5892,'Demand Profiles'!P5840)</f>
        <v>63.964736729636499</v>
      </c>
      <c r="S5842" s="569">
        <f>1000*'Demand Inputs'!G$34*IF('Demand Inputs'!$G$51="Yes",'Demand Inputs'!$G5892,'Demand Profiles'!Q5840)</f>
        <v>109.75055398936118</v>
      </c>
      <c r="T5842" s="570">
        <f>1000*'Demand Inputs'!H$34*IF('Demand Inputs'!$G$51="Yes",'Demand Inputs'!$G5892,'Demand Profiles'!R5840)</f>
        <v>178.23006818205693</v>
      </c>
      <c r="U5842" s="571">
        <f>1000*'Demand Inputs'!E$35*IF('Demand Inputs'!$H$51="Yes",'Demand Inputs'!$H5892,'Demand Profiles'!W5840)</f>
        <v>7.0860306397493122</v>
      </c>
      <c r="V5842" s="569">
        <f>1000*'Demand Inputs'!F$35*IF('Demand Inputs'!$H$51="Yes",'Demand Inputs'!$H5892,'Demand Profiles'!X5840)</f>
        <v>13.632650774460966</v>
      </c>
      <c r="W5842" s="569">
        <f>1000*'Demand Inputs'!G$35*IF('Demand Inputs'!$H$51="Yes",'Demand Inputs'!$H5892,'Demand Profiles'!Y5840)</f>
        <v>27.595615427370173</v>
      </c>
      <c r="X5842" s="570">
        <f>1000*'Demand Inputs'!H$35*IF('Demand Inputs'!$H$51="Yes",'Demand Inputs'!$H5892,'Demand Profiles'!Z5840)</f>
        <v>48.294278653542584</v>
      </c>
      <c r="Y5842" s="571">
        <f>1000*'Demand Inputs'!E$37*IF('Demand Inputs'!$J$51="Yes",'Demand Inputs'!$J5892,'Demand Profiles'!S5840)</f>
        <v>-2.9378118065350534E-3</v>
      </c>
      <c r="Z5842" s="569">
        <f>1000*'Demand Inputs'!F$37*IF('Demand Inputs'!$J$51="Yes",'Demand Inputs'!$J5892,'Demand Profiles'!T5840)</f>
        <v>-3.3718668532106487E-3</v>
      </c>
      <c r="AA5842" s="569">
        <f>1000*'Demand Inputs'!G$37*IF('Demand Inputs'!$J$51="Yes",'Demand Inputs'!$J5892,'Demand Profiles'!U5840)</f>
        <v>-4.311136444459053E-3</v>
      </c>
      <c r="AB5842" s="569">
        <f>1000*'Demand Inputs'!H$37*IF('Demand Inputs'!$J$51="Yes",'Demand Inputs'!$J5892,'Demand Profiles'!V5840)</f>
        <v>-5.5390352267976912E-3</v>
      </c>
      <c r="AC5842" s="571">
        <f>-'Demand Inputs'!E$38*IF('Demand Inputs'!$K$51="Yes",'Demand Inputs'!$K5892,'Demand Profiles'!AA5840)/INDEX('IEPR CAISO Load Modifiers'!$E$59:$S$59,MATCH(AC$5,'IEPR CAISO Load Modifiers'!$E$27:$S$27,0))*1000</f>
        <v>1.3274548262913421</v>
      </c>
      <c r="AD5842" s="569">
        <f>-'Demand Inputs'!F$38*IF('Demand Inputs'!$K$51="Yes",'Demand Inputs'!$K5892,'Demand Profiles'!AB5840)/INDEX('IEPR CAISO Load Modifiers'!$E$59:$S$59,MATCH(AD$5,'IEPR CAISO Load Modifiers'!$E$27:$S$27,0))*1000</f>
        <v>2.1204212605895307</v>
      </c>
      <c r="AE5842" s="569">
        <f>-'Demand Inputs'!G$38*IF('Demand Inputs'!$K$51="Yes",'Demand Inputs'!$K5892,'Demand Profiles'!AC5840)/INDEX('IEPR CAISO Load Modifiers'!$E$59:$S$59,MATCH(AE$5,'IEPR CAISO Load Modifiers'!$E$27:$S$27,0))*1000</f>
        <v>3.8101048164527032</v>
      </c>
      <c r="AF5842" s="570">
        <f>-'Demand Inputs'!H$38*IF('Demand Inputs'!$K$51="Yes",'Demand Inputs'!$K5892,'Demand Profiles'!AD5840)/INDEX('IEPR CAISO Load Modifiers'!$E$59:$S$59,MATCH(AF$5,'IEPR CAISO Load Modifiers'!$E$27:$S$27,0))*1000</f>
        <v>5.7461436287062329</v>
      </c>
      <c r="AG5842" s="569">
        <f t="shared" si="367"/>
        <v>3221.4463520848985</v>
      </c>
      <c r="AH5842" s="569">
        <f t="shared" si="364"/>
        <v>3298.9411143306916</v>
      </c>
      <c r="AI5842" s="569">
        <f t="shared" si="365"/>
        <v>3470.8195092671676</v>
      </c>
      <c r="AJ5842" s="570">
        <f t="shared" si="366"/>
        <v>3785.9037141168446</v>
      </c>
    </row>
    <row r="5843" spans="1:36" x14ac:dyDescent="0.25">
      <c r="A5843" s="9"/>
      <c r="B5843" s="134">
        <v>9</v>
      </c>
      <c r="C5843" s="135">
        <v>1</v>
      </c>
      <c r="D5843" s="137">
        <v>6</v>
      </c>
      <c r="E5843" s="571">
        <f>1000*'Demand Inputs'!E$32*IF('Demand Inputs'!$E$51="Yes",'Demand Inputs'!$E5893,'Demand Profiles'!AG5841)</f>
        <v>1961.8420851787441</v>
      </c>
      <c r="F5843" s="569">
        <f>1000*'Demand Inputs'!F$32*IF('Demand Inputs'!$E$51="Yes",'Demand Inputs'!$E5893,'Demand Profiles'!AH5841)</f>
        <v>2000.2220926367424</v>
      </c>
      <c r="G5843" s="569">
        <f>1000*'Demand Inputs'!G$32*IF('Demand Inputs'!$E$51="Yes",'Demand Inputs'!$E5893,'Demand Profiles'!AI5841)</f>
        <v>2076.4307112767392</v>
      </c>
      <c r="H5843" s="570">
        <f>1000*'Demand Inputs'!H$32*IF('Demand Inputs'!$E$51="Yes",'Demand Inputs'!$E5893,'Demand Profiles'!AJ5841)</f>
        <v>2209.7698469701895</v>
      </c>
      <c r="I5843" s="571">
        <f>1000*'Demand Inputs'!E$33*IF(Custom_CI_shape="Yes",'Demand Inputs'!$F5893,'Demand Profiles'!$E5841)</f>
        <v>1310.7659724434554</v>
      </c>
      <c r="J5843" s="569">
        <f>1000*'Demand Inputs'!F$33*IF(Custom_CI_shape="Yes",'Demand Inputs'!$F5893,'Demand Profiles'!$E5841)</f>
        <v>1344.7461767647746</v>
      </c>
      <c r="K5843" s="569">
        <f>1000*'Demand Inputs'!G$33*IF(Custom_CI_shape="Yes",'Demand Inputs'!$F5893,'Demand Profiles'!$E5841)</f>
        <v>1421.2460956071682</v>
      </c>
      <c r="L5843" s="570">
        <f>1000*'Demand Inputs'!H$33*IF(Custom_CI_shape="Yes",'Demand Inputs'!$F5893,'Demand Profiles'!$E5841)</f>
        <v>1563.5683743246404</v>
      </c>
      <c r="M5843" s="569">
        <f>1000*'Demand Inputs'!E$36*IF('Demand Inputs'!$I$51="Yes",'Demand Inputs'!$I5893,'Demand Profiles'!K5841)</f>
        <v>-34.559493308133199</v>
      </c>
      <c r="N5843" s="569">
        <f>1000*'Demand Inputs'!F$36*IF('Demand Inputs'!$I$51="Yes",'Demand Inputs'!$I5893,'Demand Profiles'!L5841)</f>
        <v>-59.12194502819959</v>
      </c>
      <c r="O5843" s="569">
        <f>1000*'Demand Inputs'!G$36*IF('Demand Inputs'!$I$51="Yes",'Demand Inputs'!$I5893,'Demand Profiles'!M5841)</f>
        <v>-104.88707129996894</v>
      </c>
      <c r="P5843" s="570">
        <f>1000*'Demand Inputs'!H$36*IF('Demand Inputs'!$I$51="Yes",'Demand Inputs'!$I5893,'Demand Profiles'!N5841)</f>
        <v>-159.36094795425177</v>
      </c>
      <c r="Q5843" s="571">
        <f>1000*'Demand Inputs'!E$34*IF('Demand Inputs'!$G$51="Yes",'Demand Inputs'!$G5893,'Demand Profiles'!O5841)</f>
        <v>31.195137328998992</v>
      </c>
      <c r="R5843" s="569">
        <f>1000*'Demand Inputs'!F$34*IF('Demand Inputs'!$G$51="Yes",'Demand Inputs'!$G5893,'Demand Profiles'!P5841)</f>
        <v>46.262500106660326</v>
      </c>
      <c r="S5843" s="569">
        <f>1000*'Demand Inputs'!G$34*IF('Demand Inputs'!$G$51="Yes",'Demand Inputs'!$G5893,'Demand Profiles'!Q5841)</f>
        <v>83.799878286177659</v>
      </c>
      <c r="T5843" s="570">
        <f>1000*'Demand Inputs'!H$34*IF('Demand Inputs'!$G$51="Yes",'Demand Inputs'!$G5893,'Demand Profiles'!R5841)</f>
        <v>145.37003753584878</v>
      </c>
      <c r="U5843" s="571">
        <f>1000*'Demand Inputs'!E$35*IF('Demand Inputs'!$H$51="Yes",'Demand Inputs'!$H5893,'Demand Profiles'!W5841)</f>
        <v>9.0064812562989687</v>
      </c>
      <c r="V5843" s="569">
        <f>1000*'Demand Inputs'!F$35*IF('Demand Inputs'!$H$51="Yes",'Demand Inputs'!$H5893,'Demand Profiles'!X5841)</f>
        <v>18.064014000594707</v>
      </c>
      <c r="W5843" s="569">
        <f>1000*'Demand Inputs'!G$35*IF('Demand Inputs'!$H$51="Yes",'Demand Inputs'!$H5893,'Demand Profiles'!Y5841)</f>
        <v>35.799516914986427</v>
      </c>
      <c r="X5843" s="570">
        <f>1000*'Demand Inputs'!H$35*IF('Demand Inputs'!$H$51="Yes",'Demand Inputs'!$H5893,'Demand Profiles'!Z5841)</f>
        <v>61.943610978601818</v>
      </c>
      <c r="Y5843" s="571">
        <f>1000*'Demand Inputs'!E$37*IF('Demand Inputs'!$J$51="Yes",'Demand Inputs'!$J5893,'Demand Profiles'!S5841)</f>
        <v>-2.9378118065350534E-3</v>
      </c>
      <c r="Z5843" s="569">
        <f>1000*'Demand Inputs'!F$37*IF('Demand Inputs'!$J$51="Yes",'Demand Inputs'!$J5893,'Demand Profiles'!T5841)</f>
        <v>-3.3718668532106487E-3</v>
      </c>
      <c r="AA5843" s="569">
        <f>1000*'Demand Inputs'!G$37*IF('Demand Inputs'!$J$51="Yes",'Demand Inputs'!$J5893,'Demand Profiles'!U5841)</f>
        <v>-4.311136444459053E-3</v>
      </c>
      <c r="AB5843" s="569">
        <f>1000*'Demand Inputs'!H$37*IF('Demand Inputs'!$J$51="Yes",'Demand Inputs'!$J5893,'Demand Profiles'!V5841)</f>
        <v>-5.5390352267976912E-3</v>
      </c>
      <c r="AC5843" s="571">
        <f>-'Demand Inputs'!E$38*IF('Demand Inputs'!$K$51="Yes",'Demand Inputs'!$K5893,'Demand Profiles'!AA5841)/INDEX('IEPR CAISO Load Modifiers'!$E$59:$S$59,MATCH(AC$5,'IEPR CAISO Load Modifiers'!$E$27:$S$27,0))*1000</f>
        <v>-0.39633624632995451</v>
      </c>
      <c r="AD5843" s="569">
        <f>-'Demand Inputs'!F$38*IF('Demand Inputs'!$K$51="Yes",'Demand Inputs'!$K5893,'Demand Profiles'!AB5841)/INDEX('IEPR CAISO Load Modifiers'!$E$59:$S$59,MATCH(AD$5,'IEPR CAISO Load Modifiers'!$E$27:$S$27,0))*1000</f>
        <v>-0.31278244648542847</v>
      </c>
      <c r="AE5843" s="569">
        <f>-'Demand Inputs'!G$38*IF('Demand Inputs'!$K$51="Yes",'Demand Inputs'!$K5893,'Demand Profiles'!AC5841)/INDEX('IEPR CAISO Load Modifiers'!$E$59:$S$59,MATCH(AE$5,'IEPR CAISO Load Modifiers'!$E$27:$S$27,0))*1000</f>
        <v>-0.38966962012075695</v>
      </c>
      <c r="AF5843" s="570">
        <f>-'Demand Inputs'!H$38*IF('Demand Inputs'!$K$51="Yes",'Demand Inputs'!$K5893,'Demand Profiles'!AD5841)/INDEX('IEPR CAISO Load Modifiers'!$E$59:$S$59,MATCH(AF$5,'IEPR CAISO Load Modifiers'!$E$27:$S$27,0))*1000</f>
        <v>-0.66274881688010234</v>
      </c>
      <c r="AG5843" s="569">
        <f t="shared" si="367"/>
        <v>3277.8509088412275</v>
      </c>
      <c r="AH5843" s="569">
        <f t="shared" si="364"/>
        <v>3349.8566841672341</v>
      </c>
      <c r="AI5843" s="569">
        <f t="shared" si="365"/>
        <v>3511.9951500285374</v>
      </c>
      <c r="AJ5843" s="570">
        <f t="shared" si="366"/>
        <v>3820.622634002922</v>
      </c>
    </row>
    <row r="5844" spans="1:36" x14ac:dyDescent="0.25">
      <c r="A5844" s="9"/>
      <c r="B5844" s="134">
        <v>9</v>
      </c>
      <c r="C5844" s="135">
        <v>1</v>
      </c>
      <c r="D5844" s="137">
        <v>7</v>
      </c>
      <c r="E5844" s="571">
        <f>1000*'Demand Inputs'!E$32*IF('Demand Inputs'!$E$51="Yes",'Demand Inputs'!$E5894,'Demand Profiles'!AG5842)</f>
        <v>1915.8024687409841</v>
      </c>
      <c r="F5844" s="569">
        <f>1000*'Demand Inputs'!F$32*IF('Demand Inputs'!$E$51="Yes",'Demand Inputs'!$E5894,'Demand Profiles'!AH5842)</f>
        <v>1952.5016292046109</v>
      </c>
      <c r="G5844" s="569">
        <f>1000*'Demand Inputs'!G$32*IF('Demand Inputs'!$E$51="Yes",'Demand Inputs'!$E5894,'Demand Profiles'!AI5842)</f>
        <v>2023.0392847859257</v>
      </c>
      <c r="H5844" s="570">
        <f>1000*'Demand Inputs'!H$32*IF('Demand Inputs'!$E$51="Yes",'Demand Inputs'!$E5894,'Demand Profiles'!AJ5842)</f>
        <v>2143.7890726493615</v>
      </c>
      <c r="I5844" s="571">
        <f>1000*'Demand Inputs'!E$33*IF(Custom_CI_shape="Yes",'Demand Inputs'!$F5894,'Demand Profiles'!$E5842)</f>
        <v>1539.7736477254616</v>
      </c>
      <c r="J5844" s="569">
        <f>1000*'Demand Inputs'!F$33*IF(Custom_CI_shape="Yes",'Demand Inputs'!$F5894,'Demand Profiles'!$E5842)</f>
        <v>1579.6906308164698</v>
      </c>
      <c r="K5844" s="569">
        <f>1000*'Demand Inputs'!G$33*IF(Custom_CI_shape="Yes",'Demand Inputs'!$F5894,'Demand Profiles'!$E5842)</f>
        <v>1669.556069470688</v>
      </c>
      <c r="L5844" s="570">
        <f>1000*'Demand Inputs'!H$33*IF(Custom_CI_shape="Yes",'Demand Inputs'!$F5894,'Demand Profiles'!$E5842)</f>
        <v>1836.7438809187424</v>
      </c>
      <c r="M5844" s="569">
        <f>1000*'Demand Inputs'!E$36*IF('Demand Inputs'!$I$51="Yes",'Demand Inputs'!$I5894,'Demand Profiles'!K5842)</f>
        <v>-39.725728123900581</v>
      </c>
      <c r="N5844" s="569">
        <f>1000*'Demand Inputs'!F$36*IF('Demand Inputs'!$I$51="Yes",'Demand Inputs'!$I5894,'Demand Profiles'!L5842)</f>
        <v>-68.586924789210443</v>
      </c>
      <c r="O5844" s="569">
        <f>1000*'Demand Inputs'!G$36*IF('Demand Inputs'!$I$51="Yes",'Demand Inputs'!$I5894,'Demand Profiles'!M5842)</f>
        <v>-123.93371113322587</v>
      </c>
      <c r="P5844" s="570">
        <f>1000*'Demand Inputs'!H$36*IF('Demand Inputs'!$I$51="Yes",'Demand Inputs'!$I5894,'Demand Profiles'!N5842)</f>
        <v>-190.53185898903286</v>
      </c>
      <c r="Q5844" s="571">
        <f>1000*'Demand Inputs'!E$34*IF('Demand Inputs'!$G$51="Yes",'Demand Inputs'!$G5894,'Demand Profiles'!O5842)</f>
        <v>31.593964593354347</v>
      </c>
      <c r="R5844" s="569">
        <f>1000*'Demand Inputs'!F$34*IF('Demand Inputs'!$G$51="Yes",'Demand Inputs'!$G5894,'Demand Profiles'!P5842)</f>
        <v>50.688059262404366</v>
      </c>
      <c r="S5844" s="569">
        <f>1000*'Demand Inputs'!G$34*IF('Demand Inputs'!$G$51="Yes",'Demand Inputs'!$G5894,'Demand Profiles'!Q5842)</f>
        <v>81.620415143195189</v>
      </c>
      <c r="T5844" s="570">
        <f>1000*'Demand Inputs'!H$34*IF('Demand Inputs'!$G$51="Yes",'Demand Inputs'!$G5894,'Demand Profiles'!R5842)</f>
        <v>138.16443126590141</v>
      </c>
      <c r="U5844" s="571">
        <f>1000*'Demand Inputs'!E$35*IF('Demand Inputs'!$H$51="Yes",'Demand Inputs'!$H5894,'Demand Profiles'!W5842)</f>
        <v>11.738541447580845</v>
      </c>
      <c r="V5844" s="569">
        <f>1000*'Demand Inputs'!F$35*IF('Demand Inputs'!$H$51="Yes",'Demand Inputs'!$H5894,'Demand Profiles'!X5842)</f>
        <v>24.583120715507672</v>
      </c>
      <c r="W5844" s="569">
        <f>1000*'Demand Inputs'!G$35*IF('Demand Inputs'!$H$51="Yes",'Demand Inputs'!$H5894,'Demand Profiles'!Y5842)</f>
        <v>47.845473628770485</v>
      </c>
      <c r="X5844" s="570">
        <f>1000*'Demand Inputs'!H$35*IF('Demand Inputs'!$H$51="Yes",'Demand Inputs'!$H5894,'Demand Profiles'!Z5842)</f>
        <v>81.252894197381366</v>
      </c>
      <c r="Y5844" s="571">
        <f>1000*'Demand Inputs'!E$37*IF('Demand Inputs'!$J$51="Yes",'Demand Inputs'!$J5894,'Demand Profiles'!S5842)</f>
        <v>-163.53198592504168</v>
      </c>
      <c r="Z5844" s="569">
        <f>1000*'Demand Inputs'!F$37*IF('Demand Inputs'!$J$51="Yes",'Demand Inputs'!$J5894,'Demand Profiles'!T5842)</f>
        <v>-187.51008981143457</v>
      </c>
      <c r="AA5844" s="569">
        <f>1000*'Demand Inputs'!G$37*IF('Demand Inputs'!$J$51="Yes",'Demand Inputs'!$J5894,'Demand Profiles'!U5842)</f>
        <v>-238.89486745115482</v>
      </c>
      <c r="AB5844" s="569">
        <f>1000*'Demand Inputs'!H$37*IF('Demand Inputs'!$J$51="Yes",'Demand Inputs'!$J5894,'Demand Profiles'!V5842)</f>
        <v>-305.43700130913277</v>
      </c>
      <c r="AC5844" s="571">
        <f>-'Demand Inputs'!E$38*IF('Demand Inputs'!$K$51="Yes",'Demand Inputs'!$K5894,'Demand Profiles'!AA5842)/INDEX('IEPR CAISO Load Modifiers'!$E$59:$S$59,MATCH(AC$5,'IEPR CAISO Load Modifiers'!$E$27:$S$27,0))*1000</f>
        <v>-0.78452846145578725</v>
      </c>
      <c r="AD5844" s="569">
        <f>-'Demand Inputs'!F$38*IF('Demand Inputs'!$K$51="Yes",'Demand Inputs'!$K5894,'Demand Profiles'!AB5842)/INDEX('IEPR CAISO Load Modifiers'!$E$59:$S$59,MATCH(AD$5,'IEPR CAISO Load Modifiers'!$E$27:$S$27,0))*1000</f>
        <v>-1.1644714728706433</v>
      </c>
      <c r="AE5844" s="569">
        <f>-'Demand Inputs'!G$38*IF('Demand Inputs'!$K$51="Yes",'Demand Inputs'!$K5894,'Demand Profiles'!AC5842)/INDEX('IEPR CAISO Load Modifiers'!$E$59:$S$59,MATCH(AE$5,'IEPR CAISO Load Modifiers'!$E$27:$S$27,0))*1000</f>
        <v>-2.417845899786855</v>
      </c>
      <c r="AF5844" s="570">
        <f>-'Demand Inputs'!H$38*IF('Demand Inputs'!$K$51="Yes",'Demand Inputs'!$K5894,'Demand Profiles'!AD5842)/INDEX('IEPR CAISO Load Modifiers'!$E$59:$S$59,MATCH(AF$5,'IEPR CAISO Load Modifiers'!$E$27:$S$27,0))*1000</f>
        <v>-3.5114551443726496</v>
      </c>
      <c r="AG5844" s="569">
        <f t="shared" si="367"/>
        <v>3294.8663799969822</v>
      </c>
      <c r="AH5844" s="569">
        <f t="shared" si="364"/>
        <v>3350.201953925477</v>
      </c>
      <c r="AI5844" s="569">
        <f t="shared" si="365"/>
        <v>3456.814818544412</v>
      </c>
      <c r="AJ5844" s="570">
        <f t="shared" si="366"/>
        <v>3700.4699635888483</v>
      </c>
    </row>
    <row r="5845" spans="1:36" x14ac:dyDescent="0.25">
      <c r="A5845" s="9"/>
      <c r="B5845" s="134">
        <v>9</v>
      </c>
      <c r="C5845" s="135">
        <v>1</v>
      </c>
      <c r="D5845" s="137">
        <v>8</v>
      </c>
      <c r="E5845" s="571">
        <f>1000*'Demand Inputs'!E$32*IF('Demand Inputs'!$E$51="Yes",'Demand Inputs'!$E5895,'Demand Profiles'!AG5843)</f>
        <v>2054.6168399481066</v>
      </c>
      <c r="F5845" s="569">
        <f>1000*'Demand Inputs'!F$32*IF('Demand Inputs'!$E$51="Yes",'Demand Inputs'!$E5895,'Demand Profiles'!AH5843)</f>
        <v>2091.1190496757458</v>
      </c>
      <c r="G5845" s="569">
        <f>1000*'Demand Inputs'!G$32*IF('Demand Inputs'!$E$51="Yes",'Demand Inputs'!$E5895,'Demand Profiles'!AI5843)</f>
        <v>2165.4435969799342</v>
      </c>
      <c r="H5845" s="570">
        <f>1000*'Demand Inputs'!H$32*IF('Demand Inputs'!$E$51="Yes",'Demand Inputs'!$E5895,'Demand Profiles'!AJ5843)</f>
        <v>2284.6029790436219</v>
      </c>
      <c r="I5845" s="571">
        <f>1000*'Demand Inputs'!E$33*IF(Custom_CI_shape="Yes",'Demand Inputs'!$F5895,'Demand Profiles'!$E5843)</f>
        <v>1825.1406694820525</v>
      </c>
      <c r="J5845" s="569">
        <f>1000*'Demand Inputs'!F$33*IF(Custom_CI_shape="Yes",'Demand Inputs'!$F5895,'Demand Profiles'!$E5843)</f>
        <v>1872.4554870528336</v>
      </c>
      <c r="K5845" s="569">
        <f>1000*'Demand Inputs'!G$33*IF(Custom_CI_shape="Yes",'Demand Inputs'!$F5895,'Demand Profiles'!$E5843)</f>
        <v>1978.9757324869224</v>
      </c>
      <c r="L5845" s="570">
        <f>1000*'Demand Inputs'!H$33*IF(Custom_CI_shape="Yes",'Demand Inputs'!$F5895,'Demand Profiles'!$E5843)</f>
        <v>2177.148544813132</v>
      </c>
      <c r="M5845" s="569">
        <f>1000*'Demand Inputs'!E$36*IF('Demand Inputs'!$I$51="Yes",'Demand Inputs'!$I5895,'Demand Profiles'!K5843)</f>
        <v>-46.675245586972039</v>
      </c>
      <c r="N5845" s="569">
        <f>1000*'Demand Inputs'!F$36*IF('Demand Inputs'!$I$51="Yes",'Demand Inputs'!$I5895,'Demand Profiles'!L5843)</f>
        <v>-79.826637646852149</v>
      </c>
      <c r="O5845" s="569">
        <f>1000*'Demand Inputs'!G$36*IF('Demand Inputs'!$I$51="Yes",'Demand Inputs'!$I5895,'Demand Profiles'!M5843)</f>
        <v>-146.31284209545831</v>
      </c>
      <c r="P5845" s="570">
        <f>1000*'Demand Inputs'!H$36*IF('Demand Inputs'!$I$51="Yes",'Demand Inputs'!$I5895,'Demand Profiles'!N5843)</f>
        <v>-222.12748177181419</v>
      </c>
      <c r="Q5845" s="571">
        <f>1000*'Demand Inputs'!E$34*IF('Demand Inputs'!$G$51="Yes",'Demand Inputs'!$G5895,'Demand Profiles'!O5843)</f>
        <v>43.388136225716998</v>
      </c>
      <c r="R5845" s="569">
        <f>1000*'Demand Inputs'!F$34*IF('Demand Inputs'!$G$51="Yes",'Demand Inputs'!$G5895,'Demand Profiles'!P5843)</f>
        <v>64.501166423122513</v>
      </c>
      <c r="S5845" s="569">
        <f>1000*'Demand Inputs'!G$34*IF('Demand Inputs'!$G$51="Yes",'Demand Inputs'!$G5895,'Demand Profiles'!Q5843)</f>
        <v>104.85115056708064</v>
      </c>
      <c r="T5845" s="570">
        <f>1000*'Demand Inputs'!H$34*IF('Demand Inputs'!$G$51="Yes",'Demand Inputs'!$G5895,'Demand Profiles'!R5843)</f>
        <v>172.15666059942242</v>
      </c>
      <c r="U5845" s="571">
        <f>1000*'Demand Inputs'!E$35*IF('Demand Inputs'!$H$51="Yes",'Demand Inputs'!$H5895,'Demand Profiles'!W5843)</f>
        <v>13.730926715390773</v>
      </c>
      <c r="V5845" s="569">
        <f>1000*'Demand Inputs'!F$35*IF('Demand Inputs'!$H$51="Yes",'Demand Inputs'!$H5895,'Demand Profiles'!X5843)</f>
        <v>27.797313498345449</v>
      </c>
      <c r="W5845" s="569">
        <f>1000*'Demand Inputs'!G$35*IF('Demand Inputs'!$H$51="Yes",'Demand Inputs'!$H5895,'Demand Profiles'!Y5843)</f>
        <v>54.806616219464793</v>
      </c>
      <c r="X5845" s="570">
        <f>1000*'Demand Inputs'!H$35*IF('Demand Inputs'!$H$51="Yes",'Demand Inputs'!$H5895,'Demand Profiles'!Z5843)</f>
        <v>92.915287674463627</v>
      </c>
      <c r="Y5845" s="571">
        <f>1000*'Demand Inputs'!E$37*IF('Demand Inputs'!$J$51="Yes",'Demand Inputs'!$J5895,'Demand Profiles'!S5843)</f>
        <v>-623.31100132297138</v>
      </c>
      <c r="Z5845" s="569">
        <f>1000*'Demand Inputs'!F$37*IF('Demand Inputs'!$J$51="Yes",'Demand Inputs'!$J5895,'Demand Profiles'!T5843)</f>
        <v>-714.04027592233979</v>
      </c>
      <c r="AA5845" s="569">
        <f>1000*'Demand Inputs'!G$37*IF('Demand Inputs'!$J$51="Yes",'Demand Inputs'!$J5895,'Demand Profiles'!U5843)</f>
        <v>-907.59089176919917</v>
      </c>
      <c r="AB5845" s="569">
        <f>1000*'Demand Inputs'!H$37*IF('Demand Inputs'!$J$51="Yes",'Demand Inputs'!$J5895,'Demand Profiles'!V5843)</f>
        <v>-1154.3652792533608</v>
      </c>
      <c r="AC5845" s="571">
        <f>-'Demand Inputs'!E$38*IF('Demand Inputs'!$K$51="Yes",'Demand Inputs'!$K5895,'Demand Profiles'!AA5843)/INDEX('IEPR CAISO Load Modifiers'!$E$59:$S$59,MATCH(AC$5,'IEPR CAISO Load Modifiers'!$E$27:$S$27,0))*1000</f>
        <v>5.5459932239899672</v>
      </c>
      <c r="AD5845" s="569">
        <f>-'Demand Inputs'!F$38*IF('Demand Inputs'!$K$51="Yes",'Demand Inputs'!$K5895,'Demand Profiles'!AB5843)/INDEX('IEPR CAISO Load Modifiers'!$E$59:$S$59,MATCH(AD$5,'IEPR CAISO Load Modifiers'!$E$27:$S$27,0))*1000</f>
        <v>8.2135849900915652</v>
      </c>
      <c r="AE5845" s="569">
        <f>-'Demand Inputs'!G$38*IF('Demand Inputs'!$K$51="Yes",'Demand Inputs'!$K5895,'Demand Profiles'!AC5843)/INDEX('IEPR CAISO Load Modifiers'!$E$59:$S$59,MATCH(AE$5,'IEPR CAISO Load Modifiers'!$E$27:$S$27,0))*1000</f>
        <v>14.566612472383786</v>
      </c>
      <c r="AF5845" s="570">
        <f>-'Demand Inputs'!H$38*IF('Demand Inputs'!$K$51="Yes",'Demand Inputs'!$K5895,'Demand Profiles'!AD5843)/INDEX('IEPR CAISO Load Modifiers'!$E$59:$S$59,MATCH(AF$5,'IEPR CAISO Load Modifiers'!$E$27:$S$27,0))*1000</f>
        <v>23.691874393192787</v>
      </c>
      <c r="AG5845" s="569">
        <f t="shared" si="367"/>
        <v>3272.4363186853143</v>
      </c>
      <c r="AH5845" s="569">
        <f t="shared" si="364"/>
        <v>3270.2196880709466</v>
      </c>
      <c r="AI5845" s="569">
        <f t="shared" si="365"/>
        <v>3264.7399748611283</v>
      </c>
      <c r="AJ5845" s="570">
        <f t="shared" si="366"/>
        <v>3374.0225854986579</v>
      </c>
    </row>
    <row r="5846" spans="1:36" x14ac:dyDescent="0.25">
      <c r="A5846" s="9"/>
      <c r="B5846" s="134">
        <v>9</v>
      </c>
      <c r="C5846" s="135">
        <v>1</v>
      </c>
      <c r="D5846" s="137">
        <v>9</v>
      </c>
      <c r="E5846" s="571">
        <f>1000*'Demand Inputs'!E$32*IF('Demand Inputs'!$E$51="Yes",'Demand Inputs'!$E5896,'Demand Profiles'!AG5844)</f>
        <v>2090.4375998256864</v>
      </c>
      <c r="F5846" s="569">
        <f>1000*'Demand Inputs'!F$32*IF('Demand Inputs'!$E$51="Yes",'Demand Inputs'!$E5896,'Demand Profiles'!AH5844)</f>
        <v>2125.8805682805091</v>
      </c>
      <c r="G5846" s="569">
        <f>1000*'Demand Inputs'!G$32*IF('Demand Inputs'!$E$51="Yes",'Demand Inputs'!$E5896,'Demand Profiles'!AI5844)</f>
        <v>2199.4900980290008</v>
      </c>
      <c r="H5846" s="570">
        <f>1000*'Demand Inputs'!H$32*IF('Demand Inputs'!$E$51="Yes",'Demand Inputs'!$E5896,'Demand Profiles'!AJ5844)</f>
        <v>2311.6944826887725</v>
      </c>
      <c r="I5846" s="571">
        <f>1000*'Demand Inputs'!E$33*IF(Custom_CI_shape="Yes",'Demand Inputs'!$F5896,'Demand Profiles'!$E5844)</f>
        <v>2078.7546254711974</v>
      </c>
      <c r="J5846" s="569">
        <f>1000*'Demand Inputs'!F$33*IF(Custom_CI_shape="Yes",'Demand Inputs'!$F5896,'Demand Profiles'!$E5844)</f>
        <v>2132.644113291607</v>
      </c>
      <c r="K5846" s="569">
        <f>1000*'Demand Inputs'!G$33*IF(Custom_CI_shape="Yes",'Demand Inputs'!$F5896,'Demand Profiles'!$E5844)</f>
        <v>2253.9659689737105</v>
      </c>
      <c r="L5846" s="570">
        <f>1000*'Demand Inputs'!H$33*IF(Custom_CI_shape="Yes",'Demand Inputs'!$F5896,'Demand Profiles'!$E5844)</f>
        <v>2479.6760510259883</v>
      </c>
      <c r="M5846" s="569">
        <f>1000*'Demand Inputs'!E$36*IF('Demand Inputs'!$I$51="Yes",'Demand Inputs'!$I5896,'Demand Profiles'!K5844)</f>
        <v>-53.548235841910071</v>
      </c>
      <c r="N5846" s="569">
        <f>1000*'Demand Inputs'!F$36*IF('Demand Inputs'!$I$51="Yes",'Demand Inputs'!$I5896,'Demand Profiles'!L5844)</f>
        <v>-92.780129797376347</v>
      </c>
      <c r="O5846" s="569">
        <f>1000*'Demand Inputs'!G$36*IF('Demand Inputs'!$I$51="Yes",'Demand Inputs'!$I5896,'Demand Profiles'!M5844)</f>
        <v>-168.76851010040707</v>
      </c>
      <c r="P5846" s="570">
        <f>1000*'Demand Inputs'!H$36*IF('Demand Inputs'!$I$51="Yes",'Demand Inputs'!$I5896,'Demand Profiles'!N5844)</f>
        <v>-256.15081051444122</v>
      </c>
      <c r="Q5846" s="571">
        <f>1000*'Demand Inputs'!E$34*IF('Demand Inputs'!$G$51="Yes",'Demand Inputs'!$G5896,'Demand Profiles'!O5844)</f>
        <v>58.083381213877878</v>
      </c>
      <c r="R5846" s="569">
        <f>1000*'Demand Inputs'!F$34*IF('Demand Inputs'!$G$51="Yes",'Demand Inputs'!$G5896,'Demand Profiles'!P5844)</f>
        <v>84.746297701290359</v>
      </c>
      <c r="S5846" s="569">
        <f>1000*'Demand Inputs'!G$34*IF('Demand Inputs'!$G$51="Yes",'Demand Inputs'!$G5896,'Demand Profiles'!Q5844)</f>
        <v>134.56950419467373</v>
      </c>
      <c r="T5846" s="570">
        <f>1000*'Demand Inputs'!H$34*IF('Demand Inputs'!$G$51="Yes",'Demand Inputs'!$G5896,'Demand Profiles'!R5844)</f>
        <v>223.95691627426675</v>
      </c>
      <c r="U5846" s="571">
        <f>1000*'Demand Inputs'!E$35*IF('Demand Inputs'!$H$51="Yes",'Demand Inputs'!$H5896,'Demand Profiles'!W5844)</f>
        <v>14.948343113302426</v>
      </c>
      <c r="V5846" s="569">
        <f>1000*'Demand Inputs'!F$35*IF('Demand Inputs'!$H$51="Yes",'Demand Inputs'!$H5896,'Demand Profiles'!X5844)</f>
        <v>32.228685389539336</v>
      </c>
      <c r="W5846" s="569">
        <f>1000*'Demand Inputs'!G$35*IF('Demand Inputs'!$H$51="Yes",'Demand Inputs'!$H5896,'Demand Profiles'!Y5844)</f>
        <v>63.01053124489227</v>
      </c>
      <c r="X5846" s="570">
        <f>1000*'Demand Inputs'!H$35*IF('Demand Inputs'!$H$51="Yes",'Demand Inputs'!$H5896,'Demand Profiles'!Z5844)</f>
        <v>107.64093075573297</v>
      </c>
      <c r="Y5846" s="571">
        <f>1000*'Demand Inputs'!E$37*IF('Demand Inputs'!$J$51="Yes",'Demand Inputs'!$J5896,'Demand Profiles'!S5844)</f>
        <v>-1059.1149004030744</v>
      </c>
      <c r="Z5846" s="569">
        <f>1000*'Demand Inputs'!F$37*IF('Demand Inputs'!$J$51="Yes",'Demand Inputs'!$J5896,'Demand Profiles'!T5844)</f>
        <v>-1215.224954629442</v>
      </c>
      <c r="AA5846" s="569">
        <f>1000*'Demand Inputs'!G$37*IF('Demand Inputs'!$J$51="Yes",'Demand Inputs'!$J5896,'Demand Profiles'!U5844)</f>
        <v>-1550.0065157541301</v>
      </c>
      <c r="AB5846" s="569">
        <f>1000*'Demand Inputs'!H$37*IF('Demand Inputs'!$J$51="Yes",'Demand Inputs'!$J5896,'Demand Profiles'!V5844)</f>
        <v>-1979.5292579233931</v>
      </c>
      <c r="AC5846" s="571">
        <f>-'Demand Inputs'!E$38*IF('Demand Inputs'!$K$51="Yes",'Demand Inputs'!$K5896,'Demand Profiles'!AA5844)/INDEX('IEPR CAISO Load Modifiers'!$E$59:$S$59,MATCH(AC$5,'IEPR CAISO Load Modifiers'!$E$27:$S$27,0))*1000</f>
        <v>16.035331814197143</v>
      </c>
      <c r="AD5846" s="569">
        <f>-'Demand Inputs'!F$38*IF('Demand Inputs'!$K$51="Yes",'Demand Inputs'!$K5896,'Demand Profiles'!AB5844)/INDEX('IEPR CAISO Load Modifiers'!$E$59:$S$59,MATCH(AD$5,'IEPR CAISO Load Modifiers'!$E$27:$S$27,0))*1000</f>
        <v>24.952180942929406</v>
      </c>
      <c r="AE5846" s="569">
        <f>-'Demand Inputs'!G$38*IF('Demand Inputs'!$K$51="Yes",'Demand Inputs'!$K5896,'Demand Profiles'!AC5844)/INDEX('IEPR CAISO Load Modifiers'!$E$59:$S$59,MATCH(AE$5,'IEPR CAISO Load Modifiers'!$E$27:$S$27,0))*1000</f>
        <v>45.219282918363163</v>
      </c>
      <c r="AF5846" s="570">
        <f>-'Demand Inputs'!H$38*IF('Demand Inputs'!$K$51="Yes",'Demand Inputs'!$K5896,'Demand Profiles'!AD5844)/INDEX('IEPR CAISO Load Modifiers'!$E$59:$S$59,MATCH(AF$5,'IEPR CAISO Load Modifiers'!$E$27:$S$27,0))*1000</f>
        <v>73.366019043561394</v>
      </c>
      <c r="AG5846" s="569">
        <f t="shared" si="367"/>
        <v>3145.5961451932758</v>
      </c>
      <c r="AH5846" s="569">
        <f t="shared" ref="AH5846:AH5909" si="368">SUM(F5846,J5846,N5846,R5846,V5846,Z5846,AD5846)</f>
        <v>3092.4467611790569</v>
      </c>
      <c r="AI5846" s="569">
        <f t="shared" ref="AI5846:AI5909" si="369">SUM(G5846,K5846,O5846,S5846,W5846,AA5846,AE5846)</f>
        <v>2977.480359506103</v>
      </c>
      <c r="AJ5846" s="570">
        <f t="shared" ref="AJ5846:AJ5909" si="370">SUM(H5846,L5846,P5846,T5846,X5846,AB5846,AF5846)</f>
        <v>2960.6543313504872</v>
      </c>
    </row>
    <row r="5847" spans="1:36" x14ac:dyDescent="0.25">
      <c r="A5847" s="9"/>
      <c r="B5847" s="134">
        <v>9</v>
      </c>
      <c r="C5847" s="135">
        <v>1</v>
      </c>
      <c r="D5847" s="137">
        <v>10</v>
      </c>
      <c r="E5847" s="571">
        <f>1000*'Demand Inputs'!E$32*IF('Demand Inputs'!$E$51="Yes",'Demand Inputs'!$E5897,'Demand Profiles'!AG5845)</f>
        <v>2211.8910742201756</v>
      </c>
      <c r="F5847" s="569">
        <f>1000*'Demand Inputs'!F$32*IF('Demand Inputs'!$E$51="Yes",'Demand Inputs'!$E5897,'Demand Profiles'!AH5845)</f>
        <v>2248.3325864871999</v>
      </c>
      <c r="G5847" s="569">
        <f>1000*'Demand Inputs'!G$32*IF('Demand Inputs'!$E$51="Yes",'Demand Inputs'!$E5897,'Demand Profiles'!AI5845)</f>
        <v>2326.0744832617925</v>
      </c>
      <c r="H5847" s="570">
        <f>1000*'Demand Inputs'!H$32*IF('Demand Inputs'!$E$51="Yes",'Demand Inputs'!$E5897,'Demand Profiles'!AJ5845)</f>
        <v>2439.0163688788716</v>
      </c>
      <c r="I5847" s="571">
        <f>1000*'Demand Inputs'!E$33*IF(Custom_CI_shape="Yes",'Demand Inputs'!$F5897,'Demand Profiles'!$E5845)</f>
        <v>2263.1046809728882</v>
      </c>
      <c r="J5847" s="569">
        <f>1000*'Demand Inputs'!F$33*IF(Custom_CI_shape="Yes",'Demand Inputs'!$F5897,'Demand Profiles'!$E5845)</f>
        <v>2321.7732465877243</v>
      </c>
      <c r="K5847" s="569">
        <f>1000*'Demand Inputs'!G$33*IF(Custom_CI_shape="Yes",'Demand Inputs'!$F5897,'Demand Profiles'!$E5845)</f>
        <v>2453.8542801711124</v>
      </c>
      <c r="L5847" s="570">
        <f>1000*'Demand Inputs'!H$33*IF(Custom_CI_shape="Yes",'Demand Inputs'!$F5897,'Demand Profiles'!$E5845)</f>
        <v>2699.5809941258676</v>
      </c>
      <c r="M5847" s="569">
        <f>1000*'Demand Inputs'!E$36*IF('Demand Inputs'!$I$51="Yes",'Demand Inputs'!$I5897,'Demand Profiles'!K5845)</f>
        <v>-60.862686493816653</v>
      </c>
      <c r="N5847" s="569">
        <f>1000*'Demand Inputs'!F$36*IF('Demand Inputs'!$I$51="Yes",'Demand Inputs'!$I5897,'Demand Profiles'!L5845)</f>
        <v>-101.30560377132075</v>
      </c>
      <c r="O5847" s="569">
        <f>1000*'Demand Inputs'!G$36*IF('Demand Inputs'!$I$51="Yes",'Demand Inputs'!$I5897,'Demand Profiles'!M5845)</f>
        <v>-183.08556749491174</v>
      </c>
      <c r="P5847" s="570">
        <f>1000*'Demand Inputs'!H$36*IF('Demand Inputs'!$I$51="Yes",'Demand Inputs'!$I5897,'Demand Profiles'!N5845)</f>
        <v>-280.27120001207157</v>
      </c>
      <c r="Q5847" s="571">
        <f>1000*'Demand Inputs'!E$34*IF('Demand Inputs'!$G$51="Yes",'Demand Inputs'!$G5897,'Demand Profiles'!O5845)</f>
        <v>71.68187806920433</v>
      </c>
      <c r="R5847" s="569">
        <f>1000*'Demand Inputs'!F$34*IF('Demand Inputs'!$G$51="Yes",'Demand Inputs'!$G5897,'Demand Profiles'!P5845)</f>
        <v>104.99142726012678</v>
      </c>
      <c r="S5847" s="569">
        <f>1000*'Demand Inputs'!G$34*IF('Demand Inputs'!$G$51="Yes",'Demand Inputs'!$G5897,'Demand Profiles'!Q5845)</f>
        <v>169.98146294664366</v>
      </c>
      <c r="T5847" s="570">
        <f>1000*'Demand Inputs'!H$34*IF('Demand Inputs'!$G$51="Yes",'Demand Inputs'!$G5897,'Demand Profiles'!R5845)</f>
        <v>278.02164708783994</v>
      </c>
      <c r="U5847" s="571">
        <f>1000*'Demand Inputs'!E$35*IF('Demand Inputs'!$H$51="Yes",'Demand Inputs'!$H5897,'Demand Profiles'!W5845)</f>
        <v>13.96979684186657</v>
      </c>
      <c r="V5847" s="569">
        <f>1000*'Demand Inputs'!F$35*IF('Demand Inputs'!$H$51="Yes",'Demand Inputs'!$H5897,'Demand Profiles'!X5845)</f>
        <v>32.924596681531945</v>
      </c>
      <c r="W5847" s="569">
        <f>1000*'Demand Inputs'!G$35*IF('Demand Inputs'!$H$51="Yes",'Demand Inputs'!$H5897,'Demand Profiles'!Y5845)</f>
        <v>64.962683640026654</v>
      </c>
      <c r="X5847" s="570">
        <f>1000*'Demand Inputs'!H$35*IF('Demand Inputs'!$H$51="Yes",'Demand Inputs'!$H5897,'Demand Profiles'!Z5845)</f>
        <v>112.4278542800206</v>
      </c>
      <c r="Y5847" s="571">
        <f>1000*'Demand Inputs'!E$37*IF('Demand Inputs'!$J$51="Yes",'Demand Inputs'!$J5897,'Demand Profiles'!S5845)</f>
        <v>-1528.3496755653568</v>
      </c>
      <c r="Z5847" s="569">
        <f>1000*'Demand Inputs'!F$37*IF('Demand Inputs'!$J$51="Yes",'Demand Inputs'!$J5897,'Demand Profiles'!T5845)</f>
        <v>-1754.6723179936714</v>
      </c>
      <c r="AA5847" s="569">
        <f>1000*'Demand Inputs'!G$37*IF('Demand Inputs'!$J$51="Yes",'Demand Inputs'!$J5897,'Demand Profiles'!U5845)</f>
        <v>-2243.985213777788</v>
      </c>
      <c r="AB5847" s="569">
        <f>1000*'Demand Inputs'!H$37*IF('Demand Inputs'!$J$51="Yes",'Demand Inputs'!$J5897,'Demand Profiles'!V5845)</f>
        <v>-2881.9598966499711</v>
      </c>
      <c r="AC5847" s="571">
        <f>-'Demand Inputs'!E$38*IF('Demand Inputs'!$K$51="Yes",'Demand Inputs'!$K5897,'Demand Profiles'!AA5845)/INDEX('IEPR CAISO Load Modifiers'!$E$59:$S$59,MATCH(AC$5,'IEPR CAISO Load Modifiers'!$E$27:$S$27,0))*1000</f>
        <v>21.627473372003429</v>
      </c>
      <c r="AD5847" s="569">
        <f>-'Demand Inputs'!F$38*IF('Demand Inputs'!$K$51="Yes",'Demand Inputs'!$K5897,'Demand Profiles'!AB5845)/INDEX('IEPR CAISO Load Modifiers'!$E$59:$S$59,MATCH(AD$5,'IEPR CAISO Load Modifiers'!$E$27:$S$27,0))*1000</f>
        <v>35.929352666273388</v>
      </c>
      <c r="AE5847" s="569">
        <f>-'Demand Inputs'!G$38*IF('Demand Inputs'!$K$51="Yes",'Demand Inputs'!$K5897,'Demand Profiles'!AC5845)/INDEX('IEPR CAISO Load Modifiers'!$E$59:$S$59,MATCH(AE$5,'IEPR CAISO Load Modifiers'!$E$27:$S$27,0))*1000</f>
        <v>64.716295477262022</v>
      </c>
      <c r="AF5847" s="570">
        <f>-'Demand Inputs'!H$38*IF('Demand Inputs'!$K$51="Yes",'Demand Inputs'!$K5897,'Demand Profiles'!AD5845)/INDEX('IEPR CAISO Load Modifiers'!$E$59:$S$59,MATCH(AF$5,'IEPR CAISO Load Modifiers'!$E$27:$S$27,0))*1000</f>
        <v>105.01645064559827</v>
      </c>
      <c r="AG5847" s="569">
        <f t="shared" si="367"/>
        <v>2993.0625414169649</v>
      </c>
      <c r="AH5847" s="569">
        <f t="shared" si="368"/>
        <v>2887.9732879178628</v>
      </c>
      <c r="AI5847" s="569">
        <f t="shared" si="369"/>
        <v>2652.5184242241376</v>
      </c>
      <c r="AJ5847" s="570">
        <f t="shared" si="370"/>
        <v>2471.832218356155</v>
      </c>
    </row>
    <row r="5848" spans="1:36" x14ac:dyDescent="0.25">
      <c r="A5848" s="9"/>
      <c r="B5848" s="134">
        <v>9</v>
      </c>
      <c r="C5848" s="135">
        <v>1</v>
      </c>
      <c r="D5848" s="137">
        <v>11</v>
      </c>
      <c r="E5848" s="571">
        <f>1000*'Demand Inputs'!E$32*IF('Demand Inputs'!$E$51="Yes",'Demand Inputs'!$E5898,'Demand Profiles'!AG5846)</f>
        <v>2423.5992885373271</v>
      </c>
      <c r="F5848" s="569">
        <f>1000*'Demand Inputs'!F$32*IF('Demand Inputs'!$E$51="Yes",'Demand Inputs'!$E5898,'Demand Profiles'!AH5846)</f>
        <v>2464.0128106439233</v>
      </c>
      <c r="G5848" s="569">
        <f>1000*'Demand Inputs'!G$32*IF('Demand Inputs'!$E$51="Yes",'Demand Inputs'!$E5898,'Demand Profiles'!AI5846)</f>
        <v>2551.1897520875664</v>
      </c>
      <c r="H5848" s="570">
        <f>1000*'Demand Inputs'!H$32*IF('Demand Inputs'!$E$51="Yes",'Demand Inputs'!$E5898,'Demand Profiles'!AJ5846)</f>
        <v>2673.64588398039</v>
      </c>
      <c r="I5848" s="571">
        <f>1000*'Demand Inputs'!E$33*IF(Custom_CI_shape="Yes",'Demand Inputs'!$F5898,'Demand Profiles'!$E5846)</f>
        <v>2376.6254179368411</v>
      </c>
      <c r="J5848" s="569">
        <f>1000*'Demand Inputs'!F$33*IF(Custom_CI_shape="Yes",'Demand Inputs'!$F5898,'Demand Profiles'!$E5846)</f>
        <v>2438.2368871041326</v>
      </c>
      <c r="K5848" s="569">
        <f>1000*'Demand Inputs'!G$33*IF(Custom_CI_shape="Yes",'Demand Inputs'!$F5898,'Demand Profiles'!$E5846)</f>
        <v>2576.9433041253305</v>
      </c>
      <c r="L5848" s="570">
        <f>1000*'Demand Inputs'!H$33*IF(Custom_CI_shape="Yes",'Demand Inputs'!$F5898,'Demand Profiles'!$E5846)</f>
        <v>2834.9960398918042</v>
      </c>
      <c r="M5848" s="569">
        <f>1000*'Demand Inputs'!E$36*IF('Demand Inputs'!$I$51="Yes",'Demand Inputs'!$I5898,'Demand Profiles'!K5846)</f>
        <v>-67.490915792622928</v>
      </c>
      <c r="N5848" s="569">
        <f>1000*'Demand Inputs'!F$36*IF('Demand Inputs'!$I$51="Yes",'Demand Inputs'!$I5898,'Demand Profiles'!L5846)</f>
        <v>-108.77839669102332</v>
      </c>
      <c r="O5848" s="569">
        <f>1000*'Demand Inputs'!G$36*IF('Demand Inputs'!$I$51="Yes",'Demand Inputs'!$I5898,'Demand Profiles'!M5846)</f>
        <v>-195.87717416616007</v>
      </c>
      <c r="P5848" s="570">
        <f>1000*'Demand Inputs'!H$36*IF('Demand Inputs'!$I$51="Yes",'Demand Inputs'!$I5898,'Demand Profiles'!N5846)</f>
        <v>-297.22475721297275</v>
      </c>
      <c r="Q5848" s="571">
        <f>1000*'Demand Inputs'!E$34*IF('Demand Inputs'!$G$51="Yes",'Demand Inputs'!$G5898,'Demand Profiles'!O5846)</f>
        <v>87.782592254392171</v>
      </c>
      <c r="R5848" s="569">
        <f>1000*'Demand Inputs'!F$34*IF('Demand Inputs'!$G$51="Yes",'Demand Inputs'!$G5898,'Demand Profiles'!P5846)</f>
        <v>129.12568284255835</v>
      </c>
      <c r="S5848" s="569">
        <f>1000*'Demand Inputs'!G$34*IF('Demand Inputs'!$G$51="Yes",'Demand Inputs'!$G5898,'Demand Profiles'!Q5846)</f>
        <v>206.18752354159898</v>
      </c>
      <c r="T5848" s="570">
        <f>1000*'Demand Inputs'!H$34*IF('Demand Inputs'!$G$51="Yes",'Demand Inputs'!$G5898,'Demand Profiles'!R5846)</f>
        <v>334.84235327938956</v>
      </c>
      <c r="U5848" s="571">
        <f>1000*'Demand Inputs'!E$35*IF('Demand Inputs'!$H$51="Yes",'Demand Inputs'!$H5898,'Demand Profiles'!W5846)</f>
        <v>11.882408307125367</v>
      </c>
      <c r="V5848" s="569">
        <f>1000*'Demand Inputs'!F$35*IF('Demand Inputs'!$H$51="Yes",'Demand Inputs'!$H5898,'Demand Profiles'!X5846)</f>
        <v>32.924596681531945</v>
      </c>
      <c r="W5848" s="569">
        <f>1000*'Demand Inputs'!G$35*IF('Demand Inputs'!$H$51="Yes",'Demand Inputs'!$H5898,'Demand Profiles'!Y5846)</f>
        <v>65.149504082728328</v>
      </c>
      <c r="X5848" s="570">
        <f>1000*'Demand Inputs'!H$35*IF('Demand Inputs'!$H$51="Yes",'Demand Inputs'!$H5898,'Demand Profiles'!Z5846)</f>
        <v>113.40250593832317</v>
      </c>
      <c r="Y5848" s="571">
        <f>1000*'Demand Inputs'!E$37*IF('Demand Inputs'!$J$51="Yes",'Demand Inputs'!$J5898,'Demand Profiles'!S5846)</f>
        <v>-1792.2463189847224</v>
      </c>
      <c r="Z5848" s="569">
        <f>1000*'Demand Inputs'!F$37*IF('Demand Inputs'!$J$51="Yes",'Demand Inputs'!$J5898,'Demand Profiles'!T5846)</f>
        <v>-2057.6187843790931</v>
      </c>
      <c r="AA5848" s="569">
        <f>1000*'Demand Inputs'!G$37*IF('Demand Inputs'!$J$51="Yes",'Demand Inputs'!$J5898,'Demand Profiles'!U5846)</f>
        <v>-2631.3744861873993</v>
      </c>
      <c r="AB5848" s="569">
        <f>1000*'Demand Inputs'!H$37*IF('Demand Inputs'!$J$51="Yes",'Demand Inputs'!$J5898,'Demand Profiles'!V5846)</f>
        <v>-3379.6040476834264</v>
      </c>
      <c r="AC5848" s="571">
        <f>-'Demand Inputs'!E$38*IF('Demand Inputs'!$K$51="Yes",'Demand Inputs'!$K5898,'Demand Profiles'!AA5846)/INDEX('IEPR CAISO Load Modifiers'!$E$59:$S$59,MATCH(AC$5,'IEPR CAISO Load Modifiers'!$E$27:$S$27,0))*1000</f>
        <v>20.221292729763327</v>
      </c>
      <c r="AD5848" s="569">
        <f>-'Demand Inputs'!F$38*IF('Demand Inputs'!$K$51="Yes",'Demand Inputs'!$K5898,'Demand Profiles'!AB5846)/INDEX('IEPR CAISO Load Modifiers'!$E$59:$S$59,MATCH(AD$5,'IEPR CAISO Load Modifiers'!$E$27:$S$27,0))*1000</f>
        <v>33.849566042995718</v>
      </c>
      <c r="AE5848" s="569">
        <f>-'Demand Inputs'!G$38*IF('Demand Inputs'!$K$51="Yes",'Demand Inputs'!$K5898,'Demand Profiles'!AC5846)/INDEX('IEPR CAISO Load Modifiers'!$E$59:$S$59,MATCH(AE$5,'IEPR CAISO Load Modifiers'!$E$27:$S$27,0))*1000</f>
        <v>61.910138795324613</v>
      </c>
      <c r="AF5848" s="570">
        <f>-'Demand Inputs'!H$38*IF('Demand Inputs'!$K$51="Yes",'Demand Inputs'!$K5898,'Demand Profiles'!AD5846)/INDEX('IEPR CAISO Load Modifiers'!$E$59:$S$59,MATCH(AF$5,'IEPR CAISO Load Modifiers'!$E$27:$S$27,0))*1000</f>
        <v>100.34934980752804</v>
      </c>
      <c r="AG5848" s="569">
        <f t="shared" si="367"/>
        <v>3060.3737649881032</v>
      </c>
      <c r="AH5848" s="569">
        <f t="shared" si="368"/>
        <v>2931.7523622450249</v>
      </c>
      <c r="AI5848" s="569">
        <f t="shared" si="369"/>
        <v>2634.1285622789896</v>
      </c>
      <c r="AJ5848" s="570">
        <f t="shared" si="370"/>
        <v>2380.4073280010352</v>
      </c>
    </row>
    <row r="5849" spans="1:36" x14ac:dyDescent="0.25">
      <c r="A5849" s="9"/>
      <c r="B5849" s="134">
        <v>9</v>
      </c>
      <c r="C5849" s="135">
        <v>1</v>
      </c>
      <c r="D5849" s="137">
        <v>12</v>
      </c>
      <c r="E5849" s="571">
        <f>1000*'Demand Inputs'!E$32*IF('Demand Inputs'!$E$51="Yes",'Demand Inputs'!$E5899,'Demand Profiles'!AG5847)</f>
        <v>2610.5376253296295</v>
      </c>
      <c r="F5849" s="569">
        <f>1000*'Demand Inputs'!F$32*IF('Demand Inputs'!$E$51="Yes",'Demand Inputs'!$E5899,'Demand Profiles'!AH5847)</f>
        <v>2654.5867555275131</v>
      </c>
      <c r="G5849" s="569">
        <f>1000*'Demand Inputs'!G$32*IF('Demand Inputs'!$E$51="Yes",'Demand Inputs'!$E5899,'Demand Profiles'!AI5847)</f>
        <v>2750.0848302050781</v>
      </c>
      <c r="H5849" s="570">
        <f>1000*'Demand Inputs'!H$32*IF('Demand Inputs'!$E$51="Yes",'Demand Inputs'!$E5899,'Demand Profiles'!AJ5847)</f>
        <v>2883.2272174701293</v>
      </c>
      <c r="I5849" s="571">
        <f>1000*'Demand Inputs'!E$33*IF(Custom_CI_shape="Yes",'Demand Inputs'!$F5899,'Demand Profiles'!$E5847)</f>
        <v>2442.5758740882184</v>
      </c>
      <c r="J5849" s="569">
        <f>1000*'Demand Inputs'!F$33*IF(Custom_CI_shape="Yes",'Demand Inputs'!$F5899,'Demand Profiles'!$E5847)</f>
        <v>2505.8970382141993</v>
      </c>
      <c r="K5849" s="569">
        <f>1000*'Demand Inputs'!G$33*IF(Custom_CI_shape="Yes",'Demand Inputs'!$F5899,'Demand Profiles'!$E5847)</f>
        <v>2648.4525058281538</v>
      </c>
      <c r="L5849" s="570">
        <f>1000*'Demand Inputs'!H$33*IF(Custom_CI_shape="Yes",'Demand Inputs'!$F5899,'Demand Profiles'!$E5847)</f>
        <v>2913.6661073778791</v>
      </c>
      <c r="M5849" s="569">
        <f>1000*'Demand Inputs'!E$36*IF('Demand Inputs'!$I$51="Yes",'Demand Inputs'!$I5899,'Demand Profiles'!K5847)</f>
        <v>-73.540025919202719</v>
      </c>
      <c r="N5849" s="569">
        <f>1000*'Demand Inputs'!F$36*IF('Demand Inputs'!$I$51="Yes",'Demand Inputs'!$I5899,'Demand Profiles'!L5847)</f>
        <v>-113.48480642419652</v>
      </c>
      <c r="O5849" s="569">
        <f>1000*'Demand Inputs'!G$36*IF('Demand Inputs'!$I$51="Yes",'Demand Inputs'!$I5899,'Demand Profiles'!M5847)</f>
        <v>-200.81171620484375</v>
      </c>
      <c r="P5849" s="570">
        <f>1000*'Demand Inputs'!H$36*IF('Demand Inputs'!$I$51="Yes",'Demand Inputs'!$I5899,'Demand Profiles'!N5847)</f>
        <v>-307.01117778247874</v>
      </c>
      <c r="Q5849" s="571">
        <f>1000*'Demand Inputs'!E$34*IF('Demand Inputs'!$G$51="Yes",'Demand Inputs'!$G5899,'Demand Profiles'!O5847)</f>
        <v>99.975602655742776</v>
      </c>
      <c r="R5849" s="569">
        <f>1000*'Demand Inputs'!F$34*IF('Demand Inputs'!$G$51="Yes",'Demand Inputs'!$G5899,'Demand Profiles'!P5847)</f>
        <v>145.48167778114242</v>
      </c>
      <c r="S5849" s="569">
        <f>1000*'Demand Inputs'!G$34*IF('Demand Inputs'!$G$51="Yes",'Demand Inputs'!$G5899,'Demand Profiles'!Q5847)</f>
        <v>232.93232961894245</v>
      </c>
      <c r="T5849" s="570">
        <f>1000*'Demand Inputs'!H$34*IF('Demand Inputs'!$G$51="Yes",'Demand Inputs'!$G5899,'Demand Profiles'!R5847)</f>
        <v>373.85501757679509</v>
      </c>
      <c r="U5849" s="571">
        <f>1000*'Demand Inputs'!E$35*IF('Demand Inputs'!$H$51="Yes",'Demand Inputs'!$H5899,'Demand Profiles'!W5847)</f>
        <v>10.128893030070396</v>
      </c>
      <c r="V5849" s="569">
        <f>1000*'Demand Inputs'!F$35*IF('Demand Inputs'!$H$51="Yes",'Demand Inputs'!$H5899,'Demand Profiles'!X5847)</f>
        <v>28.639446868568527</v>
      </c>
      <c r="W5849" s="569">
        <f>1000*'Demand Inputs'!G$35*IF('Demand Inputs'!$H$51="Yes",'Demand Inputs'!$H5899,'Demand Profiles'!Y5847)</f>
        <v>58.835456690025069</v>
      </c>
      <c r="X5849" s="570">
        <f>1000*'Demand Inputs'!H$35*IF('Demand Inputs'!$H$51="Yes",'Demand Inputs'!$H5899,'Demand Profiles'!Z5847)</f>
        <v>103.12129747642184</v>
      </c>
      <c r="Y5849" s="571">
        <f>1000*'Demand Inputs'!E$37*IF('Demand Inputs'!$J$51="Yes",'Demand Inputs'!$J5899,'Demand Profiles'!S5847)</f>
        <v>-1899.1210302429724</v>
      </c>
      <c r="Z5849" s="569">
        <f>1000*'Demand Inputs'!F$37*IF('Demand Inputs'!$J$51="Yes",'Demand Inputs'!$J5899,'Demand Profiles'!T5847)</f>
        <v>-2180.5203331774155</v>
      </c>
      <c r="AA5849" s="569">
        <f>1000*'Demand Inputs'!G$37*IF('Demand Inputs'!$J$51="Yes",'Demand Inputs'!$J5899,'Demand Profiles'!U5847)</f>
        <v>-2788.954997878518</v>
      </c>
      <c r="AB5849" s="569">
        <f>1000*'Demand Inputs'!H$37*IF('Demand Inputs'!$J$51="Yes",'Demand Inputs'!$J5899,'Demand Profiles'!V5847)</f>
        <v>-3582.1997810466928</v>
      </c>
      <c r="AC5849" s="571">
        <f>-'Demand Inputs'!E$38*IF('Demand Inputs'!$K$51="Yes",'Demand Inputs'!$K5899,'Demand Profiles'!AA5847)/INDEX('IEPR CAISO Load Modifiers'!$E$59:$S$59,MATCH(AC$5,'IEPR CAISO Load Modifiers'!$E$27:$S$27,0))*1000</f>
        <v>10.595209367081784</v>
      </c>
      <c r="AD5849" s="569">
        <f>-'Demand Inputs'!F$38*IF('Demand Inputs'!$K$51="Yes",'Demand Inputs'!$K5899,'Demand Profiles'!AB5847)/INDEX('IEPR CAISO Load Modifiers'!$E$59:$S$59,MATCH(AD$5,'IEPR CAISO Load Modifiers'!$E$27:$S$27,0))*1000</f>
        <v>16.920041456255046</v>
      </c>
      <c r="AE5849" s="569">
        <f>-'Demand Inputs'!G$38*IF('Demand Inputs'!$K$51="Yes",'Demand Inputs'!$K5899,'Demand Profiles'!AC5847)/INDEX('IEPR CAISO Load Modifiers'!$E$59:$S$59,MATCH(AE$5,'IEPR CAISO Load Modifiers'!$E$27:$S$27,0))*1000</f>
        <v>31.925862927533945</v>
      </c>
      <c r="AF5849" s="570">
        <f>-'Demand Inputs'!H$38*IF('Demand Inputs'!$K$51="Yes",'Demand Inputs'!$K5899,'Demand Profiles'!AD5847)/INDEX('IEPR CAISO Load Modifiers'!$E$59:$S$59,MATCH(AF$5,'IEPR CAISO Load Modifiers'!$E$27:$S$27,0))*1000</f>
        <v>51.670736027550667</v>
      </c>
      <c r="AG5849" s="569">
        <f t="shared" si="367"/>
        <v>3201.1521483085676</v>
      </c>
      <c r="AH5849" s="569">
        <f t="shared" si="368"/>
        <v>3057.5198202460656</v>
      </c>
      <c r="AI5849" s="569">
        <f t="shared" si="369"/>
        <v>2732.4642711863721</v>
      </c>
      <c r="AJ5849" s="570">
        <f t="shared" si="370"/>
        <v>2436.3294170996041</v>
      </c>
    </row>
    <row r="5850" spans="1:36" x14ac:dyDescent="0.25">
      <c r="A5850" s="9"/>
      <c r="B5850" s="134">
        <v>9</v>
      </c>
      <c r="C5850" s="135">
        <v>1</v>
      </c>
      <c r="D5850" s="137">
        <v>13</v>
      </c>
      <c r="E5850" s="571">
        <f>1000*'Demand Inputs'!E$32*IF('Demand Inputs'!$E$51="Yes",'Demand Inputs'!$E5900,'Demand Profiles'!AG5848)</f>
        <v>2813.7234176327479</v>
      </c>
      <c r="F5850" s="569">
        <f>1000*'Demand Inputs'!F$32*IF('Demand Inputs'!$E$51="Yes",'Demand Inputs'!$E5900,'Demand Profiles'!AH5848)</f>
        <v>2861.1846953635463</v>
      </c>
      <c r="G5850" s="569">
        <f>1000*'Demand Inputs'!G$32*IF('Demand Inputs'!$E$51="Yes",'Demand Inputs'!$E5900,'Demand Profiles'!AI5848)</f>
        <v>2966.7255577875812</v>
      </c>
      <c r="H5850" s="570">
        <f>1000*'Demand Inputs'!H$32*IF('Demand Inputs'!$E$51="Yes",'Demand Inputs'!$E5900,'Demand Profiles'!AJ5848)</f>
        <v>3112.903580800506</v>
      </c>
      <c r="I5850" s="571">
        <f>1000*'Demand Inputs'!E$33*IF(Custom_CI_shape="Yes",'Demand Inputs'!$F5900,'Demand Profiles'!$E5848)</f>
        <v>2460.0437243602028</v>
      </c>
      <c r="J5850" s="569">
        <f>1000*'Demand Inputs'!F$33*IF(Custom_CI_shape="Yes",'Demand Inputs'!$F5900,'Demand Profiles'!$E5848)</f>
        <v>2523.8177238006292</v>
      </c>
      <c r="K5850" s="569">
        <f>1000*'Demand Inputs'!G$33*IF(Custom_CI_shape="Yes",'Demand Inputs'!$F5900,'Demand Profiles'!$E5848)</f>
        <v>2667.3926633540846</v>
      </c>
      <c r="L5850" s="570">
        <f>1000*'Demand Inputs'!H$33*IF(Custom_CI_shape="Yes",'Demand Inputs'!$F5900,'Demand Profiles'!$E5848)</f>
        <v>2934.5029148834928</v>
      </c>
      <c r="M5850" s="569">
        <f>1000*'Demand Inputs'!E$36*IF('Demand Inputs'!$I$51="Yes",'Demand Inputs'!$I5900,'Demand Profiles'!K5848)</f>
        <v>-78.49206853731404</v>
      </c>
      <c r="N5850" s="569">
        <f>1000*'Demand Inputs'!F$36*IF('Demand Inputs'!$I$51="Yes",'Demand Inputs'!$I5900,'Demand Profiles'!L5848)</f>
        <v>-116.19907889074338</v>
      </c>
      <c r="O5850" s="569">
        <f>1000*'Demand Inputs'!G$36*IF('Demand Inputs'!$I$51="Yes",'Demand Inputs'!$I5900,'Demand Profiles'!M5848)</f>
        <v>-202.33714011547599</v>
      </c>
      <c r="P5850" s="570">
        <f>1000*'Demand Inputs'!H$36*IF('Demand Inputs'!$I$51="Yes",'Demand Inputs'!$I5900,'Demand Profiles'!N5848)</f>
        <v>-305.00813003539861</v>
      </c>
      <c r="Q5850" s="571">
        <f>1000*'Demand Inputs'!E$34*IF('Demand Inputs'!$G$51="Yes",'Demand Inputs'!$G5900,'Demand Profiles'!O5848)</f>
        <v>104.37227058311842</v>
      </c>
      <c r="R5850" s="569">
        <f>1000*'Demand Inputs'!F$34*IF('Demand Inputs'!$G$51="Yes",'Demand Inputs'!$G5900,'Demand Profiles'!P5848)</f>
        <v>148.83437411125155</v>
      </c>
      <c r="S5850" s="569">
        <f>1000*'Demand Inputs'!G$34*IF('Demand Inputs'!$G$51="Yes",'Demand Inputs'!$G5900,'Demand Profiles'!Q5848)</f>
        <v>240.80539630123639</v>
      </c>
      <c r="T5850" s="570">
        <f>1000*'Demand Inputs'!H$34*IF('Demand Inputs'!$G$51="Yes",'Demand Inputs'!$G5900,'Demand Profiles'!R5848)</f>
        <v>384.37805605140107</v>
      </c>
      <c r="U5850" s="571">
        <f>1000*'Demand Inputs'!E$35*IF('Demand Inputs'!$H$51="Yes",'Demand Inputs'!$H5900,'Demand Profiles'!W5848)</f>
        <v>8.6861785948457211</v>
      </c>
      <c r="V5850" s="569">
        <f>1000*'Demand Inputs'!F$35*IF('Demand Inputs'!$H$51="Yes",'Demand Inputs'!$H5900,'Demand Profiles'!X5848)</f>
        <v>22.101397248964233</v>
      </c>
      <c r="W5850" s="569">
        <f>1000*'Demand Inputs'!G$35*IF('Demand Inputs'!$H$51="Yes",'Demand Inputs'!$H5900,'Demand Profiles'!Y5848)</f>
        <v>47.312085215781501</v>
      </c>
      <c r="X5850" s="570">
        <f>1000*'Demand Inputs'!H$35*IF('Demand Inputs'!$H$51="Yes",'Demand Inputs'!$H5900,'Demand Profiles'!Z5848)</f>
        <v>84.88833754510604</v>
      </c>
      <c r="Y5850" s="571">
        <f>1000*'Demand Inputs'!E$37*IF('Demand Inputs'!$J$51="Yes",'Demand Inputs'!$J5900,'Demand Profiles'!S5848)</f>
        <v>-1905.3153210616251</v>
      </c>
      <c r="Z5850" s="569">
        <f>1000*'Demand Inputs'!F$37*IF('Demand Inputs'!$J$51="Yes",'Demand Inputs'!$J5900,'Demand Profiles'!T5848)</f>
        <v>-2187.6666445960332</v>
      </c>
      <c r="AA5850" s="569">
        <f>1000*'Demand Inputs'!G$37*IF('Demand Inputs'!$J$51="Yes",'Demand Inputs'!$J5900,'Demand Profiles'!U5848)</f>
        <v>-2797.8512860068158</v>
      </c>
      <c r="AB5850" s="569">
        <f>1000*'Demand Inputs'!H$37*IF('Demand Inputs'!$J$51="Yes",'Demand Inputs'!$J5900,'Demand Profiles'!V5848)</f>
        <v>-3592.2182894451917</v>
      </c>
      <c r="AC5850" s="571">
        <f>-'Demand Inputs'!E$38*IF('Demand Inputs'!$K$51="Yes",'Demand Inputs'!$K5900,'Demand Profiles'!AA5848)/INDEX('IEPR CAISO Load Modifiers'!$E$59:$S$59,MATCH(AC$5,'IEPR CAISO Load Modifiers'!$E$27:$S$27,0))*1000</f>
        <v>2.4567416651493001</v>
      </c>
      <c r="AD5850" s="569">
        <f>-'Demand Inputs'!F$38*IF('Demand Inputs'!$K$51="Yes",'Demand Inputs'!$K5900,'Demand Profiles'!AB5848)/INDEX('IEPR CAISO Load Modifiers'!$E$59:$S$59,MATCH(AD$5,'IEPR CAISO Load Modifiers'!$E$27:$S$27,0))*1000</f>
        <v>4.3112517455341326</v>
      </c>
      <c r="AE5850" s="569">
        <f>-'Demand Inputs'!G$38*IF('Demand Inputs'!$K$51="Yes",'Demand Inputs'!$K5900,'Demand Profiles'!AC5848)/INDEX('IEPR CAISO Load Modifiers'!$E$59:$S$59,MATCH(AE$5,'IEPR CAISO Load Modifiers'!$E$27:$S$27,0))*1000</f>
        <v>7.4470229396377947</v>
      </c>
      <c r="AF5850" s="570">
        <f>-'Demand Inputs'!H$38*IF('Demand Inputs'!$K$51="Yes",'Demand Inputs'!$K5900,'Demand Profiles'!AD5848)/INDEX('IEPR CAISO Load Modifiers'!$E$59:$S$59,MATCH(AF$5,'IEPR CAISO Load Modifiers'!$E$27:$S$27,0))*1000</f>
        <v>12.540710635009782</v>
      </c>
      <c r="AG5850" s="569">
        <f t="shared" si="367"/>
        <v>3405.4749432371245</v>
      </c>
      <c r="AH5850" s="569">
        <f t="shared" si="368"/>
        <v>3256.3837187831487</v>
      </c>
      <c r="AI5850" s="569">
        <f t="shared" si="369"/>
        <v>2929.494299476029</v>
      </c>
      <c r="AJ5850" s="570">
        <f t="shared" si="370"/>
        <v>2631.9871804349264</v>
      </c>
    </row>
    <row r="5851" spans="1:36" x14ac:dyDescent="0.25">
      <c r="A5851" s="9"/>
      <c r="B5851" s="134">
        <v>9</v>
      </c>
      <c r="C5851" s="135">
        <v>1</v>
      </c>
      <c r="D5851" s="137">
        <v>14</v>
      </c>
      <c r="E5851" s="571">
        <f>1000*'Demand Inputs'!E$32*IF('Demand Inputs'!$E$51="Yes",'Demand Inputs'!$E5901,'Demand Profiles'!AG5849)</f>
        <v>3068.775176900876</v>
      </c>
      <c r="F5851" s="569">
        <f>1000*'Demand Inputs'!F$32*IF('Demand Inputs'!$E$51="Yes",'Demand Inputs'!$E5901,'Demand Profiles'!AH5849)</f>
        <v>3121.0416812372873</v>
      </c>
      <c r="G5851" s="569">
        <f>1000*'Demand Inputs'!G$32*IF('Demand Inputs'!$E$51="Yes",'Demand Inputs'!$E5901,'Demand Profiles'!AI5849)</f>
        <v>3239.4983514126916</v>
      </c>
      <c r="H5851" s="570">
        <f>1000*'Demand Inputs'!H$32*IF('Demand Inputs'!$E$51="Yes",'Demand Inputs'!$E5901,'Demand Profiles'!AJ5849)</f>
        <v>3402.7523424146661</v>
      </c>
      <c r="I5851" s="571">
        <f>1000*'Demand Inputs'!E$33*IF(Custom_CI_shape="Yes",'Demand Inputs'!$F5901,'Demand Profiles'!$E5849)</f>
        <v>2458.231009405361</v>
      </c>
      <c r="J5851" s="569">
        <f>1000*'Demand Inputs'!F$33*IF(Custom_CI_shape="Yes",'Demand Inputs'!$F5901,'Demand Profiles'!$E5849)</f>
        <v>2521.9580161515637</v>
      </c>
      <c r="K5851" s="569">
        <f>1000*'Demand Inputs'!G$33*IF(Custom_CI_shape="Yes",'Demand Inputs'!$F5901,'Demand Profiles'!$E5849)</f>
        <v>2665.4271606585762</v>
      </c>
      <c r="L5851" s="570">
        <f>1000*'Demand Inputs'!H$33*IF(Custom_CI_shape="Yes",'Demand Inputs'!$F5901,'Demand Profiles'!$E5849)</f>
        <v>2932.3405885532079</v>
      </c>
      <c r="M5851" s="569">
        <f>1000*'Demand Inputs'!E$36*IF('Demand Inputs'!$I$51="Yes",'Demand Inputs'!$I5901,'Demand Profiles'!K5849)</f>
        <v>-83.337023518574</v>
      </c>
      <c r="N5851" s="569">
        <f>1000*'Demand Inputs'!F$36*IF('Demand Inputs'!$I$51="Yes",'Demand Inputs'!$I5901,'Demand Profiles'!L5849)</f>
        <v>-119.68765724656734</v>
      </c>
      <c r="O5851" s="569">
        <f>1000*'Demand Inputs'!G$36*IF('Demand Inputs'!$I$51="Yes",'Demand Inputs'!$I5901,'Demand Profiles'!M5849)</f>
        <v>-205.66960094618349</v>
      </c>
      <c r="P5851" s="570">
        <f>1000*'Demand Inputs'!H$36*IF('Demand Inputs'!$I$51="Yes",'Demand Inputs'!$I5901,'Demand Profiles'!N5849)</f>
        <v>-311.63407663681193</v>
      </c>
      <c r="Q5851" s="571">
        <f>1000*'Demand Inputs'!E$34*IF('Demand Inputs'!$G$51="Yes",'Demand Inputs'!$G5901,'Demand Profiles'!O5849)</f>
        <v>101.88920846657878</v>
      </c>
      <c r="R5851" s="569">
        <f>1000*'Demand Inputs'!F$34*IF('Demand Inputs'!$G$51="Yes",'Demand Inputs'!$G5901,'Demand Profiles'!P5849)</f>
        <v>147.91109827987736</v>
      </c>
      <c r="S5851" s="569">
        <f>1000*'Demand Inputs'!G$34*IF('Demand Inputs'!$G$51="Yes",'Demand Inputs'!$G5901,'Demand Profiles'!Q5849)</f>
        <v>235.53343755594105</v>
      </c>
      <c r="T5851" s="570">
        <f>1000*'Demand Inputs'!H$34*IF('Demand Inputs'!$G$51="Yes",'Demand Inputs'!$G5901,'Demand Profiles'!R5849)</f>
        <v>368.12380315484353</v>
      </c>
      <c r="U5851" s="571">
        <f>1000*'Demand Inputs'!E$35*IF('Demand Inputs'!$H$51="Yes",'Demand Inputs'!$H5901,'Demand Profiles'!W5849)</f>
        <v>9.2507802320120902</v>
      </c>
      <c r="V5851" s="569">
        <f>1000*'Demand Inputs'!F$35*IF('Demand Inputs'!$H$51="Yes",'Demand Inputs'!$H5901,'Demand Profiles'!X5849)</f>
        <v>18.868245179055556</v>
      </c>
      <c r="W5851" s="569">
        <f>1000*'Demand Inputs'!G$35*IF('Demand Inputs'!$H$51="Yes",'Demand Inputs'!$H5901,'Demand Profiles'!Y5849)</f>
        <v>43.40777907173166</v>
      </c>
      <c r="X5851" s="570">
        <f>1000*'Demand Inputs'!H$35*IF('Demand Inputs'!$H$51="Yes",'Demand Inputs'!$H5901,'Demand Profiles'!Z5849)</f>
        <v>77.911212671488087</v>
      </c>
      <c r="Y5851" s="571">
        <f>1000*'Demand Inputs'!E$37*IF('Demand Inputs'!$J$51="Yes",'Demand Inputs'!$J5901,'Demand Profiles'!S5849)</f>
        <v>-1761.8114122333532</v>
      </c>
      <c r="Z5851" s="569">
        <f>1000*'Demand Inputs'!F$37*IF('Demand Inputs'!$J$51="Yes",'Demand Inputs'!$J5901,'Demand Profiles'!T5849)</f>
        <v>-2023.2122545431487</v>
      </c>
      <c r="AA5851" s="569">
        <f>1000*'Demand Inputs'!G$37*IF('Demand Inputs'!$J$51="Yes",'Demand Inputs'!$J5901,'Demand Profiles'!U5849)</f>
        <v>-2588.1520991121574</v>
      </c>
      <c r="AB5851" s="569">
        <f>1000*'Demand Inputs'!H$37*IF('Demand Inputs'!$J$51="Yes",'Demand Inputs'!$J5901,'Demand Profiles'!V5849)</f>
        <v>-3323.395749085259</v>
      </c>
      <c r="AC5851" s="571">
        <f>-'Demand Inputs'!E$38*IF('Demand Inputs'!$K$51="Yes",'Demand Inputs'!$K5901,'Demand Profiles'!AA5849)/INDEX('IEPR CAISO Load Modifiers'!$E$59:$S$59,MATCH(AC$5,'IEPR CAISO Load Modifiers'!$E$27:$S$27,0))*1000</f>
        <v>-0.39905101388572428</v>
      </c>
      <c r="AD5851" s="569">
        <f>-'Demand Inputs'!F$38*IF('Demand Inputs'!$K$51="Yes",'Demand Inputs'!$K5901,'Demand Profiles'!AB5849)/INDEX('IEPR CAISO Load Modifiers'!$E$59:$S$59,MATCH(AD$5,'IEPR CAISO Load Modifiers'!$E$27:$S$27,0))*1000</f>
        <v>0.93834735299665439</v>
      </c>
      <c r="AE5851" s="569">
        <f>-'Demand Inputs'!G$38*IF('Demand Inputs'!$K$51="Yes",'Demand Inputs'!$K5901,'Demand Profiles'!AC5849)/INDEX('IEPR CAISO Load Modifiers'!$E$59:$S$59,MATCH(AE$5,'IEPR CAISO Load Modifiers'!$E$27:$S$27,0))*1000</f>
        <v>1.3922570089077011</v>
      </c>
      <c r="AF5851" s="570">
        <f>-'Demand Inputs'!H$38*IF('Demand Inputs'!$K$51="Yes",'Demand Inputs'!$K5901,'Demand Profiles'!AD5849)/INDEX('IEPR CAISO Load Modifiers'!$E$59:$S$59,MATCH(AF$5,'IEPR CAISO Load Modifiers'!$E$27:$S$27,0))*1000</f>
        <v>3.1675492139757782</v>
      </c>
      <c r="AG5851" s="569">
        <f t="shared" si="367"/>
        <v>3792.5986882390148</v>
      </c>
      <c r="AH5851" s="569">
        <f t="shared" si="368"/>
        <v>3667.8174764110649</v>
      </c>
      <c r="AI5851" s="569">
        <f t="shared" si="369"/>
        <v>3391.4372856495074</v>
      </c>
      <c r="AJ5851" s="570">
        <f t="shared" si="370"/>
        <v>3149.2656702861104</v>
      </c>
    </row>
    <row r="5852" spans="1:36" x14ac:dyDescent="0.25">
      <c r="A5852" s="9"/>
      <c r="B5852" s="134">
        <v>9</v>
      </c>
      <c r="C5852" s="135">
        <v>1</v>
      </c>
      <c r="D5852" s="137">
        <v>15</v>
      </c>
      <c r="E5852" s="571">
        <f>1000*'Demand Inputs'!E$32*IF('Demand Inputs'!$E$51="Yes",'Demand Inputs'!$E5902,'Demand Profiles'!AG5850)</f>
        <v>3235.5958953041591</v>
      </c>
      <c r="F5852" s="569">
        <f>1000*'Demand Inputs'!F$32*IF('Demand Inputs'!$E$51="Yes",'Demand Inputs'!$E5902,'Demand Profiles'!AH5850)</f>
        <v>3291.1172283699757</v>
      </c>
      <c r="G5852" s="569">
        <f>1000*'Demand Inputs'!G$32*IF('Demand Inputs'!$E$51="Yes",'Demand Inputs'!$E5902,'Demand Profiles'!AI5850)</f>
        <v>3417.7512887660178</v>
      </c>
      <c r="H5852" s="570">
        <f>1000*'Demand Inputs'!H$32*IF('Demand Inputs'!$E$51="Yes",'Demand Inputs'!$E5902,'Demand Profiles'!AJ5850)</f>
        <v>3594.3735655988858</v>
      </c>
      <c r="I5852" s="571">
        <f>1000*'Demand Inputs'!E$33*IF(Custom_CI_shape="Yes",'Demand Inputs'!$F5902,'Demand Profiles'!$E5850)</f>
        <v>2427.6280174662566</v>
      </c>
      <c r="J5852" s="569">
        <f>1000*'Demand Inputs'!F$33*IF(Custom_CI_shape="Yes",'Demand Inputs'!$F5902,'Demand Profiles'!$E5850)</f>
        <v>2490.5616744148629</v>
      </c>
      <c r="K5852" s="569">
        <f>1000*'Demand Inputs'!G$33*IF(Custom_CI_shape="Yes",'Demand Inputs'!$F5902,'Demand Profiles'!$E5850)</f>
        <v>2632.2447438719478</v>
      </c>
      <c r="L5852" s="570">
        <f>1000*'Demand Inputs'!H$33*IF(Custom_CI_shape="Yes",'Demand Inputs'!$F5902,'Demand Profiles'!$E5850)</f>
        <v>2895.8353150248631</v>
      </c>
      <c r="M5852" s="569">
        <f>1000*'Demand Inputs'!E$36*IF('Demand Inputs'!$I$51="Yes",'Demand Inputs'!$I5902,'Demand Profiles'!K5850)</f>
        <v>-87.740518499521031</v>
      </c>
      <c r="N5852" s="569">
        <f>1000*'Demand Inputs'!F$36*IF('Demand Inputs'!$I$51="Yes",'Demand Inputs'!$I5902,'Demand Profiles'!L5850)</f>
        <v>-122.61926405210546</v>
      </c>
      <c r="O5852" s="569">
        <f>1000*'Demand Inputs'!G$36*IF('Demand Inputs'!$I$51="Yes",'Demand Inputs'!$I5902,'Demand Profiles'!M5850)</f>
        <v>-211.71970909654789</v>
      </c>
      <c r="P5852" s="570">
        <f>1000*'Demand Inputs'!H$36*IF('Demand Inputs'!$I$51="Yes",'Demand Inputs'!$I5902,'Demand Profiles'!N5850)</f>
        <v>-318.80096426711901</v>
      </c>
      <c r="Q5852" s="571">
        <f>1000*'Demand Inputs'!E$34*IF('Demand Inputs'!$G$51="Yes",'Demand Inputs'!$G5902,'Demand Profiles'!O5850)</f>
        <v>95.507949227628245</v>
      </c>
      <c r="R5852" s="569">
        <f>1000*'Demand Inputs'!F$34*IF('Demand Inputs'!$G$51="Yes",'Demand Inputs'!$G5902,'Demand Profiles'!P5850)</f>
        <v>138.3997549717441</v>
      </c>
      <c r="S5852" s="569">
        <f>1000*'Demand Inputs'!G$34*IF('Demand Inputs'!$G$51="Yes",'Demand Inputs'!$G5902,'Demand Profiles'!Q5850)</f>
        <v>215.81681082707993</v>
      </c>
      <c r="T5852" s="570">
        <f>1000*'Demand Inputs'!H$34*IF('Demand Inputs'!$G$51="Yes",'Demand Inputs'!$G5902,'Demand Profiles'!R5850)</f>
        <v>333.57010144181959</v>
      </c>
      <c r="U5852" s="571">
        <f>1000*'Demand Inputs'!E$35*IF('Demand Inputs'!$H$51="Yes",'Demand Inputs'!$H5902,'Demand Profiles'!W5850)</f>
        <v>9.6335117891968203</v>
      </c>
      <c r="V5852" s="569">
        <f>1000*'Demand Inputs'!F$35*IF('Demand Inputs'!$H$51="Yes",'Demand Inputs'!$H5902,'Demand Profiles'!X5850)</f>
        <v>20.103017608979826</v>
      </c>
      <c r="W5852" s="569">
        <f>1000*'Demand Inputs'!G$35*IF('Demand Inputs'!$H$51="Yes",'Demand Inputs'!$H5902,'Demand Profiles'!Y5850)</f>
        <v>46.277795075674007</v>
      </c>
      <c r="X5852" s="570">
        <f>1000*'Demand Inputs'!H$35*IF('Demand Inputs'!$H$51="Yes",'Demand Inputs'!$H5902,'Demand Profiles'!Z5850)</f>
        <v>82.73575919589193</v>
      </c>
      <c r="Y5852" s="571">
        <f>1000*'Demand Inputs'!E$37*IF('Demand Inputs'!$J$51="Yes",'Demand Inputs'!$J5902,'Demand Profiles'!S5850)</f>
        <v>-1492.0916883884752</v>
      </c>
      <c r="Z5852" s="569">
        <f>1000*'Demand Inputs'!F$37*IF('Demand Inputs'!$J$51="Yes",'Demand Inputs'!$J5902,'Demand Profiles'!T5850)</f>
        <v>-1713.6792419279593</v>
      </c>
      <c r="AA5852" s="569">
        <f>1000*'Demand Inputs'!G$37*IF('Demand Inputs'!$J$51="Yes",'Demand Inputs'!$J5902,'Demand Profiles'!U5850)</f>
        <v>-2192.0605719718183</v>
      </c>
      <c r="AB5852" s="569">
        <f>1000*'Demand Inputs'!H$37*IF('Demand Inputs'!$J$51="Yes",'Demand Inputs'!$J5902,'Demand Profiles'!V5850)</f>
        <v>-2813.0202368724144</v>
      </c>
      <c r="AC5852" s="571">
        <f>-'Demand Inputs'!E$38*IF('Demand Inputs'!$K$51="Yes",'Demand Inputs'!$K5902,'Demand Profiles'!AA5850)/INDEX('IEPR CAISO Load Modifiers'!$E$59:$S$59,MATCH(AC$5,'IEPR CAISO Load Modifiers'!$E$27:$S$27,0))*1000</f>
        <v>-2.2124249367048807</v>
      </c>
      <c r="AD5852" s="569">
        <f>-'Demand Inputs'!F$38*IF('Demand Inputs'!$K$51="Yes",'Demand Inputs'!$K5902,'Demand Profiles'!AB5850)/INDEX('IEPR CAISO Load Modifiers'!$E$59:$S$59,MATCH(AD$5,'IEPR CAISO Load Modifiers'!$E$27:$S$27,0))*1000</f>
        <v>-0.6431673953949264</v>
      </c>
      <c r="AE5852" s="569">
        <f>-'Demand Inputs'!G$38*IF('Demand Inputs'!$K$51="Yes",'Demand Inputs'!$K5902,'Demand Profiles'!AC5850)/INDEX('IEPR CAISO Load Modifiers'!$E$59:$S$59,MATCH(AE$5,'IEPR CAISO Load Modifiers'!$E$27:$S$27,0))*1000</f>
        <v>-0.70221723644942857</v>
      </c>
      <c r="AF5852" s="570">
        <f>-'Demand Inputs'!H$38*IF('Demand Inputs'!$K$51="Yes",'Demand Inputs'!$K5902,'Demand Profiles'!AD5850)/INDEX('IEPR CAISO Load Modifiers'!$E$59:$S$59,MATCH(AF$5,'IEPR CAISO Load Modifiers'!$E$27:$S$27,0))*1000</f>
        <v>-0.98298458974233283</v>
      </c>
      <c r="AG5852" s="569">
        <f t="shared" si="367"/>
        <v>4186.3207419625387</v>
      </c>
      <c r="AH5852" s="569">
        <f t="shared" si="368"/>
        <v>4103.2400019901033</v>
      </c>
      <c r="AI5852" s="569">
        <f t="shared" si="369"/>
        <v>3907.6081402359036</v>
      </c>
      <c r="AJ5852" s="570">
        <f t="shared" si="370"/>
        <v>3773.710555532185</v>
      </c>
    </row>
    <row r="5853" spans="1:36" x14ac:dyDescent="0.25">
      <c r="A5853" s="9"/>
      <c r="B5853" s="134">
        <v>9</v>
      </c>
      <c r="C5853" s="135">
        <v>1</v>
      </c>
      <c r="D5853" s="137">
        <v>16</v>
      </c>
      <c r="E5853" s="571">
        <f>1000*'Demand Inputs'!E$32*IF('Demand Inputs'!$E$51="Yes",'Demand Inputs'!$E5903,'Demand Profiles'!AG5851)</f>
        <v>3364.3778932402747</v>
      </c>
      <c r="F5853" s="569">
        <f>1000*'Demand Inputs'!F$32*IF('Demand Inputs'!$E$51="Yes",'Demand Inputs'!$E5903,'Demand Profiles'!AH5851)</f>
        <v>3421.1548047704305</v>
      </c>
      <c r="G5853" s="569">
        <f>1000*'Demand Inputs'!G$32*IF('Demand Inputs'!$E$51="Yes",'Demand Inputs'!$E5903,'Demand Profiles'!AI5851)</f>
        <v>3555.7077699245219</v>
      </c>
      <c r="H5853" s="570">
        <f>1000*'Demand Inputs'!H$32*IF('Demand Inputs'!$E$51="Yes",'Demand Inputs'!$E5903,'Demand Profiles'!AJ5851)</f>
        <v>3744.5784373007396</v>
      </c>
      <c r="I5853" s="571">
        <f>1000*'Demand Inputs'!E$33*IF(Custom_CI_shape="Yes",'Demand Inputs'!$F5903,'Demand Profiles'!$E5851)</f>
        <v>2366.060397670668</v>
      </c>
      <c r="J5853" s="569">
        <f>1000*'Demand Inputs'!F$33*IF(Custom_CI_shape="Yes",'Demand Inputs'!$F5903,'Demand Profiles'!$E5851)</f>
        <v>2427.3979800001475</v>
      </c>
      <c r="K5853" s="569">
        <f>1000*'Demand Inputs'!G$33*IF(Custom_CI_shape="Yes",'Demand Inputs'!$F5903,'Demand Profiles'!$E5851)</f>
        <v>2565.4877932874051</v>
      </c>
      <c r="L5853" s="570">
        <f>1000*'Demand Inputs'!H$33*IF(Custom_CI_shape="Yes",'Demand Inputs'!$F5903,'Demand Profiles'!$E5851)</f>
        <v>2822.3933847195053</v>
      </c>
      <c r="M5853" s="569">
        <f>1000*'Demand Inputs'!E$36*IF('Demand Inputs'!$I$51="Yes",'Demand Inputs'!$I5903,'Demand Profiles'!K5851)</f>
        <v>-90.832748221171201</v>
      </c>
      <c r="N5853" s="569">
        <f>1000*'Demand Inputs'!F$36*IF('Demand Inputs'!$I$51="Yes",'Demand Inputs'!$I5903,'Demand Profiles'!L5851)</f>
        <v>-125.99472551094345</v>
      </c>
      <c r="O5853" s="569">
        <f>1000*'Demand Inputs'!G$36*IF('Demand Inputs'!$I$51="Yes",'Demand Inputs'!$I5903,'Demand Profiles'!M5851)</f>
        <v>-220.61578979395256</v>
      </c>
      <c r="P5853" s="570">
        <f>1000*'Demand Inputs'!H$36*IF('Demand Inputs'!$I$51="Yes",'Demand Inputs'!$I5903,'Demand Profiles'!N5851)</f>
        <v>-332.71008200663431</v>
      </c>
      <c r="Q5853" s="571">
        <f>1000*'Demand Inputs'!E$34*IF('Demand Inputs'!$G$51="Yes",'Demand Inputs'!$G5903,'Demand Profiles'!O5851)</f>
        <v>52.609095440285557</v>
      </c>
      <c r="R5853" s="569">
        <f>1000*'Demand Inputs'!F$34*IF('Demand Inputs'!$G$51="Yes",'Demand Inputs'!$G5903,'Demand Profiles'!P5851)</f>
        <v>76.854547427002856</v>
      </c>
      <c r="S5853" s="569">
        <f>1000*'Demand Inputs'!G$34*IF('Demand Inputs'!$G$51="Yes",'Demand Inputs'!$G5903,'Demand Profiles'!Q5851)</f>
        <v>118.24808724579658</v>
      </c>
      <c r="T5853" s="570">
        <f>1000*'Demand Inputs'!H$34*IF('Demand Inputs'!$G$51="Yes",'Demand Inputs'!$G5903,'Demand Profiles'!R5851)</f>
        <v>177.59860810947706</v>
      </c>
      <c r="U5853" s="571">
        <f>1000*'Demand Inputs'!E$35*IF('Demand Inputs'!$H$51="Yes",'Demand Inputs'!$H5903,'Demand Profiles'!W5851)</f>
        <v>12.284139445501314</v>
      </c>
      <c r="V5853" s="569">
        <f>1000*'Demand Inputs'!F$35*IF('Demand Inputs'!$H$51="Yes",'Demand Inputs'!$H5903,'Demand Profiles'!X5851)</f>
        <v>26.090030056397417</v>
      </c>
      <c r="W5853" s="569">
        <f>1000*'Demand Inputs'!G$35*IF('Demand Inputs'!$H$51="Yes",'Demand Inputs'!$H5903,'Demand Profiles'!Y5851)</f>
        <v>56.891439165724442</v>
      </c>
      <c r="X5853" s="570">
        <f>1000*'Demand Inputs'!H$35*IF('Demand Inputs'!$H$51="Yes",'Demand Inputs'!$H5903,'Demand Profiles'!Z5851)</f>
        <v>101.75543122247402</v>
      </c>
      <c r="Y5853" s="571">
        <f>1000*'Demand Inputs'!E$37*IF('Demand Inputs'!$J$51="Yes",'Demand Inputs'!$J5903,'Demand Profiles'!S5851)</f>
        <v>-1069.8669204462899</v>
      </c>
      <c r="Z5853" s="569">
        <f>1000*'Demand Inputs'!F$37*IF('Demand Inputs'!$J$51="Yes",'Demand Inputs'!$J5903,'Demand Profiles'!T5851)</f>
        <v>-1230.9907480184957</v>
      </c>
      <c r="AA5853" s="569">
        <f>1000*'Demand Inputs'!G$37*IF('Demand Inputs'!$J$51="Yes",'Demand Inputs'!$J5903,'Demand Profiles'!U5851)</f>
        <v>-1578.6904527450167</v>
      </c>
      <c r="AB5853" s="569">
        <f>1000*'Demand Inputs'!H$37*IF('Demand Inputs'!$J$51="Yes",'Demand Inputs'!$J5903,'Demand Profiles'!V5851)</f>
        <v>-2027.4589875813492</v>
      </c>
      <c r="AC5853" s="571">
        <f>-'Demand Inputs'!E$38*IF('Demand Inputs'!$K$51="Yes",'Demand Inputs'!$K5903,'Demand Profiles'!AA5851)/INDEX('IEPR CAISO Load Modifiers'!$E$59:$S$59,MATCH(AC$5,'IEPR CAISO Load Modifiers'!$E$27:$S$27,0))*1000</f>
        <v>-3.4150068348156473</v>
      </c>
      <c r="AD5853" s="569">
        <f>-'Demand Inputs'!F$38*IF('Demand Inputs'!$K$51="Yes",'Demand Inputs'!$K5903,'Demand Profiles'!AB5851)/INDEX('IEPR CAISO Load Modifiers'!$E$59:$S$59,MATCH(AD$5,'IEPR CAISO Load Modifiers'!$E$27:$S$27,0))*1000</f>
        <v>-3.3634279103712728</v>
      </c>
      <c r="AE5853" s="569">
        <f>-'Demand Inputs'!G$38*IF('Demand Inputs'!$K$51="Yes",'Demand Inputs'!$K5903,'Demand Profiles'!AC5851)/INDEX('IEPR CAISO Load Modifiers'!$E$59:$S$59,MATCH(AE$5,'IEPR CAISO Load Modifiers'!$E$27:$S$27,0))*1000</f>
        <v>-6.1318865679719812</v>
      </c>
      <c r="AF5853" s="570">
        <f>-'Demand Inputs'!H$38*IF('Demand Inputs'!$K$51="Yes",'Demand Inputs'!$K5903,'Demand Profiles'!AD5851)/INDEX('IEPR CAISO Load Modifiers'!$E$59:$S$59,MATCH(AF$5,'IEPR CAISO Load Modifiers'!$E$27:$S$27,0))*1000</f>
        <v>-9.0640640052837345</v>
      </c>
      <c r="AG5853" s="569">
        <f t="shared" si="367"/>
        <v>4631.2168502944533</v>
      </c>
      <c r="AH5853" s="569">
        <f t="shared" si="368"/>
        <v>4591.1484608141673</v>
      </c>
      <c r="AI5853" s="569">
        <f t="shared" si="369"/>
        <v>4490.8969605165057</v>
      </c>
      <c r="AJ5853" s="570">
        <f t="shared" si="370"/>
        <v>4477.092727758929</v>
      </c>
    </row>
    <row r="5854" spans="1:36" x14ac:dyDescent="0.25">
      <c r="A5854" s="9"/>
      <c r="B5854" s="134">
        <v>9</v>
      </c>
      <c r="C5854" s="135">
        <v>1</v>
      </c>
      <c r="D5854" s="137">
        <v>17</v>
      </c>
      <c r="E5854" s="571">
        <f>1000*'Demand Inputs'!E$32*IF('Demand Inputs'!$E$51="Yes",'Demand Inputs'!$E5904,'Demand Profiles'!AG5852)</f>
        <v>3346.6635088363309</v>
      </c>
      <c r="F5854" s="569">
        <f>1000*'Demand Inputs'!F$32*IF('Demand Inputs'!$E$51="Yes",'Demand Inputs'!$E5904,'Demand Profiles'!AH5852)</f>
        <v>3402.8454430433608</v>
      </c>
      <c r="G5854" s="569">
        <f>1000*'Demand Inputs'!G$32*IF('Demand Inputs'!$E$51="Yes",'Demand Inputs'!$E5904,'Demand Profiles'!AI5852)</f>
        <v>3537.0872235653878</v>
      </c>
      <c r="H5854" s="570">
        <f>1000*'Demand Inputs'!H$32*IF('Demand Inputs'!$E$51="Yes",'Demand Inputs'!$E5904,'Demand Profiles'!AJ5852)</f>
        <v>3727.8633618534991</v>
      </c>
      <c r="I5854" s="571">
        <f>1000*'Demand Inputs'!E$33*IF(Custom_CI_shape="Yes",'Demand Inputs'!$F5904,'Demand Profiles'!$E5852)</f>
        <v>2297.6792230066285</v>
      </c>
      <c r="J5854" s="569">
        <f>1000*'Demand Inputs'!F$33*IF(Custom_CI_shape="Yes",'Demand Inputs'!$F5904,'Demand Profiles'!$E5852)</f>
        <v>2357.244096602692</v>
      </c>
      <c r="K5854" s="569">
        <f>1000*'Demand Inputs'!G$33*IF(Custom_CI_shape="Yes",'Demand Inputs'!$F5904,'Demand Profiles'!$E5852)</f>
        <v>2491.3429958579081</v>
      </c>
      <c r="L5854" s="570">
        <f>1000*'Demand Inputs'!H$33*IF(Custom_CI_shape="Yes",'Demand Inputs'!$F5904,'Demand Profiles'!$E5852)</f>
        <v>2740.8237953712642</v>
      </c>
      <c r="M5854" s="569">
        <f>1000*'Demand Inputs'!E$36*IF('Demand Inputs'!$I$51="Yes",'Demand Inputs'!$I5904,'Demand Profiles'!K5852)</f>
        <v>-90.024101898518509</v>
      </c>
      <c r="N5854" s="569">
        <f>1000*'Demand Inputs'!F$36*IF('Demand Inputs'!$I$51="Yes",'Demand Inputs'!$I5904,'Demand Profiles'!L5852)</f>
        <v>-126.65589451344404</v>
      </c>
      <c r="O5854" s="569">
        <f>1000*'Demand Inputs'!G$36*IF('Demand Inputs'!$I$51="Yes",'Demand Inputs'!$I5904,'Demand Profiles'!M5852)</f>
        <v>-220.41086089447751</v>
      </c>
      <c r="P5854" s="570">
        <f>1000*'Demand Inputs'!H$36*IF('Demand Inputs'!$I$51="Yes",'Demand Inputs'!$I5904,'Demand Profiles'!N5852)</f>
        <v>-334.40481107398841</v>
      </c>
      <c r="Q5854" s="571">
        <f>1000*'Demand Inputs'!E$34*IF('Demand Inputs'!$G$51="Yes",'Demand Inputs'!$G5904,'Demand Profiles'!O5852)</f>
        <v>55.909007565071761</v>
      </c>
      <c r="R5854" s="569">
        <f>1000*'Demand Inputs'!F$34*IF('Demand Inputs'!$G$51="Yes",'Demand Inputs'!$G5904,'Demand Profiles'!P5852)</f>
        <v>78.861024424028926</v>
      </c>
      <c r="S5854" s="569">
        <f>1000*'Demand Inputs'!G$34*IF('Demand Inputs'!$G$51="Yes",'Demand Inputs'!$G5904,'Demand Profiles'!Q5852)</f>
        <v>123.94167334939054</v>
      </c>
      <c r="T5854" s="570">
        <f>1000*'Demand Inputs'!H$34*IF('Demand Inputs'!$G$51="Yes",'Demand Inputs'!$G5904,'Demand Profiles'!R5852)</f>
        <v>185.93647527802057</v>
      </c>
      <c r="U5854" s="571">
        <f>1000*'Demand Inputs'!E$35*IF('Demand Inputs'!$H$51="Yes",'Demand Inputs'!$H5904,'Demand Profiles'!W5852)</f>
        <v>14.123161598700317</v>
      </c>
      <c r="V5854" s="569">
        <f>1000*'Demand Inputs'!F$35*IF('Demand Inputs'!$H$51="Yes",'Demand Inputs'!$H5904,'Demand Profiles'!X5852)</f>
        <v>29.000947357545808</v>
      </c>
      <c r="W5854" s="569">
        <f>1000*'Demand Inputs'!G$35*IF('Demand Inputs'!$H$51="Yes",'Demand Inputs'!$H5904,'Demand Profiles'!Y5852)</f>
        <v>61.848985678194779</v>
      </c>
      <c r="X5854" s="570">
        <f>1000*'Demand Inputs'!H$35*IF('Demand Inputs'!$H$51="Yes",'Demand Inputs'!$H5904,'Demand Profiles'!Z5852)</f>
        <v>110.29059469203935</v>
      </c>
      <c r="Y5854" s="571">
        <f>1000*'Demand Inputs'!E$37*IF('Demand Inputs'!$J$51="Yes",'Demand Inputs'!$J5904,'Demand Profiles'!S5852)</f>
        <v>-631.16795231178548</v>
      </c>
      <c r="Z5854" s="569">
        <f>1000*'Demand Inputs'!F$37*IF('Demand Inputs'!$J$51="Yes",'Demand Inputs'!$J5904,'Demand Profiles'!T5852)</f>
        <v>-724.94535058912049</v>
      </c>
      <c r="AA5854" s="569">
        <f>1000*'Demand Inputs'!G$37*IF('Demand Inputs'!$J$51="Yes",'Demand Inputs'!$J5904,'Demand Profiles'!U5852)</f>
        <v>-927.03934494131784</v>
      </c>
      <c r="AB5854" s="569">
        <f>1000*'Demand Inputs'!H$37*IF('Demand Inputs'!$J$51="Yes",'Demand Inputs'!$J5904,'Demand Profiles'!V5852)</f>
        <v>-1186.8505789622061</v>
      </c>
      <c r="AC5854" s="571">
        <f>-'Demand Inputs'!E$38*IF('Demand Inputs'!$K$51="Yes",'Demand Inputs'!$K5904,'Demand Profiles'!AA5852)/INDEX('IEPR CAISO Load Modifiers'!$E$59:$S$59,MATCH(AC$5,'IEPR CAISO Load Modifiers'!$E$27:$S$27,0))*1000</f>
        <v>-9.7753894703273616</v>
      </c>
      <c r="AD5854" s="569">
        <f>-'Demand Inputs'!F$38*IF('Demand Inputs'!$K$51="Yes",'Demand Inputs'!$K5904,'Demand Profiles'!AB5852)/INDEX('IEPR CAISO Load Modifiers'!$E$59:$S$59,MATCH(AD$5,'IEPR CAISO Load Modifiers'!$E$27:$S$27,0))*1000</f>
        <v>-12.967610077430257</v>
      </c>
      <c r="AE5854" s="569">
        <f>-'Demand Inputs'!G$38*IF('Demand Inputs'!$K$51="Yes",'Demand Inputs'!$K5904,'Demand Profiles'!AC5852)/INDEX('IEPR CAISO Load Modifiers'!$E$59:$S$59,MATCH(AE$5,'IEPR CAISO Load Modifiers'!$E$27:$S$27,0))*1000</f>
        <v>-23.547957773864709</v>
      </c>
      <c r="AF5854" s="570">
        <f>-'Demand Inputs'!H$38*IF('Demand Inputs'!$K$51="Yes",'Demand Inputs'!$K5904,'Demand Profiles'!AD5852)/INDEX('IEPR CAISO Load Modifiers'!$E$59:$S$59,MATCH(AF$5,'IEPR CAISO Load Modifiers'!$E$27:$S$27,0))*1000</f>
        <v>-37.507969244333552</v>
      </c>
      <c r="AG5854" s="569">
        <f t="shared" si="367"/>
        <v>4983.4074573260996</v>
      </c>
      <c r="AH5854" s="569">
        <f t="shared" si="368"/>
        <v>5003.3826562476324</v>
      </c>
      <c r="AI5854" s="569">
        <f t="shared" si="369"/>
        <v>5043.2227148412221</v>
      </c>
      <c r="AJ5854" s="570">
        <f t="shared" si="370"/>
        <v>5206.1508679142953</v>
      </c>
    </row>
    <row r="5855" spans="1:36" x14ac:dyDescent="0.25">
      <c r="A5855" s="9"/>
      <c r="B5855" s="134">
        <v>9</v>
      </c>
      <c r="C5855" s="135">
        <v>1</v>
      </c>
      <c r="D5855" s="137">
        <v>18</v>
      </c>
      <c r="E5855" s="571">
        <f>1000*'Demand Inputs'!E$32*IF('Demand Inputs'!$E$51="Yes",'Demand Inputs'!$E5905,'Demand Profiles'!AG5853)</f>
        <v>3158.1643850868404</v>
      </c>
      <c r="F5855" s="569">
        <f>1000*'Demand Inputs'!F$32*IF('Demand Inputs'!$E$51="Yes",'Demand Inputs'!$E5905,'Demand Profiles'!AH5853)</f>
        <v>3212.090711506436</v>
      </c>
      <c r="G5855" s="569">
        <f>1000*'Demand Inputs'!G$32*IF('Demand Inputs'!$E$51="Yes",'Demand Inputs'!$E5905,'Demand Profiles'!AI5853)</f>
        <v>3339.10617011965</v>
      </c>
      <c r="H5855" s="570">
        <f>1000*'Demand Inputs'!H$32*IF('Demand Inputs'!$E$51="Yes",'Demand Inputs'!$E5905,'Demand Profiles'!AJ5853)</f>
        <v>3523.6860919495944</v>
      </c>
      <c r="I5855" s="571">
        <f>1000*'Demand Inputs'!E$33*IF(Custom_CI_shape="Yes",'Demand Inputs'!$F5905,'Demand Profiles'!$E5853)</f>
        <v>2158.9893423037329</v>
      </c>
      <c r="J5855" s="569">
        <f>1000*'Demand Inputs'!F$33*IF(Custom_CI_shape="Yes",'Demand Inputs'!$F5905,'Demand Profiles'!$E5853)</f>
        <v>2214.9588292459921</v>
      </c>
      <c r="K5855" s="569">
        <f>1000*'Demand Inputs'!G$33*IF(Custom_CI_shape="Yes",'Demand Inputs'!$F5905,'Demand Profiles'!$E5853)</f>
        <v>2340.9634043876108</v>
      </c>
      <c r="L5855" s="570">
        <f>1000*'Demand Inputs'!H$33*IF(Custom_CI_shape="Yes",'Demand Inputs'!$F5905,'Demand Profiles'!$E5853)</f>
        <v>2575.38532972231</v>
      </c>
      <c r="M5855" s="569">
        <f>1000*'Demand Inputs'!E$36*IF('Demand Inputs'!$I$51="Yes",'Demand Inputs'!$I5905,'Demand Profiles'!K5853)</f>
        <v>-84.811932829057795</v>
      </c>
      <c r="N5855" s="569">
        <f>1000*'Demand Inputs'!F$36*IF('Demand Inputs'!$I$51="Yes",'Demand Inputs'!$I5905,'Demand Profiles'!L5853)</f>
        <v>-120.73161742129619</v>
      </c>
      <c r="O5855" s="569">
        <f>1000*'Demand Inputs'!G$36*IF('Demand Inputs'!$I$51="Yes",'Demand Inputs'!$I5905,'Demand Profiles'!M5853)</f>
        <v>-211.86233885982961</v>
      </c>
      <c r="P5855" s="570">
        <f>1000*'Demand Inputs'!H$36*IF('Demand Inputs'!$I$51="Yes",'Demand Inputs'!$I5905,'Demand Profiles'!N5853)</f>
        <v>-319.45430162016731</v>
      </c>
      <c r="Q5855" s="571">
        <f>1000*'Demand Inputs'!E$34*IF('Demand Inputs'!$G$51="Yes",'Demand Inputs'!$G5905,'Demand Profiles'!O5853)</f>
        <v>55.909007565071761</v>
      </c>
      <c r="R5855" s="569">
        <f>1000*'Demand Inputs'!F$34*IF('Demand Inputs'!$G$51="Yes",'Demand Inputs'!$G5905,'Demand Profiles'!P5853)</f>
        <v>78.861024424028926</v>
      </c>
      <c r="S5855" s="569">
        <f>1000*'Demand Inputs'!G$34*IF('Demand Inputs'!$G$51="Yes",'Demand Inputs'!$G5905,'Demand Profiles'!Q5853)</f>
        <v>123.94167334939054</v>
      </c>
      <c r="T5855" s="570">
        <f>1000*'Demand Inputs'!H$34*IF('Demand Inputs'!$G$51="Yes",'Demand Inputs'!$G5905,'Demand Profiles'!R5853)</f>
        <v>185.93647527802057</v>
      </c>
      <c r="U5855" s="571">
        <f>1000*'Demand Inputs'!E$35*IF('Demand Inputs'!$H$51="Yes",'Demand Inputs'!$H5905,'Demand Profiles'!W5853)</f>
        <v>16.042250921134837</v>
      </c>
      <c r="V5855" s="569">
        <f>1000*'Demand Inputs'!F$35*IF('Demand Inputs'!$H$51="Yes",'Demand Inputs'!$H5905,'Demand Profiles'!X5853)</f>
        <v>30.218117665450436</v>
      </c>
      <c r="W5855" s="569">
        <f>1000*'Demand Inputs'!G$35*IF('Demand Inputs'!$H$51="Yes",'Demand Inputs'!$H5905,'Demand Profiles'!Y5853)</f>
        <v>64.843550900240416</v>
      </c>
      <c r="X5855" s="570">
        <f>1000*'Demand Inputs'!H$35*IF('Demand Inputs'!$H$51="Yes",'Demand Inputs'!$H5905,'Demand Profiles'!Z5853)</f>
        <v>113.59463929420039</v>
      </c>
      <c r="Y5855" s="571">
        <f>1000*'Demand Inputs'!E$37*IF('Demand Inputs'!$J$51="Yes",'Demand Inputs'!$J5905,'Demand Profiles'!S5853)</f>
        <v>-189.13765391665251</v>
      </c>
      <c r="Z5855" s="569">
        <f>1000*'Demand Inputs'!F$37*IF('Demand Inputs'!$J$51="Yes",'Demand Inputs'!$J5905,'Demand Profiles'!T5853)</f>
        <v>-217.75257545039022</v>
      </c>
      <c r="AA5855" s="569">
        <f>1000*'Demand Inputs'!G$37*IF('Demand Inputs'!$J$51="Yes",'Demand Inputs'!$J5905,'Demand Profiles'!U5853)</f>
        <v>-279.01576861091951</v>
      </c>
      <c r="AB5855" s="569">
        <f>1000*'Demand Inputs'!H$37*IF('Demand Inputs'!$J$51="Yes",'Demand Inputs'!$J5905,'Demand Profiles'!V5853)</f>
        <v>-356.36113680217841</v>
      </c>
      <c r="AC5855" s="571">
        <f>-'Demand Inputs'!E$38*IF('Demand Inputs'!$K$51="Yes",'Demand Inputs'!$K5905,'Demand Profiles'!AA5853)/INDEX('IEPR CAISO Load Modifiers'!$E$59:$S$59,MATCH(AC$5,'IEPR CAISO Load Modifiers'!$E$27:$S$27,0))*1000</f>
        <v>-14.952192359034388</v>
      </c>
      <c r="AD5855" s="569">
        <f>-'Demand Inputs'!F$38*IF('Demand Inputs'!$K$51="Yes",'Demand Inputs'!$K5905,'Demand Profiles'!AB5853)/INDEX('IEPR CAISO Load Modifiers'!$E$59:$S$59,MATCH(AD$5,'IEPR CAISO Load Modifiers'!$E$27:$S$27,0))*1000</f>
        <v>-25.508698095311175</v>
      </c>
      <c r="AE5855" s="569">
        <f>-'Demand Inputs'!G$38*IF('Demand Inputs'!$K$51="Yes",'Demand Inputs'!$K5905,'Demand Profiles'!AC5853)/INDEX('IEPR CAISO Load Modifiers'!$E$59:$S$59,MATCH(AE$5,'IEPR CAISO Load Modifiers'!$E$27:$S$27,0))*1000</f>
        <v>-46.152861295316917</v>
      </c>
      <c r="AF5855" s="570">
        <f>-'Demand Inputs'!H$38*IF('Demand Inputs'!$K$51="Yes",'Demand Inputs'!$K5905,'Demand Profiles'!AD5853)/INDEX('IEPR CAISO Load Modifiers'!$E$59:$S$59,MATCH(AF$5,'IEPR CAISO Load Modifiers'!$E$27:$S$27,0))*1000</f>
        <v>-75.357036229801395</v>
      </c>
      <c r="AG5855" s="569">
        <f t="shared" si="367"/>
        <v>5100.2032067720356</v>
      </c>
      <c r="AH5855" s="569">
        <f t="shared" si="368"/>
        <v>5172.13579187491</v>
      </c>
      <c r="AI5855" s="569">
        <f t="shared" si="369"/>
        <v>5331.8238299908253</v>
      </c>
      <c r="AJ5855" s="570">
        <f t="shared" si="370"/>
        <v>5647.4300615919783</v>
      </c>
    </row>
    <row r="5856" spans="1:36" x14ac:dyDescent="0.25">
      <c r="A5856" s="9"/>
      <c r="B5856" s="134">
        <v>9</v>
      </c>
      <c r="C5856" s="135">
        <v>1</v>
      </c>
      <c r="D5856" s="137">
        <v>19</v>
      </c>
      <c r="E5856" s="571">
        <f>1000*'Demand Inputs'!E$32*IF('Demand Inputs'!$E$51="Yes",'Demand Inputs'!$E5906,'Demand Profiles'!AG5854)</f>
        <v>3124.1973186088944</v>
      </c>
      <c r="F5856" s="569">
        <f>1000*'Demand Inputs'!F$32*IF('Demand Inputs'!$E$51="Yes",'Demand Inputs'!$E5906,'Demand Profiles'!AH5854)</f>
        <v>3179.0677207460794</v>
      </c>
      <c r="G5856" s="569">
        <f>1000*'Demand Inputs'!G$32*IF('Demand Inputs'!$E$51="Yes",'Demand Inputs'!$E5906,'Demand Profiles'!AI5854)</f>
        <v>3305.7258828310114</v>
      </c>
      <c r="H5856" s="570">
        <f>1000*'Demand Inputs'!H$32*IF('Demand Inputs'!$E$51="Yes",'Demand Inputs'!$E5906,'Demand Profiles'!AJ5854)</f>
        <v>3492.3319843689951</v>
      </c>
      <c r="I5856" s="571">
        <f>1000*'Demand Inputs'!E$33*IF(Custom_CI_shape="Yes",'Demand Inputs'!$F5906,'Demand Profiles'!$E5854)</f>
        <v>2054.8028699689812</v>
      </c>
      <c r="J5856" s="569">
        <f>1000*'Demand Inputs'!F$33*IF(Custom_CI_shape="Yes",'Demand Inputs'!$F5906,'Demand Profiles'!$E5854)</f>
        <v>2108.0714341745502</v>
      </c>
      <c r="K5856" s="569">
        <f>1000*'Demand Inputs'!G$33*IF(Custom_CI_shape="Yes",'Demand Inputs'!$F5906,'Demand Profiles'!$E5854)</f>
        <v>2227.9953993174013</v>
      </c>
      <c r="L5856" s="570">
        <f>1000*'Demand Inputs'!H$33*IF(Custom_CI_shape="Yes",'Demand Inputs'!$F5906,'Demand Profiles'!$E5854)</f>
        <v>2451.1048123761102</v>
      </c>
      <c r="M5856" s="569">
        <f>1000*'Demand Inputs'!E$36*IF('Demand Inputs'!$I$51="Yes",'Demand Inputs'!$I5906,'Demand Profiles'!K5854)</f>
        <v>-75.714213148340662</v>
      </c>
      <c r="N5856" s="569">
        <f>1000*'Demand Inputs'!F$36*IF('Demand Inputs'!$I$51="Yes",'Demand Inputs'!$I5906,'Demand Profiles'!L5854)</f>
        <v>-111.10139964862715</v>
      </c>
      <c r="O5856" s="569">
        <f>1000*'Demand Inputs'!G$36*IF('Demand Inputs'!$I$51="Yes",'Demand Inputs'!$I5906,'Demand Profiles'!M5854)</f>
        <v>-192.25268362085788</v>
      </c>
      <c r="P5856" s="570">
        <f>1000*'Demand Inputs'!H$36*IF('Demand Inputs'!$I$51="Yes",'Demand Inputs'!$I5906,'Demand Profiles'!N5854)</f>
        <v>-289.74551155196832</v>
      </c>
      <c r="Q5856" s="571">
        <f>1000*'Demand Inputs'!E$34*IF('Demand Inputs'!$G$51="Yes",'Demand Inputs'!$G5906,'Demand Profiles'!O5854)</f>
        <v>61.711196460321176</v>
      </c>
      <c r="R5856" s="569">
        <f>1000*'Demand Inputs'!F$34*IF('Demand Inputs'!$G$51="Yes",'Demand Inputs'!$G5906,'Demand Profiles'!P5854)</f>
        <v>86.639279909882106</v>
      </c>
      <c r="S5856" s="569">
        <f>1000*'Demand Inputs'!G$34*IF('Demand Inputs'!$G$51="Yes",'Demand Inputs'!$G5906,'Demand Profiles'!Q5854)</f>
        <v>133.40289616569697</v>
      </c>
      <c r="T5856" s="570">
        <f>1000*'Demand Inputs'!H$34*IF('Demand Inputs'!$G$51="Yes",'Demand Inputs'!$G5906,'Demand Profiles'!R5854)</f>
        <v>194.27437355220465</v>
      </c>
      <c r="U5856" s="571">
        <f>1000*'Demand Inputs'!E$35*IF('Demand Inputs'!$H$51="Yes",'Demand Inputs'!$H5906,'Demand Profiles'!W5854)</f>
        <v>14.036300214485699</v>
      </c>
      <c r="V5856" s="569">
        <f>1000*'Demand Inputs'!F$35*IF('Demand Inputs'!$H$51="Yes",'Demand Inputs'!$H5906,'Demand Profiles'!X5854)</f>
        <v>27.197530353144018</v>
      </c>
      <c r="W5856" s="569">
        <f>1000*'Demand Inputs'!G$35*IF('Demand Inputs'!$H$51="Yes",'Demand Inputs'!$H5906,'Demand Profiles'!Y5854)</f>
        <v>58.529515691567376</v>
      </c>
      <c r="X5856" s="570">
        <f>1000*'Demand Inputs'!H$35*IF('Demand Inputs'!$H$51="Yes",'Demand Inputs'!$H5906,'Demand Profiles'!Z5854)</f>
        <v>103.11018643164454</v>
      </c>
      <c r="Y5856" s="571">
        <f>1000*'Demand Inputs'!E$37*IF('Demand Inputs'!$J$51="Yes",'Demand Inputs'!$J5906,'Demand Profiles'!S5854)</f>
        <v>-2.9378118065350534E-3</v>
      </c>
      <c r="Z5856" s="569">
        <f>1000*'Demand Inputs'!F$37*IF('Demand Inputs'!$J$51="Yes",'Demand Inputs'!$J5906,'Demand Profiles'!T5854)</f>
        <v>-3.3718668532106487E-3</v>
      </c>
      <c r="AA5856" s="569">
        <f>1000*'Demand Inputs'!G$37*IF('Demand Inputs'!$J$51="Yes",'Demand Inputs'!$J5906,'Demand Profiles'!U5854)</f>
        <v>-4.311136444459053E-3</v>
      </c>
      <c r="AB5856" s="569">
        <f>1000*'Demand Inputs'!H$37*IF('Demand Inputs'!$J$51="Yes",'Demand Inputs'!$J5906,'Demand Profiles'!V5854)</f>
        <v>-5.5390352267976912E-3</v>
      </c>
      <c r="AC5856" s="571">
        <f>-'Demand Inputs'!E$38*IF('Demand Inputs'!$K$51="Yes",'Demand Inputs'!$K5906,'Demand Profiles'!AA5854)/INDEX('IEPR CAISO Load Modifiers'!$E$59:$S$59,MATCH(AC$5,'IEPR CAISO Load Modifiers'!$E$27:$S$27,0))*1000</f>
        <v>-19.985121118375911</v>
      </c>
      <c r="AD5856" s="569">
        <f>-'Demand Inputs'!F$38*IF('Demand Inputs'!$K$51="Yes",'Demand Inputs'!$K5906,'Demand Profiles'!AB5854)/INDEX('IEPR CAISO Load Modifiers'!$E$59:$S$59,MATCH(AD$5,'IEPR CAISO Load Modifiers'!$E$27:$S$27,0))*1000</f>
        <v>-31.895692633922099</v>
      </c>
      <c r="AE5856" s="569">
        <f>-'Demand Inputs'!G$38*IF('Demand Inputs'!$K$51="Yes",'Demand Inputs'!$K5906,'Demand Profiles'!AC5854)/INDEX('IEPR CAISO Load Modifiers'!$E$59:$S$59,MATCH(AE$5,'IEPR CAISO Load Modifiers'!$E$27:$S$27,0))*1000</f>
        <v>-57.480345955278985</v>
      </c>
      <c r="AF5856" s="570">
        <f>-'Demand Inputs'!H$38*IF('Demand Inputs'!$K$51="Yes",'Demand Inputs'!$K5906,'Demand Profiles'!AD5854)/INDEX('IEPR CAISO Load Modifiers'!$E$59:$S$59,MATCH(AF$5,'IEPR CAISO Load Modifiers'!$E$27:$S$27,0))*1000</f>
        <v>-93.847197743237189</v>
      </c>
      <c r="AG5856" s="569">
        <f t="shared" si="367"/>
        <v>5159.045413174159</v>
      </c>
      <c r="AH5856" s="569">
        <f t="shared" si="368"/>
        <v>5257.9755010342533</v>
      </c>
      <c r="AI5856" s="569">
        <f t="shared" si="369"/>
        <v>5475.9163532930952</v>
      </c>
      <c r="AJ5856" s="570">
        <f t="shared" si="370"/>
        <v>5857.2231083985216</v>
      </c>
    </row>
    <row r="5857" spans="1:36" x14ac:dyDescent="0.25">
      <c r="A5857" s="9"/>
      <c r="B5857" s="134">
        <v>9</v>
      </c>
      <c r="C5857" s="135">
        <v>1</v>
      </c>
      <c r="D5857" s="137">
        <v>20</v>
      </c>
      <c r="E5857" s="571">
        <f>1000*'Demand Inputs'!E$32*IF('Demand Inputs'!$E$51="Yes",'Demand Inputs'!$E5907,'Demand Profiles'!AG5855)</f>
        <v>2974.8447313350794</v>
      </c>
      <c r="F5857" s="569">
        <f>1000*'Demand Inputs'!F$32*IF('Demand Inputs'!$E$51="Yes",'Demand Inputs'!$E5907,'Demand Profiles'!AH5855)</f>
        <v>3027.6711986671717</v>
      </c>
      <c r="G5857" s="569">
        <f>1000*'Demand Inputs'!G$32*IF('Demand Inputs'!$E$51="Yes",'Demand Inputs'!$E5907,'Demand Profiles'!AI5855)</f>
        <v>3147.9748488176924</v>
      </c>
      <c r="H5857" s="570">
        <f>1000*'Demand Inputs'!H$32*IF('Demand Inputs'!$E$51="Yes",'Demand Inputs'!$E5907,'Demand Profiles'!AJ5855)</f>
        <v>3329.3669440466047</v>
      </c>
      <c r="I5857" s="571">
        <f>1000*'Demand Inputs'!E$33*IF(Custom_CI_shape="Yes",'Demand Inputs'!$F5907,'Demand Profiles'!$E5855)</f>
        <v>1903.1907711886051</v>
      </c>
      <c r="J5857" s="569">
        <f>1000*'Demand Inputs'!F$33*IF(Custom_CI_shape="Yes",'Demand Inputs'!$F5907,'Demand Profiles'!$E5855)</f>
        <v>1952.5289540732908</v>
      </c>
      <c r="K5857" s="569">
        <f>1000*'Demand Inputs'!G$33*IF(Custom_CI_shape="Yes",'Demand Inputs'!$F5907,'Demand Profiles'!$E5855)</f>
        <v>2063.6044188003102</v>
      </c>
      <c r="L5857" s="570">
        <f>1000*'Demand Inputs'!H$33*IF(Custom_CI_shape="Yes",'Demand Inputs'!$F5907,'Demand Profiles'!$E5855)</f>
        <v>2270.2518700495152</v>
      </c>
      <c r="M5857" s="569">
        <f>1000*'Demand Inputs'!E$36*IF('Demand Inputs'!$I$51="Yes",'Demand Inputs'!$I5907,'Demand Profiles'!K5855)</f>
        <v>-66.328080214910955</v>
      </c>
      <c r="N5857" s="569">
        <f>1000*'Demand Inputs'!F$36*IF('Demand Inputs'!$I$51="Yes",'Demand Inputs'!$I5907,'Demand Profiles'!L5855)</f>
        <v>-102.68905456554222</v>
      </c>
      <c r="O5857" s="569">
        <f>1000*'Demand Inputs'!G$36*IF('Demand Inputs'!$I$51="Yes",'Demand Inputs'!$I5907,'Demand Profiles'!M5855)</f>
        <v>-179.4610367306714</v>
      </c>
      <c r="P5857" s="570">
        <f>1000*'Demand Inputs'!H$36*IF('Demand Inputs'!$I$51="Yes",'Demand Inputs'!$I5907,'Demand Profiles'!N5855)</f>
        <v>-267.93652998132114</v>
      </c>
      <c r="Q5857" s="571">
        <f>1000*'Demand Inputs'!E$34*IF('Demand Inputs'!$G$51="Yes",'Demand Inputs'!$G5907,'Demand Profiles'!O5855)</f>
        <v>84.012905713287253</v>
      </c>
      <c r="R5857" s="569">
        <f>1000*'Demand Inputs'!F$34*IF('Demand Inputs'!$G$51="Yes",'Demand Inputs'!$G5907,'Demand Profiles'!P5855)</f>
        <v>116.54533289378674</v>
      </c>
      <c r="S5857" s="569">
        <f>1000*'Demand Inputs'!G$34*IF('Demand Inputs'!$G$51="Yes",'Demand Inputs'!$G5907,'Demand Profiles'!Q5855)</f>
        <v>173.4606827703013</v>
      </c>
      <c r="T5857" s="570">
        <f>1000*'Demand Inputs'!H$34*IF('Demand Inputs'!$G$51="Yes",'Demand Inputs'!$G5907,'Demand Profiles'!R5855)</f>
        <v>245.51314129472536</v>
      </c>
      <c r="U5857" s="571">
        <f>1000*'Demand Inputs'!E$35*IF('Demand Inputs'!$H$51="Yes",'Demand Inputs'!$H5907,'Demand Profiles'!W5855)</f>
        <v>12.531151454693926</v>
      </c>
      <c r="V5857" s="569">
        <f>1000*'Demand Inputs'!F$35*IF('Demand Inputs'!$H$51="Yes",'Demand Inputs'!$H5907,'Demand Profiles'!X5855)</f>
        <v>28.856079871926681</v>
      </c>
      <c r="W5857" s="569">
        <f>1000*'Demand Inputs'!G$35*IF('Demand Inputs'!$H$51="Yes",'Demand Inputs'!$H5907,'Demand Profiles'!Y5855)</f>
        <v>60.806574205064713</v>
      </c>
      <c r="X5857" s="570">
        <f>1000*'Demand Inputs'!H$35*IF('Demand Inputs'!$H$51="Yes",'Demand Inputs'!$H5907,'Demand Profiles'!Z5855)</f>
        <v>105.16112099892734</v>
      </c>
      <c r="Y5857" s="571">
        <f>1000*'Demand Inputs'!E$37*IF('Demand Inputs'!$J$51="Yes",'Demand Inputs'!$J5907,'Demand Profiles'!S5855)</f>
        <v>-2.9378118065350534E-3</v>
      </c>
      <c r="Z5857" s="569">
        <f>1000*'Demand Inputs'!F$37*IF('Demand Inputs'!$J$51="Yes",'Demand Inputs'!$J5907,'Demand Profiles'!T5855)</f>
        <v>-3.3718668532106487E-3</v>
      </c>
      <c r="AA5857" s="569">
        <f>1000*'Demand Inputs'!G$37*IF('Demand Inputs'!$J$51="Yes",'Demand Inputs'!$J5907,'Demand Profiles'!U5855)</f>
        <v>-4.311136444459053E-3</v>
      </c>
      <c r="AB5857" s="569">
        <f>1000*'Demand Inputs'!H$37*IF('Demand Inputs'!$J$51="Yes",'Demand Inputs'!$J5907,'Demand Profiles'!V5855)</f>
        <v>-5.5390352267976912E-3</v>
      </c>
      <c r="AC5857" s="571">
        <f>-'Demand Inputs'!E$38*IF('Demand Inputs'!$K$51="Yes",'Demand Inputs'!$K5907,'Demand Profiles'!AA5855)/INDEX('IEPR CAISO Load Modifiers'!$E$59:$S$59,MATCH(AC$5,'IEPR CAISO Load Modifiers'!$E$27:$S$27,0))*1000</f>
        <v>-16.532109438021727</v>
      </c>
      <c r="AD5857" s="569">
        <f>-'Demand Inputs'!F$38*IF('Demand Inputs'!$K$51="Yes",'Demand Inputs'!$K5907,'Demand Profiles'!AB5855)/INDEX('IEPR CAISO Load Modifiers'!$E$59:$S$59,MATCH(AD$5,'IEPR CAISO Load Modifiers'!$E$27:$S$27,0))*1000</f>
        <v>-24.336106492241647</v>
      </c>
      <c r="AE5857" s="569">
        <f>-'Demand Inputs'!G$38*IF('Demand Inputs'!$K$51="Yes",'Demand Inputs'!$K5907,'Demand Profiles'!AC5855)/INDEX('IEPR CAISO Load Modifiers'!$E$59:$S$59,MATCH(AE$5,'IEPR CAISO Load Modifiers'!$E$27:$S$27,0))*1000</f>
        <v>-41.896252307197017</v>
      </c>
      <c r="AF5857" s="570">
        <f>-'Demand Inputs'!H$38*IF('Demand Inputs'!$K$51="Yes",'Demand Inputs'!$K5907,'Demand Profiles'!AD5855)/INDEX('IEPR CAISO Load Modifiers'!$E$59:$S$59,MATCH(AF$5,'IEPR CAISO Load Modifiers'!$E$27:$S$27,0))*1000</f>
        <v>-67.554445677141317</v>
      </c>
      <c r="AG5857" s="569">
        <f t="shared" si="367"/>
        <v>4891.7164322269255</v>
      </c>
      <c r="AH5857" s="569">
        <f t="shared" si="368"/>
        <v>4998.5730325815384</v>
      </c>
      <c r="AI5857" s="569">
        <f t="shared" si="369"/>
        <v>5224.4849244190555</v>
      </c>
      <c r="AJ5857" s="570">
        <f t="shared" si="370"/>
        <v>5614.7965616960846</v>
      </c>
    </row>
    <row r="5858" spans="1:36" x14ac:dyDescent="0.25">
      <c r="A5858" s="9"/>
      <c r="B5858" s="134">
        <v>9</v>
      </c>
      <c r="C5858" s="135">
        <v>1</v>
      </c>
      <c r="D5858" s="137">
        <v>21</v>
      </c>
      <c r="E5858" s="571">
        <f>1000*'Demand Inputs'!E$32*IF('Demand Inputs'!$E$51="Yes",'Demand Inputs'!$E5908,'Demand Profiles'!AG5856)</f>
        <v>2860.93280021902</v>
      </c>
      <c r="F5858" s="569">
        <f>1000*'Demand Inputs'!F$32*IF('Demand Inputs'!$E$51="Yes",'Demand Inputs'!$E5908,'Demand Profiles'!AH5856)</f>
        <v>2913.7769585968322</v>
      </c>
      <c r="G5858" s="569">
        <f>1000*'Demand Inputs'!G$32*IF('Demand Inputs'!$E$51="Yes",'Demand Inputs'!$E5908,'Demand Profiles'!AI5856)</f>
        <v>3029.4921373904135</v>
      </c>
      <c r="H5858" s="570">
        <f>1000*'Demand Inputs'!H$32*IF('Demand Inputs'!$E$51="Yes",'Demand Inputs'!$E5908,'Demand Profiles'!AJ5856)</f>
        <v>3209.4404158320717</v>
      </c>
      <c r="I5858" s="571">
        <f>1000*'Demand Inputs'!E$33*IF(Custom_CI_shape="Yes",'Demand Inputs'!$F5908,'Demand Profiles'!$E5856)</f>
        <v>1709.5128960542606</v>
      </c>
      <c r="J5858" s="569">
        <f>1000*'Demand Inputs'!F$33*IF(Custom_CI_shape="Yes",'Demand Inputs'!$F5908,'Demand Profiles'!$E5856)</f>
        <v>1753.8301874083888</v>
      </c>
      <c r="K5858" s="569">
        <f>1000*'Demand Inputs'!G$33*IF(Custom_CI_shape="Yes",'Demand Inputs'!$F5908,'Demand Profiles'!$E5856)</f>
        <v>1853.6020769428631</v>
      </c>
      <c r="L5858" s="570">
        <f>1000*'Demand Inputs'!H$33*IF(Custom_CI_shape="Yes",'Demand Inputs'!$F5908,'Demand Profiles'!$E5856)</f>
        <v>2039.2200865481918</v>
      </c>
      <c r="M5858" s="569">
        <f>1000*'Demand Inputs'!E$36*IF('Demand Inputs'!$I$51="Yes",'Demand Inputs'!$I5908,'Demand Profiles'!K5856)</f>
        <v>-59.197251812219179</v>
      </c>
      <c r="N5858" s="569">
        <f>1000*'Demand Inputs'!F$36*IF('Demand Inputs'!$I$51="Yes",'Demand Inputs'!$I5908,'Demand Profiles'!L5856)</f>
        <v>-93.719849875002609</v>
      </c>
      <c r="O5858" s="569">
        <f>1000*'Demand Inputs'!G$36*IF('Demand Inputs'!$I$51="Yes",'Demand Inputs'!$I5908,'Demand Profiles'!M5856)</f>
        <v>-165.34892164195591</v>
      </c>
      <c r="P5858" s="570">
        <f>1000*'Demand Inputs'!H$36*IF('Demand Inputs'!$I$51="Yes",'Demand Inputs'!$I5908,'Demand Profiles'!N5856)</f>
        <v>-248.97995270013095</v>
      </c>
      <c r="Q5858" s="571">
        <f>1000*'Demand Inputs'!E$34*IF('Demand Inputs'!$G$51="Yes",'Demand Inputs'!$G5908,'Demand Profiles'!O5856)</f>
        <v>133.30259059392458</v>
      </c>
      <c r="R5858" s="569">
        <f>1000*'Demand Inputs'!F$34*IF('Demand Inputs'!$G$51="Yes",'Demand Inputs'!$G5908,'Demand Profiles'!P5856)</f>
        <v>187.08091943957857</v>
      </c>
      <c r="S5858" s="569">
        <f>1000*'Demand Inputs'!G$34*IF('Demand Inputs'!$G$51="Yes",'Demand Inputs'!$G5908,'Demand Profiles'!Q5856)</f>
        <v>283.4135037669472</v>
      </c>
      <c r="T5858" s="570">
        <f>1000*'Demand Inputs'!H$34*IF('Demand Inputs'!$G$51="Yes",'Demand Inputs'!$G5908,'Demand Profiles'!R5856)</f>
        <v>413.21926893857579</v>
      </c>
      <c r="U5858" s="571">
        <f>1000*'Demand Inputs'!E$35*IF('Demand Inputs'!$H$51="Yes",'Demand Inputs'!$H5908,'Demand Profiles'!W5856)</f>
        <v>11.264878250213641</v>
      </c>
      <c r="V5858" s="569">
        <f>1000*'Demand Inputs'!F$35*IF('Demand Inputs'!$H$51="Yes",'Demand Inputs'!$H5908,'Demand Profiles'!X5856)</f>
        <v>26.925394796094054</v>
      </c>
      <c r="W5858" s="569">
        <f>1000*'Demand Inputs'!G$35*IF('Demand Inputs'!$H$51="Yes",'Demand Inputs'!$H5908,'Demand Profiles'!Y5856)</f>
        <v>56.631513188008931</v>
      </c>
      <c r="X5858" s="570">
        <f>1000*'Demand Inputs'!H$35*IF('Demand Inputs'!$H$51="Yes",'Demand Inputs'!$H5908,'Demand Profiles'!Z5856)</f>
        <v>100.234946008569</v>
      </c>
      <c r="Y5858" s="571">
        <f>1000*'Demand Inputs'!E$37*IF('Demand Inputs'!$J$51="Yes",'Demand Inputs'!$J5908,'Demand Profiles'!S5856)</f>
        <v>-2.9378118065350534E-3</v>
      </c>
      <c r="Z5858" s="569">
        <f>1000*'Demand Inputs'!F$37*IF('Demand Inputs'!$J$51="Yes",'Demand Inputs'!$J5908,'Demand Profiles'!T5856)</f>
        <v>-3.3718668532106487E-3</v>
      </c>
      <c r="AA5858" s="569">
        <f>1000*'Demand Inputs'!G$37*IF('Demand Inputs'!$J$51="Yes",'Demand Inputs'!$J5908,'Demand Profiles'!U5856)</f>
        <v>-4.311136444459053E-3</v>
      </c>
      <c r="AB5858" s="569">
        <f>1000*'Demand Inputs'!H$37*IF('Demand Inputs'!$J$51="Yes",'Demand Inputs'!$J5908,'Demand Profiles'!V5856)</f>
        <v>-5.5390352267976912E-3</v>
      </c>
      <c r="AC5858" s="571">
        <f>-'Demand Inputs'!E$38*IF('Demand Inputs'!$K$51="Yes",'Demand Inputs'!$K5908,'Demand Profiles'!AA5856)/INDEX('IEPR CAISO Load Modifiers'!$E$59:$S$59,MATCH(AC$5,'IEPR CAISO Load Modifiers'!$E$27:$S$27,0))*1000</f>
        <v>-6.4798276573598583</v>
      </c>
      <c r="AD5858" s="569">
        <f>-'Demand Inputs'!F$38*IF('Demand Inputs'!$K$51="Yes",'Demand Inputs'!$K5908,'Demand Profiles'!AB5856)/INDEX('IEPR CAISO Load Modifiers'!$E$59:$S$59,MATCH(AD$5,'IEPR CAISO Load Modifiers'!$E$27:$S$27,0))*1000</f>
        <v>-12.233719957407478</v>
      </c>
      <c r="AE5858" s="569">
        <f>-'Demand Inputs'!G$38*IF('Demand Inputs'!$K$51="Yes",'Demand Inputs'!$K5908,'Demand Profiles'!AC5856)/INDEX('IEPR CAISO Load Modifiers'!$E$59:$S$59,MATCH(AE$5,'IEPR CAISO Load Modifiers'!$E$27:$S$27,0))*1000</f>
        <v>-24.043154564021908</v>
      </c>
      <c r="AF5858" s="570">
        <f>-'Demand Inputs'!H$38*IF('Demand Inputs'!$K$51="Yes",'Demand Inputs'!$K5908,'Demand Profiles'!AD5856)/INDEX('IEPR CAISO Load Modifiers'!$E$59:$S$59,MATCH(AF$5,'IEPR CAISO Load Modifiers'!$E$27:$S$27,0))*1000</f>
        <v>-38.779154055618648</v>
      </c>
      <c r="AG5858" s="569">
        <f t="shared" si="367"/>
        <v>4649.3331478360324</v>
      </c>
      <c r="AH5858" s="569">
        <f t="shared" si="368"/>
        <v>4775.6565185416312</v>
      </c>
      <c r="AI5858" s="569">
        <f t="shared" si="369"/>
        <v>5033.7428439458108</v>
      </c>
      <c r="AJ5858" s="570">
        <f t="shared" si="370"/>
        <v>5474.3500715364316</v>
      </c>
    </row>
    <row r="5859" spans="1:36" x14ac:dyDescent="0.25">
      <c r="A5859" s="9"/>
      <c r="B5859" s="134">
        <v>9</v>
      </c>
      <c r="C5859" s="135">
        <v>1</v>
      </c>
      <c r="D5859" s="137">
        <v>22</v>
      </c>
      <c r="E5859" s="571">
        <f>1000*'Demand Inputs'!E$32*IF('Demand Inputs'!$E$51="Yes",'Demand Inputs'!$E5909,'Demand Profiles'!AG5857)</f>
        <v>2709.2929829720529</v>
      </c>
      <c r="F5859" s="569">
        <f>1000*'Demand Inputs'!F$32*IF('Demand Inputs'!$E$51="Yes",'Demand Inputs'!$E5909,'Demand Profiles'!AH5857)</f>
        <v>2760.7018161580809</v>
      </c>
      <c r="G5859" s="569">
        <f>1000*'Demand Inputs'!G$32*IF('Demand Inputs'!$E$51="Yes",'Demand Inputs'!$E5909,'Demand Profiles'!AI5857)</f>
        <v>2870.763448372732</v>
      </c>
      <c r="H5859" s="570">
        <f>1000*'Demand Inputs'!H$32*IF('Demand Inputs'!$E$51="Yes",'Demand Inputs'!$E5909,'Demand Profiles'!AJ5857)</f>
        <v>3046.9525848793705</v>
      </c>
      <c r="I5859" s="571">
        <f>1000*'Demand Inputs'!E$33*IF(Custom_CI_shape="Yes",'Demand Inputs'!$F5909,'Demand Profiles'!$E5857)</f>
        <v>1521.2226799781552</v>
      </c>
      <c r="J5859" s="569">
        <f>1000*'Demand Inputs'!F$33*IF(Custom_CI_shape="Yes",'Demand Inputs'!$F5909,'Demand Profiles'!$E5857)</f>
        <v>1560.6587490939273</v>
      </c>
      <c r="K5859" s="569">
        <f>1000*'Demand Inputs'!G$33*IF(Custom_CI_shape="Yes",'Demand Inputs'!$F5909,'Demand Profiles'!$E5857)</f>
        <v>1649.4415020842271</v>
      </c>
      <c r="L5859" s="570">
        <f>1000*'Demand Inputs'!H$33*IF(Custom_CI_shape="Yes",'Demand Inputs'!$F5909,'Demand Profiles'!$E5857)</f>
        <v>1814.6150592277627</v>
      </c>
      <c r="M5859" s="569">
        <f>1000*'Demand Inputs'!E$36*IF('Demand Inputs'!$I$51="Yes",'Demand Inputs'!$I5909,'Demand Profiles'!K5857)</f>
        <v>-53.331753357383107</v>
      </c>
      <c r="N5859" s="569">
        <f>1000*'Demand Inputs'!F$36*IF('Demand Inputs'!$I$51="Yes",'Demand Inputs'!$I5909,'Demand Profiles'!L5857)</f>
        <v>-85.524876445186521</v>
      </c>
      <c r="O5859" s="569">
        <f>1000*'Demand Inputs'!G$36*IF('Demand Inputs'!$I$51="Yes",'Demand Inputs'!$I5909,'Demand Profiles'!M5857)</f>
        <v>-148.4673840530395</v>
      </c>
      <c r="P5859" s="570">
        <f>1000*'Demand Inputs'!H$36*IF('Demand Inputs'!$I$51="Yes",'Demand Inputs'!$I5909,'Demand Profiles'!N5857)</f>
        <v>-223.39753948467501</v>
      </c>
      <c r="Q5859" s="571">
        <f>1000*'Demand Inputs'!E$34*IF('Demand Inputs'!$G$51="Yes",'Demand Inputs'!$G5909,'Demand Profiles'!O5857)</f>
        <v>146.10343100310109</v>
      </c>
      <c r="R5859" s="569">
        <f>1000*'Demand Inputs'!F$34*IF('Demand Inputs'!$G$51="Yes",'Demand Inputs'!$G5909,'Demand Profiles'!P5857)</f>
        <v>200.35757971349631</v>
      </c>
      <c r="S5859" s="569">
        <f>1000*'Demand Inputs'!G$34*IF('Demand Inputs'!$G$51="Yes",'Demand Inputs'!$G5909,'Demand Profiles'!Q5857)</f>
        <v>302.0823865104349</v>
      </c>
      <c r="T5859" s="570">
        <f>1000*'Demand Inputs'!H$34*IF('Demand Inputs'!$G$51="Yes",'Demand Inputs'!$G5909,'Demand Profiles'!R5857)</f>
        <v>441.62946650614168</v>
      </c>
      <c r="U5859" s="571">
        <f>1000*'Demand Inputs'!E$35*IF('Demand Inputs'!$H$51="Yes",'Demand Inputs'!$H5909,'Demand Profiles'!W5857)</f>
        <v>10.91743276764352</v>
      </c>
      <c r="V5859" s="569">
        <f>1000*'Demand Inputs'!F$35*IF('Demand Inputs'!$H$51="Yes",'Demand Inputs'!$H5909,'Demand Profiles'!X5857)</f>
        <v>24.727988201126792</v>
      </c>
      <c r="W5859" s="569">
        <f>1000*'Demand Inputs'!G$35*IF('Demand Inputs'!$H$51="Yes",'Demand Inputs'!$H5909,'Demand Profiles'!Y5857)</f>
        <v>51.622524346230662</v>
      </c>
      <c r="X5859" s="570">
        <f>1000*'Demand Inputs'!H$35*IF('Demand Inputs'!$H$51="Yes",'Demand Inputs'!$H5909,'Demand Profiles'!Z5857)</f>
        <v>90.296255691178288</v>
      </c>
      <c r="Y5859" s="571">
        <f>1000*'Demand Inputs'!E$37*IF('Demand Inputs'!$J$51="Yes",'Demand Inputs'!$J5909,'Demand Profiles'!S5857)</f>
        <v>-2.9378118065350534E-3</v>
      </c>
      <c r="Z5859" s="569">
        <f>1000*'Demand Inputs'!F$37*IF('Demand Inputs'!$J$51="Yes",'Demand Inputs'!$J5909,'Demand Profiles'!T5857)</f>
        <v>-3.3718668532106487E-3</v>
      </c>
      <c r="AA5859" s="569">
        <f>1000*'Demand Inputs'!G$37*IF('Demand Inputs'!$J$51="Yes",'Demand Inputs'!$J5909,'Demand Profiles'!U5857)</f>
        <v>-4.311136444459053E-3</v>
      </c>
      <c r="AB5859" s="569">
        <f>1000*'Demand Inputs'!H$37*IF('Demand Inputs'!$J$51="Yes",'Demand Inputs'!$J5909,'Demand Profiles'!V5857)</f>
        <v>-5.5390352267976912E-3</v>
      </c>
      <c r="AC5859" s="571">
        <f>-'Demand Inputs'!E$38*IF('Demand Inputs'!$K$51="Yes",'Demand Inputs'!$K5909,'Demand Profiles'!AA5857)/INDEX('IEPR CAISO Load Modifiers'!$E$59:$S$59,MATCH(AC$5,'IEPR CAISO Load Modifiers'!$E$27:$S$27,0))*1000</f>
        <v>-3.6348918768424476</v>
      </c>
      <c r="AD5859" s="569">
        <f>-'Demand Inputs'!F$38*IF('Demand Inputs'!$K$51="Yes",'Demand Inputs'!$K5909,'Demand Profiles'!AB5857)/INDEX('IEPR CAISO Load Modifiers'!$E$59:$S$59,MATCH(AD$5,'IEPR CAISO Load Modifiers'!$E$27:$S$27,0))*1000</f>
        <v>-6.4817738755448966</v>
      </c>
      <c r="AE5859" s="569">
        <f>-'Demand Inputs'!G$38*IF('Demand Inputs'!$K$51="Yes",'Demand Inputs'!$K5909,'Demand Profiles'!AC5857)/INDEX('IEPR CAISO Load Modifiers'!$E$59:$S$59,MATCH(AE$5,'IEPR CAISO Load Modifiers'!$E$27:$S$27,0))*1000</f>
        <v>-12.376076081228643</v>
      </c>
      <c r="AF5859" s="570">
        <f>-'Demand Inputs'!H$38*IF('Demand Inputs'!$K$51="Yes",'Demand Inputs'!$K5909,'Demand Profiles'!AD5857)/INDEX('IEPR CAISO Load Modifiers'!$E$59:$S$59,MATCH(AF$5,'IEPR CAISO Load Modifiers'!$E$27:$S$27,0))*1000</f>
        <v>-20.291804490734766</v>
      </c>
      <c r="AG5859" s="569">
        <f t="shared" si="367"/>
        <v>4330.5669436749204</v>
      </c>
      <c r="AH5859" s="569">
        <f t="shared" si="368"/>
        <v>4454.436110979048</v>
      </c>
      <c r="AI5859" s="569">
        <f t="shared" si="369"/>
        <v>4713.0620900429112</v>
      </c>
      <c r="AJ5859" s="570">
        <f t="shared" si="370"/>
        <v>5149.7984832938164</v>
      </c>
    </row>
    <row r="5860" spans="1:36" x14ac:dyDescent="0.25">
      <c r="A5860" s="9"/>
      <c r="B5860" s="134">
        <v>9</v>
      </c>
      <c r="C5860" s="135">
        <v>1</v>
      </c>
      <c r="D5860" s="137">
        <v>23</v>
      </c>
      <c r="E5860" s="571">
        <f>1000*'Demand Inputs'!E$32*IF('Demand Inputs'!$E$51="Yes",'Demand Inputs'!$E5910,'Demand Profiles'!AG5858)</f>
        <v>2495.5047015423124</v>
      </c>
      <c r="F5860" s="569">
        <f>1000*'Demand Inputs'!F$32*IF('Demand Inputs'!$E$51="Yes",'Demand Inputs'!$E5910,'Demand Profiles'!AH5858)</f>
        <v>2544.1763221955207</v>
      </c>
      <c r="G5860" s="569">
        <f>1000*'Demand Inputs'!G$32*IF('Demand Inputs'!$E$51="Yes",'Demand Inputs'!$E5910,'Demand Profiles'!AI5858)</f>
        <v>2644.878022611816</v>
      </c>
      <c r="H5860" s="570">
        <f>1000*'Demand Inputs'!H$32*IF('Demand Inputs'!$E$51="Yes",'Demand Inputs'!$E5910,'Demand Profiles'!AJ5858)</f>
        <v>2811.8687688960913</v>
      </c>
      <c r="I5860" s="571">
        <f>1000*'Demand Inputs'!E$33*IF(Custom_CI_shape="Yes",'Demand Inputs'!$F5910,'Demand Profiles'!$E5858)</f>
        <v>1371.8903196987303</v>
      </c>
      <c r="J5860" s="569">
        <f>1000*'Demand Inputs'!F$33*IF(Custom_CI_shape="Yes",'Demand Inputs'!$F5910,'Demand Profiles'!$E5858)</f>
        <v>1407.4551072732063</v>
      </c>
      <c r="K5860" s="569">
        <f>1000*'Demand Inputs'!G$33*IF(Custom_CI_shape="Yes",'Demand Inputs'!$F5910,'Demand Profiles'!$E5858)</f>
        <v>1487.5224116768882</v>
      </c>
      <c r="L5860" s="570">
        <f>1000*'Demand Inputs'!H$33*IF(Custom_CI_shape="Yes",'Demand Inputs'!$F5910,'Demand Profiles'!$E5858)</f>
        <v>1636.4815398162841</v>
      </c>
      <c r="M5860" s="569">
        <f>1000*'Demand Inputs'!E$36*IF('Demand Inputs'!$I$51="Yes",'Demand Inputs'!$I5910,'Demand Profiles'!K5858)</f>
        <v>-46.672946573687788</v>
      </c>
      <c r="N5860" s="569">
        <f>1000*'Demand Inputs'!F$36*IF('Demand Inputs'!$I$51="Yes",'Demand Inputs'!$I5910,'Demand Profiles'!L5858)</f>
        <v>-73.676153547055321</v>
      </c>
      <c r="O5860" s="569">
        <f>1000*'Demand Inputs'!G$36*IF('Demand Inputs'!$I$51="Yes",'Demand Inputs'!$I5910,'Demand Profiles'!M5858)</f>
        <v>-128.17679576982647</v>
      </c>
      <c r="P5860" s="570">
        <f>1000*'Demand Inputs'!H$36*IF('Demand Inputs'!$I$51="Yes",'Demand Inputs'!$I5910,'Demand Profiles'!N5858)</f>
        <v>-190.22352619924558</v>
      </c>
      <c r="Q5860" s="571">
        <f>1000*'Demand Inputs'!E$34*IF('Demand Inputs'!$G$51="Yes",'Demand Inputs'!$G5910,'Demand Profiles'!O5858)</f>
        <v>165.9028826599918</v>
      </c>
      <c r="R5860" s="569">
        <f>1000*'Demand Inputs'!F$34*IF('Demand Inputs'!$G$51="Yes",'Demand Inputs'!$G5910,'Demand Profiles'!P5858)</f>
        <v>226.37448604182921</v>
      </c>
      <c r="S5860" s="569">
        <f>1000*'Demand Inputs'!G$34*IF('Demand Inputs'!$G$51="Yes",'Demand Inputs'!$G5910,'Demand Profiles'!Q5858)</f>
        <v>341.00843493664547</v>
      </c>
      <c r="T5860" s="570">
        <f>1000*'Demand Inputs'!H$34*IF('Demand Inputs'!$G$51="Yes",'Demand Inputs'!$G5910,'Demand Profiles'!R5858)</f>
        <v>502.89978803684278</v>
      </c>
      <c r="U5860" s="571">
        <f>1000*'Demand Inputs'!E$35*IF('Demand Inputs'!$H$51="Yes",'Demand Inputs'!$H5910,'Demand Profiles'!W5858)</f>
        <v>10.439693871900692</v>
      </c>
      <c r="V5860" s="569">
        <f>1000*'Demand Inputs'!F$35*IF('Demand Inputs'!$H$51="Yes",'Demand Inputs'!$H5910,'Demand Profiles'!X5858)</f>
        <v>19.152566112378729</v>
      </c>
      <c r="W5860" s="569">
        <f>1000*'Demand Inputs'!G$35*IF('Demand Inputs'!$H$51="Yes",'Demand Inputs'!$H5910,'Demand Profiles'!Y5858)</f>
        <v>40.285961130658556</v>
      </c>
      <c r="X5860" s="570">
        <f>1000*'Demand Inputs'!H$35*IF('Demand Inputs'!$H$51="Yes",'Demand Inputs'!$H5910,'Demand Profiles'!Z5858)</f>
        <v>70.644479390395333</v>
      </c>
      <c r="Y5860" s="571">
        <f>1000*'Demand Inputs'!E$37*IF('Demand Inputs'!$J$51="Yes",'Demand Inputs'!$J5910,'Demand Profiles'!S5858)</f>
        <v>-2.9378118065350534E-3</v>
      </c>
      <c r="Z5860" s="569">
        <f>1000*'Demand Inputs'!F$37*IF('Demand Inputs'!$J$51="Yes",'Demand Inputs'!$J5910,'Demand Profiles'!T5858)</f>
        <v>-3.3718668532106487E-3</v>
      </c>
      <c r="AA5860" s="569">
        <f>1000*'Demand Inputs'!G$37*IF('Demand Inputs'!$J$51="Yes",'Demand Inputs'!$J5910,'Demand Profiles'!U5858)</f>
        <v>-4.311136444459053E-3</v>
      </c>
      <c r="AB5860" s="569">
        <f>1000*'Demand Inputs'!H$37*IF('Demand Inputs'!$J$51="Yes",'Demand Inputs'!$J5910,'Demand Profiles'!V5858)</f>
        <v>-5.5390352267976912E-3</v>
      </c>
      <c r="AC5860" s="571">
        <f>-'Demand Inputs'!E$38*IF('Demand Inputs'!$K$51="Yes",'Demand Inputs'!$K5910,'Demand Profiles'!AA5858)/INDEX('IEPR CAISO Load Modifiers'!$E$59:$S$59,MATCH(AC$5,'IEPR CAISO Load Modifiers'!$E$27:$S$27,0))*1000</f>
        <v>7.7122694196838468</v>
      </c>
      <c r="AD5860" s="569">
        <f>-'Demand Inputs'!F$38*IF('Demand Inputs'!$K$51="Yes",'Demand Inputs'!$K5910,'Demand Profiles'!AB5858)/INDEX('IEPR CAISO Load Modifiers'!$E$59:$S$59,MATCH(AD$5,'IEPR CAISO Load Modifiers'!$E$27:$S$27,0))*1000</f>
        <v>8.412629042146019</v>
      </c>
      <c r="AE5860" s="569">
        <f>-'Demand Inputs'!G$38*IF('Demand Inputs'!$K$51="Yes",'Demand Inputs'!$K5910,'Demand Profiles'!AC5858)/INDEX('IEPR CAISO Load Modifiers'!$E$59:$S$59,MATCH(AE$5,'IEPR CAISO Load Modifiers'!$E$27:$S$27,0))*1000</f>
        <v>13.688503855718457</v>
      </c>
      <c r="AF5860" s="570">
        <f>-'Demand Inputs'!H$38*IF('Demand Inputs'!$K$51="Yes",'Demand Inputs'!$K5910,'Demand Profiles'!AD5858)/INDEX('IEPR CAISO Load Modifiers'!$E$59:$S$59,MATCH(AF$5,'IEPR CAISO Load Modifiers'!$E$27:$S$27,0))*1000</f>
        <v>20.213841003337272</v>
      </c>
      <c r="AG5860" s="569">
        <f t="shared" si="367"/>
        <v>4004.7739828071249</v>
      </c>
      <c r="AH5860" s="569">
        <f t="shared" si="368"/>
        <v>4131.8915852511736</v>
      </c>
      <c r="AI5860" s="569">
        <f t="shared" si="369"/>
        <v>4399.2022273054545</v>
      </c>
      <c r="AJ5860" s="570">
        <f t="shared" si="370"/>
        <v>4851.8793519084784</v>
      </c>
    </row>
    <row r="5861" spans="1:36" x14ac:dyDescent="0.25">
      <c r="A5861" s="9"/>
      <c r="B5861" s="134">
        <v>9</v>
      </c>
      <c r="C5861" s="135">
        <v>1</v>
      </c>
      <c r="D5861" s="137">
        <v>24</v>
      </c>
      <c r="E5861" s="571">
        <f>1000*'Demand Inputs'!E$32*IF('Demand Inputs'!$E$51="Yes",'Demand Inputs'!$E5911,'Demand Profiles'!AG5859)</f>
        <v>2408.5823751543917</v>
      </c>
      <c r="F5861" s="569">
        <f>1000*'Demand Inputs'!F$32*IF('Demand Inputs'!$E$51="Yes",'Demand Inputs'!$E5911,'Demand Profiles'!AH5859)</f>
        <v>2457.0627117648087</v>
      </c>
      <c r="G5861" s="569">
        <f>1000*'Demand Inputs'!G$32*IF('Demand Inputs'!$E$51="Yes",'Demand Inputs'!$E5911,'Demand Profiles'!AI5859)</f>
        <v>2555.0088387560722</v>
      </c>
      <c r="H5861" s="570">
        <f>1000*'Demand Inputs'!H$32*IF('Demand Inputs'!$E$51="Yes",'Demand Inputs'!$E5911,'Demand Profiles'!AJ5859)</f>
        <v>2722.0298415403086</v>
      </c>
      <c r="I5861" s="571">
        <f>1000*'Demand Inputs'!E$33*IF(Custom_CI_shape="Yes",'Demand Inputs'!$F5911,'Demand Profiles'!$E5859)</f>
        <v>1228.0381161131779</v>
      </c>
      <c r="J5861" s="569">
        <f>1000*'Demand Inputs'!F$33*IF(Custom_CI_shape="Yes",'Demand Inputs'!$F5911,'Demand Profiles'!$E5859)</f>
        <v>1259.8736893407199</v>
      </c>
      <c r="K5861" s="569">
        <f>1000*'Demand Inputs'!G$33*IF(Custom_CI_shape="Yes",'Demand Inputs'!$F5911,'Demand Profiles'!$E5859)</f>
        <v>1331.5453822233917</v>
      </c>
      <c r="L5861" s="570">
        <f>1000*'Demand Inputs'!H$33*IF(Custom_CI_shape="Yes",'Demand Inputs'!$F5911,'Demand Profiles'!$E5859)</f>
        <v>1464.885113885276</v>
      </c>
      <c r="M5861" s="569">
        <f>1000*'Demand Inputs'!E$36*IF('Demand Inputs'!$I$51="Yes",'Demand Inputs'!$I5911,'Demand Profiles'!K5859)</f>
        <v>-40.486155988034767</v>
      </c>
      <c r="N5861" s="569">
        <f>1000*'Demand Inputs'!F$36*IF('Demand Inputs'!$I$51="Yes",'Demand Inputs'!$I5911,'Demand Profiles'!L5859)</f>
        <v>-63.602151485150529</v>
      </c>
      <c r="O5861" s="569">
        <f>1000*'Demand Inputs'!G$36*IF('Demand Inputs'!$I$51="Yes",'Demand Inputs'!$I5911,'Demand Profiles'!M5859)</f>
        <v>-110.93714888393997</v>
      </c>
      <c r="P5861" s="570">
        <f>1000*'Demand Inputs'!H$36*IF('Demand Inputs'!$I$51="Yes",'Demand Inputs'!$I5911,'Demand Profiles'!N5859)</f>
        <v>-163.79179780326311</v>
      </c>
      <c r="Q5861" s="571">
        <f>1000*'Demand Inputs'!E$34*IF('Demand Inputs'!$G$51="Yes",'Demand Inputs'!$G5911,'Demand Profiles'!O5859)</f>
        <v>280.12662576616606</v>
      </c>
      <c r="R5861" s="569">
        <f>1000*'Demand Inputs'!F$34*IF('Demand Inputs'!$G$51="Yes",'Demand Inputs'!$G5911,'Demand Profiles'!P5859)</f>
        <v>371.81961083631597</v>
      </c>
      <c r="S5861" s="569">
        <f>1000*'Demand Inputs'!G$34*IF('Demand Inputs'!$G$51="Yes",'Demand Inputs'!$G5911,'Demand Profiles'!Q5859)</f>
        <v>541.79029947854326</v>
      </c>
      <c r="T5861" s="570">
        <f>1000*'Demand Inputs'!H$34*IF('Demand Inputs'!$G$51="Yes",'Demand Inputs'!$G5911,'Demand Profiles'!R5859)</f>
        <v>786.15086889291683</v>
      </c>
      <c r="U5861" s="571">
        <f>1000*'Demand Inputs'!E$35*IF('Demand Inputs'!$H$51="Yes",'Demand Inputs'!$H5911,'Demand Profiles'!W5859)</f>
        <v>8.9114766321587044</v>
      </c>
      <c r="V5861" s="569">
        <f>1000*'Demand Inputs'!F$35*IF('Demand Inputs'!$H$51="Yes",'Demand Inputs'!$H5911,'Demand Profiles'!X5859)</f>
        <v>15.957321108328816</v>
      </c>
      <c r="W5861" s="569">
        <f>1000*'Demand Inputs'!G$35*IF('Demand Inputs'!$H$51="Yes",'Demand Inputs'!$H5911,'Demand Profiles'!Y5859)</f>
        <v>33.971923214423185</v>
      </c>
      <c r="X5861" s="570">
        <f>1000*'Demand Inputs'!H$35*IF('Demand Inputs'!$H$51="Yes",'Demand Inputs'!$H5911,'Demand Profiles'!Z5859)</f>
        <v>59.083686532037035</v>
      </c>
      <c r="Y5861" s="571">
        <f>1000*'Demand Inputs'!E$37*IF('Demand Inputs'!$J$51="Yes",'Demand Inputs'!$J5911,'Demand Profiles'!S5859)</f>
        <v>-2.9378118065350534E-3</v>
      </c>
      <c r="Z5861" s="569">
        <f>1000*'Demand Inputs'!F$37*IF('Demand Inputs'!$J$51="Yes",'Demand Inputs'!$J5911,'Demand Profiles'!T5859)</f>
        <v>-3.3718668532106487E-3</v>
      </c>
      <c r="AA5861" s="569">
        <f>1000*'Demand Inputs'!G$37*IF('Demand Inputs'!$J$51="Yes",'Demand Inputs'!$J5911,'Demand Profiles'!U5859)</f>
        <v>-4.311136444459053E-3</v>
      </c>
      <c r="AB5861" s="569">
        <f>1000*'Demand Inputs'!H$37*IF('Demand Inputs'!$J$51="Yes",'Demand Inputs'!$J5911,'Demand Profiles'!V5859)</f>
        <v>-5.5390352267976912E-3</v>
      </c>
      <c r="AC5861" s="571">
        <f>-'Demand Inputs'!E$38*IF('Demand Inputs'!$K$51="Yes",'Demand Inputs'!$K5911,'Demand Profiles'!AA5859)/INDEX('IEPR CAISO Load Modifiers'!$E$59:$S$59,MATCH(AC$5,'IEPR CAISO Load Modifiers'!$E$27:$S$27,0))*1000</f>
        <v>10.627783998850784</v>
      </c>
      <c r="AD5861" s="569">
        <f>-'Demand Inputs'!F$38*IF('Demand Inputs'!$K$51="Yes",'Demand Inputs'!$K5911,'Demand Profiles'!AB5859)/INDEX('IEPR CAISO Load Modifiers'!$E$59:$S$59,MATCH(AD$5,'IEPR CAISO Load Modifiers'!$E$27:$S$27,0))*1000</f>
        <v>12.809188205551187</v>
      </c>
      <c r="AE5861" s="569">
        <f>-'Demand Inputs'!G$38*IF('Demand Inputs'!$K$51="Yes",'Demand Inputs'!$K5911,'Demand Profiles'!AC5859)/INDEX('IEPR CAISO Load Modifiers'!$E$59:$S$59,MATCH(AE$5,'IEPR CAISO Load Modifiers'!$E$27:$S$27,0))*1000</f>
        <v>22.09076066306163</v>
      </c>
      <c r="AF5861" s="570">
        <f>-'Demand Inputs'!H$38*IF('Demand Inputs'!$K$51="Yes",'Demand Inputs'!$K5911,'Demand Profiles'!AD5859)/INDEX('IEPR CAISO Load Modifiers'!$E$59:$S$59,MATCH(AF$5,'IEPR CAISO Load Modifiers'!$E$27:$S$27,0))*1000</f>
        <v>33.447922652924817</v>
      </c>
      <c r="AG5861" s="569">
        <f t="shared" si="367"/>
        <v>3895.7972838649034</v>
      </c>
      <c r="AH5861" s="569">
        <f t="shared" si="368"/>
        <v>4053.9169979037206</v>
      </c>
      <c r="AI5861" s="569">
        <f t="shared" si="369"/>
        <v>4373.4657443151073</v>
      </c>
      <c r="AJ5861" s="570">
        <f t="shared" si="370"/>
        <v>4901.8000966649724</v>
      </c>
    </row>
    <row r="5862" spans="1:36" x14ac:dyDescent="0.25">
      <c r="A5862" s="9"/>
      <c r="B5862" s="134">
        <v>9</v>
      </c>
      <c r="C5862" s="135">
        <v>2</v>
      </c>
      <c r="D5862" s="137">
        <v>1</v>
      </c>
      <c r="E5862" s="571">
        <f>1000*'Demand Inputs'!E$32*IF('Demand Inputs'!$E$51="Yes",'Demand Inputs'!$E5912,'Demand Profiles'!AG5860)</f>
        <v>2241.1530236354492</v>
      </c>
      <c r="F5862" s="569">
        <f>1000*'Demand Inputs'!F$32*IF('Demand Inputs'!$E$51="Yes",'Demand Inputs'!$E5912,'Demand Profiles'!AH5860)</f>
        <v>2286.8388236172145</v>
      </c>
      <c r="G5862" s="569">
        <f>1000*'Demand Inputs'!G$32*IF('Demand Inputs'!$E$51="Yes",'Demand Inputs'!$E5912,'Demand Profiles'!AI5860)</f>
        <v>2376.9831589315513</v>
      </c>
      <c r="H5862" s="570">
        <f>1000*'Demand Inputs'!H$32*IF('Demand Inputs'!$E$51="Yes",'Demand Inputs'!$E5912,'Demand Profiles'!AJ5860)</f>
        <v>2534.8208298922559</v>
      </c>
      <c r="I5862" s="571">
        <f>1000*'Demand Inputs'!E$33*IF(Custom_CI_shape="Yes",'Demand Inputs'!$F5912,'Demand Profiles'!$E5860)</f>
        <v>1166.4132074593906</v>
      </c>
      <c r="J5862" s="569">
        <f>1000*'Demand Inputs'!F$33*IF(Custom_CI_shape="Yes",'Demand Inputs'!$F5912,'Demand Profiles'!$E5860)</f>
        <v>1196.6512209154998</v>
      </c>
      <c r="K5862" s="569">
        <f>1000*'Demand Inputs'!G$33*IF(Custom_CI_shape="Yes",'Demand Inputs'!$F5912,'Demand Profiles'!$E5860)</f>
        <v>1264.7263140925074</v>
      </c>
      <c r="L5862" s="570">
        <f>1000*'Demand Inputs'!H$33*IF(Custom_CI_shape="Yes",'Demand Inputs'!$F5912,'Demand Profiles'!$E5860)</f>
        <v>1391.3748456395358</v>
      </c>
      <c r="M5862" s="569">
        <f>1000*'Demand Inputs'!E$36*IF('Demand Inputs'!$I$51="Yes",'Demand Inputs'!$I5912,'Demand Profiles'!K5860)</f>
        <v>-34.620657665417276</v>
      </c>
      <c r="N5862" s="569">
        <f>1000*'Demand Inputs'!F$36*IF('Demand Inputs'!$I$51="Yes",'Demand Inputs'!$I5912,'Demand Profiles'!L5860)</f>
        <v>-57.068847161294038</v>
      </c>
      <c r="O5862" s="569">
        <f>1000*'Demand Inputs'!G$36*IF('Demand Inputs'!$I$51="Yes",'Demand Inputs'!$I5912,'Demand Profiles'!M5860)</f>
        <v>-98.632019771310993</v>
      </c>
      <c r="P5862" s="570">
        <f>1000*'Demand Inputs'!H$36*IF('Demand Inputs'!$I$51="Yes",'Demand Inputs'!$I5912,'Demand Profiles'!N5860)</f>
        <v>-144.41055373260099</v>
      </c>
      <c r="Q5862" s="571">
        <f>1000*'Demand Inputs'!E$34*IF('Demand Inputs'!$G$51="Yes",'Demand Inputs'!$G5912,'Demand Profiles'!O5860)</f>
        <v>236.73885960613183</v>
      </c>
      <c r="R5862" s="569">
        <f>1000*'Demand Inputs'!F$34*IF('Demand Inputs'!$G$51="Yes",'Demand Inputs'!$G5912,'Demand Profiles'!P5860)</f>
        <v>318.05266049675851</v>
      </c>
      <c r="S5862" s="569">
        <f>1000*'Demand Inputs'!G$34*IF('Demand Inputs'!$G$51="Yes",'Demand Inputs'!$G5912,'Demand Profiles'!Q5860)</f>
        <v>460.17053421210341</v>
      </c>
      <c r="T5862" s="570">
        <f>1000*'Demand Inputs'!H$34*IF('Demand Inputs'!$G$51="Yes",'Demand Inputs'!$G5912,'Demand Profiles'!R5860)</f>
        <v>661.34571958714389</v>
      </c>
      <c r="U5862" s="571">
        <f>1000*'Demand Inputs'!E$35*IF('Demand Inputs'!$H$51="Yes",'Demand Inputs'!$H5912,'Demand Profiles'!W5860)</f>
        <v>6.9190939430456915</v>
      </c>
      <c r="V5862" s="569">
        <f>1000*'Demand Inputs'!F$35*IF('Demand Inputs'!$H$51="Yes",'Demand Inputs'!$H5912,'Demand Profiles'!X5860)</f>
        <v>13.20210275341929</v>
      </c>
      <c r="W5862" s="569">
        <f>1000*'Demand Inputs'!G$35*IF('Demand Inputs'!$H$51="Yes",'Demand Inputs'!$H5912,'Demand Profiles'!Y5860)</f>
        <v>28.640733108986904</v>
      </c>
      <c r="X5862" s="570">
        <f>1000*'Demand Inputs'!H$35*IF('Demand Inputs'!$H$51="Yes",'Demand Inputs'!$H5912,'Demand Profiles'!Z5860)</f>
        <v>50.826982831407868</v>
      </c>
      <c r="Y5862" s="571">
        <f>1000*'Demand Inputs'!E$37*IF('Demand Inputs'!$J$51="Yes",'Demand Inputs'!$J5912,'Demand Profiles'!S5860)</f>
        <v>-2.9378118065350534E-3</v>
      </c>
      <c r="Z5862" s="569">
        <f>1000*'Demand Inputs'!F$37*IF('Demand Inputs'!$J$51="Yes",'Demand Inputs'!$J5912,'Demand Profiles'!T5860)</f>
        <v>-3.3718668532106487E-3</v>
      </c>
      <c r="AA5862" s="569">
        <f>1000*'Demand Inputs'!G$37*IF('Demand Inputs'!$J$51="Yes",'Demand Inputs'!$J5912,'Demand Profiles'!U5860)</f>
        <v>-4.311136444459053E-3</v>
      </c>
      <c r="AB5862" s="569">
        <f>1000*'Demand Inputs'!H$37*IF('Demand Inputs'!$J$51="Yes",'Demand Inputs'!$J5912,'Demand Profiles'!V5860)</f>
        <v>-5.5390352267976912E-3</v>
      </c>
      <c r="AC5862" s="571">
        <f>-'Demand Inputs'!E$38*IF('Demand Inputs'!$K$51="Yes",'Demand Inputs'!$K5912,'Demand Profiles'!AA5860)/INDEX('IEPR CAISO Load Modifiers'!$E$59:$S$59,MATCH(AC$5,'IEPR CAISO Load Modifiers'!$E$27:$S$27,0))*1000</f>
        <v>4.473713517708152</v>
      </c>
      <c r="AD5862" s="569">
        <f>-'Demand Inputs'!F$38*IF('Demand Inputs'!$K$51="Yes",'Demand Inputs'!$K5912,'Demand Profiles'!AB5860)/INDEX('IEPR CAISO Load Modifiers'!$E$59:$S$59,MATCH(AD$5,'IEPR CAISO Load Modifiers'!$E$27:$S$27,0))*1000</f>
        <v>7.2562831697819092</v>
      </c>
      <c r="AE5862" s="569">
        <f>-'Demand Inputs'!G$38*IF('Demand Inputs'!$K$51="Yes",'Demand Inputs'!$K5912,'Demand Profiles'!AC5860)/INDEX('IEPR CAISO Load Modifiers'!$E$59:$S$59,MATCH(AE$5,'IEPR CAISO Load Modifiers'!$E$27:$S$27,0))*1000</f>
        <v>12.703503954268706</v>
      </c>
      <c r="AF5862" s="570">
        <f>-'Demand Inputs'!H$38*IF('Demand Inputs'!$K$51="Yes",'Demand Inputs'!$K5912,'Demand Profiles'!AD5860)/INDEX('IEPR CAISO Load Modifiers'!$E$59:$S$59,MATCH(AF$5,'IEPR CAISO Load Modifiers'!$E$27:$S$27,0))*1000</f>
        <v>18.835433458253018</v>
      </c>
      <c r="AG5862" s="569">
        <f t="shared" si="367"/>
        <v>3621.0743026845021</v>
      </c>
      <c r="AH5862" s="569">
        <f t="shared" si="368"/>
        <v>3764.9288719245269</v>
      </c>
      <c r="AI5862" s="569">
        <f t="shared" si="369"/>
        <v>4044.5879133916624</v>
      </c>
      <c r="AJ5862" s="570">
        <f t="shared" si="370"/>
        <v>4512.7877186407677</v>
      </c>
    </row>
    <row r="5863" spans="1:36" x14ac:dyDescent="0.25">
      <c r="A5863" s="9"/>
      <c r="B5863" s="134">
        <v>9</v>
      </c>
      <c r="C5863" s="135">
        <v>2</v>
      </c>
      <c r="D5863" s="137">
        <v>2</v>
      </c>
      <c r="E5863" s="571">
        <f>1000*'Demand Inputs'!E$32*IF('Demand Inputs'!$E$51="Yes",'Demand Inputs'!$E5913,'Demand Profiles'!AG5861)</f>
        <v>2113.680419760517</v>
      </c>
      <c r="F5863" s="569">
        <f>1000*'Demand Inputs'!F$32*IF('Demand Inputs'!$E$51="Yes",'Demand Inputs'!$E5913,'Demand Profiles'!AH5861)</f>
        <v>2157.2272583744457</v>
      </c>
      <c r="G5863" s="569">
        <f>1000*'Demand Inputs'!G$32*IF('Demand Inputs'!$E$51="Yes",'Demand Inputs'!$E5913,'Demand Profiles'!AI5861)</f>
        <v>2241.9977030896339</v>
      </c>
      <c r="H5863" s="570">
        <f>1000*'Demand Inputs'!H$32*IF('Demand Inputs'!$E$51="Yes",'Demand Inputs'!$E5913,'Demand Profiles'!AJ5861)</f>
        <v>2391.9964010178514</v>
      </c>
      <c r="I5863" s="571">
        <f>1000*'Demand Inputs'!E$33*IF(Custom_CI_shape="Yes",'Demand Inputs'!$F5913,'Demand Profiles'!$E5861)</f>
        <v>1135.3530981725748</v>
      </c>
      <c r="J5863" s="569">
        <f>1000*'Demand Inputs'!F$33*IF(Custom_CI_shape="Yes",'Demand Inputs'!$F5913,'Demand Profiles'!$E5861)</f>
        <v>1164.7859115533108</v>
      </c>
      <c r="K5863" s="569">
        <f>1000*'Demand Inputs'!G$33*IF(Custom_CI_shape="Yes",'Demand Inputs'!$F5913,'Demand Profiles'!$E5861)</f>
        <v>1231.0482510506909</v>
      </c>
      <c r="L5863" s="570">
        <f>1000*'Demand Inputs'!H$33*IF(Custom_CI_shape="Yes",'Demand Inputs'!$F5913,'Demand Profiles'!$E5861)</f>
        <v>1354.3242922952186</v>
      </c>
      <c r="M5863" s="569">
        <f>1000*'Demand Inputs'!E$36*IF('Demand Inputs'!$I$51="Yes",'Demand Inputs'!$I5913,'Demand Profiles'!K5861)</f>
        <v>-32.258258490253922</v>
      </c>
      <c r="N5863" s="569">
        <f>1000*'Demand Inputs'!F$36*IF('Demand Inputs'!$I$51="Yes",'Demand Inputs'!$I5913,'Demand Profiles'!L5861)</f>
        <v>-52.475540598782558</v>
      </c>
      <c r="O5863" s="569">
        <f>1000*'Demand Inputs'!G$36*IF('Demand Inputs'!$I$51="Yes",'Demand Inputs'!$I5913,'Demand Profiles'!M5861)</f>
        <v>-90.774943207128601</v>
      </c>
      <c r="P5863" s="570">
        <f>1000*'Demand Inputs'!H$36*IF('Demand Inputs'!$I$51="Yes",'Demand Inputs'!$I5913,'Demand Profiles'!N5861)</f>
        <v>-132.92915467965264</v>
      </c>
      <c r="Q5863" s="571">
        <f>1000*'Demand Inputs'!E$34*IF('Demand Inputs'!$G$51="Yes",'Demand Inputs'!$G5913,'Demand Profiles'!O5861)</f>
        <v>161.35853168103998</v>
      </c>
      <c r="R5863" s="569">
        <f>1000*'Demand Inputs'!F$34*IF('Demand Inputs'!$G$51="Yes",'Demand Inputs'!$G5913,'Demand Profiles'!P5861)</f>
        <v>216.95081316373128</v>
      </c>
      <c r="S5863" s="569">
        <f>1000*'Demand Inputs'!G$34*IF('Demand Inputs'!$G$51="Yes",'Demand Inputs'!$G5913,'Demand Profiles'!Q5861)</f>
        <v>324.01333355234084</v>
      </c>
      <c r="T5863" s="570">
        <f>1000*'Demand Inputs'!H$34*IF('Demand Inputs'!$G$51="Yes",'Demand Inputs'!$G5913,'Demand Profiles'!R5861)</f>
        <v>473.00571140066262</v>
      </c>
      <c r="U5863" s="571">
        <f>1000*'Demand Inputs'!E$35*IF('Demand Inputs'!$H$51="Yes",'Demand Inputs'!$H5913,'Demand Profiles'!W5861)</f>
        <v>5.7016775451339994</v>
      </c>
      <c r="V5863" s="569">
        <f>1000*'Demand Inputs'!F$35*IF('Demand Inputs'!$H$51="Yes",'Demand Inputs'!$H5913,'Demand Profiles'!X5861)</f>
        <v>11.525957882195078</v>
      </c>
      <c r="W5863" s="569">
        <f>1000*'Demand Inputs'!G$35*IF('Demand Inputs'!$H$51="Yes",'Demand Inputs'!$H5913,'Demand Profiles'!Y5861)</f>
        <v>24.601046143981261</v>
      </c>
      <c r="X5863" s="570">
        <f>1000*'Demand Inputs'!H$35*IF('Demand Inputs'!$H$51="Yes",'Demand Inputs'!$H5913,'Demand Profiles'!Z5861)</f>
        <v>43.951515663335336</v>
      </c>
      <c r="Y5863" s="571">
        <f>1000*'Demand Inputs'!E$37*IF('Demand Inputs'!$J$51="Yes",'Demand Inputs'!$J5913,'Demand Profiles'!S5861)</f>
        <v>-2.9378118065350534E-3</v>
      </c>
      <c r="Z5863" s="569">
        <f>1000*'Demand Inputs'!F$37*IF('Demand Inputs'!$J$51="Yes",'Demand Inputs'!$J5913,'Demand Profiles'!T5861)</f>
        <v>-3.3718668532106487E-3</v>
      </c>
      <c r="AA5863" s="569">
        <f>1000*'Demand Inputs'!G$37*IF('Demand Inputs'!$J$51="Yes",'Demand Inputs'!$J5913,'Demand Profiles'!U5861)</f>
        <v>-4.311136444459053E-3</v>
      </c>
      <c r="AB5863" s="569">
        <f>1000*'Demand Inputs'!H$37*IF('Demand Inputs'!$J$51="Yes",'Demand Inputs'!$J5913,'Demand Profiles'!V5861)</f>
        <v>-5.5390352267976912E-3</v>
      </c>
      <c r="AC5863" s="571">
        <f>-'Demand Inputs'!E$38*IF('Demand Inputs'!$K$51="Yes",'Demand Inputs'!$K5913,'Demand Profiles'!AA5861)/INDEX('IEPR CAISO Load Modifiers'!$E$59:$S$59,MATCH(AC$5,'IEPR CAISO Load Modifiers'!$E$27:$S$27,0))*1000</f>
        <v>2.2178537931584619</v>
      </c>
      <c r="AD5863" s="569">
        <f>-'Demand Inputs'!F$38*IF('Demand Inputs'!$K$51="Yes",'Demand Inputs'!$K5913,'Demand Profiles'!AB5861)/INDEX('IEPR CAISO Load Modifiers'!$E$59:$S$59,MATCH(AD$5,'IEPR CAISO Load Modifiers'!$E$27:$S$27,0))*1000</f>
        <v>3.163030363366552</v>
      </c>
      <c r="AE5863" s="569">
        <f>-'Demand Inputs'!G$38*IF('Demand Inputs'!$K$51="Yes",'Demand Inputs'!$K5913,'Demand Profiles'!AC5861)/INDEX('IEPR CAISO Load Modifiers'!$E$59:$S$59,MATCH(AE$5,'IEPR CAISO Load Modifiers'!$E$27:$S$27,0))*1000</f>
        <v>5.4350815467609959</v>
      </c>
      <c r="AF5863" s="570">
        <f>-'Demand Inputs'!H$38*IF('Demand Inputs'!$K$51="Yes",'Demand Inputs'!$K5913,'Demand Profiles'!AD5861)/INDEX('IEPR CAISO Load Modifiers'!$E$59:$S$59,MATCH(AF$5,'IEPR CAISO Load Modifiers'!$E$27:$S$27,0))*1000</f>
        <v>8.3247349803119448</v>
      </c>
      <c r="AG5863" s="569">
        <f t="shared" si="367"/>
        <v>3386.0503846503639</v>
      </c>
      <c r="AH5863" s="569">
        <f t="shared" si="368"/>
        <v>3501.1740588714133</v>
      </c>
      <c r="AI5863" s="569">
        <f t="shared" si="369"/>
        <v>3736.3161610398352</v>
      </c>
      <c r="AJ5863" s="570">
        <f t="shared" si="370"/>
        <v>4138.6679616425008</v>
      </c>
    </row>
    <row r="5864" spans="1:36" x14ac:dyDescent="0.25">
      <c r="A5864" s="9"/>
      <c r="B5864" s="134">
        <v>9</v>
      </c>
      <c r="C5864" s="135">
        <v>2</v>
      </c>
      <c r="D5864" s="137">
        <v>3</v>
      </c>
      <c r="E5864" s="571">
        <f>1000*'Demand Inputs'!E$32*IF('Demand Inputs'!$E$51="Yes",'Demand Inputs'!$E5914,'Demand Profiles'!AG5862)</f>
        <v>2020.4290951696476</v>
      </c>
      <c r="F5864" s="569">
        <f>1000*'Demand Inputs'!F$32*IF('Demand Inputs'!$E$51="Yes",'Demand Inputs'!$E5914,'Demand Profiles'!AH5862)</f>
        <v>2062.2031234353403</v>
      </c>
      <c r="G5864" s="569">
        <f>1000*'Demand Inputs'!G$32*IF('Demand Inputs'!$E$51="Yes",'Demand Inputs'!$E5914,'Demand Profiles'!AI5862)</f>
        <v>2142.1997234288669</v>
      </c>
      <c r="H5864" s="570">
        <f>1000*'Demand Inputs'!H$32*IF('Demand Inputs'!$E$51="Yes",'Demand Inputs'!$E5914,'Demand Profiles'!AJ5862)</f>
        <v>2286.3022814138449</v>
      </c>
      <c r="I5864" s="571">
        <f>1000*'Demand Inputs'!E$33*IF(Custom_CI_shape="Yes",'Demand Inputs'!$F5914,'Demand Profiles'!$E5862)</f>
        <v>1133.3201791690308</v>
      </c>
      <c r="J5864" s="569">
        <f>1000*'Demand Inputs'!F$33*IF(Custom_CI_shape="Yes",'Demand Inputs'!$F5914,'Demand Profiles'!$E5862)</f>
        <v>1162.7002913013657</v>
      </c>
      <c r="K5864" s="569">
        <f>1000*'Demand Inputs'!G$33*IF(Custom_CI_shape="Yes",'Demand Inputs'!$F5914,'Demand Profiles'!$E5862)</f>
        <v>1228.8439840364299</v>
      </c>
      <c r="L5864" s="570">
        <f>1000*'Demand Inputs'!H$33*IF(Custom_CI_shape="Yes",'Demand Inputs'!$F5914,'Demand Profiles'!$E5862)</f>
        <v>1351.8992920065859</v>
      </c>
      <c r="M5864" s="569">
        <f>1000*'Demand Inputs'!E$36*IF('Demand Inputs'!$I$51="Yes",'Demand Inputs'!$I5914,'Demand Profiles'!K5862)</f>
        <v>-30.765682291337374</v>
      </c>
      <c r="N5864" s="569">
        <f>1000*'Demand Inputs'!F$36*IF('Demand Inputs'!$I$51="Yes",'Demand Inputs'!$I5914,'Demand Profiles'!L5862)</f>
        <v>-51.701269358477496</v>
      </c>
      <c r="O5864" s="569">
        <f>1000*'Demand Inputs'!G$36*IF('Demand Inputs'!$I$51="Yes",'Demand Inputs'!$I5914,'Demand Profiles'!M5862)</f>
        <v>-87.928957253776417</v>
      </c>
      <c r="P5864" s="570">
        <f>1000*'Demand Inputs'!H$36*IF('Demand Inputs'!$I$51="Yes",'Demand Inputs'!$I5914,'Demand Profiles'!N5862)</f>
        <v>-128.61471297731569</v>
      </c>
      <c r="Q5864" s="571">
        <f>1000*'Demand Inputs'!E$34*IF('Demand Inputs'!$G$51="Yes",'Demand Inputs'!$G5914,'Demand Profiles'!O5862)</f>
        <v>104.77109976491258</v>
      </c>
      <c r="R5864" s="569">
        <f>1000*'Demand Inputs'!F$34*IF('Demand Inputs'!$G$51="Yes",'Demand Inputs'!$G5914,'Demand Profiles'!P5862)</f>
        <v>144.94524636832497</v>
      </c>
      <c r="S5864" s="569">
        <f>1000*'Demand Inputs'!G$34*IF('Demand Inputs'!$G$51="Yes",'Demand Inputs'!$G5914,'Demand Profiles'!Q5862)</f>
        <v>221.8828555647078</v>
      </c>
      <c r="T5864" s="570">
        <f>1000*'Demand Inputs'!H$34*IF('Demand Inputs'!$G$51="Yes",'Demand Inputs'!$G5914,'Demand Profiles'!R5862)</f>
        <v>333.71009238079381</v>
      </c>
      <c r="U5864" s="571">
        <f>1000*'Demand Inputs'!E$35*IF('Demand Inputs'!$H$51="Yes",'Demand Inputs'!$H5914,'Demand Profiles'!W5862)</f>
        <v>5.7016775451339994</v>
      </c>
      <c r="V5864" s="569">
        <f>1000*'Demand Inputs'!F$35*IF('Demand Inputs'!$H$51="Yes",'Demand Inputs'!$H5914,'Demand Profiles'!X5862)</f>
        <v>11.114367523525548</v>
      </c>
      <c r="W5864" s="569">
        <f>1000*'Demand Inputs'!G$35*IF('Demand Inputs'!$H$51="Yes",'Demand Inputs'!$H5914,'Demand Profiles'!Y5862)</f>
        <v>23.296001130867868</v>
      </c>
      <c r="X5864" s="570">
        <f>1000*'Demand Inputs'!H$35*IF('Demand Inputs'!$H$51="Yes",'Demand Inputs'!$H5914,'Demand Profiles'!Z5862)</f>
        <v>42.634341683437363</v>
      </c>
      <c r="Y5864" s="571">
        <f>1000*'Demand Inputs'!E$37*IF('Demand Inputs'!$J$51="Yes",'Demand Inputs'!$J5914,'Demand Profiles'!S5862)</f>
        <v>-2.9378118065350534E-3</v>
      </c>
      <c r="Z5864" s="569">
        <f>1000*'Demand Inputs'!F$37*IF('Demand Inputs'!$J$51="Yes",'Demand Inputs'!$J5914,'Demand Profiles'!T5862)</f>
        <v>-3.3718668532106487E-3</v>
      </c>
      <c r="AA5864" s="569">
        <f>1000*'Demand Inputs'!G$37*IF('Demand Inputs'!$J$51="Yes",'Demand Inputs'!$J5914,'Demand Profiles'!U5862)</f>
        <v>-4.311136444459053E-3</v>
      </c>
      <c r="AB5864" s="569">
        <f>1000*'Demand Inputs'!H$37*IF('Demand Inputs'!$J$51="Yes",'Demand Inputs'!$J5914,'Demand Profiles'!V5862)</f>
        <v>-5.5390352267976912E-3</v>
      </c>
      <c r="AC5864" s="571">
        <f>-'Demand Inputs'!E$38*IF('Demand Inputs'!$K$51="Yes",'Demand Inputs'!$K5914,'Demand Profiles'!AA5862)/INDEX('IEPR CAISO Load Modifiers'!$E$59:$S$59,MATCH(AC$5,'IEPR CAISO Load Modifiers'!$E$27:$S$27,0))*1000</f>
        <v>1.5880596171439891</v>
      </c>
      <c r="AD5864" s="569">
        <f>-'Demand Inputs'!F$38*IF('Demand Inputs'!$K$51="Yes",'Demand Inputs'!$K5914,'Demand Profiles'!AB5862)/INDEX('IEPR CAISO Load Modifiers'!$E$59:$S$59,MATCH(AD$5,'IEPR CAISO Load Modifiers'!$E$27:$S$27,0))*1000</f>
        <v>2.4332038424786266</v>
      </c>
      <c r="AE5864" s="569">
        <f>-'Demand Inputs'!G$38*IF('Demand Inputs'!$K$51="Yes",'Demand Inputs'!$K5914,'Demand Profiles'!AC5862)/INDEX('IEPR CAISO Load Modifiers'!$E$59:$S$59,MATCH(AE$5,'IEPR CAISO Load Modifiers'!$E$27:$S$27,0))*1000</f>
        <v>4.1997743012714661</v>
      </c>
      <c r="AF5864" s="570">
        <f>-'Demand Inputs'!H$38*IF('Demand Inputs'!$K$51="Yes",'Demand Inputs'!$K5914,'Demand Profiles'!AD5862)/INDEX('IEPR CAISO Load Modifiers'!$E$59:$S$59,MATCH(AF$5,'IEPR CAISO Load Modifiers'!$E$27:$S$27,0))*1000</f>
        <v>6.9003832088951169</v>
      </c>
      <c r="AG5864" s="569">
        <f t="shared" si="367"/>
        <v>3235.0414911627249</v>
      </c>
      <c r="AH5864" s="569">
        <f t="shared" si="368"/>
        <v>3331.6915912457048</v>
      </c>
      <c r="AI5864" s="569">
        <f t="shared" si="369"/>
        <v>3532.4890700719234</v>
      </c>
      <c r="AJ5864" s="570">
        <f t="shared" si="370"/>
        <v>3892.8261386810145</v>
      </c>
    </row>
    <row r="5865" spans="1:36" x14ac:dyDescent="0.25">
      <c r="A5865" s="9"/>
      <c r="B5865" s="134">
        <v>9</v>
      </c>
      <c r="C5865" s="135">
        <v>2</v>
      </c>
      <c r="D5865" s="137">
        <v>4</v>
      </c>
      <c r="E5865" s="571">
        <f>1000*'Demand Inputs'!E$32*IF('Demand Inputs'!$E$51="Yes",'Demand Inputs'!$E5915,'Demand Profiles'!AG5863)</f>
        <v>1959.0310696161575</v>
      </c>
      <c r="F5865" s="569">
        <f>1000*'Demand Inputs'!F$32*IF('Demand Inputs'!$E$51="Yes",'Demand Inputs'!$E5915,'Demand Profiles'!AH5863)</f>
        <v>1999.3287425823664</v>
      </c>
      <c r="G5865" s="569">
        <f>1000*'Demand Inputs'!G$32*IF('Demand Inputs'!$E$51="Yes",'Demand Inputs'!$E5915,'Demand Profiles'!AI5863)</f>
        <v>2076.4650706695215</v>
      </c>
      <c r="H5865" s="570">
        <f>1000*'Demand Inputs'!H$32*IF('Demand Inputs'!$E$51="Yes",'Demand Inputs'!$E5915,'Demand Profiles'!AJ5863)</f>
        <v>2215.0815971694406</v>
      </c>
      <c r="I5865" s="571">
        <f>1000*'Demand Inputs'!E$33*IF(Custom_CI_shape="Yes",'Demand Inputs'!$F5915,'Demand Profiles'!$E5863)</f>
        <v>1165.3241223946729</v>
      </c>
      <c r="J5865" s="569">
        <f>1000*'Demand Inputs'!F$33*IF(Custom_CI_shape="Yes",'Demand Inputs'!$F5915,'Demand Profiles'!$E5863)</f>
        <v>1195.5339024866269</v>
      </c>
      <c r="K5865" s="569">
        <f>1000*'Demand Inputs'!G$33*IF(Custom_CI_shape="Yes",'Demand Inputs'!$F5915,'Demand Profiles'!$E5863)</f>
        <v>1263.5454336542332</v>
      </c>
      <c r="L5865" s="570">
        <f>1000*'Demand Inputs'!H$33*IF(Custom_CI_shape="Yes",'Demand Inputs'!$F5915,'Demand Profiles'!$E5863)</f>
        <v>1390.0757129187134</v>
      </c>
      <c r="M5865" s="569">
        <f>1000*'Demand Inputs'!E$36*IF('Demand Inputs'!$I$51="Yes",'Demand Inputs'!$I5915,'Demand Profiles'!K5863)</f>
        <v>-30.293662655616746</v>
      </c>
      <c r="N5865" s="569">
        <f>1000*'Demand Inputs'!F$36*IF('Demand Inputs'!$I$51="Yes",'Demand Inputs'!$I5915,'Demand Profiles'!L5863)</f>
        <v>-49.874389160443961</v>
      </c>
      <c r="O5865" s="569">
        <f>1000*'Demand Inputs'!G$36*IF('Demand Inputs'!$I$51="Yes",'Demand Inputs'!$I5915,'Demand Profiles'!M5863)</f>
        <v>-86.403492722016765</v>
      </c>
      <c r="P5865" s="570">
        <f>1000*'Demand Inputs'!H$36*IF('Demand Inputs'!$I$51="Yes",'Demand Inputs'!$I5915,'Demand Profiles'!N5863)</f>
        <v>-128.19002363941289</v>
      </c>
      <c r="Q5865" s="571">
        <f>1000*'Demand Inputs'!E$34*IF('Demand Inputs'!$G$51="Yes",'Demand Inputs'!$G5915,'Demand Profiles'!O5863)</f>
        <v>68.38194485259173</v>
      </c>
      <c r="R5865" s="569">
        <f>1000*'Demand Inputs'!F$34*IF('Demand Inputs'!$G$51="Yes",'Demand Inputs'!$G5915,'Demand Profiles'!P5863)</f>
        <v>98.022971729859449</v>
      </c>
      <c r="S5865" s="569">
        <f>1000*'Demand Inputs'!G$34*IF('Demand Inputs'!$G$51="Yes",'Demand Inputs'!$G5915,'Demand Profiles'!Q5863)</f>
        <v>155.95839062007136</v>
      </c>
      <c r="T5865" s="570">
        <f>1000*'Demand Inputs'!H$34*IF('Demand Inputs'!$G$51="Yes",'Demand Inputs'!$G5915,'Demand Profiles'!R5863)</f>
        <v>241.76488040430723</v>
      </c>
      <c r="U5865" s="571">
        <f>1000*'Demand Inputs'!E$35*IF('Demand Inputs'!$H$51="Yes",'Demand Inputs'!$H5915,'Demand Profiles'!W5863)</f>
        <v>5.4628074186581363</v>
      </c>
      <c r="V5865" s="569">
        <f>1000*'Demand Inputs'!F$35*IF('Demand Inputs'!$H$51="Yes",'Demand Inputs'!$H5915,'Demand Profiles'!X5863)</f>
        <v>10.418453523701533</v>
      </c>
      <c r="W5865" s="569">
        <f>1000*'Demand Inputs'!G$35*IF('Demand Inputs'!$H$51="Yes",'Demand Inputs'!$H5915,'Demand Profiles'!Y5863)</f>
        <v>21.866407576541885</v>
      </c>
      <c r="X5865" s="570">
        <f>1000*'Demand Inputs'!H$35*IF('Demand Inputs'!$H$51="Yes",'Demand Inputs'!$H5915,'Demand Profiles'!Z5863)</f>
        <v>39.126969138931088</v>
      </c>
      <c r="Y5865" s="571">
        <f>1000*'Demand Inputs'!E$37*IF('Demand Inputs'!$J$51="Yes",'Demand Inputs'!$J5915,'Demand Profiles'!S5863)</f>
        <v>-2.9378118065350534E-3</v>
      </c>
      <c r="Z5865" s="569">
        <f>1000*'Demand Inputs'!F$37*IF('Demand Inputs'!$J$51="Yes",'Demand Inputs'!$J5915,'Demand Profiles'!T5863)</f>
        <v>-3.3718668532106487E-3</v>
      </c>
      <c r="AA5865" s="569">
        <f>1000*'Demand Inputs'!G$37*IF('Demand Inputs'!$J$51="Yes",'Demand Inputs'!$J5915,'Demand Profiles'!U5863)</f>
        <v>-4.311136444459053E-3</v>
      </c>
      <c r="AB5865" s="569">
        <f>1000*'Demand Inputs'!H$37*IF('Demand Inputs'!$J$51="Yes",'Demand Inputs'!$J5915,'Demand Profiles'!V5863)</f>
        <v>-5.5390352267976912E-3</v>
      </c>
      <c r="AC5865" s="571">
        <f>-'Demand Inputs'!E$38*IF('Demand Inputs'!$K$51="Yes",'Demand Inputs'!$K5915,'Demand Profiles'!AA5863)/INDEX('IEPR CAISO Load Modifiers'!$E$59:$S$59,MATCH(AC$5,'IEPR CAISO Load Modifiers'!$E$27:$S$27,0))*1000</f>
        <v>1.3220258341061693</v>
      </c>
      <c r="AD5865" s="569">
        <f>-'Demand Inputs'!F$38*IF('Demand Inputs'!$K$51="Yes",'Demand Inputs'!$K5915,'Demand Profiles'!AB5863)/INDEX('IEPR CAISO Load Modifiers'!$E$59:$S$59,MATCH(AD$5,'IEPR CAISO Load Modifiers'!$E$27:$S$27,0))*1000</f>
        <v>2.1204213959931786</v>
      </c>
      <c r="AE5865" s="569">
        <f>-'Demand Inputs'!G$38*IF('Demand Inputs'!$K$51="Yes",'Demand Inputs'!$K5915,'Demand Profiles'!AC5863)/INDEX('IEPR CAISO Load Modifiers'!$E$59:$S$59,MATCH(AE$5,'IEPR CAISO Load Modifiers'!$E$27:$S$27,0))*1000</f>
        <v>3.8290454726062277</v>
      </c>
      <c r="AF5865" s="570">
        <f>-'Demand Inputs'!H$38*IF('Demand Inputs'!$K$51="Yes",'Demand Inputs'!$K5915,'Demand Profiles'!AD5863)/INDEX('IEPR CAISO Load Modifiers'!$E$59:$S$59,MATCH(AF$5,'IEPR CAISO Load Modifiers'!$E$27:$S$27,0))*1000</f>
        <v>5.8074061243842197</v>
      </c>
      <c r="AG5865" s="569">
        <f t="shared" si="367"/>
        <v>3169.2253696487633</v>
      </c>
      <c r="AH5865" s="569">
        <f t="shared" si="368"/>
        <v>3255.5467306912501</v>
      </c>
      <c r="AI5865" s="569">
        <f t="shared" si="369"/>
        <v>3435.2565441345128</v>
      </c>
      <c r="AJ5865" s="570">
        <f t="shared" si="370"/>
        <v>3763.6610030811371</v>
      </c>
    </row>
    <row r="5866" spans="1:36" x14ac:dyDescent="0.25">
      <c r="A5866" s="9"/>
      <c r="B5866" s="134">
        <v>9</v>
      </c>
      <c r="C5866" s="135">
        <v>2</v>
      </c>
      <c r="D5866" s="137">
        <v>5</v>
      </c>
      <c r="E5866" s="571">
        <f>1000*'Demand Inputs'!E$32*IF('Demand Inputs'!$E$51="Yes",'Demand Inputs'!$E5916,'Demand Profiles'!AG5864)</f>
        <v>1884.2708562556904</v>
      </c>
      <c r="F5866" s="569">
        <f>1000*'Demand Inputs'!F$32*IF('Demand Inputs'!$E$51="Yes",'Demand Inputs'!$E5916,'Demand Profiles'!AH5864)</f>
        <v>1922.5321627861717</v>
      </c>
      <c r="G5866" s="569">
        <f>1000*'Demand Inputs'!G$32*IF('Demand Inputs'!$E$51="Yes",'Demand Inputs'!$E5916,'Demand Profiles'!AI5864)</f>
        <v>1995.2170907910199</v>
      </c>
      <c r="H5866" s="570">
        <f>1000*'Demand Inputs'!H$32*IF('Demand Inputs'!$E$51="Yes",'Demand Inputs'!$E5916,'Demand Profiles'!AJ5864)</f>
        <v>2125.9265724845218</v>
      </c>
      <c r="I5866" s="571">
        <f>1000*'Demand Inputs'!E$33*IF(Custom_CI_shape="Yes",'Demand Inputs'!$F5916,'Demand Profiles'!$E5864)</f>
        <v>1240.7821419713025</v>
      </c>
      <c r="J5866" s="569">
        <f>1000*'Demand Inputs'!F$33*IF(Custom_CI_shape="Yes",'Demand Inputs'!$F5916,'Demand Profiles'!$E5864)</f>
        <v>1272.9480904234379</v>
      </c>
      <c r="K5866" s="569">
        <f>1000*'Demand Inputs'!G$33*IF(Custom_CI_shape="Yes",'Demand Inputs'!$F5916,'Demand Profiles'!$E5864)</f>
        <v>1345.36355981875</v>
      </c>
      <c r="L5866" s="570">
        <f>1000*'Demand Inputs'!H$33*IF(Custom_CI_shape="Yes",'Demand Inputs'!$F5916,'Demand Profiles'!$E5864)</f>
        <v>1480.0870310941839</v>
      </c>
      <c r="M5866" s="569">
        <f>1000*'Demand Inputs'!E$36*IF('Demand Inputs'!$I$51="Yes",'Demand Inputs'!$I5916,'Demand Profiles'!K5864)</f>
        <v>-31.314219218812756</v>
      </c>
      <c r="N5866" s="569">
        <f>1000*'Demand Inputs'!F$36*IF('Demand Inputs'!$I$51="Yes",'Demand Inputs'!$I5916,'Demand Profiles'!L5864)</f>
        <v>-51.814371996078279</v>
      </c>
      <c r="O5866" s="569">
        <f>1000*'Demand Inputs'!G$36*IF('Demand Inputs'!$I$51="Yes",'Demand Inputs'!$I5916,'Demand Profiles'!M5864)</f>
        <v>-89.531022374176459</v>
      </c>
      <c r="P5866" s="570">
        <f>1000*'Demand Inputs'!H$36*IF('Demand Inputs'!$I$51="Yes",'Demand Inputs'!$I5916,'Demand Profiles'!N5864)</f>
        <v>-135.66525789290048</v>
      </c>
      <c r="Q5866" s="571">
        <f>1000*'Demand Inputs'!E$34*IF('Demand Inputs'!$G$51="Yes",'Demand Inputs'!$G5916,'Demand Profiles'!O5864)</f>
        <v>42.989308961361637</v>
      </c>
      <c r="R5866" s="569">
        <f>1000*'Demand Inputs'!F$34*IF('Demand Inputs'!$G$51="Yes",'Demand Inputs'!$G5916,'Demand Profiles'!P5864)</f>
        <v>63.964736729636499</v>
      </c>
      <c r="S5866" s="569">
        <f>1000*'Demand Inputs'!G$34*IF('Demand Inputs'!$G$51="Yes",'Demand Inputs'!$G5916,'Demand Profiles'!Q5864)</f>
        <v>109.75055398936118</v>
      </c>
      <c r="T5866" s="570">
        <f>1000*'Demand Inputs'!H$34*IF('Demand Inputs'!$G$51="Yes",'Demand Inputs'!$G5916,'Demand Profiles'!R5864)</f>
        <v>178.23006818205693</v>
      </c>
      <c r="U5866" s="571">
        <f>1000*'Demand Inputs'!E$35*IF('Demand Inputs'!$H$51="Yes",'Demand Inputs'!$H5916,'Demand Profiles'!W5864)</f>
        <v>6.6802238165698293</v>
      </c>
      <c r="V5866" s="569">
        <f>1000*'Demand Inputs'!F$35*IF('Demand Inputs'!$H$51="Yes",'Demand Inputs'!$H5916,'Demand Profiles'!X5864)</f>
        <v>12.652417195229434</v>
      </c>
      <c r="W5866" s="569">
        <f>1000*'Demand Inputs'!G$35*IF('Demand Inputs'!$H$51="Yes",'Demand Inputs'!$H5916,'Demand Profiles'!Y5864)</f>
        <v>25.383532993176857</v>
      </c>
      <c r="X5866" s="570">
        <f>1000*'Demand Inputs'!H$35*IF('Demand Inputs'!$H$51="Yes",'Demand Inputs'!$H5916,'Demand Profiles'!Z5864)</f>
        <v>45.027811103569128</v>
      </c>
      <c r="Y5866" s="571">
        <f>1000*'Demand Inputs'!E$37*IF('Demand Inputs'!$J$51="Yes",'Demand Inputs'!$J5916,'Demand Profiles'!S5864)</f>
        <v>-2.9378118065350534E-3</v>
      </c>
      <c r="Z5866" s="569">
        <f>1000*'Demand Inputs'!F$37*IF('Demand Inputs'!$J$51="Yes",'Demand Inputs'!$J5916,'Demand Profiles'!T5864)</f>
        <v>-3.3718668532106487E-3</v>
      </c>
      <c r="AA5866" s="569">
        <f>1000*'Demand Inputs'!G$37*IF('Demand Inputs'!$J$51="Yes",'Demand Inputs'!$J5916,'Demand Profiles'!U5864)</f>
        <v>-4.311136444459053E-3</v>
      </c>
      <c r="AB5866" s="569">
        <f>1000*'Demand Inputs'!H$37*IF('Demand Inputs'!$J$51="Yes",'Demand Inputs'!$J5916,'Demand Profiles'!V5864)</f>
        <v>-5.5390352267976912E-3</v>
      </c>
      <c r="AC5866" s="571">
        <f>-'Demand Inputs'!E$38*IF('Demand Inputs'!$K$51="Yes",'Demand Inputs'!$K5916,'Demand Profiles'!AA5864)/INDEX('IEPR CAISO Load Modifiers'!$E$59:$S$59,MATCH(AC$5,'IEPR CAISO Load Modifiers'!$E$27:$S$27,0))*1000</f>
        <v>1.3274548262913421</v>
      </c>
      <c r="AD5866" s="569">
        <f>-'Demand Inputs'!F$38*IF('Demand Inputs'!$K$51="Yes",'Demand Inputs'!$K5916,'Demand Profiles'!AB5864)/INDEX('IEPR CAISO Load Modifiers'!$E$59:$S$59,MATCH(AD$5,'IEPR CAISO Load Modifiers'!$E$27:$S$27,0))*1000</f>
        <v>2.1204212605895307</v>
      </c>
      <c r="AE5866" s="569">
        <f>-'Demand Inputs'!G$38*IF('Demand Inputs'!$K$51="Yes",'Demand Inputs'!$K5916,'Demand Profiles'!AC5864)/INDEX('IEPR CAISO Load Modifiers'!$E$59:$S$59,MATCH(AE$5,'IEPR CAISO Load Modifiers'!$E$27:$S$27,0))*1000</f>
        <v>3.8101048164527032</v>
      </c>
      <c r="AF5866" s="570">
        <f>-'Demand Inputs'!H$38*IF('Demand Inputs'!$K$51="Yes",'Demand Inputs'!$K5916,'Demand Profiles'!AD5864)/INDEX('IEPR CAISO Load Modifiers'!$E$59:$S$59,MATCH(AF$5,'IEPR CAISO Load Modifiers'!$E$27:$S$27,0))*1000</f>
        <v>5.7461436287062329</v>
      </c>
      <c r="AG5866" s="569">
        <f t="shared" si="367"/>
        <v>3144.7328288005956</v>
      </c>
      <c r="AH5866" s="569">
        <f t="shared" si="368"/>
        <v>3222.4000845321339</v>
      </c>
      <c r="AI5866" s="569">
        <f t="shared" si="369"/>
        <v>3389.9895088981398</v>
      </c>
      <c r="AJ5866" s="570">
        <f t="shared" si="370"/>
        <v>3699.3468295649104</v>
      </c>
    </row>
    <row r="5867" spans="1:36" x14ac:dyDescent="0.25">
      <c r="A5867" s="9"/>
      <c r="B5867" s="134">
        <v>9</v>
      </c>
      <c r="C5867" s="135">
        <v>2</v>
      </c>
      <c r="D5867" s="137">
        <v>6</v>
      </c>
      <c r="E5867" s="571">
        <f>1000*'Demand Inputs'!E$32*IF('Demand Inputs'!$E$51="Yes",'Demand Inputs'!$E5917,'Demand Profiles'!AG5865)</f>
        <v>1824.4009332911762</v>
      </c>
      <c r="F5867" s="569">
        <f>1000*'Demand Inputs'!F$32*IF('Demand Inputs'!$E$51="Yes",'Demand Inputs'!$E5917,'Demand Profiles'!AH5865)</f>
        <v>1861.1692576254111</v>
      </c>
      <c r="G5867" s="569">
        <f>1000*'Demand Inputs'!G$32*IF('Demand Inputs'!$E$51="Yes",'Demand Inputs'!$E5917,'Demand Profiles'!AI5865)</f>
        <v>1930.0638992411273</v>
      </c>
      <c r="H5867" s="570">
        <f>1000*'Demand Inputs'!H$32*IF('Demand Inputs'!$E$51="Yes",'Demand Inputs'!$E5917,'Demand Profiles'!AJ5865)</f>
        <v>2053.4671139244888</v>
      </c>
      <c r="I5867" s="571">
        <f>1000*'Demand Inputs'!E$33*IF(Custom_CI_shape="Yes",'Demand Inputs'!$F5917,'Demand Profiles'!$E5865)</f>
        <v>1318.8879809628111</v>
      </c>
      <c r="J5867" s="569">
        <f>1000*'Demand Inputs'!F$33*IF(Custom_CI_shape="Yes",'Demand Inputs'!$F5917,'Demand Profiles'!$E5865)</f>
        <v>1353.0787396582821</v>
      </c>
      <c r="K5867" s="569">
        <f>1000*'Demand Inputs'!G$33*IF(Custom_CI_shape="Yes",'Demand Inputs'!$F5917,'Demand Profiles'!$E5865)</f>
        <v>1430.0526813282668</v>
      </c>
      <c r="L5867" s="570">
        <f>1000*'Demand Inputs'!H$33*IF(Custom_CI_shape="Yes",'Demand Inputs'!$F5917,'Demand Profiles'!$E5865)</f>
        <v>1573.2568434517314</v>
      </c>
      <c r="M5867" s="569">
        <f>1000*'Demand Inputs'!E$36*IF('Demand Inputs'!$I$51="Yes",'Demand Inputs'!$I5917,'Demand Profiles'!K5865)</f>
        <v>-31.969850922932253</v>
      </c>
      <c r="N5867" s="569">
        <f>1000*'Demand Inputs'!F$36*IF('Demand Inputs'!$I$51="Yes",'Demand Inputs'!$I5917,'Demand Profiles'!L5865)</f>
        <v>-55.633419978485733</v>
      </c>
      <c r="O5867" s="569">
        <f>1000*'Demand Inputs'!G$36*IF('Demand Inputs'!$I$51="Yes",'Demand Inputs'!$I5917,'Demand Profiles'!M5865)</f>
        <v>-97.311511353841922</v>
      </c>
      <c r="P5867" s="570">
        <f>1000*'Demand Inputs'!H$36*IF('Demand Inputs'!$I$51="Yes",'Demand Inputs'!$I5917,'Demand Profiles'!N5865)</f>
        <v>-147.87959109315452</v>
      </c>
      <c r="Q5867" s="571">
        <f>1000*'Demand Inputs'!E$34*IF('Demand Inputs'!$G$51="Yes",'Demand Inputs'!$G5917,'Demand Profiles'!O5865)</f>
        <v>31.195137328998992</v>
      </c>
      <c r="R5867" s="569">
        <f>1000*'Demand Inputs'!F$34*IF('Demand Inputs'!$G$51="Yes",'Demand Inputs'!$G5917,'Demand Profiles'!P5865)</f>
        <v>46.262500106660326</v>
      </c>
      <c r="S5867" s="569">
        <f>1000*'Demand Inputs'!G$34*IF('Demand Inputs'!$G$51="Yes",'Demand Inputs'!$G5917,'Demand Profiles'!Q5865)</f>
        <v>83.799878286177659</v>
      </c>
      <c r="T5867" s="570">
        <f>1000*'Demand Inputs'!H$34*IF('Demand Inputs'!$G$51="Yes",'Demand Inputs'!$G5917,'Demand Profiles'!R5865)</f>
        <v>145.37003753584878</v>
      </c>
      <c r="U5867" s="571">
        <f>1000*'Demand Inputs'!E$35*IF('Demand Inputs'!$H$51="Yes",'Demand Inputs'!$H5917,'Demand Profiles'!W5865)</f>
        <v>8.1948716815667595</v>
      </c>
      <c r="V5867" s="569">
        <f>1000*'Demand Inputs'!F$35*IF('Demand Inputs'!$H$51="Yes",'Demand Inputs'!$H5917,'Demand Profiles'!X5865)</f>
        <v>15.024476066277662</v>
      </c>
      <c r="W5867" s="569">
        <f>1000*'Demand Inputs'!G$35*IF('Demand Inputs'!$H$51="Yes",'Demand Inputs'!$H5917,'Demand Profiles'!Y5865)</f>
        <v>30.070327340203484</v>
      </c>
      <c r="X5867" s="570">
        <f>1000*'Demand Inputs'!H$35*IF('Demand Inputs'!$H$51="Yes",'Demand Inputs'!$H5917,'Demand Profiles'!Z5865)</f>
        <v>52.674647935529023</v>
      </c>
      <c r="Y5867" s="571">
        <f>1000*'Demand Inputs'!E$37*IF('Demand Inputs'!$J$51="Yes",'Demand Inputs'!$J5917,'Demand Profiles'!S5865)</f>
        <v>-2.9378118065350534E-3</v>
      </c>
      <c r="Z5867" s="569">
        <f>1000*'Demand Inputs'!F$37*IF('Demand Inputs'!$J$51="Yes",'Demand Inputs'!$J5917,'Demand Profiles'!T5865)</f>
        <v>-3.3718668532106487E-3</v>
      </c>
      <c r="AA5867" s="569">
        <f>1000*'Demand Inputs'!G$37*IF('Demand Inputs'!$J$51="Yes",'Demand Inputs'!$J5917,'Demand Profiles'!U5865)</f>
        <v>-4.311136444459053E-3</v>
      </c>
      <c r="AB5867" s="569">
        <f>1000*'Demand Inputs'!H$37*IF('Demand Inputs'!$J$51="Yes",'Demand Inputs'!$J5917,'Demand Profiles'!V5865)</f>
        <v>-5.5390352267976912E-3</v>
      </c>
      <c r="AC5867" s="571">
        <f>-'Demand Inputs'!E$38*IF('Demand Inputs'!$K$51="Yes",'Demand Inputs'!$K5917,'Demand Profiles'!AA5865)/INDEX('IEPR CAISO Load Modifiers'!$E$59:$S$59,MATCH(AC$5,'IEPR CAISO Load Modifiers'!$E$27:$S$27,0))*1000</f>
        <v>-0.13030231398737427</v>
      </c>
      <c r="AD5867" s="569">
        <f>-'Demand Inputs'!F$38*IF('Demand Inputs'!$K$51="Yes",'Demand Inputs'!$K5917,'Demand Profiles'!AB5865)/INDEX('IEPR CAISO Load Modifiers'!$E$59:$S$59,MATCH(AD$5,'IEPR CAISO Load Modifiers'!$E$27:$S$27,0))*1000</f>
        <v>-0.31278244648542847</v>
      </c>
      <c r="AE5867" s="569">
        <f>-'Demand Inputs'!G$38*IF('Demand Inputs'!$K$51="Yes",'Demand Inputs'!$K5917,'Demand Profiles'!AC5865)/INDEX('IEPR CAISO Load Modifiers'!$E$59:$S$59,MATCH(AE$5,'IEPR CAISO Load Modifiers'!$E$27:$S$27,0))*1000</f>
        <v>-0.38966962012075695</v>
      </c>
      <c r="AF5867" s="570">
        <f>-'Demand Inputs'!H$38*IF('Demand Inputs'!$K$51="Yes",'Demand Inputs'!$K5917,'Demand Profiles'!AD5865)/INDEX('IEPR CAISO Load Modifiers'!$E$59:$S$59,MATCH(AF$5,'IEPR CAISO Load Modifiers'!$E$27:$S$27,0))*1000</f>
        <v>-0.66274881688010234</v>
      </c>
      <c r="AG5867" s="569">
        <f t="shared" si="367"/>
        <v>3150.5758322158267</v>
      </c>
      <c r="AH5867" s="569">
        <f t="shared" si="368"/>
        <v>3219.5853991648069</v>
      </c>
      <c r="AI5867" s="569">
        <f t="shared" si="369"/>
        <v>3376.2812940853682</v>
      </c>
      <c r="AJ5867" s="570">
        <f t="shared" si="370"/>
        <v>3676.2207639023363</v>
      </c>
    </row>
    <row r="5868" spans="1:36" x14ac:dyDescent="0.25">
      <c r="A5868" s="9"/>
      <c r="B5868" s="134">
        <v>9</v>
      </c>
      <c r="C5868" s="135">
        <v>2</v>
      </c>
      <c r="D5868" s="137">
        <v>7</v>
      </c>
      <c r="E5868" s="571">
        <f>1000*'Demand Inputs'!E$32*IF('Demand Inputs'!$E$51="Yes",'Demand Inputs'!$E5918,'Demand Profiles'!AG5866)</f>
        <v>1958.2376528803504</v>
      </c>
      <c r="F5868" s="569">
        <f>1000*'Demand Inputs'!F$32*IF('Demand Inputs'!$E$51="Yes",'Demand Inputs'!$E5918,'Demand Profiles'!AH5866)</f>
        <v>1997.2932451310912</v>
      </c>
      <c r="G5868" s="569">
        <f>1000*'Demand Inputs'!G$32*IF('Demand Inputs'!$E$51="Yes",'Demand Inputs'!$E5918,'Demand Profiles'!AI5866)</f>
        <v>2072.4484691446855</v>
      </c>
      <c r="H5868" s="570">
        <f>1000*'Demand Inputs'!H$32*IF('Demand Inputs'!$E$51="Yes",'Demand Inputs'!$E5918,'Demand Profiles'!AJ5866)</f>
        <v>2203.049974361661</v>
      </c>
      <c r="I5868" s="571">
        <f>1000*'Demand Inputs'!E$33*IF(Custom_CI_shape="Yes",'Demand Inputs'!$F5918,'Demand Profiles'!$E5866)</f>
        <v>1345.8390468953137</v>
      </c>
      <c r="J5868" s="569">
        <f>1000*'Demand Inputs'!F$33*IF(Custom_CI_shape="Yes",'Demand Inputs'!$F5918,'Demand Profiles'!$E5866)</f>
        <v>1380.728483116992</v>
      </c>
      <c r="K5868" s="569">
        <f>1000*'Demand Inputs'!G$33*IF(Custom_CI_shape="Yes",'Demand Inputs'!$F5918,'Demand Profiles'!$E5866)</f>
        <v>1459.2753633586954</v>
      </c>
      <c r="L5868" s="570">
        <f>1000*'Demand Inputs'!H$33*IF(Custom_CI_shape="Yes",'Demand Inputs'!$F5918,'Demand Profiles'!$E5866)</f>
        <v>1605.4058580220778</v>
      </c>
      <c r="M5868" s="569">
        <f>1000*'Demand Inputs'!E$36*IF('Demand Inputs'!$I$51="Yes",'Demand Inputs'!$I5918,'Demand Profiles'!K5866)</f>
        <v>-34.987880876686383</v>
      </c>
      <c r="N5868" s="569">
        <f>1000*'Demand Inputs'!F$36*IF('Demand Inputs'!$I$51="Yes",'Demand Inputs'!$I5918,'Demand Profiles'!L5866)</f>
        <v>-62.166711508875963</v>
      </c>
      <c r="O5868" s="569">
        <f>1000*'Demand Inputs'!G$36*IF('Demand Inputs'!$I$51="Yes",'Demand Inputs'!$I5918,'Demand Profiles'!M5866)</f>
        <v>-111.62857920527112</v>
      </c>
      <c r="P5868" s="570">
        <f>1000*'Demand Inputs'!H$36*IF('Demand Inputs'!$I$51="Yes",'Demand Inputs'!$I5918,'Demand Profiles'!N5866)</f>
        <v>-169.57221971236697</v>
      </c>
      <c r="Q5868" s="571">
        <f>1000*'Demand Inputs'!E$34*IF('Demand Inputs'!$G$51="Yes",'Demand Inputs'!$G5918,'Demand Profiles'!O5866)</f>
        <v>31.593964593354347</v>
      </c>
      <c r="R5868" s="569">
        <f>1000*'Demand Inputs'!F$34*IF('Demand Inputs'!$G$51="Yes",'Demand Inputs'!$G5918,'Demand Profiles'!P5866)</f>
        <v>50.688059262404366</v>
      </c>
      <c r="S5868" s="569">
        <f>1000*'Demand Inputs'!G$34*IF('Demand Inputs'!$G$51="Yes",'Demand Inputs'!$G5918,'Demand Profiles'!Q5866)</f>
        <v>81.620415143195189</v>
      </c>
      <c r="T5868" s="570">
        <f>1000*'Demand Inputs'!H$34*IF('Demand Inputs'!$G$51="Yes",'Demand Inputs'!$G5918,'Demand Profiles'!R5866)</f>
        <v>138.16443126590141</v>
      </c>
      <c r="U5868" s="571">
        <f>1000*'Demand Inputs'!E$35*IF('Demand Inputs'!$H$51="Yes",'Demand Inputs'!$H5918,'Demand Profiles'!W5866)</f>
        <v>11.165803356533422</v>
      </c>
      <c r="V5868" s="569">
        <f>1000*'Demand Inputs'!F$35*IF('Demand Inputs'!$H$51="Yes",'Demand Inputs'!$H5918,'Demand Profiles'!X5866)</f>
        <v>20.15175600006673</v>
      </c>
      <c r="W5868" s="569">
        <f>1000*'Demand Inputs'!G$35*IF('Demand Inputs'!$H$51="Yes",'Demand Inputs'!$H5918,'Demand Profiles'!Y5866)</f>
        <v>40.424046806319929</v>
      </c>
      <c r="X5868" s="570">
        <f>1000*'Demand Inputs'!H$35*IF('Demand Inputs'!$H$51="Yes",'Demand Inputs'!$H5918,'Demand Profiles'!Z5866)</f>
        <v>69.79373258970034</v>
      </c>
      <c r="Y5868" s="571">
        <f>1000*'Demand Inputs'!E$37*IF('Demand Inputs'!$J$51="Yes",'Demand Inputs'!$J5918,'Demand Profiles'!S5866)</f>
        <v>-205.94893238795217</v>
      </c>
      <c r="Z5868" s="569">
        <f>1000*'Demand Inputs'!F$37*IF('Demand Inputs'!$J$51="Yes",'Demand Inputs'!$J5918,'Demand Profiles'!T5866)</f>
        <v>-236.05834022640951</v>
      </c>
      <c r="AA5868" s="569">
        <f>1000*'Demand Inputs'!G$37*IF('Demand Inputs'!$J$51="Yes",'Demand Inputs'!$J5918,'Demand Profiles'!U5866)</f>
        <v>-301.51153516157376</v>
      </c>
      <c r="AB5868" s="569">
        <f>1000*'Demand Inputs'!H$37*IF('Demand Inputs'!$J$51="Yes",'Demand Inputs'!$J5918,'Demand Profiles'!V5866)</f>
        <v>-388.39100581266376</v>
      </c>
      <c r="AC5868" s="571">
        <f>-'Demand Inputs'!E$38*IF('Demand Inputs'!$K$51="Yes",'Demand Inputs'!$K5918,'Demand Profiles'!AA5866)/INDEX('IEPR CAISO Load Modifiers'!$E$59:$S$59,MATCH(AC$5,'IEPR CAISO Load Modifiers'!$E$27:$S$27,0))*1000</f>
        <v>-0.78452846145578725</v>
      </c>
      <c r="AD5868" s="569">
        <f>-'Demand Inputs'!F$38*IF('Demand Inputs'!$K$51="Yes",'Demand Inputs'!$K5918,'Demand Profiles'!AB5866)/INDEX('IEPR CAISO Load Modifiers'!$E$59:$S$59,MATCH(AD$5,'IEPR CAISO Load Modifiers'!$E$27:$S$27,0))*1000</f>
        <v>-1.1644714728706433</v>
      </c>
      <c r="AE5868" s="569">
        <f>-'Demand Inputs'!G$38*IF('Demand Inputs'!$K$51="Yes",'Demand Inputs'!$K5918,'Demand Profiles'!AC5866)/INDEX('IEPR CAISO Load Modifiers'!$E$59:$S$59,MATCH(AE$5,'IEPR CAISO Load Modifiers'!$E$27:$S$27,0))*1000</f>
        <v>-2.417845899786855</v>
      </c>
      <c r="AF5868" s="570">
        <f>-'Demand Inputs'!H$38*IF('Demand Inputs'!$K$51="Yes",'Demand Inputs'!$K5918,'Demand Profiles'!AD5866)/INDEX('IEPR CAISO Load Modifiers'!$E$59:$S$59,MATCH(AF$5,'IEPR CAISO Load Modifiers'!$E$27:$S$27,0))*1000</f>
        <v>-3.5114551443726496</v>
      </c>
      <c r="AG5868" s="569">
        <f t="shared" si="367"/>
        <v>3105.1151259994581</v>
      </c>
      <c r="AH5868" s="569">
        <f t="shared" si="368"/>
        <v>3149.4720203023985</v>
      </c>
      <c r="AI5868" s="569">
        <f t="shared" si="369"/>
        <v>3238.2103341862644</v>
      </c>
      <c r="AJ5868" s="570">
        <f t="shared" si="370"/>
        <v>3454.9393155699377</v>
      </c>
    </row>
    <row r="5869" spans="1:36" x14ac:dyDescent="0.25">
      <c r="A5869" s="9"/>
      <c r="B5869" s="134">
        <v>9</v>
      </c>
      <c r="C5869" s="135">
        <v>2</v>
      </c>
      <c r="D5869" s="137">
        <v>8</v>
      </c>
      <c r="E5869" s="571">
        <f>1000*'Demand Inputs'!E$32*IF('Demand Inputs'!$E$51="Yes",'Demand Inputs'!$E5919,'Demand Profiles'!AG5867)</f>
        <v>2148.5950475481177</v>
      </c>
      <c r="F5869" s="569">
        <f>1000*'Demand Inputs'!F$32*IF('Demand Inputs'!$E$51="Yes",'Demand Inputs'!$E5919,'Demand Profiles'!AH5867)</f>
        <v>2190.3955889204249</v>
      </c>
      <c r="G5869" s="569">
        <f>1000*'Demand Inputs'!G$32*IF('Demand Inputs'!$E$51="Yes",'Demand Inputs'!$E5919,'Demand Profiles'!AI5867)</f>
        <v>2271.8556752203385</v>
      </c>
      <c r="H5869" s="570">
        <f>1000*'Demand Inputs'!H$32*IF('Demand Inputs'!$E$51="Yes",'Demand Inputs'!$E5919,'Demand Profiles'!AJ5867)</f>
        <v>2409.3770544813583</v>
      </c>
      <c r="I5869" s="571">
        <f>1000*'Demand Inputs'!E$33*IF(Custom_CI_shape="Yes",'Demand Inputs'!$F5919,'Demand Profiles'!$E5867)</f>
        <v>1536.0299401939542</v>
      </c>
      <c r="J5869" s="569">
        <f>1000*'Demand Inputs'!F$33*IF(Custom_CI_shape="Yes",'Demand Inputs'!$F5919,'Demand Profiles'!$E5867)</f>
        <v>1575.8498716758161</v>
      </c>
      <c r="K5869" s="569">
        <f>1000*'Demand Inputs'!G$33*IF(Custom_CI_shape="Yes",'Demand Inputs'!$F5919,'Demand Profiles'!$E5867)</f>
        <v>1665.4968172287859</v>
      </c>
      <c r="L5869" s="570">
        <f>1000*'Demand Inputs'!H$33*IF(Custom_CI_shape="Yes",'Demand Inputs'!$F5919,'Demand Profiles'!$E5867)</f>
        <v>1832.2781388854225</v>
      </c>
      <c r="M5869" s="569">
        <f>1000*'Demand Inputs'!E$36*IF('Demand Inputs'!$I$51="Yes",'Demand Inputs'!$I5919,'Demand Profiles'!K5867)</f>
        <v>-39.575000486778698</v>
      </c>
      <c r="N5869" s="569">
        <f>1000*'Demand Inputs'!F$36*IF('Demand Inputs'!$I$51="Yes",'Demand Inputs'!$I5919,'Demand Profiles'!L5867)</f>
        <v>-70.526920418311036</v>
      </c>
      <c r="O5869" s="569">
        <f>1000*'Demand Inputs'!G$36*IF('Demand Inputs'!$I$51="Yes",'Demand Inputs'!$I5919,'Demand Profiles'!M5867)</f>
        <v>-130.88016938810415</v>
      </c>
      <c r="P5869" s="570">
        <f>1000*'Demand Inputs'!H$36*IF('Demand Inputs'!$I$51="Yes",'Demand Inputs'!$I5919,'Demand Profiles'!N5867)</f>
        <v>-198.43173637688813</v>
      </c>
      <c r="Q5869" s="571">
        <f>1000*'Demand Inputs'!E$34*IF('Demand Inputs'!$G$51="Yes",'Demand Inputs'!$G5919,'Demand Profiles'!O5867)</f>
        <v>43.388136225716998</v>
      </c>
      <c r="R5869" s="569">
        <f>1000*'Demand Inputs'!F$34*IF('Demand Inputs'!$G$51="Yes",'Demand Inputs'!$G5919,'Demand Profiles'!P5867)</f>
        <v>64.501166423122513</v>
      </c>
      <c r="S5869" s="569">
        <f>1000*'Demand Inputs'!G$34*IF('Demand Inputs'!$G$51="Yes",'Demand Inputs'!$G5919,'Demand Profiles'!Q5867)</f>
        <v>104.85115056708064</v>
      </c>
      <c r="T5869" s="570">
        <f>1000*'Demand Inputs'!H$34*IF('Demand Inputs'!$G$51="Yes",'Demand Inputs'!$G5919,'Demand Profiles'!R5867)</f>
        <v>172.15666059942242</v>
      </c>
      <c r="U5869" s="571">
        <f>1000*'Demand Inputs'!E$35*IF('Demand Inputs'!$H$51="Yes",'Demand Inputs'!$H5919,'Demand Profiles'!W5867)</f>
        <v>14.542537647331919</v>
      </c>
      <c r="V5869" s="569">
        <f>1000*'Demand Inputs'!F$35*IF('Demand Inputs'!$H$51="Yes",'Demand Inputs'!$H5919,'Demand Profiles'!X5867)</f>
        <v>26.405489560444291</v>
      </c>
      <c r="W5869" s="569">
        <f>1000*'Demand Inputs'!G$35*IF('Demand Inputs'!$H$51="Yes",'Demand Inputs'!$H5919,'Demand Profiles'!Y5867)</f>
        <v>51.102672390799626</v>
      </c>
      <c r="X5869" s="570">
        <f>1000*'Demand Inputs'!H$35*IF('Demand Inputs'!$H$51="Yes",'Demand Inputs'!$H5919,'Demand Profiles'!Z5867)</f>
        <v>88.128362757815026</v>
      </c>
      <c r="Y5869" s="571">
        <f>1000*'Demand Inputs'!E$37*IF('Demand Inputs'!$J$51="Yes",'Demand Inputs'!$J5919,'Demand Profiles'!S5867)</f>
        <v>-630.16188876432568</v>
      </c>
      <c r="Z5869" s="569">
        <f>1000*'Demand Inputs'!F$37*IF('Demand Inputs'!$J$51="Yes",'Demand Inputs'!$J5919,'Demand Profiles'!T5867)</f>
        <v>-721.9672677149598</v>
      </c>
      <c r="AA5869" s="569">
        <f>1000*'Demand Inputs'!G$37*IF('Demand Inputs'!$J$51="Yes",'Demand Inputs'!$J5919,'Demand Profiles'!U5867)</f>
        <v>-920.41873118779347</v>
      </c>
      <c r="AB5869" s="569">
        <f>1000*'Demand Inputs'!H$37*IF('Demand Inputs'!$J$51="Yes",'Demand Inputs'!$J5919,'Demand Profiles'!V5867)</f>
        <v>-1181.2915086126602</v>
      </c>
      <c r="AC5869" s="571">
        <f>-'Demand Inputs'!E$38*IF('Demand Inputs'!$K$51="Yes",'Demand Inputs'!$K5919,'Demand Profiles'!AA5867)/INDEX('IEPR CAISO Load Modifiers'!$E$59:$S$59,MATCH(AC$5,'IEPR CAISO Load Modifiers'!$E$27:$S$27,0))*1000</f>
        <v>5.187661416003726</v>
      </c>
      <c r="AD5869" s="569">
        <f>-'Demand Inputs'!F$38*IF('Demand Inputs'!$K$51="Yes",'Demand Inputs'!$K5919,'Demand Profiles'!AB5867)/INDEX('IEPR CAISO Load Modifiers'!$E$59:$S$59,MATCH(AD$5,'IEPR CAISO Load Modifiers'!$E$27:$S$27,0))*1000</f>
        <v>8.2135849900915652</v>
      </c>
      <c r="AE5869" s="569">
        <f>-'Demand Inputs'!G$38*IF('Demand Inputs'!$K$51="Yes",'Demand Inputs'!$K5919,'Demand Profiles'!AC5867)/INDEX('IEPR CAISO Load Modifiers'!$E$59:$S$59,MATCH(AE$5,'IEPR CAISO Load Modifiers'!$E$27:$S$27,0))*1000</f>
        <v>14.62208764475214</v>
      </c>
      <c r="AF5869" s="570">
        <f>-'Demand Inputs'!H$38*IF('Demand Inputs'!$K$51="Yes",'Demand Inputs'!$K5919,'Demand Profiles'!AD5867)/INDEX('IEPR CAISO Load Modifiers'!$E$59:$S$59,MATCH(AF$5,'IEPR CAISO Load Modifiers'!$E$27:$S$27,0))*1000</f>
        <v>23.691874393192787</v>
      </c>
      <c r="AG5869" s="569">
        <f t="shared" si="367"/>
        <v>3078.00643378002</v>
      </c>
      <c r="AH5869" s="569">
        <f t="shared" si="368"/>
        <v>3072.8715134366289</v>
      </c>
      <c r="AI5869" s="569">
        <f t="shared" si="369"/>
        <v>3056.6295024758597</v>
      </c>
      <c r="AJ5869" s="570">
        <f t="shared" si="370"/>
        <v>3145.9088461276624</v>
      </c>
    </row>
    <row r="5870" spans="1:36" x14ac:dyDescent="0.25">
      <c r="A5870" s="9"/>
      <c r="B5870" s="134">
        <v>9</v>
      </c>
      <c r="C5870" s="135">
        <v>2</v>
      </c>
      <c r="D5870" s="137">
        <v>9</v>
      </c>
      <c r="E5870" s="571">
        <f>1000*'Demand Inputs'!E$32*IF('Demand Inputs'!$E$51="Yes",'Demand Inputs'!$E5920,'Demand Profiles'!AG5868)</f>
        <v>2296.2296452362571</v>
      </c>
      <c r="F5870" s="569">
        <f>1000*'Demand Inputs'!F$32*IF('Demand Inputs'!$E$51="Yes",'Demand Inputs'!$E5920,'Demand Profiles'!AH5868)</f>
        <v>2339.2597864613354</v>
      </c>
      <c r="G5870" s="569">
        <f>1000*'Demand Inputs'!G$32*IF('Demand Inputs'!$E$51="Yes",'Demand Inputs'!$E5920,'Demand Profiles'!AI5868)</f>
        <v>2425.4989142412592</v>
      </c>
      <c r="H5870" s="570">
        <f>1000*'Demand Inputs'!H$32*IF('Demand Inputs'!$E$51="Yes",'Demand Inputs'!$E5920,'Demand Profiles'!AJ5868)</f>
        <v>2567.4707786179574</v>
      </c>
      <c r="I5870" s="571">
        <f>1000*'Demand Inputs'!E$33*IF(Custom_CI_shape="Yes",'Demand Inputs'!$F5920,'Demand Profiles'!$E5868)</f>
        <v>1749.5734430194811</v>
      </c>
      <c r="J5870" s="569">
        <f>1000*'Demand Inputs'!F$33*IF(Custom_CI_shape="Yes",'Demand Inputs'!$F5920,'Demand Profiles'!$E5868)</f>
        <v>1794.9292611584974</v>
      </c>
      <c r="K5870" s="569">
        <f>1000*'Demand Inputs'!G$33*IF(Custom_CI_shape="Yes",'Demand Inputs'!$F5920,'Demand Profiles'!$E5868)</f>
        <v>1897.0391947496908</v>
      </c>
      <c r="L5870" s="570">
        <f>1000*'Demand Inputs'!H$33*IF(Custom_CI_shape="Yes",'Demand Inputs'!$F5920,'Demand Profiles'!$E5868)</f>
        <v>2087.0069574388062</v>
      </c>
      <c r="M5870" s="569">
        <f>1000*'Demand Inputs'!E$36*IF('Demand Inputs'!$I$51="Yes",'Demand Inputs'!$I5920,'Demand Profiles'!K5868)</f>
        <v>-45.320351169312886</v>
      </c>
      <c r="N5870" s="569">
        <f>1000*'Demand Inputs'!F$36*IF('Demand Inputs'!$I$51="Yes",'Demand Inputs'!$I5920,'Demand Profiles'!L5868)</f>
        <v>-82.70614132852937</v>
      </c>
      <c r="O5870" s="569">
        <f>1000*'Demand Inputs'!G$36*IF('Demand Inputs'!$I$51="Yes",'Demand Inputs'!$I5920,'Demand Profiles'!M5868)</f>
        <v>-154.29824536171779</v>
      </c>
      <c r="P5870" s="570">
        <f>1000*'Demand Inputs'!H$36*IF('Demand Inputs'!$I$51="Yes",'Demand Inputs'!$I5920,'Demand Profiles'!N5868)</f>
        <v>-232.03043623354188</v>
      </c>
      <c r="Q5870" s="571">
        <f>1000*'Demand Inputs'!E$34*IF('Demand Inputs'!$G$51="Yes",'Demand Inputs'!$G5920,'Demand Profiles'!O5868)</f>
        <v>58.083381213877878</v>
      </c>
      <c r="R5870" s="569">
        <f>1000*'Demand Inputs'!F$34*IF('Demand Inputs'!$G$51="Yes",'Demand Inputs'!$G5920,'Demand Profiles'!P5868)</f>
        <v>84.746297701290359</v>
      </c>
      <c r="S5870" s="569">
        <f>1000*'Demand Inputs'!G$34*IF('Demand Inputs'!$G$51="Yes",'Demand Inputs'!$G5920,'Demand Profiles'!Q5868)</f>
        <v>134.56950419467373</v>
      </c>
      <c r="T5870" s="570">
        <f>1000*'Demand Inputs'!H$34*IF('Demand Inputs'!$G$51="Yes",'Demand Inputs'!$G5920,'Demand Profiles'!R5868)</f>
        <v>223.95691627426675</v>
      </c>
      <c r="U5870" s="571">
        <f>1000*'Demand Inputs'!E$35*IF('Demand Inputs'!$H$51="Yes",'Demand Inputs'!$H5920,'Demand Profiles'!W5868)</f>
        <v>19.28869736331713</v>
      </c>
      <c r="V5870" s="569">
        <f>1000*'Demand Inputs'!F$35*IF('Demand Inputs'!$H$51="Yes",'Demand Inputs'!$H5920,'Demand Profiles'!X5868)</f>
        <v>33.766728156273423</v>
      </c>
      <c r="W5870" s="569">
        <f>1000*'Demand Inputs'!G$35*IF('Demand Inputs'!$H$51="Yes",'Demand Inputs'!$H5920,'Demand Profiles'!Y5868)</f>
        <v>66.790288170838778</v>
      </c>
      <c r="X5870" s="570">
        <f>1000*'Demand Inputs'!H$35*IF('Demand Inputs'!$H$51="Yes",'Demand Inputs'!$H5920,'Demand Profiles'!Z5868)</f>
        <v>112.12292711131204</v>
      </c>
      <c r="Y5870" s="571">
        <f>1000*'Demand Inputs'!E$37*IF('Demand Inputs'!$J$51="Yes",'Demand Inputs'!$J5920,'Demand Profiles'!S5868)</f>
        <v>-1069.767564340973</v>
      </c>
      <c r="Z5870" s="569">
        <f>1000*'Demand Inputs'!F$37*IF('Demand Inputs'!$J$51="Yes",'Demand Inputs'!$J5920,'Demand Profiles'!T5868)</f>
        <v>-1228.488273087758</v>
      </c>
      <c r="AA5870" s="569">
        <f>1000*'Demand Inputs'!G$37*IF('Demand Inputs'!$J$51="Yes",'Demand Inputs'!$J5920,'Demand Profiles'!U5868)</f>
        <v>-1572.9641250613454</v>
      </c>
      <c r="AB5870" s="569">
        <f>1000*'Demand Inputs'!H$37*IF('Demand Inputs'!$J$51="Yes",'Demand Inputs'!$J5920,'Demand Profiles'!V5868)</f>
        <v>-2025.3109621735778</v>
      </c>
      <c r="AC5870" s="571">
        <f>-'Demand Inputs'!E$38*IF('Demand Inputs'!$K$51="Yes",'Demand Inputs'!$K5920,'Demand Profiles'!AA5868)/INDEX('IEPR CAISO Load Modifiers'!$E$59:$S$59,MATCH(AC$5,'IEPR CAISO Load Modifiers'!$E$27:$S$27,0))*1000</f>
        <v>16.198209723647878</v>
      </c>
      <c r="AD5870" s="569">
        <f>-'Demand Inputs'!F$38*IF('Demand Inputs'!$K$51="Yes",'Demand Inputs'!$K5920,'Demand Profiles'!AB5868)/INDEX('IEPR CAISO Load Modifiers'!$E$59:$S$59,MATCH(AD$5,'IEPR CAISO Load Modifiers'!$E$27:$S$27,0))*1000</f>
        <v>24.952180942929406</v>
      </c>
      <c r="AE5870" s="569">
        <f>-'Demand Inputs'!G$38*IF('Demand Inputs'!$K$51="Yes",'Demand Inputs'!$K5920,'Demand Profiles'!AC5868)/INDEX('IEPR CAISO Load Modifiers'!$E$59:$S$59,MATCH(AE$5,'IEPR CAISO Load Modifiers'!$E$27:$S$27,0))*1000</f>
        <v>43.583481757578014</v>
      </c>
      <c r="AF5870" s="570">
        <f>-'Demand Inputs'!H$38*IF('Demand Inputs'!$K$51="Yes",'Demand Inputs'!$K5920,'Demand Profiles'!AD5868)/INDEX('IEPR CAISO Load Modifiers'!$E$59:$S$59,MATCH(AF$5,'IEPR CAISO Load Modifiers'!$E$27:$S$27,0))*1000</f>
        <v>73.366019043561394</v>
      </c>
      <c r="AG5870" s="569">
        <f t="shared" si="367"/>
        <v>3024.2854610462955</v>
      </c>
      <c r="AH5870" s="569">
        <f t="shared" si="368"/>
        <v>2966.4598400040391</v>
      </c>
      <c r="AI5870" s="569">
        <f t="shared" si="369"/>
        <v>2840.2190126909768</v>
      </c>
      <c r="AJ5870" s="570">
        <f t="shared" si="370"/>
        <v>2806.5822000787848</v>
      </c>
    </row>
    <row r="5871" spans="1:36" x14ac:dyDescent="0.25">
      <c r="A5871" s="9"/>
      <c r="B5871" s="134">
        <v>9</v>
      </c>
      <c r="C5871" s="135">
        <v>2</v>
      </c>
      <c r="D5871" s="137">
        <v>10</v>
      </c>
      <c r="E5871" s="571">
        <f>1000*'Demand Inputs'!E$32*IF('Demand Inputs'!$E$51="Yes",'Demand Inputs'!$E5921,'Demand Profiles'!AG5869)</f>
        <v>2513.6821393986197</v>
      </c>
      <c r="F5871" s="569">
        <f>1000*'Demand Inputs'!F$32*IF('Demand Inputs'!$E$51="Yes",'Demand Inputs'!$E5921,'Demand Profiles'!AH5869)</f>
        <v>2560.1869464248366</v>
      </c>
      <c r="G5871" s="569">
        <f>1000*'Demand Inputs'!G$32*IF('Demand Inputs'!$E$51="Yes",'Demand Inputs'!$E5921,'Demand Profiles'!AI5869)</f>
        <v>2654.6843643211519</v>
      </c>
      <c r="H5871" s="570">
        <f>1000*'Demand Inputs'!H$32*IF('Demand Inputs'!$E$51="Yes",'Demand Inputs'!$E5921,'Demand Profiles'!AJ5869)</f>
        <v>2803.3046657637306</v>
      </c>
      <c r="I5871" s="571">
        <f>1000*'Demand Inputs'!E$33*IF(Custom_CI_shape="Yes",'Demand Inputs'!$F5921,'Demand Profiles'!$E5869)</f>
        <v>1946.4845580884241</v>
      </c>
      <c r="J5871" s="569">
        <f>1000*'Demand Inputs'!F$33*IF(Custom_CI_shape="Yes",'Demand Inputs'!$F5921,'Demand Profiles'!$E5869)</f>
        <v>1996.9450860412819</v>
      </c>
      <c r="K5871" s="569">
        <f>1000*'Demand Inputs'!G$33*IF(Custom_CI_shape="Yes",'Demand Inputs'!$F5921,'Demand Profiles'!$E5869)</f>
        <v>2110.5472956288213</v>
      </c>
      <c r="L5871" s="570">
        <f>1000*'Demand Inputs'!H$33*IF(Custom_CI_shape="Yes",'Demand Inputs'!$F5921,'Demand Profiles'!$E5869)</f>
        <v>2321.8955634504955</v>
      </c>
      <c r="M5871" s="569">
        <f>1000*'Demand Inputs'!E$36*IF('Demand Inputs'!$I$51="Yes",'Demand Inputs'!$I5921,'Demand Profiles'!K5869)</f>
        <v>-51.065700794099961</v>
      </c>
      <c r="N5871" s="569">
        <f>1000*'Demand Inputs'!F$36*IF('Demand Inputs'!$I$51="Yes",'Demand Inputs'!$I5921,'Demand Profiles'!L5869)</f>
        <v>-92.614878192659987</v>
      </c>
      <c r="O5871" s="569">
        <f>1000*'Demand Inputs'!G$36*IF('Demand Inputs'!$I$51="Yes",'Demand Inputs'!$I5921,'Demand Profiles'!M5869)</f>
        <v>-174.58883404712063</v>
      </c>
      <c r="P5871" s="570">
        <f>1000*'Demand Inputs'!H$36*IF('Demand Inputs'!$I$51="Yes",'Demand Inputs'!$I5921,'Demand Profiles'!N5869)</f>
        <v>-258.46223227482091</v>
      </c>
      <c r="Q5871" s="571">
        <f>1000*'Demand Inputs'!E$34*IF('Demand Inputs'!$G$51="Yes",'Demand Inputs'!$G5921,'Demand Profiles'!O5869)</f>
        <v>71.68187806920433</v>
      </c>
      <c r="R5871" s="569">
        <f>1000*'Demand Inputs'!F$34*IF('Demand Inputs'!$G$51="Yes",'Demand Inputs'!$G5921,'Demand Profiles'!P5869)</f>
        <v>104.99142726012678</v>
      </c>
      <c r="S5871" s="569">
        <f>1000*'Demand Inputs'!G$34*IF('Demand Inputs'!$G$51="Yes",'Demand Inputs'!$G5921,'Demand Profiles'!Q5869)</f>
        <v>169.98146294664366</v>
      </c>
      <c r="T5871" s="570">
        <f>1000*'Demand Inputs'!H$34*IF('Demand Inputs'!$G$51="Yes",'Demand Inputs'!$G5921,'Demand Profiles'!R5869)</f>
        <v>278.02164708783994</v>
      </c>
      <c r="U5871" s="571">
        <f>1000*'Demand Inputs'!E$35*IF('Demand Inputs'!$H$51="Yes",'Demand Inputs'!$H5921,'Demand Profiles'!W5869)</f>
        <v>20.100309652467203</v>
      </c>
      <c r="V5871" s="569">
        <f>1000*'Demand Inputs'!F$35*IF('Demand Inputs'!$H$51="Yes",'Demand Inputs'!$H5921,'Demand Profiles'!X5869)</f>
        <v>35.854464740082648</v>
      </c>
      <c r="W5871" s="569">
        <f>1000*'Demand Inputs'!G$35*IF('Demand Inputs'!$H$51="Yes",'Demand Inputs'!$H5921,'Demand Profiles'!Y5869)</f>
        <v>71.414776094957404</v>
      </c>
      <c r="X5871" s="570">
        <f>1000*'Demand Inputs'!H$35*IF('Demand Inputs'!$H$51="Yes",'Demand Inputs'!$H5921,'Demand Profiles'!Z5869)</f>
        <v>121.2902199175856</v>
      </c>
      <c r="Y5871" s="571">
        <f>1000*'Demand Inputs'!E$37*IF('Demand Inputs'!$J$51="Yes",'Demand Inputs'!$J5921,'Demand Profiles'!S5869)</f>
        <v>-1437.6416178913287</v>
      </c>
      <c r="Z5871" s="569">
        <f>1000*'Demand Inputs'!F$37*IF('Demand Inputs'!$J$51="Yes",'Demand Inputs'!$J5921,'Demand Profiles'!T5869)</f>
        <v>-1649.8658976566985</v>
      </c>
      <c r="AA5871" s="569">
        <f>1000*'Demand Inputs'!G$37*IF('Demand Inputs'!$J$51="Yes",'Demand Inputs'!$J5921,'Demand Profiles'!U5869)</f>
        <v>-2110.1599337599851</v>
      </c>
      <c r="AB5871" s="569">
        <f>1000*'Demand Inputs'!H$37*IF('Demand Inputs'!$J$51="Yes",'Demand Inputs'!$J5921,'Demand Profiles'!V5869)</f>
        <v>-2714.5755907814728</v>
      </c>
      <c r="AC5871" s="571">
        <f>-'Demand Inputs'!E$38*IF('Demand Inputs'!$K$51="Yes",'Demand Inputs'!$K5921,'Demand Profiles'!AA5869)/INDEX('IEPR CAISO Load Modifiers'!$E$59:$S$59,MATCH(AC$5,'IEPR CAISO Load Modifiers'!$E$27:$S$27,0))*1000</f>
        <v>23.188383956273814</v>
      </c>
      <c r="AD5871" s="569">
        <f>-'Demand Inputs'!F$38*IF('Demand Inputs'!$K$51="Yes",'Demand Inputs'!$K5921,'Demand Profiles'!AB5869)/INDEX('IEPR CAISO Load Modifiers'!$E$59:$S$59,MATCH(AD$5,'IEPR CAISO Load Modifiers'!$E$27:$S$27,0))*1000</f>
        <v>35.929352666273388</v>
      </c>
      <c r="AE5871" s="569">
        <f>-'Demand Inputs'!G$38*IF('Demand Inputs'!$K$51="Yes",'Demand Inputs'!$K5921,'Demand Profiles'!AC5869)/INDEX('IEPR CAISO Load Modifiers'!$E$59:$S$59,MATCH(AE$5,'IEPR CAISO Load Modifiers'!$E$27:$S$27,0))*1000</f>
        <v>61.762637968737117</v>
      </c>
      <c r="AF5871" s="570">
        <f>-'Demand Inputs'!H$38*IF('Demand Inputs'!$K$51="Yes",'Demand Inputs'!$K5921,'Demand Profiles'!AD5869)/INDEX('IEPR CAISO Load Modifiers'!$E$59:$S$59,MATCH(AF$5,'IEPR CAISO Load Modifiers'!$E$27:$S$27,0))*1000</f>
        <v>105.01645064559827</v>
      </c>
      <c r="AG5871" s="569">
        <f t="shared" si="367"/>
        <v>3086.4299504795613</v>
      </c>
      <c r="AH5871" s="569">
        <f t="shared" si="368"/>
        <v>2991.4265012832411</v>
      </c>
      <c r="AI5871" s="569">
        <f t="shared" si="369"/>
        <v>2783.6417691532056</v>
      </c>
      <c r="AJ5871" s="570">
        <f t="shared" si="370"/>
        <v>2656.4907238089559</v>
      </c>
    </row>
    <row r="5872" spans="1:36" x14ac:dyDescent="0.25">
      <c r="A5872" s="9"/>
      <c r="B5872" s="134">
        <v>9</v>
      </c>
      <c r="C5872" s="135">
        <v>2</v>
      </c>
      <c r="D5872" s="137">
        <v>11</v>
      </c>
      <c r="E5872" s="571">
        <f>1000*'Demand Inputs'!E$32*IF('Demand Inputs'!$E$51="Yes",'Demand Inputs'!$E5922,'Demand Profiles'!AG5870)</f>
        <v>2813.0274257833075</v>
      </c>
      <c r="F5872" s="569">
        <f>1000*'Demand Inputs'!F$32*IF('Demand Inputs'!$E$51="Yes",'Demand Inputs'!$E5922,'Demand Profiles'!AH5870)</f>
        <v>2864.8679961248158</v>
      </c>
      <c r="G5872" s="569">
        <f>1000*'Demand Inputs'!G$32*IF('Demand Inputs'!$E$51="Yes",'Demand Inputs'!$E5922,'Demand Profiles'!AI5870)</f>
        <v>2973.1718357686514</v>
      </c>
      <c r="H5872" s="570">
        <f>1000*'Demand Inputs'!H$32*IF('Demand Inputs'!$E$51="Yes",'Demand Inputs'!$E5922,'Demand Profiles'!AJ5870)</f>
        <v>3136.5868011402231</v>
      </c>
      <c r="I5872" s="571">
        <f>1000*'Demand Inputs'!E$33*IF(Custom_CI_shape="Yes",'Demand Inputs'!$F5922,'Demand Profiles'!$E5870)</f>
        <v>2092.1848047580415</v>
      </c>
      <c r="J5872" s="569">
        <f>1000*'Demand Inputs'!F$33*IF(Custom_CI_shape="Yes",'Demand Inputs'!$F5922,'Demand Profiles'!$E5870)</f>
        <v>2146.4224555959786</v>
      </c>
      <c r="K5872" s="569">
        <f>1000*'Demand Inputs'!G$33*IF(Custom_CI_shape="Yes",'Demand Inputs'!$F5922,'Demand Profiles'!$E5870)</f>
        <v>2268.5281335980703</v>
      </c>
      <c r="L5872" s="570">
        <f>1000*'Demand Inputs'!H$33*IF(Custom_CI_shape="Yes",'Demand Inputs'!$F5922,'Demand Profiles'!$E5870)</f>
        <v>2495.6964574416916</v>
      </c>
      <c r="M5872" s="569">
        <f>1000*'Demand Inputs'!E$36*IF('Demand Inputs'!$I$51="Yes",'Demand Inputs'!$I5922,'Demand Profiles'!K5870)</f>
        <v>-56.70395551002489</v>
      </c>
      <c r="N5872" s="569">
        <f>1000*'Demand Inputs'!F$36*IF('Demand Inputs'!$I$51="Yes",'Demand Inputs'!$I5922,'Demand Profiles'!L5870)</f>
        <v>-100.9751032271932</v>
      </c>
      <c r="O5872" s="569">
        <f>1000*'Demand Inputs'!G$36*IF('Demand Inputs'!$I$51="Yes",'Demand Inputs'!$I5922,'Demand Profiles'!M5870)</f>
        <v>-188.54778201059239</v>
      </c>
      <c r="P5872" s="570">
        <f>1000*'Demand Inputs'!H$36*IF('Demand Inputs'!$I$51="Yes",'Demand Inputs'!$I5922,'Demand Profiles'!N5870)</f>
        <v>-275.41569264196494</v>
      </c>
      <c r="Q5872" s="571">
        <f>1000*'Demand Inputs'!E$34*IF('Demand Inputs'!$G$51="Yes",'Demand Inputs'!$G5922,'Demand Profiles'!O5870)</f>
        <v>87.782592254392171</v>
      </c>
      <c r="R5872" s="569">
        <f>1000*'Demand Inputs'!F$34*IF('Demand Inputs'!$G$51="Yes",'Demand Inputs'!$G5922,'Demand Profiles'!P5870)</f>
        <v>129.12568284255835</v>
      </c>
      <c r="S5872" s="569">
        <f>1000*'Demand Inputs'!G$34*IF('Demand Inputs'!$G$51="Yes",'Demand Inputs'!$G5922,'Demand Profiles'!Q5870)</f>
        <v>206.18752354159898</v>
      </c>
      <c r="T5872" s="570">
        <f>1000*'Demand Inputs'!H$34*IF('Demand Inputs'!$G$51="Yes",'Demand Inputs'!$G5922,'Demand Profiles'!R5870)</f>
        <v>334.84235327938956</v>
      </c>
      <c r="U5872" s="571">
        <f>1000*'Demand Inputs'!E$35*IF('Demand Inputs'!$H$51="Yes",'Demand Inputs'!$H5922,'Demand Profiles'!W5870)</f>
        <v>18.01292111772592</v>
      </c>
      <c r="V5872" s="569">
        <f>1000*'Demand Inputs'!F$35*IF('Demand Inputs'!$H$51="Yes",'Demand Inputs'!$H5922,'Demand Profiles'!X5870)</f>
        <v>32.355948045307365</v>
      </c>
      <c r="W5872" s="569">
        <f>1000*'Demand Inputs'!G$35*IF('Demand Inputs'!$H$51="Yes",'Demand Inputs'!$H5922,'Demand Profiles'!Y5870)</f>
        <v>66.530362193123267</v>
      </c>
      <c r="X5872" s="570">
        <f>1000*'Demand Inputs'!H$35*IF('Demand Inputs'!$H$51="Yes",'Demand Inputs'!$H5922,'Demand Profiles'!Z5870)</f>
        <v>112.32621328281203</v>
      </c>
      <c r="Y5872" s="571">
        <f>1000*'Demand Inputs'!E$37*IF('Demand Inputs'!$J$51="Yes",'Demand Inputs'!$J5922,'Demand Profiles'!S5870)</f>
        <v>-1671.1601184812123</v>
      </c>
      <c r="Z5872" s="569">
        <f>1000*'Demand Inputs'!F$37*IF('Demand Inputs'!$J$51="Yes",'Demand Inputs'!$J5922,'Demand Profiles'!T5870)</f>
        <v>-1918.1303243998011</v>
      </c>
      <c r="AA5872" s="569">
        <f>1000*'Demand Inputs'!G$37*IF('Demand Inputs'!$J$51="Yes",'Demand Inputs'!$J5922,'Demand Profiles'!U5870)</f>
        <v>-2453.1998214571413</v>
      </c>
      <c r="AB5872" s="569">
        <f>1000*'Demand Inputs'!H$37*IF('Demand Inputs'!$J$51="Yes",'Demand Inputs'!$J5922,'Demand Profiles'!V5870)</f>
        <v>-3155.1716620785401</v>
      </c>
      <c r="AC5872" s="571">
        <f>-'Demand Inputs'!E$38*IF('Demand Inputs'!$K$51="Yes",'Demand Inputs'!$K5922,'Demand Profiles'!AA5870)/INDEX('IEPR CAISO Load Modifiers'!$E$59:$S$59,MATCH(AC$5,'IEPR CAISO Load Modifiers'!$E$27:$S$27,0))*1000</f>
        <v>21.342435673148834</v>
      </c>
      <c r="AD5872" s="569">
        <f>-'Demand Inputs'!F$38*IF('Demand Inputs'!$K$51="Yes",'Demand Inputs'!$K5922,'Demand Profiles'!AB5870)/INDEX('IEPR CAISO Load Modifiers'!$E$59:$S$59,MATCH(AD$5,'IEPR CAISO Load Modifiers'!$E$27:$S$27,0))*1000</f>
        <v>33.849566042995718</v>
      </c>
      <c r="AE5872" s="569">
        <f>-'Demand Inputs'!G$38*IF('Demand Inputs'!$K$51="Yes",'Demand Inputs'!$K5922,'Demand Profiles'!AC5870)/INDEX('IEPR CAISO Load Modifiers'!$E$59:$S$59,MATCH(AE$5,'IEPR CAISO Load Modifiers'!$E$27:$S$27,0))*1000</f>
        <v>62.444570864886899</v>
      </c>
      <c r="AF5872" s="570">
        <f>-'Demand Inputs'!H$38*IF('Demand Inputs'!$K$51="Yes",'Demand Inputs'!$K5922,'Demand Profiles'!AD5870)/INDEX('IEPR CAISO Load Modifiers'!$E$59:$S$59,MATCH(AF$5,'IEPR CAISO Load Modifiers'!$E$27:$S$27,0))*1000</f>
        <v>100.34934980752804</v>
      </c>
      <c r="AG5872" s="569">
        <f t="shared" si="367"/>
        <v>3304.4861055953793</v>
      </c>
      <c r="AH5872" s="569">
        <f t="shared" si="368"/>
        <v>3187.5162210246622</v>
      </c>
      <c r="AI5872" s="569">
        <f t="shared" si="369"/>
        <v>2935.1148224985977</v>
      </c>
      <c r="AJ5872" s="570">
        <f t="shared" si="370"/>
        <v>2749.2138202311394</v>
      </c>
    </row>
    <row r="5873" spans="1:36" x14ac:dyDescent="0.25">
      <c r="A5873" s="9"/>
      <c r="B5873" s="134">
        <v>9</v>
      </c>
      <c r="C5873" s="135">
        <v>2</v>
      </c>
      <c r="D5873" s="137">
        <v>12</v>
      </c>
      <c r="E5873" s="571">
        <f>1000*'Demand Inputs'!E$32*IF('Demand Inputs'!$E$51="Yes",'Demand Inputs'!$E5923,'Demand Profiles'!AG5871)</f>
        <v>3082.9211091357456</v>
      </c>
      <c r="F5873" s="569">
        <f>1000*'Demand Inputs'!F$32*IF('Demand Inputs'!$E$51="Yes",'Demand Inputs'!$E5923,'Demand Profiles'!AH5871)</f>
        <v>3138.8692871370577</v>
      </c>
      <c r="G5873" s="569">
        <f>1000*'Demand Inputs'!G$32*IF('Demand Inputs'!$E$51="Yes",'Demand Inputs'!$E5923,'Demand Profiles'!AI5871)</f>
        <v>3260.0815577436861</v>
      </c>
      <c r="H5873" s="570">
        <f>1000*'Demand Inputs'!H$32*IF('Demand Inputs'!$E$51="Yes",'Demand Inputs'!$E5923,'Demand Profiles'!AJ5871)</f>
        <v>3437.4143717451079</v>
      </c>
      <c r="I5873" s="571">
        <f>1000*'Demand Inputs'!E$33*IF(Custom_CI_shape="Yes",'Demand Inputs'!$F5923,'Demand Profiles'!$E5871)</f>
        <v>2189.8074061646585</v>
      </c>
      <c r="J5873" s="569">
        <f>1000*'Demand Inputs'!F$33*IF(Custom_CI_shape="Yes",'Demand Inputs'!$F5923,'Demand Profiles'!$E5871)</f>
        <v>2246.5758184137972</v>
      </c>
      <c r="K5873" s="569">
        <f>1000*'Demand Inputs'!G$33*IF(Custom_CI_shape="Yes",'Demand Inputs'!$F5923,'Demand Profiles'!$E5871)</f>
        <v>2374.379020796132</v>
      </c>
      <c r="L5873" s="570">
        <f>1000*'Demand Inputs'!H$33*IF(Custom_CI_shape="Yes",'Demand Inputs'!$F5923,'Demand Profiles'!$E5871)</f>
        <v>2612.1471552685089</v>
      </c>
      <c r="M5873" s="569">
        <f>1000*'Demand Inputs'!E$36*IF('Demand Inputs'!$I$51="Yes",'Demand Inputs'!$I5923,'Demand Profiles'!K5871)</f>
        <v>-62.997857399620052</v>
      </c>
      <c r="N5873" s="569">
        <f>1000*'Demand Inputs'!F$36*IF('Demand Inputs'!$I$51="Yes",'Demand Inputs'!$I5923,'Demand Profiles'!L5871)</f>
        <v>-107.5083679712629</v>
      </c>
      <c r="O5873" s="569">
        <f>1000*'Demand Inputs'!G$36*IF('Demand Inputs'!$I$51="Yes",'Demand Inputs'!$I5923,'Demand Profiles'!M5871)</f>
        <v>-198.34020879061578</v>
      </c>
      <c r="P5873" s="570">
        <f>1000*'Demand Inputs'!H$36*IF('Demand Inputs'!$I$51="Yes",'Demand Inputs'!$I5923,'Demand Profiles'!N5871)</f>
        <v>-287.6299429801897</v>
      </c>
      <c r="Q5873" s="571">
        <f>1000*'Demand Inputs'!E$34*IF('Demand Inputs'!$G$51="Yes",'Demand Inputs'!$G5923,'Demand Profiles'!O5871)</f>
        <v>99.975602655742776</v>
      </c>
      <c r="R5873" s="569">
        <f>1000*'Demand Inputs'!F$34*IF('Demand Inputs'!$G$51="Yes",'Demand Inputs'!$G5923,'Demand Profiles'!P5871)</f>
        <v>145.48167778114242</v>
      </c>
      <c r="S5873" s="569">
        <f>1000*'Demand Inputs'!G$34*IF('Demand Inputs'!$G$51="Yes",'Demand Inputs'!$G5923,'Demand Profiles'!Q5871)</f>
        <v>232.93232961894245</v>
      </c>
      <c r="T5873" s="570">
        <f>1000*'Demand Inputs'!H$34*IF('Demand Inputs'!$G$51="Yes",'Demand Inputs'!$G5923,'Demand Profiles'!R5871)</f>
        <v>373.85501757679509</v>
      </c>
      <c r="U5873" s="571">
        <f>1000*'Demand Inputs'!E$35*IF('Demand Inputs'!$H$51="Yes",'Demand Inputs'!$H5923,'Demand Profiles'!W5871)</f>
        <v>13.744497583065662</v>
      </c>
      <c r="V5873" s="569">
        <f>1000*'Demand Inputs'!F$35*IF('Demand Inputs'!$H$51="Yes",'Demand Inputs'!$H5923,'Demand Profiles'!X5871)</f>
        <v>26.102214078754898</v>
      </c>
      <c r="W5873" s="569">
        <f>1000*'Demand Inputs'!G$35*IF('Demand Inputs'!$H$51="Yes",'Demand Inputs'!$H5923,'Demand Profiles'!Y5871)</f>
        <v>56.76147753064788</v>
      </c>
      <c r="X5873" s="570">
        <f>1000*'Demand Inputs'!H$35*IF('Demand Inputs'!$H$51="Yes",'Demand Inputs'!$H5923,'Demand Profiles'!Z5871)</f>
        <v>97.156420806355257</v>
      </c>
      <c r="Y5873" s="571">
        <f>1000*'Demand Inputs'!E$37*IF('Demand Inputs'!$J$51="Yes",'Demand Inputs'!$J5923,'Demand Profiles'!S5871)</f>
        <v>-1793.9768649570622</v>
      </c>
      <c r="Z5873" s="569">
        <f>1000*'Demand Inputs'!F$37*IF('Demand Inputs'!$J$51="Yes",'Demand Inputs'!$J5923,'Demand Profiles'!T5871)</f>
        <v>-2058.2200870279353</v>
      </c>
      <c r="AA5873" s="569">
        <f>1000*'Demand Inputs'!G$37*IF('Demand Inputs'!$J$51="Yes",'Demand Inputs'!$J5923,'Demand Profiles'!U5871)</f>
        <v>-2629.6586212638113</v>
      </c>
      <c r="AB5873" s="569">
        <f>1000*'Demand Inputs'!H$37*IF('Demand Inputs'!$J$51="Yes",'Demand Inputs'!$J5923,'Demand Profiles'!V5871)</f>
        <v>-3377.8330058353799</v>
      </c>
      <c r="AC5873" s="571">
        <f>-'Demand Inputs'!E$38*IF('Demand Inputs'!$K$51="Yes",'Demand Inputs'!$K5923,'Demand Profiles'!AA5871)/INDEX('IEPR CAISO Load Modifiers'!$E$59:$S$59,MATCH(AC$5,'IEPR CAISO Load Modifiers'!$E$27:$S$27,0))*1000</f>
        <v>10.573492448219945</v>
      </c>
      <c r="AD5873" s="569">
        <f>-'Demand Inputs'!F$38*IF('Demand Inputs'!$K$51="Yes",'Demand Inputs'!$K5923,'Demand Profiles'!AB5871)/INDEX('IEPR CAISO Load Modifiers'!$E$59:$S$59,MATCH(AD$5,'IEPR CAISO Load Modifiers'!$E$27:$S$27,0))*1000</f>
        <v>16.920041456255046</v>
      </c>
      <c r="AE5873" s="569">
        <f>-'Demand Inputs'!G$38*IF('Demand Inputs'!$K$51="Yes",'Demand Inputs'!$K5923,'Demand Profiles'!AC5871)/INDEX('IEPR CAISO Load Modifiers'!$E$59:$S$59,MATCH(AE$5,'IEPR CAISO Load Modifiers'!$E$27:$S$27,0))*1000</f>
        <v>28.537887357130696</v>
      </c>
      <c r="AF5873" s="570">
        <f>-'Demand Inputs'!H$38*IF('Demand Inputs'!$K$51="Yes",'Demand Inputs'!$K5923,'Demand Profiles'!AD5871)/INDEX('IEPR CAISO Load Modifiers'!$E$59:$S$59,MATCH(AF$5,'IEPR CAISO Load Modifiers'!$E$27:$S$27,0))*1000</f>
        <v>51.670736027550667</v>
      </c>
      <c r="AG5873" s="569">
        <f t="shared" si="367"/>
        <v>3540.0473856307494</v>
      </c>
      <c r="AH5873" s="569">
        <f t="shared" si="368"/>
        <v>3408.2205838678083</v>
      </c>
      <c r="AI5873" s="569">
        <f t="shared" si="369"/>
        <v>3124.6934429921112</v>
      </c>
      <c r="AJ5873" s="570">
        <f t="shared" si="370"/>
        <v>2906.7807526087486</v>
      </c>
    </row>
    <row r="5874" spans="1:36" x14ac:dyDescent="0.25">
      <c r="A5874" s="9"/>
      <c r="B5874" s="134">
        <v>9</v>
      </c>
      <c r="C5874" s="135">
        <v>2</v>
      </c>
      <c r="D5874" s="137">
        <v>13</v>
      </c>
      <c r="E5874" s="571">
        <f>1000*'Demand Inputs'!E$32*IF('Demand Inputs'!$E$51="Yes",'Demand Inputs'!$E5924,'Demand Profiles'!AG5872)</f>
        <v>3303.6155916842154</v>
      </c>
      <c r="F5874" s="569">
        <f>1000*'Demand Inputs'!F$32*IF('Demand Inputs'!$E$51="Yes",'Demand Inputs'!$E5924,'Demand Profiles'!AH5872)</f>
        <v>3362.9931137790454</v>
      </c>
      <c r="G5874" s="569">
        <f>1000*'Demand Inputs'!G$32*IF('Demand Inputs'!$E$51="Yes",'Demand Inputs'!$E5924,'Demand Profiles'!AI5872)</f>
        <v>3494.6701269895052</v>
      </c>
      <c r="H5874" s="570">
        <f>1000*'Demand Inputs'!H$32*IF('Demand Inputs'!$E$51="Yes",'Demand Inputs'!$E5924,'Demand Profiles'!AJ5872)</f>
        <v>3684.2337656582968</v>
      </c>
      <c r="I5874" s="571">
        <f>1000*'Demand Inputs'!E$33*IF(Custom_CI_shape="Yes",'Demand Inputs'!$F5924,'Demand Profiles'!$E5872)</f>
        <v>2242.5506321690164</v>
      </c>
      <c r="J5874" s="569">
        <f>1000*'Demand Inputs'!F$33*IF(Custom_CI_shape="Yes",'Demand Inputs'!$F5924,'Demand Profiles'!$E5872)</f>
        <v>2300.6863560770412</v>
      </c>
      <c r="K5874" s="569">
        <f>1000*'Demand Inputs'!G$33*IF(Custom_CI_shape="Yes",'Demand Inputs'!$F5924,'Demand Profiles'!$E5872)</f>
        <v>2431.5677986591104</v>
      </c>
      <c r="L5874" s="570">
        <f>1000*'Demand Inputs'!H$33*IF(Custom_CI_shape="Yes",'Demand Inputs'!$F5924,'Demand Profiles'!$E5872)</f>
        <v>2675.0627648235381</v>
      </c>
      <c r="M5874" s="569">
        <f>1000*'Demand Inputs'!E$36*IF('Demand Inputs'!$I$51="Yes",'Demand Inputs'!$I5924,'Demand Profiles'!K5872)</f>
        <v>-68.529002001567946</v>
      </c>
      <c r="N5874" s="569">
        <f>1000*'Demand Inputs'!F$36*IF('Demand Inputs'!$I$51="Yes",'Demand Inputs'!$I5924,'Demand Profiles'!L5872)</f>
        <v>-114.81596792296942</v>
      </c>
      <c r="O5874" s="569">
        <f>1000*'Demand Inputs'!G$36*IF('Demand Inputs'!$I$51="Yes",'Demand Inputs'!$I5924,'Demand Profiles'!M5872)</f>
        <v>-209.45319895399084</v>
      </c>
      <c r="P5874" s="570">
        <f>1000*'Demand Inputs'!H$36*IF('Demand Inputs'!$I$51="Yes",'Demand Inputs'!$I5924,'Demand Profiles'!N5872)</f>
        <v>-304.58344484751501</v>
      </c>
      <c r="Q5874" s="571">
        <f>1000*'Demand Inputs'!E$34*IF('Demand Inputs'!$G$51="Yes",'Demand Inputs'!$G5924,'Demand Profiles'!O5872)</f>
        <v>102.87668751617365</v>
      </c>
      <c r="R5874" s="569">
        <f>1000*'Demand Inputs'!F$34*IF('Demand Inputs'!$G$51="Yes",'Demand Inputs'!$G5924,'Demand Profiles'!P5872)</f>
        <v>148.83437411125155</v>
      </c>
      <c r="S5874" s="569">
        <f>1000*'Demand Inputs'!G$34*IF('Demand Inputs'!$G$51="Yes",'Demand Inputs'!$G5924,'Demand Profiles'!Q5872)</f>
        <v>240.80539630123639</v>
      </c>
      <c r="T5874" s="570">
        <f>1000*'Demand Inputs'!H$34*IF('Demand Inputs'!$G$51="Yes",'Demand Inputs'!$G5924,'Demand Profiles'!R5872)</f>
        <v>384.37805605140107</v>
      </c>
      <c r="U5874" s="571">
        <f>1000*'Demand Inputs'!E$35*IF('Demand Inputs'!$H$51="Yes",'Demand Inputs'!$H5924,'Demand Profiles'!W5872)</f>
        <v>12.540655988734695</v>
      </c>
      <c r="V5874" s="569">
        <f>1000*'Demand Inputs'!F$35*IF('Demand Inputs'!$H$51="Yes",'Demand Inputs'!$H5924,'Demand Profiles'!X5872)</f>
        <v>24.297445731139312</v>
      </c>
      <c r="W5874" s="569">
        <f>1000*'Demand Inputs'!G$35*IF('Demand Inputs'!$H$51="Yes",'Demand Inputs'!$H5924,'Demand Profiles'!Y5872)</f>
        <v>54.549397804016792</v>
      </c>
      <c r="X5874" s="570">
        <f>1000*'Demand Inputs'!H$35*IF('Demand Inputs'!$H$51="Yes",'Demand Inputs'!$H5924,'Demand Profiles'!Z5872)</f>
        <v>93.788312259173892</v>
      </c>
      <c r="Y5874" s="571">
        <f>1000*'Demand Inputs'!E$37*IF('Demand Inputs'!$J$51="Yes",'Demand Inputs'!$J5924,'Demand Profiles'!S5872)</f>
        <v>-1635.6408159341859</v>
      </c>
      <c r="Z5874" s="569">
        <f>1000*'Demand Inputs'!F$37*IF('Demand Inputs'!$J$51="Yes",'Demand Inputs'!$J5924,'Demand Profiles'!T5872)</f>
        <v>-1880.9111818550577</v>
      </c>
      <c r="AA5874" s="569">
        <f>1000*'Demand Inputs'!G$37*IF('Demand Inputs'!$J$51="Yes",'Demand Inputs'!$J5924,'Demand Profiles'!U5872)</f>
        <v>-2411.9001023389637</v>
      </c>
      <c r="AB5874" s="569">
        <f>1000*'Demand Inputs'!H$37*IF('Demand Inputs'!$J$51="Yes",'Demand Inputs'!$J5924,'Demand Profiles'!V5872)</f>
        <v>-3105.7487684939415</v>
      </c>
      <c r="AC5874" s="571">
        <f>-'Demand Inputs'!E$38*IF('Demand Inputs'!$K$51="Yes",'Demand Inputs'!$K5924,'Demand Profiles'!AA5872)/INDEX('IEPR CAISO Load Modifiers'!$E$59:$S$59,MATCH(AC$5,'IEPR CAISO Load Modifiers'!$E$27:$S$27,0))*1000</f>
        <v>2.6847707383802217</v>
      </c>
      <c r="AD5874" s="569">
        <f>-'Demand Inputs'!F$38*IF('Demand Inputs'!$K$51="Yes",'Demand Inputs'!$K5924,'Demand Profiles'!AB5872)/INDEX('IEPR CAISO Load Modifiers'!$E$59:$S$59,MATCH(AD$5,'IEPR CAISO Load Modifiers'!$E$27:$S$27,0))*1000</f>
        <v>4.3112517455341326</v>
      </c>
      <c r="AE5874" s="569">
        <f>-'Demand Inputs'!G$38*IF('Demand Inputs'!$K$51="Yes",'Demand Inputs'!$K5924,'Demand Profiles'!AC5872)/INDEX('IEPR CAISO Load Modifiers'!$E$59:$S$59,MATCH(AE$5,'IEPR CAISO Load Modifiers'!$E$27:$S$27,0))*1000</f>
        <v>8.6485026559946334</v>
      </c>
      <c r="AF5874" s="570">
        <f>-'Demand Inputs'!H$38*IF('Demand Inputs'!$K$51="Yes",'Demand Inputs'!$K5924,'Demand Profiles'!AD5872)/INDEX('IEPR CAISO Load Modifiers'!$E$59:$S$59,MATCH(AF$5,'IEPR CAISO Load Modifiers'!$E$27:$S$27,0))*1000</f>
        <v>12.540710635009782</v>
      </c>
      <c r="AG5874" s="569">
        <f t="shared" si="367"/>
        <v>3960.0985201607668</v>
      </c>
      <c r="AH5874" s="569">
        <f t="shared" si="368"/>
        <v>3845.3953916659839</v>
      </c>
      <c r="AI5874" s="569">
        <f t="shared" si="369"/>
        <v>3608.8879211169083</v>
      </c>
      <c r="AJ5874" s="570">
        <f t="shared" si="370"/>
        <v>3439.6713960859638</v>
      </c>
    </row>
    <row r="5875" spans="1:36" x14ac:dyDescent="0.25">
      <c r="A5875" s="9"/>
      <c r="B5875" s="134">
        <v>9</v>
      </c>
      <c r="C5875" s="135">
        <v>2</v>
      </c>
      <c r="D5875" s="137">
        <v>14</v>
      </c>
      <c r="E5875" s="571">
        <f>1000*'Demand Inputs'!E$32*IF('Demand Inputs'!$E$51="Yes",'Demand Inputs'!$E5925,'Demand Profiles'!AG5873)</f>
        <v>3567.3584703113975</v>
      </c>
      <c r="F5875" s="569">
        <f>1000*'Demand Inputs'!F$32*IF('Demand Inputs'!$E$51="Yes",'Demand Inputs'!$E5925,'Demand Profiles'!AH5873)</f>
        <v>3631.5977355857062</v>
      </c>
      <c r="G5875" s="569">
        <f>1000*'Demand Inputs'!G$32*IF('Demand Inputs'!$E$51="Yes",'Demand Inputs'!$E5925,'Demand Profiles'!AI5873)</f>
        <v>3776.0612998096935</v>
      </c>
      <c r="H5875" s="570">
        <f>1000*'Demand Inputs'!H$32*IF('Demand Inputs'!$E$51="Yes",'Demand Inputs'!$E5925,'Demand Profiles'!AJ5873)</f>
        <v>3983.335447242423</v>
      </c>
      <c r="I5875" s="571">
        <f>1000*'Demand Inputs'!E$33*IF(Custom_CI_shape="Yes",'Demand Inputs'!$F5925,'Demand Profiles'!$E5873)</f>
        <v>2284.0805189952498</v>
      </c>
      <c r="J5875" s="569">
        <f>1000*'Demand Inputs'!F$33*IF(Custom_CI_shape="Yes",'Demand Inputs'!$F5925,'Demand Profiles'!$E5873)</f>
        <v>2343.2928607507511</v>
      </c>
      <c r="K5875" s="569">
        <f>1000*'Demand Inputs'!G$33*IF(Custom_CI_shape="Yes",'Demand Inputs'!$F5925,'Demand Profiles'!$E5873)</f>
        <v>2476.5981021180587</v>
      </c>
      <c r="L5875" s="570">
        <f>1000*'Demand Inputs'!H$33*IF(Custom_CI_shape="Yes",'Demand Inputs'!$F5925,'Demand Profiles'!$E5873)</f>
        <v>2724.6023615142672</v>
      </c>
      <c r="M5875" s="569">
        <f>1000*'Demand Inputs'!E$36*IF('Demand Inputs'!$I$51="Yes",'Demand Inputs'!$I5925,'Demand Profiles'!K5873)</f>
        <v>-73.297403859890622</v>
      </c>
      <c r="N5875" s="569">
        <f>1000*'Demand Inputs'!F$36*IF('Demand Inputs'!$I$51="Yes",'Demand Inputs'!$I5925,'Demand Profiles'!L5873)</f>
        <v>-122.84565776440425</v>
      </c>
      <c r="O5875" s="569">
        <f>1000*'Demand Inputs'!G$36*IF('Demand Inputs'!$I$51="Yes",'Demand Inputs'!$I5925,'Demand Profiles'!M5873)</f>
        <v>-221.40019316359138</v>
      </c>
      <c r="P5875" s="570">
        <f>1000*'Demand Inputs'!H$36*IF('Demand Inputs'!$I$51="Yes",'Demand Inputs'!$I5925,'Demand Profiles'!N5873)</f>
        <v>-323.11544760797113</v>
      </c>
      <c r="Q5875" s="571">
        <f>1000*'Demand Inputs'!E$34*IF('Demand Inputs'!$G$51="Yes",'Demand Inputs'!$G5925,'Demand Profiles'!O5873)</f>
        <v>101.88920846657878</v>
      </c>
      <c r="R5875" s="569">
        <f>1000*'Demand Inputs'!F$34*IF('Demand Inputs'!$G$51="Yes",'Demand Inputs'!$G5925,'Demand Profiles'!P5873)</f>
        <v>147.91109827987736</v>
      </c>
      <c r="S5875" s="569">
        <f>1000*'Demand Inputs'!G$34*IF('Demand Inputs'!$G$51="Yes",'Demand Inputs'!$G5925,'Demand Profiles'!Q5873)</f>
        <v>235.53343755594105</v>
      </c>
      <c r="T5875" s="570">
        <f>1000*'Demand Inputs'!H$34*IF('Demand Inputs'!$G$51="Yes",'Demand Inputs'!$G5925,'Demand Profiles'!R5873)</f>
        <v>368.12380315484353</v>
      </c>
      <c r="U5875" s="571">
        <f>1000*'Demand Inputs'!E$35*IF('Demand Inputs'!$H$51="Yes",'Demand Inputs'!$H5925,'Demand Profiles'!W5873)</f>
        <v>12.888098756886983</v>
      </c>
      <c r="V5875" s="569">
        <f>1000*'Demand Inputs'!F$35*IF('Demand Inputs'!$H$51="Yes",'Demand Inputs'!$H5925,'Demand Profiles'!X5873)</f>
        <v>25.532216807147922</v>
      </c>
      <c r="W5875" s="569">
        <f>1000*'Demand Inputs'!G$35*IF('Demand Inputs'!$H$51="Yes",'Demand Inputs'!$H5925,'Demand Profiles'!Y5873)</f>
        <v>57.543963026062428</v>
      </c>
      <c r="X5875" s="570">
        <f>1000*'Demand Inputs'!H$35*IF('Demand Inputs'!$H$51="Yes",'Demand Inputs'!$H5925,'Demand Profiles'!Z5873)</f>
        <v>100.70137179541018</v>
      </c>
      <c r="Y5875" s="571">
        <f>1000*'Demand Inputs'!E$37*IF('Demand Inputs'!$J$51="Yes",'Demand Inputs'!$J5925,'Demand Profiles'!S5873)</f>
        <v>-1554.710728645759</v>
      </c>
      <c r="Z5875" s="569">
        <f>1000*'Demand Inputs'!F$37*IF('Demand Inputs'!$J$51="Yes",'Demand Inputs'!$J5925,'Demand Profiles'!T5873)</f>
        <v>-1789.0498569696017</v>
      </c>
      <c r="AA5875" s="569">
        <f>1000*'Demand Inputs'!G$37*IF('Demand Inputs'!$J$51="Yes",'Demand Inputs'!$J5925,'Demand Profiles'!U5873)</f>
        <v>-2296.377614667178</v>
      </c>
      <c r="AB5875" s="569">
        <f>1000*'Demand Inputs'!H$37*IF('Demand Inputs'!$J$51="Yes",'Demand Inputs'!$J5925,'Demand Profiles'!V5873)</f>
        <v>-2956.7278485312186</v>
      </c>
      <c r="AC5875" s="571">
        <f>-'Demand Inputs'!E$38*IF('Demand Inputs'!$K$51="Yes",'Demand Inputs'!$K5925,'Demand Profiles'!AA5873)/INDEX('IEPR CAISO Load Modifiers'!$E$59:$S$59,MATCH(AC$5,'IEPR CAISO Load Modifiers'!$E$27:$S$27,0))*1000</f>
        <v>0.67865795604444445</v>
      </c>
      <c r="AD5875" s="569">
        <f>-'Demand Inputs'!F$38*IF('Demand Inputs'!$K$51="Yes",'Demand Inputs'!$K5925,'Demand Profiles'!AB5873)/INDEX('IEPR CAISO Load Modifiers'!$E$59:$S$59,MATCH(AD$5,'IEPR CAISO Load Modifiers'!$E$27:$S$27,0))*1000</f>
        <v>0.93834735299665439</v>
      </c>
      <c r="AE5875" s="569">
        <f>-'Demand Inputs'!G$38*IF('Demand Inputs'!$K$51="Yes",'Demand Inputs'!$K5925,'Demand Profiles'!AC5873)/INDEX('IEPR CAISO Load Modifiers'!$E$59:$S$59,MATCH(AE$5,'IEPR CAISO Load Modifiers'!$E$27:$S$27,0))*1000</f>
        <v>2.2703669921232104</v>
      </c>
      <c r="AF5875" s="570">
        <f>-'Demand Inputs'!H$38*IF('Demand Inputs'!$K$51="Yes",'Demand Inputs'!$K5925,'Demand Profiles'!AD5873)/INDEX('IEPR CAISO Load Modifiers'!$E$59:$S$59,MATCH(AF$5,'IEPR CAISO Load Modifiers'!$E$27:$S$27,0))*1000</f>
        <v>3.1675492139757782</v>
      </c>
      <c r="AG5875" s="569">
        <f t="shared" si="367"/>
        <v>4338.8868219805081</v>
      </c>
      <c r="AH5875" s="569">
        <f t="shared" si="368"/>
        <v>4237.3767440424735</v>
      </c>
      <c r="AI5875" s="569">
        <f t="shared" si="369"/>
        <v>4030.2293616711108</v>
      </c>
      <c r="AJ5875" s="570">
        <f t="shared" si="370"/>
        <v>3900.0872367817306</v>
      </c>
    </row>
    <row r="5876" spans="1:36" x14ac:dyDescent="0.25">
      <c r="A5876" s="9"/>
      <c r="B5876" s="134">
        <v>9</v>
      </c>
      <c r="C5876" s="135">
        <v>2</v>
      </c>
      <c r="D5876" s="137">
        <v>15</v>
      </c>
      <c r="E5876" s="571">
        <f>1000*'Demand Inputs'!E$32*IF('Demand Inputs'!$E$51="Yes",'Demand Inputs'!$E5926,'Demand Profiles'!AG5874)</f>
        <v>3784.1241337216516</v>
      </c>
      <c r="F5876" s="569">
        <f>1000*'Demand Inputs'!F$32*IF('Demand Inputs'!$E$51="Yes",'Demand Inputs'!$E5926,'Demand Profiles'!AH5874)</f>
        <v>3852.0045417579386</v>
      </c>
      <c r="G5876" s="569">
        <f>1000*'Demand Inputs'!G$32*IF('Demand Inputs'!$E$51="Yes",'Demand Inputs'!$E5926,'Demand Profiles'!AI5874)</f>
        <v>4007.197859549246</v>
      </c>
      <c r="H5876" s="570">
        <f>1000*'Demand Inputs'!H$32*IF('Demand Inputs'!$E$51="Yes",'Demand Inputs'!$E5926,'Demand Profiles'!AJ5874)</f>
        <v>4229.0300518832655</v>
      </c>
      <c r="I5876" s="571">
        <f>1000*'Demand Inputs'!E$33*IF(Custom_CI_shape="Yes",'Demand Inputs'!$F5926,'Demand Profiles'!$E5874)</f>
        <v>2291.0210641660415</v>
      </c>
      <c r="J5876" s="569">
        <f>1000*'Demand Inputs'!F$33*IF(Custom_CI_shape="Yes",'Demand Inputs'!$F5926,'Demand Profiles'!$E5874)</f>
        <v>2350.4133321234449</v>
      </c>
      <c r="K5876" s="569">
        <f>1000*'Demand Inputs'!G$33*IF(Custom_CI_shape="Yes",'Demand Inputs'!$F5926,'Demand Profiles'!$E5874)</f>
        <v>2484.1236428574052</v>
      </c>
      <c r="L5876" s="570">
        <f>1000*'Demand Inputs'!H$33*IF(Custom_CI_shape="Yes",'Demand Inputs'!$F5926,'Demand Profiles'!$E5874)</f>
        <v>2732.8815029916673</v>
      </c>
      <c r="M5876" s="569">
        <f>1000*'Demand Inputs'!E$36*IF('Demand Inputs'!$I$51="Yes",'Demand Inputs'!$I5926,'Demand Profiles'!K5874)</f>
        <v>-78.172958142073753</v>
      </c>
      <c r="N5876" s="569">
        <f>1000*'Demand Inputs'!F$36*IF('Demand Inputs'!$I$51="Yes",'Demand Inputs'!$I5926,'Demand Profiles'!L5874)</f>
        <v>-129.70965626683054</v>
      </c>
      <c r="O5876" s="569">
        <f>1000*'Demand Inputs'!G$36*IF('Demand Inputs'!$I$51="Yes",'Demand Inputs'!$I5926,'Demand Profiles'!M5874)</f>
        <v>-230.78274873835193</v>
      </c>
      <c r="P5876" s="570">
        <f>1000*'Demand Inputs'!H$36*IF('Demand Inputs'!$I$51="Yes",'Demand Inputs'!$I5926,'Demand Profiles'!N5874)</f>
        <v>-340.91426805003852</v>
      </c>
      <c r="Q5876" s="571">
        <f>1000*'Demand Inputs'!E$34*IF('Demand Inputs'!$G$51="Yes",'Demand Inputs'!$G5926,'Demand Profiles'!O5874)</f>
        <v>95.507949227628245</v>
      </c>
      <c r="R5876" s="569">
        <f>1000*'Demand Inputs'!F$34*IF('Demand Inputs'!$G$51="Yes",'Demand Inputs'!$G5926,'Demand Profiles'!P5874)</f>
        <v>138.3997549717441</v>
      </c>
      <c r="S5876" s="569">
        <f>1000*'Demand Inputs'!G$34*IF('Demand Inputs'!$G$51="Yes",'Demand Inputs'!$G5926,'Demand Profiles'!Q5874)</f>
        <v>215.81681082707993</v>
      </c>
      <c r="T5876" s="570">
        <f>1000*'Demand Inputs'!H$34*IF('Demand Inputs'!$G$51="Yes",'Demand Inputs'!$G5926,'Demand Profiles'!R5874)</f>
        <v>333.57010144181959</v>
      </c>
      <c r="U5876" s="571">
        <f>1000*'Demand Inputs'!E$35*IF('Demand Inputs'!$H$51="Yes",'Demand Inputs'!$H5926,'Demand Profiles'!W5874)</f>
        <v>14.154374675785011</v>
      </c>
      <c r="V5876" s="569">
        <f>1000*'Demand Inputs'!F$35*IF('Demand Inputs'!$H$51="Yes",'Demand Inputs'!$H5926,'Demand Profiles'!X5874)</f>
        <v>27.855535933193519</v>
      </c>
      <c r="W5876" s="569">
        <f>1000*'Demand Inputs'!G$35*IF('Demand Inputs'!$H$51="Yes",'Demand Inputs'!$H5926,'Demand Profiles'!Y5874)</f>
        <v>62.501496000721339</v>
      </c>
      <c r="X5876" s="570">
        <f>1000*'Demand Inputs'!H$35*IF('Demand Inputs'!$H$51="Yes",'Demand Inputs'!$H5926,'Demand Profiles'!Z5874)</f>
        <v>109.47745418312385</v>
      </c>
      <c r="Y5876" s="571">
        <f>1000*'Demand Inputs'!E$37*IF('Demand Inputs'!$J$51="Yes",'Demand Inputs'!$J5926,'Demand Profiles'!S5874)</f>
        <v>-1244.1227609261841</v>
      </c>
      <c r="Z5876" s="569">
        <f>1000*'Demand Inputs'!F$37*IF('Demand Inputs'!$J$51="Yes",'Demand Inputs'!$J5926,'Demand Profiles'!T5874)</f>
        <v>-1428.5222275970648</v>
      </c>
      <c r="AA5876" s="569">
        <f>1000*'Demand Inputs'!G$37*IF('Demand Inputs'!$J$51="Yes",'Demand Inputs'!$J5926,'Demand Profiles'!U5874)</f>
        <v>-1827.739606159033</v>
      </c>
      <c r="AB5876" s="569">
        <f>1000*'Demand Inputs'!H$37*IF('Demand Inputs'!$J$51="Yes",'Demand Inputs'!$J5926,'Demand Profiles'!V5874)</f>
        <v>-2350.8753931988463</v>
      </c>
      <c r="AC5876" s="571">
        <f>-'Demand Inputs'!E$38*IF('Demand Inputs'!$K$51="Yes",'Demand Inputs'!$K5926,'Demand Profiles'!AA5874)/INDEX('IEPR CAISO Load Modifiers'!$E$59:$S$59,MATCH(AC$5,'IEPR CAISO Load Modifiers'!$E$27:$S$27,0))*1000</f>
        <v>-0.51849467841795549</v>
      </c>
      <c r="AD5876" s="569">
        <f>-'Demand Inputs'!F$38*IF('Demand Inputs'!$K$51="Yes",'Demand Inputs'!$K5926,'Demand Profiles'!AB5874)/INDEX('IEPR CAISO Load Modifiers'!$E$59:$S$59,MATCH(AD$5,'IEPR CAISO Load Modifiers'!$E$27:$S$27,0))*1000</f>
        <v>-0.6431673953949264</v>
      </c>
      <c r="AE5876" s="569">
        <f>-'Demand Inputs'!G$38*IF('Demand Inputs'!$K$51="Yes",'Demand Inputs'!$K5926,'Demand Profiles'!AC5874)/INDEX('IEPR CAISO Load Modifiers'!$E$59:$S$59,MATCH(AE$5,'IEPR CAISO Load Modifiers'!$E$27:$S$27,0))*1000</f>
        <v>0.1758924626318851</v>
      </c>
      <c r="AF5876" s="570">
        <f>-'Demand Inputs'!H$38*IF('Demand Inputs'!$K$51="Yes",'Demand Inputs'!$K5926,'Demand Profiles'!AD5874)/INDEX('IEPR CAISO Load Modifiers'!$E$59:$S$59,MATCH(AF$5,'IEPR CAISO Load Modifiers'!$E$27:$S$27,0))*1000</f>
        <v>-0.98298458974233283</v>
      </c>
      <c r="AG5876" s="569">
        <f t="shared" si="367"/>
        <v>4861.9933080444298</v>
      </c>
      <c r="AH5876" s="569">
        <f t="shared" si="368"/>
        <v>4809.7981135270311</v>
      </c>
      <c r="AI5876" s="569">
        <f t="shared" si="369"/>
        <v>4711.2933467996991</v>
      </c>
      <c r="AJ5876" s="570">
        <f t="shared" si="370"/>
        <v>4712.1864646612503</v>
      </c>
    </row>
    <row r="5877" spans="1:36" x14ac:dyDescent="0.25">
      <c r="A5877" s="9"/>
      <c r="B5877" s="134">
        <v>9</v>
      </c>
      <c r="C5877" s="135">
        <v>2</v>
      </c>
      <c r="D5877" s="137">
        <v>16</v>
      </c>
      <c r="E5877" s="571">
        <f>1000*'Demand Inputs'!E$32*IF('Demand Inputs'!$E$51="Yes",'Demand Inputs'!$E5927,'Demand Profiles'!AG5875)</f>
        <v>3826.8893935440569</v>
      </c>
      <c r="F5877" s="569">
        <f>1000*'Demand Inputs'!F$32*IF('Demand Inputs'!$E$51="Yes",'Demand Inputs'!$E5927,'Demand Profiles'!AH5875)</f>
        <v>3894.8289477988142</v>
      </c>
      <c r="G5877" s="569">
        <f>1000*'Demand Inputs'!G$32*IF('Demand Inputs'!$E$51="Yes",'Demand Inputs'!$E5927,'Demand Profiles'!AI5875)</f>
        <v>4053.7613160714245</v>
      </c>
      <c r="H5877" s="570">
        <f>1000*'Demand Inputs'!H$32*IF('Demand Inputs'!$E$51="Yes",'Demand Inputs'!$E5927,'Demand Profiles'!AJ5875)</f>
        <v>4279.838696370698</v>
      </c>
      <c r="I5877" s="571">
        <f>1000*'Demand Inputs'!E$33*IF(Custom_CI_shape="Yes",'Demand Inputs'!$F5927,'Demand Profiles'!$E5875)</f>
        <v>2247.9069017070337</v>
      </c>
      <c r="J5877" s="569">
        <f>1000*'Demand Inputs'!F$33*IF(Custom_CI_shape="Yes",'Demand Inputs'!$F5927,'Demand Profiles'!$E5875)</f>
        <v>2306.181481167559</v>
      </c>
      <c r="K5877" s="569">
        <f>1000*'Demand Inputs'!G$33*IF(Custom_CI_shape="Yes",'Demand Inputs'!$F5927,'Demand Profiles'!$E5875)</f>
        <v>2437.3755304189881</v>
      </c>
      <c r="L5877" s="570">
        <f>1000*'Demand Inputs'!H$33*IF(Custom_CI_shape="Yes",'Demand Inputs'!$F5927,'Demand Profiles'!$E5875)</f>
        <v>2681.4520775079304</v>
      </c>
      <c r="M5877" s="569">
        <f>1000*'Demand Inputs'!E$36*IF('Demand Inputs'!$I$51="Yes",'Demand Inputs'!$I5927,'Demand Profiles'!K5875)</f>
        <v>-81.295783198095734</v>
      </c>
      <c r="N5877" s="569">
        <f>1000*'Demand Inputs'!F$36*IF('Demand Inputs'!$I$51="Yes",'Demand Inputs'!$I5927,'Demand Profiles'!L5875)</f>
        <v>-135.68624530952343</v>
      </c>
      <c r="O5877" s="569">
        <f>1000*'Demand Inputs'!G$36*IF('Demand Inputs'!$I$51="Yes",'Demand Inputs'!$I5927,'Demand Profiles'!M5875)</f>
        <v>-239.96032178838516</v>
      </c>
      <c r="P5877" s="570">
        <f>1000*'Demand Inputs'!H$36*IF('Demand Inputs'!$I$51="Yes",'Demand Inputs'!$I5927,'Demand Profiles'!N5875)</f>
        <v>-359.13784008027847</v>
      </c>
      <c r="Q5877" s="571">
        <f>1000*'Demand Inputs'!E$34*IF('Demand Inputs'!$G$51="Yes",'Demand Inputs'!$G5927,'Demand Profiles'!O5875)</f>
        <v>52.609095440285557</v>
      </c>
      <c r="R5877" s="569">
        <f>1000*'Demand Inputs'!F$34*IF('Demand Inputs'!$G$51="Yes",'Demand Inputs'!$G5927,'Demand Profiles'!P5875)</f>
        <v>76.854547427002856</v>
      </c>
      <c r="S5877" s="569">
        <f>1000*'Demand Inputs'!G$34*IF('Demand Inputs'!$G$51="Yes",'Demand Inputs'!$G5927,'Demand Profiles'!Q5875)</f>
        <v>118.24808724579658</v>
      </c>
      <c r="T5877" s="570">
        <f>1000*'Demand Inputs'!H$34*IF('Demand Inputs'!$G$51="Yes",'Demand Inputs'!$G5927,'Demand Profiles'!R5875)</f>
        <v>177.59860810947706</v>
      </c>
      <c r="U5877" s="571">
        <f>1000*'Demand Inputs'!E$35*IF('Demand Inputs'!$H$51="Yes",'Demand Inputs'!$H5927,'Demand Profiles'!W5875)</f>
        <v>17.508035193518658</v>
      </c>
      <c r="V5877" s="569">
        <f>1000*'Demand Inputs'!F$35*IF('Demand Inputs'!$H$51="Yes",'Demand Inputs'!$H5927,'Demand Profiles'!X5875)</f>
        <v>34.362454699393631</v>
      </c>
      <c r="W5877" s="569">
        <f>1000*'Demand Inputs'!G$35*IF('Demand Inputs'!$H$51="Yes",'Demand Inputs'!$H5927,'Demand Profiles'!Y5875)</f>
        <v>71.10072730128833</v>
      </c>
      <c r="X5877" s="570">
        <f>1000*'Demand Inputs'!H$35*IF('Demand Inputs'!$H$51="Yes",'Demand Inputs'!$H5927,'Demand Profiles'!Z5875)</f>
        <v>128.53469351536248</v>
      </c>
      <c r="Y5877" s="571">
        <f>1000*'Demand Inputs'!E$37*IF('Demand Inputs'!$J$51="Yes",'Demand Inputs'!$J5927,'Demand Profiles'!S5875)</f>
        <v>-988.51118071172084</v>
      </c>
      <c r="Z5877" s="569">
        <f>1000*'Demand Inputs'!F$37*IF('Demand Inputs'!$J$51="Yes",'Demand Inputs'!$J5927,'Demand Profiles'!T5875)</f>
        <v>-1135.8008053279893</v>
      </c>
      <c r="AA5877" s="569">
        <f>1000*'Demand Inputs'!G$37*IF('Demand Inputs'!$J$51="Yes",'Demand Inputs'!$J5927,'Demand Profiles'!U5875)</f>
        <v>-1453.6349682583068</v>
      </c>
      <c r="AB5877" s="569">
        <f>1000*'Demand Inputs'!H$37*IF('Demand Inputs'!$J$51="Yes",'Demand Inputs'!$J5927,'Demand Profiles'!V5875)</f>
        <v>-1866.0251404148039</v>
      </c>
      <c r="AC5877" s="571">
        <f>-'Demand Inputs'!E$38*IF('Demand Inputs'!$K$51="Yes",'Demand Inputs'!$K5927,'Demand Profiles'!AA5875)/INDEX('IEPR CAISO Load Modifiers'!$E$59:$S$59,MATCH(AC$5,'IEPR CAISO Load Modifiers'!$E$27:$S$27,0))*1000</f>
        <v>-2.402449300128922</v>
      </c>
      <c r="AD5877" s="569">
        <f>-'Demand Inputs'!F$38*IF('Demand Inputs'!$K$51="Yes",'Demand Inputs'!$K5927,'Demand Profiles'!AB5875)/INDEX('IEPR CAISO Load Modifiers'!$E$59:$S$59,MATCH(AD$5,'IEPR CAISO Load Modifiers'!$E$27:$S$27,0))*1000</f>
        <v>-3.3634279103712728</v>
      </c>
      <c r="AE5877" s="569">
        <f>-'Demand Inputs'!G$38*IF('Demand Inputs'!$K$51="Yes",'Demand Inputs'!$K5927,'Demand Profiles'!AC5875)/INDEX('IEPR CAISO Load Modifiers'!$E$59:$S$59,MATCH(AE$5,'IEPR CAISO Load Modifiers'!$E$27:$S$27,0))*1000</f>
        <v>-6.9450506313061959</v>
      </c>
      <c r="AF5877" s="570">
        <f>-'Demand Inputs'!H$38*IF('Demand Inputs'!$K$51="Yes",'Demand Inputs'!$K5927,'Demand Profiles'!AD5875)/INDEX('IEPR CAISO Load Modifiers'!$E$59:$S$59,MATCH(AF$5,'IEPR CAISO Load Modifiers'!$E$27:$S$27,0))*1000</f>
        <v>-9.0640640052837345</v>
      </c>
      <c r="AG5877" s="569">
        <f t="shared" si="367"/>
        <v>5072.7040126749489</v>
      </c>
      <c r="AH5877" s="569">
        <f t="shared" si="368"/>
        <v>5037.3769525448852</v>
      </c>
      <c r="AI5877" s="569">
        <f t="shared" si="369"/>
        <v>4979.9453203594994</v>
      </c>
      <c r="AJ5877" s="570">
        <f t="shared" si="370"/>
        <v>5033.197031003102</v>
      </c>
    </row>
    <row r="5878" spans="1:36" x14ac:dyDescent="0.25">
      <c r="A5878" s="9"/>
      <c r="B5878" s="134">
        <v>9</v>
      </c>
      <c r="C5878" s="135">
        <v>2</v>
      </c>
      <c r="D5878" s="137">
        <v>17</v>
      </c>
      <c r="E5878" s="571">
        <f>1000*'Demand Inputs'!E$32*IF('Demand Inputs'!$E$51="Yes",'Demand Inputs'!$E5928,'Demand Profiles'!AG5876)</f>
        <v>3813.986733058799</v>
      </c>
      <c r="F5878" s="569">
        <f>1000*'Demand Inputs'!F$32*IF('Demand Inputs'!$E$51="Yes",'Demand Inputs'!$E5928,'Demand Profiles'!AH5876)</f>
        <v>3882.0386404739784</v>
      </c>
      <c r="G5878" s="569">
        <f>1000*'Demand Inputs'!G$32*IF('Demand Inputs'!$E$51="Yes",'Demand Inputs'!$E5928,'Demand Profiles'!AI5876)</f>
        <v>4039.7613508812296</v>
      </c>
      <c r="H5878" s="570">
        <f>1000*'Demand Inputs'!H$32*IF('Demand Inputs'!$E$51="Yes",'Demand Inputs'!$E5928,'Demand Profiles'!AJ5876)</f>
        <v>4268.2746515962672</v>
      </c>
      <c r="I5878" s="571">
        <f>1000*'Demand Inputs'!E$33*IF(Custom_CI_shape="Yes",'Demand Inputs'!$F5928,'Demand Profiles'!$E5876)</f>
        <v>2189.5188135414824</v>
      </c>
      <c r="J5878" s="569">
        <f>1000*'Demand Inputs'!F$33*IF(Custom_CI_shape="Yes",'Demand Inputs'!$F5928,'Demand Profiles'!$E5876)</f>
        <v>2246.2797443358781</v>
      </c>
      <c r="K5878" s="569">
        <f>1000*'Demand Inputs'!G$33*IF(Custom_CI_shape="Yes",'Demand Inputs'!$F5928,'Demand Profiles'!$E5876)</f>
        <v>2374.0661036564338</v>
      </c>
      <c r="L5878" s="570">
        <f>1000*'Demand Inputs'!H$33*IF(Custom_CI_shape="Yes",'Demand Inputs'!$F5928,'Demand Profiles'!$E5876)</f>
        <v>2611.8029028938299</v>
      </c>
      <c r="M5878" s="569">
        <f>1000*'Demand Inputs'!E$36*IF('Demand Inputs'!$I$51="Yes",'Demand Inputs'!$I5928,'Demand Profiles'!K5876)</f>
        <v>-82.163307689931145</v>
      </c>
      <c r="N5878" s="569">
        <f>1000*'Demand Inputs'!F$36*IF('Demand Inputs'!$I$51="Yes",'Demand Inputs'!$I5928,'Demand Profiles'!L5876)</f>
        <v>-138.83543566011511</v>
      </c>
      <c r="O5878" s="569">
        <f>1000*'Demand Inputs'!G$36*IF('Demand Inputs'!$I$51="Yes",'Demand Inputs'!$I5928,'Demand Profiles'!M5876)</f>
        <v>-244.28006372232949</v>
      </c>
      <c r="P5878" s="570">
        <f>1000*'Demand Inputs'!H$36*IF('Demand Inputs'!$I$51="Yes",'Demand Inputs'!$I5928,'Demand Profiles'!N5876)</f>
        <v>-371.58097775136366</v>
      </c>
      <c r="Q5878" s="571">
        <f>1000*'Demand Inputs'!E$34*IF('Demand Inputs'!$G$51="Yes",'Demand Inputs'!$G5928,'Demand Profiles'!O5876)</f>
        <v>55.909007565071761</v>
      </c>
      <c r="R5878" s="569">
        <f>1000*'Demand Inputs'!F$34*IF('Demand Inputs'!$G$51="Yes",'Demand Inputs'!$G5928,'Demand Profiles'!P5876)</f>
        <v>78.861024424028926</v>
      </c>
      <c r="S5878" s="569">
        <f>1000*'Demand Inputs'!G$34*IF('Demand Inputs'!$G$51="Yes",'Demand Inputs'!$G5928,'Demand Profiles'!Q5876)</f>
        <v>123.94167334939054</v>
      </c>
      <c r="T5878" s="570">
        <f>1000*'Demand Inputs'!H$34*IF('Demand Inputs'!$G$51="Yes",'Demand Inputs'!$G5928,'Demand Profiles'!R5876)</f>
        <v>185.93647527802057</v>
      </c>
      <c r="U5878" s="571">
        <f>1000*'Demand Inputs'!E$35*IF('Demand Inputs'!$H$51="Yes",'Demand Inputs'!$H5928,'Demand Profiles'!W5876)</f>
        <v>21.339442750248523</v>
      </c>
      <c r="V5878" s="569">
        <f>1000*'Demand Inputs'!F$35*IF('Demand Inputs'!$H$51="Yes",'Demand Inputs'!$H5928,'Demand Profiles'!X5876)</f>
        <v>40.56745027485907</v>
      </c>
      <c r="W5878" s="569">
        <f>1000*'Demand Inputs'!G$35*IF('Demand Inputs'!$H$51="Yes",'Demand Inputs'!$H5928,'Demand Profiles'!Y5876)</f>
        <v>81.587101073156546</v>
      </c>
      <c r="X5878" s="570">
        <f>1000*'Demand Inputs'!H$35*IF('Demand Inputs'!$H$51="Yes",'Demand Inputs'!$H5928,'Demand Profiles'!Z5876)</f>
        <v>150.42957672542909</v>
      </c>
      <c r="Y5878" s="571">
        <f>1000*'Demand Inputs'!E$37*IF('Demand Inputs'!$J$51="Yes",'Demand Inputs'!$J5928,'Demand Profiles'!S5876)</f>
        <v>-569.42526041944086</v>
      </c>
      <c r="Z5878" s="569">
        <f>1000*'Demand Inputs'!F$37*IF('Demand Inputs'!$J$51="Yes",'Demand Inputs'!$J5928,'Demand Profiles'!T5876)</f>
        <v>-654.74435027264406</v>
      </c>
      <c r="AA5878" s="569">
        <f>1000*'Demand Inputs'!G$37*IF('Demand Inputs'!$J$51="Yes",'Demand Inputs'!$J5928,'Demand Profiles'!U5876)</f>
        <v>-838.54858556514262</v>
      </c>
      <c r="AB5878" s="569">
        <f>1000*'Demand Inputs'!H$37*IF('Demand Inputs'!$J$51="Yes",'Demand Inputs'!$J5928,'Demand Profiles'!V5876)</f>
        <v>-1075.1743249752651</v>
      </c>
      <c r="AC5878" s="571">
        <f>-'Demand Inputs'!E$38*IF('Demand Inputs'!$K$51="Yes",'Demand Inputs'!$K5928,'Demand Profiles'!AA5876)/INDEX('IEPR CAISO Load Modifiers'!$E$59:$S$59,MATCH(AC$5,'IEPR CAISO Load Modifiers'!$E$27:$S$27,0))*1000</f>
        <v>-8.551090517623182</v>
      </c>
      <c r="AD5878" s="569">
        <f>-'Demand Inputs'!F$38*IF('Demand Inputs'!$K$51="Yes",'Demand Inputs'!$K5928,'Demand Profiles'!AB5876)/INDEX('IEPR CAISO Load Modifiers'!$E$59:$S$59,MATCH(AD$5,'IEPR CAISO Load Modifiers'!$E$27:$S$27,0))*1000</f>
        <v>-12.967610077430257</v>
      </c>
      <c r="AE5878" s="569">
        <f>-'Demand Inputs'!G$38*IF('Demand Inputs'!$K$51="Yes",'Demand Inputs'!$K5928,'Demand Profiles'!AC5876)/INDEX('IEPR CAISO Load Modifiers'!$E$59:$S$59,MATCH(AE$5,'IEPR CAISO Load Modifiers'!$E$27:$S$27,0))*1000</f>
        <v>-26.716734635702782</v>
      </c>
      <c r="AF5878" s="570">
        <f>-'Demand Inputs'!H$38*IF('Demand Inputs'!$K$51="Yes",'Demand Inputs'!$K5928,'Demand Profiles'!AD5876)/INDEX('IEPR CAISO Load Modifiers'!$E$59:$S$59,MATCH(AF$5,'IEPR CAISO Load Modifiers'!$E$27:$S$27,0))*1000</f>
        <v>-37.507969244333552</v>
      </c>
      <c r="AG5878" s="569">
        <f t="shared" si="367"/>
        <v>5420.6143382886066</v>
      </c>
      <c r="AH5878" s="569">
        <f t="shared" si="368"/>
        <v>5441.1994634985549</v>
      </c>
      <c r="AI5878" s="569">
        <f t="shared" si="369"/>
        <v>5509.8108450370364</v>
      </c>
      <c r="AJ5878" s="570">
        <f t="shared" si="370"/>
        <v>5732.1803345225835</v>
      </c>
    </row>
    <row r="5879" spans="1:36" x14ac:dyDescent="0.25">
      <c r="A5879" s="9"/>
      <c r="B5879" s="134">
        <v>9</v>
      </c>
      <c r="C5879" s="135">
        <v>2</v>
      </c>
      <c r="D5879" s="137">
        <v>18</v>
      </c>
      <c r="E5879" s="571">
        <f>1000*'Demand Inputs'!E$32*IF('Demand Inputs'!$E$51="Yes",'Demand Inputs'!$E5929,'Demand Profiles'!AG5877)</f>
        <v>3677.3957601034172</v>
      </c>
      <c r="F5879" s="569">
        <f>1000*'Demand Inputs'!F$32*IF('Demand Inputs'!$E$51="Yes",'Demand Inputs'!$E5929,'Demand Profiles'!AH5877)</f>
        <v>3744.6553933456112</v>
      </c>
      <c r="G5879" s="569">
        <f>1000*'Demand Inputs'!G$32*IF('Demand Inputs'!$E$51="Yes",'Demand Inputs'!$E5929,'Demand Profiles'!AI5877)</f>
        <v>3897.761941152944</v>
      </c>
      <c r="H5879" s="570">
        <f>1000*'Demand Inputs'!H$32*IF('Demand Inputs'!$E$51="Yes",'Demand Inputs'!$E5929,'Demand Profiles'!AJ5877)</f>
        <v>4125.0322647323355</v>
      </c>
      <c r="I5879" s="571">
        <f>1000*'Demand Inputs'!E$33*IF(Custom_CI_shape="Yes",'Demand Inputs'!$F5929,'Demand Profiles'!$E5877)</f>
        <v>2037.6961782072251</v>
      </c>
      <c r="J5879" s="569">
        <f>1000*'Demand Inputs'!F$33*IF(Custom_CI_shape="Yes",'Demand Inputs'!$F5929,'Demand Profiles'!$E5877)</f>
        <v>2090.5212697460124</v>
      </c>
      <c r="K5879" s="569">
        <f>1000*'Demand Inputs'!G$33*IF(Custom_CI_shape="Yes",'Demand Inputs'!$F5929,'Demand Profiles'!$E5877)</f>
        <v>2209.4468411565354</v>
      </c>
      <c r="L5879" s="570">
        <f>1000*'Demand Inputs'!H$33*IF(Custom_CI_shape="Yes",'Demand Inputs'!$F5929,'Demand Profiles'!$E5877)</f>
        <v>2430.6988186363274</v>
      </c>
      <c r="M5879" s="569">
        <f>1000*'Demand Inputs'!E$36*IF('Demand Inputs'!$I$51="Yes",'Demand Inputs'!$I5929,'Demand Profiles'!K5877)</f>
        <v>-79.647867452557563</v>
      </c>
      <c r="N5879" s="569">
        <f>1000*'Demand Inputs'!F$36*IF('Demand Inputs'!$I$51="Yes",'Demand Inputs'!$I5929,'Demand Profiles'!L5877)</f>
        <v>-137.50449005108587</v>
      </c>
      <c r="O5879" s="569">
        <f>1000*'Demand Inputs'!G$36*IF('Demand Inputs'!$I$51="Yes",'Demand Inputs'!$I5929,'Demand Profiles'!M5877)</f>
        <v>-240.74260696058059</v>
      </c>
      <c r="P5879" s="570">
        <f>1000*'Demand Inputs'!H$36*IF('Demand Inputs'!$I$51="Yes",'Demand Inputs'!$I5929,'Demand Profiles'!N5877)</f>
        <v>-370.53982258809225</v>
      </c>
      <c r="Q5879" s="571">
        <f>1000*'Demand Inputs'!E$34*IF('Demand Inputs'!$G$51="Yes",'Demand Inputs'!$G5929,'Demand Profiles'!O5877)</f>
        <v>55.909007565071761</v>
      </c>
      <c r="R5879" s="569">
        <f>1000*'Demand Inputs'!F$34*IF('Demand Inputs'!$G$51="Yes",'Demand Inputs'!$G5929,'Demand Profiles'!P5877)</f>
        <v>78.861024424028926</v>
      </c>
      <c r="S5879" s="569">
        <f>1000*'Demand Inputs'!G$34*IF('Demand Inputs'!$G$51="Yes",'Demand Inputs'!$G5929,'Demand Profiles'!Q5877)</f>
        <v>123.94167334939054</v>
      </c>
      <c r="T5879" s="570">
        <f>1000*'Demand Inputs'!H$34*IF('Demand Inputs'!$G$51="Yes",'Demand Inputs'!$G5929,'Demand Profiles'!R5877)</f>
        <v>185.93647527802057</v>
      </c>
      <c r="U5879" s="571">
        <f>1000*'Demand Inputs'!E$35*IF('Demand Inputs'!$H$51="Yes",'Demand Inputs'!$H5929,'Demand Profiles'!W5877)</f>
        <v>25.599718688342573</v>
      </c>
      <c r="V5879" s="569">
        <f>1000*'Demand Inputs'!F$35*IF('Demand Inputs'!$H$51="Yes",'Demand Inputs'!$H5929,'Demand Profiles'!X5877)</f>
        <v>48.357863615082309</v>
      </c>
      <c r="W5879" s="569">
        <f>1000*'Demand Inputs'!G$35*IF('Demand Inputs'!$H$51="Yes",'Demand Inputs'!$H5929,'Demand Profiles'!Y5877)</f>
        <v>92.785593504659886</v>
      </c>
      <c r="X5879" s="570">
        <f>1000*'Demand Inputs'!H$35*IF('Demand Inputs'!$H$51="Yes",'Demand Inputs'!$H5929,'Demand Profiles'!Z5877)</f>
        <v>169.55086190198887</v>
      </c>
      <c r="Y5879" s="571">
        <f>1000*'Demand Inputs'!E$37*IF('Demand Inputs'!$J$51="Yes",'Demand Inputs'!$J5929,'Demand Profiles'!S5877)</f>
        <v>-157.3747953001934</v>
      </c>
      <c r="Z5879" s="569">
        <f>1000*'Demand Inputs'!F$37*IF('Demand Inputs'!$J$51="Yes",'Demand Inputs'!$J5929,'Demand Profiles'!T5877)</f>
        <v>-181.08532707600122</v>
      </c>
      <c r="AA5879" s="569">
        <f>1000*'Demand Inputs'!G$37*IF('Demand Inputs'!$J$51="Yes",'Demand Inputs'!$J5929,'Demand Profiles'!U5877)</f>
        <v>-232.11937509449811</v>
      </c>
      <c r="AB5879" s="569">
        <f>1000*'Demand Inputs'!H$37*IF('Demand Inputs'!$J$51="Yes",'Demand Inputs'!$J5929,'Demand Profiles'!V5877)</f>
        <v>-297.27801540863015</v>
      </c>
      <c r="AC5879" s="571">
        <f>-'Demand Inputs'!E$38*IF('Demand Inputs'!$K$51="Yes",'Demand Inputs'!$K5929,'Demand Profiles'!AA5877)/INDEX('IEPR CAISO Load Modifiers'!$E$59:$S$59,MATCH(AC$5,'IEPR CAISO Load Modifiers'!$E$27:$S$27,0))*1000</f>
        <v>-16.415380269582041</v>
      </c>
      <c r="AD5879" s="569">
        <f>-'Demand Inputs'!F$38*IF('Demand Inputs'!$K$51="Yes",'Demand Inputs'!$K5929,'Demand Profiles'!AB5877)/INDEX('IEPR CAISO Load Modifiers'!$E$59:$S$59,MATCH(AD$5,'IEPR CAISO Load Modifiers'!$E$27:$S$27,0))*1000</f>
        <v>-25.508698095311175</v>
      </c>
      <c r="AE5879" s="569">
        <f>-'Demand Inputs'!G$38*IF('Demand Inputs'!$K$51="Yes",'Demand Inputs'!$K5929,'Demand Profiles'!AC5877)/INDEX('IEPR CAISO Load Modifiers'!$E$59:$S$59,MATCH(AE$5,'IEPR CAISO Load Modifiers'!$E$27:$S$27,0))*1000</f>
        <v>-47.355712297427615</v>
      </c>
      <c r="AF5879" s="570">
        <f>-'Demand Inputs'!H$38*IF('Demand Inputs'!$K$51="Yes",'Demand Inputs'!$K5929,'Demand Profiles'!AD5877)/INDEX('IEPR CAISO Load Modifiers'!$E$59:$S$59,MATCH(AF$5,'IEPR CAISO Load Modifiers'!$E$27:$S$27,0))*1000</f>
        <v>-75.357036229801395</v>
      </c>
      <c r="AG5879" s="569">
        <f t="shared" si="367"/>
        <v>5543.1626215417236</v>
      </c>
      <c r="AH5879" s="569">
        <f t="shared" si="368"/>
        <v>5618.2970359083374</v>
      </c>
      <c r="AI5879" s="569">
        <f t="shared" si="369"/>
        <v>5803.7183548110224</v>
      </c>
      <c r="AJ5879" s="570">
        <f t="shared" si="370"/>
        <v>6168.0435463221474</v>
      </c>
    </row>
    <row r="5880" spans="1:36" x14ac:dyDescent="0.25">
      <c r="A5880" s="9"/>
      <c r="B5880" s="134">
        <v>9</v>
      </c>
      <c r="C5880" s="135">
        <v>2</v>
      </c>
      <c r="D5880" s="137">
        <v>19</v>
      </c>
      <c r="E5880" s="571">
        <f>1000*'Demand Inputs'!E$32*IF('Demand Inputs'!$E$51="Yes",'Demand Inputs'!$E5930,'Demand Profiles'!AG5878)</f>
        <v>3559.813127588613</v>
      </c>
      <c r="F5880" s="569">
        <f>1000*'Demand Inputs'!F$32*IF('Demand Inputs'!$E$51="Yes",'Demand Inputs'!$E5930,'Demand Profiles'!AH5878)</f>
        <v>3625.0871197184383</v>
      </c>
      <c r="G5880" s="569">
        <f>1000*'Demand Inputs'!G$32*IF('Demand Inputs'!$E$51="Yes",'Demand Inputs'!$E5930,'Demand Profiles'!AI5878)</f>
        <v>3773.2279186278688</v>
      </c>
      <c r="H5880" s="570">
        <f>1000*'Demand Inputs'!H$32*IF('Demand Inputs'!$E$51="Yes",'Demand Inputs'!$E5930,'Demand Profiles'!AJ5878)</f>
        <v>3995.2385385240004</v>
      </c>
      <c r="I5880" s="571">
        <f>1000*'Demand Inputs'!E$33*IF(Custom_CI_shape="Yes",'Demand Inputs'!$F5930,'Demand Profiles'!$E5878)</f>
        <v>1979.4881918896363</v>
      </c>
      <c r="J5880" s="569">
        <f>1000*'Demand Inputs'!F$33*IF(Custom_CI_shape="Yes",'Demand Inputs'!$F5930,'Demand Profiles'!$E5878)</f>
        <v>2030.8043037098569</v>
      </c>
      <c r="K5880" s="569">
        <f>1000*'Demand Inputs'!G$33*IF(Custom_CI_shape="Yes",'Demand Inputs'!$F5930,'Demand Profiles'!$E5878)</f>
        <v>2146.3326964302942</v>
      </c>
      <c r="L5880" s="570">
        <f>1000*'Demand Inputs'!H$33*IF(Custom_CI_shape="Yes",'Demand Inputs'!$F5930,'Demand Profiles'!$E5878)</f>
        <v>2361.2644814223058</v>
      </c>
      <c r="M5880" s="569">
        <f>1000*'Demand Inputs'!E$36*IF('Demand Inputs'!$I$51="Yes",'Demand Inputs'!$I5930,'Demand Profiles'!K5878)</f>
        <v>-73.246884537030297</v>
      </c>
      <c r="N5880" s="569">
        <f>1000*'Demand Inputs'!F$36*IF('Demand Inputs'!$I$51="Yes",'Demand Inputs'!$I5930,'Demand Profiles'!L5878)</f>
        <v>-127.15213308053738</v>
      </c>
      <c r="O5880" s="569">
        <f>1000*'Demand Inputs'!G$36*IF('Demand Inputs'!$I$51="Yes",'Demand Inputs'!$I5930,'Demand Profiles'!M5878)</f>
        <v>-220.4520853067427</v>
      </c>
      <c r="P5880" s="570">
        <f>1000*'Demand Inputs'!H$36*IF('Demand Inputs'!$I$51="Yes",'Demand Inputs'!$I5930,'Demand Profiles'!N5878)</f>
        <v>-343.68336625903714</v>
      </c>
      <c r="Q5880" s="571">
        <f>1000*'Demand Inputs'!E$34*IF('Demand Inputs'!$G$51="Yes",'Demand Inputs'!$G5930,'Demand Profiles'!O5878)</f>
        <v>61.711196460321176</v>
      </c>
      <c r="R5880" s="569">
        <f>1000*'Demand Inputs'!F$34*IF('Demand Inputs'!$G$51="Yes",'Demand Inputs'!$G5930,'Demand Profiles'!P5878)</f>
        <v>86.639279909882106</v>
      </c>
      <c r="S5880" s="569">
        <f>1000*'Demand Inputs'!G$34*IF('Demand Inputs'!$G$51="Yes",'Demand Inputs'!$G5930,'Demand Profiles'!Q5878)</f>
        <v>133.40289616569697</v>
      </c>
      <c r="T5880" s="570">
        <f>1000*'Demand Inputs'!H$34*IF('Demand Inputs'!$G$51="Yes",'Demand Inputs'!$G5930,'Demand Profiles'!R5878)</f>
        <v>194.27437355220465</v>
      </c>
      <c r="U5880" s="571">
        <f>1000*'Demand Inputs'!E$35*IF('Demand Inputs'!$H$51="Yes",'Demand Inputs'!$H5930,'Demand Profiles'!W5878)</f>
        <v>25.035120050607869</v>
      </c>
      <c r="V5880" s="569">
        <f>1000*'Demand Inputs'!F$35*IF('Demand Inputs'!$H$51="Yes",'Demand Inputs'!$H5930,'Demand Profiles'!X5878)</f>
        <v>46.42719343232195</v>
      </c>
      <c r="W5880" s="569">
        <f>1000*'Demand Inputs'!G$35*IF('Demand Inputs'!$H$51="Yes",'Demand Inputs'!$H5930,'Demand Profiles'!Y5878)</f>
        <v>87.703512665679213</v>
      </c>
      <c r="X5880" s="570">
        <f>1000*'Demand Inputs'!H$35*IF('Demand Inputs'!$H$51="Yes",'Demand Inputs'!$H5930,'Demand Profiles'!Z5878)</f>
        <v>162.53615858382128</v>
      </c>
      <c r="Y5880" s="571">
        <f>1000*'Demand Inputs'!E$37*IF('Demand Inputs'!$J$51="Yes",'Demand Inputs'!$J5930,'Demand Profiles'!S5878)</f>
        <v>-2.9378118065350534E-3</v>
      </c>
      <c r="Z5880" s="569">
        <f>1000*'Demand Inputs'!F$37*IF('Demand Inputs'!$J$51="Yes",'Demand Inputs'!$J5930,'Demand Profiles'!T5878)</f>
        <v>-3.3718668532106487E-3</v>
      </c>
      <c r="AA5880" s="569">
        <f>1000*'Demand Inputs'!G$37*IF('Demand Inputs'!$J$51="Yes",'Demand Inputs'!$J5930,'Demand Profiles'!U5878)</f>
        <v>-4.311136444459053E-3</v>
      </c>
      <c r="AB5880" s="569">
        <f>1000*'Demand Inputs'!H$37*IF('Demand Inputs'!$J$51="Yes",'Demand Inputs'!$J5930,'Demand Profiles'!V5878)</f>
        <v>-5.5390352267976912E-3</v>
      </c>
      <c r="AC5880" s="571">
        <f>-'Demand Inputs'!E$38*IF('Demand Inputs'!$K$51="Yes",'Demand Inputs'!$K5930,'Demand Profiles'!AA5878)/INDEX('IEPR CAISO Load Modifiers'!$E$59:$S$59,MATCH(AC$5,'IEPR CAISO Load Modifiers'!$E$27:$S$27,0))*1000</f>
        <v>-20.663779074420255</v>
      </c>
      <c r="AD5880" s="569">
        <f>-'Demand Inputs'!F$38*IF('Demand Inputs'!$K$51="Yes",'Demand Inputs'!$K5930,'Demand Profiles'!AB5878)/INDEX('IEPR CAISO Load Modifiers'!$E$59:$S$59,MATCH(AD$5,'IEPR CAISO Load Modifiers'!$E$27:$S$27,0))*1000</f>
        <v>-31.895692633922099</v>
      </c>
      <c r="AE5880" s="569">
        <f>-'Demand Inputs'!G$38*IF('Demand Inputs'!$K$51="Yes",'Demand Inputs'!$K5930,'Demand Profiles'!AC5878)/INDEX('IEPR CAISO Load Modifiers'!$E$59:$S$59,MATCH(AE$5,'IEPR CAISO Load Modifiers'!$E$27:$S$27,0))*1000</f>
        <v>-53.467300859598076</v>
      </c>
      <c r="AF5880" s="570">
        <f>-'Demand Inputs'!H$38*IF('Demand Inputs'!$K$51="Yes",'Demand Inputs'!$K5930,'Demand Profiles'!AD5878)/INDEX('IEPR CAISO Load Modifiers'!$E$59:$S$59,MATCH(AF$5,'IEPR CAISO Load Modifiers'!$E$27:$S$27,0))*1000</f>
        <v>-93.847197743237189</v>
      </c>
      <c r="AG5880" s="569">
        <f t="shared" si="367"/>
        <v>5532.13403456592</v>
      </c>
      <c r="AH5880" s="569">
        <f t="shared" si="368"/>
        <v>5629.9066991891868</v>
      </c>
      <c r="AI5880" s="569">
        <f t="shared" si="369"/>
        <v>5866.743326586753</v>
      </c>
      <c r="AJ5880" s="570">
        <f t="shared" si="370"/>
        <v>6275.7774490448301</v>
      </c>
    </row>
    <row r="5881" spans="1:36" x14ac:dyDescent="0.25">
      <c r="A5881" s="9"/>
      <c r="B5881" s="134">
        <v>9</v>
      </c>
      <c r="C5881" s="135">
        <v>2</v>
      </c>
      <c r="D5881" s="137">
        <v>20</v>
      </c>
      <c r="E5881" s="571">
        <f>1000*'Demand Inputs'!E$32*IF('Demand Inputs'!$E$51="Yes",'Demand Inputs'!$E5931,'Demand Profiles'!AG5879)</f>
        <v>3450.1078013897777</v>
      </c>
      <c r="F5881" s="569">
        <f>1000*'Demand Inputs'!F$32*IF('Demand Inputs'!$E$51="Yes",'Demand Inputs'!$E5931,'Demand Profiles'!AH5879)</f>
        <v>3515.1942119533128</v>
      </c>
      <c r="G5881" s="569">
        <f>1000*'Demand Inputs'!G$32*IF('Demand Inputs'!$E$51="Yes",'Demand Inputs'!$E5931,'Demand Profiles'!AI5879)</f>
        <v>3658.6516786890711</v>
      </c>
      <c r="H5881" s="570">
        <f>1000*'Demand Inputs'!H$32*IF('Demand Inputs'!$E$51="Yes",'Demand Inputs'!$E5931,'Demand Profiles'!AJ5879)</f>
        <v>3879.5565807030948</v>
      </c>
      <c r="I5881" s="571">
        <f>1000*'Demand Inputs'!E$33*IF(Custom_CI_shape="Yes",'Demand Inputs'!$F5931,'Demand Profiles'!$E5879)</f>
        <v>1800.61017716024</v>
      </c>
      <c r="J5881" s="569">
        <f>1000*'Demand Inputs'!F$33*IF(Custom_CI_shape="Yes",'Demand Inputs'!$F5931,'Demand Profiles'!$E5879)</f>
        <v>1847.2890679838201</v>
      </c>
      <c r="K5881" s="569">
        <f>1000*'Demand Inputs'!G$33*IF(Custom_CI_shape="Yes",'Demand Inputs'!$F5931,'Demand Profiles'!$E5879)</f>
        <v>1952.3776462010032</v>
      </c>
      <c r="L5881" s="570">
        <f>1000*'Demand Inputs'!H$33*IF(Custom_CI_shape="Yes",'Demand Inputs'!$F5931,'Demand Profiles'!$E5879)</f>
        <v>2147.8869505946764</v>
      </c>
      <c r="M5881" s="569">
        <f>1000*'Demand Inputs'!E$36*IF('Demand Inputs'!$I$51="Yes",'Demand Inputs'!$I5931,'Demand Profiles'!K5879)</f>
        <v>-66.008987008061013</v>
      </c>
      <c r="N5881" s="569">
        <f>1000*'Demand Inputs'!F$36*IF('Demand Inputs'!$I$51="Yes",'Demand Inputs'!$I5931,'Demand Profiles'!L5879)</f>
        <v>-113.75488582587309</v>
      </c>
      <c r="O5881" s="569">
        <f>1000*'Demand Inputs'!G$36*IF('Demand Inputs'!$I$51="Yes",'Demand Inputs'!$I5931,'Demand Profiles'!M5879)</f>
        <v>-197.23894721483336</v>
      </c>
      <c r="P5881" s="570">
        <f>1000*'Demand Inputs'!H$36*IF('Demand Inputs'!$I$51="Yes",'Demand Inputs'!$I5931,'Demand Profiles'!N5879)</f>
        <v>-306.0783519256014</v>
      </c>
      <c r="Q5881" s="571">
        <f>1000*'Demand Inputs'!E$34*IF('Demand Inputs'!$G$51="Yes",'Demand Inputs'!$G5931,'Demand Profiles'!O5879)</f>
        <v>84.012905713287253</v>
      </c>
      <c r="R5881" s="569">
        <f>1000*'Demand Inputs'!F$34*IF('Demand Inputs'!$G$51="Yes",'Demand Inputs'!$G5931,'Demand Profiles'!P5879)</f>
        <v>116.54533289378674</v>
      </c>
      <c r="S5881" s="569">
        <f>1000*'Demand Inputs'!G$34*IF('Demand Inputs'!$G$51="Yes",'Demand Inputs'!$G5931,'Demand Profiles'!Q5879)</f>
        <v>173.4606827703013</v>
      </c>
      <c r="T5881" s="570">
        <f>1000*'Demand Inputs'!H$34*IF('Demand Inputs'!$G$51="Yes",'Demand Inputs'!$G5931,'Demand Profiles'!R5879)</f>
        <v>245.51314129472536</v>
      </c>
      <c r="U5881" s="571">
        <f>1000*'Demand Inputs'!E$35*IF('Demand Inputs'!$H$51="Yes",'Demand Inputs'!$H5931,'Demand Profiles'!W5879)</f>
        <v>22.160554008882748</v>
      </c>
      <c r="V5881" s="569">
        <f>1000*'Demand Inputs'!F$35*IF('Demand Inputs'!$H$51="Yes",'Demand Inputs'!$H5931,'Demand Profiles'!X5879)</f>
        <v>41.046736686987749</v>
      </c>
      <c r="W5881" s="569">
        <f>1000*'Demand Inputs'!G$35*IF('Demand Inputs'!$H$51="Yes",'Demand Inputs'!$H5931,'Demand Profiles'!Y5879)</f>
        <v>77.663844700793931</v>
      </c>
      <c r="X5881" s="570">
        <f>1000*'Demand Inputs'!H$35*IF('Demand Inputs'!$H$51="Yes",'Demand Inputs'!$H5931,'Demand Profiles'!Z5879)</f>
        <v>145.66910806965973</v>
      </c>
      <c r="Y5881" s="571">
        <f>1000*'Demand Inputs'!E$37*IF('Demand Inputs'!$J$51="Yes",'Demand Inputs'!$J5931,'Demand Profiles'!S5879)</f>
        <v>-2.9378118065350534E-3</v>
      </c>
      <c r="Z5881" s="569">
        <f>1000*'Demand Inputs'!F$37*IF('Demand Inputs'!$J$51="Yes",'Demand Inputs'!$J5931,'Demand Profiles'!T5879)</f>
        <v>-3.3718668532106487E-3</v>
      </c>
      <c r="AA5881" s="569">
        <f>1000*'Demand Inputs'!G$37*IF('Demand Inputs'!$J$51="Yes",'Demand Inputs'!$J5931,'Demand Profiles'!U5879)</f>
        <v>-4.311136444459053E-3</v>
      </c>
      <c r="AB5881" s="569">
        <f>1000*'Demand Inputs'!H$37*IF('Demand Inputs'!$J$51="Yes",'Demand Inputs'!$J5931,'Demand Profiles'!V5879)</f>
        <v>-5.5390352267976912E-3</v>
      </c>
      <c r="AC5881" s="571">
        <f>-'Demand Inputs'!E$38*IF('Demand Inputs'!$K$51="Yes",'Demand Inputs'!$K5931,'Demand Profiles'!AA5879)/INDEX('IEPR CAISO Load Modifiers'!$E$59:$S$59,MATCH(AC$5,'IEPR CAISO Load Modifiers'!$E$27:$S$27,0))*1000</f>
        <v>-16.127629296219244</v>
      </c>
      <c r="AD5881" s="569">
        <f>-'Demand Inputs'!F$38*IF('Demand Inputs'!$K$51="Yes",'Demand Inputs'!$K5931,'Demand Profiles'!AB5879)/INDEX('IEPR CAISO Load Modifiers'!$E$59:$S$59,MATCH(AD$5,'IEPR CAISO Load Modifiers'!$E$27:$S$27,0))*1000</f>
        <v>-24.336106492241647</v>
      </c>
      <c r="AE5881" s="569">
        <f>-'Demand Inputs'!G$38*IF('Demand Inputs'!$K$51="Yes",'Demand Inputs'!$K5931,'Demand Profiles'!AC5879)/INDEX('IEPR CAISO Load Modifiers'!$E$59:$S$59,MATCH(AE$5,'IEPR CAISO Load Modifiers'!$E$27:$S$27,0))*1000</f>
        <v>-38.390593764615993</v>
      </c>
      <c r="AF5881" s="570">
        <f>-'Demand Inputs'!H$38*IF('Demand Inputs'!$K$51="Yes",'Demand Inputs'!$K5931,'Demand Profiles'!AD5879)/INDEX('IEPR CAISO Load Modifiers'!$E$59:$S$59,MATCH(AF$5,'IEPR CAISO Load Modifiers'!$E$27:$S$27,0))*1000</f>
        <v>-67.554445677141317</v>
      </c>
      <c r="AG5881" s="569">
        <f t="shared" si="367"/>
        <v>5274.7518841561005</v>
      </c>
      <c r="AH5881" s="569">
        <f t="shared" si="368"/>
        <v>5381.9809853329389</v>
      </c>
      <c r="AI5881" s="569">
        <f t="shared" si="369"/>
        <v>5626.5200002452748</v>
      </c>
      <c r="AJ5881" s="570">
        <f t="shared" si="370"/>
        <v>6044.9874440241874</v>
      </c>
    </row>
    <row r="5882" spans="1:36" x14ac:dyDescent="0.25">
      <c r="A5882" s="9"/>
      <c r="B5882" s="134">
        <v>9</v>
      </c>
      <c r="C5882" s="135">
        <v>2</v>
      </c>
      <c r="D5882" s="137">
        <v>21</v>
      </c>
      <c r="E5882" s="571">
        <f>1000*'Demand Inputs'!E$32*IF('Demand Inputs'!$E$51="Yes",'Demand Inputs'!$E5932,'Demand Profiles'!AG5880)</f>
        <v>3245.7800891577613</v>
      </c>
      <c r="F5882" s="569">
        <f>1000*'Demand Inputs'!F$32*IF('Demand Inputs'!$E$51="Yes",'Demand Inputs'!$E5932,'Demand Profiles'!AH5880)</f>
        <v>3308.3734024875739</v>
      </c>
      <c r="G5882" s="569">
        <f>1000*'Demand Inputs'!G$32*IF('Demand Inputs'!$E$51="Yes",'Demand Inputs'!$E5932,'Demand Profiles'!AI5880)</f>
        <v>3443.6211543838231</v>
      </c>
      <c r="H5882" s="570">
        <f>1000*'Demand Inputs'!H$32*IF('Demand Inputs'!$E$51="Yes",'Demand Inputs'!$E5932,'Demand Profiles'!AJ5880)</f>
        <v>3655.1553650009232</v>
      </c>
      <c r="I5882" s="571">
        <f>1000*'Demand Inputs'!E$33*IF(Custom_CI_shape="Yes",'Demand Inputs'!$F5932,'Demand Profiles'!$E5880)</f>
        <v>1628.2975849322211</v>
      </c>
      <c r="J5882" s="569">
        <f>1000*'Demand Inputs'!F$33*IF(Custom_CI_shape="Yes",'Demand Inputs'!$F5932,'Demand Profiles'!$E5880)</f>
        <v>1670.5094563075245</v>
      </c>
      <c r="K5882" s="569">
        <f>1000*'Demand Inputs'!G$33*IF(Custom_CI_shape="Yes",'Demand Inputs'!$F5932,'Demand Profiles'!$E5880)</f>
        <v>1765.5413961940735</v>
      </c>
      <c r="L5882" s="570">
        <f>1000*'Demand Inputs'!H$33*IF(Custom_CI_shape="Yes",'Demand Inputs'!$F5932,'Demand Profiles'!$E5880)</f>
        <v>1942.3410901056482</v>
      </c>
      <c r="M5882" s="569">
        <f>1000*'Demand Inputs'!E$36*IF('Demand Inputs'!$I$51="Yes",'Demand Inputs'!$I5932,'Demand Profiles'!K5880)</f>
        <v>-58.406109881603321</v>
      </c>
      <c r="N5882" s="569">
        <f>1000*'Demand Inputs'!F$36*IF('Demand Inputs'!$I$51="Yes",'Demand Inputs'!$I5932,'Demand Profiles'!L5880)</f>
        <v>-101.24496407382023</v>
      </c>
      <c r="O5882" s="569">
        <f>1000*'Demand Inputs'!G$36*IF('Demand Inputs'!$I$51="Yes",'Demand Inputs'!$I5932,'Demand Profiles'!M5880)</f>
        <v>-174.1023725760775</v>
      </c>
      <c r="P5882" s="570">
        <f>1000*'Demand Inputs'!H$36*IF('Demand Inputs'!$I$51="Yes",'Demand Inputs'!$I5932,'Demand Profiles'!N5880)</f>
        <v>-264.58385484057419</v>
      </c>
      <c r="Q5882" s="571">
        <f>1000*'Demand Inputs'!E$34*IF('Demand Inputs'!$G$51="Yes",'Demand Inputs'!$G5932,'Demand Profiles'!O5880)</f>
        <v>133.30259059392458</v>
      </c>
      <c r="R5882" s="569">
        <f>1000*'Demand Inputs'!F$34*IF('Demand Inputs'!$G$51="Yes",'Demand Inputs'!$G5932,'Demand Profiles'!P5880)</f>
        <v>187.08091943957857</v>
      </c>
      <c r="S5882" s="569">
        <f>1000*'Demand Inputs'!G$34*IF('Demand Inputs'!$G$51="Yes",'Demand Inputs'!$G5932,'Demand Profiles'!Q5880)</f>
        <v>283.4135037669472</v>
      </c>
      <c r="T5882" s="570">
        <f>1000*'Demand Inputs'!H$34*IF('Demand Inputs'!$G$51="Yes",'Demand Inputs'!$G5932,'Demand Profiles'!R5880)</f>
        <v>413.21926893857579</v>
      </c>
      <c r="U5882" s="571">
        <f>1000*'Demand Inputs'!E$35*IF('Demand Inputs'!$H$51="Yes",'Demand Inputs'!$H5932,'Demand Profiles'!W5880)</f>
        <v>16.777860868181616</v>
      </c>
      <c r="V5882" s="569">
        <f>1000*'Demand Inputs'!F$35*IF('Demand Inputs'!$H$51="Yes",'Demand Inputs'!$H5932,'Demand Profiles'!X5880)</f>
        <v>31.737212382613365</v>
      </c>
      <c r="W5882" s="569">
        <f>1000*'Demand Inputs'!G$35*IF('Demand Inputs'!$H$51="Yes",'Demand Inputs'!$H5932,'Demand Profiles'!Y5880)</f>
        <v>61.7054862317787</v>
      </c>
      <c r="X5882" s="570">
        <f>1000*'Demand Inputs'!H$35*IF('Demand Inputs'!$H$51="Yes",'Demand Inputs'!$H5932,'Demand Profiles'!Z5880)</f>
        <v>116.46988110963771</v>
      </c>
      <c r="Y5882" s="571">
        <f>1000*'Demand Inputs'!E$37*IF('Demand Inputs'!$J$51="Yes",'Demand Inputs'!$J5932,'Demand Profiles'!S5880)</f>
        <v>-2.9378118065350534E-3</v>
      </c>
      <c r="Z5882" s="569">
        <f>1000*'Demand Inputs'!F$37*IF('Demand Inputs'!$J$51="Yes",'Demand Inputs'!$J5932,'Demand Profiles'!T5880)</f>
        <v>-3.3718668532106487E-3</v>
      </c>
      <c r="AA5882" s="569">
        <f>1000*'Demand Inputs'!G$37*IF('Demand Inputs'!$J$51="Yes",'Demand Inputs'!$J5932,'Demand Profiles'!U5880)</f>
        <v>-4.311136444459053E-3</v>
      </c>
      <c r="AB5882" s="569">
        <f>1000*'Demand Inputs'!H$37*IF('Demand Inputs'!$J$51="Yes",'Demand Inputs'!$J5932,'Demand Profiles'!V5880)</f>
        <v>-5.5390352267976912E-3</v>
      </c>
      <c r="AC5882" s="571">
        <f>-'Demand Inputs'!E$38*IF('Demand Inputs'!$K$51="Yes",'Demand Inputs'!$K5932,'Demand Profiles'!AA5880)/INDEX('IEPR CAISO Load Modifiers'!$E$59:$S$59,MATCH(AC$5,'IEPR CAISO Load Modifiers'!$E$27:$S$27,0))*1000</f>
        <v>-7.1530562140243488</v>
      </c>
      <c r="AD5882" s="569">
        <f>-'Demand Inputs'!F$38*IF('Demand Inputs'!$K$51="Yes",'Demand Inputs'!$K5932,'Demand Profiles'!AB5880)/INDEX('IEPR CAISO Load Modifiers'!$E$59:$S$59,MATCH(AD$5,'IEPR CAISO Load Modifiers'!$E$27:$S$27,0))*1000</f>
        <v>-12.233719957407478</v>
      </c>
      <c r="AE5882" s="569">
        <f>-'Demand Inputs'!G$38*IF('Demand Inputs'!$K$51="Yes",'Demand Inputs'!$K5932,'Demand Profiles'!AC5880)/INDEX('IEPR CAISO Load Modifiers'!$E$59:$S$59,MATCH(AE$5,'IEPR CAISO Load Modifiers'!$E$27:$S$27,0))*1000</f>
        <v>-20.706620813414396</v>
      </c>
      <c r="AF5882" s="570">
        <f>-'Demand Inputs'!H$38*IF('Demand Inputs'!$K$51="Yes",'Demand Inputs'!$K5932,'Demand Profiles'!AD5880)/INDEX('IEPR CAISO Load Modifiers'!$E$59:$S$59,MATCH(AF$5,'IEPR CAISO Load Modifiers'!$E$27:$S$27,0))*1000</f>
        <v>-38.779154055618648</v>
      </c>
      <c r="AG5882" s="569">
        <f t="shared" si="367"/>
        <v>4958.5960216446538</v>
      </c>
      <c r="AH5882" s="569">
        <f t="shared" si="368"/>
        <v>5084.2189347192098</v>
      </c>
      <c r="AI5882" s="569">
        <f t="shared" si="369"/>
        <v>5359.4682360506858</v>
      </c>
      <c r="AJ5882" s="570">
        <f t="shared" si="370"/>
        <v>5823.8170572233639</v>
      </c>
    </row>
    <row r="5883" spans="1:36" x14ac:dyDescent="0.25">
      <c r="A5883" s="9"/>
      <c r="B5883" s="134">
        <v>9</v>
      </c>
      <c r="C5883" s="135">
        <v>2</v>
      </c>
      <c r="D5883" s="137">
        <v>22</v>
      </c>
      <c r="E5883" s="571">
        <f>1000*'Demand Inputs'!E$32*IF('Demand Inputs'!$E$51="Yes",'Demand Inputs'!$E5933,'Demand Profiles'!AG5881)</f>
        <v>2955.9245569718482</v>
      </c>
      <c r="F5883" s="569">
        <f>1000*'Demand Inputs'!F$32*IF('Demand Inputs'!$E$51="Yes",'Demand Inputs'!$E5933,'Demand Profiles'!AH5881)</f>
        <v>3014.0173569270069</v>
      </c>
      <c r="G5883" s="569">
        <f>1000*'Demand Inputs'!G$32*IF('Demand Inputs'!$E$51="Yes",'Demand Inputs'!$E5933,'Demand Profiles'!AI5881)</f>
        <v>3136.2999128871375</v>
      </c>
      <c r="H5883" s="570">
        <f>1000*'Demand Inputs'!H$32*IF('Demand Inputs'!$E$51="Yes",'Demand Inputs'!$E5933,'Demand Profiles'!AJ5881)</f>
        <v>3333.6567223153625</v>
      </c>
      <c r="I5883" s="571">
        <f>1000*'Demand Inputs'!E$33*IF(Custom_CI_shape="Yes",'Demand Inputs'!$F5933,'Demand Profiles'!$E5881)</f>
        <v>1467.5480326209149</v>
      </c>
      <c r="J5883" s="569">
        <f>1000*'Demand Inputs'!F$33*IF(Custom_CI_shape="Yes",'Demand Inputs'!$F5933,'Demand Profiles'!$E5881)</f>
        <v>1505.5926439765549</v>
      </c>
      <c r="K5883" s="569">
        <f>1000*'Demand Inputs'!G$33*IF(Custom_CI_shape="Yes",'Demand Inputs'!$F5933,'Demand Profiles'!$E5881)</f>
        <v>1591.2427964469703</v>
      </c>
      <c r="L5883" s="570">
        <f>1000*'Demand Inputs'!H$33*IF(Custom_CI_shape="Yes",'Demand Inputs'!$F5933,'Demand Profiles'!$E5881)</f>
        <v>1750.5883886586737</v>
      </c>
      <c r="M5883" s="569">
        <f>1000*'Demand Inputs'!E$36*IF('Demand Inputs'!$I$51="Yes",'Demand Inputs'!$I5933,'Demand Profiles'!K5881)</f>
        <v>-52.510042932728574</v>
      </c>
      <c r="N5883" s="569">
        <f>1000*'Demand Inputs'!F$36*IF('Demand Inputs'!$I$51="Yes",'Demand Inputs'!$I5933,'Demand Profiles'!L5881)</f>
        <v>-89.674595817801887</v>
      </c>
      <c r="O5883" s="569">
        <f>1000*'Demand Inputs'!G$36*IF('Demand Inputs'!$I$51="Yes",'Demand Inputs'!$I5933,'Demand Profiles'!M5881)</f>
        <v>-155.13232046140084</v>
      </c>
      <c r="P5883" s="570">
        <f>1000*'Demand Inputs'!H$36*IF('Demand Inputs'!$I$51="Yes",'Demand Inputs'!$I5933,'Demand Profiles'!N5881)</f>
        <v>-233.72123523373349</v>
      </c>
      <c r="Q5883" s="571">
        <f>1000*'Demand Inputs'!E$34*IF('Demand Inputs'!$G$51="Yes",'Demand Inputs'!$G5933,'Demand Profiles'!O5881)</f>
        <v>144.60779041299338</v>
      </c>
      <c r="R5883" s="569">
        <f>1000*'Demand Inputs'!F$34*IF('Demand Inputs'!$G$51="Yes",'Demand Inputs'!$G5933,'Demand Profiles'!P5881)</f>
        <v>200.35757971349631</v>
      </c>
      <c r="S5883" s="569">
        <f>1000*'Demand Inputs'!G$34*IF('Demand Inputs'!$G$51="Yes",'Demand Inputs'!$G5933,'Demand Profiles'!Q5881)</f>
        <v>302.0823865104349</v>
      </c>
      <c r="T5883" s="570">
        <f>1000*'Demand Inputs'!H$34*IF('Demand Inputs'!$G$51="Yes",'Demand Inputs'!$G5933,'Demand Profiles'!R5881)</f>
        <v>441.62946650614168</v>
      </c>
      <c r="U5883" s="571">
        <f>1000*'Demand Inputs'!E$35*IF('Demand Inputs'!$H$51="Yes",'Demand Inputs'!$H5933,'Demand Profiles'!W5881)</f>
        <v>13.6630650480882</v>
      </c>
      <c r="V5883" s="569">
        <f>1000*'Demand Inputs'!F$35*IF('Demand Inputs'!$H$51="Yes",'Demand Inputs'!$H5933,'Demand Profiles'!X5881)</f>
        <v>26.355397524487081</v>
      </c>
      <c r="W5883" s="569">
        <f>1000*'Demand Inputs'!G$35*IF('Demand Inputs'!$H$51="Yes",'Demand Inputs'!$H5933,'Demand Profiles'!Y5881)</f>
        <v>52.792191245950484</v>
      </c>
      <c r="X5883" s="570">
        <f>1000*'Demand Inputs'!H$35*IF('Demand Inputs'!$H$51="Yes",'Demand Inputs'!$H5933,'Demand Profiles'!Z5881)</f>
        <v>97.894398856726767</v>
      </c>
      <c r="Y5883" s="571">
        <f>1000*'Demand Inputs'!E$37*IF('Demand Inputs'!$J$51="Yes",'Demand Inputs'!$J5933,'Demand Profiles'!S5881)</f>
        <v>-2.9378118065350534E-3</v>
      </c>
      <c r="Z5883" s="569">
        <f>1000*'Demand Inputs'!F$37*IF('Demand Inputs'!$J$51="Yes",'Demand Inputs'!$J5933,'Demand Profiles'!T5881)</f>
        <v>-3.3718668532106487E-3</v>
      </c>
      <c r="AA5883" s="569">
        <f>1000*'Demand Inputs'!G$37*IF('Demand Inputs'!$J$51="Yes",'Demand Inputs'!$J5933,'Demand Profiles'!U5881)</f>
        <v>-4.311136444459053E-3</v>
      </c>
      <c r="AB5883" s="569">
        <f>1000*'Demand Inputs'!H$37*IF('Demand Inputs'!$J$51="Yes",'Demand Inputs'!$J5933,'Demand Profiles'!V5881)</f>
        <v>-5.5390352267976912E-3</v>
      </c>
      <c r="AC5883" s="571">
        <f>-'Demand Inputs'!E$38*IF('Demand Inputs'!$K$51="Yes",'Demand Inputs'!$K5933,'Demand Profiles'!AA5881)/INDEX('IEPR CAISO Load Modifiers'!$E$59:$S$59,MATCH(AC$5,'IEPR CAISO Load Modifiers'!$E$27:$S$27,0))*1000</f>
        <v>-3.7706234680513329</v>
      </c>
      <c r="AD5883" s="569">
        <f>-'Demand Inputs'!F$38*IF('Demand Inputs'!$K$51="Yes",'Demand Inputs'!$K5933,'Demand Profiles'!AB5881)/INDEX('IEPR CAISO Load Modifiers'!$E$59:$S$59,MATCH(AD$5,'IEPR CAISO Load Modifiers'!$E$27:$S$27,0))*1000</f>
        <v>-6.4817738755448966</v>
      </c>
      <c r="AE5883" s="569">
        <f>-'Demand Inputs'!G$38*IF('Demand Inputs'!$K$51="Yes",'Demand Inputs'!$K5933,'Demand Profiles'!AC5881)/INDEX('IEPR CAISO Load Modifiers'!$E$59:$S$59,MATCH(AE$5,'IEPR CAISO Load Modifiers'!$E$27:$S$27,0))*1000</f>
        <v>-10.893162119587632</v>
      </c>
      <c r="AF5883" s="570">
        <f>-'Demand Inputs'!H$38*IF('Demand Inputs'!$K$51="Yes",'Demand Inputs'!$K5933,'Demand Profiles'!AD5881)/INDEX('IEPR CAISO Load Modifiers'!$E$59:$S$59,MATCH(AF$5,'IEPR CAISO Load Modifiers'!$E$27:$S$27,0))*1000</f>
        <v>-20.291804490734766</v>
      </c>
      <c r="AG5883" s="569">
        <f t="shared" si="367"/>
        <v>4525.4598408412576</v>
      </c>
      <c r="AH5883" s="569">
        <f t="shared" si="368"/>
        <v>4650.1632365813457</v>
      </c>
      <c r="AI5883" s="569">
        <f t="shared" si="369"/>
        <v>4916.3874933730594</v>
      </c>
      <c r="AJ5883" s="570">
        <f t="shared" si="370"/>
        <v>5369.7503975772088</v>
      </c>
    </row>
    <row r="5884" spans="1:36" x14ac:dyDescent="0.25">
      <c r="A5884" s="9"/>
      <c r="B5884" s="134">
        <v>9</v>
      </c>
      <c r="C5884" s="135">
        <v>2</v>
      </c>
      <c r="D5884" s="137">
        <v>23</v>
      </c>
      <c r="E5884" s="571">
        <f>1000*'Demand Inputs'!E$32*IF('Demand Inputs'!$E$51="Yes",'Demand Inputs'!$E5934,'Demand Profiles'!AG5882)</f>
        <v>2664.738634629507</v>
      </c>
      <c r="F5884" s="569">
        <f>1000*'Demand Inputs'!F$32*IF('Demand Inputs'!$E$51="Yes",'Demand Inputs'!$E5934,'Demand Profiles'!AH5882)</f>
        <v>2718.1691043502374</v>
      </c>
      <c r="G5884" s="569">
        <f>1000*'Demand Inputs'!G$32*IF('Demand Inputs'!$E$51="Yes",'Demand Inputs'!$E5934,'Demand Profiles'!AI5882)</f>
        <v>2827.1415201921491</v>
      </c>
      <c r="H5884" s="570">
        <f>1000*'Demand Inputs'!H$32*IF('Demand Inputs'!$E$51="Yes",'Demand Inputs'!$E5934,'Demand Profiles'!AJ5882)</f>
        <v>3008.6917503651807</v>
      </c>
      <c r="I5884" s="571">
        <f>1000*'Demand Inputs'!E$33*IF(Custom_CI_shape="Yes",'Demand Inputs'!$F5934,'Demand Profiles'!$E5882)</f>
        <v>1337.51891440802</v>
      </c>
      <c r="J5884" s="569">
        <f>1000*'Demand Inputs'!F$33*IF(Custom_CI_shape="Yes",'Demand Inputs'!$F5934,'Demand Profiles'!$E5882)</f>
        <v>1372.192660103821</v>
      </c>
      <c r="K5884" s="569">
        <f>1000*'Demand Inputs'!G$33*IF(Custom_CI_shape="Yes",'Demand Inputs'!$F5934,'Demand Profiles'!$E5882)</f>
        <v>1450.2539544564968</v>
      </c>
      <c r="L5884" s="570">
        <f>1000*'Demand Inputs'!H$33*IF(Custom_CI_shape="Yes",'Demand Inputs'!$F5934,'Demand Profiles'!$E5882)</f>
        <v>1595.481053517829</v>
      </c>
      <c r="M5884" s="569">
        <f>1000*'Demand Inputs'!E$36*IF('Demand Inputs'!$I$51="Yes",'Demand Inputs'!$I5934,'Demand Profiles'!K5882)</f>
        <v>-44.509389306077345</v>
      </c>
      <c r="N5884" s="569">
        <f>1000*'Demand Inputs'!F$36*IF('Demand Inputs'!$I$51="Yes",'Demand Inputs'!$I5934,'Demand Profiles'!L5882)</f>
        <v>-75.946819100446419</v>
      </c>
      <c r="O5884" s="569">
        <f>1000*'Demand Inputs'!G$36*IF('Demand Inputs'!$I$51="Yes",'Demand Inputs'!$I5934,'Demand Profiles'!M5882)</f>
        <v>-131.71423108147434</v>
      </c>
      <c r="P5884" s="570">
        <f>1000*'Demand Inputs'!H$36*IF('Demand Inputs'!$I$51="Yes",'Demand Inputs'!$I5934,'Demand Profiles'!N5882)</f>
        <v>-194.22967702697861</v>
      </c>
      <c r="Q5884" s="571">
        <f>1000*'Demand Inputs'!E$34*IF('Demand Inputs'!$G$51="Yes",'Demand Inputs'!$G5934,'Demand Profiles'!O5882)</f>
        <v>168.80394834603527</v>
      </c>
      <c r="R5884" s="569">
        <f>1000*'Demand Inputs'!F$34*IF('Demand Inputs'!$G$51="Yes",'Demand Inputs'!$G5934,'Demand Profiles'!P5882)</f>
        <v>232.80655658122794</v>
      </c>
      <c r="S5884" s="569">
        <f>1000*'Demand Inputs'!G$34*IF('Demand Inputs'!$G$51="Yes",'Demand Inputs'!$G5934,'Demand Profiles'!Q5882)</f>
        <v>350.46970530491018</v>
      </c>
      <c r="T5884" s="570">
        <f>1000*'Demand Inputs'!H$34*IF('Demand Inputs'!$G$51="Yes",'Demand Inputs'!$G5934,'Demand Profiles'!R5882)</f>
        <v>529.04565044106732</v>
      </c>
      <c r="U5884" s="571">
        <f>1000*'Demand Inputs'!E$35*IF('Demand Inputs'!$H$51="Yes",'Demand Inputs'!$H5934,'Demand Profiles'!W5882)</f>
        <v>10.142463762024379</v>
      </c>
      <c r="V5884" s="569">
        <f>1000*'Demand Inputs'!F$35*IF('Demand Inputs'!$H$51="Yes",'Demand Inputs'!$H5934,'Demand Profiles'!X5882)</f>
        <v>20.103017608979826</v>
      </c>
      <c r="W5884" s="569">
        <f>1000*'Demand Inputs'!G$35*IF('Demand Inputs'!$H$51="Yes",'Demand Inputs'!$H5934,'Demand Profiles'!Y5882)</f>
        <v>41.195702052662909</v>
      </c>
      <c r="X5884" s="570">
        <f>1000*'Demand Inputs'!H$35*IF('Demand Inputs'!$H$51="Yes",'Demand Inputs'!$H5934,'Demand Profiles'!Z5882)</f>
        <v>74.735236087822827</v>
      </c>
      <c r="Y5884" s="571">
        <f>1000*'Demand Inputs'!E$37*IF('Demand Inputs'!$J$51="Yes",'Demand Inputs'!$J5934,'Demand Profiles'!S5882)</f>
        <v>-2.9378118065350534E-3</v>
      </c>
      <c r="Z5884" s="569">
        <f>1000*'Demand Inputs'!F$37*IF('Demand Inputs'!$J$51="Yes",'Demand Inputs'!$J5934,'Demand Profiles'!T5882)</f>
        <v>-3.3718668532106487E-3</v>
      </c>
      <c r="AA5884" s="569">
        <f>1000*'Demand Inputs'!G$37*IF('Demand Inputs'!$J$51="Yes",'Demand Inputs'!$J5934,'Demand Profiles'!U5882)</f>
        <v>-4.311136444459053E-3</v>
      </c>
      <c r="AB5884" s="569">
        <f>1000*'Demand Inputs'!H$37*IF('Demand Inputs'!$J$51="Yes",'Demand Inputs'!$J5934,'Demand Profiles'!V5882)</f>
        <v>-5.5390352267976912E-3</v>
      </c>
      <c r="AC5884" s="571">
        <f>-'Demand Inputs'!E$38*IF('Demand Inputs'!$K$51="Yes",'Demand Inputs'!$K5934,'Demand Profiles'!AA5882)/INDEX('IEPR CAISO Load Modifiers'!$E$59:$S$59,MATCH(AC$5,'IEPR CAISO Load Modifiers'!$E$27:$S$27,0))*1000</f>
        <v>5.5812833019726948</v>
      </c>
      <c r="AD5884" s="569">
        <f>-'Demand Inputs'!F$38*IF('Demand Inputs'!$K$51="Yes",'Demand Inputs'!$K5934,'Demand Profiles'!AB5882)/INDEX('IEPR CAISO Load Modifiers'!$E$59:$S$59,MATCH(AD$5,'IEPR CAISO Load Modifiers'!$E$27:$S$27,0))*1000</f>
        <v>8.412629042146019</v>
      </c>
      <c r="AE5884" s="569">
        <f>-'Demand Inputs'!G$38*IF('Demand Inputs'!$K$51="Yes",'Demand Inputs'!$K5934,'Demand Profiles'!AC5882)/INDEX('IEPR CAISO Load Modifiers'!$E$59:$S$59,MATCH(AE$5,'IEPR CAISO Load Modifiers'!$E$27:$S$27,0))*1000</f>
        <v>16.654323660880543</v>
      </c>
      <c r="AF5884" s="570">
        <f>-'Demand Inputs'!H$38*IF('Demand Inputs'!$K$51="Yes",'Demand Inputs'!$K5934,'Demand Profiles'!AD5882)/INDEX('IEPR CAISO Load Modifiers'!$E$59:$S$59,MATCH(AF$5,'IEPR CAISO Load Modifiers'!$E$27:$S$27,0))*1000</f>
        <v>20.213841003337272</v>
      </c>
      <c r="AG5884" s="569">
        <f t="shared" si="367"/>
        <v>4142.2729173296757</v>
      </c>
      <c r="AH5884" s="569">
        <f t="shared" si="368"/>
        <v>4275.7337767191129</v>
      </c>
      <c r="AI5884" s="569">
        <f t="shared" si="369"/>
        <v>4553.9966634491802</v>
      </c>
      <c r="AJ5884" s="570">
        <f t="shared" si="370"/>
        <v>5033.9323153530322</v>
      </c>
    </row>
    <row r="5885" spans="1:36" x14ac:dyDescent="0.25">
      <c r="A5885" s="9"/>
      <c r="B5885" s="134">
        <v>9</v>
      </c>
      <c r="C5885" s="135">
        <v>2</v>
      </c>
      <c r="D5885" s="137">
        <v>24</v>
      </c>
      <c r="E5885" s="571">
        <f>1000*'Demand Inputs'!E$32*IF('Demand Inputs'!$E$51="Yes",'Demand Inputs'!$E5935,'Demand Profiles'!AG5883)</f>
        <v>2527.9873113477693</v>
      </c>
      <c r="F5885" s="569">
        <f>1000*'Demand Inputs'!F$32*IF('Demand Inputs'!$E$51="Yes",'Demand Inputs'!$E5935,'Demand Profiles'!AH5883)</f>
        <v>2578.6604149580717</v>
      </c>
      <c r="G5885" s="569">
        <f>1000*'Demand Inputs'!G$32*IF('Demand Inputs'!$E$51="Yes",'Demand Inputs'!$E5935,'Demand Profiles'!AI5883)</f>
        <v>2681.6529700231758</v>
      </c>
      <c r="H5885" s="570">
        <f>1000*'Demand Inputs'!H$32*IF('Demand Inputs'!$E$51="Yes",'Demand Inputs'!$E5935,'Demand Profiles'!AJ5883)</f>
        <v>2858.9295811937805</v>
      </c>
      <c r="I5885" s="571">
        <f>1000*'Demand Inputs'!E$33*IF(Custom_CI_shape="Yes",'Demand Inputs'!$F5935,'Demand Profiles'!$E5883)</f>
        <v>1215.0836730529604</v>
      </c>
      <c r="J5885" s="569">
        <f>1000*'Demand Inputs'!F$33*IF(Custom_CI_shape="Yes",'Demand Inputs'!$F5935,'Demand Profiles'!$E5883)</f>
        <v>1246.583416215251</v>
      </c>
      <c r="K5885" s="569">
        <f>1000*'Demand Inputs'!G$33*IF(Custom_CI_shape="Yes",'Demand Inputs'!$F5935,'Demand Profiles'!$E5883)</f>
        <v>1317.4990520567808</v>
      </c>
      <c r="L5885" s="570">
        <f>1000*'Demand Inputs'!H$33*IF(Custom_CI_shape="Yes",'Demand Inputs'!$F5935,'Demand Profiles'!$E5883)</f>
        <v>1449.4321971161696</v>
      </c>
      <c r="M5885" s="569">
        <f>1000*'Demand Inputs'!E$36*IF('Demand Inputs'!$I$51="Yes",'Demand Inputs'!$I5935,'Demand Profiles'!K5883)</f>
        <v>-38.399115218868843</v>
      </c>
      <c r="N5885" s="569">
        <f>1000*'Demand Inputs'!F$36*IF('Demand Inputs'!$I$51="Yes",'Demand Inputs'!$I5935,'Demand Profiles'!L5883)</f>
        <v>-64.376436051982978</v>
      </c>
      <c r="O5885" s="569">
        <f>1000*'Demand Inputs'!G$36*IF('Demand Inputs'!$I$51="Yes",'Demand Inputs'!$I5935,'Demand Profiles'!M5883)</f>
        <v>-111.42363716760896</v>
      </c>
      <c r="P5885" s="570">
        <f>1000*'Demand Inputs'!H$36*IF('Demand Inputs'!$I$51="Yes",'Demand Inputs'!$I5935,'Demand Profiles'!N5883)</f>
        <v>-165.79483171694847</v>
      </c>
      <c r="Q5885" s="571">
        <f>1000*'Demand Inputs'!E$34*IF('Demand Inputs'!$G$51="Yes",'Demand Inputs'!$G5935,'Demand Profiles'!O5883)</f>
        <v>311.72030274370428</v>
      </c>
      <c r="R5885" s="569">
        <f>1000*'Demand Inputs'!F$34*IF('Demand Inputs'!$G$51="Yes",'Demand Inputs'!$G5935,'Demand Profiles'!P5883)</f>
        <v>418.08166219746795</v>
      </c>
      <c r="S5885" s="569">
        <f>1000*'Demand Inputs'!G$34*IF('Demand Inputs'!$G$51="Yes",'Demand Inputs'!$G5935,'Demand Profiles'!Q5883)</f>
        <v>613.40827127350974</v>
      </c>
      <c r="T5885" s="570">
        <f>1000*'Demand Inputs'!H$34*IF('Demand Inputs'!$G$51="Yes",'Demand Inputs'!$G5935,'Demand Profiles'!R5883)</f>
        <v>903.1096512693897</v>
      </c>
      <c r="U5885" s="571">
        <f>1000*'Demand Inputs'!E$35*IF('Demand Inputs'!$H$51="Yes",'Demand Inputs'!$H5935,'Demand Profiles'!W5883)</f>
        <v>8.4473098255787704</v>
      </c>
      <c r="V5885" s="569">
        <f>1000*'Demand Inputs'!F$35*IF('Demand Inputs'!$H$51="Yes",'Demand Inputs'!$H5935,'Demand Profiles'!X5883)</f>
        <v>16.259245788370617</v>
      </c>
      <c r="W5885" s="569">
        <f>1000*'Demand Inputs'!G$35*IF('Demand Inputs'!$H$51="Yes",'Demand Inputs'!$H5935,'Demand Profiles'!Y5883)</f>
        <v>34.234559461968843</v>
      </c>
      <c r="X5885" s="570">
        <f>1000*'Demand Inputs'!H$35*IF('Demand Inputs'!$H$51="Yes",'Demand Inputs'!$H5935,'Demand Profiles'!Z5883)</f>
        <v>61.514749712694432</v>
      </c>
      <c r="Y5885" s="571">
        <f>1000*'Demand Inputs'!E$37*IF('Demand Inputs'!$J$51="Yes",'Demand Inputs'!$J5935,'Demand Profiles'!S5883)</f>
        <v>-2.9378118065350534E-3</v>
      </c>
      <c r="Z5885" s="569">
        <f>1000*'Demand Inputs'!F$37*IF('Demand Inputs'!$J$51="Yes",'Demand Inputs'!$J5935,'Demand Profiles'!T5883)</f>
        <v>-3.3718668532106487E-3</v>
      </c>
      <c r="AA5885" s="569">
        <f>1000*'Demand Inputs'!G$37*IF('Demand Inputs'!$J$51="Yes",'Demand Inputs'!$J5935,'Demand Profiles'!U5883)</f>
        <v>-4.311136444459053E-3</v>
      </c>
      <c r="AB5885" s="569">
        <f>1000*'Demand Inputs'!H$37*IF('Demand Inputs'!$J$51="Yes",'Demand Inputs'!$J5935,'Demand Profiles'!V5883)</f>
        <v>-5.5390352267976912E-3</v>
      </c>
      <c r="AC5885" s="571">
        <f>-'Demand Inputs'!E$38*IF('Demand Inputs'!$K$51="Yes",'Demand Inputs'!$K5935,'Demand Profiles'!AA5883)/INDEX('IEPR CAISO Load Modifiers'!$E$59:$S$59,MATCH(AC$5,'IEPR CAISO Load Modifiers'!$E$27:$S$27,0))*1000</f>
        <v>8.0135934164359828</v>
      </c>
      <c r="AD5885" s="569">
        <f>-'Demand Inputs'!F$38*IF('Demand Inputs'!$K$51="Yes",'Demand Inputs'!$K5935,'Demand Profiles'!AB5883)/INDEX('IEPR CAISO Load Modifiers'!$E$59:$S$59,MATCH(AD$5,'IEPR CAISO Load Modifiers'!$E$27:$S$27,0))*1000</f>
        <v>12.809188205551187</v>
      </c>
      <c r="AE5885" s="569">
        <f>-'Demand Inputs'!G$38*IF('Demand Inputs'!$K$51="Yes",'Demand Inputs'!$K5935,'Demand Profiles'!AC5883)/INDEX('IEPR CAISO Load Modifiers'!$E$59:$S$59,MATCH(AE$5,'IEPR CAISO Load Modifiers'!$E$27:$S$27,0))*1000</f>
        <v>22.09076066306163</v>
      </c>
      <c r="AF5885" s="570">
        <f>-'Demand Inputs'!H$38*IF('Demand Inputs'!$K$51="Yes",'Demand Inputs'!$K5935,'Demand Profiles'!AD5883)/INDEX('IEPR CAISO Load Modifiers'!$E$59:$S$59,MATCH(AF$5,'IEPR CAISO Load Modifiers'!$E$27:$S$27,0))*1000</f>
        <v>33.447922652924817</v>
      </c>
      <c r="AG5885" s="569">
        <f t="shared" si="367"/>
        <v>4032.8501373557738</v>
      </c>
      <c r="AH5885" s="569">
        <f t="shared" si="368"/>
        <v>4208.0141194458765</v>
      </c>
      <c r="AI5885" s="569">
        <f t="shared" si="369"/>
        <v>4557.4576651744437</v>
      </c>
      <c r="AJ5885" s="570">
        <f t="shared" si="370"/>
        <v>5140.6337311927828</v>
      </c>
    </row>
    <row r="5886" spans="1:36" x14ac:dyDescent="0.25">
      <c r="A5886" s="9"/>
      <c r="B5886" s="134">
        <v>9</v>
      </c>
      <c r="C5886" s="135">
        <v>3</v>
      </c>
      <c r="D5886" s="137">
        <v>1</v>
      </c>
      <c r="E5886" s="571">
        <f>1000*'Demand Inputs'!E$32*IF('Demand Inputs'!$E$51="Yes",'Demand Inputs'!$E5936,'Demand Profiles'!AG5884)</f>
        <v>2416.3749820398602</v>
      </c>
      <c r="F5886" s="569">
        <f>1000*'Demand Inputs'!F$32*IF('Demand Inputs'!$E$51="Yes",'Demand Inputs'!$E5936,'Demand Profiles'!AH5884)</f>
        <v>2465.4653705900537</v>
      </c>
      <c r="G5886" s="569">
        <f>1000*'Demand Inputs'!G$32*IF('Demand Inputs'!$E$51="Yes",'Demand Inputs'!$E5936,'Demand Profiles'!AI5884)</f>
        <v>2563.6784981752085</v>
      </c>
      <c r="H5886" s="570">
        <f>1000*'Demand Inputs'!H$32*IF('Demand Inputs'!$E$51="Yes",'Demand Inputs'!$E5936,'Demand Profiles'!AJ5884)</f>
        <v>2735.2650733219098</v>
      </c>
      <c r="I5886" s="571">
        <f>1000*'Demand Inputs'!E$33*IF(Custom_CI_shape="Yes",'Demand Inputs'!$F5936,'Demand Profiles'!$E5884)</f>
        <v>1153.4675964314788</v>
      </c>
      <c r="J5886" s="569">
        <f>1000*'Demand Inputs'!F$33*IF(Custom_CI_shape="Yes",'Demand Inputs'!$F5936,'Demand Profiles'!$E5884)</f>
        <v>1183.3700087833172</v>
      </c>
      <c r="K5886" s="569">
        <f>1000*'Demand Inputs'!G$33*IF(Custom_CI_shape="Yes",'Demand Inputs'!$F5936,'Demand Profiles'!$E5884)</f>
        <v>1250.6895603809578</v>
      </c>
      <c r="L5886" s="570">
        <f>1000*'Demand Inputs'!H$33*IF(Custom_CI_shape="Yes",'Demand Inputs'!$F5936,'Demand Profiles'!$E5884)</f>
        <v>1375.9324643029054</v>
      </c>
      <c r="M5886" s="569">
        <f>1000*'Demand Inputs'!E$36*IF('Demand Inputs'!$I$51="Yes",'Demand Inputs'!$I5936,'Demand Profiles'!K5884)</f>
        <v>-32.33477366651455</v>
      </c>
      <c r="N5886" s="569">
        <f>1000*'Demand Inputs'!F$36*IF('Demand Inputs'!$I$51="Yes",'Demand Inputs'!$I5936,'Demand Profiles'!L5884)</f>
        <v>-54.415535561556759</v>
      </c>
      <c r="O5886" s="569">
        <f>1000*'Demand Inputs'!G$36*IF('Demand Inputs'!$I$51="Yes",'Demand Inputs'!$I5936,'Demand Profiles'!M5884)</f>
        <v>-97.311511353841922</v>
      </c>
      <c r="P5886" s="570">
        <f>1000*'Demand Inputs'!H$36*IF('Demand Inputs'!$I$51="Yes",'Demand Inputs'!$I5936,'Demand Profiles'!N5884)</f>
        <v>-139.97969973357149</v>
      </c>
      <c r="Q5886" s="571">
        <f>1000*'Demand Inputs'!E$34*IF('Demand Inputs'!$G$51="Yes",'Demand Inputs'!$G5936,'Demand Profiles'!O5884)</f>
        <v>224.54580893856641</v>
      </c>
      <c r="R5886" s="569">
        <f>1000*'Demand Inputs'!F$34*IF('Demand Inputs'!$G$51="Yes",'Demand Inputs'!$G5936,'Demand Profiles'!P5884)</f>
        <v>301.6967463667529</v>
      </c>
      <c r="S5886" s="569">
        <f>1000*'Demand Inputs'!G$34*IF('Demand Inputs'!$G$51="Yes",'Demand Inputs'!$G5936,'Demand Profiles'!Q5884)</f>
        <v>448.32692661357845</v>
      </c>
      <c r="T5886" s="570">
        <f>1000*'Demand Inputs'!H$34*IF('Demand Inputs'!$G$51="Yes",'Demand Inputs'!$G5936,'Demand Profiles'!R5884)</f>
        <v>668.55132585709418</v>
      </c>
      <c r="U5886" s="571">
        <f>1000*'Demand Inputs'!E$35*IF('Demand Inputs'!$H$51="Yes",'Demand Inputs'!$H5936,'Demand Profiles'!W5884)</f>
        <v>6.5132871198662086</v>
      </c>
      <c r="V5886" s="569">
        <f>1000*'Demand Inputs'!F$35*IF('Demand Inputs'!$H$51="Yes",'Demand Inputs'!$H5936,'Demand Profiles'!X5884)</f>
        <v>12.506194169257899</v>
      </c>
      <c r="W5886" s="569">
        <f>1000*'Demand Inputs'!G$35*IF('Demand Inputs'!$H$51="Yes",'Demand Inputs'!$H5936,'Demand Profiles'!Y5884)</f>
        <v>31.499918863857733</v>
      </c>
      <c r="X5886" s="570">
        <f>1000*'Demand Inputs'!H$35*IF('Demand Inputs'!$H$51="Yes",'Demand Inputs'!$H5936,'Demand Profiles'!Z5884)</f>
        <v>48.090992482042495</v>
      </c>
      <c r="Y5886" s="571">
        <f>1000*'Demand Inputs'!E$37*IF('Demand Inputs'!$J$51="Yes",'Demand Inputs'!$J5936,'Demand Profiles'!S5884)</f>
        <v>-2.9378118065350534E-3</v>
      </c>
      <c r="Z5886" s="569">
        <f>1000*'Demand Inputs'!F$37*IF('Demand Inputs'!$J$51="Yes",'Demand Inputs'!$J5936,'Demand Profiles'!T5884)</f>
        <v>-3.3718668532106487E-3</v>
      </c>
      <c r="AA5886" s="569">
        <f>1000*'Demand Inputs'!G$37*IF('Demand Inputs'!$J$51="Yes",'Demand Inputs'!$J5936,'Demand Profiles'!U5884)</f>
        <v>-4.311136444459053E-3</v>
      </c>
      <c r="AB5886" s="569">
        <f>1000*'Demand Inputs'!H$37*IF('Demand Inputs'!$J$51="Yes",'Demand Inputs'!$J5936,'Demand Profiles'!V5884)</f>
        <v>-5.5390352267976912E-3</v>
      </c>
      <c r="AC5886" s="571">
        <f>-'Demand Inputs'!E$38*IF('Demand Inputs'!$K$51="Yes",'Demand Inputs'!$K5936,'Demand Profiles'!AA5884)/INDEX('IEPR CAISO Load Modifiers'!$E$59:$S$59,MATCH(AC$5,'IEPR CAISO Load Modifiers'!$E$27:$S$27,0))*1000</f>
        <v>4.473713517708152</v>
      </c>
      <c r="AD5886" s="569">
        <f>-'Demand Inputs'!F$38*IF('Demand Inputs'!$K$51="Yes",'Demand Inputs'!$K5936,'Demand Profiles'!AB5884)/INDEX('IEPR CAISO Load Modifiers'!$E$59:$S$59,MATCH(AD$5,'IEPR CAISO Load Modifiers'!$E$27:$S$27,0))*1000</f>
        <v>7.2562831697819092</v>
      </c>
      <c r="AE5886" s="569">
        <f>-'Demand Inputs'!G$38*IF('Demand Inputs'!$K$51="Yes",'Demand Inputs'!$K5936,'Demand Profiles'!AC5884)/INDEX('IEPR CAISO Load Modifiers'!$E$59:$S$59,MATCH(AE$5,'IEPR CAISO Load Modifiers'!$E$27:$S$27,0))*1000</f>
        <v>12.703503954268706</v>
      </c>
      <c r="AF5886" s="570">
        <f>-'Demand Inputs'!H$38*IF('Demand Inputs'!$K$51="Yes",'Demand Inputs'!$K5936,'Demand Profiles'!AD5884)/INDEX('IEPR CAISO Load Modifiers'!$E$59:$S$59,MATCH(AF$5,'IEPR CAISO Load Modifiers'!$E$27:$S$27,0))*1000</f>
        <v>18.835433458253018</v>
      </c>
      <c r="AG5886" s="569">
        <f t="shared" si="367"/>
        <v>3773.037676569159</v>
      </c>
      <c r="AH5886" s="569">
        <f t="shared" si="368"/>
        <v>3915.8756956507536</v>
      </c>
      <c r="AI5886" s="569">
        <f t="shared" si="369"/>
        <v>4209.5825854975838</v>
      </c>
      <c r="AJ5886" s="570">
        <f t="shared" si="370"/>
        <v>4706.6900506534066</v>
      </c>
    </row>
    <row r="5887" spans="1:36" x14ac:dyDescent="0.25">
      <c r="A5887" s="9"/>
      <c r="B5887" s="134">
        <v>9</v>
      </c>
      <c r="C5887" s="135">
        <v>3</v>
      </c>
      <c r="D5887" s="137">
        <v>2</v>
      </c>
      <c r="E5887" s="571">
        <f>1000*'Demand Inputs'!E$32*IF('Demand Inputs'!$E$51="Yes",'Demand Inputs'!$E5937,'Demand Profiles'!AG5885)</f>
        <v>2285.9620419838157</v>
      </c>
      <c r="F5887" s="569">
        <f>1000*'Demand Inputs'!F$32*IF('Demand Inputs'!$E$51="Yes",'Demand Inputs'!$E5937,'Demand Profiles'!AH5885)</f>
        <v>2332.9058551440521</v>
      </c>
      <c r="G5887" s="569">
        <f>1000*'Demand Inputs'!G$32*IF('Demand Inputs'!$E$51="Yes",'Demand Inputs'!$E5937,'Demand Profiles'!AI5885)</f>
        <v>2425.5396609912659</v>
      </c>
      <c r="H5887" s="570">
        <f>1000*'Demand Inputs'!H$32*IF('Demand Inputs'!$E$51="Yes",'Demand Inputs'!$E5937,'Demand Profiles'!AJ5885)</f>
        <v>2589.6069814181087</v>
      </c>
      <c r="I5887" s="571">
        <f>1000*'Demand Inputs'!E$33*IF(Custom_CI_shape="Yes",'Demand Inputs'!$F5937,'Demand Profiles'!$E5885)</f>
        <v>1116.2076391696671</v>
      </c>
      <c r="J5887" s="569">
        <f>1000*'Demand Inputs'!F$33*IF(Custom_CI_shape="Yes",'Demand Inputs'!$F5937,'Demand Profiles'!$E5885)</f>
        <v>1145.1441270259224</v>
      </c>
      <c r="K5887" s="569">
        <f>1000*'Demand Inputs'!G$33*IF(Custom_CI_shape="Yes",'Demand Inputs'!$F5937,'Demand Profiles'!$E5885)</f>
        <v>1210.2890847093756</v>
      </c>
      <c r="L5887" s="570">
        <f>1000*'Demand Inputs'!H$33*IF(Custom_CI_shape="Yes",'Demand Inputs'!$F5937,'Demand Profiles'!$E5885)</f>
        <v>1331.486322102056</v>
      </c>
      <c r="M5887" s="569">
        <f>1000*'Demand Inputs'!E$36*IF('Demand Inputs'!$I$51="Yes",'Demand Inputs'!$I5937,'Demand Profiles'!K5885)</f>
        <v>-30.7351040131377</v>
      </c>
      <c r="N5887" s="569">
        <f>1000*'Demand Inputs'!F$36*IF('Demand Inputs'!$I$51="Yes",'Demand Inputs'!$I5937,'Demand Profiles'!L5885)</f>
        <v>-50.761749178761391</v>
      </c>
      <c r="O5887" s="569">
        <f>1000*'Demand Inputs'!G$36*IF('Demand Inputs'!$I$51="Yes",'Demand Inputs'!$I5937,'Demand Profiles'!M5885)</f>
        <v>-89.249492483871322</v>
      </c>
      <c r="P5887" s="570">
        <f>1000*'Demand Inputs'!H$36*IF('Demand Inputs'!$I$51="Yes",'Demand Inputs'!$I5937,'Demand Profiles'!N5885)</f>
        <v>-130.07670750667756</v>
      </c>
      <c r="Q5887" s="571">
        <f>1000*'Demand Inputs'!E$34*IF('Demand Inputs'!$G$51="Yes",'Demand Inputs'!$G5937,'Demand Profiles'!O5885)</f>
        <v>139.66467352772628</v>
      </c>
      <c r="R5887" s="569">
        <f>1000*'Demand Inputs'!F$34*IF('Demand Inputs'!$G$51="Yes",'Demand Inputs'!$G5937,'Demand Profiles'!P5885)</f>
        <v>191.74372914229272</v>
      </c>
      <c r="S5887" s="569">
        <f>1000*'Demand Inputs'!G$34*IF('Demand Inputs'!$G$51="Yes",'Demand Inputs'!$G5937,'Demand Profiles'!Q5885)</f>
        <v>296.22081519092905</v>
      </c>
      <c r="T5887" s="570">
        <f>1000*'Demand Inputs'!H$34*IF('Demand Inputs'!$G$51="Yes",'Demand Inputs'!$G5937,'Demand Profiles'!R5885)</f>
        <v>451.80116676150169</v>
      </c>
      <c r="U5887" s="571">
        <f>1000*'Demand Inputs'!E$35*IF('Demand Inputs'!$H$51="Yes",'Demand Inputs'!$H5937,'Demand Profiles'!W5885)</f>
        <v>5.4628074186581363</v>
      </c>
      <c r="V5887" s="569">
        <f>1000*'Demand Inputs'!F$35*IF('Demand Inputs'!$H$51="Yes",'Demand Inputs'!$H5937,'Demand Profiles'!X5885)</f>
        <v>10.702775810940363</v>
      </c>
      <c r="W5887" s="569">
        <f>1000*'Demand Inputs'!G$35*IF('Demand Inputs'!$H$51="Yes",'Demand Inputs'!$H5937,'Demand Profiles'!Y5885)</f>
        <v>26.03064443654122</v>
      </c>
      <c r="X5887" s="570">
        <f>1000*'Demand Inputs'!H$35*IF('Demand Inputs'!$H$51="Yes",'Demand Inputs'!$H5937,'Demand Profiles'!Z5885)</f>
        <v>41.215525313970048</v>
      </c>
      <c r="Y5887" s="571">
        <f>1000*'Demand Inputs'!E$37*IF('Demand Inputs'!$J$51="Yes",'Demand Inputs'!$J5937,'Demand Profiles'!S5885)</f>
        <v>-2.9378118065350534E-3</v>
      </c>
      <c r="Z5887" s="569">
        <f>1000*'Demand Inputs'!F$37*IF('Demand Inputs'!$J$51="Yes",'Demand Inputs'!$J5937,'Demand Profiles'!T5885)</f>
        <v>-3.3718668532106487E-3</v>
      </c>
      <c r="AA5887" s="569">
        <f>1000*'Demand Inputs'!G$37*IF('Demand Inputs'!$J$51="Yes",'Demand Inputs'!$J5937,'Demand Profiles'!U5885)</f>
        <v>-4.311136444459053E-3</v>
      </c>
      <c r="AB5887" s="569">
        <f>1000*'Demand Inputs'!H$37*IF('Demand Inputs'!$J$51="Yes",'Demand Inputs'!$J5937,'Demand Profiles'!V5885)</f>
        <v>-5.5390352267976912E-3</v>
      </c>
      <c r="AC5887" s="571">
        <f>-'Demand Inputs'!E$38*IF('Demand Inputs'!$K$51="Yes",'Demand Inputs'!$K5937,'Demand Profiles'!AA5885)/INDEX('IEPR CAISO Load Modifiers'!$E$59:$S$59,MATCH(AC$5,'IEPR CAISO Load Modifiers'!$E$27:$S$27,0))*1000</f>
        <v>2.2178537931584619</v>
      </c>
      <c r="AD5887" s="569">
        <f>-'Demand Inputs'!F$38*IF('Demand Inputs'!$K$51="Yes",'Demand Inputs'!$K5937,'Demand Profiles'!AB5885)/INDEX('IEPR CAISO Load Modifiers'!$E$59:$S$59,MATCH(AD$5,'IEPR CAISO Load Modifiers'!$E$27:$S$27,0))*1000</f>
        <v>3.163030363366552</v>
      </c>
      <c r="AE5887" s="569">
        <f>-'Demand Inputs'!G$38*IF('Demand Inputs'!$K$51="Yes",'Demand Inputs'!$K5937,'Demand Profiles'!AC5885)/INDEX('IEPR CAISO Load Modifiers'!$E$59:$S$59,MATCH(AE$5,'IEPR CAISO Load Modifiers'!$E$27:$S$27,0))*1000</f>
        <v>5.4350815467609959</v>
      </c>
      <c r="AF5887" s="570">
        <f>-'Demand Inputs'!H$38*IF('Demand Inputs'!$K$51="Yes",'Demand Inputs'!$K5937,'Demand Profiles'!AD5885)/INDEX('IEPR CAISO Load Modifiers'!$E$59:$S$59,MATCH(AF$5,'IEPR CAISO Load Modifiers'!$E$27:$S$27,0))*1000</f>
        <v>8.3247349803119448</v>
      </c>
      <c r="AG5887" s="569">
        <f t="shared" si="367"/>
        <v>3518.7769740680819</v>
      </c>
      <c r="AH5887" s="569">
        <f t="shared" si="368"/>
        <v>3632.8943964409591</v>
      </c>
      <c r="AI5887" s="569">
        <f t="shared" si="369"/>
        <v>3874.2614832545573</v>
      </c>
      <c r="AJ5887" s="570">
        <f t="shared" si="370"/>
        <v>4292.3524840340442</v>
      </c>
    </row>
    <row r="5888" spans="1:36" x14ac:dyDescent="0.25">
      <c r="A5888" s="9"/>
      <c r="B5888" s="134">
        <v>9</v>
      </c>
      <c r="C5888" s="135">
        <v>3</v>
      </c>
      <c r="D5888" s="137">
        <v>3</v>
      </c>
      <c r="E5888" s="571">
        <f>1000*'Demand Inputs'!E$32*IF('Demand Inputs'!$E$51="Yes",'Demand Inputs'!$E5938,'Demand Profiles'!AG5886)</f>
        <v>2185.593940649409</v>
      </c>
      <c r="F5888" s="569">
        <f>1000*'Demand Inputs'!F$32*IF('Demand Inputs'!$E$51="Yes",'Demand Inputs'!$E5938,'Demand Profiles'!AH5886)</f>
        <v>2230.2193476296284</v>
      </c>
      <c r="G5888" s="569">
        <f>1000*'Demand Inputs'!G$32*IF('Demand Inputs'!$E$51="Yes",'Demand Inputs'!$E5938,'Demand Profiles'!AI5886)</f>
        <v>2318.1008268517271</v>
      </c>
      <c r="H5888" s="570">
        <f>1000*'Demand Inputs'!H$32*IF('Demand Inputs'!$E$51="Yes",'Demand Inputs'!$E5938,'Demand Profiles'!AJ5886)</f>
        <v>2475.7481063405685</v>
      </c>
      <c r="I5888" s="571">
        <f>1000*'Demand Inputs'!E$33*IF(Custom_CI_shape="Yes",'Demand Inputs'!$F5938,'Demand Profiles'!$E5886)</f>
        <v>1111.8711113075892</v>
      </c>
      <c r="J5888" s="569">
        <f>1000*'Demand Inputs'!F$33*IF(Custom_CI_shape="Yes",'Demand Inputs'!$F5938,'Demand Profiles'!$E5886)</f>
        <v>1140.6951793223957</v>
      </c>
      <c r="K5888" s="569">
        <f>1000*'Demand Inputs'!G$33*IF(Custom_CI_shape="Yes",'Demand Inputs'!$F5938,'Demand Profiles'!$E5886)</f>
        <v>1205.587045274387</v>
      </c>
      <c r="L5888" s="570">
        <f>1000*'Demand Inputs'!H$33*IF(Custom_CI_shape="Yes",'Demand Inputs'!$F5938,'Demand Profiles'!$E5886)</f>
        <v>1326.3134247564808</v>
      </c>
      <c r="M5888" s="569">
        <f>1000*'Demand Inputs'!E$36*IF('Demand Inputs'!$I$51="Yes",'Demand Inputs'!$I5938,'Demand Profiles'!K5886)</f>
        <v>-29.058912175925819</v>
      </c>
      <c r="N5888" s="569">
        <f>1000*'Demand Inputs'!F$36*IF('Demand Inputs'!$I$51="Yes",'Demand Inputs'!$I5938,'Demand Profiles'!L5886)</f>
        <v>-49.100117920138899</v>
      </c>
      <c r="O5888" s="569">
        <f>1000*'Demand Inputs'!G$36*IF('Demand Inputs'!$I$51="Yes",'Demand Inputs'!$I5938,'Demand Profiles'!M5886)</f>
        <v>-86.12195880981767</v>
      </c>
      <c r="P5888" s="570">
        <f>1000*'Demand Inputs'!H$36*IF('Demand Inputs'!$I$51="Yes",'Demand Inputs'!$I5938,'Demand Profiles'!N5886)</f>
        <v>-125.76226580434037</v>
      </c>
      <c r="Q5888" s="571">
        <f>1000*'Demand Inputs'!E$34*IF('Demand Inputs'!$G$51="Yes",'Demand Inputs'!$G5938,'Demand Profiles'!O5886)</f>
        <v>84.482680129606095</v>
      </c>
      <c r="R5888" s="569">
        <f>1000*'Demand Inputs'!F$34*IF('Demand Inputs'!$G$51="Yes",'Demand Inputs'!$G5938,'Demand Profiles'!P5886)</f>
        <v>122.1572307509539</v>
      </c>
      <c r="S5888" s="569">
        <f>1000*'Demand Inputs'!G$34*IF('Demand Inputs'!$G$51="Yes",'Demand Inputs'!$G5938,'Demand Profiles'!Q5886)</f>
        <v>197.8580214679678</v>
      </c>
      <c r="T5888" s="570">
        <f>1000*'Demand Inputs'!H$34*IF('Demand Inputs'!$G$51="Yes",'Demand Inputs'!$G5938,'Demand Profiles'!R5886)</f>
        <v>316.39358183153831</v>
      </c>
      <c r="U5888" s="571">
        <f>1000*'Demand Inputs'!E$35*IF('Demand Inputs'!$H$51="Yes",'Demand Inputs'!$H5938,'Demand Profiles'!W5886)</f>
        <v>5.8686142418376068</v>
      </c>
      <c r="V5888" s="569">
        <f>1000*'Demand Inputs'!F$35*IF('Demand Inputs'!$H$51="Yes",'Demand Inputs'!$H5938,'Demand Profiles'!X5886)</f>
        <v>11.398689810764379</v>
      </c>
      <c r="W5888" s="569">
        <f>1000*'Demand Inputs'!G$35*IF('Demand Inputs'!$H$51="Yes",'Demand Inputs'!$H5938,'Demand Profiles'!Y5886)</f>
        <v>24.078487980063464</v>
      </c>
      <c r="X5888" s="570">
        <f>1000*'Demand Inputs'!H$35*IF('Demand Inputs'!$H$51="Yes",'Demand Inputs'!$H5938,'Demand Profiles'!Z5886)</f>
        <v>43.405709954963257</v>
      </c>
      <c r="Y5888" s="571">
        <f>1000*'Demand Inputs'!E$37*IF('Demand Inputs'!$J$51="Yes",'Demand Inputs'!$J5938,'Demand Profiles'!S5886)</f>
        <v>-2.9378118065350534E-3</v>
      </c>
      <c r="Z5888" s="569">
        <f>1000*'Demand Inputs'!F$37*IF('Demand Inputs'!$J$51="Yes",'Demand Inputs'!$J5938,'Demand Profiles'!T5886)</f>
        <v>-3.3718668532106487E-3</v>
      </c>
      <c r="AA5888" s="569">
        <f>1000*'Demand Inputs'!G$37*IF('Demand Inputs'!$J$51="Yes",'Demand Inputs'!$J5938,'Demand Profiles'!U5886)</f>
        <v>-4.311136444459053E-3</v>
      </c>
      <c r="AB5888" s="569">
        <f>1000*'Demand Inputs'!H$37*IF('Demand Inputs'!$J$51="Yes",'Demand Inputs'!$J5938,'Demand Profiles'!V5886)</f>
        <v>-5.5390352267976912E-3</v>
      </c>
      <c r="AC5888" s="571">
        <f>-'Demand Inputs'!E$38*IF('Demand Inputs'!$K$51="Yes",'Demand Inputs'!$K5938,'Demand Profiles'!AA5886)/INDEX('IEPR CAISO Load Modifiers'!$E$59:$S$59,MATCH(AC$5,'IEPR CAISO Load Modifiers'!$E$27:$S$27,0))*1000</f>
        <v>1.5880596171439891</v>
      </c>
      <c r="AD5888" s="569">
        <f>-'Demand Inputs'!F$38*IF('Demand Inputs'!$K$51="Yes",'Demand Inputs'!$K5938,'Demand Profiles'!AB5886)/INDEX('IEPR CAISO Load Modifiers'!$E$59:$S$59,MATCH(AD$5,'IEPR CAISO Load Modifiers'!$E$27:$S$27,0))*1000</f>
        <v>2.4332038424786266</v>
      </c>
      <c r="AE5888" s="569">
        <f>-'Demand Inputs'!G$38*IF('Demand Inputs'!$K$51="Yes",'Demand Inputs'!$K5938,'Demand Profiles'!AC5886)/INDEX('IEPR CAISO Load Modifiers'!$E$59:$S$59,MATCH(AE$5,'IEPR CAISO Load Modifiers'!$E$27:$S$27,0))*1000</f>
        <v>4.1997743012714661</v>
      </c>
      <c r="AF5888" s="570">
        <f>-'Demand Inputs'!H$38*IF('Demand Inputs'!$K$51="Yes",'Demand Inputs'!$K5938,'Demand Profiles'!AD5886)/INDEX('IEPR CAISO Load Modifiers'!$E$59:$S$59,MATCH(AF$5,'IEPR CAISO Load Modifiers'!$E$27:$S$27,0))*1000</f>
        <v>6.9003832088951169</v>
      </c>
      <c r="AG5888" s="569">
        <f t="shared" si="367"/>
        <v>3360.3425559578541</v>
      </c>
      <c r="AH5888" s="569">
        <f t="shared" si="368"/>
        <v>3457.8001615692287</v>
      </c>
      <c r="AI5888" s="569">
        <f t="shared" si="369"/>
        <v>3663.6978859291548</v>
      </c>
      <c r="AJ5888" s="570">
        <f t="shared" si="370"/>
        <v>4042.9934012528788</v>
      </c>
    </row>
    <row r="5889" spans="1:36" x14ac:dyDescent="0.25">
      <c r="A5889" s="9"/>
      <c r="B5889" s="134">
        <v>9</v>
      </c>
      <c r="C5889" s="135">
        <v>3</v>
      </c>
      <c r="D5889" s="137">
        <v>4</v>
      </c>
      <c r="E5889" s="571">
        <f>1000*'Demand Inputs'!E$32*IF('Demand Inputs'!$E$51="Yes",'Demand Inputs'!$E5939,'Demand Profiles'!AG5887)</f>
        <v>2146.1644401996432</v>
      </c>
      <c r="F5889" s="569">
        <f>1000*'Demand Inputs'!F$32*IF('Demand Inputs'!$E$51="Yes",'Demand Inputs'!$E5939,'Demand Profiles'!AH5887)</f>
        <v>2189.9886107454108</v>
      </c>
      <c r="G5889" s="569">
        <f>1000*'Demand Inputs'!G$32*IF('Demand Inputs'!$E$51="Yes",'Demand Inputs'!$E5939,'Demand Profiles'!AI5887)</f>
        <v>2276.2734575332952</v>
      </c>
      <c r="H5889" s="570">
        <f>1000*'Demand Inputs'!H$32*IF('Demand Inputs'!$E$51="Yes",'Demand Inputs'!$E5939,'Demand Profiles'!AJ5887)</f>
        <v>2429.4419788790688</v>
      </c>
      <c r="I5889" s="571">
        <f>1000*'Demand Inputs'!E$33*IF(Custom_CI_shape="Yes",'Demand Inputs'!$F5939,'Demand Profiles'!$E5887)</f>
        <v>1147.217501353771</v>
      </c>
      <c r="J5889" s="569">
        <f>1000*'Demand Inputs'!F$33*IF(Custom_CI_shape="Yes",'Demand Inputs'!$F5939,'Demand Profiles'!$E5887)</f>
        <v>1176.9578866830645</v>
      </c>
      <c r="K5889" s="569">
        <f>1000*'Demand Inputs'!G$33*IF(Custom_CI_shape="Yes",'Demand Inputs'!$F5939,'Demand Profiles'!$E5887)</f>
        <v>1243.9126654865879</v>
      </c>
      <c r="L5889" s="570">
        <f>1000*'Demand Inputs'!H$33*IF(Custom_CI_shape="Yes",'Demand Inputs'!$F5939,'Demand Profiles'!$E5887)</f>
        <v>1368.476937377829</v>
      </c>
      <c r="M5889" s="569">
        <f>1000*'Demand Inputs'!E$36*IF('Demand Inputs'!$I$51="Yes",'Demand Inputs'!$I5939,'Demand Profiles'!K5887)</f>
        <v>-28.586895184572938</v>
      </c>
      <c r="N5889" s="569">
        <f>1000*'Demand Inputs'!F$36*IF('Demand Inputs'!$I$51="Yes",'Demand Inputs'!$I5939,'Demand Profiles'!L5887)</f>
        <v>-48.325846679833823</v>
      </c>
      <c r="O5889" s="569">
        <f>1000*'Demand Inputs'!G$36*IF('Demand Inputs'!$I$51="Yes",'Demand Inputs'!$I5939,'Demand Profiles'!M5887)</f>
        <v>-87.724027952111541</v>
      </c>
      <c r="P5889" s="570">
        <f>1000*'Demand Inputs'!H$36*IF('Demand Inputs'!$I$51="Yes",'Demand Inputs'!$I5939,'Demand Profiles'!N5887)</f>
        <v>-125.76226580434037</v>
      </c>
      <c r="Q5889" s="571">
        <f>1000*'Demand Inputs'!E$34*IF('Demand Inputs'!$G$51="Yes",'Demand Inputs'!$G5939,'Demand Profiles'!O5887)</f>
        <v>49.589127458617746</v>
      </c>
      <c r="R5889" s="569">
        <f>1000*'Demand Inputs'!F$34*IF('Demand Inputs'!$G$51="Yes",'Demand Inputs'!$G5939,'Demand Profiles'!P5887)</f>
        <v>79.247872281248533</v>
      </c>
      <c r="S5889" s="569">
        <f>1000*'Demand Inputs'!G$34*IF('Demand Inputs'!$G$51="Yes",'Demand Inputs'!$G5939,'Demand Profiles'!Q5887)</f>
        <v>138.67483906033971</v>
      </c>
      <c r="T5889" s="570">
        <f>1000*'Demand Inputs'!H$34*IF('Demand Inputs'!$G$51="Yes",'Demand Inputs'!$G5939,'Demand Profiles'!R5887)</f>
        <v>233.9185134750108</v>
      </c>
      <c r="U5889" s="571">
        <f>1000*'Demand Inputs'!E$35*IF('Demand Inputs'!$H$51="Yes",'Demand Inputs'!$H5939,'Demand Profiles'!W5887)</f>
        <v>5.8686142418376068</v>
      </c>
      <c r="V5889" s="569">
        <f>1000*'Demand Inputs'!F$35*IF('Demand Inputs'!$H$51="Yes",'Demand Inputs'!$H5939,'Demand Profiles'!X5887)</f>
        <v>10.702775810940363</v>
      </c>
      <c r="W5889" s="569">
        <f>1000*'Demand Inputs'!G$35*IF('Demand Inputs'!$H$51="Yes",'Demand Inputs'!$H5939,'Demand Profiles'!Y5887)</f>
        <v>24.601046143981261</v>
      </c>
      <c r="X5889" s="570">
        <f>1000*'Demand Inputs'!H$35*IF('Demand Inputs'!$H$51="Yes",'Demand Inputs'!$H5939,'Demand Profiles'!Z5887)</f>
        <v>39.898337410456975</v>
      </c>
      <c r="Y5889" s="571">
        <f>1000*'Demand Inputs'!E$37*IF('Demand Inputs'!$J$51="Yes",'Demand Inputs'!$J5939,'Demand Profiles'!S5887)</f>
        <v>-2.9378118065350534E-3</v>
      </c>
      <c r="Z5889" s="569">
        <f>1000*'Demand Inputs'!F$37*IF('Demand Inputs'!$J$51="Yes",'Demand Inputs'!$J5939,'Demand Profiles'!T5887)</f>
        <v>-3.3718668532106487E-3</v>
      </c>
      <c r="AA5889" s="569">
        <f>1000*'Demand Inputs'!G$37*IF('Demand Inputs'!$J$51="Yes",'Demand Inputs'!$J5939,'Demand Profiles'!U5887)</f>
        <v>-4.311136444459053E-3</v>
      </c>
      <c r="AB5889" s="569">
        <f>1000*'Demand Inputs'!H$37*IF('Demand Inputs'!$J$51="Yes",'Demand Inputs'!$J5939,'Demand Profiles'!V5887)</f>
        <v>-5.5390352267976912E-3</v>
      </c>
      <c r="AC5889" s="571">
        <f>-'Demand Inputs'!E$38*IF('Demand Inputs'!$K$51="Yes",'Demand Inputs'!$K5939,'Demand Profiles'!AA5887)/INDEX('IEPR CAISO Load Modifiers'!$E$59:$S$59,MATCH(AC$5,'IEPR CAISO Load Modifiers'!$E$27:$S$27,0))*1000</f>
        <v>1.3220258341061693</v>
      </c>
      <c r="AD5889" s="569">
        <f>-'Demand Inputs'!F$38*IF('Demand Inputs'!$K$51="Yes",'Demand Inputs'!$K5939,'Demand Profiles'!AB5887)/INDEX('IEPR CAISO Load Modifiers'!$E$59:$S$59,MATCH(AD$5,'IEPR CAISO Load Modifiers'!$E$27:$S$27,0))*1000</f>
        <v>2.1204213959931786</v>
      </c>
      <c r="AE5889" s="569">
        <f>-'Demand Inputs'!G$38*IF('Demand Inputs'!$K$51="Yes",'Demand Inputs'!$K5939,'Demand Profiles'!AC5887)/INDEX('IEPR CAISO Load Modifiers'!$E$59:$S$59,MATCH(AE$5,'IEPR CAISO Load Modifiers'!$E$27:$S$27,0))*1000</f>
        <v>3.8290454726062277</v>
      </c>
      <c r="AF5889" s="570">
        <f>-'Demand Inputs'!H$38*IF('Demand Inputs'!$K$51="Yes",'Demand Inputs'!$K5939,'Demand Profiles'!AD5887)/INDEX('IEPR CAISO Load Modifiers'!$E$59:$S$59,MATCH(AF$5,'IEPR CAISO Load Modifiers'!$E$27:$S$27,0))*1000</f>
        <v>5.8074061243842197</v>
      </c>
      <c r="AG5889" s="569">
        <f t="shared" si="367"/>
        <v>3321.571876091597</v>
      </c>
      <c r="AH5889" s="569">
        <f t="shared" si="368"/>
        <v>3410.6883483699703</v>
      </c>
      <c r="AI5889" s="569">
        <f t="shared" si="369"/>
        <v>3599.5627146082543</v>
      </c>
      <c r="AJ5889" s="570">
        <f t="shared" si="370"/>
        <v>3951.7753684271825</v>
      </c>
    </row>
    <row r="5890" spans="1:36" x14ac:dyDescent="0.25">
      <c r="A5890" s="9"/>
      <c r="B5890" s="134">
        <v>9</v>
      </c>
      <c r="C5890" s="135">
        <v>3</v>
      </c>
      <c r="D5890" s="137">
        <v>5</v>
      </c>
      <c r="E5890" s="571">
        <f>1000*'Demand Inputs'!E$32*IF('Demand Inputs'!$E$51="Yes",'Demand Inputs'!$E5940,'Demand Profiles'!AG5888)</f>
        <v>2147.7522471973962</v>
      </c>
      <c r="F5890" s="569">
        <f>1000*'Demand Inputs'!F$32*IF('Demand Inputs'!$E$51="Yes",'Demand Inputs'!$E5940,'Demand Profiles'!AH5888)</f>
        <v>2190.8601668865845</v>
      </c>
      <c r="G5890" s="569">
        <f>1000*'Demand Inputs'!G$32*IF('Demand Inputs'!$E$51="Yes",'Demand Inputs'!$E5940,'Demand Profiles'!AI5888)</f>
        <v>2276.2764298536422</v>
      </c>
      <c r="H5890" s="570">
        <f>1000*'Demand Inputs'!H$32*IF('Demand Inputs'!$E$51="Yes",'Demand Inputs'!$E5940,'Demand Profiles'!AJ5888)</f>
        <v>2426.7711834347901</v>
      </c>
      <c r="I5890" s="571">
        <f>1000*'Demand Inputs'!E$33*IF(Custom_CI_shape="Yes",'Demand Inputs'!$F5940,'Demand Profiles'!$E5888)</f>
        <v>1243.4384353631231</v>
      </c>
      <c r="J5890" s="569">
        <f>1000*'Demand Inputs'!F$33*IF(Custom_CI_shape="Yes",'Demand Inputs'!$F5940,'Demand Profiles'!$E5888)</f>
        <v>1275.6732453771915</v>
      </c>
      <c r="K5890" s="569">
        <f>1000*'Demand Inputs'!G$33*IF(Custom_CI_shape="Yes",'Demand Inputs'!$F5940,'Demand Profiles'!$E5888)</f>
        <v>1348.243743384146</v>
      </c>
      <c r="L5890" s="570">
        <f>1000*'Demand Inputs'!H$33*IF(Custom_CI_shape="Yes",'Demand Inputs'!$F5940,'Demand Profiles'!$E5888)</f>
        <v>1483.255633596609</v>
      </c>
      <c r="M5890" s="569">
        <f>1000*'Demand Inputs'!E$36*IF('Demand Inputs'!$I$51="Yes",'Demand Inputs'!$I5940,'Demand Profiles'!K5888)</f>
        <v>-30.263077766497855</v>
      </c>
      <c r="N5890" s="569">
        <f>1000*'Demand Inputs'!F$36*IF('Demand Inputs'!$I$51="Yes",'Demand Inputs'!$I5940,'Demand Profiles'!L5888)</f>
        <v>-51.040100755773203</v>
      </c>
      <c r="O5890" s="569">
        <f>1000*'Demand Inputs'!G$36*IF('Demand Inputs'!$I$51="Yes",'Demand Inputs'!$I5940,'Demand Profiles'!M5888)</f>
        <v>-101.75955156848076</v>
      </c>
      <c r="P5890" s="570">
        <f>1000*'Demand Inputs'!H$36*IF('Demand Inputs'!$I$51="Yes",'Demand Inputs'!$I5940,'Demand Profiles'!N5888)</f>
        <v>-133.66218247903399</v>
      </c>
      <c r="Q5890" s="571">
        <f>1000*'Demand Inputs'!E$34*IF('Demand Inputs'!$G$51="Yes",'Demand Inputs'!$G5940,'Demand Profiles'!O5888)</f>
        <v>43.995968150982257</v>
      </c>
      <c r="R5890" s="569">
        <f>1000*'Demand Inputs'!F$34*IF('Demand Inputs'!$G$51="Yes",'Demand Inputs'!$G5940,'Demand Profiles'!P5888)</f>
        <v>69.323875670142442</v>
      </c>
      <c r="S5890" s="569">
        <f>1000*'Demand Inputs'!G$34*IF('Demand Inputs'!$G$51="Yes",'Demand Inputs'!$G5940,'Demand Profiles'!Q5888)</f>
        <v>126.83123304687992</v>
      </c>
      <c r="T5890" s="570">
        <f>1000*'Demand Inputs'!H$34*IF('Demand Inputs'!$G$51="Yes",'Demand Inputs'!$G5940,'Demand Profiles'!R5888)</f>
        <v>231.65402278346122</v>
      </c>
      <c r="U5890" s="571">
        <f>1000*'Demand Inputs'!E$35*IF('Demand Inputs'!$H$51="Yes",'Demand Inputs'!$H5940,'Demand Profiles'!W5888)</f>
        <v>7.0860306397493122</v>
      </c>
      <c r="V5890" s="569">
        <f>1000*'Demand Inputs'!F$35*IF('Demand Inputs'!$H$51="Yes",'Demand Inputs'!$H5940,'Demand Profiles'!X5888)</f>
        <v>13.221063123622727</v>
      </c>
      <c r="W5890" s="569">
        <f>1000*'Demand Inputs'!G$35*IF('Demand Inputs'!$H$51="Yes",'Demand Inputs'!$H5940,'Demand Profiles'!Y5888)</f>
        <v>35.017044957383298</v>
      </c>
      <c r="X5890" s="570">
        <f>1000*'Demand Inputs'!H$35*IF('Demand Inputs'!$H$51="Yes",'Demand Inputs'!$H5940,'Demand Profiles'!Z5888)</f>
        <v>46.773832425759544</v>
      </c>
      <c r="Y5890" s="571">
        <f>1000*'Demand Inputs'!E$37*IF('Demand Inputs'!$J$51="Yes",'Demand Inputs'!$J5940,'Demand Profiles'!S5888)</f>
        <v>-2.9378118065350534E-3</v>
      </c>
      <c r="Z5890" s="569">
        <f>1000*'Demand Inputs'!F$37*IF('Demand Inputs'!$J$51="Yes",'Demand Inputs'!$J5940,'Demand Profiles'!T5888)</f>
        <v>-3.3718668532106487E-3</v>
      </c>
      <c r="AA5890" s="569">
        <f>1000*'Demand Inputs'!G$37*IF('Demand Inputs'!$J$51="Yes",'Demand Inputs'!$J5940,'Demand Profiles'!U5888)</f>
        <v>-4.311136444459053E-3</v>
      </c>
      <c r="AB5890" s="569">
        <f>1000*'Demand Inputs'!H$37*IF('Demand Inputs'!$J$51="Yes",'Demand Inputs'!$J5940,'Demand Profiles'!V5888)</f>
        <v>-5.5390352267976912E-3</v>
      </c>
      <c r="AC5890" s="571">
        <f>-'Demand Inputs'!E$38*IF('Demand Inputs'!$K$51="Yes",'Demand Inputs'!$K5940,'Demand Profiles'!AA5888)/INDEX('IEPR CAISO Load Modifiers'!$E$59:$S$59,MATCH(AC$5,'IEPR CAISO Load Modifiers'!$E$27:$S$27,0))*1000</f>
        <v>1.3274548262913421</v>
      </c>
      <c r="AD5890" s="569">
        <f>-'Demand Inputs'!F$38*IF('Demand Inputs'!$K$51="Yes",'Demand Inputs'!$K5940,'Demand Profiles'!AB5888)/INDEX('IEPR CAISO Load Modifiers'!$E$59:$S$59,MATCH(AD$5,'IEPR CAISO Load Modifiers'!$E$27:$S$27,0))*1000</f>
        <v>2.1204212605895307</v>
      </c>
      <c r="AE5890" s="569">
        <f>-'Demand Inputs'!G$38*IF('Demand Inputs'!$K$51="Yes",'Demand Inputs'!$K5940,'Demand Profiles'!AC5888)/INDEX('IEPR CAISO Load Modifiers'!$E$59:$S$59,MATCH(AE$5,'IEPR CAISO Load Modifiers'!$E$27:$S$27,0))*1000</f>
        <v>3.8101048164527032</v>
      </c>
      <c r="AF5890" s="570">
        <f>-'Demand Inputs'!H$38*IF('Demand Inputs'!$K$51="Yes",'Demand Inputs'!$K5940,'Demand Profiles'!AD5888)/INDEX('IEPR CAISO Load Modifiers'!$E$59:$S$59,MATCH(AF$5,'IEPR CAISO Load Modifiers'!$E$27:$S$27,0))*1000</f>
        <v>5.7461436287062329</v>
      </c>
      <c r="AG5890" s="569">
        <f t="shared" si="367"/>
        <v>3413.3341205992378</v>
      </c>
      <c r="AH5890" s="569">
        <f t="shared" si="368"/>
        <v>3500.1552996955043</v>
      </c>
      <c r="AI5890" s="569">
        <f t="shared" si="369"/>
        <v>3688.414693353579</v>
      </c>
      <c r="AJ5890" s="570">
        <f t="shared" si="370"/>
        <v>4060.5330943550653</v>
      </c>
    </row>
    <row r="5891" spans="1:36" x14ac:dyDescent="0.25">
      <c r="A5891" s="9"/>
      <c r="B5891" s="134">
        <v>9</v>
      </c>
      <c r="C5891" s="135">
        <v>3</v>
      </c>
      <c r="D5891" s="137">
        <v>6</v>
      </c>
      <c r="E5891" s="571">
        <f>1000*'Demand Inputs'!E$32*IF('Demand Inputs'!$E$51="Yes",'Demand Inputs'!$E5941,'Demand Profiles'!AG5889)</f>
        <v>2201.2351445907393</v>
      </c>
      <c r="F5891" s="569">
        <f>1000*'Demand Inputs'!F$32*IF('Demand Inputs'!$E$51="Yes",'Demand Inputs'!$E5941,'Demand Profiles'!AH5889)</f>
        <v>2244.8885112048965</v>
      </c>
      <c r="G5891" s="569">
        <f>1000*'Demand Inputs'!G$32*IF('Demand Inputs'!$E$51="Yes",'Demand Inputs'!$E5941,'Demand Profiles'!AI5889)</f>
        <v>2331.8886028424918</v>
      </c>
      <c r="H5891" s="570">
        <f>1000*'Demand Inputs'!H$32*IF('Demand Inputs'!$E$51="Yes",'Demand Inputs'!$E5941,'Demand Profiles'!AJ5889)</f>
        <v>2482.4166949684009</v>
      </c>
      <c r="I5891" s="571">
        <f>1000*'Demand Inputs'!E$33*IF(Custom_CI_shape="Yes",'Demand Inputs'!$F5941,'Demand Profiles'!$E5889)</f>
        <v>1339.8330262238903</v>
      </c>
      <c r="J5891" s="569">
        <f>1000*'Demand Inputs'!F$33*IF(Custom_CI_shape="Yes",'Demand Inputs'!$F5941,'Demand Profiles'!$E5889)</f>
        <v>1374.5667627906621</v>
      </c>
      <c r="K5891" s="569">
        <f>1000*'Demand Inputs'!G$33*IF(Custom_CI_shape="Yes",'Demand Inputs'!$F5941,'Demand Profiles'!$E5889)</f>
        <v>1452.7631150940535</v>
      </c>
      <c r="L5891" s="570">
        <f>1000*'Demand Inputs'!H$33*IF(Custom_CI_shape="Yes",'Demand Inputs'!$F5941,'Demand Profiles'!$E5889)</f>
        <v>1598.2414791971748</v>
      </c>
      <c r="M5891" s="569">
        <f>1000*'Demand Inputs'!E$36*IF('Demand Inputs'!$I$51="Yes",'Demand Inputs'!$I5941,'Demand Profiles'!K5889)</f>
        <v>-32.046365702537699</v>
      </c>
      <c r="N5891" s="569">
        <f>1000*'Demand Inputs'!F$36*IF('Demand Inputs'!$I$51="Yes",'Demand Inputs'!$I5941,'Demand Profiles'!L5889)</f>
        <v>-54.693901131422358</v>
      </c>
      <c r="O5891" s="569">
        <f>1000*'Demand Inputs'!G$36*IF('Demand Inputs'!$I$51="Yes",'Demand Inputs'!$I5941,'Demand Profiles'!M5889)</f>
        <v>-128.58670746215543</v>
      </c>
      <c r="P5891" s="570">
        <f>1000*'Demand Inputs'!H$36*IF('Demand Inputs'!$I$51="Yes",'Demand Inputs'!$I5941,'Demand Profiles'!N5889)</f>
        <v>-145.45183049140329</v>
      </c>
      <c r="Q5891" s="571">
        <f>1000*'Demand Inputs'!E$34*IF('Demand Inputs'!$G$51="Yes",'Demand Inputs'!$G5941,'Demand Profiles'!O5889)</f>
        <v>70.69437792778308</v>
      </c>
      <c r="R5891" s="569">
        <f>1000*'Demand Inputs'!F$34*IF('Demand Inputs'!$G$51="Yes",'Demand Inputs'!$G5941,'Demand Profiles'!P5889)</f>
        <v>108.08106415884973</v>
      </c>
      <c r="S5891" s="569">
        <f>1000*'Demand Inputs'!G$34*IF('Demand Inputs'!$G$51="Yes",'Demand Inputs'!$G5941,'Demand Profiles'!Q5889)</f>
        <v>186.60564321021505</v>
      </c>
      <c r="T5891" s="570">
        <f>1000*'Demand Inputs'!H$34*IF('Demand Inputs'!$G$51="Yes",'Demand Inputs'!$G5941,'Demand Profiles'!R5889)</f>
        <v>322.95844299495775</v>
      </c>
      <c r="U5891" s="571">
        <f>1000*'Demand Inputs'!E$35*IF('Demand Inputs'!$H$51="Yes",'Demand Inputs'!$H5941,'Demand Profiles'!W5889)</f>
        <v>6.8471605132734377</v>
      </c>
      <c r="V5891" s="569">
        <f>1000*'Demand Inputs'!F$35*IF('Demand Inputs'!$H$51="Yes",'Demand Inputs'!$H5941,'Demand Profiles'!X5889)</f>
        <v>12.936738128552607</v>
      </c>
      <c r="W5891" s="569">
        <f>1000*'Demand Inputs'!G$35*IF('Demand Inputs'!$H$51="Yes",'Demand Inputs'!$H5941,'Demand Profiles'!Y5889)</f>
        <v>59.628785972322561</v>
      </c>
      <c r="X5891" s="570">
        <f>1000*'Demand Inputs'!H$35*IF('Demand Inputs'!$H$51="Yes",'Demand Inputs'!$H5941,'Demand Profiles'!Z5889)</f>
        <v>46.570547646620916</v>
      </c>
      <c r="Y5891" s="571">
        <f>1000*'Demand Inputs'!E$37*IF('Demand Inputs'!$J$51="Yes",'Demand Inputs'!$J5941,'Demand Profiles'!S5889)</f>
        <v>-2.9378118065350534E-3</v>
      </c>
      <c r="Z5891" s="569">
        <f>1000*'Demand Inputs'!F$37*IF('Demand Inputs'!$J$51="Yes",'Demand Inputs'!$J5941,'Demand Profiles'!T5889)</f>
        <v>-3.3718668532106487E-3</v>
      </c>
      <c r="AA5891" s="569">
        <f>1000*'Demand Inputs'!G$37*IF('Demand Inputs'!$J$51="Yes",'Demand Inputs'!$J5941,'Demand Profiles'!U5889)</f>
        <v>-4.311136444459053E-3</v>
      </c>
      <c r="AB5891" s="569">
        <f>1000*'Demand Inputs'!H$37*IF('Demand Inputs'!$J$51="Yes",'Demand Inputs'!$J5941,'Demand Profiles'!V5889)</f>
        <v>-5.5390352267976912E-3</v>
      </c>
      <c r="AC5891" s="571">
        <f>-'Demand Inputs'!E$38*IF('Demand Inputs'!$K$51="Yes",'Demand Inputs'!$K5941,'Demand Profiles'!AA5889)/INDEX('IEPR CAISO Load Modifiers'!$E$59:$S$59,MATCH(AC$5,'IEPR CAISO Load Modifiers'!$E$27:$S$27,0))*1000</f>
        <v>-0.13030231398737427</v>
      </c>
      <c r="AD5891" s="569">
        <f>-'Demand Inputs'!F$38*IF('Demand Inputs'!$K$51="Yes",'Demand Inputs'!$K5941,'Demand Profiles'!AB5889)/INDEX('IEPR CAISO Load Modifiers'!$E$59:$S$59,MATCH(AD$5,'IEPR CAISO Load Modifiers'!$E$27:$S$27,0))*1000</f>
        <v>-0.31278244648542847</v>
      </c>
      <c r="AE5891" s="569">
        <f>-'Demand Inputs'!G$38*IF('Demand Inputs'!$K$51="Yes",'Demand Inputs'!$K5941,'Demand Profiles'!AC5889)/INDEX('IEPR CAISO Load Modifiers'!$E$59:$S$59,MATCH(AE$5,'IEPR CAISO Load Modifiers'!$E$27:$S$27,0))*1000</f>
        <v>-0.38966962012075695</v>
      </c>
      <c r="AF5891" s="570">
        <f>-'Demand Inputs'!H$38*IF('Demand Inputs'!$K$51="Yes",'Demand Inputs'!$K5941,'Demand Profiles'!AD5889)/INDEX('IEPR CAISO Load Modifiers'!$E$59:$S$59,MATCH(AF$5,'IEPR CAISO Load Modifiers'!$E$27:$S$27,0))*1000</f>
        <v>-0.66274881688010234</v>
      </c>
      <c r="AG5891" s="569">
        <f t="shared" si="367"/>
        <v>3586.4301034273549</v>
      </c>
      <c r="AH5891" s="569">
        <f t="shared" si="368"/>
        <v>3685.4630208381996</v>
      </c>
      <c r="AI5891" s="569">
        <f t="shared" si="369"/>
        <v>3901.9054589003622</v>
      </c>
      <c r="AJ5891" s="570">
        <f t="shared" si="370"/>
        <v>4304.0670464636441</v>
      </c>
    </row>
    <row r="5892" spans="1:36" x14ac:dyDescent="0.25">
      <c r="A5892" s="9"/>
      <c r="B5892" s="134">
        <v>9</v>
      </c>
      <c r="C5892" s="135">
        <v>3</v>
      </c>
      <c r="D5892" s="137">
        <v>7</v>
      </c>
      <c r="E5892" s="571">
        <f>1000*'Demand Inputs'!E$32*IF('Demand Inputs'!$E$51="Yes",'Demand Inputs'!$E5942,'Demand Profiles'!AG5890)</f>
        <v>2417.9710702325101</v>
      </c>
      <c r="F5892" s="569">
        <f>1000*'Demand Inputs'!F$32*IF('Demand Inputs'!$E$51="Yes",'Demand Inputs'!$E5942,'Demand Profiles'!AH5890)</f>
        <v>2466.1079844353985</v>
      </c>
      <c r="G5892" s="569">
        <f>1000*'Demand Inputs'!G$32*IF('Demand Inputs'!$E$51="Yes",'Demand Inputs'!$E5942,'Demand Profiles'!AI5890)</f>
        <v>2563.3318951872702</v>
      </c>
      <c r="H5892" s="570">
        <f>1000*'Demand Inputs'!H$32*IF('Demand Inputs'!$E$51="Yes",'Demand Inputs'!$E5942,'Demand Profiles'!AJ5890)</f>
        <v>2725.8902082312979</v>
      </c>
      <c r="I5892" s="571">
        <f>1000*'Demand Inputs'!E$33*IF(Custom_CI_shape="Yes",'Demand Inputs'!$F5942,'Demand Profiles'!$E5890)</f>
        <v>1377.0743646067876</v>
      </c>
      <c r="J5892" s="569">
        <f>1000*'Demand Inputs'!F$33*IF(Custom_CI_shape="Yes",'Demand Inputs'!$F5942,'Demand Profiles'!$E5890)</f>
        <v>1412.7735429946429</v>
      </c>
      <c r="K5892" s="569">
        <f>1000*'Demand Inputs'!G$33*IF(Custom_CI_shape="Yes",'Demand Inputs'!$F5942,'Demand Profiles'!$E5890)</f>
        <v>1493.1434025630749</v>
      </c>
      <c r="L5892" s="570">
        <f>1000*'Demand Inputs'!H$33*IF(Custom_CI_shape="Yes",'Demand Inputs'!$F5942,'Demand Profiles'!$E5890)</f>
        <v>1642.6654115674</v>
      </c>
      <c r="M5892" s="569">
        <f>1000*'Demand Inputs'!E$36*IF('Demand Inputs'!$I$51="Yes",'Demand Inputs'!$I5942,'Demand Profiles'!K5890)</f>
        <v>-35.429318267655773</v>
      </c>
      <c r="N5892" s="569">
        <f>1000*'Demand Inputs'!F$36*IF('Demand Inputs'!$I$51="Yes",'Demand Inputs'!$I5942,'Demand Profiles'!L5890)</f>
        <v>-62.88883738022767</v>
      </c>
      <c r="O5892" s="569">
        <f>1000*'Demand Inputs'!G$36*IF('Demand Inputs'!$I$51="Yes",'Demand Inputs'!$I5942,'Demand Profiles'!M5890)</f>
        <v>-164.30993238974136</v>
      </c>
      <c r="P5892" s="570">
        <f>1000*'Demand Inputs'!H$36*IF('Demand Inputs'!$I$51="Yes",'Demand Inputs'!$I5942,'Demand Profiles'!N5890)</f>
        <v>-169.1475345244823</v>
      </c>
      <c r="Q5892" s="571">
        <f>1000*'Demand Inputs'!E$34*IF('Demand Inputs'!$G$51="Yes",'Demand Inputs'!$G5942,'Demand Profiles'!O5890)</f>
        <v>120.28317750437067</v>
      </c>
      <c r="R5892" s="569">
        <f>1000*'Demand Inputs'!F$34*IF('Demand Inputs'!$G$51="Yes",'Demand Inputs'!$G5942,'Demand Profiles'!P5890)</f>
        <v>180.48386185410996</v>
      </c>
      <c r="S5892" s="569">
        <f>1000*'Demand Inputs'!G$34*IF('Demand Inputs'!$G$51="Yes",'Demand Inputs'!$G5942,'Demand Profiles'!Q5890)</f>
        <v>299.86969881460647</v>
      </c>
      <c r="T5892" s="570">
        <f>1000*'Demand Inputs'!H$34*IF('Demand Inputs'!$G$51="Yes",'Demand Inputs'!$G5942,'Demand Profiles'!R5890)</f>
        <v>517.94249175495884</v>
      </c>
      <c r="U5892" s="571">
        <f>1000*'Demand Inputs'!E$35*IF('Demand Inputs'!$H$51="Yes",'Demand Inputs'!$H5942,'Demand Profiles'!W5890)</f>
        <v>9.8180908310311885</v>
      </c>
      <c r="V5892" s="569">
        <f>1000*'Demand Inputs'!F$35*IF('Demand Inputs'!$H$51="Yes",'Demand Inputs'!$H5942,'Demand Profiles'!X5890)</f>
        <v>17.91779097462317</v>
      </c>
      <c r="W5892" s="569">
        <f>1000*'Demand Inputs'!G$35*IF('Demand Inputs'!$H$51="Yes",'Demand Inputs'!$H5942,'Demand Profiles'!Y5890)</f>
        <v>82.748673715476883</v>
      </c>
      <c r="X5892" s="570">
        <f>1000*'Demand Inputs'!H$35*IF('Demand Inputs'!$H$51="Yes",'Demand Inputs'!$H5942,'Demand Profiles'!Z5890)</f>
        <v>61.499433736183995</v>
      </c>
      <c r="Y5892" s="571">
        <f>1000*'Demand Inputs'!E$37*IF('Demand Inputs'!$J$51="Yes",'Demand Inputs'!$J5942,'Demand Profiles'!S5890)</f>
        <v>-217.79004684414735</v>
      </c>
      <c r="Z5892" s="569">
        <f>1000*'Demand Inputs'!F$37*IF('Demand Inputs'!$J$51="Yes",'Demand Inputs'!$J5942,'Demand Profiles'!T5890)</f>
        <v>-249.474049140414</v>
      </c>
      <c r="AA5892" s="569">
        <f>1000*'Demand Inputs'!G$37*IF('Demand Inputs'!$J$51="Yes",'Demand Inputs'!$J5942,'Demand Profiles'!U5890)</f>
        <v>-318.27343424990335</v>
      </c>
      <c r="AB5892" s="569">
        <f>1000*'Demand Inputs'!H$37*IF('Demand Inputs'!$J$51="Yes",'Demand Inputs'!$J5942,'Demand Profiles'!V5890)</f>
        <v>-409.14943689134799</v>
      </c>
      <c r="AC5892" s="571">
        <f>-'Demand Inputs'!E$38*IF('Demand Inputs'!$K$51="Yes",'Demand Inputs'!$K5942,'Demand Profiles'!AA5890)/INDEX('IEPR CAISO Load Modifiers'!$E$59:$S$59,MATCH(AC$5,'IEPR CAISO Load Modifiers'!$E$27:$S$27,0))*1000</f>
        <v>-0.78452846145578725</v>
      </c>
      <c r="AD5892" s="569">
        <f>-'Demand Inputs'!F$38*IF('Demand Inputs'!$K$51="Yes",'Demand Inputs'!$K5942,'Demand Profiles'!AB5890)/INDEX('IEPR CAISO Load Modifiers'!$E$59:$S$59,MATCH(AD$5,'IEPR CAISO Load Modifiers'!$E$27:$S$27,0))*1000</f>
        <v>-1.1644714728706433</v>
      </c>
      <c r="AE5892" s="569">
        <f>-'Demand Inputs'!G$38*IF('Demand Inputs'!$K$51="Yes",'Demand Inputs'!$K5942,'Demand Profiles'!AC5890)/INDEX('IEPR CAISO Load Modifiers'!$E$59:$S$59,MATCH(AE$5,'IEPR CAISO Load Modifiers'!$E$27:$S$27,0))*1000</f>
        <v>-2.417845899786855</v>
      </c>
      <c r="AF5892" s="570">
        <f>-'Demand Inputs'!H$38*IF('Demand Inputs'!$K$51="Yes",'Demand Inputs'!$K5942,'Demand Profiles'!AD5890)/INDEX('IEPR CAISO Load Modifiers'!$E$59:$S$59,MATCH(AF$5,'IEPR CAISO Load Modifiers'!$E$27:$S$27,0))*1000</f>
        <v>-3.5114551443726496</v>
      </c>
      <c r="AG5892" s="569">
        <f t="shared" si="367"/>
        <v>3671.1428096014406</v>
      </c>
      <c r="AH5892" s="569">
        <f t="shared" si="368"/>
        <v>3763.7558222652619</v>
      </c>
      <c r="AI5892" s="569">
        <f t="shared" si="369"/>
        <v>3954.0924577409969</v>
      </c>
      <c r="AJ5892" s="570">
        <f t="shared" si="370"/>
        <v>4366.1891187296369</v>
      </c>
    </row>
    <row r="5893" spans="1:36" x14ac:dyDescent="0.25">
      <c r="A5893" s="9"/>
      <c r="B5893" s="134">
        <v>9</v>
      </c>
      <c r="C5893" s="135">
        <v>3</v>
      </c>
      <c r="D5893" s="137">
        <v>8</v>
      </c>
      <c r="E5893" s="571">
        <f>1000*'Demand Inputs'!E$32*IF('Demand Inputs'!$E$51="Yes",'Demand Inputs'!$E5943,'Demand Profiles'!AG5891)</f>
        <v>2649.3282050427115</v>
      </c>
      <c r="F5893" s="569">
        <f>1000*'Demand Inputs'!F$32*IF('Demand Inputs'!$E$51="Yes",'Demand Inputs'!$E5943,'Demand Profiles'!AH5891)</f>
        <v>2700.4038125877992</v>
      </c>
      <c r="G5893" s="569">
        <f>1000*'Demand Inputs'!G$32*IF('Demand Inputs'!$E$51="Yes",'Demand Inputs'!$E5943,'Demand Profiles'!AI5891)</f>
        <v>2806.8073728340787</v>
      </c>
      <c r="H5893" s="570">
        <f>1000*'Demand Inputs'!H$32*IF('Demand Inputs'!$E$51="Yes",'Demand Inputs'!$E5943,'Demand Profiles'!AJ5891)</f>
        <v>2978.0943815929522</v>
      </c>
      <c r="I5893" s="571">
        <f>1000*'Demand Inputs'!E$33*IF(Custom_CI_shape="Yes",'Demand Inputs'!$F5943,'Demand Profiles'!$E5891)</f>
        <v>1575.0446074416818</v>
      </c>
      <c r="J5893" s="569">
        <f>1000*'Demand Inputs'!F$33*IF(Custom_CI_shape="Yes",'Demand Inputs'!$F5943,'Demand Profiles'!$E5891)</f>
        <v>1615.8759523966405</v>
      </c>
      <c r="K5893" s="569">
        <f>1000*'Demand Inputs'!G$33*IF(Custom_CI_shape="Yes",'Demand Inputs'!$F5943,'Demand Profiles'!$E5891)</f>
        <v>1707.7999015802054</v>
      </c>
      <c r="L5893" s="570">
        <f>1000*'Demand Inputs'!H$33*IF(Custom_CI_shape="Yes",'Demand Inputs'!$F5943,'Demand Profiles'!$E5891)</f>
        <v>1878.8174152519198</v>
      </c>
      <c r="M5893" s="569">
        <f>1000*'Demand Inputs'!E$36*IF('Demand Inputs'!$I$51="Yes",'Demand Inputs'!$I5943,'Demand Profiles'!K5891)</f>
        <v>-40.595554934480496</v>
      </c>
      <c r="N5893" s="569">
        <f>1000*'Demand Inputs'!F$36*IF('Demand Inputs'!$I$51="Yes",'Demand Inputs'!$I5943,'Demand Profiles'!L5891)</f>
        <v>-73.850210121671751</v>
      </c>
      <c r="O5893" s="569">
        <f>1000*'Demand Inputs'!G$36*IF('Demand Inputs'!$I$51="Yes",'Demand Inputs'!$I5943,'Demand Profiles'!M5891)</f>
        <v>-193.98304983727792</v>
      </c>
      <c r="P5893" s="570">
        <f>1000*'Demand Inputs'!H$36*IF('Demand Inputs'!$I$51="Yes",'Demand Inputs'!$I5943,'Demand Profiles'!N5891)</f>
        <v>-205.05759997793845</v>
      </c>
      <c r="Q5893" s="571">
        <f>1000*'Demand Inputs'!E$34*IF('Demand Inputs'!$G$51="Yes",'Demand Inputs'!$G5943,'Demand Profiles'!O5891)</f>
        <v>167.57872414579231</v>
      </c>
      <c r="R5893" s="569">
        <f>1000*'Demand Inputs'!F$34*IF('Demand Inputs'!$G$51="Yes",'Demand Inputs'!$G5943,'Demand Profiles'!P5891)</f>
        <v>248.87367460735172</v>
      </c>
      <c r="S5893" s="569">
        <f>1000*'Demand Inputs'!G$34*IF('Demand Inputs'!$G$51="Yes",'Demand Inputs'!$G5943,'Demand Profiles'!Q5891)</f>
        <v>409.61961719279867</v>
      </c>
      <c r="T5893" s="570">
        <f>1000*'Demand Inputs'!H$34*IF('Demand Inputs'!$G$51="Yes",'Demand Inputs'!$G5943,'Demand Profiles'!R5891)</f>
        <v>699.5684716748442</v>
      </c>
      <c r="U5893" s="571">
        <f>1000*'Demand Inputs'!E$35*IF('Demand Inputs'!$H$51="Yes",'Demand Inputs'!$H5943,'Demand Profiles'!W5891)</f>
        <v>14.542537647331919</v>
      </c>
      <c r="V5893" s="569">
        <f>1000*'Demand Inputs'!F$35*IF('Demand Inputs'!$H$51="Yes",'Demand Inputs'!$H5943,'Demand Profiles'!X5891)</f>
        <v>25.563357002570303</v>
      </c>
      <c r="W5893" s="569">
        <f>1000*'Demand Inputs'!G$35*IF('Demand Inputs'!$H$51="Yes",'Demand Inputs'!$H5943,'Demand Profiles'!Y5891)</f>
        <v>84.825360437121589</v>
      </c>
      <c r="X5893" s="570">
        <f>1000*'Demand Inputs'!H$35*IF('Demand Inputs'!$H$51="Yes",'Demand Inputs'!$H5943,'Demand Profiles'!Z5891)</f>
        <v>86.607902606417312</v>
      </c>
      <c r="Y5893" s="571">
        <f>1000*'Demand Inputs'!E$37*IF('Demand Inputs'!$J$51="Yes",'Demand Inputs'!$J5943,'Demand Profiles'!S5891)</f>
        <v>-702.63289294324647</v>
      </c>
      <c r="Z5893" s="569">
        <f>1000*'Demand Inputs'!F$37*IF('Demand Inputs'!$J$51="Yes",'Demand Inputs'!$J5943,'Demand Profiles'!T5891)</f>
        <v>-806.14811170113353</v>
      </c>
      <c r="AA5893" s="569">
        <f>1000*'Demand Inputs'!G$37*IF('Demand Inputs'!$J$51="Yes",'Demand Inputs'!$J5943,'Demand Profiles'!U5891)</f>
        <v>-1030.2977230052568</v>
      </c>
      <c r="AB5893" s="569">
        <f>1000*'Demand Inputs'!H$37*IF('Demand Inputs'!$J$51="Yes",'Demand Inputs'!$J5943,'Demand Profiles'!V5891)</f>
        <v>-1323.8677874582395</v>
      </c>
      <c r="AC5893" s="571">
        <f>-'Demand Inputs'!E$38*IF('Demand Inputs'!$K$51="Yes",'Demand Inputs'!$K5943,'Demand Profiles'!AA5891)/INDEX('IEPR CAISO Load Modifiers'!$E$59:$S$59,MATCH(AC$5,'IEPR CAISO Load Modifiers'!$E$27:$S$27,0))*1000</f>
        <v>5.187661416003726</v>
      </c>
      <c r="AD5893" s="569">
        <f>-'Demand Inputs'!F$38*IF('Demand Inputs'!$K$51="Yes",'Demand Inputs'!$K5943,'Demand Profiles'!AB5891)/INDEX('IEPR CAISO Load Modifiers'!$E$59:$S$59,MATCH(AD$5,'IEPR CAISO Load Modifiers'!$E$27:$S$27,0))*1000</f>
        <v>8.2135849900915652</v>
      </c>
      <c r="AE5893" s="569">
        <f>-'Demand Inputs'!G$38*IF('Demand Inputs'!$K$51="Yes",'Demand Inputs'!$K5943,'Demand Profiles'!AC5891)/INDEX('IEPR CAISO Load Modifiers'!$E$59:$S$59,MATCH(AE$5,'IEPR CAISO Load Modifiers'!$E$27:$S$27,0))*1000</f>
        <v>14.62208764475214</v>
      </c>
      <c r="AF5893" s="570">
        <f>-'Demand Inputs'!H$38*IF('Demand Inputs'!$K$51="Yes",'Demand Inputs'!$K5943,'Demand Profiles'!AD5891)/INDEX('IEPR CAISO Load Modifiers'!$E$59:$S$59,MATCH(AF$5,'IEPR CAISO Load Modifiers'!$E$27:$S$27,0))*1000</f>
        <v>23.691874393192787</v>
      </c>
      <c r="AG5893" s="569">
        <f t="shared" si="367"/>
        <v>3668.4532878157934</v>
      </c>
      <c r="AH5893" s="569">
        <f t="shared" si="368"/>
        <v>3718.9320597616479</v>
      </c>
      <c r="AI5893" s="569">
        <f t="shared" si="369"/>
        <v>3799.3935668464219</v>
      </c>
      <c r="AJ5893" s="570">
        <f t="shared" si="370"/>
        <v>4137.854658083148</v>
      </c>
    </row>
    <row r="5894" spans="1:36" x14ac:dyDescent="0.25">
      <c r="A5894" s="9"/>
      <c r="B5894" s="134">
        <v>9</v>
      </c>
      <c r="C5894" s="135">
        <v>3</v>
      </c>
      <c r="D5894" s="137">
        <v>9</v>
      </c>
      <c r="E5894" s="571">
        <f>1000*'Demand Inputs'!E$32*IF('Demand Inputs'!$E$51="Yes",'Demand Inputs'!$E5944,'Demand Profiles'!AG5892)</f>
        <v>2845.4321671160524</v>
      </c>
      <c r="F5894" s="569">
        <f>1000*'Demand Inputs'!F$32*IF('Demand Inputs'!$E$51="Yes",'Demand Inputs'!$E5944,'Demand Profiles'!AH5892)</f>
        <v>2899.011711850656</v>
      </c>
      <c r="G5894" s="569">
        <f>1000*'Demand Inputs'!G$32*IF('Demand Inputs'!$E$51="Yes",'Demand Inputs'!$E5944,'Demand Profiles'!AI5892)</f>
        <v>3012.1890375048579</v>
      </c>
      <c r="H5894" s="570">
        <f>1000*'Demand Inputs'!H$32*IF('Demand Inputs'!$E$51="Yes",'Demand Inputs'!$E5944,'Demand Profiles'!AJ5892)</f>
        <v>3191.142411273956</v>
      </c>
      <c r="I5894" s="571">
        <f>1000*'Demand Inputs'!E$33*IF(Custom_CI_shape="Yes",'Demand Inputs'!$F5944,'Demand Profiles'!$E5892)</f>
        <v>1763.4050023690809</v>
      </c>
      <c r="J5894" s="569">
        <f>1000*'Demand Inputs'!F$33*IF(Custom_CI_shape="Yes",'Demand Inputs'!$F5944,'Demand Profiles'!$E5892)</f>
        <v>1809.1193888739708</v>
      </c>
      <c r="K5894" s="569">
        <f>1000*'Demand Inputs'!G$33*IF(Custom_CI_shape="Yes",'Demand Inputs'!$F5944,'Demand Profiles'!$E5892)</f>
        <v>1912.0365704331105</v>
      </c>
      <c r="L5894" s="570">
        <f>1000*'Demand Inputs'!H$33*IF(Custom_CI_shape="Yes",'Demand Inputs'!$F5944,'Demand Profiles'!$E5892)</f>
        <v>2103.5061565493183</v>
      </c>
      <c r="M5894" s="569">
        <f>1000*'Demand Inputs'!E$36*IF('Demand Inputs'!$I$51="Yes",'Demand Inputs'!$I5944,'Demand Profiles'!K5892)</f>
        <v>-47.909993422295351</v>
      </c>
      <c r="N5894" s="569">
        <f>1000*'Demand Inputs'!F$36*IF('Demand Inputs'!$I$51="Yes",'Demand Inputs'!$I5944,'Demand Profiles'!L5892)</f>
        <v>-87.691090142954707</v>
      </c>
      <c r="O5894" s="569">
        <f>1000*'Demand Inputs'!G$36*IF('Demand Inputs'!$I$51="Yes",'Demand Inputs'!$I5944,'Demand Profiles'!M5892)</f>
        <v>-208.01861621978628</v>
      </c>
      <c r="P5894" s="570">
        <f>1000*'Demand Inputs'!H$36*IF('Demand Inputs'!$I$51="Yes",'Demand Inputs'!$I5944,'Demand Profiles'!N5892)</f>
        <v>-247.70982582029981</v>
      </c>
      <c r="Q5894" s="571">
        <f>1000*'Demand Inputs'!E$34*IF('Demand Inputs'!$G$51="Yes",'Demand Inputs'!$G5944,'Demand Profiles'!O5892)</f>
        <v>187.15958778279673</v>
      </c>
      <c r="R5894" s="569">
        <f>1000*'Demand Inputs'!F$34*IF('Demand Inputs'!$G$51="Yes",'Demand Inputs'!$G5944,'Demand Profiles'!P5892)</f>
        <v>279.5637410137366</v>
      </c>
      <c r="S5894" s="569">
        <f>1000*'Demand Inputs'!G$34*IF('Demand Inputs'!$G$51="Yes",'Demand Inputs'!$G5944,'Demand Profiles'!Q5892)</f>
        <v>460.43997945509904</v>
      </c>
      <c r="T5894" s="570">
        <f>1000*'Demand Inputs'!H$34*IF('Demand Inputs'!$G$51="Yes",'Demand Inputs'!$G5944,'Demand Profiles'!R5892)</f>
        <v>788.1076003687773</v>
      </c>
      <c r="U5894" s="571">
        <f>1000*'Demand Inputs'!E$35*IF('Demand Inputs'!$H$51="Yes",'Demand Inputs'!$H5944,'Demand Profiles'!W5892)</f>
        <v>19.694500114869925</v>
      </c>
      <c r="V5894" s="569">
        <f>1000*'Demand Inputs'!F$35*IF('Demand Inputs'!$H$51="Yes",'Demand Inputs'!$H5944,'Demand Profiles'!X5892)</f>
        <v>34.462639448266025</v>
      </c>
      <c r="W5894" s="569">
        <f>1000*'Demand Inputs'!G$35*IF('Demand Inputs'!$H$51="Yes",'Demand Inputs'!$H5944,'Demand Profiles'!Y5892)</f>
        <v>68.282153626654051</v>
      </c>
      <c r="X5894" s="570">
        <f>1000*'Demand Inputs'!H$35*IF('Demand Inputs'!$H$51="Yes",'Demand Inputs'!$H5944,'Demand Profiles'!Z5892)</f>
        <v>114.88119524469252</v>
      </c>
      <c r="Y5894" s="571">
        <f>1000*'Demand Inputs'!E$37*IF('Demand Inputs'!$J$51="Yes",'Demand Inputs'!$J5944,'Demand Profiles'!S5892)</f>
        <v>-1143.7828438428976</v>
      </c>
      <c r="Z5894" s="569">
        <f>1000*'Demand Inputs'!F$37*IF('Demand Inputs'!$J$51="Yes",'Demand Inputs'!$J5944,'Demand Profiles'!T5892)</f>
        <v>-1312.980217992789</v>
      </c>
      <c r="AA5894" s="569">
        <f>1000*'Demand Inputs'!G$37*IF('Demand Inputs'!$J$51="Yes",'Demand Inputs'!$J5944,'Demand Profiles'!U5892)</f>
        <v>-1679.2140026213294</v>
      </c>
      <c r="AB5894" s="569">
        <f>1000*'Demand Inputs'!H$37*IF('Demand Inputs'!$J$51="Yes",'Demand Inputs'!$J5944,'Demand Profiles'!V5892)</f>
        <v>-2157.8533143419754</v>
      </c>
      <c r="AC5894" s="571">
        <f>-'Demand Inputs'!E$38*IF('Demand Inputs'!$K$51="Yes",'Demand Inputs'!$K5944,'Demand Profiles'!AA5892)/INDEX('IEPR CAISO Load Modifiers'!$E$59:$S$59,MATCH(AC$5,'IEPR CAISO Load Modifiers'!$E$27:$S$27,0))*1000</f>
        <v>16.198209723647878</v>
      </c>
      <c r="AD5894" s="569">
        <f>-'Demand Inputs'!F$38*IF('Demand Inputs'!$K$51="Yes",'Demand Inputs'!$K5944,'Demand Profiles'!AB5892)/INDEX('IEPR CAISO Load Modifiers'!$E$59:$S$59,MATCH(AD$5,'IEPR CAISO Load Modifiers'!$E$27:$S$27,0))*1000</f>
        <v>24.952180942929406</v>
      </c>
      <c r="AE5894" s="569">
        <f>-'Demand Inputs'!G$38*IF('Demand Inputs'!$K$51="Yes",'Demand Inputs'!$K5944,'Demand Profiles'!AC5892)/INDEX('IEPR CAISO Load Modifiers'!$E$59:$S$59,MATCH(AE$5,'IEPR CAISO Load Modifiers'!$E$27:$S$27,0))*1000</f>
        <v>43.583481757578014</v>
      </c>
      <c r="AF5894" s="570">
        <f>-'Demand Inputs'!H$38*IF('Demand Inputs'!$K$51="Yes",'Demand Inputs'!$K5944,'Demand Profiles'!AD5892)/INDEX('IEPR CAISO Load Modifiers'!$E$59:$S$59,MATCH(AF$5,'IEPR CAISO Load Modifiers'!$E$27:$S$27,0))*1000</f>
        <v>73.366019043561394</v>
      </c>
      <c r="AG5894" s="569">
        <f t="shared" si="367"/>
        <v>3640.1966298412544</v>
      </c>
      <c r="AH5894" s="569">
        <f t="shared" si="368"/>
        <v>3646.4383539938149</v>
      </c>
      <c r="AI5894" s="569">
        <f t="shared" si="369"/>
        <v>3609.298603936184</v>
      </c>
      <c r="AJ5894" s="570">
        <f t="shared" si="370"/>
        <v>3865.4402423180309</v>
      </c>
    </row>
    <row r="5895" spans="1:36" x14ac:dyDescent="0.25">
      <c r="A5895" s="9"/>
      <c r="B5895" s="134">
        <v>9</v>
      </c>
      <c r="C5895" s="135">
        <v>3</v>
      </c>
      <c r="D5895" s="137">
        <v>10</v>
      </c>
      <c r="E5895" s="571">
        <f>1000*'Demand Inputs'!E$32*IF('Demand Inputs'!$E$51="Yes",'Demand Inputs'!$E5945,'Demand Profiles'!AG5893)</f>
        <v>3159.8663934422766</v>
      </c>
      <c r="F5895" s="569">
        <f>1000*'Demand Inputs'!F$32*IF('Demand Inputs'!$E$51="Yes",'Demand Inputs'!$E5945,'Demand Profiles'!AH5893)</f>
        <v>3218.8648456533556</v>
      </c>
      <c r="G5895" s="569">
        <f>1000*'Demand Inputs'!G$32*IF('Demand Inputs'!$E$51="Yes",'Demand Inputs'!$E5945,'Demand Profiles'!AI5893)</f>
        <v>3345.7101316984104</v>
      </c>
      <c r="H5895" s="570">
        <f>1000*'Demand Inputs'!H$32*IF('Demand Inputs'!$E$51="Yes",'Demand Inputs'!$E5945,'Demand Profiles'!AJ5893)</f>
        <v>3539.0997098455664</v>
      </c>
      <c r="I5895" s="571">
        <f>1000*'Demand Inputs'!E$33*IF(Custom_CI_shape="Yes",'Demand Inputs'!$F5945,'Demand Profiles'!$E5893)</f>
        <v>1951.0909403429762</v>
      </c>
      <c r="J5895" s="569">
        <f>1000*'Demand Inputs'!F$33*IF(Custom_CI_shape="Yes",'Demand Inputs'!$F5945,'Demand Profiles'!$E5893)</f>
        <v>2001.6708838234583</v>
      </c>
      <c r="K5895" s="569">
        <f>1000*'Demand Inputs'!G$33*IF(Custom_CI_shape="Yes",'Demand Inputs'!$F5945,'Demand Profiles'!$E5893)</f>
        <v>2115.541934589392</v>
      </c>
      <c r="L5895" s="570">
        <f>1000*'Demand Inputs'!H$33*IF(Custom_CI_shape="Yes",'Demand Inputs'!$F5945,'Demand Profiles'!$E5893)</f>
        <v>2327.3903609694157</v>
      </c>
      <c r="M5895" s="569">
        <f>1000*'Demand Inputs'!E$36*IF('Demand Inputs'!$I$51="Yes",'Demand Inputs'!$I5945,'Demand Profiles'!K5893)</f>
        <v>-55.147918320470438</v>
      </c>
      <c r="N5895" s="569">
        <f>1000*'Demand Inputs'!F$36*IF('Demand Inputs'!$I$51="Yes",'Demand Inputs'!$I5945,'Demand Profiles'!L5893)</f>
        <v>-102.30621275250905</v>
      </c>
      <c r="O5895" s="569">
        <f>1000*'Demand Inputs'!G$36*IF('Demand Inputs'!$I$51="Yes",'Demand Inputs'!$I5945,'Demand Profiles'!M5893)</f>
        <v>-214.76011340003802</v>
      </c>
      <c r="P5895" s="570">
        <f>1000*'Demand Inputs'!H$36*IF('Demand Inputs'!$I$51="Yes",'Demand Inputs'!$I5945,'Demand Profiles'!N5893)</f>
        <v>-292.36512749152774</v>
      </c>
      <c r="Q5895" s="571">
        <f>1000*'Demand Inputs'!E$34*IF('Demand Inputs'!$G$51="Yes",'Demand Inputs'!$G5945,'Demand Profiles'!O5893)</f>
        <v>179.06418238371813</v>
      </c>
      <c r="R5895" s="569">
        <f>1000*'Demand Inputs'!F$34*IF('Demand Inputs'!$G$51="Yes",'Demand Inputs'!$G5945,'Demand Profiles'!P5893)</f>
        <v>268.16971429240402</v>
      </c>
      <c r="S5895" s="569">
        <f>1000*'Demand Inputs'!G$34*IF('Demand Inputs'!$G$51="Yes",'Demand Inputs'!$G5945,'Demand Profiles'!Q5893)</f>
        <v>444.49106869221487</v>
      </c>
      <c r="T5895" s="570">
        <f>1000*'Demand Inputs'!H$34*IF('Demand Inputs'!$G$51="Yes",'Demand Inputs'!$G5945,'Demand Profiles'!R5893)</f>
        <v>764.71737118047076</v>
      </c>
      <c r="U5895" s="571">
        <f>1000*'Demand Inputs'!E$35*IF('Demand Inputs'!$H$51="Yes",'Demand Inputs'!$H5945,'Demand Profiles'!W5893)</f>
        <v>25.636363464803278</v>
      </c>
      <c r="V5895" s="569">
        <f>1000*'Demand Inputs'!F$35*IF('Demand Inputs'!$H$51="Yes",'Demand Inputs'!$H5945,'Demand Profiles'!X5893)</f>
        <v>45.303443439901976</v>
      </c>
      <c r="W5895" s="569">
        <f>1000*'Demand Inputs'!G$35*IF('Demand Inputs'!$H$51="Yes",'Demand Inputs'!$H5945,'Demand Profiles'!Y5893)</f>
        <v>49.326510189295419</v>
      </c>
      <c r="X5895" s="570">
        <f>1000*'Demand Inputs'!H$35*IF('Demand Inputs'!$H$51="Yes",'Demand Inputs'!$H5945,'Demand Profiles'!Z5893)</f>
        <v>149.25858817187665</v>
      </c>
      <c r="Y5895" s="571">
        <f>1000*'Demand Inputs'!E$37*IF('Demand Inputs'!$J$51="Yes",'Demand Inputs'!$J5945,'Demand Profiles'!S5893)</f>
        <v>-1503.8930680993456</v>
      </c>
      <c r="Z5895" s="569">
        <f>1000*'Demand Inputs'!F$37*IF('Demand Inputs'!$J$51="Yes",'Demand Inputs'!$J5945,'Demand Profiles'!T5893)</f>
        <v>-1726.741170545353</v>
      </c>
      <c r="AA5895" s="569">
        <f>1000*'Demand Inputs'!G$37*IF('Demand Inputs'!$J$51="Yes",'Demand Inputs'!$J5945,'Demand Profiles'!U5893)</f>
        <v>-2209.1568045287518</v>
      </c>
      <c r="AB5895" s="569">
        <f>1000*'Demand Inputs'!H$37*IF('Demand Inputs'!$J$51="Yes",'Demand Inputs'!$J5945,'Demand Profiles'!V5893)</f>
        <v>-2839.531319109336</v>
      </c>
      <c r="AC5895" s="571">
        <f>-'Demand Inputs'!E$38*IF('Demand Inputs'!$K$51="Yes",'Demand Inputs'!$K5945,'Demand Profiles'!AA5893)/INDEX('IEPR CAISO Load Modifiers'!$E$59:$S$59,MATCH(AC$5,'IEPR CAISO Load Modifiers'!$E$27:$S$27,0))*1000</f>
        <v>23.188383956273814</v>
      </c>
      <c r="AD5895" s="569">
        <f>-'Demand Inputs'!F$38*IF('Demand Inputs'!$K$51="Yes",'Demand Inputs'!$K5945,'Demand Profiles'!AB5893)/INDEX('IEPR CAISO Load Modifiers'!$E$59:$S$59,MATCH(AD$5,'IEPR CAISO Load Modifiers'!$E$27:$S$27,0))*1000</f>
        <v>35.929352666273388</v>
      </c>
      <c r="AE5895" s="569">
        <f>-'Demand Inputs'!G$38*IF('Demand Inputs'!$K$51="Yes",'Demand Inputs'!$K5945,'Demand Profiles'!AC5893)/INDEX('IEPR CAISO Load Modifiers'!$E$59:$S$59,MATCH(AE$5,'IEPR CAISO Load Modifiers'!$E$27:$S$27,0))*1000</f>
        <v>61.762637968737117</v>
      </c>
      <c r="AF5895" s="570">
        <f>-'Demand Inputs'!H$38*IF('Demand Inputs'!$K$51="Yes",'Demand Inputs'!$K5945,'Demand Profiles'!AD5893)/INDEX('IEPR CAISO Load Modifiers'!$E$59:$S$59,MATCH(AF$5,'IEPR CAISO Load Modifiers'!$E$27:$S$27,0))*1000</f>
        <v>105.01645064559827</v>
      </c>
      <c r="AG5895" s="569">
        <f t="shared" ref="AG5895:AG5958" si="371">SUM(E5895,I5895,M5895,Q5895,U5895,Y5895,AC5895)</f>
        <v>3779.8052771702319</v>
      </c>
      <c r="AH5895" s="569">
        <f t="shared" si="368"/>
        <v>3740.8908565775309</v>
      </c>
      <c r="AI5895" s="569">
        <f t="shared" si="369"/>
        <v>3592.9153652092605</v>
      </c>
      <c r="AJ5895" s="570">
        <f t="shared" si="370"/>
        <v>3753.5860342120641</v>
      </c>
    </row>
    <row r="5896" spans="1:36" x14ac:dyDescent="0.25">
      <c r="A5896" s="9"/>
      <c r="B5896" s="134">
        <v>9</v>
      </c>
      <c r="C5896" s="135">
        <v>3</v>
      </c>
      <c r="D5896" s="137">
        <v>11</v>
      </c>
      <c r="E5896" s="571">
        <f>1000*'Demand Inputs'!E$32*IF('Demand Inputs'!$E$51="Yes",'Demand Inputs'!$E5946,'Demand Profiles'!AG5894)</f>
        <v>3557.4905726677798</v>
      </c>
      <c r="F5896" s="569">
        <f>1000*'Demand Inputs'!F$32*IF('Demand Inputs'!$E$51="Yes",'Demand Inputs'!$E5946,'Demand Profiles'!AH5894)</f>
        <v>3623.5249194667163</v>
      </c>
      <c r="G5896" s="569">
        <f>1000*'Demand Inputs'!G$32*IF('Demand Inputs'!$E$51="Yes",'Demand Inputs'!$E5946,'Demand Profiles'!AI5894)</f>
        <v>3768.3957545134767</v>
      </c>
      <c r="H5896" s="570">
        <f>1000*'Demand Inputs'!H$32*IF('Demand Inputs'!$E$51="Yes",'Demand Inputs'!$E5946,'Demand Profiles'!AJ5894)</f>
        <v>3986.1560097720862</v>
      </c>
      <c r="I5896" s="571">
        <f>1000*'Demand Inputs'!E$33*IF(Custom_CI_shape="Yes",'Demand Inputs'!$F5946,'Demand Profiles'!$E5894)</f>
        <v>2056.9798465805379</v>
      </c>
      <c r="J5896" s="569">
        <f>1000*'Demand Inputs'!F$33*IF(Custom_CI_shape="Yes",'Demand Inputs'!$F5946,'Demand Profiles'!$E5894)</f>
        <v>2110.3048465737443</v>
      </c>
      <c r="K5896" s="569">
        <f>1000*'Demand Inputs'!G$33*IF(Custom_CI_shape="Yes",'Demand Inputs'!$F5946,'Demand Profiles'!$E5894)</f>
        <v>2230.3558660784015</v>
      </c>
      <c r="L5896" s="570">
        <f>1000*'Demand Inputs'!H$33*IF(Custom_CI_shape="Yes",'Demand Inputs'!$F5946,'Demand Profiles'!$E5894)</f>
        <v>2453.7016541106641</v>
      </c>
      <c r="M5896" s="569">
        <f>1000*'Demand Inputs'!E$36*IF('Demand Inputs'!$I$51="Yes",'Demand Inputs'!$I5946,'Demand Profiles'!K5894)</f>
        <v>-61.883240544863405</v>
      </c>
      <c r="N5896" s="569">
        <f>1000*'Demand Inputs'!F$36*IF('Demand Inputs'!$I$51="Yes",'Demand Inputs'!$I5946,'Demand Profiles'!L5894)</f>
        <v>-112.1628189068666</v>
      </c>
      <c r="O5896" s="569">
        <f>1000*'Demand Inputs'!G$36*IF('Demand Inputs'!$I$51="Yes",'Demand Inputs'!$I5946,'Demand Profiles'!M5894)</f>
        <v>-225.66810763237302</v>
      </c>
      <c r="P5896" s="570">
        <f>1000*'Demand Inputs'!H$36*IF('Demand Inputs'!$I$51="Yes",'Demand Inputs'!$I5946,'Demand Profiles'!N5894)</f>
        <v>-314.3661580674962</v>
      </c>
      <c r="Q5896" s="571">
        <f>1000*'Demand Inputs'!E$34*IF('Demand Inputs'!$G$51="Yes",'Demand Inputs'!$G5946,'Demand Profiles'!O5894)</f>
        <v>161.06901760101536</v>
      </c>
      <c r="R5896" s="569">
        <f>1000*'Demand Inputs'!F$34*IF('Demand Inputs'!$G$51="Yes",'Demand Inputs'!$G5946,'Demand Profiles'!P5894)</f>
        <v>244.03547590328668</v>
      </c>
      <c r="S5896" s="569">
        <f>1000*'Demand Inputs'!G$34*IF('Demand Inputs'!$G$51="Yes",'Demand Inputs'!$G5946,'Demand Profiles'!Q5894)</f>
        <v>409.07910994024411</v>
      </c>
      <c r="T5896" s="570">
        <f>1000*'Demand Inputs'!H$34*IF('Demand Inputs'!$G$51="Yes",'Demand Inputs'!$G5946,'Demand Profiles'!R5894)</f>
        <v>711.78521232190815</v>
      </c>
      <c r="U5896" s="571">
        <f>1000*'Demand Inputs'!E$35*IF('Demand Inputs'!$H$51="Yes",'Demand Inputs'!$H5946,'Demand Profiles'!W5894)</f>
        <v>23.954784331938395</v>
      </c>
      <c r="V5896" s="569">
        <f>1000*'Demand Inputs'!F$35*IF('Demand Inputs'!$H$51="Yes",'Demand Inputs'!$H5946,'Demand Profiles'!X5894)</f>
        <v>43.106038334241781</v>
      </c>
      <c r="W5896" s="569">
        <f>1000*'Demand Inputs'!G$35*IF('Demand Inputs'!$H$51="Yes",'Demand Inputs'!$H5946,'Demand Profiles'!Y5894)</f>
        <v>42.229990838989309</v>
      </c>
      <c r="X5896" s="570">
        <f>1000*'Demand Inputs'!H$35*IF('Demand Inputs'!$H$51="Yes",'Demand Inputs'!$H5946,'Demand Profiles'!Z5894)</f>
        <v>144.23079724681784</v>
      </c>
      <c r="Y5896" s="571">
        <f>1000*'Demand Inputs'!E$37*IF('Demand Inputs'!$J$51="Yes",'Demand Inputs'!$J5946,'Demand Profiles'!S5894)</f>
        <v>-1835.0140376218983</v>
      </c>
      <c r="Z5896" s="569">
        <f>1000*'Demand Inputs'!F$37*IF('Demand Inputs'!$J$51="Yes",'Demand Inputs'!$J5946,'Demand Profiles'!T5894)</f>
        <v>-2106.1099437376761</v>
      </c>
      <c r="AA5896" s="569">
        <f>1000*'Demand Inputs'!G$37*IF('Demand Inputs'!$J$51="Yes",'Demand Inputs'!$J5946,'Demand Profiles'!U5894)</f>
        <v>-2692.883187084868</v>
      </c>
      <c r="AB5896" s="569">
        <f>1000*'Demand Inputs'!H$37*IF('Demand Inputs'!$J$51="Yes",'Demand Inputs'!$J5946,'Demand Profiles'!V5894)</f>
        <v>-3460.059815864161</v>
      </c>
      <c r="AC5896" s="571">
        <f>-'Demand Inputs'!E$38*IF('Demand Inputs'!$K$51="Yes",'Demand Inputs'!$K5946,'Demand Profiles'!AA5894)/INDEX('IEPR CAISO Load Modifiers'!$E$59:$S$59,MATCH(AC$5,'IEPR CAISO Load Modifiers'!$E$27:$S$27,0))*1000</f>
        <v>21.342435673148834</v>
      </c>
      <c r="AD5896" s="569">
        <f>-'Demand Inputs'!F$38*IF('Demand Inputs'!$K$51="Yes",'Demand Inputs'!$K5946,'Demand Profiles'!AB5894)/INDEX('IEPR CAISO Load Modifiers'!$E$59:$S$59,MATCH(AD$5,'IEPR CAISO Load Modifiers'!$E$27:$S$27,0))*1000</f>
        <v>33.849566042995718</v>
      </c>
      <c r="AE5896" s="569">
        <f>-'Demand Inputs'!G$38*IF('Demand Inputs'!$K$51="Yes",'Demand Inputs'!$K5946,'Demand Profiles'!AC5894)/INDEX('IEPR CAISO Load Modifiers'!$E$59:$S$59,MATCH(AE$5,'IEPR CAISO Load Modifiers'!$E$27:$S$27,0))*1000</f>
        <v>62.444570864886899</v>
      </c>
      <c r="AF5896" s="570">
        <f>-'Demand Inputs'!H$38*IF('Demand Inputs'!$K$51="Yes",'Demand Inputs'!$K5946,'Demand Profiles'!AD5894)/INDEX('IEPR CAISO Load Modifiers'!$E$59:$S$59,MATCH(AF$5,'IEPR CAISO Load Modifiers'!$E$27:$S$27,0))*1000</f>
        <v>100.34934980752804</v>
      </c>
      <c r="AG5896" s="569">
        <f t="shared" si="371"/>
        <v>3923.939378687659</v>
      </c>
      <c r="AH5896" s="569">
        <f t="shared" si="368"/>
        <v>3836.5480836764423</v>
      </c>
      <c r="AI5896" s="569">
        <f t="shared" si="369"/>
        <v>3593.9539975187577</v>
      </c>
      <c r="AJ5896" s="570">
        <f t="shared" si="370"/>
        <v>3621.7970493273478</v>
      </c>
    </row>
    <row r="5897" spans="1:36" x14ac:dyDescent="0.25">
      <c r="A5897" s="9"/>
      <c r="B5897" s="134">
        <v>9</v>
      </c>
      <c r="C5897" s="135">
        <v>3</v>
      </c>
      <c r="D5897" s="137">
        <v>12</v>
      </c>
      <c r="E5897" s="571">
        <f>1000*'Demand Inputs'!E$32*IF('Demand Inputs'!$E$51="Yes",'Demand Inputs'!$E5947,'Demand Profiles'!AG5895)</f>
        <v>3868.8676957881962</v>
      </c>
      <c r="F5897" s="569">
        <f>1000*'Demand Inputs'!F$32*IF('Demand Inputs'!$E$51="Yes",'Demand Inputs'!$E5947,'Demand Profiles'!AH5895)</f>
        <v>3940.5390789435965</v>
      </c>
      <c r="G5897" s="569">
        <f>1000*'Demand Inputs'!G$32*IF('Demand Inputs'!$E$51="Yes",'Demand Inputs'!$E5947,'Demand Profiles'!AI5895)</f>
        <v>4099.9508198300582</v>
      </c>
      <c r="H5897" s="570">
        <f>1000*'Demand Inputs'!H$32*IF('Demand Inputs'!$E$51="Yes",'Demand Inputs'!$E5947,'Demand Profiles'!AJ5895)</f>
        <v>4335.2569814071403</v>
      </c>
      <c r="I5897" s="571">
        <f>1000*'Demand Inputs'!E$33*IF(Custom_CI_shape="Yes",'Demand Inputs'!$F5947,'Demand Profiles'!$E5895)</f>
        <v>2147.4745205093382</v>
      </c>
      <c r="J5897" s="569">
        <f>1000*'Demand Inputs'!F$33*IF(Custom_CI_shape="Yes",'Demand Inputs'!$F5947,'Demand Profiles'!$E5895)</f>
        <v>2203.1454980261751</v>
      </c>
      <c r="K5897" s="569">
        <f>1000*'Demand Inputs'!G$33*IF(Custom_CI_shape="Yes",'Demand Inputs'!$F5947,'Demand Profiles'!$E5895)</f>
        <v>2328.4780363959558</v>
      </c>
      <c r="L5897" s="570">
        <f>1000*'Demand Inputs'!H$33*IF(Custom_CI_shape="Yes",'Demand Inputs'!$F5947,'Demand Profiles'!$E5895)</f>
        <v>2561.6496884467451</v>
      </c>
      <c r="M5897" s="569">
        <f>1000*'Demand Inputs'!E$36*IF('Demand Inputs'!$I$51="Yes",'Demand Inputs'!$I5947,'Demand Profiles'!K5895)</f>
        <v>-70.613742170828857</v>
      </c>
      <c r="N5897" s="569">
        <f>1000*'Demand Inputs'!F$36*IF('Demand Inputs'!$I$51="Yes",'Demand Inputs'!$I5947,'Demand Profiles'!L5895)</f>
        <v>-123.73321248328659</v>
      </c>
      <c r="O5897" s="569">
        <f>1000*'Demand Inputs'!G$36*IF('Demand Inputs'!$I$51="Yes",'Demand Inputs'!$I5947,'Demand Profiles'!M5895)</f>
        <v>-235.53712333754586</v>
      </c>
      <c r="P5897" s="570">
        <f>1000*'Demand Inputs'!H$36*IF('Demand Inputs'!$I$51="Yes",'Demand Inputs'!$I5947,'Demand Profiles'!N5895)</f>
        <v>-338.06182226040221</v>
      </c>
      <c r="Q5897" s="571">
        <f>1000*'Demand Inputs'!E$34*IF('Demand Inputs'!$G$51="Yes",'Demand Inputs'!$G5947,'Demand Profiles'!O5895)</f>
        <v>155.87468364029675</v>
      </c>
      <c r="R5897" s="569">
        <f>1000*'Demand Inputs'!F$34*IF('Demand Inputs'!$G$51="Yes",'Demand Inputs'!$G5947,'Demand Profiles'!P5895)</f>
        <v>233.17789778808705</v>
      </c>
      <c r="S5897" s="569">
        <f>1000*'Demand Inputs'!G$34*IF('Demand Inputs'!$G$51="Yes",'Demand Inputs'!$G5947,'Demand Profiles'!Q5895)</f>
        <v>389.61604610050608</v>
      </c>
      <c r="T5897" s="570">
        <f>1000*'Demand Inputs'!H$34*IF('Demand Inputs'!$G$51="Yes",'Demand Inputs'!$G5947,'Demand Profiles'!R5895)</f>
        <v>677.79296743556517</v>
      </c>
      <c r="U5897" s="571">
        <f>1000*'Demand Inputs'!E$35*IF('Demand Inputs'!$H$51="Yes",'Demand Inputs'!$H5947,'Demand Profiles'!W5895)</f>
        <v>22.679005236208457</v>
      </c>
      <c r="V5897" s="569">
        <f>1000*'Demand Inputs'!F$35*IF('Demand Inputs'!$H$51="Yes",'Demand Inputs'!$H5947,'Demand Profiles'!X5895)</f>
        <v>41.264711691541365</v>
      </c>
      <c r="W5897" s="569">
        <f>1000*'Demand Inputs'!G$35*IF('Demand Inputs'!$H$51="Yes",'Demand Inputs'!$H5947,'Demand Profiles'!Y5895)</f>
        <v>39.235425616943829</v>
      </c>
      <c r="X5897" s="570">
        <f>1000*'Demand Inputs'!H$35*IF('Demand Inputs'!$H$51="Yes",'Demand Inputs'!$H5947,'Demand Profiles'!Z5895)</f>
        <v>143.05285941701445</v>
      </c>
      <c r="Y5897" s="571">
        <f>1000*'Demand Inputs'!E$37*IF('Demand Inputs'!$J$51="Yes",'Demand Inputs'!$J5947,'Demand Profiles'!S5895)</f>
        <v>-1954.9162453388362</v>
      </c>
      <c r="Z5897" s="569">
        <f>1000*'Demand Inputs'!F$37*IF('Demand Inputs'!$J$51="Yes",'Demand Inputs'!$J5947,'Demand Profiles'!T5895)</f>
        <v>-2243.8632041086821</v>
      </c>
      <c r="AA5897" s="569">
        <f>1000*'Demand Inputs'!G$37*IF('Demand Inputs'!$J$51="Yes",'Demand Inputs'!$J5947,'Demand Profiles'!U5895)</f>
        <v>-2869.0952157110332</v>
      </c>
      <c r="AB5897" s="569">
        <f>1000*'Demand Inputs'!H$37*IF('Demand Inputs'!$J$51="Yes",'Demand Inputs'!$J5947,'Demand Profiles'!V5895)</f>
        <v>-3685.7895632250743</v>
      </c>
      <c r="AC5897" s="571">
        <f>-'Demand Inputs'!E$38*IF('Demand Inputs'!$K$51="Yes",'Demand Inputs'!$K5947,'Demand Profiles'!AA5895)/INDEX('IEPR CAISO Load Modifiers'!$E$59:$S$59,MATCH(AC$5,'IEPR CAISO Load Modifiers'!$E$27:$S$27,0))*1000</f>
        <v>10.573492448219945</v>
      </c>
      <c r="AD5897" s="569">
        <f>-'Demand Inputs'!F$38*IF('Demand Inputs'!$K$51="Yes",'Demand Inputs'!$K5947,'Demand Profiles'!AB5895)/INDEX('IEPR CAISO Load Modifiers'!$E$59:$S$59,MATCH(AD$5,'IEPR CAISO Load Modifiers'!$E$27:$S$27,0))*1000</f>
        <v>16.920041456255046</v>
      </c>
      <c r="AE5897" s="569">
        <f>-'Demand Inputs'!G$38*IF('Demand Inputs'!$K$51="Yes",'Demand Inputs'!$K5947,'Demand Profiles'!AC5895)/INDEX('IEPR CAISO Load Modifiers'!$E$59:$S$59,MATCH(AE$5,'IEPR CAISO Load Modifiers'!$E$27:$S$27,0))*1000</f>
        <v>28.537887357130696</v>
      </c>
      <c r="AF5897" s="570">
        <f>-'Demand Inputs'!H$38*IF('Demand Inputs'!$K$51="Yes",'Demand Inputs'!$K5947,'Demand Profiles'!AD5895)/INDEX('IEPR CAISO Load Modifiers'!$E$59:$S$59,MATCH(AF$5,'IEPR CAISO Load Modifiers'!$E$27:$S$27,0))*1000</f>
        <v>51.670736027550667</v>
      </c>
      <c r="AG5897" s="569">
        <f t="shared" si="371"/>
        <v>4179.9394101125954</v>
      </c>
      <c r="AH5897" s="569">
        <f t="shared" si="368"/>
        <v>4067.4508113136867</v>
      </c>
      <c r="AI5897" s="569">
        <f t="shared" si="369"/>
        <v>3781.1858762520142</v>
      </c>
      <c r="AJ5897" s="570">
        <f t="shared" si="370"/>
        <v>3745.5718472485391</v>
      </c>
    </row>
    <row r="5898" spans="1:36" x14ac:dyDescent="0.25">
      <c r="A5898" s="9"/>
      <c r="B5898" s="134">
        <v>9</v>
      </c>
      <c r="C5898" s="135">
        <v>3</v>
      </c>
      <c r="D5898" s="137">
        <v>13</v>
      </c>
      <c r="E5898" s="571">
        <f>1000*'Demand Inputs'!E$32*IF('Demand Inputs'!$E$51="Yes",'Demand Inputs'!$E5948,'Demand Profiles'!AG5896)</f>
        <v>4150.3440721290644</v>
      </c>
      <c r="F5898" s="569">
        <f>1000*'Demand Inputs'!F$32*IF('Demand Inputs'!$E$51="Yes",'Demand Inputs'!$E5948,'Demand Profiles'!AH5896)</f>
        <v>4226.4521232799389</v>
      </c>
      <c r="G5898" s="569">
        <f>1000*'Demand Inputs'!G$32*IF('Demand Inputs'!$E$51="Yes",'Demand Inputs'!$E5948,'Demand Profiles'!AI5896)</f>
        <v>4399.7863818771712</v>
      </c>
      <c r="H5898" s="570">
        <f>1000*'Demand Inputs'!H$32*IF('Demand Inputs'!$E$51="Yes",'Demand Inputs'!$E5948,'Demand Profiles'!AJ5896)</f>
        <v>4651.9070576448348</v>
      </c>
      <c r="I5898" s="571">
        <f>1000*'Demand Inputs'!E$33*IF(Custom_CI_shape="Yes",'Demand Inputs'!$F5948,'Demand Profiles'!$E5896)</f>
        <v>2203.4898951311534</v>
      </c>
      <c r="J5898" s="569">
        <f>1000*'Demand Inputs'!F$33*IF(Custom_CI_shape="Yes",'Demand Inputs'!$F5948,'Demand Profiles'!$E5896)</f>
        <v>2260.6130112561023</v>
      </c>
      <c r="K5898" s="569">
        <f>1000*'Demand Inputs'!G$33*IF(Custom_CI_shape="Yes",'Demand Inputs'!$F5948,'Demand Profiles'!$E5896)</f>
        <v>2389.214761447507</v>
      </c>
      <c r="L5898" s="570">
        <f>1000*'Demand Inputs'!H$33*IF(Custom_CI_shape="Yes",'Demand Inputs'!$F5948,'Demand Profiles'!$E5896)</f>
        <v>2628.4685333633161</v>
      </c>
      <c r="M5898" s="569">
        <f>1000*'Demand Inputs'!E$36*IF('Demand Inputs'!$I$51="Yes",'Demand Inputs'!$I5948,'Demand Profiles'!K5896)</f>
        <v>-75.672880358894275</v>
      </c>
      <c r="N5898" s="569">
        <f>1000*'Demand Inputs'!F$36*IF('Demand Inputs'!$I$51="Yes",'Demand Inputs'!$I5948,'Demand Profiles'!L5896)</f>
        <v>-127.66535097615512</v>
      </c>
      <c r="O5898" s="569">
        <f>1000*'Demand Inputs'!G$36*IF('Demand Inputs'!$I$51="Yes",'Demand Inputs'!$I5948,'Demand Profiles'!M5896)</f>
        <v>-246.65009875397732</v>
      </c>
      <c r="P5898" s="570">
        <f>1000*'Demand Inputs'!H$36*IF('Demand Inputs'!$I$51="Yes",'Demand Inputs'!$I5948,'Demand Profiles'!N5896)</f>
        <v>-338.370168606915</v>
      </c>
      <c r="Q5898" s="571">
        <f>1000*'Demand Inputs'!E$34*IF('Demand Inputs'!$G$51="Yes",'Demand Inputs'!$G5948,'Demand Profiles'!O5896)</f>
        <v>145.97495877057065</v>
      </c>
      <c r="R5898" s="569">
        <f>1000*'Demand Inputs'!F$34*IF('Demand Inputs'!$G$51="Yes",'Demand Inputs'!$G5948,'Demand Profiles'!P5896)</f>
        <v>221.90771451119687</v>
      </c>
      <c r="S5898" s="569">
        <f>1000*'Demand Inputs'!G$34*IF('Demand Inputs'!$G$51="Yes",'Demand Inputs'!$G5948,'Demand Profiles'!Q5896)</f>
        <v>373.66713533762191</v>
      </c>
      <c r="T5898" s="570">
        <f>1000*'Demand Inputs'!H$34*IF('Demand Inputs'!$G$51="Yes",'Demand Inputs'!$G5948,'Demand Profiles'!R5896)</f>
        <v>641.04460719586075</v>
      </c>
      <c r="U5898" s="571">
        <f>1000*'Demand Inputs'!E$35*IF('Demand Inputs'!$H$51="Yes",'Demand Inputs'!$H5948,'Demand Profiles'!W5896)</f>
        <v>14.938838714982575</v>
      </c>
      <c r="V5898" s="569">
        <f>1000*'Demand Inputs'!F$35*IF('Demand Inputs'!$H$51="Yes",'Demand Inputs'!$H5948,'Demand Profiles'!X5896)</f>
        <v>29.315053081330891</v>
      </c>
      <c r="W5898" s="569">
        <f>1000*'Demand Inputs'!G$35*IF('Demand Inputs'!$H$51="Yes",'Demand Inputs'!$H5948,'Demand Profiles'!Y5896)</f>
        <v>40.540457092245894</v>
      </c>
      <c r="X5898" s="570">
        <f>1000*'Demand Inputs'!H$35*IF('Demand Inputs'!$H$51="Yes",'Demand Inputs'!$H5948,'Demand Profiles'!Z5896)</f>
        <v>112.08115626628366</v>
      </c>
      <c r="Y5898" s="571">
        <f>1000*'Demand Inputs'!E$37*IF('Demand Inputs'!$J$51="Yes",'Demand Inputs'!$J5948,'Demand Profiles'!S5896)</f>
        <v>-1941.097565640049</v>
      </c>
      <c r="Z5898" s="569">
        <f>1000*'Demand Inputs'!F$37*IF('Demand Inputs'!$J$51="Yes",'Demand Inputs'!$J5948,'Demand Profiles'!T5896)</f>
        <v>-2228.2362930451463</v>
      </c>
      <c r="AA5898" s="569">
        <f>1000*'Demand Inputs'!G$37*IF('Demand Inputs'!$J$51="Yes",'Demand Inputs'!$J5948,'Demand Profiles'!U5896)</f>
        <v>-2849.2821902471478</v>
      </c>
      <c r="AB5898" s="569">
        <f>1000*'Demand Inputs'!H$37*IF('Demand Inputs'!$J$51="Yes",'Demand Inputs'!$J5948,'Demand Profiles'!V5896)</f>
        <v>-3659.4184915856763</v>
      </c>
      <c r="AC5898" s="571">
        <f>-'Demand Inputs'!E$38*IF('Demand Inputs'!$K$51="Yes",'Demand Inputs'!$K5948,'Demand Profiles'!AA5896)/INDEX('IEPR CAISO Load Modifiers'!$E$59:$S$59,MATCH(AC$5,'IEPR CAISO Load Modifiers'!$E$27:$S$27,0))*1000</f>
        <v>2.6847707383802217</v>
      </c>
      <c r="AD5898" s="569">
        <f>-'Demand Inputs'!F$38*IF('Demand Inputs'!$K$51="Yes",'Demand Inputs'!$K5948,'Demand Profiles'!AB5896)/INDEX('IEPR CAISO Load Modifiers'!$E$59:$S$59,MATCH(AD$5,'IEPR CAISO Load Modifiers'!$E$27:$S$27,0))*1000</f>
        <v>4.3112517455341326</v>
      </c>
      <c r="AE5898" s="569">
        <f>-'Demand Inputs'!G$38*IF('Demand Inputs'!$K$51="Yes",'Demand Inputs'!$K5948,'Demand Profiles'!AC5896)/INDEX('IEPR CAISO Load Modifiers'!$E$59:$S$59,MATCH(AE$5,'IEPR CAISO Load Modifiers'!$E$27:$S$27,0))*1000</f>
        <v>8.6485026559946334</v>
      </c>
      <c r="AF5898" s="570">
        <f>-'Demand Inputs'!H$38*IF('Demand Inputs'!$K$51="Yes",'Demand Inputs'!$K5948,'Demand Profiles'!AD5896)/INDEX('IEPR CAISO Load Modifiers'!$E$59:$S$59,MATCH(AF$5,'IEPR CAISO Load Modifiers'!$E$27:$S$27,0))*1000</f>
        <v>12.540710635009782</v>
      </c>
      <c r="AG5898" s="569">
        <f t="shared" si="371"/>
        <v>4500.6620894852094</v>
      </c>
      <c r="AH5898" s="569">
        <f t="shared" si="368"/>
        <v>4386.697509852801</v>
      </c>
      <c r="AI5898" s="569">
        <f t="shared" si="369"/>
        <v>4115.9249494094156</v>
      </c>
      <c r="AJ5898" s="570">
        <f t="shared" si="370"/>
        <v>4048.2534049127134</v>
      </c>
    </row>
    <row r="5899" spans="1:36" x14ac:dyDescent="0.25">
      <c r="A5899" s="9"/>
      <c r="B5899" s="134">
        <v>9</v>
      </c>
      <c r="C5899" s="135">
        <v>3</v>
      </c>
      <c r="D5899" s="137">
        <v>14</v>
      </c>
      <c r="E5899" s="571">
        <f>1000*'Demand Inputs'!E$32*IF('Demand Inputs'!$E$51="Yes",'Demand Inputs'!$E5949,'Demand Profiles'!AG5897)</f>
        <v>4404.5972566133478</v>
      </c>
      <c r="F5899" s="569">
        <f>1000*'Demand Inputs'!F$32*IF('Demand Inputs'!$E$51="Yes",'Demand Inputs'!$E5949,'Demand Profiles'!AH5897)</f>
        <v>4485.300600467097</v>
      </c>
      <c r="G5899" s="569">
        <f>1000*'Demand Inputs'!G$32*IF('Demand Inputs'!$E$51="Yes",'Demand Inputs'!$E5949,'Demand Profiles'!AI5897)</f>
        <v>4671.368907338986</v>
      </c>
      <c r="H5899" s="570">
        <f>1000*'Demand Inputs'!H$32*IF('Demand Inputs'!$E$51="Yes",'Demand Inputs'!$E5949,'Demand Profiles'!AJ5897)</f>
        <v>4939.9994177970984</v>
      </c>
      <c r="I5899" s="571">
        <f>1000*'Demand Inputs'!E$33*IF(Custom_CI_shape="Yes",'Demand Inputs'!$F5949,'Demand Profiles'!$E5897)</f>
        <v>2253.724107849976</v>
      </c>
      <c r="J5899" s="569">
        <f>1000*'Demand Inputs'!F$33*IF(Custom_CI_shape="Yes",'Demand Inputs'!$F5949,'Demand Profiles'!$E5897)</f>
        <v>2312.149492150932</v>
      </c>
      <c r="K5899" s="569">
        <f>1000*'Demand Inputs'!G$33*IF(Custom_CI_shape="Yes",'Demand Inputs'!$F5949,'Demand Profiles'!$E5897)</f>
        <v>2443.6830496038101</v>
      </c>
      <c r="L5899" s="570">
        <f>1000*'Demand Inputs'!H$33*IF(Custom_CI_shape="Yes",'Demand Inputs'!$F5949,'Demand Profiles'!$E5897)</f>
        <v>2688.391225870987</v>
      </c>
      <c r="M5899" s="569">
        <f>1000*'Demand Inputs'!E$36*IF('Demand Inputs'!$I$51="Yes",'Demand Inputs'!$I5949,'Demand Profiles'!K5897)</f>
        <v>-81.204026283026124</v>
      </c>
      <c r="N5899" s="569">
        <f>1000*'Demand Inputs'!F$36*IF('Demand Inputs'!$I$51="Yes",'Demand Inputs'!$I5949,'Demand Profiles'!L5897)</f>
        <v>-135.581923920604</v>
      </c>
      <c r="O5899" s="569">
        <f>1000*'Demand Inputs'!G$36*IF('Demand Inputs'!$I$51="Yes",'Demand Inputs'!$I5949,'Demand Profiles'!M5897)</f>
        <v>-258.87868050102765</v>
      </c>
      <c r="P5899" s="570">
        <f>1000*'Demand Inputs'!H$36*IF('Demand Inputs'!$I$51="Yes",'Demand Inputs'!$I5949,'Demand Profiles'!N5897)</f>
        <v>-355.01530891099452</v>
      </c>
      <c r="Q5899" s="571">
        <f>1000*'Demand Inputs'!E$34*IF('Demand Inputs'!$G$51="Yes",'Demand Inputs'!$G5949,'Demand Profiles'!O5897)</f>
        <v>137.09144577042244</v>
      </c>
      <c r="R5899" s="569">
        <f>1000*'Demand Inputs'!F$34*IF('Demand Inputs'!$G$51="Yes",'Demand Inputs'!$G5949,'Demand Profiles'!P5897)</f>
        <v>205.4433621465549</v>
      </c>
      <c r="S5899" s="569">
        <f>1000*'Demand Inputs'!G$34*IF('Demand Inputs'!$G$51="Yes",'Demand Inputs'!$G5949,'Demand Profiles'!Q5897)</f>
        <v>342.85026491435127</v>
      </c>
      <c r="T5899" s="570">
        <f>1000*'Demand Inputs'!H$34*IF('Demand Inputs'!$G$51="Yes",'Demand Inputs'!$G5949,'Demand Profiles'!R5897)</f>
        <v>585.37485639337081</v>
      </c>
      <c r="U5899" s="571">
        <f>1000*'Demand Inputs'!E$35*IF('Demand Inputs'!$H$51="Yes",'Demand Inputs'!$H5949,'Demand Profiles'!W5897)</f>
        <v>14.690472197719455</v>
      </c>
      <c r="V5899" s="569">
        <f>1000*'Demand Inputs'!F$35*IF('Demand Inputs'!$H$51="Yes",'Demand Inputs'!$H5949,'Demand Profiles'!X5897)</f>
        <v>29.266314825635465</v>
      </c>
      <c r="W5899" s="569">
        <f>1000*'Demand Inputs'!G$35*IF('Demand Inputs'!$H$51="Yes",'Demand Inputs'!$H5949,'Demand Profiles'!Y5897)</f>
        <v>43.933046151698456</v>
      </c>
      <c r="X5899" s="570">
        <f>1000*'Demand Inputs'!H$35*IF('Demand Inputs'!$H$51="Yes",'Demand Inputs'!$H5949,'Demand Profiles'!Z5897)</f>
        <v>114.85472784492143</v>
      </c>
      <c r="Y5899" s="571">
        <f>1000*'Demand Inputs'!E$37*IF('Demand Inputs'!$J$51="Yes",'Demand Inputs'!$J5949,'Demand Profiles'!S5897)</f>
        <v>-1803.1573389422535</v>
      </c>
      <c r="Z5899" s="569">
        <f>1000*'Demand Inputs'!F$37*IF('Demand Inputs'!$J$51="Yes",'Demand Inputs'!$J5949,'Demand Profiles'!T5897)</f>
        <v>-2070.1611484668629</v>
      </c>
      <c r="AA5899" s="569">
        <f>1000*'Demand Inputs'!G$37*IF('Demand Inputs'!$J$51="Yes",'Demand Inputs'!$J5949,'Demand Profiles'!U5897)</f>
        <v>-2647.2994747253783</v>
      </c>
      <c r="AB5899" s="569">
        <f>1000*'Demand Inputs'!H$37*IF('Demand Inputs'!$J$51="Yes",'Demand Inputs'!$J5949,'Demand Profiles'!V5897)</f>
        <v>-3398.9616965757409</v>
      </c>
      <c r="AC5899" s="571">
        <f>-'Demand Inputs'!E$38*IF('Demand Inputs'!$K$51="Yes",'Demand Inputs'!$K5949,'Demand Profiles'!AA5897)/INDEX('IEPR CAISO Load Modifiers'!$E$59:$S$59,MATCH(AC$5,'IEPR CAISO Load Modifiers'!$E$27:$S$27,0))*1000</f>
        <v>0.67865795604444445</v>
      </c>
      <c r="AD5899" s="569">
        <f>-'Demand Inputs'!F$38*IF('Demand Inputs'!$K$51="Yes",'Demand Inputs'!$K5949,'Demand Profiles'!AB5897)/INDEX('IEPR CAISO Load Modifiers'!$E$59:$S$59,MATCH(AD$5,'IEPR CAISO Load Modifiers'!$E$27:$S$27,0))*1000</f>
        <v>0.93834735299665439</v>
      </c>
      <c r="AE5899" s="569">
        <f>-'Demand Inputs'!G$38*IF('Demand Inputs'!$K$51="Yes",'Demand Inputs'!$K5949,'Demand Profiles'!AC5897)/INDEX('IEPR CAISO Load Modifiers'!$E$59:$S$59,MATCH(AE$5,'IEPR CAISO Load Modifiers'!$E$27:$S$27,0))*1000</f>
        <v>2.2703669921232104</v>
      </c>
      <c r="AF5899" s="570">
        <f>-'Demand Inputs'!H$38*IF('Demand Inputs'!$K$51="Yes",'Demand Inputs'!$K5949,'Demand Profiles'!AD5897)/INDEX('IEPR CAISO Load Modifiers'!$E$59:$S$59,MATCH(AF$5,'IEPR CAISO Load Modifiers'!$E$27:$S$27,0))*1000</f>
        <v>3.1675492139757782</v>
      </c>
      <c r="AG5899" s="569">
        <f t="shared" si="371"/>
        <v>4926.4205751622303</v>
      </c>
      <c r="AH5899" s="569">
        <f t="shared" si="368"/>
        <v>4827.3550445557494</v>
      </c>
      <c r="AI5899" s="569">
        <f t="shared" si="369"/>
        <v>4597.927479774562</v>
      </c>
      <c r="AJ5899" s="570">
        <f t="shared" si="370"/>
        <v>4577.8107716336172</v>
      </c>
    </row>
    <row r="5900" spans="1:36" x14ac:dyDescent="0.25">
      <c r="A5900" s="9"/>
      <c r="B5900" s="134">
        <v>9</v>
      </c>
      <c r="C5900" s="135">
        <v>3</v>
      </c>
      <c r="D5900" s="137">
        <v>15</v>
      </c>
      <c r="E5900" s="571">
        <f>1000*'Demand Inputs'!E$32*IF('Demand Inputs'!$E$51="Yes",'Demand Inputs'!$E5950,'Demand Profiles'!AG5898)</f>
        <v>4491.7735555926793</v>
      </c>
      <c r="F5900" s="569">
        <f>1000*'Demand Inputs'!F$32*IF('Demand Inputs'!$E$51="Yes",'Demand Inputs'!$E5950,'Demand Profiles'!AH5898)</f>
        <v>4574.1003118711442</v>
      </c>
      <c r="G5900" s="569">
        <f>1000*'Demand Inputs'!G$32*IF('Demand Inputs'!$E$51="Yes",'Demand Inputs'!$E5950,'Demand Profiles'!AI5898)</f>
        <v>4766.8097823498374</v>
      </c>
      <c r="H5900" s="570">
        <f>1000*'Demand Inputs'!H$32*IF('Demand Inputs'!$E$51="Yes",'Demand Inputs'!$E5950,'Demand Profiles'!AJ5898)</f>
        <v>5039.2633846010431</v>
      </c>
      <c r="I5900" s="571">
        <f>1000*'Demand Inputs'!E$33*IF(Custom_CI_shape="Yes",'Demand Inputs'!$F5950,'Demand Profiles'!$E5898)</f>
        <v>2278.9202250929875</v>
      </c>
      <c r="J5900" s="569">
        <f>1000*'Demand Inputs'!F$33*IF(Custom_CI_shape="Yes",'Demand Inputs'!$F5950,'Demand Profiles'!$E5898)</f>
        <v>2337.9987917545027</v>
      </c>
      <c r="K5900" s="569">
        <f>1000*'Demand Inputs'!G$33*IF(Custom_CI_shape="Yes",'Demand Inputs'!$F5950,'Demand Profiles'!$E5898)</f>
        <v>2471.0028641312924</v>
      </c>
      <c r="L5900" s="570">
        <f>1000*'Demand Inputs'!H$33*IF(Custom_CI_shape="Yes",'Demand Inputs'!$F5950,'Demand Profiles'!$E5898)</f>
        <v>2718.4468215342686</v>
      </c>
      <c r="M5900" s="569">
        <f>1000*'Demand Inputs'!E$36*IF('Demand Inputs'!$I$51="Yes",'Demand Inputs'!$I5950,'Demand Profiles'!K5898)</f>
        <v>-85.895951705075191</v>
      </c>
      <c r="N5900" s="569">
        <f>1000*'Demand Inputs'!F$36*IF('Demand Inputs'!$I$51="Yes",'Demand Inputs'!$I5950,'Demand Profiles'!L5898)</f>
        <v>-141.55855161022666</v>
      </c>
      <c r="O5900" s="569">
        <f>1000*'Demand Inputs'!G$36*IF('Demand Inputs'!$I$51="Yes",'Demand Inputs'!$I5950,'Demand Profiles'!M5898)</f>
        <v>-268.26126288841363</v>
      </c>
      <c r="P5900" s="570">
        <f>1000*'Demand Inputs'!H$36*IF('Demand Inputs'!$I$51="Yes",'Demand Inputs'!$I5950,'Demand Profiles'!N5898)</f>
        <v>-365.76367601454211</v>
      </c>
      <c r="Q5900" s="571">
        <f>1000*'Demand Inputs'!E$34*IF('Demand Inputs'!$G$51="Yes",'Demand Inputs'!$G5950,'Demand Profiles'!O5898)</f>
        <v>123.09414274256714</v>
      </c>
      <c r="R5900" s="569">
        <f>1000*'Demand Inputs'!F$34*IF('Demand Inputs'!$G$51="Yes",'Demand Inputs'!$G5950,'Demand Profiles'!P5898)</f>
        <v>184.78561195204367</v>
      </c>
      <c r="S5900" s="569">
        <f>1000*'Demand Inputs'!G$34*IF('Demand Inputs'!$G$51="Yes",'Demand Inputs'!$G5950,'Demand Profiles'!Q5898)</f>
        <v>308.28313009358175</v>
      </c>
      <c r="T5900" s="570">
        <f>1000*'Demand Inputs'!H$34*IF('Demand Inputs'!$G$51="Yes",'Demand Inputs'!$G5950,'Demand Profiles'!R5898)</f>
        <v>520.69843602729509</v>
      </c>
      <c r="U5900" s="571">
        <f>1000*'Demand Inputs'!E$35*IF('Demand Inputs'!$H$51="Yes",'Demand Inputs'!$H5950,'Demand Profiles'!W5898)</f>
        <v>14.60904237715984</v>
      </c>
      <c r="V5900" s="569">
        <f>1000*'Demand Inputs'!F$35*IF('Demand Inputs'!$H$51="Yes",'Demand Inputs'!$H5950,'Demand Profiles'!X5898)</f>
        <v>29.519497052843295</v>
      </c>
      <c r="W5900" s="569">
        <f>1000*'Demand Inputs'!G$35*IF('Demand Inputs'!$H$51="Yes",'Demand Inputs'!$H5950,'Demand Profiles'!Y5898)</f>
        <v>49.673078159583099</v>
      </c>
      <c r="X5900" s="570">
        <f>1000*'Demand Inputs'!H$35*IF('Demand Inputs'!$H$51="Yes",'Demand Inputs'!$H5950,'Demand Profiles'!Z5898)</f>
        <v>119.28800686394391</v>
      </c>
      <c r="Y5900" s="571">
        <f>1000*'Demand Inputs'!E$37*IF('Demand Inputs'!$J$51="Yes",'Demand Inputs'!$J5950,'Demand Profiles'!S5898)</f>
        <v>-1529.3546695779044</v>
      </c>
      <c r="Z5900" s="569">
        <f>1000*'Demand Inputs'!F$37*IF('Demand Inputs'!$J$51="Yes",'Demand Inputs'!$J5950,'Demand Profiles'!T5898)</f>
        <v>-1755.9754410454577</v>
      </c>
      <c r="AA5900" s="569">
        <f>1000*'Demand Inputs'!G$37*IF('Demand Inputs'!$J$51="Yes",'Demand Inputs'!$J5950,'Demand Profiles'!U5898)</f>
        <v>-2245.4069866662867</v>
      </c>
      <c r="AB5900" s="569">
        <f>1000*'Demand Inputs'!H$37*IF('Demand Inputs'!$J$51="Yes",'Demand Inputs'!$J5950,'Demand Profiles'!V5898)</f>
        <v>-2881.409739901927</v>
      </c>
      <c r="AC5900" s="571">
        <f>-'Demand Inputs'!E$38*IF('Demand Inputs'!$K$51="Yes",'Demand Inputs'!$K5950,'Demand Profiles'!AA5898)/INDEX('IEPR CAISO Load Modifiers'!$E$59:$S$59,MATCH(AC$5,'IEPR CAISO Load Modifiers'!$E$27:$S$27,0))*1000</f>
        <v>-0.51849467841795549</v>
      </c>
      <c r="AD5900" s="569">
        <f>-'Demand Inputs'!F$38*IF('Demand Inputs'!$K$51="Yes",'Demand Inputs'!$K5950,'Demand Profiles'!AB5898)/INDEX('IEPR CAISO Load Modifiers'!$E$59:$S$59,MATCH(AD$5,'IEPR CAISO Load Modifiers'!$E$27:$S$27,0))*1000</f>
        <v>-0.6431673953949264</v>
      </c>
      <c r="AE5900" s="569">
        <f>-'Demand Inputs'!G$38*IF('Demand Inputs'!$K$51="Yes",'Demand Inputs'!$K5950,'Demand Profiles'!AC5898)/INDEX('IEPR CAISO Load Modifiers'!$E$59:$S$59,MATCH(AE$5,'IEPR CAISO Load Modifiers'!$E$27:$S$27,0))*1000</f>
        <v>0.1758924626318851</v>
      </c>
      <c r="AF5900" s="570">
        <f>-'Demand Inputs'!H$38*IF('Demand Inputs'!$K$51="Yes",'Demand Inputs'!$K5950,'Demand Profiles'!AD5898)/INDEX('IEPR CAISO Load Modifiers'!$E$59:$S$59,MATCH(AF$5,'IEPR CAISO Load Modifiers'!$E$27:$S$27,0))*1000</f>
        <v>-0.98298458974233283</v>
      </c>
      <c r="AG5900" s="569">
        <f t="shared" si="371"/>
        <v>5292.627849843996</v>
      </c>
      <c r="AH5900" s="569">
        <f t="shared" si="368"/>
        <v>5228.2270525794556</v>
      </c>
      <c r="AI5900" s="569">
        <f t="shared" si="369"/>
        <v>5082.2764976422268</v>
      </c>
      <c r="AJ5900" s="570">
        <f t="shared" si="370"/>
        <v>5149.5402485203394</v>
      </c>
    </row>
    <row r="5901" spans="1:36" x14ac:dyDescent="0.25">
      <c r="A5901" s="9"/>
      <c r="B5901" s="134">
        <v>9</v>
      </c>
      <c r="C5901" s="135">
        <v>3</v>
      </c>
      <c r="D5901" s="137">
        <v>16</v>
      </c>
      <c r="E5901" s="571">
        <f>1000*'Demand Inputs'!E$32*IF('Demand Inputs'!$E$51="Yes",'Demand Inputs'!$E5951,'Demand Profiles'!AG5899)</f>
        <v>4482.9245914188896</v>
      </c>
      <c r="F5901" s="569">
        <f>1000*'Demand Inputs'!F$32*IF('Demand Inputs'!$E$51="Yes",'Demand Inputs'!$E5951,'Demand Profiles'!AH5899)</f>
        <v>4564.4625607410198</v>
      </c>
      <c r="G5901" s="569">
        <f>1000*'Demand Inputs'!G$32*IF('Demand Inputs'!$E$51="Yes",'Demand Inputs'!$E5951,'Demand Profiles'!AI5899)</f>
        <v>4761.2902738431603</v>
      </c>
      <c r="H5901" s="570">
        <f>1000*'Demand Inputs'!H$32*IF('Demand Inputs'!$E$51="Yes",'Demand Inputs'!$E5951,'Demand Profiles'!AJ5899)</f>
        <v>5033.6533425630068</v>
      </c>
      <c r="I5901" s="571">
        <f>1000*'Demand Inputs'!E$33*IF(Custom_CI_shape="Yes",'Demand Inputs'!$F5951,'Demand Profiles'!$E5899)</f>
        <v>2259.638705051857</v>
      </c>
      <c r="J5901" s="569">
        <f>1000*'Demand Inputs'!F$33*IF(Custom_CI_shape="Yes",'Demand Inputs'!$F5951,'Demand Profiles'!$E5899)</f>
        <v>2318.2174189521643</v>
      </c>
      <c r="K5901" s="569">
        <f>1000*'Demand Inputs'!G$33*IF(Custom_CI_shape="Yes",'Demand Inputs'!$F5951,'Demand Profiles'!$E5899)</f>
        <v>2450.0961686174142</v>
      </c>
      <c r="L5901" s="570">
        <f>1000*'Demand Inputs'!H$33*IF(Custom_CI_shape="Yes",'Demand Inputs'!$F5951,'Demand Profiles'!$E5899)</f>
        <v>2695.4465487326956</v>
      </c>
      <c r="M5901" s="569">
        <f>1000*'Demand Inputs'!E$36*IF('Demand Inputs'!$I$51="Yes",'Demand Inputs'!$I5951,'Demand Profiles'!K5899)</f>
        <v>-86.947087868654791</v>
      </c>
      <c r="N5901" s="569">
        <f>1000*'Demand Inputs'!F$36*IF('Demand Inputs'!$I$51="Yes",'Demand Inputs'!$I5951,'Demand Profiles'!L5899)</f>
        <v>-145.09922202889317</v>
      </c>
      <c r="O5901" s="569">
        <f>1000*'Demand Inputs'!G$36*IF('Demand Inputs'!$I$51="Yes",'Demand Inputs'!$I5951,'Demand Profiles'!M5899)</f>
        <v>-271.18385251385826</v>
      </c>
      <c r="P5901" s="570">
        <f>1000*'Demand Inputs'!H$36*IF('Demand Inputs'!$I$51="Yes",'Demand Inputs'!$I5951,'Demand Profiles'!N5899)</f>
        <v>-381.25119781343528</v>
      </c>
      <c r="Q5901" s="571">
        <f>1000*'Demand Inputs'!E$34*IF('Demand Inputs'!$G$51="Yes",'Demand Inputs'!$G5951,'Demand Profiles'!O5899)</f>
        <v>69.996430215161183</v>
      </c>
      <c r="R5901" s="569">
        <f>1000*'Demand Inputs'!F$34*IF('Demand Inputs'!$G$51="Yes",'Demand Inputs'!$G5951,'Demand Profiles'!P5899)</f>
        <v>102.72188911238324</v>
      </c>
      <c r="S5901" s="569">
        <f>1000*'Demand Inputs'!G$34*IF('Demand Inputs'!$G$51="Yes",'Demand Inputs'!$G5951,'Demand Profiles'!Q5899)</f>
        <v>162.78369746634056</v>
      </c>
      <c r="T5901" s="570">
        <f>1000*'Demand Inputs'!H$34*IF('Demand Inputs'!$G$51="Yes",'Demand Inputs'!$G5951,'Demand Profiles'!R5899)</f>
        <v>266.78784470798809</v>
      </c>
      <c r="U5901" s="571">
        <f>1000*'Demand Inputs'!E$35*IF('Demand Inputs'!$H$51="Yes",'Demand Inputs'!$H5951,'Demand Profiles'!W5899)</f>
        <v>18.549021218357204</v>
      </c>
      <c r="V5901" s="569">
        <f>1000*'Demand Inputs'!F$35*IF('Demand Inputs'!$H$51="Yes",'Demand Inputs'!$H5951,'Demand Profiles'!X5899)</f>
        <v>36.547673210256292</v>
      </c>
      <c r="W5901" s="569">
        <f>1000*'Demand Inputs'!G$35*IF('Demand Inputs'!$H$51="Yes",'Demand Inputs'!$H5951,'Demand Profiles'!Y5899)</f>
        <v>56.195595662882049</v>
      </c>
      <c r="X5901" s="570">
        <f>1000*'Demand Inputs'!H$35*IF('Demand Inputs'!$H$51="Yes",'Demand Inputs'!$H5951,'Demand Profiles'!Z5899)</f>
        <v>139.86573141008836</v>
      </c>
      <c r="Y5901" s="571">
        <f>1000*'Demand Inputs'!E$37*IF('Demand Inputs'!$J$51="Yes",'Demand Inputs'!$J5951,'Demand Profiles'!S5899)</f>
        <v>-1140.4508978380256</v>
      </c>
      <c r="Z5901" s="569">
        <f>1000*'Demand Inputs'!F$37*IF('Demand Inputs'!$J$51="Yes",'Demand Inputs'!$J5951,'Demand Profiles'!T5899)</f>
        <v>-1309.7858117635878</v>
      </c>
      <c r="AA5901" s="569">
        <f>1000*'Demand Inputs'!G$37*IF('Demand Inputs'!$J$51="Yes",'Demand Inputs'!$J5951,'Demand Profiles'!U5899)</f>
        <v>-1675.2243942220525</v>
      </c>
      <c r="AB5901" s="569">
        <f>1000*'Demand Inputs'!H$37*IF('Demand Inputs'!$J$51="Yes",'Demand Inputs'!$J5951,'Demand Profiles'!V5899)</f>
        <v>-2148.7200610351115</v>
      </c>
      <c r="AC5901" s="571">
        <f>-'Demand Inputs'!E$38*IF('Demand Inputs'!$K$51="Yes",'Demand Inputs'!$K5951,'Demand Profiles'!AA5899)/INDEX('IEPR CAISO Load Modifiers'!$E$59:$S$59,MATCH(AC$5,'IEPR CAISO Load Modifiers'!$E$27:$S$27,0))*1000</f>
        <v>-2.402449300128922</v>
      </c>
      <c r="AD5901" s="569">
        <f>-'Demand Inputs'!F$38*IF('Demand Inputs'!$K$51="Yes",'Demand Inputs'!$K5951,'Demand Profiles'!AB5899)/INDEX('IEPR CAISO Load Modifiers'!$E$59:$S$59,MATCH(AD$5,'IEPR CAISO Load Modifiers'!$E$27:$S$27,0))*1000</f>
        <v>-3.3634279103712728</v>
      </c>
      <c r="AE5901" s="569">
        <f>-'Demand Inputs'!G$38*IF('Demand Inputs'!$K$51="Yes",'Demand Inputs'!$K5951,'Demand Profiles'!AC5899)/INDEX('IEPR CAISO Load Modifiers'!$E$59:$S$59,MATCH(AE$5,'IEPR CAISO Load Modifiers'!$E$27:$S$27,0))*1000</f>
        <v>-6.9450506313061959</v>
      </c>
      <c r="AF5901" s="570">
        <f>-'Demand Inputs'!H$38*IF('Demand Inputs'!$K$51="Yes",'Demand Inputs'!$K5951,'Demand Profiles'!AD5899)/INDEX('IEPR CAISO Load Modifiers'!$E$59:$S$59,MATCH(AF$5,'IEPR CAISO Load Modifiers'!$E$27:$S$27,0))*1000</f>
        <v>-9.0640640052837345</v>
      </c>
      <c r="AG5901" s="569">
        <f t="shared" si="371"/>
        <v>5601.3083128974549</v>
      </c>
      <c r="AH5901" s="569">
        <f t="shared" si="368"/>
        <v>5563.7010803129706</v>
      </c>
      <c r="AI5901" s="569">
        <f t="shared" si="369"/>
        <v>5477.0124382225804</v>
      </c>
      <c r="AJ5901" s="570">
        <f t="shared" si="370"/>
        <v>5596.7181445599481</v>
      </c>
    </row>
    <row r="5902" spans="1:36" x14ac:dyDescent="0.25">
      <c r="A5902" s="9"/>
      <c r="B5902" s="134">
        <v>9</v>
      </c>
      <c r="C5902" s="135">
        <v>3</v>
      </c>
      <c r="D5902" s="137">
        <v>17</v>
      </c>
      <c r="E5902" s="571">
        <f>1000*'Demand Inputs'!E$32*IF('Demand Inputs'!$E$51="Yes",'Demand Inputs'!$E5952,'Demand Profiles'!AG5900)</f>
        <v>4374.9453250599827</v>
      </c>
      <c r="F5902" s="569">
        <f>1000*'Demand Inputs'!F$32*IF('Demand Inputs'!$E$51="Yes",'Demand Inputs'!$E5952,'Demand Profiles'!AH5900)</f>
        <v>4455.9584676554887</v>
      </c>
      <c r="G5902" s="569">
        <f>1000*'Demand Inputs'!G$32*IF('Demand Inputs'!$E$51="Yes",'Demand Inputs'!$E5952,'Demand Profiles'!AI5900)</f>
        <v>4648.8681550226829</v>
      </c>
      <c r="H5902" s="570">
        <f>1000*'Demand Inputs'!H$32*IF('Demand Inputs'!$E$51="Yes",'Demand Inputs'!$E5952,'Demand Profiles'!AJ5900)</f>
        <v>4915.3368027481547</v>
      </c>
      <c r="I5902" s="571">
        <f>1000*'Demand Inputs'!E$33*IF(Custom_CI_shape="Yes",'Demand Inputs'!$F5952,'Demand Profiles'!$E5900)</f>
        <v>2206.4502968785796</v>
      </c>
      <c r="J5902" s="569">
        <f>1000*'Demand Inputs'!F$33*IF(Custom_CI_shape="Yes",'Demand Inputs'!$F5952,'Demand Profiles'!$E5900)</f>
        <v>2263.6501582489541</v>
      </c>
      <c r="K5902" s="569">
        <f>1000*'Demand Inputs'!G$33*IF(Custom_CI_shape="Yes",'Demand Inputs'!$F5952,'Demand Profiles'!$E5900)</f>
        <v>2392.4246856547361</v>
      </c>
      <c r="L5902" s="570">
        <f>1000*'Demand Inputs'!H$33*IF(Custom_CI_shape="Yes",'Demand Inputs'!$F5952,'Demand Profiles'!$E5900)</f>
        <v>2631.9998964326078</v>
      </c>
      <c r="M5902" s="569">
        <f>1000*'Demand Inputs'!E$36*IF('Demand Inputs'!$I$51="Yes",'Demand Inputs'!$I5952,'Demand Profiles'!K5900)</f>
        <v>-86.214943103768789</v>
      </c>
      <c r="N5902" s="569">
        <f>1000*'Demand Inputs'!F$36*IF('Demand Inputs'!$I$51="Yes",'Demand Inputs'!$I5952,'Demand Profiles'!L5900)</f>
        <v>-145.59515541850982</v>
      </c>
      <c r="O5902" s="569">
        <f>1000*'Demand Inputs'!G$36*IF('Demand Inputs'!$I$51="Yes",'Demand Inputs'!$I5952,'Demand Profiles'!M5900)</f>
        <v>-266.53076260886507</v>
      </c>
      <c r="P5902" s="570">
        <f>1000*'Demand Inputs'!H$36*IF('Demand Inputs'!$I$51="Yes",'Demand Inputs'!$I5952,'Demand Profiles'!N5900)</f>
        <v>-384.94904379483563</v>
      </c>
      <c r="Q5902" s="571">
        <f>1000*'Demand Inputs'!E$34*IF('Demand Inputs'!$G$51="Yes",'Demand Inputs'!$G5952,'Demand Profiles'!O5900)</f>
        <v>75.798580761635179</v>
      </c>
      <c r="R5902" s="569">
        <f>1000*'Demand Inputs'!F$34*IF('Demand Inputs'!$G$51="Yes",'Demand Inputs'!$G5952,'Demand Profiles'!P5900)</f>
        <v>108.61749385233574</v>
      </c>
      <c r="S5902" s="569">
        <f>1000*'Demand Inputs'!G$34*IF('Demand Inputs'!$G$51="Yes",'Demand Inputs'!$G5952,'Demand Profiles'!Q5900)</f>
        <v>168.47723601797679</v>
      </c>
      <c r="T5902" s="570">
        <f>1000*'Demand Inputs'!H$34*IF('Demand Inputs'!$G$51="Yes",'Demand Inputs'!$G5952,'Demand Profiles'!R5900)</f>
        <v>270.10529246546696</v>
      </c>
      <c r="U5902" s="571">
        <f>1000*'Demand Inputs'!E$35*IF('Demand Inputs'!$H$51="Yes",'Demand Inputs'!$H5952,'Demand Profiles'!W5900)</f>
        <v>22.06961979000328</v>
      </c>
      <c r="V5902" s="569">
        <f>1000*'Demand Inputs'!F$35*IF('Demand Inputs'!$H$51="Yes",'Demand Inputs'!$H5952,'Demand Profiles'!X5900)</f>
        <v>42.515748304036777</v>
      </c>
      <c r="W5902" s="569">
        <f>1000*'Demand Inputs'!G$35*IF('Demand Inputs'!$H$51="Yes",'Demand Inputs'!$H5952,'Demand Profiles'!Y5900)</f>
        <v>58.543052149125231</v>
      </c>
      <c r="X5902" s="570">
        <f>1000*'Demand Inputs'!H$35*IF('Demand Inputs'!$H$51="Yes",'Demand Inputs'!$H5952,'Demand Profiles'!Z5900)</f>
        <v>156.93608341172632</v>
      </c>
      <c r="Y5902" s="571">
        <f>1000*'Demand Inputs'!E$37*IF('Demand Inputs'!$J$51="Yes",'Demand Inputs'!$J5952,'Demand Profiles'!S5900)</f>
        <v>-660.08288960252548</v>
      </c>
      <c r="Z5902" s="569">
        <f>1000*'Demand Inputs'!F$37*IF('Demand Inputs'!$J$51="Yes",'Demand Inputs'!$J5952,'Demand Profiles'!T5900)</f>
        <v>-758.48086936305924</v>
      </c>
      <c r="AA5902" s="569">
        <f>1000*'Demand Inputs'!G$37*IF('Demand Inputs'!$J$51="Yes",'Demand Inputs'!$J5952,'Demand Profiles'!U5900)</f>
        <v>-970.50605825912589</v>
      </c>
      <c r="AB5902" s="569">
        <f>1000*'Demand Inputs'!H$37*IF('Demand Inputs'!$J$51="Yes",'Demand Inputs'!$J5952,'Demand Profiles'!V5900)</f>
        <v>-1243.9141268208473</v>
      </c>
      <c r="AC5902" s="571">
        <f>-'Demand Inputs'!E$38*IF('Demand Inputs'!$K$51="Yes",'Demand Inputs'!$K5952,'Demand Profiles'!AA5900)/INDEX('IEPR CAISO Load Modifiers'!$E$59:$S$59,MATCH(AC$5,'IEPR CAISO Load Modifiers'!$E$27:$S$27,0))*1000</f>
        <v>-8.551090517623182</v>
      </c>
      <c r="AD5902" s="569">
        <f>-'Demand Inputs'!F$38*IF('Demand Inputs'!$K$51="Yes",'Demand Inputs'!$K5952,'Demand Profiles'!AB5900)/INDEX('IEPR CAISO Load Modifiers'!$E$59:$S$59,MATCH(AD$5,'IEPR CAISO Load Modifiers'!$E$27:$S$27,0))*1000</f>
        <v>-12.967610077430257</v>
      </c>
      <c r="AE5902" s="569">
        <f>-'Demand Inputs'!G$38*IF('Demand Inputs'!$K$51="Yes",'Demand Inputs'!$K5952,'Demand Profiles'!AC5900)/INDEX('IEPR CAISO Load Modifiers'!$E$59:$S$59,MATCH(AE$5,'IEPR CAISO Load Modifiers'!$E$27:$S$27,0))*1000</f>
        <v>-26.716734635702782</v>
      </c>
      <c r="AF5902" s="570">
        <f>-'Demand Inputs'!H$38*IF('Demand Inputs'!$K$51="Yes",'Demand Inputs'!$K5952,'Demand Profiles'!AD5900)/INDEX('IEPR CAISO Load Modifiers'!$E$59:$S$59,MATCH(AF$5,'IEPR CAISO Load Modifiers'!$E$27:$S$27,0))*1000</f>
        <v>-37.507969244333552</v>
      </c>
      <c r="AG5902" s="569">
        <f t="shared" si="371"/>
        <v>5924.4148992662831</v>
      </c>
      <c r="AH5902" s="569">
        <f t="shared" si="368"/>
        <v>5953.6982332018151</v>
      </c>
      <c r="AI5902" s="569">
        <f t="shared" si="369"/>
        <v>6004.5595733408272</v>
      </c>
      <c r="AJ5902" s="570">
        <f t="shared" si="370"/>
        <v>6308.0069351979391</v>
      </c>
    </row>
    <row r="5903" spans="1:36" x14ac:dyDescent="0.25">
      <c r="A5903" s="9"/>
      <c r="B5903" s="134">
        <v>9</v>
      </c>
      <c r="C5903" s="135">
        <v>3</v>
      </c>
      <c r="D5903" s="137">
        <v>18</v>
      </c>
      <c r="E5903" s="571">
        <f>1000*'Demand Inputs'!E$32*IF('Demand Inputs'!$E$51="Yes",'Demand Inputs'!$E5953,'Demand Profiles'!AG5901)</f>
        <v>3988.7458308110245</v>
      </c>
      <c r="F5903" s="569">
        <f>1000*'Demand Inputs'!F$32*IF('Demand Inputs'!$E$51="Yes",'Demand Inputs'!$E5953,'Demand Profiles'!AH5901)</f>
        <v>4063.1544874482024</v>
      </c>
      <c r="G5903" s="569">
        <f>1000*'Demand Inputs'!G$32*IF('Demand Inputs'!$E$51="Yes",'Demand Inputs'!$E5953,'Demand Profiles'!AI5901)</f>
        <v>4237.9594023883046</v>
      </c>
      <c r="H5903" s="570">
        <f>1000*'Demand Inputs'!H$32*IF('Demand Inputs'!$E$51="Yes",'Demand Inputs'!$E5953,'Demand Profiles'!AJ5901)</f>
        <v>4482.1284143735993</v>
      </c>
      <c r="I5903" s="571">
        <f>1000*'Demand Inputs'!E$33*IF(Custom_CI_shape="Yes",'Demand Inputs'!$F5953,'Demand Profiles'!$E5901)</f>
        <v>2079.1262869387624</v>
      </c>
      <c r="J5903" s="569">
        <f>1000*'Demand Inputs'!F$33*IF(Custom_CI_shape="Yes",'Demand Inputs'!$F5953,'Demand Profiles'!$E5901)</f>
        <v>2133.0254096847589</v>
      </c>
      <c r="K5903" s="569">
        <f>1000*'Demand Inputs'!G$33*IF(Custom_CI_shape="Yes",'Demand Inputs'!$F5953,'Demand Profiles'!$E5901)</f>
        <v>2254.3689565556047</v>
      </c>
      <c r="L5903" s="570">
        <f>1000*'Demand Inputs'!H$33*IF(Custom_CI_shape="Yes",'Demand Inputs'!$F5953,'Demand Profiles'!$E5901)</f>
        <v>2480.1193934142229</v>
      </c>
      <c r="M5903" s="569">
        <f>1000*'Demand Inputs'!E$36*IF('Demand Inputs'!$I$51="Yes",'Demand Inputs'!$I5953,'Demand Profiles'!K5901)</f>
        <v>-80.972191921775689</v>
      </c>
      <c r="N5903" s="569">
        <f>1000*'Demand Inputs'!F$36*IF('Demand Inputs'!$I$51="Yes",'Demand Inputs'!$I5953,'Demand Profiles'!L5901)</f>
        <v>-139.72299837491369</v>
      </c>
      <c r="O5903" s="569">
        <f>1000*'Demand Inputs'!G$36*IF('Demand Inputs'!$I$51="Yes",'Demand Inputs'!$I5953,'Demand Profiles'!M5901)</f>
        <v>-256.94326472831671</v>
      </c>
      <c r="P5903" s="570">
        <f>1000*'Demand Inputs'!H$36*IF('Demand Inputs'!$I$51="Yes",'Demand Inputs'!$I5953,'Demand Profiles'!N5901)</f>
        <v>-374.73789653726465</v>
      </c>
      <c r="Q5903" s="571">
        <f>1000*'Demand Inputs'!E$34*IF('Demand Inputs'!$G$51="Yes",'Demand Inputs'!$G5953,'Demand Profiles'!O5901)</f>
        <v>90.095002320318329</v>
      </c>
      <c r="R5903" s="569">
        <f>1000*'Demand Inputs'!F$34*IF('Demand Inputs'!$G$51="Yes",'Demand Inputs'!$G5953,'Demand Profiles'!P5901)</f>
        <v>129.13597647995744</v>
      </c>
      <c r="S5903" s="569">
        <f>1000*'Demand Inputs'!G$34*IF('Demand Inputs'!$G$51="Yes",'Demand Inputs'!$G5953,'Demand Profiles'!Q5901)</f>
        <v>195.81330313739738</v>
      </c>
      <c r="T5903" s="570">
        <f>1000*'Demand Inputs'!H$34*IF('Demand Inputs'!$G$51="Yes",'Demand Inputs'!$G5953,'Demand Profiles'!R5901)</f>
        <v>297.38335355700485</v>
      </c>
      <c r="U5903" s="571">
        <f>1000*'Demand Inputs'!E$35*IF('Demand Inputs'!$H$51="Yes",'Demand Inputs'!$H5953,'Demand Profiles'!W5901)</f>
        <v>24.765037919242381</v>
      </c>
      <c r="V5903" s="569">
        <f>1000*'Demand Inputs'!F$35*IF('Demand Inputs'!$H$51="Yes",'Demand Inputs'!$H5953,'Demand Profiles'!X5901)</f>
        <v>46.662778276214944</v>
      </c>
      <c r="W5903" s="569">
        <f>1000*'Demand Inputs'!G$35*IF('Demand Inputs'!$H$51="Yes",'Demand Inputs'!$H5953,'Demand Profiles'!Y5901)</f>
        <v>69.156696239176284</v>
      </c>
      <c r="X5903" s="570">
        <f>1000*'Demand Inputs'!H$35*IF('Demand Inputs'!$H$51="Yes",'Demand Inputs'!$H5953,'Demand Profiles'!Z5901)</f>
        <v>167.86471490906226</v>
      </c>
      <c r="Y5903" s="571">
        <f>1000*'Demand Inputs'!E$37*IF('Demand Inputs'!$J$51="Yes",'Demand Inputs'!$J5953,'Demand Profiles'!S5901)</f>
        <v>-183.75346924889197</v>
      </c>
      <c r="Z5903" s="569">
        <f>1000*'Demand Inputs'!F$37*IF('Demand Inputs'!$J$51="Yes",'Demand Inputs'!$J5953,'Demand Profiles'!T5901)</f>
        <v>-211.43663796105207</v>
      </c>
      <c r="AA5903" s="569">
        <f>1000*'Demand Inputs'!G$37*IF('Demand Inputs'!$J$51="Yes",'Demand Inputs'!$J5953,'Demand Profiles'!U5901)</f>
        <v>-270.88921786799386</v>
      </c>
      <c r="AB5903" s="569">
        <f>1000*'Demand Inputs'!H$37*IF('Demand Inputs'!$J$51="Yes",'Demand Inputs'!$J5953,'Demand Profiles'!V5901)</f>
        <v>-346.52378154809594</v>
      </c>
      <c r="AC5903" s="571">
        <f>-'Demand Inputs'!E$38*IF('Demand Inputs'!$K$51="Yes",'Demand Inputs'!$K5953,'Demand Profiles'!AA5901)/INDEX('IEPR CAISO Load Modifiers'!$E$59:$S$59,MATCH(AC$5,'IEPR CAISO Load Modifiers'!$E$27:$S$27,0))*1000</f>
        <v>-16.415380269582041</v>
      </c>
      <c r="AD5903" s="569">
        <f>-'Demand Inputs'!F$38*IF('Demand Inputs'!$K$51="Yes",'Demand Inputs'!$K5953,'Demand Profiles'!AB5901)/INDEX('IEPR CAISO Load Modifiers'!$E$59:$S$59,MATCH(AD$5,'IEPR CAISO Load Modifiers'!$E$27:$S$27,0))*1000</f>
        <v>-25.508698095311175</v>
      </c>
      <c r="AE5903" s="569">
        <f>-'Demand Inputs'!G$38*IF('Demand Inputs'!$K$51="Yes",'Demand Inputs'!$K5953,'Demand Profiles'!AC5901)/INDEX('IEPR CAISO Load Modifiers'!$E$59:$S$59,MATCH(AE$5,'IEPR CAISO Load Modifiers'!$E$27:$S$27,0))*1000</f>
        <v>-47.355712297427615</v>
      </c>
      <c r="AF5903" s="570">
        <f>-'Demand Inputs'!H$38*IF('Demand Inputs'!$K$51="Yes",'Demand Inputs'!$K5953,'Demand Profiles'!AD5901)/INDEX('IEPR CAISO Load Modifiers'!$E$59:$S$59,MATCH(AF$5,'IEPR CAISO Load Modifiers'!$E$27:$S$27,0))*1000</f>
        <v>-75.357036229801395</v>
      </c>
      <c r="AG5903" s="569">
        <f t="shared" si="371"/>
        <v>5901.5911165490988</v>
      </c>
      <c r="AH5903" s="569">
        <f t="shared" si="368"/>
        <v>5995.3103174578564</v>
      </c>
      <c r="AI5903" s="569">
        <f t="shared" si="369"/>
        <v>6182.1101634267443</v>
      </c>
      <c r="AJ5903" s="570">
        <f t="shared" si="370"/>
        <v>6630.8771619387271</v>
      </c>
    </row>
    <row r="5904" spans="1:36" x14ac:dyDescent="0.25">
      <c r="A5904" s="9"/>
      <c r="B5904" s="134">
        <v>9</v>
      </c>
      <c r="C5904" s="135">
        <v>3</v>
      </c>
      <c r="D5904" s="137">
        <v>19</v>
      </c>
      <c r="E5904" s="571">
        <f>1000*'Demand Inputs'!E$32*IF('Demand Inputs'!$E$51="Yes",'Demand Inputs'!$E5954,'Demand Profiles'!AG5902)</f>
        <v>3774.6200881600807</v>
      </c>
      <c r="F5904" s="569">
        <f>1000*'Demand Inputs'!F$32*IF('Demand Inputs'!$E$51="Yes",'Demand Inputs'!$E5954,'Demand Profiles'!AH5902)</f>
        <v>3845.2883400991532</v>
      </c>
      <c r="G5904" s="569">
        <f>1000*'Demand Inputs'!G$32*IF('Demand Inputs'!$E$51="Yes",'Demand Inputs'!$E5954,'Demand Profiles'!AI5902)</f>
        <v>4008.8452834873783</v>
      </c>
      <c r="H5904" s="570">
        <f>1000*'Demand Inputs'!H$32*IF('Demand Inputs'!$E$51="Yes",'Demand Inputs'!$E5954,'Demand Profiles'!AJ5902)</f>
        <v>4240.6082385597538</v>
      </c>
      <c r="I5904" s="571">
        <f>1000*'Demand Inputs'!E$33*IF(Custom_CI_shape="Yes",'Demand Inputs'!$F5954,'Demand Profiles'!$E5902)</f>
        <v>2023.5269726496163</v>
      </c>
      <c r="J5904" s="569">
        <f>1000*'Demand Inputs'!F$33*IF(Custom_CI_shape="Yes",'Demand Inputs'!$F5954,'Demand Profiles'!$E5902)</f>
        <v>2075.984742706125</v>
      </c>
      <c r="K5904" s="569">
        <f>1000*'Demand Inputs'!G$33*IF(Custom_CI_shape="Yes",'Demand Inputs'!$F5954,'Demand Profiles'!$E5902)</f>
        <v>2194.0833601843624</v>
      </c>
      <c r="L5904" s="570">
        <f>1000*'Demand Inputs'!H$33*IF(Custom_CI_shape="Yes",'Demand Inputs'!$F5954,'Demand Profiles'!$E5902)</f>
        <v>2413.7968527896833</v>
      </c>
      <c r="M5904" s="569">
        <f>1000*'Demand Inputs'!E$36*IF('Demand Inputs'!$I$51="Yes",'Demand Inputs'!$I5954,'Demand Profiles'!K5902)</f>
        <v>-73.185733533803145</v>
      </c>
      <c r="N5904" s="569">
        <f>1000*'Demand Inputs'!F$36*IF('Demand Inputs'!$I$51="Yes",'Demand Inputs'!$I5954,'Demand Profiles'!L5902)</f>
        <v>-129.81425351486683</v>
      </c>
      <c r="O5904" s="569">
        <f>1000*'Demand Inputs'!G$36*IF('Demand Inputs'!$I$51="Yes",'Demand Inputs'!$I5954,'Demand Profiles'!M5902)</f>
        <v>-231.71826940798962</v>
      </c>
      <c r="P5904" s="570">
        <f>1000*'Demand Inputs'!H$36*IF('Demand Inputs'!$I$51="Yes",'Demand Inputs'!$I5954,'Demand Profiles'!N5902)</f>
        <v>-352.62058245349914</v>
      </c>
      <c r="Q5904" s="571">
        <f>1000*'Demand Inputs'!E$34*IF('Demand Inputs'!$G$51="Yes",'Demand Inputs'!$G5954,'Demand Profiles'!O5902)</f>
        <v>94.890556952651139</v>
      </c>
      <c r="R5904" s="569">
        <f>1000*'Demand Inputs'!F$34*IF('Demand Inputs'!$G$51="Yes",'Demand Inputs'!$G5954,'Demand Profiles'!P5902)</f>
        <v>135.56803498403642</v>
      </c>
      <c r="S5904" s="569">
        <f>1000*'Demand Inputs'!G$34*IF('Demand Inputs'!$G$51="Yes",'Demand Inputs'!$G5954,'Demand Profiles'!Q5902)</f>
        <v>204.48042411071893</v>
      </c>
      <c r="T5904" s="570">
        <f>1000*'Demand Inputs'!H$34*IF('Demand Inputs'!$G$51="Yes",'Demand Inputs'!$G5954,'Demand Profiles'!R5902)</f>
        <v>304.58897537977293</v>
      </c>
      <c r="U5904" s="571">
        <f>1000*'Demand Inputs'!E$35*IF('Demand Inputs'!$H$51="Yes",'Demand Inputs'!$H5954,'Demand Profiles'!W5902)</f>
        <v>28.411858413033102</v>
      </c>
      <c r="V5904" s="569">
        <f>1000*'Demand Inputs'!F$35*IF('Demand Inputs'!$H$51="Yes",'Demand Inputs'!$H5954,'Demand Profiles'!X5902)</f>
        <v>51.966061016949183</v>
      </c>
      <c r="W5904" s="569">
        <f>1000*'Demand Inputs'!G$35*IF('Demand Inputs'!$H$51="Yes",'Demand Inputs'!$H5954,'Demand Profiles'!Y5902)</f>
        <v>75.013141240549174</v>
      </c>
      <c r="X5904" s="570">
        <f>1000*'Demand Inputs'!H$35*IF('Demand Inputs'!$H$51="Yes",'Demand Inputs'!$H5954,'Demand Profiles'!Z5902)</f>
        <v>178.94373397975355</v>
      </c>
      <c r="Y5904" s="571">
        <f>1000*'Demand Inputs'!E$37*IF('Demand Inputs'!$J$51="Yes",'Demand Inputs'!$J5954,'Demand Profiles'!S5902)</f>
        <v>-2.9378118065350534E-3</v>
      </c>
      <c r="Z5904" s="569">
        <f>1000*'Demand Inputs'!F$37*IF('Demand Inputs'!$J$51="Yes",'Demand Inputs'!$J5954,'Demand Profiles'!T5902)</f>
        <v>-3.3718668532106487E-3</v>
      </c>
      <c r="AA5904" s="569">
        <f>1000*'Demand Inputs'!G$37*IF('Demand Inputs'!$J$51="Yes",'Demand Inputs'!$J5954,'Demand Profiles'!U5902)</f>
        <v>-4.311136444459053E-3</v>
      </c>
      <c r="AB5904" s="569">
        <f>1000*'Demand Inputs'!H$37*IF('Demand Inputs'!$J$51="Yes",'Demand Inputs'!$J5954,'Demand Profiles'!V5902)</f>
        <v>-5.5390352267976912E-3</v>
      </c>
      <c r="AC5904" s="571">
        <f>-'Demand Inputs'!E$38*IF('Demand Inputs'!$K$51="Yes",'Demand Inputs'!$K5954,'Demand Profiles'!AA5902)/INDEX('IEPR CAISO Load Modifiers'!$E$59:$S$59,MATCH(AC$5,'IEPR CAISO Load Modifiers'!$E$27:$S$27,0))*1000</f>
        <v>-20.663779074420255</v>
      </c>
      <c r="AD5904" s="569">
        <f>-'Demand Inputs'!F$38*IF('Demand Inputs'!$K$51="Yes",'Demand Inputs'!$K5954,'Demand Profiles'!AB5902)/INDEX('IEPR CAISO Load Modifiers'!$E$59:$S$59,MATCH(AD$5,'IEPR CAISO Load Modifiers'!$E$27:$S$27,0))*1000</f>
        <v>-31.895692633922099</v>
      </c>
      <c r="AE5904" s="569">
        <f>-'Demand Inputs'!G$38*IF('Demand Inputs'!$K$51="Yes",'Demand Inputs'!$K5954,'Demand Profiles'!AC5902)/INDEX('IEPR CAISO Load Modifiers'!$E$59:$S$59,MATCH(AE$5,'IEPR CAISO Load Modifiers'!$E$27:$S$27,0))*1000</f>
        <v>-53.467300859598076</v>
      </c>
      <c r="AF5904" s="570">
        <f>-'Demand Inputs'!H$38*IF('Demand Inputs'!$K$51="Yes",'Demand Inputs'!$K5954,'Demand Profiles'!AD5902)/INDEX('IEPR CAISO Load Modifiers'!$E$59:$S$59,MATCH(AF$5,'IEPR CAISO Load Modifiers'!$E$27:$S$27,0))*1000</f>
        <v>-93.847197743237189</v>
      </c>
      <c r="AG5904" s="569">
        <f t="shared" si="371"/>
        <v>5827.5970257553518</v>
      </c>
      <c r="AH5904" s="569">
        <f t="shared" si="368"/>
        <v>5947.0938607906219</v>
      </c>
      <c r="AI5904" s="569">
        <f t="shared" si="369"/>
        <v>6197.2323276189763</v>
      </c>
      <c r="AJ5904" s="570">
        <f t="shared" si="370"/>
        <v>6691.4644814769999</v>
      </c>
    </row>
    <row r="5905" spans="1:36" x14ac:dyDescent="0.25">
      <c r="A5905" s="9"/>
      <c r="B5905" s="134">
        <v>9</v>
      </c>
      <c r="C5905" s="135">
        <v>3</v>
      </c>
      <c r="D5905" s="137">
        <v>20</v>
      </c>
      <c r="E5905" s="571">
        <f>1000*'Demand Inputs'!E$32*IF('Demand Inputs'!$E$51="Yes",'Demand Inputs'!$E5955,'Demand Profiles'!AG5903)</f>
        <v>3598.2127873395566</v>
      </c>
      <c r="F5905" s="569">
        <f>1000*'Demand Inputs'!F$32*IF('Demand Inputs'!$E$51="Yes",'Demand Inputs'!$E5955,'Demand Profiles'!AH5903)</f>
        <v>3666.5079996016666</v>
      </c>
      <c r="G5905" s="569">
        <f>1000*'Demand Inputs'!G$32*IF('Demand Inputs'!$E$51="Yes",'Demand Inputs'!$E5955,'Demand Profiles'!AI5903)</f>
        <v>3820.5924375561935</v>
      </c>
      <c r="H5905" s="570">
        <f>1000*'Demand Inputs'!H$32*IF('Demand Inputs'!$E$51="Yes",'Demand Inputs'!$E5955,'Demand Profiles'!AJ5903)</f>
        <v>4048.4330915678793</v>
      </c>
      <c r="I5905" s="571">
        <f>1000*'Demand Inputs'!E$33*IF(Custom_CI_shape="Yes",'Demand Inputs'!$F5955,'Demand Profiles'!$E5903)</f>
        <v>1842.1562958296297</v>
      </c>
      <c r="J5905" s="569">
        <f>1000*'Demand Inputs'!F$33*IF(Custom_CI_shape="Yes",'Demand Inputs'!$F5955,'Demand Profiles'!$E5903)</f>
        <v>1889.9122252938391</v>
      </c>
      <c r="K5905" s="569">
        <f>1000*'Demand Inputs'!G$33*IF(Custom_CI_shape="Yes",'Demand Inputs'!$F5955,'Demand Profiles'!$E5903)</f>
        <v>1997.4255496314147</v>
      </c>
      <c r="L5905" s="570">
        <f>1000*'Demand Inputs'!H$33*IF(Custom_CI_shape="Yes",'Demand Inputs'!$F5955,'Demand Profiles'!$E5903)</f>
        <v>2197.4459097018475</v>
      </c>
      <c r="M5905" s="569">
        <f>1000*'Demand Inputs'!E$36*IF('Demand Inputs'!$I$51="Yes",'Demand Inputs'!$I5955,'Demand Profiles'!K5903)</f>
        <v>-66.024334918233109</v>
      </c>
      <c r="N5905" s="569">
        <f>1000*'Demand Inputs'!F$36*IF('Demand Inputs'!$I$51="Yes",'Demand Inputs'!$I5955,'Demand Profiles'!L5903)</f>
        <v>-119.13127339613912</v>
      </c>
      <c r="O5905" s="569">
        <f>1000*'Demand Inputs'!G$36*IF('Demand Inputs'!$I$51="Yes",'Demand Inputs'!$I5955,'Demand Profiles'!M5903)</f>
        <v>-208.01861621978628</v>
      </c>
      <c r="P5905" s="570">
        <f>1000*'Demand Inputs'!H$36*IF('Demand Inputs'!$I$51="Yes",'Demand Inputs'!$I5955,'Demand Profiles'!N5903)</f>
        <v>-333.97232385203284</v>
      </c>
      <c r="Q5905" s="571">
        <f>1000*'Demand Inputs'!E$34*IF('Demand Inputs'!$G$51="Yes",'Demand Inputs'!$G5955,'Demand Profiles'!O5903)</f>
        <v>104.39142387900135</v>
      </c>
      <c r="R5905" s="569">
        <f>1000*'Demand Inputs'!F$34*IF('Demand Inputs'!$G$51="Yes",'Demand Inputs'!$G5955,'Demand Profiles'!P5903)</f>
        <v>148.30826212580493</v>
      </c>
      <c r="S5905" s="569">
        <f>1000*'Demand Inputs'!G$34*IF('Demand Inputs'!$G$51="Yes",'Demand Inputs'!$G5955,'Demand Profiles'!Q5903)</f>
        <v>222.89571226377868</v>
      </c>
      <c r="T5905" s="570">
        <f>1000*'Demand Inputs'!H$34*IF('Demand Inputs'!$G$51="Yes",'Demand Inputs'!$G5955,'Demand Profiles'!R5903)</f>
        <v>327.41742113216003</v>
      </c>
      <c r="U5905" s="571">
        <f>1000*'Demand Inputs'!E$35*IF('Demand Inputs'!$H$51="Yes",'Demand Inputs'!$H5955,'Demand Profiles'!W5903)</f>
        <v>30.41373885014232</v>
      </c>
      <c r="V5905" s="569">
        <f>1000*'Demand Inputs'!F$35*IF('Demand Inputs'!$H$51="Yes",'Demand Inputs'!$H5955,'Demand Profiles'!X5903)</f>
        <v>54.799807833678585</v>
      </c>
      <c r="W5905" s="569">
        <f>1000*'Demand Inputs'!G$35*IF('Demand Inputs'!$H$51="Yes",'Demand Inputs'!$H5955,'Demand Profiles'!Y5903)</f>
        <v>78.061856354170743</v>
      </c>
      <c r="X5905" s="570">
        <f>1000*'Demand Inputs'!H$35*IF('Demand Inputs'!$H$51="Yes",'Demand Inputs'!$H5955,'Demand Profiles'!Z5903)</f>
        <v>184.55076121282303</v>
      </c>
      <c r="Y5905" s="571">
        <f>1000*'Demand Inputs'!E$37*IF('Demand Inputs'!$J$51="Yes",'Demand Inputs'!$J5955,'Demand Profiles'!S5903)</f>
        <v>-2.9378118065350534E-3</v>
      </c>
      <c r="Z5905" s="569">
        <f>1000*'Demand Inputs'!F$37*IF('Demand Inputs'!$J$51="Yes",'Demand Inputs'!$J5955,'Demand Profiles'!T5903)</f>
        <v>-3.3718668532106487E-3</v>
      </c>
      <c r="AA5905" s="569">
        <f>1000*'Demand Inputs'!G$37*IF('Demand Inputs'!$J$51="Yes",'Demand Inputs'!$J5955,'Demand Profiles'!U5903)</f>
        <v>-4.311136444459053E-3</v>
      </c>
      <c r="AB5905" s="569">
        <f>1000*'Demand Inputs'!H$37*IF('Demand Inputs'!$J$51="Yes",'Demand Inputs'!$J5955,'Demand Profiles'!V5903)</f>
        <v>-5.5390352267976912E-3</v>
      </c>
      <c r="AC5905" s="571">
        <f>-'Demand Inputs'!E$38*IF('Demand Inputs'!$K$51="Yes",'Demand Inputs'!$K5955,'Demand Profiles'!AA5903)/INDEX('IEPR CAISO Load Modifiers'!$E$59:$S$59,MATCH(AC$5,'IEPR CAISO Load Modifiers'!$E$27:$S$27,0))*1000</f>
        <v>-16.127629296219244</v>
      </c>
      <c r="AD5905" s="569">
        <f>-'Demand Inputs'!F$38*IF('Demand Inputs'!$K$51="Yes",'Demand Inputs'!$K5955,'Demand Profiles'!AB5903)/INDEX('IEPR CAISO Load Modifiers'!$E$59:$S$59,MATCH(AD$5,'IEPR CAISO Load Modifiers'!$E$27:$S$27,0))*1000</f>
        <v>-24.336106492241647</v>
      </c>
      <c r="AE5905" s="569">
        <f>-'Demand Inputs'!G$38*IF('Demand Inputs'!$K$51="Yes",'Demand Inputs'!$K5955,'Demand Profiles'!AC5903)/INDEX('IEPR CAISO Load Modifiers'!$E$59:$S$59,MATCH(AE$5,'IEPR CAISO Load Modifiers'!$E$27:$S$27,0))*1000</f>
        <v>-38.390593764615993</v>
      </c>
      <c r="AF5905" s="570">
        <f>-'Demand Inputs'!H$38*IF('Demand Inputs'!$K$51="Yes",'Demand Inputs'!$K5955,'Demand Profiles'!AD5903)/INDEX('IEPR CAISO Load Modifiers'!$E$59:$S$59,MATCH(AF$5,'IEPR CAISO Load Modifiers'!$E$27:$S$27,0))*1000</f>
        <v>-67.554445677141317</v>
      </c>
      <c r="AG5905" s="569">
        <f t="shared" si="371"/>
        <v>5493.0193438720707</v>
      </c>
      <c r="AH5905" s="569">
        <f t="shared" si="368"/>
        <v>5616.0575430997551</v>
      </c>
      <c r="AI5905" s="569">
        <f t="shared" si="369"/>
        <v>5872.5620346847109</v>
      </c>
      <c r="AJ5905" s="570">
        <f t="shared" si="370"/>
        <v>6356.3148750503078</v>
      </c>
    </row>
    <row r="5906" spans="1:36" x14ac:dyDescent="0.25">
      <c r="A5906" s="9"/>
      <c r="B5906" s="134">
        <v>9</v>
      </c>
      <c r="C5906" s="135">
        <v>3</v>
      </c>
      <c r="D5906" s="137">
        <v>21</v>
      </c>
      <c r="E5906" s="571">
        <f>1000*'Demand Inputs'!E$32*IF('Demand Inputs'!$E$51="Yes",'Demand Inputs'!$E5956,'Demand Profiles'!AG5904)</f>
        <v>3402.02754790265</v>
      </c>
      <c r="F5906" s="569">
        <f>1000*'Demand Inputs'!F$32*IF('Demand Inputs'!$E$51="Yes",'Demand Inputs'!$E5956,'Demand Profiles'!AH5904)</f>
        <v>3467.1107579987315</v>
      </c>
      <c r="G5906" s="569">
        <f>1000*'Demand Inputs'!G$32*IF('Demand Inputs'!$E$51="Yes",'Demand Inputs'!$E5956,'Demand Profiles'!AI5904)</f>
        <v>3609.3199511865905</v>
      </c>
      <c r="H5906" s="570">
        <f>1000*'Demand Inputs'!H$32*IF('Demand Inputs'!$E$51="Yes",'Demand Inputs'!$E5956,'Demand Profiles'!AJ5904)</f>
        <v>3831.8339266067446</v>
      </c>
      <c r="I5906" s="571">
        <f>1000*'Demand Inputs'!E$33*IF(Custom_CI_shape="Yes",'Demand Inputs'!$F5956,'Demand Profiles'!$E5904)</f>
        <v>1638.3610889855786</v>
      </c>
      <c r="J5906" s="569">
        <f>1000*'Demand Inputs'!F$33*IF(Custom_CI_shape="Yes",'Demand Inputs'!$F5956,'Demand Profiles'!$E5904)</f>
        <v>1680.8338459278791</v>
      </c>
      <c r="K5906" s="569">
        <f>1000*'Demand Inputs'!G$33*IF(Custom_CI_shape="Yes",'Demand Inputs'!$F5956,'Demand Profiles'!$E5904)</f>
        <v>1776.4531196783951</v>
      </c>
      <c r="L5906" s="570">
        <f>1000*'Demand Inputs'!H$33*IF(Custom_CI_shape="Yes",'Demand Inputs'!$F5956,'Demand Profiles'!$E5904)</f>
        <v>1954.3455035581771</v>
      </c>
      <c r="M5906" s="569">
        <f>1000*'Demand Inputs'!E$36*IF('Demand Inputs'!$I$51="Yes",'Demand Inputs'!$I5956,'Demand Profiles'!K5904)</f>
        <v>-58.528569227936394</v>
      </c>
      <c r="N5906" s="569">
        <f>1000*'Demand Inputs'!F$36*IF('Demand Inputs'!$I$51="Yes",'Demand Inputs'!$I5956,'Demand Profiles'!L5904)</f>
        <v>-106.78660191615043</v>
      </c>
      <c r="O5906" s="569">
        <f>1000*'Demand Inputs'!G$36*IF('Demand Inputs'!$I$51="Yes",'Demand Inputs'!$I5956,'Demand Profiles'!M5904)</f>
        <v>-184.88202683408545</v>
      </c>
      <c r="P5906" s="570">
        <f>1000*'Demand Inputs'!H$36*IF('Demand Inputs'!$I$51="Yes",'Demand Inputs'!$I5956,'Demand Profiles'!N5904)</f>
        <v>-297.64143424922037</v>
      </c>
      <c r="Q5906" s="571">
        <f>1000*'Demand Inputs'!E$34*IF('Demand Inputs'!$G$51="Yes",'Demand Inputs'!$G5956,'Demand Profiles'!O5904)</f>
        <v>193.30883309558538</v>
      </c>
      <c r="R5906" s="569">
        <f>1000*'Demand Inputs'!F$34*IF('Demand Inputs'!$G$51="Yes",'Demand Inputs'!$G5956,'Demand Profiles'!P5904)</f>
        <v>273.98280831600687</v>
      </c>
      <c r="S5906" s="569">
        <f>1000*'Demand Inputs'!G$34*IF('Demand Inputs'!$G$51="Yes",'Demand Inputs'!$G5956,'Demand Profiles'!Q5904)</f>
        <v>416.47819455880898</v>
      </c>
      <c r="T5906" s="570">
        <f>1000*'Demand Inputs'!H$34*IF('Demand Inputs'!$G$51="Yes",'Demand Inputs'!$G5956,'Demand Profiles'!R5904)</f>
        <v>613.71520624324603</v>
      </c>
      <c r="U5906" s="571">
        <f>1000*'Demand Inputs'!E$35*IF('Demand Inputs'!$H$51="Yes",'Demand Inputs'!$H5956,'Demand Profiles'!W5904)</f>
        <v>27.560887065310645</v>
      </c>
      <c r="V5906" s="569">
        <f>1000*'Demand Inputs'!F$35*IF('Demand Inputs'!$H$51="Yes",'Demand Inputs'!$H5956,'Demand Profiles'!X5904)</f>
        <v>49.436961469249418</v>
      </c>
      <c r="W5906" s="569">
        <f>1000*'Demand Inputs'!G$35*IF('Demand Inputs'!$H$51="Yes",'Demand Inputs'!$H5956,'Demand Profiles'!Y5904)</f>
        <v>71.152169630596731</v>
      </c>
      <c r="X5906" s="570">
        <f>1000*'Demand Inputs'!H$35*IF('Demand Inputs'!$H$51="Yes",'Demand Inputs'!$H5956,'Demand Profiles'!Z5904)</f>
        <v>166.70905486327439</v>
      </c>
      <c r="Y5906" s="571">
        <f>1000*'Demand Inputs'!E$37*IF('Demand Inputs'!$J$51="Yes",'Demand Inputs'!$J5956,'Demand Profiles'!S5904)</f>
        <v>-2.9378118065350534E-3</v>
      </c>
      <c r="Z5906" s="569">
        <f>1000*'Demand Inputs'!F$37*IF('Demand Inputs'!$J$51="Yes",'Demand Inputs'!$J5956,'Demand Profiles'!T5904)</f>
        <v>-3.3718668532106487E-3</v>
      </c>
      <c r="AA5906" s="569">
        <f>1000*'Demand Inputs'!G$37*IF('Demand Inputs'!$J$51="Yes",'Demand Inputs'!$J5956,'Demand Profiles'!U5904)</f>
        <v>-4.311136444459053E-3</v>
      </c>
      <c r="AB5906" s="569">
        <f>1000*'Demand Inputs'!H$37*IF('Demand Inputs'!$J$51="Yes",'Demand Inputs'!$J5956,'Demand Profiles'!V5904)</f>
        <v>-5.5390352267976912E-3</v>
      </c>
      <c r="AC5906" s="571">
        <f>-'Demand Inputs'!E$38*IF('Demand Inputs'!$K$51="Yes",'Demand Inputs'!$K5956,'Demand Profiles'!AA5904)/INDEX('IEPR CAISO Load Modifiers'!$E$59:$S$59,MATCH(AC$5,'IEPR CAISO Load Modifiers'!$E$27:$S$27,0))*1000</f>
        <v>-7.1530562140243488</v>
      </c>
      <c r="AD5906" s="569">
        <f>-'Demand Inputs'!F$38*IF('Demand Inputs'!$K$51="Yes",'Demand Inputs'!$K5956,'Demand Profiles'!AB5904)/INDEX('IEPR CAISO Load Modifiers'!$E$59:$S$59,MATCH(AD$5,'IEPR CAISO Load Modifiers'!$E$27:$S$27,0))*1000</f>
        <v>-12.233719957407478</v>
      </c>
      <c r="AE5906" s="569">
        <f>-'Demand Inputs'!G$38*IF('Demand Inputs'!$K$51="Yes",'Demand Inputs'!$K5956,'Demand Profiles'!AC5904)/INDEX('IEPR CAISO Load Modifiers'!$E$59:$S$59,MATCH(AE$5,'IEPR CAISO Load Modifiers'!$E$27:$S$27,0))*1000</f>
        <v>-20.706620813414396</v>
      </c>
      <c r="AF5906" s="570">
        <f>-'Demand Inputs'!H$38*IF('Demand Inputs'!$K$51="Yes",'Demand Inputs'!$K5956,'Demand Profiles'!AD5904)/INDEX('IEPR CAISO Load Modifiers'!$E$59:$S$59,MATCH(AF$5,'IEPR CAISO Load Modifiers'!$E$27:$S$27,0))*1000</f>
        <v>-38.779154055618648</v>
      </c>
      <c r="AG5906" s="569">
        <f t="shared" si="371"/>
        <v>5195.5737937953563</v>
      </c>
      <c r="AH5906" s="569">
        <f t="shared" si="368"/>
        <v>5352.3406799714567</v>
      </c>
      <c r="AI5906" s="569">
        <f t="shared" si="369"/>
        <v>5667.8104762704461</v>
      </c>
      <c r="AJ5906" s="570">
        <f t="shared" si="370"/>
        <v>6230.1775639313746</v>
      </c>
    </row>
    <row r="5907" spans="1:36" x14ac:dyDescent="0.25">
      <c r="A5907" s="9"/>
      <c r="B5907" s="134">
        <v>9</v>
      </c>
      <c r="C5907" s="135">
        <v>3</v>
      </c>
      <c r="D5907" s="137">
        <v>22</v>
      </c>
      <c r="E5907" s="571">
        <f>1000*'Demand Inputs'!E$32*IF('Demand Inputs'!$E$51="Yes",'Demand Inputs'!$E5957,'Demand Profiles'!AG5905)</f>
        <v>3096.8907093618668</v>
      </c>
      <c r="F5907" s="569">
        <f>1000*'Demand Inputs'!F$32*IF('Demand Inputs'!$E$51="Yes",'Demand Inputs'!$E5957,'Demand Profiles'!AH5905)</f>
        <v>3156.8108146753138</v>
      </c>
      <c r="G5907" s="569">
        <f>1000*'Demand Inputs'!G$32*IF('Demand Inputs'!$E$51="Yes",'Demand Inputs'!$E5957,'Demand Profiles'!AI5905)</f>
        <v>3284.9903247985508</v>
      </c>
      <c r="H5907" s="570">
        <f>1000*'Demand Inputs'!H$32*IF('Demand Inputs'!$E$51="Yes",'Demand Inputs'!$E5957,'Demand Profiles'!AJ5905)</f>
        <v>3492.8530687701978</v>
      </c>
      <c r="I5907" s="571">
        <f>1000*'Demand Inputs'!E$33*IF(Custom_CI_shape="Yes",'Demand Inputs'!$F5957,'Demand Profiles'!$E5905)</f>
        <v>1447.6876564084005</v>
      </c>
      <c r="J5907" s="569">
        <f>1000*'Demand Inputs'!F$33*IF(Custom_CI_shape="Yes",'Demand Inputs'!$F5957,'Demand Profiles'!$E5905)</f>
        <v>1485.2174087764049</v>
      </c>
      <c r="K5907" s="569">
        <f>1000*'Demand Inputs'!G$33*IF(Custom_CI_shape="Yes",'Demand Inputs'!$F5957,'Demand Profiles'!$E5905)</f>
        <v>1569.7084548919272</v>
      </c>
      <c r="L5907" s="570">
        <f>1000*'Demand Inputs'!H$33*IF(Custom_CI_shape="Yes",'Demand Inputs'!$F5957,'Demand Profiles'!$E5905)</f>
        <v>1726.8976179178148</v>
      </c>
      <c r="M5907" s="569">
        <f>1000*'Demand Inputs'!E$36*IF('Demand Inputs'!$I$51="Yes",'Demand Inputs'!$I5957,'Demand Profiles'!K5905)</f>
        <v>-52.341781418869203</v>
      </c>
      <c r="N5907" s="569">
        <f>1000*'Demand Inputs'!F$36*IF('Demand Inputs'!$I$51="Yes",'Demand Inputs'!$I5957,'Demand Profiles'!L5905)</f>
        <v>-93.998362303200125</v>
      </c>
      <c r="O5907" s="569">
        <f>1000*'Demand Inputs'!G$36*IF('Demand Inputs'!$I$51="Yes",'Demand Inputs'!$I5957,'Demand Profiles'!M5905)</f>
        <v>-161.18238705219483</v>
      </c>
      <c r="P5907" s="570">
        <f>1000*'Demand Inputs'!H$36*IF('Demand Inputs'!$I$51="Yes",'Demand Inputs'!$I5957,'Demand Profiles'!N5905)</f>
        <v>-257.30055920192802</v>
      </c>
      <c r="Q5907" s="571">
        <f>1000*'Demand Inputs'!E$34*IF('Demand Inputs'!$G$51="Yes",'Demand Inputs'!$G5957,'Demand Profiles'!O5905)</f>
        <v>211.30403430962465</v>
      </c>
      <c r="R5907" s="569">
        <f>1000*'Demand Inputs'!F$34*IF('Demand Inputs'!$G$51="Yes",'Demand Inputs'!$G5957,'Demand Profiles'!P5905)</f>
        <v>291.68507932561181</v>
      </c>
      <c r="S5907" s="569">
        <f>1000*'Demand Inputs'!G$34*IF('Demand Inputs'!$G$51="Yes",'Demand Inputs'!$G5957,'Demand Profiles'!Q5905)</f>
        <v>438.66102432066498</v>
      </c>
      <c r="T5907" s="570">
        <f>1000*'Demand Inputs'!H$34*IF('Demand Inputs'!$G$51="Yes",'Demand Inputs'!$G5957,'Demand Profiles'!R5905)</f>
        <v>644.88162803392163</v>
      </c>
      <c r="U5907" s="571">
        <f>1000*'Demand Inputs'!E$35*IF('Demand Inputs'!$H$51="Yes",'Demand Inputs'!$H5957,'Demand Profiles'!W5905)</f>
        <v>21.88096652915112</v>
      </c>
      <c r="V5907" s="569">
        <f>1000*'Demand Inputs'!F$35*IF('Demand Inputs'!$H$51="Yes",'Demand Inputs'!$H5957,'Demand Profiles'!X5905)</f>
        <v>39.412556431444159</v>
      </c>
      <c r="W5907" s="569">
        <f>1000*'Demand Inputs'!G$35*IF('Demand Inputs'!$H$51="Yes",'Demand Inputs'!$H5957,'Demand Profiles'!Y5905)</f>
        <v>57.018682408284455</v>
      </c>
      <c r="X5907" s="570">
        <f>1000*'Demand Inputs'!H$35*IF('Demand Inputs'!$H$51="Yes",'Demand Inputs'!$H5957,'Demand Profiles'!Z5905)</f>
        <v>134.68753898805801</v>
      </c>
      <c r="Y5907" s="571">
        <f>1000*'Demand Inputs'!E$37*IF('Demand Inputs'!$J$51="Yes",'Demand Inputs'!$J5957,'Demand Profiles'!S5905)</f>
        <v>-2.9378118065350534E-3</v>
      </c>
      <c r="Z5907" s="569">
        <f>1000*'Demand Inputs'!F$37*IF('Demand Inputs'!$J$51="Yes",'Demand Inputs'!$J5957,'Demand Profiles'!T5905)</f>
        <v>-3.3718668532106487E-3</v>
      </c>
      <c r="AA5907" s="569">
        <f>1000*'Demand Inputs'!G$37*IF('Demand Inputs'!$J$51="Yes",'Demand Inputs'!$J5957,'Demand Profiles'!U5905)</f>
        <v>-4.311136444459053E-3</v>
      </c>
      <c r="AB5907" s="569">
        <f>1000*'Demand Inputs'!H$37*IF('Demand Inputs'!$J$51="Yes",'Demand Inputs'!$J5957,'Demand Profiles'!V5905)</f>
        <v>-5.5390352267976912E-3</v>
      </c>
      <c r="AC5907" s="571">
        <f>-'Demand Inputs'!E$38*IF('Demand Inputs'!$K$51="Yes",'Demand Inputs'!$K5957,'Demand Profiles'!AA5905)/INDEX('IEPR CAISO Load Modifiers'!$E$59:$S$59,MATCH(AC$5,'IEPR CAISO Load Modifiers'!$E$27:$S$27,0))*1000</f>
        <v>-3.7706234680513329</v>
      </c>
      <c r="AD5907" s="569">
        <f>-'Demand Inputs'!F$38*IF('Demand Inputs'!$K$51="Yes",'Demand Inputs'!$K5957,'Demand Profiles'!AB5905)/INDEX('IEPR CAISO Load Modifiers'!$E$59:$S$59,MATCH(AD$5,'IEPR CAISO Load Modifiers'!$E$27:$S$27,0))*1000</f>
        <v>-6.4817738755448966</v>
      </c>
      <c r="AE5907" s="569">
        <f>-'Demand Inputs'!G$38*IF('Demand Inputs'!$K$51="Yes",'Demand Inputs'!$K5957,'Demand Profiles'!AC5905)/INDEX('IEPR CAISO Load Modifiers'!$E$59:$S$59,MATCH(AE$5,'IEPR CAISO Load Modifiers'!$E$27:$S$27,0))*1000</f>
        <v>-10.893162119587632</v>
      </c>
      <c r="AF5907" s="570">
        <f>-'Demand Inputs'!H$38*IF('Demand Inputs'!$K$51="Yes",'Demand Inputs'!$K5957,'Demand Profiles'!AD5905)/INDEX('IEPR CAISO Load Modifiers'!$E$59:$S$59,MATCH(AF$5,'IEPR CAISO Load Modifiers'!$E$27:$S$27,0))*1000</f>
        <v>-20.291804490734766</v>
      </c>
      <c r="AG5907" s="569">
        <f t="shared" si="371"/>
        <v>4721.6480239103148</v>
      </c>
      <c r="AH5907" s="569">
        <f t="shared" si="368"/>
        <v>4872.6423511631774</v>
      </c>
      <c r="AI5907" s="569">
        <f t="shared" si="369"/>
        <v>5178.2986261112001</v>
      </c>
      <c r="AJ5907" s="570">
        <f t="shared" si="370"/>
        <v>5721.7219509821016</v>
      </c>
    </row>
    <row r="5908" spans="1:36" x14ac:dyDescent="0.25">
      <c r="A5908" s="9"/>
      <c r="B5908" s="134">
        <v>9</v>
      </c>
      <c r="C5908" s="135">
        <v>3</v>
      </c>
      <c r="D5908" s="137">
        <v>23</v>
      </c>
      <c r="E5908" s="571">
        <f>1000*'Demand Inputs'!E$32*IF('Demand Inputs'!$E$51="Yes",'Demand Inputs'!$E5958,'Demand Profiles'!AG5906)</f>
        <v>2814.3270501235966</v>
      </c>
      <c r="F5908" s="569">
        <f>1000*'Demand Inputs'!F$32*IF('Demand Inputs'!$E$51="Yes",'Demand Inputs'!$E5958,'Demand Profiles'!AH5906)</f>
        <v>2870.2032048157312</v>
      </c>
      <c r="G5908" s="569">
        <f>1000*'Demand Inputs'!G$32*IF('Demand Inputs'!$E$51="Yes",'Demand Inputs'!$E5958,'Demand Profiles'!AI5906)</f>
        <v>2985.8595643133508</v>
      </c>
      <c r="H5908" s="570">
        <f>1000*'Demand Inputs'!H$32*IF('Demand Inputs'!$E$51="Yes",'Demand Inputs'!$E5958,'Demand Profiles'!AJ5906)</f>
        <v>3179.3679773498211</v>
      </c>
      <c r="I5908" s="571">
        <f>1000*'Demand Inputs'!E$33*IF(Custom_CI_shape="Yes",'Demand Inputs'!$F5958,'Demand Profiles'!$E5906)</f>
        <v>1295.104392129766</v>
      </c>
      <c r="J5908" s="569">
        <f>1000*'Demand Inputs'!F$33*IF(Custom_CI_shape="Yes",'Demand Inputs'!$F5958,'Demand Profiles'!$E5906)</f>
        <v>1328.6785867512287</v>
      </c>
      <c r="K5908" s="569">
        <f>1000*'Demand Inputs'!G$33*IF(Custom_CI_shape="Yes",'Demand Inputs'!$F5958,'Demand Profiles'!$E5906)</f>
        <v>1404.2644525527826</v>
      </c>
      <c r="L5908" s="570">
        <f>1000*'Demand Inputs'!H$33*IF(Custom_CI_shape="Yes",'Demand Inputs'!$F5958,'Demand Profiles'!$E5906)</f>
        <v>1544.8862051310191</v>
      </c>
      <c r="M5908" s="569">
        <f>1000*'Demand Inputs'!E$36*IF('Demand Inputs'!$I$51="Yes",'Demand Inputs'!$I5958,'Demand Profiles'!K5906)</f>
        <v>-43.534769640942379</v>
      </c>
      <c r="N5908" s="569">
        <f>1000*'Demand Inputs'!F$36*IF('Demand Inputs'!$I$51="Yes",'Demand Inputs'!$I5958,'Demand Profiles'!L5906)</f>
        <v>-76.059921604781977</v>
      </c>
      <c r="O5908" s="569">
        <f>1000*'Demand Inputs'!G$36*IF('Demand Inputs'!$I$51="Yes",'Demand Inputs'!$I5958,'Demand Profiles'!M5906)</f>
        <v>-134.63681936628757</v>
      </c>
      <c r="P5908" s="570">
        <f>1000*'Demand Inputs'!H$36*IF('Demand Inputs'!$I$51="Yes",'Demand Inputs'!$I5958,'Demand Profiles'!N5906)</f>
        <v>-200.85552707130321</v>
      </c>
      <c r="Q5908" s="571">
        <f>1000*'Demand Inputs'!E$34*IF('Demand Inputs'!$G$51="Yes",'Demand Inputs'!$G5958,'Demand Profiles'!O5906)</f>
        <v>318.60576784698367</v>
      </c>
      <c r="R5908" s="569">
        <f>1000*'Demand Inputs'!F$34*IF('Demand Inputs'!$G$51="Yes",'Demand Inputs'!$G5958,'Demand Profiles'!P5906)</f>
        <v>426.73158434251968</v>
      </c>
      <c r="S5908" s="569">
        <f>1000*'Demand Inputs'!G$34*IF('Demand Inputs'!$G$51="Yes",'Demand Inputs'!$G5958,'Demand Profiles'!Q5906)</f>
        <v>618.72775027520345</v>
      </c>
      <c r="T5908" s="570">
        <f>1000*'Demand Inputs'!H$34*IF('Demand Inputs'!$G$51="Yes",'Demand Inputs'!$G5958,'Demand Profiles'!R5906)</f>
        <v>884.95185754371175</v>
      </c>
      <c r="U5908" s="571">
        <f>1000*'Demand Inputs'!E$35*IF('Demand Inputs'!$H$51="Yes",'Demand Inputs'!$H5958,'Demand Profiles'!W5906)</f>
        <v>13.004821438105719</v>
      </c>
      <c r="V5908" s="569">
        <f>1000*'Demand Inputs'!F$35*IF('Demand Inputs'!$H$51="Yes",'Demand Inputs'!$H5958,'Demand Profiles'!X5906)</f>
        <v>24.297445731139312</v>
      </c>
      <c r="W5908" s="569">
        <f>1000*'Demand Inputs'!G$35*IF('Demand Inputs'!$H$51="Yes",'Demand Inputs'!$H5958,'Demand Profiles'!Y5906)</f>
        <v>47.322914111071881</v>
      </c>
      <c r="X5908" s="570">
        <f>1000*'Demand Inputs'!H$35*IF('Demand Inputs'!$H$51="Yes",'Demand Inputs'!$H5958,'Demand Profiles'!Z5906)</f>
        <v>86.419949119765576</v>
      </c>
      <c r="Y5908" s="571">
        <f>1000*'Demand Inputs'!E$37*IF('Demand Inputs'!$J$51="Yes",'Demand Inputs'!$J5958,'Demand Profiles'!S5906)</f>
        <v>-2.9378118065350534E-3</v>
      </c>
      <c r="Z5908" s="569">
        <f>1000*'Demand Inputs'!F$37*IF('Demand Inputs'!$J$51="Yes",'Demand Inputs'!$J5958,'Demand Profiles'!T5906)</f>
        <v>-3.3718668532106487E-3</v>
      </c>
      <c r="AA5908" s="569">
        <f>1000*'Demand Inputs'!G$37*IF('Demand Inputs'!$J$51="Yes",'Demand Inputs'!$J5958,'Demand Profiles'!U5906)</f>
        <v>-4.311136444459053E-3</v>
      </c>
      <c r="AB5908" s="569">
        <f>1000*'Demand Inputs'!H$37*IF('Demand Inputs'!$J$51="Yes",'Demand Inputs'!$J5958,'Demand Profiles'!V5906)</f>
        <v>-5.5390352267976912E-3</v>
      </c>
      <c r="AC5908" s="571">
        <f>-'Demand Inputs'!E$38*IF('Demand Inputs'!$K$51="Yes",'Demand Inputs'!$K5958,'Demand Profiles'!AA5906)/INDEX('IEPR CAISO Load Modifiers'!$E$59:$S$59,MATCH(AC$5,'IEPR CAISO Load Modifiers'!$E$27:$S$27,0))*1000</f>
        <v>5.5812833019726948</v>
      </c>
      <c r="AD5908" s="569">
        <f>-'Demand Inputs'!F$38*IF('Demand Inputs'!$K$51="Yes",'Demand Inputs'!$K5958,'Demand Profiles'!AB5906)/INDEX('IEPR CAISO Load Modifiers'!$E$59:$S$59,MATCH(AD$5,'IEPR CAISO Load Modifiers'!$E$27:$S$27,0))*1000</f>
        <v>8.412629042146019</v>
      </c>
      <c r="AE5908" s="569">
        <f>-'Demand Inputs'!G$38*IF('Demand Inputs'!$K$51="Yes",'Demand Inputs'!$K5958,'Demand Profiles'!AC5906)/INDEX('IEPR CAISO Load Modifiers'!$E$59:$S$59,MATCH(AE$5,'IEPR CAISO Load Modifiers'!$E$27:$S$27,0))*1000</f>
        <v>16.654323660880543</v>
      </c>
      <c r="AF5908" s="570">
        <f>-'Demand Inputs'!H$38*IF('Demand Inputs'!$K$51="Yes",'Demand Inputs'!$K5958,'Demand Profiles'!AD5906)/INDEX('IEPR CAISO Load Modifiers'!$E$59:$S$59,MATCH(AF$5,'IEPR CAISO Load Modifiers'!$E$27:$S$27,0))*1000</f>
        <v>20.213841003337272</v>
      </c>
      <c r="AG5908" s="569">
        <f t="shared" si="371"/>
        <v>4403.0856073876757</v>
      </c>
      <c r="AH5908" s="569">
        <f t="shared" si="368"/>
        <v>4582.2601572111298</v>
      </c>
      <c r="AI5908" s="569">
        <f t="shared" si="369"/>
        <v>4938.1878744105561</v>
      </c>
      <c r="AJ5908" s="570">
        <f t="shared" si="370"/>
        <v>5514.978764041125</v>
      </c>
    </row>
    <row r="5909" spans="1:36" x14ac:dyDescent="0.25">
      <c r="A5909" s="9"/>
      <c r="B5909" s="134">
        <v>9</v>
      </c>
      <c r="C5909" s="135">
        <v>3</v>
      </c>
      <c r="D5909" s="137">
        <v>24</v>
      </c>
      <c r="E5909" s="571">
        <f>1000*'Demand Inputs'!E$32*IF('Demand Inputs'!$E$51="Yes",'Demand Inputs'!$E5959,'Demand Profiles'!AG5907)</f>
        <v>2521.5749984144213</v>
      </c>
      <c r="F5909" s="569">
        <f>1000*'Demand Inputs'!F$32*IF('Demand Inputs'!$E$51="Yes",'Demand Inputs'!$E5959,'Demand Profiles'!AH5907)</f>
        <v>2571.5835980363549</v>
      </c>
      <c r="G5909" s="569">
        <f>1000*'Demand Inputs'!G$32*IF('Demand Inputs'!$E$51="Yes",'Demand Inputs'!$E5959,'Demand Profiles'!AI5907)</f>
        <v>2674.1494004899905</v>
      </c>
      <c r="H5909" s="570">
        <f>1000*'Demand Inputs'!H$32*IF('Demand Inputs'!$E$51="Yes",'Demand Inputs'!$E5959,'Demand Profiles'!AJ5907)</f>
        <v>2847.3157720569952</v>
      </c>
      <c r="I5909" s="571">
        <f>1000*'Demand Inputs'!E$33*IF(Custom_CI_shape="Yes",'Demand Inputs'!$F5959,'Demand Profiles'!$E5907)</f>
        <v>1285.9918831225098</v>
      </c>
      <c r="J5909" s="569">
        <f>1000*'Demand Inputs'!F$33*IF(Custom_CI_shape="Yes",'Demand Inputs'!$F5959,'Demand Profiles'!$E5907)</f>
        <v>1319.329845705259</v>
      </c>
      <c r="K5909" s="569">
        <f>1000*'Demand Inputs'!G$33*IF(Custom_CI_shape="Yes",'Demand Inputs'!$F5959,'Demand Profiles'!$E5907)</f>
        <v>1394.38388033774</v>
      </c>
      <c r="L5909" s="570">
        <f>1000*'Demand Inputs'!H$33*IF(Custom_CI_shape="Yes",'Demand Inputs'!$F5959,'Demand Profiles'!$E5907)</f>
        <v>1534.0162014888479</v>
      </c>
      <c r="M5909" s="569">
        <f>1000*'Demand Inputs'!E$36*IF('Demand Inputs'!$I$51="Yes",'Demand Inputs'!$I5959,'Demand Profiles'!K5907)</f>
        <v>-37.317396810538156</v>
      </c>
      <c r="N5909" s="569">
        <f>1000*'Demand Inputs'!F$36*IF('Demand Inputs'!$I$51="Yes",'Demand Inputs'!$I5959,'Demand Profiles'!L5907)</f>
        <v>-63.271652273675635</v>
      </c>
      <c r="O5909" s="569">
        <f>1000*'Demand Inputs'!G$36*IF('Demand Inputs'!$I$51="Yes",'Demand Inputs'!$I5959,'Demand Profiles'!M5907)</f>
        <v>-109.61664046647103</v>
      </c>
      <c r="P5909" s="570">
        <f>1000*'Demand Inputs'!H$36*IF('Demand Inputs'!$I$51="Yes",'Demand Inputs'!$I5959,'Demand Profiles'!N5907)</f>
        <v>-165.67850698563839</v>
      </c>
      <c r="Q5909" s="571">
        <f>1000*'Demand Inputs'!E$34*IF('Demand Inputs'!$G$51="Yes",'Demand Inputs'!$G5959,'Demand Profiles'!O5907)</f>
        <v>311.72030274370428</v>
      </c>
      <c r="R5909" s="569">
        <f>1000*'Demand Inputs'!F$34*IF('Demand Inputs'!$G$51="Yes",'Demand Inputs'!$G5959,'Demand Profiles'!P5907)</f>
        <v>418.08166219746795</v>
      </c>
      <c r="S5909" s="569">
        <f>1000*'Demand Inputs'!G$34*IF('Demand Inputs'!$G$51="Yes",'Demand Inputs'!$G5959,'Demand Profiles'!Q5907)</f>
        <v>613.40827127350974</v>
      </c>
      <c r="T5909" s="570">
        <f>1000*'Demand Inputs'!H$34*IF('Demand Inputs'!$G$51="Yes",'Demand Inputs'!$G5959,'Demand Profiles'!R5907)</f>
        <v>903.1096512693897</v>
      </c>
      <c r="U5909" s="571">
        <f>1000*'Demand Inputs'!E$35*IF('Demand Inputs'!$H$51="Yes",'Demand Inputs'!$H5959,'Demand Profiles'!W5907)</f>
        <v>9.7230889213087472</v>
      </c>
      <c r="V5909" s="569">
        <f>1000*'Demand Inputs'!F$35*IF('Demand Inputs'!$H$51="Yes",'Demand Inputs'!$H5959,'Demand Profiles'!X5907)</f>
        <v>18.456653466470392</v>
      </c>
      <c r="W5909" s="569">
        <f>1000*'Demand Inputs'!G$35*IF('Demand Inputs'!$H$51="Yes",'Demand Inputs'!$H5959,'Demand Profiles'!Y5907)</f>
        <v>35.726426271565252</v>
      </c>
      <c r="X5909" s="570">
        <f>1000*'Demand Inputs'!H$35*IF('Demand Inputs'!$H$51="Yes",'Demand Inputs'!$H5959,'Demand Profiles'!Z5907)</f>
        <v>66.869773437706854</v>
      </c>
      <c r="Y5909" s="571">
        <f>1000*'Demand Inputs'!E$37*IF('Demand Inputs'!$J$51="Yes",'Demand Inputs'!$J5959,'Demand Profiles'!S5907)</f>
        <v>-2.9378118065350534E-3</v>
      </c>
      <c r="Z5909" s="569">
        <f>1000*'Demand Inputs'!F$37*IF('Demand Inputs'!$J$51="Yes",'Demand Inputs'!$J5959,'Demand Profiles'!T5907)</f>
        <v>-3.3718668532106487E-3</v>
      </c>
      <c r="AA5909" s="569">
        <f>1000*'Demand Inputs'!G$37*IF('Demand Inputs'!$J$51="Yes",'Demand Inputs'!$J5959,'Demand Profiles'!U5907)</f>
        <v>-4.311136444459053E-3</v>
      </c>
      <c r="AB5909" s="569">
        <f>1000*'Demand Inputs'!H$37*IF('Demand Inputs'!$J$51="Yes",'Demand Inputs'!$J5959,'Demand Profiles'!V5907)</f>
        <v>-5.5390352267976912E-3</v>
      </c>
      <c r="AC5909" s="571">
        <f>-'Demand Inputs'!E$38*IF('Demand Inputs'!$K$51="Yes",'Demand Inputs'!$K5959,'Demand Profiles'!AA5907)/INDEX('IEPR CAISO Load Modifiers'!$E$59:$S$59,MATCH(AC$5,'IEPR CAISO Load Modifiers'!$E$27:$S$27,0))*1000</f>
        <v>8.0135934164359828</v>
      </c>
      <c r="AD5909" s="569">
        <f>-'Demand Inputs'!F$38*IF('Demand Inputs'!$K$51="Yes",'Demand Inputs'!$K5959,'Demand Profiles'!AB5907)/INDEX('IEPR CAISO Load Modifiers'!$E$59:$S$59,MATCH(AD$5,'IEPR CAISO Load Modifiers'!$E$27:$S$27,0))*1000</f>
        <v>12.809188205551187</v>
      </c>
      <c r="AE5909" s="569">
        <f>-'Demand Inputs'!G$38*IF('Demand Inputs'!$K$51="Yes",'Demand Inputs'!$K5959,'Demand Profiles'!AC5907)/INDEX('IEPR CAISO Load Modifiers'!$E$59:$S$59,MATCH(AE$5,'IEPR CAISO Load Modifiers'!$E$27:$S$27,0))*1000</f>
        <v>22.09076066306163</v>
      </c>
      <c r="AF5909" s="570">
        <f>-'Demand Inputs'!H$38*IF('Demand Inputs'!$K$51="Yes",'Demand Inputs'!$K5959,'Demand Profiles'!AD5907)/INDEX('IEPR CAISO Load Modifiers'!$E$59:$S$59,MATCH(AF$5,'IEPR CAISO Load Modifiers'!$E$27:$S$27,0))*1000</f>
        <v>33.447922652924817</v>
      </c>
      <c r="AG5909" s="569">
        <f t="shared" si="371"/>
        <v>4099.703531996036</v>
      </c>
      <c r="AH5909" s="569">
        <f t="shared" si="368"/>
        <v>4276.9859234705755</v>
      </c>
      <c r="AI5909" s="569">
        <f t="shared" si="369"/>
        <v>4630.1377874329519</v>
      </c>
      <c r="AJ5909" s="570">
        <f t="shared" si="370"/>
        <v>5219.0752748849973</v>
      </c>
    </row>
    <row r="5910" spans="1:36" x14ac:dyDescent="0.25">
      <c r="A5910" s="9"/>
      <c r="B5910" s="134">
        <v>9</v>
      </c>
      <c r="C5910" s="135">
        <v>4</v>
      </c>
      <c r="D5910" s="137">
        <v>1</v>
      </c>
      <c r="E5910" s="571">
        <f>1000*'Demand Inputs'!E$32*IF('Demand Inputs'!$E$51="Yes",'Demand Inputs'!$E5960,'Demand Profiles'!AG5908)</f>
        <v>2429.7187732555412</v>
      </c>
      <c r="F5910" s="569">
        <f>1000*'Demand Inputs'!F$32*IF('Demand Inputs'!$E$51="Yes",'Demand Inputs'!$E5960,'Demand Profiles'!AH5908)</f>
        <v>2478.3479391390988</v>
      </c>
      <c r="G5910" s="569">
        <f>1000*'Demand Inputs'!G$32*IF('Demand Inputs'!$E$51="Yes",'Demand Inputs'!$E5960,'Demand Profiles'!AI5908)</f>
        <v>2577.2582374412173</v>
      </c>
      <c r="H5910" s="570">
        <f>1000*'Demand Inputs'!H$32*IF('Demand Inputs'!$E$51="Yes",'Demand Inputs'!$E5960,'Demand Profiles'!AJ5908)</f>
        <v>2745.6599620431307</v>
      </c>
      <c r="I5910" s="571">
        <f>1000*'Demand Inputs'!E$33*IF(Custom_CI_shape="Yes",'Demand Inputs'!$F5960,'Demand Profiles'!$E5908)</f>
        <v>1220.8416807090978</v>
      </c>
      <c r="J5910" s="569">
        <f>1000*'Demand Inputs'!F$33*IF(Custom_CI_shape="Yes",'Demand Inputs'!$F5960,'Demand Profiles'!$E5908)</f>
        <v>1252.4906940544358</v>
      </c>
      <c r="K5910" s="569">
        <f>1000*'Demand Inputs'!G$33*IF(Custom_CI_shape="Yes",'Demand Inputs'!$F5960,'Demand Profiles'!$E5908)</f>
        <v>1323.7423831103829</v>
      </c>
      <c r="L5910" s="570">
        <f>1000*'Demand Inputs'!H$33*IF(Custom_CI_shape="Yes",'Demand Inputs'!$F5960,'Demand Profiles'!$E5908)</f>
        <v>1456.3007296074979</v>
      </c>
      <c r="M5910" s="569">
        <f>1000*'Demand Inputs'!E$36*IF('Demand Inputs'!$I$51="Yes",'Demand Inputs'!$I5960,'Demand Profiles'!K5908)</f>
        <v>-34.482965174470841</v>
      </c>
      <c r="N5910" s="569">
        <f>1000*'Demand Inputs'!F$36*IF('Demand Inputs'!$I$51="Yes",'Demand Inputs'!$I5960,'Demand Profiles'!L5908)</f>
        <v>-58.234585009882245</v>
      </c>
      <c r="O5910" s="569">
        <f>1000*'Demand Inputs'!G$36*IF('Demand Inputs'!$I$51="Yes",'Demand Inputs'!$I5960,'Demand Profiles'!M5908)</f>
        <v>-99.95254159509291</v>
      </c>
      <c r="P5910" s="570">
        <f>1000*'Demand Inputs'!H$36*IF('Demand Inputs'!$I$51="Yes",'Demand Inputs'!$I5960,'Demand Profiles'!N5908)</f>
        <v>-149.03331411466343</v>
      </c>
      <c r="Q5910" s="571">
        <f>1000*'Demand Inputs'!E$34*IF('Demand Inputs'!$G$51="Yes",'Demand Inputs'!$G5960,'Demand Profiles'!O5908)</f>
        <v>224.54580893856641</v>
      </c>
      <c r="R5910" s="569">
        <f>1000*'Demand Inputs'!F$34*IF('Demand Inputs'!$G$51="Yes",'Demand Inputs'!$G5960,'Demand Profiles'!P5908)</f>
        <v>301.6967463667529</v>
      </c>
      <c r="S5910" s="569">
        <f>1000*'Demand Inputs'!G$34*IF('Demand Inputs'!$G$51="Yes",'Demand Inputs'!$G5960,'Demand Profiles'!Q5908)</f>
        <v>448.32692661357845</v>
      </c>
      <c r="T5910" s="570">
        <f>1000*'Demand Inputs'!H$34*IF('Demand Inputs'!$G$51="Yes",'Demand Inputs'!$G5960,'Demand Profiles'!R5908)</f>
        <v>668.55132585709418</v>
      </c>
      <c r="U5910" s="571">
        <f>1000*'Demand Inputs'!E$35*IF('Demand Inputs'!$H$51="Yes",'Demand Inputs'!$H5960,'Demand Profiles'!W5908)</f>
        <v>8.1365103409573969</v>
      </c>
      <c r="V5910" s="569">
        <f>1000*'Demand Inputs'!F$35*IF('Demand Inputs'!$H$51="Yes",'Demand Inputs'!$H5960,'Demand Profiles'!X5908)</f>
        <v>15.13414309882107</v>
      </c>
      <c r="W5910" s="569">
        <f>1000*'Demand Inputs'!G$35*IF('Demand Inputs'!$H$51="Yes",'Demand Inputs'!$H5960,'Demand Profiles'!Y5908)</f>
        <v>32.804962523190028</v>
      </c>
      <c r="X5910" s="570">
        <f>1000*'Demand Inputs'!H$35*IF('Demand Inputs'!$H$51="Yes",'Demand Inputs'!$H5960,'Demand Profiles'!Z5908)</f>
        <v>56.91579499103549</v>
      </c>
      <c r="Y5910" s="571">
        <f>1000*'Demand Inputs'!E$37*IF('Demand Inputs'!$J$51="Yes",'Demand Inputs'!$J5960,'Demand Profiles'!S5908)</f>
        <v>-2.9378118065350534E-3</v>
      </c>
      <c r="Z5910" s="569">
        <f>1000*'Demand Inputs'!F$37*IF('Demand Inputs'!$J$51="Yes",'Demand Inputs'!$J5960,'Demand Profiles'!T5908)</f>
        <v>-3.3718668532106487E-3</v>
      </c>
      <c r="AA5910" s="569">
        <f>1000*'Demand Inputs'!G$37*IF('Demand Inputs'!$J$51="Yes",'Demand Inputs'!$J5960,'Demand Profiles'!U5908)</f>
        <v>-4.311136444459053E-3</v>
      </c>
      <c r="AB5910" s="569">
        <f>1000*'Demand Inputs'!H$37*IF('Demand Inputs'!$J$51="Yes",'Demand Inputs'!$J5960,'Demand Profiles'!V5908)</f>
        <v>-5.5390352267976912E-3</v>
      </c>
      <c r="AC5910" s="571">
        <f>-'Demand Inputs'!E$38*IF('Demand Inputs'!$K$51="Yes",'Demand Inputs'!$K5960,'Demand Profiles'!AA5908)/INDEX('IEPR CAISO Load Modifiers'!$E$59:$S$59,MATCH(AC$5,'IEPR CAISO Load Modifiers'!$E$27:$S$27,0))*1000</f>
        <v>4.473713517708152</v>
      </c>
      <c r="AD5910" s="569">
        <f>-'Demand Inputs'!F$38*IF('Demand Inputs'!$K$51="Yes",'Demand Inputs'!$K5960,'Demand Profiles'!AB5908)/INDEX('IEPR CAISO Load Modifiers'!$E$59:$S$59,MATCH(AD$5,'IEPR CAISO Load Modifiers'!$E$27:$S$27,0))*1000</f>
        <v>7.2562831697819092</v>
      </c>
      <c r="AE5910" s="569">
        <f>-'Demand Inputs'!G$38*IF('Demand Inputs'!$K$51="Yes",'Demand Inputs'!$K5960,'Demand Profiles'!AC5908)/INDEX('IEPR CAISO Load Modifiers'!$E$59:$S$59,MATCH(AE$5,'IEPR CAISO Load Modifiers'!$E$27:$S$27,0))*1000</f>
        <v>12.703503954268706</v>
      </c>
      <c r="AF5910" s="570">
        <f>-'Demand Inputs'!H$38*IF('Demand Inputs'!$K$51="Yes",'Demand Inputs'!$K5960,'Demand Profiles'!AD5908)/INDEX('IEPR CAISO Load Modifiers'!$E$59:$S$59,MATCH(AF$5,'IEPR CAISO Load Modifiers'!$E$27:$S$27,0))*1000</f>
        <v>18.835433458253018</v>
      </c>
      <c r="AG5910" s="569">
        <f t="shared" si="371"/>
        <v>3853.2305837755944</v>
      </c>
      <c r="AH5910" s="569">
        <f t="shared" ref="AH5910:AH5973" si="372">SUM(F5910,J5910,N5910,R5910,V5910,Z5910,AD5910)</f>
        <v>3996.6878489521546</v>
      </c>
      <c r="AI5910" s="569">
        <f t="shared" ref="AI5910:AI5973" si="373">SUM(G5910,K5910,O5910,S5910,W5910,AA5910,AE5910)</f>
        <v>4294.8791609110995</v>
      </c>
      <c r="AJ5910" s="570">
        <f t="shared" ref="AJ5910:AJ5973" si="374">SUM(H5910,L5910,P5910,T5910,X5910,AB5910,AF5910)</f>
        <v>4797.2243928071211</v>
      </c>
    </row>
    <row r="5911" spans="1:36" x14ac:dyDescent="0.25">
      <c r="A5911" s="9"/>
      <c r="B5911" s="134">
        <v>9</v>
      </c>
      <c r="C5911" s="135">
        <v>4</v>
      </c>
      <c r="D5911" s="137">
        <v>2</v>
      </c>
      <c r="E5911" s="571">
        <f>1000*'Demand Inputs'!E$32*IF('Demand Inputs'!$E$51="Yes",'Demand Inputs'!$E5961,'Demand Profiles'!AG5909)</f>
        <v>2307.4964251081315</v>
      </c>
      <c r="F5911" s="569">
        <f>1000*'Demand Inputs'!F$32*IF('Demand Inputs'!$E$51="Yes",'Demand Inputs'!$E5961,'Demand Profiles'!AH5909)</f>
        <v>2354.4387578521755</v>
      </c>
      <c r="G5911" s="569">
        <f>1000*'Demand Inputs'!G$32*IF('Demand Inputs'!$E$51="Yes",'Demand Inputs'!$E5961,'Demand Profiles'!AI5909)</f>
        <v>2448.1398442386358</v>
      </c>
      <c r="H5911" s="570">
        <f>1000*'Demand Inputs'!H$32*IF('Demand Inputs'!$E$51="Yes",'Demand Inputs'!$E5961,'Demand Profiles'!AJ5909)</f>
        <v>2609.6684807022011</v>
      </c>
      <c r="I5911" s="571">
        <f>1000*'Demand Inputs'!E$33*IF(Custom_CI_shape="Yes",'Demand Inputs'!$F5961,'Demand Profiles'!$E5909)</f>
        <v>1178.9246166828702</v>
      </c>
      <c r="J5911" s="569">
        <f>1000*'Demand Inputs'!F$33*IF(Custom_CI_shape="Yes",'Demand Inputs'!$F5961,'Demand Profiles'!$E5909)</f>
        <v>1209.4869750263961</v>
      </c>
      <c r="K5911" s="569">
        <f>1000*'Demand Inputs'!G$33*IF(Custom_CI_shape="Yes",'Demand Inputs'!$F5961,'Demand Profiles'!$E5909)</f>
        <v>1278.2922685674062</v>
      </c>
      <c r="L5911" s="570">
        <f>1000*'Demand Inputs'!H$33*IF(Custom_CI_shape="Yes",'Demand Inputs'!$F5961,'Demand Profiles'!$E5909)</f>
        <v>1406.299282336347</v>
      </c>
      <c r="M5911" s="569">
        <f>1000*'Demand Inputs'!E$36*IF('Demand Inputs'!$I$51="Yes",'Demand Inputs'!$I5961,'Demand Profiles'!K5909)</f>
        <v>-32.33477366651455</v>
      </c>
      <c r="N5911" s="569">
        <f>1000*'Demand Inputs'!F$36*IF('Demand Inputs'!$I$51="Yes",'Demand Inputs'!$I5961,'Demand Profiles'!L5909)</f>
        <v>-52.753890843141654</v>
      </c>
      <c r="O5911" s="569">
        <f>1000*'Demand Inputs'!G$36*IF('Demand Inputs'!$I$51="Yes",'Demand Inputs'!$I5961,'Demand Profiles'!M5909)</f>
        <v>-90.570014307653267</v>
      </c>
      <c r="P5911" s="570">
        <f>1000*'Demand Inputs'!H$36*IF('Demand Inputs'!$I$51="Yes",'Demand Inputs'!$I5961,'Demand Profiles'!N5909)</f>
        <v>-134.81588751713113</v>
      </c>
      <c r="Q5911" s="571">
        <f>1000*'Demand Inputs'!E$34*IF('Demand Inputs'!$G$51="Yes",'Demand Inputs'!$G5961,'Demand Profiles'!O5909)</f>
        <v>139.66467352772628</v>
      </c>
      <c r="R5911" s="569">
        <f>1000*'Demand Inputs'!F$34*IF('Demand Inputs'!$G$51="Yes",'Demand Inputs'!$G5961,'Demand Profiles'!P5909)</f>
        <v>191.74372914229272</v>
      </c>
      <c r="S5911" s="569">
        <f>1000*'Demand Inputs'!G$34*IF('Demand Inputs'!$G$51="Yes",'Demand Inputs'!$G5961,'Demand Profiles'!Q5909)</f>
        <v>296.22081519092905</v>
      </c>
      <c r="T5911" s="570">
        <f>1000*'Demand Inputs'!H$34*IF('Demand Inputs'!$G$51="Yes",'Demand Inputs'!$G5961,'Demand Profiles'!R5909)</f>
        <v>451.80116676150169</v>
      </c>
      <c r="U5911" s="571">
        <f>1000*'Demand Inputs'!E$35*IF('Demand Inputs'!$H$51="Yes",'Demand Inputs'!$H5961,'Demand Profiles'!W5909)</f>
        <v>5.8686142418376068</v>
      </c>
      <c r="V5911" s="569">
        <f>1000*'Demand Inputs'!F$35*IF('Demand Inputs'!$H$51="Yes",'Demand Inputs'!$H5961,'Demand Profiles'!X5909)</f>
        <v>11.398689810764379</v>
      </c>
      <c r="W5911" s="569">
        <f>1000*'Demand Inputs'!G$35*IF('Demand Inputs'!$H$51="Yes",'Demand Inputs'!$H5961,'Demand Profiles'!Y5909)</f>
        <v>24.725594008303304</v>
      </c>
      <c r="X5911" s="570">
        <f>1000*'Demand Inputs'!H$35*IF('Demand Inputs'!$H$51="Yes",'Demand Inputs'!$H5961,'Demand Profiles'!Z5909)</f>
        <v>44.583647784766335</v>
      </c>
      <c r="Y5911" s="571">
        <f>1000*'Demand Inputs'!E$37*IF('Demand Inputs'!$J$51="Yes",'Demand Inputs'!$J5961,'Demand Profiles'!S5909)</f>
        <v>-2.9378118065350534E-3</v>
      </c>
      <c r="Z5911" s="569">
        <f>1000*'Demand Inputs'!F$37*IF('Demand Inputs'!$J$51="Yes",'Demand Inputs'!$J5961,'Demand Profiles'!T5909)</f>
        <v>-3.3718668532106487E-3</v>
      </c>
      <c r="AA5911" s="569">
        <f>1000*'Demand Inputs'!G$37*IF('Demand Inputs'!$J$51="Yes",'Demand Inputs'!$J5961,'Demand Profiles'!U5909)</f>
        <v>-4.311136444459053E-3</v>
      </c>
      <c r="AB5911" s="569">
        <f>1000*'Demand Inputs'!H$37*IF('Demand Inputs'!$J$51="Yes",'Demand Inputs'!$J5961,'Demand Profiles'!V5909)</f>
        <v>-5.5390352267976912E-3</v>
      </c>
      <c r="AC5911" s="571">
        <f>-'Demand Inputs'!E$38*IF('Demand Inputs'!$K$51="Yes",'Demand Inputs'!$K5961,'Demand Profiles'!AA5909)/INDEX('IEPR CAISO Load Modifiers'!$E$59:$S$59,MATCH(AC$5,'IEPR CAISO Load Modifiers'!$E$27:$S$27,0))*1000</f>
        <v>2.2178537931584619</v>
      </c>
      <c r="AD5911" s="569">
        <f>-'Demand Inputs'!F$38*IF('Demand Inputs'!$K$51="Yes",'Demand Inputs'!$K5961,'Demand Profiles'!AB5909)/INDEX('IEPR CAISO Load Modifiers'!$E$59:$S$59,MATCH(AD$5,'IEPR CAISO Load Modifiers'!$E$27:$S$27,0))*1000</f>
        <v>3.163030363366552</v>
      </c>
      <c r="AE5911" s="569">
        <f>-'Demand Inputs'!G$38*IF('Demand Inputs'!$K$51="Yes",'Demand Inputs'!$K5961,'Demand Profiles'!AC5909)/INDEX('IEPR CAISO Load Modifiers'!$E$59:$S$59,MATCH(AE$5,'IEPR CAISO Load Modifiers'!$E$27:$S$27,0))*1000</f>
        <v>5.4350815467609959</v>
      </c>
      <c r="AF5911" s="570">
        <f>-'Demand Inputs'!H$38*IF('Demand Inputs'!$K$51="Yes",'Demand Inputs'!$K5961,'Demand Profiles'!AD5909)/INDEX('IEPR CAISO Load Modifiers'!$E$59:$S$59,MATCH(AF$5,'IEPR CAISO Load Modifiers'!$E$27:$S$27,0))*1000</f>
        <v>8.3247349803119448</v>
      </c>
      <c r="AG5911" s="569">
        <f t="shared" si="371"/>
        <v>3601.8344718754033</v>
      </c>
      <c r="AH5911" s="569">
        <f t="shared" si="372"/>
        <v>3717.4739194849999</v>
      </c>
      <c r="AI5911" s="569">
        <f t="shared" si="373"/>
        <v>3962.2392781079375</v>
      </c>
      <c r="AJ5911" s="570">
        <f t="shared" si="374"/>
        <v>4385.8558860127696</v>
      </c>
    </row>
    <row r="5912" spans="1:36" x14ac:dyDescent="0.25">
      <c r="A5912" s="9"/>
      <c r="B5912" s="134">
        <v>9</v>
      </c>
      <c r="C5912" s="135">
        <v>4</v>
      </c>
      <c r="D5912" s="137">
        <v>3</v>
      </c>
      <c r="E5912" s="571">
        <f>1000*'Demand Inputs'!E$32*IF('Demand Inputs'!$E$51="Yes",'Demand Inputs'!$E5962,'Demand Profiles'!AG5910)</f>
        <v>2207.55417466787</v>
      </c>
      <c r="F5912" s="569">
        <f>1000*'Demand Inputs'!F$32*IF('Demand Inputs'!$E$51="Yes",'Demand Inputs'!$E5962,'Demand Profiles'!AH5910)</f>
        <v>2252.0884235935937</v>
      </c>
      <c r="G5912" s="569">
        <f>1000*'Demand Inputs'!G$32*IF('Demand Inputs'!$E$51="Yes",'Demand Inputs'!$E5962,'Demand Profiles'!AI5910)</f>
        <v>2340.7709330555786</v>
      </c>
      <c r="H5912" s="570">
        <f>1000*'Demand Inputs'!H$32*IF('Demand Inputs'!$E$51="Yes",'Demand Inputs'!$E5962,'Demand Profiles'!AJ5910)</f>
        <v>2496.083491363524</v>
      </c>
      <c r="I5912" s="571">
        <f>1000*'Demand Inputs'!E$33*IF(Custom_CI_shape="Yes",'Demand Inputs'!$F5962,'Demand Profiles'!$E5910)</f>
        <v>1180.0168048940739</v>
      </c>
      <c r="J5912" s="569">
        <f>1000*'Demand Inputs'!F$33*IF(Custom_CI_shape="Yes",'Demand Inputs'!$F5962,'Demand Profiles'!$E5910)</f>
        <v>1210.607477047505</v>
      </c>
      <c r="K5912" s="569">
        <f>1000*'Demand Inputs'!G$33*IF(Custom_CI_shape="Yes",'Demand Inputs'!$F5962,'Demand Profiles'!$E5910)</f>
        <v>1279.4765137061074</v>
      </c>
      <c r="L5912" s="570">
        <f>1000*'Demand Inputs'!H$33*IF(Custom_CI_shape="Yes",'Demand Inputs'!$F5962,'Demand Profiles'!$E5910)</f>
        <v>1407.602116695607</v>
      </c>
      <c r="M5912" s="569">
        <f>1000*'Demand Inputs'!E$36*IF('Demand Inputs'!$I$51="Yes",'Demand Inputs'!$I5962,'Demand Profiles'!K5910)</f>
        <v>-31.207123648858325</v>
      </c>
      <c r="N5912" s="569">
        <f>1000*'Demand Inputs'!F$36*IF('Demand Inputs'!$I$51="Yes",'Demand Inputs'!$I5962,'Demand Profiles'!L5910)</f>
        <v>-50.926998118172428</v>
      </c>
      <c r="O5912" s="569">
        <f>1000*'Demand Inputs'!G$36*IF('Demand Inputs'!$I$51="Yes",'Demand Inputs'!$I5962,'Demand Profiles'!M5910)</f>
        <v>-87.442494039912603</v>
      </c>
      <c r="P5912" s="570">
        <f>1000*'Demand Inputs'!H$36*IF('Demand Inputs'!$I$51="Yes",'Demand Inputs'!$I5962,'Demand Profiles'!N5910)</f>
        <v>-130.07670750667756</v>
      </c>
      <c r="Q5912" s="571">
        <f>1000*'Demand Inputs'!E$34*IF('Demand Inputs'!$G$51="Yes",'Demand Inputs'!$G5962,'Demand Profiles'!O5910)</f>
        <v>84.482680129606095</v>
      </c>
      <c r="R5912" s="569">
        <f>1000*'Demand Inputs'!F$34*IF('Demand Inputs'!$G$51="Yes",'Demand Inputs'!$G5962,'Demand Profiles'!P5910)</f>
        <v>122.1572307509539</v>
      </c>
      <c r="S5912" s="569">
        <f>1000*'Demand Inputs'!G$34*IF('Demand Inputs'!$G$51="Yes",'Demand Inputs'!$G5962,'Demand Profiles'!Q5910)</f>
        <v>197.8580214679678</v>
      </c>
      <c r="T5912" s="570">
        <f>1000*'Demand Inputs'!H$34*IF('Demand Inputs'!$G$51="Yes",'Demand Inputs'!$G5962,'Demand Profiles'!R5910)</f>
        <v>316.39358183153831</v>
      </c>
      <c r="U5912" s="571">
        <f>1000*'Demand Inputs'!E$35*IF('Demand Inputs'!$H$51="Yes",'Demand Inputs'!$H5962,'Demand Profiles'!W5910)</f>
        <v>5.4628074186581363</v>
      </c>
      <c r="V5912" s="569">
        <f>1000*'Demand Inputs'!F$35*IF('Demand Inputs'!$H$51="Yes",'Demand Inputs'!$H5962,'Demand Profiles'!X5910)</f>
        <v>10.702775810940363</v>
      </c>
      <c r="W5912" s="569">
        <f>1000*'Demand Inputs'!G$35*IF('Demand Inputs'!$H$51="Yes",'Demand Inputs'!$H5962,'Demand Profiles'!Y5910)</f>
        <v>23.296001130867868</v>
      </c>
      <c r="X5912" s="570">
        <f>1000*'Demand Inputs'!H$35*IF('Demand Inputs'!$H$51="Yes",'Demand Inputs'!$H5962,'Demand Profiles'!Z5910)</f>
        <v>42.190178364634484</v>
      </c>
      <c r="Y5912" s="571">
        <f>1000*'Demand Inputs'!E$37*IF('Demand Inputs'!$J$51="Yes",'Demand Inputs'!$J5962,'Demand Profiles'!S5910)</f>
        <v>-2.9378118065350534E-3</v>
      </c>
      <c r="Z5912" s="569">
        <f>1000*'Demand Inputs'!F$37*IF('Demand Inputs'!$J$51="Yes",'Demand Inputs'!$J5962,'Demand Profiles'!T5910)</f>
        <v>-3.3718668532106487E-3</v>
      </c>
      <c r="AA5912" s="569">
        <f>1000*'Demand Inputs'!G$37*IF('Demand Inputs'!$J$51="Yes",'Demand Inputs'!$J5962,'Demand Profiles'!U5910)</f>
        <v>-4.311136444459053E-3</v>
      </c>
      <c r="AB5912" s="569">
        <f>1000*'Demand Inputs'!H$37*IF('Demand Inputs'!$J$51="Yes",'Demand Inputs'!$J5962,'Demand Profiles'!V5910)</f>
        <v>-5.5390352267976912E-3</v>
      </c>
      <c r="AC5912" s="571">
        <f>-'Demand Inputs'!E$38*IF('Demand Inputs'!$K$51="Yes",'Demand Inputs'!$K5962,'Demand Profiles'!AA5910)/INDEX('IEPR CAISO Load Modifiers'!$E$59:$S$59,MATCH(AC$5,'IEPR CAISO Load Modifiers'!$E$27:$S$27,0))*1000</f>
        <v>1.5880596171439891</v>
      </c>
      <c r="AD5912" s="569">
        <f>-'Demand Inputs'!F$38*IF('Demand Inputs'!$K$51="Yes",'Demand Inputs'!$K5962,'Demand Profiles'!AB5910)/INDEX('IEPR CAISO Load Modifiers'!$E$59:$S$59,MATCH(AD$5,'IEPR CAISO Load Modifiers'!$E$27:$S$27,0))*1000</f>
        <v>2.4332038424786266</v>
      </c>
      <c r="AE5912" s="569">
        <f>-'Demand Inputs'!G$38*IF('Demand Inputs'!$K$51="Yes",'Demand Inputs'!$K5962,'Demand Profiles'!AC5910)/INDEX('IEPR CAISO Load Modifiers'!$E$59:$S$59,MATCH(AE$5,'IEPR CAISO Load Modifiers'!$E$27:$S$27,0))*1000</f>
        <v>4.1997743012714661</v>
      </c>
      <c r="AF5912" s="570">
        <f>-'Demand Inputs'!H$38*IF('Demand Inputs'!$K$51="Yes",'Demand Inputs'!$K5962,'Demand Profiles'!AD5910)/INDEX('IEPR CAISO Load Modifiers'!$E$59:$S$59,MATCH(AF$5,'IEPR CAISO Load Modifiers'!$E$27:$S$27,0))*1000</f>
        <v>6.9003832088951169</v>
      </c>
      <c r="AG5912" s="569">
        <f t="shared" si="371"/>
        <v>3447.8944652666878</v>
      </c>
      <c r="AH5912" s="569">
        <f t="shared" si="372"/>
        <v>3547.0587410604462</v>
      </c>
      <c r="AI5912" s="569">
        <f t="shared" si="373"/>
        <v>3758.154438485436</v>
      </c>
      <c r="AJ5912" s="570">
        <f t="shared" si="374"/>
        <v>4139.0875049222941</v>
      </c>
    </row>
    <row r="5913" spans="1:36" x14ac:dyDescent="0.25">
      <c r="A5913" s="9"/>
      <c r="B5913" s="134">
        <v>9</v>
      </c>
      <c r="C5913" s="135">
        <v>4</v>
      </c>
      <c r="D5913" s="137">
        <v>4</v>
      </c>
      <c r="E5913" s="571">
        <f>1000*'Demand Inputs'!E$32*IF('Demand Inputs'!$E$51="Yes",'Demand Inputs'!$E5963,'Demand Profiles'!AG5911)</f>
        <v>2115.6002107696695</v>
      </c>
      <c r="F5913" s="569">
        <f>1000*'Demand Inputs'!F$32*IF('Demand Inputs'!$E$51="Yes",'Demand Inputs'!$E5963,'Demand Profiles'!AH5911)</f>
        <v>2157.582067102157</v>
      </c>
      <c r="G5913" s="569">
        <f>1000*'Demand Inputs'!G$32*IF('Demand Inputs'!$E$51="Yes",'Demand Inputs'!$E5963,'Demand Profiles'!AI5911)</f>
        <v>2240.6241084368303</v>
      </c>
      <c r="H5913" s="570">
        <f>1000*'Demand Inputs'!H$32*IF('Demand Inputs'!$E$51="Yes",'Demand Inputs'!$E5963,'Demand Profiles'!AJ5911)</f>
        <v>2386.5823623005435</v>
      </c>
      <c r="I5913" s="571">
        <f>1000*'Demand Inputs'!E$33*IF(Custom_CI_shape="Yes",'Demand Inputs'!$F5963,'Demand Profiles'!$E5911)</f>
        <v>1279.0889337649105</v>
      </c>
      <c r="J5913" s="569">
        <f>1000*'Demand Inputs'!F$33*IF(Custom_CI_shape="Yes",'Demand Inputs'!$F5963,'Demand Profiles'!$E5911)</f>
        <v>1312.2479447769583</v>
      </c>
      <c r="K5913" s="569">
        <f>1000*'Demand Inputs'!G$33*IF(Custom_CI_shape="Yes",'Demand Inputs'!$F5963,'Demand Profiles'!$E5911)</f>
        <v>1386.8991042381797</v>
      </c>
      <c r="L5913" s="570">
        <f>1000*'Demand Inputs'!H$33*IF(Custom_CI_shape="Yes",'Demand Inputs'!$F5963,'Demand Profiles'!$E5911)</f>
        <v>1525.7819067848236</v>
      </c>
      <c r="M5913" s="569">
        <f>1000*'Demand Inputs'!E$36*IF('Demand Inputs'!$I$51="Yes",'Demand Inputs'!$I5963,'Demand Profiles'!K5911)</f>
        <v>-31.207123648858325</v>
      </c>
      <c r="N5913" s="569">
        <f>1000*'Demand Inputs'!F$36*IF('Demand Inputs'!$I$51="Yes",'Demand Inputs'!$I5963,'Demand Profiles'!L5911)</f>
        <v>-51.814371996078279</v>
      </c>
      <c r="O5913" s="569">
        <f>1000*'Demand Inputs'!G$36*IF('Demand Inputs'!$I$51="Yes",'Demand Inputs'!$I5963,'Demand Profiles'!M5911)</f>
        <v>-89.249492483871322</v>
      </c>
      <c r="P5913" s="570">
        <f>1000*'Demand Inputs'!H$36*IF('Demand Inputs'!$I$51="Yes",'Demand Inputs'!$I5963,'Demand Profiles'!N5911)</f>
        <v>-130.50138992788334</v>
      </c>
      <c r="Q5913" s="571">
        <f>1000*'Demand Inputs'!E$34*IF('Demand Inputs'!$G$51="Yes",'Demand Inputs'!$G5963,'Demand Profiles'!O5911)</f>
        <v>49.589127458617746</v>
      </c>
      <c r="R5913" s="569">
        <f>1000*'Demand Inputs'!F$34*IF('Demand Inputs'!$G$51="Yes",'Demand Inputs'!$G5963,'Demand Profiles'!P5911)</f>
        <v>79.247872281248533</v>
      </c>
      <c r="S5913" s="569">
        <f>1000*'Demand Inputs'!G$34*IF('Demand Inputs'!$G$51="Yes",'Demand Inputs'!$G5963,'Demand Profiles'!Q5911)</f>
        <v>138.67483906033971</v>
      </c>
      <c r="T5913" s="570">
        <f>1000*'Demand Inputs'!H$34*IF('Demand Inputs'!$G$51="Yes",'Demand Inputs'!$G5963,'Demand Profiles'!R5911)</f>
        <v>233.9185134750108</v>
      </c>
      <c r="U5913" s="571">
        <f>1000*'Demand Inputs'!E$35*IF('Demand Inputs'!$H$51="Yes",'Demand Inputs'!$H5963,'Demand Profiles'!W5911)</f>
        <v>5.4628074186581363</v>
      </c>
      <c r="V5913" s="569">
        <f>1000*'Demand Inputs'!F$35*IF('Demand Inputs'!$H$51="Yes",'Demand Inputs'!$H5963,'Demand Profiles'!X5911)</f>
        <v>10.702775810940363</v>
      </c>
      <c r="W5913" s="569">
        <f>1000*'Demand Inputs'!G$35*IF('Demand Inputs'!$H$51="Yes",'Demand Inputs'!$H5963,'Demand Profiles'!Y5911)</f>
        <v>23.296001130867868</v>
      </c>
      <c r="X5913" s="570">
        <f>1000*'Demand Inputs'!H$35*IF('Demand Inputs'!$H$51="Yes",'Demand Inputs'!$H5963,'Demand Profiles'!Z5911)</f>
        <v>39.999979800026331</v>
      </c>
      <c r="Y5913" s="571">
        <f>1000*'Demand Inputs'!E$37*IF('Demand Inputs'!$J$51="Yes",'Demand Inputs'!$J5963,'Demand Profiles'!S5911)</f>
        <v>-2.9378118065350534E-3</v>
      </c>
      <c r="Z5913" s="569">
        <f>1000*'Demand Inputs'!F$37*IF('Demand Inputs'!$J$51="Yes",'Demand Inputs'!$J5963,'Demand Profiles'!T5911)</f>
        <v>-3.3718668532106487E-3</v>
      </c>
      <c r="AA5913" s="569">
        <f>1000*'Demand Inputs'!G$37*IF('Demand Inputs'!$J$51="Yes",'Demand Inputs'!$J5963,'Demand Profiles'!U5911)</f>
        <v>-4.311136444459053E-3</v>
      </c>
      <c r="AB5913" s="569">
        <f>1000*'Demand Inputs'!H$37*IF('Demand Inputs'!$J$51="Yes",'Demand Inputs'!$J5963,'Demand Profiles'!V5911)</f>
        <v>-5.5390352267976912E-3</v>
      </c>
      <c r="AC5913" s="571">
        <f>-'Demand Inputs'!E$38*IF('Demand Inputs'!$K$51="Yes",'Demand Inputs'!$K5963,'Demand Profiles'!AA5911)/INDEX('IEPR CAISO Load Modifiers'!$E$59:$S$59,MATCH(AC$5,'IEPR CAISO Load Modifiers'!$E$27:$S$27,0))*1000</f>
        <v>1.3220258341061693</v>
      </c>
      <c r="AD5913" s="569">
        <f>-'Demand Inputs'!F$38*IF('Demand Inputs'!$K$51="Yes",'Demand Inputs'!$K5963,'Demand Profiles'!AB5911)/INDEX('IEPR CAISO Load Modifiers'!$E$59:$S$59,MATCH(AD$5,'IEPR CAISO Load Modifiers'!$E$27:$S$27,0))*1000</f>
        <v>2.1204213959931786</v>
      </c>
      <c r="AE5913" s="569">
        <f>-'Demand Inputs'!G$38*IF('Demand Inputs'!$K$51="Yes",'Demand Inputs'!$K5963,'Demand Profiles'!AC5911)/INDEX('IEPR CAISO Load Modifiers'!$E$59:$S$59,MATCH(AE$5,'IEPR CAISO Load Modifiers'!$E$27:$S$27,0))*1000</f>
        <v>3.8290454726062277</v>
      </c>
      <c r="AF5913" s="570">
        <f>-'Demand Inputs'!H$38*IF('Demand Inputs'!$K$51="Yes",'Demand Inputs'!$K5963,'Demand Profiles'!AD5911)/INDEX('IEPR CAISO Load Modifiers'!$E$59:$S$59,MATCH(AF$5,'IEPR CAISO Load Modifiers'!$E$27:$S$27,0))*1000</f>
        <v>5.8074061243842197</v>
      </c>
      <c r="AG5913" s="569">
        <f t="shared" si="371"/>
        <v>3419.8530437852974</v>
      </c>
      <c r="AH5913" s="569">
        <f t="shared" si="372"/>
        <v>3510.0833375043658</v>
      </c>
      <c r="AI5913" s="569">
        <f t="shared" si="373"/>
        <v>3704.069294718508</v>
      </c>
      <c r="AJ5913" s="570">
        <f t="shared" si="374"/>
        <v>4061.5832395216785</v>
      </c>
    </row>
    <row r="5914" spans="1:36" x14ac:dyDescent="0.25">
      <c r="A5914" s="9"/>
      <c r="B5914" s="134">
        <v>9</v>
      </c>
      <c r="C5914" s="135">
        <v>4</v>
      </c>
      <c r="D5914" s="137">
        <v>5</v>
      </c>
      <c r="E5914" s="571">
        <f>1000*'Demand Inputs'!E$32*IF('Demand Inputs'!$E$51="Yes",'Demand Inputs'!$E5964,'Demand Profiles'!AG5912)</f>
        <v>2038.7495460771731</v>
      </c>
      <c r="F5914" s="569">
        <f>1000*'Demand Inputs'!F$32*IF('Demand Inputs'!$E$51="Yes",'Demand Inputs'!$E5964,'Demand Profiles'!AH5912)</f>
        <v>2077.6627563475308</v>
      </c>
      <c r="G5914" s="569">
        <f>1000*'Demand Inputs'!G$32*IF('Demand Inputs'!$E$51="Yes",'Demand Inputs'!$E5964,'Demand Profiles'!AI5912)</f>
        <v>2155.3942541977985</v>
      </c>
      <c r="H5914" s="570">
        <f>1000*'Demand Inputs'!H$32*IF('Demand Inputs'!$E$51="Yes",'Demand Inputs'!$E5964,'Demand Profiles'!AJ5912)</f>
        <v>2288.3830184809112</v>
      </c>
      <c r="I5914" s="571">
        <f>1000*'Demand Inputs'!E$33*IF(Custom_CI_shape="Yes",'Demand Inputs'!$F5964,'Demand Profiles'!$E5912)</f>
        <v>1487.0342409783177</v>
      </c>
      <c r="J5914" s="569">
        <f>1000*'Demand Inputs'!F$33*IF(Custom_CI_shape="Yes",'Demand Inputs'!$F5964,'Demand Profiles'!$E5912)</f>
        <v>1525.5840114205932</v>
      </c>
      <c r="K5914" s="569">
        <f>1000*'Demand Inputs'!G$33*IF(Custom_CI_shape="Yes",'Demand Inputs'!$F5964,'Demand Profiles'!$E5912)</f>
        <v>1612.3714327774662</v>
      </c>
      <c r="L5914" s="570">
        <f>1000*'Demand Inputs'!H$33*IF(Custom_CI_shape="Yes",'Demand Inputs'!$F5964,'Demand Profiles'!$E5912)</f>
        <v>1773.8328272264059</v>
      </c>
      <c r="M5914" s="569">
        <f>1000*'Demand Inputs'!E$36*IF('Demand Inputs'!$I$51="Yes",'Demand Inputs'!$I5964,'Demand Profiles'!K5912)</f>
        <v>-34.010958760588785</v>
      </c>
      <c r="N5914" s="569">
        <f>1000*'Demand Inputs'!F$36*IF('Demand Inputs'!$I$51="Yes",'Demand Inputs'!$I5964,'Demand Profiles'!L5912)</f>
        <v>-58.069336070471195</v>
      </c>
      <c r="O5914" s="569">
        <f>1000*'Demand Inputs'!G$36*IF('Demand Inputs'!$I$51="Yes",'Demand Inputs'!$I5964,'Demand Profiles'!M5912)</f>
        <v>-103.08008679857568</v>
      </c>
      <c r="P5914" s="570">
        <f>1000*'Demand Inputs'!H$36*IF('Demand Inputs'!$I$51="Yes",'Demand Inputs'!$I5964,'Demand Profiles'!N5912)</f>
        <v>-154.19712204275183</v>
      </c>
      <c r="Q5914" s="571">
        <f>1000*'Demand Inputs'!E$34*IF('Demand Inputs'!$G$51="Yes",'Demand Inputs'!$G5964,'Demand Profiles'!O5912)</f>
        <v>43.995968150982257</v>
      </c>
      <c r="R5914" s="569">
        <f>1000*'Demand Inputs'!F$34*IF('Demand Inputs'!$G$51="Yes",'Demand Inputs'!$G5964,'Demand Profiles'!P5912)</f>
        <v>69.323875670142442</v>
      </c>
      <c r="S5914" s="569">
        <f>1000*'Demand Inputs'!G$34*IF('Demand Inputs'!$G$51="Yes",'Demand Inputs'!$G5964,'Demand Profiles'!Q5912)</f>
        <v>126.83123304687992</v>
      </c>
      <c r="T5914" s="570">
        <f>1000*'Demand Inputs'!H$34*IF('Demand Inputs'!$G$51="Yes",'Demand Inputs'!$G5964,'Demand Profiles'!R5912)</f>
        <v>231.65402278346122</v>
      </c>
      <c r="U5914" s="571">
        <f>1000*'Demand Inputs'!E$35*IF('Demand Inputs'!$H$51="Yes",'Demand Inputs'!$H5964,'Demand Profiles'!W5912)</f>
        <v>9.8180908310311885</v>
      </c>
      <c r="V5914" s="569">
        <f>1000*'Demand Inputs'!F$35*IF('Demand Inputs'!$H$51="Yes",'Demand Inputs'!$H5964,'Demand Profiles'!X5912)</f>
        <v>18.064014000594707</v>
      </c>
      <c r="W5914" s="569">
        <f>1000*'Demand Inputs'!G$35*IF('Demand Inputs'!$H$51="Yes",'Demand Inputs'!$H5964,'Demand Profiles'!Y5912)</f>
        <v>36.322076432685364</v>
      </c>
      <c r="X5914" s="570">
        <f>1000*'Demand Inputs'!H$35*IF('Demand Inputs'!$H$51="Yes",'Demand Inputs'!$H5964,'Demand Profiles'!Z5912)</f>
        <v>62.816621639697068</v>
      </c>
      <c r="Y5914" s="571">
        <f>1000*'Demand Inputs'!E$37*IF('Demand Inputs'!$J$51="Yes",'Demand Inputs'!$J5964,'Demand Profiles'!S5912)</f>
        <v>-2.9378118065350534E-3</v>
      </c>
      <c r="Z5914" s="569">
        <f>1000*'Demand Inputs'!F$37*IF('Demand Inputs'!$J$51="Yes",'Demand Inputs'!$J5964,'Demand Profiles'!T5912)</f>
        <v>-3.3718668532106487E-3</v>
      </c>
      <c r="AA5914" s="569">
        <f>1000*'Demand Inputs'!G$37*IF('Demand Inputs'!$J$51="Yes",'Demand Inputs'!$J5964,'Demand Profiles'!U5912)</f>
        <v>-4.311136444459053E-3</v>
      </c>
      <c r="AB5914" s="569">
        <f>1000*'Demand Inputs'!H$37*IF('Demand Inputs'!$J$51="Yes",'Demand Inputs'!$J5964,'Demand Profiles'!V5912)</f>
        <v>-5.5390352267976912E-3</v>
      </c>
      <c r="AC5914" s="571">
        <f>-'Demand Inputs'!E$38*IF('Demand Inputs'!$K$51="Yes",'Demand Inputs'!$K5964,'Demand Profiles'!AA5912)/INDEX('IEPR CAISO Load Modifiers'!$E$59:$S$59,MATCH(AC$5,'IEPR CAISO Load Modifiers'!$E$27:$S$27,0))*1000</f>
        <v>1.3274548262913421</v>
      </c>
      <c r="AD5914" s="569">
        <f>-'Demand Inputs'!F$38*IF('Demand Inputs'!$K$51="Yes",'Demand Inputs'!$K5964,'Demand Profiles'!AB5912)/INDEX('IEPR CAISO Load Modifiers'!$E$59:$S$59,MATCH(AD$5,'IEPR CAISO Load Modifiers'!$E$27:$S$27,0))*1000</f>
        <v>2.1204212605895307</v>
      </c>
      <c r="AE5914" s="569">
        <f>-'Demand Inputs'!G$38*IF('Demand Inputs'!$K$51="Yes",'Demand Inputs'!$K5964,'Demand Profiles'!AC5912)/INDEX('IEPR CAISO Load Modifiers'!$E$59:$S$59,MATCH(AE$5,'IEPR CAISO Load Modifiers'!$E$27:$S$27,0))*1000</f>
        <v>3.8101048164527032</v>
      </c>
      <c r="AF5914" s="570">
        <f>-'Demand Inputs'!H$38*IF('Demand Inputs'!$K$51="Yes",'Demand Inputs'!$K5964,'Demand Profiles'!AD5912)/INDEX('IEPR CAISO Load Modifiers'!$E$59:$S$59,MATCH(AF$5,'IEPR CAISO Load Modifiers'!$E$27:$S$27,0))*1000</f>
        <v>5.7461436287062329</v>
      </c>
      <c r="AG5914" s="569">
        <f t="shared" si="371"/>
        <v>3546.9114042913998</v>
      </c>
      <c r="AH5914" s="569">
        <f t="shared" si="372"/>
        <v>3634.6823707621265</v>
      </c>
      <c r="AI5914" s="569">
        <f t="shared" si="373"/>
        <v>3831.644703336262</v>
      </c>
      <c r="AJ5914" s="570">
        <f t="shared" si="374"/>
        <v>4208.2299726812025</v>
      </c>
    </row>
    <row r="5915" spans="1:36" x14ac:dyDescent="0.25">
      <c r="A5915" s="9"/>
      <c r="B5915" s="134">
        <v>9</v>
      </c>
      <c r="C5915" s="135">
        <v>4</v>
      </c>
      <c r="D5915" s="137">
        <v>6</v>
      </c>
      <c r="E5915" s="571">
        <f>1000*'Demand Inputs'!E$32*IF('Demand Inputs'!$E$51="Yes",'Demand Inputs'!$E5965,'Demand Profiles'!AG5913)</f>
        <v>1939.2355826084397</v>
      </c>
      <c r="F5915" s="569">
        <f>1000*'Demand Inputs'!F$32*IF('Demand Inputs'!$E$51="Yes",'Demand Inputs'!$E5965,'Demand Profiles'!AH5913)</f>
        <v>1974.170405532466</v>
      </c>
      <c r="G5915" s="569">
        <f>1000*'Demand Inputs'!G$32*IF('Demand Inputs'!$E$51="Yes",'Demand Inputs'!$E5965,'Demand Profiles'!AI5913)</f>
        <v>2043.6774393035639</v>
      </c>
      <c r="H5915" s="570">
        <f>1000*'Demand Inputs'!H$32*IF('Demand Inputs'!$E$51="Yes",'Demand Inputs'!$E5965,'Demand Profiles'!AJ5913)</f>
        <v>2156.2836031710663</v>
      </c>
      <c r="I5915" s="571">
        <f>1000*'Demand Inputs'!E$33*IF(Custom_CI_shape="Yes",'Demand Inputs'!$F5965,'Demand Profiles'!$E5913)</f>
        <v>1835.5492195542704</v>
      </c>
      <c r="J5915" s="569">
        <f>1000*'Demand Inputs'!F$33*IF(Custom_CI_shape="Yes",'Demand Inputs'!$F5965,'Demand Profiles'!$E5913)</f>
        <v>1883.1338676406265</v>
      </c>
      <c r="K5915" s="569">
        <f>1000*'Demand Inputs'!G$33*IF(Custom_CI_shape="Yes",'Demand Inputs'!$F5965,'Demand Profiles'!$E5913)</f>
        <v>1990.2615847764007</v>
      </c>
      <c r="L5915" s="570">
        <f>1000*'Demand Inputs'!H$33*IF(Custom_CI_shape="Yes",'Demand Inputs'!$F5965,'Demand Profiles'!$E5913)</f>
        <v>2189.5645519857594</v>
      </c>
      <c r="M5915" s="569">
        <f>1000*'Demand Inputs'!E$36*IF('Demand Inputs'!$I$51="Yes",'Demand Inputs'!$I5965,'Demand Profiles'!K5913)</f>
        <v>-39.177193973011299</v>
      </c>
      <c r="N5915" s="569">
        <f>1000*'Demand Inputs'!F$36*IF('Demand Inputs'!$I$51="Yes",'Demand Inputs'!$I5965,'Demand Profiles'!L5913)</f>
        <v>-71.910213959510045</v>
      </c>
      <c r="O5915" s="569">
        <f>1000*'Demand Inputs'!G$36*IF('Demand Inputs'!$I$51="Yes",'Demand Inputs'!$I5965,'Demand Profiles'!M5913)</f>
        <v>-132.7532149711634</v>
      </c>
      <c r="P5915" s="570">
        <f>1000*'Demand Inputs'!H$36*IF('Demand Inputs'!$I$51="Yes",'Demand Inputs'!$I5965,'Demand Profiles'!N5913)</f>
        <v>-201.58851682885182</v>
      </c>
      <c r="Q5915" s="571">
        <f>1000*'Demand Inputs'!E$34*IF('Demand Inputs'!$G$51="Yes",'Demand Inputs'!$G5965,'Demand Profiles'!O5913)</f>
        <v>70.69437792778308</v>
      </c>
      <c r="R5915" s="569">
        <f>1000*'Demand Inputs'!F$34*IF('Demand Inputs'!$G$51="Yes",'Demand Inputs'!$G5965,'Demand Profiles'!P5913)</f>
        <v>108.08106415884973</v>
      </c>
      <c r="S5915" s="569">
        <f>1000*'Demand Inputs'!G$34*IF('Demand Inputs'!$G$51="Yes",'Demand Inputs'!$G5965,'Demand Profiles'!Q5913)</f>
        <v>186.60564321021505</v>
      </c>
      <c r="T5915" s="570">
        <f>1000*'Demand Inputs'!H$34*IF('Demand Inputs'!$G$51="Yes",'Demand Inputs'!$G5965,'Demand Profiles'!R5913)</f>
        <v>322.95844299495775</v>
      </c>
      <c r="U5915" s="571">
        <f>1000*'Demand Inputs'!E$35*IF('Demand Inputs'!$H$51="Yes",'Demand Inputs'!$H5965,'Demand Profiles'!W5913)</f>
        <v>18.477083716958273</v>
      </c>
      <c r="V5915" s="569">
        <f>1000*'Demand Inputs'!F$35*IF('Demand Inputs'!$H$51="Yes",'Demand Inputs'!$H5965,'Demand Profiles'!X5913)</f>
        <v>32.228685389539336</v>
      </c>
      <c r="W5915" s="569">
        <f>1000*'Demand Inputs'!G$35*IF('Demand Inputs'!$H$51="Yes",'Demand Inputs'!$H5965,'Demand Profiles'!Y5913)</f>
        <v>61.456390503134692</v>
      </c>
      <c r="X5915" s="570">
        <f>1000*'Demand Inputs'!H$35*IF('Demand Inputs'!$H$51="Yes",'Demand Inputs'!$H5965,'Demand Profiles'!Z5913)</f>
        <v>103.86623872665974</v>
      </c>
      <c r="Y5915" s="571">
        <f>1000*'Demand Inputs'!E$37*IF('Demand Inputs'!$J$51="Yes",'Demand Inputs'!$J5965,'Demand Profiles'!S5913)</f>
        <v>-2.9378118065350534E-3</v>
      </c>
      <c r="Z5915" s="569">
        <f>1000*'Demand Inputs'!F$37*IF('Demand Inputs'!$J$51="Yes",'Demand Inputs'!$J5965,'Demand Profiles'!T5913)</f>
        <v>-3.3718668532106487E-3</v>
      </c>
      <c r="AA5915" s="569">
        <f>1000*'Demand Inputs'!G$37*IF('Demand Inputs'!$J$51="Yes",'Demand Inputs'!$J5965,'Demand Profiles'!U5913)</f>
        <v>-4.311136444459053E-3</v>
      </c>
      <c r="AB5915" s="569">
        <f>1000*'Demand Inputs'!H$37*IF('Demand Inputs'!$J$51="Yes",'Demand Inputs'!$J5965,'Demand Profiles'!V5913)</f>
        <v>-5.5390352267976912E-3</v>
      </c>
      <c r="AC5915" s="571">
        <f>-'Demand Inputs'!E$38*IF('Demand Inputs'!$K$51="Yes",'Demand Inputs'!$K5965,'Demand Profiles'!AA5913)/INDEX('IEPR CAISO Load Modifiers'!$E$59:$S$59,MATCH(AC$5,'IEPR CAISO Load Modifiers'!$E$27:$S$27,0))*1000</f>
        <v>-0.13030231398737427</v>
      </c>
      <c r="AD5915" s="569">
        <f>-'Demand Inputs'!F$38*IF('Demand Inputs'!$K$51="Yes",'Demand Inputs'!$K5965,'Demand Profiles'!AB5913)/INDEX('IEPR CAISO Load Modifiers'!$E$59:$S$59,MATCH(AD$5,'IEPR CAISO Load Modifiers'!$E$27:$S$27,0))*1000</f>
        <v>-0.31278244648542847</v>
      </c>
      <c r="AE5915" s="569">
        <f>-'Demand Inputs'!G$38*IF('Demand Inputs'!$K$51="Yes",'Demand Inputs'!$K5965,'Demand Profiles'!AC5913)/INDEX('IEPR CAISO Load Modifiers'!$E$59:$S$59,MATCH(AE$5,'IEPR CAISO Load Modifiers'!$E$27:$S$27,0))*1000</f>
        <v>-0.38966962012075695</v>
      </c>
      <c r="AF5915" s="570">
        <f>-'Demand Inputs'!H$38*IF('Demand Inputs'!$K$51="Yes",'Demand Inputs'!$K5965,'Demand Profiles'!AD5913)/INDEX('IEPR CAISO Load Modifiers'!$E$59:$S$59,MATCH(AF$5,'IEPR CAISO Load Modifiers'!$E$27:$S$27,0))*1000</f>
        <v>-0.66274881688010234</v>
      </c>
      <c r="AG5915" s="569">
        <f t="shared" si="371"/>
        <v>3824.6458297086465</v>
      </c>
      <c r="AH5915" s="569">
        <f t="shared" si="372"/>
        <v>3925.3876544486325</v>
      </c>
      <c r="AI5915" s="569">
        <f t="shared" si="373"/>
        <v>4148.8538620655854</v>
      </c>
      <c r="AJ5915" s="570">
        <f t="shared" si="374"/>
        <v>4570.4160321974841</v>
      </c>
    </row>
    <row r="5916" spans="1:36" x14ac:dyDescent="0.25">
      <c r="A5916" s="9"/>
      <c r="B5916" s="134">
        <v>9</v>
      </c>
      <c r="C5916" s="135">
        <v>4</v>
      </c>
      <c r="D5916" s="137">
        <v>7</v>
      </c>
      <c r="E5916" s="571">
        <f>1000*'Demand Inputs'!E$32*IF('Demand Inputs'!$E$51="Yes",'Demand Inputs'!$E5966,'Demand Profiles'!AG5914)</f>
        <v>1968.395461237563</v>
      </c>
      <c r="F5916" s="569">
        <f>1000*'Demand Inputs'!F$32*IF('Demand Inputs'!$E$51="Yes",'Demand Inputs'!$E5966,'Demand Profiles'!AH5914)</f>
        <v>2001.6232673003246</v>
      </c>
      <c r="G5916" s="569">
        <f>1000*'Demand Inputs'!G$32*IF('Demand Inputs'!$E$51="Yes",'Demand Inputs'!$E5966,'Demand Profiles'!AI5914)</f>
        <v>2068.9402261076057</v>
      </c>
      <c r="H5916" s="570">
        <f>1000*'Demand Inputs'!H$32*IF('Demand Inputs'!$E$51="Yes",'Demand Inputs'!$E5966,'Demand Profiles'!AJ5914)</f>
        <v>2170.478472604018</v>
      </c>
      <c r="I5916" s="571">
        <f>1000*'Demand Inputs'!E$33*IF(Custom_CI_shape="Yes",'Demand Inputs'!$F5966,'Demand Profiles'!$E5914)</f>
        <v>2173.870600628039</v>
      </c>
      <c r="J5916" s="569">
        <f>1000*'Demand Inputs'!F$33*IF(Custom_CI_shape="Yes",'Demand Inputs'!$F5966,'Demand Profiles'!$E5914)</f>
        <v>2230.2258682581169</v>
      </c>
      <c r="K5916" s="569">
        <f>1000*'Demand Inputs'!G$33*IF(Custom_CI_shape="Yes",'Demand Inputs'!$F5966,'Demand Profiles'!$E5914)</f>
        <v>2357.0989546961951</v>
      </c>
      <c r="L5916" s="570">
        <f>1000*'Demand Inputs'!H$33*IF(Custom_CI_shape="Yes",'Demand Inputs'!$F5966,'Demand Profiles'!$E5914)</f>
        <v>2593.1366792196313</v>
      </c>
      <c r="M5916" s="569">
        <f>1000*'Demand Inputs'!E$36*IF('Demand Inputs'!$I$51="Yes",'Demand Inputs'!$I5966,'Demand Profiles'!K5914)</f>
        <v>-47.649866970945958</v>
      </c>
      <c r="N5916" s="569">
        <f>1000*'Demand Inputs'!F$36*IF('Demand Inputs'!$I$51="Yes",'Demand Inputs'!$I5966,'Demand Profiles'!L5914)</f>
        <v>-88.352231159746921</v>
      </c>
      <c r="O5916" s="569">
        <f>1000*'Demand Inputs'!G$36*IF('Demand Inputs'!$I$51="Yes",'Demand Inputs'!$I5966,'Demand Profiles'!M5914)</f>
        <v>-165.6304542135226</v>
      </c>
      <c r="P5916" s="570">
        <f>1000*'Demand Inputs'!H$36*IF('Demand Inputs'!$I$51="Yes",'Demand Inputs'!$I5966,'Demand Profiles'!N5914)</f>
        <v>-258.14992957769738</v>
      </c>
      <c r="Q5916" s="571">
        <f>1000*'Demand Inputs'!E$34*IF('Demand Inputs'!$G$51="Yes",'Demand Inputs'!$G5966,'Demand Profiles'!O5914)</f>
        <v>120.28317750437067</v>
      </c>
      <c r="R5916" s="569">
        <f>1000*'Demand Inputs'!F$34*IF('Demand Inputs'!$G$51="Yes",'Demand Inputs'!$G5966,'Demand Profiles'!P5914)</f>
        <v>180.48386185410996</v>
      </c>
      <c r="S5916" s="569">
        <f>1000*'Demand Inputs'!G$34*IF('Demand Inputs'!$G$51="Yes",'Demand Inputs'!$G5966,'Demand Profiles'!Q5914)</f>
        <v>299.86969881460647</v>
      </c>
      <c r="T5916" s="570">
        <f>1000*'Demand Inputs'!H$34*IF('Demand Inputs'!$G$51="Yes",'Demand Inputs'!$G5966,'Demand Profiles'!R5914)</f>
        <v>517.94249175495884</v>
      </c>
      <c r="U5916" s="571">
        <f>1000*'Demand Inputs'!E$35*IF('Demand Inputs'!$H$51="Yes",'Demand Inputs'!$H5966,'Demand Profiles'!W5914)</f>
        <v>25.39749469553627</v>
      </c>
      <c r="V5916" s="569">
        <f>1000*'Demand Inputs'!F$35*IF('Demand Inputs'!$H$51="Yes",'Demand Inputs'!$H5966,'Demand Profiles'!X5914)</f>
        <v>43.911618148085118</v>
      </c>
      <c r="W5916" s="569">
        <f>1000*'Demand Inputs'!G$35*IF('Demand Inputs'!$H$51="Yes",'Demand Inputs'!$H5966,'Demand Profiles'!Y5914)</f>
        <v>83.395781097497661</v>
      </c>
      <c r="X5916" s="570">
        <f>1000*'Demand Inputs'!H$35*IF('Demand Inputs'!$H$51="Yes",'Demand Inputs'!$H5966,'Demand Profiles'!Z5914)</f>
        <v>139.66246055456477</v>
      </c>
      <c r="Y5916" s="571">
        <f>1000*'Demand Inputs'!E$37*IF('Demand Inputs'!$J$51="Yes",'Demand Inputs'!$J5966,'Demand Profiles'!S5914)</f>
        <v>-220.09990875237665</v>
      </c>
      <c r="Z5916" s="569">
        <f>1000*'Demand Inputs'!F$37*IF('Demand Inputs'!$J$51="Yes",'Demand Inputs'!$J5966,'Demand Profiles'!T5914)</f>
        <v>-252.51629281865289</v>
      </c>
      <c r="AA5916" s="569">
        <f>1000*'Demand Inputs'!G$37*IF('Demand Inputs'!$J$51="Yes",'Demand Inputs'!$J5966,'Demand Profiles'!U5914)</f>
        <v>-322.94319473404954</v>
      </c>
      <c r="AB5916" s="569">
        <f>1000*'Demand Inputs'!H$37*IF('Demand Inputs'!$J$51="Yes",'Demand Inputs'!$J5966,'Demand Profiles'!V5914)</f>
        <v>-415.52566656414695</v>
      </c>
      <c r="AC5916" s="571">
        <f>-'Demand Inputs'!E$38*IF('Demand Inputs'!$K$51="Yes",'Demand Inputs'!$K5966,'Demand Profiles'!AA5914)/INDEX('IEPR CAISO Load Modifiers'!$E$59:$S$59,MATCH(AC$5,'IEPR CAISO Load Modifiers'!$E$27:$S$27,0))*1000</f>
        <v>-0.78452846145578725</v>
      </c>
      <c r="AD5916" s="569">
        <f>-'Demand Inputs'!F$38*IF('Demand Inputs'!$K$51="Yes",'Demand Inputs'!$K5966,'Demand Profiles'!AB5914)/INDEX('IEPR CAISO Load Modifiers'!$E$59:$S$59,MATCH(AD$5,'IEPR CAISO Load Modifiers'!$E$27:$S$27,0))*1000</f>
        <v>-1.1644714728706433</v>
      </c>
      <c r="AE5916" s="569">
        <f>-'Demand Inputs'!G$38*IF('Demand Inputs'!$K$51="Yes",'Demand Inputs'!$K5966,'Demand Profiles'!AC5914)/INDEX('IEPR CAISO Load Modifiers'!$E$59:$S$59,MATCH(AE$5,'IEPR CAISO Load Modifiers'!$E$27:$S$27,0))*1000</f>
        <v>-2.417845899786855</v>
      </c>
      <c r="AF5916" s="570">
        <f>-'Demand Inputs'!H$38*IF('Demand Inputs'!$K$51="Yes",'Demand Inputs'!$K5966,'Demand Profiles'!AD5914)/INDEX('IEPR CAISO Load Modifiers'!$E$59:$S$59,MATCH(AF$5,'IEPR CAISO Load Modifiers'!$E$27:$S$27,0))*1000</f>
        <v>-3.5114551443726496</v>
      </c>
      <c r="AG5916" s="569">
        <f t="shared" si="371"/>
        <v>4019.4124298807305</v>
      </c>
      <c r="AH5916" s="569">
        <f t="shared" si="372"/>
        <v>4114.211620109365</v>
      </c>
      <c r="AI5916" s="569">
        <f t="shared" si="373"/>
        <v>4318.3131658685461</v>
      </c>
      <c r="AJ5916" s="570">
        <f t="shared" si="374"/>
        <v>4744.0330528469549</v>
      </c>
    </row>
    <row r="5917" spans="1:36" x14ac:dyDescent="0.25">
      <c r="A5917" s="9"/>
      <c r="B5917" s="134">
        <v>9</v>
      </c>
      <c r="C5917" s="135">
        <v>4</v>
      </c>
      <c r="D5917" s="137">
        <v>8</v>
      </c>
      <c r="E5917" s="571">
        <f>1000*'Demand Inputs'!E$32*IF('Demand Inputs'!$E$51="Yes",'Demand Inputs'!$E5967,'Demand Profiles'!AG5915)</f>
        <v>2010.3813211769909</v>
      </c>
      <c r="F5917" s="569">
        <f>1000*'Demand Inputs'!F$32*IF('Demand Inputs'!$E$51="Yes",'Demand Inputs'!$E5967,'Demand Profiles'!AH5915)</f>
        <v>2041.4242243792855</v>
      </c>
      <c r="G5917" s="569">
        <f>1000*'Demand Inputs'!G$32*IF('Demand Inputs'!$E$51="Yes",'Demand Inputs'!$E5967,'Demand Profiles'!AI5915)</f>
        <v>2106.0322106559847</v>
      </c>
      <c r="H5917" s="570">
        <f>1000*'Demand Inputs'!H$32*IF('Demand Inputs'!$E$51="Yes",'Demand Inputs'!$E5967,'Demand Profiles'!AJ5915)</f>
        <v>2193.0500905749386</v>
      </c>
      <c r="I5917" s="571">
        <f>1000*'Demand Inputs'!E$33*IF(Custom_CI_shape="Yes",'Demand Inputs'!$F5967,'Demand Profiles'!$E5915)</f>
        <v>2609.5129811403654</v>
      </c>
      <c r="J5917" s="569">
        <f>1000*'Demand Inputs'!F$33*IF(Custom_CI_shape="Yes",'Demand Inputs'!$F5967,'Demand Profiles'!$E5915)</f>
        <v>2677.1618110172867</v>
      </c>
      <c r="K5917" s="569">
        <f>1000*'Demand Inputs'!G$33*IF(Custom_CI_shape="Yes",'Demand Inputs'!$F5967,'Demand Profiles'!$E5915)</f>
        <v>2829.46018881487</v>
      </c>
      <c r="L5917" s="570">
        <f>1000*'Demand Inputs'!H$33*IF(Custom_CI_shape="Yes",'Demand Inputs'!$F5967,'Demand Profiles'!$E5915)</f>
        <v>3112.7997334983452</v>
      </c>
      <c r="M5917" s="569">
        <f>1000*'Demand Inputs'!E$36*IF('Demand Inputs'!$I$51="Yes",'Demand Inputs'!$I5967,'Demand Profiles'!K5915)</f>
        <v>-57.905821955093892</v>
      </c>
      <c r="N5917" s="569">
        <f>1000*'Demand Inputs'!F$36*IF('Demand Inputs'!$I$51="Yes",'Demand Inputs'!$I5967,'Demand Profiles'!L5915)</f>
        <v>-104.7942874067102</v>
      </c>
      <c r="O5917" s="569">
        <f>1000*'Demand Inputs'!G$36*IF('Demand Inputs'!$I$51="Yes",'Demand Inputs'!$I5967,'Demand Profiles'!M5915)</f>
        <v>-192.17604107045898</v>
      </c>
      <c r="P5917" s="570">
        <f>1000*'Demand Inputs'!H$36*IF('Demand Inputs'!$I$51="Yes",'Demand Inputs'!$I5967,'Demand Profiles'!N5915)</f>
        <v>-298.79899742083086</v>
      </c>
      <c r="Q5917" s="571">
        <f>1000*'Demand Inputs'!E$34*IF('Demand Inputs'!$G$51="Yes",'Demand Inputs'!$G5967,'Demand Profiles'!O5915)</f>
        <v>167.57872414579231</v>
      </c>
      <c r="R5917" s="569">
        <f>1000*'Demand Inputs'!F$34*IF('Demand Inputs'!$G$51="Yes",'Demand Inputs'!$G5967,'Demand Profiles'!P5915)</f>
        <v>248.87367460735172</v>
      </c>
      <c r="S5917" s="569">
        <f>1000*'Demand Inputs'!G$34*IF('Demand Inputs'!$G$51="Yes",'Demand Inputs'!$G5967,'Demand Profiles'!Q5915)</f>
        <v>409.61961719279867</v>
      </c>
      <c r="T5917" s="570">
        <f>1000*'Demand Inputs'!H$34*IF('Demand Inputs'!$G$51="Yes",'Demand Inputs'!$G5967,'Demand Profiles'!R5915)</f>
        <v>699.5684716748442</v>
      </c>
      <c r="U5917" s="571">
        <f>1000*'Demand Inputs'!E$35*IF('Demand Inputs'!$H$51="Yes",'Demand Inputs'!$H5967,'Demand Profiles'!W5915)</f>
        <v>25.39749469553627</v>
      </c>
      <c r="V5917" s="569">
        <f>1000*'Demand Inputs'!F$35*IF('Demand Inputs'!$H$51="Yes",'Demand Inputs'!$H5967,'Demand Profiles'!X5915)</f>
        <v>43.911618148085118</v>
      </c>
      <c r="W5917" s="569">
        <f>1000*'Demand Inputs'!G$35*IF('Demand Inputs'!$H$51="Yes",'Demand Inputs'!$H5967,'Demand Profiles'!Y5915)</f>
        <v>83.395781097497661</v>
      </c>
      <c r="X5917" s="570">
        <f>1000*'Demand Inputs'!H$35*IF('Demand Inputs'!$H$51="Yes",'Demand Inputs'!$H5967,'Demand Profiles'!Z5915)</f>
        <v>140.84039838436735</v>
      </c>
      <c r="Y5917" s="571">
        <f>1000*'Demand Inputs'!E$37*IF('Demand Inputs'!$J$51="Yes",'Demand Inputs'!$J5967,'Demand Profiles'!S5915)</f>
        <v>-669.41582923701424</v>
      </c>
      <c r="Z5917" s="569">
        <f>1000*'Demand Inputs'!F$37*IF('Demand Inputs'!$J$51="Yes",'Demand Inputs'!$J5967,'Demand Profiles'!T5915)</f>
        <v>-769.16428635655052</v>
      </c>
      <c r="AA5917" s="569">
        <f>1000*'Demand Inputs'!G$37*IF('Demand Inputs'!$J$51="Yes",'Demand Inputs'!$J5967,'Demand Profiles'!U5915)</f>
        <v>-986.16319351706602</v>
      </c>
      <c r="AB5917" s="569">
        <f>1000*'Demand Inputs'!H$37*IF('Demand Inputs'!$J$51="Yes",'Demand Inputs'!$J5967,'Demand Profiles'!V5915)</f>
        <v>-1271.6575083360715</v>
      </c>
      <c r="AC5917" s="571">
        <f>-'Demand Inputs'!E$38*IF('Demand Inputs'!$K$51="Yes",'Demand Inputs'!$K5967,'Demand Profiles'!AA5915)/INDEX('IEPR CAISO Load Modifiers'!$E$59:$S$59,MATCH(AC$5,'IEPR CAISO Load Modifiers'!$E$27:$S$27,0))*1000</f>
        <v>5.187661416003726</v>
      </c>
      <c r="AD5917" s="569">
        <f>-'Demand Inputs'!F$38*IF('Demand Inputs'!$K$51="Yes",'Demand Inputs'!$K5967,'Demand Profiles'!AB5915)/INDEX('IEPR CAISO Load Modifiers'!$E$59:$S$59,MATCH(AD$5,'IEPR CAISO Load Modifiers'!$E$27:$S$27,0))*1000</f>
        <v>8.0822442557209193</v>
      </c>
      <c r="AE5917" s="569">
        <f>-'Demand Inputs'!G$38*IF('Demand Inputs'!$K$51="Yes",'Demand Inputs'!$K5967,'Demand Profiles'!AC5915)/INDEX('IEPR CAISO Load Modifiers'!$E$59:$S$59,MATCH(AE$5,'IEPR CAISO Load Modifiers'!$E$27:$S$27,0))*1000</f>
        <v>14.62208764475214</v>
      </c>
      <c r="AF5917" s="570">
        <f>-'Demand Inputs'!H$38*IF('Demand Inputs'!$K$51="Yes",'Demand Inputs'!$K5967,'Demand Profiles'!AD5915)/INDEX('IEPR CAISO Load Modifiers'!$E$59:$S$59,MATCH(AF$5,'IEPR CAISO Load Modifiers'!$E$27:$S$27,0))*1000</f>
        <v>23.691874393192787</v>
      </c>
      <c r="AG5917" s="569">
        <f t="shared" si="371"/>
        <v>4090.736531382579</v>
      </c>
      <c r="AH5917" s="569">
        <f t="shared" si="372"/>
        <v>4145.4949986444699</v>
      </c>
      <c r="AI5917" s="569">
        <f t="shared" si="373"/>
        <v>4264.7906508183787</v>
      </c>
      <c r="AJ5917" s="570">
        <f t="shared" si="374"/>
        <v>4599.4940627687865</v>
      </c>
    </row>
    <row r="5918" spans="1:36" x14ac:dyDescent="0.25">
      <c r="A5918" s="9"/>
      <c r="B5918" s="134">
        <v>9</v>
      </c>
      <c r="C5918" s="135">
        <v>4</v>
      </c>
      <c r="D5918" s="137">
        <v>9</v>
      </c>
      <c r="E5918" s="571">
        <f>1000*'Demand Inputs'!E$32*IF('Demand Inputs'!$E$51="Yes",'Demand Inputs'!$E5968,'Demand Profiles'!AG5916)</f>
        <v>2094.2705548910444</v>
      </c>
      <c r="F5918" s="569">
        <f>1000*'Demand Inputs'!F$32*IF('Demand Inputs'!$E$51="Yes",'Demand Inputs'!$E5968,'Demand Profiles'!AH5916)</f>
        <v>2124.2416685692951</v>
      </c>
      <c r="G5918" s="569">
        <f>1000*'Demand Inputs'!G$32*IF('Demand Inputs'!$E$51="Yes",'Demand Inputs'!$E5968,'Demand Profiles'!AI5916)</f>
        <v>2189.9771660952797</v>
      </c>
      <c r="H5918" s="570">
        <f>1000*'Demand Inputs'!H$32*IF('Demand Inputs'!$E$51="Yes",'Demand Inputs'!$E5968,'Demand Profiles'!AJ5916)</f>
        <v>2273.1353773981364</v>
      </c>
      <c r="I5918" s="571">
        <f>1000*'Demand Inputs'!E$33*IF(Custom_CI_shape="Yes",'Demand Inputs'!$F5968,'Demand Profiles'!$E5916)</f>
        <v>2896.9968262074049</v>
      </c>
      <c r="J5918" s="569">
        <f>1000*'Demand Inputs'!F$33*IF(Custom_CI_shape="Yes",'Demand Inputs'!$F5968,'Demand Profiles'!$E5916)</f>
        <v>2972.0983669418151</v>
      </c>
      <c r="K5918" s="569">
        <f>1000*'Demand Inputs'!G$33*IF(Custom_CI_shape="Yes",'Demand Inputs'!$F5968,'Demand Profiles'!$E5916)</f>
        <v>3141.1750951684462</v>
      </c>
      <c r="L5918" s="570">
        <f>1000*'Demand Inputs'!H$33*IF(Custom_CI_shape="Yes",'Demand Inputs'!$F5968,'Demand Profiles'!$E5916)</f>
        <v>3455.7294842898868</v>
      </c>
      <c r="M5918" s="569">
        <f>1000*'Demand Inputs'!E$36*IF('Demand Inputs'!$I$51="Yes",'Demand Inputs'!$I5968,'Demand Profiles'!K5916)</f>
        <v>-65.875881437339075</v>
      </c>
      <c r="N5918" s="569">
        <f>1000*'Demand Inputs'!F$36*IF('Demand Inputs'!$I$51="Yes",'Demand Inputs'!$I5968,'Demand Profiles'!L5916)</f>
        <v>-113.87660899423497</v>
      </c>
      <c r="O5918" s="569">
        <f>1000*'Demand Inputs'!G$36*IF('Demand Inputs'!$I$51="Yes",'Demand Inputs'!$I5968,'Demand Profiles'!M5916)</f>
        <v>-203.36561881835121</v>
      </c>
      <c r="P5918" s="570">
        <f>1000*'Demand Inputs'!H$36*IF('Demand Inputs'!$I$51="Yes",'Demand Inputs'!$I5968,'Demand Profiles'!N5916)</f>
        <v>-318.06401926563171</v>
      </c>
      <c r="Q5918" s="571">
        <f>1000*'Demand Inputs'!E$34*IF('Demand Inputs'!$G$51="Yes",'Demand Inputs'!$G5968,'Demand Profiles'!O5916)</f>
        <v>187.15958778279673</v>
      </c>
      <c r="R5918" s="569">
        <f>1000*'Demand Inputs'!F$34*IF('Demand Inputs'!$G$51="Yes",'Demand Inputs'!$G5968,'Demand Profiles'!P5916)</f>
        <v>279.5637410137366</v>
      </c>
      <c r="S5918" s="569">
        <f>1000*'Demand Inputs'!G$34*IF('Demand Inputs'!$G$51="Yes",'Demand Inputs'!$G5968,'Demand Profiles'!Q5916)</f>
        <v>460.43997945509904</v>
      </c>
      <c r="T5918" s="570">
        <f>1000*'Demand Inputs'!H$34*IF('Demand Inputs'!$G$51="Yes",'Demand Inputs'!$G5968,'Demand Profiles'!R5916)</f>
        <v>788.1076003687773</v>
      </c>
      <c r="U5918" s="571">
        <f>1000*'Demand Inputs'!E$35*IF('Demand Inputs'!$H$51="Yes",'Demand Inputs'!$H5968,'Demand Profiles'!W5916)</f>
        <v>18.882893254555551</v>
      </c>
      <c r="V5918" s="569">
        <f>1000*'Demand Inputs'!F$35*IF('Demand Inputs'!$H$51="Yes",'Demand Inputs'!$H5968,'Demand Profiles'!X5916)</f>
        <v>33.355137797603724</v>
      </c>
      <c r="W5918" s="569">
        <f>1000*'Demand Inputs'!G$35*IF('Demand Inputs'!$H$51="Yes",'Demand Inputs'!$H5968,'Demand Profiles'!Y5916)</f>
        <v>64.962683640026654</v>
      </c>
      <c r="X5918" s="570">
        <f>1000*'Demand Inputs'!H$35*IF('Demand Inputs'!$H$51="Yes",'Demand Inputs'!$H5968,'Demand Profiles'!Z5916)</f>
        <v>111.67876379250914</v>
      </c>
      <c r="Y5918" s="571">
        <f>1000*'Demand Inputs'!E$37*IF('Demand Inputs'!$J$51="Yes",'Demand Inputs'!$J5968,'Demand Profiles'!S5916)</f>
        <v>-1227.1305290136063</v>
      </c>
      <c r="Z5918" s="569">
        <f>1000*'Demand Inputs'!F$37*IF('Demand Inputs'!$J$51="Yes",'Demand Inputs'!$J5968,'Demand Profiles'!T5916)</f>
        <v>-1408.5937332541978</v>
      </c>
      <c r="AA5918" s="569">
        <f>1000*'Demand Inputs'!G$37*IF('Demand Inputs'!$J$51="Yes",'Demand Inputs'!$J5968,'Demand Profiles'!U5916)</f>
        <v>-1801.0082034328775</v>
      </c>
      <c r="AB5918" s="569">
        <f>1000*'Demand Inputs'!H$37*IF('Demand Inputs'!$J$51="Yes",'Demand Inputs'!$J5968,'Demand Profiles'!V5916)</f>
        <v>-2312.3657666123459</v>
      </c>
      <c r="AC5918" s="571">
        <f>-'Demand Inputs'!E$38*IF('Demand Inputs'!$K$51="Yes",'Demand Inputs'!$K5968,'Demand Profiles'!AA5916)/INDEX('IEPR CAISO Load Modifiers'!$E$59:$S$59,MATCH(AC$5,'IEPR CAISO Load Modifiers'!$E$27:$S$27,0))*1000</f>
        <v>16.198209723647878</v>
      </c>
      <c r="AD5918" s="569">
        <f>-'Demand Inputs'!F$38*IF('Demand Inputs'!$K$51="Yes",'Demand Inputs'!$K5968,'Demand Profiles'!AB5916)/INDEX('IEPR CAISO Load Modifiers'!$E$59:$S$59,MATCH(AD$5,'IEPR CAISO Load Modifiers'!$E$27:$S$27,0))*1000</f>
        <v>24.091010979597556</v>
      </c>
      <c r="AE5918" s="569">
        <f>-'Demand Inputs'!G$38*IF('Demand Inputs'!$K$51="Yes",'Demand Inputs'!$K5968,'Demand Profiles'!AC5916)/INDEX('IEPR CAISO Load Modifiers'!$E$59:$S$59,MATCH(AE$5,'IEPR CAISO Load Modifiers'!$E$27:$S$27,0))*1000</f>
        <v>43.583481757578014</v>
      </c>
      <c r="AF5918" s="570">
        <f>-'Demand Inputs'!H$38*IF('Demand Inputs'!$K$51="Yes",'Demand Inputs'!$K5968,'Demand Profiles'!AD5916)/INDEX('IEPR CAISO Load Modifiers'!$E$59:$S$59,MATCH(AF$5,'IEPR CAISO Load Modifiers'!$E$27:$S$27,0))*1000</f>
        <v>73.366019043561394</v>
      </c>
      <c r="AG5918" s="569">
        <f t="shared" si="371"/>
        <v>3920.5016614085043</v>
      </c>
      <c r="AH5918" s="569">
        <f t="shared" si="372"/>
        <v>3910.8795830536155</v>
      </c>
      <c r="AI5918" s="569">
        <f t="shared" si="373"/>
        <v>3895.7645838652002</v>
      </c>
      <c r="AJ5918" s="570">
        <f t="shared" si="374"/>
        <v>4071.5874590148937</v>
      </c>
    </row>
    <row r="5919" spans="1:36" x14ac:dyDescent="0.25">
      <c r="A5919" s="9"/>
      <c r="B5919" s="134">
        <v>9</v>
      </c>
      <c r="C5919" s="135">
        <v>4</v>
      </c>
      <c r="D5919" s="137">
        <v>10</v>
      </c>
      <c r="E5919" s="571">
        <f>1000*'Demand Inputs'!E$32*IF('Demand Inputs'!$E$51="Yes",'Demand Inputs'!$E5969,'Demand Profiles'!AG5917)</f>
        <v>2230.3465922064543</v>
      </c>
      <c r="F5919" s="569">
        <f>1000*'Demand Inputs'!F$32*IF('Demand Inputs'!$E$51="Yes",'Demand Inputs'!$E5969,'Demand Profiles'!AH5917)</f>
        <v>2260.505616511115</v>
      </c>
      <c r="G5919" s="569">
        <f>1000*'Demand Inputs'!G$32*IF('Demand Inputs'!$E$51="Yes",'Demand Inputs'!$E5969,'Demand Profiles'!AI5917)</f>
        <v>2330.3051732619347</v>
      </c>
      <c r="H5919" s="570">
        <f>1000*'Demand Inputs'!H$32*IF('Demand Inputs'!$E$51="Yes",'Demand Inputs'!$E5969,'Demand Profiles'!AJ5917)</f>
        <v>2414.4263215789369</v>
      </c>
      <c r="I5919" s="571">
        <f>1000*'Demand Inputs'!E$33*IF(Custom_CI_shape="Yes",'Demand Inputs'!$F5969,'Demand Profiles'!$E5917)</f>
        <v>3128.481528495784</v>
      </c>
      <c r="J5919" s="569">
        <f>1000*'Demand Inputs'!F$33*IF(Custom_CI_shape="Yes",'Demand Inputs'!$F5969,'Demand Profiles'!$E5917)</f>
        <v>3209.5840622727246</v>
      </c>
      <c r="K5919" s="569">
        <f>1000*'Demand Inputs'!G$33*IF(Custom_CI_shape="Yes",'Demand Inputs'!$F5969,'Demand Profiles'!$E5917)</f>
        <v>3392.1708764419327</v>
      </c>
      <c r="L5919" s="570">
        <f>1000*'Demand Inputs'!H$33*IF(Custom_CI_shape="Yes",'Demand Inputs'!$F5969,'Demand Profiles'!$E5917)</f>
        <v>3731.8597525812984</v>
      </c>
      <c r="M5919" s="569">
        <f>1000*'Demand Inputs'!E$36*IF('Demand Inputs'!$I$51="Yes",'Demand Inputs'!$I5969,'Demand Profiles'!K5917)</f>
        <v>-73.266849513218759</v>
      </c>
      <c r="N5919" s="569">
        <f>1000*'Demand Inputs'!F$36*IF('Demand Inputs'!$I$51="Yes",'Demand Inputs'!$I5969,'Demand Profiles'!L5917)</f>
        <v>-119.63565313880406</v>
      </c>
      <c r="O5919" s="569">
        <f>1000*'Demand Inputs'!G$36*IF('Demand Inputs'!$I$51="Yes",'Demand Inputs'!$I5969,'Demand Profiles'!M5917)</f>
        <v>-211.6325814688042</v>
      </c>
      <c r="P5919" s="570">
        <f>1000*'Demand Inputs'!H$36*IF('Demand Inputs'!$I$51="Yes",'Demand Inputs'!$I5969,'Demand Profiles'!N5917)</f>
        <v>-330.586656067212</v>
      </c>
      <c r="Q5919" s="571">
        <f>1000*'Demand Inputs'!E$34*IF('Demand Inputs'!$G$51="Yes",'Demand Inputs'!$G5969,'Demand Profiles'!O5917)</f>
        <v>179.06418238371813</v>
      </c>
      <c r="R5919" s="569">
        <f>1000*'Demand Inputs'!F$34*IF('Demand Inputs'!$G$51="Yes",'Demand Inputs'!$G5969,'Demand Profiles'!P5917)</f>
        <v>268.16971429240402</v>
      </c>
      <c r="S5919" s="569">
        <f>1000*'Demand Inputs'!G$34*IF('Demand Inputs'!$G$51="Yes",'Demand Inputs'!$G5969,'Demand Profiles'!Q5917)</f>
        <v>444.49106869221487</v>
      </c>
      <c r="T5919" s="570">
        <f>1000*'Demand Inputs'!H$34*IF('Demand Inputs'!$G$51="Yes",'Demand Inputs'!$G5969,'Demand Profiles'!R5917)</f>
        <v>764.71737118047076</v>
      </c>
      <c r="U5919" s="571">
        <f>1000*'Demand Inputs'!E$35*IF('Demand Inputs'!$H$51="Yes",'Demand Inputs'!$H5969,'Demand Profiles'!W5917)</f>
        <v>13.158183195507707</v>
      </c>
      <c r="V5919" s="569">
        <f>1000*'Demand Inputs'!F$35*IF('Demand Inputs'!$H$51="Yes",'Demand Inputs'!$H5969,'Demand Profiles'!X5917)</f>
        <v>24.602075263873676</v>
      </c>
      <c r="W5919" s="569">
        <f>1000*'Demand Inputs'!G$35*IF('Demand Inputs'!$H$51="Yes",'Demand Inputs'!$H5969,'Demand Profiles'!Y5917)</f>
        <v>49.849069706994456</v>
      </c>
      <c r="X5919" s="570">
        <f>1000*'Demand Inputs'!H$35*IF('Demand Inputs'!$H$51="Yes",'Demand Inputs'!$H5969,'Demand Profiles'!Z5917)</f>
        <v>87.748248068056057</v>
      </c>
      <c r="Y5919" s="571">
        <f>1000*'Demand Inputs'!E$37*IF('Demand Inputs'!$J$51="Yes",'Demand Inputs'!$J5969,'Demand Profiles'!S5917)</f>
        <v>-1614.2680768923851</v>
      </c>
      <c r="Z5919" s="569">
        <f>1000*'Demand Inputs'!F$37*IF('Demand Inputs'!$J$51="Yes",'Demand Inputs'!$J5969,'Demand Profiles'!T5917)</f>
        <v>-1853.1515475558099</v>
      </c>
      <c r="AA5919" s="569">
        <f>1000*'Demand Inputs'!G$37*IF('Demand Inputs'!$J$51="Yes",'Demand Inputs'!$J5969,'Demand Profiles'!U5917)</f>
        <v>-2369.6221803092176</v>
      </c>
      <c r="AB5919" s="569">
        <f>1000*'Demand Inputs'!H$37*IF('Demand Inputs'!$J$51="Yes",'Demand Inputs'!$J5969,'Demand Profiles'!V5917)</f>
        <v>-3042.2077824469025</v>
      </c>
      <c r="AC5919" s="571">
        <f>-'Demand Inputs'!E$38*IF('Demand Inputs'!$K$51="Yes",'Demand Inputs'!$K5969,'Demand Profiles'!AA5917)/INDEX('IEPR CAISO Load Modifiers'!$E$59:$S$59,MATCH(AC$5,'IEPR CAISO Load Modifiers'!$E$27:$S$27,0))*1000</f>
        <v>23.188383956273814</v>
      </c>
      <c r="AD5919" s="569">
        <f>-'Demand Inputs'!F$38*IF('Demand Inputs'!$K$51="Yes",'Demand Inputs'!$K5969,'Demand Profiles'!AB5917)/INDEX('IEPR CAISO Load Modifiers'!$E$59:$S$59,MATCH(AD$5,'IEPR CAISO Load Modifiers'!$E$27:$S$27,0))*1000</f>
        <v>34.312634361852872</v>
      </c>
      <c r="AE5919" s="569">
        <f>-'Demand Inputs'!G$38*IF('Demand Inputs'!$K$51="Yes",'Demand Inputs'!$K5969,'Demand Profiles'!AC5917)/INDEX('IEPR CAISO Load Modifiers'!$E$59:$S$59,MATCH(AE$5,'IEPR CAISO Load Modifiers'!$E$27:$S$27,0))*1000</f>
        <v>61.762637968737117</v>
      </c>
      <c r="AF5919" s="570">
        <f>-'Demand Inputs'!H$38*IF('Demand Inputs'!$K$51="Yes",'Demand Inputs'!$K5969,'Demand Profiles'!AD5917)/INDEX('IEPR CAISO Load Modifiers'!$E$59:$S$59,MATCH(AF$5,'IEPR CAISO Load Modifiers'!$E$27:$S$27,0))*1000</f>
        <v>105.01645064559827</v>
      </c>
      <c r="AG5919" s="569">
        <f t="shared" si="371"/>
        <v>3886.7039438321335</v>
      </c>
      <c r="AH5919" s="569">
        <f t="shared" si="372"/>
        <v>3824.3869020073557</v>
      </c>
      <c r="AI5919" s="569">
        <f t="shared" si="373"/>
        <v>3697.3240642937926</v>
      </c>
      <c r="AJ5919" s="570">
        <f t="shared" si="374"/>
        <v>3730.9737055402461</v>
      </c>
    </row>
    <row r="5920" spans="1:36" x14ac:dyDescent="0.25">
      <c r="A5920" s="9"/>
      <c r="B5920" s="134">
        <v>9</v>
      </c>
      <c r="C5920" s="135">
        <v>4</v>
      </c>
      <c r="D5920" s="137">
        <v>11</v>
      </c>
      <c r="E5920" s="571">
        <f>1000*'Demand Inputs'!E$32*IF('Demand Inputs'!$E$51="Yes",'Demand Inputs'!$E5970,'Demand Profiles'!AG5918)</f>
        <v>2455.0422153859408</v>
      </c>
      <c r="F5920" s="569">
        <f>1000*'Demand Inputs'!F$32*IF('Demand Inputs'!$E$51="Yes",'Demand Inputs'!$E5970,'Demand Profiles'!AH5918)</f>
        <v>2489.10622320324</v>
      </c>
      <c r="G5920" s="569">
        <f>1000*'Demand Inputs'!G$32*IF('Demand Inputs'!$E$51="Yes",'Demand Inputs'!$E5970,'Demand Profiles'!AI5918)</f>
        <v>2568.3079661553738</v>
      </c>
      <c r="H5920" s="570">
        <f>1000*'Demand Inputs'!H$32*IF('Demand Inputs'!$E$51="Yes",'Demand Inputs'!$E5970,'Demand Profiles'!AJ5918)</f>
        <v>2660.7230678052215</v>
      </c>
      <c r="I5920" s="571">
        <f>1000*'Demand Inputs'!E$33*IF(Custom_CI_shape="Yes",'Demand Inputs'!$F5970,'Demand Profiles'!$E5918)</f>
        <v>3279.3390852729658</v>
      </c>
      <c r="J5920" s="569">
        <f>1000*'Demand Inputs'!F$33*IF(Custom_CI_shape="Yes",'Demand Inputs'!$F5970,'Demand Profiles'!$E5918)</f>
        <v>3364.3524396772896</v>
      </c>
      <c r="K5920" s="569">
        <f>1000*'Demand Inputs'!G$33*IF(Custom_CI_shape="Yes",'Demand Inputs'!$F5970,'Demand Profiles'!$E5918)</f>
        <v>3555.743717109076</v>
      </c>
      <c r="L5920" s="570">
        <f>1000*'Demand Inputs'!H$33*IF(Custom_CI_shape="Yes",'Demand Inputs'!$F5970,'Demand Profiles'!$E5918)</f>
        <v>3911.8126272847658</v>
      </c>
      <c r="M5920" s="569">
        <f>1000*'Demand Inputs'!E$36*IF('Demand Inputs'!$I$51="Yes",'Demand Inputs'!$I5970,'Demand Profiles'!K5918)</f>
        <v>-80.109256730095638</v>
      </c>
      <c r="N5920" s="569">
        <f>1000*'Demand Inputs'!F$36*IF('Demand Inputs'!$I$51="Yes",'Demand Inputs'!$I5970,'Demand Profiles'!L5918)</f>
        <v>-126.28204943903917</v>
      </c>
      <c r="O5920" s="569">
        <f>1000*'Demand Inputs'!G$36*IF('Demand Inputs'!$I$51="Yes",'Demand Inputs'!$I5970,'Demand Profiles'!M5918)</f>
        <v>-219.61799948200866</v>
      </c>
      <c r="P5920" s="570">
        <f>1000*'Demand Inputs'!H$36*IF('Demand Inputs'!$I$51="Yes",'Demand Inputs'!$I5970,'Demand Profiles'!N5918)</f>
        <v>-345.53702857043527</v>
      </c>
      <c r="Q5920" s="571">
        <f>1000*'Demand Inputs'!E$34*IF('Demand Inputs'!$G$51="Yes",'Demand Inputs'!$G5970,'Demand Profiles'!O5918)</f>
        <v>161.06901760101536</v>
      </c>
      <c r="R5920" s="569">
        <f>1000*'Demand Inputs'!F$34*IF('Demand Inputs'!$G$51="Yes",'Demand Inputs'!$G5970,'Demand Profiles'!P5918)</f>
        <v>244.03547590328668</v>
      </c>
      <c r="S5920" s="569">
        <f>1000*'Demand Inputs'!G$34*IF('Demand Inputs'!$G$51="Yes",'Demand Inputs'!$G5970,'Demand Profiles'!Q5918)</f>
        <v>409.07910994024411</v>
      </c>
      <c r="T5920" s="570">
        <f>1000*'Demand Inputs'!H$34*IF('Demand Inputs'!$G$51="Yes",'Demand Inputs'!$G5970,'Demand Profiles'!R5918)</f>
        <v>711.78521232190815</v>
      </c>
      <c r="U5920" s="571">
        <f>1000*'Demand Inputs'!E$35*IF('Demand Inputs'!$H$51="Yes",'Demand Inputs'!$H5970,'Demand Profiles'!W5918)</f>
        <v>9.4842187948328842</v>
      </c>
      <c r="V5920" s="569">
        <f>1000*'Demand Inputs'!F$35*IF('Demand Inputs'!$H$51="Yes",'Demand Inputs'!$H5970,'Demand Profiles'!X5918)</f>
        <v>18.221070924234123</v>
      </c>
      <c r="W5920" s="569">
        <f>1000*'Demand Inputs'!G$35*IF('Demand Inputs'!$H$51="Yes",'Demand Inputs'!$H5970,'Demand Profiles'!Y5918)</f>
        <v>40.017897574546957</v>
      </c>
      <c r="X5920" s="570">
        <f>1000*'Demand Inputs'!H$35*IF('Demand Inputs'!$H$51="Yes",'Demand Inputs'!$H5970,'Demand Profiles'!Z5918)</f>
        <v>73.210601636644867</v>
      </c>
      <c r="Y5920" s="571">
        <f>1000*'Demand Inputs'!E$37*IF('Demand Inputs'!$J$51="Yes",'Demand Inputs'!$J5970,'Demand Profiles'!S5918)</f>
        <v>-1891.4005275357758</v>
      </c>
      <c r="Z5920" s="569">
        <f>1000*'Demand Inputs'!F$37*IF('Demand Inputs'!$J$51="Yes",'Demand Inputs'!$J5970,'Demand Profiles'!T5918)</f>
        <v>-2171.3373172063216</v>
      </c>
      <c r="AA5920" s="569">
        <f>1000*'Demand Inputs'!G$37*IF('Demand Inputs'!$J$51="Yes",'Demand Inputs'!$J5970,'Demand Profiles'!U5918)</f>
        <v>-2776.8883426292941</v>
      </c>
      <c r="AB5920" s="569">
        <f>1000*'Demand Inputs'!H$37*IF('Demand Inputs'!$J$51="Yes",'Demand Inputs'!$J5970,'Demand Profiles'!V5918)</f>
        <v>-3566.5820616075971</v>
      </c>
      <c r="AC5920" s="571">
        <f>-'Demand Inputs'!E$38*IF('Demand Inputs'!$K$51="Yes",'Demand Inputs'!$K5970,'Demand Profiles'!AA5918)/INDEX('IEPR CAISO Load Modifiers'!$E$59:$S$59,MATCH(AC$5,'IEPR CAISO Load Modifiers'!$E$27:$S$27,0))*1000</f>
        <v>21.342435673148834</v>
      </c>
      <c r="AD5920" s="569">
        <f>-'Demand Inputs'!F$38*IF('Demand Inputs'!$K$51="Yes",'Demand Inputs'!$K5970,'Demand Profiles'!AB5918)/INDEX('IEPR CAISO Load Modifiers'!$E$59:$S$59,MATCH(AD$5,'IEPR CAISO Load Modifiers'!$E$27:$S$27,0))*1000</f>
        <v>34.982894647793515</v>
      </c>
      <c r="AE5920" s="569">
        <f>-'Demand Inputs'!G$38*IF('Demand Inputs'!$K$51="Yes",'Demand Inputs'!$K5970,'Demand Profiles'!AC5918)/INDEX('IEPR CAISO Load Modifiers'!$E$59:$S$59,MATCH(AE$5,'IEPR CAISO Load Modifiers'!$E$27:$S$27,0))*1000</f>
        <v>62.444570864886899</v>
      </c>
      <c r="AF5920" s="570">
        <f>-'Demand Inputs'!H$38*IF('Demand Inputs'!$K$51="Yes",'Demand Inputs'!$K5970,'Demand Profiles'!AD5918)/INDEX('IEPR CAISO Load Modifiers'!$E$59:$S$59,MATCH(AF$5,'IEPR CAISO Load Modifiers'!$E$27:$S$27,0))*1000</f>
        <v>100.34934980752804</v>
      </c>
      <c r="AG5920" s="569">
        <f t="shared" si="371"/>
        <v>3954.7671884620318</v>
      </c>
      <c r="AH5920" s="569">
        <f t="shared" si="372"/>
        <v>3853.0787377104848</v>
      </c>
      <c r="AI5920" s="569">
        <f t="shared" si="373"/>
        <v>3639.0869195328246</v>
      </c>
      <c r="AJ5920" s="570">
        <f t="shared" si="374"/>
        <v>3545.7617686780363</v>
      </c>
    </row>
    <row r="5921" spans="1:36" x14ac:dyDescent="0.25">
      <c r="A5921" s="9"/>
      <c r="B5921" s="134">
        <v>9</v>
      </c>
      <c r="C5921" s="135">
        <v>4</v>
      </c>
      <c r="D5921" s="137">
        <v>12</v>
      </c>
      <c r="E5921" s="571">
        <f>1000*'Demand Inputs'!E$32*IF('Demand Inputs'!$E$51="Yes",'Demand Inputs'!$E5971,'Demand Profiles'!AG5919)</f>
        <v>2607.198616799602</v>
      </c>
      <c r="F5921" s="569">
        <f>1000*'Demand Inputs'!F$32*IF('Demand Inputs'!$E$51="Yes",'Demand Inputs'!$E5971,'Demand Profiles'!AH5919)</f>
        <v>2643.3910127002246</v>
      </c>
      <c r="G5921" s="569">
        <f>1000*'Demand Inputs'!G$32*IF('Demand Inputs'!$E$51="Yes",'Demand Inputs'!$E5971,'Demand Profiles'!AI5919)</f>
        <v>2728.8935410662179</v>
      </c>
      <c r="H5921" s="570">
        <f>1000*'Demand Inputs'!H$32*IF('Demand Inputs'!$E$51="Yes",'Demand Inputs'!$E5971,'Demand Profiles'!AJ5919)</f>
        <v>2827.2123801414045</v>
      </c>
      <c r="I5921" s="571">
        <f>1000*'Demand Inputs'!E$33*IF(Custom_CI_shape="Yes",'Demand Inputs'!$F5971,'Demand Profiles'!$E5919)</f>
        <v>3385.2888609223633</v>
      </c>
      <c r="J5921" s="569">
        <f>1000*'Demand Inputs'!F$33*IF(Custom_CI_shape="Yes",'Demand Inputs'!$F5971,'Demand Profiles'!$E5919)</f>
        <v>3473.048849813737</v>
      </c>
      <c r="K5921" s="569">
        <f>1000*'Demand Inputs'!G$33*IF(Custom_CI_shape="Yes",'Demand Inputs'!$F5971,'Demand Profiles'!$E5919)</f>
        <v>3670.6236484910737</v>
      </c>
      <c r="L5921" s="570">
        <f>1000*'Demand Inputs'!H$33*IF(Custom_CI_shape="Yes",'Demand Inputs'!$F5971,'Demand Profiles'!$E5919)</f>
        <v>4038.1965294876704</v>
      </c>
      <c r="M5921" s="569">
        <f>1000*'Demand Inputs'!E$36*IF('Demand Inputs'!$I$51="Yes",'Demand Inputs'!$I5971,'Demand Profiles'!K5919)</f>
        <v>-85.352031711398354</v>
      </c>
      <c r="N5921" s="569">
        <f>1000*'Demand Inputs'!F$36*IF('Demand Inputs'!$I$51="Yes",'Demand Inputs'!$I5971,'Demand Profiles'!L5919)</f>
        <v>-132.20632653118699</v>
      </c>
      <c r="O5921" s="569">
        <f>1000*'Demand Inputs'!G$36*IF('Demand Inputs'!$I$51="Yes",'Demand Inputs'!$I5971,'Demand Profiles'!M5919)</f>
        <v>-226.64108285908071</v>
      </c>
      <c r="P5921" s="570">
        <f>1000*'Demand Inputs'!H$36*IF('Demand Inputs'!$I$51="Yes",'Demand Inputs'!$I5971,'Demand Profiles'!N5919)</f>
        <v>-358.48450272723011</v>
      </c>
      <c r="Q5921" s="571">
        <f>1000*'Demand Inputs'!E$34*IF('Demand Inputs'!$G$51="Yes",'Demand Inputs'!$G5971,'Demand Profiles'!O5919)</f>
        <v>155.87468364029675</v>
      </c>
      <c r="R5921" s="569">
        <f>1000*'Demand Inputs'!F$34*IF('Demand Inputs'!$G$51="Yes",'Demand Inputs'!$G5971,'Demand Profiles'!P5919)</f>
        <v>233.17789778808705</v>
      </c>
      <c r="S5921" s="569">
        <f>1000*'Demand Inputs'!G$34*IF('Demand Inputs'!$G$51="Yes",'Demand Inputs'!$G5971,'Demand Profiles'!Q5919)</f>
        <v>389.61604610050608</v>
      </c>
      <c r="T5921" s="570">
        <f>1000*'Demand Inputs'!H$34*IF('Demand Inputs'!$G$51="Yes",'Demand Inputs'!$G5971,'Demand Profiles'!R5919)</f>
        <v>677.79296743556517</v>
      </c>
      <c r="U5921" s="571">
        <f>1000*'Demand Inputs'!E$35*IF('Demand Inputs'!$H$51="Yes",'Demand Inputs'!$H5971,'Demand Profiles'!W5919)</f>
        <v>7.3248994090162647</v>
      </c>
      <c r="V5921" s="569">
        <f>1000*'Demand Inputs'!F$35*IF('Demand Inputs'!$H$51="Yes",'Demand Inputs'!$H5971,'Demand Profiles'!X5919)</f>
        <v>14.310959673650698</v>
      </c>
      <c r="W5921" s="569">
        <f>1000*'Demand Inputs'!G$35*IF('Demand Inputs'!$H$51="Yes",'Demand Inputs'!$H5971,'Demand Profiles'!Y5919)</f>
        <v>33.108213558534857</v>
      </c>
      <c r="X5921" s="570">
        <f>1000*'Demand Inputs'!H$35*IF('Demand Inputs'!$H$51="Yes",'Demand Inputs'!$H5971,'Demand Profiles'!Z5919)</f>
        <v>65.890969757408058</v>
      </c>
      <c r="Y5921" s="571">
        <f>1000*'Demand Inputs'!E$37*IF('Demand Inputs'!$J$51="Yes",'Demand Inputs'!$J5971,'Demand Profiles'!S5919)</f>
        <v>-2009.7059372669494</v>
      </c>
      <c r="Z5921" s="569">
        <f>1000*'Demand Inputs'!F$37*IF('Demand Inputs'!$J$51="Yes",'Demand Inputs'!$J5971,'Demand Profiles'!T5919)</f>
        <v>-2307.2697421897528</v>
      </c>
      <c r="AA5921" s="569">
        <f>1000*'Demand Inputs'!G$37*IF('Demand Inputs'!$J$51="Yes",'Demand Inputs'!$J5971,'Demand Profiles'!U5919)</f>
        <v>-2950.5880226594213</v>
      </c>
      <c r="AB5921" s="569">
        <f>1000*'Demand Inputs'!H$37*IF('Demand Inputs'!$J$51="Yes",'Demand Inputs'!$J5971,'Demand Profiles'!V5919)</f>
        <v>-3788.250388467231</v>
      </c>
      <c r="AC5921" s="571">
        <f>-'Demand Inputs'!E$38*IF('Demand Inputs'!$K$51="Yes",'Demand Inputs'!$K5971,'Demand Profiles'!AA5919)/INDEX('IEPR CAISO Load Modifiers'!$E$59:$S$59,MATCH(AC$5,'IEPR CAISO Load Modifiers'!$E$27:$S$27,0))*1000</f>
        <v>10.573492448219945</v>
      </c>
      <c r="AD5921" s="569">
        <f>-'Demand Inputs'!F$38*IF('Demand Inputs'!$K$51="Yes",'Demand Inputs'!$K5971,'Demand Profiles'!AB5919)/INDEX('IEPR CAISO Load Modifiers'!$E$59:$S$59,MATCH(AD$5,'IEPR CAISO Load Modifiers'!$E$27:$S$27,0))*1000</f>
        <v>15.547048379474829</v>
      </c>
      <c r="AE5921" s="569">
        <f>-'Demand Inputs'!G$38*IF('Demand Inputs'!$K$51="Yes",'Demand Inputs'!$K5971,'Demand Profiles'!AC5919)/INDEX('IEPR CAISO Load Modifiers'!$E$59:$S$59,MATCH(AE$5,'IEPR CAISO Load Modifiers'!$E$27:$S$27,0))*1000</f>
        <v>28.537887357130696</v>
      </c>
      <c r="AF5921" s="570">
        <f>-'Demand Inputs'!H$38*IF('Demand Inputs'!$K$51="Yes",'Demand Inputs'!$K5971,'Demand Profiles'!AD5919)/INDEX('IEPR CAISO Load Modifiers'!$E$59:$S$59,MATCH(AF$5,'IEPR CAISO Load Modifiers'!$E$27:$S$27,0))*1000</f>
        <v>51.670736027550667</v>
      </c>
      <c r="AG5921" s="569">
        <f t="shared" si="371"/>
        <v>4071.2025842411508</v>
      </c>
      <c r="AH5921" s="569">
        <f t="shared" si="372"/>
        <v>3939.9996996342338</v>
      </c>
      <c r="AI5921" s="569">
        <f t="shared" si="373"/>
        <v>3673.5502310549614</v>
      </c>
      <c r="AJ5921" s="570">
        <f t="shared" si="374"/>
        <v>3514.0286916551381</v>
      </c>
    </row>
    <row r="5922" spans="1:36" x14ac:dyDescent="0.25">
      <c r="A5922" s="9"/>
      <c r="B5922" s="134">
        <v>9</v>
      </c>
      <c r="C5922" s="135">
        <v>4</v>
      </c>
      <c r="D5922" s="137">
        <v>13</v>
      </c>
      <c r="E5922" s="571">
        <f>1000*'Demand Inputs'!E$32*IF('Demand Inputs'!$E$51="Yes",'Demand Inputs'!$E5972,'Demand Profiles'!AG5920)</f>
        <v>2871.2500846489302</v>
      </c>
      <c r="F5922" s="569">
        <f>1000*'Demand Inputs'!F$32*IF('Demand Inputs'!$E$51="Yes",'Demand Inputs'!$E5972,'Demand Profiles'!AH5920)</f>
        <v>2910.6163287529625</v>
      </c>
      <c r="G5922" s="569">
        <f>1000*'Demand Inputs'!G$32*IF('Demand Inputs'!$E$51="Yes",'Demand Inputs'!$E5972,'Demand Profiles'!AI5920)</f>
        <v>3008.3095238391143</v>
      </c>
      <c r="H5922" s="570">
        <f>1000*'Demand Inputs'!H$32*IF('Demand Inputs'!$E$51="Yes",'Demand Inputs'!$E5972,'Demand Profiles'!AJ5920)</f>
        <v>3125.2994878349682</v>
      </c>
      <c r="I5922" s="571">
        <f>1000*'Demand Inputs'!E$33*IF(Custom_CI_shape="Yes",'Demand Inputs'!$F5972,'Demand Profiles'!$E5920)</f>
        <v>3436.0666016833479</v>
      </c>
      <c r="J5922" s="569">
        <f>1000*'Demand Inputs'!F$33*IF(Custom_CI_shape="Yes",'Demand Inputs'!$F5972,'Demand Profiles'!$E5920)</f>
        <v>3525.1429491332347</v>
      </c>
      <c r="K5922" s="569">
        <f>1000*'Demand Inputs'!G$33*IF(Custom_CI_shape="Yes",'Demand Inputs'!$F5972,'Demand Profiles'!$E5920)</f>
        <v>3725.681276868298</v>
      </c>
      <c r="L5922" s="570">
        <f>1000*'Demand Inputs'!H$33*IF(Custom_CI_shape="Yes",'Demand Inputs'!$F5972,'Demand Profiles'!$E5920)</f>
        <v>4098.7675782047263</v>
      </c>
      <c r="M5922" s="569">
        <f>1000*'Demand Inputs'!E$36*IF('Demand Inputs'!$I$51="Yes",'Demand Inputs'!$I5972,'Demand Profiles'!K5920)</f>
        <v>-90.41113287831611</v>
      </c>
      <c r="N5922" s="569">
        <f>1000*'Demand Inputs'!F$36*IF('Demand Inputs'!$I$51="Yes",'Demand Inputs'!$I5972,'Demand Profiles'!L5920)</f>
        <v>-137.02585049603942</v>
      </c>
      <c r="O5922" s="569">
        <f>1000*'Demand Inputs'!G$36*IF('Demand Inputs'!$I$51="Yes",'Demand Inputs'!$I5972,'Demand Profiles'!M5920)</f>
        <v>-233.38256797365057</v>
      </c>
      <c r="P5922" s="570">
        <f>1000*'Demand Inputs'!H$36*IF('Demand Inputs'!$I$51="Yes",'Demand Inputs'!$I5972,'Demand Profiles'!N5920)</f>
        <v>-372.58540663758822</v>
      </c>
      <c r="Q5922" s="571">
        <f>1000*'Demand Inputs'!E$34*IF('Demand Inputs'!$G$51="Yes",'Demand Inputs'!$G5972,'Demand Profiles'!O5920)</f>
        <v>145.97495877057065</v>
      </c>
      <c r="R5922" s="569">
        <f>1000*'Demand Inputs'!F$34*IF('Demand Inputs'!$G$51="Yes",'Demand Inputs'!$G5972,'Demand Profiles'!P5920)</f>
        <v>221.90771451119687</v>
      </c>
      <c r="S5922" s="569">
        <f>1000*'Demand Inputs'!G$34*IF('Demand Inputs'!$G$51="Yes",'Demand Inputs'!$G5972,'Demand Profiles'!Q5920)</f>
        <v>373.66713533762191</v>
      </c>
      <c r="T5922" s="570">
        <f>1000*'Demand Inputs'!H$34*IF('Demand Inputs'!$G$51="Yes",'Demand Inputs'!$G5972,'Demand Profiles'!R5920)</f>
        <v>641.04460719586075</v>
      </c>
      <c r="U5922" s="571">
        <f>1000*'Demand Inputs'!E$35*IF('Demand Inputs'!$H$51="Yes",'Demand Inputs'!$H5972,'Demand Profiles'!W5920)</f>
        <v>6.2662764678825349</v>
      </c>
      <c r="V5922" s="569">
        <f>1000*'Demand Inputs'!F$35*IF('Demand Inputs'!$H$51="Yes",'Demand Inputs'!$H5972,'Demand Profiles'!X5920)</f>
        <v>12.113556057297892</v>
      </c>
      <c r="W5922" s="569">
        <f>1000*'Demand Inputs'!G$35*IF('Demand Inputs'!$H$51="Yes",'Demand Inputs'!$H5972,'Demand Profiles'!Y5920)</f>
        <v>30.373575667986032</v>
      </c>
      <c r="X5922" s="570">
        <f>1000*'Demand Inputs'!H$35*IF('Demand Inputs'!$H$51="Yes",'Demand Inputs'!$H5972,'Demand Profiles'!Z5920)</f>
        <v>64.472140856687261</v>
      </c>
      <c r="Y5922" s="571">
        <f>1000*'Demand Inputs'!E$37*IF('Demand Inputs'!$J$51="Yes",'Demand Inputs'!$J5972,'Demand Profiles'!S5920)</f>
        <v>-1992.9641080109304</v>
      </c>
      <c r="Z5922" s="569">
        <f>1000*'Demand Inputs'!F$37*IF('Demand Inputs'!$J$51="Yes",'Demand Inputs'!$J5972,'Demand Profiles'!T5920)</f>
        <v>-2288.1867984913824</v>
      </c>
      <c r="AA5922" s="569">
        <f>1000*'Demand Inputs'!G$37*IF('Demand Inputs'!$J$51="Yes",'Demand Inputs'!$J5972,'Demand Profiles'!U5920)</f>
        <v>-2926.0893541705855</v>
      </c>
      <c r="AB5922" s="569">
        <f>1000*'Demand Inputs'!H$37*IF('Demand Inputs'!$J$51="Yes",'Demand Inputs'!$J5972,'Demand Profiles'!V5920)</f>
        <v>-3755.6554495115561</v>
      </c>
      <c r="AC5922" s="571">
        <f>-'Demand Inputs'!E$38*IF('Demand Inputs'!$K$51="Yes",'Demand Inputs'!$K5972,'Demand Profiles'!AA5920)/INDEX('IEPR CAISO Load Modifiers'!$E$59:$S$59,MATCH(AC$5,'IEPR CAISO Load Modifiers'!$E$27:$S$27,0))*1000</f>
        <v>2.6847707383802217</v>
      </c>
      <c r="AD5922" s="569">
        <f>-'Demand Inputs'!F$38*IF('Demand Inputs'!$K$51="Yes",'Demand Inputs'!$K5972,'Demand Profiles'!AB5920)/INDEX('IEPR CAISO Load Modifiers'!$E$59:$S$59,MATCH(AD$5,'IEPR CAISO Load Modifiers'!$E$27:$S$27,0))*1000</f>
        <v>4.6226804262619972</v>
      </c>
      <c r="AE5922" s="569">
        <f>-'Demand Inputs'!G$38*IF('Demand Inputs'!$K$51="Yes",'Demand Inputs'!$K5972,'Demand Profiles'!AC5920)/INDEX('IEPR CAISO Load Modifiers'!$E$59:$S$59,MATCH(AE$5,'IEPR CAISO Load Modifiers'!$E$27:$S$27,0))*1000</f>
        <v>8.6485026559946334</v>
      </c>
      <c r="AF5922" s="570">
        <f>-'Demand Inputs'!H$38*IF('Demand Inputs'!$K$51="Yes",'Demand Inputs'!$K5972,'Demand Profiles'!AD5920)/INDEX('IEPR CAISO Load Modifiers'!$E$59:$S$59,MATCH(AF$5,'IEPR CAISO Load Modifiers'!$E$27:$S$27,0))*1000</f>
        <v>12.540710635009782</v>
      </c>
      <c r="AG5922" s="569">
        <f t="shared" si="371"/>
        <v>4378.8674514198656</v>
      </c>
      <c r="AH5922" s="569">
        <f t="shared" si="372"/>
        <v>4249.1905798935322</v>
      </c>
      <c r="AI5922" s="569">
        <f t="shared" si="373"/>
        <v>3987.2080922247783</v>
      </c>
      <c r="AJ5922" s="570">
        <f t="shared" si="374"/>
        <v>3813.8836685781084</v>
      </c>
    </row>
    <row r="5923" spans="1:36" x14ac:dyDescent="0.25">
      <c r="A5923" s="9"/>
      <c r="B5923" s="134">
        <v>9</v>
      </c>
      <c r="C5923" s="135">
        <v>4</v>
      </c>
      <c r="D5923" s="137">
        <v>14</v>
      </c>
      <c r="E5923" s="571">
        <f>1000*'Demand Inputs'!E$32*IF('Demand Inputs'!$E$51="Yes",'Demand Inputs'!$E5973,'Demand Profiles'!AG5921)</f>
        <v>3066.9389612584887</v>
      </c>
      <c r="F5923" s="569">
        <f>1000*'Demand Inputs'!F$32*IF('Demand Inputs'!$E$51="Yes",'Demand Inputs'!$E5973,'Demand Profiles'!AH5921)</f>
        <v>3112.0507187378444</v>
      </c>
      <c r="G5923" s="569">
        <f>1000*'Demand Inputs'!G$32*IF('Demand Inputs'!$E$51="Yes",'Demand Inputs'!$E5973,'Demand Profiles'!AI5921)</f>
        <v>3219.5419556937536</v>
      </c>
      <c r="H5923" s="570">
        <f>1000*'Demand Inputs'!H$32*IF('Demand Inputs'!$E$51="Yes",'Demand Inputs'!$E5973,'Demand Profiles'!AJ5921)</f>
        <v>3345.8158667281277</v>
      </c>
      <c r="I5923" s="571">
        <f>1000*'Demand Inputs'!E$33*IF(Custom_CI_shape="Yes",'Demand Inputs'!$F5973,'Demand Profiles'!$E5921)</f>
        <v>3449.6765247627909</v>
      </c>
      <c r="J5923" s="569">
        <f>1000*'Demand Inputs'!F$33*IF(Custom_CI_shape="Yes",'Demand Inputs'!$F5973,'Demand Profiles'!$E5921)</f>
        <v>3539.1056948955661</v>
      </c>
      <c r="K5923" s="569">
        <f>1000*'Demand Inputs'!G$33*IF(Custom_CI_shape="Yes",'Demand Inputs'!$F5973,'Demand Profiles'!$E5921)</f>
        <v>3740.4383352943069</v>
      </c>
      <c r="L5923" s="570">
        <f>1000*'Demand Inputs'!H$33*IF(Custom_CI_shape="Yes",'Demand Inputs'!$F5973,'Demand Profiles'!$E5921)</f>
        <v>4115.0023949083816</v>
      </c>
      <c r="M5923" s="569">
        <f>1000*'Demand Inputs'!E$36*IF('Demand Inputs'!$I$51="Yes",'Demand Inputs'!$I5973,'Demand Profiles'!K5921)</f>
        <v>-95.728122039319061</v>
      </c>
      <c r="N5923" s="569">
        <f>1000*'Demand Inputs'!F$36*IF('Demand Inputs'!$I$51="Yes",'Demand Inputs'!$I5973,'Demand Profiles'!L5921)</f>
        <v>-142.50651681033781</v>
      </c>
      <c r="O5923" s="569">
        <f>1000*'Demand Inputs'!G$36*IF('Demand Inputs'!$I$51="Yes",'Demand Inputs'!$I5973,'Demand Profiles'!M5921)</f>
        <v>-242.48360438315578</v>
      </c>
      <c r="P5923" s="570">
        <f>1000*'Demand Inputs'!H$36*IF('Demand Inputs'!$I$51="Yes",'Demand Inputs'!$I5973,'Demand Profiles'!N5921)</f>
        <v>-393.54504549925298</v>
      </c>
      <c r="Q5923" s="571">
        <f>1000*'Demand Inputs'!E$34*IF('Demand Inputs'!$G$51="Yes",'Demand Inputs'!$G5973,'Demand Profiles'!O5921)</f>
        <v>137.09144577042244</v>
      </c>
      <c r="R5923" s="569">
        <f>1000*'Demand Inputs'!F$34*IF('Demand Inputs'!$G$51="Yes",'Demand Inputs'!$G5973,'Demand Profiles'!P5921)</f>
        <v>205.4433621465549</v>
      </c>
      <c r="S5923" s="569">
        <f>1000*'Demand Inputs'!G$34*IF('Demand Inputs'!$G$51="Yes",'Demand Inputs'!$G5973,'Demand Profiles'!Q5921)</f>
        <v>342.85026491435127</v>
      </c>
      <c r="T5923" s="570">
        <f>1000*'Demand Inputs'!H$34*IF('Demand Inputs'!$G$51="Yes",'Demand Inputs'!$G5973,'Demand Profiles'!R5921)</f>
        <v>585.37485639337081</v>
      </c>
      <c r="U5923" s="571">
        <f>1000*'Demand Inputs'!E$35*IF('Demand Inputs'!$H$51="Yes",'Demand Inputs'!$H5973,'Demand Profiles'!W5921)</f>
        <v>7.4606189570083838</v>
      </c>
      <c r="V5923" s="569">
        <f>1000*'Demand Inputs'!F$35*IF('Demand Inputs'!$H$51="Yes",'Demand Inputs'!$H5973,'Demand Profiles'!X5921)</f>
        <v>13.221063123622727</v>
      </c>
      <c r="W5923" s="569">
        <f>1000*'Demand Inputs'!G$35*IF('Demand Inputs'!$H$51="Yes",'Demand Inputs'!$H5973,'Demand Profiles'!Y5921)</f>
        <v>32.98366569421286</v>
      </c>
      <c r="X5923" s="570">
        <f>1000*'Demand Inputs'!H$35*IF('Demand Inputs'!$H$51="Yes",'Demand Inputs'!$H5973,'Demand Profiles'!Z5921)</f>
        <v>74.550039476943084</v>
      </c>
      <c r="Y5923" s="571">
        <f>1000*'Demand Inputs'!E$37*IF('Demand Inputs'!$J$51="Yes",'Demand Inputs'!$J5973,'Demand Profiles'!S5921)</f>
        <v>-1858.8667988250513</v>
      </c>
      <c r="Z5923" s="569">
        <f>1000*'Demand Inputs'!F$37*IF('Demand Inputs'!$J$51="Yes",'Demand Inputs'!$J5973,'Demand Profiles'!T5921)</f>
        <v>-2134.6506723359807</v>
      </c>
      <c r="AA5923" s="569">
        <f>1000*'Demand Inputs'!G$37*IF('Demand Inputs'!$J$51="Yes",'Demand Inputs'!$J5973,'Demand Profiles'!U5921)</f>
        <v>-2730.7088494862851</v>
      </c>
      <c r="AB5923" s="569">
        <f>1000*'Demand Inputs'!H$37*IF('Demand Inputs'!$J$51="Yes",'Demand Inputs'!$J5973,'Demand Profiles'!V5921)</f>
        <v>-3505.8544628288892</v>
      </c>
      <c r="AC5923" s="571">
        <f>-'Demand Inputs'!E$38*IF('Demand Inputs'!$K$51="Yes",'Demand Inputs'!$K5973,'Demand Profiles'!AA5921)/INDEX('IEPR CAISO Load Modifiers'!$E$59:$S$59,MATCH(AC$5,'IEPR CAISO Load Modifiers'!$E$27:$S$27,0))*1000</f>
        <v>0.67865795604444445</v>
      </c>
      <c r="AD5923" s="569">
        <f>-'Demand Inputs'!F$38*IF('Demand Inputs'!$K$51="Yes",'Demand Inputs'!$K5973,'Demand Profiles'!AB5921)/INDEX('IEPR CAISO Load Modifiers'!$E$59:$S$59,MATCH(AD$5,'IEPR CAISO Load Modifiers'!$E$27:$S$27,0))*1000</f>
        <v>1.1644714728706433</v>
      </c>
      <c r="AE5923" s="569">
        <f>-'Demand Inputs'!G$38*IF('Demand Inputs'!$K$51="Yes",'Demand Inputs'!$K5973,'Demand Profiles'!AC5921)/INDEX('IEPR CAISO Load Modifiers'!$E$59:$S$59,MATCH(AE$5,'IEPR CAISO Load Modifiers'!$E$27:$S$27,0))*1000</f>
        <v>2.2703669921232104</v>
      </c>
      <c r="AF5923" s="570">
        <f>-'Demand Inputs'!H$38*IF('Demand Inputs'!$K$51="Yes",'Demand Inputs'!$K5973,'Demand Profiles'!AD5921)/INDEX('IEPR CAISO Load Modifiers'!$E$59:$S$59,MATCH(AF$5,'IEPR CAISO Load Modifiers'!$E$27:$S$27,0))*1000</f>
        <v>3.1675492139757782</v>
      </c>
      <c r="AG5923" s="569">
        <f t="shared" si="371"/>
        <v>4707.251287840385</v>
      </c>
      <c r="AH5923" s="569">
        <f t="shared" si="372"/>
        <v>4593.8281212301417</v>
      </c>
      <c r="AI5923" s="569">
        <f t="shared" si="373"/>
        <v>4364.8921347193063</v>
      </c>
      <c r="AJ5923" s="570">
        <f t="shared" si="374"/>
        <v>4224.5111983926563</v>
      </c>
    </row>
    <row r="5924" spans="1:36" x14ac:dyDescent="0.25">
      <c r="A5924" s="9"/>
      <c r="B5924" s="134">
        <v>9</v>
      </c>
      <c r="C5924" s="135">
        <v>4</v>
      </c>
      <c r="D5924" s="137">
        <v>15</v>
      </c>
      <c r="E5924" s="571">
        <f>1000*'Demand Inputs'!E$32*IF('Demand Inputs'!$E$51="Yes",'Demand Inputs'!$E5974,'Demand Profiles'!AG5922)</f>
        <v>3256.296300395722</v>
      </c>
      <c r="F5924" s="569">
        <f>1000*'Demand Inputs'!F$32*IF('Demand Inputs'!$E$51="Yes",'Demand Inputs'!$E5974,'Demand Profiles'!AH5922)</f>
        <v>3302.7088653792002</v>
      </c>
      <c r="G5924" s="569">
        <f>1000*'Demand Inputs'!G$32*IF('Demand Inputs'!$E$51="Yes",'Demand Inputs'!$E5974,'Demand Profiles'!AI5922)</f>
        <v>3419.5908726712578</v>
      </c>
      <c r="H5924" s="570">
        <f>1000*'Demand Inputs'!H$32*IF('Demand Inputs'!$E$51="Yes",'Demand Inputs'!$E5974,'Demand Profiles'!AJ5922)</f>
        <v>3566.90486926318</v>
      </c>
      <c r="I5924" s="571">
        <f>1000*'Demand Inputs'!E$33*IF(Custom_CI_shape="Yes",'Demand Inputs'!$F5974,'Demand Profiles'!$E5922)</f>
        <v>3398.5939595354735</v>
      </c>
      <c r="J5924" s="569">
        <f>1000*'Demand Inputs'!F$33*IF(Custom_CI_shape="Yes",'Demand Inputs'!$F5974,'Demand Profiles'!$E5922)</f>
        <v>3486.6988688618394</v>
      </c>
      <c r="K5924" s="569">
        <f>1000*'Demand Inputs'!G$33*IF(Custom_CI_shape="Yes",'Demand Inputs'!$F5974,'Demand Profiles'!$E5922)</f>
        <v>3685.0501898059206</v>
      </c>
      <c r="L5924" s="570">
        <f>1000*'Demand Inputs'!H$33*IF(Custom_CI_shape="Yes",'Demand Inputs'!$F5974,'Demand Profiles'!$E5922)</f>
        <v>4054.0677314002046</v>
      </c>
      <c r="M5924" s="569">
        <f>1000*'Demand Inputs'!E$36*IF('Demand Inputs'!$I$51="Yes",'Demand Inputs'!$I5974,'Demand Profiles'!K5922)</f>
        <v>-99.583094504594484</v>
      </c>
      <c r="N5924" s="569">
        <f>1000*'Demand Inputs'!F$36*IF('Demand Inputs'!$I$51="Yes",'Demand Inputs'!$I5974,'Demand Profiles'!L5922)</f>
        <v>-146.76933975341183</v>
      </c>
      <c r="O5924" s="569">
        <f>1000*'Demand Inputs'!G$36*IF('Demand Inputs'!$I$51="Yes",'Demand Inputs'!$I5974,'Demand Profiles'!M5922)</f>
        <v>-249.49605789470354</v>
      </c>
      <c r="P5924" s="570">
        <f>1000*'Demand Inputs'!H$36*IF('Demand Inputs'!$I$51="Yes",'Demand Inputs'!$I5974,'Demand Profiles'!N5922)</f>
        <v>-409.34099664501952</v>
      </c>
      <c r="Q5924" s="571">
        <f>1000*'Demand Inputs'!E$34*IF('Demand Inputs'!$G$51="Yes",'Demand Inputs'!$G5974,'Demand Profiles'!O5922)</f>
        <v>123.09414274256714</v>
      </c>
      <c r="R5924" s="569">
        <f>1000*'Demand Inputs'!F$34*IF('Demand Inputs'!$G$51="Yes",'Demand Inputs'!$G5974,'Demand Profiles'!P5922)</f>
        <v>184.78561195204367</v>
      </c>
      <c r="S5924" s="569">
        <f>1000*'Demand Inputs'!G$34*IF('Demand Inputs'!$G$51="Yes",'Demand Inputs'!$G5974,'Demand Profiles'!Q5922)</f>
        <v>308.28313009358175</v>
      </c>
      <c r="T5924" s="570">
        <f>1000*'Demand Inputs'!H$34*IF('Demand Inputs'!$G$51="Yes",'Demand Inputs'!$G5974,'Demand Profiles'!R5922)</f>
        <v>520.69843602729509</v>
      </c>
      <c r="U5924" s="571">
        <f>1000*'Demand Inputs'!E$35*IF('Demand Inputs'!$H$51="Yes",'Demand Inputs'!$H5974,'Demand Profiles'!W5922)</f>
        <v>9.002409629550101</v>
      </c>
      <c r="V5924" s="569">
        <f>1000*'Demand Inputs'!F$35*IF('Demand Inputs'!$H$51="Yes",'Demand Inputs'!$H5974,'Demand Profiles'!X5922)</f>
        <v>15.151741429877074</v>
      </c>
      <c r="W5924" s="569">
        <f>1000*'Demand Inputs'!G$35*IF('Demand Inputs'!$H$51="Yes",'Demand Inputs'!$H5974,'Demand Profiles'!Y5922)</f>
        <v>37.158726711268542</v>
      </c>
      <c r="X5924" s="570">
        <f>1000*'Demand Inputs'!H$35*IF('Demand Inputs'!$H$51="Yes",'Demand Inputs'!$H5974,'Demand Profiles'!Z5922)</f>
        <v>87.2623278278394</v>
      </c>
      <c r="Y5924" s="571">
        <f>1000*'Demand Inputs'!E$37*IF('Demand Inputs'!$J$51="Yes",'Demand Inputs'!$J5974,'Demand Profiles'!S5922)</f>
        <v>-1573.9769328902319</v>
      </c>
      <c r="Z5924" s="569">
        <f>1000*'Demand Inputs'!F$37*IF('Demand Inputs'!$J$51="Yes",'Demand Inputs'!$J5974,'Demand Profiles'!T5922)</f>
        <v>-1807.6617475107757</v>
      </c>
      <c r="AA5924" s="569">
        <f>1000*'Demand Inputs'!G$37*IF('Demand Inputs'!$J$51="Yes",'Demand Inputs'!$J5974,'Demand Profiles'!U5922)</f>
        <v>-2312.1853828276517</v>
      </c>
      <c r="AB5924" s="569">
        <f>1000*'Demand Inputs'!H$37*IF('Demand Inputs'!$J$51="Yes",'Demand Inputs'!$J5974,'Demand Profiles'!V5922)</f>
        <v>-2966.3729953363254</v>
      </c>
      <c r="AC5924" s="571">
        <f>-'Demand Inputs'!E$38*IF('Demand Inputs'!$K$51="Yes",'Demand Inputs'!$K5974,'Demand Profiles'!AA5922)/INDEX('IEPR CAISO Load Modifiers'!$E$59:$S$59,MATCH(AC$5,'IEPR CAISO Load Modifiers'!$E$27:$S$27,0))*1000</f>
        <v>-0.51849467841795549</v>
      </c>
      <c r="AD5924" s="569">
        <f>-'Demand Inputs'!F$38*IF('Demand Inputs'!$K$51="Yes",'Demand Inputs'!$K5974,'Demand Profiles'!AB5922)/INDEX('IEPR CAISO Load Modifiers'!$E$59:$S$59,MATCH(AD$5,'IEPR CAISO Load Modifiers'!$E$27:$S$27,0))*1000</f>
        <v>0.20852163099028684</v>
      </c>
      <c r="AE5924" s="569">
        <f>-'Demand Inputs'!G$38*IF('Demand Inputs'!$K$51="Yes",'Demand Inputs'!$K5974,'Demand Profiles'!AC5922)/INDEX('IEPR CAISO Load Modifiers'!$E$59:$S$59,MATCH(AE$5,'IEPR CAISO Load Modifiers'!$E$27:$S$27,0))*1000</f>
        <v>0.1758924626318851</v>
      </c>
      <c r="AF5924" s="570">
        <f>-'Demand Inputs'!H$38*IF('Demand Inputs'!$K$51="Yes",'Demand Inputs'!$K5974,'Demand Profiles'!AD5922)/INDEX('IEPR CAISO Load Modifiers'!$E$59:$S$59,MATCH(AF$5,'IEPR CAISO Load Modifiers'!$E$27:$S$27,0))*1000</f>
        <v>-0.98298458974233283</v>
      </c>
      <c r="AG5924" s="569">
        <f t="shared" si="371"/>
        <v>5112.908290230067</v>
      </c>
      <c r="AH5924" s="569">
        <f t="shared" si="372"/>
        <v>5035.1225219897633</v>
      </c>
      <c r="AI5924" s="569">
        <f t="shared" si="373"/>
        <v>4888.5773710223039</v>
      </c>
      <c r="AJ5924" s="570">
        <f t="shared" si="374"/>
        <v>4852.2363879474324</v>
      </c>
    </row>
    <row r="5925" spans="1:36" x14ac:dyDescent="0.25">
      <c r="A5925" s="9"/>
      <c r="B5925" s="134">
        <v>9</v>
      </c>
      <c r="C5925" s="135">
        <v>4</v>
      </c>
      <c r="D5925" s="137">
        <v>16</v>
      </c>
      <c r="E5925" s="571">
        <f>1000*'Demand Inputs'!E$32*IF('Demand Inputs'!$E$51="Yes",'Demand Inputs'!$E5975,'Demand Profiles'!AG5923)</f>
        <v>3346.2474956145279</v>
      </c>
      <c r="F5925" s="569">
        <f>1000*'Demand Inputs'!F$32*IF('Demand Inputs'!$E$51="Yes",'Demand Inputs'!$E5975,'Demand Profiles'!AH5923)</f>
        <v>3392.5864597818613</v>
      </c>
      <c r="G5925" s="569">
        <f>1000*'Demand Inputs'!G$32*IF('Demand Inputs'!$E$51="Yes",'Demand Inputs'!$E5975,'Demand Profiles'!AI5923)</f>
        <v>3516.7333977242902</v>
      </c>
      <c r="H5925" s="570">
        <f>1000*'Demand Inputs'!H$32*IF('Demand Inputs'!$E$51="Yes",'Demand Inputs'!$E5975,'Demand Profiles'!AJ5923)</f>
        <v>3685.1946400963225</v>
      </c>
      <c r="I5925" s="571">
        <f>1000*'Demand Inputs'!E$33*IF(Custom_CI_shape="Yes",'Demand Inputs'!$F5975,'Demand Profiles'!$E5923)</f>
        <v>3210.7168199973394</v>
      </c>
      <c r="J5925" s="569">
        <f>1000*'Demand Inputs'!F$33*IF(Custom_CI_shape="Yes",'Demand Inputs'!$F5975,'Demand Profiles'!$E5923)</f>
        <v>3293.951215652291</v>
      </c>
      <c r="K5925" s="569">
        <f>1000*'Demand Inputs'!G$33*IF(Custom_CI_shape="Yes",'Demand Inputs'!$F5975,'Demand Profiles'!$E5923)</f>
        <v>3481.3375083387223</v>
      </c>
      <c r="L5925" s="570">
        <f>1000*'Demand Inputs'!H$33*IF(Custom_CI_shape="Yes",'Demand Inputs'!$F5975,'Demand Profiles'!$E5923)</f>
        <v>3829.955449104079</v>
      </c>
      <c r="M5925" s="569">
        <f>1000*'Demand Inputs'!E$36*IF('Demand Inputs'!$I$51="Yes",'Demand Inputs'!$I5975,'Demand Profiles'!K5923)</f>
        <v>-100.52714699787454</v>
      </c>
      <c r="N5925" s="569">
        <f>1000*'Demand Inputs'!F$36*IF('Demand Inputs'!$I$51="Yes",'Demand Inputs'!$I5975,'Demand Profiles'!L5923)</f>
        <v>-149.20525571213153</v>
      </c>
      <c r="O5925" s="569">
        <f>1000*'Demand Inputs'!G$36*IF('Demand Inputs'!$I$51="Yes",'Demand Inputs'!$I5975,'Demand Profiles'!M5923)</f>
        <v>-254.22568444022482</v>
      </c>
      <c r="P5925" s="570">
        <f>1000*'Demand Inputs'!H$36*IF('Demand Inputs'!$I$51="Yes",'Demand Inputs'!$I5975,'Demand Profiles'!N5923)</f>
        <v>-422.09230082849763</v>
      </c>
      <c r="Q5925" s="571">
        <f>1000*'Demand Inputs'!E$34*IF('Demand Inputs'!$G$51="Yes",'Demand Inputs'!$G5975,'Demand Profiles'!O5923)</f>
        <v>69.996430215161183</v>
      </c>
      <c r="R5925" s="569">
        <f>1000*'Demand Inputs'!F$34*IF('Demand Inputs'!$G$51="Yes",'Demand Inputs'!$G5975,'Demand Profiles'!P5923)</f>
        <v>102.72188911238324</v>
      </c>
      <c r="S5925" s="569">
        <f>1000*'Demand Inputs'!G$34*IF('Demand Inputs'!$G$51="Yes",'Demand Inputs'!$G5975,'Demand Profiles'!Q5923)</f>
        <v>162.78369746634056</v>
      </c>
      <c r="T5925" s="570">
        <f>1000*'Demand Inputs'!H$34*IF('Demand Inputs'!$G$51="Yes",'Demand Inputs'!$G5975,'Demand Profiles'!R5923)</f>
        <v>266.78784470798809</v>
      </c>
      <c r="U5925" s="571">
        <f>1000*'Demand Inputs'!E$35*IF('Demand Inputs'!$H$51="Yes",'Demand Inputs'!$H5975,'Demand Profiles'!W5923)</f>
        <v>12.189133464152142</v>
      </c>
      <c r="V5925" s="569">
        <f>1000*'Demand Inputs'!F$35*IF('Demand Inputs'!$H$51="Yes",'Demand Inputs'!$H5975,'Demand Profiles'!X5923)</f>
        <v>19.297432514865431</v>
      </c>
      <c r="W5925" s="569">
        <f>1000*'Demand Inputs'!G$35*IF('Demand Inputs'!$H$51="Yes",'Demand Inputs'!$H5975,'Demand Profiles'!Y5923)</f>
        <v>45.633396609702018</v>
      </c>
      <c r="X5925" s="570">
        <f>1000*'Demand Inputs'!H$35*IF('Demand Inputs'!$H$51="Yes",'Demand Inputs'!$H5975,'Demand Profiles'!Z5923)</f>
        <v>105.44656763787586</v>
      </c>
      <c r="Y5925" s="571">
        <f>1000*'Demand Inputs'!E$37*IF('Demand Inputs'!$J$51="Yes",'Demand Inputs'!$J5975,'Demand Profiles'!S5923)</f>
        <v>-1173.4271766844083</v>
      </c>
      <c r="Z5925" s="569">
        <f>1000*'Demand Inputs'!F$37*IF('Demand Inputs'!$J$51="Yes",'Demand Inputs'!$J5975,'Demand Profiles'!T5923)</f>
        <v>-1347.985280239845</v>
      </c>
      <c r="AA5925" s="569">
        <f>1000*'Demand Inputs'!G$37*IF('Demand Inputs'!$J$51="Yes",'Demand Inputs'!$J5975,'Demand Profiles'!U5923)</f>
        <v>-1724.4986452277849</v>
      </c>
      <c r="AB5925" s="569">
        <f>1000*'Demand Inputs'!H$37*IF('Demand Inputs'!$J$51="Yes",'Demand Inputs'!$J5975,'Demand Profiles'!V5923)</f>
        <v>-2211.3429118466388</v>
      </c>
      <c r="AC5925" s="571">
        <f>-'Demand Inputs'!E$38*IF('Demand Inputs'!$K$51="Yes",'Demand Inputs'!$K5975,'Demand Profiles'!AA5923)/INDEX('IEPR CAISO Load Modifiers'!$E$59:$S$59,MATCH(AC$5,'IEPR CAISO Load Modifiers'!$E$27:$S$27,0))*1000</f>
        <v>-2.402449300128922</v>
      </c>
      <c r="AD5925" s="569">
        <f>-'Demand Inputs'!F$38*IF('Demand Inputs'!$K$51="Yes",'Demand Inputs'!$K5975,'Demand Profiles'!AB5923)/INDEX('IEPR CAISO Load Modifiers'!$E$59:$S$59,MATCH(AD$5,'IEPR CAISO Load Modifiers'!$E$27:$S$27,0))*1000</f>
        <v>-3.7628684262012011</v>
      </c>
      <c r="AE5925" s="569">
        <f>-'Demand Inputs'!G$38*IF('Demand Inputs'!$K$51="Yes",'Demand Inputs'!$K5975,'Demand Profiles'!AC5923)/INDEX('IEPR CAISO Load Modifiers'!$E$59:$S$59,MATCH(AE$5,'IEPR CAISO Load Modifiers'!$E$27:$S$27,0))*1000</f>
        <v>-6.9450506313061959</v>
      </c>
      <c r="AF5925" s="570">
        <f>-'Demand Inputs'!H$38*IF('Demand Inputs'!$K$51="Yes",'Demand Inputs'!$K5975,'Demand Profiles'!AD5923)/INDEX('IEPR CAISO Load Modifiers'!$E$59:$S$59,MATCH(AF$5,'IEPR CAISO Load Modifiers'!$E$27:$S$27,0))*1000</f>
        <v>-9.0640640052837345</v>
      </c>
      <c r="AG5925" s="569">
        <f t="shared" si="371"/>
        <v>5362.793106308769</v>
      </c>
      <c r="AH5925" s="569">
        <f t="shared" si="372"/>
        <v>5307.6035926832237</v>
      </c>
      <c r="AI5925" s="569">
        <f t="shared" si="373"/>
        <v>5220.8186198397398</v>
      </c>
      <c r="AJ5925" s="570">
        <f t="shared" si="374"/>
        <v>5244.885224865845</v>
      </c>
    </row>
    <row r="5926" spans="1:36" x14ac:dyDescent="0.25">
      <c r="A5926" s="9"/>
      <c r="B5926" s="134">
        <v>9</v>
      </c>
      <c r="C5926" s="135">
        <v>4</v>
      </c>
      <c r="D5926" s="137">
        <v>17</v>
      </c>
      <c r="E5926" s="571">
        <f>1000*'Demand Inputs'!E$32*IF('Demand Inputs'!$E$51="Yes",'Demand Inputs'!$E5976,'Demand Profiles'!AG5924)</f>
        <v>3377.5545308206647</v>
      </c>
      <c r="F5926" s="569">
        <f>1000*'Demand Inputs'!F$32*IF('Demand Inputs'!$E$51="Yes",'Demand Inputs'!$E5976,'Demand Profiles'!AH5924)</f>
        <v>3427.5322342450754</v>
      </c>
      <c r="G5926" s="569">
        <f>1000*'Demand Inputs'!G$32*IF('Demand Inputs'!$E$51="Yes",'Demand Inputs'!$E5976,'Demand Profiles'!AI5924)</f>
        <v>3556.8588020597626</v>
      </c>
      <c r="H5926" s="570">
        <f>1000*'Demand Inputs'!H$32*IF('Demand Inputs'!$E$51="Yes",'Demand Inputs'!$E5976,'Demand Profiles'!AJ5924)</f>
        <v>3739.1208753038391</v>
      </c>
      <c r="I5926" s="571">
        <f>1000*'Demand Inputs'!E$33*IF(Custom_CI_shape="Yes",'Demand Inputs'!$F5976,'Demand Profiles'!$E5924)</f>
        <v>2906.6294703063913</v>
      </c>
      <c r="J5926" s="569">
        <f>1000*'Demand Inputs'!F$33*IF(Custom_CI_shape="Yes",'Demand Inputs'!$F5976,'Demand Profiles'!$E5924)</f>
        <v>2981.9807270248289</v>
      </c>
      <c r="K5926" s="569">
        <f>1000*'Demand Inputs'!G$33*IF(Custom_CI_shape="Yes",'Demand Inputs'!$F5976,'Demand Profiles'!$E5924)</f>
        <v>3151.6196429396532</v>
      </c>
      <c r="L5926" s="570">
        <f>1000*'Demand Inputs'!H$33*IF(Custom_CI_shape="Yes",'Demand Inputs'!$F5976,'Demand Profiles'!$E5924)</f>
        <v>3467.219939482452</v>
      </c>
      <c r="M5926" s="569">
        <f>1000*'Demand Inputs'!E$36*IF('Demand Inputs'!$I$51="Yes",'Demand Inputs'!$I5976,'Demand Profiles'!K5924)</f>
        <v>-98.560239853642756</v>
      </c>
      <c r="N5926" s="569">
        <f>1000*'Demand Inputs'!F$36*IF('Demand Inputs'!$I$51="Yes",'Demand Inputs'!$I5976,'Demand Profiles'!L5924)</f>
        <v>-146.54313527780204</v>
      </c>
      <c r="O5926" s="569">
        <f>1000*'Demand Inputs'!G$36*IF('Demand Inputs'!$I$51="Yes",'Demand Inputs'!$I5976,'Demand Profiles'!M5924)</f>
        <v>-252.4952645985525</v>
      </c>
      <c r="P5926" s="570">
        <f>1000*'Demand Inputs'!H$36*IF('Demand Inputs'!$I$51="Yes",'Demand Inputs'!$I5976,'Demand Profiles'!N5924)</f>
        <v>-416.73655027388367</v>
      </c>
      <c r="Q5926" s="571">
        <f>1000*'Demand Inputs'!E$34*IF('Demand Inputs'!$G$51="Yes",'Demand Inputs'!$G5976,'Demand Profiles'!O5924)</f>
        <v>75.798580761635179</v>
      </c>
      <c r="R5926" s="569">
        <f>1000*'Demand Inputs'!F$34*IF('Demand Inputs'!$G$51="Yes",'Demand Inputs'!$G5976,'Demand Profiles'!P5924)</f>
        <v>108.61749385233574</v>
      </c>
      <c r="S5926" s="569">
        <f>1000*'Demand Inputs'!G$34*IF('Demand Inputs'!$G$51="Yes",'Demand Inputs'!$G5976,'Demand Profiles'!Q5924)</f>
        <v>168.47723601797679</v>
      </c>
      <c r="T5926" s="570">
        <f>1000*'Demand Inputs'!H$34*IF('Demand Inputs'!$G$51="Yes",'Demand Inputs'!$G5976,'Demand Profiles'!R5924)</f>
        <v>270.10529246546696</v>
      </c>
      <c r="U5926" s="571">
        <f>1000*'Demand Inputs'!E$35*IF('Demand Inputs'!$H$51="Yes",'Demand Inputs'!$H5976,'Demand Profiles'!W5924)</f>
        <v>14.195090956845842</v>
      </c>
      <c r="V5926" s="569">
        <f>1000*'Demand Inputs'!F$35*IF('Demand Inputs'!$H$51="Yes",'Demand Inputs'!$H5976,'Demand Profiles'!X5924)</f>
        <v>21.924028882690735</v>
      </c>
      <c r="W5926" s="569">
        <f>1000*'Demand Inputs'!G$35*IF('Demand Inputs'!$H$51="Yes",'Demand Inputs'!$H5976,'Demand Profiles'!Y5924)</f>
        <v>50.715489632712689</v>
      </c>
      <c r="X5926" s="570">
        <f>1000*'Demand Inputs'!H$35*IF('Demand Inputs'!$H$51="Yes",'Demand Inputs'!$H5976,'Demand Profiles'!Z5924)</f>
        <v>116.75529990135539</v>
      </c>
      <c r="Y5926" s="571">
        <f>1000*'Demand Inputs'!E$37*IF('Demand Inputs'!$J$51="Yes",'Demand Inputs'!$J5976,'Demand Profiles'!S5924)</f>
        <v>-678.15938458072162</v>
      </c>
      <c r="Z5926" s="569">
        <f>1000*'Demand Inputs'!F$37*IF('Demand Inputs'!$J$51="Yes",'Demand Inputs'!$J5976,'Demand Profiles'!T5924)</f>
        <v>-779.51656008329712</v>
      </c>
      <c r="AA5926" s="569">
        <f>1000*'Demand Inputs'!G$37*IF('Demand Inputs'!$J$51="Yes",'Demand Inputs'!$J5976,'Demand Profiles'!U5924)</f>
        <v>-997.85503961862992</v>
      </c>
      <c r="AB5926" s="569">
        <f>1000*'Demand Inputs'!H$37*IF('Demand Inputs'!$J$51="Yes",'Demand Inputs'!$J5976,'Demand Profiles'!V5924)</f>
        <v>-1278.7269884886393</v>
      </c>
      <c r="AC5926" s="571">
        <f>-'Demand Inputs'!E$38*IF('Demand Inputs'!$K$51="Yes",'Demand Inputs'!$K5976,'Demand Profiles'!AA5924)/INDEX('IEPR CAISO Load Modifiers'!$E$59:$S$59,MATCH(AC$5,'IEPR CAISO Load Modifiers'!$E$27:$S$27,0))*1000</f>
        <v>-8.551090517623182</v>
      </c>
      <c r="AD5926" s="569">
        <f>-'Demand Inputs'!F$38*IF('Demand Inputs'!$K$51="Yes",'Demand Inputs'!$K5976,'Demand Profiles'!AB5924)/INDEX('IEPR CAISO Load Modifiers'!$E$59:$S$59,MATCH(AD$5,'IEPR CAISO Load Modifiers'!$E$27:$S$27,0))*1000</f>
        <v>-14.966168047181322</v>
      </c>
      <c r="AE5926" s="569">
        <f>-'Demand Inputs'!G$38*IF('Demand Inputs'!$K$51="Yes",'Demand Inputs'!$K5976,'Demand Profiles'!AC5924)/INDEX('IEPR CAISO Load Modifiers'!$E$59:$S$59,MATCH(AE$5,'IEPR CAISO Load Modifiers'!$E$27:$S$27,0))*1000</f>
        <v>-26.716734635702782</v>
      </c>
      <c r="AF5926" s="570">
        <f>-'Demand Inputs'!H$38*IF('Demand Inputs'!$K$51="Yes",'Demand Inputs'!$K5976,'Demand Profiles'!AD5924)/INDEX('IEPR CAISO Load Modifiers'!$E$59:$S$59,MATCH(AF$5,'IEPR CAISO Load Modifiers'!$E$27:$S$27,0))*1000</f>
        <v>-37.507969244333552</v>
      </c>
      <c r="AG5926" s="569">
        <f t="shared" si="371"/>
        <v>5588.9069578935487</v>
      </c>
      <c r="AH5926" s="569">
        <f t="shared" si="372"/>
        <v>5599.0286205966495</v>
      </c>
      <c r="AI5926" s="569">
        <f t="shared" si="373"/>
        <v>5650.6041317972204</v>
      </c>
      <c r="AJ5926" s="570">
        <f t="shared" si="374"/>
        <v>5860.2298991462567</v>
      </c>
    </row>
    <row r="5927" spans="1:36" x14ac:dyDescent="0.25">
      <c r="A5927" s="9"/>
      <c r="B5927" s="134">
        <v>9</v>
      </c>
      <c r="C5927" s="135">
        <v>4</v>
      </c>
      <c r="D5927" s="137">
        <v>18</v>
      </c>
      <c r="E5927" s="571">
        <f>1000*'Demand Inputs'!E$32*IF('Demand Inputs'!$E$51="Yes",'Demand Inputs'!$E5977,'Demand Profiles'!AG5925)</f>
        <v>3319.6762560997358</v>
      </c>
      <c r="F5927" s="569">
        <f>1000*'Demand Inputs'!F$32*IF('Demand Inputs'!$E$51="Yes",'Demand Inputs'!$E5977,'Demand Profiles'!AH5925)</f>
        <v>3370.3554807689134</v>
      </c>
      <c r="G5927" s="569">
        <f>1000*'Demand Inputs'!G$32*IF('Demand Inputs'!$E$51="Yes",'Demand Inputs'!$E5977,'Demand Profiles'!AI5925)</f>
        <v>3501.1469531351295</v>
      </c>
      <c r="H5927" s="570">
        <f>1000*'Demand Inputs'!H$32*IF('Demand Inputs'!$E$51="Yes",'Demand Inputs'!$E5977,'Demand Profiles'!AJ5925)</f>
        <v>3697.0989363378221</v>
      </c>
      <c r="I5927" s="571">
        <f>1000*'Demand Inputs'!E$33*IF(Custom_CI_shape="Yes",'Demand Inputs'!$F5977,'Demand Profiles'!$E5925)</f>
        <v>2509.3952112556117</v>
      </c>
      <c r="J5927" s="569">
        <f>1000*'Demand Inputs'!F$33*IF(Custom_CI_shape="Yes",'Demand Inputs'!$F5977,'Demand Profiles'!$E5925)</f>
        <v>2574.4485951502597</v>
      </c>
      <c r="K5927" s="569">
        <f>1000*'Demand Inputs'!G$33*IF(Custom_CI_shape="Yes",'Demand Inputs'!$F5977,'Demand Profiles'!$E5925)</f>
        <v>2720.9038236504998</v>
      </c>
      <c r="L5927" s="570">
        <f>1000*'Demand Inputs'!H$33*IF(Custom_CI_shape="Yes",'Demand Inputs'!$F5977,'Demand Profiles'!$E5925)</f>
        <v>2993.3726336264299</v>
      </c>
      <c r="M5927" s="569">
        <f>1000*'Demand Inputs'!E$36*IF('Demand Inputs'!$I$51="Yes",'Demand Inputs'!$I5977,'Demand Profiles'!K5925)</f>
        <v>-91.641303313138181</v>
      </c>
      <c r="N5927" s="569">
        <f>1000*'Demand Inputs'!F$36*IF('Demand Inputs'!$I$51="Yes",'Demand Inputs'!$I5977,'Demand Profiles'!L5925)</f>
        <v>-139.12244641481718</v>
      </c>
      <c r="O5927" s="569">
        <f>1000*'Demand Inputs'!G$36*IF('Demand Inputs'!$I$51="Yes",'Demand Inputs'!$I5977,'Demand Profiles'!M5925)</f>
        <v>-240.06174054571301</v>
      </c>
      <c r="P5927" s="570">
        <f>1000*'Demand Inputs'!H$36*IF('Demand Inputs'!$I$51="Yes",'Demand Inputs'!$I5977,'Demand Profiles'!N5925)</f>
        <v>-399.05021053967425</v>
      </c>
      <c r="Q5927" s="571">
        <f>1000*'Demand Inputs'!E$34*IF('Demand Inputs'!$G$51="Yes",'Demand Inputs'!$G5977,'Demand Profiles'!O5925)</f>
        <v>90.095002320318329</v>
      </c>
      <c r="R5927" s="569">
        <f>1000*'Demand Inputs'!F$34*IF('Demand Inputs'!$G$51="Yes",'Demand Inputs'!$G5977,'Demand Profiles'!P5925)</f>
        <v>129.13597647995744</v>
      </c>
      <c r="S5927" s="569">
        <f>1000*'Demand Inputs'!G$34*IF('Demand Inputs'!$G$51="Yes",'Demand Inputs'!$G5977,'Demand Profiles'!Q5925)</f>
        <v>195.81330313739738</v>
      </c>
      <c r="T5927" s="570">
        <f>1000*'Demand Inputs'!H$34*IF('Demand Inputs'!$G$51="Yes",'Demand Inputs'!$G5977,'Demand Profiles'!R5925)</f>
        <v>297.38335355700485</v>
      </c>
      <c r="U5927" s="571">
        <f>1000*'Demand Inputs'!E$35*IF('Demand Inputs'!$H$51="Yes",'Demand Inputs'!$H5977,'Demand Profiles'!W5925)</f>
        <v>16.614991726600053</v>
      </c>
      <c r="V5927" s="569">
        <f>1000*'Demand Inputs'!F$35*IF('Demand Inputs'!$H$51="Yes",'Demand Inputs'!$H5977,'Demand Profiles'!X5925)</f>
        <v>25.659483524663063</v>
      </c>
      <c r="W5927" s="569">
        <f>1000*'Demand Inputs'!G$35*IF('Demand Inputs'!$H$51="Yes",'Demand Inputs'!$H5977,'Demand Profiles'!Y5925)</f>
        <v>56.444692745307236</v>
      </c>
      <c r="X5927" s="570">
        <f>1000*'Demand Inputs'!H$35*IF('Demand Inputs'!$H$51="Yes",'Demand Inputs'!$H5977,'Demand Profiles'!Z5925)</f>
        <v>126.50600749250337</v>
      </c>
      <c r="Y5927" s="571">
        <f>1000*'Demand Inputs'!E$37*IF('Demand Inputs'!$J$51="Yes",'Demand Inputs'!$J5977,'Demand Profiles'!S5925)</f>
        <v>-188.90467008730849</v>
      </c>
      <c r="Z5927" s="569">
        <f>1000*'Demand Inputs'!F$37*IF('Demand Inputs'!$J$51="Yes",'Demand Inputs'!$J5977,'Demand Profiles'!T5925)</f>
        <v>-217.42307338844034</v>
      </c>
      <c r="AA5927" s="569">
        <f>1000*'Demand Inputs'!G$37*IF('Demand Inputs'!$J$51="Yes",'Demand Inputs'!$J5977,'Demand Profiles'!U5925)</f>
        <v>-278.52060279810951</v>
      </c>
      <c r="AB5927" s="569">
        <f>1000*'Demand Inputs'!H$37*IF('Demand Inputs'!$J$51="Yes",'Demand Inputs'!$J5977,'Demand Profiles'!V5925)</f>
        <v>-355.7596478194024</v>
      </c>
      <c r="AC5927" s="571">
        <f>-'Demand Inputs'!E$38*IF('Demand Inputs'!$K$51="Yes",'Demand Inputs'!$K5977,'Demand Profiles'!AA5925)/INDEX('IEPR CAISO Load Modifiers'!$E$59:$S$59,MATCH(AC$5,'IEPR CAISO Load Modifiers'!$E$27:$S$27,0))*1000</f>
        <v>-16.415380269582041</v>
      </c>
      <c r="AD5927" s="569">
        <f>-'Demand Inputs'!F$38*IF('Demand Inputs'!$K$51="Yes",'Demand Inputs'!$K5977,'Demand Profiles'!AB5925)/INDEX('IEPR CAISO Load Modifiers'!$E$59:$S$59,MATCH(AD$5,'IEPR CAISO Load Modifiers'!$E$27:$S$27,0))*1000</f>
        <v>-26.238525157813587</v>
      </c>
      <c r="AE5927" s="569">
        <f>-'Demand Inputs'!G$38*IF('Demand Inputs'!$K$51="Yes",'Demand Inputs'!$K5977,'Demand Profiles'!AC5925)/INDEX('IEPR CAISO Load Modifiers'!$E$59:$S$59,MATCH(AE$5,'IEPR CAISO Load Modifiers'!$E$27:$S$27,0))*1000</f>
        <v>-47.355712297427615</v>
      </c>
      <c r="AF5927" s="570">
        <f>-'Demand Inputs'!H$38*IF('Demand Inputs'!$K$51="Yes",'Demand Inputs'!$K5977,'Demand Profiles'!AD5925)/INDEX('IEPR CAISO Load Modifiers'!$E$59:$S$59,MATCH(AF$5,'IEPR CAISO Load Modifiers'!$E$27:$S$27,0))*1000</f>
        <v>-75.357036229801395</v>
      </c>
      <c r="AG5927" s="569">
        <f t="shared" si="371"/>
        <v>5638.8201077322374</v>
      </c>
      <c r="AH5927" s="569">
        <f t="shared" si="372"/>
        <v>5716.8154909627228</v>
      </c>
      <c r="AI5927" s="569">
        <f t="shared" si="373"/>
        <v>5908.3707170270827</v>
      </c>
      <c r="AJ5927" s="570">
        <f t="shared" si="374"/>
        <v>6284.1940364248812</v>
      </c>
    </row>
    <row r="5928" spans="1:36" x14ac:dyDescent="0.25">
      <c r="A5928" s="9"/>
      <c r="B5928" s="134">
        <v>9</v>
      </c>
      <c r="C5928" s="135">
        <v>4</v>
      </c>
      <c r="D5928" s="137">
        <v>19</v>
      </c>
      <c r="E5928" s="571">
        <f>1000*'Demand Inputs'!E$32*IF('Demand Inputs'!$E$51="Yes",'Demand Inputs'!$E5978,'Demand Profiles'!AG5926)</f>
        <v>3398.9223772483656</v>
      </c>
      <c r="F5928" s="569">
        <f>1000*'Demand Inputs'!F$32*IF('Demand Inputs'!$E$51="Yes",'Demand Inputs'!$E5978,'Demand Profiles'!AH5926)</f>
        <v>3453.3072134852532</v>
      </c>
      <c r="G5928" s="569">
        <f>1000*'Demand Inputs'!G$32*IF('Demand Inputs'!$E$51="Yes",'Demand Inputs'!$E5978,'Demand Profiles'!AI5926)</f>
        <v>3589.8102661647149</v>
      </c>
      <c r="H5928" s="570">
        <f>1000*'Demand Inputs'!H$32*IF('Demand Inputs'!$E$51="Yes",'Demand Inputs'!$E5978,'Demand Profiles'!AJ5926)</f>
        <v>3798.4876816761525</v>
      </c>
      <c r="I5928" s="571">
        <f>1000*'Demand Inputs'!E$33*IF(Custom_CI_shape="Yes",'Demand Inputs'!$F5978,'Demand Profiles'!$E5926)</f>
        <v>2281.9541475417686</v>
      </c>
      <c r="J5928" s="569">
        <f>1000*'Demand Inputs'!F$33*IF(Custom_CI_shape="Yes",'Demand Inputs'!$F5978,'Demand Profiles'!$E5926)</f>
        <v>2341.1113653941693</v>
      </c>
      <c r="K5928" s="569">
        <f>1000*'Demand Inputs'!G$33*IF(Custom_CI_shape="Yes",'Demand Inputs'!$F5978,'Demand Profiles'!$E5926)</f>
        <v>2474.2925058563274</v>
      </c>
      <c r="L5928" s="570">
        <f>1000*'Demand Inputs'!H$33*IF(Custom_CI_shape="Yes",'Demand Inputs'!$F5978,'Demand Profiles'!$E5926)</f>
        <v>2722.0658849603851</v>
      </c>
      <c r="M5928" s="569">
        <f>1000*'Demand Inputs'!E$36*IF('Demand Inputs'!$I$51="Yes",'Demand Inputs'!$I5978,'Demand Profiles'!K5926)</f>
        <v>-80.836800295171244</v>
      </c>
      <c r="N5928" s="569">
        <f>1000*'Demand Inputs'!F$36*IF('Demand Inputs'!$I$51="Yes",'Demand Inputs'!$I5978,'Demand Profiles'!L5926)</f>
        <v>-123.61992900470892</v>
      </c>
      <c r="O5928" s="569">
        <f>1000*'Demand Inputs'!G$36*IF('Demand Inputs'!$I$51="Yes",'Demand Inputs'!$I5978,'Demand Profiles'!M5926)</f>
        <v>-215.04164597160471</v>
      </c>
      <c r="P5928" s="570">
        <f>1000*'Demand Inputs'!H$36*IF('Demand Inputs'!$I$51="Yes",'Demand Inputs'!$I5978,'Demand Profiles'!N5926)</f>
        <v>-355.97312064364826</v>
      </c>
      <c r="Q5928" s="571">
        <f>1000*'Demand Inputs'!E$34*IF('Demand Inputs'!$G$51="Yes",'Demand Inputs'!$G5978,'Demand Profiles'!O5926)</f>
        <v>94.890556952651139</v>
      </c>
      <c r="R5928" s="569">
        <f>1000*'Demand Inputs'!F$34*IF('Demand Inputs'!$G$51="Yes",'Demand Inputs'!$G5978,'Demand Profiles'!P5926)</f>
        <v>135.56803498403642</v>
      </c>
      <c r="S5928" s="569">
        <f>1000*'Demand Inputs'!G$34*IF('Demand Inputs'!$G$51="Yes",'Demand Inputs'!$G5978,'Demand Profiles'!Q5926)</f>
        <v>204.48042411071893</v>
      </c>
      <c r="T5928" s="570">
        <f>1000*'Demand Inputs'!H$34*IF('Demand Inputs'!$G$51="Yes",'Demand Inputs'!$G5978,'Demand Profiles'!R5926)</f>
        <v>304.58897537977293</v>
      </c>
      <c r="U5928" s="571">
        <f>1000*'Demand Inputs'!E$35*IF('Demand Inputs'!$H$51="Yes",'Demand Inputs'!$H5978,'Demand Profiles'!W5926)</f>
        <v>17.4130305693784</v>
      </c>
      <c r="V5928" s="569">
        <f>1000*'Demand Inputs'!F$35*IF('Demand Inputs'!$H$51="Yes",'Demand Inputs'!$H5978,'Demand Profiles'!X5926)</f>
        <v>26.247080210458556</v>
      </c>
      <c r="W5928" s="569">
        <f>1000*'Demand Inputs'!G$35*IF('Demand Inputs'!$H$51="Yes",'Demand Inputs'!$H5978,'Demand Profiles'!Y5926)</f>
        <v>57.676632223406997</v>
      </c>
      <c r="X5928" s="570">
        <f>1000*'Demand Inputs'!H$35*IF('Demand Inputs'!$H$51="Yes",'Demand Inputs'!$H5978,'Demand Profiles'!Z5926)</f>
        <v>126.36678526602364</v>
      </c>
      <c r="Y5928" s="571">
        <f>1000*'Demand Inputs'!E$37*IF('Demand Inputs'!$J$51="Yes",'Demand Inputs'!$J5978,'Demand Profiles'!S5926)</f>
        <v>-2.9378118065350534E-3</v>
      </c>
      <c r="Z5928" s="569">
        <f>1000*'Demand Inputs'!F$37*IF('Demand Inputs'!$J$51="Yes",'Demand Inputs'!$J5978,'Demand Profiles'!T5926)</f>
        <v>-3.3718668532106487E-3</v>
      </c>
      <c r="AA5928" s="569">
        <f>1000*'Demand Inputs'!G$37*IF('Demand Inputs'!$J$51="Yes",'Demand Inputs'!$J5978,'Demand Profiles'!U5926)</f>
        <v>-4.311136444459053E-3</v>
      </c>
      <c r="AB5928" s="569">
        <f>1000*'Demand Inputs'!H$37*IF('Demand Inputs'!$J$51="Yes",'Demand Inputs'!$J5978,'Demand Profiles'!V5926)</f>
        <v>-5.5390352267976912E-3</v>
      </c>
      <c r="AC5928" s="571">
        <f>-'Demand Inputs'!E$38*IF('Demand Inputs'!$K$51="Yes",'Demand Inputs'!$K5978,'Demand Profiles'!AA5926)/INDEX('IEPR CAISO Load Modifiers'!$E$59:$S$59,MATCH(AC$5,'IEPR CAISO Load Modifiers'!$E$27:$S$27,0))*1000</f>
        <v>-20.663779074420255</v>
      </c>
      <c r="AD5928" s="569">
        <f>-'Demand Inputs'!F$38*IF('Demand Inputs'!$K$51="Yes",'Demand Inputs'!$K5978,'Demand Profiles'!AB5926)/INDEX('IEPR CAISO Load Modifiers'!$E$59:$S$59,MATCH(AD$5,'IEPR CAISO Load Modifiers'!$E$27:$S$27,0))*1000</f>
        <v>-29.757668897989078</v>
      </c>
      <c r="AE5928" s="569">
        <f>-'Demand Inputs'!G$38*IF('Demand Inputs'!$K$51="Yes",'Demand Inputs'!$K5978,'Demand Profiles'!AC5926)/INDEX('IEPR CAISO Load Modifiers'!$E$59:$S$59,MATCH(AE$5,'IEPR CAISO Load Modifiers'!$E$27:$S$27,0))*1000</f>
        <v>-53.467300859598076</v>
      </c>
      <c r="AF5928" s="570">
        <f>-'Demand Inputs'!H$38*IF('Demand Inputs'!$K$51="Yes",'Demand Inputs'!$K5978,'Demand Profiles'!AD5926)/INDEX('IEPR CAISO Load Modifiers'!$E$59:$S$59,MATCH(AF$5,'IEPR CAISO Load Modifiers'!$E$27:$S$27,0))*1000</f>
        <v>-93.847197743237189</v>
      </c>
      <c r="AG5928" s="569">
        <f t="shared" si="371"/>
        <v>5691.6765951307652</v>
      </c>
      <c r="AH5928" s="569">
        <f t="shared" si="372"/>
        <v>5802.8527243043673</v>
      </c>
      <c r="AI5928" s="569">
        <f t="shared" si="373"/>
        <v>6057.7465703875205</v>
      </c>
      <c r="AJ5928" s="570">
        <f t="shared" si="374"/>
        <v>6501.6834698602215</v>
      </c>
    </row>
    <row r="5929" spans="1:36" x14ac:dyDescent="0.25">
      <c r="A5929" s="9"/>
      <c r="B5929" s="134">
        <v>9</v>
      </c>
      <c r="C5929" s="135">
        <v>4</v>
      </c>
      <c r="D5929" s="137">
        <v>20</v>
      </c>
      <c r="E5929" s="571">
        <f>1000*'Demand Inputs'!E$32*IF('Demand Inputs'!$E$51="Yes",'Demand Inputs'!$E5979,'Demand Profiles'!AG5927)</f>
        <v>3326.6552315653098</v>
      </c>
      <c r="F5929" s="569">
        <f>1000*'Demand Inputs'!F$32*IF('Demand Inputs'!$E$51="Yes",'Demand Inputs'!$E5979,'Demand Profiles'!AH5927)</f>
        <v>3384.5859413074036</v>
      </c>
      <c r="G5929" s="569">
        <f>1000*'Demand Inputs'!G$32*IF('Demand Inputs'!$E$51="Yes",'Demand Inputs'!$E5979,'Demand Profiles'!AI5927)</f>
        <v>3519.8738838912845</v>
      </c>
      <c r="H5929" s="570">
        <f>1000*'Demand Inputs'!H$32*IF('Demand Inputs'!$E$51="Yes",'Demand Inputs'!$E5979,'Demand Profiles'!AJ5927)</f>
        <v>3726.8843264018378</v>
      </c>
      <c r="I5929" s="571">
        <f>1000*'Demand Inputs'!E$33*IF(Custom_CI_shape="Yes",'Demand Inputs'!$F5979,'Demand Profiles'!$E5927)</f>
        <v>2019.569267362378</v>
      </c>
      <c r="J5929" s="569">
        <f>1000*'Demand Inputs'!F$33*IF(Custom_CI_shape="Yes",'Demand Inputs'!$F5979,'Demand Profiles'!$E5927)</f>
        <v>2071.924438147063</v>
      </c>
      <c r="K5929" s="569">
        <f>1000*'Demand Inputs'!G$33*IF(Custom_CI_shape="Yes",'Demand Inputs'!$F5979,'Demand Profiles'!$E5927)</f>
        <v>2189.792073024561</v>
      </c>
      <c r="L5929" s="570">
        <f>1000*'Demand Inputs'!H$33*IF(Custom_CI_shape="Yes",'Demand Inputs'!$F5979,'Demand Profiles'!$E5927)</f>
        <v>2409.0758400748905</v>
      </c>
      <c r="M5929" s="569">
        <f>1000*'Demand Inputs'!E$36*IF('Demand Inputs'!$I$51="Yes",'Demand Inputs'!$I5979,'Demand Profiles'!K5927)</f>
        <v>-71.343574436154853</v>
      </c>
      <c r="N5929" s="569">
        <f>1000*'Demand Inputs'!F$36*IF('Demand Inputs'!$I$51="Yes",'Demand Inputs'!$I5979,'Demand Profiles'!L5927)</f>
        <v>-109.94431191569095</v>
      </c>
      <c r="O5929" s="569">
        <f>1000*'Demand Inputs'!G$36*IF('Demand Inputs'!$I$51="Yes",'Demand Inputs'!$I5979,'Demand Profiles'!M5927)</f>
        <v>-191.34200618971408</v>
      </c>
      <c r="P5929" s="570">
        <f>1000*'Demand Inputs'!H$36*IF('Demand Inputs'!$I$51="Yes",'Demand Inputs'!$I5979,'Demand Profiles'!N5927)</f>
        <v>-315.63213492920636</v>
      </c>
      <c r="Q5929" s="571">
        <f>1000*'Demand Inputs'!E$34*IF('Demand Inputs'!$G$51="Yes",'Demand Inputs'!$G5979,'Demand Profiles'!O5927)</f>
        <v>104.39142387900135</v>
      </c>
      <c r="R5929" s="569">
        <f>1000*'Demand Inputs'!F$34*IF('Demand Inputs'!$G$51="Yes",'Demand Inputs'!$G5979,'Demand Profiles'!P5927)</f>
        <v>148.30826212580493</v>
      </c>
      <c r="S5929" s="569">
        <f>1000*'Demand Inputs'!G$34*IF('Demand Inputs'!$G$51="Yes",'Demand Inputs'!$G5979,'Demand Profiles'!Q5927)</f>
        <v>222.89571226377868</v>
      </c>
      <c r="T5929" s="570">
        <f>1000*'Demand Inputs'!H$34*IF('Demand Inputs'!$G$51="Yes",'Demand Inputs'!$G5979,'Demand Profiles'!R5927)</f>
        <v>327.41742113216003</v>
      </c>
      <c r="U5929" s="571">
        <f>1000*'Demand Inputs'!E$35*IF('Demand Inputs'!$H$51="Yes",'Demand Inputs'!$H5979,'Demand Profiles'!W5927)</f>
        <v>17.088663067220786</v>
      </c>
      <c r="V5929" s="569">
        <f>1000*'Demand Inputs'!F$35*IF('Demand Inputs'!$H$51="Yes",'Demand Inputs'!$H5979,'Demand Profiles'!X5927)</f>
        <v>26.798128078578912</v>
      </c>
      <c r="W5929" s="569">
        <f>1000*'Demand Inputs'!G$35*IF('Demand Inputs'!$H$51="Yes",'Demand Inputs'!$H5979,'Demand Profiles'!Y5927)</f>
        <v>57.405877350401148</v>
      </c>
      <c r="X5929" s="570">
        <f>1000*'Demand Inputs'!H$35*IF('Demand Inputs'!$H$51="Yes",'Demand Inputs'!$H5979,'Demand Profiles'!Z5927)</f>
        <v>121.50464637345475</v>
      </c>
      <c r="Y5929" s="571">
        <f>1000*'Demand Inputs'!E$37*IF('Demand Inputs'!$J$51="Yes",'Demand Inputs'!$J5979,'Demand Profiles'!S5927)</f>
        <v>-2.9378118065350534E-3</v>
      </c>
      <c r="Z5929" s="569">
        <f>1000*'Demand Inputs'!F$37*IF('Demand Inputs'!$J$51="Yes",'Demand Inputs'!$J5979,'Demand Profiles'!T5927)</f>
        <v>-3.3718668532106487E-3</v>
      </c>
      <c r="AA5929" s="569">
        <f>1000*'Demand Inputs'!G$37*IF('Demand Inputs'!$J$51="Yes",'Demand Inputs'!$J5979,'Demand Profiles'!U5927)</f>
        <v>-4.311136444459053E-3</v>
      </c>
      <c r="AB5929" s="569">
        <f>1000*'Demand Inputs'!H$37*IF('Demand Inputs'!$J$51="Yes",'Demand Inputs'!$J5979,'Demand Profiles'!V5927)</f>
        <v>-5.5390352267976912E-3</v>
      </c>
      <c r="AC5929" s="571">
        <f>-'Demand Inputs'!E$38*IF('Demand Inputs'!$K$51="Yes",'Demand Inputs'!$K5979,'Demand Profiles'!AA5927)/INDEX('IEPR CAISO Load Modifiers'!$E$59:$S$59,MATCH(AC$5,'IEPR CAISO Load Modifiers'!$E$27:$S$27,0))*1000</f>
        <v>-16.127629296219244</v>
      </c>
      <c r="AD5929" s="569">
        <f>-'Demand Inputs'!F$38*IF('Demand Inputs'!$K$51="Yes",'Demand Inputs'!$K5979,'Demand Profiles'!AB5927)/INDEX('IEPR CAISO Load Modifiers'!$E$59:$S$59,MATCH(AD$5,'IEPR CAISO Load Modifiers'!$E$27:$S$27,0))*1000</f>
        <v>-22.36326167685759</v>
      </c>
      <c r="AE5929" s="569">
        <f>-'Demand Inputs'!G$38*IF('Demand Inputs'!$K$51="Yes",'Demand Inputs'!$K5979,'Demand Profiles'!AC5927)/INDEX('IEPR CAISO Load Modifiers'!$E$59:$S$59,MATCH(AE$5,'IEPR CAISO Load Modifiers'!$E$27:$S$27,0))*1000</f>
        <v>-38.390593764615993</v>
      </c>
      <c r="AF5929" s="570">
        <f>-'Demand Inputs'!H$38*IF('Demand Inputs'!$K$51="Yes",'Demand Inputs'!$K5979,'Demand Profiles'!AD5927)/INDEX('IEPR CAISO Load Modifiers'!$E$59:$S$59,MATCH(AF$5,'IEPR CAISO Load Modifiers'!$E$27:$S$27,0))*1000</f>
        <v>-67.554445677141317</v>
      </c>
      <c r="AG5929" s="569">
        <f t="shared" si="371"/>
        <v>5380.2304443297289</v>
      </c>
      <c r="AH5929" s="569">
        <f t="shared" si="372"/>
        <v>5499.3058241994486</v>
      </c>
      <c r="AI5929" s="569">
        <f t="shared" si="373"/>
        <v>5760.2306354392504</v>
      </c>
      <c r="AJ5929" s="570">
        <f t="shared" si="374"/>
        <v>6201.6901143407676</v>
      </c>
    </row>
    <row r="5930" spans="1:36" x14ac:dyDescent="0.25">
      <c r="A5930" s="9"/>
      <c r="B5930" s="134">
        <v>9</v>
      </c>
      <c r="C5930" s="135">
        <v>4</v>
      </c>
      <c r="D5930" s="137">
        <v>21</v>
      </c>
      <c r="E5930" s="571">
        <f>1000*'Demand Inputs'!E$32*IF('Demand Inputs'!$E$51="Yes",'Demand Inputs'!$E5980,'Demand Profiles'!AG5928)</f>
        <v>3163.3481207583718</v>
      </c>
      <c r="F5930" s="569">
        <f>1000*'Demand Inputs'!F$32*IF('Demand Inputs'!$E$51="Yes",'Demand Inputs'!$E5980,'Demand Profiles'!AH5928)</f>
        <v>3221.6967505481402</v>
      </c>
      <c r="G5930" s="569">
        <f>1000*'Demand Inputs'!G$32*IF('Demand Inputs'!$E$51="Yes",'Demand Inputs'!$E5980,'Demand Profiles'!AI5928)</f>
        <v>3350.2876322117681</v>
      </c>
      <c r="H5930" s="570">
        <f>1000*'Demand Inputs'!H$32*IF('Demand Inputs'!$E$51="Yes",'Demand Inputs'!$E5980,'Demand Profiles'!AJ5928)</f>
        <v>3550.2575056730702</v>
      </c>
      <c r="I5930" s="571">
        <f>1000*'Demand Inputs'!E$33*IF(Custom_CI_shape="Yes",'Demand Inputs'!$F5980,'Demand Profiles'!$E5928)</f>
        <v>1762.6635890625573</v>
      </c>
      <c r="J5930" s="569">
        <f>1000*'Demand Inputs'!F$33*IF(Custom_CI_shape="Yes",'Demand Inputs'!$F5980,'Demand Profiles'!$E5928)</f>
        <v>1808.3587552213503</v>
      </c>
      <c r="K5930" s="569">
        <f>1000*'Demand Inputs'!G$33*IF(Custom_CI_shape="Yes",'Demand Inputs'!$F5980,'Demand Profiles'!$E5928)</f>
        <v>1911.2326658541995</v>
      </c>
      <c r="L5930" s="570">
        <f>1000*'Demand Inputs'!H$33*IF(Custom_CI_shape="Yes",'Demand Inputs'!$F5980,'Demand Profiles'!$E5928)</f>
        <v>2102.6217497041948</v>
      </c>
      <c r="M5930" s="569">
        <f>1000*'Demand Inputs'!E$36*IF('Demand Inputs'!$I$51="Yes",'Demand Inputs'!$I5980,'Demand Profiles'!K5928)</f>
        <v>-63.115675880626725</v>
      </c>
      <c r="N5930" s="569">
        <f>1000*'Demand Inputs'!F$36*IF('Demand Inputs'!$I$51="Yes",'Demand Inputs'!$I5980,'Demand Profiles'!L5928)</f>
        <v>-99.92246881579733</v>
      </c>
      <c r="O5930" s="569">
        <f>1000*'Demand Inputs'!G$36*IF('Demand Inputs'!$I$51="Yes",'Demand Inputs'!$I5980,'Demand Profiles'!M5928)</f>
        <v>-174.46048200711175</v>
      </c>
      <c r="P5930" s="570">
        <f>1000*'Demand Inputs'!H$36*IF('Demand Inputs'!$I$51="Yes",'Demand Inputs'!$I5980,'Demand Profiles'!N5928)</f>
        <v>-280.14687930251091</v>
      </c>
      <c r="Q5930" s="571">
        <f>1000*'Demand Inputs'!E$34*IF('Demand Inputs'!$G$51="Yes",'Demand Inputs'!$G5980,'Demand Profiles'!O5928)</f>
        <v>193.30883309558538</v>
      </c>
      <c r="R5930" s="569">
        <f>1000*'Demand Inputs'!F$34*IF('Demand Inputs'!$G$51="Yes",'Demand Inputs'!$G5980,'Demand Profiles'!P5928)</f>
        <v>273.98280831600687</v>
      </c>
      <c r="S5930" s="569">
        <f>1000*'Demand Inputs'!G$34*IF('Demand Inputs'!$G$51="Yes",'Demand Inputs'!$G5980,'Demand Profiles'!Q5928)</f>
        <v>416.47819455880898</v>
      </c>
      <c r="T5930" s="570">
        <f>1000*'Demand Inputs'!H$34*IF('Demand Inputs'!$G$51="Yes",'Demand Inputs'!$G5980,'Demand Profiles'!R5928)</f>
        <v>613.71520624324603</v>
      </c>
      <c r="U5930" s="571">
        <f>1000*'Demand Inputs'!E$35*IF('Demand Inputs'!$H$51="Yes",'Demand Inputs'!$H5980,'Demand Profiles'!W5928)</f>
        <v>16.061254560380732</v>
      </c>
      <c r="V5930" s="569">
        <f>1000*'Demand Inputs'!F$35*IF('Demand Inputs'!$H$51="Yes",'Demand Inputs'!$H5980,'Demand Profiles'!X5928)</f>
        <v>26.6708572993169</v>
      </c>
      <c r="W5930" s="569">
        <f>1000*'Demand Inputs'!G$35*IF('Demand Inputs'!$H$51="Yes",'Demand Inputs'!$H5980,'Demand Profiles'!Y5928)</f>
        <v>56.623391854986593</v>
      </c>
      <c r="X5930" s="570">
        <f>1000*'Demand Inputs'!H$35*IF('Demand Inputs'!$H$51="Yes",'Demand Inputs'!$H5980,'Demand Profiles'!Z5928)</f>
        <v>114.24906451562332</v>
      </c>
      <c r="Y5930" s="571">
        <f>1000*'Demand Inputs'!E$37*IF('Demand Inputs'!$J$51="Yes",'Demand Inputs'!$J5980,'Demand Profiles'!S5928)</f>
        <v>-2.9378118065350534E-3</v>
      </c>
      <c r="Z5930" s="569">
        <f>1000*'Demand Inputs'!F$37*IF('Demand Inputs'!$J$51="Yes",'Demand Inputs'!$J5980,'Demand Profiles'!T5928)</f>
        <v>-3.3718668532106487E-3</v>
      </c>
      <c r="AA5930" s="569">
        <f>1000*'Demand Inputs'!G$37*IF('Demand Inputs'!$J$51="Yes",'Demand Inputs'!$J5980,'Demand Profiles'!U5928)</f>
        <v>-4.311136444459053E-3</v>
      </c>
      <c r="AB5930" s="569">
        <f>1000*'Demand Inputs'!H$37*IF('Demand Inputs'!$J$51="Yes",'Demand Inputs'!$J5980,'Demand Profiles'!V5928)</f>
        <v>-5.5390352267976912E-3</v>
      </c>
      <c r="AC5930" s="571">
        <f>-'Demand Inputs'!E$38*IF('Demand Inputs'!$K$51="Yes",'Demand Inputs'!$K5980,'Demand Profiles'!AA5928)/INDEX('IEPR CAISO Load Modifiers'!$E$59:$S$59,MATCH(AC$5,'IEPR CAISO Load Modifiers'!$E$27:$S$27,0))*1000</f>
        <v>-7.1530562140243488</v>
      </c>
      <c r="AD5930" s="569">
        <f>-'Demand Inputs'!F$38*IF('Demand Inputs'!$K$51="Yes",'Demand Inputs'!$K5980,'Demand Profiles'!AB5928)/INDEX('IEPR CAISO Load Modifiers'!$E$59:$S$59,MATCH(AD$5,'IEPR CAISO Load Modifiers'!$E$27:$S$27,0))*1000</f>
        <v>-10.565548263521748</v>
      </c>
      <c r="AE5930" s="569">
        <f>-'Demand Inputs'!G$38*IF('Demand Inputs'!$K$51="Yes",'Demand Inputs'!$K5980,'Demand Profiles'!AC5928)/INDEX('IEPR CAISO Load Modifiers'!$E$59:$S$59,MATCH(AE$5,'IEPR CAISO Load Modifiers'!$E$27:$S$27,0))*1000</f>
        <v>-20.706620813414396</v>
      </c>
      <c r="AF5930" s="570">
        <f>-'Demand Inputs'!H$38*IF('Demand Inputs'!$K$51="Yes",'Demand Inputs'!$K5980,'Demand Profiles'!AD5928)/INDEX('IEPR CAISO Load Modifiers'!$E$59:$S$59,MATCH(AF$5,'IEPR CAISO Load Modifiers'!$E$27:$S$27,0))*1000</f>
        <v>-38.779154055618648</v>
      </c>
      <c r="AG5930" s="569">
        <f t="shared" si="371"/>
        <v>5065.1101275704377</v>
      </c>
      <c r="AH5930" s="569">
        <f t="shared" si="372"/>
        <v>5220.2177824386417</v>
      </c>
      <c r="AI5930" s="569">
        <f t="shared" si="373"/>
        <v>5539.4504705227928</v>
      </c>
      <c r="AJ5930" s="570">
        <f t="shared" si="374"/>
        <v>6061.9119537427778</v>
      </c>
    </row>
    <row r="5931" spans="1:36" x14ac:dyDescent="0.25">
      <c r="A5931" s="9"/>
      <c r="B5931" s="134">
        <v>9</v>
      </c>
      <c r="C5931" s="135">
        <v>4</v>
      </c>
      <c r="D5931" s="137">
        <v>22</v>
      </c>
      <c r="E5931" s="571">
        <f>1000*'Demand Inputs'!E$32*IF('Demand Inputs'!$E$51="Yes",'Demand Inputs'!$E5981,'Demand Profiles'!AG5929)</f>
        <v>2919.2639900686613</v>
      </c>
      <c r="F5931" s="569">
        <f>1000*'Demand Inputs'!F$32*IF('Demand Inputs'!$E$51="Yes",'Demand Inputs'!$E5981,'Demand Profiles'!AH5929)</f>
        <v>2975.0022137824544</v>
      </c>
      <c r="G5931" s="569">
        <f>1000*'Demand Inputs'!G$32*IF('Demand Inputs'!$E$51="Yes",'Demand Inputs'!$E5981,'Demand Profiles'!AI5929)</f>
        <v>3093.8850961205726</v>
      </c>
      <c r="H5931" s="570">
        <f>1000*'Demand Inputs'!H$32*IF('Demand Inputs'!$E$51="Yes",'Demand Inputs'!$E5981,'Demand Profiles'!AJ5929)</f>
        <v>3283.6456068170883</v>
      </c>
      <c r="I5931" s="571">
        <f>1000*'Demand Inputs'!E$33*IF(Custom_CI_shape="Yes",'Demand Inputs'!$F5981,'Demand Profiles'!$E5929)</f>
        <v>1535.335074084717</v>
      </c>
      <c r="J5931" s="569">
        <f>1000*'Demand Inputs'!F$33*IF(Custom_CI_shape="Yes",'Demand Inputs'!$F5981,'Demand Profiles'!$E5929)</f>
        <v>1575.1369919067311</v>
      </c>
      <c r="K5931" s="569">
        <f>1000*'Demand Inputs'!G$33*IF(Custom_CI_shape="Yes",'Demand Inputs'!$F5981,'Demand Profiles'!$E5929)</f>
        <v>1664.7433831562778</v>
      </c>
      <c r="L5931" s="570">
        <f>1000*'Demand Inputs'!H$33*IF(Custom_CI_shape="Yes",'Demand Inputs'!$F5981,'Demand Profiles'!$E5929)</f>
        <v>1831.4492566168603</v>
      </c>
      <c r="M5931" s="569">
        <f>1000*'Demand Inputs'!E$36*IF('Demand Inputs'!$I$51="Yes",'Demand Inputs'!$I5981,'Demand Profiles'!K5929)</f>
        <v>-55.252714612703535</v>
      </c>
      <c r="N5931" s="569">
        <f>1000*'Demand Inputs'!F$36*IF('Demand Inputs'!$I$51="Yes",'Demand Inputs'!$I5981,'Demand Profiles'!L5929)</f>
        <v>-89.013225584738748</v>
      </c>
      <c r="O5931" s="569">
        <f>1000*'Demand Inputs'!G$36*IF('Demand Inputs'!$I$51="Yes",'Demand Inputs'!$I5981,'Demand Profiles'!M5929)</f>
        <v>-155.7719624640032</v>
      </c>
      <c r="P5931" s="570">
        <f>1000*'Demand Inputs'!H$36*IF('Demand Inputs'!$I$51="Yes",'Demand Inputs'!$I5981,'Demand Profiles'!N5929)</f>
        <v>-243.08312416602536</v>
      </c>
      <c r="Q5931" s="571">
        <f>1000*'Demand Inputs'!E$34*IF('Demand Inputs'!$G$51="Yes",'Demand Inputs'!$G5981,'Demand Profiles'!O5929)</f>
        <v>211.30403430962465</v>
      </c>
      <c r="R5931" s="569">
        <f>1000*'Demand Inputs'!F$34*IF('Demand Inputs'!$G$51="Yes",'Demand Inputs'!$G5981,'Demand Profiles'!P5929)</f>
        <v>291.68507932561181</v>
      </c>
      <c r="S5931" s="569">
        <f>1000*'Demand Inputs'!G$34*IF('Demand Inputs'!$G$51="Yes",'Demand Inputs'!$G5981,'Demand Profiles'!Q5929)</f>
        <v>438.66102432066498</v>
      </c>
      <c r="T5931" s="570">
        <f>1000*'Demand Inputs'!H$34*IF('Demand Inputs'!$G$51="Yes",'Demand Inputs'!$G5981,'Demand Profiles'!R5929)</f>
        <v>644.88162803392163</v>
      </c>
      <c r="U5931" s="571">
        <f>1000*'Demand Inputs'!E$35*IF('Demand Inputs'!$H$51="Yes",'Demand Inputs'!$H5981,'Demand Profiles'!W5929)</f>
        <v>13.996937084286543</v>
      </c>
      <c r="V5931" s="569">
        <f>1000*'Demand Inputs'!F$35*IF('Demand Inputs'!$H$51="Yes",'Demand Inputs'!$H5981,'Demand Profiles'!X5929)</f>
        <v>23.493217125118324</v>
      </c>
      <c r="W5931" s="569">
        <f>1000*'Demand Inputs'!G$35*IF('Demand Inputs'!$H$51="Yes",'Demand Inputs'!$H5981,'Demand Profiles'!Y5929)</f>
        <v>49.922175242008286</v>
      </c>
      <c r="X5931" s="570">
        <f>1000*'Demand Inputs'!H$35*IF('Demand Inputs'!$H$51="Yes",'Demand Inputs'!$H5981,'Demand Profiles'!Z5929)</f>
        <v>98.307916298894014</v>
      </c>
      <c r="Y5931" s="571">
        <f>1000*'Demand Inputs'!E$37*IF('Demand Inputs'!$J$51="Yes",'Demand Inputs'!$J5981,'Demand Profiles'!S5929)</f>
        <v>-2.9378118065350534E-3</v>
      </c>
      <c r="Z5931" s="569">
        <f>1000*'Demand Inputs'!F$37*IF('Demand Inputs'!$J$51="Yes",'Demand Inputs'!$J5981,'Demand Profiles'!T5929)</f>
        <v>-3.3718668532106487E-3</v>
      </c>
      <c r="AA5931" s="569">
        <f>1000*'Demand Inputs'!G$37*IF('Demand Inputs'!$J$51="Yes",'Demand Inputs'!$J5981,'Demand Profiles'!U5929)</f>
        <v>-4.311136444459053E-3</v>
      </c>
      <c r="AB5931" s="569">
        <f>1000*'Demand Inputs'!H$37*IF('Demand Inputs'!$J$51="Yes",'Demand Inputs'!$J5981,'Demand Profiles'!V5929)</f>
        <v>-5.5390352267976912E-3</v>
      </c>
      <c r="AC5931" s="571">
        <f>-'Demand Inputs'!E$38*IF('Demand Inputs'!$K$51="Yes",'Demand Inputs'!$K5981,'Demand Profiles'!AA5929)/INDEX('IEPR CAISO Load Modifiers'!$E$59:$S$59,MATCH(AC$5,'IEPR CAISO Load Modifiers'!$E$27:$S$27,0))*1000</f>
        <v>-3.7706234680513329</v>
      </c>
      <c r="AD5931" s="569">
        <f>-'Demand Inputs'!F$38*IF('Demand Inputs'!$K$51="Yes",'Demand Inputs'!$K5981,'Demand Profiles'!AB5929)/INDEX('IEPR CAISO Load Modifiers'!$E$59:$S$59,MATCH(AD$5,'IEPR CAISO Load Modifiers'!$E$27:$S$27,0))*1000</f>
        <v>-5.6476859975471729</v>
      </c>
      <c r="AE5931" s="569">
        <f>-'Demand Inputs'!G$38*IF('Demand Inputs'!$K$51="Yes",'Demand Inputs'!$K5981,'Demand Profiles'!AC5929)/INDEX('IEPR CAISO Load Modifiers'!$E$59:$S$59,MATCH(AE$5,'IEPR CAISO Load Modifiers'!$E$27:$S$27,0))*1000</f>
        <v>-10.893162119587632</v>
      </c>
      <c r="AF5931" s="570">
        <f>-'Demand Inputs'!H$38*IF('Demand Inputs'!$K$51="Yes",'Demand Inputs'!$K5981,'Demand Profiles'!AD5929)/INDEX('IEPR CAISO Load Modifiers'!$E$59:$S$59,MATCH(AF$5,'IEPR CAISO Load Modifiers'!$E$27:$S$27,0))*1000</f>
        <v>-20.291804490734766</v>
      </c>
      <c r="AG5931" s="569">
        <f t="shared" si="371"/>
        <v>4620.8737596547271</v>
      </c>
      <c r="AH5931" s="569">
        <f t="shared" si="372"/>
        <v>4770.6532186907771</v>
      </c>
      <c r="AI5931" s="569">
        <f t="shared" si="373"/>
        <v>5080.5422431194875</v>
      </c>
      <c r="AJ5931" s="570">
        <f t="shared" si="374"/>
        <v>5594.903940074777</v>
      </c>
    </row>
    <row r="5932" spans="1:36" x14ac:dyDescent="0.25">
      <c r="A5932" s="9"/>
      <c r="B5932" s="134">
        <v>9</v>
      </c>
      <c r="C5932" s="135">
        <v>4</v>
      </c>
      <c r="D5932" s="137">
        <v>23</v>
      </c>
      <c r="E5932" s="571">
        <f>1000*'Demand Inputs'!E$32*IF('Demand Inputs'!$E$51="Yes",'Demand Inputs'!$E5982,'Demand Profiles'!AG5930)</f>
        <v>2701.4341593767836</v>
      </c>
      <c r="F5932" s="569">
        <f>1000*'Demand Inputs'!F$32*IF('Demand Inputs'!$E$51="Yes",'Demand Inputs'!$E5982,'Demand Profiles'!AH5930)</f>
        <v>2753.7177324693725</v>
      </c>
      <c r="G5932" s="569">
        <f>1000*'Demand Inputs'!G$32*IF('Demand Inputs'!$E$51="Yes",'Demand Inputs'!$E5982,'Demand Profiles'!AI5930)</f>
        <v>2864.0707410821633</v>
      </c>
      <c r="H5932" s="570">
        <f>1000*'Demand Inputs'!H$32*IF('Demand Inputs'!$E$51="Yes",'Demand Inputs'!$E5982,'Demand Profiles'!AJ5930)</f>
        <v>3046.3797873152894</v>
      </c>
      <c r="I5932" s="571">
        <f>1000*'Demand Inputs'!E$33*IF(Custom_CI_shape="Yes",'Demand Inputs'!$F5982,'Demand Profiles'!$E5930)</f>
        <v>1349.4745023551829</v>
      </c>
      <c r="J5932" s="569">
        <f>1000*'Demand Inputs'!F$33*IF(Custom_CI_shape="Yes",'Demand Inputs'!$F5982,'Demand Profiles'!$E5930)</f>
        <v>1384.4581838669624</v>
      </c>
      <c r="K5932" s="569">
        <f>1000*'Demand Inputs'!G$33*IF(Custom_CI_shape="Yes",'Demand Inputs'!$F5982,'Demand Profiles'!$E5930)</f>
        <v>1463.2172393203218</v>
      </c>
      <c r="L5932" s="570">
        <f>1000*'Demand Inputs'!H$33*IF(Custom_CI_shape="Yes",'Demand Inputs'!$F5982,'Demand Profiles'!$E5930)</f>
        <v>1609.7424698222158</v>
      </c>
      <c r="M5932" s="569">
        <f>1000*'Demand Inputs'!E$36*IF('Demand Inputs'!$I$51="Yes",'Demand Inputs'!$I5982,'Demand Profiles'!K5930)</f>
        <v>-46.231507728316153</v>
      </c>
      <c r="N5932" s="569">
        <f>1000*'Demand Inputs'!F$36*IF('Demand Inputs'!$I$51="Yes",'Demand Inputs'!$I5982,'Demand Profiles'!L5930)</f>
        <v>-75.946647454773881</v>
      </c>
      <c r="O5932" s="569">
        <f>1000*'Demand Inputs'!G$36*IF('Demand Inputs'!$I$51="Yes",'Demand Inputs'!$I5982,'Demand Profiles'!M5930)</f>
        <v>-132.07232335242784</v>
      </c>
      <c r="P5932" s="570">
        <f>1000*'Demand Inputs'!H$36*IF('Demand Inputs'!$I$51="Yes",'Demand Inputs'!$I5982,'Demand Profiles'!N5930)</f>
        <v>-205.16998246869994</v>
      </c>
      <c r="Q5932" s="571">
        <f>1000*'Demand Inputs'!E$34*IF('Demand Inputs'!$G$51="Yes",'Demand Inputs'!$G5982,'Demand Profiles'!O5930)</f>
        <v>318.60576784698367</v>
      </c>
      <c r="R5932" s="569">
        <f>1000*'Demand Inputs'!F$34*IF('Demand Inputs'!$G$51="Yes",'Demand Inputs'!$G5982,'Demand Profiles'!P5930)</f>
        <v>426.73158434251968</v>
      </c>
      <c r="S5932" s="569">
        <f>1000*'Demand Inputs'!G$34*IF('Demand Inputs'!$G$51="Yes",'Demand Inputs'!$G5982,'Demand Profiles'!Q5930)</f>
        <v>618.72775027520345</v>
      </c>
      <c r="T5932" s="570">
        <f>1000*'Demand Inputs'!H$34*IF('Demand Inputs'!$G$51="Yes",'Demand Inputs'!$G5982,'Demand Profiles'!R5930)</f>
        <v>884.95185754371175</v>
      </c>
      <c r="U5932" s="571">
        <f>1000*'Demand Inputs'!E$35*IF('Demand Inputs'!$H$51="Yes",'Demand Inputs'!$H5982,'Demand Profiles'!W5930)</f>
        <v>12.229853789695488</v>
      </c>
      <c r="V5932" s="569">
        <f>1000*'Demand Inputs'!F$35*IF('Demand Inputs'!$H$51="Yes",'Demand Inputs'!$H5982,'Demand Profiles'!X5930)</f>
        <v>22.101397248964233</v>
      </c>
      <c r="W5932" s="569">
        <f>1000*'Demand Inputs'!G$35*IF('Demand Inputs'!$H$51="Yes",'Demand Inputs'!$H5982,'Demand Profiles'!Y5930)</f>
        <v>46.017869097958489</v>
      </c>
      <c r="X5932" s="570">
        <f>1000*'Demand Inputs'!H$35*IF('Demand Inputs'!$H$51="Yes",'Demand Inputs'!$H5982,'Demand Profiles'!Z5930)</f>
        <v>85.633249555752116</v>
      </c>
      <c r="Y5932" s="571">
        <f>1000*'Demand Inputs'!E$37*IF('Demand Inputs'!$J$51="Yes",'Demand Inputs'!$J5982,'Demand Profiles'!S5930)</f>
        <v>-2.9378118065350534E-3</v>
      </c>
      <c r="Z5932" s="569">
        <f>1000*'Demand Inputs'!F$37*IF('Demand Inputs'!$J$51="Yes",'Demand Inputs'!$J5982,'Demand Profiles'!T5930)</f>
        <v>-3.3718668532106487E-3</v>
      </c>
      <c r="AA5932" s="569">
        <f>1000*'Demand Inputs'!G$37*IF('Demand Inputs'!$J$51="Yes",'Demand Inputs'!$J5982,'Demand Profiles'!U5930)</f>
        <v>-4.311136444459053E-3</v>
      </c>
      <c r="AB5932" s="569">
        <f>1000*'Demand Inputs'!H$37*IF('Demand Inputs'!$J$51="Yes",'Demand Inputs'!$J5982,'Demand Profiles'!V5930)</f>
        <v>-5.5390352267976912E-3</v>
      </c>
      <c r="AC5932" s="571">
        <f>-'Demand Inputs'!E$38*IF('Demand Inputs'!$K$51="Yes",'Demand Inputs'!$K5982,'Demand Profiles'!AA5930)/INDEX('IEPR CAISO Load Modifiers'!$E$59:$S$59,MATCH(AC$5,'IEPR CAISO Load Modifiers'!$E$27:$S$27,0))*1000</f>
        <v>5.5812833019726948</v>
      </c>
      <c r="AD5932" s="569">
        <f>-'Demand Inputs'!F$38*IF('Demand Inputs'!$K$51="Yes",'Demand Inputs'!$K5982,'Demand Profiles'!AB5930)/INDEX('IEPR CAISO Load Modifiers'!$E$59:$S$59,MATCH(AD$5,'IEPR CAISO Load Modifiers'!$E$27:$S$27,0))*1000</f>
        <v>9.8722804590780289</v>
      </c>
      <c r="AE5932" s="569">
        <f>-'Demand Inputs'!G$38*IF('Demand Inputs'!$K$51="Yes",'Demand Inputs'!$K5982,'Demand Profiles'!AC5930)/INDEX('IEPR CAISO Load Modifiers'!$E$59:$S$59,MATCH(AE$5,'IEPR CAISO Load Modifiers'!$E$27:$S$27,0))*1000</f>
        <v>16.654323660880543</v>
      </c>
      <c r="AF5932" s="570">
        <f>-'Demand Inputs'!H$38*IF('Demand Inputs'!$K$51="Yes",'Demand Inputs'!$K5982,'Demand Profiles'!AD5930)/INDEX('IEPR CAISO Load Modifiers'!$E$59:$S$59,MATCH(AF$5,'IEPR CAISO Load Modifiers'!$E$27:$S$27,0))*1000</f>
        <v>20.213841003337272</v>
      </c>
      <c r="AG5932" s="569">
        <f t="shared" si="371"/>
        <v>4341.0911211304956</v>
      </c>
      <c r="AH5932" s="569">
        <f t="shared" si="372"/>
        <v>4520.9311590652705</v>
      </c>
      <c r="AI5932" s="569">
        <f t="shared" si="373"/>
        <v>4876.6112889476544</v>
      </c>
      <c r="AJ5932" s="570">
        <f t="shared" si="374"/>
        <v>5441.7456837363789</v>
      </c>
    </row>
    <row r="5933" spans="1:36" x14ac:dyDescent="0.25">
      <c r="A5933" s="9"/>
      <c r="B5933" s="134">
        <v>9</v>
      </c>
      <c r="C5933" s="135">
        <v>4</v>
      </c>
      <c r="D5933" s="137">
        <v>24</v>
      </c>
      <c r="E5933" s="571">
        <f>1000*'Demand Inputs'!E$32*IF('Demand Inputs'!$E$51="Yes",'Demand Inputs'!$E5983,'Demand Profiles'!AG5931)</f>
        <v>2509.6936031880145</v>
      </c>
      <c r="F5933" s="569">
        <f>1000*'Demand Inputs'!F$32*IF('Demand Inputs'!$E$51="Yes",'Demand Inputs'!$E5983,'Demand Profiles'!AH5931)</f>
        <v>2558.8144717659679</v>
      </c>
      <c r="G5933" s="569">
        <f>1000*'Demand Inputs'!G$32*IF('Demand Inputs'!$E$51="Yes",'Demand Inputs'!$E5983,'Demand Profiles'!AI5931)</f>
        <v>2661.1434631978354</v>
      </c>
      <c r="H5933" s="570">
        <f>1000*'Demand Inputs'!H$32*IF('Demand Inputs'!$E$51="Yes",'Demand Inputs'!$E5983,'Demand Profiles'!AJ5931)</f>
        <v>2835.0085331930381</v>
      </c>
      <c r="I5933" s="571">
        <f>1000*'Demand Inputs'!E$33*IF(Custom_CI_shape="Yes",'Demand Inputs'!$F5983,'Demand Profiles'!$E5931)</f>
        <v>1234.8255329400761</v>
      </c>
      <c r="J5933" s="569">
        <f>1000*'Demand Inputs'!F$33*IF(Custom_CI_shape="Yes",'Demand Inputs'!$F5983,'Demand Profiles'!$E5931)</f>
        <v>1266.8370626811686</v>
      </c>
      <c r="K5933" s="569">
        <f>1000*'Demand Inputs'!G$33*IF(Custom_CI_shape="Yes",'Demand Inputs'!$F5983,'Demand Profiles'!$E5931)</f>
        <v>1338.9048879378288</v>
      </c>
      <c r="L5933" s="570">
        <f>1000*'Demand Inputs'!H$33*IF(Custom_CI_shape="Yes",'Demand Inputs'!$F5983,'Demand Profiles'!$E5931)</f>
        <v>1472.9815937428614</v>
      </c>
      <c r="M5933" s="569">
        <f>1000*'Demand Inputs'!E$36*IF('Demand Inputs'!$I$51="Yes",'Demand Inputs'!$I5983,'Demand Profiles'!K5931)</f>
        <v>-39.465601936988108</v>
      </c>
      <c r="N5933" s="569">
        <f>1000*'Demand Inputs'!F$36*IF('Demand Inputs'!$I$51="Yes",'Demand Inputs'!$I5983,'Demand Profiles'!L5931)</f>
        <v>-64.820009782085847</v>
      </c>
      <c r="O5933" s="569">
        <f>1000*'Demand Inputs'!G$36*IF('Demand Inputs'!$I$51="Yes",'Demand Inputs'!$I5983,'Demand Profiles'!M5931)</f>
        <v>-111.21868145550778</v>
      </c>
      <c r="P5933" s="570">
        <f>1000*'Demand Inputs'!H$36*IF('Demand Inputs'!$I$51="Yes",'Demand Inputs'!$I5983,'Demand Profiles'!N5931)</f>
        <v>-169.9929211595219</v>
      </c>
      <c r="Q5933" s="571">
        <f>1000*'Demand Inputs'!E$34*IF('Demand Inputs'!$G$51="Yes",'Demand Inputs'!$G5983,'Demand Profiles'!O5931)</f>
        <v>311.72030274370428</v>
      </c>
      <c r="R5933" s="569">
        <f>1000*'Demand Inputs'!F$34*IF('Demand Inputs'!$G$51="Yes",'Demand Inputs'!$G5983,'Demand Profiles'!P5931)</f>
        <v>418.08166219746795</v>
      </c>
      <c r="S5933" s="569">
        <f>1000*'Demand Inputs'!G$34*IF('Demand Inputs'!$G$51="Yes",'Demand Inputs'!$G5983,'Demand Profiles'!Q5931)</f>
        <v>613.40827127350974</v>
      </c>
      <c r="T5933" s="570">
        <f>1000*'Demand Inputs'!H$34*IF('Demand Inputs'!$G$51="Yes",'Demand Inputs'!$G5983,'Demand Profiles'!R5931)</f>
        <v>903.1096512693897</v>
      </c>
      <c r="U5933" s="571">
        <f>1000*'Demand Inputs'!E$35*IF('Demand Inputs'!$H$51="Yes",'Demand Inputs'!$H5983,'Demand Profiles'!W5931)</f>
        <v>9.4842187948328842</v>
      </c>
      <c r="V5933" s="569">
        <f>1000*'Demand Inputs'!F$35*IF('Demand Inputs'!$H$51="Yes",'Demand Inputs'!$H5983,'Demand Profiles'!X5931)</f>
        <v>17.221882390461779</v>
      </c>
      <c r="W5933" s="569">
        <f>1000*'Demand Inputs'!G$35*IF('Demand Inputs'!$H$51="Yes",'Demand Inputs'!$H5983,'Demand Profiles'!Y5931)</f>
        <v>37.031457746867325</v>
      </c>
      <c r="X5933" s="570">
        <f>1000*'Demand Inputs'!H$35*IF('Demand Inputs'!$H$51="Yes",'Demand Inputs'!$H5983,'Demand Profiles'!Z5931)</f>
        <v>66.083087797309062</v>
      </c>
      <c r="Y5933" s="571">
        <f>1000*'Demand Inputs'!E$37*IF('Demand Inputs'!$J$51="Yes",'Demand Inputs'!$J5983,'Demand Profiles'!S5931)</f>
        <v>-2.9378118065350534E-3</v>
      </c>
      <c r="Z5933" s="569">
        <f>1000*'Demand Inputs'!F$37*IF('Demand Inputs'!$J$51="Yes",'Demand Inputs'!$J5983,'Demand Profiles'!T5931)</f>
        <v>-3.3718668532106487E-3</v>
      </c>
      <c r="AA5933" s="569">
        <f>1000*'Demand Inputs'!G$37*IF('Demand Inputs'!$J$51="Yes",'Demand Inputs'!$J5983,'Demand Profiles'!U5931)</f>
        <v>-4.311136444459053E-3</v>
      </c>
      <c r="AB5933" s="569">
        <f>1000*'Demand Inputs'!H$37*IF('Demand Inputs'!$J$51="Yes",'Demand Inputs'!$J5983,'Demand Profiles'!V5931)</f>
        <v>-5.5390352267976912E-3</v>
      </c>
      <c r="AC5933" s="571">
        <f>-'Demand Inputs'!E$38*IF('Demand Inputs'!$K$51="Yes",'Demand Inputs'!$K5983,'Demand Profiles'!AA5931)/INDEX('IEPR CAISO Load Modifiers'!$E$59:$S$59,MATCH(AC$5,'IEPR CAISO Load Modifiers'!$E$27:$S$27,0))*1000</f>
        <v>8.0135934164359828</v>
      </c>
      <c r="AD5933" s="569">
        <f>-'Demand Inputs'!F$38*IF('Demand Inputs'!$K$51="Yes",'Demand Inputs'!$K5983,'Demand Profiles'!AB5931)/INDEX('IEPR CAISO Load Modifiers'!$E$59:$S$59,MATCH(AD$5,'IEPR CAISO Load Modifiers'!$E$27:$S$27,0))*1000</f>
        <v>12.809188205551187</v>
      </c>
      <c r="AE5933" s="569">
        <f>-'Demand Inputs'!G$38*IF('Demand Inputs'!$K$51="Yes",'Demand Inputs'!$K5983,'Demand Profiles'!AC5931)/INDEX('IEPR CAISO Load Modifiers'!$E$59:$S$59,MATCH(AE$5,'IEPR CAISO Load Modifiers'!$E$27:$S$27,0))*1000</f>
        <v>22.09076066306163</v>
      </c>
      <c r="AF5933" s="570">
        <f>-'Demand Inputs'!H$38*IF('Demand Inputs'!$K$51="Yes",'Demand Inputs'!$K5983,'Demand Profiles'!AD5931)/INDEX('IEPR CAISO Load Modifiers'!$E$59:$S$59,MATCH(AF$5,'IEPR CAISO Load Modifiers'!$E$27:$S$27,0))*1000</f>
        <v>33.447922652924817</v>
      </c>
      <c r="AG5933" s="569">
        <f t="shared" si="371"/>
        <v>4034.268711334269</v>
      </c>
      <c r="AH5933" s="569">
        <f t="shared" si="372"/>
        <v>4208.9408855916781</v>
      </c>
      <c r="AI5933" s="569">
        <f t="shared" si="373"/>
        <v>4561.3558482271501</v>
      </c>
      <c r="AJ5933" s="570">
        <f t="shared" si="374"/>
        <v>5140.6323284607743</v>
      </c>
    </row>
    <row r="5934" spans="1:36" x14ac:dyDescent="0.25">
      <c r="A5934" s="9"/>
      <c r="B5934" s="134">
        <v>9</v>
      </c>
      <c r="C5934" s="135">
        <v>5</v>
      </c>
      <c r="D5934" s="137">
        <v>1</v>
      </c>
      <c r="E5934" s="571">
        <f>1000*'Demand Inputs'!E$32*IF('Demand Inputs'!$E$51="Yes",'Demand Inputs'!$E5984,'Demand Profiles'!AG5932)</f>
        <v>2324.1766018803464</v>
      </c>
      <c r="F5934" s="569">
        <f>1000*'Demand Inputs'!F$32*IF('Demand Inputs'!$E$51="Yes",'Demand Inputs'!$E5984,'Demand Profiles'!AH5932)</f>
        <v>2370.4013430437021</v>
      </c>
      <c r="G5934" s="569">
        <f>1000*'Demand Inputs'!G$32*IF('Demand Inputs'!$E$51="Yes",'Demand Inputs'!$E5984,'Demand Profiles'!AI5932)</f>
        <v>2464.1626953431046</v>
      </c>
      <c r="H5934" s="570">
        <f>1000*'Demand Inputs'!H$32*IF('Demand Inputs'!$E$51="Yes",'Demand Inputs'!$E5984,'Demand Profiles'!AJ5932)</f>
        <v>2626.9869647610631</v>
      </c>
      <c r="I5934" s="571">
        <f>1000*'Demand Inputs'!E$33*IF(Custom_CI_shape="Yes",'Demand Inputs'!$F5984,'Demand Profiles'!$E5932)</f>
        <v>1182.2976175611161</v>
      </c>
      <c r="J5934" s="569">
        <f>1000*'Demand Inputs'!F$33*IF(Custom_CI_shape="Yes",'Demand Inputs'!$F5984,'Demand Profiles'!$E5932)</f>
        <v>1212.9474173407398</v>
      </c>
      <c r="K5934" s="569">
        <f>1000*'Demand Inputs'!G$33*IF(Custom_CI_shape="Yes",'Demand Inputs'!$F5984,'Demand Profiles'!$E5932)</f>
        <v>1281.9495685198528</v>
      </c>
      <c r="L5934" s="570">
        <f>1000*'Demand Inputs'!H$33*IF(Custom_CI_shape="Yes",'Demand Inputs'!$F5984,'Demand Profiles'!$E5932)</f>
        <v>1410.3228209471051</v>
      </c>
      <c r="M5934" s="569">
        <f>1000*'Demand Inputs'!E$36*IF('Demand Inputs'!$I$51="Yes",'Demand Inputs'!$I5984,'Demand Profiles'!K5932)</f>
        <v>-34.791207482871677</v>
      </c>
      <c r="N5934" s="569">
        <f>1000*'Demand Inputs'!F$36*IF('Demand Inputs'!$I$51="Yes",'Demand Inputs'!$I5984,'Demand Profiles'!L5932)</f>
        <v>-56.520793589861064</v>
      </c>
      <c r="O5934" s="569">
        <f>1000*'Demand Inputs'!G$36*IF('Demand Inputs'!$I$51="Yes",'Demand Inputs'!$I5984,'Demand Profiles'!M5932)</f>
        <v>-96.748444870075161</v>
      </c>
      <c r="P5934" s="570">
        <f>1000*'Demand Inputs'!H$36*IF('Demand Inputs'!$I$51="Yes",'Demand Inputs'!$I5984,'Demand Profiles'!N5932)</f>
        <v>-146.4175949037855</v>
      </c>
      <c r="Q5934" s="571">
        <f>1000*'Demand Inputs'!E$34*IF('Demand Inputs'!$G$51="Yes",'Demand Inputs'!$G5984,'Demand Profiles'!O5932)</f>
        <v>224.54580893856641</v>
      </c>
      <c r="R5934" s="569">
        <f>1000*'Demand Inputs'!F$34*IF('Demand Inputs'!$G$51="Yes",'Demand Inputs'!$G5984,'Demand Profiles'!P5932)</f>
        <v>301.6967463667529</v>
      </c>
      <c r="S5934" s="569">
        <f>1000*'Demand Inputs'!G$34*IF('Demand Inputs'!$G$51="Yes",'Demand Inputs'!$G5984,'Demand Profiles'!Q5932)</f>
        <v>448.32692661357845</v>
      </c>
      <c r="T5934" s="570">
        <f>1000*'Demand Inputs'!H$34*IF('Demand Inputs'!$G$51="Yes",'Demand Inputs'!$G5984,'Demand Profiles'!R5932)</f>
        <v>668.55132585709418</v>
      </c>
      <c r="U5934" s="571">
        <f>1000*'Demand Inputs'!E$35*IF('Demand Inputs'!$H$51="Yes",'Demand Inputs'!$H5984,'Demand Profiles'!W5932)</f>
        <v>6.2744197078081791</v>
      </c>
      <c r="V5934" s="569">
        <f>1000*'Demand Inputs'!F$35*IF('Demand Inputs'!$H$51="Yes",'Demand Inputs'!$H5984,'Demand Profiles'!X5932)</f>
        <v>12.378923389995887</v>
      </c>
      <c r="W5934" s="569">
        <f>1000*'Demand Inputs'!G$35*IF('Demand Inputs'!$H$51="Yes",'Demand Inputs'!$H5984,'Demand Profiles'!Y5932)</f>
        <v>27.07576211815795</v>
      </c>
      <c r="X5934" s="570">
        <f>1000*'Demand Inputs'!H$35*IF('Demand Inputs'!$H$51="Yes",'Demand Inputs'!$H5984,'Demand Profiles'!Z5932)</f>
        <v>50.082084744376481</v>
      </c>
      <c r="Y5934" s="571">
        <f>1000*'Demand Inputs'!E$37*IF('Demand Inputs'!$J$51="Yes",'Demand Inputs'!$J5984,'Demand Profiles'!S5932)</f>
        <v>-2.9378118065350534E-3</v>
      </c>
      <c r="Z5934" s="569">
        <f>1000*'Demand Inputs'!F$37*IF('Demand Inputs'!$J$51="Yes",'Demand Inputs'!$J5984,'Demand Profiles'!T5932)</f>
        <v>-3.3718668532106487E-3</v>
      </c>
      <c r="AA5934" s="569">
        <f>1000*'Demand Inputs'!G$37*IF('Demand Inputs'!$J$51="Yes",'Demand Inputs'!$J5984,'Demand Profiles'!U5932)</f>
        <v>-4.311136444459053E-3</v>
      </c>
      <c r="AB5934" s="569">
        <f>1000*'Demand Inputs'!H$37*IF('Demand Inputs'!$J$51="Yes",'Demand Inputs'!$J5984,'Demand Profiles'!V5932)</f>
        <v>-5.5390352267976912E-3</v>
      </c>
      <c r="AC5934" s="571">
        <f>-'Demand Inputs'!E$38*IF('Demand Inputs'!$K$51="Yes",'Demand Inputs'!$K5984,'Demand Profiles'!AA5932)/INDEX('IEPR CAISO Load Modifiers'!$E$59:$S$59,MATCH(AC$5,'IEPR CAISO Load Modifiers'!$E$27:$S$27,0))*1000</f>
        <v>4.473713517708152</v>
      </c>
      <c r="AD5934" s="569">
        <f>-'Demand Inputs'!F$38*IF('Demand Inputs'!$K$51="Yes",'Demand Inputs'!$K5984,'Demand Profiles'!AB5932)/INDEX('IEPR CAISO Load Modifiers'!$E$59:$S$59,MATCH(AD$5,'IEPR CAISO Load Modifiers'!$E$27:$S$27,0))*1000</f>
        <v>7.2562831697819092</v>
      </c>
      <c r="AE5934" s="569">
        <f>-'Demand Inputs'!G$38*IF('Demand Inputs'!$K$51="Yes",'Demand Inputs'!$K5984,'Demand Profiles'!AC5932)/INDEX('IEPR CAISO Load Modifiers'!$E$59:$S$59,MATCH(AE$5,'IEPR CAISO Load Modifiers'!$E$27:$S$27,0))*1000</f>
        <v>12.703503954268706</v>
      </c>
      <c r="AF5934" s="570">
        <f>-'Demand Inputs'!H$38*IF('Demand Inputs'!$K$51="Yes",'Demand Inputs'!$K5984,'Demand Profiles'!AD5932)/INDEX('IEPR CAISO Load Modifiers'!$E$59:$S$59,MATCH(AF$5,'IEPR CAISO Load Modifiers'!$E$27:$S$27,0))*1000</f>
        <v>18.835433458253018</v>
      </c>
      <c r="AG5934" s="569">
        <f t="shared" si="371"/>
        <v>3706.9740163108672</v>
      </c>
      <c r="AH5934" s="569">
        <f t="shared" si="372"/>
        <v>3848.1565478542584</v>
      </c>
      <c r="AI5934" s="569">
        <f t="shared" si="373"/>
        <v>4137.4657005424433</v>
      </c>
      <c r="AJ5934" s="570">
        <f t="shared" si="374"/>
        <v>4628.3554958288796</v>
      </c>
    </row>
    <row r="5935" spans="1:36" x14ac:dyDescent="0.25">
      <c r="A5935" s="9"/>
      <c r="B5935" s="134">
        <v>9</v>
      </c>
      <c r="C5935" s="135">
        <v>5</v>
      </c>
      <c r="D5935" s="137">
        <v>2</v>
      </c>
      <c r="E5935" s="571">
        <f>1000*'Demand Inputs'!E$32*IF('Demand Inputs'!$E$51="Yes",'Demand Inputs'!$E5985,'Demand Profiles'!AG5933)</f>
        <v>2181.7051035409368</v>
      </c>
      <c r="F5935" s="569">
        <f>1000*'Demand Inputs'!F$32*IF('Demand Inputs'!$E$51="Yes",'Demand Inputs'!$E5985,'Demand Profiles'!AH5933)</f>
        <v>2225.7714310809861</v>
      </c>
      <c r="G5935" s="569">
        <f>1000*'Demand Inputs'!G$32*IF('Demand Inputs'!$E$51="Yes",'Demand Inputs'!$E5985,'Demand Profiles'!AI5933)</f>
        <v>2313.3723715039046</v>
      </c>
      <c r="H5935" s="570">
        <f>1000*'Demand Inputs'!H$32*IF('Demand Inputs'!$E$51="Yes",'Demand Inputs'!$E5985,'Demand Profiles'!AJ5933)</f>
        <v>2467.3449360432987</v>
      </c>
      <c r="I5935" s="571">
        <f>1000*'Demand Inputs'!E$33*IF(Custom_CI_shape="Yes",'Demand Inputs'!$F5985,'Demand Profiles'!$E5933)</f>
        <v>1153.2946556907912</v>
      </c>
      <c r="J5935" s="569">
        <f>1000*'Demand Inputs'!F$33*IF(Custom_CI_shape="Yes",'Demand Inputs'!$F5985,'Demand Profiles'!$E5933)</f>
        <v>1183.1925847391051</v>
      </c>
      <c r="K5935" s="569">
        <f>1000*'Demand Inputs'!G$33*IF(Custom_CI_shape="Yes",'Demand Inputs'!$F5985,'Demand Profiles'!$E5933)</f>
        <v>1250.5020430379379</v>
      </c>
      <c r="L5935" s="570">
        <f>1000*'Demand Inputs'!H$33*IF(Custom_CI_shape="Yes",'Demand Inputs'!$F5985,'Demand Profiles'!$E5933)</f>
        <v>1375.7261691453743</v>
      </c>
      <c r="M5935" s="569">
        <f>1000*'Demand Inputs'!E$36*IF('Demand Inputs'!$I$51="Yes",'Demand Inputs'!$I5985,'Demand Profiles'!K5933)</f>
        <v>-32.977355019344252</v>
      </c>
      <c r="N5935" s="569">
        <f>1000*'Demand Inputs'!F$36*IF('Demand Inputs'!$I$51="Yes",'Demand Inputs'!$I5985,'Demand Profiles'!L5933)</f>
        <v>-52.701745474188307</v>
      </c>
      <c r="O5935" s="569">
        <f>1000*'Demand Inputs'!G$36*IF('Demand Inputs'!$I$51="Yes",'Demand Inputs'!$I5985,'Demand Profiles'!M5933)</f>
        <v>-90.493409294929677</v>
      </c>
      <c r="P5935" s="570">
        <f>1000*'Demand Inputs'!H$36*IF('Demand Inputs'!$I$51="Yes",'Demand Inputs'!$I5985,'Demand Profiles'!N5933)</f>
        <v>-136.51462826866987</v>
      </c>
      <c r="Q5935" s="571">
        <f>1000*'Demand Inputs'!E$34*IF('Demand Inputs'!$G$51="Yes",'Demand Inputs'!$G5985,'Demand Profiles'!O5933)</f>
        <v>139.66467352772628</v>
      </c>
      <c r="R5935" s="569">
        <f>1000*'Demand Inputs'!F$34*IF('Demand Inputs'!$G$51="Yes",'Demand Inputs'!$G5985,'Demand Profiles'!P5933)</f>
        <v>191.74372914229272</v>
      </c>
      <c r="S5935" s="569">
        <f>1000*'Demand Inputs'!G$34*IF('Demand Inputs'!$G$51="Yes",'Demand Inputs'!$G5985,'Demand Profiles'!Q5933)</f>
        <v>296.22081519092905</v>
      </c>
      <c r="T5935" s="570">
        <f>1000*'Demand Inputs'!H$34*IF('Demand Inputs'!$G$51="Yes",'Demand Inputs'!$G5985,'Demand Profiles'!R5933)</f>
        <v>451.80116676150169</v>
      </c>
      <c r="U5935" s="571">
        <f>1000*'Demand Inputs'!E$35*IF('Demand Inputs'!$H$51="Yes",'Demand Inputs'!$H5985,'Demand Profiles'!W5933)</f>
        <v>5.8686142418376068</v>
      </c>
      <c r="V5935" s="569">
        <f>1000*'Demand Inputs'!F$35*IF('Demand Inputs'!$H$51="Yes",'Demand Inputs'!$H5985,'Demand Profiles'!X5933)</f>
        <v>10.987098098179192</v>
      </c>
      <c r="W5935" s="569">
        <f>1000*'Demand Inputs'!G$35*IF('Demand Inputs'!$H$51="Yes",'Demand Inputs'!$H5985,'Demand Profiles'!Y5933)</f>
        <v>23.818559294785665</v>
      </c>
      <c r="X5935" s="570">
        <f>1000*'Demand Inputs'!H$35*IF('Demand Inputs'!$H$51="Yes",'Demand Inputs'!$H5985,'Demand Profiles'!Z5933)</f>
        <v>43.206603652689012</v>
      </c>
      <c r="Y5935" s="571">
        <f>1000*'Demand Inputs'!E$37*IF('Demand Inputs'!$J$51="Yes",'Demand Inputs'!$J5985,'Demand Profiles'!S5933)</f>
        <v>-2.9378118065350534E-3</v>
      </c>
      <c r="Z5935" s="569">
        <f>1000*'Demand Inputs'!F$37*IF('Demand Inputs'!$J$51="Yes",'Demand Inputs'!$J5985,'Demand Profiles'!T5933)</f>
        <v>-3.3718668532106487E-3</v>
      </c>
      <c r="AA5935" s="569">
        <f>1000*'Demand Inputs'!G$37*IF('Demand Inputs'!$J$51="Yes",'Demand Inputs'!$J5985,'Demand Profiles'!U5933)</f>
        <v>-4.311136444459053E-3</v>
      </c>
      <c r="AB5935" s="569">
        <f>1000*'Demand Inputs'!H$37*IF('Demand Inputs'!$J$51="Yes",'Demand Inputs'!$J5985,'Demand Profiles'!V5933)</f>
        <v>-5.5390352267976912E-3</v>
      </c>
      <c r="AC5935" s="571">
        <f>-'Demand Inputs'!E$38*IF('Demand Inputs'!$K$51="Yes",'Demand Inputs'!$K5985,'Demand Profiles'!AA5933)/INDEX('IEPR CAISO Load Modifiers'!$E$59:$S$59,MATCH(AC$5,'IEPR CAISO Load Modifiers'!$E$27:$S$27,0))*1000</f>
        <v>2.2178537931584619</v>
      </c>
      <c r="AD5935" s="569">
        <f>-'Demand Inputs'!F$38*IF('Demand Inputs'!$K$51="Yes",'Demand Inputs'!$K5985,'Demand Profiles'!AB5933)/INDEX('IEPR CAISO Load Modifiers'!$E$59:$S$59,MATCH(AD$5,'IEPR CAISO Load Modifiers'!$E$27:$S$27,0))*1000</f>
        <v>3.163030363366552</v>
      </c>
      <c r="AE5935" s="569">
        <f>-'Demand Inputs'!G$38*IF('Demand Inputs'!$K$51="Yes",'Demand Inputs'!$K5985,'Demand Profiles'!AC5933)/INDEX('IEPR CAISO Load Modifiers'!$E$59:$S$59,MATCH(AE$5,'IEPR CAISO Load Modifiers'!$E$27:$S$27,0))*1000</f>
        <v>5.4350815467609959</v>
      </c>
      <c r="AF5935" s="570">
        <f>-'Demand Inputs'!H$38*IF('Demand Inputs'!$K$51="Yes",'Demand Inputs'!$K5985,'Demand Profiles'!AD5933)/INDEX('IEPR CAISO Load Modifiers'!$E$59:$S$59,MATCH(AF$5,'IEPR CAISO Load Modifiers'!$E$27:$S$27,0))*1000</f>
        <v>8.3247349803119448</v>
      </c>
      <c r="AG5935" s="569">
        <f t="shared" si="371"/>
        <v>3449.7706079632999</v>
      </c>
      <c r="AH5935" s="569">
        <f t="shared" si="372"/>
        <v>3562.1527560828877</v>
      </c>
      <c r="AI5935" s="569">
        <f t="shared" si="373"/>
        <v>3798.8511501429439</v>
      </c>
      <c r="AJ5935" s="570">
        <f t="shared" si="374"/>
        <v>4209.8834432792792</v>
      </c>
    </row>
    <row r="5936" spans="1:36" x14ac:dyDescent="0.25">
      <c r="A5936" s="9"/>
      <c r="B5936" s="134">
        <v>9</v>
      </c>
      <c r="C5936" s="135">
        <v>5</v>
      </c>
      <c r="D5936" s="137">
        <v>3</v>
      </c>
      <c r="E5936" s="571">
        <f>1000*'Demand Inputs'!E$32*IF('Demand Inputs'!$E$51="Yes",'Demand Inputs'!$E5986,'Demand Profiles'!AG5934)</f>
        <v>2103.7688269237387</v>
      </c>
      <c r="F5936" s="569">
        <f>1000*'Demand Inputs'!F$32*IF('Demand Inputs'!$E$51="Yes",'Demand Inputs'!$E5986,'Demand Profiles'!AH5934)</f>
        <v>2145.7026818964623</v>
      </c>
      <c r="G5936" s="569">
        <f>1000*'Demand Inputs'!G$32*IF('Demand Inputs'!$E$51="Yes",'Demand Inputs'!$E5986,'Demand Profiles'!AI5934)</f>
        <v>2229.1970585112203</v>
      </c>
      <c r="H5936" s="570">
        <f>1000*'Demand Inputs'!H$32*IF('Demand Inputs'!$E$51="Yes",'Demand Inputs'!$E5986,'Demand Profiles'!AJ5934)</f>
        <v>2378.1432428172657</v>
      </c>
      <c r="I5936" s="571">
        <f>1000*'Demand Inputs'!E$33*IF(Custom_CI_shape="Yes",'Demand Inputs'!$F5986,'Demand Profiles'!$E5934)</f>
        <v>1163.8831882591835</v>
      </c>
      <c r="J5936" s="569">
        <f>1000*'Demand Inputs'!F$33*IF(Custom_CI_shape="Yes",'Demand Inputs'!$F5986,'Demand Profiles'!$E5934)</f>
        <v>1194.0556136765679</v>
      </c>
      <c r="K5936" s="569">
        <f>1000*'Demand Inputs'!G$33*IF(Custom_CI_shape="Yes",'Demand Inputs'!$F5986,'Demand Profiles'!$E5934)</f>
        <v>1261.983047952174</v>
      </c>
      <c r="L5936" s="570">
        <f>1000*'Demand Inputs'!H$33*IF(Custom_CI_shape="Yes",'Demand Inputs'!$F5986,'Demand Profiles'!$E5934)</f>
        <v>1388.3568713473717</v>
      </c>
      <c r="M5936" s="569">
        <f>1000*'Demand Inputs'!E$36*IF('Demand Inputs'!$I$51="Yes",'Demand Inputs'!$I5986,'Demand Profiles'!K5934)</f>
        <v>-31.849703679504174</v>
      </c>
      <c r="N5936" s="569">
        <f>1000*'Demand Inputs'!F$36*IF('Demand Inputs'!$I$51="Yes",'Demand Inputs'!$I5986,'Demand Profiles'!L5934)</f>
        <v>-51.649123056667229</v>
      </c>
      <c r="O5936" s="569">
        <f>1000*'Demand Inputs'!G$36*IF('Demand Inputs'!$I$51="Yes",'Demand Inputs'!$I5986,'Demand Profiles'!M5934)</f>
        <v>-88.96795857167227</v>
      </c>
      <c r="P5936" s="570">
        <f>1000*'Demand Inputs'!H$36*IF('Demand Inputs'!$I$51="Yes",'Demand Inputs'!$I5986,'Demand Profiles'!N5934)</f>
        <v>-133.77852505542199</v>
      </c>
      <c r="Q5936" s="571">
        <f>1000*'Demand Inputs'!E$34*IF('Demand Inputs'!$G$51="Yes",'Demand Inputs'!$G5986,'Demand Profiles'!O5934)</f>
        <v>84.482680129606095</v>
      </c>
      <c r="R5936" s="569">
        <f>1000*'Demand Inputs'!F$34*IF('Demand Inputs'!$G$51="Yes",'Demand Inputs'!$G5986,'Demand Profiles'!P5934)</f>
        <v>122.1572307509539</v>
      </c>
      <c r="S5936" s="569">
        <f>1000*'Demand Inputs'!G$34*IF('Demand Inputs'!$G$51="Yes",'Demand Inputs'!$G5986,'Demand Profiles'!Q5934)</f>
        <v>197.8580214679678</v>
      </c>
      <c r="T5936" s="570">
        <f>1000*'Demand Inputs'!H$34*IF('Demand Inputs'!$G$51="Yes",'Demand Inputs'!$G5986,'Demand Profiles'!R5934)</f>
        <v>316.39358183153831</v>
      </c>
      <c r="U5936" s="571">
        <f>1000*'Demand Inputs'!E$35*IF('Demand Inputs'!$H$51="Yes",'Demand Inputs'!$H5986,'Demand Profiles'!W5934)</f>
        <v>6.2744197078081791</v>
      </c>
      <c r="V5936" s="569">
        <f>1000*'Demand Inputs'!F$35*IF('Demand Inputs'!$H$51="Yes",'Demand Inputs'!$H5986,'Demand Profiles'!X5934)</f>
        <v>11.683012098003184</v>
      </c>
      <c r="W5936" s="569">
        <f>1000*'Demand Inputs'!G$35*IF('Demand Inputs'!$H$51="Yes",'Demand Inputs'!$H5986,'Demand Profiles'!Y5934)</f>
        <v>25.123609723023623</v>
      </c>
      <c r="X5936" s="570">
        <f>1000*'Demand Inputs'!H$35*IF('Demand Inputs'!$H$51="Yes",'Demand Inputs'!$H5986,'Demand Profiles'!Z5934)</f>
        <v>45.29514451175141</v>
      </c>
      <c r="Y5936" s="571">
        <f>1000*'Demand Inputs'!E$37*IF('Demand Inputs'!$J$51="Yes",'Demand Inputs'!$J5986,'Demand Profiles'!S5934)</f>
        <v>-2.9378118065350534E-3</v>
      </c>
      <c r="Z5936" s="569">
        <f>1000*'Demand Inputs'!F$37*IF('Demand Inputs'!$J$51="Yes",'Demand Inputs'!$J5986,'Demand Profiles'!T5934)</f>
        <v>-3.3718668532106487E-3</v>
      </c>
      <c r="AA5936" s="569">
        <f>1000*'Demand Inputs'!G$37*IF('Demand Inputs'!$J$51="Yes",'Demand Inputs'!$J5986,'Demand Profiles'!U5934)</f>
        <v>-4.311136444459053E-3</v>
      </c>
      <c r="AB5936" s="569">
        <f>1000*'Demand Inputs'!H$37*IF('Demand Inputs'!$J$51="Yes",'Demand Inputs'!$J5986,'Demand Profiles'!V5934)</f>
        <v>-5.5390352267976912E-3</v>
      </c>
      <c r="AC5936" s="571">
        <f>-'Demand Inputs'!E$38*IF('Demand Inputs'!$K$51="Yes",'Demand Inputs'!$K5986,'Demand Profiles'!AA5934)/INDEX('IEPR CAISO Load Modifiers'!$E$59:$S$59,MATCH(AC$5,'IEPR CAISO Load Modifiers'!$E$27:$S$27,0))*1000</f>
        <v>1.5880596171439891</v>
      </c>
      <c r="AD5936" s="569">
        <f>-'Demand Inputs'!F$38*IF('Demand Inputs'!$K$51="Yes",'Demand Inputs'!$K5986,'Demand Profiles'!AB5934)/INDEX('IEPR CAISO Load Modifiers'!$E$59:$S$59,MATCH(AD$5,'IEPR CAISO Load Modifiers'!$E$27:$S$27,0))*1000</f>
        <v>2.4332038424786266</v>
      </c>
      <c r="AE5936" s="569">
        <f>-'Demand Inputs'!G$38*IF('Demand Inputs'!$K$51="Yes",'Demand Inputs'!$K5986,'Demand Profiles'!AC5934)/INDEX('IEPR CAISO Load Modifiers'!$E$59:$S$59,MATCH(AE$5,'IEPR CAISO Load Modifiers'!$E$27:$S$27,0))*1000</f>
        <v>4.1997743012714661</v>
      </c>
      <c r="AF5936" s="570">
        <f>-'Demand Inputs'!H$38*IF('Demand Inputs'!$K$51="Yes",'Demand Inputs'!$K5986,'Demand Profiles'!AD5934)/INDEX('IEPR CAISO Load Modifiers'!$E$59:$S$59,MATCH(AF$5,'IEPR CAISO Load Modifiers'!$E$27:$S$27,0))*1000</f>
        <v>6.9003832088951169</v>
      </c>
      <c r="AG5936" s="569">
        <f t="shared" si="371"/>
        <v>3328.14453314617</v>
      </c>
      <c r="AH5936" s="569">
        <f t="shared" si="372"/>
        <v>3424.3792473409458</v>
      </c>
      <c r="AI5936" s="569">
        <f t="shared" si="373"/>
        <v>3629.389242247541</v>
      </c>
      <c r="AJ5936" s="570">
        <f t="shared" si="374"/>
        <v>4001.305159626173</v>
      </c>
    </row>
    <row r="5937" spans="1:36" x14ac:dyDescent="0.25">
      <c r="A5937" s="9"/>
      <c r="B5937" s="134">
        <v>9</v>
      </c>
      <c r="C5937" s="135">
        <v>5</v>
      </c>
      <c r="D5937" s="137">
        <v>4</v>
      </c>
      <c r="E5937" s="571">
        <f>1000*'Demand Inputs'!E$32*IF('Demand Inputs'!$E$51="Yes",'Demand Inputs'!$E5987,'Demand Profiles'!AG5935)</f>
        <v>2025.0569469901548</v>
      </c>
      <c r="F5937" s="569">
        <f>1000*'Demand Inputs'!F$32*IF('Demand Inputs'!$E$51="Yes",'Demand Inputs'!$E5987,'Demand Profiles'!AH5935)</f>
        <v>2064.7077945092847</v>
      </c>
      <c r="G5937" s="569">
        <f>1000*'Demand Inputs'!G$32*IF('Demand Inputs'!$E$51="Yes",'Demand Inputs'!$E5987,'Demand Profiles'!AI5935)</f>
        <v>2143.6244368450516</v>
      </c>
      <c r="H5937" s="570">
        <f>1000*'Demand Inputs'!H$32*IF('Demand Inputs'!$E$51="Yes",'Demand Inputs'!$E5987,'Demand Profiles'!AJ5935)</f>
        <v>2284.486373854098</v>
      </c>
      <c r="I5937" s="571">
        <f>1000*'Demand Inputs'!E$33*IF(Custom_CI_shape="Yes",'Demand Inputs'!$F5987,'Demand Profiles'!$E5935)</f>
        <v>1261.8305458807158</v>
      </c>
      <c r="J5937" s="569">
        <f>1000*'Demand Inputs'!F$33*IF(Custom_CI_shape="Yes",'Demand Inputs'!$F5987,'Demand Profiles'!$E5935)</f>
        <v>1294.5421516664376</v>
      </c>
      <c r="K5937" s="569">
        <f>1000*'Demand Inputs'!G$33*IF(Custom_CI_shape="Yes",'Demand Inputs'!$F5987,'Demand Profiles'!$E5935)</f>
        <v>1368.1860639910628</v>
      </c>
      <c r="L5937" s="570">
        <f>1000*'Demand Inputs'!H$33*IF(Custom_CI_shape="Yes",'Demand Inputs'!$F5987,'Demand Profiles'!$E5935)</f>
        <v>1505.1949598737351</v>
      </c>
      <c r="M5937" s="569">
        <f>1000*'Demand Inputs'!E$36*IF('Demand Inputs'!$I$51="Yes",'Demand Inputs'!$I5987,'Demand Profiles'!K5935)</f>
        <v>-31.742606787365887</v>
      </c>
      <c r="N5937" s="569">
        <f>1000*'Demand Inputs'!F$36*IF('Demand Inputs'!$I$51="Yes",'Demand Inputs'!$I5987,'Demand Profiles'!L5935)</f>
        <v>-52.701745474188307</v>
      </c>
      <c r="O5937" s="569">
        <f>1000*'Demand Inputs'!G$36*IF('Demand Inputs'!$I$51="Yes",'Demand Inputs'!$I5987,'Demand Profiles'!M5935)</f>
        <v>-90.493409294929677</v>
      </c>
      <c r="P5937" s="570">
        <f>1000*'Demand Inputs'!H$36*IF('Demand Inputs'!$I$51="Yes",'Demand Inputs'!$I5987,'Demand Profiles'!N5935)</f>
        <v>-136.08994723080329</v>
      </c>
      <c r="Q5937" s="571">
        <f>1000*'Demand Inputs'!E$34*IF('Demand Inputs'!$G$51="Yes",'Demand Inputs'!$G5987,'Demand Profiles'!O5935)</f>
        <v>49.589127458617746</v>
      </c>
      <c r="R5937" s="569">
        <f>1000*'Demand Inputs'!F$34*IF('Demand Inputs'!$G$51="Yes",'Demand Inputs'!$G5987,'Demand Profiles'!P5935)</f>
        <v>79.247872281248533</v>
      </c>
      <c r="S5937" s="569">
        <f>1000*'Demand Inputs'!G$34*IF('Demand Inputs'!$G$51="Yes",'Demand Inputs'!$G5987,'Demand Profiles'!Q5935)</f>
        <v>138.67483906033971</v>
      </c>
      <c r="T5937" s="570">
        <f>1000*'Demand Inputs'!H$34*IF('Demand Inputs'!$G$51="Yes",'Demand Inputs'!$G5987,'Demand Profiles'!R5935)</f>
        <v>233.9185134750108</v>
      </c>
      <c r="U5937" s="571">
        <f>1000*'Demand Inputs'!E$35*IF('Demand Inputs'!$H$51="Yes",'Demand Inputs'!$H5987,'Demand Profiles'!W5935)</f>
        <v>6.4413564045117866</v>
      </c>
      <c r="V5937" s="569">
        <f>1000*'Demand Inputs'!F$35*IF('Demand Inputs'!$H$51="Yes",'Demand Inputs'!$H5987,'Demand Profiles'!X5935)</f>
        <v>12.525146415967422</v>
      </c>
      <c r="W5937" s="569">
        <f>1000*'Demand Inputs'!G$35*IF('Demand Inputs'!$H$51="Yes",'Demand Inputs'!$H5987,'Demand Profiles'!Y5935)</f>
        <v>25.906096572219219</v>
      </c>
      <c r="X5937" s="570">
        <f>1000*'Demand Inputs'!H$35*IF('Demand Inputs'!$H$51="Yes",'Demand Inputs'!$H5987,'Demand Profiles'!Z5935)</f>
        <v>45.29514451175141</v>
      </c>
      <c r="Y5937" s="571">
        <f>1000*'Demand Inputs'!E$37*IF('Demand Inputs'!$J$51="Yes",'Demand Inputs'!$J5987,'Demand Profiles'!S5935)</f>
        <v>-2.9378118065350534E-3</v>
      </c>
      <c r="Z5937" s="569">
        <f>1000*'Demand Inputs'!F$37*IF('Demand Inputs'!$J$51="Yes",'Demand Inputs'!$J5987,'Demand Profiles'!T5935)</f>
        <v>-3.3718668532106487E-3</v>
      </c>
      <c r="AA5937" s="569">
        <f>1000*'Demand Inputs'!G$37*IF('Demand Inputs'!$J$51="Yes",'Demand Inputs'!$J5987,'Demand Profiles'!U5935)</f>
        <v>-4.311136444459053E-3</v>
      </c>
      <c r="AB5937" s="569">
        <f>1000*'Demand Inputs'!H$37*IF('Demand Inputs'!$J$51="Yes",'Demand Inputs'!$J5987,'Demand Profiles'!V5935)</f>
        <v>-5.5390352267976912E-3</v>
      </c>
      <c r="AC5937" s="571">
        <f>-'Demand Inputs'!E$38*IF('Demand Inputs'!$K$51="Yes",'Demand Inputs'!$K5987,'Demand Profiles'!AA5935)/INDEX('IEPR CAISO Load Modifiers'!$E$59:$S$59,MATCH(AC$5,'IEPR CAISO Load Modifiers'!$E$27:$S$27,0))*1000</f>
        <v>1.3220258341061693</v>
      </c>
      <c r="AD5937" s="569">
        <f>-'Demand Inputs'!F$38*IF('Demand Inputs'!$K$51="Yes",'Demand Inputs'!$K5987,'Demand Profiles'!AB5935)/INDEX('IEPR CAISO Load Modifiers'!$E$59:$S$59,MATCH(AD$5,'IEPR CAISO Load Modifiers'!$E$27:$S$27,0))*1000</f>
        <v>2.1204213959931786</v>
      </c>
      <c r="AE5937" s="569">
        <f>-'Demand Inputs'!G$38*IF('Demand Inputs'!$K$51="Yes",'Demand Inputs'!$K5987,'Demand Profiles'!AC5935)/INDEX('IEPR CAISO Load Modifiers'!$E$59:$S$59,MATCH(AE$5,'IEPR CAISO Load Modifiers'!$E$27:$S$27,0))*1000</f>
        <v>3.8290454726062277</v>
      </c>
      <c r="AF5937" s="570">
        <f>-'Demand Inputs'!H$38*IF('Demand Inputs'!$K$51="Yes",'Demand Inputs'!$K5987,'Demand Profiles'!AD5935)/INDEX('IEPR CAISO Load Modifiers'!$E$59:$S$59,MATCH(AF$5,'IEPR CAISO Load Modifiers'!$E$27:$S$27,0))*1000</f>
        <v>5.8074061243842197</v>
      </c>
      <c r="AG5937" s="569">
        <f t="shared" si="371"/>
        <v>3312.4944579689341</v>
      </c>
      <c r="AH5937" s="569">
        <f t="shared" si="372"/>
        <v>3400.43826892789</v>
      </c>
      <c r="AI5937" s="569">
        <f t="shared" si="373"/>
        <v>3589.7227615099055</v>
      </c>
      <c r="AJ5937" s="570">
        <f t="shared" si="374"/>
        <v>3938.6069115729497</v>
      </c>
    </row>
    <row r="5938" spans="1:36" x14ac:dyDescent="0.25">
      <c r="A5938" s="9"/>
      <c r="B5938" s="134">
        <v>9</v>
      </c>
      <c r="C5938" s="135">
        <v>5</v>
      </c>
      <c r="D5938" s="137">
        <v>5</v>
      </c>
      <c r="E5938" s="571">
        <f>1000*'Demand Inputs'!E$32*IF('Demand Inputs'!$E$51="Yes",'Demand Inputs'!$E5988,'Demand Profiles'!AG5936)</f>
        <v>1928.9658386159219</v>
      </c>
      <c r="F5938" s="569">
        <f>1000*'Demand Inputs'!F$32*IF('Demand Inputs'!$E$51="Yes",'Demand Inputs'!$E5988,'Demand Profiles'!AH5936)</f>
        <v>1965.2075422034175</v>
      </c>
      <c r="G5938" s="569">
        <f>1000*'Demand Inputs'!G$32*IF('Demand Inputs'!$E$51="Yes",'Demand Inputs'!$E5988,'Demand Profiles'!AI5936)</f>
        <v>2037.9212045411766</v>
      </c>
      <c r="H5938" s="570">
        <f>1000*'Demand Inputs'!H$32*IF('Demand Inputs'!$E$51="Yes",'Demand Inputs'!$E5988,'Demand Profiles'!AJ5936)</f>
        <v>2164.640274434204</v>
      </c>
      <c r="I5938" s="571">
        <f>1000*'Demand Inputs'!E$33*IF(Custom_CI_shape="Yes",'Demand Inputs'!$F5988,'Demand Profiles'!$E5936)</f>
        <v>1474.2801895700086</v>
      </c>
      <c r="J5938" s="569">
        <f>1000*'Demand Inputs'!F$33*IF(Custom_CI_shape="Yes",'Demand Inputs'!$F5988,'Demand Profiles'!$E5936)</f>
        <v>1512.4993248860371</v>
      </c>
      <c r="K5938" s="569">
        <f>1000*'Demand Inputs'!G$33*IF(Custom_CI_shape="Yes",'Demand Inputs'!$F5988,'Demand Profiles'!$E5936)</f>
        <v>1598.5423846114979</v>
      </c>
      <c r="L5938" s="570">
        <f>1000*'Demand Inputs'!H$33*IF(Custom_CI_shape="Yes",'Demand Inputs'!$F5988,'Demand Profiles'!$E5936)</f>
        <v>1758.6189508779312</v>
      </c>
      <c r="M5938" s="569">
        <f>1000*'Demand Inputs'!E$36*IF('Demand Inputs'!$I$51="Yes",'Demand Inputs'!$I5988,'Demand Profiles'!K5936)</f>
        <v>-33.997909070390911</v>
      </c>
      <c r="N5938" s="569">
        <f>1000*'Demand Inputs'!F$36*IF('Demand Inputs'!$I$51="Yes",'Demand Inputs'!$I5988,'Demand Profiles'!L5936)</f>
        <v>-58.956696088788547</v>
      </c>
      <c r="O5938" s="569">
        <f>1000*'Demand Inputs'!G$36*IF('Demand Inputs'!$I$51="Yes",'Demand Inputs'!$I5988,'Demand Profiles'!M5936)</f>
        <v>-104.3240048162022</v>
      </c>
      <c r="P5938" s="570">
        <f>1000*'Demand Inputs'!H$36*IF('Demand Inputs'!$I$51="Yes",'Demand Inputs'!$I5988,'Demand Profiles'!N5936)</f>
        <v>-157.47426685366602</v>
      </c>
      <c r="Q5938" s="571">
        <f>1000*'Demand Inputs'!E$34*IF('Demand Inputs'!$G$51="Yes",'Demand Inputs'!$G5988,'Demand Profiles'!O5936)</f>
        <v>43.995968150982257</v>
      </c>
      <c r="R5938" s="569">
        <f>1000*'Demand Inputs'!F$34*IF('Demand Inputs'!$G$51="Yes",'Demand Inputs'!$G5988,'Demand Profiles'!P5936)</f>
        <v>69.323875670142442</v>
      </c>
      <c r="S5938" s="569">
        <f>1000*'Demand Inputs'!G$34*IF('Demand Inputs'!$G$51="Yes",'Demand Inputs'!$G5988,'Demand Profiles'!Q5936)</f>
        <v>126.83123304687992</v>
      </c>
      <c r="T5938" s="570">
        <f>1000*'Demand Inputs'!H$34*IF('Demand Inputs'!$G$51="Yes",'Demand Inputs'!$G5988,'Demand Profiles'!R5936)</f>
        <v>231.65402278346122</v>
      </c>
      <c r="U5938" s="571">
        <f>1000*'Demand Inputs'!E$35*IF('Demand Inputs'!$H$51="Yes",'Demand Inputs'!$H5988,'Demand Profiles'!W5936)</f>
        <v>10.75999653335394</v>
      </c>
      <c r="V5938" s="569">
        <f>1000*'Demand Inputs'!F$35*IF('Demand Inputs'!$H$51="Yes",'Demand Inputs'!$H5988,'Demand Profiles'!X5936)</f>
        <v>19.740164287481544</v>
      </c>
      <c r="W5938" s="569">
        <f>1000*'Demand Inputs'!G$35*IF('Demand Inputs'!$H$51="Yes",'Demand Inputs'!$H5988,'Demand Profiles'!Y5936)</f>
        <v>38.672254019007951</v>
      </c>
      <c r="X5938" s="570">
        <f>1000*'Demand Inputs'!H$35*IF('Demand Inputs'!$H$51="Yes",'Demand Inputs'!$H5988,'Demand Profiles'!Z5936)</f>
        <v>66.933822066750494</v>
      </c>
      <c r="Y5938" s="571">
        <f>1000*'Demand Inputs'!E$37*IF('Demand Inputs'!$J$51="Yes",'Demand Inputs'!$J5988,'Demand Profiles'!S5936)</f>
        <v>-2.9378118065350534E-3</v>
      </c>
      <c r="Z5938" s="569">
        <f>1000*'Demand Inputs'!F$37*IF('Demand Inputs'!$J$51="Yes",'Demand Inputs'!$J5988,'Demand Profiles'!T5936)</f>
        <v>-3.3718668532106487E-3</v>
      </c>
      <c r="AA5938" s="569">
        <f>1000*'Demand Inputs'!G$37*IF('Demand Inputs'!$J$51="Yes",'Demand Inputs'!$J5988,'Demand Profiles'!U5936)</f>
        <v>-4.311136444459053E-3</v>
      </c>
      <c r="AB5938" s="569">
        <f>1000*'Demand Inputs'!H$37*IF('Demand Inputs'!$J$51="Yes",'Demand Inputs'!$J5988,'Demand Profiles'!V5936)</f>
        <v>-5.5390352267976912E-3</v>
      </c>
      <c r="AC5938" s="571">
        <f>-'Demand Inputs'!E$38*IF('Demand Inputs'!$K$51="Yes",'Demand Inputs'!$K5988,'Demand Profiles'!AA5936)/INDEX('IEPR CAISO Load Modifiers'!$E$59:$S$59,MATCH(AC$5,'IEPR CAISO Load Modifiers'!$E$27:$S$27,0))*1000</f>
        <v>1.3274548262913421</v>
      </c>
      <c r="AD5938" s="569">
        <f>-'Demand Inputs'!F$38*IF('Demand Inputs'!$K$51="Yes",'Demand Inputs'!$K5988,'Demand Profiles'!AB5936)/INDEX('IEPR CAISO Load Modifiers'!$E$59:$S$59,MATCH(AD$5,'IEPR CAISO Load Modifiers'!$E$27:$S$27,0))*1000</f>
        <v>2.1204212605895307</v>
      </c>
      <c r="AE5938" s="569">
        <f>-'Demand Inputs'!G$38*IF('Demand Inputs'!$K$51="Yes",'Demand Inputs'!$K5988,'Demand Profiles'!AC5936)/INDEX('IEPR CAISO Load Modifiers'!$E$59:$S$59,MATCH(AE$5,'IEPR CAISO Load Modifiers'!$E$27:$S$27,0))*1000</f>
        <v>3.8101048164527032</v>
      </c>
      <c r="AF5938" s="570">
        <f>-'Demand Inputs'!H$38*IF('Demand Inputs'!$K$51="Yes",'Demand Inputs'!$K5988,'Demand Profiles'!AD5936)/INDEX('IEPR CAISO Load Modifiers'!$E$59:$S$59,MATCH(AF$5,'IEPR CAISO Load Modifiers'!$E$27:$S$27,0))*1000</f>
        <v>5.7461436287062329</v>
      </c>
      <c r="AG5938" s="569">
        <f t="shared" si="371"/>
        <v>3425.32860081436</v>
      </c>
      <c r="AH5938" s="569">
        <f t="shared" si="372"/>
        <v>3509.9312603520261</v>
      </c>
      <c r="AI5938" s="569">
        <f t="shared" si="373"/>
        <v>3701.4488650823687</v>
      </c>
      <c r="AJ5938" s="570">
        <f t="shared" si="374"/>
        <v>4070.1134079021604</v>
      </c>
    </row>
    <row r="5939" spans="1:36" x14ac:dyDescent="0.25">
      <c r="A5939" s="9"/>
      <c r="B5939" s="134">
        <v>9</v>
      </c>
      <c r="C5939" s="135">
        <v>5</v>
      </c>
      <c r="D5939" s="137">
        <v>6</v>
      </c>
      <c r="E5939" s="571">
        <f>1000*'Demand Inputs'!E$32*IF('Demand Inputs'!$E$51="Yes",'Demand Inputs'!$E5989,'Demand Profiles'!AG5937)</f>
        <v>1816.8067379456959</v>
      </c>
      <c r="F5939" s="569">
        <f>1000*'Demand Inputs'!F$32*IF('Demand Inputs'!$E$51="Yes",'Demand Inputs'!$E5989,'Demand Profiles'!AH5937)</f>
        <v>1848.8708324172428</v>
      </c>
      <c r="G5939" s="569">
        <f>1000*'Demand Inputs'!G$32*IF('Demand Inputs'!$E$51="Yes",'Demand Inputs'!$E5989,'Demand Profiles'!AI5937)</f>
        <v>1912.8806242198868</v>
      </c>
      <c r="H5939" s="570">
        <f>1000*'Demand Inputs'!H$32*IF('Demand Inputs'!$E$51="Yes",'Demand Inputs'!$E5989,'Demand Profiles'!AJ5937)</f>
        <v>2018.7393618834246</v>
      </c>
      <c r="I5939" s="571">
        <f>1000*'Demand Inputs'!E$33*IF(Custom_CI_shape="Yes",'Demand Inputs'!$F5989,'Demand Profiles'!$E5937)</f>
        <v>1813.753076693574</v>
      </c>
      <c r="J5939" s="569">
        <f>1000*'Demand Inputs'!F$33*IF(Custom_CI_shape="Yes",'Demand Inputs'!$F5989,'Demand Profiles'!$E5937)</f>
        <v>1860.7726831146797</v>
      </c>
      <c r="K5939" s="569">
        <f>1000*'Demand Inputs'!G$33*IF(Custom_CI_shape="Yes",'Demand Inputs'!$F5989,'Demand Profiles'!$E5937)</f>
        <v>1966.6283172127685</v>
      </c>
      <c r="L5939" s="570">
        <f>1000*'Demand Inputs'!H$33*IF(Custom_CI_shape="Yes",'Demand Inputs'!$F5989,'Demand Profiles'!$E5937)</f>
        <v>2163.5646707135011</v>
      </c>
      <c r="M5939" s="569">
        <f>1000*'Demand Inputs'!E$36*IF('Demand Inputs'!$I$51="Yes",'Demand Inputs'!$I5989,'Demand Profiles'!K5937)</f>
        <v>-39.057048448422208</v>
      </c>
      <c r="N5939" s="569">
        <f>1000*'Demand Inputs'!F$36*IF('Demand Inputs'!$I$51="Yes",'Demand Inputs'!$I5989,'Demand Profiles'!L5937)</f>
        <v>-70.970693779793933</v>
      </c>
      <c r="O5939" s="569">
        <f>1000*'Demand Inputs'!G$36*IF('Demand Inputs'!$I$51="Yes",'Demand Inputs'!$I5989,'Demand Profiles'!M5937)</f>
        <v>-131.15116057581366</v>
      </c>
      <c r="P5939" s="570">
        <f>1000*'Demand Inputs'!H$36*IF('Demand Inputs'!$I$51="Yes",'Demand Inputs'!$I5989,'Demand Profiles'!N5937)</f>
        <v>-202.86257239250585</v>
      </c>
      <c r="Q5939" s="571">
        <f>1000*'Demand Inputs'!E$34*IF('Demand Inputs'!$G$51="Yes",'Demand Inputs'!$G5989,'Demand Profiles'!O5937)</f>
        <v>70.69437792778308</v>
      </c>
      <c r="R5939" s="569">
        <f>1000*'Demand Inputs'!F$34*IF('Demand Inputs'!$G$51="Yes",'Demand Inputs'!$G5989,'Demand Profiles'!P5937)</f>
        <v>108.08106415884973</v>
      </c>
      <c r="S5939" s="569">
        <f>1000*'Demand Inputs'!G$34*IF('Demand Inputs'!$G$51="Yes",'Demand Inputs'!$G5989,'Demand Profiles'!Q5937)</f>
        <v>186.60564321021505</v>
      </c>
      <c r="T5939" s="570">
        <f>1000*'Demand Inputs'!H$34*IF('Demand Inputs'!$G$51="Yes",'Demand Inputs'!$G5989,'Demand Profiles'!R5937)</f>
        <v>322.95844299495775</v>
      </c>
      <c r="U5939" s="571">
        <f>1000*'Demand Inputs'!E$35*IF('Demand Inputs'!$H$51="Yes",'Demand Inputs'!$H5989,'Demand Profiles'!W5937)</f>
        <v>18.238214947691269</v>
      </c>
      <c r="V5939" s="569">
        <f>1000*'Demand Inputs'!F$35*IF('Demand Inputs'!$H$51="Yes",'Demand Inputs'!$H5989,'Demand Profiles'!X5937)</f>
        <v>31.817095030869641</v>
      </c>
      <c r="W5939" s="569">
        <f>1000*'Demand Inputs'!G$35*IF('Demand Inputs'!$H$51="Yes",'Demand Inputs'!$H5989,'Demand Profiles'!Y5937)</f>
        <v>61.456390503134692</v>
      </c>
      <c r="X5939" s="570">
        <f>1000*'Demand Inputs'!H$35*IF('Demand Inputs'!$H$51="Yes",'Demand Inputs'!$H5989,'Demand Profiles'!Z5937)</f>
        <v>103.50145254466452</v>
      </c>
      <c r="Y5939" s="571">
        <f>1000*'Demand Inputs'!E$37*IF('Demand Inputs'!$J$51="Yes",'Demand Inputs'!$J5989,'Demand Profiles'!S5937)</f>
        <v>-2.9378118065350534E-3</v>
      </c>
      <c r="Z5939" s="569">
        <f>1000*'Demand Inputs'!F$37*IF('Demand Inputs'!$J$51="Yes",'Demand Inputs'!$J5989,'Demand Profiles'!T5937)</f>
        <v>-3.3718668532106487E-3</v>
      </c>
      <c r="AA5939" s="569">
        <f>1000*'Demand Inputs'!G$37*IF('Demand Inputs'!$J$51="Yes",'Demand Inputs'!$J5989,'Demand Profiles'!U5937)</f>
        <v>-4.311136444459053E-3</v>
      </c>
      <c r="AB5939" s="569">
        <f>1000*'Demand Inputs'!H$37*IF('Demand Inputs'!$J$51="Yes",'Demand Inputs'!$J5989,'Demand Profiles'!V5937)</f>
        <v>-5.5390352267976912E-3</v>
      </c>
      <c r="AC5939" s="571">
        <f>-'Demand Inputs'!E$38*IF('Demand Inputs'!$K$51="Yes",'Demand Inputs'!$K5989,'Demand Profiles'!AA5937)/INDEX('IEPR CAISO Load Modifiers'!$E$59:$S$59,MATCH(AC$5,'IEPR CAISO Load Modifiers'!$E$27:$S$27,0))*1000</f>
        <v>-0.13030231398737427</v>
      </c>
      <c r="AD5939" s="569">
        <f>-'Demand Inputs'!F$38*IF('Demand Inputs'!$K$51="Yes",'Demand Inputs'!$K5989,'Demand Profiles'!AB5937)/INDEX('IEPR CAISO Load Modifiers'!$E$59:$S$59,MATCH(AD$5,'IEPR CAISO Load Modifiers'!$E$27:$S$27,0))*1000</f>
        <v>-0.31278244648542847</v>
      </c>
      <c r="AE5939" s="569">
        <f>-'Demand Inputs'!G$38*IF('Demand Inputs'!$K$51="Yes",'Demand Inputs'!$K5989,'Demand Profiles'!AC5937)/INDEX('IEPR CAISO Load Modifiers'!$E$59:$S$59,MATCH(AE$5,'IEPR CAISO Load Modifiers'!$E$27:$S$27,0))*1000</f>
        <v>-0.38966962012075695</v>
      </c>
      <c r="AF5939" s="570">
        <f>-'Demand Inputs'!H$38*IF('Demand Inputs'!$K$51="Yes",'Demand Inputs'!$K5989,'Demand Profiles'!AD5937)/INDEX('IEPR CAISO Load Modifiers'!$E$59:$S$59,MATCH(AF$5,'IEPR CAISO Load Modifiers'!$E$27:$S$27,0))*1000</f>
        <v>-0.66274881688010234</v>
      </c>
      <c r="AG5939" s="569">
        <f t="shared" si="371"/>
        <v>3680.3021189405281</v>
      </c>
      <c r="AH5939" s="569">
        <f t="shared" si="372"/>
        <v>3778.2548266285085</v>
      </c>
      <c r="AI5939" s="569">
        <f t="shared" si="373"/>
        <v>3996.0258338136259</v>
      </c>
      <c r="AJ5939" s="570">
        <f t="shared" si="374"/>
        <v>4405.2330678919343</v>
      </c>
    </row>
    <row r="5940" spans="1:36" x14ac:dyDescent="0.25">
      <c r="A5940" s="9"/>
      <c r="B5940" s="134">
        <v>9</v>
      </c>
      <c r="C5940" s="135">
        <v>5</v>
      </c>
      <c r="D5940" s="137">
        <v>7</v>
      </c>
      <c r="E5940" s="571">
        <f>1000*'Demand Inputs'!E$32*IF('Demand Inputs'!$E$51="Yes",'Demand Inputs'!$E5990,'Demand Profiles'!AG5938)</f>
        <v>1800.1647805988421</v>
      </c>
      <c r="F5940" s="569">
        <f>1000*'Demand Inputs'!F$32*IF('Demand Inputs'!$E$51="Yes",'Demand Inputs'!$E5990,'Demand Profiles'!AH5938)</f>
        <v>1830.0911618409566</v>
      </c>
      <c r="G5940" s="569">
        <f>1000*'Demand Inputs'!G$32*IF('Demand Inputs'!$E$51="Yes",'Demand Inputs'!$E5990,'Demand Profiles'!AI5938)</f>
        <v>1889.9570920701799</v>
      </c>
      <c r="H5940" s="570">
        <f>1000*'Demand Inputs'!H$32*IF('Demand Inputs'!$E$51="Yes",'Demand Inputs'!$E5990,'Demand Profiles'!AJ5938)</f>
        <v>1981.9420573800699</v>
      </c>
      <c r="I5940" s="571">
        <f>1000*'Demand Inputs'!E$33*IF(Custom_CI_shape="Yes",'Demand Inputs'!$F5990,'Demand Profiles'!$E5938)</f>
        <v>2132.0373215569275</v>
      </c>
      <c r="J5940" s="569">
        <f>1000*'Demand Inputs'!F$33*IF(Custom_CI_shape="Yes",'Demand Inputs'!$F5990,'Demand Profiles'!$E5938)</f>
        <v>2187.308106220441</v>
      </c>
      <c r="K5940" s="569">
        <f>1000*'Demand Inputs'!G$33*IF(Custom_CI_shape="Yes",'Demand Inputs'!$F5990,'Demand Profiles'!$E5938)</f>
        <v>2311.7396870647435</v>
      </c>
      <c r="L5940" s="570">
        <f>1000*'Demand Inputs'!H$33*IF(Custom_CI_shape="Yes",'Demand Inputs'!$F5990,'Demand Profiles'!$E5938)</f>
        <v>2543.2351761862906</v>
      </c>
      <c r="M5940" s="569">
        <f>1000*'Demand Inputs'!E$36*IF('Demand Inputs'!$I$51="Yes",'Demand Inputs'!$I5990,'Demand Profiles'!K5938)</f>
        <v>-48.185351431637599</v>
      </c>
      <c r="N5940" s="569">
        <f>1000*'Demand Inputs'!F$36*IF('Demand Inputs'!$I$51="Yes",'Demand Inputs'!$I5990,'Demand Profiles'!L5938)</f>
        <v>-88.352231159746921</v>
      </c>
      <c r="O5940" s="569">
        <f>1000*'Demand Inputs'!G$36*IF('Demand Inputs'!$I$51="Yes",'Demand Inputs'!$I5990,'Demand Profiles'!M5938)</f>
        <v>-165.34892164195591</v>
      </c>
      <c r="P5940" s="570">
        <f>1000*'Demand Inputs'!H$36*IF('Demand Inputs'!$I$51="Yes",'Demand Inputs'!$I5990,'Demand Profiles'!N5938)</f>
        <v>-259.42398514135033</v>
      </c>
      <c r="Q5940" s="571">
        <f>1000*'Demand Inputs'!E$34*IF('Demand Inputs'!$G$51="Yes",'Demand Inputs'!$G5990,'Demand Profiles'!O5938)</f>
        <v>120.28317750437067</v>
      </c>
      <c r="R5940" s="569">
        <f>1000*'Demand Inputs'!F$34*IF('Demand Inputs'!$G$51="Yes",'Demand Inputs'!$G5990,'Demand Profiles'!P5938)</f>
        <v>180.48386185410996</v>
      </c>
      <c r="S5940" s="569">
        <f>1000*'Demand Inputs'!G$34*IF('Demand Inputs'!$G$51="Yes",'Demand Inputs'!$G5990,'Demand Profiles'!Q5938)</f>
        <v>299.86969881460647</v>
      </c>
      <c r="T5940" s="570">
        <f>1000*'Demand Inputs'!H$34*IF('Demand Inputs'!$G$51="Yes",'Demand Inputs'!$G5990,'Demand Profiles'!R5938)</f>
        <v>517.94249175495884</v>
      </c>
      <c r="U5940" s="571">
        <f>1000*'Demand Inputs'!E$35*IF('Demand Inputs'!$H$51="Yes",'Demand Inputs'!$H5990,'Demand Profiles'!W5938)</f>
        <v>26.122248871345253</v>
      </c>
      <c r="V5940" s="569">
        <f>1000*'Demand Inputs'!F$35*IF('Demand Inputs'!$H$51="Yes",'Demand Inputs'!$H5990,'Demand Profiles'!X5938)</f>
        <v>45.449666330481776</v>
      </c>
      <c r="W5940" s="569">
        <f>1000*'Demand Inputs'!G$35*IF('Demand Inputs'!$H$51="Yes",'Demand Inputs'!$H5990,'Demand Profiles'!Y5938)</f>
        <v>85.223372090498856</v>
      </c>
      <c r="X5940" s="570">
        <f>1000*'Demand Inputs'!H$35*IF('Demand Inputs'!$H$51="Yes",'Demand Inputs'!$H5990,'Demand Profiles'!Z5938)</f>
        <v>142.76741417042771</v>
      </c>
      <c r="Y5940" s="571">
        <f>1000*'Demand Inputs'!E$37*IF('Demand Inputs'!$J$51="Yes",'Demand Inputs'!$J5990,'Demand Profiles'!S5938)</f>
        <v>-234.1272471506324</v>
      </c>
      <c r="Z5940" s="569">
        <f>1000*'Demand Inputs'!F$37*IF('Demand Inputs'!$J$51="Yes",'Demand Inputs'!$J5990,'Demand Profiles'!T5938)</f>
        <v>-268.49307121365069</v>
      </c>
      <c r="AA5940" s="569">
        <f>1000*'Demand Inputs'!G$37*IF('Demand Inputs'!$J$51="Yes",'Demand Inputs'!$J5990,'Demand Profiles'!U5938)</f>
        <v>-343.19712990296512</v>
      </c>
      <c r="AB5940" s="569">
        <f>1000*'Demand Inputs'!H$37*IF('Demand Inputs'!$J$51="Yes",'Demand Inputs'!$J5990,'Demand Profiles'!V5938)</f>
        <v>-442.22361682036222</v>
      </c>
      <c r="AC5940" s="571">
        <f>-'Demand Inputs'!E$38*IF('Demand Inputs'!$K$51="Yes",'Demand Inputs'!$K5990,'Demand Profiles'!AA5938)/INDEX('IEPR CAISO Load Modifiers'!$E$59:$S$59,MATCH(AC$5,'IEPR CAISO Load Modifiers'!$E$27:$S$27,0))*1000</f>
        <v>-0.78452846145578725</v>
      </c>
      <c r="AD5940" s="569">
        <f>-'Demand Inputs'!F$38*IF('Demand Inputs'!$K$51="Yes",'Demand Inputs'!$K5990,'Demand Profiles'!AB5938)/INDEX('IEPR CAISO Load Modifiers'!$E$59:$S$59,MATCH(AD$5,'IEPR CAISO Load Modifiers'!$E$27:$S$27,0))*1000</f>
        <v>-1.1644714728706433</v>
      </c>
      <c r="AE5940" s="569">
        <f>-'Demand Inputs'!G$38*IF('Demand Inputs'!$K$51="Yes",'Demand Inputs'!$K5990,'Demand Profiles'!AC5938)/INDEX('IEPR CAISO Load Modifiers'!$E$59:$S$59,MATCH(AE$5,'IEPR CAISO Load Modifiers'!$E$27:$S$27,0))*1000</f>
        <v>-2.417845899786855</v>
      </c>
      <c r="AF5940" s="570">
        <f>-'Demand Inputs'!H$38*IF('Demand Inputs'!$K$51="Yes",'Demand Inputs'!$K5990,'Demand Profiles'!AD5938)/INDEX('IEPR CAISO Load Modifiers'!$E$59:$S$59,MATCH(AF$5,'IEPR CAISO Load Modifiers'!$E$27:$S$27,0))*1000</f>
        <v>-3.5114551443726496</v>
      </c>
      <c r="AG5940" s="569">
        <f t="shared" si="371"/>
        <v>3795.5104014877593</v>
      </c>
      <c r="AH5940" s="569">
        <f t="shared" si="372"/>
        <v>3885.3230223997207</v>
      </c>
      <c r="AI5940" s="569">
        <f t="shared" si="373"/>
        <v>4075.8259525953213</v>
      </c>
      <c r="AJ5940" s="570">
        <f t="shared" si="374"/>
        <v>4480.7280823856609</v>
      </c>
    </row>
    <row r="5941" spans="1:36" x14ac:dyDescent="0.25">
      <c r="A5941" s="9"/>
      <c r="B5941" s="134">
        <v>9</v>
      </c>
      <c r="C5941" s="135">
        <v>5</v>
      </c>
      <c r="D5941" s="137">
        <v>8</v>
      </c>
      <c r="E5941" s="571">
        <f>1000*'Demand Inputs'!E$32*IF('Demand Inputs'!$E$51="Yes",'Demand Inputs'!$E5991,'Demand Profiles'!AG5939)</f>
        <v>1873.2869064306522</v>
      </c>
      <c r="F5941" s="569">
        <f>1000*'Demand Inputs'!F$32*IF('Demand Inputs'!$E$51="Yes",'Demand Inputs'!$E5991,'Demand Profiles'!AH5939)</f>
        <v>1901.6216218311097</v>
      </c>
      <c r="G5941" s="569">
        <f>1000*'Demand Inputs'!G$32*IF('Demand Inputs'!$E$51="Yes",'Demand Inputs'!$E5991,'Demand Profiles'!AI5939)</f>
        <v>1959.9273284663082</v>
      </c>
      <c r="H5941" s="570">
        <f>1000*'Demand Inputs'!H$32*IF('Demand Inputs'!$E$51="Yes",'Demand Inputs'!$E5991,'Demand Profiles'!AJ5939)</f>
        <v>2040.2508995753471</v>
      </c>
      <c r="I5941" s="571">
        <f>1000*'Demand Inputs'!E$33*IF(Custom_CI_shape="Yes",'Demand Inputs'!$F5991,'Demand Profiles'!$E5939)</f>
        <v>2547.3230611225918</v>
      </c>
      <c r="J5941" s="569">
        <f>1000*'Demand Inputs'!F$33*IF(Custom_CI_shape="Yes",'Demand Inputs'!$F5991,'Demand Profiles'!$E5939)</f>
        <v>2613.3596839134602</v>
      </c>
      <c r="K5941" s="569">
        <f>1000*'Demand Inputs'!G$33*IF(Custom_CI_shape="Yes",'Demand Inputs'!$F5991,'Demand Profiles'!$E5939)</f>
        <v>2762.0284863831871</v>
      </c>
      <c r="L5941" s="570">
        <f>1000*'Demand Inputs'!H$33*IF(Custom_CI_shape="Yes",'Demand Inputs'!$F5991,'Demand Profiles'!$E5939)</f>
        <v>3038.615482315578</v>
      </c>
      <c r="M5941" s="569">
        <f>1000*'Demand Inputs'!E$36*IF('Demand Inputs'!$I$51="Yes",'Demand Inputs'!$I5991,'Demand Profiles'!K5939)</f>
        <v>-57.892774644826758</v>
      </c>
      <c r="N5941" s="569">
        <f>1000*'Demand Inputs'!F$36*IF('Demand Inputs'!$I$51="Yes",'Demand Inputs'!$I5991,'Demand Profiles'!L5939)</f>
        <v>-102.96740840806426</v>
      </c>
      <c r="O5941" s="569">
        <f>1000*'Demand Inputs'!G$36*IF('Demand Inputs'!$I$51="Yes",'Demand Inputs'!$I5991,'Demand Profiles'!M5939)</f>
        <v>-189.04856142384654</v>
      </c>
      <c r="P5941" s="570">
        <f>1000*'Demand Inputs'!H$36*IF('Demand Inputs'!$I$51="Yes",'Demand Inputs'!$I5991,'Demand Profiles'!N5939)</f>
        <v>-297.76175710798884</v>
      </c>
      <c r="Q5941" s="571">
        <f>1000*'Demand Inputs'!E$34*IF('Demand Inputs'!$G$51="Yes",'Demand Inputs'!$G5991,'Demand Profiles'!O5939)</f>
        <v>167.57872414579231</v>
      </c>
      <c r="R5941" s="569">
        <f>1000*'Demand Inputs'!F$34*IF('Demand Inputs'!$G$51="Yes",'Demand Inputs'!$G5991,'Demand Profiles'!P5939)</f>
        <v>248.87367460735172</v>
      </c>
      <c r="S5941" s="569">
        <f>1000*'Demand Inputs'!G$34*IF('Demand Inputs'!$G$51="Yes",'Demand Inputs'!$G5991,'Demand Profiles'!Q5939)</f>
        <v>409.61961719279867</v>
      </c>
      <c r="T5941" s="570">
        <f>1000*'Demand Inputs'!H$34*IF('Demand Inputs'!$G$51="Yes",'Demand Inputs'!$G5991,'Demand Profiles'!R5939)</f>
        <v>699.5684716748442</v>
      </c>
      <c r="U5941" s="571">
        <f>1000*'Demand Inputs'!E$35*IF('Demand Inputs'!$H$51="Yes",'Demand Inputs'!$H5991,'Demand Profiles'!W5939)</f>
        <v>25.39749469553627</v>
      </c>
      <c r="V5941" s="569">
        <f>1000*'Demand Inputs'!F$35*IF('Demand Inputs'!$H$51="Yes",'Demand Inputs'!$H5991,'Demand Profiles'!X5939)</f>
        <v>44.342163325904011</v>
      </c>
      <c r="W5941" s="569">
        <f>1000*'Demand Inputs'!G$35*IF('Demand Inputs'!$H$51="Yes",'Demand Inputs'!$H5991,'Demand Profiles'!Y5939)</f>
        <v>83.918340615196698</v>
      </c>
      <c r="X5941" s="570">
        <f>1000*'Demand Inputs'!H$35*IF('Demand Inputs'!$H$51="Yes",'Demand Inputs'!$H5991,'Demand Profiles'!Z5939)</f>
        <v>141.55189371899135</v>
      </c>
      <c r="Y5941" s="571">
        <f>1000*'Demand Inputs'!E$37*IF('Demand Inputs'!$J$51="Yes",'Demand Inputs'!$J5991,'Demand Profiles'!S5939)</f>
        <v>-634.1585290700192</v>
      </c>
      <c r="Z5941" s="569">
        <f>1000*'Demand Inputs'!F$37*IF('Demand Inputs'!$J$51="Yes",'Demand Inputs'!$J5991,'Demand Profiles'!T5939)</f>
        <v>-726.59449566125306</v>
      </c>
      <c r="AA5941" s="569">
        <f>1000*'Demand Inputs'!G$37*IF('Demand Inputs'!$J$51="Yes",'Demand Inputs'!$J5991,'Demand Profiles'!U5939)</f>
        <v>-925.54735857579544</v>
      </c>
      <c r="AB5941" s="569">
        <f>1000*'Demand Inputs'!H$37*IF('Demand Inputs'!$J$51="Yes",'Demand Inputs'!$J5991,'Demand Profiles'!V5939)</f>
        <v>-1186.940031561827</v>
      </c>
      <c r="AC5941" s="571">
        <f>-'Demand Inputs'!E$38*IF('Demand Inputs'!$K$51="Yes",'Demand Inputs'!$K5991,'Demand Profiles'!AA5939)/INDEX('IEPR CAISO Load Modifiers'!$E$59:$S$59,MATCH(AC$5,'IEPR CAISO Load Modifiers'!$E$27:$S$27,0))*1000</f>
        <v>5.187661416003726</v>
      </c>
      <c r="AD5941" s="569">
        <f>-'Demand Inputs'!F$38*IF('Demand Inputs'!$K$51="Yes",'Demand Inputs'!$K5991,'Demand Profiles'!AB5939)/INDEX('IEPR CAISO Load Modifiers'!$E$59:$S$59,MATCH(AD$5,'IEPR CAISO Load Modifiers'!$E$27:$S$27,0))*1000</f>
        <v>8.0822442557209193</v>
      </c>
      <c r="AE5941" s="569">
        <f>-'Demand Inputs'!G$38*IF('Demand Inputs'!$K$51="Yes",'Demand Inputs'!$K5991,'Demand Profiles'!AC5939)/INDEX('IEPR CAISO Load Modifiers'!$E$59:$S$59,MATCH(AE$5,'IEPR CAISO Load Modifiers'!$E$27:$S$27,0))*1000</f>
        <v>14.62208764475214</v>
      </c>
      <c r="AF5941" s="570">
        <f>-'Demand Inputs'!H$38*IF('Demand Inputs'!$K$51="Yes",'Demand Inputs'!$K5991,'Demand Profiles'!AD5939)/INDEX('IEPR CAISO Load Modifiers'!$E$59:$S$59,MATCH(AF$5,'IEPR CAISO Load Modifiers'!$E$27:$S$27,0))*1000</f>
        <v>23.691874393192787</v>
      </c>
      <c r="AG5941" s="569">
        <f t="shared" si="371"/>
        <v>3926.7225440957295</v>
      </c>
      <c r="AH5941" s="569">
        <f t="shared" si="372"/>
        <v>3986.7174838642295</v>
      </c>
      <c r="AI5941" s="569">
        <f t="shared" si="373"/>
        <v>4115.5199403026008</v>
      </c>
      <c r="AJ5941" s="570">
        <f t="shared" si="374"/>
        <v>4458.9768330081379</v>
      </c>
    </row>
    <row r="5942" spans="1:36" x14ac:dyDescent="0.25">
      <c r="A5942" s="9"/>
      <c r="B5942" s="134">
        <v>9</v>
      </c>
      <c r="C5942" s="135">
        <v>5</v>
      </c>
      <c r="D5942" s="137">
        <v>9</v>
      </c>
      <c r="E5942" s="571">
        <f>1000*'Demand Inputs'!E$32*IF('Demand Inputs'!$E$51="Yes",'Demand Inputs'!$E5992,'Demand Profiles'!AG5940)</f>
        <v>1892.9549366689405</v>
      </c>
      <c r="F5942" s="569">
        <f>1000*'Demand Inputs'!F$32*IF('Demand Inputs'!$E$51="Yes",'Demand Inputs'!$E5992,'Demand Profiles'!AH5940)</f>
        <v>1918.7628371098563</v>
      </c>
      <c r="G5942" s="569">
        <f>1000*'Demand Inputs'!G$32*IF('Demand Inputs'!$E$51="Yes",'Demand Inputs'!$E5992,'Demand Profiles'!AI5940)</f>
        <v>1975.1664027943161</v>
      </c>
      <c r="H5942" s="570">
        <f>1000*'Demand Inputs'!H$32*IF('Demand Inputs'!$E$51="Yes",'Demand Inputs'!$E5992,'Demand Profiles'!AJ5940)</f>
        <v>2047.3819175378217</v>
      </c>
      <c r="I5942" s="571">
        <f>1000*'Demand Inputs'!E$33*IF(Custom_CI_shape="Yes",'Demand Inputs'!$F5992,'Demand Profiles'!$E5940)</f>
        <v>2824.6147409089017</v>
      </c>
      <c r="J5942" s="569">
        <f>1000*'Demand Inputs'!F$33*IF(Custom_CI_shape="Yes",'Demand Inputs'!$F5992,'Demand Profiles'!$E5940)</f>
        <v>2897.8398535857073</v>
      </c>
      <c r="K5942" s="569">
        <f>1000*'Demand Inputs'!G$33*IF(Custom_CI_shape="Yes",'Demand Inputs'!$F5992,'Demand Profiles'!$E5940)</f>
        <v>3062.6921635962808</v>
      </c>
      <c r="L5942" s="570">
        <f>1000*'Demand Inputs'!H$33*IF(Custom_CI_shape="Yes",'Demand Inputs'!$F5992,'Demand Profiles'!$E5940)</f>
        <v>3369.3873440301468</v>
      </c>
      <c r="M5942" s="569">
        <f>1000*'Demand Inputs'!E$36*IF('Demand Inputs'!$I$51="Yes",'Demand Inputs'!$I5992,'Demand Profiles'!K5940)</f>
        <v>-66.334864340263564</v>
      </c>
      <c r="N5942" s="569">
        <f>1000*'Demand Inputs'!F$36*IF('Demand Inputs'!$I$51="Yes",'Demand Inputs'!$I5992,'Demand Profiles'!L5940)</f>
        <v>-112.98923551612464</v>
      </c>
      <c r="O5942" s="569">
        <f>1000*'Demand Inputs'!G$36*IF('Demand Inputs'!$I$51="Yes",'Demand Inputs'!$I5992,'Demand Profiles'!M5940)</f>
        <v>-203.36561881835121</v>
      </c>
      <c r="P5942" s="570">
        <f>1000*'Demand Inputs'!H$36*IF('Demand Inputs'!$I$51="Yes",'Demand Inputs'!$I5992,'Demand Profiles'!N5940)</f>
        <v>-319.45430162016731</v>
      </c>
      <c r="Q5942" s="571">
        <f>1000*'Demand Inputs'!E$34*IF('Demand Inputs'!$G$51="Yes",'Demand Inputs'!$G5992,'Demand Profiles'!O5940)</f>
        <v>187.15958778279673</v>
      </c>
      <c r="R5942" s="569">
        <f>1000*'Demand Inputs'!F$34*IF('Demand Inputs'!$G$51="Yes",'Demand Inputs'!$G5992,'Demand Profiles'!P5940)</f>
        <v>279.5637410137366</v>
      </c>
      <c r="S5942" s="569">
        <f>1000*'Demand Inputs'!G$34*IF('Demand Inputs'!$G$51="Yes",'Demand Inputs'!$G5992,'Demand Profiles'!Q5940)</f>
        <v>460.43997945509904</v>
      </c>
      <c r="T5942" s="570">
        <f>1000*'Demand Inputs'!H$34*IF('Demand Inputs'!$G$51="Yes",'Demand Inputs'!$G5992,'Demand Profiles'!R5940)</f>
        <v>788.1076003687773</v>
      </c>
      <c r="U5942" s="571">
        <f>1000*'Demand Inputs'!E$35*IF('Demand Inputs'!$H$51="Yes",'Demand Inputs'!$H5992,'Demand Profiles'!W5940)</f>
        <v>20.100309652467203</v>
      </c>
      <c r="V5942" s="569">
        <f>1000*'Demand Inputs'!F$35*IF('Demand Inputs'!$H$51="Yes",'Demand Inputs'!$H5992,'Demand Profiles'!X5940)</f>
        <v>35.442874381413191</v>
      </c>
      <c r="W5942" s="569">
        <f>1000*'Demand Inputs'!G$35*IF('Demand Inputs'!$H$51="Yes",'Demand Inputs'!$H5992,'Demand Profiles'!Y5940)</f>
        <v>68.804713144353087</v>
      </c>
      <c r="X5942" s="570">
        <f>1000*'Demand Inputs'!H$35*IF('Demand Inputs'!$H$51="Yes",'Demand Inputs'!$H5992,'Demand Profiles'!Z5940)</f>
        <v>117.72300646049153</v>
      </c>
      <c r="Y5942" s="571">
        <f>1000*'Demand Inputs'!E$37*IF('Demand Inputs'!$J$51="Yes",'Demand Inputs'!$J5992,'Demand Profiles'!S5940)</f>
        <v>-1108.3107002490592</v>
      </c>
      <c r="Z5942" s="569">
        <f>1000*'Demand Inputs'!F$37*IF('Demand Inputs'!$J$51="Yes",'Demand Inputs'!$J5992,'Demand Profiles'!T5940)</f>
        <v>-1270.4752202590271</v>
      </c>
      <c r="AA5942" s="569">
        <f>1000*'Demand Inputs'!G$37*IF('Demand Inputs'!$J$51="Yes",'Demand Inputs'!$J5992,'Demand Profiles'!U5940)</f>
        <v>-1619.9283570651814</v>
      </c>
      <c r="AB5942" s="569">
        <f>1000*'Demand Inputs'!H$37*IF('Demand Inputs'!$J$51="Yes",'Demand Inputs'!$J5992,'Demand Profiles'!V5940)</f>
        <v>-2077.7587791517853</v>
      </c>
      <c r="AC5942" s="571">
        <f>-'Demand Inputs'!E$38*IF('Demand Inputs'!$K$51="Yes",'Demand Inputs'!$K5992,'Demand Profiles'!AA5940)/INDEX('IEPR CAISO Load Modifiers'!$E$59:$S$59,MATCH(AC$5,'IEPR CAISO Load Modifiers'!$E$27:$S$27,0))*1000</f>
        <v>16.198209723647878</v>
      </c>
      <c r="AD5942" s="569">
        <f>-'Demand Inputs'!F$38*IF('Demand Inputs'!$K$51="Yes",'Demand Inputs'!$K5992,'Demand Profiles'!AB5940)/INDEX('IEPR CAISO Load Modifiers'!$E$59:$S$59,MATCH(AD$5,'IEPR CAISO Load Modifiers'!$E$27:$S$27,0))*1000</f>
        <v>24.091010979597556</v>
      </c>
      <c r="AE5942" s="569">
        <f>-'Demand Inputs'!G$38*IF('Demand Inputs'!$K$51="Yes",'Demand Inputs'!$K5992,'Demand Profiles'!AC5940)/INDEX('IEPR CAISO Load Modifiers'!$E$59:$S$59,MATCH(AE$5,'IEPR CAISO Load Modifiers'!$E$27:$S$27,0))*1000</f>
        <v>43.583481757578014</v>
      </c>
      <c r="AF5942" s="570">
        <f>-'Demand Inputs'!H$38*IF('Demand Inputs'!$K$51="Yes",'Demand Inputs'!$K5992,'Demand Profiles'!AD5940)/INDEX('IEPR CAISO Load Modifiers'!$E$59:$S$59,MATCH(AF$5,'IEPR CAISO Load Modifiers'!$E$27:$S$27,0))*1000</f>
        <v>73.366019043561394</v>
      </c>
      <c r="AG5942" s="569">
        <f t="shared" si="371"/>
        <v>3766.3822201474318</v>
      </c>
      <c r="AH5942" s="569">
        <f t="shared" si="372"/>
        <v>3772.2358612951593</v>
      </c>
      <c r="AI5942" s="569">
        <f t="shared" si="373"/>
        <v>3787.3927648640938</v>
      </c>
      <c r="AJ5942" s="570">
        <f t="shared" si="374"/>
        <v>3998.7528066688465</v>
      </c>
    </row>
    <row r="5943" spans="1:36" x14ac:dyDescent="0.25">
      <c r="A5943" s="9"/>
      <c r="B5943" s="134">
        <v>9</v>
      </c>
      <c r="C5943" s="135">
        <v>5</v>
      </c>
      <c r="D5943" s="137">
        <v>10</v>
      </c>
      <c r="E5943" s="571">
        <f>1000*'Demand Inputs'!E$32*IF('Demand Inputs'!$E$51="Yes",'Demand Inputs'!$E5993,'Demand Profiles'!AG5941)</f>
        <v>2002.1731648156904</v>
      </c>
      <c r="F5943" s="569">
        <f>1000*'Demand Inputs'!F$32*IF('Demand Inputs'!$E$51="Yes",'Demand Inputs'!$E5993,'Demand Profiles'!AH5941)</f>
        <v>2028.0681866634868</v>
      </c>
      <c r="G5943" s="569">
        <f>1000*'Demand Inputs'!G$32*IF('Demand Inputs'!$E$51="Yes",'Demand Inputs'!$E5993,'Demand Profiles'!AI5941)</f>
        <v>2087.8194447374008</v>
      </c>
      <c r="H5943" s="570">
        <f>1000*'Demand Inputs'!H$32*IF('Demand Inputs'!$E$51="Yes",'Demand Inputs'!$E5993,'Demand Profiles'!AJ5941)</f>
        <v>2160.1876748938466</v>
      </c>
      <c r="I5943" s="571">
        <f>1000*'Demand Inputs'!E$33*IF(Custom_CI_shape="Yes",'Demand Inputs'!$F5993,'Demand Profiles'!$E5941)</f>
        <v>3032.9549831885174</v>
      </c>
      <c r="J5943" s="569">
        <f>1000*'Demand Inputs'!F$33*IF(Custom_CI_shape="Yes",'Demand Inputs'!$F5993,'Demand Profiles'!$E5941)</f>
        <v>3111.5810935642617</v>
      </c>
      <c r="K5943" s="569">
        <f>1000*'Demand Inputs'!G$33*IF(Custom_CI_shape="Yes",'Demand Inputs'!$F5993,'Demand Profiles'!$E5941)</f>
        <v>3288.5927149706631</v>
      </c>
      <c r="L5943" s="570">
        <f>1000*'Demand Inputs'!H$33*IF(Custom_CI_shape="Yes",'Demand Inputs'!$F5993,'Demand Profiles'!$E5941)</f>
        <v>3617.9093691482444</v>
      </c>
      <c r="M5943" s="569">
        <f>1000*'Demand Inputs'!E$36*IF('Demand Inputs'!$I$51="Yes",'Demand Inputs'!$I5993,'Demand Profiles'!K5941)</f>
        <v>-73.284367127094569</v>
      </c>
      <c r="N5943" s="569">
        <f>1000*'Demand Inputs'!F$36*IF('Demand Inputs'!$I$51="Yes",'Demand Inputs'!$I5993,'Demand Profiles'!L5941)</f>
        <v>-120.52299863120604</v>
      </c>
      <c r="O5943" s="569">
        <f>1000*'Demand Inputs'!G$36*IF('Demand Inputs'!$I$51="Yes",'Demand Inputs'!$I5993,'Demand Profiles'!M5941)</f>
        <v>-212.67155731470604</v>
      </c>
      <c r="P5943" s="570">
        <f>1000*'Demand Inputs'!H$36*IF('Demand Inputs'!$I$51="Yes",'Demand Inputs'!$I5993,'Demand Profiles'!N5941)</f>
        <v>-327.23795111046826</v>
      </c>
      <c r="Q5943" s="571">
        <f>1000*'Demand Inputs'!E$34*IF('Demand Inputs'!$G$51="Yes",'Demand Inputs'!$G5993,'Demand Profiles'!O5941)</f>
        <v>179.06418238371813</v>
      </c>
      <c r="R5943" s="569">
        <f>1000*'Demand Inputs'!F$34*IF('Demand Inputs'!$G$51="Yes",'Demand Inputs'!$G5993,'Demand Profiles'!P5941)</f>
        <v>268.16971429240402</v>
      </c>
      <c r="S5943" s="569">
        <f>1000*'Demand Inputs'!G$34*IF('Demand Inputs'!$G$51="Yes",'Demand Inputs'!$G5993,'Demand Profiles'!Q5941)</f>
        <v>444.49106869221487</v>
      </c>
      <c r="T5943" s="570">
        <f>1000*'Demand Inputs'!H$34*IF('Demand Inputs'!$G$51="Yes",'Demand Inputs'!$G5993,'Demand Profiles'!R5941)</f>
        <v>764.71737118047076</v>
      </c>
      <c r="U5943" s="571">
        <f>1000*'Demand Inputs'!E$35*IF('Demand Inputs'!$H$51="Yes",'Demand Inputs'!$H5993,'Demand Profiles'!W5941)</f>
        <v>13.158183195507707</v>
      </c>
      <c r="V5943" s="569">
        <f>1000*'Demand Inputs'!F$35*IF('Demand Inputs'!$H$51="Yes",'Demand Inputs'!$H5993,'Demand Profiles'!X5941)</f>
        <v>24.455852644076828</v>
      </c>
      <c r="W5943" s="569">
        <f>1000*'Demand Inputs'!G$35*IF('Demand Inputs'!$H$51="Yes",'Demand Inputs'!$H5993,'Demand Profiles'!Y5941)</f>
        <v>50.371629224693493</v>
      </c>
      <c r="X5943" s="570">
        <f>1000*'Demand Inputs'!H$35*IF('Demand Inputs'!$H$51="Yes",'Demand Inputs'!$H5993,'Demand Profiles'!Z5941)</f>
        <v>87.993300907499886</v>
      </c>
      <c r="Y5943" s="571">
        <f>1000*'Demand Inputs'!E$37*IF('Demand Inputs'!$J$51="Yes",'Demand Inputs'!$J5993,'Demand Profiles'!S5941)</f>
        <v>-1490.657020350237</v>
      </c>
      <c r="Z5943" s="569">
        <f>1000*'Demand Inputs'!F$37*IF('Demand Inputs'!$J$51="Yes",'Demand Inputs'!$J5993,'Demand Profiles'!T5941)</f>
        <v>-1709.0269980906767</v>
      </c>
      <c r="AA5943" s="569">
        <f>1000*'Demand Inputs'!G$37*IF('Demand Inputs'!$J$51="Yes",'Demand Inputs'!$J5993,'Demand Profiles'!U5941)</f>
        <v>-2180.4797485009035</v>
      </c>
      <c r="AB5943" s="569">
        <f>1000*'Demand Inputs'!H$37*IF('Demand Inputs'!$J$51="Yes",'Demand Inputs'!$J5993,'Demand Profiles'!V5941)</f>
        <v>-2798.3649137619559</v>
      </c>
      <c r="AC5943" s="571">
        <f>-'Demand Inputs'!E$38*IF('Demand Inputs'!$K$51="Yes",'Demand Inputs'!$K5993,'Demand Profiles'!AA5941)/INDEX('IEPR CAISO Load Modifiers'!$E$59:$S$59,MATCH(AC$5,'IEPR CAISO Load Modifiers'!$E$27:$S$27,0))*1000</f>
        <v>23.188383956273814</v>
      </c>
      <c r="AD5943" s="569">
        <f>-'Demand Inputs'!F$38*IF('Demand Inputs'!$K$51="Yes",'Demand Inputs'!$K5993,'Demand Profiles'!AB5941)/INDEX('IEPR CAISO Load Modifiers'!$E$59:$S$59,MATCH(AD$5,'IEPR CAISO Load Modifiers'!$E$27:$S$27,0))*1000</f>
        <v>34.312634361852872</v>
      </c>
      <c r="AE5943" s="569">
        <f>-'Demand Inputs'!G$38*IF('Demand Inputs'!$K$51="Yes",'Demand Inputs'!$K5993,'Demand Profiles'!AC5941)/INDEX('IEPR CAISO Load Modifiers'!$E$59:$S$59,MATCH(AE$5,'IEPR CAISO Load Modifiers'!$E$27:$S$27,0))*1000</f>
        <v>61.762637968737117</v>
      </c>
      <c r="AF5943" s="570">
        <f>-'Demand Inputs'!H$38*IF('Demand Inputs'!$K$51="Yes",'Demand Inputs'!$K5993,'Demand Profiles'!AD5941)/INDEX('IEPR CAISO Load Modifiers'!$E$59:$S$59,MATCH(AF$5,'IEPR CAISO Load Modifiers'!$E$27:$S$27,0))*1000</f>
        <v>105.01645064559827</v>
      </c>
      <c r="AG5943" s="569">
        <f t="shared" si="371"/>
        <v>3686.597510062375</v>
      </c>
      <c r="AH5943" s="569">
        <f t="shared" si="372"/>
        <v>3637.0374848041988</v>
      </c>
      <c r="AI5943" s="569">
        <f t="shared" si="373"/>
        <v>3539.8861897781003</v>
      </c>
      <c r="AJ5943" s="570">
        <f t="shared" si="374"/>
        <v>3610.2213019032365</v>
      </c>
    </row>
    <row r="5944" spans="1:36" x14ac:dyDescent="0.25">
      <c r="A5944" s="9"/>
      <c r="B5944" s="134">
        <v>9</v>
      </c>
      <c r="C5944" s="135">
        <v>5</v>
      </c>
      <c r="D5944" s="137">
        <v>11</v>
      </c>
      <c r="E5944" s="571">
        <f>1000*'Demand Inputs'!E$32*IF('Demand Inputs'!$E$51="Yes",'Demand Inputs'!$E5994,'Demand Profiles'!AG5942)</f>
        <v>2114.0352550901639</v>
      </c>
      <c r="F5944" s="569">
        <f>1000*'Demand Inputs'!F$32*IF('Demand Inputs'!$E$51="Yes",'Demand Inputs'!$E5994,'Demand Profiles'!AH5942)</f>
        <v>2141.6542089796517</v>
      </c>
      <c r="G5944" s="569">
        <f>1000*'Demand Inputs'!G$32*IF('Demand Inputs'!$E$51="Yes",'Demand Inputs'!$E5994,'Demand Profiles'!AI5942)</f>
        <v>2205.3199431969583</v>
      </c>
      <c r="H5944" s="570">
        <f>1000*'Demand Inputs'!H$32*IF('Demand Inputs'!$E$51="Yes",'Demand Inputs'!$E5994,'Demand Profiles'!AJ5942)</f>
        <v>2279.0326485876076</v>
      </c>
      <c r="I5944" s="571">
        <f>1000*'Demand Inputs'!E$33*IF(Custom_CI_shape="Yes",'Demand Inputs'!$F5994,'Demand Profiles'!$E5942)</f>
        <v>3172.2573772669889</v>
      </c>
      <c r="J5944" s="569">
        <f>1000*'Demand Inputs'!F$33*IF(Custom_CI_shape="Yes",'Demand Inputs'!$F5994,'Demand Profiles'!$E5942)</f>
        <v>3254.4947530499453</v>
      </c>
      <c r="K5944" s="569">
        <f>1000*'Demand Inputs'!G$33*IF(Custom_CI_shape="Yes",'Demand Inputs'!$F5994,'Demand Profiles'!$E5942)</f>
        <v>3439.6364465406023</v>
      </c>
      <c r="L5944" s="570">
        <f>1000*'Demand Inputs'!H$33*IF(Custom_CI_shape="Yes",'Demand Inputs'!$F5994,'Demand Profiles'!$E5942)</f>
        <v>3784.0784812764605</v>
      </c>
      <c r="M5944" s="569">
        <f>1000*'Demand Inputs'!E$36*IF('Demand Inputs'!$I$51="Yes",'Demand Inputs'!$I5994,'Demand Profiles'!K5942)</f>
        <v>-79.792458834414916</v>
      </c>
      <c r="N5944" s="569">
        <f>1000*'Demand Inputs'!F$36*IF('Demand Inputs'!$I$51="Yes",'Demand Inputs'!$I5994,'Demand Profiles'!L5942)</f>
        <v>-127.94369549010716</v>
      </c>
      <c r="O5944" s="569">
        <f>1000*'Demand Inputs'!G$36*IF('Demand Inputs'!$I$51="Yes",'Demand Inputs'!$I5994,'Demand Profiles'!M5942)</f>
        <v>-222.46403906061255</v>
      </c>
      <c r="P5944" s="570">
        <f>1000*'Demand Inputs'!H$36*IF('Demand Inputs'!$I$51="Yes",'Demand Inputs'!$I5994,'Demand Profiles'!N5942)</f>
        <v>-344.19153736149491</v>
      </c>
      <c r="Q5944" s="571">
        <f>1000*'Demand Inputs'!E$34*IF('Demand Inputs'!$G$51="Yes",'Demand Inputs'!$G5994,'Demand Profiles'!O5942)</f>
        <v>161.06901760101536</v>
      </c>
      <c r="R5944" s="569">
        <f>1000*'Demand Inputs'!F$34*IF('Demand Inputs'!$G$51="Yes",'Demand Inputs'!$G5994,'Demand Profiles'!P5942)</f>
        <v>244.03547590328668</v>
      </c>
      <c r="S5944" s="569">
        <f>1000*'Demand Inputs'!G$34*IF('Demand Inputs'!$G$51="Yes",'Demand Inputs'!$G5994,'Demand Profiles'!Q5942)</f>
        <v>409.07910994024411</v>
      </c>
      <c r="T5944" s="570">
        <f>1000*'Demand Inputs'!H$34*IF('Demand Inputs'!$G$51="Yes",'Demand Inputs'!$G5994,'Demand Profiles'!R5942)</f>
        <v>711.78521232190815</v>
      </c>
      <c r="U5944" s="571">
        <f>1000*'Demand Inputs'!E$35*IF('Demand Inputs'!$H$51="Yes",'Demand Inputs'!$H5994,'Demand Profiles'!W5942)</f>
        <v>9.4842187948328842</v>
      </c>
      <c r="V5944" s="569">
        <f>1000*'Demand Inputs'!F$35*IF('Demand Inputs'!$H$51="Yes",'Demand Inputs'!$H5994,'Demand Profiles'!X5942)</f>
        <v>18.221070924234123</v>
      </c>
      <c r="W5944" s="569">
        <f>1000*'Demand Inputs'!G$35*IF('Demand Inputs'!$H$51="Yes",'Demand Inputs'!$H5994,'Demand Profiles'!Y5942)</f>
        <v>40.280544652341696</v>
      </c>
      <c r="X5944" s="570">
        <f>1000*'Demand Inputs'!H$35*IF('Demand Inputs'!$H$51="Yes",'Demand Inputs'!$H5994,'Demand Profiles'!Z5942)</f>
        <v>72.887573768424602</v>
      </c>
      <c r="Y5944" s="571">
        <f>1000*'Demand Inputs'!E$37*IF('Demand Inputs'!$J$51="Yes",'Demand Inputs'!$J5994,'Demand Profiles'!S5942)</f>
        <v>-1852.064669027</v>
      </c>
      <c r="Z5944" s="569">
        <f>1000*'Demand Inputs'!F$37*IF('Demand Inputs'!$J$51="Yes",'Demand Inputs'!$J5994,'Demand Profiles'!T5942)</f>
        <v>-2126.1517923432134</v>
      </c>
      <c r="AA5944" s="569">
        <f>1000*'Demand Inputs'!G$37*IF('Demand Inputs'!$J$51="Yes",'Demand Inputs'!$J5994,'Demand Profiles'!U5942)</f>
        <v>-2719.905509770952</v>
      </c>
      <c r="AB5944" s="569">
        <f>1000*'Demand Inputs'!H$37*IF('Demand Inputs'!$J$51="Yes",'Demand Inputs'!$J5994,'Demand Profiles'!V5942)</f>
        <v>-3497.274822091149</v>
      </c>
      <c r="AC5944" s="571">
        <f>-'Demand Inputs'!E$38*IF('Demand Inputs'!$K$51="Yes",'Demand Inputs'!$K5994,'Demand Profiles'!AA5942)/INDEX('IEPR CAISO Load Modifiers'!$E$59:$S$59,MATCH(AC$5,'IEPR CAISO Load Modifiers'!$E$27:$S$27,0))*1000</f>
        <v>21.342435673148834</v>
      </c>
      <c r="AD5944" s="569">
        <f>-'Demand Inputs'!F$38*IF('Demand Inputs'!$K$51="Yes",'Demand Inputs'!$K5994,'Demand Profiles'!AB5942)/INDEX('IEPR CAISO Load Modifiers'!$E$59:$S$59,MATCH(AD$5,'IEPR CAISO Load Modifiers'!$E$27:$S$27,0))*1000</f>
        <v>34.982894647793515</v>
      </c>
      <c r="AE5944" s="569">
        <f>-'Demand Inputs'!G$38*IF('Demand Inputs'!$K$51="Yes",'Demand Inputs'!$K5994,'Demand Profiles'!AC5942)/INDEX('IEPR CAISO Load Modifiers'!$E$59:$S$59,MATCH(AE$5,'IEPR CAISO Load Modifiers'!$E$27:$S$27,0))*1000</f>
        <v>62.444570864886899</v>
      </c>
      <c r="AF5944" s="570">
        <f>-'Demand Inputs'!H$38*IF('Demand Inputs'!$K$51="Yes",'Demand Inputs'!$K5994,'Demand Profiles'!AD5942)/INDEX('IEPR CAISO Load Modifiers'!$E$59:$S$59,MATCH(AF$5,'IEPR CAISO Load Modifiers'!$E$27:$S$27,0))*1000</f>
        <v>100.34934980752804</v>
      </c>
      <c r="AG5944" s="569">
        <f t="shared" si="371"/>
        <v>3546.331176564735</v>
      </c>
      <c r="AH5944" s="569">
        <f t="shared" si="372"/>
        <v>3439.2929156715913</v>
      </c>
      <c r="AI5944" s="569">
        <f t="shared" si="373"/>
        <v>3214.3910663634688</v>
      </c>
      <c r="AJ5944" s="570">
        <f t="shared" si="374"/>
        <v>3106.6669063092854</v>
      </c>
    </row>
    <row r="5945" spans="1:36" x14ac:dyDescent="0.25">
      <c r="A5945" s="9"/>
      <c r="B5945" s="134">
        <v>9</v>
      </c>
      <c r="C5945" s="135">
        <v>5</v>
      </c>
      <c r="D5945" s="137">
        <v>12</v>
      </c>
      <c r="E5945" s="571">
        <f>1000*'Demand Inputs'!E$32*IF('Demand Inputs'!$E$51="Yes",'Demand Inputs'!$E5995,'Demand Profiles'!AG5943)</f>
        <v>2285.3852543846051</v>
      </c>
      <c r="F5945" s="569">
        <f>1000*'Demand Inputs'!F$32*IF('Demand Inputs'!$E$51="Yes",'Demand Inputs'!$E5995,'Demand Profiles'!AH5943)</f>
        <v>2316.1144892407901</v>
      </c>
      <c r="G5945" s="569">
        <f>1000*'Demand Inputs'!G$32*IF('Demand Inputs'!$E$51="Yes",'Demand Inputs'!$E5995,'Demand Profiles'!AI5943)</f>
        <v>2387.0218512633423</v>
      </c>
      <c r="H5945" s="570">
        <f>1000*'Demand Inputs'!H$32*IF('Demand Inputs'!$E$51="Yes",'Demand Inputs'!$E5995,'Demand Profiles'!AJ5943)</f>
        <v>2467.9372317315492</v>
      </c>
      <c r="I5945" s="571">
        <f>1000*'Demand Inputs'!E$33*IF(Custom_CI_shape="Yes",'Demand Inputs'!$F5995,'Demand Profiles'!$E5943)</f>
        <v>3278.3904772626233</v>
      </c>
      <c r="J5945" s="569">
        <f>1000*'Demand Inputs'!F$33*IF(Custom_CI_shape="Yes",'Demand Inputs'!$F5995,'Demand Profiles'!$E5943)</f>
        <v>3363.3792400200095</v>
      </c>
      <c r="K5945" s="569">
        <f>1000*'Demand Inputs'!G$33*IF(Custom_CI_shape="Yes",'Demand Inputs'!$F5995,'Demand Profiles'!$E5943)</f>
        <v>3554.7151540708951</v>
      </c>
      <c r="L5945" s="570">
        <f>1000*'Demand Inputs'!H$33*IF(Custom_CI_shape="Yes",'Demand Inputs'!$F5995,'Demand Profiles'!$E5943)</f>
        <v>3910.6810648885912</v>
      </c>
      <c r="M5945" s="569">
        <f>1000*'Demand Inputs'!E$36*IF('Demand Inputs'!$I$51="Yes",'Demand Inputs'!$I5995,'Demand Profiles'!K5943)</f>
        <v>-86.086346179988055</v>
      </c>
      <c r="N5945" s="569">
        <f>1000*'Demand Inputs'!F$36*IF('Demand Inputs'!$I$51="Yes",'Demand Inputs'!$I5995,'Demand Profiles'!L5943)</f>
        <v>-134.42487616724975</v>
      </c>
      <c r="O5945" s="569">
        <f>1000*'Demand Inputs'!G$36*IF('Demand Inputs'!$I$51="Yes",'Demand Inputs'!$I5995,'Demand Profiles'!M5943)</f>
        <v>-230.44944098624114</v>
      </c>
      <c r="P5945" s="570">
        <f>1000*'Demand Inputs'!H$36*IF('Demand Inputs'!$I$51="Yes",'Demand Inputs'!$I5995,'Demand Profiles'!N5943)</f>
        <v>-357.25511519196903</v>
      </c>
      <c r="Q5945" s="571">
        <f>1000*'Demand Inputs'!E$34*IF('Demand Inputs'!$G$51="Yes",'Demand Inputs'!$G5995,'Demand Profiles'!O5943)</f>
        <v>155.87468364029675</v>
      </c>
      <c r="R5945" s="569">
        <f>1000*'Demand Inputs'!F$34*IF('Demand Inputs'!$G$51="Yes",'Demand Inputs'!$G5995,'Demand Profiles'!P5943)</f>
        <v>233.17789778808705</v>
      </c>
      <c r="S5945" s="569">
        <f>1000*'Demand Inputs'!G$34*IF('Demand Inputs'!$G$51="Yes",'Demand Inputs'!$G5995,'Demand Profiles'!Q5943)</f>
        <v>389.61604610050608</v>
      </c>
      <c r="T5945" s="570">
        <f>1000*'Demand Inputs'!H$34*IF('Demand Inputs'!$G$51="Yes",'Demand Inputs'!$G5995,'Demand Profiles'!R5943)</f>
        <v>677.79296743556517</v>
      </c>
      <c r="U5945" s="571">
        <f>1000*'Demand Inputs'!E$35*IF('Demand Inputs'!$H$51="Yes",'Demand Inputs'!$H5995,'Demand Profiles'!W5943)</f>
        <v>7.3968314815796079</v>
      </c>
      <c r="V5945" s="569">
        <f>1000*'Demand Inputs'!F$35*IF('Demand Inputs'!$H$51="Yes",'Demand Inputs'!$H5995,'Demand Profiles'!X5943)</f>
        <v>14.183697017882601</v>
      </c>
      <c r="W5945" s="569">
        <f>1000*'Demand Inputs'!G$35*IF('Demand Inputs'!$H$51="Yes",'Demand Inputs'!$H5995,'Demand Profiles'!Y5943)</f>
        <v>34.551344247309622</v>
      </c>
      <c r="X5945" s="570">
        <f>1000*'Demand Inputs'!H$35*IF('Demand Inputs'!$H$51="Yes",'Demand Inputs'!$H5995,'Demand Profiles'!Z5943)</f>
        <v>66.317019845445031</v>
      </c>
      <c r="Y5945" s="571">
        <f>1000*'Demand Inputs'!E$37*IF('Demand Inputs'!$J$51="Yes",'Demand Inputs'!$J5995,'Demand Profiles'!S5943)</f>
        <v>-1973.2296014108692</v>
      </c>
      <c r="Z5945" s="569">
        <f>1000*'Demand Inputs'!F$37*IF('Demand Inputs'!$J$51="Yes",'Demand Inputs'!$J5995,'Demand Profiles'!T5943)</f>
        <v>-2264.8441310943426</v>
      </c>
      <c r="AA5945" s="569">
        <f>1000*'Demand Inputs'!G$37*IF('Demand Inputs'!$J$51="Yes",'Demand Inputs'!$J5995,'Demand Profiles'!U5943)</f>
        <v>-2896.4624324359484</v>
      </c>
      <c r="AB5945" s="569">
        <f>1000*'Demand Inputs'!H$37*IF('Demand Inputs'!$J$51="Yes",'Demand Inputs'!$J5995,'Demand Profiles'!V5943)</f>
        <v>-3722.8349351574539</v>
      </c>
      <c r="AC5945" s="571">
        <f>-'Demand Inputs'!E$38*IF('Demand Inputs'!$K$51="Yes",'Demand Inputs'!$K5995,'Demand Profiles'!AA5943)/INDEX('IEPR CAISO Load Modifiers'!$E$59:$S$59,MATCH(AC$5,'IEPR CAISO Load Modifiers'!$E$27:$S$27,0))*1000</f>
        <v>10.573492448219945</v>
      </c>
      <c r="AD5945" s="569">
        <f>-'Demand Inputs'!F$38*IF('Demand Inputs'!$K$51="Yes",'Demand Inputs'!$K5995,'Demand Profiles'!AB5943)/INDEX('IEPR CAISO Load Modifiers'!$E$59:$S$59,MATCH(AD$5,'IEPR CAISO Load Modifiers'!$E$27:$S$27,0))*1000</f>
        <v>15.547048379474829</v>
      </c>
      <c r="AE5945" s="569">
        <f>-'Demand Inputs'!G$38*IF('Demand Inputs'!$K$51="Yes",'Demand Inputs'!$K5995,'Demand Profiles'!AC5943)/INDEX('IEPR CAISO Load Modifiers'!$E$59:$S$59,MATCH(AE$5,'IEPR CAISO Load Modifiers'!$E$27:$S$27,0))*1000</f>
        <v>28.537887357130696</v>
      </c>
      <c r="AF5945" s="570">
        <f>-'Demand Inputs'!H$38*IF('Demand Inputs'!$K$51="Yes",'Demand Inputs'!$K5995,'Demand Profiles'!AD5943)/INDEX('IEPR CAISO Load Modifiers'!$E$59:$S$59,MATCH(AF$5,'IEPR CAISO Load Modifiers'!$E$27:$S$27,0))*1000</f>
        <v>51.670736027550667</v>
      </c>
      <c r="AG5945" s="569">
        <f t="shared" si="371"/>
        <v>3678.3047916264677</v>
      </c>
      <c r="AH5945" s="569">
        <f t="shared" si="372"/>
        <v>3543.1333651846512</v>
      </c>
      <c r="AI5945" s="569">
        <f t="shared" si="373"/>
        <v>3267.5304096169939</v>
      </c>
      <c r="AJ5945" s="570">
        <f t="shared" si="374"/>
        <v>3094.3089695792792</v>
      </c>
    </row>
    <row r="5946" spans="1:36" x14ac:dyDescent="0.25">
      <c r="A5946" s="9"/>
      <c r="B5946" s="134">
        <v>9</v>
      </c>
      <c r="C5946" s="135">
        <v>5</v>
      </c>
      <c r="D5946" s="137">
        <v>13</v>
      </c>
      <c r="E5946" s="571">
        <f>1000*'Demand Inputs'!E$32*IF('Demand Inputs'!$E$51="Yes",'Demand Inputs'!$E5996,'Demand Profiles'!AG5944)</f>
        <v>2478.3464839901144</v>
      </c>
      <c r="F5946" s="569">
        <f>1000*'Demand Inputs'!F$32*IF('Demand Inputs'!$E$51="Yes",'Demand Inputs'!$E5996,'Demand Profiles'!AH5944)</f>
        <v>2510.4415525664622</v>
      </c>
      <c r="G5946" s="569">
        <f>1000*'Demand Inputs'!G$32*IF('Demand Inputs'!$E$51="Yes",'Demand Inputs'!$E5996,'Demand Profiles'!AI5944)</f>
        <v>2590.1618410604369</v>
      </c>
      <c r="H5946" s="570">
        <f>1000*'Demand Inputs'!H$32*IF('Demand Inputs'!$E$51="Yes",'Demand Inputs'!$E5996,'Demand Profiles'!AJ5944)</f>
        <v>2684.1930887157887</v>
      </c>
      <c r="I5946" s="571">
        <f>1000*'Demand Inputs'!E$33*IF(Custom_CI_shape="Yes",'Demand Inputs'!$F5996,'Demand Profiles'!$E5944)</f>
        <v>3335.4325159640771</v>
      </c>
      <c r="J5946" s="569">
        <f>1000*'Demand Inputs'!F$33*IF(Custom_CI_shape="Yes",'Demand Inputs'!$F5996,'Demand Profiles'!$E5944)</f>
        <v>3421.90003249653</v>
      </c>
      <c r="K5946" s="569">
        <f>1000*'Demand Inputs'!G$33*IF(Custom_CI_shape="Yes",'Demand Inputs'!$F5996,'Demand Profiles'!$E5944)</f>
        <v>3616.5650773175189</v>
      </c>
      <c r="L5946" s="570">
        <f>1000*'Demand Inputs'!H$33*IF(Custom_CI_shape="Yes",'Demand Inputs'!$F5996,'Demand Profiles'!$E5944)</f>
        <v>3978.7245826451085</v>
      </c>
      <c r="M5946" s="569">
        <f>1000*'Demand Inputs'!E$36*IF('Demand Inputs'!$I$51="Yes",'Demand Inputs'!$I5996,'Demand Profiles'!K5944)</f>
        <v>-91.35966360830804</v>
      </c>
      <c r="N5946" s="569">
        <f>1000*'Demand Inputs'!F$36*IF('Demand Inputs'!$I$51="Yes",'Demand Inputs'!$I5996,'Demand Profiles'!L5944)</f>
        <v>-140.13175895103302</v>
      </c>
      <c r="O5946" s="569">
        <f>1000*'Demand Inputs'!G$36*IF('Demand Inputs'!$I$51="Yes",'Demand Inputs'!$I5996,'Demand Profiles'!M5944)</f>
        <v>-238.71641704300828</v>
      </c>
      <c r="P5946" s="570">
        <f>1000*'Demand Inputs'!H$36*IF('Demand Inputs'!$I$51="Yes",'Demand Inputs'!$I5996,'Demand Profiles'!N5944)</f>
        <v>-376.21167863976683</v>
      </c>
      <c r="Q5946" s="571">
        <f>1000*'Demand Inputs'!E$34*IF('Demand Inputs'!$G$51="Yes",'Demand Inputs'!$G5996,'Demand Profiles'!O5944)</f>
        <v>145.97495877057065</v>
      </c>
      <c r="R5946" s="569">
        <f>1000*'Demand Inputs'!F$34*IF('Demand Inputs'!$G$51="Yes",'Demand Inputs'!$G5996,'Demand Profiles'!P5944)</f>
        <v>221.90771451119687</v>
      </c>
      <c r="S5946" s="569">
        <f>1000*'Demand Inputs'!G$34*IF('Demand Inputs'!$G$51="Yes",'Demand Inputs'!$G5996,'Demand Profiles'!Q5944)</f>
        <v>373.66713533762191</v>
      </c>
      <c r="T5946" s="570">
        <f>1000*'Demand Inputs'!H$34*IF('Demand Inputs'!$G$51="Yes",'Demand Inputs'!$G5996,'Demand Profiles'!R5944)</f>
        <v>641.04460719586075</v>
      </c>
      <c r="U5946" s="571">
        <f>1000*'Demand Inputs'!E$35*IF('Demand Inputs'!$H$51="Yes",'Demand Inputs'!$H5996,'Demand Profiles'!W5944)</f>
        <v>6.7440140064164389</v>
      </c>
      <c r="V5946" s="569">
        <f>1000*'Demand Inputs'!F$35*IF('Demand Inputs'!$H$51="Yes",'Demand Inputs'!$H5996,'Demand Profiles'!X5944)</f>
        <v>12.682201985691185</v>
      </c>
      <c r="W5946" s="569">
        <f>1000*'Demand Inputs'!G$35*IF('Demand Inputs'!$H$51="Yes",'Demand Inputs'!$H5996,'Demand Profiles'!Y5944)</f>
        <v>31.556779025264134</v>
      </c>
      <c r="X5946" s="570">
        <f>1000*'Demand Inputs'!H$35*IF('Demand Inputs'!$H$51="Yes",'Demand Inputs'!$H5996,'Demand Profiles'!Z5944)</f>
        <v>68.50719056282324</v>
      </c>
      <c r="Y5946" s="571">
        <f>1000*'Demand Inputs'!E$37*IF('Demand Inputs'!$J$51="Yes",'Demand Inputs'!$J5996,'Demand Profiles'!S5944)</f>
        <v>-1956.2387164388124</v>
      </c>
      <c r="Z5946" s="569">
        <f>1000*'Demand Inputs'!F$37*IF('Demand Inputs'!$J$51="Yes",'Demand Inputs'!$J5996,'Demand Profiles'!T5944)</f>
        <v>-2245.3037921550499</v>
      </c>
      <c r="AA5946" s="569">
        <f>1000*'Demand Inputs'!G$37*IF('Demand Inputs'!$J$51="Yes",'Demand Inputs'!$J5996,'Demand Profiles'!U5944)</f>
        <v>-2871.0172655201063</v>
      </c>
      <c r="AB5946" s="569">
        <f>1000*'Demand Inputs'!H$37*IF('Demand Inputs'!$J$51="Yes",'Demand Inputs'!$J5996,'Demand Profiles'!V5944)</f>
        <v>-3688.4285810593324</v>
      </c>
      <c r="AC5946" s="571">
        <f>-'Demand Inputs'!E$38*IF('Demand Inputs'!$K$51="Yes",'Demand Inputs'!$K5996,'Demand Profiles'!AA5944)/INDEX('IEPR CAISO Load Modifiers'!$E$59:$S$59,MATCH(AC$5,'IEPR CAISO Load Modifiers'!$E$27:$S$27,0))*1000</f>
        <v>2.6847707383802217</v>
      </c>
      <c r="AD5946" s="569">
        <f>-'Demand Inputs'!F$38*IF('Demand Inputs'!$K$51="Yes",'Demand Inputs'!$K5996,'Demand Profiles'!AB5944)/INDEX('IEPR CAISO Load Modifiers'!$E$59:$S$59,MATCH(AD$5,'IEPR CAISO Load Modifiers'!$E$27:$S$27,0))*1000</f>
        <v>4.6226804262619972</v>
      </c>
      <c r="AE5946" s="569">
        <f>-'Demand Inputs'!G$38*IF('Demand Inputs'!$K$51="Yes",'Demand Inputs'!$K5996,'Demand Profiles'!AC5944)/INDEX('IEPR CAISO Load Modifiers'!$E$59:$S$59,MATCH(AE$5,'IEPR CAISO Load Modifiers'!$E$27:$S$27,0))*1000</f>
        <v>8.6485026559946334</v>
      </c>
      <c r="AF5946" s="570">
        <f>-'Demand Inputs'!H$38*IF('Demand Inputs'!$K$51="Yes",'Demand Inputs'!$K5996,'Demand Profiles'!AD5944)/INDEX('IEPR CAISO Load Modifiers'!$E$59:$S$59,MATCH(AF$5,'IEPR CAISO Load Modifiers'!$E$27:$S$27,0))*1000</f>
        <v>12.540710635009782</v>
      </c>
      <c r="AG5946" s="569">
        <f t="shared" si="371"/>
        <v>3921.5843634224379</v>
      </c>
      <c r="AH5946" s="569">
        <f t="shared" si="372"/>
        <v>3786.1186308800588</v>
      </c>
      <c r="AI5946" s="569">
        <f t="shared" si="373"/>
        <v>3510.8656528337224</v>
      </c>
      <c r="AJ5946" s="570">
        <f t="shared" si="374"/>
        <v>3320.369920055492</v>
      </c>
    </row>
    <row r="5947" spans="1:36" x14ac:dyDescent="0.25">
      <c r="A5947" s="9"/>
      <c r="B5947" s="134">
        <v>9</v>
      </c>
      <c r="C5947" s="135">
        <v>5</v>
      </c>
      <c r="D5947" s="137">
        <v>14</v>
      </c>
      <c r="E5947" s="571">
        <f>1000*'Demand Inputs'!E$32*IF('Demand Inputs'!$E$51="Yes",'Demand Inputs'!$E5997,'Demand Profiles'!AG5945)</f>
        <v>2648.3310166397478</v>
      </c>
      <c r="F5947" s="569">
        <f>1000*'Demand Inputs'!F$32*IF('Demand Inputs'!$E$51="Yes",'Demand Inputs'!$E5997,'Demand Profiles'!AH5945)</f>
        <v>2685.4634964667985</v>
      </c>
      <c r="G5947" s="569">
        <f>1000*'Demand Inputs'!G$32*IF('Demand Inputs'!$E$51="Yes",'Demand Inputs'!$E5997,'Demand Profiles'!AI5945)</f>
        <v>2773.3585574785493</v>
      </c>
      <c r="H5947" s="570">
        <f>1000*'Demand Inputs'!H$32*IF('Demand Inputs'!$E$51="Yes",'Demand Inputs'!$E5997,'Demand Profiles'!AJ5945)</f>
        <v>2874.9682456082933</v>
      </c>
      <c r="I5947" s="571">
        <f>1000*'Demand Inputs'!E$33*IF(Custom_CI_shape="Yes",'Demand Inputs'!$F5997,'Demand Profiles'!$E5945)</f>
        <v>3355.8211431899003</v>
      </c>
      <c r="J5947" s="569">
        <f>1000*'Demand Inputs'!F$33*IF(Custom_CI_shape="Yes",'Demand Inputs'!$F5997,'Demand Profiles'!$E5945)</f>
        <v>3442.8172130518797</v>
      </c>
      <c r="K5947" s="569">
        <f>1000*'Demand Inputs'!G$33*IF(Custom_CI_shape="Yes",'Demand Inputs'!$F5997,'Demand Profiles'!$E5945)</f>
        <v>3638.6721944144583</v>
      </c>
      <c r="L5947" s="570">
        <f>1000*'Demand Inputs'!H$33*IF(Custom_CI_shape="Yes",'Demand Inputs'!$F5997,'Demand Profiles'!$E5945)</f>
        <v>4003.0454861445828</v>
      </c>
      <c r="M5947" s="569">
        <f>1000*'Demand Inputs'!E$36*IF('Demand Inputs'!$I$51="Yes",'Demand Inputs'!$I5997,'Demand Profiles'!K5945)</f>
        <v>-96.997932868254978</v>
      </c>
      <c r="N5947" s="569">
        <f>1000*'Demand Inputs'!F$36*IF('Demand Inputs'!$I$51="Yes",'Demand Inputs'!$I5997,'Demand Profiles'!L5945)</f>
        <v>-145.89074978949211</v>
      </c>
      <c r="O5947" s="569">
        <f>1000*'Demand Inputs'!G$36*IF('Demand Inputs'!$I$51="Yes",'Demand Inputs'!$I5997,'Demand Profiles'!M5945)</f>
        <v>-249.90600953784406</v>
      </c>
      <c r="P5947" s="570">
        <f>1000*'Demand Inputs'!H$36*IF('Demand Inputs'!$I$51="Yes",'Demand Inputs'!$I5997,'Demand Profiles'!N5945)</f>
        <v>-399.90752128345213</v>
      </c>
      <c r="Q5947" s="571">
        <f>1000*'Demand Inputs'!E$34*IF('Demand Inputs'!$G$51="Yes",'Demand Inputs'!$G5997,'Demand Profiles'!O5945)</f>
        <v>137.09144577042244</v>
      </c>
      <c r="R5947" s="569">
        <f>1000*'Demand Inputs'!F$34*IF('Demand Inputs'!$G$51="Yes",'Demand Inputs'!$G5997,'Demand Profiles'!P5945)</f>
        <v>205.4433621465549</v>
      </c>
      <c r="S5947" s="569">
        <f>1000*'Demand Inputs'!G$34*IF('Demand Inputs'!$G$51="Yes",'Demand Inputs'!$G5997,'Demand Profiles'!Q5945)</f>
        <v>342.85026491435127</v>
      </c>
      <c r="T5947" s="570">
        <f>1000*'Demand Inputs'!H$34*IF('Demand Inputs'!$G$51="Yes",'Demand Inputs'!$G5997,'Demand Profiles'!R5945)</f>
        <v>585.37485639337081</v>
      </c>
      <c r="U5947" s="571">
        <f>1000*'Demand Inputs'!E$35*IF('Demand Inputs'!$H$51="Yes",'Demand Inputs'!$H5997,'Demand Profiles'!W5945)</f>
        <v>8.5830334451976462</v>
      </c>
      <c r="V5947" s="569">
        <f>1000*'Demand Inputs'!F$35*IF('Demand Inputs'!$H$51="Yes",'Demand Inputs'!$H5997,'Demand Profiles'!X5945)</f>
        <v>13.643481964297537</v>
      </c>
      <c r="W5947" s="569">
        <f>1000*'Demand Inputs'!G$35*IF('Demand Inputs'!$H$51="Yes",'Demand Inputs'!$H5997,'Demand Profiles'!Y5945)</f>
        <v>35.4719154183855</v>
      </c>
      <c r="X5947" s="570">
        <f>1000*'Demand Inputs'!H$35*IF('Demand Inputs'!$H$51="Yes",'Demand Inputs'!$H5997,'Demand Profiles'!Z5945)</f>
        <v>81.422746984520643</v>
      </c>
      <c r="Y5947" s="571">
        <f>1000*'Demand Inputs'!E$37*IF('Demand Inputs'!$J$51="Yes",'Demand Inputs'!$J5997,'Demand Profiles'!S5945)</f>
        <v>-1826.4696883670099</v>
      </c>
      <c r="Z5947" s="569">
        <f>1000*'Demand Inputs'!F$37*IF('Demand Inputs'!$J$51="Yes",'Demand Inputs'!$J5997,'Demand Profiles'!T5945)</f>
        <v>-2096.0986427898283</v>
      </c>
      <c r="AA5947" s="569">
        <f>1000*'Demand Inputs'!G$37*IF('Demand Inputs'!$J$51="Yes",'Demand Inputs'!$J5997,'Demand Profiles'!U5945)</f>
        <v>-2678.9895792131956</v>
      </c>
      <c r="AB5947" s="569">
        <f>1000*'Demand Inputs'!H$37*IF('Demand Inputs'!$J$51="Yes",'Demand Inputs'!$J5997,'Demand Profiles'!V5945)</f>
        <v>-3438.4545707190564</v>
      </c>
      <c r="AC5947" s="571">
        <f>-'Demand Inputs'!E$38*IF('Demand Inputs'!$K$51="Yes",'Demand Inputs'!$K5997,'Demand Profiles'!AA5945)/INDEX('IEPR CAISO Load Modifiers'!$E$59:$S$59,MATCH(AC$5,'IEPR CAISO Load Modifiers'!$E$27:$S$27,0))*1000</f>
        <v>0.67865795604444445</v>
      </c>
      <c r="AD5947" s="569">
        <f>-'Demand Inputs'!F$38*IF('Demand Inputs'!$K$51="Yes",'Demand Inputs'!$K5997,'Demand Profiles'!AB5945)/INDEX('IEPR CAISO Load Modifiers'!$E$59:$S$59,MATCH(AD$5,'IEPR CAISO Load Modifiers'!$E$27:$S$27,0))*1000</f>
        <v>1.1644714728706433</v>
      </c>
      <c r="AE5947" s="569">
        <f>-'Demand Inputs'!G$38*IF('Demand Inputs'!$K$51="Yes",'Demand Inputs'!$K5997,'Demand Profiles'!AC5945)/INDEX('IEPR CAISO Load Modifiers'!$E$59:$S$59,MATCH(AE$5,'IEPR CAISO Load Modifiers'!$E$27:$S$27,0))*1000</f>
        <v>2.2703669921232104</v>
      </c>
      <c r="AF5947" s="570">
        <f>-'Demand Inputs'!H$38*IF('Demand Inputs'!$K$51="Yes",'Demand Inputs'!$K5997,'Demand Profiles'!AD5945)/INDEX('IEPR CAISO Load Modifiers'!$E$59:$S$59,MATCH(AF$5,'IEPR CAISO Load Modifiers'!$E$27:$S$27,0))*1000</f>
        <v>3.1675492139757782</v>
      </c>
      <c r="AG5947" s="569">
        <f t="shared" si="371"/>
        <v>4227.037675766047</v>
      </c>
      <c r="AH5947" s="569">
        <f t="shared" si="372"/>
        <v>4106.542632523081</v>
      </c>
      <c r="AI5947" s="569">
        <f t="shared" si="373"/>
        <v>3863.7277104668278</v>
      </c>
      <c r="AJ5947" s="570">
        <f t="shared" si="374"/>
        <v>3709.6167923422345</v>
      </c>
    </row>
    <row r="5948" spans="1:36" x14ac:dyDescent="0.25">
      <c r="A5948" s="9"/>
      <c r="B5948" s="134">
        <v>9</v>
      </c>
      <c r="C5948" s="135">
        <v>5</v>
      </c>
      <c r="D5948" s="137">
        <v>15</v>
      </c>
      <c r="E5948" s="571">
        <f>1000*'Demand Inputs'!E$32*IF('Demand Inputs'!$E$51="Yes",'Demand Inputs'!$E5998,'Demand Profiles'!AG5946)</f>
        <v>2774.370907785481</v>
      </c>
      <c r="F5948" s="569">
        <f>1000*'Demand Inputs'!F$32*IF('Demand Inputs'!$E$51="Yes",'Demand Inputs'!$E5998,'Demand Profiles'!AH5946)</f>
        <v>2812.3878020259476</v>
      </c>
      <c r="G5948" s="569">
        <f>1000*'Demand Inputs'!G$32*IF('Demand Inputs'!$E$51="Yes",'Demand Inputs'!$E5998,'Demand Profiles'!AI5946)</f>
        <v>2907.2069392060562</v>
      </c>
      <c r="H5948" s="570">
        <f>1000*'Demand Inputs'!H$32*IF('Demand Inputs'!$E$51="Yes",'Demand Inputs'!$E5998,'Demand Profiles'!AJ5946)</f>
        <v>3024.59826668915</v>
      </c>
      <c r="I5948" s="571">
        <f>1000*'Demand Inputs'!E$33*IF(Custom_CI_shape="Yes",'Demand Inputs'!$F5998,'Demand Profiles'!$E5946)</f>
        <v>3281.9442960995589</v>
      </c>
      <c r="J5948" s="569">
        <f>1000*'Demand Inputs'!F$33*IF(Custom_CI_shape="Yes",'Demand Inputs'!$F5998,'Demand Profiles'!$E5946)</f>
        <v>3367.0251878050099</v>
      </c>
      <c r="K5948" s="569">
        <f>1000*'Demand Inputs'!G$33*IF(Custom_CI_shape="Yes",'Demand Inputs'!$F5998,'Demand Profiles'!$E5946)</f>
        <v>3558.5685125289838</v>
      </c>
      <c r="L5948" s="570">
        <f>1000*'Demand Inputs'!H$33*IF(Custom_CI_shape="Yes",'Demand Inputs'!$F5998,'Demand Profiles'!$E5946)</f>
        <v>3914.920295123683</v>
      </c>
      <c r="M5948" s="569">
        <f>1000*'Demand Inputs'!E$36*IF('Demand Inputs'!$I$51="Yes",'Demand Inputs'!$I5998,'Demand Profiles'!K5946)</f>
        <v>-101.50851019731762</v>
      </c>
      <c r="N5948" s="569">
        <f>1000*'Demand Inputs'!F$36*IF('Demand Inputs'!$I$51="Yes",'Demand Inputs'!$I5998,'Demand Profiles'!L5946)</f>
        <v>-151.37144275684588</v>
      </c>
      <c r="O5948" s="569">
        <f>1000*'Demand Inputs'!G$36*IF('Demand Inputs'!$I$51="Yes",'Demand Inputs'!$I5998,'Demand Profiles'!M5946)</f>
        <v>-258.24950882882507</v>
      </c>
      <c r="P5948" s="570">
        <f>1000*'Demand Inputs'!H$36*IF('Demand Inputs'!$I$51="Yes",'Demand Inputs'!$I5998,'Demand Profiles'!N5946)</f>
        <v>-421.29184533300042</v>
      </c>
      <c r="Q5948" s="571">
        <f>1000*'Demand Inputs'!E$34*IF('Demand Inputs'!$G$51="Yes",'Demand Inputs'!$G5998,'Demand Profiles'!O5946)</f>
        <v>123.09414274256714</v>
      </c>
      <c r="R5948" s="569">
        <f>1000*'Demand Inputs'!F$34*IF('Demand Inputs'!$G$51="Yes",'Demand Inputs'!$G5998,'Demand Profiles'!P5946)</f>
        <v>184.78561195204367</v>
      </c>
      <c r="S5948" s="569">
        <f>1000*'Demand Inputs'!G$34*IF('Demand Inputs'!$G$51="Yes",'Demand Inputs'!$G5998,'Demand Profiles'!Q5946)</f>
        <v>308.28313009358175</v>
      </c>
      <c r="T5948" s="570">
        <f>1000*'Demand Inputs'!H$34*IF('Demand Inputs'!$G$51="Yes",'Demand Inputs'!$G5998,'Demand Profiles'!R5946)</f>
        <v>520.69843602729509</v>
      </c>
      <c r="U5948" s="571">
        <f>1000*'Demand Inputs'!E$35*IF('Demand Inputs'!$H$51="Yes",'Demand Inputs'!$H5998,'Demand Profiles'!W5946)</f>
        <v>11.233661101502154</v>
      </c>
      <c r="V5948" s="569">
        <f>1000*'Demand Inputs'!F$35*IF('Demand Inputs'!$H$51="Yes",'Demand Inputs'!$H5998,'Demand Profiles'!X5946)</f>
        <v>16.700623645333188</v>
      </c>
      <c r="W5948" s="569">
        <f>1000*'Demand Inputs'!G$35*IF('Demand Inputs'!$H$51="Yes",'Demand Inputs'!$H5998,'Demand Profiles'!Y5946)</f>
        <v>41.599128830575559</v>
      </c>
      <c r="X5948" s="570">
        <f>1000*'Demand Inputs'!H$35*IF('Demand Inputs'!$H$51="Yes",'Demand Inputs'!$H5998,'Demand Profiles'!Z5946)</f>
        <v>97.947294670147883</v>
      </c>
      <c r="Y5948" s="571">
        <f>1000*'Demand Inputs'!E$37*IF('Demand Inputs'!$J$51="Yes",'Demand Inputs'!$J5998,'Demand Profiles'!S5946)</f>
        <v>-1573.4206304207091</v>
      </c>
      <c r="Z5948" s="569">
        <f>1000*'Demand Inputs'!F$37*IF('Demand Inputs'!$J$51="Yes",'Demand Inputs'!$J5998,'Demand Profiles'!T5946)</f>
        <v>-1806.0438481433284</v>
      </c>
      <c r="AA5948" s="569">
        <f>1000*'Demand Inputs'!G$37*IF('Demand Inputs'!$J$51="Yes",'Demand Inputs'!$J5998,'Demand Profiles'!U5946)</f>
        <v>-2307.8936627365897</v>
      </c>
      <c r="AB5948" s="569">
        <f>1000*'Demand Inputs'!H$37*IF('Demand Inputs'!$J$51="Yes",'Demand Inputs'!$J5998,'Demand Profiles'!V5946)</f>
        <v>-2959.4631807636947</v>
      </c>
      <c r="AC5948" s="571">
        <f>-'Demand Inputs'!E$38*IF('Demand Inputs'!$K$51="Yes",'Demand Inputs'!$K5998,'Demand Profiles'!AA5946)/INDEX('IEPR CAISO Load Modifiers'!$E$59:$S$59,MATCH(AC$5,'IEPR CAISO Load Modifiers'!$E$27:$S$27,0))*1000</f>
        <v>-0.51849467841795549</v>
      </c>
      <c r="AD5948" s="569">
        <f>-'Demand Inputs'!F$38*IF('Demand Inputs'!$K$51="Yes",'Demand Inputs'!$K5998,'Demand Profiles'!AB5946)/INDEX('IEPR CAISO Load Modifiers'!$E$59:$S$59,MATCH(AD$5,'IEPR CAISO Load Modifiers'!$E$27:$S$27,0))*1000</f>
        <v>0.20852163099028684</v>
      </c>
      <c r="AE5948" s="569">
        <f>-'Demand Inputs'!G$38*IF('Demand Inputs'!$K$51="Yes",'Demand Inputs'!$K5998,'Demand Profiles'!AC5946)/INDEX('IEPR CAISO Load Modifiers'!$E$59:$S$59,MATCH(AE$5,'IEPR CAISO Load Modifiers'!$E$27:$S$27,0))*1000</f>
        <v>0.1758924626318851</v>
      </c>
      <c r="AF5948" s="570">
        <f>-'Demand Inputs'!H$38*IF('Demand Inputs'!$K$51="Yes",'Demand Inputs'!$K5998,'Demand Profiles'!AD5946)/INDEX('IEPR CAISO Load Modifiers'!$E$59:$S$59,MATCH(AF$5,'IEPR CAISO Load Modifiers'!$E$27:$S$27,0))*1000</f>
        <v>-0.98298458974233283</v>
      </c>
      <c r="AG5948" s="569">
        <f t="shared" si="371"/>
        <v>4515.195372432665</v>
      </c>
      <c r="AH5948" s="569">
        <f t="shared" si="372"/>
        <v>4423.6924561591513</v>
      </c>
      <c r="AI5948" s="569">
        <f t="shared" si="373"/>
        <v>4249.6904315564152</v>
      </c>
      <c r="AJ5948" s="570">
        <f t="shared" si="374"/>
        <v>4176.4262818238385</v>
      </c>
    </row>
    <row r="5949" spans="1:36" x14ac:dyDescent="0.25">
      <c r="A5949" s="9"/>
      <c r="B5949" s="134">
        <v>9</v>
      </c>
      <c r="C5949" s="135">
        <v>5</v>
      </c>
      <c r="D5949" s="137">
        <v>16</v>
      </c>
      <c r="E5949" s="571">
        <f>1000*'Demand Inputs'!E$32*IF('Demand Inputs'!$E$51="Yes",'Demand Inputs'!$E5999,'Demand Profiles'!AG5947)</f>
        <v>2864.7807675441791</v>
      </c>
      <c r="F5949" s="569">
        <f>1000*'Demand Inputs'!F$32*IF('Demand Inputs'!$E$51="Yes",'Demand Inputs'!$E5999,'Demand Profiles'!AH5947)</f>
        <v>2904.4507684550672</v>
      </c>
      <c r="G5949" s="569">
        <f>1000*'Demand Inputs'!G$32*IF('Demand Inputs'!$E$51="Yes",'Demand Inputs'!$E5999,'Demand Profiles'!AI5947)</f>
        <v>3007.0849517715137</v>
      </c>
      <c r="H5949" s="570">
        <f>1000*'Demand Inputs'!H$32*IF('Demand Inputs'!$E$51="Yes",'Demand Inputs'!$E5999,'Demand Profiles'!AJ5947)</f>
        <v>3144.2674808013976</v>
      </c>
      <c r="I5949" s="571">
        <f>1000*'Demand Inputs'!E$33*IF(Custom_CI_shape="Yes",'Demand Inputs'!$F5999,'Demand Profiles'!$E5947)</f>
        <v>3096.3687364395641</v>
      </c>
      <c r="J5949" s="569">
        <f>1000*'Demand Inputs'!F$33*IF(Custom_CI_shape="Yes",'Demand Inputs'!$F5999,'Demand Profiles'!$E5947)</f>
        <v>3176.6387804675041</v>
      </c>
      <c r="K5949" s="569">
        <f>1000*'Demand Inputs'!G$33*IF(Custom_CI_shape="Yes",'Demand Inputs'!$F5999,'Demand Profiles'!$E5947)</f>
        <v>3357.35140348608</v>
      </c>
      <c r="L5949" s="570">
        <f>1000*'Demand Inputs'!H$33*IF(Custom_CI_shape="Yes",'Demand Inputs'!$F5999,'Demand Profiles'!$E5947)</f>
        <v>3693.5534895824439</v>
      </c>
      <c r="M5949" s="569">
        <f>1000*'Demand Inputs'!E$36*IF('Demand Inputs'!$I$51="Yes",'Demand Inputs'!$I5999,'Demand Profiles'!K5947)</f>
        <v>-102.01111458993888</v>
      </c>
      <c r="N5949" s="569">
        <f>1000*'Demand Inputs'!F$36*IF('Demand Inputs'!$I$51="Yes",'Demand Inputs'!$I5999,'Demand Profiles'!L5947)</f>
        <v>-152.8678252093224</v>
      </c>
      <c r="O5949" s="569">
        <f>1000*'Demand Inputs'!G$36*IF('Demand Inputs'!$I$51="Yes",'Demand Inputs'!$I5999,'Demand Profiles'!M5947)</f>
        <v>-262.13453765964357</v>
      </c>
      <c r="P5949" s="570">
        <f>1000*'Demand Inputs'!H$36*IF('Demand Inputs'!$I$51="Yes",'Demand Inputs'!$I5999,'Demand Profiles'!N5947)</f>
        <v>-432.46485612425244</v>
      </c>
      <c r="Q5949" s="571">
        <f>1000*'Demand Inputs'!E$34*IF('Demand Inputs'!$G$51="Yes",'Demand Inputs'!$G5999,'Demand Profiles'!O5947)</f>
        <v>69.996430215161183</v>
      </c>
      <c r="R5949" s="569">
        <f>1000*'Demand Inputs'!F$34*IF('Demand Inputs'!$G$51="Yes",'Demand Inputs'!$G5999,'Demand Profiles'!P5947)</f>
        <v>102.72188911238324</v>
      </c>
      <c r="S5949" s="569">
        <f>1000*'Demand Inputs'!G$34*IF('Demand Inputs'!$G$51="Yes",'Demand Inputs'!$G5999,'Demand Profiles'!Q5947)</f>
        <v>162.78369746634056</v>
      </c>
      <c r="T5949" s="570">
        <f>1000*'Demand Inputs'!H$34*IF('Demand Inputs'!$G$51="Yes",'Demand Inputs'!$G5999,'Demand Profiles'!R5947)</f>
        <v>266.78784470798809</v>
      </c>
      <c r="U5949" s="571">
        <f>1000*'Demand Inputs'!E$35*IF('Demand Inputs'!$H$51="Yes",'Demand Inputs'!$H5999,'Demand Profiles'!W5947)</f>
        <v>14.290096938195028</v>
      </c>
      <c r="V5949" s="569">
        <f>1000*'Demand Inputs'!F$35*IF('Demand Inputs'!$H$51="Yes",'Demand Inputs'!$H5999,'Demand Profiles'!X5947)</f>
        <v>21.240305404019438</v>
      </c>
      <c r="W5949" s="569">
        <f>1000*'Demand Inputs'!G$35*IF('Demand Inputs'!$H$51="Yes",'Demand Inputs'!$H5999,'Demand Profiles'!Y5947)</f>
        <v>50.073798729008601</v>
      </c>
      <c r="X5949" s="570">
        <f>1000*'Demand Inputs'!H$35*IF('Demand Inputs'!$H$51="Yes",'Demand Inputs'!$H5999,'Demand Profiles'!Z5947)</f>
        <v>115.89064480162783</v>
      </c>
      <c r="Y5949" s="571">
        <f>1000*'Demand Inputs'!E$37*IF('Demand Inputs'!$J$51="Yes",'Demand Inputs'!$J5999,'Demand Profiles'!S5947)</f>
        <v>-1158.3981105788671</v>
      </c>
      <c r="Z5949" s="569">
        <f>1000*'Demand Inputs'!F$37*IF('Demand Inputs'!$J$51="Yes",'Demand Inputs'!$J5999,'Demand Profiles'!T5947)</f>
        <v>-1329.8034368949743</v>
      </c>
      <c r="AA5949" s="569">
        <f>1000*'Demand Inputs'!G$37*IF('Demand Inputs'!$J$51="Yes",'Demand Inputs'!$J5999,'Demand Profiles'!U5947)</f>
        <v>-1699.405106910353</v>
      </c>
      <c r="AB5949" s="569">
        <f>1000*'Demand Inputs'!H$37*IF('Demand Inputs'!$J$51="Yes",'Demand Inputs'!$J5999,'Demand Profiles'!V5947)</f>
        <v>-2178.1746388813208</v>
      </c>
      <c r="AC5949" s="571">
        <f>-'Demand Inputs'!E$38*IF('Demand Inputs'!$K$51="Yes",'Demand Inputs'!$K5999,'Demand Profiles'!AA5947)/INDEX('IEPR CAISO Load Modifiers'!$E$59:$S$59,MATCH(AC$5,'IEPR CAISO Load Modifiers'!$E$27:$S$27,0))*1000</f>
        <v>-2.402449300128922</v>
      </c>
      <c r="AD5949" s="569">
        <f>-'Demand Inputs'!F$38*IF('Demand Inputs'!$K$51="Yes",'Demand Inputs'!$K5999,'Demand Profiles'!AB5947)/INDEX('IEPR CAISO Load Modifiers'!$E$59:$S$59,MATCH(AD$5,'IEPR CAISO Load Modifiers'!$E$27:$S$27,0))*1000</f>
        <v>-3.7628684262012011</v>
      </c>
      <c r="AE5949" s="569">
        <f>-'Demand Inputs'!G$38*IF('Demand Inputs'!$K$51="Yes",'Demand Inputs'!$K5999,'Demand Profiles'!AC5947)/INDEX('IEPR CAISO Load Modifiers'!$E$59:$S$59,MATCH(AE$5,'IEPR CAISO Load Modifiers'!$E$27:$S$27,0))*1000</f>
        <v>-6.9450506313061959</v>
      </c>
      <c r="AF5949" s="570">
        <f>-'Demand Inputs'!H$38*IF('Demand Inputs'!$K$51="Yes",'Demand Inputs'!$K5999,'Demand Profiles'!AD5947)/INDEX('IEPR CAISO Load Modifiers'!$E$59:$S$59,MATCH(AF$5,'IEPR CAISO Load Modifiers'!$E$27:$S$27,0))*1000</f>
        <v>-9.0640640052837345</v>
      </c>
      <c r="AG5949" s="569">
        <f t="shared" si="371"/>
        <v>4782.6243566681642</v>
      </c>
      <c r="AH5949" s="569">
        <f t="shared" si="372"/>
        <v>4718.617612908477</v>
      </c>
      <c r="AI5949" s="569">
        <f t="shared" si="373"/>
        <v>4608.8091562516402</v>
      </c>
      <c r="AJ5949" s="570">
        <f t="shared" si="374"/>
        <v>4600.7959008826019</v>
      </c>
    </row>
    <row r="5950" spans="1:36" x14ac:dyDescent="0.25">
      <c r="A5950" s="9"/>
      <c r="B5950" s="134">
        <v>9</v>
      </c>
      <c r="C5950" s="135">
        <v>5</v>
      </c>
      <c r="D5950" s="137">
        <v>17</v>
      </c>
      <c r="E5950" s="571">
        <f>1000*'Demand Inputs'!E$32*IF('Demand Inputs'!$E$51="Yes",'Demand Inputs'!$E6000,'Demand Profiles'!AG5948)</f>
        <v>2892.2985085350797</v>
      </c>
      <c r="F5950" s="569">
        <f>1000*'Demand Inputs'!F$32*IF('Demand Inputs'!$E$51="Yes",'Demand Inputs'!$E6000,'Demand Profiles'!AH5948)</f>
        <v>2934.3994544056777</v>
      </c>
      <c r="G5950" s="569">
        <f>1000*'Demand Inputs'!G$32*IF('Demand Inputs'!$E$51="Yes",'Demand Inputs'!$E6000,'Demand Profiles'!AI5948)</f>
        <v>3041.8267006911547</v>
      </c>
      <c r="H5950" s="570">
        <f>1000*'Demand Inputs'!H$32*IF('Demand Inputs'!$E$51="Yes",'Demand Inputs'!$E6000,'Demand Profiles'!AJ5948)</f>
        <v>3194.9357852721955</v>
      </c>
      <c r="I5950" s="571">
        <f>1000*'Demand Inputs'!E$33*IF(Custom_CI_shape="Yes",'Demand Inputs'!$F6000,'Demand Profiles'!$E5948)</f>
        <v>2811.6999226422722</v>
      </c>
      <c r="J5950" s="569">
        <f>1000*'Demand Inputs'!F$33*IF(Custom_CI_shape="Yes",'Demand Inputs'!$F6000,'Demand Profiles'!$E5948)</f>
        <v>2884.5902324841713</v>
      </c>
      <c r="K5950" s="569">
        <f>1000*'Demand Inputs'!G$33*IF(Custom_CI_shape="Yes",'Demand Inputs'!$F6000,'Demand Profiles'!$E5948)</f>
        <v>3048.6887980658903</v>
      </c>
      <c r="L5950" s="570">
        <f>1000*'Demand Inputs'!H$33*IF(Custom_CI_shape="Yes",'Demand Inputs'!$F6000,'Demand Profiles'!$E5948)</f>
        <v>3353.9816943364722</v>
      </c>
      <c r="M5950" s="569">
        <f>1000*'Demand Inputs'!E$36*IF('Demand Inputs'!$I$51="Yes",'Demand Inputs'!$I6000,'Demand Profiles'!K5948)</f>
        <v>-99.709877392128561</v>
      </c>
      <c r="N5950" s="569">
        <f>1000*'Demand Inputs'!F$36*IF('Demand Inputs'!$I$51="Yes",'Demand Inputs'!$I6000,'Demand Profiles'!L5948)</f>
        <v>-147.99634377955189</v>
      </c>
      <c r="O5950" s="569">
        <f>1000*'Demand Inputs'!G$36*IF('Demand Inputs'!$I$51="Yes",'Demand Inputs'!$I6000,'Demand Profiles'!M5948)</f>
        <v>-255.58739045733307</v>
      </c>
      <c r="P5950" s="570">
        <f>1000*'Demand Inputs'!H$36*IF('Demand Inputs'!$I$51="Yes",'Demand Inputs'!$I6000,'Demand Profiles'!N5948)</f>
        <v>-427.10887040194694</v>
      </c>
      <c r="Q5950" s="571">
        <f>1000*'Demand Inputs'!E$34*IF('Demand Inputs'!$G$51="Yes",'Demand Inputs'!$G6000,'Demand Profiles'!O5948)</f>
        <v>75.798580761635179</v>
      </c>
      <c r="R5950" s="569">
        <f>1000*'Demand Inputs'!F$34*IF('Demand Inputs'!$G$51="Yes",'Demand Inputs'!$G6000,'Demand Profiles'!P5948)</f>
        <v>108.61749385233574</v>
      </c>
      <c r="S5950" s="569">
        <f>1000*'Demand Inputs'!G$34*IF('Demand Inputs'!$G$51="Yes",'Demand Inputs'!$G6000,'Demand Profiles'!Q5948)</f>
        <v>168.47723601797679</v>
      </c>
      <c r="T5950" s="570">
        <f>1000*'Demand Inputs'!H$34*IF('Demand Inputs'!$G$51="Yes",'Demand Inputs'!$G6000,'Demand Profiles'!R5948)</f>
        <v>270.10529246546696</v>
      </c>
      <c r="U5950" s="571">
        <f>1000*'Demand Inputs'!E$35*IF('Demand Inputs'!$H$51="Yes",'Demand Inputs'!$H6000,'Demand Profiles'!W5948)</f>
        <v>16.614991726600053</v>
      </c>
      <c r="V5950" s="569">
        <f>1000*'Demand Inputs'!F$35*IF('Demand Inputs'!$H$51="Yes",'Demand Inputs'!$H6000,'Demand Profiles'!X5948)</f>
        <v>24.562813063837378</v>
      </c>
      <c r="W5950" s="569">
        <f>1000*'Demand Inputs'!G$35*IF('Demand Inputs'!$H$51="Yes",'Demand Inputs'!$H6000,'Demand Profiles'!Y5948)</f>
        <v>55.813830736893486</v>
      </c>
      <c r="X5950" s="570">
        <f>1000*'Demand Inputs'!H$35*IF('Demand Inputs'!$H$51="Yes",'Demand Inputs'!$H6000,'Demand Profiles'!Z5948)</f>
        <v>128.27570035257128</v>
      </c>
      <c r="Y5950" s="571">
        <f>1000*'Demand Inputs'!E$37*IF('Demand Inputs'!$J$51="Yes",'Demand Inputs'!$J6000,'Demand Profiles'!S5948)</f>
        <v>-623.94932284912431</v>
      </c>
      <c r="Z5950" s="569">
        <f>1000*'Demand Inputs'!F$37*IF('Demand Inputs'!$J$51="Yes",'Demand Inputs'!$J6000,'Demand Profiles'!T5948)</f>
        <v>-716.05489910310621</v>
      </c>
      <c r="AA5950" s="569">
        <f>1000*'Demand Inputs'!G$37*IF('Demand Inputs'!$J$51="Yes",'Demand Inputs'!$J6000,'Demand Profiles'!U5948)</f>
        <v>-914.70614916315606</v>
      </c>
      <c r="AB5950" s="569">
        <f>1000*'Demand Inputs'!H$37*IF('Demand Inputs'!$J$51="Yes",'Demand Inputs'!$J6000,'Demand Profiles'!V5948)</f>
        <v>-1172.4901138171217</v>
      </c>
      <c r="AC5950" s="571">
        <f>-'Demand Inputs'!E$38*IF('Demand Inputs'!$K$51="Yes",'Demand Inputs'!$K6000,'Demand Profiles'!AA5948)/INDEX('IEPR CAISO Load Modifiers'!$E$59:$S$59,MATCH(AC$5,'IEPR CAISO Load Modifiers'!$E$27:$S$27,0))*1000</f>
        <v>-8.551090517623182</v>
      </c>
      <c r="AD5950" s="569">
        <f>-'Demand Inputs'!F$38*IF('Demand Inputs'!$K$51="Yes",'Demand Inputs'!$K6000,'Demand Profiles'!AB5948)/INDEX('IEPR CAISO Load Modifiers'!$E$59:$S$59,MATCH(AD$5,'IEPR CAISO Load Modifiers'!$E$27:$S$27,0))*1000</f>
        <v>-14.966168047181322</v>
      </c>
      <c r="AE5950" s="569">
        <f>-'Demand Inputs'!G$38*IF('Demand Inputs'!$K$51="Yes",'Demand Inputs'!$K6000,'Demand Profiles'!AC5948)/INDEX('IEPR CAISO Load Modifiers'!$E$59:$S$59,MATCH(AE$5,'IEPR CAISO Load Modifiers'!$E$27:$S$27,0))*1000</f>
        <v>-26.716734635702782</v>
      </c>
      <c r="AF5950" s="570">
        <f>-'Demand Inputs'!H$38*IF('Demand Inputs'!$K$51="Yes",'Demand Inputs'!$K6000,'Demand Profiles'!AD5948)/INDEX('IEPR CAISO Load Modifiers'!$E$59:$S$59,MATCH(AF$5,'IEPR CAISO Load Modifiers'!$E$27:$S$27,0))*1000</f>
        <v>-37.507969244333552</v>
      </c>
      <c r="AG5950" s="569">
        <f t="shared" si="371"/>
        <v>5064.2017129067099</v>
      </c>
      <c r="AH5950" s="569">
        <f t="shared" si="372"/>
        <v>5073.1525828761814</v>
      </c>
      <c r="AI5950" s="569">
        <f t="shared" si="373"/>
        <v>5117.7962912557241</v>
      </c>
      <c r="AJ5950" s="570">
        <f t="shared" si="374"/>
        <v>5310.1915189633046</v>
      </c>
    </row>
    <row r="5951" spans="1:36" x14ac:dyDescent="0.25">
      <c r="A5951" s="9"/>
      <c r="B5951" s="134">
        <v>9</v>
      </c>
      <c r="C5951" s="135">
        <v>5</v>
      </c>
      <c r="D5951" s="137">
        <v>18</v>
      </c>
      <c r="E5951" s="571">
        <f>1000*'Demand Inputs'!E$32*IF('Demand Inputs'!$E$51="Yes",'Demand Inputs'!$E6001,'Demand Profiles'!AG5949)</f>
        <v>2903.0256394795852</v>
      </c>
      <c r="F5951" s="569">
        <f>1000*'Demand Inputs'!F$32*IF('Demand Inputs'!$E$51="Yes",'Demand Inputs'!$E6001,'Demand Profiles'!AH5949)</f>
        <v>2946.5785717576114</v>
      </c>
      <c r="G5951" s="569">
        <f>1000*'Demand Inputs'!G$32*IF('Demand Inputs'!$E$51="Yes",'Demand Inputs'!$E6001,'Demand Profiles'!AI5949)</f>
        <v>3058.7328332829543</v>
      </c>
      <c r="H5951" s="570">
        <f>1000*'Demand Inputs'!H$32*IF('Demand Inputs'!$E$51="Yes",'Demand Inputs'!$E6001,'Demand Profiles'!AJ5949)</f>
        <v>3228.8798910430201</v>
      </c>
      <c r="I5951" s="571">
        <f>1000*'Demand Inputs'!E$33*IF(Custom_CI_shape="Yes",'Demand Inputs'!$F6001,'Demand Profiles'!$E5949)</f>
        <v>2442.8809372581277</v>
      </c>
      <c r="J5951" s="569">
        <f>1000*'Demand Inputs'!F$33*IF(Custom_CI_shape="Yes",'Demand Inputs'!$F6001,'Demand Profiles'!$E5949)</f>
        <v>2506.2100098201395</v>
      </c>
      <c r="K5951" s="569">
        <f>1000*'Demand Inputs'!G$33*IF(Custom_CI_shape="Yes",'Demand Inputs'!$F6001,'Demand Profiles'!$E5949)</f>
        <v>2648.7832817624262</v>
      </c>
      <c r="L5951" s="570">
        <f>1000*'Demand Inputs'!H$33*IF(Custom_CI_shape="Yes",'Demand Inputs'!$F6001,'Demand Profiles'!$E5949)</f>
        <v>2914.0300069104192</v>
      </c>
      <c r="M5951" s="569">
        <f>1000*'Demand Inputs'!E$36*IF('Demand Inputs'!$I$51="Yes",'Demand Inputs'!$I6001,'Demand Profiles'!K5949)</f>
        <v>-92.104741975649333</v>
      </c>
      <c r="N5951" s="569">
        <f>1000*'Demand Inputs'!F$36*IF('Demand Inputs'!$I$51="Yes",'Demand Inputs'!$I6001,'Demand Profiles'!L5949)</f>
        <v>-138.41826071461401</v>
      </c>
      <c r="O5951" s="569">
        <f>1000*'Demand Inputs'!G$36*IF('Demand Inputs'!$I$51="Yes",'Demand Inputs'!$I6001,'Demand Profiles'!M5949)</f>
        <v>-240.5023256139045</v>
      </c>
      <c r="P5951" s="570">
        <f>1000*'Demand Inputs'!H$36*IF('Demand Inputs'!$I$51="Yes",'Demand Inputs'!$I6001,'Demand Profiles'!N5949)</f>
        <v>-406.99463173204845</v>
      </c>
      <c r="Q5951" s="571">
        <f>1000*'Demand Inputs'!E$34*IF('Demand Inputs'!$G$51="Yes",'Demand Inputs'!$G6001,'Demand Profiles'!O5949)</f>
        <v>90.095002320318329</v>
      </c>
      <c r="R5951" s="569">
        <f>1000*'Demand Inputs'!F$34*IF('Demand Inputs'!$G$51="Yes",'Demand Inputs'!$G6001,'Demand Profiles'!P5949)</f>
        <v>129.13597647995744</v>
      </c>
      <c r="S5951" s="569">
        <f>1000*'Demand Inputs'!G$34*IF('Demand Inputs'!$G$51="Yes",'Demand Inputs'!$G6001,'Demand Profiles'!Q5949)</f>
        <v>195.81330313739738</v>
      </c>
      <c r="T5951" s="570">
        <f>1000*'Demand Inputs'!H$34*IF('Demand Inputs'!$G$51="Yes",'Demand Inputs'!$G6001,'Demand Profiles'!R5949)</f>
        <v>297.38335355700485</v>
      </c>
      <c r="U5951" s="571">
        <f>1000*'Demand Inputs'!E$35*IF('Demand Inputs'!$H$51="Yes",'Demand Inputs'!$H6001,'Demand Profiles'!W5949)</f>
        <v>19.657859545756871</v>
      </c>
      <c r="V5951" s="569">
        <f>1000*'Demand Inputs'!F$35*IF('Demand Inputs'!$H$51="Yes",'Demand Inputs'!$H6001,'Demand Profiles'!X5949)</f>
        <v>28.746412568600061</v>
      </c>
      <c r="W5951" s="569">
        <f>1000*'Demand Inputs'!G$35*IF('Demand Inputs'!$H$51="Yes",'Demand Inputs'!$H6001,'Demand Profiles'!Y5949)</f>
        <v>62.848063971008543</v>
      </c>
      <c r="X5951" s="570">
        <f>1000*'Demand Inputs'!H$35*IF('Demand Inputs'!$H$51="Yes",'Demand Inputs'!$H6001,'Demand Profiles'!Z5949)</f>
        <v>140.6231774589663</v>
      </c>
      <c r="Y5951" s="571">
        <f>1000*'Demand Inputs'!E$37*IF('Demand Inputs'!$J$51="Yes",'Demand Inputs'!$J6001,'Demand Profiles'!S5949)</f>
        <v>-169.1819540272941</v>
      </c>
      <c r="Z5951" s="569">
        <f>1000*'Demand Inputs'!F$37*IF('Demand Inputs'!$J$51="Yes",'Demand Inputs'!$J6001,'Demand Profiles'!T5949)</f>
        <v>-194.59017483154523</v>
      </c>
      <c r="AA5951" s="569">
        <f>1000*'Demand Inputs'!G$37*IF('Demand Inputs'!$J$51="Yes",'Demand Inputs'!$J6001,'Demand Profiles'!U5949)</f>
        <v>-249.21567597304778</v>
      </c>
      <c r="AB5951" s="569">
        <f>1000*'Demand Inputs'!H$37*IF('Demand Inputs'!$J$51="Yes",'Demand Inputs'!$J6001,'Demand Profiles'!V5949)</f>
        <v>-318.90655743991243</v>
      </c>
      <c r="AC5951" s="571">
        <f>-'Demand Inputs'!E$38*IF('Demand Inputs'!$K$51="Yes",'Demand Inputs'!$K6001,'Demand Profiles'!AA5949)/INDEX('IEPR CAISO Load Modifiers'!$E$59:$S$59,MATCH(AC$5,'IEPR CAISO Load Modifiers'!$E$27:$S$27,0))*1000</f>
        <v>-16.415380269582041</v>
      </c>
      <c r="AD5951" s="569">
        <f>-'Demand Inputs'!F$38*IF('Demand Inputs'!$K$51="Yes",'Demand Inputs'!$K6001,'Demand Profiles'!AB5949)/INDEX('IEPR CAISO Load Modifiers'!$E$59:$S$59,MATCH(AD$5,'IEPR CAISO Load Modifiers'!$E$27:$S$27,0))*1000</f>
        <v>-26.238525157813587</v>
      </c>
      <c r="AE5951" s="569">
        <f>-'Demand Inputs'!G$38*IF('Demand Inputs'!$K$51="Yes",'Demand Inputs'!$K6001,'Demand Profiles'!AC5949)/INDEX('IEPR CAISO Load Modifiers'!$E$59:$S$59,MATCH(AE$5,'IEPR CAISO Load Modifiers'!$E$27:$S$27,0))*1000</f>
        <v>-47.355712297427615</v>
      </c>
      <c r="AF5951" s="570">
        <f>-'Demand Inputs'!H$38*IF('Demand Inputs'!$K$51="Yes",'Demand Inputs'!$K6001,'Demand Profiles'!AD5949)/INDEX('IEPR CAISO Load Modifiers'!$E$59:$S$59,MATCH(AF$5,'IEPR CAISO Load Modifiers'!$E$27:$S$27,0))*1000</f>
        <v>-75.357036229801395</v>
      </c>
      <c r="AG5951" s="569">
        <f t="shared" si="371"/>
        <v>5177.9573623312617</v>
      </c>
      <c r="AH5951" s="569">
        <f t="shared" si="372"/>
        <v>5251.4240099223352</v>
      </c>
      <c r="AI5951" s="569">
        <f t="shared" si="373"/>
        <v>5429.1037682694059</v>
      </c>
      <c r="AJ5951" s="570">
        <f t="shared" si="374"/>
        <v>5779.6582035676474</v>
      </c>
    </row>
    <row r="5952" spans="1:36" x14ac:dyDescent="0.25">
      <c r="A5952" s="9"/>
      <c r="B5952" s="134">
        <v>9</v>
      </c>
      <c r="C5952" s="135">
        <v>5</v>
      </c>
      <c r="D5952" s="137">
        <v>19</v>
      </c>
      <c r="E5952" s="571">
        <f>1000*'Demand Inputs'!E$32*IF('Demand Inputs'!$E$51="Yes",'Demand Inputs'!$E6002,'Demand Profiles'!AG5950)</f>
        <v>2956.1631642517641</v>
      </c>
      <c r="F5952" s="569">
        <f>1000*'Demand Inputs'!F$32*IF('Demand Inputs'!$E$51="Yes",'Demand Inputs'!$E6002,'Demand Profiles'!AH5950)</f>
        <v>3003.0522622681365</v>
      </c>
      <c r="G5952" s="569">
        <f>1000*'Demand Inputs'!G$32*IF('Demand Inputs'!$E$51="Yes",'Demand Inputs'!$E6002,'Demand Profiles'!AI5950)</f>
        <v>3119.4602269589677</v>
      </c>
      <c r="H5952" s="570">
        <f>1000*'Demand Inputs'!H$32*IF('Demand Inputs'!$E$51="Yes",'Demand Inputs'!$E6002,'Demand Profiles'!AJ5950)</f>
        <v>3299.3960101089046</v>
      </c>
      <c r="I5952" s="571">
        <f>1000*'Demand Inputs'!E$33*IF(Custom_CI_shape="Yes",'Demand Inputs'!$F6002,'Demand Profiles'!$E5950)</f>
        <v>2236.0118251163435</v>
      </c>
      <c r="J5952" s="569">
        <f>1000*'Demand Inputs'!F$33*IF(Custom_CI_shape="Yes",'Demand Inputs'!$F6002,'Demand Profiles'!$E5950)</f>
        <v>2293.9780374530137</v>
      </c>
      <c r="K5952" s="569">
        <f>1000*'Demand Inputs'!G$33*IF(Custom_CI_shape="Yes",'Demand Inputs'!$F6002,'Demand Profiles'!$E5950)</f>
        <v>2424.4778572134874</v>
      </c>
      <c r="L5952" s="570">
        <f>1000*'Demand Inputs'!H$33*IF(Custom_CI_shape="Yes",'Demand Inputs'!$F6002,'Demand Profiles'!$E5950)</f>
        <v>2667.2628431530729</v>
      </c>
      <c r="M5952" s="569">
        <f>1000*'Demand Inputs'!E$36*IF('Demand Inputs'!$I$51="Yes",'Demand Inputs'!$I6002,'Demand Profiles'!K5950)</f>
        <v>-81.74168705834073</v>
      </c>
      <c r="N5952" s="569">
        <f>1000*'Demand Inputs'!F$36*IF('Demand Inputs'!$I$51="Yes",'Demand Inputs'!$I6002,'Demand Profiles'!L5950)</f>
        <v>-122.96790066733347</v>
      </c>
      <c r="O5952" s="569">
        <f>1000*'Demand Inputs'!G$36*IF('Demand Inputs'!$I$51="Yes",'Demand Inputs'!$I6002,'Demand Profiles'!M5950)</f>
        <v>-215.27723510875614</v>
      </c>
      <c r="P5952" s="570">
        <f>1000*'Demand Inputs'!H$36*IF('Demand Inputs'!$I$51="Yes",'Demand Inputs'!$I6002,'Demand Profiles'!N5950)</f>
        <v>-363.49313331600962</v>
      </c>
      <c r="Q5952" s="571">
        <f>1000*'Demand Inputs'!E$34*IF('Demand Inputs'!$G$51="Yes",'Demand Inputs'!$G6002,'Demand Profiles'!O5950)</f>
        <v>94.890556952651139</v>
      </c>
      <c r="R5952" s="569">
        <f>1000*'Demand Inputs'!F$34*IF('Demand Inputs'!$G$51="Yes",'Demand Inputs'!$G6002,'Demand Profiles'!P5950)</f>
        <v>135.56803498403642</v>
      </c>
      <c r="S5952" s="569">
        <f>1000*'Demand Inputs'!G$34*IF('Demand Inputs'!$G$51="Yes",'Demand Inputs'!$G6002,'Demand Profiles'!Q5950)</f>
        <v>204.48042411071893</v>
      </c>
      <c r="T5952" s="570">
        <f>1000*'Demand Inputs'!H$34*IF('Demand Inputs'!$G$51="Yes",'Demand Inputs'!$G6002,'Demand Profiles'!R5950)</f>
        <v>304.58897537977293</v>
      </c>
      <c r="U5952" s="571">
        <f>1000*'Demand Inputs'!E$35*IF('Demand Inputs'!$H$51="Yes",'Demand Inputs'!$H6002,'Demand Profiles'!W5950)</f>
        <v>19.978160850001206</v>
      </c>
      <c r="V5952" s="569">
        <f>1000*'Demand Inputs'!F$35*IF('Demand Inputs'!$H$51="Yes",'Demand Inputs'!$H6002,'Demand Profiles'!X5950)</f>
        <v>29.709042671896132</v>
      </c>
      <c r="W5952" s="569">
        <f>1000*'Demand Inputs'!G$35*IF('Demand Inputs'!$H$51="Yes",'Demand Inputs'!$H6002,'Demand Profiles'!Y5950)</f>
        <v>62.899519838128363</v>
      </c>
      <c r="X5952" s="570">
        <f>1000*'Demand Inputs'!H$35*IF('Demand Inputs'!$H$51="Yes",'Demand Inputs'!$H6002,'Demand Profiles'!Z5950)</f>
        <v>138.86184016026488</v>
      </c>
      <c r="Y5952" s="571">
        <f>1000*'Demand Inputs'!E$37*IF('Demand Inputs'!$J$51="Yes",'Demand Inputs'!$J6002,'Demand Profiles'!S5950)</f>
        <v>-2.9378118065350534E-3</v>
      </c>
      <c r="Z5952" s="569">
        <f>1000*'Demand Inputs'!F$37*IF('Demand Inputs'!$J$51="Yes",'Demand Inputs'!$J6002,'Demand Profiles'!T5950)</f>
        <v>-3.3718668532106487E-3</v>
      </c>
      <c r="AA5952" s="569">
        <f>1000*'Demand Inputs'!G$37*IF('Demand Inputs'!$J$51="Yes",'Demand Inputs'!$J6002,'Demand Profiles'!U5950)</f>
        <v>-4.311136444459053E-3</v>
      </c>
      <c r="AB5952" s="569">
        <f>1000*'Demand Inputs'!H$37*IF('Demand Inputs'!$J$51="Yes",'Demand Inputs'!$J6002,'Demand Profiles'!V5950)</f>
        <v>-5.5390352267976912E-3</v>
      </c>
      <c r="AC5952" s="571">
        <f>-'Demand Inputs'!E$38*IF('Demand Inputs'!$K$51="Yes",'Demand Inputs'!$K6002,'Demand Profiles'!AA5950)/INDEX('IEPR CAISO Load Modifiers'!$E$59:$S$59,MATCH(AC$5,'IEPR CAISO Load Modifiers'!$E$27:$S$27,0))*1000</f>
        <v>-20.663779074420255</v>
      </c>
      <c r="AD5952" s="569">
        <f>-'Demand Inputs'!F$38*IF('Demand Inputs'!$K$51="Yes",'Demand Inputs'!$K6002,'Demand Profiles'!AB5950)/INDEX('IEPR CAISO Load Modifiers'!$E$59:$S$59,MATCH(AD$5,'IEPR CAISO Load Modifiers'!$E$27:$S$27,0))*1000</f>
        <v>-29.757668897989078</v>
      </c>
      <c r="AE5952" s="569">
        <f>-'Demand Inputs'!G$38*IF('Demand Inputs'!$K$51="Yes",'Demand Inputs'!$K6002,'Demand Profiles'!AC5950)/INDEX('IEPR CAISO Load Modifiers'!$E$59:$S$59,MATCH(AE$5,'IEPR CAISO Load Modifiers'!$E$27:$S$27,0))*1000</f>
        <v>-53.467300859598076</v>
      </c>
      <c r="AF5952" s="570">
        <f>-'Demand Inputs'!H$38*IF('Demand Inputs'!$K$51="Yes",'Demand Inputs'!$K6002,'Demand Profiles'!AD5950)/INDEX('IEPR CAISO Load Modifiers'!$E$59:$S$59,MATCH(AF$5,'IEPR CAISO Load Modifiers'!$E$27:$S$27,0))*1000</f>
        <v>-93.847197743237189</v>
      </c>
      <c r="AG5952" s="569">
        <f t="shared" si="371"/>
        <v>5204.6353032261932</v>
      </c>
      <c r="AH5952" s="569">
        <f t="shared" si="372"/>
        <v>5309.5784359449081</v>
      </c>
      <c r="AI5952" s="569">
        <f t="shared" si="373"/>
        <v>5542.5691810165026</v>
      </c>
      <c r="AJ5952" s="570">
        <f t="shared" si="374"/>
        <v>5952.7637987075414</v>
      </c>
    </row>
    <row r="5953" spans="1:36" x14ac:dyDescent="0.25">
      <c r="A5953" s="9"/>
      <c r="B5953" s="134">
        <v>9</v>
      </c>
      <c r="C5953" s="135">
        <v>5</v>
      </c>
      <c r="D5953" s="137">
        <v>20</v>
      </c>
      <c r="E5953" s="571">
        <f>1000*'Demand Inputs'!E$32*IF('Demand Inputs'!$E$51="Yes",'Demand Inputs'!$E6003,'Demand Profiles'!AG5951)</f>
        <v>2969.9389113296861</v>
      </c>
      <c r="F5953" s="569">
        <f>1000*'Demand Inputs'!F$32*IF('Demand Inputs'!$E$51="Yes",'Demand Inputs'!$E6003,'Demand Profiles'!AH5951)</f>
        <v>3022.083501483658</v>
      </c>
      <c r="G5953" s="569">
        <f>1000*'Demand Inputs'!G$32*IF('Demand Inputs'!$E$51="Yes",'Demand Inputs'!$E6003,'Demand Profiles'!AI5951)</f>
        <v>3140.9149476146313</v>
      </c>
      <c r="H5953" s="570">
        <f>1000*'Demand Inputs'!H$32*IF('Demand Inputs'!$E$51="Yes",'Demand Inputs'!$E6003,'Demand Profiles'!AJ5951)</f>
        <v>3324.1915137244318</v>
      </c>
      <c r="I5953" s="571">
        <f>1000*'Demand Inputs'!E$33*IF(Custom_CI_shape="Yes",'Demand Inputs'!$F6003,'Demand Profiles'!$E5951)</f>
        <v>1988.1382127187251</v>
      </c>
      <c r="J5953" s="569">
        <f>1000*'Demand Inputs'!F$33*IF(Custom_CI_shape="Yes",'Demand Inputs'!$F6003,'Demand Profiles'!$E5951)</f>
        <v>2039.6785670668535</v>
      </c>
      <c r="K5953" s="569">
        <f>1000*'Demand Inputs'!G$33*IF(Custom_CI_shape="Yes",'Demand Inputs'!$F6003,'Demand Profiles'!$E5951)</f>
        <v>2155.7117988701793</v>
      </c>
      <c r="L5953" s="570">
        <f>1000*'Demand Inputs'!H$33*IF(Custom_CI_shape="Yes",'Demand Inputs'!$F6003,'Demand Profiles'!$E5951)</f>
        <v>2371.5827985665937</v>
      </c>
      <c r="M5953" s="569">
        <f>1000*'Demand Inputs'!E$36*IF('Demand Inputs'!$I$51="Yes",'Demand Inputs'!$I6003,'Demand Profiles'!K5951)</f>
        <v>-70.906617794046454</v>
      </c>
      <c r="N5953" s="569">
        <f>1000*'Demand Inputs'!F$36*IF('Demand Inputs'!$I$51="Yes",'Demand Inputs'!$I6003,'Demand Profiles'!L5951)</f>
        <v>-110.51016826177477</v>
      </c>
      <c r="O5953" s="569">
        <f>1000*'Demand Inputs'!G$36*IF('Demand Inputs'!$I$51="Yes",'Demand Inputs'!$I6003,'Demand Profiles'!M5951)</f>
        <v>-194.22921655533227</v>
      </c>
      <c r="P5953" s="570">
        <f>1000*'Demand Inputs'!H$36*IF('Demand Inputs'!$I$51="Yes",'Demand Inputs'!$I6003,'Demand Profiles'!N5951)</f>
        <v>-320.72448383357431</v>
      </c>
      <c r="Q5953" s="571">
        <f>1000*'Demand Inputs'!E$34*IF('Demand Inputs'!$G$51="Yes",'Demand Inputs'!$G6003,'Demand Profiles'!O5951)</f>
        <v>104.39142387900135</v>
      </c>
      <c r="R5953" s="569">
        <f>1000*'Demand Inputs'!F$34*IF('Demand Inputs'!$G$51="Yes",'Demand Inputs'!$G6003,'Demand Profiles'!P5951)</f>
        <v>148.30826212580493</v>
      </c>
      <c r="S5953" s="569">
        <f>1000*'Demand Inputs'!G$34*IF('Demand Inputs'!$G$51="Yes",'Demand Inputs'!$G6003,'Demand Profiles'!Q5951)</f>
        <v>222.89571226377868</v>
      </c>
      <c r="T5953" s="570">
        <f>1000*'Demand Inputs'!H$34*IF('Demand Inputs'!$G$51="Yes",'Demand Inputs'!$G6003,'Demand Profiles'!R5951)</f>
        <v>327.41742113216003</v>
      </c>
      <c r="U5953" s="571">
        <f>1000*'Demand Inputs'!E$35*IF('Demand Inputs'!$H$51="Yes",'Demand Inputs'!$H6003,'Demand Profiles'!W5951)</f>
        <v>19.523493148626372</v>
      </c>
      <c r="V5953" s="569">
        <f>1000*'Demand Inputs'!F$35*IF('Demand Inputs'!$H$51="Yes",'Demand Inputs'!$H6003,'Demand Profiles'!X5951)</f>
        <v>30.708233507325243</v>
      </c>
      <c r="W5953" s="569">
        <f>1000*'Demand Inputs'!G$35*IF('Demand Inputs'!$H$51="Yes",'Demand Inputs'!$H6003,'Demand Profiles'!Y5951)</f>
        <v>65.498780969064725</v>
      </c>
      <c r="X5953" s="570">
        <f>1000*'Demand Inputs'!H$35*IF('Demand Inputs'!$H$51="Yes",'Demand Inputs'!$H6003,'Demand Profiles'!Z5951)</f>
        <v>133.14896699825567</v>
      </c>
      <c r="Y5953" s="571">
        <f>1000*'Demand Inputs'!E$37*IF('Demand Inputs'!$J$51="Yes",'Demand Inputs'!$J6003,'Demand Profiles'!S5951)</f>
        <v>-2.9378118065350534E-3</v>
      </c>
      <c r="Z5953" s="569">
        <f>1000*'Demand Inputs'!F$37*IF('Demand Inputs'!$J$51="Yes",'Demand Inputs'!$J6003,'Demand Profiles'!T5951)</f>
        <v>-3.3718668532106487E-3</v>
      </c>
      <c r="AA5953" s="569">
        <f>1000*'Demand Inputs'!G$37*IF('Demand Inputs'!$J$51="Yes",'Demand Inputs'!$J6003,'Demand Profiles'!U5951)</f>
        <v>-4.311136444459053E-3</v>
      </c>
      <c r="AB5953" s="569">
        <f>1000*'Demand Inputs'!H$37*IF('Demand Inputs'!$J$51="Yes",'Demand Inputs'!$J6003,'Demand Profiles'!V5951)</f>
        <v>-5.5390352267976912E-3</v>
      </c>
      <c r="AC5953" s="571">
        <f>-'Demand Inputs'!E$38*IF('Demand Inputs'!$K$51="Yes",'Demand Inputs'!$K6003,'Demand Profiles'!AA5951)/INDEX('IEPR CAISO Load Modifiers'!$E$59:$S$59,MATCH(AC$5,'IEPR CAISO Load Modifiers'!$E$27:$S$27,0))*1000</f>
        <v>-16.127629296219244</v>
      </c>
      <c r="AD5953" s="569">
        <f>-'Demand Inputs'!F$38*IF('Demand Inputs'!$K$51="Yes",'Demand Inputs'!$K6003,'Demand Profiles'!AB5951)/INDEX('IEPR CAISO Load Modifiers'!$E$59:$S$59,MATCH(AD$5,'IEPR CAISO Load Modifiers'!$E$27:$S$27,0))*1000</f>
        <v>-22.36326167685759</v>
      </c>
      <c r="AE5953" s="569">
        <f>-'Demand Inputs'!G$38*IF('Demand Inputs'!$K$51="Yes",'Demand Inputs'!$K6003,'Demand Profiles'!AC5951)/INDEX('IEPR CAISO Load Modifiers'!$E$59:$S$59,MATCH(AE$5,'IEPR CAISO Load Modifiers'!$E$27:$S$27,0))*1000</f>
        <v>-38.390593764615993</v>
      </c>
      <c r="AF5953" s="570">
        <f>-'Demand Inputs'!H$38*IF('Demand Inputs'!$K$51="Yes",'Demand Inputs'!$K6003,'Demand Profiles'!AD5951)/INDEX('IEPR CAISO Load Modifiers'!$E$59:$S$59,MATCH(AF$5,'IEPR CAISO Load Modifiers'!$E$27:$S$27,0))*1000</f>
        <v>-67.554445677141317</v>
      </c>
      <c r="AG5953" s="569">
        <f t="shared" si="371"/>
        <v>4994.9548561739657</v>
      </c>
      <c r="AH5953" s="569">
        <f t="shared" si="372"/>
        <v>5107.9017623781565</v>
      </c>
      <c r="AI5953" s="569">
        <f t="shared" si="373"/>
        <v>5352.3971182612604</v>
      </c>
      <c r="AJ5953" s="570">
        <f t="shared" si="374"/>
        <v>5768.0562318754974</v>
      </c>
    </row>
    <row r="5954" spans="1:36" x14ac:dyDescent="0.25">
      <c r="A5954" s="9"/>
      <c r="B5954" s="134">
        <v>9</v>
      </c>
      <c r="C5954" s="135">
        <v>5</v>
      </c>
      <c r="D5954" s="137">
        <v>21</v>
      </c>
      <c r="E5954" s="571">
        <f>1000*'Demand Inputs'!E$32*IF('Demand Inputs'!$E$51="Yes",'Demand Inputs'!$E6004,'Demand Profiles'!AG5952)</f>
        <v>2869.9357753909371</v>
      </c>
      <c r="F5954" s="569">
        <f>1000*'Demand Inputs'!F$32*IF('Demand Inputs'!$E$51="Yes",'Demand Inputs'!$E6004,'Demand Profiles'!AH5952)</f>
        <v>2922.3156116801997</v>
      </c>
      <c r="G5954" s="569">
        <f>1000*'Demand Inputs'!G$32*IF('Demand Inputs'!$E$51="Yes",'Demand Inputs'!$E6004,'Demand Profiles'!AI5952)</f>
        <v>3037.0800663019954</v>
      </c>
      <c r="H5954" s="570">
        <f>1000*'Demand Inputs'!H$32*IF('Demand Inputs'!$E$51="Yes",'Demand Inputs'!$E6004,'Demand Profiles'!AJ5952)</f>
        <v>3219.2427145890147</v>
      </c>
      <c r="I5954" s="571">
        <f>1000*'Demand Inputs'!E$33*IF(Custom_CI_shape="Yes",'Demand Inputs'!$F6004,'Demand Profiles'!$E5952)</f>
        <v>1732.9754285778163</v>
      </c>
      <c r="J5954" s="569">
        <f>1000*'Demand Inputs'!F$33*IF(Custom_CI_shape="Yes",'Demand Inputs'!$F6004,'Demand Profiles'!$E5952)</f>
        <v>1777.9009609649033</v>
      </c>
      <c r="K5954" s="569">
        <f>1000*'Demand Inputs'!G$33*IF(Custom_CI_shape="Yes",'Demand Inputs'!$F6004,'Demand Profiles'!$E5952)</f>
        <v>1879.0421886357217</v>
      </c>
      <c r="L5954" s="570">
        <f>1000*'Demand Inputs'!H$33*IF(Custom_CI_shape="Yes",'Demand Inputs'!$F6004,'Demand Profiles'!$E5952)</f>
        <v>2067.2077476613413</v>
      </c>
      <c r="M5954" s="569">
        <f>1000*'Demand Inputs'!E$36*IF('Demand Inputs'!$I$51="Yes",'Demand Inputs'!$I6004,'Demand Profiles'!K5952)</f>
        <v>-62.541042878215315</v>
      </c>
      <c r="N5954" s="569">
        <f>1000*'Demand Inputs'!F$36*IF('Demand Inputs'!$I$51="Yes",'Demand Inputs'!$I6004,'Demand Profiles'!L5952)</f>
        <v>-99.931449562593173</v>
      </c>
      <c r="O5954" s="569">
        <f>1000*'Demand Inputs'!G$36*IF('Demand Inputs'!$I$51="Yes",'Demand Inputs'!$I6004,'Demand Profiles'!M5952)</f>
        <v>-175.82221483684549</v>
      </c>
      <c r="P5954" s="570">
        <f>1000*'Demand Inputs'!H$36*IF('Demand Inputs'!$I$51="Yes",'Demand Inputs'!$I6004,'Demand Profiles'!N5952)</f>
        <v>-280.80832302429314</v>
      </c>
      <c r="Q5954" s="571">
        <f>1000*'Demand Inputs'!E$34*IF('Demand Inputs'!$G$51="Yes",'Demand Inputs'!$G6004,'Demand Profiles'!O5952)</f>
        <v>193.30883309558538</v>
      </c>
      <c r="R5954" s="569">
        <f>1000*'Demand Inputs'!F$34*IF('Demand Inputs'!$G$51="Yes",'Demand Inputs'!$G6004,'Demand Profiles'!P5952)</f>
        <v>273.98280831600687</v>
      </c>
      <c r="S5954" s="569">
        <f>1000*'Demand Inputs'!G$34*IF('Demand Inputs'!$G$51="Yes",'Demand Inputs'!$G6004,'Demand Profiles'!Q5952)</f>
        <v>416.47819455880898</v>
      </c>
      <c r="T5954" s="570">
        <f>1000*'Demand Inputs'!H$34*IF('Demand Inputs'!$G$51="Yes",'Demand Inputs'!$G6004,'Demand Profiles'!R5952)</f>
        <v>613.71520624324603</v>
      </c>
      <c r="U5954" s="571">
        <f>1000*'Demand Inputs'!E$35*IF('Demand Inputs'!$H$51="Yes",'Demand Inputs'!$H6004,'Demand Profiles'!W5952)</f>
        <v>16.633996723054874</v>
      </c>
      <c r="V5954" s="569">
        <f>1000*'Demand Inputs'!F$35*IF('Demand Inputs'!$H$51="Yes",'Demand Inputs'!$H6004,'Demand Profiles'!X5952)</f>
        <v>28.062681237218062</v>
      </c>
      <c r="W5954" s="569">
        <f>1000*'Demand Inputs'!G$35*IF('Demand Inputs'!$H$51="Yes",'Demand Inputs'!$H6004,'Demand Profiles'!Y5952)</f>
        <v>59.371554019063623</v>
      </c>
      <c r="X5954" s="570">
        <f>1000*'Demand Inputs'!H$35*IF('Demand Inputs'!$H$51="Yes",'Demand Inputs'!$H6004,'Demand Profiles'!Z5952)</f>
        <v>116.42113453348932</v>
      </c>
      <c r="Y5954" s="571">
        <f>1000*'Demand Inputs'!E$37*IF('Demand Inputs'!$J$51="Yes",'Demand Inputs'!$J6004,'Demand Profiles'!S5952)</f>
        <v>-2.9378118065350534E-3</v>
      </c>
      <c r="Z5954" s="569">
        <f>1000*'Demand Inputs'!F$37*IF('Demand Inputs'!$J$51="Yes",'Demand Inputs'!$J6004,'Demand Profiles'!T5952)</f>
        <v>-3.3718668532106487E-3</v>
      </c>
      <c r="AA5954" s="569">
        <f>1000*'Demand Inputs'!G$37*IF('Demand Inputs'!$J$51="Yes",'Demand Inputs'!$J6004,'Demand Profiles'!U5952)</f>
        <v>-4.311136444459053E-3</v>
      </c>
      <c r="AB5954" s="569">
        <f>1000*'Demand Inputs'!H$37*IF('Demand Inputs'!$J$51="Yes",'Demand Inputs'!$J6004,'Demand Profiles'!V5952)</f>
        <v>-5.5390352267976912E-3</v>
      </c>
      <c r="AC5954" s="571">
        <f>-'Demand Inputs'!E$38*IF('Demand Inputs'!$K$51="Yes",'Demand Inputs'!$K6004,'Demand Profiles'!AA5952)/INDEX('IEPR CAISO Load Modifiers'!$E$59:$S$59,MATCH(AC$5,'IEPR CAISO Load Modifiers'!$E$27:$S$27,0))*1000</f>
        <v>-7.1530562140243488</v>
      </c>
      <c r="AD5954" s="569">
        <f>-'Demand Inputs'!F$38*IF('Demand Inputs'!$K$51="Yes",'Demand Inputs'!$K6004,'Demand Profiles'!AB5952)/INDEX('IEPR CAISO Load Modifiers'!$E$59:$S$59,MATCH(AD$5,'IEPR CAISO Load Modifiers'!$E$27:$S$27,0))*1000</f>
        <v>-10.565548263521748</v>
      </c>
      <c r="AE5954" s="569">
        <f>-'Demand Inputs'!G$38*IF('Demand Inputs'!$K$51="Yes",'Demand Inputs'!$K6004,'Demand Profiles'!AC5952)/INDEX('IEPR CAISO Load Modifiers'!$E$59:$S$59,MATCH(AE$5,'IEPR CAISO Load Modifiers'!$E$27:$S$27,0))*1000</f>
        <v>-20.706620813414396</v>
      </c>
      <c r="AF5954" s="570">
        <f>-'Demand Inputs'!H$38*IF('Demand Inputs'!$K$51="Yes",'Demand Inputs'!$K6004,'Demand Profiles'!AD5952)/INDEX('IEPR CAISO Load Modifiers'!$E$59:$S$59,MATCH(AF$5,'IEPR CAISO Load Modifiers'!$E$27:$S$27,0))*1000</f>
        <v>-38.779154055618648</v>
      </c>
      <c r="AG5954" s="569">
        <f t="shared" si="371"/>
        <v>4743.1569968833473</v>
      </c>
      <c r="AH5954" s="569">
        <f t="shared" si="372"/>
        <v>4891.7616925053608</v>
      </c>
      <c r="AI5954" s="569">
        <f t="shared" si="373"/>
        <v>5195.4388567288843</v>
      </c>
      <c r="AJ5954" s="570">
        <f t="shared" si="374"/>
        <v>5696.9937869119522</v>
      </c>
    </row>
    <row r="5955" spans="1:36" x14ac:dyDescent="0.25">
      <c r="A5955" s="9"/>
      <c r="B5955" s="134">
        <v>9</v>
      </c>
      <c r="C5955" s="135">
        <v>5</v>
      </c>
      <c r="D5955" s="137">
        <v>22</v>
      </c>
      <c r="E5955" s="571">
        <f>1000*'Demand Inputs'!E$32*IF('Demand Inputs'!$E$51="Yes",'Demand Inputs'!$E6005,'Demand Profiles'!AG5953)</f>
        <v>2697.291239155898</v>
      </c>
      <c r="F5955" s="569">
        <f>1000*'Demand Inputs'!F$32*IF('Demand Inputs'!$E$51="Yes",'Demand Inputs'!$E6005,'Demand Profiles'!AH5953)</f>
        <v>2748.9814147232987</v>
      </c>
      <c r="G5955" s="569">
        <f>1000*'Demand Inputs'!G$32*IF('Demand Inputs'!$E$51="Yes",'Demand Inputs'!$E6005,'Demand Profiles'!AI5953)</f>
        <v>2857.6417484047579</v>
      </c>
      <c r="H5955" s="570">
        <f>1000*'Demand Inputs'!H$32*IF('Demand Inputs'!$E$51="Yes",'Demand Inputs'!$E6005,'Demand Profiles'!AJ5953)</f>
        <v>3033.2898992991472</v>
      </c>
      <c r="I5955" s="571">
        <f>1000*'Demand Inputs'!E$33*IF(Custom_CI_shape="Yes",'Demand Inputs'!$F6005,'Demand Profiles'!$E5953)</f>
        <v>1514.3809580877564</v>
      </c>
      <c r="J5955" s="569">
        <f>1000*'Demand Inputs'!F$33*IF(Custom_CI_shape="Yes",'Demand Inputs'!$F6005,'Demand Profiles'!$E5953)</f>
        <v>1553.6396628893544</v>
      </c>
      <c r="K5955" s="569">
        <f>1000*'Demand Inputs'!G$33*IF(Custom_CI_shape="Yes",'Demand Inputs'!$F6005,'Demand Profiles'!$E5953)</f>
        <v>1642.0231141123202</v>
      </c>
      <c r="L5955" s="570">
        <f>1000*'Demand Inputs'!H$33*IF(Custom_CI_shape="Yes",'Demand Inputs'!$F6005,'Demand Profiles'!$E5953)</f>
        <v>1806.4538006975229</v>
      </c>
      <c r="M5955" s="569">
        <f>1000*'Demand Inputs'!E$36*IF('Demand Inputs'!$I$51="Yes",'Demand Inputs'!$I6005,'Demand Profiles'!K5953)</f>
        <v>-55.226616025618334</v>
      </c>
      <c r="N5955" s="569">
        <f>1000*'Demand Inputs'!F$36*IF('Demand Inputs'!$I$51="Yes",'Demand Inputs'!$I6005,'Demand Profiles'!L5953)</f>
        <v>-89.022235649895137</v>
      </c>
      <c r="O5955" s="569">
        <f>1000*'Demand Inputs'!G$36*IF('Demand Inputs'!$I$51="Yes",'Demand Inputs'!$I6005,'Demand Profiles'!M5953)</f>
        <v>-155.81317212932342</v>
      </c>
      <c r="P5955" s="570">
        <f>1000*'Demand Inputs'!H$36*IF('Demand Inputs'!$I$51="Yes",'Demand Inputs'!$I6005,'Demand Profiles'!N5953)</f>
        <v>-242.89519751203829</v>
      </c>
      <c r="Q5955" s="571">
        <f>1000*'Demand Inputs'!E$34*IF('Demand Inputs'!$G$51="Yes",'Demand Inputs'!$G6005,'Demand Profiles'!O5953)</f>
        <v>211.30403430962465</v>
      </c>
      <c r="R5955" s="569">
        <f>1000*'Demand Inputs'!F$34*IF('Demand Inputs'!$G$51="Yes",'Demand Inputs'!$G6005,'Demand Profiles'!P5953)</f>
        <v>291.68507932561181</v>
      </c>
      <c r="S5955" s="569">
        <f>1000*'Demand Inputs'!G$34*IF('Demand Inputs'!$G$51="Yes",'Demand Inputs'!$G6005,'Demand Profiles'!Q5953)</f>
        <v>438.66102432066498</v>
      </c>
      <c r="T5955" s="570">
        <f>1000*'Demand Inputs'!H$34*IF('Demand Inputs'!$G$51="Yes",'Demand Inputs'!$G6005,'Demand Profiles'!R5953)</f>
        <v>644.88162803392163</v>
      </c>
      <c r="U5955" s="571">
        <f>1000*'Demand Inputs'!E$35*IF('Demand Inputs'!$H$51="Yes",'Demand Inputs'!$H6005,'Demand Profiles'!W5953)</f>
        <v>13.996937084286543</v>
      </c>
      <c r="V5955" s="569">
        <f>1000*'Demand Inputs'!F$35*IF('Demand Inputs'!$H$51="Yes",'Demand Inputs'!$H6005,'Demand Profiles'!X5953)</f>
        <v>24.473453412181051</v>
      </c>
      <c r="W5955" s="569">
        <f>1000*'Demand Inputs'!G$35*IF('Demand Inputs'!$H$51="Yes",'Demand Inputs'!$H6005,'Demand Profiles'!Y5953)</f>
        <v>52.147791426197216</v>
      </c>
      <c r="X5955" s="570">
        <f>1000*'Demand Inputs'!H$35*IF('Demand Inputs'!$H$51="Yes",'Demand Inputs'!$H6005,'Demand Profiles'!Z5953)</f>
        <v>98.959540088976084</v>
      </c>
      <c r="Y5955" s="571">
        <f>1000*'Demand Inputs'!E$37*IF('Demand Inputs'!$J$51="Yes",'Demand Inputs'!$J6005,'Demand Profiles'!S5953)</f>
        <v>-2.9378118065350534E-3</v>
      </c>
      <c r="Z5955" s="569">
        <f>1000*'Demand Inputs'!F$37*IF('Demand Inputs'!$J$51="Yes",'Demand Inputs'!$J6005,'Demand Profiles'!T5953)</f>
        <v>-3.3718668532106487E-3</v>
      </c>
      <c r="AA5955" s="569">
        <f>1000*'Demand Inputs'!G$37*IF('Demand Inputs'!$J$51="Yes",'Demand Inputs'!$J6005,'Demand Profiles'!U5953)</f>
        <v>-4.311136444459053E-3</v>
      </c>
      <c r="AB5955" s="569">
        <f>1000*'Demand Inputs'!H$37*IF('Demand Inputs'!$J$51="Yes",'Demand Inputs'!$J6005,'Demand Profiles'!V5953)</f>
        <v>-5.5390352267976912E-3</v>
      </c>
      <c r="AC5955" s="571">
        <f>-'Demand Inputs'!E$38*IF('Demand Inputs'!$K$51="Yes",'Demand Inputs'!$K6005,'Demand Profiles'!AA5953)/INDEX('IEPR CAISO Load Modifiers'!$E$59:$S$59,MATCH(AC$5,'IEPR CAISO Load Modifiers'!$E$27:$S$27,0))*1000</f>
        <v>-3.7706234680513329</v>
      </c>
      <c r="AD5955" s="569">
        <f>-'Demand Inputs'!F$38*IF('Demand Inputs'!$K$51="Yes",'Demand Inputs'!$K6005,'Demand Profiles'!AB5953)/INDEX('IEPR CAISO Load Modifiers'!$E$59:$S$59,MATCH(AD$5,'IEPR CAISO Load Modifiers'!$E$27:$S$27,0))*1000</f>
        <v>-5.6476859975471729</v>
      </c>
      <c r="AE5955" s="569">
        <f>-'Demand Inputs'!G$38*IF('Demand Inputs'!$K$51="Yes",'Demand Inputs'!$K6005,'Demand Profiles'!AC5953)/INDEX('IEPR CAISO Load Modifiers'!$E$59:$S$59,MATCH(AE$5,'IEPR CAISO Load Modifiers'!$E$27:$S$27,0))*1000</f>
        <v>-10.893162119587632</v>
      </c>
      <c r="AF5955" s="570">
        <f>-'Demand Inputs'!H$38*IF('Demand Inputs'!$K$51="Yes",'Demand Inputs'!$K6005,'Demand Profiles'!AD5953)/INDEX('IEPR CAISO Load Modifiers'!$E$59:$S$59,MATCH(AF$5,'IEPR CAISO Load Modifiers'!$E$27:$S$27,0))*1000</f>
        <v>-20.291804490734766</v>
      </c>
      <c r="AG5955" s="569">
        <f t="shared" si="371"/>
        <v>4377.972991332088</v>
      </c>
      <c r="AH5955" s="569">
        <f t="shared" si="372"/>
        <v>4524.1063168361507</v>
      </c>
      <c r="AI5955" s="569">
        <f t="shared" si="373"/>
        <v>4823.7630328785845</v>
      </c>
      <c r="AJ5955" s="570">
        <f t="shared" si="374"/>
        <v>5320.3923270815676</v>
      </c>
    </row>
    <row r="5956" spans="1:36" x14ac:dyDescent="0.25">
      <c r="A5956" s="9"/>
      <c r="B5956" s="134">
        <v>9</v>
      </c>
      <c r="C5956" s="135">
        <v>5</v>
      </c>
      <c r="D5956" s="137">
        <v>23</v>
      </c>
      <c r="E5956" s="571">
        <f>1000*'Demand Inputs'!E$32*IF('Demand Inputs'!$E$51="Yes",'Demand Inputs'!$E6006,'Demand Profiles'!AG5954)</f>
        <v>2493.7660872869865</v>
      </c>
      <c r="F5956" s="569">
        <f>1000*'Demand Inputs'!F$32*IF('Demand Inputs'!$E$51="Yes",'Demand Inputs'!$E6006,'Demand Profiles'!AH5954)</f>
        <v>2542.6055547480432</v>
      </c>
      <c r="G5956" s="569">
        <f>1000*'Demand Inputs'!G$32*IF('Demand Inputs'!$E$51="Yes",'Demand Inputs'!$E6006,'Demand Profiles'!AI5954)</f>
        <v>2643.017645127677</v>
      </c>
      <c r="H5956" s="570">
        <f>1000*'Demand Inputs'!H$32*IF('Demand Inputs'!$E$51="Yes",'Demand Inputs'!$E6006,'Demand Profiles'!AJ5954)</f>
        <v>2811.2987340613818</v>
      </c>
      <c r="I5956" s="571">
        <f>1000*'Demand Inputs'!E$33*IF(Custom_CI_shape="Yes",'Demand Inputs'!$F6006,'Demand Profiles'!$E5954)</f>
        <v>1331.0937302574421</v>
      </c>
      <c r="J5956" s="569">
        <f>1000*'Demand Inputs'!F$33*IF(Custom_CI_shape="Yes",'Demand Inputs'!$F6006,'Demand Profiles'!$E5954)</f>
        <v>1365.6009099339622</v>
      </c>
      <c r="K5956" s="569">
        <f>1000*'Demand Inputs'!G$33*IF(Custom_CI_shape="Yes",'Demand Inputs'!$F6006,'Demand Profiles'!$E5954)</f>
        <v>1443.2872128111187</v>
      </c>
      <c r="L5956" s="570">
        <f>1000*'Demand Inputs'!H$33*IF(Custom_CI_shape="Yes",'Demand Inputs'!$F6006,'Demand Profiles'!$E5954)</f>
        <v>1587.8166687624571</v>
      </c>
      <c r="M5956" s="569">
        <f>1000*'Demand Inputs'!E$36*IF('Demand Inputs'!$I$51="Yes",'Demand Inputs'!$I6006,'Demand Profiles'!K5954)</f>
        <v>-46.098310794690114</v>
      </c>
      <c r="N5956" s="569">
        <f>1000*'Demand Inputs'!F$36*IF('Demand Inputs'!$I$51="Yes",'Demand Inputs'!$I6006,'Demand Profiles'!L5954)</f>
        <v>-75.51185457355632</v>
      </c>
      <c r="O5956" s="569">
        <f>1000*'Demand Inputs'!G$36*IF('Demand Inputs'!$I$51="Yes",'Demand Inputs'!$I6006,'Demand Profiles'!M5954)</f>
        <v>-130.58809945457213</v>
      </c>
      <c r="P5956" s="570">
        <f>1000*'Demand Inputs'!H$36*IF('Demand Inputs'!$I$51="Yes",'Demand Inputs'!$I6006,'Demand Profiles'!N5954)</f>
        <v>-200.24290139603741</v>
      </c>
      <c r="Q5956" s="571">
        <f>1000*'Demand Inputs'!E$34*IF('Demand Inputs'!$G$51="Yes",'Demand Inputs'!$G6006,'Demand Profiles'!O5954)</f>
        <v>318.60576784698367</v>
      </c>
      <c r="R5956" s="569">
        <f>1000*'Demand Inputs'!F$34*IF('Demand Inputs'!$G$51="Yes",'Demand Inputs'!$G6006,'Demand Profiles'!P5954)</f>
        <v>426.73158434251968</v>
      </c>
      <c r="S5956" s="569">
        <f>1000*'Demand Inputs'!G$34*IF('Demand Inputs'!$G$51="Yes",'Demand Inputs'!$G6006,'Demand Profiles'!Q5954)</f>
        <v>618.72775027520345</v>
      </c>
      <c r="T5956" s="570">
        <f>1000*'Demand Inputs'!H$34*IF('Demand Inputs'!$G$51="Yes",'Demand Inputs'!$G6006,'Demand Profiles'!R5954)</f>
        <v>884.95185754371175</v>
      </c>
      <c r="U5956" s="571">
        <f>1000*'Demand Inputs'!E$35*IF('Demand Inputs'!$H$51="Yes",'Demand Inputs'!$H6006,'Demand Profiles'!W5954)</f>
        <v>10.606627854186479</v>
      </c>
      <c r="V5956" s="569">
        <f>1000*'Demand Inputs'!F$35*IF('Demand Inputs'!$H$51="Yes",'Demand Inputs'!$H6006,'Demand Profiles'!X5954)</f>
        <v>19.309618974271178</v>
      </c>
      <c r="W5956" s="569">
        <f>1000*'Demand Inputs'!G$35*IF('Demand Inputs'!$H$51="Yes",'Demand Inputs'!$H6006,'Demand Profiles'!Y5954)</f>
        <v>41.333787728324289</v>
      </c>
      <c r="X5956" s="570">
        <f>1000*'Demand Inputs'!H$35*IF('Demand Inputs'!$H$51="Yes",'Demand Inputs'!$H6006,'Demand Profiles'!Z5954)</f>
        <v>78.129814819498606</v>
      </c>
      <c r="Y5956" s="571">
        <f>1000*'Demand Inputs'!E$37*IF('Demand Inputs'!$J$51="Yes",'Demand Inputs'!$J6006,'Demand Profiles'!S5954)</f>
        <v>-2.9378118065350534E-3</v>
      </c>
      <c r="Z5956" s="569">
        <f>1000*'Demand Inputs'!F$37*IF('Demand Inputs'!$J$51="Yes",'Demand Inputs'!$J6006,'Demand Profiles'!T5954)</f>
        <v>-3.3718668532106487E-3</v>
      </c>
      <c r="AA5956" s="569">
        <f>1000*'Demand Inputs'!G$37*IF('Demand Inputs'!$J$51="Yes",'Demand Inputs'!$J6006,'Demand Profiles'!U5954)</f>
        <v>-4.311136444459053E-3</v>
      </c>
      <c r="AB5956" s="569">
        <f>1000*'Demand Inputs'!H$37*IF('Demand Inputs'!$J$51="Yes",'Demand Inputs'!$J6006,'Demand Profiles'!V5954)</f>
        <v>-5.5390352267976912E-3</v>
      </c>
      <c r="AC5956" s="571">
        <f>-'Demand Inputs'!E$38*IF('Demand Inputs'!$K$51="Yes",'Demand Inputs'!$K6006,'Demand Profiles'!AA5954)/INDEX('IEPR CAISO Load Modifiers'!$E$59:$S$59,MATCH(AC$5,'IEPR CAISO Load Modifiers'!$E$27:$S$27,0))*1000</f>
        <v>5.5812833019726948</v>
      </c>
      <c r="AD5956" s="569">
        <f>-'Demand Inputs'!F$38*IF('Demand Inputs'!$K$51="Yes",'Demand Inputs'!$K6006,'Demand Profiles'!AB5954)/INDEX('IEPR CAISO Load Modifiers'!$E$59:$S$59,MATCH(AD$5,'IEPR CAISO Load Modifiers'!$E$27:$S$27,0))*1000</f>
        <v>9.8722804590780289</v>
      </c>
      <c r="AE5956" s="569">
        <f>-'Demand Inputs'!G$38*IF('Demand Inputs'!$K$51="Yes",'Demand Inputs'!$K6006,'Demand Profiles'!AC5954)/INDEX('IEPR CAISO Load Modifiers'!$E$59:$S$59,MATCH(AE$5,'IEPR CAISO Load Modifiers'!$E$27:$S$27,0))*1000</f>
        <v>16.654323660880543</v>
      </c>
      <c r="AF5956" s="570">
        <f>-'Demand Inputs'!H$38*IF('Demand Inputs'!$K$51="Yes",'Demand Inputs'!$K6006,'Demand Profiles'!AD5954)/INDEX('IEPR CAISO Load Modifiers'!$E$59:$S$59,MATCH(AF$5,'IEPR CAISO Load Modifiers'!$E$27:$S$27,0))*1000</f>
        <v>20.213841003337272</v>
      </c>
      <c r="AG5956" s="569">
        <f t="shared" si="371"/>
        <v>4113.5522479410747</v>
      </c>
      <c r="AH5956" s="569">
        <f t="shared" si="372"/>
        <v>4288.6047220174651</v>
      </c>
      <c r="AI5956" s="569">
        <f t="shared" si="373"/>
        <v>4632.4283090121862</v>
      </c>
      <c r="AJ5956" s="570">
        <f t="shared" si="374"/>
        <v>5182.1624757591217</v>
      </c>
    </row>
    <row r="5957" spans="1:36" x14ac:dyDescent="0.25">
      <c r="A5957" s="9"/>
      <c r="B5957" s="134">
        <v>9</v>
      </c>
      <c r="C5957" s="135">
        <v>5</v>
      </c>
      <c r="D5957" s="137">
        <v>24</v>
      </c>
      <c r="E5957" s="571">
        <f>1000*'Demand Inputs'!E$32*IF('Demand Inputs'!$E$51="Yes",'Demand Inputs'!$E6007,'Demand Profiles'!AG5955)</f>
        <v>2330.807764730549</v>
      </c>
      <c r="F5957" s="569">
        <f>1000*'Demand Inputs'!F$32*IF('Demand Inputs'!$E$51="Yes",'Demand Inputs'!$E6007,'Demand Profiles'!AH5955)</f>
        <v>2377.7666318490956</v>
      </c>
      <c r="G5957" s="569">
        <f>1000*'Demand Inputs'!G$32*IF('Demand Inputs'!$E$51="Yes",'Demand Inputs'!$E6007,'Demand Profiles'!AI5955)</f>
        <v>2471.7224941528048</v>
      </c>
      <c r="H5957" s="570">
        <f>1000*'Demand Inputs'!H$32*IF('Demand Inputs'!$E$51="Yes",'Demand Inputs'!$E6007,'Demand Profiles'!AJ5955)</f>
        <v>2632.656337617836</v>
      </c>
      <c r="I5957" s="571">
        <f>1000*'Demand Inputs'!E$33*IF(Custom_CI_shape="Yes",'Demand Inputs'!$F6007,'Demand Profiles'!$E5955)</f>
        <v>1219.092102850062</v>
      </c>
      <c r="J5957" s="569">
        <f>1000*'Demand Inputs'!F$33*IF(Custom_CI_shape="Yes",'Demand Inputs'!$F6007,'Demand Profiles'!$E5955)</f>
        <v>1250.6957602627806</v>
      </c>
      <c r="K5957" s="569">
        <f>1000*'Demand Inputs'!G$33*IF(Custom_CI_shape="Yes",'Demand Inputs'!$F6007,'Demand Profiles'!$E5955)</f>
        <v>1321.8453391274056</v>
      </c>
      <c r="L5957" s="570">
        <f>1000*'Demand Inputs'!H$33*IF(Custom_CI_shape="Yes",'Demand Inputs'!$F6007,'Demand Profiles'!$E5955)</f>
        <v>1454.2137173823428</v>
      </c>
      <c r="M5957" s="569">
        <f>1000*'Demand Inputs'!E$36*IF('Demand Inputs'!$I$51="Yes",'Demand Inputs'!$I6007,'Demand Profiles'!K5955)</f>
        <v>-39.880939286469882</v>
      </c>
      <c r="N5957" s="569">
        <f>1000*'Demand Inputs'!F$36*IF('Demand Inputs'!$I$51="Yes",'Demand Inputs'!$I6007,'Demand Profiles'!L5955)</f>
        <v>-63.663108620532661</v>
      </c>
      <c r="O5957" s="569">
        <f>1000*'Demand Inputs'!G$36*IF('Demand Inputs'!$I$51="Yes",'Demand Inputs'!$I6007,'Demand Profiles'!M5955)</f>
        <v>-109.2585216510177</v>
      </c>
      <c r="P5957" s="570">
        <f>1000*'Demand Inputs'!H$36*IF('Demand Inputs'!$I$51="Yes",'Demand Inputs'!$I6007,'Demand Profiles'!N5955)</f>
        <v>-165.06585336691714</v>
      </c>
      <c r="Q5957" s="571">
        <f>1000*'Demand Inputs'!E$34*IF('Demand Inputs'!$G$51="Yes",'Demand Inputs'!$G6007,'Demand Profiles'!O5955)</f>
        <v>311.72030274370428</v>
      </c>
      <c r="R5957" s="569">
        <f>1000*'Demand Inputs'!F$34*IF('Demand Inputs'!$G$51="Yes",'Demand Inputs'!$G6007,'Demand Profiles'!P5955)</f>
        <v>418.08166219746795</v>
      </c>
      <c r="S5957" s="569">
        <f>1000*'Demand Inputs'!G$34*IF('Demand Inputs'!$G$51="Yes",'Demand Inputs'!$G6007,'Demand Profiles'!Q5955)</f>
        <v>613.40827127350974</v>
      </c>
      <c r="T5957" s="570">
        <f>1000*'Demand Inputs'!H$34*IF('Demand Inputs'!$G$51="Yes",'Demand Inputs'!$G6007,'Demand Profiles'!R5955)</f>
        <v>903.1096512693897</v>
      </c>
      <c r="U5957" s="571">
        <f>1000*'Demand Inputs'!E$35*IF('Demand Inputs'!$H$51="Yes",'Demand Inputs'!$H6007,'Demand Profiles'!W5955)</f>
        <v>7.5637681782832162</v>
      </c>
      <c r="V5957" s="569">
        <f>1000*'Demand Inputs'!F$35*IF('Demand Inputs'!$H$51="Yes",'Demand Inputs'!$H6007,'Demand Profiles'!X5955)</f>
        <v>14.61288299977682</v>
      </c>
      <c r="W5957" s="569">
        <f>1000*'Demand Inputs'!G$35*IF('Demand Inputs'!$H$51="Yes",'Demand Inputs'!$H6007,'Demand Profiles'!Y5955)</f>
        <v>31.239991532361074</v>
      </c>
      <c r="X5957" s="570">
        <f>1000*'Demand Inputs'!H$35*IF('Demand Inputs'!$H$51="Yes",'Demand Inputs'!$H6007,'Demand Profiles'!Z5955)</f>
        <v>58.478023202739095</v>
      </c>
      <c r="Y5957" s="571">
        <f>1000*'Demand Inputs'!E$37*IF('Demand Inputs'!$J$51="Yes",'Demand Inputs'!$J6007,'Demand Profiles'!S5955)</f>
        <v>-2.9378118065350534E-3</v>
      </c>
      <c r="Z5957" s="569">
        <f>1000*'Demand Inputs'!F$37*IF('Demand Inputs'!$J$51="Yes",'Demand Inputs'!$J6007,'Demand Profiles'!T5955)</f>
        <v>-3.3718668532106487E-3</v>
      </c>
      <c r="AA5957" s="569">
        <f>1000*'Demand Inputs'!G$37*IF('Demand Inputs'!$J$51="Yes",'Demand Inputs'!$J6007,'Demand Profiles'!U5955)</f>
        <v>-4.311136444459053E-3</v>
      </c>
      <c r="AB5957" s="569">
        <f>1000*'Demand Inputs'!H$37*IF('Demand Inputs'!$J$51="Yes",'Demand Inputs'!$J6007,'Demand Profiles'!V5955)</f>
        <v>-5.5390352267976912E-3</v>
      </c>
      <c r="AC5957" s="571">
        <f>-'Demand Inputs'!E$38*IF('Demand Inputs'!$K$51="Yes",'Demand Inputs'!$K6007,'Demand Profiles'!AA5955)/INDEX('IEPR CAISO Load Modifiers'!$E$59:$S$59,MATCH(AC$5,'IEPR CAISO Load Modifiers'!$E$27:$S$27,0))*1000</f>
        <v>8.0135934164359828</v>
      </c>
      <c r="AD5957" s="569">
        <f>-'Demand Inputs'!F$38*IF('Demand Inputs'!$K$51="Yes",'Demand Inputs'!$K6007,'Demand Profiles'!AB5955)/INDEX('IEPR CAISO Load Modifiers'!$E$59:$S$59,MATCH(AD$5,'IEPR CAISO Load Modifiers'!$E$27:$S$27,0))*1000</f>
        <v>12.809188205551187</v>
      </c>
      <c r="AE5957" s="569">
        <f>-'Demand Inputs'!G$38*IF('Demand Inputs'!$K$51="Yes",'Demand Inputs'!$K6007,'Demand Profiles'!AC5955)/INDEX('IEPR CAISO Load Modifiers'!$E$59:$S$59,MATCH(AE$5,'IEPR CAISO Load Modifiers'!$E$27:$S$27,0))*1000</f>
        <v>22.09076066306163</v>
      </c>
      <c r="AF5957" s="570">
        <f>-'Demand Inputs'!H$38*IF('Demand Inputs'!$K$51="Yes",'Demand Inputs'!$K6007,'Demand Profiles'!AD5955)/INDEX('IEPR CAISO Load Modifiers'!$E$59:$S$59,MATCH(AF$5,'IEPR CAISO Load Modifiers'!$E$27:$S$27,0))*1000</f>
        <v>33.447922652924817</v>
      </c>
      <c r="AG5957" s="569">
        <f t="shared" si="371"/>
        <v>3837.3136548207581</v>
      </c>
      <c r="AH5957" s="569">
        <f t="shared" si="372"/>
        <v>4010.2996450272867</v>
      </c>
      <c r="AI5957" s="569">
        <f t="shared" si="373"/>
        <v>4351.0440239616801</v>
      </c>
      <c r="AJ5957" s="570">
        <f t="shared" si="374"/>
        <v>4916.8342597230876</v>
      </c>
    </row>
    <row r="5958" spans="1:36" x14ac:dyDescent="0.25">
      <c r="A5958" s="9"/>
      <c r="B5958" s="134">
        <v>9</v>
      </c>
      <c r="C5958" s="135">
        <v>6</v>
      </c>
      <c r="D5958" s="137">
        <v>1</v>
      </c>
      <c r="E5958" s="571">
        <f>1000*'Demand Inputs'!E$32*IF('Demand Inputs'!$E$51="Yes",'Demand Inputs'!$E6008,'Demand Profiles'!AG5956)</f>
        <v>2119.6768698483711</v>
      </c>
      <c r="F5958" s="569">
        <f>1000*'Demand Inputs'!F$32*IF('Demand Inputs'!$E$51="Yes",'Demand Inputs'!$E6008,'Demand Profiles'!AH5956)</f>
        <v>2162.644980957607</v>
      </c>
      <c r="G5958" s="569">
        <f>1000*'Demand Inputs'!G$32*IF('Demand Inputs'!$E$51="Yes",'Demand Inputs'!$E6008,'Demand Profiles'!AI5956)</f>
        <v>2246.8582045412286</v>
      </c>
      <c r="H5958" s="570">
        <f>1000*'Demand Inputs'!H$32*IF('Demand Inputs'!$E$51="Yes",'Demand Inputs'!$E6008,'Demand Profiles'!AJ5956)</f>
        <v>2396.2483017853842</v>
      </c>
      <c r="I5958" s="571">
        <f>1000*'Demand Inputs'!E$33*IF(Custom_CI_shape="Yes",'Demand Inputs'!$F6008,'Demand Profiles'!$E5956)</f>
        <v>1168.5334919716879</v>
      </c>
      <c r="J5958" s="569">
        <f>1000*'Demand Inputs'!F$33*IF(Custom_CI_shape="Yes",'Demand Inputs'!$F6008,'Demand Profiles'!$E5956)</f>
        <v>1198.8264715334651</v>
      </c>
      <c r="K5958" s="569">
        <f>1000*'Demand Inputs'!G$33*IF(Custom_CI_shape="Yes",'Demand Inputs'!$F6008,'Demand Profiles'!$E5956)</f>
        <v>1267.0253103649402</v>
      </c>
      <c r="L5958" s="570">
        <f>1000*'Demand Inputs'!H$33*IF(Custom_CI_shape="Yes",'Demand Inputs'!$F6008,'Demand Profiles'!$E5956)</f>
        <v>1393.9040612872525</v>
      </c>
      <c r="M5958" s="569">
        <f>1000*'Demand Inputs'!E$36*IF('Demand Inputs'!$I$51="Yes",'Demand Inputs'!$I6008,'Demand Profiles'!K5956)</f>
        <v>-35.276288708444845</v>
      </c>
      <c r="N5958" s="569">
        <f>1000*'Demand Inputs'!F$36*IF('Demand Inputs'!$I$51="Yes",'Demand Inputs'!$I6008,'Demand Profiles'!L5956)</f>
        <v>-55.911932406682944</v>
      </c>
      <c r="O5958" s="569">
        <f>1000*'Demand Inputs'!G$36*IF('Demand Inputs'!$I$51="Yes",'Demand Inputs'!$I6008,'Demand Profiles'!M5956)</f>
        <v>-96.261959133605643</v>
      </c>
      <c r="P5958" s="570">
        <f>1000*'Demand Inputs'!H$36*IF('Demand Inputs'!$I$51="Yes",'Demand Inputs'!$I6008,'Demand Profiles'!N5956)</f>
        <v>-147.1466285873916</v>
      </c>
      <c r="Q5958" s="571">
        <f>1000*'Demand Inputs'!E$34*IF('Demand Inputs'!$G$51="Yes",'Demand Inputs'!$G6008,'Demand Profiles'!O5956)</f>
        <v>224.54580893856641</v>
      </c>
      <c r="R5958" s="569">
        <f>1000*'Demand Inputs'!F$34*IF('Demand Inputs'!$G$51="Yes",'Demand Inputs'!$G6008,'Demand Profiles'!P5956)</f>
        <v>301.6967463667529</v>
      </c>
      <c r="S5958" s="569">
        <f>1000*'Demand Inputs'!G$34*IF('Demand Inputs'!$G$51="Yes",'Demand Inputs'!$G6008,'Demand Profiles'!Q5956)</f>
        <v>448.32692661357845</v>
      </c>
      <c r="T5958" s="570">
        <f>1000*'Demand Inputs'!H$34*IF('Demand Inputs'!$G$51="Yes",'Demand Inputs'!$G6008,'Demand Profiles'!R5956)</f>
        <v>668.55132585709418</v>
      </c>
      <c r="U5958" s="571">
        <f>1000*'Demand Inputs'!E$35*IF('Demand Inputs'!$H$51="Yes",'Demand Inputs'!$H6008,'Demand Profiles'!W5956)</f>
        <v>7.0860306397493122</v>
      </c>
      <c r="V5958" s="569">
        <f>1000*'Demand Inputs'!F$35*IF('Demand Inputs'!$H$51="Yes",'Demand Inputs'!$H6008,'Demand Profiles'!X5956)</f>
        <v>13.07484009765119</v>
      </c>
      <c r="W5958" s="569">
        <f>1000*'Demand Inputs'!G$35*IF('Demand Inputs'!$H$51="Yes",'Demand Inputs'!$H6008,'Demand Profiles'!Y5956)</f>
        <v>27.733699749250405</v>
      </c>
      <c r="X5958" s="570">
        <f>1000*'Demand Inputs'!H$35*IF('Demand Inputs'!$H$51="Yes",'Demand Inputs'!$H6008,'Demand Profiles'!Z5956)</f>
        <v>51.662401124338963</v>
      </c>
      <c r="Y5958" s="571">
        <f>1000*'Demand Inputs'!E$37*IF('Demand Inputs'!$J$51="Yes",'Demand Inputs'!$J6008,'Demand Profiles'!S5956)</f>
        <v>-2.9378118065350534E-3</v>
      </c>
      <c r="Z5958" s="569">
        <f>1000*'Demand Inputs'!F$37*IF('Demand Inputs'!$J$51="Yes",'Demand Inputs'!$J6008,'Demand Profiles'!T5956)</f>
        <v>-3.3718668532106487E-3</v>
      </c>
      <c r="AA5958" s="569">
        <f>1000*'Demand Inputs'!G$37*IF('Demand Inputs'!$J$51="Yes",'Demand Inputs'!$J6008,'Demand Profiles'!U5956)</f>
        <v>-4.311136444459053E-3</v>
      </c>
      <c r="AB5958" s="569">
        <f>1000*'Demand Inputs'!H$37*IF('Demand Inputs'!$J$51="Yes",'Demand Inputs'!$J6008,'Demand Profiles'!V5956)</f>
        <v>-5.5390352267976912E-3</v>
      </c>
      <c r="AC5958" s="571">
        <f>-'Demand Inputs'!E$38*IF('Demand Inputs'!$K$51="Yes",'Demand Inputs'!$K6008,'Demand Profiles'!AA5956)/INDEX('IEPR CAISO Load Modifiers'!$E$59:$S$59,MATCH(AC$5,'IEPR CAISO Load Modifiers'!$E$27:$S$27,0))*1000</f>
        <v>4.473713517708152</v>
      </c>
      <c r="AD5958" s="569">
        <f>-'Demand Inputs'!F$38*IF('Demand Inputs'!$K$51="Yes",'Demand Inputs'!$K6008,'Demand Profiles'!AB5956)/INDEX('IEPR CAISO Load Modifiers'!$E$59:$S$59,MATCH(AD$5,'IEPR CAISO Load Modifiers'!$E$27:$S$27,0))*1000</f>
        <v>7.2562831697819092</v>
      </c>
      <c r="AE5958" s="569">
        <f>-'Demand Inputs'!G$38*IF('Demand Inputs'!$K$51="Yes",'Demand Inputs'!$K6008,'Demand Profiles'!AC5956)/INDEX('IEPR CAISO Load Modifiers'!$E$59:$S$59,MATCH(AE$5,'IEPR CAISO Load Modifiers'!$E$27:$S$27,0))*1000</f>
        <v>12.703503954268706</v>
      </c>
      <c r="AF5958" s="570">
        <f>-'Demand Inputs'!H$38*IF('Demand Inputs'!$K$51="Yes",'Demand Inputs'!$K6008,'Demand Profiles'!AD5956)/INDEX('IEPR CAISO Load Modifiers'!$E$59:$S$59,MATCH(AF$5,'IEPR CAISO Load Modifiers'!$E$27:$S$27,0))*1000</f>
        <v>18.835433458253018</v>
      </c>
      <c r="AG5958" s="569">
        <f t="shared" si="371"/>
        <v>3489.0366883958318</v>
      </c>
      <c r="AH5958" s="569">
        <f t="shared" si="372"/>
        <v>3627.5840178517224</v>
      </c>
      <c r="AI5958" s="569">
        <f t="shared" si="373"/>
        <v>3906.3813749532164</v>
      </c>
      <c r="AJ5958" s="570">
        <f t="shared" si="374"/>
        <v>4382.0493558897042</v>
      </c>
    </row>
    <row r="5959" spans="1:36" x14ac:dyDescent="0.25">
      <c r="A5959" s="9"/>
      <c r="B5959" s="134">
        <v>9</v>
      </c>
      <c r="C5959" s="135">
        <v>6</v>
      </c>
      <c r="D5959" s="137">
        <v>2</v>
      </c>
      <c r="E5959" s="571">
        <f>1000*'Demand Inputs'!E$32*IF('Demand Inputs'!$E$51="Yes",'Demand Inputs'!$E6009,'Demand Profiles'!AG5957)</f>
        <v>2020.3215191275142</v>
      </c>
      <c r="F5959" s="569">
        <f>1000*'Demand Inputs'!F$32*IF('Demand Inputs'!$E$51="Yes",'Demand Inputs'!$E6009,'Demand Profiles'!AH5957)</f>
        <v>2061.6327059902201</v>
      </c>
      <c r="G5959" s="569">
        <f>1000*'Demand Inputs'!G$32*IF('Demand Inputs'!$E$51="Yes",'Demand Inputs'!$E6009,'Demand Profiles'!AI5957)</f>
        <v>2142.0429091558917</v>
      </c>
      <c r="H5959" s="570">
        <f>1000*'Demand Inputs'!H$32*IF('Demand Inputs'!$E$51="Yes",'Demand Inputs'!$E6009,'Demand Profiles'!AJ5957)</f>
        <v>2285.7700728921809</v>
      </c>
      <c r="I5959" s="571">
        <f>1000*'Demand Inputs'!E$33*IF(Custom_CI_shape="Yes",'Demand Inputs'!$F6009,'Demand Profiles'!$E5957)</f>
        <v>1138.0928184641473</v>
      </c>
      <c r="J5959" s="569">
        <f>1000*'Demand Inputs'!F$33*IF(Custom_CI_shape="Yes",'Demand Inputs'!$F6009,'Demand Profiles'!$E5957)</f>
        <v>1167.5966561598623</v>
      </c>
      <c r="K5959" s="569">
        <f>1000*'Demand Inputs'!G$33*IF(Custom_CI_shape="Yes",'Demand Inputs'!$F6009,'Demand Profiles'!$E5957)</f>
        <v>1234.0188932929475</v>
      </c>
      <c r="L5959" s="570">
        <f>1000*'Demand Inputs'!H$33*IF(Custom_CI_shape="Yes",'Demand Inputs'!$F6009,'Demand Profiles'!$E5957)</f>
        <v>1357.5924119233262</v>
      </c>
      <c r="M5959" s="569">
        <f>1000*'Demand Inputs'!E$36*IF('Demand Inputs'!$I$51="Yes",'Demand Inputs'!$I6009,'Demand Profiles'!K5957)</f>
        <v>-32.441870558652838</v>
      </c>
      <c r="N5959" s="569">
        <f>1000*'Demand Inputs'!F$36*IF('Demand Inputs'!$I$51="Yes",'Demand Inputs'!$I6009,'Demand Profiles'!L5957)</f>
        <v>-52.423394296972305</v>
      </c>
      <c r="O5959" s="569">
        <f>1000*'Demand Inputs'!G$36*IF('Demand Inputs'!$I$51="Yes",'Demand Inputs'!$I6009,'Demand Profiles'!M5957)</f>
        <v>-88.686424659473175</v>
      </c>
      <c r="P5959" s="570">
        <f>1000*'Demand Inputs'!H$36*IF('Demand Inputs'!$I$51="Yes",'Demand Inputs'!$I6009,'Demand Profiles'!N5957)</f>
        <v>-135.24057685503394</v>
      </c>
      <c r="Q5959" s="571">
        <f>1000*'Demand Inputs'!E$34*IF('Demand Inputs'!$G$51="Yes",'Demand Inputs'!$G6009,'Demand Profiles'!O5957)</f>
        <v>139.66467352772628</v>
      </c>
      <c r="R5959" s="569">
        <f>1000*'Demand Inputs'!F$34*IF('Demand Inputs'!$G$51="Yes",'Demand Inputs'!$G6009,'Demand Profiles'!P5957)</f>
        <v>191.74372914229272</v>
      </c>
      <c r="S5959" s="569">
        <f>1000*'Demand Inputs'!G$34*IF('Demand Inputs'!$G$51="Yes",'Demand Inputs'!$G6009,'Demand Profiles'!Q5957)</f>
        <v>296.22081519092905</v>
      </c>
      <c r="T5959" s="570">
        <f>1000*'Demand Inputs'!H$34*IF('Demand Inputs'!$G$51="Yes",'Demand Inputs'!$G6009,'Demand Profiles'!R5957)</f>
        <v>451.80116676150169</v>
      </c>
      <c r="U5959" s="571">
        <f>1000*'Demand Inputs'!E$35*IF('Demand Inputs'!$H$51="Yes",'Demand Inputs'!$H6009,'Demand Profiles'!W5957)</f>
        <v>5.4628074186581363</v>
      </c>
      <c r="V5959" s="569">
        <f>1000*'Demand Inputs'!F$35*IF('Demand Inputs'!$H$51="Yes",'Demand Inputs'!$H6009,'Demand Profiles'!X5957)</f>
        <v>10.291185452270833</v>
      </c>
      <c r="W5959" s="569">
        <f>1000*'Demand Inputs'!G$35*IF('Demand Inputs'!$H$51="Yes",'Demand Inputs'!$H6009,'Demand Profiles'!Y5957)</f>
        <v>23.171453943436418</v>
      </c>
      <c r="X5959" s="570">
        <f>1000*'Demand Inputs'!H$35*IF('Demand Inputs'!$H$51="Yes",'Demand Inputs'!$H6009,'Demand Profiles'!Z5957)</f>
        <v>42.495105533342389</v>
      </c>
      <c r="Y5959" s="571">
        <f>1000*'Demand Inputs'!E$37*IF('Demand Inputs'!$J$51="Yes",'Demand Inputs'!$J6009,'Demand Profiles'!S5957)</f>
        <v>-2.9378118065350534E-3</v>
      </c>
      <c r="Z5959" s="569">
        <f>1000*'Demand Inputs'!F$37*IF('Demand Inputs'!$J$51="Yes",'Demand Inputs'!$J6009,'Demand Profiles'!T5957)</f>
        <v>-3.3718668532106487E-3</v>
      </c>
      <c r="AA5959" s="569">
        <f>1000*'Demand Inputs'!G$37*IF('Demand Inputs'!$J$51="Yes",'Demand Inputs'!$J6009,'Demand Profiles'!U5957)</f>
        <v>-4.311136444459053E-3</v>
      </c>
      <c r="AB5959" s="569">
        <f>1000*'Demand Inputs'!H$37*IF('Demand Inputs'!$J$51="Yes",'Demand Inputs'!$J6009,'Demand Profiles'!V5957)</f>
        <v>-5.5390352267976912E-3</v>
      </c>
      <c r="AC5959" s="571">
        <f>-'Demand Inputs'!E$38*IF('Demand Inputs'!$K$51="Yes",'Demand Inputs'!$K6009,'Demand Profiles'!AA5957)/INDEX('IEPR CAISO Load Modifiers'!$E$59:$S$59,MATCH(AC$5,'IEPR CAISO Load Modifiers'!$E$27:$S$27,0))*1000</f>
        <v>2.2178537931584619</v>
      </c>
      <c r="AD5959" s="569">
        <f>-'Demand Inputs'!F$38*IF('Demand Inputs'!$K$51="Yes",'Demand Inputs'!$K6009,'Demand Profiles'!AB5957)/INDEX('IEPR CAISO Load Modifiers'!$E$59:$S$59,MATCH(AD$5,'IEPR CAISO Load Modifiers'!$E$27:$S$27,0))*1000</f>
        <v>3.163030363366552</v>
      </c>
      <c r="AE5959" s="569">
        <f>-'Demand Inputs'!G$38*IF('Demand Inputs'!$K$51="Yes",'Demand Inputs'!$K6009,'Demand Profiles'!AC5957)/INDEX('IEPR CAISO Load Modifiers'!$E$59:$S$59,MATCH(AE$5,'IEPR CAISO Load Modifiers'!$E$27:$S$27,0))*1000</f>
        <v>5.4350815467609959</v>
      </c>
      <c r="AF5959" s="570">
        <f>-'Demand Inputs'!H$38*IF('Demand Inputs'!$K$51="Yes",'Demand Inputs'!$K6009,'Demand Profiles'!AD5957)/INDEX('IEPR CAISO Load Modifiers'!$E$59:$S$59,MATCH(AF$5,'IEPR CAISO Load Modifiers'!$E$27:$S$27,0))*1000</f>
        <v>8.3247349803119448</v>
      </c>
      <c r="AG5959" s="569">
        <f t="shared" ref="AG5959:AG6022" si="375">SUM(E5959,I5959,M5959,Q5959,U5959,Y5959,AC5959)</f>
        <v>3273.3148639607452</v>
      </c>
      <c r="AH5959" s="569">
        <f t="shared" si="372"/>
        <v>3382.0005409441865</v>
      </c>
      <c r="AI5959" s="569">
        <f t="shared" si="373"/>
        <v>3612.1984173340484</v>
      </c>
      <c r="AJ5959" s="570">
        <f t="shared" si="374"/>
        <v>4010.7373762004017</v>
      </c>
    </row>
    <row r="5960" spans="1:36" x14ac:dyDescent="0.25">
      <c r="A5960" s="9"/>
      <c r="B5960" s="134">
        <v>9</v>
      </c>
      <c r="C5960" s="135">
        <v>6</v>
      </c>
      <c r="D5960" s="137">
        <v>3</v>
      </c>
      <c r="E5960" s="571">
        <f>1000*'Demand Inputs'!E$32*IF('Demand Inputs'!$E$51="Yes",'Demand Inputs'!$E6010,'Demand Profiles'!AG5958)</f>
        <v>1952.1395020061061</v>
      </c>
      <c r="F5960" s="569">
        <f>1000*'Demand Inputs'!F$32*IF('Demand Inputs'!$E$51="Yes",'Demand Inputs'!$E6010,'Demand Profiles'!AH5958)</f>
        <v>1991.93948551482</v>
      </c>
      <c r="G5960" s="569">
        <f>1000*'Demand Inputs'!G$32*IF('Demand Inputs'!$E$51="Yes",'Demand Inputs'!$E6010,'Demand Profiles'!AI5958)</f>
        <v>2068.797516370716</v>
      </c>
      <c r="H5960" s="570">
        <f>1000*'Demand Inputs'!H$32*IF('Demand Inputs'!$E$51="Yes",'Demand Inputs'!$E6010,'Demand Profiles'!AJ5958)</f>
        <v>2207.4715835878787</v>
      </c>
      <c r="I5960" s="571">
        <f>1000*'Demand Inputs'!E$33*IF(Custom_CI_shape="Yes",'Demand Inputs'!$F6010,'Demand Profiles'!$E5958)</f>
        <v>1152.8468477825365</v>
      </c>
      <c r="J5960" s="569">
        <f>1000*'Demand Inputs'!F$33*IF(Custom_CI_shape="Yes",'Demand Inputs'!$F6010,'Demand Profiles'!$E5958)</f>
        <v>1182.7331678903233</v>
      </c>
      <c r="K5960" s="569">
        <f>1000*'Demand Inputs'!G$33*IF(Custom_CI_shape="Yes",'Demand Inputs'!$F6010,'Demand Profiles'!$E5958)</f>
        <v>1250.0164908840302</v>
      </c>
      <c r="L5960" s="570">
        <f>1000*'Demand Inputs'!H$33*IF(Custom_CI_shape="Yes",'Demand Inputs'!$F6010,'Demand Profiles'!$E5958)</f>
        <v>1375.1919942447137</v>
      </c>
      <c r="M5960" s="569">
        <f>1000*'Demand Inputs'!E$36*IF('Demand Inputs'!$I$51="Yes",'Demand Inputs'!$I6010,'Demand Profiles'!K5958)</f>
        <v>-31.893335746671628</v>
      </c>
      <c r="N5960" s="569">
        <f>1000*'Demand Inputs'!F$36*IF('Demand Inputs'!$I$51="Yes",'Demand Inputs'!$I6010,'Demand Profiles'!L5958)</f>
        <v>-50.761749178761391</v>
      </c>
      <c r="O5960" s="569">
        <f>1000*'Demand Inputs'!G$36*IF('Demand Inputs'!$I$51="Yes",'Demand Inputs'!$I6010,'Demand Profiles'!M5958)</f>
        <v>-87.160960127713523</v>
      </c>
      <c r="P5960" s="570">
        <f>1000*'Demand Inputs'!H$36*IF('Demand Inputs'!$I$51="Yes",'Demand Inputs'!$I6010,'Demand Profiles'!N5958)</f>
        <v>-135.24057685503394</v>
      </c>
      <c r="Q5960" s="571">
        <f>1000*'Demand Inputs'!E$34*IF('Demand Inputs'!$G$51="Yes",'Demand Inputs'!$G6010,'Demand Profiles'!O5958)</f>
        <v>84.482680129606095</v>
      </c>
      <c r="R5960" s="569">
        <f>1000*'Demand Inputs'!F$34*IF('Demand Inputs'!$G$51="Yes",'Demand Inputs'!$G6010,'Demand Profiles'!P5958)</f>
        <v>122.1572307509539</v>
      </c>
      <c r="S5960" s="569">
        <f>1000*'Demand Inputs'!G$34*IF('Demand Inputs'!$G$51="Yes",'Demand Inputs'!$G6010,'Demand Profiles'!Q5958)</f>
        <v>197.8580214679678</v>
      </c>
      <c r="T5960" s="570">
        <f>1000*'Demand Inputs'!H$34*IF('Demand Inputs'!$G$51="Yes",'Demand Inputs'!$G6010,'Demand Profiles'!R5958)</f>
        <v>316.39358183153831</v>
      </c>
      <c r="U5960" s="571">
        <f>1000*'Demand Inputs'!E$35*IF('Demand Inputs'!$H$51="Yes",'Demand Inputs'!$H6010,'Demand Profiles'!W5958)</f>
        <v>6.0355509385412276</v>
      </c>
      <c r="V5960" s="569">
        <f>1000*'Demand Inputs'!F$35*IF('Demand Inputs'!$H$51="Yes",'Demand Inputs'!$H6010,'Demand Profiles'!X5958)</f>
        <v>11.398689810764379</v>
      </c>
      <c r="W5960" s="569">
        <f>1000*'Demand Inputs'!G$35*IF('Demand Inputs'!$H$51="Yes",'Demand Inputs'!$H6010,'Demand Profiles'!Y5958)</f>
        <v>24.476498956549811</v>
      </c>
      <c r="X5960" s="570">
        <f>1000*'Demand Inputs'!H$35*IF('Demand Inputs'!$H$51="Yes",'Demand Inputs'!$H6010,'Demand Profiles'!Z5958)</f>
        <v>44.685290174335606</v>
      </c>
      <c r="Y5960" s="571">
        <f>1000*'Demand Inputs'!E$37*IF('Demand Inputs'!$J$51="Yes",'Demand Inputs'!$J6010,'Demand Profiles'!S5958)</f>
        <v>-2.9378118065350534E-3</v>
      </c>
      <c r="Z5960" s="569">
        <f>1000*'Demand Inputs'!F$37*IF('Demand Inputs'!$J$51="Yes",'Demand Inputs'!$J6010,'Demand Profiles'!T5958)</f>
        <v>-3.3718668532106487E-3</v>
      </c>
      <c r="AA5960" s="569">
        <f>1000*'Demand Inputs'!G$37*IF('Demand Inputs'!$J$51="Yes",'Demand Inputs'!$J6010,'Demand Profiles'!U5958)</f>
        <v>-4.311136444459053E-3</v>
      </c>
      <c r="AB5960" s="569">
        <f>1000*'Demand Inputs'!H$37*IF('Demand Inputs'!$J$51="Yes",'Demand Inputs'!$J6010,'Demand Profiles'!V5958)</f>
        <v>-5.5390352267976912E-3</v>
      </c>
      <c r="AC5960" s="571">
        <f>-'Demand Inputs'!E$38*IF('Demand Inputs'!$K$51="Yes",'Demand Inputs'!$K6010,'Demand Profiles'!AA5958)/INDEX('IEPR CAISO Load Modifiers'!$E$59:$S$59,MATCH(AC$5,'IEPR CAISO Load Modifiers'!$E$27:$S$27,0))*1000</f>
        <v>1.5880596171439891</v>
      </c>
      <c r="AD5960" s="569">
        <f>-'Demand Inputs'!F$38*IF('Demand Inputs'!$K$51="Yes",'Demand Inputs'!$K6010,'Demand Profiles'!AB5958)/INDEX('IEPR CAISO Load Modifiers'!$E$59:$S$59,MATCH(AD$5,'IEPR CAISO Load Modifiers'!$E$27:$S$27,0))*1000</f>
        <v>2.4332038424786266</v>
      </c>
      <c r="AE5960" s="569">
        <f>-'Demand Inputs'!G$38*IF('Demand Inputs'!$K$51="Yes",'Demand Inputs'!$K6010,'Demand Profiles'!AC5958)/INDEX('IEPR CAISO Load Modifiers'!$E$59:$S$59,MATCH(AE$5,'IEPR CAISO Load Modifiers'!$E$27:$S$27,0))*1000</f>
        <v>4.1997743012714661</v>
      </c>
      <c r="AF5960" s="570">
        <f>-'Demand Inputs'!H$38*IF('Demand Inputs'!$K$51="Yes",'Demand Inputs'!$K6010,'Demand Profiles'!AD5958)/INDEX('IEPR CAISO Load Modifiers'!$E$59:$S$59,MATCH(AF$5,'IEPR CAISO Load Modifiers'!$E$27:$S$27,0))*1000</f>
        <v>6.9003832088951169</v>
      </c>
      <c r="AG5960" s="569">
        <f t="shared" si="375"/>
        <v>3165.1963669154561</v>
      </c>
      <c r="AH5960" s="569">
        <f t="shared" si="372"/>
        <v>3259.8966567637253</v>
      </c>
      <c r="AI5960" s="569">
        <f t="shared" si="373"/>
        <v>3458.1830307163773</v>
      </c>
      <c r="AJ5960" s="570">
        <f t="shared" si="374"/>
        <v>3815.3967171571007</v>
      </c>
    </row>
    <row r="5961" spans="1:36" x14ac:dyDescent="0.25">
      <c r="A5961" s="9"/>
      <c r="B5961" s="134">
        <v>9</v>
      </c>
      <c r="C5961" s="135">
        <v>6</v>
      </c>
      <c r="D5961" s="137">
        <v>4</v>
      </c>
      <c r="E5961" s="571">
        <f>1000*'Demand Inputs'!E$32*IF('Demand Inputs'!$E$51="Yes",'Demand Inputs'!$E6011,'Demand Profiles'!AG5959)</f>
        <v>1887.7934706366264</v>
      </c>
      <c r="F5961" s="569">
        <f>1000*'Demand Inputs'!F$32*IF('Demand Inputs'!$E$51="Yes",'Demand Inputs'!$E6011,'Demand Profiles'!AH5959)</f>
        <v>1925.8574621609678</v>
      </c>
      <c r="G5961" s="569">
        <f>1000*'Demand Inputs'!G$32*IF('Demand Inputs'!$E$51="Yes",'Demand Inputs'!$E6011,'Demand Profiles'!AI5959)</f>
        <v>1998.7154925152961</v>
      </c>
      <c r="H5961" s="570">
        <f>1000*'Demand Inputs'!H$32*IF('Demand Inputs'!$E$51="Yes",'Demand Inputs'!$E6011,'Demand Profiles'!AJ5959)</f>
        <v>2129.7162493131618</v>
      </c>
      <c r="I5961" s="571">
        <f>1000*'Demand Inputs'!E$33*IF(Custom_CI_shape="Yes",'Demand Inputs'!$F6011,'Demand Profiles'!$E5959)</f>
        <v>1248.064749366257</v>
      </c>
      <c r="J5961" s="569">
        <f>1000*'Demand Inputs'!F$33*IF(Custom_CI_shape="Yes",'Demand Inputs'!$F6011,'Demand Profiles'!$E5959)</f>
        <v>1280.41949161719</v>
      </c>
      <c r="K5961" s="569">
        <f>1000*'Demand Inputs'!G$33*IF(Custom_CI_shape="Yes",'Demand Inputs'!$F6011,'Demand Profiles'!$E5959)</f>
        <v>1353.2599940743817</v>
      </c>
      <c r="L5961" s="570">
        <f>1000*'Demand Inputs'!H$33*IF(Custom_CI_shape="Yes",'Demand Inputs'!$F6011,'Demand Profiles'!$E5959)</f>
        <v>1488.7742070239547</v>
      </c>
      <c r="M5961" s="569">
        <f>1000*'Demand Inputs'!E$36*IF('Demand Inputs'!$I$51="Yes",'Demand Inputs'!$I6011,'Demand Profiles'!K5959)</f>
        <v>-32.441870558652838</v>
      </c>
      <c r="N5961" s="569">
        <f>1000*'Demand Inputs'!F$36*IF('Demand Inputs'!$I$51="Yes",'Demand Inputs'!$I6011,'Demand Profiles'!L5959)</f>
        <v>-52.423394296972305</v>
      </c>
      <c r="O5961" s="569">
        <f>1000*'Demand Inputs'!G$36*IF('Demand Inputs'!$I$51="Yes",'Demand Inputs'!$I6011,'Demand Profiles'!M5959)</f>
        <v>-88.686424659473175</v>
      </c>
      <c r="P5961" s="570">
        <f>1000*'Demand Inputs'!H$36*IF('Demand Inputs'!$I$51="Yes",'Demand Inputs'!$I6011,'Demand Profiles'!N5959)</f>
        <v>-135.24057685503394</v>
      </c>
      <c r="Q5961" s="571">
        <f>1000*'Demand Inputs'!E$34*IF('Demand Inputs'!$G$51="Yes",'Demand Inputs'!$G6011,'Demand Profiles'!O5959)</f>
        <v>49.589127458617746</v>
      </c>
      <c r="R5961" s="569">
        <f>1000*'Demand Inputs'!F$34*IF('Demand Inputs'!$G$51="Yes",'Demand Inputs'!$G6011,'Demand Profiles'!P5959)</f>
        <v>79.247872281248533</v>
      </c>
      <c r="S5961" s="569">
        <f>1000*'Demand Inputs'!G$34*IF('Demand Inputs'!$G$51="Yes",'Demand Inputs'!$G6011,'Demand Profiles'!Q5959)</f>
        <v>138.67483906033971</v>
      </c>
      <c r="T5961" s="570">
        <f>1000*'Demand Inputs'!H$34*IF('Demand Inputs'!$G$51="Yes",'Demand Inputs'!$G6011,'Demand Profiles'!R5959)</f>
        <v>233.9185134750108</v>
      </c>
      <c r="U5961" s="571">
        <f>1000*'Demand Inputs'!E$35*IF('Demand Inputs'!$H$51="Yes",'Demand Inputs'!$H6011,'Demand Profiles'!W5959)</f>
        <v>6.2744197078081791</v>
      </c>
      <c r="V5961" s="569">
        <f>1000*'Demand Inputs'!F$35*IF('Demand Inputs'!$H$51="Yes",'Demand Inputs'!$H6011,'Demand Profiles'!X5959)</f>
        <v>11.683012098003184</v>
      </c>
      <c r="W5961" s="569">
        <f>1000*'Demand Inputs'!G$35*IF('Demand Inputs'!$H$51="Yes",'Demand Inputs'!$H6011,'Demand Profiles'!Y5959)</f>
        <v>24.601046143981261</v>
      </c>
      <c r="X5961" s="570">
        <f>1000*'Demand Inputs'!H$35*IF('Demand Inputs'!$H$51="Yes",'Demand Inputs'!$H6011,'Demand Profiles'!Z5959)</f>
        <v>44.685290174335606</v>
      </c>
      <c r="Y5961" s="571">
        <f>1000*'Demand Inputs'!E$37*IF('Demand Inputs'!$J$51="Yes",'Demand Inputs'!$J6011,'Demand Profiles'!S5959)</f>
        <v>-2.9378118065350534E-3</v>
      </c>
      <c r="Z5961" s="569">
        <f>1000*'Demand Inputs'!F$37*IF('Demand Inputs'!$J$51="Yes",'Demand Inputs'!$J6011,'Demand Profiles'!T5959)</f>
        <v>-3.3718668532106487E-3</v>
      </c>
      <c r="AA5961" s="569">
        <f>1000*'Demand Inputs'!G$37*IF('Demand Inputs'!$J$51="Yes",'Demand Inputs'!$J6011,'Demand Profiles'!U5959)</f>
        <v>-4.311136444459053E-3</v>
      </c>
      <c r="AB5961" s="569">
        <f>1000*'Demand Inputs'!H$37*IF('Demand Inputs'!$J$51="Yes",'Demand Inputs'!$J6011,'Demand Profiles'!V5959)</f>
        <v>-5.5390352267976912E-3</v>
      </c>
      <c r="AC5961" s="571">
        <f>-'Demand Inputs'!E$38*IF('Demand Inputs'!$K$51="Yes",'Demand Inputs'!$K6011,'Demand Profiles'!AA5959)/INDEX('IEPR CAISO Load Modifiers'!$E$59:$S$59,MATCH(AC$5,'IEPR CAISO Load Modifiers'!$E$27:$S$27,0))*1000</f>
        <v>1.3220258341061693</v>
      </c>
      <c r="AD5961" s="569">
        <f>-'Demand Inputs'!F$38*IF('Demand Inputs'!$K$51="Yes",'Demand Inputs'!$K6011,'Demand Profiles'!AB5959)/INDEX('IEPR CAISO Load Modifiers'!$E$59:$S$59,MATCH(AD$5,'IEPR CAISO Load Modifiers'!$E$27:$S$27,0))*1000</f>
        <v>2.1204213959931786</v>
      </c>
      <c r="AE5961" s="569">
        <f>-'Demand Inputs'!G$38*IF('Demand Inputs'!$K$51="Yes",'Demand Inputs'!$K6011,'Demand Profiles'!AC5959)/INDEX('IEPR CAISO Load Modifiers'!$E$59:$S$59,MATCH(AE$5,'IEPR CAISO Load Modifiers'!$E$27:$S$27,0))*1000</f>
        <v>3.8290454726062277</v>
      </c>
      <c r="AF5961" s="570">
        <f>-'Demand Inputs'!H$38*IF('Demand Inputs'!$K$51="Yes",'Demand Inputs'!$K6011,'Demand Profiles'!AD5959)/INDEX('IEPR CAISO Load Modifiers'!$E$59:$S$59,MATCH(AF$5,'IEPR CAISO Load Modifiers'!$E$27:$S$27,0))*1000</f>
        <v>5.8074061243842197</v>
      </c>
      <c r="AG5961" s="569">
        <f t="shared" si="375"/>
        <v>3160.5989846329562</v>
      </c>
      <c r="AH5961" s="569">
        <f t="shared" si="372"/>
        <v>3246.9014933895769</v>
      </c>
      <c r="AI5961" s="569">
        <f t="shared" si="373"/>
        <v>3430.3896814706873</v>
      </c>
      <c r="AJ5961" s="570">
        <f t="shared" si="374"/>
        <v>3767.6555502205865</v>
      </c>
    </row>
    <row r="5962" spans="1:36" x14ac:dyDescent="0.25">
      <c r="A5962" s="9"/>
      <c r="B5962" s="134">
        <v>9</v>
      </c>
      <c r="C5962" s="135">
        <v>6</v>
      </c>
      <c r="D5962" s="137">
        <v>5</v>
      </c>
      <c r="E5962" s="571">
        <f>1000*'Demand Inputs'!E$32*IF('Demand Inputs'!$E$51="Yes",'Demand Inputs'!$E6012,'Demand Profiles'!AG5960)</f>
        <v>1818.6557772955809</v>
      </c>
      <c r="F5962" s="569">
        <f>1000*'Demand Inputs'!F$32*IF('Demand Inputs'!$E$51="Yes",'Demand Inputs'!$E6012,'Demand Profiles'!AH5960)</f>
        <v>1853.8144970389601</v>
      </c>
      <c r="G5962" s="569">
        <f>1000*'Demand Inputs'!G$32*IF('Demand Inputs'!$E$51="Yes",'Demand Inputs'!$E6012,'Demand Profiles'!AI5960)</f>
        <v>1921.3453408216046</v>
      </c>
      <c r="H5962" s="570">
        <f>1000*'Demand Inputs'!H$32*IF('Demand Inputs'!$E$51="Yes",'Demand Inputs'!$E6012,'Demand Profiles'!AJ5960)</f>
        <v>2040.022028857752</v>
      </c>
      <c r="I5962" s="571">
        <f>1000*'Demand Inputs'!E$33*IF(Custom_CI_shape="Yes",'Demand Inputs'!$F6012,'Demand Profiles'!$E5960)</f>
        <v>1458.6388990602643</v>
      </c>
      <c r="J5962" s="569">
        <f>1000*'Demand Inputs'!F$33*IF(Custom_CI_shape="Yes",'Demand Inputs'!$F6012,'Demand Profiles'!$E5960)</f>
        <v>1496.4525506678781</v>
      </c>
      <c r="K5962" s="569">
        <f>1000*'Demand Inputs'!G$33*IF(Custom_CI_shape="Yes",'Demand Inputs'!$F6012,'Demand Profiles'!$E5960)</f>
        <v>1581.5827415214417</v>
      </c>
      <c r="L5962" s="570">
        <f>1000*'Demand Inputs'!H$33*IF(Custom_CI_shape="Yes",'Demand Inputs'!$F6012,'Demand Profiles'!$E5960)</f>
        <v>1739.9609847048619</v>
      </c>
      <c r="M5962" s="569">
        <f>1000*'Demand Inputs'!E$36*IF('Demand Inputs'!$I$51="Yes",'Demand Inputs'!$I6012,'Demand Profiles'!K5960)</f>
        <v>-34.225152544865345</v>
      </c>
      <c r="N5962" s="569">
        <f>1000*'Demand Inputs'!F$36*IF('Demand Inputs'!$I$51="Yes",'Demand Inputs'!$I6012,'Demand Profiles'!L5960)</f>
        <v>-58.791448482030241</v>
      </c>
      <c r="O5962" s="569">
        <f>1000*'Demand Inputs'!G$36*IF('Demand Inputs'!$I$51="Yes",'Demand Inputs'!$I6012,'Demand Profiles'!M5960)</f>
        <v>-104.3240048162022</v>
      </c>
      <c r="P5962" s="570">
        <f>1000*'Demand Inputs'!H$36*IF('Demand Inputs'!$I$51="Yes",'Demand Inputs'!$I6012,'Demand Profiles'!N5960)</f>
        <v>-158.93626276636709</v>
      </c>
      <c r="Q5962" s="571">
        <f>1000*'Demand Inputs'!E$34*IF('Demand Inputs'!$G$51="Yes",'Demand Inputs'!$G6012,'Demand Profiles'!O5960)</f>
        <v>43.995968150982257</v>
      </c>
      <c r="R5962" s="569">
        <f>1000*'Demand Inputs'!F$34*IF('Demand Inputs'!$G$51="Yes",'Demand Inputs'!$G6012,'Demand Profiles'!P5960)</f>
        <v>69.323875670142442</v>
      </c>
      <c r="S5962" s="569">
        <f>1000*'Demand Inputs'!G$34*IF('Demand Inputs'!$G$51="Yes",'Demand Inputs'!$G6012,'Demand Profiles'!Q5960)</f>
        <v>126.83123304687992</v>
      </c>
      <c r="T5962" s="570">
        <f>1000*'Demand Inputs'!H$34*IF('Demand Inputs'!$G$51="Yes",'Demand Inputs'!$G6012,'Demand Profiles'!R5960)</f>
        <v>231.65402278346122</v>
      </c>
      <c r="U5962" s="571">
        <f>1000*'Demand Inputs'!E$35*IF('Demand Inputs'!$H$51="Yes",'Demand Inputs'!$H6012,'Demand Profiles'!W5960)</f>
        <v>10.75999653335394</v>
      </c>
      <c r="V5962" s="569">
        <f>1000*'Demand Inputs'!F$35*IF('Demand Inputs'!$H$51="Yes",'Demand Inputs'!$H6012,'Demand Profiles'!X5960)</f>
        <v>19.455842000242715</v>
      </c>
      <c r="W5962" s="569">
        <f>1000*'Demand Inputs'!G$35*IF('Demand Inputs'!$H$51="Yes",'Demand Inputs'!$H6012,'Demand Profiles'!Y5960)</f>
        <v>38.149694501309014</v>
      </c>
      <c r="X5962" s="570">
        <f>1000*'Demand Inputs'!H$35*IF('Demand Inputs'!$H$51="Yes",'Demand Inputs'!$H6012,'Demand Profiles'!Z5960)</f>
        <v>66.527251116111856</v>
      </c>
      <c r="Y5962" s="571">
        <f>1000*'Demand Inputs'!E$37*IF('Demand Inputs'!$J$51="Yes",'Demand Inputs'!$J6012,'Demand Profiles'!S5960)</f>
        <v>-2.9378118065350534E-3</v>
      </c>
      <c r="Z5962" s="569">
        <f>1000*'Demand Inputs'!F$37*IF('Demand Inputs'!$J$51="Yes",'Demand Inputs'!$J6012,'Demand Profiles'!T5960)</f>
        <v>-3.3718668532106487E-3</v>
      </c>
      <c r="AA5962" s="569">
        <f>1000*'Demand Inputs'!G$37*IF('Demand Inputs'!$J$51="Yes",'Demand Inputs'!$J6012,'Demand Profiles'!U5960)</f>
        <v>-4.311136444459053E-3</v>
      </c>
      <c r="AB5962" s="569">
        <f>1000*'Demand Inputs'!H$37*IF('Demand Inputs'!$J$51="Yes",'Demand Inputs'!$J6012,'Demand Profiles'!V5960)</f>
        <v>-5.5390352267976912E-3</v>
      </c>
      <c r="AC5962" s="571">
        <f>-'Demand Inputs'!E$38*IF('Demand Inputs'!$K$51="Yes",'Demand Inputs'!$K6012,'Demand Profiles'!AA5960)/INDEX('IEPR CAISO Load Modifiers'!$E$59:$S$59,MATCH(AC$5,'IEPR CAISO Load Modifiers'!$E$27:$S$27,0))*1000</f>
        <v>1.3274548262913421</v>
      </c>
      <c r="AD5962" s="569">
        <f>-'Demand Inputs'!F$38*IF('Demand Inputs'!$K$51="Yes",'Demand Inputs'!$K6012,'Demand Profiles'!AB5960)/INDEX('IEPR CAISO Load Modifiers'!$E$59:$S$59,MATCH(AD$5,'IEPR CAISO Load Modifiers'!$E$27:$S$27,0))*1000</f>
        <v>2.1204212605895307</v>
      </c>
      <c r="AE5962" s="569">
        <f>-'Demand Inputs'!G$38*IF('Demand Inputs'!$K$51="Yes",'Demand Inputs'!$K6012,'Demand Profiles'!AC5960)/INDEX('IEPR CAISO Load Modifiers'!$E$59:$S$59,MATCH(AE$5,'IEPR CAISO Load Modifiers'!$E$27:$S$27,0))*1000</f>
        <v>3.8101048164527032</v>
      </c>
      <c r="AF5962" s="570">
        <f>-'Demand Inputs'!H$38*IF('Demand Inputs'!$K$51="Yes",'Demand Inputs'!$K6012,'Demand Profiles'!AD5960)/INDEX('IEPR CAISO Load Modifiers'!$E$59:$S$59,MATCH(AF$5,'IEPR CAISO Load Modifiers'!$E$27:$S$27,0))*1000</f>
        <v>5.7461436287062329</v>
      </c>
      <c r="AG5962" s="569">
        <f t="shared" si="375"/>
        <v>3299.1500055098004</v>
      </c>
      <c r="AH5962" s="569">
        <f t="shared" si="372"/>
        <v>3382.3723662889292</v>
      </c>
      <c r="AI5962" s="569">
        <f t="shared" si="373"/>
        <v>3567.390798755041</v>
      </c>
      <c r="AJ5962" s="570">
        <f t="shared" si="374"/>
        <v>3924.9686292892993</v>
      </c>
    </row>
    <row r="5963" spans="1:36" x14ac:dyDescent="0.25">
      <c r="A5963" s="9"/>
      <c r="B5963" s="134">
        <v>9</v>
      </c>
      <c r="C5963" s="135">
        <v>6</v>
      </c>
      <c r="D5963" s="137">
        <v>6</v>
      </c>
      <c r="E5963" s="571">
        <f>1000*'Demand Inputs'!E$32*IF('Demand Inputs'!$E$51="Yes",'Demand Inputs'!$E6013,'Demand Profiles'!AG5961)</f>
        <v>1720.2168788579336</v>
      </c>
      <c r="F5963" s="569">
        <f>1000*'Demand Inputs'!F$32*IF('Demand Inputs'!$E$51="Yes",'Demand Inputs'!$E6013,'Demand Profiles'!AH5961)</f>
        <v>1751.9322621852764</v>
      </c>
      <c r="G5963" s="569">
        <f>1000*'Demand Inputs'!G$32*IF('Demand Inputs'!$E$51="Yes",'Demand Inputs'!$E6013,'Demand Profiles'!AI5961)</f>
        <v>1811.5379477245981</v>
      </c>
      <c r="H5963" s="570">
        <f>1000*'Demand Inputs'!H$32*IF('Demand Inputs'!$E$51="Yes",'Demand Inputs'!$E6013,'Demand Profiles'!AJ5961)</f>
        <v>1910.2184944522978</v>
      </c>
      <c r="I5963" s="571">
        <f>1000*'Demand Inputs'!E$33*IF(Custom_CI_shape="Yes",'Demand Inputs'!$F6013,'Demand Profiles'!$E5961)</f>
        <v>1792.2223722091994</v>
      </c>
      <c r="J5963" s="569">
        <f>1000*'Demand Inputs'!F$33*IF(Custom_CI_shape="Yes",'Demand Inputs'!$F6013,'Demand Profiles'!$E5961)</f>
        <v>1838.6838181707401</v>
      </c>
      <c r="K5963" s="569">
        <f>1000*'Demand Inputs'!G$33*IF(Custom_CI_shape="Yes",'Demand Inputs'!$F6013,'Demand Profiles'!$E5961)</f>
        <v>1943.2828609471883</v>
      </c>
      <c r="L5963" s="570">
        <f>1000*'Demand Inputs'!H$33*IF(Custom_CI_shape="Yes",'Demand Inputs'!$F6013,'Demand Profiles'!$E5961)</f>
        <v>2137.8814218983503</v>
      </c>
      <c r="M5963" s="569">
        <f>1000*'Demand Inputs'!E$36*IF('Demand Inputs'!$I$51="Yes",'Demand Inputs'!$I6013,'Demand Profiles'!K5961)</f>
        <v>-39.863395493353778</v>
      </c>
      <c r="N5963" s="569">
        <f>1000*'Demand Inputs'!F$36*IF('Demand Inputs'!$I$51="Yes",'Demand Inputs'!$I6013,'Demand Profiles'!L5961)</f>
        <v>-71.579717413340688</v>
      </c>
      <c r="O5963" s="569">
        <f>1000*'Demand Inputs'!G$36*IF('Demand Inputs'!$I$51="Yes",'Demand Inputs'!$I6013,'Demand Profiles'!M5961)</f>
        <v>-132.47168239959558</v>
      </c>
      <c r="P5963" s="570">
        <f>1000*'Demand Inputs'!H$36*IF('Demand Inputs'!$I$51="Yes",'Demand Inputs'!$I6013,'Demand Profiles'!N5961)</f>
        <v>-204.01629126399666</v>
      </c>
      <c r="Q5963" s="571">
        <f>1000*'Demand Inputs'!E$34*IF('Demand Inputs'!$G$51="Yes",'Demand Inputs'!$G6013,'Demand Profiles'!O5961)</f>
        <v>70.69437792778308</v>
      </c>
      <c r="R5963" s="569">
        <f>1000*'Demand Inputs'!F$34*IF('Demand Inputs'!$G$51="Yes",'Demand Inputs'!$G6013,'Demand Profiles'!P5961)</f>
        <v>108.08106415884973</v>
      </c>
      <c r="S5963" s="569">
        <f>1000*'Demand Inputs'!G$34*IF('Demand Inputs'!$G$51="Yes",'Demand Inputs'!$G6013,'Demand Profiles'!Q5961)</f>
        <v>186.60564321021505</v>
      </c>
      <c r="T5963" s="570">
        <f>1000*'Demand Inputs'!H$34*IF('Demand Inputs'!$G$51="Yes",'Demand Inputs'!$G6013,'Demand Profiles'!R5961)</f>
        <v>322.95844299495775</v>
      </c>
      <c r="U5963" s="571">
        <f>1000*'Demand Inputs'!E$35*IF('Demand Inputs'!$H$51="Yes",'Demand Inputs'!$H6013,'Demand Profiles'!W5961)</f>
        <v>18.64402312807962</v>
      </c>
      <c r="V5963" s="569">
        <f>1000*'Demand Inputs'!F$35*IF('Demand Inputs'!$H$51="Yes",'Demand Inputs'!$H6013,'Demand Profiles'!X5961)</f>
        <v>32.513006322862488</v>
      </c>
      <c r="W5963" s="569">
        <f>1000*'Demand Inputs'!G$35*IF('Demand Inputs'!$H$51="Yes",'Demand Inputs'!$H6013,'Demand Profiles'!Y5961)</f>
        <v>62.636886298144852</v>
      </c>
      <c r="X5963" s="570">
        <f>1000*'Demand Inputs'!H$35*IF('Demand Inputs'!$H$51="Yes",'Demand Inputs'!$H6013,'Demand Profiles'!Z5961)</f>
        <v>105.285055096127</v>
      </c>
      <c r="Y5963" s="571">
        <f>1000*'Demand Inputs'!E$37*IF('Demand Inputs'!$J$51="Yes",'Demand Inputs'!$J6013,'Demand Profiles'!S5961)</f>
        <v>-2.9378118065350534E-3</v>
      </c>
      <c r="Z5963" s="569">
        <f>1000*'Demand Inputs'!F$37*IF('Demand Inputs'!$J$51="Yes",'Demand Inputs'!$J6013,'Demand Profiles'!T5961)</f>
        <v>-3.3718668532106487E-3</v>
      </c>
      <c r="AA5963" s="569">
        <f>1000*'Demand Inputs'!G$37*IF('Demand Inputs'!$J$51="Yes",'Demand Inputs'!$J6013,'Demand Profiles'!U5961)</f>
        <v>-4.311136444459053E-3</v>
      </c>
      <c r="AB5963" s="569">
        <f>1000*'Demand Inputs'!H$37*IF('Demand Inputs'!$J$51="Yes",'Demand Inputs'!$J6013,'Demand Profiles'!V5961)</f>
        <v>-5.5390352267976912E-3</v>
      </c>
      <c r="AC5963" s="571">
        <f>-'Demand Inputs'!E$38*IF('Demand Inputs'!$K$51="Yes",'Demand Inputs'!$K6013,'Demand Profiles'!AA5961)/INDEX('IEPR CAISO Load Modifiers'!$E$59:$S$59,MATCH(AC$5,'IEPR CAISO Load Modifiers'!$E$27:$S$27,0))*1000</f>
        <v>-0.13030231398737427</v>
      </c>
      <c r="AD5963" s="569">
        <f>-'Demand Inputs'!F$38*IF('Demand Inputs'!$K$51="Yes",'Demand Inputs'!$K6013,'Demand Profiles'!AB5961)/INDEX('IEPR CAISO Load Modifiers'!$E$59:$S$59,MATCH(AD$5,'IEPR CAISO Load Modifiers'!$E$27:$S$27,0))*1000</f>
        <v>-0.31278244648542847</v>
      </c>
      <c r="AE5963" s="569">
        <f>-'Demand Inputs'!G$38*IF('Demand Inputs'!$K$51="Yes",'Demand Inputs'!$K6013,'Demand Profiles'!AC5961)/INDEX('IEPR CAISO Load Modifiers'!$E$59:$S$59,MATCH(AE$5,'IEPR CAISO Load Modifiers'!$E$27:$S$27,0))*1000</f>
        <v>-0.38966962012075695</v>
      </c>
      <c r="AF5963" s="570">
        <f>-'Demand Inputs'!H$38*IF('Demand Inputs'!$K$51="Yes",'Demand Inputs'!$K6013,'Demand Profiles'!AD5961)/INDEX('IEPR CAISO Load Modifiers'!$E$59:$S$59,MATCH(AF$5,'IEPR CAISO Load Modifiers'!$E$27:$S$27,0))*1000</f>
        <v>-0.66274881688010234</v>
      </c>
      <c r="AG5963" s="569">
        <f t="shared" si="375"/>
        <v>3561.7810165038482</v>
      </c>
      <c r="AH5963" s="569">
        <f t="shared" si="372"/>
        <v>3659.314279111049</v>
      </c>
      <c r="AI5963" s="569">
        <f t="shared" si="373"/>
        <v>3871.1976750239855</v>
      </c>
      <c r="AJ5963" s="570">
        <f t="shared" si="374"/>
        <v>4271.6588353256293</v>
      </c>
    </row>
    <row r="5964" spans="1:36" x14ac:dyDescent="0.25">
      <c r="A5964" s="9"/>
      <c r="B5964" s="134">
        <v>9</v>
      </c>
      <c r="C5964" s="135">
        <v>6</v>
      </c>
      <c r="D5964" s="137">
        <v>7</v>
      </c>
      <c r="E5964" s="571">
        <f>1000*'Demand Inputs'!E$32*IF('Demand Inputs'!$E$51="Yes",'Demand Inputs'!$E6014,'Demand Profiles'!AG5962)</f>
        <v>1699.2057756071904</v>
      </c>
      <c r="F5964" s="569">
        <f>1000*'Demand Inputs'!F$32*IF('Demand Inputs'!$E$51="Yes",'Demand Inputs'!$E6014,'Demand Profiles'!AH5962)</f>
        <v>1729.0419062393009</v>
      </c>
      <c r="G5964" s="569">
        <f>1000*'Demand Inputs'!G$32*IF('Demand Inputs'!$E$51="Yes",'Demand Inputs'!$E6014,'Demand Profiles'!AI5962)</f>
        <v>1784.4154235465485</v>
      </c>
      <c r="H5964" s="570">
        <f>1000*'Demand Inputs'!H$32*IF('Demand Inputs'!$E$51="Yes",'Demand Inputs'!$E6014,'Demand Profiles'!AJ5962)</f>
        <v>1868.5051034520932</v>
      </c>
      <c r="I5964" s="571">
        <f>1000*'Demand Inputs'!E$33*IF(Custom_CI_shape="Yes",'Demand Inputs'!$F6014,'Demand Profiles'!$E5962)</f>
        <v>2102.9403104777257</v>
      </c>
      <c r="J5964" s="569">
        <f>1000*'Demand Inputs'!F$33*IF(Custom_CI_shape="Yes",'Demand Inputs'!$F6014,'Demand Profiles'!$E5962)</f>
        <v>2157.456786284893</v>
      </c>
      <c r="K5964" s="569">
        <f>1000*'Demand Inputs'!G$33*IF(Custom_CI_shape="Yes",'Demand Inputs'!$F6014,'Demand Profiles'!$E5962)</f>
        <v>2280.1901852775832</v>
      </c>
      <c r="L5964" s="570">
        <f>1000*'Demand Inputs'!H$33*IF(Custom_CI_shape="Yes",'Demand Inputs'!$F6014,'Demand Profiles'!$E5962)</f>
        <v>2508.5263362657638</v>
      </c>
      <c r="M5964" s="569">
        <f>1000*'Demand Inputs'!E$36*IF('Demand Inputs'!$I$51="Yes",'Demand Inputs'!$I6014,'Demand Profiles'!K5962)</f>
        <v>-47.864060755222518</v>
      </c>
      <c r="N5964" s="569">
        <f>1000*'Demand Inputs'!F$36*IF('Demand Inputs'!$I$51="Yes",'Demand Inputs'!$I6014,'Demand Profiles'!L5962)</f>
        <v>-89.126515726579683</v>
      </c>
      <c r="O5964" s="569">
        <f>1000*'Demand Inputs'!G$36*IF('Demand Inputs'!$I$51="Yes",'Demand Inputs'!$I6014,'Demand Profiles'!M5962)</f>
        <v>-168.47642676056293</v>
      </c>
      <c r="P5964" s="570">
        <f>1000*'Demand Inputs'!H$36*IF('Demand Inputs'!$I$51="Yes",'Demand Inputs'!$I6014,'Demand Profiles'!N5962)</f>
        <v>-261.3106525468782</v>
      </c>
      <c r="Q5964" s="571">
        <f>1000*'Demand Inputs'!E$34*IF('Demand Inputs'!$G$51="Yes",'Demand Inputs'!$G6014,'Demand Profiles'!O5962)</f>
        <v>120.28317750437067</v>
      </c>
      <c r="R5964" s="569">
        <f>1000*'Demand Inputs'!F$34*IF('Demand Inputs'!$G$51="Yes",'Demand Inputs'!$G6014,'Demand Profiles'!P5962)</f>
        <v>180.48386185410996</v>
      </c>
      <c r="S5964" s="569">
        <f>1000*'Demand Inputs'!G$34*IF('Demand Inputs'!$G$51="Yes",'Demand Inputs'!$G6014,'Demand Profiles'!Q5962)</f>
        <v>299.86969881460647</v>
      </c>
      <c r="T5964" s="570">
        <f>1000*'Demand Inputs'!H$34*IF('Demand Inputs'!$G$51="Yes",'Demand Inputs'!$G6014,'Demand Profiles'!R5962)</f>
        <v>517.94249175495884</v>
      </c>
      <c r="U5964" s="571">
        <f>1000*'Demand Inputs'!E$35*IF('Demand Inputs'!$H$51="Yes",'Demand Inputs'!$H6014,'Demand Profiles'!W5962)</f>
        <v>27.172725858135429</v>
      </c>
      <c r="V5964" s="569">
        <f>1000*'Demand Inputs'!F$35*IF('Demand Inputs'!$H$51="Yes",'Demand Inputs'!$H6014,'Demand Profiles'!X5962)</f>
        <v>46.429901263628942</v>
      </c>
      <c r="W5964" s="569">
        <f>1000*'Demand Inputs'!G$35*IF('Demand Inputs'!$H$51="Yes",'Demand Inputs'!$H6014,'Demand Profiles'!Y5962)</f>
        <v>87.310902599026505</v>
      </c>
      <c r="X5964" s="570">
        <f>1000*'Demand Inputs'!H$35*IF('Demand Inputs'!$H$51="Yes",'Demand Inputs'!$H6014,'Demand Profiles'!Z5962)</f>
        <v>146.63955618859131</v>
      </c>
      <c r="Y5964" s="571">
        <f>1000*'Demand Inputs'!E$37*IF('Demand Inputs'!$J$51="Yes",'Demand Inputs'!$J6014,'Demand Profiles'!S5962)</f>
        <v>-214.5868378864192</v>
      </c>
      <c r="Z5964" s="569">
        <f>1000*'Demand Inputs'!F$37*IF('Demand Inputs'!$J$51="Yes",'Demand Inputs'!$J6014,'Demand Profiles'!T5962)</f>
        <v>-245.71393459605594</v>
      </c>
      <c r="AA5964" s="569">
        <f>1000*'Demand Inputs'!G$37*IF('Demand Inputs'!$J$51="Yes",'Demand Inputs'!$J6014,'Demand Profiles'!U5962)</f>
        <v>-312.84186229705028</v>
      </c>
      <c r="AB5964" s="569">
        <f>1000*'Demand Inputs'!H$37*IF('Demand Inputs'!$J$51="Yes",'Demand Inputs'!$J6014,'Demand Profiles'!V5962)</f>
        <v>-400.43518029217807</v>
      </c>
      <c r="AC5964" s="571">
        <f>-'Demand Inputs'!E$38*IF('Demand Inputs'!$K$51="Yes",'Demand Inputs'!$K6014,'Demand Profiles'!AA5962)/INDEX('IEPR CAISO Load Modifiers'!$E$59:$S$59,MATCH(AC$5,'IEPR CAISO Load Modifiers'!$E$27:$S$27,0))*1000</f>
        <v>-0.78452846145578725</v>
      </c>
      <c r="AD5964" s="569">
        <f>-'Demand Inputs'!F$38*IF('Demand Inputs'!$K$51="Yes",'Demand Inputs'!$K6014,'Demand Profiles'!AB5962)/INDEX('IEPR CAISO Load Modifiers'!$E$59:$S$59,MATCH(AD$5,'IEPR CAISO Load Modifiers'!$E$27:$S$27,0))*1000</f>
        <v>-1.1644714728706433</v>
      </c>
      <c r="AE5964" s="569">
        <f>-'Demand Inputs'!G$38*IF('Demand Inputs'!$K$51="Yes",'Demand Inputs'!$K6014,'Demand Profiles'!AC5962)/INDEX('IEPR CAISO Load Modifiers'!$E$59:$S$59,MATCH(AE$5,'IEPR CAISO Load Modifiers'!$E$27:$S$27,0))*1000</f>
        <v>-2.417845899786855</v>
      </c>
      <c r="AF5964" s="570">
        <f>-'Demand Inputs'!H$38*IF('Demand Inputs'!$K$51="Yes",'Demand Inputs'!$K6014,'Demand Profiles'!AD5962)/INDEX('IEPR CAISO Load Modifiers'!$E$59:$S$59,MATCH(AF$5,'IEPR CAISO Load Modifiers'!$E$27:$S$27,0))*1000</f>
        <v>-3.5114551443726496</v>
      </c>
      <c r="AG5964" s="569">
        <f t="shared" si="375"/>
        <v>3686.3665623443244</v>
      </c>
      <c r="AH5964" s="569">
        <f t="shared" si="372"/>
        <v>3777.4075338464263</v>
      </c>
      <c r="AI5964" s="569">
        <f t="shared" si="373"/>
        <v>3968.0500752803646</v>
      </c>
      <c r="AJ5964" s="570">
        <f t="shared" si="374"/>
        <v>4376.3561996779772</v>
      </c>
    </row>
    <row r="5965" spans="1:36" x14ac:dyDescent="0.25">
      <c r="A5965" s="9"/>
      <c r="B5965" s="134">
        <v>9</v>
      </c>
      <c r="C5965" s="135">
        <v>6</v>
      </c>
      <c r="D5965" s="137">
        <v>8</v>
      </c>
      <c r="E5965" s="571">
        <f>1000*'Demand Inputs'!E$32*IF('Demand Inputs'!$E$51="Yes",'Demand Inputs'!$E6015,'Demand Profiles'!AG5963)</f>
        <v>1719.6531303652271</v>
      </c>
      <c r="F5965" s="569">
        <f>1000*'Demand Inputs'!F$32*IF('Demand Inputs'!$E$51="Yes",'Demand Inputs'!$E6015,'Demand Profiles'!AH5963)</f>
        <v>1745.8573927380194</v>
      </c>
      <c r="G5965" s="569">
        <f>1000*'Demand Inputs'!G$32*IF('Demand Inputs'!$E$51="Yes",'Demand Inputs'!$E6015,'Demand Profiles'!AI5963)</f>
        <v>1797.7856744547064</v>
      </c>
      <c r="H5965" s="570">
        <f>1000*'Demand Inputs'!H$32*IF('Demand Inputs'!$E$51="Yes",'Demand Inputs'!$E6015,'Demand Profiles'!AJ5963)</f>
        <v>1869.9077764370975</v>
      </c>
      <c r="I5965" s="571">
        <f>1000*'Demand Inputs'!E$33*IF(Custom_CI_shape="Yes",'Demand Inputs'!$F6015,'Demand Profiles'!$E5963)</f>
        <v>2494.1205694383407</v>
      </c>
      <c r="J5965" s="569">
        <f>1000*'Demand Inputs'!F$33*IF(Custom_CI_shape="Yes",'Demand Inputs'!$F6015,'Demand Profiles'!$E5963)</f>
        <v>2558.7779745993339</v>
      </c>
      <c r="K5965" s="569">
        <f>1000*'Demand Inputs'!G$33*IF(Custom_CI_shape="Yes",'Demand Inputs'!$F6015,'Demand Profiles'!$E5963)</f>
        <v>2704.3417328570331</v>
      </c>
      <c r="L5965" s="570">
        <f>1000*'Demand Inputs'!H$33*IF(Custom_CI_shape="Yes",'Demand Inputs'!$F6015,'Demand Profiles'!$E5963)</f>
        <v>2975.1520302718122</v>
      </c>
      <c r="M5965" s="569">
        <f>1000*'Demand Inputs'!E$36*IF('Demand Inputs'!$I$51="Yes",'Demand Inputs'!$I6015,'Demand Profiles'!K5963)</f>
        <v>-58.120014417186511</v>
      </c>
      <c r="N5965" s="569">
        <f>1000*'Demand Inputs'!F$36*IF('Demand Inputs'!$I$51="Yes",'Demand Inputs'!$I6015,'Demand Profiles'!L5963)</f>
        <v>-105.40331104025663</v>
      </c>
      <c r="O5965" s="569">
        <f>1000*'Demand Inputs'!G$36*IF('Demand Inputs'!$I$51="Yes",'Demand Inputs'!$I6015,'Demand Profiles'!M5963)</f>
        <v>-193.49658970686701</v>
      </c>
      <c r="P5965" s="570">
        <f>1000*'Demand Inputs'!H$36*IF('Demand Inputs'!$I$51="Yes",'Demand Inputs'!$I6015,'Demand Profiles'!N5963)</f>
        <v>-299.64838162999467</v>
      </c>
      <c r="Q5965" s="571">
        <f>1000*'Demand Inputs'!E$34*IF('Demand Inputs'!$G$51="Yes",'Demand Inputs'!$G6015,'Demand Profiles'!O5963)</f>
        <v>167.57872414579231</v>
      </c>
      <c r="R5965" s="569">
        <f>1000*'Demand Inputs'!F$34*IF('Demand Inputs'!$G$51="Yes",'Demand Inputs'!$G6015,'Demand Profiles'!P5963)</f>
        <v>248.87367460735172</v>
      </c>
      <c r="S5965" s="569">
        <f>1000*'Demand Inputs'!G$34*IF('Demand Inputs'!$G$51="Yes",'Demand Inputs'!$G6015,'Demand Profiles'!Q5963)</f>
        <v>409.61961719279867</v>
      </c>
      <c r="T5965" s="570">
        <f>1000*'Demand Inputs'!H$34*IF('Demand Inputs'!$G$51="Yes",'Demand Inputs'!$G6015,'Demand Profiles'!R5963)</f>
        <v>699.5684716748442</v>
      </c>
      <c r="U5965" s="571">
        <f>1000*'Demand Inputs'!E$35*IF('Demand Inputs'!$H$51="Yes",'Demand Inputs'!$H6015,'Demand Profiles'!W5963)</f>
        <v>26.361117640612125</v>
      </c>
      <c r="V5965" s="569">
        <f>1000*'Demand Inputs'!F$35*IF('Demand Inputs'!$H$51="Yes",'Demand Inputs'!$H6015,'Demand Profiles'!X5963)</f>
        <v>45.449666330481776</v>
      </c>
      <c r="W5965" s="569">
        <f>1000*'Demand Inputs'!G$35*IF('Demand Inputs'!$H$51="Yes",'Demand Inputs'!$H6015,'Demand Profiles'!Y5963)</f>
        <v>86.005844048101991</v>
      </c>
      <c r="X5965" s="570">
        <f>1000*'Demand Inputs'!H$35*IF('Demand Inputs'!$H$51="Yes",'Demand Inputs'!$H6015,'Demand Profiles'!Z5963)</f>
        <v>145.52566698783181</v>
      </c>
      <c r="Y5965" s="571">
        <f>1000*'Demand Inputs'!E$37*IF('Demand Inputs'!$J$51="Yes",'Demand Inputs'!$J6015,'Demand Profiles'!S5963)</f>
        <v>-678.95696097778205</v>
      </c>
      <c r="Z5965" s="569">
        <f>1000*'Demand Inputs'!F$37*IF('Demand Inputs'!$J$51="Yes",'Demand Inputs'!$J6015,'Demand Profiles'!T5963)</f>
        <v>-779.32303803965544</v>
      </c>
      <c r="AA5965" s="569">
        <f>1000*'Demand Inputs'!G$37*IF('Demand Inputs'!$J$51="Yes",'Demand Inputs'!$J6015,'Demand Profiles'!U5963)</f>
        <v>-996.53597689715241</v>
      </c>
      <c r="AB5965" s="569">
        <f>1000*'Demand Inputs'!H$37*IF('Demand Inputs'!$J$51="Yes",'Demand Inputs'!$J6015,'Demand Profiles'!V5963)</f>
        <v>-1280.7556385382507</v>
      </c>
      <c r="AC5965" s="571">
        <f>-'Demand Inputs'!E$38*IF('Demand Inputs'!$K$51="Yes",'Demand Inputs'!$K6015,'Demand Profiles'!AA5963)/INDEX('IEPR CAISO Load Modifiers'!$E$59:$S$59,MATCH(AC$5,'IEPR CAISO Load Modifiers'!$E$27:$S$27,0))*1000</f>
        <v>5.187661416003726</v>
      </c>
      <c r="AD5965" s="569">
        <f>-'Demand Inputs'!F$38*IF('Demand Inputs'!$K$51="Yes",'Demand Inputs'!$K6015,'Demand Profiles'!AB5963)/INDEX('IEPR CAISO Load Modifiers'!$E$59:$S$59,MATCH(AD$5,'IEPR CAISO Load Modifiers'!$E$27:$S$27,0))*1000</f>
        <v>8.0822442557209193</v>
      </c>
      <c r="AE5965" s="569">
        <f>-'Demand Inputs'!G$38*IF('Demand Inputs'!$K$51="Yes",'Demand Inputs'!$K6015,'Demand Profiles'!AC5963)/INDEX('IEPR CAISO Load Modifiers'!$E$59:$S$59,MATCH(AE$5,'IEPR CAISO Load Modifiers'!$E$27:$S$27,0))*1000</f>
        <v>14.62208764475214</v>
      </c>
      <c r="AF5965" s="570">
        <f>-'Demand Inputs'!H$38*IF('Demand Inputs'!$K$51="Yes",'Demand Inputs'!$K6015,'Demand Profiles'!AD5963)/INDEX('IEPR CAISO Load Modifiers'!$E$59:$S$59,MATCH(AF$5,'IEPR CAISO Load Modifiers'!$E$27:$S$27,0))*1000</f>
        <v>23.691874393192787</v>
      </c>
      <c r="AG5965" s="569">
        <f t="shared" si="375"/>
        <v>3675.8242276110077</v>
      </c>
      <c r="AH5965" s="569">
        <f t="shared" si="372"/>
        <v>3722.3146034509955</v>
      </c>
      <c r="AI5965" s="569">
        <f t="shared" si="373"/>
        <v>3822.3423895933724</v>
      </c>
      <c r="AJ5965" s="570">
        <f t="shared" si="374"/>
        <v>4133.4417995965332</v>
      </c>
    </row>
    <row r="5966" spans="1:36" x14ac:dyDescent="0.25">
      <c r="A5966" s="9"/>
      <c r="B5966" s="134">
        <v>9</v>
      </c>
      <c r="C5966" s="135">
        <v>6</v>
      </c>
      <c r="D5966" s="137">
        <v>9</v>
      </c>
      <c r="E5966" s="571">
        <f>1000*'Demand Inputs'!E$32*IF('Demand Inputs'!$E$51="Yes",'Demand Inputs'!$E6016,'Demand Profiles'!AG5964)</f>
        <v>1775.4803426684114</v>
      </c>
      <c r="F5966" s="569">
        <f>1000*'Demand Inputs'!F$32*IF('Demand Inputs'!$E$51="Yes",'Demand Inputs'!$E6016,'Demand Profiles'!AH5964)</f>
        <v>1800.224889652108</v>
      </c>
      <c r="G5966" s="569">
        <f>1000*'Demand Inputs'!G$32*IF('Demand Inputs'!$E$51="Yes",'Demand Inputs'!$E6016,'Demand Profiles'!AI5964)</f>
        <v>1851.8462610797378</v>
      </c>
      <c r="H5966" s="570">
        <f>1000*'Demand Inputs'!H$32*IF('Demand Inputs'!$E$51="Yes",'Demand Inputs'!$E6016,'Demand Profiles'!AJ5964)</f>
        <v>1919.2353637977308</v>
      </c>
      <c r="I5966" s="571">
        <f>1000*'Demand Inputs'!E$33*IF(Custom_CI_shape="Yes",'Demand Inputs'!$F6016,'Demand Profiles'!$E5964)</f>
        <v>2744.5724191584836</v>
      </c>
      <c r="J5966" s="569">
        <f>1000*'Demand Inputs'!F$33*IF(Custom_CI_shape="Yes",'Demand Inputs'!$F6016,'Demand Profiles'!$E5964)</f>
        <v>2815.7225203499352</v>
      </c>
      <c r="K5966" s="569">
        <f>1000*'Demand Inputs'!G$33*IF(Custom_CI_shape="Yes",'Demand Inputs'!$F6016,'Demand Profiles'!$E5964)</f>
        <v>2975.9033396088457</v>
      </c>
      <c r="L5966" s="570">
        <f>1000*'Demand Inputs'!H$33*IF(Custom_CI_shape="Yes",'Demand Inputs'!$F6016,'Demand Profiles'!$E5964)</f>
        <v>3273.9075669169447</v>
      </c>
      <c r="M5966" s="569">
        <f>1000*'Demand Inputs'!E$36*IF('Demand Inputs'!$I$51="Yes",'Demand Inputs'!$I6016,'Demand Profiles'!K5964)</f>
        <v>-67.03411449305672</v>
      </c>
      <c r="N5966" s="569">
        <f>1000*'Demand Inputs'!F$36*IF('Demand Inputs'!$I$51="Yes",'Demand Inputs'!$I6016,'Demand Profiles'!L5964)</f>
        <v>-114.48564595430874</v>
      </c>
      <c r="O5966" s="569">
        <f>1000*'Demand Inputs'!G$36*IF('Demand Inputs'!$I$51="Yes",'Demand Inputs'!$I6016,'Demand Profiles'!M5964)</f>
        <v>-204.40462147687845</v>
      </c>
      <c r="P5966" s="570">
        <f>1000*'Demand Inputs'!H$36*IF('Demand Inputs'!$I$51="Yes",'Demand Inputs'!$I6016,'Demand Profiles'!N5964)</f>
        <v>-316.17718447603983</v>
      </c>
      <c r="Q5966" s="571">
        <f>1000*'Demand Inputs'!E$34*IF('Demand Inputs'!$G$51="Yes",'Demand Inputs'!$G6016,'Demand Profiles'!O5964)</f>
        <v>187.15958778279673</v>
      </c>
      <c r="R5966" s="569">
        <f>1000*'Demand Inputs'!F$34*IF('Demand Inputs'!$G$51="Yes",'Demand Inputs'!$G6016,'Demand Profiles'!P5964)</f>
        <v>279.5637410137366</v>
      </c>
      <c r="S5966" s="569">
        <f>1000*'Demand Inputs'!G$34*IF('Demand Inputs'!$G$51="Yes",'Demand Inputs'!$G6016,'Demand Profiles'!Q5964)</f>
        <v>460.43997945509904</v>
      </c>
      <c r="T5966" s="570">
        <f>1000*'Demand Inputs'!H$34*IF('Demand Inputs'!$G$51="Yes",'Demand Inputs'!$G6016,'Demand Profiles'!R5964)</f>
        <v>788.1076003687773</v>
      </c>
      <c r="U5966" s="571">
        <f>1000*'Demand Inputs'!E$35*IF('Demand Inputs'!$H$51="Yes",'Demand Inputs'!$H6016,'Demand Profiles'!W5964)</f>
        <v>18.477083716958273</v>
      </c>
      <c r="V5966" s="569">
        <f>1000*'Demand Inputs'!F$35*IF('Demand Inputs'!$H$51="Yes",'Demand Inputs'!$H6016,'Demand Profiles'!X5964)</f>
        <v>33.20891626093939</v>
      </c>
      <c r="W5966" s="569">
        <f>1000*'Demand Inputs'!G$35*IF('Demand Inputs'!$H$51="Yes",'Demand Inputs'!$H6016,'Demand Profiles'!Y5964)</f>
        <v>64.838135775704401</v>
      </c>
      <c r="X5966" s="570">
        <f>1000*'Demand Inputs'!H$35*IF('Demand Inputs'!$H$51="Yes",'Demand Inputs'!$H6016,'Demand Profiles'!Z5964)</f>
        <v>110.13602864181949</v>
      </c>
      <c r="Y5966" s="571">
        <f>1000*'Demand Inputs'!E$37*IF('Demand Inputs'!$J$51="Yes",'Demand Inputs'!$J6016,'Demand Profiles'!S5964)</f>
        <v>-1189.7481511681378</v>
      </c>
      <c r="Z5966" s="569">
        <f>1000*'Demand Inputs'!F$37*IF('Demand Inputs'!$J$51="Yes",'Demand Inputs'!$J6016,'Demand Profiles'!T5964)</f>
        <v>-1366.261424409945</v>
      </c>
      <c r="AA5966" s="569">
        <f>1000*'Demand Inputs'!G$37*IF('Demand Inputs'!$J$51="Yes",'Demand Inputs'!$J6016,'Demand Profiles'!U5964)</f>
        <v>-1749.1679876273552</v>
      </c>
      <c r="AB5966" s="569">
        <f>1000*'Demand Inputs'!H$37*IF('Demand Inputs'!$J$51="Yes",'Demand Inputs'!$J6016,'Demand Profiles'!V5964)</f>
        <v>-2252.0646128326421</v>
      </c>
      <c r="AC5966" s="571">
        <f>-'Demand Inputs'!E$38*IF('Demand Inputs'!$K$51="Yes",'Demand Inputs'!$K6016,'Demand Profiles'!AA5964)/INDEX('IEPR CAISO Load Modifiers'!$E$59:$S$59,MATCH(AC$5,'IEPR CAISO Load Modifiers'!$E$27:$S$27,0))*1000</f>
        <v>16.198209723647878</v>
      </c>
      <c r="AD5966" s="569">
        <f>-'Demand Inputs'!F$38*IF('Demand Inputs'!$K$51="Yes",'Demand Inputs'!$K6016,'Demand Profiles'!AB5964)/INDEX('IEPR CAISO Load Modifiers'!$E$59:$S$59,MATCH(AD$5,'IEPR CAISO Load Modifiers'!$E$27:$S$27,0))*1000</f>
        <v>24.091010979597556</v>
      </c>
      <c r="AE5966" s="569">
        <f>-'Demand Inputs'!G$38*IF('Demand Inputs'!$K$51="Yes",'Demand Inputs'!$K6016,'Demand Profiles'!AC5964)/INDEX('IEPR CAISO Load Modifiers'!$E$59:$S$59,MATCH(AE$5,'IEPR CAISO Load Modifiers'!$E$27:$S$27,0))*1000</f>
        <v>43.583481757578014</v>
      </c>
      <c r="AF5966" s="570">
        <f>-'Demand Inputs'!H$38*IF('Demand Inputs'!$K$51="Yes",'Demand Inputs'!$K6016,'Demand Profiles'!AD5964)/INDEX('IEPR CAISO Load Modifiers'!$E$59:$S$59,MATCH(AF$5,'IEPR CAISO Load Modifiers'!$E$27:$S$27,0))*1000</f>
        <v>73.366019043561394</v>
      </c>
      <c r="AG5966" s="569">
        <f t="shared" si="375"/>
        <v>3485.1053773891026</v>
      </c>
      <c r="AH5966" s="569">
        <f t="shared" si="372"/>
        <v>3472.0640078920633</v>
      </c>
      <c r="AI5966" s="569">
        <f t="shared" si="373"/>
        <v>3443.0385885727305</v>
      </c>
      <c r="AJ5966" s="570">
        <f t="shared" si="374"/>
        <v>3596.510781460152</v>
      </c>
    </row>
    <row r="5967" spans="1:36" x14ac:dyDescent="0.25">
      <c r="A5967" s="9"/>
      <c r="B5967" s="134">
        <v>9</v>
      </c>
      <c r="C5967" s="135">
        <v>6</v>
      </c>
      <c r="D5967" s="137">
        <v>10</v>
      </c>
      <c r="E5967" s="571">
        <f>1000*'Demand Inputs'!E$32*IF('Demand Inputs'!$E$51="Yes",'Demand Inputs'!$E6017,'Demand Profiles'!AG5965)</f>
        <v>1875.0417064708934</v>
      </c>
      <c r="F5967" s="569">
        <f>1000*'Demand Inputs'!F$32*IF('Demand Inputs'!$E$51="Yes",'Demand Inputs'!$E6017,'Demand Profiles'!AH5965)</f>
        <v>1900.2596618361792</v>
      </c>
      <c r="G5967" s="569">
        <f>1000*'Demand Inputs'!G$32*IF('Demand Inputs'!$E$51="Yes",'Demand Inputs'!$E6017,'Demand Profiles'!AI5965)</f>
        <v>1954.9524844897173</v>
      </c>
      <c r="H5967" s="570">
        <f>1000*'Demand Inputs'!H$32*IF('Demand Inputs'!$E$51="Yes",'Demand Inputs'!$E6017,'Demand Profiles'!AJ5965)</f>
        <v>2022.1160424820689</v>
      </c>
      <c r="I5967" s="571">
        <f>1000*'Demand Inputs'!E$33*IF(Custom_CI_shape="Yes",'Demand Inputs'!$F6017,'Demand Profiles'!$E5965)</f>
        <v>2919.195065241584</v>
      </c>
      <c r="J5967" s="569">
        <f>1000*'Demand Inputs'!F$33*IF(Custom_CI_shape="Yes",'Demand Inputs'!$F6017,'Demand Profiles'!$E5965)</f>
        <v>2994.8720715539944</v>
      </c>
      <c r="K5967" s="569">
        <f>1000*'Demand Inputs'!G$33*IF(Custom_CI_shape="Yes",'Demand Inputs'!$F6017,'Demand Profiles'!$E5965)</f>
        <v>3165.2443502604669</v>
      </c>
      <c r="L5967" s="570">
        <f>1000*'Demand Inputs'!H$33*IF(Custom_CI_shape="Yes",'Demand Inputs'!$F6017,'Demand Profiles'!$E5965)</f>
        <v>3482.2090124812089</v>
      </c>
      <c r="M5967" s="569">
        <f>1000*'Demand Inputs'!E$36*IF('Demand Inputs'!$I$51="Yes",'Demand Inputs'!$I6017,'Demand Profiles'!K5965)</f>
        <v>-73.220915523962447</v>
      </c>
      <c r="N5967" s="569">
        <f>1000*'Demand Inputs'!F$36*IF('Demand Inputs'!$I$51="Yes",'Demand Inputs'!$I6017,'Demand Profiles'!L5965)</f>
        <v>-121.90629350505795</v>
      </c>
      <c r="O5967" s="569">
        <f>1000*'Demand Inputs'!G$36*IF('Demand Inputs'!$I$51="Yes",'Demand Inputs'!$I6017,'Demand Profiles'!M5965)</f>
        <v>-212.10849217157124</v>
      </c>
      <c r="P5967" s="570">
        <f>1000*'Demand Inputs'!H$36*IF('Demand Inputs'!$I$51="Yes",'Demand Inputs'!$I6017,'Demand Profiles'!N5965)</f>
        <v>-323.6525152866169</v>
      </c>
      <c r="Q5967" s="571">
        <f>1000*'Demand Inputs'!E$34*IF('Demand Inputs'!$G$51="Yes",'Demand Inputs'!$G6017,'Demand Profiles'!O5965)</f>
        <v>179.06418238371813</v>
      </c>
      <c r="R5967" s="569">
        <f>1000*'Demand Inputs'!F$34*IF('Demand Inputs'!$G$51="Yes",'Demand Inputs'!$G6017,'Demand Profiles'!P5965)</f>
        <v>268.16971429240402</v>
      </c>
      <c r="S5967" s="569">
        <f>1000*'Demand Inputs'!G$34*IF('Demand Inputs'!$G$51="Yes",'Demand Inputs'!$G6017,'Demand Profiles'!Q5965)</f>
        <v>444.49106869221487</v>
      </c>
      <c r="T5967" s="570">
        <f>1000*'Demand Inputs'!H$34*IF('Demand Inputs'!$G$51="Yes",'Demand Inputs'!$G6017,'Demand Profiles'!R5965)</f>
        <v>764.71737118047076</v>
      </c>
      <c r="U5967" s="571">
        <f>1000*'Demand Inputs'!E$35*IF('Demand Inputs'!$H$51="Yes",'Demand Inputs'!$H6017,'Demand Profiles'!W5965)</f>
        <v>11.404669411382541</v>
      </c>
      <c r="V5967" s="569">
        <f>1000*'Demand Inputs'!F$35*IF('Demand Inputs'!$H$51="Yes",'Demand Inputs'!$H6017,'Demand Profiles'!X5965)</f>
        <v>21.562534757117032</v>
      </c>
      <c r="W5967" s="569">
        <f>1000*'Demand Inputs'!G$35*IF('Demand Inputs'!$H$51="Yes",'Demand Inputs'!$H6017,'Demand Profiles'!Y5965)</f>
        <v>44.715531647112954</v>
      </c>
      <c r="X5967" s="570">
        <f>1000*'Demand Inputs'!H$35*IF('Demand Inputs'!$H$51="Yes",'Demand Inputs'!$H6017,'Demand Profiles'!Z5965)</f>
        <v>78.012856453418905</v>
      </c>
      <c r="Y5967" s="571">
        <f>1000*'Demand Inputs'!E$37*IF('Demand Inputs'!$J$51="Yes",'Demand Inputs'!$J6017,'Demand Profiles'!S5965)</f>
        <v>-1612.2668760506804</v>
      </c>
      <c r="Z5967" s="569">
        <f>1000*'Demand Inputs'!F$37*IF('Demand Inputs'!$J$51="Yes",'Demand Inputs'!$J6017,'Demand Profiles'!T5965)</f>
        <v>-1850.9788597638158</v>
      </c>
      <c r="AA5967" s="569">
        <f>1000*'Demand Inputs'!G$37*IF('Demand Inputs'!$J$51="Yes",'Demand Inputs'!$J6017,'Demand Profiles'!U5965)</f>
        <v>-2368.2123799710694</v>
      </c>
      <c r="AB5967" s="569">
        <f>1000*'Demand Inputs'!H$37*IF('Demand Inputs'!$J$51="Yes",'Demand Inputs'!$J6017,'Demand Profiles'!V5965)</f>
        <v>-3046.1433146964396</v>
      </c>
      <c r="AC5967" s="571">
        <f>-'Demand Inputs'!E$38*IF('Demand Inputs'!$K$51="Yes",'Demand Inputs'!$K6017,'Demand Profiles'!AA5965)/INDEX('IEPR CAISO Load Modifiers'!$E$59:$S$59,MATCH(AC$5,'IEPR CAISO Load Modifiers'!$E$27:$S$27,0))*1000</f>
        <v>23.188383956273814</v>
      </c>
      <c r="AD5967" s="569">
        <f>-'Demand Inputs'!F$38*IF('Demand Inputs'!$K$51="Yes",'Demand Inputs'!$K6017,'Demand Profiles'!AB5965)/INDEX('IEPR CAISO Load Modifiers'!$E$59:$S$59,MATCH(AD$5,'IEPR CAISO Load Modifiers'!$E$27:$S$27,0))*1000</f>
        <v>34.312634361852872</v>
      </c>
      <c r="AE5967" s="569">
        <f>-'Demand Inputs'!G$38*IF('Demand Inputs'!$K$51="Yes",'Demand Inputs'!$K6017,'Demand Profiles'!AC5965)/INDEX('IEPR CAISO Load Modifiers'!$E$59:$S$59,MATCH(AE$5,'IEPR CAISO Load Modifiers'!$E$27:$S$27,0))*1000</f>
        <v>61.762637968737117</v>
      </c>
      <c r="AF5967" s="570">
        <f>-'Demand Inputs'!H$38*IF('Demand Inputs'!$K$51="Yes",'Demand Inputs'!$K6017,'Demand Profiles'!AD5965)/INDEX('IEPR CAISO Load Modifiers'!$E$59:$S$59,MATCH(AF$5,'IEPR CAISO Load Modifiers'!$E$27:$S$27,0))*1000</f>
        <v>105.01645064559827</v>
      </c>
      <c r="AG5967" s="569">
        <f t="shared" si="375"/>
        <v>3322.4062158892079</v>
      </c>
      <c r="AH5967" s="569">
        <f t="shared" si="372"/>
        <v>3246.2914635326733</v>
      </c>
      <c r="AI5967" s="569">
        <f t="shared" si="373"/>
        <v>3090.8452009156085</v>
      </c>
      <c r="AJ5967" s="570">
        <f t="shared" si="374"/>
        <v>3082.2759032597087</v>
      </c>
    </row>
    <row r="5968" spans="1:36" x14ac:dyDescent="0.25">
      <c r="A5968" s="9"/>
      <c r="B5968" s="134">
        <v>9</v>
      </c>
      <c r="C5968" s="135">
        <v>6</v>
      </c>
      <c r="D5968" s="137">
        <v>11</v>
      </c>
      <c r="E5968" s="571">
        <f>1000*'Demand Inputs'!E$32*IF('Demand Inputs'!$E$51="Yes",'Demand Inputs'!$E6018,'Demand Profiles'!AG5966)</f>
        <v>2013.5349514292332</v>
      </c>
      <c r="F5968" s="569">
        <f>1000*'Demand Inputs'!F$32*IF('Demand Inputs'!$E$51="Yes",'Demand Inputs'!$E6018,'Demand Profiles'!AH5966)</f>
        <v>2041.6167069791647</v>
      </c>
      <c r="G5968" s="569">
        <f>1000*'Demand Inputs'!G$32*IF('Demand Inputs'!$E$51="Yes",'Demand Inputs'!$E6018,'Demand Profiles'!AI5966)</f>
        <v>2101.7858944375639</v>
      </c>
      <c r="H5968" s="570">
        <f>1000*'Demand Inputs'!H$32*IF('Demand Inputs'!$E$51="Yes",'Demand Inputs'!$E6018,'Demand Profiles'!AJ5966)</f>
        <v>2172.4801529823985</v>
      </c>
      <c r="I5968" s="571">
        <f>1000*'Demand Inputs'!E$33*IF(Custom_CI_shape="Yes",'Demand Inputs'!$F6018,'Demand Profiles'!$E5966)</f>
        <v>3046.3195189920084</v>
      </c>
      <c r="J5968" s="569">
        <f>1000*'Demand Inputs'!F$33*IF(Custom_CI_shape="Yes",'Demand Inputs'!$F6018,'Demand Profiles'!$E5966)</f>
        <v>3125.2920906482632</v>
      </c>
      <c r="K5968" s="569">
        <f>1000*'Demand Inputs'!G$33*IF(Custom_CI_shape="Yes",'Demand Inputs'!$F6018,'Demand Profiles'!$E5966)</f>
        <v>3303.0837032398395</v>
      </c>
      <c r="L5968" s="570">
        <f>1000*'Demand Inputs'!H$33*IF(Custom_CI_shape="Yes",'Demand Inputs'!$F6018,'Demand Profiles'!$E5966)</f>
        <v>3633.8514716739255</v>
      </c>
      <c r="M5968" s="569">
        <f>1000*'Demand Inputs'!E$36*IF('Demand Inputs'!$I$51="Yes",'Demand Inputs'!$I6018,'Demand Profiles'!K5966)</f>
        <v>-79.621898439489698</v>
      </c>
      <c r="N5968" s="569">
        <f>1000*'Demand Inputs'!F$36*IF('Demand Inputs'!$I$51="Yes",'Demand Inputs'!$I6018,'Demand Profiles'!L5966)</f>
        <v>-130.21438383185998</v>
      </c>
      <c r="O5968" s="569">
        <f>1000*'Demand Inputs'!G$36*IF('Demand Inputs'!$I$51="Yes",'Demand Inputs'!$I6018,'Demand Profiles'!M5966)</f>
        <v>-224.82350991767015</v>
      </c>
      <c r="P5968" s="570">
        <f>1000*'Demand Inputs'!H$36*IF('Demand Inputs'!$I$51="Yes",'Demand Inputs'!$I6018,'Demand Profiles'!N5966)</f>
        <v>-340.60610015430501</v>
      </c>
      <c r="Q5968" s="571">
        <f>1000*'Demand Inputs'!E$34*IF('Demand Inputs'!$G$51="Yes",'Demand Inputs'!$G6018,'Demand Profiles'!O5966)</f>
        <v>161.06901760101536</v>
      </c>
      <c r="R5968" s="569">
        <f>1000*'Demand Inputs'!F$34*IF('Demand Inputs'!$G$51="Yes",'Demand Inputs'!$G6018,'Demand Profiles'!P5966)</f>
        <v>244.03547590328668</v>
      </c>
      <c r="S5968" s="569">
        <f>1000*'Demand Inputs'!G$34*IF('Demand Inputs'!$G$51="Yes",'Demand Inputs'!$G6018,'Demand Profiles'!Q5966)</f>
        <v>409.07910994024411</v>
      </c>
      <c r="T5968" s="570">
        <f>1000*'Demand Inputs'!H$34*IF('Demand Inputs'!$G$51="Yes",'Demand Inputs'!$G6018,'Demand Profiles'!R5966)</f>
        <v>711.78521232190815</v>
      </c>
      <c r="U5968" s="571">
        <f>1000*'Demand Inputs'!E$35*IF('Demand Inputs'!$H$51="Yes",'Demand Inputs'!$H6018,'Demand Profiles'!W5966)</f>
        <v>8.3753777530154263</v>
      </c>
      <c r="V5968" s="569">
        <f>1000*'Demand Inputs'!F$35*IF('Demand Inputs'!$H$51="Yes",'Demand Inputs'!$H6018,'Demand Profiles'!X5966)</f>
        <v>16.398698965291409</v>
      </c>
      <c r="W5968" s="569">
        <f>1000*'Demand Inputs'!G$35*IF('Demand Inputs'!$H$51="Yes",'Demand Inputs'!$H6018,'Demand Profiles'!Y5966)</f>
        <v>37.034178846946553</v>
      </c>
      <c r="X5968" s="570">
        <f>1000*'Demand Inputs'!H$35*IF('Demand Inputs'!$H$51="Yes",'Demand Inputs'!$H6018,'Demand Profiles'!Z5966)</f>
        <v>66.21118644775791</v>
      </c>
      <c r="Y5968" s="571">
        <f>1000*'Demand Inputs'!E$37*IF('Demand Inputs'!$J$51="Yes",'Demand Inputs'!$J6018,'Demand Profiles'!S5966)</f>
        <v>-1962.8433911707189</v>
      </c>
      <c r="Z5968" s="569">
        <f>1000*'Demand Inputs'!F$37*IF('Demand Inputs'!$J$51="Yes",'Demand Inputs'!$J6018,'Demand Profiles'!T5966)</f>
        <v>-2252.5104206685387</v>
      </c>
      <c r="AA5968" s="569">
        <f>1000*'Demand Inputs'!G$37*IF('Demand Inputs'!$J$51="Yes",'Demand Inputs'!$J6018,'Demand Profiles'!U5966)</f>
        <v>-2879.529374678727</v>
      </c>
      <c r="AB5968" s="569">
        <f>1000*'Demand Inputs'!H$37*IF('Demand Inputs'!$J$51="Yes",'Demand Inputs'!$J6018,'Demand Profiles'!V5966)</f>
        <v>-3699.9920574717084</v>
      </c>
      <c r="AC5968" s="571">
        <f>-'Demand Inputs'!E$38*IF('Demand Inputs'!$K$51="Yes",'Demand Inputs'!$K6018,'Demand Profiles'!AA5966)/INDEX('IEPR CAISO Load Modifiers'!$E$59:$S$59,MATCH(AC$5,'IEPR CAISO Load Modifiers'!$E$27:$S$27,0))*1000</f>
        <v>21.342435673148834</v>
      </c>
      <c r="AD5968" s="569">
        <f>-'Demand Inputs'!F$38*IF('Demand Inputs'!$K$51="Yes",'Demand Inputs'!$K6018,'Demand Profiles'!AB5966)/INDEX('IEPR CAISO Load Modifiers'!$E$59:$S$59,MATCH(AD$5,'IEPR CAISO Load Modifiers'!$E$27:$S$27,0))*1000</f>
        <v>34.982894647793515</v>
      </c>
      <c r="AE5968" s="569">
        <f>-'Demand Inputs'!G$38*IF('Demand Inputs'!$K$51="Yes",'Demand Inputs'!$K6018,'Demand Profiles'!AC5966)/INDEX('IEPR CAISO Load Modifiers'!$E$59:$S$59,MATCH(AE$5,'IEPR CAISO Load Modifiers'!$E$27:$S$27,0))*1000</f>
        <v>62.444570864886899</v>
      </c>
      <c r="AF5968" s="570">
        <f>-'Demand Inputs'!H$38*IF('Demand Inputs'!$K$51="Yes",'Demand Inputs'!$K6018,'Demand Profiles'!AD5966)/INDEX('IEPR CAISO Load Modifiers'!$E$59:$S$59,MATCH(AF$5,'IEPR CAISO Load Modifiers'!$E$27:$S$27,0))*1000</f>
        <v>100.34934980752804</v>
      </c>
      <c r="AG5968" s="569">
        <f t="shared" si="375"/>
        <v>3208.1760118382131</v>
      </c>
      <c r="AH5968" s="569">
        <f t="shared" si="372"/>
        <v>3079.6010626434013</v>
      </c>
      <c r="AI5968" s="569">
        <f t="shared" si="373"/>
        <v>2809.0745727330841</v>
      </c>
      <c r="AJ5968" s="570">
        <f t="shared" si="374"/>
        <v>2644.0792156075058</v>
      </c>
    </row>
    <row r="5969" spans="1:36" x14ac:dyDescent="0.25">
      <c r="A5969" s="9"/>
      <c r="B5969" s="134">
        <v>9</v>
      </c>
      <c r="C5969" s="135">
        <v>6</v>
      </c>
      <c r="D5969" s="137">
        <v>12</v>
      </c>
      <c r="E5969" s="571">
        <f>1000*'Demand Inputs'!E$32*IF('Demand Inputs'!$E$51="Yes",'Demand Inputs'!$E6019,'Demand Profiles'!AG5967)</f>
        <v>2131.9206101656459</v>
      </c>
      <c r="F5969" s="569">
        <f>1000*'Demand Inputs'!F$32*IF('Demand Inputs'!$E$51="Yes",'Demand Inputs'!$E6019,'Demand Profiles'!AH5967)</f>
        <v>2162.0616583272736</v>
      </c>
      <c r="G5969" s="569">
        <f>1000*'Demand Inputs'!G$32*IF('Demand Inputs'!$E$51="Yes",'Demand Inputs'!$E6019,'Demand Profiles'!AI5967)</f>
        <v>2227.653383025438</v>
      </c>
      <c r="H5969" s="570">
        <f>1000*'Demand Inputs'!H$32*IF('Demand Inputs'!$E$51="Yes",'Demand Inputs'!$E6019,'Demand Profiles'!AJ5967)</f>
        <v>2302.1897714711868</v>
      </c>
      <c r="I5969" s="571">
        <f>1000*'Demand Inputs'!E$33*IF(Custom_CI_shape="Yes",'Demand Inputs'!$F6019,'Demand Profiles'!$E5967)</f>
        <v>3140.3727858292609</v>
      </c>
      <c r="J5969" s="569">
        <f>1000*'Demand Inputs'!F$33*IF(Custom_CI_shape="Yes",'Demand Inputs'!$F6019,'Demand Profiles'!$E5967)</f>
        <v>3221.7835877199032</v>
      </c>
      <c r="K5969" s="569">
        <f>1000*'Demand Inputs'!G$33*IF(Custom_CI_shape="Yes",'Demand Inputs'!$F6019,'Demand Profiles'!$E5967)</f>
        <v>3405.0644084776782</v>
      </c>
      <c r="L5969" s="570">
        <f>1000*'Demand Inputs'!H$33*IF(Custom_CI_shape="Yes",'Demand Inputs'!$F6019,'Demand Profiles'!$E5967)</f>
        <v>3746.0444310734642</v>
      </c>
      <c r="M5969" s="569">
        <f>1000*'Demand Inputs'!E$36*IF('Demand Inputs'!$I$51="Yes",'Demand Inputs'!$I6019,'Demand Profiles'!K5967)</f>
        <v>-84.864648299299304</v>
      </c>
      <c r="N5969" s="569">
        <f>1000*'Demand Inputs'!F$36*IF('Demand Inputs'!$I$51="Yes",'Demand Inputs'!$I6019,'Demand Profiles'!L5967)</f>
        <v>-138.35714659273916</v>
      </c>
      <c r="O5969" s="569">
        <f>1000*'Demand Inputs'!G$36*IF('Demand Inputs'!$I$51="Yes",'Demand Inputs'!$I6019,'Demand Profiles'!M5967)</f>
        <v>-238.78252357207467</v>
      </c>
      <c r="P5969" s="570">
        <f>1000*'Demand Inputs'!H$36*IF('Demand Inputs'!$I$51="Yes",'Demand Inputs'!$I6019,'Demand Profiles'!N5967)</f>
        <v>-355.13168925254672</v>
      </c>
      <c r="Q5969" s="571">
        <f>1000*'Demand Inputs'!E$34*IF('Demand Inputs'!$G$51="Yes",'Demand Inputs'!$G6019,'Demand Profiles'!O5967)</f>
        <v>155.87468364029675</v>
      </c>
      <c r="R5969" s="569">
        <f>1000*'Demand Inputs'!F$34*IF('Demand Inputs'!$G$51="Yes",'Demand Inputs'!$G6019,'Demand Profiles'!P5967)</f>
        <v>233.17789778808705</v>
      </c>
      <c r="S5969" s="569">
        <f>1000*'Demand Inputs'!G$34*IF('Demand Inputs'!$G$51="Yes",'Demand Inputs'!$G6019,'Demand Profiles'!Q5967)</f>
        <v>389.61604610050608</v>
      </c>
      <c r="T5969" s="570">
        <f>1000*'Demand Inputs'!H$34*IF('Demand Inputs'!$G$51="Yes",'Demand Inputs'!$G6019,'Demand Profiles'!R5967)</f>
        <v>677.79296743556517</v>
      </c>
      <c r="U5969" s="571">
        <f>1000*'Demand Inputs'!E$35*IF('Demand Inputs'!$H$51="Yes",'Demand Inputs'!$H6019,'Demand Profiles'!W5967)</f>
        <v>7.6357002508465603</v>
      </c>
      <c r="V5969" s="569">
        <f>1000*'Demand Inputs'!F$35*IF('Demand Inputs'!$H$51="Yes",'Demand Inputs'!$H6019,'Demand Profiles'!X5967)</f>
        <v>16.004706937677881</v>
      </c>
      <c r="W5969" s="569">
        <f>1000*'Demand Inputs'!G$35*IF('Demand Inputs'!$H$51="Yes",'Demand Inputs'!$H6019,'Demand Profiles'!Y5967)</f>
        <v>36.587431072747961</v>
      </c>
      <c r="X5969" s="570">
        <f>1000*'Demand Inputs'!H$35*IF('Demand Inputs'!$H$51="Yes",'Demand Inputs'!$H6019,'Demand Profiles'!Z5967)</f>
        <v>67.185838106060885</v>
      </c>
      <c r="Y5969" s="571">
        <f>1000*'Demand Inputs'!E$37*IF('Demand Inputs'!$J$51="Yes",'Demand Inputs'!$J6019,'Demand Profiles'!S5967)</f>
        <v>-2077.9291480453235</v>
      </c>
      <c r="Z5969" s="569">
        <f>1000*'Demand Inputs'!F$37*IF('Demand Inputs'!$J$51="Yes",'Demand Inputs'!$J6019,'Demand Profiles'!T5967)</f>
        <v>-2384.6155045244345</v>
      </c>
      <c r="AA5969" s="569">
        <f>1000*'Demand Inputs'!G$37*IF('Demand Inputs'!$J$51="Yes",'Demand Inputs'!$J6019,'Demand Profiles'!U5967)</f>
        <v>-3048.1831290137843</v>
      </c>
      <c r="AB5969" s="569">
        <f>1000*'Demand Inputs'!H$37*IF('Demand Inputs'!$J$51="Yes",'Demand Inputs'!$J6019,'Demand Profiles'!V5967)</f>
        <v>-3915.5323329775597</v>
      </c>
      <c r="AC5969" s="571">
        <f>-'Demand Inputs'!E$38*IF('Demand Inputs'!$K$51="Yes",'Demand Inputs'!$K6019,'Demand Profiles'!AA5967)/INDEX('IEPR CAISO Load Modifiers'!$E$59:$S$59,MATCH(AC$5,'IEPR CAISO Load Modifiers'!$E$27:$S$27,0))*1000</f>
        <v>10.573492448219945</v>
      </c>
      <c r="AD5969" s="569">
        <f>-'Demand Inputs'!F$38*IF('Demand Inputs'!$K$51="Yes",'Demand Inputs'!$K6019,'Demand Profiles'!AB5967)/INDEX('IEPR CAISO Load Modifiers'!$E$59:$S$59,MATCH(AD$5,'IEPR CAISO Load Modifiers'!$E$27:$S$27,0))*1000</f>
        <v>15.547048379474829</v>
      </c>
      <c r="AE5969" s="569">
        <f>-'Demand Inputs'!G$38*IF('Demand Inputs'!$K$51="Yes",'Demand Inputs'!$K6019,'Demand Profiles'!AC5967)/INDEX('IEPR CAISO Load Modifiers'!$E$59:$S$59,MATCH(AE$5,'IEPR CAISO Load Modifiers'!$E$27:$S$27,0))*1000</f>
        <v>28.537887357130696</v>
      </c>
      <c r="AF5969" s="570">
        <f>-'Demand Inputs'!H$38*IF('Demand Inputs'!$K$51="Yes",'Demand Inputs'!$K6019,'Demand Profiles'!AD5967)/INDEX('IEPR CAISO Load Modifiers'!$E$59:$S$59,MATCH(AF$5,'IEPR CAISO Load Modifiers'!$E$27:$S$27,0))*1000</f>
        <v>51.670736027550667</v>
      </c>
      <c r="AG5969" s="569">
        <f t="shared" si="375"/>
        <v>3283.5834759896479</v>
      </c>
      <c r="AH5969" s="569">
        <f t="shared" si="372"/>
        <v>3125.6022480352422</v>
      </c>
      <c r="AI5969" s="569">
        <f t="shared" si="373"/>
        <v>2800.4935034476412</v>
      </c>
      <c r="AJ5969" s="570">
        <f t="shared" si="374"/>
        <v>2574.2197218837214</v>
      </c>
    </row>
    <row r="5970" spans="1:36" x14ac:dyDescent="0.25">
      <c r="A5970" s="9"/>
      <c r="B5970" s="134">
        <v>9</v>
      </c>
      <c r="C5970" s="135">
        <v>6</v>
      </c>
      <c r="D5970" s="137">
        <v>13</v>
      </c>
      <c r="E5970" s="571">
        <f>1000*'Demand Inputs'!E$32*IF('Demand Inputs'!$E$51="Yes",'Demand Inputs'!$E6020,'Demand Profiles'!AG5968)</f>
        <v>2278.7033596379347</v>
      </c>
      <c r="F5970" s="569">
        <f>1000*'Demand Inputs'!F$32*IF('Demand Inputs'!$E$51="Yes",'Demand Inputs'!$E6020,'Demand Profiles'!AH5968)</f>
        <v>2311.8167060828491</v>
      </c>
      <c r="G5970" s="569">
        <f>1000*'Demand Inputs'!G$32*IF('Demand Inputs'!$E$51="Yes",'Demand Inputs'!$E6020,'Demand Profiles'!AI5968)</f>
        <v>2383.6652746483442</v>
      </c>
      <c r="H5970" s="570">
        <f>1000*'Demand Inputs'!H$32*IF('Demand Inputs'!$E$51="Yes",'Demand Inputs'!$E6020,'Demand Profiles'!AJ5968)</f>
        <v>2464.64945155754</v>
      </c>
      <c r="I5970" s="571">
        <f>1000*'Demand Inputs'!E$33*IF(Custom_CI_shape="Yes",'Demand Inputs'!$F6020,'Demand Profiles'!$E5968)</f>
        <v>3201.2386171119133</v>
      </c>
      <c r="J5970" s="569">
        <f>1000*'Demand Inputs'!F$33*IF(Custom_CI_shape="Yes",'Demand Inputs'!$F6020,'Demand Profiles'!$E5968)</f>
        <v>3284.2273005059301</v>
      </c>
      <c r="K5970" s="569">
        <f>1000*'Demand Inputs'!G$33*IF(Custom_CI_shape="Yes",'Demand Inputs'!$F6020,'Demand Profiles'!$E5968)</f>
        <v>3471.0604191195289</v>
      </c>
      <c r="L5970" s="570">
        <f>1000*'Demand Inputs'!H$33*IF(Custom_CI_shape="Yes",'Demand Inputs'!$F6020,'Demand Profiles'!$E5968)</f>
        <v>3818.6492216091292</v>
      </c>
      <c r="M5970" s="569">
        <f>1000*'Demand Inputs'!E$36*IF('Demand Inputs'!$I$51="Yes",'Demand Inputs'!$I6020,'Demand Profiles'!K5968)</f>
        <v>-89.344654093300178</v>
      </c>
      <c r="N5970" s="569">
        <f>1000*'Demand Inputs'!F$36*IF('Demand Inputs'!$I$51="Yes",'Demand Inputs'!$I6020,'Demand Profiles'!L5968)</f>
        <v>-145.61259984283936</v>
      </c>
      <c r="O5970" s="569">
        <f>1000*'Demand Inputs'!G$36*IF('Demand Inputs'!$I$51="Yes",'Demand Inputs'!$I6020,'Demand Profiles'!M5968)</f>
        <v>-251.21600740597461</v>
      </c>
      <c r="P5970" s="570">
        <f>1000*'Demand Inputs'!H$36*IF('Demand Inputs'!$I$51="Yes",'Demand Inputs'!$I6020,'Demand Profiles'!N5968)</f>
        <v>-367.34603642452862</v>
      </c>
      <c r="Q5970" s="571">
        <f>1000*'Demand Inputs'!E$34*IF('Demand Inputs'!$G$51="Yes",'Demand Inputs'!$G6020,'Demand Profiles'!O5968)</f>
        <v>145.97495877057065</v>
      </c>
      <c r="R5970" s="569">
        <f>1000*'Demand Inputs'!F$34*IF('Demand Inputs'!$G$51="Yes",'Demand Inputs'!$G6020,'Demand Profiles'!P5968)</f>
        <v>221.90771451119687</v>
      </c>
      <c r="S5970" s="569">
        <f>1000*'Demand Inputs'!G$34*IF('Demand Inputs'!$G$51="Yes",'Demand Inputs'!$G6020,'Demand Profiles'!Q5968)</f>
        <v>373.66713533762191</v>
      </c>
      <c r="T5970" s="570">
        <f>1000*'Demand Inputs'!H$34*IF('Demand Inputs'!$G$51="Yes",'Demand Inputs'!$G6020,'Demand Profiles'!R5968)</f>
        <v>641.04460719586075</v>
      </c>
      <c r="U5970" s="571">
        <f>1000*'Demand Inputs'!E$35*IF('Demand Inputs'!$H$51="Yes",'Demand Inputs'!$H6020,'Demand Profiles'!W5968)</f>
        <v>6.7440140064164389</v>
      </c>
      <c r="V5970" s="569">
        <f>1000*'Demand Inputs'!F$35*IF('Demand Inputs'!$H$51="Yes",'Demand Inputs'!$H6020,'Demand Profiles'!X5968)</f>
        <v>15.289839337228711</v>
      </c>
      <c r="W5970" s="569">
        <f>1000*'Demand Inputs'!G$35*IF('Demand Inputs'!$H$51="Yes",'Demand Inputs'!$H6020,'Demand Profiles'!Y5968)</f>
        <v>37.24536870384042</v>
      </c>
      <c r="X5970" s="570">
        <f>1000*'Demand Inputs'!H$35*IF('Demand Inputs'!$H$51="Yes",'Demand Inputs'!$H6020,'Demand Profiles'!Z5968)</f>
        <v>67.084197108853076</v>
      </c>
      <c r="Y5970" s="571">
        <f>1000*'Demand Inputs'!E$37*IF('Demand Inputs'!$J$51="Yes",'Demand Inputs'!$J6020,'Demand Profiles'!S5968)</f>
        <v>-2061.5867988983564</v>
      </c>
      <c r="Z5970" s="569">
        <f>1000*'Demand Inputs'!F$37*IF('Demand Inputs'!$J$51="Yes",'Demand Inputs'!$J6020,'Demand Profiles'!T5968)</f>
        <v>-2365.9448752796579</v>
      </c>
      <c r="AA5970" s="569">
        <f>1000*'Demand Inputs'!G$37*IF('Demand Inputs'!$J$51="Yes",'Demand Inputs'!$J6020,'Demand Profiles'!U5968)</f>
        <v>-3024.1102506139223</v>
      </c>
      <c r="AB5970" s="569">
        <f>1000*'Demand Inputs'!H$37*IF('Demand Inputs'!$J$51="Yes",'Demand Inputs'!$J6020,'Demand Profiles'!V5968)</f>
        <v>-3883.0257832919519</v>
      </c>
      <c r="AC5970" s="571">
        <f>-'Demand Inputs'!E$38*IF('Demand Inputs'!$K$51="Yes",'Demand Inputs'!$K6020,'Demand Profiles'!AA5968)/INDEX('IEPR CAISO Load Modifiers'!$E$59:$S$59,MATCH(AC$5,'IEPR CAISO Load Modifiers'!$E$27:$S$27,0))*1000</f>
        <v>2.6847707383802217</v>
      </c>
      <c r="AD5970" s="569">
        <f>-'Demand Inputs'!F$38*IF('Demand Inputs'!$K$51="Yes",'Demand Inputs'!$K6020,'Demand Profiles'!AB5968)/INDEX('IEPR CAISO Load Modifiers'!$E$59:$S$59,MATCH(AD$5,'IEPR CAISO Load Modifiers'!$E$27:$S$27,0))*1000</f>
        <v>4.6226804262619972</v>
      </c>
      <c r="AE5970" s="569">
        <f>-'Demand Inputs'!G$38*IF('Demand Inputs'!$K$51="Yes",'Demand Inputs'!$K6020,'Demand Profiles'!AC5968)/INDEX('IEPR CAISO Load Modifiers'!$E$59:$S$59,MATCH(AE$5,'IEPR CAISO Load Modifiers'!$E$27:$S$27,0))*1000</f>
        <v>8.6485026559946334</v>
      </c>
      <c r="AF5970" s="570">
        <f>-'Demand Inputs'!H$38*IF('Demand Inputs'!$K$51="Yes",'Demand Inputs'!$K6020,'Demand Profiles'!AD5968)/INDEX('IEPR CAISO Load Modifiers'!$E$59:$S$59,MATCH(AF$5,'IEPR CAISO Load Modifiers'!$E$27:$S$27,0))*1000</f>
        <v>12.540710635009782</v>
      </c>
      <c r="AG5970" s="569">
        <f t="shared" si="375"/>
        <v>3484.4142672735588</v>
      </c>
      <c r="AH5970" s="569">
        <f t="shared" si="372"/>
        <v>3326.3067657409697</v>
      </c>
      <c r="AI5970" s="569">
        <f t="shared" si="373"/>
        <v>2998.9604424454333</v>
      </c>
      <c r="AJ5970" s="570">
        <f t="shared" si="374"/>
        <v>2753.5963683899126</v>
      </c>
    </row>
    <row r="5971" spans="1:36" x14ac:dyDescent="0.25">
      <c r="A5971" s="9"/>
      <c r="B5971" s="134">
        <v>9</v>
      </c>
      <c r="C5971" s="135">
        <v>6</v>
      </c>
      <c r="D5971" s="137">
        <v>14</v>
      </c>
      <c r="E5971" s="571">
        <f>1000*'Demand Inputs'!E$32*IF('Demand Inputs'!$E$51="Yes",'Demand Inputs'!$E6021,'Demand Profiles'!AG5969)</f>
        <v>2384.6719103144719</v>
      </c>
      <c r="F5971" s="569">
        <f>1000*'Demand Inputs'!F$32*IF('Demand Inputs'!$E$51="Yes",'Demand Inputs'!$E6021,'Demand Profiles'!AH5969)</f>
        <v>2420.0946538245753</v>
      </c>
      <c r="G5971" s="569">
        <f>1000*'Demand Inputs'!G$32*IF('Demand Inputs'!$E$51="Yes",'Demand Inputs'!$E6021,'Demand Profiles'!AI5969)</f>
        <v>2497.4257859184058</v>
      </c>
      <c r="H5971" s="570">
        <f>1000*'Demand Inputs'!H$32*IF('Demand Inputs'!$E$51="Yes",'Demand Inputs'!$E6021,'Demand Profiles'!AJ5969)</f>
        <v>2585.2653643921121</v>
      </c>
      <c r="I5971" s="571">
        <f>1000*'Demand Inputs'!E$33*IF(Custom_CI_shape="Yes",'Demand Inputs'!$F6021,'Demand Profiles'!$E5969)</f>
        <v>3212.8706423620406</v>
      </c>
      <c r="J5971" s="569">
        <f>1000*'Demand Inputs'!F$33*IF(Custom_CI_shape="Yes",'Demand Inputs'!$F6021,'Demand Profiles'!$E5969)</f>
        <v>3296.1608735555728</v>
      </c>
      <c r="K5971" s="569">
        <f>1000*'Demand Inputs'!G$33*IF(Custom_CI_shape="Yes",'Demand Inputs'!$F6021,'Demand Profiles'!$E5969)</f>
        <v>3483.6728692580759</v>
      </c>
      <c r="L5971" s="570">
        <f>1000*'Demand Inputs'!H$33*IF(Custom_CI_shape="Yes",'Demand Inputs'!$F6021,'Demand Profiles'!$E5969)</f>
        <v>3832.5246709210614</v>
      </c>
      <c r="M5971" s="569">
        <f>1000*'Demand Inputs'!E$36*IF('Demand Inputs'!$I$51="Yes",'Demand Inputs'!$I6021,'Demand Profiles'!K5969)</f>
        <v>-93.383240874686763</v>
      </c>
      <c r="N5971" s="569">
        <f>1000*'Demand Inputs'!F$36*IF('Demand Inputs'!$I$51="Yes",'Demand Inputs'!$I6021,'Demand Profiles'!L5969)</f>
        <v>-153.80754661960162</v>
      </c>
      <c r="O5971" s="569">
        <f>1000*'Demand Inputs'!G$36*IF('Demand Inputs'!$I$51="Yes",'Demand Inputs'!$I6021,'Demand Profiles'!M5969)</f>
        <v>-265.25150541628716</v>
      </c>
      <c r="P5971" s="570">
        <f>1000*'Demand Inputs'!H$36*IF('Demand Inputs'!$I$51="Yes",'Demand Inputs'!$I6021,'Demand Profiles'!N5969)</f>
        <v>-383.87497760451231</v>
      </c>
      <c r="Q5971" s="571">
        <f>1000*'Demand Inputs'!E$34*IF('Demand Inputs'!$G$51="Yes",'Demand Inputs'!$G6021,'Demand Profiles'!O5969)</f>
        <v>137.09144577042244</v>
      </c>
      <c r="R5971" s="569">
        <f>1000*'Demand Inputs'!F$34*IF('Demand Inputs'!$G$51="Yes",'Demand Inputs'!$G6021,'Demand Profiles'!P5969)</f>
        <v>205.4433621465549</v>
      </c>
      <c r="S5971" s="569">
        <f>1000*'Demand Inputs'!G$34*IF('Demand Inputs'!$G$51="Yes",'Demand Inputs'!$G6021,'Demand Profiles'!Q5969)</f>
        <v>342.85026491435127</v>
      </c>
      <c r="T5971" s="570">
        <f>1000*'Demand Inputs'!H$34*IF('Demand Inputs'!$G$51="Yes",'Demand Inputs'!$G6021,'Demand Profiles'!R5969)</f>
        <v>585.37485639337081</v>
      </c>
      <c r="U5971" s="571">
        <f>1000*'Demand Inputs'!E$35*IF('Demand Inputs'!$H$51="Yes",'Demand Inputs'!$H6021,'Demand Profiles'!W5969)</f>
        <v>7.2936822603047764</v>
      </c>
      <c r="V5971" s="569">
        <f>1000*'Demand Inputs'!F$35*IF('Demand Inputs'!$H$51="Yes",'Demand Inputs'!$H6021,'Demand Profiles'!X5969)</f>
        <v>17.220527120892601</v>
      </c>
      <c r="W5971" s="569">
        <f>1000*'Demand Inputs'!G$35*IF('Demand Inputs'!$H$51="Yes",'Demand Inputs'!$H6021,'Demand Profiles'!Y5969)</f>
        <v>41.420429720896159</v>
      </c>
      <c r="X5971" s="570">
        <f>1000*'Demand Inputs'!H$35*IF('Demand Inputs'!$H$51="Yes",'Demand Inputs'!$H6021,'Demand Profiles'!Z5969)</f>
        <v>72.781754294352496</v>
      </c>
      <c r="Y5971" s="571">
        <f>1000*'Demand Inputs'!E$37*IF('Demand Inputs'!$J$51="Yes",'Demand Inputs'!$J6021,'Demand Profiles'!S5969)</f>
        <v>-1915.1100480286896</v>
      </c>
      <c r="Z5971" s="569">
        <f>1000*'Demand Inputs'!F$37*IF('Demand Inputs'!$J$51="Yes",'Demand Inputs'!$J6021,'Demand Profiles'!T5969)</f>
        <v>-2198.1402853370337</v>
      </c>
      <c r="AA5971" s="569">
        <f>1000*'Demand Inputs'!G$37*IF('Demand Inputs'!$J$51="Yes",'Demand Inputs'!$J6021,'Demand Profiles'!U5969)</f>
        <v>-2810.3263744004057</v>
      </c>
      <c r="AB5971" s="569">
        <f>1000*'Demand Inputs'!H$37*IF('Demand Inputs'!$J$51="Yes",'Demand Inputs'!$J6021,'Demand Profiles'!V5969)</f>
        <v>-3609.4111156455183</v>
      </c>
      <c r="AC5971" s="571">
        <f>-'Demand Inputs'!E$38*IF('Demand Inputs'!$K$51="Yes",'Demand Inputs'!$K6021,'Demand Profiles'!AA5969)/INDEX('IEPR CAISO Load Modifiers'!$E$59:$S$59,MATCH(AC$5,'IEPR CAISO Load Modifiers'!$E$27:$S$27,0))*1000</f>
        <v>0.67865795604444445</v>
      </c>
      <c r="AD5971" s="569">
        <f>-'Demand Inputs'!F$38*IF('Demand Inputs'!$K$51="Yes",'Demand Inputs'!$K6021,'Demand Profiles'!AB5969)/INDEX('IEPR CAISO Load Modifiers'!$E$59:$S$59,MATCH(AD$5,'IEPR CAISO Load Modifiers'!$E$27:$S$27,0))*1000</f>
        <v>1.1644714728706433</v>
      </c>
      <c r="AE5971" s="569">
        <f>-'Demand Inputs'!G$38*IF('Demand Inputs'!$K$51="Yes",'Demand Inputs'!$K6021,'Demand Profiles'!AC5969)/INDEX('IEPR CAISO Load Modifiers'!$E$59:$S$59,MATCH(AE$5,'IEPR CAISO Load Modifiers'!$E$27:$S$27,0))*1000</f>
        <v>2.2703669921232104</v>
      </c>
      <c r="AF5971" s="570">
        <f>-'Demand Inputs'!H$38*IF('Demand Inputs'!$K$51="Yes",'Demand Inputs'!$K6021,'Demand Profiles'!AD5969)/INDEX('IEPR CAISO Load Modifiers'!$E$59:$S$59,MATCH(AF$5,'IEPR CAISO Load Modifiers'!$E$27:$S$27,0))*1000</f>
        <v>3.1675492139757782</v>
      </c>
      <c r="AG5971" s="569">
        <f t="shared" si="375"/>
        <v>3734.1130497599074</v>
      </c>
      <c r="AH5971" s="569">
        <f t="shared" si="372"/>
        <v>3588.1360561638307</v>
      </c>
      <c r="AI5971" s="569">
        <f t="shared" si="373"/>
        <v>3292.0618369871599</v>
      </c>
      <c r="AJ5971" s="570">
        <f t="shared" si="374"/>
        <v>3085.8281019648412</v>
      </c>
    </row>
    <row r="5972" spans="1:36" x14ac:dyDescent="0.25">
      <c r="A5972" s="9"/>
      <c r="B5972" s="134">
        <v>9</v>
      </c>
      <c r="C5972" s="135">
        <v>6</v>
      </c>
      <c r="D5972" s="137">
        <v>15</v>
      </c>
      <c r="E5972" s="571">
        <f>1000*'Demand Inputs'!E$32*IF('Demand Inputs'!$E$51="Yes",'Demand Inputs'!$E6022,'Demand Profiles'!AG5970)</f>
        <v>2540.5497209860491</v>
      </c>
      <c r="F5972" s="569">
        <f>1000*'Demand Inputs'!F$32*IF('Demand Inputs'!$E$51="Yes",'Demand Inputs'!$E6022,'Demand Profiles'!AH5970)</f>
        <v>2579.525464501804</v>
      </c>
      <c r="G5972" s="569">
        <f>1000*'Demand Inputs'!G$32*IF('Demand Inputs'!$E$51="Yes",'Demand Inputs'!$E6022,'Demand Profiles'!AI5970)</f>
        <v>2665.5277898355762</v>
      </c>
      <c r="H5972" s="570">
        <f>1000*'Demand Inputs'!H$32*IF('Demand Inputs'!$E$51="Yes",'Demand Inputs'!$E6022,'Demand Profiles'!AJ5970)</f>
        <v>2767.3439306058694</v>
      </c>
      <c r="I5972" s="571">
        <f>1000*'Demand Inputs'!E$33*IF(Custom_CI_shape="Yes",'Demand Inputs'!$F6022,'Demand Profiles'!$E5970)</f>
        <v>3157.0741589192598</v>
      </c>
      <c r="J5972" s="569">
        <f>1000*'Demand Inputs'!F$33*IF(Custom_CI_shape="Yes",'Demand Inputs'!$F6022,'Demand Profiles'!$E5970)</f>
        <v>3238.9179260241167</v>
      </c>
      <c r="K5972" s="569">
        <f>1000*'Demand Inputs'!G$33*IF(Custom_CI_shape="Yes",'Demand Inputs'!$F6022,'Demand Profiles'!$E5970)</f>
        <v>3423.1734849981731</v>
      </c>
      <c r="L5972" s="570">
        <f>1000*'Demand Inputs'!H$33*IF(Custom_CI_shape="Yes",'Demand Inputs'!$F6022,'Demand Profiles'!$E5970)</f>
        <v>3765.9669338850367</v>
      </c>
      <c r="M5972" s="569">
        <f>1000*'Demand Inputs'!E$36*IF('Demand Inputs'!$I$51="Yes",'Demand Inputs'!$I6022,'Demand Profiles'!K5970)</f>
        <v>-96.552014463987518</v>
      </c>
      <c r="N5972" s="569">
        <f>1000*'Demand Inputs'!F$36*IF('Demand Inputs'!$I$51="Yes",'Demand Inputs'!$I6022,'Demand Profiles'!L5970)</f>
        <v>-160.17556109160793</v>
      </c>
      <c r="O5972" s="569">
        <f>1000*'Demand Inputs'!G$36*IF('Demand Inputs'!$I$51="Yes",'Demand Inputs'!$I6022,'Demand Profiles'!M5970)</f>
        <v>-273.3134868826437</v>
      </c>
      <c r="P5972" s="570">
        <f>1000*'Demand Inputs'!H$36*IF('Demand Inputs'!$I$51="Yes",'Demand Inputs'!$I6022,'Demand Profiles'!N5970)</f>
        <v>-398.09212352248619</v>
      </c>
      <c r="Q5972" s="571">
        <f>1000*'Demand Inputs'!E$34*IF('Demand Inputs'!$G$51="Yes",'Demand Inputs'!$G6022,'Demand Profiles'!O5970)</f>
        <v>123.09414274256714</v>
      </c>
      <c r="R5972" s="569">
        <f>1000*'Demand Inputs'!F$34*IF('Demand Inputs'!$G$51="Yes",'Demand Inputs'!$G6022,'Demand Profiles'!P5970)</f>
        <v>184.78561195204367</v>
      </c>
      <c r="S5972" s="569">
        <f>1000*'Demand Inputs'!G$34*IF('Demand Inputs'!$G$51="Yes",'Demand Inputs'!$G6022,'Demand Profiles'!Q5970)</f>
        <v>308.28313009358175</v>
      </c>
      <c r="T5972" s="570">
        <f>1000*'Demand Inputs'!H$34*IF('Demand Inputs'!$G$51="Yes",'Demand Inputs'!$G6022,'Demand Profiles'!R5970)</f>
        <v>520.69843602729509</v>
      </c>
      <c r="U5972" s="571">
        <f>1000*'Demand Inputs'!E$35*IF('Demand Inputs'!$H$51="Yes",'Demand Inputs'!$H6022,'Demand Profiles'!W5970)</f>
        <v>7.9519326427598491</v>
      </c>
      <c r="V5972" s="569">
        <f>1000*'Demand Inputs'!F$35*IF('Demand Inputs'!$H$51="Yes",'Demand Inputs'!$H6022,'Demand Profiles'!X5970)</f>
        <v>19.543845163805756</v>
      </c>
      <c r="W5972" s="569">
        <f>1000*'Demand Inputs'!G$35*IF('Demand Inputs'!$H$51="Yes",'Demand Inputs'!$H6022,'Demand Profiles'!Y5970)</f>
        <v>45.730868851345363</v>
      </c>
      <c r="X5972" s="570">
        <f>1000*'Demand Inputs'!H$35*IF('Demand Inputs'!$H$51="Yes",'Demand Inputs'!$H6022,'Demand Profiles'!Z5970)</f>
        <v>79.796471536134945</v>
      </c>
      <c r="Y5972" s="571">
        <f>1000*'Demand Inputs'!E$37*IF('Demand Inputs'!$J$51="Yes",'Demand Inputs'!$J6022,'Demand Profiles'!S5970)</f>
        <v>-1615.1329890909167</v>
      </c>
      <c r="Z5972" s="569">
        <f>1000*'Demand Inputs'!F$37*IF('Demand Inputs'!$J$51="Yes",'Demand Inputs'!$J6022,'Demand Profiles'!T5970)</f>
        <v>-1853.9515181259462</v>
      </c>
      <c r="AA5972" s="569">
        <f>1000*'Demand Inputs'!G$37*IF('Demand Inputs'!$J$51="Yes",'Demand Inputs'!$J6022,'Demand Profiles'!U5970)</f>
        <v>-2370.1568945791109</v>
      </c>
      <c r="AB5972" s="569">
        <f>1000*'Demand Inputs'!H$37*IF('Demand Inputs'!$J$51="Yes",'Demand Inputs'!$J6022,'Demand Profiles'!V5970)</f>
        <v>-3042.8888118040204</v>
      </c>
      <c r="AC5972" s="571">
        <f>-'Demand Inputs'!E$38*IF('Demand Inputs'!$K$51="Yes",'Demand Inputs'!$K6022,'Demand Profiles'!AA5970)/INDEX('IEPR CAISO Load Modifiers'!$E$59:$S$59,MATCH(AC$5,'IEPR CAISO Load Modifiers'!$E$27:$S$27,0))*1000</f>
        <v>-0.51849467841795549</v>
      </c>
      <c r="AD5972" s="569">
        <f>-'Demand Inputs'!F$38*IF('Demand Inputs'!$K$51="Yes",'Demand Inputs'!$K6022,'Demand Profiles'!AB5970)/INDEX('IEPR CAISO Load Modifiers'!$E$59:$S$59,MATCH(AD$5,'IEPR CAISO Load Modifiers'!$E$27:$S$27,0))*1000</f>
        <v>0.20852163099028684</v>
      </c>
      <c r="AE5972" s="569">
        <f>-'Demand Inputs'!G$38*IF('Demand Inputs'!$K$51="Yes",'Demand Inputs'!$K6022,'Demand Profiles'!AC5970)/INDEX('IEPR CAISO Load Modifiers'!$E$59:$S$59,MATCH(AE$5,'IEPR CAISO Load Modifiers'!$E$27:$S$27,0))*1000</f>
        <v>0.1758924626318851</v>
      </c>
      <c r="AF5972" s="570">
        <f>-'Demand Inputs'!H$38*IF('Demand Inputs'!$K$51="Yes",'Demand Inputs'!$K6022,'Demand Profiles'!AD5970)/INDEX('IEPR CAISO Load Modifiers'!$E$59:$S$59,MATCH(AF$5,'IEPR CAISO Load Modifiers'!$E$27:$S$27,0))*1000</f>
        <v>-0.98298458974233283</v>
      </c>
      <c r="AG5972" s="569">
        <f t="shared" si="375"/>
        <v>4116.4664570573132</v>
      </c>
      <c r="AH5972" s="569">
        <f t="shared" si="372"/>
        <v>4008.8542900552065</v>
      </c>
      <c r="AI5972" s="569">
        <f t="shared" si="373"/>
        <v>3799.4207847795537</v>
      </c>
      <c r="AJ5972" s="570">
        <f t="shared" si="374"/>
        <v>3691.8418521380877</v>
      </c>
    </row>
    <row r="5973" spans="1:36" x14ac:dyDescent="0.25">
      <c r="A5973" s="9"/>
      <c r="B5973" s="134">
        <v>9</v>
      </c>
      <c r="C5973" s="135">
        <v>6</v>
      </c>
      <c r="D5973" s="137">
        <v>16</v>
      </c>
      <c r="E5973" s="571">
        <f>1000*'Demand Inputs'!E$32*IF('Demand Inputs'!$E$51="Yes",'Demand Inputs'!$E6023,'Demand Profiles'!AG5971)</f>
        <v>2607.9020971978248</v>
      </c>
      <c r="F5973" s="569">
        <f>1000*'Demand Inputs'!F$32*IF('Demand Inputs'!$E$51="Yes",'Demand Inputs'!$E6023,'Demand Profiles'!AH5971)</f>
        <v>2648.1381965582204</v>
      </c>
      <c r="G5973" s="569">
        <f>1000*'Demand Inputs'!G$32*IF('Demand Inputs'!$E$51="Yes",'Demand Inputs'!$E6023,'Demand Profiles'!AI5971)</f>
        <v>2740.2046647249836</v>
      </c>
      <c r="H5973" s="570">
        <f>1000*'Demand Inputs'!H$32*IF('Demand Inputs'!$E$51="Yes",'Demand Inputs'!$E6023,'Demand Profiles'!AJ5971)</f>
        <v>2858.234319156456</v>
      </c>
      <c r="I5973" s="571">
        <f>1000*'Demand Inputs'!E$33*IF(Custom_CI_shape="Yes",'Demand Inputs'!$F6023,'Demand Profiles'!$E5971)</f>
        <v>2996.6252537617097</v>
      </c>
      <c r="J5973" s="569">
        <f>1000*'Demand Inputs'!F$33*IF(Custom_CI_shape="Yes",'Demand Inputs'!$F6023,'Demand Profiles'!$E5971)</f>
        <v>3074.3095548024439</v>
      </c>
      <c r="K5973" s="569">
        <f>1000*'Demand Inputs'!G$33*IF(Custom_CI_shape="Yes",'Demand Inputs'!$F6023,'Demand Profiles'!$E5971)</f>
        <v>3249.200872957811</v>
      </c>
      <c r="L5973" s="570">
        <f>1000*'Demand Inputs'!H$33*IF(Custom_CI_shape="Yes",'Demand Inputs'!$F6023,'Demand Profiles'!$E5971)</f>
        <v>3574.572864254364</v>
      </c>
      <c r="M5973" s="569">
        <f>1000*'Demand Inputs'!E$36*IF('Demand Inputs'!$I$51="Yes",'Demand Inputs'!$I6023,'Demand Profiles'!K5971)</f>
        <v>-97.496040513590074</v>
      </c>
      <c r="N5973" s="569">
        <f>1000*'Demand Inputs'!F$36*IF('Demand Inputs'!$I$51="Yes",'Demand Inputs'!$I6023,'Demand Profiles'!L5971)</f>
        <v>-161.88936583815658</v>
      </c>
      <c r="O5973" s="569">
        <f>1000*'Demand Inputs'!G$36*IF('Demand Inputs'!$I$51="Yes",'Demand Inputs'!$I6023,'Demand Profiles'!M5971)</f>
        <v>-276.51763589228182</v>
      </c>
      <c r="P5973" s="570">
        <f>1000*'Demand Inputs'!H$36*IF('Demand Inputs'!$I$51="Yes",'Demand Inputs'!$I6023,'Demand Profiles'!N5971)</f>
        <v>-401.67372749627083</v>
      </c>
      <c r="Q5973" s="571">
        <f>1000*'Demand Inputs'!E$34*IF('Demand Inputs'!$G$51="Yes",'Demand Inputs'!$G6023,'Demand Profiles'!O5971)</f>
        <v>69.996430215161183</v>
      </c>
      <c r="R5973" s="569">
        <f>1000*'Demand Inputs'!F$34*IF('Demand Inputs'!$G$51="Yes",'Demand Inputs'!$G6023,'Demand Profiles'!P5971)</f>
        <v>102.72188911238324</v>
      </c>
      <c r="S5973" s="569">
        <f>1000*'Demand Inputs'!G$34*IF('Demand Inputs'!$G$51="Yes",'Demand Inputs'!$G6023,'Demand Profiles'!Q5971)</f>
        <v>162.78369746634056</v>
      </c>
      <c r="T5973" s="570">
        <f>1000*'Demand Inputs'!H$34*IF('Demand Inputs'!$G$51="Yes",'Demand Inputs'!$G6023,'Demand Profiles'!R5971)</f>
        <v>266.78784470798809</v>
      </c>
      <c r="U5973" s="571">
        <f>1000*'Demand Inputs'!E$35*IF('Demand Inputs'!$H$51="Yes",'Demand Inputs'!$H6023,'Demand Profiles'!W5971)</f>
        <v>9.8493093640957632</v>
      </c>
      <c r="V5973" s="569">
        <f>1000*'Demand Inputs'!F$35*IF('Demand Inputs'!$H$51="Yes",'Demand Inputs'!$H6023,'Demand Profiles'!X5971)</f>
        <v>23.012576932727814</v>
      </c>
      <c r="W5973" s="569">
        <f>1000*'Demand Inputs'!G$35*IF('Demand Inputs'!$H$51="Yes",'Demand Inputs'!$H6023,'Demand Profiles'!Y5971)</f>
        <v>53.423053254364241</v>
      </c>
      <c r="X5973" s="570">
        <f>1000*'Demand Inputs'!H$35*IF('Demand Inputs'!$H$51="Yes",'Demand Inputs'!$H6023,'Demand Profiles'!Z5971)</f>
        <v>90.318547398808406</v>
      </c>
      <c r="Y5973" s="571">
        <f>1000*'Demand Inputs'!E$37*IF('Demand Inputs'!$J$51="Yes",'Demand Inputs'!$J6023,'Demand Profiles'!S5971)</f>
        <v>-1201.6050921754345</v>
      </c>
      <c r="Z5973" s="569">
        <f>1000*'Demand Inputs'!F$37*IF('Demand Inputs'!$J$51="Yes",'Demand Inputs'!$J6023,'Demand Profiles'!T5971)</f>
        <v>-1379.4923214231426</v>
      </c>
      <c r="AA5973" s="569">
        <f>1000*'Demand Inputs'!G$37*IF('Demand Inputs'!$J$51="Yes",'Demand Inputs'!$J6023,'Demand Profiles'!U5971)</f>
        <v>-1763.6040854198266</v>
      </c>
      <c r="AB5973" s="569">
        <f>1000*'Demand Inputs'!H$37*IF('Demand Inputs'!$J$51="Yes",'Demand Inputs'!$J6023,'Demand Profiles'!V5971)</f>
        <v>-2262.722514589992</v>
      </c>
      <c r="AC5973" s="571">
        <f>-'Demand Inputs'!E$38*IF('Demand Inputs'!$K$51="Yes",'Demand Inputs'!$K6023,'Demand Profiles'!AA5971)/INDEX('IEPR CAISO Load Modifiers'!$E$59:$S$59,MATCH(AC$5,'IEPR CAISO Load Modifiers'!$E$27:$S$27,0))*1000</f>
        <v>-2.402449300128922</v>
      </c>
      <c r="AD5973" s="569">
        <f>-'Demand Inputs'!F$38*IF('Demand Inputs'!$K$51="Yes",'Demand Inputs'!$K6023,'Demand Profiles'!AB5971)/INDEX('IEPR CAISO Load Modifiers'!$E$59:$S$59,MATCH(AD$5,'IEPR CAISO Load Modifiers'!$E$27:$S$27,0))*1000</f>
        <v>-3.7628684262012011</v>
      </c>
      <c r="AE5973" s="569">
        <f>-'Demand Inputs'!G$38*IF('Demand Inputs'!$K$51="Yes",'Demand Inputs'!$K6023,'Demand Profiles'!AC5971)/INDEX('IEPR CAISO Load Modifiers'!$E$59:$S$59,MATCH(AE$5,'IEPR CAISO Load Modifiers'!$E$27:$S$27,0))*1000</f>
        <v>-6.9450506313061959</v>
      </c>
      <c r="AF5973" s="570">
        <f>-'Demand Inputs'!H$38*IF('Demand Inputs'!$K$51="Yes",'Demand Inputs'!$K6023,'Demand Profiles'!AD5971)/INDEX('IEPR CAISO Load Modifiers'!$E$59:$S$59,MATCH(AF$5,'IEPR CAISO Load Modifiers'!$E$27:$S$27,0))*1000</f>
        <v>-9.0640640052837345</v>
      </c>
      <c r="AG5973" s="569">
        <f t="shared" si="375"/>
        <v>4382.8695085496383</v>
      </c>
      <c r="AH5973" s="569">
        <f t="shared" si="372"/>
        <v>4303.0376617182746</v>
      </c>
      <c r="AI5973" s="569">
        <f t="shared" si="373"/>
        <v>4158.5455164600853</v>
      </c>
      <c r="AJ5973" s="570">
        <f t="shared" si="374"/>
        <v>4116.4532694260706</v>
      </c>
    </row>
    <row r="5974" spans="1:36" x14ac:dyDescent="0.25">
      <c r="A5974" s="9"/>
      <c r="B5974" s="134">
        <v>9</v>
      </c>
      <c r="C5974" s="135">
        <v>6</v>
      </c>
      <c r="D5974" s="137">
        <v>17</v>
      </c>
      <c r="E5974" s="571">
        <f>1000*'Demand Inputs'!E$32*IF('Demand Inputs'!$E$51="Yes",'Demand Inputs'!$E6024,'Demand Profiles'!AG5972)</f>
        <v>2732.0404793645062</v>
      </c>
      <c r="F5974" s="569">
        <f>1000*'Demand Inputs'!F$32*IF('Demand Inputs'!$E$51="Yes",'Demand Inputs'!$E6024,'Demand Profiles'!AH5972)</f>
        <v>2777.0922021757438</v>
      </c>
      <c r="G5974" s="569">
        <f>1000*'Demand Inputs'!G$32*IF('Demand Inputs'!$E$51="Yes",'Demand Inputs'!$E6024,'Demand Profiles'!AI5972)</f>
        <v>2878.3485575406512</v>
      </c>
      <c r="H5974" s="570">
        <f>1000*'Demand Inputs'!H$32*IF('Demand Inputs'!$E$51="Yes",'Demand Inputs'!$E6024,'Demand Profiles'!AJ5972)</f>
        <v>3014.8776123319417</v>
      </c>
      <c r="I5974" s="571">
        <f>1000*'Demand Inputs'!E$33*IF(Custom_CI_shape="Yes",'Demand Inputs'!$F6024,'Demand Profiles'!$E5972)</f>
        <v>2718.0803802023001</v>
      </c>
      <c r="J5974" s="569">
        <f>1000*'Demand Inputs'!F$33*IF(Custom_CI_shape="Yes",'Demand Inputs'!$F6024,'Demand Profiles'!$E5972)</f>
        <v>2788.5437036503977</v>
      </c>
      <c r="K5974" s="569">
        <f>1000*'Demand Inputs'!G$33*IF(Custom_CI_shape="Yes",'Demand Inputs'!$F6024,'Demand Profiles'!$E5972)</f>
        <v>2947.1783744184836</v>
      </c>
      <c r="L5974" s="570">
        <f>1000*'Demand Inputs'!H$33*IF(Custom_CI_shape="Yes",'Demand Inputs'!$F6024,'Demand Profiles'!$E5972)</f>
        <v>3242.3061100939171</v>
      </c>
      <c r="M5974" s="569">
        <f>1000*'Demand Inputs'!E$36*IF('Demand Inputs'!$I$51="Yes",'Demand Inputs'!$I6024,'Demand Profiles'!K5972)</f>
        <v>-94.950016841499718</v>
      </c>
      <c r="N5974" s="569">
        <f>1000*'Demand Inputs'!F$36*IF('Demand Inputs'!$I$51="Yes",'Demand Inputs'!$I6024,'Demand Profiles'!L5972)</f>
        <v>-159.78414765616887</v>
      </c>
      <c r="O5974" s="569">
        <f>1000*'Demand Inputs'!G$36*IF('Demand Inputs'!$I$51="Yes",'Demand Inputs'!$I6024,'Demand Profiles'!M5972)</f>
        <v>-272.9036411493754</v>
      </c>
      <c r="P5974" s="570">
        <f>1000*'Demand Inputs'!H$36*IF('Demand Inputs'!$I$51="Yes",'Demand Inputs'!$I6024,'Demand Profiles'!N5972)</f>
        <v>-397.77998682608586</v>
      </c>
      <c r="Q5974" s="571">
        <f>1000*'Demand Inputs'!E$34*IF('Demand Inputs'!$G$51="Yes",'Demand Inputs'!$G6024,'Demand Profiles'!O5972)</f>
        <v>75.798580761635179</v>
      </c>
      <c r="R5974" s="569">
        <f>1000*'Demand Inputs'!F$34*IF('Demand Inputs'!$G$51="Yes",'Demand Inputs'!$G6024,'Demand Profiles'!P5972)</f>
        <v>108.61749385233574</v>
      </c>
      <c r="S5974" s="569">
        <f>1000*'Demand Inputs'!G$34*IF('Demand Inputs'!$G$51="Yes",'Demand Inputs'!$G6024,'Demand Profiles'!Q5972)</f>
        <v>168.47723601797679</v>
      </c>
      <c r="T5974" s="570">
        <f>1000*'Demand Inputs'!H$34*IF('Demand Inputs'!$G$51="Yes",'Demand Inputs'!$G6024,'Demand Profiles'!R5972)</f>
        <v>270.10529246546696</v>
      </c>
      <c r="U5974" s="571">
        <f>1000*'Demand Inputs'!E$35*IF('Demand Inputs'!$H$51="Yes",'Demand Inputs'!$H6024,'Demand Profiles'!W5972)</f>
        <v>11.449455961983277</v>
      </c>
      <c r="V5974" s="569">
        <f>1000*'Demand Inputs'!F$35*IF('Demand Inputs'!$H$51="Yes",'Demand Inputs'!$H6024,'Demand Profiles'!X5972)</f>
        <v>25.35485372114551</v>
      </c>
      <c r="W5974" s="569">
        <f>1000*'Demand Inputs'!G$35*IF('Demand Inputs'!$H$51="Yes",'Demand Inputs'!$H6024,'Demand Profiles'!Y5972)</f>
        <v>57.733492384813303</v>
      </c>
      <c r="X5974" s="570">
        <f>1000*'Demand Inputs'!H$35*IF('Demand Inputs'!$H$51="Yes",'Demand Inputs'!$H6024,'Demand Profiles'!Z5972)</f>
        <v>99.09461586290665</v>
      </c>
      <c r="Y5974" s="571">
        <f>1000*'Demand Inputs'!E$37*IF('Demand Inputs'!$J$51="Yes",'Demand Inputs'!$J6024,'Demand Profiles'!S5972)</f>
        <v>-681.06231239165436</v>
      </c>
      <c r="Z5974" s="569">
        <f>1000*'Demand Inputs'!F$37*IF('Demand Inputs'!$J$51="Yes",'Demand Inputs'!$J6024,'Demand Profiles'!T5972)</f>
        <v>-782.16727494492375</v>
      </c>
      <c r="AA5974" s="569">
        <f>1000*'Demand Inputs'!G$37*IF('Demand Inputs'!$J$51="Yes",'Demand Inputs'!$J6024,'Demand Profiles'!U5972)</f>
        <v>-1000.1530535360702</v>
      </c>
      <c r="AB5974" s="569">
        <f>1000*'Demand Inputs'!H$37*IF('Demand Inputs'!$J$51="Yes",'Demand Inputs'!$J6024,'Demand Profiles'!V5972)</f>
        <v>-1282.2048238186867</v>
      </c>
      <c r="AC5974" s="571">
        <f>-'Demand Inputs'!E$38*IF('Demand Inputs'!$K$51="Yes",'Demand Inputs'!$K6024,'Demand Profiles'!AA5972)/INDEX('IEPR CAISO Load Modifiers'!$E$59:$S$59,MATCH(AC$5,'IEPR CAISO Load Modifiers'!$E$27:$S$27,0))*1000</f>
        <v>-8.551090517623182</v>
      </c>
      <c r="AD5974" s="569">
        <f>-'Demand Inputs'!F$38*IF('Demand Inputs'!$K$51="Yes",'Demand Inputs'!$K6024,'Demand Profiles'!AB5972)/INDEX('IEPR CAISO Load Modifiers'!$E$59:$S$59,MATCH(AD$5,'IEPR CAISO Load Modifiers'!$E$27:$S$27,0))*1000</f>
        <v>-14.966168047181322</v>
      </c>
      <c r="AE5974" s="569">
        <f>-'Demand Inputs'!G$38*IF('Demand Inputs'!$K$51="Yes",'Demand Inputs'!$K6024,'Demand Profiles'!AC5972)/INDEX('IEPR CAISO Load Modifiers'!$E$59:$S$59,MATCH(AE$5,'IEPR CAISO Load Modifiers'!$E$27:$S$27,0))*1000</f>
        <v>-26.716734635702782</v>
      </c>
      <c r="AF5974" s="570">
        <f>-'Demand Inputs'!H$38*IF('Demand Inputs'!$K$51="Yes",'Demand Inputs'!$K6024,'Demand Profiles'!AD5972)/INDEX('IEPR CAISO Load Modifiers'!$E$59:$S$59,MATCH(AF$5,'IEPR CAISO Load Modifiers'!$E$27:$S$27,0))*1000</f>
        <v>-37.507969244333552</v>
      </c>
      <c r="AG5974" s="569">
        <f t="shared" si="375"/>
        <v>4752.8054765396482</v>
      </c>
      <c r="AH5974" s="569">
        <f t="shared" ref="AH5974:AH6037" si="376">SUM(F5974,J5974,N5974,R5974,V5974,Z5974,AD5974)</f>
        <v>4742.690662751349</v>
      </c>
      <c r="AI5974" s="569">
        <f t="shared" ref="AI5974:AI6037" si="377">SUM(G5974,K5974,O5974,S5974,W5974,AA5974,AE5974)</f>
        <v>4751.9642310407771</v>
      </c>
      <c r="AJ5974" s="570">
        <f t="shared" ref="AJ5974:AJ6037" si="378">SUM(H5974,L5974,P5974,T5974,X5974,AB5974,AF5974)</f>
        <v>4908.8908508651266</v>
      </c>
    </row>
    <row r="5975" spans="1:36" x14ac:dyDescent="0.25">
      <c r="A5975" s="9"/>
      <c r="B5975" s="134">
        <v>9</v>
      </c>
      <c r="C5975" s="135">
        <v>6</v>
      </c>
      <c r="D5975" s="137">
        <v>18</v>
      </c>
      <c r="E5975" s="571">
        <f>1000*'Demand Inputs'!E$32*IF('Demand Inputs'!$E$51="Yes",'Demand Inputs'!$E6025,'Demand Profiles'!AG5973)</f>
        <v>2762.697412567471</v>
      </c>
      <c r="F5975" s="569">
        <f>1000*'Demand Inputs'!F$32*IF('Demand Inputs'!$E$51="Yes",'Demand Inputs'!$E6025,'Demand Profiles'!AH5973)</f>
        <v>2811.5012891250585</v>
      </c>
      <c r="G5975" s="569">
        <f>1000*'Demand Inputs'!G$32*IF('Demand Inputs'!$E$51="Yes",'Demand Inputs'!$E6025,'Demand Profiles'!AI5973)</f>
        <v>2918.4575660355758</v>
      </c>
      <c r="H5975" s="570">
        <f>1000*'Demand Inputs'!H$32*IF('Demand Inputs'!$E$51="Yes",'Demand Inputs'!$E6025,'Demand Profiles'!AJ5973)</f>
        <v>3072.0469727849068</v>
      </c>
      <c r="I5975" s="571">
        <f>1000*'Demand Inputs'!E$33*IF(Custom_CI_shape="Yes",'Demand Inputs'!$F6025,'Demand Profiles'!$E5973)</f>
        <v>2346.2971738135157</v>
      </c>
      <c r="J5975" s="569">
        <f>1000*'Demand Inputs'!F$33*IF(Custom_CI_shape="Yes",'Demand Inputs'!$F6025,'Demand Profiles'!$E5973)</f>
        <v>2407.1224157261458</v>
      </c>
      <c r="K5975" s="569">
        <f>1000*'Demand Inputs'!G$33*IF(Custom_CI_shape="Yes",'Demand Inputs'!$F6025,'Demand Profiles'!$E5973)</f>
        <v>2544.0587927380343</v>
      </c>
      <c r="L5975" s="570">
        <f>1000*'Demand Inputs'!H$33*IF(Custom_CI_shape="Yes",'Demand Inputs'!$F6025,'Demand Profiles'!$E5973)</f>
        <v>2798.8185037358794</v>
      </c>
      <c r="M5975" s="569">
        <f>1000*'Demand Inputs'!E$36*IF('Demand Inputs'!$I$51="Yes",'Demand Inputs'!$I6025,'Demand Profiles'!K5973)</f>
        <v>-89.051647573880416</v>
      </c>
      <c r="N5975" s="569">
        <f>1000*'Demand Inputs'!F$36*IF('Demand Inputs'!$I$51="Yes",'Demand Inputs'!$I6025,'Demand Profiles'!L5973)</f>
        <v>-149.48392939131048</v>
      </c>
      <c r="O5975" s="569">
        <f>1000*'Demand Inputs'!G$36*IF('Demand Inputs'!$I$51="Yes",'Demand Inputs'!$I6025,'Demand Profiles'!M5973)</f>
        <v>-258.38168166801972</v>
      </c>
      <c r="P5975" s="570">
        <f>1000*'Demand Inputs'!H$36*IF('Demand Inputs'!$I$51="Yes",'Demand Inputs'!$I6025,'Demand Profiles'!N5973)</f>
        <v>-377.7822668316781</v>
      </c>
      <c r="Q5975" s="571">
        <f>1000*'Demand Inputs'!E$34*IF('Demand Inputs'!$G$51="Yes",'Demand Inputs'!$G6025,'Demand Profiles'!O5973)</f>
        <v>90.095002320318329</v>
      </c>
      <c r="R5975" s="569">
        <f>1000*'Demand Inputs'!F$34*IF('Demand Inputs'!$G$51="Yes",'Demand Inputs'!$G6025,'Demand Profiles'!P5973)</f>
        <v>129.13597647995744</v>
      </c>
      <c r="S5975" s="569">
        <f>1000*'Demand Inputs'!G$34*IF('Demand Inputs'!$G$51="Yes",'Demand Inputs'!$G6025,'Demand Profiles'!Q5973)</f>
        <v>195.81330313739738</v>
      </c>
      <c r="T5975" s="570">
        <f>1000*'Demand Inputs'!H$34*IF('Demand Inputs'!$G$51="Yes",'Demand Inputs'!$G6025,'Demand Profiles'!R5973)</f>
        <v>297.38335355700485</v>
      </c>
      <c r="U5975" s="571">
        <f>1000*'Demand Inputs'!E$35*IF('Demand Inputs'!$H$51="Yes",'Demand Inputs'!$H6025,'Demand Profiles'!W5973)</f>
        <v>13.956223544787759</v>
      </c>
      <c r="V5975" s="569">
        <f>1000*'Demand Inputs'!F$35*IF('Demand Inputs'!$H$51="Yes",'Demand Inputs'!$H6025,'Demand Profiles'!X5973)</f>
        <v>28.56904961798924</v>
      </c>
      <c r="W5975" s="569">
        <f>1000*'Demand Inputs'!G$35*IF('Demand Inputs'!$H$51="Yes",'Demand Inputs'!$H6025,'Demand Profiles'!Y5973)</f>
        <v>62.157649130513086</v>
      </c>
      <c r="X5975" s="570">
        <f>1000*'Demand Inputs'!H$35*IF('Demand Inputs'!$H$51="Yes",'Demand Inputs'!$H6025,'Demand Profiles'!Z5973)</f>
        <v>112.35266675896935</v>
      </c>
      <c r="Y5975" s="571">
        <f>1000*'Demand Inputs'!E$37*IF('Demand Inputs'!$J$51="Yes",'Demand Inputs'!$J6025,'Demand Profiles'!S5973)</f>
        <v>-174.78646449051683</v>
      </c>
      <c r="Z5975" s="569">
        <f>1000*'Demand Inputs'!F$37*IF('Demand Inputs'!$J$51="Yes",'Demand Inputs'!$J6025,'Demand Profiles'!T5973)</f>
        <v>-201.19033388069175</v>
      </c>
      <c r="AA5975" s="569">
        <f>1000*'Demand Inputs'!G$37*IF('Demand Inputs'!$J$51="Yes",'Demand Inputs'!$J6025,'Demand Profiles'!U5973)</f>
        <v>-257.96439265801484</v>
      </c>
      <c r="AB5975" s="569">
        <f>1000*'Demand Inputs'!H$37*IF('Demand Inputs'!$J$51="Yes",'Demand Inputs'!$J6025,'Demand Profiles'!V5973)</f>
        <v>-330.32082877693944</v>
      </c>
      <c r="AC5975" s="571">
        <f>-'Demand Inputs'!E$38*IF('Demand Inputs'!$K$51="Yes",'Demand Inputs'!$K6025,'Demand Profiles'!AA5973)/INDEX('IEPR CAISO Load Modifiers'!$E$59:$S$59,MATCH(AC$5,'IEPR CAISO Load Modifiers'!$E$27:$S$27,0))*1000</f>
        <v>-16.415380269582041</v>
      </c>
      <c r="AD5975" s="569">
        <f>-'Demand Inputs'!F$38*IF('Demand Inputs'!$K$51="Yes",'Demand Inputs'!$K6025,'Demand Profiles'!AB5973)/INDEX('IEPR CAISO Load Modifiers'!$E$59:$S$59,MATCH(AD$5,'IEPR CAISO Load Modifiers'!$E$27:$S$27,0))*1000</f>
        <v>-26.238525157813587</v>
      </c>
      <c r="AE5975" s="569">
        <f>-'Demand Inputs'!G$38*IF('Demand Inputs'!$K$51="Yes",'Demand Inputs'!$K6025,'Demand Profiles'!AC5973)/INDEX('IEPR CAISO Load Modifiers'!$E$59:$S$59,MATCH(AE$5,'IEPR CAISO Load Modifiers'!$E$27:$S$27,0))*1000</f>
        <v>-47.355712297427615</v>
      </c>
      <c r="AF5975" s="570">
        <f>-'Demand Inputs'!H$38*IF('Demand Inputs'!$K$51="Yes",'Demand Inputs'!$K6025,'Demand Profiles'!AD5973)/INDEX('IEPR CAISO Load Modifiers'!$E$59:$S$59,MATCH(AF$5,'IEPR CAISO Load Modifiers'!$E$27:$S$27,0))*1000</f>
        <v>-75.357036229801395</v>
      </c>
      <c r="AG5975" s="569">
        <f t="shared" si="375"/>
        <v>4932.7923199121133</v>
      </c>
      <c r="AH5975" s="569">
        <f t="shared" si="376"/>
        <v>4999.4159425193366</v>
      </c>
      <c r="AI5975" s="569">
        <f t="shared" si="377"/>
        <v>5156.7855244180573</v>
      </c>
      <c r="AJ5975" s="570">
        <f t="shared" si="378"/>
        <v>5497.1413649983415</v>
      </c>
    </row>
    <row r="5976" spans="1:36" x14ac:dyDescent="0.25">
      <c r="A5976" s="9"/>
      <c r="B5976" s="134">
        <v>9</v>
      </c>
      <c r="C5976" s="135">
        <v>6</v>
      </c>
      <c r="D5976" s="137">
        <v>19</v>
      </c>
      <c r="E5976" s="571">
        <f>1000*'Demand Inputs'!E$32*IF('Demand Inputs'!$E$51="Yes",'Demand Inputs'!$E6026,'Demand Profiles'!AG5974)</f>
        <v>2838.2664417602891</v>
      </c>
      <c r="F5976" s="569">
        <f>1000*'Demand Inputs'!F$32*IF('Demand Inputs'!$E$51="Yes",'Demand Inputs'!$E6026,'Demand Profiles'!AH5974)</f>
        <v>2889.4644774562162</v>
      </c>
      <c r="G5976" s="569">
        <f>1000*'Demand Inputs'!G$32*IF('Demand Inputs'!$E$51="Yes",'Demand Inputs'!$E6026,'Demand Profiles'!AI5974)</f>
        <v>3001.3410519467629</v>
      </c>
      <c r="H5976" s="570">
        <f>1000*'Demand Inputs'!H$32*IF('Demand Inputs'!$E$51="Yes",'Demand Inputs'!$E6026,'Demand Profiles'!AJ5974)</f>
        <v>3167.1979406629225</v>
      </c>
      <c r="I5976" s="571">
        <f>1000*'Demand Inputs'!E$33*IF(Custom_CI_shape="Yes",'Demand Inputs'!$F6026,'Demand Profiles'!$E5974)</f>
        <v>2159.8806614558775</v>
      </c>
      <c r="J5976" s="569">
        <f>1000*'Demand Inputs'!F$33*IF(Custom_CI_shape="Yes",'Demand Inputs'!$F6026,'Demand Profiles'!$E5974)</f>
        <v>2215.8732548927683</v>
      </c>
      <c r="K5976" s="569">
        <f>1000*'Demand Inputs'!G$33*IF(Custom_CI_shape="Yes",'Demand Inputs'!$F6026,'Demand Profiles'!$E5974)</f>
        <v>2341.9298498794506</v>
      </c>
      <c r="L5976" s="570">
        <f>1000*'Demand Inputs'!H$33*IF(Custom_CI_shape="Yes",'Demand Inputs'!$F6026,'Demand Profiles'!$E5974)</f>
        <v>2576.4485541781023</v>
      </c>
      <c r="M5976" s="569">
        <f>1000*'Demand Inputs'!E$36*IF('Demand Inputs'!$I$51="Yes",'Demand Inputs'!$I6026,'Demand Profiles'!K5974)</f>
        <v>-78.933385741771104</v>
      </c>
      <c r="N5976" s="569">
        <f>1000*'Demand Inputs'!F$36*IF('Demand Inputs'!$I$51="Yes",'Demand Inputs'!$I6026,'Demand Profiles'!L5974)</f>
        <v>-132.15453964581957</v>
      </c>
      <c r="O5976" s="569">
        <f>1000*'Demand Inputs'!G$36*IF('Demand Inputs'!$I$51="Yes",'Demand Inputs'!$I6026,'Demand Profiles'!M5974)</f>
        <v>-230.23394791217589</v>
      </c>
      <c r="P5976" s="570">
        <f>1000*'Demand Inputs'!H$36*IF('Demand Inputs'!$I$51="Yes",'Demand Inputs'!$I6026,'Demand Profiles'!N5974)</f>
        <v>-344.18345727621136</v>
      </c>
      <c r="Q5976" s="571">
        <f>1000*'Demand Inputs'!E$34*IF('Demand Inputs'!$G$51="Yes",'Demand Inputs'!$G6026,'Demand Profiles'!O5974)</f>
        <v>94.890556952651139</v>
      </c>
      <c r="R5976" s="569">
        <f>1000*'Demand Inputs'!F$34*IF('Demand Inputs'!$G$51="Yes",'Demand Inputs'!$G6026,'Demand Profiles'!P5974)</f>
        <v>135.56803498403642</v>
      </c>
      <c r="S5976" s="569">
        <f>1000*'Demand Inputs'!G$34*IF('Demand Inputs'!$G$51="Yes",'Demand Inputs'!$G6026,'Demand Profiles'!Q5974)</f>
        <v>204.48042411071893</v>
      </c>
      <c r="T5976" s="570">
        <f>1000*'Demand Inputs'!H$34*IF('Demand Inputs'!$G$51="Yes",'Demand Inputs'!$G6026,'Demand Profiles'!R5974)</f>
        <v>304.58897537977293</v>
      </c>
      <c r="U5976" s="571">
        <f>1000*'Demand Inputs'!E$35*IF('Demand Inputs'!$H$51="Yes",'Demand Inputs'!$H6026,'Demand Profiles'!W5974)</f>
        <v>16.123687527738934</v>
      </c>
      <c r="V5976" s="569">
        <f>1000*'Demand Inputs'!F$35*IF('Demand Inputs'!$H$51="Yes",'Demand Inputs'!$H6026,'Demand Profiles'!X5974)</f>
        <v>29.962227471543773</v>
      </c>
      <c r="W5976" s="569">
        <f>1000*'Demand Inputs'!G$35*IF('Demand Inputs'!$H$51="Yes",'Demand Inputs'!$H6026,'Demand Profiles'!Y5974)</f>
        <v>64.559256862113855</v>
      </c>
      <c r="X5976" s="570">
        <f>1000*'Demand Inputs'!H$35*IF('Demand Inputs'!$H$51="Yes",'Demand Inputs'!$H6026,'Demand Profiles'!Z5974)</f>
        <v>119.5330624881105</v>
      </c>
      <c r="Y5976" s="571">
        <f>1000*'Demand Inputs'!E$37*IF('Demand Inputs'!$J$51="Yes",'Demand Inputs'!$J6026,'Demand Profiles'!S5974)</f>
        <v>-2.9378118065350534E-3</v>
      </c>
      <c r="Z5976" s="569">
        <f>1000*'Demand Inputs'!F$37*IF('Demand Inputs'!$J$51="Yes",'Demand Inputs'!$J6026,'Demand Profiles'!T5974)</f>
        <v>-3.3718668532106487E-3</v>
      </c>
      <c r="AA5976" s="569">
        <f>1000*'Demand Inputs'!G$37*IF('Demand Inputs'!$J$51="Yes",'Demand Inputs'!$J6026,'Demand Profiles'!U5974)</f>
        <v>-4.311136444459053E-3</v>
      </c>
      <c r="AB5976" s="569">
        <f>1000*'Demand Inputs'!H$37*IF('Demand Inputs'!$J$51="Yes",'Demand Inputs'!$J6026,'Demand Profiles'!V5974)</f>
        <v>-5.5390352267976912E-3</v>
      </c>
      <c r="AC5976" s="571">
        <f>-'Demand Inputs'!E$38*IF('Demand Inputs'!$K$51="Yes",'Demand Inputs'!$K6026,'Demand Profiles'!AA5974)/INDEX('IEPR CAISO Load Modifiers'!$E$59:$S$59,MATCH(AC$5,'IEPR CAISO Load Modifiers'!$E$27:$S$27,0))*1000</f>
        <v>-20.663779074420255</v>
      </c>
      <c r="AD5976" s="569">
        <f>-'Demand Inputs'!F$38*IF('Demand Inputs'!$K$51="Yes",'Demand Inputs'!$K6026,'Demand Profiles'!AB5974)/INDEX('IEPR CAISO Load Modifiers'!$E$59:$S$59,MATCH(AD$5,'IEPR CAISO Load Modifiers'!$E$27:$S$27,0))*1000</f>
        <v>-29.757668897989078</v>
      </c>
      <c r="AE5976" s="569">
        <f>-'Demand Inputs'!G$38*IF('Demand Inputs'!$K$51="Yes",'Demand Inputs'!$K6026,'Demand Profiles'!AC5974)/INDEX('IEPR CAISO Load Modifiers'!$E$59:$S$59,MATCH(AE$5,'IEPR CAISO Load Modifiers'!$E$27:$S$27,0))*1000</f>
        <v>-53.467300859598076</v>
      </c>
      <c r="AF5976" s="570">
        <f>-'Demand Inputs'!H$38*IF('Demand Inputs'!$K$51="Yes",'Demand Inputs'!$K6026,'Demand Profiles'!AD5974)/INDEX('IEPR CAISO Load Modifiers'!$E$59:$S$59,MATCH(AF$5,'IEPR CAISO Load Modifiers'!$E$27:$S$27,0))*1000</f>
        <v>-93.847197743237189</v>
      </c>
      <c r="AG5976" s="569">
        <f t="shared" si="375"/>
        <v>5009.5612450685585</v>
      </c>
      <c r="AH5976" s="569">
        <f t="shared" si="376"/>
        <v>5108.9524143939034</v>
      </c>
      <c r="AI5976" s="569">
        <f t="shared" si="377"/>
        <v>5328.605022890828</v>
      </c>
      <c r="AJ5976" s="570">
        <f t="shared" si="378"/>
        <v>5729.732338654233</v>
      </c>
    </row>
    <row r="5977" spans="1:36" x14ac:dyDescent="0.25">
      <c r="A5977" s="9"/>
      <c r="B5977" s="134">
        <v>9</v>
      </c>
      <c r="C5977" s="135">
        <v>6</v>
      </c>
      <c r="D5977" s="137">
        <v>20</v>
      </c>
      <c r="E5977" s="571">
        <f>1000*'Demand Inputs'!E$32*IF('Demand Inputs'!$E$51="Yes",'Demand Inputs'!$E6027,'Demand Profiles'!AG5975)</f>
        <v>2845.2688144084882</v>
      </c>
      <c r="F5977" s="569">
        <f>1000*'Demand Inputs'!F$32*IF('Demand Inputs'!$E$51="Yes",'Demand Inputs'!$E6027,'Demand Profiles'!AH5975)</f>
        <v>2897.5557494229015</v>
      </c>
      <c r="G5977" s="569">
        <f>1000*'Demand Inputs'!G$32*IF('Demand Inputs'!$E$51="Yes",'Demand Inputs'!$E6027,'Demand Profiles'!AI5975)</f>
        <v>3011.3179337497613</v>
      </c>
      <c r="H5977" s="570">
        <f>1000*'Demand Inputs'!H$32*IF('Demand Inputs'!$E$51="Yes",'Demand Inputs'!$E6027,'Demand Profiles'!AJ5975)</f>
        <v>3185.0751767371471</v>
      </c>
      <c r="I5977" s="571">
        <f>1000*'Demand Inputs'!E$33*IF(Custom_CI_shape="Yes",'Demand Inputs'!$F6027,'Demand Profiles'!$E5975)</f>
        <v>1925.4405701951637</v>
      </c>
      <c r="J5977" s="569">
        <f>1000*'Demand Inputs'!F$33*IF(Custom_CI_shape="Yes",'Demand Inputs'!$F6027,'Demand Profiles'!$E5975)</f>
        <v>1975.3555552949249</v>
      </c>
      <c r="K5977" s="569">
        <f>1000*'Demand Inputs'!G$33*IF(Custom_CI_shape="Yes",'Demand Inputs'!$F6027,'Demand Profiles'!$E5975)</f>
        <v>2087.729579684039</v>
      </c>
      <c r="L5977" s="570">
        <f>1000*'Demand Inputs'!H$33*IF(Custom_CI_shape="Yes",'Demand Inputs'!$F6027,'Demand Profiles'!$E5975)</f>
        <v>2296.792902387182</v>
      </c>
      <c r="M5977" s="569">
        <f>1000*'Demand Inputs'!E$36*IF('Demand Inputs'!$I$51="Yes",'Demand Inputs'!$I6027,'Demand Profiles'!K5975)</f>
        <v>-69.333062990616654</v>
      </c>
      <c r="N5977" s="569">
        <f>1000*'Demand Inputs'!F$36*IF('Demand Inputs'!$I$51="Yes",'Demand Inputs'!$I6027,'Demand Profiles'!L5975)</f>
        <v>-115.87773367092043</v>
      </c>
      <c r="O5977" s="569">
        <f>1000*'Demand Inputs'!G$36*IF('Demand Inputs'!$I$51="Yes",'Demand Inputs'!$I6027,'Demand Profiles'!M5975)</f>
        <v>-205.21379971281533</v>
      </c>
      <c r="P5977" s="570">
        <f>1000*'Demand Inputs'!H$36*IF('Demand Inputs'!$I$51="Yes",'Demand Inputs'!$I6027,'Demand Profiles'!N5975)</f>
        <v>-309.00645116227361</v>
      </c>
      <c r="Q5977" s="571">
        <f>1000*'Demand Inputs'!E$34*IF('Demand Inputs'!$G$51="Yes",'Demand Inputs'!$G6027,'Demand Profiles'!O5975)</f>
        <v>104.39142387900135</v>
      </c>
      <c r="R5977" s="569">
        <f>1000*'Demand Inputs'!F$34*IF('Demand Inputs'!$G$51="Yes",'Demand Inputs'!$G6027,'Demand Profiles'!P5975)</f>
        <v>148.30826212580493</v>
      </c>
      <c r="S5977" s="569">
        <f>1000*'Demand Inputs'!G$34*IF('Demand Inputs'!$G$51="Yes",'Demand Inputs'!$G6027,'Demand Profiles'!Q5975)</f>
        <v>222.89571226377868</v>
      </c>
      <c r="T5977" s="570">
        <f>1000*'Demand Inputs'!H$34*IF('Demand Inputs'!$G$51="Yes",'Demand Inputs'!$G6027,'Demand Profiles'!R5975)</f>
        <v>327.41742113216003</v>
      </c>
      <c r="U5977" s="571">
        <f>1000*'Demand Inputs'!E$35*IF('Demand Inputs'!$H$51="Yes",'Demand Inputs'!$H6027,'Demand Profiles'!W5975)</f>
        <v>17.589473157331685</v>
      </c>
      <c r="V5977" s="569">
        <f>1000*'Demand Inputs'!F$35*IF('Demand Inputs'!$H$51="Yes",'Demand Inputs'!$H6027,'Demand Profiles'!X5975)</f>
        <v>31.512462384129325</v>
      </c>
      <c r="W5977" s="569">
        <f>1000*'Demand Inputs'!G$35*IF('Demand Inputs'!$H$51="Yes",'Demand Inputs'!$H6027,'Demand Profiles'!Y5975)</f>
        <v>66.240653030461189</v>
      </c>
      <c r="X5977" s="570">
        <f>1000*'Demand Inputs'!H$35*IF('Demand Inputs'!$H$51="Yes",'Demand Inputs'!$H6027,'Demand Profiles'!Z5975)</f>
        <v>120.89896772818024</v>
      </c>
      <c r="Y5977" s="571">
        <f>1000*'Demand Inputs'!E$37*IF('Demand Inputs'!$J$51="Yes",'Demand Inputs'!$J6027,'Demand Profiles'!S5975)</f>
        <v>-2.9378118065350534E-3</v>
      </c>
      <c r="Z5977" s="569">
        <f>1000*'Demand Inputs'!F$37*IF('Demand Inputs'!$J$51="Yes",'Demand Inputs'!$J6027,'Demand Profiles'!T5975)</f>
        <v>-3.3718668532106487E-3</v>
      </c>
      <c r="AA5977" s="569">
        <f>1000*'Demand Inputs'!G$37*IF('Demand Inputs'!$J$51="Yes",'Demand Inputs'!$J6027,'Demand Profiles'!U5975)</f>
        <v>-4.311136444459053E-3</v>
      </c>
      <c r="AB5977" s="569">
        <f>1000*'Demand Inputs'!H$37*IF('Demand Inputs'!$J$51="Yes",'Demand Inputs'!$J6027,'Demand Profiles'!V5975)</f>
        <v>-5.5390352267976912E-3</v>
      </c>
      <c r="AC5977" s="571">
        <f>-'Demand Inputs'!E$38*IF('Demand Inputs'!$K$51="Yes",'Demand Inputs'!$K6027,'Demand Profiles'!AA5975)/INDEX('IEPR CAISO Load Modifiers'!$E$59:$S$59,MATCH(AC$5,'IEPR CAISO Load Modifiers'!$E$27:$S$27,0))*1000</f>
        <v>-16.127629296219244</v>
      </c>
      <c r="AD5977" s="569">
        <f>-'Demand Inputs'!F$38*IF('Demand Inputs'!$K$51="Yes",'Demand Inputs'!$K6027,'Demand Profiles'!AB5975)/INDEX('IEPR CAISO Load Modifiers'!$E$59:$S$59,MATCH(AD$5,'IEPR CAISO Load Modifiers'!$E$27:$S$27,0))*1000</f>
        <v>-22.36326167685759</v>
      </c>
      <c r="AE5977" s="569">
        <f>-'Demand Inputs'!G$38*IF('Demand Inputs'!$K$51="Yes",'Demand Inputs'!$K6027,'Demand Profiles'!AC5975)/INDEX('IEPR CAISO Load Modifiers'!$E$59:$S$59,MATCH(AE$5,'IEPR CAISO Load Modifiers'!$E$27:$S$27,0))*1000</f>
        <v>-38.390593764615993</v>
      </c>
      <c r="AF5977" s="570">
        <f>-'Demand Inputs'!H$38*IF('Demand Inputs'!$K$51="Yes",'Demand Inputs'!$K6027,'Demand Profiles'!AD5975)/INDEX('IEPR CAISO Load Modifiers'!$E$59:$S$59,MATCH(AF$5,'IEPR CAISO Load Modifiers'!$E$27:$S$27,0))*1000</f>
        <v>-67.554445677141317</v>
      </c>
      <c r="AG5977" s="569">
        <f t="shared" si="375"/>
        <v>4807.2266515413412</v>
      </c>
      <c r="AH5977" s="569">
        <f t="shared" si="376"/>
        <v>4914.487662013129</v>
      </c>
      <c r="AI5977" s="569">
        <f t="shared" si="377"/>
        <v>5144.5751741141639</v>
      </c>
      <c r="AJ5977" s="570">
        <f t="shared" si="378"/>
        <v>5553.6180321100283</v>
      </c>
    </row>
    <row r="5978" spans="1:36" x14ac:dyDescent="0.25">
      <c r="A5978" s="9"/>
      <c r="B5978" s="134">
        <v>9</v>
      </c>
      <c r="C5978" s="135">
        <v>6</v>
      </c>
      <c r="D5978" s="137">
        <v>21</v>
      </c>
      <c r="E5978" s="571">
        <f>1000*'Demand Inputs'!E$32*IF('Demand Inputs'!$E$51="Yes",'Demand Inputs'!$E6028,'Demand Profiles'!AG5976)</f>
        <v>2786.4539619792572</v>
      </c>
      <c r="F5978" s="569">
        <f>1000*'Demand Inputs'!F$32*IF('Demand Inputs'!$E$51="Yes",'Demand Inputs'!$E6028,'Demand Profiles'!AH5976)</f>
        <v>2839.0622090289621</v>
      </c>
      <c r="G5978" s="569">
        <f>1000*'Demand Inputs'!G$32*IF('Demand Inputs'!$E$51="Yes",'Demand Inputs'!$E6028,'Demand Profiles'!AI5976)</f>
        <v>2950.2267175407169</v>
      </c>
      <c r="H5978" s="570">
        <f>1000*'Demand Inputs'!H$32*IF('Demand Inputs'!$E$51="Yes",'Demand Inputs'!$E6028,'Demand Profiles'!AJ5976)</f>
        <v>3125.6444825942831</v>
      </c>
      <c r="I5978" s="571">
        <f>1000*'Demand Inputs'!E$33*IF(Custom_CI_shape="Yes",'Demand Inputs'!$F6028,'Demand Profiles'!$E5976)</f>
        <v>1689.6747192742982</v>
      </c>
      <c r="J5978" s="569">
        <f>1000*'Demand Inputs'!F$33*IF(Custom_CI_shape="Yes",'Demand Inputs'!$F6028,'Demand Profiles'!$E5976)</f>
        <v>1733.4777271373098</v>
      </c>
      <c r="K5978" s="569">
        <f>1000*'Demand Inputs'!G$33*IF(Custom_CI_shape="Yes",'Demand Inputs'!$F6028,'Demand Profiles'!$E5976)</f>
        <v>1832.0918059370276</v>
      </c>
      <c r="L5978" s="570">
        <f>1000*'Demand Inputs'!H$33*IF(Custom_CI_shape="Yes",'Demand Inputs'!$F6028,'Demand Profiles'!$E5976)</f>
        <v>2015.5557967592315</v>
      </c>
      <c r="M5978" s="569">
        <f>1000*'Demand Inputs'!E$36*IF('Demand Inputs'!$I$51="Yes",'Demand Inputs'!$I6028,'Demand Profiles'!K5976)</f>
        <v>-61.653696206046845</v>
      </c>
      <c r="N5978" s="569">
        <f>1000*'Demand Inputs'!F$36*IF('Demand Inputs'!$I$51="Yes",'Demand Inputs'!$I6028,'Demand Profiles'!L5976)</f>
        <v>-104.19424585261179</v>
      </c>
      <c r="O5978" s="569">
        <f>1000*'Demand Inputs'!G$36*IF('Demand Inputs'!$I$51="Yes",'Demand Inputs'!$I6028,'Demand Profiles'!M5976)</f>
        <v>-185.20477175223687</v>
      </c>
      <c r="P5978" s="570">
        <f>1000*'Demand Inputs'!H$36*IF('Demand Inputs'!$I$51="Yes",'Demand Inputs'!$I6028,'Demand Profiles'!N5976)</f>
        <v>-278.99314659762643</v>
      </c>
      <c r="Q5978" s="571">
        <f>1000*'Demand Inputs'!E$34*IF('Demand Inputs'!$G$51="Yes",'Demand Inputs'!$G6028,'Demand Profiles'!O5976)</f>
        <v>193.30883309558538</v>
      </c>
      <c r="R5978" s="569">
        <f>1000*'Demand Inputs'!F$34*IF('Demand Inputs'!$G$51="Yes",'Demand Inputs'!$G6028,'Demand Profiles'!P5976)</f>
        <v>273.98280831600687</v>
      </c>
      <c r="S5978" s="569">
        <f>1000*'Demand Inputs'!G$34*IF('Demand Inputs'!$G$51="Yes",'Demand Inputs'!$G6028,'Demand Profiles'!Q5976)</f>
        <v>416.47819455880898</v>
      </c>
      <c r="T5978" s="570">
        <f>1000*'Demand Inputs'!H$34*IF('Demand Inputs'!$G$51="Yes",'Demand Inputs'!$G6028,'Demand Profiles'!R5976)</f>
        <v>613.71520624324603</v>
      </c>
      <c r="U5978" s="571">
        <f>1000*'Demand Inputs'!E$35*IF('Demand Inputs'!$H$51="Yes",'Demand Inputs'!$H6028,'Demand Profiles'!W5976)</f>
        <v>17.098163393913996</v>
      </c>
      <c r="V5978" s="569">
        <f>1000*'Demand Inputs'!F$35*IF('Demand Inputs'!$H$51="Yes",'Demand Inputs'!$H6028,'Demand Profiles'!X5976)</f>
        <v>31.1198238659947</v>
      </c>
      <c r="W5978" s="569">
        <f>1000*'Demand Inputs'!G$35*IF('Demand Inputs'!$H$51="Yes",'Demand Inputs'!$H6028,'Demand Profiles'!Y5976)</f>
        <v>64.987050346656488</v>
      </c>
      <c r="X5978" s="570">
        <f>1000*'Demand Inputs'!H$35*IF('Demand Inputs'!$H$51="Yes",'Demand Inputs'!$H6028,'Demand Profiles'!Z5976)</f>
        <v>117.25237295719482</v>
      </c>
      <c r="Y5978" s="571">
        <f>1000*'Demand Inputs'!E$37*IF('Demand Inputs'!$J$51="Yes",'Demand Inputs'!$J6028,'Demand Profiles'!S5976)</f>
        <v>-2.9378118065350534E-3</v>
      </c>
      <c r="Z5978" s="569">
        <f>1000*'Demand Inputs'!F$37*IF('Demand Inputs'!$J$51="Yes",'Demand Inputs'!$J6028,'Demand Profiles'!T5976)</f>
        <v>-3.3718668532106487E-3</v>
      </c>
      <c r="AA5978" s="569">
        <f>1000*'Demand Inputs'!G$37*IF('Demand Inputs'!$J$51="Yes",'Demand Inputs'!$J6028,'Demand Profiles'!U5976)</f>
        <v>-4.311136444459053E-3</v>
      </c>
      <c r="AB5978" s="569">
        <f>1000*'Demand Inputs'!H$37*IF('Demand Inputs'!$J$51="Yes",'Demand Inputs'!$J6028,'Demand Profiles'!V5976)</f>
        <v>-5.5390352267976912E-3</v>
      </c>
      <c r="AC5978" s="571">
        <f>-'Demand Inputs'!E$38*IF('Demand Inputs'!$K$51="Yes",'Demand Inputs'!$K6028,'Demand Profiles'!AA5976)/INDEX('IEPR CAISO Load Modifiers'!$E$59:$S$59,MATCH(AC$5,'IEPR CAISO Load Modifiers'!$E$27:$S$27,0))*1000</f>
        <v>-7.1530562140243488</v>
      </c>
      <c r="AD5978" s="569">
        <f>-'Demand Inputs'!F$38*IF('Demand Inputs'!$K$51="Yes",'Demand Inputs'!$K6028,'Demand Profiles'!AB5976)/INDEX('IEPR CAISO Load Modifiers'!$E$59:$S$59,MATCH(AD$5,'IEPR CAISO Load Modifiers'!$E$27:$S$27,0))*1000</f>
        <v>-10.565548263521748</v>
      </c>
      <c r="AE5978" s="569">
        <f>-'Demand Inputs'!G$38*IF('Demand Inputs'!$K$51="Yes",'Demand Inputs'!$K6028,'Demand Profiles'!AC5976)/INDEX('IEPR CAISO Load Modifiers'!$E$59:$S$59,MATCH(AE$5,'IEPR CAISO Load Modifiers'!$E$27:$S$27,0))*1000</f>
        <v>-20.706620813414396</v>
      </c>
      <c r="AF5978" s="570">
        <f>-'Demand Inputs'!H$38*IF('Demand Inputs'!$K$51="Yes",'Demand Inputs'!$K6028,'Demand Profiles'!AD5976)/INDEX('IEPR CAISO Load Modifiers'!$E$59:$S$59,MATCH(AF$5,'IEPR CAISO Load Modifiers'!$E$27:$S$27,0))*1000</f>
        <v>-38.779154055618648</v>
      </c>
      <c r="AG5978" s="569">
        <f t="shared" si="375"/>
        <v>4617.7259875111758</v>
      </c>
      <c r="AH5978" s="569">
        <f t="shared" si="376"/>
        <v>4762.8794023652872</v>
      </c>
      <c r="AI5978" s="569">
        <f t="shared" si="377"/>
        <v>5057.8680646811144</v>
      </c>
      <c r="AJ5978" s="570">
        <f t="shared" si="378"/>
        <v>5554.3900188654834</v>
      </c>
    </row>
    <row r="5979" spans="1:36" x14ac:dyDescent="0.25">
      <c r="A5979" s="9"/>
      <c r="B5979" s="134">
        <v>9</v>
      </c>
      <c r="C5979" s="135">
        <v>6</v>
      </c>
      <c r="D5979" s="137">
        <v>22</v>
      </c>
      <c r="E5979" s="571">
        <f>1000*'Demand Inputs'!E$32*IF('Demand Inputs'!$E$51="Yes",'Demand Inputs'!$E6029,'Demand Profiles'!AG5977)</f>
        <v>2613.7829993887035</v>
      </c>
      <c r="F5979" s="569">
        <f>1000*'Demand Inputs'!F$32*IF('Demand Inputs'!$E$51="Yes",'Demand Inputs'!$E6029,'Demand Profiles'!AH5977)</f>
        <v>2664.1668262060343</v>
      </c>
      <c r="G5979" s="569">
        <f>1000*'Demand Inputs'!G$32*IF('Demand Inputs'!$E$51="Yes",'Demand Inputs'!$E6029,'Demand Profiles'!AI5977)</f>
        <v>2769.2277415569142</v>
      </c>
      <c r="H5979" s="570">
        <f>1000*'Demand Inputs'!H$32*IF('Demand Inputs'!$E$51="Yes",'Demand Inputs'!$E6029,'Demand Profiles'!AJ5977)</f>
        <v>2940.3376614919657</v>
      </c>
      <c r="I5979" s="571">
        <f>1000*'Demand Inputs'!E$33*IF(Custom_CI_shape="Yes",'Demand Inputs'!$F6029,'Demand Profiles'!$E5977)</f>
        <v>1474.7385004355992</v>
      </c>
      <c r="J5979" s="569">
        <f>1000*'Demand Inputs'!F$33*IF(Custom_CI_shape="Yes",'Demand Inputs'!$F6029,'Demand Profiles'!$E5977)</f>
        <v>1512.9695169700778</v>
      </c>
      <c r="K5979" s="569">
        <f>1000*'Demand Inputs'!G$33*IF(Custom_CI_shape="Yes",'Demand Inputs'!$F6029,'Demand Profiles'!$E5977)</f>
        <v>1599.0393249822348</v>
      </c>
      <c r="L5979" s="570">
        <f>1000*'Demand Inputs'!H$33*IF(Custom_CI_shape="Yes",'Demand Inputs'!$F6029,'Demand Profiles'!$E5977)</f>
        <v>1759.1656544009952</v>
      </c>
      <c r="M5979" s="569">
        <f>1000*'Demand Inputs'!E$36*IF('Demand Inputs'!$I$51="Yes",'Demand Inputs'!$I6029,'Demand Profiles'!K5977)</f>
        <v>-54.446339801910888</v>
      </c>
      <c r="N5979" s="569">
        <f>1000*'Demand Inputs'!F$36*IF('Demand Inputs'!$I$51="Yes",'Demand Inputs'!$I6029,'Demand Profiles'!L5977)</f>
        <v>-91.623388554151703</v>
      </c>
      <c r="O5979" s="569">
        <f>1000*'Demand Inputs'!G$36*IF('Demand Inputs'!$I$51="Yes",'Demand Inputs'!$I6029,'Demand Profiles'!M5977)</f>
        <v>-160.54275845590658</v>
      </c>
      <c r="P5979" s="570">
        <f>1000*'Demand Inputs'!H$36*IF('Demand Inputs'!$I$51="Yes",'Demand Inputs'!$I6029,'Demand Profiles'!N5977)</f>
        <v>-243.50780935390898</v>
      </c>
      <c r="Q5979" s="571">
        <f>1000*'Demand Inputs'!E$34*IF('Demand Inputs'!$G$51="Yes",'Demand Inputs'!$G6029,'Demand Profiles'!O5977)</f>
        <v>211.30403430962465</v>
      </c>
      <c r="R5979" s="569">
        <f>1000*'Demand Inputs'!F$34*IF('Demand Inputs'!$G$51="Yes",'Demand Inputs'!$G6029,'Demand Profiles'!P5977)</f>
        <v>291.68507932561181</v>
      </c>
      <c r="S5979" s="569">
        <f>1000*'Demand Inputs'!G$34*IF('Demand Inputs'!$G$51="Yes",'Demand Inputs'!$G6029,'Demand Profiles'!Q5977)</f>
        <v>438.66102432066498</v>
      </c>
      <c r="T5979" s="570">
        <f>1000*'Demand Inputs'!H$34*IF('Demand Inputs'!$G$51="Yes",'Demand Inputs'!$G6029,'Demand Profiles'!R5977)</f>
        <v>644.88162803392163</v>
      </c>
      <c r="U5979" s="571">
        <f>1000*'Demand Inputs'!E$35*IF('Demand Inputs'!$H$51="Yes",'Demand Inputs'!$H6029,'Demand Profiles'!W5977)</f>
        <v>14.46110253365762</v>
      </c>
      <c r="V5979" s="569">
        <f>1000*'Demand Inputs'!F$35*IF('Demand Inputs'!$H$51="Yes",'Demand Inputs'!$H6029,'Demand Profiles'!X5977)</f>
        <v>26.688460775252533</v>
      </c>
      <c r="W5979" s="569">
        <f>1000*'Demand Inputs'!G$35*IF('Demand Inputs'!$H$51="Yes",'Demand Inputs'!$H6029,'Demand Profiles'!Y5977)</f>
        <v>56.198303225150049</v>
      </c>
      <c r="X5979" s="570">
        <f>1000*'Demand Inputs'!H$35*IF('Demand Inputs'!$H$51="Yes",'Demand Inputs'!$H6029,'Demand Profiles'!Z5977)</f>
        <v>101.20958513561875</v>
      </c>
      <c r="Y5979" s="571">
        <f>1000*'Demand Inputs'!E$37*IF('Demand Inputs'!$J$51="Yes",'Demand Inputs'!$J6029,'Demand Profiles'!S5977)</f>
        <v>-2.9378118065350534E-3</v>
      </c>
      <c r="Z5979" s="569">
        <f>1000*'Demand Inputs'!F$37*IF('Demand Inputs'!$J$51="Yes",'Demand Inputs'!$J6029,'Demand Profiles'!T5977)</f>
        <v>-3.3718668532106487E-3</v>
      </c>
      <c r="AA5979" s="569">
        <f>1000*'Demand Inputs'!G$37*IF('Demand Inputs'!$J$51="Yes",'Demand Inputs'!$J6029,'Demand Profiles'!U5977)</f>
        <v>-4.311136444459053E-3</v>
      </c>
      <c r="AB5979" s="569">
        <f>1000*'Demand Inputs'!H$37*IF('Demand Inputs'!$J$51="Yes",'Demand Inputs'!$J6029,'Demand Profiles'!V5977)</f>
        <v>-5.5390352267976912E-3</v>
      </c>
      <c r="AC5979" s="571">
        <f>-'Demand Inputs'!E$38*IF('Demand Inputs'!$K$51="Yes",'Demand Inputs'!$K6029,'Demand Profiles'!AA5977)/INDEX('IEPR CAISO Load Modifiers'!$E$59:$S$59,MATCH(AC$5,'IEPR CAISO Load Modifiers'!$E$27:$S$27,0))*1000</f>
        <v>-3.7706234680513329</v>
      </c>
      <c r="AD5979" s="569">
        <f>-'Demand Inputs'!F$38*IF('Demand Inputs'!$K$51="Yes",'Demand Inputs'!$K6029,'Demand Profiles'!AB5977)/INDEX('IEPR CAISO Load Modifiers'!$E$59:$S$59,MATCH(AD$5,'IEPR CAISO Load Modifiers'!$E$27:$S$27,0))*1000</f>
        <v>-5.6476859975471729</v>
      </c>
      <c r="AE5979" s="569">
        <f>-'Demand Inputs'!G$38*IF('Demand Inputs'!$K$51="Yes",'Demand Inputs'!$K6029,'Demand Profiles'!AC5977)/INDEX('IEPR CAISO Load Modifiers'!$E$59:$S$59,MATCH(AE$5,'IEPR CAISO Load Modifiers'!$E$27:$S$27,0))*1000</f>
        <v>-10.893162119587632</v>
      </c>
      <c r="AF5979" s="570">
        <f>-'Demand Inputs'!H$38*IF('Demand Inputs'!$K$51="Yes",'Demand Inputs'!$K6029,'Demand Profiles'!AD5977)/INDEX('IEPR CAISO Load Modifiers'!$E$59:$S$59,MATCH(AF$5,'IEPR CAISO Load Modifiers'!$E$27:$S$27,0))*1000</f>
        <v>-20.291804490734766</v>
      </c>
      <c r="AG5979" s="569">
        <f t="shared" si="375"/>
        <v>4256.0667355858159</v>
      </c>
      <c r="AH5979" s="569">
        <f t="shared" si="376"/>
        <v>4398.2354368584247</v>
      </c>
      <c r="AI5979" s="569">
        <f t="shared" si="377"/>
        <v>4691.6861623730247</v>
      </c>
      <c r="AJ5979" s="570">
        <f t="shared" si="378"/>
        <v>5181.7893761826308</v>
      </c>
    </row>
    <row r="5980" spans="1:36" x14ac:dyDescent="0.25">
      <c r="A5980" s="9"/>
      <c r="B5980" s="134">
        <v>9</v>
      </c>
      <c r="C5980" s="135">
        <v>6</v>
      </c>
      <c r="D5980" s="137">
        <v>23</v>
      </c>
      <c r="E5980" s="571">
        <f>1000*'Demand Inputs'!E$32*IF('Demand Inputs'!$E$51="Yes",'Demand Inputs'!$E6030,'Demand Profiles'!AG5978)</f>
        <v>2430.9279719370315</v>
      </c>
      <c r="F5980" s="569">
        <f>1000*'Demand Inputs'!F$32*IF('Demand Inputs'!$E$51="Yes",'Demand Inputs'!$E6030,'Demand Profiles'!AH5978)</f>
        <v>2479.1762132095769</v>
      </c>
      <c r="G5980" s="569">
        <f>1000*'Demand Inputs'!G$32*IF('Demand Inputs'!$E$51="Yes",'Demand Inputs'!$E6030,'Demand Profiles'!AI5978)</f>
        <v>2576.7153887493232</v>
      </c>
      <c r="H5980" s="570">
        <f>1000*'Demand Inputs'!H$32*IF('Demand Inputs'!$E$51="Yes",'Demand Inputs'!$E6030,'Demand Profiles'!AJ5978)</f>
        <v>2741.8864462751253</v>
      </c>
      <c r="I5980" s="571">
        <f>1000*'Demand Inputs'!E$33*IF(Custom_CI_shape="Yes",'Demand Inputs'!$F6030,'Demand Profiles'!$E5978)</f>
        <v>1299.4828124694018</v>
      </c>
      <c r="J5980" s="569">
        <f>1000*'Demand Inputs'!F$33*IF(Custom_CI_shape="Yes",'Demand Inputs'!$F6030,'Demand Profiles'!$E5978)</f>
        <v>1333.1705129499371</v>
      </c>
      <c r="K5980" s="569">
        <f>1000*'Demand Inputs'!G$33*IF(Custom_CI_shape="Yes",'Demand Inputs'!$F6030,'Demand Profiles'!$E5978)</f>
        <v>1409.0119154435336</v>
      </c>
      <c r="L5980" s="570">
        <f>1000*'Demand Inputs'!H$33*IF(Custom_CI_shape="Yes",'Demand Inputs'!$F6030,'Demand Profiles'!$E5978)</f>
        <v>1550.1090745954991</v>
      </c>
      <c r="M5980" s="569">
        <f>1000*'Demand Inputs'!E$36*IF('Demand Inputs'!$I$51="Yes",'Demand Inputs'!$I6030,'Demand Profiles'!K5978)</f>
        <v>-46.004263724967778</v>
      </c>
      <c r="N5980" s="569">
        <f>1000*'Demand Inputs'!F$36*IF('Demand Inputs'!$I$51="Yes",'Demand Inputs'!$I6030,'Demand Profiles'!L5978)</f>
        <v>-77.060397054166387</v>
      </c>
      <c r="O5980" s="569">
        <f>1000*'Demand Inputs'!G$36*IF('Demand Inputs'!$I$51="Yes",'Demand Inputs'!$I6030,'Demand Profiles'!M5978)</f>
        <v>-135.03612371569852</v>
      </c>
      <c r="P5980" s="570">
        <f>1000*'Demand Inputs'!H$36*IF('Demand Inputs'!$I$51="Yes",'Demand Inputs'!$I6030,'Demand Profiles'!N5978)</f>
        <v>-204.01629126399666</v>
      </c>
      <c r="Q5980" s="571">
        <f>1000*'Demand Inputs'!E$34*IF('Demand Inputs'!$G$51="Yes",'Demand Inputs'!$G6030,'Demand Profiles'!O5978)</f>
        <v>318.60576784698367</v>
      </c>
      <c r="R5980" s="569">
        <f>1000*'Demand Inputs'!F$34*IF('Demand Inputs'!$G$51="Yes",'Demand Inputs'!$G6030,'Demand Profiles'!P5978)</f>
        <v>426.73158434251968</v>
      </c>
      <c r="S5980" s="569">
        <f>1000*'Demand Inputs'!G$34*IF('Demand Inputs'!$G$51="Yes",'Demand Inputs'!$G6030,'Demand Profiles'!Q5978)</f>
        <v>618.72775027520345</v>
      </c>
      <c r="T5980" s="570">
        <f>1000*'Demand Inputs'!H$34*IF('Demand Inputs'!$G$51="Yes",'Demand Inputs'!$G6030,'Demand Profiles'!R5978)</f>
        <v>884.95185754371175</v>
      </c>
      <c r="U5980" s="571">
        <f>1000*'Demand Inputs'!E$35*IF('Demand Inputs'!$H$51="Yes",'Demand Inputs'!$H6030,'Demand Profiles'!W5978)</f>
        <v>11.824046966516006</v>
      </c>
      <c r="V5980" s="569">
        <f>1000*'Demand Inputs'!F$35*IF('Demand Inputs'!$H$51="Yes",'Demand Inputs'!$H6030,'Demand Profiles'!X5978)</f>
        <v>21.955174358384266</v>
      </c>
      <c r="W5980" s="569">
        <f>1000*'Demand Inputs'!G$35*IF('Demand Inputs'!$H$51="Yes",'Demand Inputs'!$H6030,'Demand Profiles'!Y5978)</f>
        <v>46.16678637647248</v>
      </c>
      <c r="X5980" s="570">
        <f>1000*'Demand Inputs'!H$35*IF('Demand Inputs'!$H$51="Yes",'Demand Inputs'!$H6030,'Demand Profiles'!Z5978)</f>
        <v>82.874996738348045</v>
      </c>
      <c r="Y5980" s="571">
        <f>1000*'Demand Inputs'!E$37*IF('Demand Inputs'!$J$51="Yes",'Demand Inputs'!$J6030,'Demand Profiles'!S5978)</f>
        <v>-2.9378118065350534E-3</v>
      </c>
      <c r="Z5980" s="569">
        <f>1000*'Demand Inputs'!F$37*IF('Demand Inputs'!$J$51="Yes",'Demand Inputs'!$J6030,'Demand Profiles'!T5978)</f>
        <v>-3.3718668532106487E-3</v>
      </c>
      <c r="AA5980" s="569">
        <f>1000*'Demand Inputs'!G$37*IF('Demand Inputs'!$J$51="Yes",'Demand Inputs'!$J6030,'Demand Profiles'!U5978)</f>
        <v>-4.311136444459053E-3</v>
      </c>
      <c r="AB5980" s="569">
        <f>1000*'Demand Inputs'!H$37*IF('Demand Inputs'!$J$51="Yes",'Demand Inputs'!$J6030,'Demand Profiles'!V5978)</f>
        <v>-5.5390352267976912E-3</v>
      </c>
      <c r="AC5980" s="571">
        <f>-'Demand Inputs'!E$38*IF('Demand Inputs'!$K$51="Yes",'Demand Inputs'!$K6030,'Demand Profiles'!AA5978)/INDEX('IEPR CAISO Load Modifiers'!$E$59:$S$59,MATCH(AC$5,'IEPR CAISO Load Modifiers'!$E$27:$S$27,0))*1000</f>
        <v>5.5812833019726948</v>
      </c>
      <c r="AD5980" s="569">
        <f>-'Demand Inputs'!F$38*IF('Demand Inputs'!$K$51="Yes",'Demand Inputs'!$K6030,'Demand Profiles'!AB5978)/INDEX('IEPR CAISO Load Modifiers'!$E$59:$S$59,MATCH(AD$5,'IEPR CAISO Load Modifiers'!$E$27:$S$27,0))*1000</f>
        <v>9.8722804590780289</v>
      </c>
      <c r="AE5980" s="569">
        <f>-'Demand Inputs'!G$38*IF('Demand Inputs'!$K$51="Yes",'Demand Inputs'!$K6030,'Demand Profiles'!AC5978)/INDEX('IEPR CAISO Load Modifiers'!$E$59:$S$59,MATCH(AE$5,'IEPR CAISO Load Modifiers'!$E$27:$S$27,0))*1000</f>
        <v>16.654323660880543</v>
      </c>
      <c r="AF5980" s="570">
        <f>-'Demand Inputs'!H$38*IF('Demand Inputs'!$K$51="Yes",'Demand Inputs'!$K6030,'Demand Profiles'!AD5978)/INDEX('IEPR CAISO Load Modifiers'!$E$59:$S$59,MATCH(AF$5,'IEPR CAISO Load Modifiers'!$E$27:$S$27,0))*1000</f>
        <v>20.213841003337272</v>
      </c>
      <c r="AG5980" s="569">
        <f t="shared" si="375"/>
        <v>4020.4146809851318</v>
      </c>
      <c r="AH5980" s="569">
        <f t="shared" si="376"/>
        <v>4193.841996398477</v>
      </c>
      <c r="AI5980" s="569">
        <f t="shared" si="377"/>
        <v>4532.2357296532691</v>
      </c>
      <c r="AJ5980" s="570">
        <f t="shared" si="378"/>
        <v>5076.0143858567981</v>
      </c>
    </row>
    <row r="5981" spans="1:36" x14ac:dyDescent="0.25">
      <c r="A5981" s="9"/>
      <c r="B5981" s="134">
        <v>9</v>
      </c>
      <c r="C5981" s="135">
        <v>6</v>
      </c>
      <c r="D5981" s="137">
        <v>24</v>
      </c>
      <c r="E5981" s="571">
        <f>1000*'Demand Inputs'!E$32*IF('Demand Inputs'!$E$51="Yes",'Demand Inputs'!$E6031,'Demand Profiles'!AG5979)</f>
        <v>2273.1101243519638</v>
      </c>
      <c r="F5981" s="569">
        <f>1000*'Demand Inputs'!F$32*IF('Demand Inputs'!$E$51="Yes",'Demand Inputs'!$E6031,'Demand Profiles'!AH5979)</f>
        <v>2319.3498085720685</v>
      </c>
      <c r="G5981" s="569">
        <f>1000*'Demand Inputs'!G$32*IF('Demand Inputs'!$E$51="Yes",'Demand Inputs'!$E6031,'Demand Profiles'!AI5979)</f>
        <v>2410.7516856486377</v>
      </c>
      <c r="H5981" s="570">
        <f>1000*'Demand Inputs'!H$32*IF('Demand Inputs'!$E$51="Yes",'Demand Inputs'!$E6031,'Demand Profiles'!AJ5979)</f>
        <v>2569.500625962392</v>
      </c>
      <c r="I5981" s="571">
        <f>1000*'Demand Inputs'!E$33*IF(Custom_CI_shape="Yes",'Demand Inputs'!$F6031,'Demand Profiles'!$E5979)</f>
        <v>1196.405953706889</v>
      </c>
      <c r="J5981" s="569">
        <f>1000*'Demand Inputs'!F$33*IF(Custom_CI_shape="Yes",'Demand Inputs'!$F6031,'Demand Profiles'!$E5979)</f>
        <v>1227.421496994466</v>
      </c>
      <c r="K5981" s="569">
        <f>1000*'Demand Inputs'!G$33*IF(Custom_CI_shape="Yes",'Demand Inputs'!$F6031,'Demand Profiles'!$E5979)</f>
        <v>1297.2470495990378</v>
      </c>
      <c r="L5981" s="570">
        <f>1000*'Demand Inputs'!H$33*IF(Custom_CI_shape="Yes",'Demand Inputs'!$F6031,'Demand Profiles'!$E5979)</f>
        <v>1427.1521777320925</v>
      </c>
      <c r="M5981" s="569">
        <f>1000*'Demand Inputs'!E$36*IF('Demand Inputs'!$I$51="Yes",'Demand Inputs'!$I6031,'Demand Profiles'!K5979)</f>
        <v>-39.238359255823994</v>
      </c>
      <c r="N5981" s="569">
        <f>1000*'Demand Inputs'!F$36*IF('Demand Inputs'!$I$51="Yes",'Demand Inputs'!$I6031,'Demand Profiles'!L5979)</f>
        <v>-64.106892643237572</v>
      </c>
      <c r="O5981" s="569">
        <f>1000*'Demand Inputs'!G$36*IF('Demand Inputs'!$I$51="Yes",'Demand Inputs'!$I6031,'Demand Profiles'!M5979)</f>
        <v>-110.29750956260071</v>
      </c>
      <c r="P5981" s="570">
        <f>1000*'Demand Inputs'!H$36*IF('Demand Inputs'!$I$51="Yes",'Demand Inputs'!$I6031,'Demand Profiles'!N5979)</f>
        <v>-170.41760634740658</v>
      </c>
      <c r="Q5981" s="571">
        <f>1000*'Demand Inputs'!E$34*IF('Demand Inputs'!$G$51="Yes",'Demand Inputs'!$G6031,'Demand Profiles'!O5979)</f>
        <v>311.72030274370428</v>
      </c>
      <c r="R5981" s="569">
        <f>1000*'Demand Inputs'!F$34*IF('Demand Inputs'!$G$51="Yes",'Demand Inputs'!$G6031,'Demand Profiles'!P5979)</f>
        <v>418.08166219746795</v>
      </c>
      <c r="S5981" s="569">
        <f>1000*'Demand Inputs'!G$34*IF('Demand Inputs'!$G$51="Yes",'Demand Inputs'!$G6031,'Demand Profiles'!Q5979)</f>
        <v>613.40827127350974</v>
      </c>
      <c r="T5981" s="570">
        <f>1000*'Demand Inputs'!H$34*IF('Demand Inputs'!$G$51="Yes",'Demand Inputs'!$G6031,'Demand Profiles'!R5979)</f>
        <v>903.1096512693897</v>
      </c>
      <c r="U5981" s="571">
        <f>1000*'Demand Inputs'!E$35*IF('Demand Inputs'!$H$51="Yes",'Demand Inputs'!$H6031,'Demand Profiles'!W5979)</f>
        <v>8.5423158069279559</v>
      </c>
      <c r="V5981" s="569">
        <f>1000*'Demand Inputs'!F$35*IF('Demand Inputs'!$H$51="Yes",'Demand Inputs'!$H6031,'Demand Profiles'!X5979)</f>
        <v>15.720387358270365</v>
      </c>
      <c r="W5981" s="569">
        <f>1000*'Demand Inputs'!G$35*IF('Demand Inputs'!$H$51="Yes",'Demand Inputs'!$H6031,'Demand Profiles'!Y5979)</f>
        <v>33.985463733324799</v>
      </c>
      <c r="X5981" s="570">
        <f>1000*'Demand Inputs'!H$35*IF('Demand Inputs'!$H$51="Yes",'Demand Inputs'!$H6031,'Demand Profiles'!Z5979)</f>
        <v>61.906004686822712</v>
      </c>
      <c r="Y5981" s="571">
        <f>1000*'Demand Inputs'!E$37*IF('Demand Inputs'!$J$51="Yes",'Demand Inputs'!$J6031,'Demand Profiles'!S5979)</f>
        <v>-2.9378118065350534E-3</v>
      </c>
      <c r="Z5981" s="569">
        <f>1000*'Demand Inputs'!F$37*IF('Demand Inputs'!$J$51="Yes",'Demand Inputs'!$J6031,'Demand Profiles'!T5979)</f>
        <v>-3.3718668532106487E-3</v>
      </c>
      <c r="AA5981" s="569">
        <f>1000*'Demand Inputs'!G$37*IF('Demand Inputs'!$J$51="Yes",'Demand Inputs'!$J6031,'Demand Profiles'!U5979)</f>
        <v>-4.311136444459053E-3</v>
      </c>
      <c r="AB5981" s="569">
        <f>1000*'Demand Inputs'!H$37*IF('Demand Inputs'!$J$51="Yes",'Demand Inputs'!$J6031,'Demand Profiles'!V5979)</f>
        <v>-5.5390352267976912E-3</v>
      </c>
      <c r="AC5981" s="571">
        <f>-'Demand Inputs'!E$38*IF('Demand Inputs'!$K$51="Yes",'Demand Inputs'!$K6031,'Demand Profiles'!AA5979)/INDEX('IEPR CAISO Load Modifiers'!$E$59:$S$59,MATCH(AC$5,'IEPR CAISO Load Modifiers'!$E$27:$S$27,0))*1000</f>
        <v>8.0135934164359828</v>
      </c>
      <c r="AD5981" s="569">
        <f>-'Demand Inputs'!F$38*IF('Demand Inputs'!$K$51="Yes",'Demand Inputs'!$K6031,'Demand Profiles'!AB5979)/INDEX('IEPR CAISO Load Modifiers'!$E$59:$S$59,MATCH(AD$5,'IEPR CAISO Load Modifiers'!$E$27:$S$27,0))*1000</f>
        <v>12.809188205551187</v>
      </c>
      <c r="AE5981" s="569">
        <f>-'Demand Inputs'!G$38*IF('Demand Inputs'!$K$51="Yes",'Demand Inputs'!$K6031,'Demand Profiles'!AC5979)/INDEX('IEPR CAISO Load Modifiers'!$E$59:$S$59,MATCH(AE$5,'IEPR CAISO Load Modifiers'!$E$27:$S$27,0))*1000</f>
        <v>22.09076066306163</v>
      </c>
      <c r="AF5981" s="570">
        <f>-'Demand Inputs'!H$38*IF('Demand Inputs'!$K$51="Yes",'Demand Inputs'!$K6031,'Demand Profiles'!AD5979)/INDEX('IEPR CAISO Load Modifiers'!$E$59:$S$59,MATCH(AF$5,'IEPR CAISO Load Modifiers'!$E$27:$S$27,0))*1000</f>
        <v>33.447922652924817</v>
      </c>
      <c r="AG5981" s="569">
        <f t="shared" si="375"/>
        <v>3758.5509929582909</v>
      </c>
      <c r="AH5981" s="569">
        <f t="shared" si="376"/>
        <v>3929.2722788177325</v>
      </c>
      <c r="AI5981" s="569">
        <f t="shared" si="377"/>
        <v>4267.1814102185263</v>
      </c>
      <c r="AJ5981" s="570">
        <f t="shared" si="378"/>
        <v>4824.6932369209881</v>
      </c>
    </row>
    <row r="5982" spans="1:36" x14ac:dyDescent="0.25">
      <c r="A5982" s="9"/>
      <c r="B5982" s="134">
        <v>9</v>
      </c>
      <c r="C5982" s="135">
        <v>7</v>
      </c>
      <c r="D5982" s="137">
        <v>1</v>
      </c>
      <c r="E5982" s="571">
        <f>1000*'Demand Inputs'!E$32*IF('Demand Inputs'!$E$51="Yes",'Demand Inputs'!$E6032,'Demand Profiles'!AG5980)</f>
        <v>2119.3912869006626</v>
      </c>
      <c r="F5982" s="569">
        <f>1000*'Demand Inputs'!F$32*IF('Demand Inputs'!$E$51="Yes",'Demand Inputs'!$E6032,'Demand Profiles'!AH5980)</f>
        <v>2162.8460855703947</v>
      </c>
      <c r="G5982" s="569">
        <f>1000*'Demand Inputs'!G$32*IF('Demand Inputs'!$E$51="Yes",'Demand Inputs'!$E6032,'Demand Profiles'!AI5980)</f>
        <v>2247.5027214916904</v>
      </c>
      <c r="H5982" s="570">
        <f>1000*'Demand Inputs'!H$32*IF('Demand Inputs'!$E$51="Yes",'Demand Inputs'!$E6032,'Demand Profiles'!AJ5980)</f>
        <v>2396.8250057310647</v>
      </c>
      <c r="I5982" s="571">
        <f>1000*'Demand Inputs'!E$33*IF(Custom_CI_shape="Yes",'Demand Inputs'!$F6032,'Demand Profiles'!$E5980)</f>
        <v>1151.3227254508711</v>
      </c>
      <c r="J5982" s="569">
        <f>1000*'Demand Inputs'!F$33*IF(Custom_CI_shape="Yes",'Demand Inputs'!$F6032,'Demand Profiles'!$E5980)</f>
        <v>1181.1695343191768</v>
      </c>
      <c r="K5982" s="569">
        <f>1000*'Demand Inputs'!G$33*IF(Custom_CI_shape="Yes",'Demand Inputs'!$F6032,'Demand Profiles'!$E5980)</f>
        <v>1248.3639053282202</v>
      </c>
      <c r="L5982" s="570">
        <f>1000*'Demand Inputs'!H$33*IF(Custom_CI_shape="Yes",'Demand Inputs'!$F6032,'Demand Profiles'!$E5980)</f>
        <v>1373.3739202891077</v>
      </c>
      <c r="M5982" s="569">
        <f>1000*'Demand Inputs'!E$36*IF('Demand Inputs'!$I$51="Yes",'Demand Inputs'!$I6032,'Demand Profiles'!K5980)</f>
        <v>-34.362818592134694</v>
      </c>
      <c r="N5982" s="569">
        <f>1000*'Demand Inputs'!F$36*IF('Demand Inputs'!$I$51="Yes",'Demand Inputs'!$I6032,'Demand Profiles'!L5980)</f>
        <v>-56.077180013441335</v>
      </c>
      <c r="O5982" s="569">
        <f>1000*'Demand Inputs'!G$36*IF('Demand Inputs'!$I$51="Yes",'Demand Inputs'!$I6032,'Demand Profiles'!M5980)</f>
        <v>-96.261959133605643</v>
      </c>
      <c r="P5982" s="570">
        <f>1000*'Demand Inputs'!H$36*IF('Demand Inputs'!$I$51="Yes",'Demand Inputs'!$I6032,'Demand Profiles'!N5980)</f>
        <v>-147.57131377527628</v>
      </c>
      <c r="Q5982" s="571">
        <f>1000*'Demand Inputs'!E$34*IF('Demand Inputs'!$G$51="Yes",'Demand Inputs'!$G6032,'Demand Profiles'!O5980)</f>
        <v>224.54580893856641</v>
      </c>
      <c r="R5982" s="569">
        <f>1000*'Demand Inputs'!F$34*IF('Demand Inputs'!$G$51="Yes",'Demand Inputs'!$G6032,'Demand Profiles'!P5980)</f>
        <v>301.6967463667529</v>
      </c>
      <c r="S5982" s="569">
        <f>1000*'Demand Inputs'!G$34*IF('Demand Inputs'!$G$51="Yes",'Demand Inputs'!$G6032,'Demand Profiles'!Q5980)</f>
        <v>448.32692661357845</v>
      </c>
      <c r="T5982" s="570">
        <f>1000*'Demand Inputs'!H$34*IF('Demand Inputs'!$G$51="Yes",'Demand Inputs'!$G6032,'Demand Profiles'!R5980)</f>
        <v>668.55132585709418</v>
      </c>
      <c r="U5982" s="571">
        <f>1000*'Demand Inputs'!E$35*IF('Demand Inputs'!$H$51="Yes",'Demand Inputs'!$H6032,'Demand Profiles'!W5980)</f>
        <v>7.7307048749868237</v>
      </c>
      <c r="V5982" s="569">
        <f>1000*'Demand Inputs'!F$35*IF('Demand Inputs'!$H$51="Yes",'Demand Inputs'!$H6032,'Demand Profiles'!X5980)</f>
        <v>14.61288299977682</v>
      </c>
      <c r="W5982" s="569">
        <f>1000*'Demand Inputs'!G$35*IF('Demand Inputs'!$H$51="Yes",'Demand Inputs'!$H6032,'Demand Profiles'!Y5980)</f>
        <v>30.728263617514752</v>
      </c>
      <c r="X5982" s="570">
        <f>1000*'Demand Inputs'!H$35*IF('Demand Inputs'!$H$51="Yes",'Demand Inputs'!$H6032,'Demand Profiles'!Z5980)</f>
        <v>55.47471476116808</v>
      </c>
      <c r="Y5982" s="571">
        <f>1000*'Demand Inputs'!E$37*IF('Demand Inputs'!$J$51="Yes",'Demand Inputs'!$J6032,'Demand Profiles'!S5980)</f>
        <v>-2.9378118065350534E-3</v>
      </c>
      <c r="Z5982" s="569">
        <f>1000*'Demand Inputs'!F$37*IF('Demand Inputs'!$J$51="Yes",'Demand Inputs'!$J6032,'Demand Profiles'!T5980)</f>
        <v>-3.3718668532106487E-3</v>
      </c>
      <c r="AA5982" s="569">
        <f>1000*'Demand Inputs'!G$37*IF('Demand Inputs'!$J$51="Yes",'Demand Inputs'!$J6032,'Demand Profiles'!U5980)</f>
        <v>-4.311136444459053E-3</v>
      </c>
      <c r="AB5982" s="569">
        <f>1000*'Demand Inputs'!H$37*IF('Demand Inputs'!$J$51="Yes",'Demand Inputs'!$J6032,'Demand Profiles'!V5980)</f>
        <v>-5.5390352267976912E-3</v>
      </c>
      <c r="AC5982" s="571">
        <f>-'Demand Inputs'!E$38*IF('Demand Inputs'!$K$51="Yes",'Demand Inputs'!$K6032,'Demand Profiles'!AA5980)/INDEX('IEPR CAISO Load Modifiers'!$E$59:$S$59,MATCH(AC$5,'IEPR CAISO Load Modifiers'!$E$27:$S$27,0))*1000</f>
        <v>4.473713517708152</v>
      </c>
      <c r="AD5982" s="569">
        <f>-'Demand Inputs'!F$38*IF('Demand Inputs'!$K$51="Yes",'Demand Inputs'!$K6032,'Demand Profiles'!AB5980)/INDEX('IEPR CAISO Load Modifiers'!$E$59:$S$59,MATCH(AD$5,'IEPR CAISO Load Modifiers'!$E$27:$S$27,0))*1000</f>
        <v>7.2562831697819092</v>
      </c>
      <c r="AE5982" s="569">
        <f>-'Demand Inputs'!G$38*IF('Demand Inputs'!$K$51="Yes",'Demand Inputs'!$K6032,'Demand Profiles'!AC5980)/INDEX('IEPR CAISO Load Modifiers'!$E$59:$S$59,MATCH(AE$5,'IEPR CAISO Load Modifiers'!$E$27:$S$27,0))*1000</f>
        <v>12.703503954268706</v>
      </c>
      <c r="AF5982" s="570">
        <f>-'Demand Inputs'!H$38*IF('Demand Inputs'!$K$51="Yes",'Demand Inputs'!$K6032,'Demand Profiles'!AD5980)/INDEX('IEPR CAISO Load Modifiers'!$E$59:$S$59,MATCH(AF$5,'IEPR CAISO Load Modifiers'!$E$27:$S$27,0))*1000</f>
        <v>18.835433458253018</v>
      </c>
      <c r="AG5982" s="569">
        <f t="shared" si="375"/>
        <v>3473.098483278854</v>
      </c>
      <c r="AH5982" s="569">
        <f t="shared" si="376"/>
        <v>3611.5009805455888</v>
      </c>
      <c r="AI5982" s="569">
        <f t="shared" si="377"/>
        <v>3891.3590507352224</v>
      </c>
      <c r="AJ5982" s="570">
        <f t="shared" si="378"/>
        <v>4365.4835472861841</v>
      </c>
    </row>
    <row r="5983" spans="1:36" x14ac:dyDescent="0.25">
      <c r="A5983" s="9"/>
      <c r="B5983" s="134">
        <v>9</v>
      </c>
      <c r="C5983" s="135">
        <v>7</v>
      </c>
      <c r="D5983" s="137">
        <v>2</v>
      </c>
      <c r="E5983" s="571">
        <f>1000*'Demand Inputs'!E$32*IF('Demand Inputs'!$E$51="Yes",'Demand Inputs'!$E6033,'Demand Profiles'!AG5981)</f>
        <v>1976.1821492219215</v>
      </c>
      <c r="F5983" s="569">
        <f>1000*'Demand Inputs'!F$32*IF('Demand Inputs'!$E$51="Yes",'Demand Inputs'!$E6033,'Demand Profiles'!AH5981)</f>
        <v>2017.0619298680026</v>
      </c>
      <c r="G5983" s="569">
        <f>1000*'Demand Inputs'!G$32*IF('Demand Inputs'!$E$51="Yes",'Demand Inputs'!$E6033,'Demand Profiles'!AI5981)</f>
        <v>2095.4345502804217</v>
      </c>
      <c r="H5983" s="570">
        <f>1000*'Demand Inputs'!H$32*IF('Demand Inputs'!$E$51="Yes",'Demand Inputs'!$E6033,'Demand Profiles'!AJ5981)</f>
        <v>2236.1198487887486</v>
      </c>
      <c r="I5983" s="571">
        <f>1000*'Demand Inputs'!E$33*IF(Custom_CI_shape="Yes",'Demand Inputs'!$F6033,'Demand Profiles'!$E5981)</f>
        <v>1129.0884421767416</v>
      </c>
      <c r="J5983" s="569">
        <f>1000*'Demand Inputs'!F$33*IF(Custom_CI_shape="Yes",'Demand Inputs'!$F6033,'Demand Profiles'!$E5981)</f>
        <v>1158.3588510587213</v>
      </c>
      <c r="K5983" s="569">
        <f>1000*'Demand Inputs'!G$33*IF(Custom_CI_shape="Yes",'Demand Inputs'!$F6033,'Demand Profiles'!$E5981)</f>
        <v>1224.2555679466259</v>
      </c>
      <c r="L5983" s="570">
        <f>1000*'Demand Inputs'!H$33*IF(Custom_CI_shape="Yes",'Demand Inputs'!$F6033,'Demand Profiles'!$E5981)</f>
        <v>1346.8513961436283</v>
      </c>
      <c r="M5983" s="569">
        <f>1000*'Demand Inputs'!E$36*IF('Demand Inputs'!$I$51="Yes",'Demand Inputs'!$I6033,'Demand Profiles'!K5981)</f>
        <v>-32.656064342929405</v>
      </c>
      <c r="N5983" s="569">
        <f>1000*'Demand Inputs'!F$36*IF('Demand Inputs'!$I$51="Yes",'Demand Inputs'!$I6033,'Demand Profiles'!L5981)</f>
        <v>-52.423394296972305</v>
      </c>
      <c r="O5983" s="569">
        <f>1000*'Demand Inputs'!G$36*IF('Demand Inputs'!$I$51="Yes",'Demand Inputs'!$I6033,'Demand Profiles'!M5981)</f>
        <v>-90.006946483255248</v>
      </c>
      <c r="P5983" s="570">
        <f>1000*'Demand Inputs'!H$36*IF('Demand Inputs'!$I$51="Yes",'Demand Inputs'!$I6033,'Demand Profiles'!N5981)</f>
        <v>-135.66525789290048</v>
      </c>
      <c r="Q5983" s="571">
        <f>1000*'Demand Inputs'!E$34*IF('Demand Inputs'!$G$51="Yes",'Demand Inputs'!$G6033,'Demand Profiles'!O5981)</f>
        <v>139.66467352772628</v>
      </c>
      <c r="R5983" s="569">
        <f>1000*'Demand Inputs'!F$34*IF('Demand Inputs'!$G$51="Yes",'Demand Inputs'!$G6033,'Demand Profiles'!P5981)</f>
        <v>191.74372914229272</v>
      </c>
      <c r="S5983" s="569">
        <f>1000*'Demand Inputs'!G$34*IF('Demand Inputs'!$G$51="Yes",'Demand Inputs'!$G6033,'Demand Profiles'!Q5981)</f>
        <v>296.22081519092905</v>
      </c>
      <c r="T5983" s="570">
        <f>1000*'Demand Inputs'!H$34*IF('Demand Inputs'!$G$51="Yes",'Demand Inputs'!$G6033,'Demand Profiles'!R5981)</f>
        <v>451.80116676150169</v>
      </c>
      <c r="U5983" s="571">
        <f>1000*'Demand Inputs'!E$35*IF('Demand Inputs'!$H$51="Yes",'Demand Inputs'!$H6033,'Demand Profiles'!W5981)</f>
        <v>6.4413564045117866</v>
      </c>
      <c r="V5983" s="569">
        <f>1000*'Demand Inputs'!F$35*IF('Demand Inputs'!$H$51="Yes",'Demand Inputs'!$H6033,'Demand Profiles'!X5981)</f>
        <v>12.094602456672712</v>
      </c>
      <c r="W5983" s="569">
        <f>1000*'Demand Inputs'!G$35*IF('Demand Inputs'!$H$51="Yes",'Demand Inputs'!$H6033,'Demand Profiles'!Y5981)</f>
        <v>25.906096572219219</v>
      </c>
      <c r="X5983" s="570">
        <f>1000*'Demand Inputs'!H$35*IF('Demand Inputs'!$H$51="Yes",'Demand Inputs'!$H6033,'Demand Profiles'!Z5981)</f>
        <v>47.180401984036727</v>
      </c>
      <c r="Y5983" s="571">
        <f>1000*'Demand Inputs'!E$37*IF('Demand Inputs'!$J$51="Yes",'Demand Inputs'!$J6033,'Demand Profiles'!S5981)</f>
        <v>-2.9378118065350534E-3</v>
      </c>
      <c r="Z5983" s="569">
        <f>1000*'Demand Inputs'!F$37*IF('Demand Inputs'!$J$51="Yes",'Demand Inputs'!$J6033,'Demand Profiles'!T5981)</f>
        <v>-3.3718668532106487E-3</v>
      </c>
      <c r="AA5983" s="569">
        <f>1000*'Demand Inputs'!G$37*IF('Demand Inputs'!$J$51="Yes",'Demand Inputs'!$J6033,'Demand Profiles'!U5981)</f>
        <v>-4.311136444459053E-3</v>
      </c>
      <c r="AB5983" s="569">
        <f>1000*'Demand Inputs'!H$37*IF('Demand Inputs'!$J$51="Yes",'Demand Inputs'!$J6033,'Demand Profiles'!V5981)</f>
        <v>-5.5390352267976912E-3</v>
      </c>
      <c r="AC5983" s="571">
        <f>-'Demand Inputs'!E$38*IF('Demand Inputs'!$K$51="Yes",'Demand Inputs'!$K6033,'Demand Profiles'!AA5981)/INDEX('IEPR CAISO Load Modifiers'!$E$59:$S$59,MATCH(AC$5,'IEPR CAISO Load Modifiers'!$E$27:$S$27,0))*1000</f>
        <v>2.2178537931584619</v>
      </c>
      <c r="AD5983" s="569">
        <f>-'Demand Inputs'!F$38*IF('Demand Inputs'!$K$51="Yes",'Demand Inputs'!$K6033,'Demand Profiles'!AB5981)/INDEX('IEPR CAISO Load Modifiers'!$E$59:$S$59,MATCH(AD$5,'IEPR CAISO Load Modifiers'!$E$27:$S$27,0))*1000</f>
        <v>3.163030363366552</v>
      </c>
      <c r="AE5983" s="569">
        <f>-'Demand Inputs'!G$38*IF('Demand Inputs'!$K$51="Yes",'Demand Inputs'!$K6033,'Demand Profiles'!AC5981)/INDEX('IEPR CAISO Load Modifiers'!$E$59:$S$59,MATCH(AE$5,'IEPR CAISO Load Modifiers'!$E$27:$S$27,0))*1000</f>
        <v>5.4350815467609959</v>
      </c>
      <c r="AF5983" s="570">
        <f>-'Demand Inputs'!H$38*IF('Demand Inputs'!$K$51="Yes",'Demand Inputs'!$K6033,'Demand Profiles'!AD5981)/INDEX('IEPR CAISO Load Modifiers'!$E$59:$S$59,MATCH(AF$5,'IEPR CAISO Load Modifiers'!$E$27:$S$27,0))*1000</f>
        <v>8.3247349803119448</v>
      </c>
      <c r="AG5983" s="569">
        <f t="shared" si="375"/>
        <v>3220.9354729693237</v>
      </c>
      <c r="AH5983" s="569">
        <f t="shared" si="376"/>
        <v>3329.99537672523</v>
      </c>
      <c r="AI5983" s="569">
        <f t="shared" si="377"/>
        <v>3557.240853917257</v>
      </c>
      <c r="AJ5983" s="570">
        <f t="shared" si="378"/>
        <v>3954.6067517300999</v>
      </c>
    </row>
    <row r="5984" spans="1:36" x14ac:dyDescent="0.25">
      <c r="A5984" s="9"/>
      <c r="B5984" s="134">
        <v>9</v>
      </c>
      <c r="C5984" s="135">
        <v>7</v>
      </c>
      <c r="D5984" s="137">
        <v>3</v>
      </c>
      <c r="E5984" s="571">
        <f>1000*'Demand Inputs'!E$32*IF('Demand Inputs'!$E$51="Yes",'Demand Inputs'!$E6034,'Demand Profiles'!AG5982)</f>
        <v>1896.0160304691369</v>
      </c>
      <c r="F5984" s="569">
        <f>1000*'Demand Inputs'!F$32*IF('Demand Inputs'!$E$51="Yes",'Demand Inputs'!$E6034,'Demand Profiles'!AH5982)</f>
        <v>1935.4325253927516</v>
      </c>
      <c r="G5984" s="569">
        <f>1000*'Demand Inputs'!G$32*IF('Demand Inputs'!$E$51="Yes",'Demand Inputs'!$E6034,'Demand Profiles'!AI5982)</f>
        <v>2009.6057854899188</v>
      </c>
      <c r="H5984" s="570">
        <f>1000*'Demand Inputs'!H$32*IF('Demand Inputs'!$E$51="Yes",'Demand Inputs'!$E6034,'Demand Profiles'!AJ5982)</f>
        <v>2144.6591093745615</v>
      </c>
      <c r="I5984" s="571">
        <f>1000*'Demand Inputs'!E$33*IF(Custom_CI_shape="Yes",'Demand Inputs'!$F6034,'Demand Profiles'!$E5982)</f>
        <v>1143.531440735826</v>
      </c>
      <c r="J5984" s="569">
        <f>1000*'Demand Inputs'!F$33*IF(Custom_CI_shape="Yes",'Demand Inputs'!$F6034,'Demand Profiles'!$E5982)</f>
        <v>1173.1762688904812</v>
      </c>
      <c r="K5984" s="569">
        <f>1000*'Demand Inputs'!G$33*IF(Custom_CI_shape="Yes",'Demand Inputs'!$F6034,'Demand Profiles'!$E5982)</f>
        <v>1239.9159190256923</v>
      </c>
      <c r="L5984" s="570">
        <f>1000*'Demand Inputs'!H$33*IF(Custom_CI_shape="Yes",'Demand Inputs'!$F6034,'Demand Profiles'!$E5982)</f>
        <v>1364.0799603970192</v>
      </c>
      <c r="M5984" s="569">
        <f>1000*'Demand Inputs'!E$36*IF('Demand Inputs'!$I$51="Yes",'Demand Inputs'!$I6034,'Demand Profiles'!K5982)</f>
        <v>-31.421316110951043</v>
      </c>
      <c r="N5984" s="569">
        <f>1000*'Demand Inputs'!F$36*IF('Demand Inputs'!$I$51="Yes",'Demand Inputs'!$I6034,'Demand Profiles'!L5982)</f>
        <v>-50.761749178761391</v>
      </c>
      <c r="O5984" s="569">
        <f>1000*'Demand Inputs'!G$36*IF('Demand Inputs'!$I$51="Yes",'Demand Inputs'!$I6034,'Demand Profiles'!M5982)</f>
        <v>-87.160960127713523</v>
      </c>
      <c r="P5984" s="570">
        <f>1000*'Demand Inputs'!H$36*IF('Demand Inputs'!$I$51="Yes",'Demand Inputs'!$I6034,'Demand Profiles'!N5982)</f>
        <v>-130.92607926578614</v>
      </c>
      <c r="Q5984" s="571">
        <f>1000*'Demand Inputs'!E$34*IF('Demand Inputs'!$G$51="Yes",'Demand Inputs'!$G6034,'Demand Profiles'!O5982)</f>
        <v>84.482680129606095</v>
      </c>
      <c r="R5984" s="569">
        <f>1000*'Demand Inputs'!F$34*IF('Demand Inputs'!$G$51="Yes",'Demand Inputs'!$G6034,'Demand Profiles'!P5982)</f>
        <v>122.1572307509539</v>
      </c>
      <c r="S5984" s="569">
        <f>1000*'Demand Inputs'!G$34*IF('Demand Inputs'!$G$51="Yes",'Demand Inputs'!$G6034,'Demand Profiles'!Q5982)</f>
        <v>197.8580214679678</v>
      </c>
      <c r="T5984" s="570">
        <f>1000*'Demand Inputs'!H$34*IF('Demand Inputs'!$G$51="Yes",'Demand Inputs'!$G6034,'Demand Profiles'!R5982)</f>
        <v>316.39358183153831</v>
      </c>
      <c r="U5984" s="571">
        <f>1000*'Demand Inputs'!E$35*IF('Demand Inputs'!$H$51="Yes",'Demand Inputs'!$H6034,'Demand Profiles'!W5982)</f>
        <v>5.8686142418376068</v>
      </c>
      <c r="V5984" s="569">
        <f>1000*'Demand Inputs'!F$35*IF('Demand Inputs'!$H$51="Yes",'Demand Inputs'!$H6034,'Demand Profiles'!X5982)</f>
        <v>11.398689810764379</v>
      </c>
      <c r="W5984" s="569">
        <f>1000*'Demand Inputs'!G$35*IF('Demand Inputs'!$H$51="Yes",'Demand Inputs'!$H6034,'Demand Profiles'!Y5982)</f>
        <v>23.953940792632011</v>
      </c>
      <c r="X5984" s="570">
        <f>1000*'Demand Inputs'!H$35*IF('Demand Inputs'!$H$51="Yes",'Demand Inputs'!$H6034,'Demand Profiles'!Z5982)</f>
        <v>42.495105533342389</v>
      </c>
      <c r="Y5984" s="571">
        <f>1000*'Demand Inputs'!E$37*IF('Demand Inputs'!$J$51="Yes",'Demand Inputs'!$J6034,'Demand Profiles'!S5982)</f>
        <v>-2.9378118065350534E-3</v>
      </c>
      <c r="Z5984" s="569">
        <f>1000*'Demand Inputs'!F$37*IF('Demand Inputs'!$J$51="Yes",'Demand Inputs'!$J6034,'Demand Profiles'!T5982)</f>
        <v>-3.3718668532106487E-3</v>
      </c>
      <c r="AA5984" s="569">
        <f>1000*'Demand Inputs'!G$37*IF('Demand Inputs'!$J$51="Yes",'Demand Inputs'!$J6034,'Demand Profiles'!U5982)</f>
        <v>-4.311136444459053E-3</v>
      </c>
      <c r="AB5984" s="569">
        <f>1000*'Demand Inputs'!H$37*IF('Demand Inputs'!$J$51="Yes",'Demand Inputs'!$J6034,'Demand Profiles'!V5982)</f>
        <v>-5.5390352267976912E-3</v>
      </c>
      <c r="AC5984" s="571">
        <f>-'Demand Inputs'!E$38*IF('Demand Inputs'!$K$51="Yes",'Demand Inputs'!$K6034,'Demand Profiles'!AA5982)/INDEX('IEPR CAISO Load Modifiers'!$E$59:$S$59,MATCH(AC$5,'IEPR CAISO Load Modifiers'!$E$27:$S$27,0))*1000</f>
        <v>1.5880596171439891</v>
      </c>
      <c r="AD5984" s="569">
        <f>-'Demand Inputs'!F$38*IF('Demand Inputs'!$K$51="Yes",'Demand Inputs'!$K6034,'Demand Profiles'!AB5982)/INDEX('IEPR CAISO Load Modifiers'!$E$59:$S$59,MATCH(AD$5,'IEPR CAISO Load Modifiers'!$E$27:$S$27,0))*1000</f>
        <v>2.4332038424786266</v>
      </c>
      <c r="AE5984" s="569">
        <f>-'Demand Inputs'!G$38*IF('Demand Inputs'!$K$51="Yes",'Demand Inputs'!$K6034,'Demand Profiles'!AC5982)/INDEX('IEPR CAISO Load Modifiers'!$E$59:$S$59,MATCH(AE$5,'IEPR CAISO Load Modifiers'!$E$27:$S$27,0))*1000</f>
        <v>4.1997743012714661</v>
      </c>
      <c r="AF5984" s="570">
        <f>-'Demand Inputs'!H$38*IF('Demand Inputs'!$K$51="Yes",'Demand Inputs'!$K6034,'Demand Profiles'!AD5982)/INDEX('IEPR CAISO Load Modifiers'!$E$59:$S$59,MATCH(AF$5,'IEPR CAISO Load Modifiers'!$E$27:$S$27,0))*1000</f>
        <v>6.9003832088951169</v>
      </c>
      <c r="AG5984" s="569">
        <f t="shared" si="375"/>
        <v>3100.0625712707933</v>
      </c>
      <c r="AH5984" s="569">
        <f t="shared" si="376"/>
        <v>3193.832797641815</v>
      </c>
      <c r="AI5984" s="569">
        <f t="shared" si="377"/>
        <v>3388.3681698133246</v>
      </c>
      <c r="AJ5984" s="570">
        <f t="shared" si="378"/>
        <v>3743.5965220443441</v>
      </c>
    </row>
    <row r="5985" spans="1:36" x14ac:dyDescent="0.25">
      <c r="A5985" s="9"/>
      <c r="B5985" s="134">
        <v>9</v>
      </c>
      <c r="C5985" s="135">
        <v>7</v>
      </c>
      <c r="D5985" s="137">
        <v>4</v>
      </c>
      <c r="E5985" s="571">
        <f>1000*'Demand Inputs'!E$32*IF('Demand Inputs'!$E$51="Yes",'Demand Inputs'!$E6035,'Demand Profiles'!AG5983)</f>
        <v>1818.6559413190985</v>
      </c>
      <c r="F5985" s="569">
        <f>1000*'Demand Inputs'!F$32*IF('Demand Inputs'!$E$51="Yes",'Demand Inputs'!$E6035,'Demand Profiles'!AH5983)</f>
        <v>1855.9263450054696</v>
      </c>
      <c r="G5985" s="569">
        <f>1000*'Demand Inputs'!G$32*IF('Demand Inputs'!$E$51="Yes",'Demand Inputs'!$E6035,'Demand Profiles'!AI5983)</f>
        <v>1925.7155943303819</v>
      </c>
      <c r="H5985" s="570">
        <f>1000*'Demand Inputs'!H$32*IF('Demand Inputs'!$E$51="Yes",'Demand Inputs'!$E6035,'Demand Profiles'!AJ5983)</f>
        <v>2051.8655218072008</v>
      </c>
      <c r="I5985" s="571">
        <f>1000*'Demand Inputs'!E$33*IF(Custom_CI_shape="Yes",'Demand Inputs'!$F6035,'Demand Profiles'!$E5983)</f>
        <v>1243.2213344609067</v>
      </c>
      <c r="J5985" s="569">
        <f>1000*'Demand Inputs'!F$33*IF(Custom_CI_shape="Yes",'Demand Inputs'!$F6035,'Demand Profiles'!$E5983)</f>
        <v>1275.4505163665481</v>
      </c>
      <c r="K5985" s="569">
        <f>1000*'Demand Inputs'!G$33*IF(Custom_CI_shape="Yes",'Demand Inputs'!$F6035,'Demand Profiles'!$E5983)</f>
        <v>1348.0083437658204</v>
      </c>
      <c r="L5985" s="570">
        <f>1000*'Demand Inputs'!H$33*IF(Custom_CI_shape="Yes",'Demand Inputs'!$F6035,'Demand Profiles'!$E5983)</f>
        <v>1482.9966612766991</v>
      </c>
      <c r="M5985" s="569">
        <f>1000*'Demand Inputs'!E$36*IF('Demand Inputs'!$I$51="Yes",'Demand Inputs'!$I6035,'Demand Profiles'!K5983)</f>
        <v>-31.421316110951043</v>
      </c>
      <c r="N5985" s="569">
        <f>1000*'Demand Inputs'!F$36*IF('Demand Inputs'!$I$51="Yes",'Demand Inputs'!$I6035,'Demand Profiles'!L5983)</f>
        <v>-50.761749178761391</v>
      </c>
      <c r="O5985" s="569">
        <f>1000*'Demand Inputs'!G$36*IF('Demand Inputs'!$I$51="Yes",'Demand Inputs'!$I6035,'Demand Profiles'!M5983)</f>
        <v>-87.160960127713523</v>
      </c>
      <c r="P5985" s="570">
        <f>1000*'Demand Inputs'!H$36*IF('Demand Inputs'!$I$51="Yes",'Demand Inputs'!$I6035,'Demand Profiles'!N5983)</f>
        <v>-133.23750144116744</v>
      </c>
      <c r="Q5985" s="571">
        <f>1000*'Demand Inputs'!E$34*IF('Demand Inputs'!$G$51="Yes",'Demand Inputs'!$G6035,'Demand Profiles'!O5983)</f>
        <v>49.589127458617746</v>
      </c>
      <c r="R5985" s="569">
        <f>1000*'Demand Inputs'!F$34*IF('Demand Inputs'!$G$51="Yes",'Demand Inputs'!$G6035,'Demand Profiles'!P5983)</f>
        <v>79.247872281248533</v>
      </c>
      <c r="S5985" s="569">
        <f>1000*'Demand Inputs'!G$34*IF('Demand Inputs'!$G$51="Yes",'Demand Inputs'!$G6035,'Demand Profiles'!Q5983)</f>
        <v>138.67483906033971</v>
      </c>
      <c r="T5985" s="570">
        <f>1000*'Demand Inputs'!H$34*IF('Demand Inputs'!$G$51="Yes",'Demand Inputs'!$G6035,'Demand Profiles'!R5983)</f>
        <v>233.9185134750108</v>
      </c>
      <c r="U5985" s="571">
        <f>1000*'Demand Inputs'!E$35*IF('Demand Inputs'!$H$51="Yes",'Demand Inputs'!$H6035,'Demand Profiles'!W5983)</f>
        <v>5.8686142418376068</v>
      </c>
      <c r="V5985" s="569">
        <f>1000*'Demand Inputs'!F$35*IF('Demand Inputs'!$H$51="Yes",'Demand Inputs'!$H6035,'Demand Profiles'!X5983)</f>
        <v>10.987098098179192</v>
      </c>
      <c r="W5985" s="569">
        <f>1000*'Demand Inputs'!G$35*IF('Demand Inputs'!$H$51="Yes",'Demand Inputs'!$H6035,'Demand Profiles'!Y5983)</f>
        <v>23.171453943436418</v>
      </c>
      <c r="X5985" s="570">
        <f>1000*'Demand Inputs'!H$35*IF('Demand Inputs'!$H$51="Yes",'Demand Inputs'!$H6035,'Demand Profiles'!Z5983)</f>
        <v>42.495105533342389</v>
      </c>
      <c r="Y5985" s="571">
        <f>1000*'Demand Inputs'!E$37*IF('Demand Inputs'!$J$51="Yes",'Demand Inputs'!$J6035,'Demand Profiles'!S5983)</f>
        <v>-2.9378118065350534E-3</v>
      </c>
      <c r="Z5985" s="569">
        <f>1000*'Demand Inputs'!F$37*IF('Demand Inputs'!$J$51="Yes",'Demand Inputs'!$J6035,'Demand Profiles'!T5983)</f>
        <v>-3.3718668532106487E-3</v>
      </c>
      <c r="AA5985" s="569">
        <f>1000*'Demand Inputs'!G$37*IF('Demand Inputs'!$J$51="Yes",'Demand Inputs'!$J6035,'Demand Profiles'!U5983)</f>
        <v>-4.311136444459053E-3</v>
      </c>
      <c r="AB5985" s="569">
        <f>1000*'Demand Inputs'!H$37*IF('Demand Inputs'!$J$51="Yes",'Demand Inputs'!$J6035,'Demand Profiles'!V5983)</f>
        <v>-5.5390352267976912E-3</v>
      </c>
      <c r="AC5985" s="571">
        <f>-'Demand Inputs'!E$38*IF('Demand Inputs'!$K$51="Yes",'Demand Inputs'!$K6035,'Demand Profiles'!AA5983)/INDEX('IEPR CAISO Load Modifiers'!$E$59:$S$59,MATCH(AC$5,'IEPR CAISO Load Modifiers'!$E$27:$S$27,0))*1000</f>
        <v>1.3220258341061693</v>
      </c>
      <c r="AD5985" s="569">
        <f>-'Demand Inputs'!F$38*IF('Demand Inputs'!$K$51="Yes",'Demand Inputs'!$K6035,'Demand Profiles'!AB5983)/INDEX('IEPR CAISO Load Modifiers'!$E$59:$S$59,MATCH(AD$5,'IEPR CAISO Load Modifiers'!$E$27:$S$27,0))*1000</f>
        <v>2.1204213959931786</v>
      </c>
      <c r="AE5985" s="569">
        <f>-'Demand Inputs'!G$38*IF('Demand Inputs'!$K$51="Yes",'Demand Inputs'!$K6035,'Demand Profiles'!AC5983)/INDEX('IEPR CAISO Load Modifiers'!$E$59:$S$59,MATCH(AE$5,'IEPR CAISO Load Modifiers'!$E$27:$S$27,0))*1000</f>
        <v>3.8290454726062277</v>
      </c>
      <c r="AF5985" s="570">
        <f>-'Demand Inputs'!H$38*IF('Demand Inputs'!$K$51="Yes",'Demand Inputs'!$K6035,'Demand Profiles'!AD5983)/INDEX('IEPR CAISO Load Modifiers'!$E$59:$S$59,MATCH(AF$5,'IEPR CAISO Load Modifiers'!$E$27:$S$27,0))*1000</f>
        <v>5.8074061243842197</v>
      </c>
      <c r="AG5985" s="569">
        <f t="shared" si="375"/>
        <v>3087.2327893918095</v>
      </c>
      <c r="AH5985" s="569">
        <f t="shared" si="376"/>
        <v>3172.9671321018236</v>
      </c>
      <c r="AI5985" s="569">
        <f t="shared" si="377"/>
        <v>3352.2340053084267</v>
      </c>
      <c r="AJ5985" s="570">
        <f t="shared" si="378"/>
        <v>3683.8401677402435</v>
      </c>
    </row>
    <row r="5986" spans="1:36" x14ac:dyDescent="0.25">
      <c r="A5986" s="9"/>
      <c r="B5986" s="134">
        <v>9</v>
      </c>
      <c r="C5986" s="135">
        <v>7</v>
      </c>
      <c r="D5986" s="137">
        <v>5</v>
      </c>
      <c r="E5986" s="571">
        <f>1000*'Demand Inputs'!E$32*IF('Demand Inputs'!$E$51="Yes",'Demand Inputs'!$E6036,'Demand Profiles'!AG5984)</f>
        <v>1770.432031065606</v>
      </c>
      <c r="F5986" s="569">
        <f>1000*'Demand Inputs'!F$32*IF('Demand Inputs'!$E$51="Yes",'Demand Inputs'!$E6036,'Demand Profiles'!AH5984)</f>
        <v>1805.3895823151015</v>
      </c>
      <c r="G5986" s="569">
        <f>1000*'Demand Inputs'!G$32*IF('Demand Inputs'!$E$51="Yes",'Demand Inputs'!$E6036,'Demand Profiles'!AI5984)</f>
        <v>1870.8826247324148</v>
      </c>
      <c r="H5986" s="570">
        <f>1000*'Demand Inputs'!H$32*IF('Demand Inputs'!$E$51="Yes",'Demand Inputs'!$E6036,'Demand Profiles'!AJ5984)</f>
        <v>1986.4095461848967</v>
      </c>
      <c r="I5986" s="571">
        <f>1000*'Demand Inputs'!E$33*IF(Custom_CI_shape="Yes",'Demand Inputs'!$F6036,'Demand Profiles'!$E5984)</f>
        <v>1445.8301845330902</v>
      </c>
      <c r="J5986" s="569">
        <f>1000*'Demand Inputs'!F$33*IF(Custom_CI_shape="Yes",'Demand Inputs'!$F6036,'Demand Profiles'!$E5984)</f>
        <v>1483.3117839316317</v>
      </c>
      <c r="K5986" s="569">
        <f>1000*'Demand Inputs'!G$33*IF(Custom_CI_shape="Yes",'Demand Inputs'!$F6036,'Demand Profiles'!$E5984)</f>
        <v>1567.6944228633388</v>
      </c>
      <c r="L5986" s="570">
        <f>1000*'Demand Inputs'!H$33*IF(Custom_CI_shape="Yes",'Demand Inputs'!$F6036,'Demand Profiles'!$E5984)</f>
        <v>1724.6819025716052</v>
      </c>
      <c r="M5986" s="569">
        <f>1000*'Demand Inputs'!E$36*IF('Demand Inputs'!$I$51="Yes",'Demand Inputs'!$I6036,'Demand Profiles'!K5984)</f>
        <v>-34.225152544865345</v>
      </c>
      <c r="N5986" s="569">
        <f>1000*'Demand Inputs'!F$36*IF('Demand Inputs'!$I$51="Yes",'Demand Inputs'!$I6036,'Demand Profiles'!L5984)</f>
        <v>-57.129803896880439</v>
      </c>
      <c r="O5986" s="569">
        <f>1000*'Demand Inputs'!G$36*IF('Demand Inputs'!$I$51="Yes",'Demand Inputs'!$I6036,'Demand Profiles'!M5984)</f>
        <v>-99.671006342262572</v>
      </c>
      <c r="P5986" s="570">
        <f>1000*'Demand Inputs'!H$36*IF('Demand Inputs'!$I$51="Yes",'Demand Inputs'!$I6036,'Demand Profiles'!N5984)</f>
        <v>-152.19406046227897</v>
      </c>
      <c r="Q5986" s="571">
        <f>1000*'Demand Inputs'!E$34*IF('Demand Inputs'!$G$51="Yes",'Demand Inputs'!$G6036,'Demand Profiles'!O5984)</f>
        <v>43.995968150982257</v>
      </c>
      <c r="R5986" s="569">
        <f>1000*'Demand Inputs'!F$34*IF('Demand Inputs'!$G$51="Yes",'Demand Inputs'!$G6036,'Demand Profiles'!P5984)</f>
        <v>69.323875670142442</v>
      </c>
      <c r="S5986" s="569">
        <f>1000*'Demand Inputs'!G$34*IF('Demand Inputs'!$G$51="Yes",'Demand Inputs'!$G6036,'Demand Profiles'!Q5984)</f>
        <v>126.83123304687992</v>
      </c>
      <c r="T5986" s="570">
        <f>1000*'Demand Inputs'!H$34*IF('Demand Inputs'!$G$51="Yes",'Demand Inputs'!$G6036,'Demand Profiles'!R5984)</f>
        <v>231.65402278346122</v>
      </c>
      <c r="U5986" s="571">
        <f>1000*'Demand Inputs'!E$35*IF('Demand Inputs'!$H$51="Yes",'Demand Inputs'!$H6036,'Demand Profiles'!W5984)</f>
        <v>9.0064812562989687</v>
      </c>
      <c r="V5986" s="569">
        <f>1000*'Demand Inputs'!F$35*IF('Demand Inputs'!$H$51="Yes",'Demand Inputs'!$H6036,'Demand Profiles'!X5984)</f>
        <v>16.11437397022129</v>
      </c>
      <c r="W5986" s="569">
        <f>1000*'Demand Inputs'!G$35*IF('Demand Inputs'!$H$51="Yes",'Demand Inputs'!$H6036,'Demand Profiles'!Y5984)</f>
        <v>32.680414658867981</v>
      </c>
      <c r="X5986" s="570">
        <f>1000*'Demand Inputs'!H$35*IF('Demand Inputs'!$H$51="Yes",'Demand Inputs'!$H6036,'Demand Profiles'!Z5984)</f>
        <v>57.563241696615464</v>
      </c>
      <c r="Y5986" s="571">
        <f>1000*'Demand Inputs'!E$37*IF('Demand Inputs'!$J$51="Yes",'Demand Inputs'!$J6036,'Demand Profiles'!S5984)</f>
        <v>-2.9378118065350534E-3</v>
      </c>
      <c r="Z5986" s="569">
        <f>1000*'Demand Inputs'!F$37*IF('Demand Inputs'!$J$51="Yes",'Demand Inputs'!$J6036,'Demand Profiles'!T5984)</f>
        <v>-3.3718668532106487E-3</v>
      </c>
      <c r="AA5986" s="569">
        <f>1000*'Demand Inputs'!G$37*IF('Demand Inputs'!$J$51="Yes",'Demand Inputs'!$J6036,'Demand Profiles'!U5984)</f>
        <v>-4.311136444459053E-3</v>
      </c>
      <c r="AB5986" s="569">
        <f>1000*'Demand Inputs'!H$37*IF('Demand Inputs'!$J$51="Yes",'Demand Inputs'!$J6036,'Demand Profiles'!V5984)</f>
        <v>-5.5390352267976912E-3</v>
      </c>
      <c r="AC5986" s="571">
        <f>-'Demand Inputs'!E$38*IF('Demand Inputs'!$K$51="Yes",'Demand Inputs'!$K6036,'Demand Profiles'!AA5984)/INDEX('IEPR CAISO Load Modifiers'!$E$59:$S$59,MATCH(AC$5,'IEPR CAISO Load Modifiers'!$E$27:$S$27,0))*1000</f>
        <v>1.3274548262913421</v>
      </c>
      <c r="AD5986" s="569">
        <f>-'Demand Inputs'!F$38*IF('Demand Inputs'!$K$51="Yes",'Demand Inputs'!$K6036,'Demand Profiles'!AB5984)/INDEX('IEPR CAISO Load Modifiers'!$E$59:$S$59,MATCH(AD$5,'IEPR CAISO Load Modifiers'!$E$27:$S$27,0))*1000</f>
        <v>2.1204212605895307</v>
      </c>
      <c r="AE5986" s="569">
        <f>-'Demand Inputs'!G$38*IF('Demand Inputs'!$K$51="Yes",'Demand Inputs'!$K6036,'Demand Profiles'!AC5984)/INDEX('IEPR CAISO Load Modifiers'!$E$59:$S$59,MATCH(AE$5,'IEPR CAISO Load Modifiers'!$E$27:$S$27,0))*1000</f>
        <v>3.8101048164527032</v>
      </c>
      <c r="AF5986" s="570">
        <f>-'Demand Inputs'!H$38*IF('Demand Inputs'!$K$51="Yes",'Demand Inputs'!$K6036,'Demand Profiles'!AD5984)/INDEX('IEPR CAISO Load Modifiers'!$E$59:$S$59,MATCH(AF$5,'IEPR CAISO Load Modifiers'!$E$27:$S$27,0))*1000</f>
        <v>5.7461436287062329</v>
      </c>
      <c r="AG5986" s="569">
        <f t="shared" si="375"/>
        <v>3236.3640294755969</v>
      </c>
      <c r="AH5986" s="569">
        <f t="shared" si="376"/>
        <v>3319.1268613839529</v>
      </c>
      <c r="AI5986" s="569">
        <f t="shared" si="377"/>
        <v>3502.2234826392469</v>
      </c>
      <c r="AJ5986" s="570">
        <f t="shared" si="378"/>
        <v>3853.8552573677789</v>
      </c>
    </row>
    <row r="5987" spans="1:36" x14ac:dyDescent="0.25">
      <c r="A5987" s="9"/>
      <c r="B5987" s="134">
        <v>9</v>
      </c>
      <c r="C5987" s="135">
        <v>7</v>
      </c>
      <c r="D5987" s="137">
        <v>6</v>
      </c>
      <c r="E5987" s="571">
        <f>1000*'Demand Inputs'!E$32*IF('Demand Inputs'!$E$51="Yes",'Demand Inputs'!$E6037,'Demand Profiles'!AG5985)</f>
        <v>1691.1157875221454</v>
      </c>
      <c r="F5987" s="569">
        <f>1000*'Demand Inputs'!F$32*IF('Demand Inputs'!$E$51="Yes",'Demand Inputs'!$E6037,'Demand Profiles'!AH5985)</f>
        <v>1722.6850896359599</v>
      </c>
      <c r="G5987" s="569">
        <f>1000*'Demand Inputs'!G$32*IF('Demand Inputs'!$E$51="Yes",'Demand Inputs'!$E6037,'Demand Profiles'!AI5985)</f>
        <v>1781.3786860250959</v>
      </c>
      <c r="H5987" s="570">
        <f>1000*'Demand Inputs'!H$32*IF('Demand Inputs'!$E$51="Yes",'Demand Inputs'!$E6037,'Demand Profiles'!AJ5985)</f>
        <v>1878.9024372424249</v>
      </c>
      <c r="I5987" s="571">
        <f>1000*'Demand Inputs'!E$33*IF(Custom_CI_shape="Yes",'Demand Inputs'!$F6037,'Demand Profiles'!$E5985)</f>
        <v>1765.0840433214591</v>
      </c>
      <c r="J5987" s="569">
        <f>1000*'Demand Inputs'!F$33*IF(Custom_CI_shape="Yes",'Demand Inputs'!$F6037,'Demand Profiles'!$E5985)</f>
        <v>1810.8419571651914</v>
      </c>
      <c r="K5987" s="569">
        <f>1000*'Demand Inputs'!G$33*IF(Custom_CI_shape="Yes",'Demand Inputs'!$F6037,'Demand Profiles'!$E5985)</f>
        <v>1913.8571321871539</v>
      </c>
      <c r="L5987" s="570">
        <f>1000*'Demand Inputs'!H$33*IF(Custom_CI_shape="Yes",'Demand Inputs'!$F6037,'Demand Profiles'!$E5985)</f>
        <v>2105.5090276853766</v>
      </c>
      <c r="M5987" s="569">
        <f>1000*'Demand Inputs'!E$36*IF('Demand Inputs'!$I$51="Yes",'Demand Inputs'!$I6037,'Demand Profiles'!K5985)</f>
        <v>-39.391389079471715</v>
      </c>
      <c r="N5987" s="569">
        <f>1000*'Demand Inputs'!F$36*IF('Demand Inputs'!$I$51="Yes",'Demand Inputs'!$I6037,'Demand Profiles'!L5985)</f>
        <v>-69.918072828190887</v>
      </c>
      <c r="O5987" s="569">
        <f>1000*'Demand Inputs'!G$36*IF('Demand Inputs'!$I$51="Yes",'Demand Inputs'!$I6037,'Demand Profiles'!M5985)</f>
        <v>-129.34413867080733</v>
      </c>
      <c r="P5987" s="570">
        <f>1000*'Demand Inputs'!H$36*IF('Demand Inputs'!$I$51="Yes",'Demand Inputs'!$I6037,'Demand Profiles'!N5985)</f>
        <v>-199.58545524837896</v>
      </c>
      <c r="Q5987" s="571">
        <f>1000*'Demand Inputs'!E$34*IF('Demand Inputs'!$G$51="Yes",'Demand Inputs'!$G6037,'Demand Profiles'!O5985)</f>
        <v>70.69437792778308</v>
      </c>
      <c r="R5987" s="569">
        <f>1000*'Demand Inputs'!F$34*IF('Demand Inputs'!$G$51="Yes",'Demand Inputs'!$G6037,'Demand Profiles'!P5985)</f>
        <v>108.08106415884973</v>
      </c>
      <c r="S5987" s="569">
        <f>1000*'Demand Inputs'!G$34*IF('Demand Inputs'!$G$51="Yes",'Demand Inputs'!$G6037,'Demand Profiles'!Q5985)</f>
        <v>186.60564321021505</v>
      </c>
      <c r="T5987" s="570">
        <f>1000*'Demand Inputs'!H$34*IF('Demand Inputs'!$G$51="Yes",'Demand Inputs'!$G6037,'Demand Profiles'!R5985)</f>
        <v>322.95844299495775</v>
      </c>
      <c r="U5987" s="571">
        <f>1000*'Demand Inputs'!E$35*IF('Demand Inputs'!$H$51="Yes",'Demand Inputs'!$H6037,'Demand Profiles'!W5985)</f>
        <v>17.463248792210827</v>
      </c>
      <c r="V5987" s="569">
        <f>1000*'Demand Inputs'!F$35*IF('Demand Inputs'!$H$51="Yes",'Demand Inputs'!$H6037,'Demand Profiles'!X5985)</f>
        <v>30.727187514125106</v>
      </c>
      <c r="W5987" s="569">
        <f>1000*'Demand Inputs'!G$35*IF('Demand Inputs'!$H$51="Yes",'Demand Inputs'!$H6037,'Demand Profiles'!Y5985)</f>
        <v>58.534930816102886</v>
      </c>
      <c r="X5987" s="570">
        <f>1000*'Demand Inputs'!H$35*IF('Demand Inputs'!$H$51="Yes",'Demand Inputs'!$H6037,'Demand Profiles'!Z5985)</f>
        <v>99.485841597442956</v>
      </c>
      <c r="Y5987" s="571">
        <f>1000*'Demand Inputs'!E$37*IF('Demand Inputs'!$J$51="Yes",'Demand Inputs'!$J6037,'Demand Profiles'!S5985)</f>
        <v>-2.9378118065350534E-3</v>
      </c>
      <c r="Z5987" s="569">
        <f>1000*'Demand Inputs'!F$37*IF('Demand Inputs'!$J$51="Yes",'Demand Inputs'!$J6037,'Demand Profiles'!T5985)</f>
        <v>-3.3718668532106487E-3</v>
      </c>
      <c r="AA5987" s="569">
        <f>1000*'Demand Inputs'!G$37*IF('Demand Inputs'!$J$51="Yes",'Demand Inputs'!$J6037,'Demand Profiles'!U5985)</f>
        <v>-4.311136444459053E-3</v>
      </c>
      <c r="AB5987" s="569">
        <f>1000*'Demand Inputs'!H$37*IF('Demand Inputs'!$J$51="Yes",'Demand Inputs'!$J6037,'Demand Profiles'!V5985)</f>
        <v>-5.5390352267976912E-3</v>
      </c>
      <c r="AC5987" s="571">
        <f>-'Demand Inputs'!E$38*IF('Demand Inputs'!$K$51="Yes",'Demand Inputs'!$K6037,'Demand Profiles'!AA5985)/INDEX('IEPR CAISO Load Modifiers'!$E$59:$S$59,MATCH(AC$5,'IEPR CAISO Load Modifiers'!$E$27:$S$27,0))*1000</f>
        <v>-0.13030231398737427</v>
      </c>
      <c r="AD5987" s="569">
        <f>-'Demand Inputs'!F$38*IF('Demand Inputs'!$K$51="Yes",'Demand Inputs'!$K6037,'Demand Profiles'!AB5985)/INDEX('IEPR CAISO Load Modifiers'!$E$59:$S$59,MATCH(AD$5,'IEPR CAISO Load Modifiers'!$E$27:$S$27,0))*1000</f>
        <v>-0.31278244648542847</v>
      </c>
      <c r="AE5987" s="569">
        <f>-'Demand Inputs'!G$38*IF('Demand Inputs'!$K$51="Yes",'Demand Inputs'!$K6037,'Demand Profiles'!AC5985)/INDEX('IEPR CAISO Load Modifiers'!$E$59:$S$59,MATCH(AE$5,'IEPR CAISO Load Modifiers'!$E$27:$S$27,0))*1000</f>
        <v>-0.38966962012075695</v>
      </c>
      <c r="AF5987" s="570">
        <f>-'Demand Inputs'!H$38*IF('Demand Inputs'!$K$51="Yes",'Demand Inputs'!$K6037,'Demand Profiles'!AD5985)/INDEX('IEPR CAISO Load Modifiers'!$E$59:$S$59,MATCH(AF$5,'IEPR CAISO Load Modifiers'!$E$27:$S$27,0))*1000</f>
        <v>-0.66274881688010234</v>
      </c>
      <c r="AG5987" s="569">
        <f t="shared" si="375"/>
        <v>3504.8328283583332</v>
      </c>
      <c r="AH5987" s="569">
        <f t="shared" si="376"/>
        <v>3602.1010713325963</v>
      </c>
      <c r="AI5987" s="569">
        <f t="shared" si="377"/>
        <v>3810.6382728111953</v>
      </c>
      <c r="AJ5987" s="570">
        <f t="shared" si="378"/>
        <v>4206.6020064197173</v>
      </c>
    </row>
    <row r="5988" spans="1:36" x14ac:dyDescent="0.25">
      <c r="A5988" s="9"/>
      <c r="B5988" s="134">
        <v>9</v>
      </c>
      <c r="C5988" s="135">
        <v>7</v>
      </c>
      <c r="D5988" s="137">
        <v>7</v>
      </c>
      <c r="E5988" s="571">
        <f>1000*'Demand Inputs'!E$32*IF('Demand Inputs'!$E$51="Yes",'Demand Inputs'!$E6038,'Demand Profiles'!AG5986)</f>
        <v>1663.8690780527786</v>
      </c>
      <c r="F5988" s="569">
        <f>1000*'Demand Inputs'!F$32*IF('Demand Inputs'!$E$51="Yes",'Demand Inputs'!$E6038,'Demand Profiles'!AH5986)</f>
        <v>1692.9374337354234</v>
      </c>
      <c r="G5988" s="569">
        <f>1000*'Demand Inputs'!G$32*IF('Demand Inputs'!$E$51="Yes",'Demand Inputs'!$E6038,'Demand Profiles'!AI5986)</f>
        <v>1747.0432574389058</v>
      </c>
      <c r="H5988" s="570">
        <f>1000*'Demand Inputs'!H$32*IF('Demand Inputs'!$E$51="Yes",'Demand Inputs'!$E6038,'Demand Profiles'!AJ5986)</f>
        <v>1830.3525843667699</v>
      </c>
      <c r="I5988" s="571">
        <f>1000*'Demand Inputs'!E$33*IF(Custom_CI_shape="Yes",'Demand Inputs'!$F6038,'Demand Profiles'!$E5986)</f>
        <v>2076.5184503728351</v>
      </c>
      <c r="J5988" s="569">
        <f>1000*'Demand Inputs'!F$33*IF(Custom_CI_shape="Yes",'Demand Inputs'!$F6038,'Demand Profiles'!$E5986)</f>
        <v>2130.3499677482237</v>
      </c>
      <c r="K5988" s="569">
        <f>1000*'Demand Inputs'!G$33*IF(Custom_CI_shape="Yes",'Demand Inputs'!$F6038,'Demand Profiles'!$E5986)</f>
        <v>2251.5413140814894</v>
      </c>
      <c r="L5988" s="570">
        <f>1000*'Demand Inputs'!H$33*IF(Custom_CI_shape="Yes",'Demand Inputs'!$F6038,'Demand Profiles'!$E5986)</f>
        <v>2477.0085934197045</v>
      </c>
      <c r="M5988" s="569">
        <f>1000*'Demand Inputs'!E$36*IF('Demand Inputs'!$I$51="Yes",'Demand Inputs'!$I6038,'Demand Profiles'!K5986)</f>
        <v>-47.177834113386893</v>
      </c>
      <c r="N5988" s="569">
        <f>1000*'Demand Inputs'!F$36*IF('Demand Inputs'!$I$51="Yes",'Demand Inputs'!$I6038,'Demand Profiles'!L5986)</f>
        <v>-88.186983552988679</v>
      </c>
      <c r="O5988" s="569">
        <f>1000*'Demand Inputs'!G$36*IF('Demand Inputs'!$I$51="Yes",'Demand Inputs'!$I6038,'Demand Profiles'!M5986)</f>
        <v>-162.50292228229014</v>
      </c>
      <c r="P5988" s="570">
        <f>1000*'Demand Inputs'!H$36*IF('Demand Inputs'!$I$51="Yes",'Demand Inputs'!$I6038,'Demand Profiles'!N5986)</f>
        <v>-254.14376491657112</v>
      </c>
      <c r="Q5988" s="571">
        <f>1000*'Demand Inputs'!E$34*IF('Demand Inputs'!$G$51="Yes",'Demand Inputs'!$G6038,'Demand Profiles'!O5986)</f>
        <v>120.28317750437067</v>
      </c>
      <c r="R5988" s="569">
        <f>1000*'Demand Inputs'!F$34*IF('Demand Inputs'!$G$51="Yes",'Demand Inputs'!$G6038,'Demand Profiles'!P5986)</f>
        <v>180.48386185410996</v>
      </c>
      <c r="S5988" s="569">
        <f>1000*'Demand Inputs'!G$34*IF('Demand Inputs'!$G$51="Yes",'Demand Inputs'!$G6038,'Demand Profiles'!Q5986)</f>
        <v>299.86969881460647</v>
      </c>
      <c r="T5988" s="570">
        <f>1000*'Demand Inputs'!H$34*IF('Demand Inputs'!$G$51="Yes",'Demand Inputs'!$G6038,'Demand Profiles'!R5986)</f>
        <v>517.94249175495884</v>
      </c>
      <c r="U5988" s="571">
        <f>1000*'Demand Inputs'!E$35*IF('Demand Inputs'!$H$51="Yes",'Demand Inputs'!$H6038,'Demand Profiles'!W5986)</f>
        <v>25.158625926269398</v>
      </c>
      <c r="V5988" s="569">
        <f>1000*'Demand Inputs'!F$35*IF('Demand Inputs'!$H$51="Yes",'Demand Inputs'!$H6038,'Demand Profiles'!X5986)</f>
        <v>43.500027789415654</v>
      </c>
      <c r="W5988" s="569">
        <f>1000*'Demand Inputs'!G$35*IF('Demand Inputs'!$H$51="Yes",'Demand Inputs'!$H6038,'Demand Profiles'!Y5986)</f>
        <v>81.841613280117727</v>
      </c>
      <c r="X5988" s="570">
        <f>1000*'Demand Inputs'!H$35*IF('Demand Inputs'!$H$51="Yes",'Demand Inputs'!$H6038,'Demand Profiles'!Z5986)</f>
        <v>137.47226198995594</v>
      </c>
      <c r="Y5988" s="571">
        <f>1000*'Demand Inputs'!E$37*IF('Demand Inputs'!$J$51="Yes",'Demand Inputs'!$J6038,'Demand Profiles'!S5986)</f>
        <v>-208.24725708373708</v>
      </c>
      <c r="Z5988" s="569">
        <f>1000*'Demand Inputs'!F$37*IF('Demand Inputs'!$J$51="Yes",'Demand Inputs'!$J6038,'Demand Profiles'!T5986)</f>
        <v>-238.95456740730953</v>
      </c>
      <c r="AA5988" s="569">
        <f>1000*'Demand Inputs'!G$37*IF('Demand Inputs'!$J$51="Yes",'Demand Inputs'!$J6038,'Demand Profiles'!U5986)</f>
        <v>-305.81219562447353</v>
      </c>
      <c r="AB5988" s="569">
        <f>1000*'Demand Inputs'!H$37*IF('Demand Inputs'!$J$51="Yes",'Demand Inputs'!$J6038,'Demand Profiles'!V5986)</f>
        <v>-394.73785217744648</v>
      </c>
      <c r="AC5988" s="571">
        <f>-'Demand Inputs'!E$38*IF('Demand Inputs'!$K$51="Yes",'Demand Inputs'!$K6038,'Demand Profiles'!AA5986)/INDEX('IEPR CAISO Load Modifiers'!$E$59:$S$59,MATCH(AC$5,'IEPR CAISO Load Modifiers'!$E$27:$S$27,0))*1000</f>
        <v>-0.78452846145578725</v>
      </c>
      <c r="AD5988" s="569">
        <f>-'Demand Inputs'!F$38*IF('Demand Inputs'!$K$51="Yes",'Demand Inputs'!$K6038,'Demand Profiles'!AB5986)/INDEX('IEPR CAISO Load Modifiers'!$E$59:$S$59,MATCH(AD$5,'IEPR CAISO Load Modifiers'!$E$27:$S$27,0))*1000</f>
        <v>-1.1644714728706433</v>
      </c>
      <c r="AE5988" s="569">
        <f>-'Demand Inputs'!G$38*IF('Demand Inputs'!$K$51="Yes",'Demand Inputs'!$K6038,'Demand Profiles'!AC5986)/INDEX('IEPR CAISO Load Modifiers'!$E$59:$S$59,MATCH(AE$5,'IEPR CAISO Load Modifiers'!$E$27:$S$27,0))*1000</f>
        <v>-2.417845899786855</v>
      </c>
      <c r="AF5988" s="570">
        <f>-'Demand Inputs'!H$38*IF('Demand Inputs'!$K$51="Yes",'Demand Inputs'!$K6038,'Demand Profiles'!AD5986)/INDEX('IEPR CAISO Load Modifiers'!$E$59:$S$59,MATCH(AF$5,'IEPR CAISO Load Modifiers'!$E$27:$S$27,0))*1000</f>
        <v>-3.5114551443726496</v>
      </c>
      <c r="AG5988" s="569">
        <f t="shared" si="375"/>
        <v>3629.6197121976738</v>
      </c>
      <c r="AH5988" s="569">
        <f t="shared" si="376"/>
        <v>3718.9652686940035</v>
      </c>
      <c r="AI5988" s="569">
        <f t="shared" si="377"/>
        <v>3909.5629198085685</v>
      </c>
      <c r="AJ5988" s="570">
        <f t="shared" si="378"/>
        <v>4310.3828592929985</v>
      </c>
    </row>
    <row r="5989" spans="1:36" x14ac:dyDescent="0.25">
      <c r="A5989" s="9"/>
      <c r="B5989" s="134">
        <v>9</v>
      </c>
      <c r="C5989" s="135">
        <v>7</v>
      </c>
      <c r="D5989" s="137">
        <v>8</v>
      </c>
      <c r="E5989" s="571">
        <f>1000*'Demand Inputs'!E$32*IF('Demand Inputs'!$E$51="Yes",'Demand Inputs'!$E6039,'Demand Profiles'!AG5987)</f>
        <v>1663.1143128622998</v>
      </c>
      <c r="F5989" s="569">
        <f>1000*'Demand Inputs'!F$32*IF('Demand Inputs'!$E$51="Yes",'Demand Inputs'!$E6039,'Demand Profiles'!AH5987)</f>
        <v>1688.7012468959083</v>
      </c>
      <c r="G5989" s="569">
        <f>1000*'Demand Inputs'!G$32*IF('Demand Inputs'!$E$51="Yes",'Demand Inputs'!$E6039,'Demand Profiles'!AI5987)</f>
        <v>1738.4158443467966</v>
      </c>
      <c r="H5989" s="570">
        <f>1000*'Demand Inputs'!H$32*IF('Demand Inputs'!$E$51="Yes",'Demand Inputs'!$E6039,'Demand Profiles'!AJ5987)</f>
        <v>1808.1178231430445</v>
      </c>
      <c r="I5989" s="571">
        <f>1000*'Demand Inputs'!E$33*IF(Custom_CI_shape="Yes",'Demand Inputs'!$F6039,'Demand Profiles'!$E5987)</f>
        <v>2457.8875149597434</v>
      </c>
      <c r="J5989" s="569">
        <f>1000*'Demand Inputs'!F$33*IF(Custom_CI_shape="Yes",'Demand Inputs'!$F6039,'Demand Profiles'!$E5987)</f>
        <v>2521.6056169802432</v>
      </c>
      <c r="K5989" s="569">
        <f>1000*'Demand Inputs'!G$33*IF(Custom_CI_shape="Yes",'Demand Inputs'!$F6039,'Demand Profiles'!$E5987)</f>
        <v>2665.054714203633</v>
      </c>
      <c r="L5989" s="570">
        <f>1000*'Demand Inputs'!H$33*IF(Custom_CI_shape="Yes",'Demand Inputs'!$F6039,'Demand Profiles'!$E5987)</f>
        <v>2931.9308456523277</v>
      </c>
      <c r="M5989" s="569">
        <f>1000*'Demand Inputs'!E$36*IF('Demand Inputs'!$I$51="Yes",'Demand Inputs'!$I6039,'Demand Profiles'!K5987)</f>
        <v>-56.671075441954521</v>
      </c>
      <c r="N5989" s="569">
        <f>1000*'Demand Inputs'!F$36*IF('Demand Inputs'!$I$51="Yes",'Demand Inputs'!$I6039,'Demand Profiles'!L5987)</f>
        <v>-102.96740840806426</v>
      </c>
      <c r="O5989" s="569">
        <f>1000*'Demand Inputs'!G$36*IF('Demand Inputs'!$I$51="Yes",'Demand Inputs'!$I6039,'Demand Profiles'!M5987)</f>
        <v>-189.04856142384654</v>
      </c>
      <c r="P5989" s="570">
        <f>1000*'Demand Inputs'!H$36*IF('Demand Inputs'!$I$51="Yes",'Demand Inputs'!$I6039,'Demand Profiles'!N5987)</f>
        <v>-294.05996860937228</v>
      </c>
      <c r="Q5989" s="571">
        <f>1000*'Demand Inputs'!E$34*IF('Demand Inputs'!$G$51="Yes",'Demand Inputs'!$G6039,'Demand Profiles'!O5987)</f>
        <v>167.57872414579231</v>
      </c>
      <c r="R5989" s="569">
        <f>1000*'Demand Inputs'!F$34*IF('Demand Inputs'!$G$51="Yes",'Demand Inputs'!$G6039,'Demand Profiles'!P5987)</f>
        <v>248.87367460735172</v>
      </c>
      <c r="S5989" s="569">
        <f>1000*'Demand Inputs'!G$34*IF('Demand Inputs'!$G$51="Yes",'Demand Inputs'!$G6039,'Demand Profiles'!Q5987)</f>
        <v>409.61961719279867</v>
      </c>
      <c r="T5989" s="570">
        <f>1000*'Demand Inputs'!H$34*IF('Demand Inputs'!$G$51="Yes",'Demand Inputs'!$G6039,'Demand Profiles'!R5987)</f>
        <v>699.5684716748442</v>
      </c>
      <c r="U5989" s="571">
        <f>1000*'Demand Inputs'!E$35*IF('Demand Inputs'!$H$51="Yes",'Demand Inputs'!$H6039,'Demand Profiles'!W5987)</f>
        <v>25.39749469553627</v>
      </c>
      <c r="V5989" s="569">
        <f>1000*'Demand Inputs'!F$35*IF('Demand Inputs'!$H$51="Yes",'Demand Inputs'!$H6039,'Demand Profiles'!X5987)</f>
        <v>43.911618148085118</v>
      </c>
      <c r="W5989" s="569">
        <f>1000*'Demand Inputs'!G$35*IF('Demand Inputs'!$H$51="Yes",'Demand Inputs'!$H6039,'Demand Profiles'!Y5987)</f>
        <v>83.271233233175892</v>
      </c>
      <c r="X5989" s="570">
        <f>1000*'Demand Inputs'!H$35*IF('Demand Inputs'!$H$51="Yes",'Demand Inputs'!$H6039,'Demand Profiles'!Z5987)</f>
        <v>140.94204077393687</v>
      </c>
      <c r="Y5989" s="571">
        <f>1000*'Demand Inputs'!E$37*IF('Demand Inputs'!$J$51="Yes",'Demand Inputs'!$J6039,'Demand Profiles'!S5987)</f>
        <v>-716.15205796853161</v>
      </c>
      <c r="Z5989" s="569">
        <f>1000*'Demand Inputs'!F$37*IF('Demand Inputs'!$J$51="Yes",'Demand Inputs'!$J6039,'Demand Profiles'!T5987)</f>
        <v>-821.85319339749765</v>
      </c>
      <c r="AA5989" s="569">
        <f>1000*'Demand Inputs'!G$37*IF('Demand Inputs'!$J$51="Yes",'Demand Inputs'!$J6039,'Demand Profiles'!U5987)</f>
        <v>-1050.9671436945043</v>
      </c>
      <c r="AB5989" s="569">
        <f>1000*'Demand Inputs'!H$37*IF('Demand Inputs'!$J$51="Yes",'Demand Inputs'!$J6039,'Demand Profiles'!V5987)</f>
        <v>-1352.3922509968077</v>
      </c>
      <c r="AC5989" s="571">
        <f>-'Demand Inputs'!E$38*IF('Demand Inputs'!$K$51="Yes",'Demand Inputs'!$K6039,'Demand Profiles'!AA5987)/INDEX('IEPR CAISO Load Modifiers'!$E$59:$S$59,MATCH(AC$5,'IEPR CAISO Load Modifiers'!$E$27:$S$27,0))*1000</f>
        <v>5.187661416003726</v>
      </c>
      <c r="AD5989" s="569">
        <f>-'Demand Inputs'!F$38*IF('Demand Inputs'!$K$51="Yes",'Demand Inputs'!$K6039,'Demand Profiles'!AB5987)/INDEX('IEPR CAISO Load Modifiers'!$E$59:$S$59,MATCH(AD$5,'IEPR CAISO Load Modifiers'!$E$27:$S$27,0))*1000</f>
        <v>8.0822442557209193</v>
      </c>
      <c r="AE5989" s="569">
        <f>-'Demand Inputs'!G$38*IF('Demand Inputs'!$K$51="Yes",'Demand Inputs'!$K6039,'Demand Profiles'!AC5987)/INDEX('IEPR CAISO Load Modifiers'!$E$59:$S$59,MATCH(AE$5,'IEPR CAISO Load Modifiers'!$E$27:$S$27,0))*1000</f>
        <v>14.62208764475214</v>
      </c>
      <c r="AF5989" s="570">
        <f>-'Demand Inputs'!H$38*IF('Demand Inputs'!$K$51="Yes",'Demand Inputs'!$K6039,'Demand Profiles'!AD5987)/INDEX('IEPR CAISO Load Modifiers'!$E$59:$S$59,MATCH(AF$5,'IEPR CAISO Load Modifiers'!$E$27:$S$27,0))*1000</f>
        <v>23.691874393192787</v>
      </c>
      <c r="AG5989" s="569">
        <f t="shared" si="375"/>
        <v>3546.3425746688886</v>
      </c>
      <c r="AH5989" s="569">
        <f t="shared" si="376"/>
        <v>3586.3537990817472</v>
      </c>
      <c r="AI5989" s="569">
        <f t="shared" si="377"/>
        <v>3670.9677915028051</v>
      </c>
      <c r="AJ5989" s="570">
        <f t="shared" si="378"/>
        <v>3957.7988360311665</v>
      </c>
    </row>
    <row r="5990" spans="1:36" x14ac:dyDescent="0.25">
      <c r="A5990" s="9"/>
      <c r="B5990" s="134">
        <v>9</v>
      </c>
      <c r="C5990" s="135">
        <v>7</v>
      </c>
      <c r="D5990" s="137">
        <v>9</v>
      </c>
      <c r="E5990" s="571">
        <f>1000*'Demand Inputs'!E$32*IF('Demand Inputs'!$E$51="Yes",'Demand Inputs'!$E6040,'Demand Profiles'!AG5988)</f>
        <v>1731.7248776004008</v>
      </c>
      <c r="F5990" s="569">
        <f>1000*'Demand Inputs'!F$32*IF('Demand Inputs'!$E$51="Yes",'Demand Inputs'!$E6040,'Demand Profiles'!AH5988)</f>
        <v>1756.7342727238608</v>
      </c>
      <c r="G5990" s="569">
        <f>1000*'Demand Inputs'!G$32*IF('Demand Inputs'!$E$51="Yes",'Demand Inputs'!$E6040,'Demand Profiles'!AI5988)</f>
        <v>1807.2014063866911</v>
      </c>
      <c r="H5990" s="570">
        <f>1000*'Demand Inputs'!H$32*IF('Demand Inputs'!$E$51="Yes",'Demand Inputs'!$E6040,'Demand Profiles'!AJ5988)</f>
        <v>1872.1324435458864</v>
      </c>
      <c r="I5990" s="571">
        <f>1000*'Demand Inputs'!E$33*IF(Custom_CI_shape="Yes",'Demand Inputs'!$F6040,'Demand Profiles'!$E5988)</f>
        <v>2715.1121012368708</v>
      </c>
      <c r="J5990" s="569">
        <f>1000*'Demand Inputs'!F$33*IF(Custom_CI_shape="Yes",'Demand Inputs'!$F6040,'Demand Profiles'!$E5988)</f>
        <v>2785.4984752311007</v>
      </c>
      <c r="K5990" s="569">
        <f>1000*'Demand Inputs'!G$33*IF(Custom_CI_shape="Yes",'Demand Inputs'!$F6040,'Demand Profiles'!$E5988)</f>
        <v>2943.9599090486322</v>
      </c>
      <c r="L5990" s="570">
        <f>1000*'Demand Inputs'!H$33*IF(Custom_CI_shape="Yes",'Demand Inputs'!$F6040,'Demand Profiles'!$E5988)</f>
        <v>3238.7653505578223</v>
      </c>
      <c r="M5990" s="569">
        <f>1000*'Demand Inputs'!E$36*IF('Demand Inputs'!$I$51="Yes",'Demand Inputs'!$I6040,'Demand Profiles'!K5988)</f>
        <v>-65.220250129874813</v>
      </c>
      <c r="N5990" s="569">
        <f>1000*'Demand Inputs'!F$36*IF('Demand Inputs'!$I$51="Yes",'Demand Inputs'!$I6040,'Demand Profiles'!L5988)</f>
        <v>-113.71136138747674</v>
      </c>
      <c r="O5990" s="569">
        <f>1000*'Demand Inputs'!G$36*IF('Demand Inputs'!$I$51="Yes",'Demand Inputs'!$I6040,'Demand Profiles'!M5988)</f>
        <v>-201.76357782931458</v>
      </c>
      <c r="P5990" s="570">
        <f>1000*'Demand Inputs'!H$36*IF('Demand Inputs'!$I$51="Yes",'Demand Inputs'!$I6040,'Demand Profiles'!N5988)</f>
        <v>-308.58576382518004</v>
      </c>
      <c r="Q5990" s="571">
        <f>1000*'Demand Inputs'!E$34*IF('Demand Inputs'!$G$51="Yes",'Demand Inputs'!$G6040,'Demand Profiles'!O5988)</f>
        <v>187.15958778279673</v>
      </c>
      <c r="R5990" s="569">
        <f>1000*'Demand Inputs'!F$34*IF('Demand Inputs'!$G$51="Yes",'Demand Inputs'!$G6040,'Demand Profiles'!P5988)</f>
        <v>279.5637410137366</v>
      </c>
      <c r="S5990" s="569">
        <f>1000*'Demand Inputs'!G$34*IF('Demand Inputs'!$G$51="Yes",'Demand Inputs'!$G6040,'Demand Profiles'!Q5988)</f>
        <v>460.43997945509904</v>
      </c>
      <c r="T5990" s="570">
        <f>1000*'Demand Inputs'!H$34*IF('Demand Inputs'!$G$51="Yes",'Demand Inputs'!$G6040,'Demand Profiles'!R5988)</f>
        <v>788.1076003687773</v>
      </c>
      <c r="U5990" s="571">
        <f>1000*'Demand Inputs'!E$35*IF('Demand Inputs'!$H$51="Yes",'Demand Inputs'!$H6040,'Demand Profiles'!W5988)</f>
        <v>18.310148377463562</v>
      </c>
      <c r="V5990" s="569">
        <f>1000*'Demand Inputs'!F$35*IF('Demand Inputs'!$H$51="Yes",'Demand Inputs'!$H6040,'Demand Profiles'!X5988)</f>
        <v>32.513006322862488</v>
      </c>
      <c r="W5990" s="569">
        <f>1000*'Demand Inputs'!G$35*IF('Demand Inputs'!$H$51="Yes",'Demand Inputs'!$H6040,'Demand Profiles'!Y5988)</f>
        <v>63.533077224779888</v>
      </c>
      <c r="X5990" s="570">
        <f>1000*'Demand Inputs'!H$35*IF('Demand Inputs'!$H$51="Yes",'Demand Inputs'!$H6040,'Demand Profiles'!Z5988)</f>
        <v>108.81886858553635</v>
      </c>
      <c r="Y5990" s="571">
        <f>1000*'Demand Inputs'!E$37*IF('Demand Inputs'!$J$51="Yes",'Demand Inputs'!$J6040,'Demand Profiles'!S5988)</f>
        <v>-1290.3112755374952</v>
      </c>
      <c r="Z5990" s="569">
        <f>1000*'Demand Inputs'!F$37*IF('Demand Inputs'!$J$51="Yes",'Demand Inputs'!$J6040,'Demand Profiles'!T5988)</f>
        <v>-1480.1942157987419</v>
      </c>
      <c r="AA5990" s="569">
        <f>1000*'Demand Inputs'!G$37*IF('Demand Inputs'!$J$51="Yes",'Demand Inputs'!$J6040,'Demand Profiles'!U5988)</f>
        <v>-1891.1910322888098</v>
      </c>
      <c r="AB5990" s="569">
        <f>1000*'Demand Inputs'!H$37*IF('Demand Inputs'!$J$51="Yes",'Demand Inputs'!$J6040,'Demand Profiles'!V5988)</f>
        <v>-2429.6564007007091</v>
      </c>
      <c r="AC5990" s="571">
        <f>-'Demand Inputs'!E$38*IF('Demand Inputs'!$K$51="Yes",'Demand Inputs'!$K6040,'Demand Profiles'!AA5988)/INDEX('IEPR CAISO Load Modifiers'!$E$59:$S$59,MATCH(AC$5,'IEPR CAISO Load Modifiers'!$E$27:$S$27,0))*1000</f>
        <v>16.198209723647878</v>
      </c>
      <c r="AD5990" s="569">
        <f>-'Demand Inputs'!F$38*IF('Demand Inputs'!$K$51="Yes",'Demand Inputs'!$K6040,'Demand Profiles'!AB5988)/INDEX('IEPR CAISO Load Modifiers'!$E$59:$S$59,MATCH(AD$5,'IEPR CAISO Load Modifiers'!$E$27:$S$27,0))*1000</f>
        <v>24.091010979597556</v>
      </c>
      <c r="AE5990" s="569">
        <f>-'Demand Inputs'!G$38*IF('Demand Inputs'!$K$51="Yes",'Demand Inputs'!$K6040,'Demand Profiles'!AC5988)/INDEX('IEPR CAISO Load Modifiers'!$E$59:$S$59,MATCH(AE$5,'IEPR CAISO Load Modifiers'!$E$27:$S$27,0))*1000</f>
        <v>43.583481757578014</v>
      </c>
      <c r="AF5990" s="570">
        <f>-'Demand Inputs'!H$38*IF('Demand Inputs'!$K$51="Yes",'Demand Inputs'!$K6040,'Demand Profiles'!AD5988)/INDEX('IEPR CAISO Load Modifiers'!$E$59:$S$59,MATCH(AF$5,'IEPR CAISO Load Modifiers'!$E$27:$S$27,0))*1000</f>
        <v>73.366019043561394</v>
      </c>
      <c r="AG5990" s="569">
        <f t="shared" si="375"/>
        <v>3312.9733990538089</v>
      </c>
      <c r="AH5990" s="569">
        <f t="shared" si="376"/>
        <v>3284.4949290849395</v>
      </c>
      <c r="AI5990" s="569">
        <f t="shared" si="377"/>
        <v>3225.7632437546563</v>
      </c>
      <c r="AJ5990" s="570">
        <f t="shared" si="378"/>
        <v>3342.9481175756946</v>
      </c>
    </row>
    <row r="5991" spans="1:36" x14ac:dyDescent="0.25">
      <c r="A5991" s="9"/>
      <c r="B5991" s="134">
        <v>9</v>
      </c>
      <c r="C5991" s="135">
        <v>7</v>
      </c>
      <c r="D5991" s="137">
        <v>10</v>
      </c>
      <c r="E5991" s="571">
        <f>1000*'Demand Inputs'!E$32*IF('Demand Inputs'!$E$51="Yes",'Demand Inputs'!$E6041,'Demand Profiles'!AG5989)</f>
        <v>1838.2929986275985</v>
      </c>
      <c r="F5991" s="569">
        <f>1000*'Demand Inputs'!F$32*IF('Demand Inputs'!$E$51="Yes",'Demand Inputs'!$E6041,'Demand Profiles'!AH5989)</f>
        <v>1864.5007230441383</v>
      </c>
      <c r="G5991" s="569">
        <f>1000*'Demand Inputs'!G$32*IF('Demand Inputs'!$E$51="Yes",'Demand Inputs'!$E6041,'Demand Profiles'!AI5989)</f>
        <v>1918.4975541701069</v>
      </c>
      <c r="H5991" s="570">
        <f>1000*'Demand Inputs'!H$32*IF('Demand Inputs'!$E$51="Yes",'Demand Inputs'!$E6041,'Demand Profiles'!AJ5989)</f>
        <v>1984.2269486121527</v>
      </c>
      <c r="I5991" s="571">
        <f>1000*'Demand Inputs'!E$33*IF(Custom_CI_shape="Yes",'Demand Inputs'!$F6041,'Demand Profiles'!$E5989)</f>
        <v>2892.3275455606213</v>
      </c>
      <c r="J5991" s="569">
        <f>1000*'Demand Inputs'!F$33*IF(Custom_CI_shape="Yes",'Demand Inputs'!$F6041,'Demand Profiles'!$E5989)</f>
        <v>2967.3080401939374</v>
      </c>
      <c r="K5991" s="569">
        <f>1000*'Demand Inputs'!G$33*IF(Custom_CI_shape="Yes",'Demand Inputs'!$F6041,'Demand Profiles'!$E5989)</f>
        <v>3136.1122563184535</v>
      </c>
      <c r="L5991" s="570">
        <f>1000*'Demand Inputs'!H$33*IF(Custom_CI_shape="Yes",'Demand Inputs'!$F6041,'Demand Profiles'!$E5989)</f>
        <v>3450.1596574072537</v>
      </c>
      <c r="M5991" s="569">
        <f>1000*'Demand Inputs'!E$36*IF('Demand Inputs'!$I$51="Yes",'Demand Inputs'!$I6041,'Demand Profiles'!K5989)</f>
        <v>-72.062683790428281</v>
      </c>
      <c r="N5991" s="569">
        <f>1000*'Demand Inputs'!F$36*IF('Demand Inputs'!$I$51="Yes",'Demand Inputs'!$I6041,'Demand Profiles'!L5989)</f>
        <v>-122.18465667614916</v>
      </c>
      <c r="O5991" s="569">
        <f>1000*'Demand Inputs'!G$36*IF('Demand Inputs'!$I$51="Yes",'Demand Inputs'!$I6041,'Demand Profiles'!M5989)</f>
        <v>-212.59500726786527</v>
      </c>
      <c r="P5991" s="570">
        <f>1000*'Demand Inputs'!H$36*IF('Demand Inputs'!$I$51="Yes",'Demand Inputs'!$I6041,'Demand Profiles'!N5989)</f>
        <v>-320.80008333037512</v>
      </c>
      <c r="Q5991" s="571">
        <f>1000*'Demand Inputs'!E$34*IF('Demand Inputs'!$G$51="Yes",'Demand Inputs'!$G6041,'Demand Profiles'!O5989)</f>
        <v>179.06418238371813</v>
      </c>
      <c r="R5991" s="569">
        <f>1000*'Demand Inputs'!F$34*IF('Demand Inputs'!$G$51="Yes",'Demand Inputs'!$G6041,'Demand Profiles'!P5989)</f>
        <v>268.16971429240402</v>
      </c>
      <c r="S5991" s="569">
        <f>1000*'Demand Inputs'!G$34*IF('Demand Inputs'!$G$51="Yes",'Demand Inputs'!$G6041,'Demand Profiles'!Q5989)</f>
        <v>444.49106869221487</v>
      </c>
      <c r="T5991" s="570">
        <f>1000*'Demand Inputs'!H$34*IF('Demand Inputs'!$G$51="Yes",'Demand Inputs'!$G6041,'Demand Profiles'!R5989)</f>
        <v>764.71737118047076</v>
      </c>
      <c r="U5991" s="571">
        <f>1000*'Demand Inputs'!E$35*IF('Demand Inputs'!$H$51="Yes",'Demand Inputs'!$H6041,'Demand Profiles'!W5989)</f>
        <v>12.216280343323671</v>
      </c>
      <c r="V5991" s="569">
        <f>1000*'Demand Inputs'!F$35*IF('Demand Inputs'!$H$51="Yes",'Demand Inputs'!$H6041,'Demand Profiles'!X5989)</f>
        <v>22.670040469526235</v>
      </c>
      <c r="W5991" s="569">
        <f>1000*'Demand Inputs'!G$35*IF('Demand Inputs'!$H$51="Yes",'Demand Inputs'!$H6041,'Demand Profiles'!Y5989)</f>
        <v>46.803062155640795</v>
      </c>
      <c r="X5991" s="570">
        <f>1000*'Demand Inputs'!H$35*IF('Demand Inputs'!$H$51="Yes",'Demand Inputs'!$H6041,'Demand Profiles'!Z5989)</f>
        <v>81.177680221461628</v>
      </c>
      <c r="Y5991" s="571">
        <f>1000*'Demand Inputs'!E$37*IF('Demand Inputs'!$J$51="Yes",'Demand Inputs'!$J6041,'Demand Profiles'!S5989)</f>
        <v>-1626.6040156043953</v>
      </c>
      <c r="Z5991" s="569">
        <f>1000*'Demand Inputs'!F$37*IF('Demand Inputs'!$J$51="Yes",'Demand Inputs'!$J6041,'Demand Profiles'!T5989)</f>
        <v>-1866.9937329585252</v>
      </c>
      <c r="AA5991" s="569">
        <f>1000*'Demand Inputs'!G$37*IF('Demand Inputs'!$J$51="Yes",'Demand Inputs'!$J6041,'Demand Profiles'!U5989)</f>
        <v>-2387.4110314108734</v>
      </c>
      <c r="AB5991" s="569">
        <f>1000*'Demand Inputs'!H$37*IF('Demand Inputs'!$J$51="Yes",'Demand Inputs'!$J6041,'Demand Profiles'!V5989)</f>
        <v>-3068.7732938659078</v>
      </c>
      <c r="AC5991" s="571">
        <f>-'Demand Inputs'!E$38*IF('Demand Inputs'!$K$51="Yes",'Demand Inputs'!$K6041,'Demand Profiles'!AA5989)/INDEX('IEPR CAISO Load Modifiers'!$E$59:$S$59,MATCH(AC$5,'IEPR CAISO Load Modifiers'!$E$27:$S$27,0))*1000</f>
        <v>23.188383956273814</v>
      </c>
      <c r="AD5991" s="569">
        <f>-'Demand Inputs'!F$38*IF('Demand Inputs'!$K$51="Yes",'Demand Inputs'!$K6041,'Demand Profiles'!AB5989)/INDEX('IEPR CAISO Load Modifiers'!$E$59:$S$59,MATCH(AD$5,'IEPR CAISO Load Modifiers'!$E$27:$S$27,0))*1000</f>
        <v>34.312634361852872</v>
      </c>
      <c r="AE5991" s="569">
        <f>-'Demand Inputs'!G$38*IF('Demand Inputs'!$K$51="Yes",'Demand Inputs'!$K6041,'Demand Profiles'!AC5989)/INDEX('IEPR CAISO Load Modifiers'!$E$59:$S$59,MATCH(AE$5,'IEPR CAISO Load Modifiers'!$E$27:$S$27,0))*1000</f>
        <v>61.762637968737117</v>
      </c>
      <c r="AF5991" s="570">
        <f>-'Demand Inputs'!H$38*IF('Demand Inputs'!$K$51="Yes",'Demand Inputs'!$K6041,'Demand Profiles'!AD5989)/INDEX('IEPR CAISO Load Modifiers'!$E$59:$S$59,MATCH(AF$5,'IEPR CAISO Load Modifiers'!$E$27:$S$27,0))*1000</f>
        <v>105.01645064559827</v>
      </c>
      <c r="AG5991" s="569">
        <f t="shared" si="375"/>
        <v>3246.422691476711</v>
      </c>
      <c r="AH5991" s="569">
        <f t="shared" si="376"/>
        <v>3167.7827627271849</v>
      </c>
      <c r="AI5991" s="569">
        <f t="shared" si="377"/>
        <v>3007.6605406264148</v>
      </c>
      <c r="AJ5991" s="570">
        <f t="shared" si="378"/>
        <v>2995.7247308706546</v>
      </c>
    </row>
    <row r="5992" spans="1:36" x14ac:dyDescent="0.25">
      <c r="A5992" s="9"/>
      <c r="B5992" s="134">
        <v>9</v>
      </c>
      <c r="C5992" s="135">
        <v>7</v>
      </c>
      <c r="D5992" s="137">
        <v>11</v>
      </c>
      <c r="E5992" s="571">
        <f>1000*'Demand Inputs'!E$32*IF('Demand Inputs'!$E$51="Yes",'Demand Inputs'!$E6042,'Demand Profiles'!AG5990)</f>
        <v>1957.6223957139607</v>
      </c>
      <c r="F5992" s="569">
        <f>1000*'Demand Inputs'!F$32*IF('Demand Inputs'!$E$51="Yes",'Demand Inputs'!$E6042,'Demand Profiles'!AH5990)</f>
        <v>1985.912734656546</v>
      </c>
      <c r="G5992" s="569">
        <f>1000*'Demand Inputs'!G$32*IF('Demand Inputs'!$E$51="Yes",'Demand Inputs'!$E6042,'Demand Profiles'!AI5990)</f>
        <v>2045.2227397669249</v>
      </c>
      <c r="H5992" s="570">
        <f>1000*'Demand Inputs'!H$32*IF('Demand Inputs'!$E$51="Yes",'Demand Inputs'!$E6042,'Demand Profiles'!AJ5990)</f>
        <v>2114.9890037985438</v>
      </c>
      <c r="I5992" s="571">
        <f>1000*'Demand Inputs'!E$33*IF(Custom_CI_shape="Yes",'Demand Inputs'!$F6042,'Demand Profiles'!$E5990)</f>
        <v>2996.0105920539513</v>
      </c>
      <c r="J5992" s="569">
        <f>1000*'Demand Inputs'!F$33*IF(Custom_CI_shape="Yes",'Demand Inputs'!$F6042,'Demand Profiles'!$E5990)</f>
        <v>3073.6789586480663</v>
      </c>
      <c r="K5992" s="569">
        <f>1000*'Demand Inputs'!G$33*IF(Custom_CI_shape="Yes",'Demand Inputs'!$F6042,'Demand Profiles'!$E5990)</f>
        <v>3248.5344034501827</v>
      </c>
      <c r="L5992" s="570">
        <f>1000*'Demand Inputs'!H$33*IF(Custom_CI_shape="Yes",'Demand Inputs'!$F6042,'Demand Profiles'!$E5990)</f>
        <v>3573.8396551023388</v>
      </c>
      <c r="M5992" s="569">
        <f>1000*'Demand Inputs'!E$36*IF('Demand Inputs'!$I$51="Yes",'Demand Inputs'!$I6042,'Demand Profiles'!K5990)</f>
        <v>-77.808034076307777</v>
      </c>
      <c r="N5992" s="569">
        <f>1000*'Demand Inputs'!F$36*IF('Demand Inputs'!$I$51="Yes",'Demand Inputs'!$I6042,'Demand Profiles'!L5990)</f>
        <v>-130.49271368663253</v>
      </c>
      <c r="O5992" s="569">
        <f>1000*'Demand Inputs'!G$36*IF('Demand Inputs'!$I$51="Yes",'Demand Inputs'!$I6042,'Demand Profiles'!M5990)</f>
        <v>-226.83546099027831</v>
      </c>
      <c r="P5992" s="570">
        <f>1000*'Demand Inputs'!H$36*IF('Demand Inputs'!$I$51="Yes",'Demand Inputs'!$I6042,'Demand Profiles'!N5990)</f>
        <v>-333.01437516878121</v>
      </c>
      <c r="Q5992" s="571">
        <f>1000*'Demand Inputs'!E$34*IF('Demand Inputs'!$G$51="Yes",'Demand Inputs'!$G6042,'Demand Profiles'!O5990)</f>
        <v>161.06901760101536</v>
      </c>
      <c r="R5992" s="569">
        <f>1000*'Demand Inputs'!F$34*IF('Demand Inputs'!$G$51="Yes",'Demand Inputs'!$G6042,'Demand Profiles'!P5990)</f>
        <v>244.03547590328668</v>
      </c>
      <c r="S5992" s="569">
        <f>1000*'Demand Inputs'!G$34*IF('Demand Inputs'!$G$51="Yes",'Demand Inputs'!$G6042,'Demand Profiles'!Q5990)</f>
        <v>409.07910994024411</v>
      </c>
      <c r="T5992" s="570">
        <f>1000*'Demand Inputs'!H$34*IF('Demand Inputs'!$G$51="Yes",'Demand Inputs'!$G6042,'Demand Profiles'!R5990)</f>
        <v>711.78521232190815</v>
      </c>
      <c r="U5992" s="571">
        <f>1000*'Demand Inputs'!E$35*IF('Demand Inputs'!$H$51="Yes",'Demand Inputs'!$H6042,'Demand Profiles'!W5990)</f>
        <v>8.3753777530154263</v>
      </c>
      <c r="V5992" s="569">
        <f>1000*'Demand Inputs'!F$35*IF('Demand Inputs'!$H$51="Yes",'Demand Inputs'!$H6042,'Demand Profiles'!X5990)</f>
        <v>17.094611611199767</v>
      </c>
      <c r="W5992" s="569">
        <f>1000*'Demand Inputs'!G$35*IF('Demand Inputs'!$H$51="Yes",'Demand Inputs'!$H6042,'Demand Profiles'!Y5990)</f>
        <v>37.034178846946553</v>
      </c>
      <c r="X5992" s="570">
        <f>1000*'Demand Inputs'!H$35*IF('Demand Inputs'!$H$51="Yes",'Demand Inputs'!$H6042,'Demand Profiles'!Z5990)</f>
        <v>66.516112224104262</v>
      </c>
      <c r="Y5992" s="571">
        <f>1000*'Demand Inputs'!E$37*IF('Demand Inputs'!$J$51="Yes",'Demand Inputs'!$J6042,'Demand Profiles'!S5990)</f>
        <v>-1874.0023694416618</v>
      </c>
      <c r="Z5992" s="569">
        <f>1000*'Demand Inputs'!F$37*IF('Demand Inputs'!$J$51="Yes",'Demand Inputs'!$J6042,'Demand Profiles'!T5990)</f>
        <v>-2151.1772825281137</v>
      </c>
      <c r="AA5992" s="569">
        <f>1000*'Demand Inputs'!G$37*IF('Demand Inputs'!$J$51="Yes",'Demand Inputs'!$J6042,'Demand Profiles'!U5990)</f>
        <v>-2751.2821806987236</v>
      </c>
      <c r="AB5992" s="569">
        <f>1000*'Demand Inputs'!H$37*IF('Demand Inputs'!$J$51="Yes",'Demand Inputs'!$J6042,'Demand Profiles'!V5990)</f>
        <v>-3536.8973061396878</v>
      </c>
      <c r="AC5992" s="571">
        <f>-'Demand Inputs'!E$38*IF('Demand Inputs'!$K$51="Yes",'Demand Inputs'!$K6042,'Demand Profiles'!AA5990)/INDEX('IEPR CAISO Load Modifiers'!$E$59:$S$59,MATCH(AC$5,'IEPR CAISO Load Modifiers'!$E$27:$S$27,0))*1000</f>
        <v>21.342435673148834</v>
      </c>
      <c r="AD5992" s="569">
        <f>-'Demand Inputs'!F$38*IF('Demand Inputs'!$K$51="Yes",'Demand Inputs'!$K6042,'Demand Profiles'!AB5990)/INDEX('IEPR CAISO Load Modifiers'!$E$59:$S$59,MATCH(AD$5,'IEPR CAISO Load Modifiers'!$E$27:$S$27,0))*1000</f>
        <v>34.982894647793515</v>
      </c>
      <c r="AE5992" s="569">
        <f>-'Demand Inputs'!G$38*IF('Demand Inputs'!$K$51="Yes",'Demand Inputs'!$K6042,'Demand Profiles'!AC5990)/INDEX('IEPR CAISO Load Modifiers'!$E$59:$S$59,MATCH(AE$5,'IEPR CAISO Load Modifiers'!$E$27:$S$27,0))*1000</f>
        <v>62.444570864886899</v>
      </c>
      <c r="AF5992" s="570">
        <f>-'Demand Inputs'!H$38*IF('Demand Inputs'!$K$51="Yes",'Demand Inputs'!$K6042,'Demand Profiles'!AD5990)/INDEX('IEPR CAISO Load Modifiers'!$E$59:$S$59,MATCH(AF$5,'IEPR CAISO Load Modifiers'!$E$27:$S$27,0))*1000</f>
        <v>100.34934980752804</v>
      </c>
      <c r="AG5992" s="569">
        <f t="shared" si="375"/>
        <v>3192.609415277122</v>
      </c>
      <c r="AH5992" s="569">
        <f t="shared" si="376"/>
        <v>3074.0346792521464</v>
      </c>
      <c r="AI5992" s="569">
        <f t="shared" si="377"/>
        <v>2824.1973611801841</v>
      </c>
      <c r="AJ5992" s="570">
        <f t="shared" si="378"/>
        <v>2697.5676519459539</v>
      </c>
    </row>
    <row r="5993" spans="1:36" x14ac:dyDescent="0.25">
      <c r="A5993" s="9"/>
      <c r="B5993" s="134">
        <v>9</v>
      </c>
      <c r="C5993" s="135">
        <v>7</v>
      </c>
      <c r="D5993" s="137">
        <v>12</v>
      </c>
      <c r="E5993" s="571">
        <f>1000*'Demand Inputs'!E$32*IF('Demand Inputs'!$E$51="Yes",'Demand Inputs'!$E6043,'Demand Profiles'!AG5991)</f>
        <v>2058.831779225799</v>
      </c>
      <c r="F5993" s="569">
        <f>1000*'Demand Inputs'!F$32*IF('Demand Inputs'!$E$51="Yes",'Demand Inputs'!$E6043,'Demand Profiles'!AH5991)</f>
        <v>2088.765749107994</v>
      </c>
      <c r="G5993" s="569">
        <f>1000*'Demand Inputs'!G$32*IF('Demand Inputs'!$E$51="Yes",'Demand Inputs'!$E6043,'Demand Profiles'!AI5991)</f>
        <v>2152.2375214851845</v>
      </c>
      <c r="H5993" s="570">
        <f>1000*'Demand Inputs'!H$32*IF('Demand Inputs'!$E$51="Yes",'Demand Inputs'!$E6043,'Demand Profiles'!AJ5991)</f>
        <v>2224.7483834108752</v>
      </c>
      <c r="I5993" s="571">
        <f>1000*'Demand Inputs'!E$33*IF(Custom_CI_shape="Yes",'Demand Inputs'!$F6043,'Demand Profiles'!$E5991)</f>
        <v>3092.6346964028776</v>
      </c>
      <c r="J5993" s="569">
        <f>1000*'Demand Inputs'!F$33*IF(Custom_CI_shape="Yes",'Demand Inputs'!$F6043,'Demand Profiles'!$E5991)</f>
        <v>3172.8079394411229</v>
      </c>
      <c r="K5993" s="569">
        <f>1000*'Demand Inputs'!G$33*IF(Custom_CI_shape="Yes",'Demand Inputs'!$F6043,'Demand Profiles'!$E5991)</f>
        <v>3353.3026335801228</v>
      </c>
      <c r="L5993" s="570">
        <f>1000*'Demand Inputs'!H$33*IF(Custom_CI_shape="Yes",'Demand Inputs'!$F6043,'Demand Profiles'!$E5991)</f>
        <v>3689.0992795765637</v>
      </c>
      <c r="M5993" s="569">
        <f>1000*'Demand Inputs'!E$36*IF('Demand Inputs'!$I$51="Yes",'Demand Inputs'!$I6043,'Demand Profiles'!K5991)</f>
        <v>-82.502249520791196</v>
      </c>
      <c r="N5993" s="569">
        <f>1000*'Demand Inputs'!F$36*IF('Demand Inputs'!$I$51="Yes",'Demand Inputs'!$I6043,'Demand Profiles'!L5991)</f>
        <v>-139.6881601670587</v>
      </c>
      <c r="O5993" s="569">
        <f>1000*'Demand Inputs'!G$36*IF('Demand Inputs'!$I$51="Yes",'Demand Inputs'!$I6043,'Demand Profiles'!M5991)</f>
        <v>-239.75544651416095</v>
      </c>
      <c r="P5993" s="570">
        <f>1000*'Demand Inputs'!H$36*IF('Demand Inputs'!$I$51="Yes",'Demand Inputs'!$I6043,'Demand Profiles'!N5991)</f>
        <v>-345.22886205804031</v>
      </c>
      <c r="Q5993" s="571">
        <f>1000*'Demand Inputs'!E$34*IF('Demand Inputs'!$G$51="Yes",'Demand Inputs'!$G6043,'Demand Profiles'!O5991)</f>
        <v>155.87468364029675</v>
      </c>
      <c r="R5993" s="569">
        <f>1000*'Demand Inputs'!F$34*IF('Demand Inputs'!$G$51="Yes",'Demand Inputs'!$G6043,'Demand Profiles'!P5991)</f>
        <v>233.17789778808705</v>
      </c>
      <c r="S5993" s="569">
        <f>1000*'Demand Inputs'!G$34*IF('Demand Inputs'!$G$51="Yes",'Demand Inputs'!$G6043,'Demand Profiles'!Q5991)</f>
        <v>389.61604610050608</v>
      </c>
      <c r="T5993" s="570">
        <f>1000*'Demand Inputs'!H$34*IF('Demand Inputs'!$G$51="Yes",'Demand Inputs'!$G6043,'Demand Profiles'!R5991)</f>
        <v>677.79296743556517</v>
      </c>
      <c r="U5993" s="571">
        <f>1000*'Demand Inputs'!E$35*IF('Demand Inputs'!$H$51="Yes",'Demand Inputs'!$H6043,'Demand Profiles'!W5991)</f>
        <v>6.9910260156090356</v>
      </c>
      <c r="V5993" s="569">
        <f>1000*'Demand Inputs'!F$35*IF('Demand Inputs'!$H$51="Yes",'Demand Inputs'!$H6043,'Demand Profiles'!X5991)</f>
        <v>15.181527574254478</v>
      </c>
      <c r="W5993" s="569">
        <f>1000*'Demand Inputs'!G$35*IF('Demand Inputs'!$H$51="Yes",'Demand Inputs'!$H6043,'Demand Profiles'!Y5991)</f>
        <v>35.804945577333505</v>
      </c>
      <c r="X5993" s="570">
        <f>1000*'Demand Inputs'!H$35*IF('Demand Inputs'!$H$51="Yes",'Demand Inputs'!$H6043,'Demand Profiles'!Z5991)</f>
        <v>63.008767526828024</v>
      </c>
      <c r="Y5993" s="571">
        <f>1000*'Demand Inputs'!E$37*IF('Demand Inputs'!$J$51="Yes",'Demand Inputs'!$J6043,'Demand Profiles'!S5991)</f>
        <v>-1996.0567315485162</v>
      </c>
      <c r="Z5993" s="569">
        <f>1000*'Demand Inputs'!F$37*IF('Demand Inputs'!$J$51="Yes",'Demand Inputs'!$J6043,'Demand Profiles'!T5991)</f>
        <v>-2291.292009507933</v>
      </c>
      <c r="AA5993" s="569">
        <f>1000*'Demand Inputs'!G$37*IF('Demand Inputs'!$J$51="Yes",'Demand Inputs'!$J6043,'Demand Profiles'!U5991)</f>
        <v>-2930.2174114503678</v>
      </c>
      <c r="AB5993" s="569">
        <f>1000*'Demand Inputs'!H$37*IF('Demand Inputs'!$J$51="Yes",'Demand Inputs'!$J6043,'Demand Profiles'!V5991)</f>
        <v>-3765.6994113615051</v>
      </c>
      <c r="AC5993" s="571">
        <f>-'Demand Inputs'!E$38*IF('Demand Inputs'!$K$51="Yes",'Demand Inputs'!$K6043,'Demand Profiles'!AA5991)/INDEX('IEPR CAISO Load Modifiers'!$E$59:$S$59,MATCH(AC$5,'IEPR CAISO Load Modifiers'!$E$27:$S$27,0))*1000</f>
        <v>10.573492448219945</v>
      </c>
      <c r="AD5993" s="569">
        <f>-'Demand Inputs'!F$38*IF('Demand Inputs'!$K$51="Yes",'Demand Inputs'!$K6043,'Demand Profiles'!AB5991)/INDEX('IEPR CAISO Load Modifiers'!$E$59:$S$59,MATCH(AD$5,'IEPR CAISO Load Modifiers'!$E$27:$S$27,0))*1000</f>
        <v>15.547048379474829</v>
      </c>
      <c r="AE5993" s="569">
        <f>-'Demand Inputs'!G$38*IF('Demand Inputs'!$K$51="Yes",'Demand Inputs'!$K6043,'Demand Profiles'!AC5991)/INDEX('IEPR CAISO Load Modifiers'!$E$59:$S$59,MATCH(AE$5,'IEPR CAISO Load Modifiers'!$E$27:$S$27,0))*1000</f>
        <v>28.537887357130696</v>
      </c>
      <c r="AF5993" s="570">
        <f>-'Demand Inputs'!H$38*IF('Demand Inputs'!$K$51="Yes",'Demand Inputs'!$K6043,'Demand Profiles'!AD5991)/INDEX('IEPR CAISO Load Modifiers'!$E$59:$S$59,MATCH(AF$5,'IEPR CAISO Load Modifiers'!$E$27:$S$27,0))*1000</f>
        <v>51.670736027550667</v>
      </c>
      <c r="AG5993" s="569">
        <f t="shared" si="375"/>
        <v>3246.3466966634955</v>
      </c>
      <c r="AH5993" s="569">
        <f t="shared" si="376"/>
        <v>3094.4999926159417</v>
      </c>
      <c r="AI5993" s="569">
        <f t="shared" si="377"/>
        <v>2789.5261761357497</v>
      </c>
      <c r="AJ5993" s="570">
        <f t="shared" si="378"/>
        <v>2595.3918605578369</v>
      </c>
    </row>
    <row r="5994" spans="1:36" x14ac:dyDescent="0.25">
      <c r="A5994" s="9"/>
      <c r="B5994" s="134">
        <v>9</v>
      </c>
      <c r="C5994" s="135">
        <v>7</v>
      </c>
      <c r="D5994" s="137">
        <v>13</v>
      </c>
      <c r="E5994" s="571">
        <f>1000*'Demand Inputs'!E$32*IF('Demand Inputs'!$E$51="Yes",'Demand Inputs'!$E6044,'Demand Profiles'!AG5992)</f>
        <v>2176.6591530111918</v>
      </c>
      <c r="F5994" s="569">
        <f>1000*'Demand Inputs'!F$32*IF('Demand Inputs'!$E$51="Yes",'Demand Inputs'!$E6044,'Demand Profiles'!AH5992)</f>
        <v>2209.5896329322873</v>
      </c>
      <c r="G5994" s="569">
        <f>1000*'Demand Inputs'!G$32*IF('Demand Inputs'!$E$51="Yes",'Demand Inputs'!$E6044,'Demand Profiles'!AI5992)</f>
        <v>2278.6720877421872</v>
      </c>
      <c r="H5994" s="570">
        <f>1000*'Demand Inputs'!H$32*IF('Demand Inputs'!$E$51="Yes",'Demand Inputs'!$E6044,'Demand Profiles'!AJ5992)</f>
        <v>2357.0502675523603</v>
      </c>
      <c r="I5994" s="571">
        <f>1000*'Demand Inputs'!E$33*IF(Custom_CI_shape="Yes",'Demand Inputs'!$F6044,'Demand Profiles'!$E5992)</f>
        <v>3125.4836502869525</v>
      </c>
      <c r="J5994" s="569">
        <f>1000*'Demand Inputs'!F$33*IF(Custom_CI_shape="Yes",'Demand Inputs'!$F6044,'Demand Profiles'!$E5992)</f>
        <v>3206.5084672813341</v>
      </c>
      <c r="K5994" s="569">
        <f>1000*'Demand Inputs'!G$33*IF(Custom_CI_shape="Yes",'Demand Inputs'!$F6044,'Demand Profiles'!$E5992)</f>
        <v>3388.920317006472</v>
      </c>
      <c r="L5994" s="570">
        <f>1000*'Demand Inputs'!H$33*IF(Custom_CI_shape="Yes",'Demand Inputs'!$F6044,'Demand Profiles'!$E5992)</f>
        <v>3728.2836851093398</v>
      </c>
      <c r="M5994" s="569">
        <f>1000*'Demand Inputs'!E$36*IF('Demand Inputs'!$I$51="Yes",'Demand Inputs'!$I6044,'Demand Profiles'!K5992)</f>
        <v>-87.012825527669875</v>
      </c>
      <c r="N5994" s="569">
        <f>1000*'Demand Inputs'!F$36*IF('Demand Inputs'!$I$51="Yes",'Demand Inputs'!$I6044,'Demand Profiles'!L5992)</f>
        <v>-147.83090693610464</v>
      </c>
      <c r="O5994" s="569">
        <f>1000*'Demand Inputs'!G$36*IF('Demand Inputs'!$I$51="Yes",'Demand Inputs'!$I6044,'Demand Profiles'!M5992)</f>
        <v>-253.71435425869319</v>
      </c>
      <c r="P5994" s="570">
        <f>1000*'Demand Inputs'!H$36*IF('Demand Inputs'!$I$51="Yes",'Demand Inputs'!$I6044,'Demand Profiles'!N5992)</f>
        <v>-354.70700406466102</v>
      </c>
      <c r="Q5994" s="571">
        <f>1000*'Demand Inputs'!E$34*IF('Demand Inputs'!$G$51="Yes",'Demand Inputs'!$G6044,'Demand Profiles'!O5992)</f>
        <v>145.97495877057065</v>
      </c>
      <c r="R5994" s="569">
        <f>1000*'Demand Inputs'!F$34*IF('Demand Inputs'!$G$51="Yes",'Demand Inputs'!$G6044,'Demand Profiles'!P5992)</f>
        <v>221.90771451119687</v>
      </c>
      <c r="S5994" s="569">
        <f>1000*'Demand Inputs'!G$34*IF('Demand Inputs'!$G$51="Yes",'Demand Inputs'!$G6044,'Demand Profiles'!Q5992)</f>
        <v>373.66713533762191</v>
      </c>
      <c r="T5994" s="570">
        <f>1000*'Demand Inputs'!H$34*IF('Demand Inputs'!$G$51="Yes",'Demand Inputs'!$G6044,'Demand Profiles'!R5992)</f>
        <v>641.04460719586075</v>
      </c>
      <c r="U5994" s="571">
        <f>1000*'Demand Inputs'!E$35*IF('Demand Inputs'!$H$51="Yes",'Demand Inputs'!$H6044,'Demand Profiles'!W5992)</f>
        <v>6.0993397711789141</v>
      </c>
      <c r="V5994" s="569">
        <f>1000*'Demand Inputs'!F$35*IF('Demand Inputs'!$H$51="Yes",'Demand Inputs'!$H6044,'Demand Profiles'!X5992)</f>
        <v>14.623714189613413</v>
      </c>
      <c r="W5994" s="569">
        <f>1000*'Demand Inputs'!G$35*IF('Demand Inputs'!$H$51="Yes",'Demand Inputs'!$H6044,'Demand Profiles'!Y5992)</f>
        <v>34.89791221759701</v>
      </c>
      <c r="X5994" s="570">
        <f>1000*'Demand Inputs'!H$35*IF('Demand Inputs'!$H$51="Yes",'Demand Inputs'!$H6044,'Demand Profiles'!Z5992)</f>
        <v>61.691579623315029</v>
      </c>
      <c r="Y5994" s="571">
        <f>1000*'Demand Inputs'!E$37*IF('Demand Inputs'!$J$51="Yes",'Demand Inputs'!$J6044,'Demand Profiles'!S5992)</f>
        <v>-2056.8628219366865</v>
      </c>
      <c r="Z5994" s="569">
        <f>1000*'Demand Inputs'!F$37*IF('Demand Inputs'!$J$51="Yes",'Demand Inputs'!$J6044,'Demand Profiles'!T5992)</f>
        <v>-2360.4863795192332</v>
      </c>
      <c r="AA5994" s="569">
        <f>1000*'Demand Inputs'!G$37*IF('Demand Inputs'!$J$51="Yes",'Demand Inputs'!$J6044,'Demand Profiles'!U5992)</f>
        <v>-3017.1932235169734</v>
      </c>
      <c r="AB5994" s="569">
        <f>1000*'Demand Inputs'!H$37*IF('Demand Inputs'!$J$51="Yes",'Demand Inputs'!$J6044,'Demand Profiles'!V5992)</f>
        <v>-3874.8502742468822</v>
      </c>
      <c r="AC5994" s="571">
        <f>-'Demand Inputs'!E$38*IF('Demand Inputs'!$K$51="Yes",'Demand Inputs'!$K6044,'Demand Profiles'!AA5992)/INDEX('IEPR CAISO Load Modifiers'!$E$59:$S$59,MATCH(AC$5,'IEPR CAISO Load Modifiers'!$E$27:$S$27,0))*1000</f>
        <v>2.6847707383802217</v>
      </c>
      <c r="AD5994" s="569">
        <f>-'Demand Inputs'!F$38*IF('Demand Inputs'!$K$51="Yes",'Demand Inputs'!$K6044,'Demand Profiles'!AB5992)/INDEX('IEPR CAISO Load Modifiers'!$E$59:$S$59,MATCH(AD$5,'IEPR CAISO Load Modifiers'!$E$27:$S$27,0))*1000</f>
        <v>4.6226804262619972</v>
      </c>
      <c r="AE5994" s="569">
        <f>-'Demand Inputs'!G$38*IF('Demand Inputs'!$K$51="Yes",'Demand Inputs'!$K6044,'Demand Profiles'!AC5992)/INDEX('IEPR CAISO Load Modifiers'!$E$59:$S$59,MATCH(AE$5,'IEPR CAISO Load Modifiers'!$E$27:$S$27,0))*1000</f>
        <v>8.6485026559946334</v>
      </c>
      <c r="AF5994" s="570">
        <f>-'Demand Inputs'!H$38*IF('Demand Inputs'!$K$51="Yes",'Demand Inputs'!$K6044,'Demand Profiles'!AD5992)/INDEX('IEPR CAISO Load Modifiers'!$E$59:$S$59,MATCH(AF$5,'IEPR CAISO Load Modifiers'!$E$27:$S$27,0))*1000</f>
        <v>12.540710635009782</v>
      </c>
      <c r="AG5994" s="569">
        <f t="shared" si="375"/>
        <v>3313.0262251139184</v>
      </c>
      <c r="AH5994" s="569">
        <f t="shared" si="376"/>
        <v>3148.9349228853557</v>
      </c>
      <c r="AI5994" s="569">
        <f t="shared" si="377"/>
        <v>2813.8983771842063</v>
      </c>
      <c r="AJ5994" s="570">
        <f t="shared" si="378"/>
        <v>2571.053571804342</v>
      </c>
    </row>
    <row r="5995" spans="1:36" x14ac:dyDescent="0.25">
      <c r="A5995" s="9"/>
      <c r="B5995" s="134">
        <v>9</v>
      </c>
      <c r="C5995" s="135">
        <v>7</v>
      </c>
      <c r="D5995" s="137">
        <v>14</v>
      </c>
      <c r="E5995" s="571">
        <f>1000*'Demand Inputs'!E$32*IF('Demand Inputs'!$E$51="Yes",'Demand Inputs'!$E6045,'Demand Profiles'!AG5993)</f>
        <v>2283.0443033031461</v>
      </c>
      <c r="F5995" s="569">
        <f>1000*'Demand Inputs'!F$32*IF('Demand Inputs'!$E$51="Yes",'Demand Inputs'!$E6045,'Demand Profiles'!AH5993)</f>
        <v>2318.0230416613358</v>
      </c>
      <c r="G5995" s="569">
        <f>1000*'Demand Inputs'!G$32*IF('Demand Inputs'!$E$51="Yes",'Demand Inputs'!$E6045,'Demand Profiles'!AI5993)</f>
        <v>2391.9247783656997</v>
      </c>
      <c r="H5995" s="570">
        <f>1000*'Demand Inputs'!H$32*IF('Demand Inputs'!$E$51="Yes",'Demand Inputs'!$E6045,'Demand Profiles'!AJ5993)</f>
        <v>2476.1616186802266</v>
      </c>
      <c r="I5995" s="571">
        <f>1000*'Demand Inputs'!E$33*IF(Custom_CI_shape="Yes",'Demand Inputs'!$F6045,'Demand Profiles'!$E5993)</f>
        <v>3138.194376996249</v>
      </c>
      <c r="J5995" s="569">
        <f>1000*'Demand Inputs'!F$33*IF(Custom_CI_shape="Yes",'Demand Inputs'!$F6045,'Demand Profiles'!$E5993)</f>
        <v>3219.548705970446</v>
      </c>
      <c r="K5995" s="569">
        <f>1000*'Demand Inputs'!G$33*IF(Custom_CI_shape="Yes",'Demand Inputs'!$F6045,'Demand Profiles'!$E5993)</f>
        <v>3402.7023887780188</v>
      </c>
      <c r="L5995" s="570">
        <f>1000*'Demand Inputs'!H$33*IF(Custom_CI_shape="Yes",'Demand Inputs'!$F6045,'Demand Profiles'!$E5993)</f>
        <v>3743.4458808904001</v>
      </c>
      <c r="M5995" s="569">
        <f>1000*'Demand Inputs'!E$36*IF('Demand Inputs'!$I$51="Yes",'Demand Inputs'!$I6045,'Demand Profiles'!K5993)</f>
        <v>-90.944328638756915</v>
      </c>
      <c r="N5995" s="569">
        <f>1000*'Demand Inputs'!F$36*IF('Demand Inputs'!$I$51="Yes",'Demand Inputs'!$I6045,'Demand Profiles'!L5993)</f>
        <v>-155.97372167044085</v>
      </c>
      <c r="O5995" s="569">
        <f>1000*'Demand Inputs'!G$36*IF('Demand Inputs'!$I$51="Yes",'Demand Inputs'!$I6045,'Demand Profiles'!M5993)</f>
        <v>-267.67327675016901</v>
      </c>
      <c r="P5995" s="570">
        <f>1000*'Demand Inputs'!H$36*IF('Demand Inputs'!$I$51="Yes",'Demand Inputs'!$I6045,'Demand Profiles'!N5993)</f>
        <v>-371.23582074410268</v>
      </c>
      <c r="Q5995" s="571">
        <f>1000*'Demand Inputs'!E$34*IF('Demand Inputs'!$G$51="Yes",'Demand Inputs'!$G6045,'Demand Profiles'!O5993)</f>
        <v>137.09144577042244</v>
      </c>
      <c r="R5995" s="569">
        <f>1000*'Demand Inputs'!F$34*IF('Demand Inputs'!$G$51="Yes",'Demand Inputs'!$G6045,'Demand Profiles'!P5993)</f>
        <v>205.4433621465549</v>
      </c>
      <c r="S5995" s="569">
        <f>1000*'Demand Inputs'!G$34*IF('Demand Inputs'!$G$51="Yes",'Demand Inputs'!$G6045,'Demand Profiles'!Q5993)</f>
        <v>342.85026491435127</v>
      </c>
      <c r="T5995" s="570">
        <f>1000*'Demand Inputs'!H$34*IF('Demand Inputs'!$G$51="Yes",'Demand Inputs'!$G6045,'Demand Profiles'!R5993)</f>
        <v>585.37485639337081</v>
      </c>
      <c r="U5995" s="571">
        <f>1000*'Demand Inputs'!E$35*IF('Demand Inputs'!$H$51="Yes",'Demand Inputs'!$H6045,'Demand Profiles'!W5993)</f>
        <v>7.2217501877414314</v>
      </c>
      <c r="V5995" s="569">
        <f>1000*'Demand Inputs'!F$35*IF('Demand Inputs'!$H$51="Yes",'Demand Inputs'!$H6045,'Demand Profiles'!X5993)</f>
        <v>17.534638260340152</v>
      </c>
      <c r="W5995" s="569">
        <f>1000*'Demand Inputs'!G$35*IF('Demand Inputs'!$H$51="Yes",'Demand Inputs'!$H6045,'Demand Profiles'!Y5993)</f>
        <v>41.423123745352683</v>
      </c>
      <c r="X5995" s="570">
        <f>1000*'Demand Inputs'!H$35*IF('Demand Inputs'!$H$51="Yes",'Demand Inputs'!$H6045,'Demand Profiles'!Z5993)</f>
        <v>71.972792262300985</v>
      </c>
      <c r="Y5995" s="571">
        <f>1000*'Demand Inputs'!E$37*IF('Demand Inputs'!$J$51="Yes",'Demand Inputs'!$J6045,'Demand Profiles'!S5993)</f>
        <v>-1910.2336102282286</v>
      </c>
      <c r="Z5995" s="569">
        <f>1000*'Demand Inputs'!F$37*IF('Demand Inputs'!$J$51="Yes",'Demand Inputs'!$J6045,'Demand Profiles'!T5993)</f>
        <v>-2192.5884712194179</v>
      </c>
      <c r="AA5995" s="569">
        <f>1000*'Demand Inputs'!G$37*IF('Demand Inputs'!$J$51="Yes",'Demand Inputs'!$J6045,'Demand Profiles'!U5993)</f>
        <v>-2803.4429875672263</v>
      </c>
      <c r="AB5995" s="569">
        <f>1000*'Demand Inputs'!H$37*IF('Demand Inputs'!$J$51="Yes",'Demand Inputs'!$J6045,'Demand Profiles'!V5993)</f>
        <v>-3601.3298607976476</v>
      </c>
      <c r="AC5995" s="571">
        <f>-'Demand Inputs'!E$38*IF('Demand Inputs'!$K$51="Yes",'Demand Inputs'!$K6045,'Demand Profiles'!AA5993)/INDEX('IEPR CAISO Load Modifiers'!$E$59:$S$59,MATCH(AC$5,'IEPR CAISO Load Modifiers'!$E$27:$S$27,0))*1000</f>
        <v>0.67865795604444445</v>
      </c>
      <c r="AD5995" s="569">
        <f>-'Demand Inputs'!F$38*IF('Demand Inputs'!$K$51="Yes",'Demand Inputs'!$K6045,'Demand Profiles'!AB5993)/INDEX('IEPR CAISO Load Modifiers'!$E$59:$S$59,MATCH(AD$5,'IEPR CAISO Load Modifiers'!$E$27:$S$27,0))*1000</f>
        <v>1.1644714728706433</v>
      </c>
      <c r="AE5995" s="569">
        <f>-'Demand Inputs'!G$38*IF('Demand Inputs'!$K$51="Yes",'Demand Inputs'!$K6045,'Demand Profiles'!AC5993)/INDEX('IEPR CAISO Load Modifiers'!$E$59:$S$59,MATCH(AE$5,'IEPR CAISO Load Modifiers'!$E$27:$S$27,0))*1000</f>
        <v>2.2703669921232104</v>
      </c>
      <c r="AF5995" s="570">
        <f>-'Demand Inputs'!H$38*IF('Demand Inputs'!$K$51="Yes",'Demand Inputs'!$K6045,'Demand Profiles'!AD5993)/INDEX('IEPR CAISO Load Modifiers'!$E$59:$S$59,MATCH(AF$5,'IEPR CAISO Load Modifiers'!$E$27:$S$27,0))*1000</f>
        <v>3.1675492139757782</v>
      </c>
      <c r="AG5995" s="569">
        <f t="shared" si="375"/>
        <v>3565.0525953466172</v>
      </c>
      <c r="AH5995" s="569">
        <f t="shared" si="376"/>
        <v>3413.1520266216894</v>
      </c>
      <c r="AI5995" s="569">
        <f t="shared" si="377"/>
        <v>3110.0546584781505</v>
      </c>
      <c r="AJ5995" s="570">
        <f t="shared" si="378"/>
        <v>2907.5570158985229</v>
      </c>
    </row>
    <row r="5996" spans="1:36" x14ac:dyDescent="0.25">
      <c r="A5996" s="9"/>
      <c r="B5996" s="134">
        <v>9</v>
      </c>
      <c r="C5996" s="135">
        <v>7</v>
      </c>
      <c r="D5996" s="137">
        <v>15</v>
      </c>
      <c r="E5996" s="571">
        <f>1000*'Demand Inputs'!E$32*IF('Demand Inputs'!$E$51="Yes",'Demand Inputs'!$E6046,'Demand Profiles'!AG5994)</f>
        <v>2358.9487974563135</v>
      </c>
      <c r="F5996" s="569">
        <f>1000*'Demand Inputs'!F$32*IF('Demand Inputs'!$E$51="Yes",'Demand Inputs'!$E6046,'Demand Profiles'!AH5994)</f>
        <v>2397.0943427161751</v>
      </c>
      <c r="G5996" s="569">
        <f>1000*'Demand Inputs'!G$32*IF('Demand Inputs'!$E$51="Yes",'Demand Inputs'!$E6046,'Demand Profiles'!AI5994)</f>
        <v>2476.5346462810944</v>
      </c>
      <c r="H5996" s="570">
        <f>1000*'Demand Inputs'!H$32*IF('Demand Inputs'!$E$51="Yes",'Demand Inputs'!$E6046,'Demand Profiles'!AJ5994)</f>
        <v>2568.7169861941948</v>
      </c>
      <c r="I5996" s="571">
        <f>1000*'Demand Inputs'!E$33*IF(Custom_CI_shape="Yes",'Demand Inputs'!$F6046,'Demand Profiles'!$E5994)</f>
        <v>3079.2231359949478</v>
      </c>
      <c r="J5996" s="569">
        <f>1000*'Demand Inputs'!F$33*IF(Custom_CI_shape="Yes",'Demand Inputs'!$F6046,'Demand Profiles'!$E5994)</f>
        <v>3159.0486986901647</v>
      </c>
      <c r="K5996" s="569">
        <f>1000*'Demand Inputs'!G$33*IF(Custom_CI_shape="Yes",'Demand Inputs'!$F6046,'Demand Profiles'!$E5994)</f>
        <v>3338.7606571583233</v>
      </c>
      <c r="L5996" s="570">
        <f>1000*'Demand Inputs'!H$33*IF(Custom_CI_shape="Yes",'Demand Inputs'!$F6046,'Demand Profiles'!$E5994)</f>
        <v>3673.101082991484</v>
      </c>
      <c r="M5996" s="569">
        <f>1000*'Demand Inputs'!E$36*IF('Demand Inputs'!$I$51="Yes",'Demand Inputs'!$I6046,'Demand Profiles'!K5994)</f>
        <v>-92.727610889406435</v>
      </c>
      <c r="N5996" s="569">
        <f>1000*'Demand Inputs'!F$36*IF('Demand Inputs'!$I$51="Yes",'Demand Inputs'!$I6046,'Demand Profiles'!L5994)</f>
        <v>-161.40230791576948</v>
      </c>
      <c r="O5996" s="569">
        <f>1000*'Demand Inputs'!G$36*IF('Demand Inputs'!$I$51="Yes",'Demand Inputs'!$I6046,'Demand Profiles'!M5994)</f>
        <v>-275.73533731377375</v>
      </c>
      <c r="P5996" s="570">
        <f>1000*'Demand Inputs'!H$36*IF('Demand Inputs'!$I$51="Yes",'Demand Inputs'!$I6046,'Demand Profiles'!N5994)</f>
        <v>-378.28618969891903</v>
      </c>
      <c r="Q5996" s="571">
        <f>1000*'Demand Inputs'!E$34*IF('Demand Inputs'!$G$51="Yes",'Demand Inputs'!$G6046,'Demand Profiles'!O5994)</f>
        <v>123.09414274256714</v>
      </c>
      <c r="R5996" s="569">
        <f>1000*'Demand Inputs'!F$34*IF('Demand Inputs'!$G$51="Yes",'Demand Inputs'!$G6046,'Demand Profiles'!P5994)</f>
        <v>184.78561195204367</v>
      </c>
      <c r="S5996" s="569">
        <f>1000*'Demand Inputs'!G$34*IF('Demand Inputs'!$G$51="Yes",'Demand Inputs'!$G6046,'Demand Profiles'!Q5994)</f>
        <v>308.28313009358175</v>
      </c>
      <c r="T5996" s="570">
        <f>1000*'Demand Inputs'!H$34*IF('Demand Inputs'!$G$51="Yes",'Demand Inputs'!$G6046,'Demand Profiles'!R5994)</f>
        <v>520.69843602729509</v>
      </c>
      <c r="U5996" s="571">
        <f>1000*'Demand Inputs'!E$35*IF('Demand Inputs'!$H$51="Yes",'Demand Inputs'!$H6046,'Demand Profiles'!W5994)</f>
        <v>8.1772279792270854</v>
      </c>
      <c r="V5996" s="569">
        <f>1000*'Demand Inputs'!F$35*IF('Demand Inputs'!$H$51="Yes",'Demand Inputs'!$H6046,'Demand Profiles'!X5994)</f>
        <v>19.338051202995064</v>
      </c>
      <c r="W5996" s="569">
        <f>1000*'Demand Inputs'!G$35*IF('Demand Inputs'!$H$51="Yes",'Demand Inputs'!$H6046,'Demand Profiles'!Y5994)</f>
        <v>45.338272322504189</v>
      </c>
      <c r="X5996" s="570">
        <f>1000*'Demand Inputs'!H$35*IF('Demand Inputs'!$H$51="Yes",'Demand Inputs'!$H6046,'Demand Profiles'!Z5994)</f>
        <v>79.86050624156357</v>
      </c>
      <c r="Y5996" s="571">
        <f>1000*'Demand Inputs'!E$37*IF('Demand Inputs'!$J$51="Yes",'Demand Inputs'!$J6046,'Demand Profiles'!S5994)</f>
        <v>-1618.9077257565391</v>
      </c>
      <c r="Z5996" s="569">
        <f>1000*'Demand Inputs'!F$37*IF('Demand Inputs'!$J$51="Yes",'Demand Inputs'!$J6046,'Demand Profiles'!T5994)</f>
        <v>-1858.3298305481226</v>
      </c>
      <c r="AA5996" s="569">
        <f>1000*'Demand Inputs'!G$37*IF('Demand Inputs'!$J$51="Yes",'Demand Inputs'!$J6046,'Demand Profiles'!U5994)</f>
        <v>-2376.0835510095194</v>
      </c>
      <c r="AB5996" s="569">
        <f>1000*'Demand Inputs'!H$37*IF('Demand Inputs'!$J$51="Yes",'Demand Inputs'!$J6046,'Demand Profiles'!V5994)</f>
        <v>-3051.4683196255601</v>
      </c>
      <c r="AC5996" s="571">
        <f>-'Demand Inputs'!E$38*IF('Demand Inputs'!$K$51="Yes",'Demand Inputs'!$K6046,'Demand Profiles'!AA5994)/INDEX('IEPR CAISO Load Modifiers'!$E$59:$S$59,MATCH(AC$5,'IEPR CAISO Load Modifiers'!$E$27:$S$27,0))*1000</f>
        <v>-0.51849467841795549</v>
      </c>
      <c r="AD5996" s="569">
        <f>-'Demand Inputs'!F$38*IF('Demand Inputs'!$K$51="Yes",'Demand Inputs'!$K6046,'Demand Profiles'!AB5994)/INDEX('IEPR CAISO Load Modifiers'!$E$59:$S$59,MATCH(AD$5,'IEPR CAISO Load Modifiers'!$E$27:$S$27,0))*1000</f>
        <v>0.20852163099028684</v>
      </c>
      <c r="AE5996" s="569">
        <f>-'Demand Inputs'!G$38*IF('Demand Inputs'!$K$51="Yes",'Demand Inputs'!$K6046,'Demand Profiles'!AC5994)/INDEX('IEPR CAISO Load Modifiers'!$E$59:$S$59,MATCH(AE$5,'IEPR CAISO Load Modifiers'!$E$27:$S$27,0))*1000</f>
        <v>0.1758924626318851</v>
      </c>
      <c r="AF5996" s="570">
        <f>-'Demand Inputs'!H$38*IF('Demand Inputs'!$K$51="Yes",'Demand Inputs'!$K6046,'Demand Profiles'!AD5994)/INDEX('IEPR CAISO Load Modifiers'!$E$59:$S$59,MATCH(AF$5,'IEPR CAISO Load Modifiers'!$E$27:$S$27,0))*1000</f>
        <v>-0.98298458974233283</v>
      </c>
      <c r="AG5996" s="569">
        <f t="shared" si="375"/>
        <v>3857.2894728486917</v>
      </c>
      <c r="AH5996" s="569">
        <f t="shared" si="376"/>
        <v>3740.7430877284769</v>
      </c>
      <c r="AI5996" s="569">
        <f t="shared" si="377"/>
        <v>3517.2737099948417</v>
      </c>
      <c r="AJ5996" s="570">
        <f t="shared" si="378"/>
        <v>3411.6395175403163</v>
      </c>
    </row>
    <row r="5997" spans="1:36" x14ac:dyDescent="0.25">
      <c r="A5997" s="9"/>
      <c r="B5997" s="134">
        <v>9</v>
      </c>
      <c r="C5997" s="135">
        <v>7</v>
      </c>
      <c r="D5997" s="137">
        <v>16</v>
      </c>
      <c r="E5997" s="571">
        <f>1000*'Demand Inputs'!E$32*IF('Demand Inputs'!$E$51="Yes",'Demand Inputs'!$E6047,'Demand Profiles'!AG5995)</f>
        <v>2430.3587335707166</v>
      </c>
      <c r="F5997" s="569">
        <f>1000*'Demand Inputs'!F$32*IF('Demand Inputs'!$E$51="Yes",'Demand Inputs'!$E6047,'Demand Profiles'!AH5995)</f>
        <v>2473.669741642495</v>
      </c>
      <c r="G5997" s="569">
        <f>1000*'Demand Inputs'!G$32*IF('Demand Inputs'!$E$51="Yes",'Demand Inputs'!$E6047,'Demand Profiles'!AI5995)</f>
        <v>2560.1701346375394</v>
      </c>
      <c r="H5997" s="570">
        <f>1000*'Demand Inputs'!H$32*IF('Demand Inputs'!$E$51="Yes",'Demand Inputs'!$E6047,'Demand Profiles'!AJ5995)</f>
        <v>2664.7923518575421</v>
      </c>
      <c r="I5997" s="571">
        <f>1000*'Demand Inputs'!E$33*IF(Custom_CI_shape="Yes",'Demand Inputs'!$F6047,'Demand Profiles'!$E5995)</f>
        <v>2898.4192608157673</v>
      </c>
      <c r="J5997" s="569">
        <f>1000*'Demand Inputs'!F$33*IF(Custom_CI_shape="Yes",'Demand Inputs'!$F6047,'Demand Profiles'!$E5995)</f>
        <v>2973.5576766443151</v>
      </c>
      <c r="K5997" s="569">
        <f>1000*'Demand Inputs'!G$33*IF(Custom_CI_shape="Yes",'Demand Inputs'!$F6047,'Demand Profiles'!$E5995)</f>
        <v>3142.7174220794991</v>
      </c>
      <c r="L5997" s="570">
        <f>1000*'Demand Inputs'!H$33*IF(Custom_CI_shape="Yes",'Demand Inputs'!$F6047,'Demand Profiles'!$E5995)</f>
        <v>3457.4262584013136</v>
      </c>
      <c r="M5997" s="569">
        <f>1000*'Demand Inputs'!E$36*IF('Demand Inputs'!$I$51="Yes",'Demand Inputs'!$I6047,'Demand Profiles'!K5995)</f>
        <v>-92.513417105129861</v>
      </c>
      <c r="N5997" s="569">
        <f>1000*'Demand Inputs'!F$36*IF('Demand Inputs'!$I$51="Yes",'Demand Inputs'!$I6047,'Demand Profiles'!L5995)</f>
        <v>-162.28966806735252</v>
      </c>
      <c r="O5997" s="569">
        <f>1000*'Demand Inputs'!G$36*IF('Demand Inputs'!$I$51="Yes",'Demand Inputs'!$I6047,'Demand Profiles'!M5995)</f>
        <v>-278.29976388293187</v>
      </c>
      <c r="P5997" s="570">
        <f>1000*'Demand Inputs'!H$36*IF('Demand Inputs'!$I$51="Yes",'Demand Inputs'!$I6047,'Demand Profiles'!N5995)</f>
        <v>-380.17303693856263</v>
      </c>
      <c r="Q5997" s="571">
        <f>1000*'Demand Inputs'!E$34*IF('Demand Inputs'!$G$51="Yes",'Demand Inputs'!$G6047,'Demand Profiles'!O5995)</f>
        <v>69.996430215161183</v>
      </c>
      <c r="R5997" s="569">
        <f>1000*'Demand Inputs'!F$34*IF('Demand Inputs'!$G$51="Yes",'Demand Inputs'!$G6047,'Demand Profiles'!P5995)</f>
        <v>102.72188911238324</v>
      </c>
      <c r="S5997" s="569">
        <f>1000*'Demand Inputs'!G$34*IF('Demand Inputs'!$G$51="Yes",'Demand Inputs'!$G6047,'Demand Profiles'!Q5995)</f>
        <v>162.78369746634056</v>
      </c>
      <c r="T5997" s="570">
        <f>1000*'Demand Inputs'!H$34*IF('Demand Inputs'!$G$51="Yes",'Demand Inputs'!$G6047,'Demand Profiles'!R5995)</f>
        <v>266.78784470798809</v>
      </c>
      <c r="U5997" s="571">
        <f>1000*'Demand Inputs'!E$35*IF('Demand Inputs'!$H$51="Yes",'Demand Inputs'!$H6047,'Demand Profiles'!W5995)</f>
        <v>9.0607682693137299</v>
      </c>
      <c r="V5997" s="569">
        <f>1000*'Demand Inputs'!F$35*IF('Demand Inputs'!$H$51="Yes",'Demand Inputs'!$H6047,'Demand Profiles'!X5995)</f>
        <v>21.964646216904715</v>
      </c>
      <c r="W5997" s="569">
        <f>1000*'Demand Inputs'!G$35*IF('Demand Inputs'!$H$51="Yes",'Demand Inputs'!$H6047,'Demand Profiles'!Y5995)</f>
        <v>50.942926216995311</v>
      </c>
      <c r="X5997" s="570">
        <f>1000*'Demand Inputs'!H$35*IF('Demand Inputs'!$H$51="Yes",'Demand Inputs'!$H6047,'Demand Profiles'!Z5995)</f>
        <v>85.761348206200893</v>
      </c>
      <c r="Y5997" s="571">
        <f>1000*'Demand Inputs'!E$37*IF('Demand Inputs'!$J$51="Yes",'Demand Inputs'!$J6047,'Demand Profiles'!S5995)</f>
        <v>-1200.6899743725451</v>
      </c>
      <c r="Z5997" s="569">
        <f>1000*'Demand Inputs'!F$37*IF('Demand Inputs'!$J$51="Yes",'Demand Inputs'!$J6047,'Demand Profiles'!T5995)</f>
        <v>-1378.5388442492122</v>
      </c>
      <c r="AA5997" s="569">
        <f>1000*'Demand Inputs'!G$37*IF('Demand Inputs'!$J$51="Yes",'Demand Inputs'!$J6047,'Demand Profiles'!U5995)</f>
        <v>-1762.8651871118459</v>
      </c>
      <c r="AB5997" s="569">
        <f>1000*'Demand Inputs'!H$37*IF('Demand Inputs'!$J$51="Yes",'Demand Inputs'!$J6047,'Demand Profiles'!V5995)</f>
        <v>-2262.9932981094407</v>
      </c>
      <c r="AC5997" s="571">
        <f>-'Demand Inputs'!E$38*IF('Demand Inputs'!$K$51="Yes",'Demand Inputs'!$K6047,'Demand Profiles'!AA5995)/INDEX('IEPR CAISO Load Modifiers'!$E$59:$S$59,MATCH(AC$5,'IEPR CAISO Load Modifiers'!$E$27:$S$27,0))*1000</f>
        <v>-2.402449300128922</v>
      </c>
      <c r="AD5997" s="569">
        <f>-'Demand Inputs'!F$38*IF('Demand Inputs'!$K$51="Yes",'Demand Inputs'!$K6047,'Demand Profiles'!AB5995)/INDEX('IEPR CAISO Load Modifiers'!$E$59:$S$59,MATCH(AD$5,'IEPR CAISO Load Modifiers'!$E$27:$S$27,0))*1000</f>
        <v>-3.7628684262012011</v>
      </c>
      <c r="AE5997" s="569">
        <f>-'Demand Inputs'!G$38*IF('Demand Inputs'!$K$51="Yes",'Demand Inputs'!$K6047,'Demand Profiles'!AC5995)/INDEX('IEPR CAISO Load Modifiers'!$E$59:$S$59,MATCH(AE$5,'IEPR CAISO Load Modifiers'!$E$27:$S$27,0))*1000</f>
        <v>-6.9450506313061959</v>
      </c>
      <c r="AF5997" s="570">
        <f>-'Demand Inputs'!H$38*IF('Demand Inputs'!$K$51="Yes",'Demand Inputs'!$K6047,'Demand Profiles'!AD5995)/INDEX('IEPR CAISO Load Modifiers'!$E$59:$S$59,MATCH(AF$5,'IEPR CAISO Load Modifiers'!$E$27:$S$27,0))*1000</f>
        <v>-9.0640640052837345</v>
      </c>
      <c r="AG5997" s="569">
        <f t="shared" si="375"/>
        <v>4112.2293520931553</v>
      </c>
      <c r="AH5997" s="569">
        <f t="shared" si="376"/>
        <v>4027.322572873331</v>
      </c>
      <c r="AI5997" s="569">
        <f t="shared" si="377"/>
        <v>3868.5041787742898</v>
      </c>
      <c r="AJ5997" s="570">
        <f t="shared" si="378"/>
        <v>3822.5374041197579</v>
      </c>
    </row>
    <row r="5998" spans="1:36" x14ac:dyDescent="0.25">
      <c r="A5998" s="9"/>
      <c r="B5998" s="134">
        <v>9</v>
      </c>
      <c r="C5998" s="135">
        <v>7</v>
      </c>
      <c r="D5998" s="137">
        <v>17</v>
      </c>
      <c r="E5998" s="571">
        <f>1000*'Demand Inputs'!E$32*IF('Demand Inputs'!$E$51="Yes",'Demand Inputs'!$E6048,'Demand Profiles'!AG5996)</f>
        <v>2541.0623256607018</v>
      </c>
      <c r="F5998" s="569">
        <f>1000*'Demand Inputs'!F$32*IF('Demand Inputs'!$E$51="Yes",'Demand Inputs'!$E6048,'Demand Profiles'!AH5996)</f>
        <v>2586.4997321462515</v>
      </c>
      <c r="G5998" s="569">
        <f>1000*'Demand Inputs'!G$32*IF('Demand Inputs'!$E$51="Yes",'Demand Inputs'!$E6048,'Demand Profiles'!AI5996)</f>
        <v>2680.9438944661174</v>
      </c>
      <c r="H5998" s="570">
        <f>1000*'Demand Inputs'!H$32*IF('Demand Inputs'!$E$51="Yes",'Demand Inputs'!$E6048,'Demand Profiles'!AJ5996)</f>
        <v>2806.0194615448181</v>
      </c>
      <c r="I5998" s="571">
        <f>1000*'Demand Inputs'!E$33*IF(Custom_CI_shape="Yes",'Demand Inputs'!$F6048,'Demand Profiles'!$E5996)</f>
        <v>2647.9024837229986</v>
      </c>
      <c r="J5998" s="569">
        <f>1000*'Demand Inputs'!F$33*IF(Custom_CI_shape="Yes",'Demand Inputs'!$F6048,'Demand Profiles'!$E5996)</f>
        <v>2716.5465203484746</v>
      </c>
      <c r="K5998" s="569">
        <f>1000*'Demand Inputs'!G$33*IF(Custom_CI_shape="Yes",'Demand Inputs'!$F6048,'Demand Profiles'!$E5996)</f>
        <v>2871.0854154418316</v>
      </c>
      <c r="L5998" s="570">
        <f>1000*'Demand Inputs'!H$33*IF(Custom_CI_shape="Yes",'Demand Inputs'!$F6048,'Demand Profiles'!$E5996)</f>
        <v>3158.5932720904134</v>
      </c>
      <c r="M5998" s="569">
        <f>1000*'Demand Inputs'!E$36*IF('Demand Inputs'!$I$51="Yes",'Demand Inputs'!$I6048,'Demand Profiles'!K5996)</f>
        <v>-89.237562489897002</v>
      </c>
      <c r="N5998" s="569">
        <f>1000*'Demand Inputs'!F$36*IF('Demand Inputs'!$I$51="Yes",'Demand Inputs'!$I6048,'Demand Profiles'!L5996)</f>
        <v>-157.41798407436568</v>
      </c>
      <c r="O5998" s="569">
        <f>1000*'Demand Inputs'!G$36*IF('Demand Inputs'!$I$51="Yes",'Demand Inputs'!$I6048,'Demand Profiles'!M5996)</f>
        <v>-273.2886986100329</v>
      </c>
      <c r="P5998" s="570">
        <f>1000*'Demand Inputs'!H$36*IF('Demand Inputs'!$I$51="Yes",'Demand Inputs'!$I6048,'Demand Profiles'!N5996)</f>
        <v>-370.38643653493887</v>
      </c>
      <c r="Q5998" s="571">
        <f>1000*'Demand Inputs'!E$34*IF('Demand Inputs'!$G$51="Yes",'Demand Inputs'!$G6048,'Demand Profiles'!O5996)</f>
        <v>75.798580761635179</v>
      </c>
      <c r="R5998" s="569">
        <f>1000*'Demand Inputs'!F$34*IF('Demand Inputs'!$G$51="Yes",'Demand Inputs'!$G6048,'Demand Profiles'!P5996)</f>
        <v>108.61749385233574</v>
      </c>
      <c r="S5998" s="569">
        <f>1000*'Demand Inputs'!G$34*IF('Demand Inputs'!$G$51="Yes",'Demand Inputs'!$G6048,'Demand Profiles'!Q5996)</f>
        <v>168.47723601797679</v>
      </c>
      <c r="T5998" s="570">
        <f>1000*'Demand Inputs'!H$34*IF('Demand Inputs'!$G$51="Yes",'Demand Inputs'!$G6048,'Demand Profiles'!R5996)</f>
        <v>270.10529246546696</v>
      </c>
      <c r="U5998" s="571">
        <f>1000*'Demand Inputs'!E$35*IF('Demand Inputs'!$H$51="Yes",'Demand Inputs'!$H6048,'Demand Profiles'!W5996)</f>
        <v>10.278186024434332</v>
      </c>
      <c r="V5998" s="569">
        <f>1000*'Demand Inputs'!F$35*IF('Demand Inputs'!$H$51="Yes",'Demand Inputs'!$H6048,'Demand Profiles'!X5996)</f>
        <v>24.325875252031931</v>
      </c>
      <c r="W5998" s="569">
        <f>1000*'Demand Inputs'!G$35*IF('Demand Inputs'!$H$51="Yes",'Demand Inputs'!$H6048,'Demand Profiles'!Y5996)</f>
        <v>55.117987234051093</v>
      </c>
      <c r="X5998" s="570">
        <f>1000*'Demand Inputs'!H$35*IF('Demand Inputs'!$H$51="Yes",'Demand Inputs'!$H6048,'Demand Profiles'!Z5996)</f>
        <v>91.458905391700796</v>
      </c>
      <c r="Y5998" s="571">
        <f>1000*'Demand Inputs'!E$37*IF('Demand Inputs'!$J$51="Yes",'Demand Inputs'!$J6048,'Demand Profiles'!S5996)</f>
        <v>-649.00965150493971</v>
      </c>
      <c r="Z5998" s="569">
        <f>1000*'Demand Inputs'!F$37*IF('Demand Inputs'!$J$51="Yes",'Demand Inputs'!$J6048,'Demand Profiles'!T5996)</f>
        <v>-745.88492372356416</v>
      </c>
      <c r="AA5998" s="569">
        <f>1000*'Demand Inputs'!G$37*IF('Demand Inputs'!$J$51="Yes",'Demand Inputs'!$J6048,'Demand Profiles'!U5996)</f>
        <v>-955.01239060783712</v>
      </c>
      <c r="AB5998" s="569">
        <f>1000*'Demand Inputs'!H$37*IF('Demand Inputs'!$J$51="Yes",'Demand Inputs'!$J6048,'Demand Profiles'!V5996)</f>
        <v>-1225.9364969436958</v>
      </c>
      <c r="AC5998" s="571">
        <f>-'Demand Inputs'!E$38*IF('Demand Inputs'!$K$51="Yes",'Demand Inputs'!$K6048,'Demand Profiles'!AA5996)/INDEX('IEPR CAISO Load Modifiers'!$E$59:$S$59,MATCH(AC$5,'IEPR CAISO Load Modifiers'!$E$27:$S$27,0))*1000</f>
        <v>-8.551090517623182</v>
      </c>
      <c r="AD5998" s="569">
        <f>-'Demand Inputs'!F$38*IF('Demand Inputs'!$K$51="Yes",'Demand Inputs'!$K6048,'Demand Profiles'!AB5996)/INDEX('IEPR CAISO Load Modifiers'!$E$59:$S$59,MATCH(AD$5,'IEPR CAISO Load Modifiers'!$E$27:$S$27,0))*1000</f>
        <v>-14.966168047181322</v>
      </c>
      <c r="AE5998" s="569">
        <f>-'Demand Inputs'!G$38*IF('Demand Inputs'!$K$51="Yes",'Demand Inputs'!$K6048,'Demand Profiles'!AC5996)/INDEX('IEPR CAISO Load Modifiers'!$E$59:$S$59,MATCH(AE$5,'IEPR CAISO Load Modifiers'!$E$27:$S$27,0))*1000</f>
        <v>-26.716734635702782</v>
      </c>
      <c r="AF5998" s="570">
        <f>-'Demand Inputs'!H$38*IF('Demand Inputs'!$K$51="Yes",'Demand Inputs'!$K6048,'Demand Profiles'!AD5996)/INDEX('IEPR CAISO Load Modifiers'!$E$59:$S$59,MATCH(AF$5,'IEPR CAISO Load Modifiers'!$E$27:$S$27,0))*1000</f>
        <v>-37.507969244333552</v>
      </c>
      <c r="AG5998" s="569">
        <f t="shared" si="375"/>
        <v>4528.2432716573094</v>
      </c>
      <c r="AH5998" s="569">
        <f t="shared" si="376"/>
        <v>4517.7205457539831</v>
      </c>
      <c r="AI5998" s="569">
        <f t="shared" si="377"/>
        <v>4520.6067093064039</v>
      </c>
      <c r="AJ5998" s="570">
        <f t="shared" si="378"/>
        <v>4692.3460287694306</v>
      </c>
    </row>
    <row r="5999" spans="1:36" x14ac:dyDescent="0.25">
      <c r="A5999" s="9"/>
      <c r="B5999" s="134">
        <v>9</v>
      </c>
      <c r="C5999" s="135">
        <v>7</v>
      </c>
      <c r="D5999" s="137">
        <v>18</v>
      </c>
      <c r="E5999" s="571">
        <f>1000*'Demand Inputs'!E$32*IF('Demand Inputs'!$E$51="Yes",'Demand Inputs'!$E6049,'Demand Profiles'!AG5997)</f>
        <v>2632.39263442114</v>
      </c>
      <c r="F5999" s="569">
        <f>1000*'Demand Inputs'!F$32*IF('Demand Inputs'!$E$51="Yes",'Demand Inputs'!$E6049,'Demand Profiles'!AH5997)</f>
        <v>2681.3483436116176</v>
      </c>
      <c r="G5999" s="569">
        <f>1000*'Demand Inputs'!G$32*IF('Demand Inputs'!$E$51="Yes",'Demand Inputs'!$E6049,'Demand Profiles'!AI5997)</f>
        <v>2784.219254737422</v>
      </c>
      <c r="H5999" s="570">
        <f>1000*'Demand Inputs'!H$32*IF('Demand Inputs'!$E$51="Yes",'Demand Inputs'!$E6049,'Demand Profiles'!AJ5997)</f>
        <v>2931.6246374031143</v>
      </c>
      <c r="I5999" s="571">
        <f>1000*'Demand Inputs'!E$33*IF(Custom_CI_shape="Yes",'Demand Inputs'!$F6049,'Demand Profiles'!$E5997)</f>
        <v>2286.6208024492175</v>
      </c>
      <c r="J5999" s="569">
        <f>1000*'Demand Inputs'!F$33*IF(Custom_CI_shape="Yes",'Demand Inputs'!$F6049,'Demand Profiles'!$E5997)</f>
        <v>2345.8989983332317</v>
      </c>
      <c r="K5999" s="569">
        <f>1000*'Demand Inputs'!G$33*IF(Custom_CI_shape="Yes",'Demand Inputs'!$F6049,'Demand Profiles'!$E5997)</f>
        <v>2479.3524976521121</v>
      </c>
      <c r="L5999" s="570">
        <f>1000*'Demand Inputs'!H$33*IF(Custom_CI_shape="Yes",'Demand Inputs'!$F6049,'Demand Profiles'!$E5997)</f>
        <v>2727.6325796874171</v>
      </c>
      <c r="M5999" s="569">
        <f>1000*'Demand Inputs'!E$36*IF('Demand Inputs'!$I$51="Yes",'Demand Inputs'!$I6049,'Demand Profiles'!K5997)</f>
        <v>-81.846606313671884</v>
      </c>
      <c r="N5999" s="569">
        <f>1000*'Demand Inputs'!F$36*IF('Demand Inputs'!$I$51="Yes",'Demand Inputs'!$I6049,'Demand Profiles'!L5997)</f>
        <v>-147.83990500738591</v>
      </c>
      <c r="O5999" s="569">
        <f>1000*'Demand Inputs'!G$36*IF('Demand Inputs'!$I$51="Yes",'Demand Inputs'!$I6049,'Demand Profiles'!M5997)</f>
        <v>-258.20357880072123</v>
      </c>
      <c r="P5999" s="570">
        <f>1000*'Demand Inputs'!H$36*IF('Demand Inputs'!$I$51="Yes",'Demand Inputs'!$I6049,'Demand Profiles'!N5997)</f>
        <v>-350.69688443626461</v>
      </c>
      <c r="Q5999" s="571">
        <f>1000*'Demand Inputs'!E$34*IF('Demand Inputs'!$G$51="Yes",'Demand Inputs'!$G6049,'Demand Profiles'!O5997)</f>
        <v>90.095002320318329</v>
      </c>
      <c r="R5999" s="569">
        <f>1000*'Demand Inputs'!F$34*IF('Demand Inputs'!$G$51="Yes",'Demand Inputs'!$G6049,'Demand Profiles'!P5997)</f>
        <v>129.13597647995744</v>
      </c>
      <c r="S5999" s="569">
        <f>1000*'Demand Inputs'!G$34*IF('Demand Inputs'!$G$51="Yes",'Demand Inputs'!$G6049,'Demand Profiles'!Q5997)</f>
        <v>195.81330313739738</v>
      </c>
      <c r="T5999" s="570">
        <f>1000*'Demand Inputs'!H$34*IF('Demand Inputs'!$G$51="Yes",'Demand Inputs'!$G6049,'Demand Profiles'!R5997)</f>
        <v>297.38335355700485</v>
      </c>
      <c r="U5999" s="571">
        <f>1000*'Demand Inputs'!E$35*IF('Demand Inputs'!$H$51="Yes",'Demand Inputs'!$H6049,'Demand Profiles'!W5997)</f>
        <v>12.626153364416355</v>
      </c>
      <c r="V5999" s="569">
        <f>1000*'Demand Inputs'!F$35*IF('Demand Inputs'!$H$51="Yes",'Demand Inputs'!$H6049,'Demand Profiles'!X5997)</f>
        <v>27.915105514117162</v>
      </c>
      <c r="W5999" s="569">
        <f>1000*'Demand Inputs'!G$35*IF('Demand Inputs'!$H$51="Yes",'Demand Inputs'!$H6049,'Demand Profiles'!Y5997)</f>
        <v>60.784901522891921</v>
      </c>
      <c r="X5999" s="570">
        <f>1000*'Demand Inputs'!H$35*IF('Demand Inputs'!$H$51="Yes",'Demand Inputs'!$H6049,'Demand Profiles'!Z5997)</f>
        <v>100.86707673763821</v>
      </c>
      <c r="Y5999" s="571">
        <f>1000*'Demand Inputs'!E$37*IF('Demand Inputs'!$J$51="Yes",'Demand Inputs'!$J6049,'Demand Profiles'!S5997)</f>
        <v>-170.74057587033295</v>
      </c>
      <c r="Z5999" s="569">
        <f>1000*'Demand Inputs'!F$37*IF('Demand Inputs'!$J$51="Yes",'Demand Inputs'!$J6049,'Demand Profiles'!T5997)</f>
        <v>-196.46970382583115</v>
      </c>
      <c r="AA5999" s="569">
        <f>1000*'Demand Inputs'!G$37*IF('Demand Inputs'!$J$51="Yes",'Demand Inputs'!$J6049,'Demand Profiles'!U5997)</f>
        <v>-251.72749100977558</v>
      </c>
      <c r="AB5999" s="569">
        <f>1000*'Demand Inputs'!H$37*IF('Demand Inputs'!$J$51="Yes",'Demand Inputs'!$J6049,'Demand Profiles'!V5997)</f>
        <v>-322.14761253624675</v>
      </c>
      <c r="AC5999" s="571">
        <f>-'Demand Inputs'!E$38*IF('Demand Inputs'!$K$51="Yes",'Demand Inputs'!$K6049,'Demand Profiles'!AA5997)/INDEX('IEPR CAISO Load Modifiers'!$E$59:$S$59,MATCH(AC$5,'IEPR CAISO Load Modifiers'!$E$27:$S$27,0))*1000</f>
        <v>-16.415380269582041</v>
      </c>
      <c r="AD5999" s="569">
        <f>-'Demand Inputs'!F$38*IF('Demand Inputs'!$K$51="Yes",'Demand Inputs'!$K6049,'Demand Profiles'!AB5997)/INDEX('IEPR CAISO Load Modifiers'!$E$59:$S$59,MATCH(AD$5,'IEPR CAISO Load Modifiers'!$E$27:$S$27,0))*1000</f>
        <v>-26.238525157813587</v>
      </c>
      <c r="AE5999" s="569">
        <f>-'Demand Inputs'!G$38*IF('Demand Inputs'!$K$51="Yes",'Demand Inputs'!$K6049,'Demand Profiles'!AC5997)/INDEX('IEPR CAISO Load Modifiers'!$E$59:$S$59,MATCH(AE$5,'IEPR CAISO Load Modifiers'!$E$27:$S$27,0))*1000</f>
        <v>-47.355712297427615</v>
      </c>
      <c r="AF5999" s="570">
        <f>-'Demand Inputs'!H$38*IF('Demand Inputs'!$K$51="Yes",'Demand Inputs'!$K6049,'Demand Profiles'!AD5997)/INDEX('IEPR CAISO Load Modifiers'!$E$59:$S$59,MATCH(AF$5,'IEPR CAISO Load Modifiers'!$E$27:$S$27,0))*1000</f>
        <v>-75.357036229801395</v>
      </c>
      <c r="AG5999" s="569">
        <f t="shared" si="375"/>
        <v>4752.7320301015061</v>
      </c>
      <c r="AH5999" s="569">
        <f t="shared" si="376"/>
        <v>4813.7502899478932</v>
      </c>
      <c r="AI5999" s="569">
        <f t="shared" si="377"/>
        <v>4962.8831749418987</v>
      </c>
      <c r="AJ5999" s="570">
        <f t="shared" si="378"/>
        <v>5309.3061141828612</v>
      </c>
    </row>
    <row r="6000" spans="1:36" x14ac:dyDescent="0.25">
      <c r="A6000" s="9"/>
      <c r="B6000" s="134">
        <v>9</v>
      </c>
      <c r="C6000" s="135">
        <v>7</v>
      </c>
      <c r="D6000" s="137">
        <v>19</v>
      </c>
      <c r="E6000" s="571">
        <f>1000*'Demand Inputs'!E$32*IF('Demand Inputs'!$E$51="Yes",'Demand Inputs'!$E6050,'Demand Profiles'!AG5998)</f>
        <v>2690.0747976829889</v>
      </c>
      <c r="F6000" s="569">
        <f>1000*'Demand Inputs'!F$32*IF('Demand Inputs'!$E$51="Yes",'Demand Inputs'!$E6050,'Demand Profiles'!AH5998)</f>
        <v>2740.7768014005187</v>
      </c>
      <c r="G6000" s="569">
        <f>1000*'Demand Inputs'!G$32*IF('Demand Inputs'!$E$51="Yes",'Demand Inputs'!$E6050,'Demand Profiles'!AI5998)</f>
        <v>2847.3177897162468</v>
      </c>
      <c r="H6000" s="570">
        <f>1000*'Demand Inputs'!H$32*IF('Demand Inputs'!$E$51="Yes",'Demand Inputs'!$E6050,'Demand Profiles'!AJ5998)</f>
        <v>3004.889285135248</v>
      </c>
      <c r="I6000" s="571">
        <f>1000*'Demand Inputs'!E$33*IF(Custom_CI_shape="Yes",'Demand Inputs'!$F6050,'Demand Profiles'!$E5998)</f>
        <v>2118.1342704863673</v>
      </c>
      <c r="J6000" s="569">
        <f>1000*'Demand Inputs'!F$33*IF(Custom_CI_shape="Yes",'Demand Inputs'!$F6050,'Demand Profiles'!$E5998)</f>
        <v>2173.0446334376911</v>
      </c>
      <c r="K6000" s="569">
        <f>1000*'Demand Inputs'!G$33*IF(Custom_CI_shape="Yes",'Demand Inputs'!$F6050,'Demand Profiles'!$E5998)</f>
        <v>2296.6647938599513</v>
      </c>
      <c r="L6000" s="570">
        <f>1000*'Demand Inputs'!H$33*IF(Custom_CI_shape="Yes",'Demand Inputs'!$F6050,'Demand Profiles'!$E5998)</f>
        <v>2526.6506970210089</v>
      </c>
      <c r="M6000" s="569">
        <f>1000*'Demand Inputs'!E$36*IF('Demand Inputs'!$I$51="Yes",'Demand Inputs'!$I6050,'Demand Profiles'!K5998)</f>
        <v>-72.641785774264861</v>
      </c>
      <c r="N6000" s="569">
        <f>1000*'Demand Inputs'!F$36*IF('Demand Inputs'!$I$51="Yes",'Demand Inputs'!$I6050,'Demand Profiles'!L5998)</f>
        <v>-131.00640867192976</v>
      </c>
      <c r="O6000" s="569">
        <f>1000*'Demand Inputs'!G$36*IF('Demand Inputs'!$I$51="Yes",'Demand Inputs'!$I6050,'Demand Profiles'!M5998)</f>
        <v>-231.17154521968661</v>
      </c>
      <c r="P6000" s="570">
        <f>1000*'Demand Inputs'!H$36*IF('Demand Inputs'!$I$51="Yes",'Demand Inputs'!$I6050,'Demand Profiles'!N5998)</f>
        <v>-319.95071295460576</v>
      </c>
      <c r="Q6000" s="571">
        <f>1000*'Demand Inputs'!E$34*IF('Demand Inputs'!$G$51="Yes",'Demand Inputs'!$G6050,'Demand Profiles'!O5998)</f>
        <v>94.890556952651139</v>
      </c>
      <c r="R6000" s="569">
        <f>1000*'Demand Inputs'!F$34*IF('Demand Inputs'!$G$51="Yes",'Demand Inputs'!$G6050,'Demand Profiles'!P5998)</f>
        <v>135.56803498403642</v>
      </c>
      <c r="S6000" s="569">
        <f>1000*'Demand Inputs'!G$34*IF('Demand Inputs'!$G$51="Yes",'Demand Inputs'!$G6050,'Demand Profiles'!Q5998)</f>
        <v>204.48042411071893</v>
      </c>
      <c r="T6000" s="570">
        <f>1000*'Demand Inputs'!H$34*IF('Demand Inputs'!$G$51="Yes",'Demand Inputs'!$G6050,'Demand Profiles'!R5998)</f>
        <v>304.58897537977293</v>
      </c>
      <c r="U6000" s="571">
        <f>1000*'Demand Inputs'!E$35*IF('Demand Inputs'!$H$51="Yes",'Demand Inputs'!$H6050,'Demand Profiles'!W5998)</f>
        <v>15.010772144754869</v>
      </c>
      <c r="V6000" s="569">
        <f>1000*'Demand Inputs'!F$35*IF('Demand Inputs'!$H$51="Yes",'Demand Inputs'!$H6050,'Demand Profiles'!X5998)</f>
        <v>31.27552430154093</v>
      </c>
      <c r="W6000" s="569">
        <f>1000*'Demand Inputs'!G$35*IF('Demand Inputs'!$H$51="Yes",'Demand Inputs'!$H6050,'Demand Profiles'!Y5998)</f>
        <v>65.73163132410167</v>
      </c>
      <c r="X6000" s="570">
        <f>1000*'Demand Inputs'!H$35*IF('Demand Inputs'!$H$51="Yes",'Demand Inputs'!$H6050,'Demand Profiles'!Z5998)</f>
        <v>109.26301798072382</v>
      </c>
      <c r="Y6000" s="571">
        <f>1000*'Demand Inputs'!E$37*IF('Demand Inputs'!$J$51="Yes",'Demand Inputs'!$J6050,'Demand Profiles'!S5998)</f>
        <v>-2.9378118065350534E-3</v>
      </c>
      <c r="Z6000" s="569">
        <f>1000*'Demand Inputs'!F$37*IF('Demand Inputs'!$J$51="Yes",'Demand Inputs'!$J6050,'Demand Profiles'!T5998)</f>
        <v>-3.3718668532106487E-3</v>
      </c>
      <c r="AA6000" s="569">
        <f>1000*'Demand Inputs'!G$37*IF('Demand Inputs'!$J$51="Yes",'Demand Inputs'!$J6050,'Demand Profiles'!U5998)</f>
        <v>-4.311136444459053E-3</v>
      </c>
      <c r="AB6000" s="569">
        <f>1000*'Demand Inputs'!H$37*IF('Demand Inputs'!$J$51="Yes",'Demand Inputs'!$J6050,'Demand Profiles'!V5998)</f>
        <v>-5.5390352267976912E-3</v>
      </c>
      <c r="AC6000" s="571">
        <f>-'Demand Inputs'!E$38*IF('Demand Inputs'!$K$51="Yes",'Demand Inputs'!$K6050,'Demand Profiles'!AA5998)/INDEX('IEPR CAISO Load Modifiers'!$E$59:$S$59,MATCH(AC$5,'IEPR CAISO Load Modifiers'!$E$27:$S$27,0))*1000</f>
        <v>-20.663779074420255</v>
      </c>
      <c r="AD6000" s="569">
        <f>-'Demand Inputs'!F$38*IF('Demand Inputs'!$K$51="Yes",'Demand Inputs'!$K6050,'Demand Profiles'!AB5998)/INDEX('IEPR CAISO Load Modifiers'!$E$59:$S$59,MATCH(AD$5,'IEPR CAISO Load Modifiers'!$E$27:$S$27,0))*1000</f>
        <v>-29.757668897989078</v>
      </c>
      <c r="AE6000" s="569">
        <f>-'Demand Inputs'!G$38*IF('Demand Inputs'!$K$51="Yes",'Demand Inputs'!$K6050,'Demand Profiles'!AC5998)/INDEX('IEPR CAISO Load Modifiers'!$E$59:$S$59,MATCH(AE$5,'IEPR CAISO Load Modifiers'!$E$27:$S$27,0))*1000</f>
        <v>-53.467300859598076</v>
      </c>
      <c r="AF6000" s="570">
        <f>-'Demand Inputs'!H$38*IF('Demand Inputs'!$K$51="Yes",'Demand Inputs'!$K6050,'Demand Profiles'!AD5998)/INDEX('IEPR CAISO Load Modifiers'!$E$59:$S$59,MATCH(AF$5,'IEPR CAISO Load Modifiers'!$E$27:$S$27,0))*1000</f>
        <v>-93.847197743237189</v>
      </c>
      <c r="AG6000" s="569">
        <f t="shared" si="375"/>
        <v>4824.8018946062712</v>
      </c>
      <c r="AH6000" s="569">
        <f t="shared" si="376"/>
        <v>4919.8975446870163</v>
      </c>
      <c r="AI6000" s="569">
        <f t="shared" si="377"/>
        <v>5129.551481795289</v>
      </c>
      <c r="AJ6000" s="570">
        <f t="shared" si="378"/>
        <v>5531.5885257836835</v>
      </c>
    </row>
    <row r="6001" spans="1:36" x14ac:dyDescent="0.25">
      <c r="A6001" s="9"/>
      <c r="B6001" s="134">
        <v>9</v>
      </c>
      <c r="C6001" s="135">
        <v>7</v>
      </c>
      <c r="D6001" s="137">
        <v>20</v>
      </c>
      <c r="E6001" s="571">
        <f>1000*'Demand Inputs'!E$32*IF('Demand Inputs'!$E$51="Yes",'Demand Inputs'!$E6051,'Demand Profiles'!AG5999)</f>
        <v>2730.0129419120362</v>
      </c>
      <c r="F6001" s="569">
        <f>1000*'Demand Inputs'!F$32*IF('Demand Inputs'!$E$51="Yes",'Demand Inputs'!$E6051,'Demand Profiles'!AH5999)</f>
        <v>2781.6811375303987</v>
      </c>
      <c r="G6001" s="569">
        <f>1000*'Demand Inputs'!G$32*IF('Demand Inputs'!$E$51="Yes",'Demand Inputs'!$E6051,'Demand Profiles'!AI5999)</f>
        <v>2891.0560463203051</v>
      </c>
      <c r="H6001" s="570">
        <f>1000*'Demand Inputs'!H$32*IF('Demand Inputs'!$E$51="Yes",'Demand Inputs'!$E6051,'Demand Profiles'!AJ5999)</f>
        <v>3058.9778733336448</v>
      </c>
      <c r="I6001" s="571">
        <f>1000*'Demand Inputs'!E$33*IF(Custom_CI_shape="Yes",'Demand Inputs'!$F6051,'Demand Profiles'!$E5999)</f>
        <v>1890.4875636419474</v>
      </c>
      <c r="J6001" s="569">
        <f>1000*'Demand Inputs'!F$33*IF(Custom_CI_shape="Yes",'Demand Inputs'!$F6051,'Demand Profiles'!$E5999)</f>
        <v>1939.4964294730578</v>
      </c>
      <c r="K6001" s="569">
        <f>1000*'Demand Inputs'!G$33*IF(Custom_CI_shape="Yes",'Demand Inputs'!$F6051,'Demand Profiles'!$E5999)</f>
        <v>2049.8304999567208</v>
      </c>
      <c r="L6001" s="570">
        <f>1000*'Demand Inputs'!H$33*IF(Custom_CI_shape="Yes",'Demand Inputs'!$F6051,'Demand Profiles'!$E5999)</f>
        <v>2255.0986436231301</v>
      </c>
      <c r="M6001" s="569">
        <f>1000*'Demand Inputs'!E$36*IF('Demand Inputs'!$I$51="Yes",'Demand Inputs'!$I6051,'Demand Profiles'!K5999)</f>
        <v>-64.855327386292316</v>
      </c>
      <c r="N6001" s="569">
        <f>1000*'Demand Inputs'!F$36*IF('Demand Inputs'!$I$51="Yes",'Demand Inputs'!$I6051,'Demand Profiles'!L5999)</f>
        <v>-115.44293972358105</v>
      </c>
      <c r="O6001" s="569">
        <f>1000*'Demand Inputs'!G$36*IF('Demand Inputs'!$I$51="Yes",'Demand Inputs'!$I6051,'Demand Profiles'!M5999)</f>
        <v>-203.17707243327828</v>
      </c>
      <c r="P6001" s="570">
        <f>1000*'Demand Inputs'!H$36*IF('Demand Inputs'!$I$51="Yes",'Demand Inputs'!$I6051,'Demand Profiles'!N5999)</f>
        <v>-289.20446123926348</v>
      </c>
      <c r="Q6001" s="571">
        <f>1000*'Demand Inputs'!E$34*IF('Demand Inputs'!$G$51="Yes",'Demand Inputs'!$G6051,'Demand Profiles'!O5999)</f>
        <v>104.39142387900135</v>
      </c>
      <c r="R6001" s="569">
        <f>1000*'Demand Inputs'!F$34*IF('Demand Inputs'!$G$51="Yes",'Demand Inputs'!$G6051,'Demand Profiles'!P5999)</f>
        <v>148.30826212580493</v>
      </c>
      <c r="S6001" s="569">
        <f>1000*'Demand Inputs'!G$34*IF('Demand Inputs'!$G$51="Yes",'Demand Inputs'!$G6051,'Demand Profiles'!Q5999)</f>
        <v>222.89571226377868</v>
      </c>
      <c r="T6001" s="570">
        <f>1000*'Demand Inputs'!H$34*IF('Demand Inputs'!$G$51="Yes",'Demand Inputs'!$G6051,'Demand Profiles'!R5999)</f>
        <v>327.41742113216003</v>
      </c>
      <c r="U6001" s="571">
        <f>1000*'Demand Inputs'!E$35*IF('Demand Inputs'!$H$51="Yes",'Demand Inputs'!$H6051,'Demand Profiles'!W5999)</f>
        <v>16.084325754748704</v>
      </c>
      <c r="V6001" s="569">
        <f>1000*'Demand Inputs'!F$35*IF('Demand Inputs'!$H$51="Yes",'Demand Inputs'!$H6051,'Demand Profiles'!X5999)</f>
        <v>31.66951253819046</v>
      </c>
      <c r="W6001" s="569">
        <f>1000*'Demand Inputs'!G$35*IF('Demand Inputs'!$H$51="Yes",'Demand Inputs'!$H6051,'Demand Profiles'!Y5999)</f>
        <v>66.105274917067902</v>
      </c>
      <c r="X6001" s="570">
        <f>1000*'Demand Inputs'!H$35*IF('Demand Inputs'!$H$51="Yes",'Demand Inputs'!$H6051,'Demand Profiles'!Z5999)</f>
        <v>111.21232129732978</v>
      </c>
      <c r="Y6001" s="571">
        <f>1000*'Demand Inputs'!E$37*IF('Demand Inputs'!$J$51="Yes",'Demand Inputs'!$J6051,'Demand Profiles'!S5999)</f>
        <v>-2.9378118065350534E-3</v>
      </c>
      <c r="Z6001" s="569">
        <f>1000*'Demand Inputs'!F$37*IF('Demand Inputs'!$J$51="Yes",'Demand Inputs'!$J6051,'Demand Profiles'!T5999)</f>
        <v>-3.3718668532106487E-3</v>
      </c>
      <c r="AA6001" s="569">
        <f>1000*'Demand Inputs'!G$37*IF('Demand Inputs'!$J$51="Yes",'Demand Inputs'!$J6051,'Demand Profiles'!U5999)</f>
        <v>-4.311136444459053E-3</v>
      </c>
      <c r="AB6001" s="569">
        <f>1000*'Demand Inputs'!H$37*IF('Demand Inputs'!$J$51="Yes",'Demand Inputs'!$J6051,'Demand Profiles'!V5999)</f>
        <v>-5.5390352267976912E-3</v>
      </c>
      <c r="AC6001" s="571">
        <f>-'Demand Inputs'!E$38*IF('Demand Inputs'!$K$51="Yes",'Demand Inputs'!$K6051,'Demand Profiles'!AA5999)/INDEX('IEPR CAISO Load Modifiers'!$E$59:$S$59,MATCH(AC$5,'IEPR CAISO Load Modifiers'!$E$27:$S$27,0))*1000</f>
        <v>-16.127629296219244</v>
      </c>
      <c r="AD6001" s="569">
        <f>-'Demand Inputs'!F$38*IF('Demand Inputs'!$K$51="Yes",'Demand Inputs'!$K6051,'Demand Profiles'!AB5999)/INDEX('IEPR CAISO Load Modifiers'!$E$59:$S$59,MATCH(AD$5,'IEPR CAISO Load Modifiers'!$E$27:$S$27,0))*1000</f>
        <v>-22.36326167685759</v>
      </c>
      <c r="AE6001" s="569">
        <f>-'Demand Inputs'!G$38*IF('Demand Inputs'!$K$51="Yes",'Demand Inputs'!$K6051,'Demand Profiles'!AC5999)/INDEX('IEPR CAISO Load Modifiers'!$E$59:$S$59,MATCH(AE$5,'IEPR CAISO Load Modifiers'!$E$27:$S$27,0))*1000</f>
        <v>-38.390593764615993</v>
      </c>
      <c r="AF6001" s="570">
        <f>-'Demand Inputs'!H$38*IF('Demand Inputs'!$K$51="Yes",'Demand Inputs'!$K6051,'Demand Profiles'!AD5999)/INDEX('IEPR CAISO Load Modifiers'!$E$59:$S$59,MATCH(AF$5,'IEPR CAISO Load Modifiers'!$E$27:$S$27,0))*1000</f>
        <v>-67.554445677141317</v>
      </c>
      <c r="AG6001" s="569">
        <f t="shared" si="375"/>
        <v>4659.9903606934149</v>
      </c>
      <c r="AH6001" s="569">
        <f t="shared" si="376"/>
        <v>4763.3457684001605</v>
      </c>
      <c r="AI6001" s="569">
        <f t="shared" si="377"/>
        <v>4988.3155561235335</v>
      </c>
      <c r="AJ6001" s="570">
        <f t="shared" si="378"/>
        <v>5395.9418134346324</v>
      </c>
    </row>
    <row r="6002" spans="1:36" x14ac:dyDescent="0.25">
      <c r="A6002" s="9"/>
      <c r="B6002" s="134">
        <v>9</v>
      </c>
      <c r="C6002" s="135">
        <v>7</v>
      </c>
      <c r="D6002" s="137">
        <v>21</v>
      </c>
      <c r="E6002" s="571">
        <f>1000*'Demand Inputs'!E$32*IF('Demand Inputs'!$E$51="Yes",'Demand Inputs'!$E6052,'Demand Profiles'!AG6000)</f>
        <v>2670.3091263900624</v>
      </c>
      <c r="F6002" s="569">
        <f>1000*'Demand Inputs'!F$32*IF('Demand Inputs'!$E$51="Yes",'Demand Inputs'!$E6052,'Demand Profiles'!AH6000)</f>
        <v>2721.6050581114291</v>
      </c>
      <c r="G6002" s="569">
        <f>1000*'Demand Inputs'!G$32*IF('Demand Inputs'!$E$51="Yes",'Demand Inputs'!$E6052,'Demand Profiles'!AI6000)</f>
        <v>2828.6420542308383</v>
      </c>
      <c r="H6002" s="570">
        <f>1000*'Demand Inputs'!H$32*IF('Demand Inputs'!$E$51="Yes",'Demand Inputs'!$E6052,'Demand Profiles'!AJ6000)</f>
        <v>2998.3677467918346</v>
      </c>
      <c r="I6002" s="571">
        <f>1000*'Demand Inputs'!E$33*IF(Custom_CI_shape="Yes",'Demand Inputs'!$F6052,'Demand Profiles'!$E6000)</f>
        <v>1666.1585977979692</v>
      </c>
      <c r="J6002" s="569">
        <f>1000*'Demand Inputs'!F$33*IF(Custom_CI_shape="Yes",'Demand Inputs'!$F6052,'Demand Profiles'!$E6000)</f>
        <v>1709.3519753918019</v>
      </c>
      <c r="K6002" s="569">
        <f>1000*'Demand Inputs'!G$33*IF(Custom_CI_shape="Yes",'Demand Inputs'!$F6052,'Demand Profiles'!$E6000)</f>
        <v>1806.5935884560283</v>
      </c>
      <c r="L6002" s="570">
        <f>1000*'Demand Inputs'!H$33*IF(Custom_CI_shape="Yes",'Demand Inputs'!$F6052,'Demand Profiles'!$E6000)</f>
        <v>1987.5042111976823</v>
      </c>
      <c r="M6002" s="569">
        <f>1000*'Demand Inputs'!E$36*IF('Demand Inputs'!$I$51="Yes",'Demand Inputs'!$I6052,'Demand Profiles'!K6000)</f>
        <v>-58.668548832512727</v>
      </c>
      <c r="N6002" s="569">
        <f>1000*'Demand Inputs'!F$36*IF('Demand Inputs'!$I$51="Yes",'Demand Inputs'!$I6052,'Demand Profiles'!L6000)</f>
        <v>-101.98470894701062</v>
      </c>
      <c r="O6002" s="569">
        <f>1000*'Demand Inputs'!G$36*IF('Demand Inputs'!$I$51="Yes",'Demand Inputs'!$I6052,'Demand Profiles'!M6000)</f>
        <v>-178.31010476547692</v>
      </c>
      <c r="P6002" s="570">
        <f>1000*'Demand Inputs'!H$36*IF('Demand Inputs'!$I$51="Yes",'Demand Inputs'!$I6052,'Demand Profiles'!N6000)</f>
        <v>-258.76653927036023</v>
      </c>
      <c r="Q6002" s="571">
        <f>1000*'Demand Inputs'!E$34*IF('Demand Inputs'!$G$51="Yes",'Demand Inputs'!$G6052,'Demand Profiles'!O6000)</f>
        <v>193.30883309558538</v>
      </c>
      <c r="R6002" s="569">
        <f>1000*'Demand Inputs'!F$34*IF('Demand Inputs'!$G$51="Yes",'Demand Inputs'!$G6052,'Demand Profiles'!P6000)</f>
        <v>273.98280831600687</v>
      </c>
      <c r="S6002" s="569">
        <f>1000*'Demand Inputs'!G$34*IF('Demand Inputs'!$G$51="Yes",'Demand Inputs'!$G6052,'Demand Profiles'!Q6000)</f>
        <v>416.47819455880898</v>
      </c>
      <c r="T6002" s="570">
        <f>1000*'Demand Inputs'!H$34*IF('Demand Inputs'!$G$51="Yes",'Demand Inputs'!$G6052,'Demand Profiles'!R6000)</f>
        <v>613.71520624324603</v>
      </c>
      <c r="U6002" s="571">
        <f>1000*'Demand Inputs'!E$35*IF('Demand Inputs'!$H$51="Yes",'Demand Inputs'!$H6052,'Demand Profiles'!W6000)</f>
        <v>13.577560886362027</v>
      </c>
      <c r="V6002" s="569">
        <f>1000*'Demand Inputs'!F$35*IF('Demand Inputs'!$H$51="Yes",'Demand Inputs'!$H6052,'Demand Profiles'!X6000)</f>
        <v>26.972780354659974</v>
      </c>
      <c r="W6002" s="569">
        <f>1000*'Demand Inputs'!G$35*IF('Demand Inputs'!$H$51="Yes",'Demand Inputs'!$H6052,'Demand Profiles'!Y6000)</f>
        <v>56.72086274284861</v>
      </c>
      <c r="X6002" s="570">
        <f>1000*'Demand Inputs'!H$35*IF('Demand Inputs'!$H$51="Yes",'Demand Inputs'!$H6052,'Demand Profiles'!Z6000)</f>
        <v>97.562990364632498</v>
      </c>
      <c r="Y6002" s="571">
        <f>1000*'Demand Inputs'!E$37*IF('Demand Inputs'!$J$51="Yes",'Demand Inputs'!$J6052,'Demand Profiles'!S6000)</f>
        <v>-2.9378118065350534E-3</v>
      </c>
      <c r="Z6002" s="569">
        <f>1000*'Demand Inputs'!F$37*IF('Demand Inputs'!$J$51="Yes",'Demand Inputs'!$J6052,'Demand Profiles'!T6000)</f>
        <v>-3.3718668532106487E-3</v>
      </c>
      <c r="AA6002" s="569">
        <f>1000*'Demand Inputs'!G$37*IF('Demand Inputs'!$J$51="Yes",'Demand Inputs'!$J6052,'Demand Profiles'!U6000)</f>
        <v>-4.311136444459053E-3</v>
      </c>
      <c r="AB6002" s="569">
        <f>1000*'Demand Inputs'!H$37*IF('Demand Inputs'!$J$51="Yes",'Demand Inputs'!$J6052,'Demand Profiles'!V6000)</f>
        <v>-5.5390352267976912E-3</v>
      </c>
      <c r="AC6002" s="571">
        <f>-'Demand Inputs'!E$38*IF('Demand Inputs'!$K$51="Yes",'Demand Inputs'!$K6052,'Demand Profiles'!AA6000)/INDEX('IEPR CAISO Load Modifiers'!$E$59:$S$59,MATCH(AC$5,'IEPR CAISO Load Modifiers'!$E$27:$S$27,0))*1000</f>
        <v>-7.1530562140243488</v>
      </c>
      <c r="AD6002" s="569">
        <f>-'Demand Inputs'!F$38*IF('Demand Inputs'!$K$51="Yes",'Demand Inputs'!$K6052,'Demand Profiles'!AB6000)/INDEX('IEPR CAISO Load Modifiers'!$E$59:$S$59,MATCH(AD$5,'IEPR CAISO Load Modifiers'!$E$27:$S$27,0))*1000</f>
        <v>-10.565548263521748</v>
      </c>
      <c r="AE6002" s="569">
        <f>-'Demand Inputs'!G$38*IF('Demand Inputs'!$K$51="Yes",'Demand Inputs'!$K6052,'Demand Profiles'!AC6000)/INDEX('IEPR CAISO Load Modifiers'!$E$59:$S$59,MATCH(AE$5,'IEPR CAISO Load Modifiers'!$E$27:$S$27,0))*1000</f>
        <v>-20.706620813414396</v>
      </c>
      <c r="AF6002" s="570">
        <f>-'Demand Inputs'!H$38*IF('Demand Inputs'!$K$51="Yes",'Demand Inputs'!$K6052,'Demand Profiles'!AD6000)/INDEX('IEPR CAISO Load Modifiers'!$E$59:$S$59,MATCH(AF$5,'IEPR CAISO Load Modifiers'!$E$27:$S$27,0))*1000</f>
        <v>-38.779154055618648</v>
      </c>
      <c r="AG6002" s="569">
        <f t="shared" si="375"/>
        <v>4477.5295753116352</v>
      </c>
      <c r="AH6002" s="569">
        <f t="shared" si="376"/>
        <v>4619.3589930965136</v>
      </c>
      <c r="AI6002" s="569">
        <f t="shared" si="377"/>
        <v>4909.4136632731879</v>
      </c>
      <c r="AJ6002" s="570">
        <f t="shared" si="378"/>
        <v>5399.5989222361886</v>
      </c>
    </row>
    <row r="6003" spans="1:36" x14ac:dyDescent="0.25">
      <c r="A6003" s="9"/>
      <c r="B6003" s="134">
        <v>9</v>
      </c>
      <c r="C6003" s="135">
        <v>7</v>
      </c>
      <c r="D6003" s="137">
        <v>22</v>
      </c>
      <c r="E6003" s="571">
        <f>1000*'Demand Inputs'!E$32*IF('Demand Inputs'!$E$51="Yes",'Demand Inputs'!$E6053,'Demand Profiles'!AG6001)</f>
        <v>2512.9880355179876</v>
      </c>
      <c r="F6003" s="569">
        <f>1000*'Demand Inputs'!F$32*IF('Demand Inputs'!$E$51="Yes",'Demand Inputs'!$E6053,'Demand Profiles'!AH6001)</f>
        <v>2562.3401208398031</v>
      </c>
      <c r="G6003" s="569">
        <f>1000*'Demand Inputs'!G$32*IF('Demand Inputs'!$E$51="Yes",'Demand Inputs'!$E6053,'Demand Profiles'!AI6001)</f>
        <v>2663.1109113796529</v>
      </c>
      <c r="H6003" s="570">
        <f>1000*'Demand Inputs'!H$32*IF('Demand Inputs'!$E$51="Yes",'Demand Inputs'!$E6053,'Demand Profiles'!AJ6001)</f>
        <v>2828.6152368421644</v>
      </c>
      <c r="I6003" s="571">
        <f>1000*'Demand Inputs'!E$33*IF(Custom_CI_shape="Yes",'Demand Inputs'!$F6053,'Demand Profiles'!$E6001)</f>
        <v>1464.0003007251623</v>
      </c>
      <c r="J6003" s="569">
        <f>1000*'Demand Inputs'!F$33*IF(Custom_CI_shape="Yes",'Demand Inputs'!$F6053,'Demand Profiles'!$E6001)</f>
        <v>1501.9529409301704</v>
      </c>
      <c r="K6003" s="569">
        <f>1000*'Demand Inputs'!G$33*IF(Custom_CI_shape="Yes",'Demand Inputs'!$F6053,'Demand Profiles'!$E6001)</f>
        <v>1587.3960379781797</v>
      </c>
      <c r="L6003" s="570">
        <f>1000*'Demand Inputs'!H$33*IF(Custom_CI_shape="Yes",'Demand Inputs'!$F6053,'Demand Profiles'!$E6001)</f>
        <v>1746.356419329747</v>
      </c>
      <c r="M6003" s="569">
        <f>1000*'Demand Inputs'!E$36*IF('Demand Inputs'!$I$51="Yes",'Demand Inputs'!$I6053,'Demand Profiles'!K6001)</f>
        <v>-52.374664131307462</v>
      </c>
      <c r="N6003" s="569">
        <f>1000*'Demand Inputs'!F$36*IF('Demand Inputs'!$I$51="Yes",'Demand Inputs'!$I6053,'Demand Profiles'!L6001)</f>
        <v>-89.579097922655777</v>
      </c>
      <c r="O6003" s="569">
        <f>1000*'Demand Inputs'!G$36*IF('Demand Inputs'!$I$51="Yes",'Demand Inputs'!$I6053,'Demand Profiles'!M6001)</f>
        <v>-155.45506403892142</v>
      </c>
      <c r="P6003" s="570">
        <f>1000*'Demand Inputs'!H$36*IF('Demand Inputs'!$I$51="Yes",'Demand Inputs'!$I6053,'Demand Profiles'!N6001)</f>
        <v>-223.28115914312281</v>
      </c>
      <c r="Q6003" s="571">
        <f>1000*'Demand Inputs'!E$34*IF('Demand Inputs'!$G$51="Yes",'Demand Inputs'!$G6053,'Demand Profiles'!O6001)</f>
        <v>211.30403430962465</v>
      </c>
      <c r="R6003" s="569">
        <f>1000*'Demand Inputs'!F$34*IF('Demand Inputs'!$G$51="Yes",'Demand Inputs'!$G6053,'Demand Profiles'!P6001)</f>
        <v>291.68507932561181</v>
      </c>
      <c r="S6003" s="569">
        <f>1000*'Demand Inputs'!G$34*IF('Demand Inputs'!$G$51="Yes",'Demand Inputs'!$G6053,'Demand Profiles'!Q6001)</f>
        <v>438.66102432066498</v>
      </c>
      <c r="T6003" s="570">
        <f>1000*'Demand Inputs'!H$34*IF('Demand Inputs'!$G$51="Yes",'Demand Inputs'!$G6053,'Demand Profiles'!R6001)</f>
        <v>644.88162803392163</v>
      </c>
      <c r="U6003" s="571">
        <f>1000*'Demand Inputs'!E$35*IF('Demand Inputs'!$H$51="Yes",'Demand Inputs'!$H6053,'Demand Profiles'!W6001)</f>
        <v>10.439693871900692</v>
      </c>
      <c r="V6003" s="569">
        <f>1000*'Demand Inputs'!F$35*IF('Demand Inputs'!$H$51="Yes",'Demand Inputs'!$H6053,'Demand Profiles'!X6001)</f>
        <v>21.113034624757425</v>
      </c>
      <c r="W6003" s="569">
        <f>1000*'Demand Inputs'!G$35*IF('Demand Inputs'!$H$51="Yes",'Demand Inputs'!$H6053,'Demand Profiles'!Y6001)</f>
        <v>45.384300881057975</v>
      </c>
      <c r="X6003" s="570">
        <f>1000*'Demand Inputs'!H$35*IF('Demand Inputs'!$H$51="Yes",'Demand Inputs'!$H6053,'Demand Profiles'!Z6001)</f>
        <v>79.228386651386145</v>
      </c>
      <c r="Y6003" s="571">
        <f>1000*'Demand Inputs'!E$37*IF('Demand Inputs'!$J$51="Yes",'Demand Inputs'!$J6053,'Demand Profiles'!S6001)</f>
        <v>-2.9378118065350534E-3</v>
      </c>
      <c r="Z6003" s="569">
        <f>1000*'Demand Inputs'!F$37*IF('Demand Inputs'!$J$51="Yes",'Demand Inputs'!$J6053,'Demand Profiles'!T6001)</f>
        <v>-3.3718668532106487E-3</v>
      </c>
      <c r="AA6003" s="569">
        <f>1000*'Demand Inputs'!G$37*IF('Demand Inputs'!$J$51="Yes",'Demand Inputs'!$J6053,'Demand Profiles'!U6001)</f>
        <v>-4.311136444459053E-3</v>
      </c>
      <c r="AB6003" s="569">
        <f>1000*'Demand Inputs'!H$37*IF('Demand Inputs'!$J$51="Yes",'Demand Inputs'!$J6053,'Demand Profiles'!V6001)</f>
        <v>-5.5390352267976912E-3</v>
      </c>
      <c r="AC6003" s="571">
        <f>-'Demand Inputs'!E$38*IF('Demand Inputs'!$K$51="Yes",'Demand Inputs'!$K6053,'Demand Profiles'!AA6001)/INDEX('IEPR CAISO Load Modifiers'!$E$59:$S$59,MATCH(AC$5,'IEPR CAISO Load Modifiers'!$E$27:$S$27,0))*1000</f>
        <v>-3.7706234680513329</v>
      </c>
      <c r="AD6003" s="569">
        <f>-'Demand Inputs'!F$38*IF('Demand Inputs'!$K$51="Yes",'Demand Inputs'!$K6053,'Demand Profiles'!AB6001)/INDEX('IEPR CAISO Load Modifiers'!$E$59:$S$59,MATCH(AD$5,'IEPR CAISO Load Modifiers'!$E$27:$S$27,0))*1000</f>
        <v>-5.6476859975471729</v>
      </c>
      <c r="AE6003" s="569">
        <f>-'Demand Inputs'!G$38*IF('Demand Inputs'!$K$51="Yes",'Demand Inputs'!$K6053,'Demand Profiles'!AC6001)/INDEX('IEPR CAISO Load Modifiers'!$E$59:$S$59,MATCH(AE$5,'IEPR CAISO Load Modifiers'!$E$27:$S$27,0))*1000</f>
        <v>-10.893162119587632</v>
      </c>
      <c r="AF6003" s="570">
        <f>-'Demand Inputs'!H$38*IF('Demand Inputs'!$K$51="Yes",'Demand Inputs'!$K6053,'Demand Profiles'!AD6001)/INDEX('IEPR CAISO Load Modifiers'!$E$59:$S$59,MATCH(AF$5,'IEPR CAISO Load Modifiers'!$E$27:$S$27,0))*1000</f>
        <v>-20.291804490734766</v>
      </c>
      <c r="AG6003" s="569">
        <f t="shared" si="375"/>
        <v>4142.5838390135095</v>
      </c>
      <c r="AH6003" s="569">
        <f t="shared" si="376"/>
        <v>4281.861019933287</v>
      </c>
      <c r="AI6003" s="569">
        <f t="shared" si="377"/>
        <v>4568.199737264601</v>
      </c>
      <c r="AJ6003" s="570">
        <f t="shared" si="378"/>
        <v>5055.5031681881346</v>
      </c>
    </row>
    <row r="6004" spans="1:36" x14ac:dyDescent="0.25">
      <c r="A6004" s="9"/>
      <c r="B6004" s="134">
        <v>9</v>
      </c>
      <c r="C6004" s="135">
        <v>7</v>
      </c>
      <c r="D6004" s="137">
        <v>23</v>
      </c>
      <c r="E6004" s="571">
        <f>1000*'Demand Inputs'!E$32*IF('Demand Inputs'!$E$51="Yes",'Demand Inputs'!$E6054,'Demand Profiles'!AG6002)</f>
        <v>2379.4630928732781</v>
      </c>
      <c r="F6004" s="569">
        <f>1000*'Demand Inputs'!F$32*IF('Demand Inputs'!$E$51="Yes",'Demand Inputs'!$E6054,'Demand Profiles'!AH6002)</f>
        <v>2427.321223740827</v>
      </c>
      <c r="G6004" s="569">
        <f>1000*'Demand Inputs'!G$32*IF('Demand Inputs'!$E$51="Yes",'Demand Inputs'!$E6054,'Demand Profiles'!AI6002)</f>
        <v>2523.256170814725</v>
      </c>
      <c r="H6004" s="570">
        <f>1000*'Demand Inputs'!H$32*IF('Demand Inputs'!$E$51="Yes",'Demand Inputs'!$E6054,'Demand Profiles'!AJ6002)</f>
        <v>2685.7745410825528</v>
      </c>
      <c r="I6004" s="571">
        <f>1000*'Demand Inputs'!E$33*IF(Custom_CI_shape="Yes",'Demand Inputs'!$F6054,'Demand Profiles'!$E6002)</f>
        <v>1292.7455233934279</v>
      </c>
      <c r="J6004" s="569">
        <f>1000*'Demand Inputs'!F$33*IF(Custom_CI_shape="Yes",'Demand Inputs'!$F6054,'Demand Profiles'!$E6002)</f>
        <v>1326.2585668686806</v>
      </c>
      <c r="K6004" s="569">
        <f>1000*'Demand Inputs'!G$33*IF(Custom_CI_shape="Yes",'Demand Inputs'!$F6054,'Demand Profiles'!$E6002)</f>
        <v>1401.706762582146</v>
      </c>
      <c r="L6004" s="570">
        <f>1000*'Demand Inputs'!H$33*IF(Custom_CI_shape="Yes",'Demand Inputs'!$F6054,'Demand Profiles'!$E6002)</f>
        <v>1542.072390435749</v>
      </c>
      <c r="M6004" s="569">
        <f>1000*'Demand Inputs'!E$36*IF('Demand Inputs'!$I$51="Yes",'Demand Inputs'!$I6054,'Demand Profiles'!K6002)</f>
        <v>-45.167321345665208</v>
      </c>
      <c r="N6004" s="569">
        <f>1000*'Demand Inputs'!F$36*IF('Demand Inputs'!$I$51="Yes",'Demand Inputs'!$I6054,'Demand Profiles'!L6002)</f>
        <v>-75.903469239558504</v>
      </c>
      <c r="O6004" s="569">
        <f>1000*'Demand Inputs'!G$36*IF('Demand Inputs'!$I$51="Yes",'Demand Inputs'!$I6054,'Demand Profiles'!M6002)</f>
        <v>-130.51150248563633</v>
      </c>
      <c r="P6004" s="570">
        <f>1000*'Demand Inputs'!H$36*IF('Demand Inputs'!$I$51="Yes",'Demand Inputs'!$I6054,'Demand Profiles'!N6002)</f>
        <v>-192.53492056950554</v>
      </c>
      <c r="Q6004" s="571">
        <f>1000*'Demand Inputs'!E$34*IF('Demand Inputs'!$G$51="Yes",'Demand Inputs'!$G6054,'Demand Profiles'!O6002)</f>
        <v>315.30585572219803</v>
      </c>
      <c r="R6004" s="569">
        <f>1000*'Demand Inputs'!F$34*IF('Demand Inputs'!$G$51="Yes",'Demand Inputs'!$G6054,'Demand Profiles'!P6002)</f>
        <v>422.84245659959424</v>
      </c>
      <c r="S6004" s="569">
        <f>1000*'Demand Inputs'!G$34*IF('Demand Inputs'!$G$51="Yes",'Demand Inputs'!$G6054,'Demand Profiles'!Q6002)</f>
        <v>605.75240608335037</v>
      </c>
      <c r="T6004" s="570">
        <f>1000*'Demand Inputs'!H$34*IF('Demand Inputs'!$G$51="Yes",'Demand Inputs'!$G6054,'Demand Profiles'!R6002)</f>
        <v>866.01164806789632</v>
      </c>
      <c r="U6004" s="571">
        <f>1000*'Demand Inputs'!E$35*IF('Demand Inputs'!$H$51="Yes",'Demand Inputs'!$H6054,'Demand Profiles'!W6002)</f>
        <v>8.6142465222823894</v>
      </c>
      <c r="V6004" s="569">
        <f>1000*'Demand Inputs'!F$35*IF('Demand Inputs'!$H$51="Yes",'Demand Inputs'!$H6054,'Demand Profiles'!X6002)</f>
        <v>17.523803008756612</v>
      </c>
      <c r="W6004" s="569">
        <f>1000*'Demand Inputs'!G$35*IF('Demand Inputs'!$H$51="Yes",'Demand Inputs'!$H6054,'Demand Profiles'!Y6002)</f>
        <v>38.547706154685955</v>
      </c>
      <c r="X6004" s="570">
        <f>1000*'Demand Inputs'!H$35*IF('Demand Inputs'!$H$51="Yes",'Demand Inputs'!$H6054,'Demand Profiles'!Z6002)</f>
        <v>66.794584524294152</v>
      </c>
      <c r="Y6004" s="571">
        <f>1000*'Demand Inputs'!E$37*IF('Demand Inputs'!$J$51="Yes",'Demand Inputs'!$J6054,'Demand Profiles'!S6002)</f>
        <v>-2.9378118065350534E-3</v>
      </c>
      <c r="Z6004" s="569">
        <f>1000*'Demand Inputs'!F$37*IF('Demand Inputs'!$J$51="Yes",'Demand Inputs'!$J6054,'Demand Profiles'!T6002)</f>
        <v>-3.3718668532106487E-3</v>
      </c>
      <c r="AA6004" s="569">
        <f>1000*'Demand Inputs'!G$37*IF('Demand Inputs'!$J$51="Yes",'Demand Inputs'!$J6054,'Demand Profiles'!U6002)</f>
        <v>-4.311136444459053E-3</v>
      </c>
      <c r="AB6004" s="569">
        <f>1000*'Demand Inputs'!H$37*IF('Demand Inputs'!$J$51="Yes",'Demand Inputs'!$J6054,'Demand Profiles'!V6002)</f>
        <v>-5.5390352267976912E-3</v>
      </c>
      <c r="AC6004" s="571">
        <f>-'Demand Inputs'!E$38*IF('Demand Inputs'!$K$51="Yes",'Demand Inputs'!$K6054,'Demand Profiles'!AA6002)/INDEX('IEPR CAISO Load Modifiers'!$E$59:$S$59,MATCH(AC$5,'IEPR CAISO Load Modifiers'!$E$27:$S$27,0))*1000</f>
        <v>5.5812833019726948</v>
      </c>
      <c r="AD6004" s="569">
        <f>-'Demand Inputs'!F$38*IF('Demand Inputs'!$K$51="Yes",'Demand Inputs'!$K6054,'Demand Profiles'!AB6002)/INDEX('IEPR CAISO Load Modifiers'!$E$59:$S$59,MATCH(AD$5,'IEPR CAISO Load Modifiers'!$E$27:$S$27,0))*1000</f>
        <v>9.8722804590780289</v>
      </c>
      <c r="AE6004" s="569">
        <f>-'Demand Inputs'!G$38*IF('Demand Inputs'!$K$51="Yes",'Demand Inputs'!$K6054,'Demand Profiles'!AC6002)/INDEX('IEPR CAISO Load Modifiers'!$E$59:$S$59,MATCH(AE$5,'IEPR CAISO Load Modifiers'!$E$27:$S$27,0))*1000</f>
        <v>16.654323660880543</v>
      </c>
      <c r="AF6004" s="570">
        <f>-'Demand Inputs'!H$38*IF('Demand Inputs'!$K$51="Yes",'Demand Inputs'!$K6054,'Demand Profiles'!AD6002)/INDEX('IEPR CAISO Load Modifiers'!$E$59:$S$59,MATCH(AF$5,'IEPR CAISO Load Modifiers'!$E$27:$S$27,0))*1000</f>
        <v>20.213841003337272</v>
      </c>
      <c r="AG6004" s="569">
        <f t="shared" si="375"/>
        <v>3956.5397426556874</v>
      </c>
      <c r="AH6004" s="569">
        <f t="shared" si="376"/>
        <v>4127.9114895705252</v>
      </c>
      <c r="AI6004" s="569">
        <f t="shared" si="377"/>
        <v>4455.4015556737068</v>
      </c>
      <c r="AJ6004" s="570">
        <f t="shared" si="378"/>
        <v>4988.3265455090968</v>
      </c>
    </row>
    <row r="6005" spans="1:36" x14ac:dyDescent="0.25">
      <c r="A6005" s="9"/>
      <c r="B6005" s="134">
        <v>9</v>
      </c>
      <c r="C6005" s="135">
        <v>7</v>
      </c>
      <c r="D6005" s="137">
        <v>24</v>
      </c>
      <c r="E6005" s="571">
        <f>1000*'Demand Inputs'!E$32*IF('Demand Inputs'!$E$51="Yes",'Demand Inputs'!$E6055,'Demand Profiles'!AG6003)</f>
        <v>2239.9999525832186</v>
      </c>
      <c r="F6005" s="569">
        <f>1000*'Demand Inputs'!F$32*IF('Demand Inputs'!$E$51="Yes",'Demand Inputs'!$E6055,'Demand Profiles'!AH6003)</f>
        <v>2284.6710496002602</v>
      </c>
      <c r="G6005" s="569">
        <f>1000*'Demand Inputs'!G$32*IF('Demand Inputs'!$E$51="Yes",'Demand Inputs'!$E6055,'Demand Profiles'!AI6003)</f>
        <v>2374.440440602616</v>
      </c>
      <c r="H6005" s="570">
        <f>1000*'Demand Inputs'!H$32*IF('Demand Inputs'!$E$51="Yes",'Demand Inputs'!$E6055,'Demand Profiles'!AJ6003)</f>
        <v>2532.0623250658678</v>
      </c>
      <c r="I6005" s="571">
        <f>1000*'Demand Inputs'!E$33*IF(Custom_CI_shape="Yes",'Demand Inputs'!$F6055,'Demand Profiles'!$E6003)</f>
        <v>1175.7580943977161</v>
      </c>
      <c r="J6005" s="569">
        <f>1000*'Demand Inputs'!F$33*IF(Custom_CI_shape="Yes",'Demand Inputs'!$F6055,'Demand Profiles'!$E6003)</f>
        <v>1206.2383640415812</v>
      </c>
      <c r="K6005" s="569">
        <f>1000*'Demand Inputs'!G$33*IF(Custom_CI_shape="Yes",'Demand Inputs'!$F6055,'Demand Profiles'!$E6003)</f>
        <v>1274.8588506049007</v>
      </c>
      <c r="L6005" s="570">
        <f>1000*'Demand Inputs'!H$33*IF(Custom_CI_shape="Yes",'Demand Inputs'!$F6055,'Demand Profiles'!$E6003)</f>
        <v>1402.5220450523857</v>
      </c>
      <c r="M6005" s="569">
        <f>1000*'Demand Inputs'!E$36*IF('Demand Inputs'!$I$51="Yes",'Demand Inputs'!$I6055,'Demand Profiles'!K6003)</f>
        <v>-38.873423290403174</v>
      </c>
      <c r="N6005" s="569">
        <f>1000*'Demand Inputs'!F$36*IF('Demand Inputs'!$I$51="Yes",'Demand Inputs'!$I6055,'Demand Profiles'!L6003)</f>
        <v>-64.994265854817016</v>
      </c>
      <c r="O6005" s="569">
        <f>1000*'Demand Inputs'!G$36*IF('Demand Inputs'!$I$51="Yes",'Demand Inputs'!$I6055,'Demand Profiles'!M6003)</f>
        <v>-111.541440852477</v>
      </c>
      <c r="P6005" s="570">
        <f>1000*'Demand Inputs'!H$36*IF('Demand Inputs'!$I$51="Yes",'Demand Inputs'!$I6055,'Demand Profiles'!N6003)</f>
        <v>-166.10319217352307</v>
      </c>
      <c r="Q6005" s="571">
        <f>1000*'Demand Inputs'!E$34*IF('Demand Inputs'!$G$51="Yes",'Demand Inputs'!$G6055,'Demand Profiles'!O6003)</f>
        <v>280.12662576616606</v>
      </c>
      <c r="R6005" s="569">
        <f>1000*'Demand Inputs'!F$34*IF('Demand Inputs'!$G$51="Yes",'Demand Inputs'!$G6055,'Demand Profiles'!P6003)</f>
        <v>371.81961083631597</v>
      </c>
      <c r="S6005" s="569">
        <f>1000*'Demand Inputs'!G$34*IF('Demand Inputs'!$G$51="Yes",'Demand Inputs'!$G6055,'Demand Profiles'!Q6003)</f>
        <v>541.79029947854326</v>
      </c>
      <c r="T6005" s="570">
        <f>1000*'Demand Inputs'!H$34*IF('Demand Inputs'!$G$51="Yes",'Demand Inputs'!$G6055,'Demand Profiles'!R6003)</f>
        <v>786.15086889291683</v>
      </c>
      <c r="U6005" s="571">
        <f>1000*'Demand Inputs'!E$35*IF('Demand Inputs'!$H$51="Yes",'Demand Inputs'!$H6055,'Demand Profiles'!W6003)</f>
        <v>8.3753777530154263</v>
      </c>
      <c r="V6005" s="569">
        <f>1000*'Demand Inputs'!F$35*IF('Demand Inputs'!$H$51="Yes",'Demand Inputs'!$H6055,'Demand Profiles'!X6003)</f>
        <v>16.416298650263066</v>
      </c>
      <c r="W6005" s="569">
        <f>1000*'Demand Inputs'!G$35*IF('Demand Inputs'!$H$51="Yes",'Demand Inputs'!$H6055,'Demand Profiles'!Y6003)</f>
        <v>34.508023251023737</v>
      </c>
      <c r="X6005" s="570">
        <f>1000*'Demand Inputs'!H$35*IF('Demand Inputs'!$H$51="Yes",'Demand Inputs'!$H6055,'Demand Profiles'!Z6003)</f>
        <v>61.134635022935363</v>
      </c>
      <c r="Y6005" s="571">
        <f>1000*'Demand Inputs'!E$37*IF('Demand Inputs'!$J$51="Yes",'Demand Inputs'!$J6055,'Demand Profiles'!S6003)</f>
        <v>-2.9378118065350534E-3</v>
      </c>
      <c r="Z6005" s="569">
        <f>1000*'Demand Inputs'!F$37*IF('Demand Inputs'!$J$51="Yes",'Demand Inputs'!$J6055,'Demand Profiles'!T6003)</f>
        <v>-3.3718668532106487E-3</v>
      </c>
      <c r="AA6005" s="569">
        <f>1000*'Demand Inputs'!G$37*IF('Demand Inputs'!$J$51="Yes",'Demand Inputs'!$J6055,'Demand Profiles'!U6003)</f>
        <v>-4.311136444459053E-3</v>
      </c>
      <c r="AB6005" s="569">
        <f>1000*'Demand Inputs'!H$37*IF('Demand Inputs'!$J$51="Yes",'Demand Inputs'!$J6055,'Demand Profiles'!V6003)</f>
        <v>-5.5390352267976912E-3</v>
      </c>
      <c r="AC6005" s="571">
        <f>-'Demand Inputs'!E$38*IF('Demand Inputs'!$K$51="Yes",'Demand Inputs'!$K6055,'Demand Profiles'!AA6003)/INDEX('IEPR CAISO Load Modifiers'!$E$59:$S$59,MATCH(AC$5,'IEPR CAISO Load Modifiers'!$E$27:$S$27,0))*1000</f>
        <v>8.0135934164359828</v>
      </c>
      <c r="AD6005" s="569">
        <f>-'Demand Inputs'!F$38*IF('Demand Inputs'!$K$51="Yes",'Demand Inputs'!$K6055,'Demand Profiles'!AB6003)/INDEX('IEPR CAISO Load Modifiers'!$E$59:$S$59,MATCH(AD$5,'IEPR CAISO Load Modifiers'!$E$27:$S$27,0))*1000</f>
        <v>12.809188205551187</v>
      </c>
      <c r="AE6005" s="569">
        <f>-'Demand Inputs'!G$38*IF('Demand Inputs'!$K$51="Yes",'Demand Inputs'!$K6055,'Demand Profiles'!AC6003)/INDEX('IEPR CAISO Load Modifiers'!$E$59:$S$59,MATCH(AE$5,'IEPR CAISO Load Modifiers'!$E$27:$S$27,0))*1000</f>
        <v>22.09076066306163</v>
      </c>
      <c r="AF6005" s="570">
        <f>-'Demand Inputs'!H$38*IF('Demand Inputs'!$K$51="Yes",'Demand Inputs'!$K6055,'Demand Profiles'!AD6003)/INDEX('IEPR CAISO Load Modifiers'!$E$59:$S$59,MATCH(AF$5,'IEPR CAISO Load Modifiers'!$E$27:$S$27,0))*1000</f>
        <v>33.447922652924817</v>
      </c>
      <c r="AG6005" s="569">
        <f t="shared" si="375"/>
        <v>3673.3972828143424</v>
      </c>
      <c r="AH6005" s="569">
        <f t="shared" si="376"/>
        <v>3826.956873612301</v>
      </c>
      <c r="AI6005" s="569">
        <f t="shared" si="377"/>
        <v>4136.1426226112235</v>
      </c>
      <c r="AJ6005" s="570">
        <f t="shared" si="378"/>
        <v>4649.2090654782796</v>
      </c>
    </row>
    <row r="6006" spans="1:36" x14ac:dyDescent="0.25">
      <c r="A6006" s="9"/>
      <c r="B6006" s="134">
        <v>9</v>
      </c>
      <c r="C6006" s="135">
        <v>8</v>
      </c>
      <c r="D6006" s="137">
        <v>1</v>
      </c>
      <c r="E6006" s="571">
        <f>1000*'Demand Inputs'!E$32*IF('Demand Inputs'!$E$51="Yes",'Demand Inputs'!$E6056,'Demand Profiles'!AG6004)</f>
        <v>2093.2103739746126</v>
      </c>
      <c r="F6006" s="569">
        <f>1000*'Demand Inputs'!F$32*IF('Demand Inputs'!$E$51="Yes",'Demand Inputs'!$E6056,'Demand Profiles'!AH6004)</f>
        <v>2135.535500160031</v>
      </c>
      <c r="G6006" s="569">
        <f>1000*'Demand Inputs'!G$32*IF('Demand Inputs'!$E$51="Yes",'Demand Inputs'!$E6056,'Demand Profiles'!AI6004)</f>
        <v>2219.0591996255307</v>
      </c>
      <c r="H6006" s="570">
        <f>1000*'Demand Inputs'!H$32*IF('Demand Inputs'!$E$51="Yes",'Demand Inputs'!$E6056,'Demand Profiles'!AJ6004)</f>
        <v>2368.1742076453402</v>
      </c>
      <c r="I6006" s="571">
        <f>1000*'Demand Inputs'!E$33*IF(Custom_CI_shape="Yes",'Demand Inputs'!$F6056,'Demand Profiles'!$E6004)</f>
        <v>1122.667912745892</v>
      </c>
      <c r="J6006" s="569">
        <f>1000*'Demand Inputs'!F$33*IF(Custom_CI_shape="Yes",'Demand Inputs'!$F6056,'Demand Profiles'!$E6004)</f>
        <v>1151.7718762772158</v>
      </c>
      <c r="K6006" s="569">
        <f>1000*'Demand Inputs'!G$33*IF(Custom_CI_shape="Yes",'Demand Inputs'!$F6056,'Demand Profiles'!$E6004)</f>
        <v>1217.2938733518879</v>
      </c>
      <c r="L6006" s="570">
        <f>1000*'Demand Inputs'!H$33*IF(Custom_CI_shape="Yes",'Demand Inputs'!$F6056,'Demand Profiles'!$E6004)</f>
        <v>1339.1925638459124</v>
      </c>
      <c r="M6006" s="569">
        <f>1000*'Demand Inputs'!E$36*IF('Demand Inputs'!$I$51="Yes",'Demand Inputs'!$I6056,'Demand Profiles'!K6004)</f>
        <v>-35.092677301137854</v>
      </c>
      <c r="N6006" s="569">
        <f>1000*'Demand Inputs'!F$36*IF('Demand Inputs'!$I$51="Yes",'Demand Inputs'!$I6056,'Demand Profiles'!L6004)</f>
        <v>-58.956696088788547</v>
      </c>
      <c r="O6006" s="569">
        <f>1000*'Demand Inputs'!G$36*IF('Demand Inputs'!$I$51="Yes",'Demand Inputs'!$I6056,'Demand Profiles'!M6004)</f>
        <v>-101.47801899691308</v>
      </c>
      <c r="P6006" s="570">
        <f>1000*'Demand Inputs'!H$36*IF('Demand Inputs'!$I$51="Yes",'Demand Inputs'!$I6056,'Demand Profiles'!N6004)</f>
        <v>-153.77243685486715</v>
      </c>
      <c r="Q6006" s="571">
        <f>1000*'Demand Inputs'!E$34*IF('Demand Inputs'!$G$51="Yes",'Demand Inputs'!$G6056,'Demand Profiles'!O6004)</f>
        <v>236.73885960613183</v>
      </c>
      <c r="R6006" s="569">
        <f>1000*'Demand Inputs'!F$34*IF('Demand Inputs'!$G$51="Yes",'Demand Inputs'!$G6056,'Demand Profiles'!P6004)</f>
        <v>318.05266049675851</v>
      </c>
      <c r="S6006" s="569">
        <f>1000*'Demand Inputs'!G$34*IF('Demand Inputs'!$G$51="Yes",'Demand Inputs'!$G6056,'Demand Profiles'!Q6004)</f>
        <v>460.17053421210341</v>
      </c>
      <c r="T6006" s="570">
        <f>1000*'Demand Inputs'!H$34*IF('Demand Inputs'!$G$51="Yes",'Demand Inputs'!$G6056,'Demand Profiles'!R6004)</f>
        <v>661.34571958714389</v>
      </c>
      <c r="U6006" s="571">
        <f>1000*'Demand Inputs'!E$35*IF('Demand Inputs'!$H$51="Yes",'Demand Inputs'!$H6056,'Demand Profiles'!W6004)</f>
        <v>7.7307048749868237</v>
      </c>
      <c r="V6006" s="569">
        <f>1000*'Demand Inputs'!F$35*IF('Demand Inputs'!$H$51="Yes",'Demand Inputs'!$H6056,'Demand Profiles'!X6004)</f>
        <v>15.024476066277662</v>
      </c>
      <c r="W6006" s="569">
        <f>1000*'Demand Inputs'!G$35*IF('Demand Inputs'!$H$51="Yes",'Demand Inputs'!$H6056,'Demand Profiles'!Y6004)</f>
        <v>31.375370999535736</v>
      </c>
      <c r="X6006" s="570">
        <f>1000*'Demand Inputs'!H$35*IF('Demand Inputs'!$H$51="Yes",'Demand Inputs'!$H6056,'Demand Profiles'!Z6004)</f>
        <v>55.941140548009507</v>
      </c>
      <c r="Y6006" s="571">
        <f>1000*'Demand Inputs'!E$37*IF('Demand Inputs'!$J$51="Yes",'Demand Inputs'!$J6056,'Demand Profiles'!S6004)</f>
        <v>-2.9378118065350534E-3</v>
      </c>
      <c r="Z6006" s="569">
        <f>1000*'Demand Inputs'!F$37*IF('Demand Inputs'!$J$51="Yes",'Demand Inputs'!$J6056,'Demand Profiles'!T6004)</f>
        <v>-3.3718668532106487E-3</v>
      </c>
      <c r="AA6006" s="569">
        <f>1000*'Demand Inputs'!G$37*IF('Demand Inputs'!$J$51="Yes",'Demand Inputs'!$J6056,'Demand Profiles'!U6004)</f>
        <v>-4.311136444459053E-3</v>
      </c>
      <c r="AB6006" s="569">
        <f>1000*'Demand Inputs'!H$37*IF('Demand Inputs'!$J$51="Yes",'Demand Inputs'!$J6056,'Demand Profiles'!V6004)</f>
        <v>-5.5390352267976912E-3</v>
      </c>
      <c r="AC6006" s="571">
        <f>-'Demand Inputs'!E$38*IF('Demand Inputs'!$K$51="Yes",'Demand Inputs'!$K6056,'Demand Profiles'!AA6004)/INDEX('IEPR CAISO Load Modifiers'!$E$59:$S$59,MATCH(AC$5,'IEPR CAISO Load Modifiers'!$E$27:$S$27,0))*1000</f>
        <v>4.473713517708152</v>
      </c>
      <c r="AD6006" s="569">
        <f>-'Demand Inputs'!F$38*IF('Demand Inputs'!$K$51="Yes",'Demand Inputs'!$K6056,'Demand Profiles'!AB6004)/INDEX('IEPR CAISO Load Modifiers'!$E$59:$S$59,MATCH(AD$5,'IEPR CAISO Load Modifiers'!$E$27:$S$27,0))*1000</f>
        <v>7.2562831697819092</v>
      </c>
      <c r="AE6006" s="569">
        <f>-'Demand Inputs'!G$38*IF('Demand Inputs'!$K$51="Yes",'Demand Inputs'!$K6056,'Demand Profiles'!AC6004)/INDEX('IEPR CAISO Load Modifiers'!$E$59:$S$59,MATCH(AE$5,'IEPR CAISO Load Modifiers'!$E$27:$S$27,0))*1000</f>
        <v>12.703503954268706</v>
      </c>
      <c r="AF6006" s="570">
        <f>-'Demand Inputs'!H$38*IF('Demand Inputs'!$K$51="Yes",'Demand Inputs'!$K6056,'Demand Profiles'!AD6004)/INDEX('IEPR CAISO Load Modifiers'!$E$59:$S$59,MATCH(AF$5,'IEPR CAISO Load Modifiers'!$E$27:$S$27,0))*1000</f>
        <v>18.835433458253018</v>
      </c>
      <c r="AG6006" s="569">
        <f t="shared" si="375"/>
        <v>3429.7259496063871</v>
      </c>
      <c r="AH6006" s="569">
        <f t="shared" si="376"/>
        <v>3568.6807282144227</v>
      </c>
      <c r="AI6006" s="569">
        <f t="shared" si="377"/>
        <v>3839.1201520099689</v>
      </c>
      <c r="AJ6006" s="570">
        <f t="shared" si="378"/>
        <v>4289.7110891945649</v>
      </c>
    </row>
    <row r="6007" spans="1:36" x14ac:dyDescent="0.25">
      <c r="A6007" s="9"/>
      <c r="B6007" s="134">
        <v>9</v>
      </c>
      <c r="C6007" s="135">
        <v>8</v>
      </c>
      <c r="D6007" s="137">
        <v>2</v>
      </c>
      <c r="E6007" s="571">
        <f>1000*'Demand Inputs'!E$32*IF('Demand Inputs'!$E$51="Yes",'Demand Inputs'!$E6057,'Demand Profiles'!AG6005)</f>
        <v>1959.4166727091701</v>
      </c>
      <c r="F6007" s="569">
        <f>1000*'Demand Inputs'!F$32*IF('Demand Inputs'!$E$51="Yes",'Demand Inputs'!$E6057,'Demand Profiles'!AH6005)</f>
        <v>1999.3785283851082</v>
      </c>
      <c r="G6007" s="569">
        <f>1000*'Demand Inputs'!G$32*IF('Demand Inputs'!$E$51="Yes",'Demand Inputs'!$E6057,'Demand Profiles'!AI6005)</f>
        <v>2076.8966272010584</v>
      </c>
      <c r="H6007" s="570">
        <f>1000*'Demand Inputs'!H$32*IF('Demand Inputs'!$E$51="Yes",'Demand Inputs'!$E6057,'Demand Profiles'!AJ6005)</f>
        <v>2218.0816858342796</v>
      </c>
      <c r="I6007" s="571">
        <f>1000*'Demand Inputs'!E$33*IF(Custom_CI_shape="Yes",'Demand Inputs'!$F6057,'Demand Profiles'!$E6005)</f>
        <v>1099.1170598992799</v>
      </c>
      <c r="J6007" s="569">
        <f>1000*'Demand Inputs'!F$33*IF(Custom_CI_shape="Yes",'Demand Inputs'!$F6057,'Demand Profiles'!$E6005)</f>
        <v>1127.6104927878396</v>
      </c>
      <c r="K6007" s="569">
        <f>1000*'Demand Inputs'!G$33*IF(Custom_CI_shape="Yes",'Demand Inputs'!$F6057,'Demand Profiles'!$E6005)</f>
        <v>1191.757997108419</v>
      </c>
      <c r="L6007" s="570">
        <f>1000*'Demand Inputs'!H$33*IF(Custom_CI_shape="Yes",'Demand Inputs'!$F6057,'Demand Profiles'!$E6005)</f>
        <v>1311.0995484080063</v>
      </c>
      <c r="M6007" s="569">
        <f>1000*'Demand Inputs'!E$36*IF('Demand Inputs'!$I$51="Yes",'Demand Inputs'!$I6057,'Demand Profiles'!K6005)</f>
        <v>-32.258258490253922</v>
      </c>
      <c r="N6007" s="569">
        <f>1000*'Demand Inputs'!F$36*IF('Demand Inputs'!$I$51="Yes",'Demand Inputs'!$I6057,'Demand Profiles'!L6005)</f>
        <v>-54.415535561556759</v>
      </c>
      <c r="O6007" s="569">
        <f>1000*'Demand Inputs'!G$36*IF('Demand Inputs'!$I$51="Yes",'Demand Inputs'!$I6057,'Demand Profiles'!M6005)</f>
        <v>-94.9414507161367</v>
      </c>
      <c r="P6007" s="570">
        <f>1000*'Demand Inputs'!H$36*IF('Demand Inputs'!$I$51="Yes",'Demand Inputs'!$I6057,'Demand Profiles'!N6005)</f>
        <v>-139.97969973357149</v>
      </c>
      <c r="Q6007" s="571">
        <f>1000*'Demand Inputs'!E$34*IF('Demand Inputs'!$G$51="Yes",'Demand Inputs'!$G6057,'Demand Profiles'!O6005)</f>
        <v>161.35853168103998</v>
      </c>
      <c r="R6007" s="569">
        <f>1000*'Demand Inputs'!F$34*IF('Demand Inputs'!$G$51="Yes",'Demand Inputs'!$G6057,'Demand Profiles'!P6005)</f>
        <v>216.95081316373128</v>
      </c>
      <c r="S6007" s="569">
        <f>1000*'Demand Inputs'!G$34*IF('Demand Inputs'!$G$51="Yes",'Demand Inputs'!$G6057,'Demand Profiles'!Q6005)</f>
        <v>324.01333355234084</v>
      </c>
      <c r="T6007" s="570">
        <f>1000*'Demand Inputs'!H$34*IF('Demand Inputs'!$G$51="Yes",'Demand Inputs'!$G6057,'Demand Profiles'!R6005)</f>
        <v>473.00571140066262</v>
      </c>
      <c r="U6007" s="571">
        <f>1000*'Demand Inputs'!E$35*IF('Demand Inputs'!$H$51="Yes",'Demand Inputs'!$H6057,'Demand Profiles'!W6005)</f>
        <v>7.0860306397493122</v>
      </c>
      <c r="V6007" s="569">
        <f>1000*'Demand Inputs'!F$35*IF('Demand Inputs'!$H$51="Yes",'Demand Inputs'!$H6057,'Demand Profiles'!X6005)</f>
        <v>13.632650774460966</v>
      </c>
      <c r="W6007" s="569">
        <f>1000*'Demand Inputs'!G$35*IF('Demand Inputs'!$H$51="Yes",'Demand Inputs'!$H6057,'Demand Profiles'!Y6005)</f>
        <v>28.640733108986904</v>
      </c>
      <c r="X6007" s="570">
        <f>1000*'Demand Inputs'!H$35*IF('Demand Inputs'!$H$51="Yes",'Demand Inputs'!$H6057,'Demand Profiles'!Z6005)</f>
        <v>49.065659456322038</v>
      </c>
      <c r="Y6007" s="571">
        <f>1000*'Demand Inputs'!E$37*IF('Demand Inputs'!$J$51="Yes",'Demand Inputs'!$J6057,'Demand Profiles'!S6005)</f>
        <v>-2.9378118065350534E-3</v>
      </c>
      <c r="Z6007" s="569">
        <f>1000*'Demand Inputs'!F$37*IF('Demand Inputs'!$J$51="Yes",'Demand Inputs'!$J6057,'Demand Profiles'!T6005)</f>
        <v>-3.3718668532106487E-3</v>
      </c>
      <c r="AA6007" s="569">
        <f>1000*'Demand Inputs'!G$37*IF('Demand Inputs'!$J$51="Yes",'Demand Inputs'!$J6057,'Demand Profiles'!U6005)</f>
        <v>-4.311136444459053E-3</v>
      </c>
      <c r="AB6007" s="569">
        <f>1000*'Demand Inputs'!H$37*IF('Demand Inputs'!$J$51="Yes",'Demand Inputs'!$J6057,'Demand Profiles'!V6005)</f>
        <v>-5.5390352267976912E-3</v>
      </c>
      <c r="AC6007" s="571">
        <f>-'Demand Inputs'!E$38*IF('Demand Inputs'!$K$51="Yes",'Demand Inputs'!$K6057,'Demand Profiles'!AA6005)/INDEX('IEPR CAISO Load Modifiers'!$E$59:$S$59,MATCH(AC$5,'IEPR CAISO Load Modifiers'!$E$27:$S$27,0))*1000</f>
        <v>2.2178537931584619</v>
      </c>
      <c r="AD6007" s="569">
        <f>-'Demand Inputs'!F$38*IF('Demand Inputs'!$K$51="Yes",'Demand Inputs'!$K6057,'Demand Profiles'!AB6005)/INDEX('IEPR CAISO Load Modifiers'!$E$59:$S$59,MATCH(AD$5,'IEPR CAISO Load Modifiers'!$E$27:$S$27,0))*1000</f>
        <v>3.163030363366552</v>
      </c>
      <c r="AE6007" s="569">
        <f>-'Demand Inputs'!G$38*IF('Demand Inputs'!$K$51="Yes",'Demand Inputs'!$K6057,'Demand Profiles'!AC6005)/INDEX('IEPR CAISO Load Modifiers'!$E$59:$S$59,MATCH(AE$5,'IEPR CAISO Load Modifiers'!$E$27:$S$27,0))*1000</f>
        <v>5.4350815467609959</v>
      </c>
      <c r="AF6007" s="570">
        <f>-'Demand Inputs'!H$38*IF('Demand Inputs'!$K$51="Yes",'Demand Inputs'!$K6057,'Demand Profiles'!AD6005)/INDEX('IEPR CAISO Load Modifiers'!$E$59:$S$59,MATCH(AF$5,'IEPR CAISO Load Modifiers'!$E$27:$S$27,0))*1000</f>
        <v>8.3247349803119448</v>
      </c>
      <c r="AG6007" s="569">
        <f t="shared" si="375"/>
        <v>3196.9349524203376</v>
      </c>
      <c r="AH6007" s="569">
        <f t="shared" si="376"/>
        <v>3306.3166080460969</v>
      </c>
      <c r="AI6007" s="569">
        <f t="shared" si="377"/>
        <v>3531.7980106649848</v>
      </c>
      <c r="AJ6007" s="570">
        <f t="shared" si="378"/>
        <v>3919.5921013107841</v>
      </c>
    </row>
    <row r="6008" spans="1:36" x14ac:dyDescent="0.25">
      <c r="A6008" s="9"/>
      <c r="B6008" s="134">
        <v>9</v>
      </c>
      <c r="C6008" s="135">
        <v>8</v>
      </c>
      <c r="D6008" s="137">
        <v>3</v>
      </c>
      <c r="E6008" s="571">
        <f>1000*'Demand Inputs'!E$32*IF('Demand Inputs'!$E$51="Yes",'Demand Inputs'!$E6058,'Demand Profiles'!AG6006)</f>
        <v>1869.2800478751126</v>
      </c>
      <c r="F6008" s="569">
        <f>1000*'Demand Inputs'!F$32*IF('Demand Inputs'!$E$51="Yes",'Demand Inputs'!$E6058,'Demand Profiles'!AH6006)</f>
        <v>1907.1059936233207</v>
      </c>
      <c r="G6008" s="569">
        <f>1000*'Demand Inputs'!G$32*IF('Demand Inputs'!$E$51="Yes",'Demand Inputs'!$E6058,'Demand Profiles'!AI6006)</f>
        <v>1980.1319765765622</v>
      </c>
      <c r="H6008" s="570">
        <f>1000*'Demand Inputs'!H$32*IF('Demand Inputs'!$E$51="Yes",'Demand Inputs'!$E6058,'Demand Profiles'!AJ6006)</f>
        <v>2114.7215842076562</v>
      </c>
      <c r="I6008" s="571">
        <f>1000*'Demand Inputs'!E$33*IF(Custom_CI_shape="Yes",'Demand Inputs'!$F6058,'Demand Profiles'!$E6006)</f>
        <v>1107.5739695355228</v>
      </c>
      <c r="J6008" s="569">
        <f>1000*'Demand Inputs'!F$33*IF(Custom_CI_shape="Yes",'Demand Inputs'!$F6058,'Demand Profiles'!$E6006)</f>
        <v>1136.2866387510912</v>
      </c>
      <c r="K6008" s="569">
        <f>1000*'Demand Inputs'!G$33*IF(Custom_CI_shape="Yes",'Demand Inputs'!$F6058,'Demand Profiles'!$E6006)</f>
        <v>1200.9277116525088</v>
      </c>
      <c r="L6008" s="570">
        <f>1000*'Demand Inputs'!H$33*IF(Custom_CI_shape="Yes",'Demand Inputs'!$F6058,'Demand Profiles'!$E6006)</f>
        <v>1321.1875097449192</v>
      </c>
      <c r="M6008" s="569">
        <f>1000*'Demand Inputs'!E$36*IF('Demand Inputs'!$I$51="Yes",'Demand Inputs'!$I6058,'Demand Profiles'!K6006)</f>
        <v>-31.344798819196242</v>
      </c>
      <c r="N6008" s="569">
        <f>1000*'Demand Inputs'!F$36*IF('Demand Inputs'!$I$51="Yes",'Demand Inputs'!$I6058,'Demand Profiles'!L6006)</f>
        <v>-51.814371996078279</v>
      </c>
      <c r="O6008" s="569">
        <f>1000*'Demand Inputs'!G$36*IF('Demand Inputs'!$I$51="Yes",'Demand Inputs'!$I6058,'Demand Profiles'!M6006)</f>
        <v>-88.96795857167227</v>
      </c>
      <c r="P6008" s="570">
        <f>1000*'Demand Inputs'!H$36*IF('Demand Inputs'!$I$51="Yes",'Demand Inputs'!$I6058,'Demand Profiles'!N6006)</f>
        <v>-133.23750144116744</v>
      </c>
      <c r="Q6008" s="571">
        <f>1000*'Demand Inputs'!E$34*IF('Demand Inputs'!$G$51="Yes",'Demand Inputs'!$G6058,'Demand Profiles'!O6006)</f>
        <v>104.77109976491258</v>
      </c>
      <c r="R6008" s="569">
        <f>1000*'Demand Inputs'!F$34*IF('Demand Inputs'!$G$51="Yes",'Demand Inputs'!$G6058,'Demand Profiles'!P6006)</f>
        <v>144.94524636832497</v>
      </c>
      <c r="S6008" s="569">
        <f>1000*'Demand Inputs'!G$34*IF('Demand Inputs'!$G$51="Yes",'Demand Inputs'!$G6058,'Demand Profiles'!Q6006)</f>
        <v>221.8828555647078</v>
      </c>
      <c r="T6008" s="570">
        <f>1000*'Demand Inputs'!H$34*IF('Demand Inputs'!$G$51="Yes",'Demand Inputs'!$G6058,'Demand Profiles'!R6006)</f>
        <v>333.71009238079381</v>
      </c>
      <c r="U6008" s="571">
        <f>1000*'Demand Inputs'!E$35*IF('Demand Inputs'!$H$51="Yes",'Demand Inputs'!$H6058,'Demand Profiles'!W6006)</f>
        <v>6.2744197078081791</v>
      </c>
      <c r="V6008" s="569">
        <f>1000*'Demand Inputs'!F$35*IF('Demand Inputs'!$H$51="Yes",'Demand Inputs'!$H6058,'Demand Profiles'!X6006)</f>
        <v>11.683012098003184</v>
      </c>
      <c r="W6008" s="569">
        <f>1000*'Demand Inputs'!G$35*IF('Demand Inputs'!$H$51="Yes",'Demand Inputs'!$H6058,'Demand Profiles'!Y6006)</f>
        <v>24.601046143981261</v>
      </c>
      <c r="X6008" s="570">
        <f>1000*'Demand Inputs'!H$35*IF('Demand Inputs'!$H$51="Yes",'Demand Inputs'!$H6058,'Demand Profiles'!Z6006)</f>
        <v>43.266473804868284</v>
      </c>
      <c r="Y6008" s="571">
        <f>1000*'Demand Inputs'!E$37*IF('Demand Inputs'!$J$51="Yes",'Demand Inputs'!$J6058,'Demand Profiles'!S6006)</f>
        <v>-2.9378118065350534E-3</v>
      </c>
      <c r="Z6008" s="569">
        <f>1000*'Demand Inputs'!F$37*IF('Demand Inputs'!$J$51="Yes",'Demand Inputs'!$J6058,'Demand Profiles'!T6006)</f>
        <v>-3.3718668532106487E-3</v>
      </c>
      <c r="AA6008" s="569">
        <f>1000*'Demand Inputs'!G$37*IF('Demand Inputs'!$J$51="Yes",'Demand Inputs'!$J6058,'Demand Profiles'!U6006)</f>
        <v>-4.311136444459053E-3</v>
      </c>
      <c r="AB6008" s="569">
        <f>1000*'Demand Inputs'!H$37*IF('Demand Inputs'!$J$51="Yes",'Demand Inputs'!$J6058,'Demand Profiles'!V6006)</f>
        <v>-5.5390352267976912E-3</v>
      </c>
      <c r="AC6008" s="571">
        <f>-'Demand Inputs'!E$38*IF('Demand Inputs'!$K$51="Yes",'Demand Inputs'!$K6058,'Demand Profiles'!AA6006)/INDEX('IEPR CAISO Load Modifiers'!$E$59:$S$59,MATCH(AC$5,'IEPR CAISO Load Modifiers'!$E$27:$S$27,0))*1000</f>
        <v>1.5880596171439891</v>
      </c>
      <c r="AD6008" s="569">
        <f>-'Demand Inputs'!F$38*IF('Demand Inputs'!$K$51="Yes",'Demand Inputs'!$K6058,'Demand Profiles'!AB6006)/INDEX('IEPR CAISO Load Modifiers'!$E$59:$S$59,MATCH(AD$5,'IEPR CAISO Load Modifiers'!$E$27:$S$27,0))*1000</f>
        <v>2.4332038424786266</v>
      </c>
      <c r="AE6008" s="569">
        <f>-'Demand Inputs'!G$38*IF('Demand Inputs'!$K$51="Yes",'Demand Inputs'!$K6058,'Demand Profiles'!AC6006)/INDEX('IEPR CAISO Load Modifiers'!$E$59:$S$59,MATCH(AE$5,'IEPR CAISO Load Modifiers'!$E$27:$S$27,0))*1000</f>
        <v>4.1997743012714661</v>
      </c>
      <c r="AF6008" s="570">
        <f>-'Demand Inputs'!H$38*IF('Demand Inputs'!$K$51="Yes",'Demand Inputs'!$K6058,'Demand Profiles'!AD6006)/INDEX('IEPR CAISO Load Modifiers'!$E$59:$S$59,MATCH(AF$5,'IEPR CAISO Load Modifiers'!$E$27:$S$27,0))*1000</f>
        <v>6.9003832088951169</v>
      </c>
      <c r="AG6008" s="569">
        <f t="shared" si="375"/>
        <v>3058.1398598694977</v>
      </c>
      <c r="AH6008" s="569">
        <f t="shared" si="376"/>
        <v>3150.6363508202871</v>
      </c>
      <c r="AI6008" s="569">
        <f t="shared" si="377"/>
        <v>3342.7710945309154</v>
      </c>
      <c r="AJ6008" s="570">
        <f t="shared" si="378"/>
        <v>3686.5430028707387</v>
      </c>
    </row>
    <row r="6009" spans="1:36" x14ac:dyDescent="0.25">
      <c r="A6009" s="9"/>
      <c r="B6009" s="134">
        <v>9</v>
      </c>
      <c r="C6009" s="135">
        <v>8</v>
      </c>
      <c r="D6009" s="137">
        <v>4</v>
      </c>
      <c r="E6009" s="571">
        <f>1000*'Demand Inputs'!E$32*IF('Demand Inputs'!$E$51="Yes",'Demand Inputs'!$E6059,'Demand Profiles'!AG6007)</f>
        <v>1807.8484769646245</v>
      </c>
      <c r="F6009" s="569">
        <f>1000*'Demand Inputs'!F$32*IF('Demand Inputs'!$E$51="Yes",'Demand Inputs'!$E6059,'Demand Profiles'!AH6007)</f>
        <v>1844.541466270693</v>
      </c>
      <c r="G6009" s="569">
        <f>1000*'Demand Inputs'!G$32*IF('Demand Inputs'!$E$51="Yes",'Demand Inputs'!$E6059,'Demand Profiles'!AI6007)</f>
        <v>1914.6891269870052</v>
      </c>
      <c r="H6009" s="570">
        <f>1000*'Demand Inputs'!H$32*IF('Demand Inputs'!$E$51="Yes",'Demand Inputs'!$E6059,'Demand Profiles'!AJ6007)</f>
        <v>2043.5851851956222</v>
      </c>
      <c r="I6009" s="571">
        <f>1000*'Demand Inputs'!E$33*IF(Custom_CI_shape="Yes",'Demand Inputs'!$F6059,'Demand Profiles'!$E6007)</f>
        <v>1151.7893909416161</v>
      </c>
      <c r="J6009" s="569">
        <f>1000*'Demand Inputs'!F$33*IF(Custom_CI_shape="Yes",'Demand Inputs'!$F6059,'Demand Profiles'!$E6007)</f>
        <v>1181.6482976130833</v>
      </c>
      <c r="K6009" s="569">
        <f>1000*'Demand Inputs'!G$33*IF(Custom_CI_shape="Yes",'Demand Inputs'!$F6059,'Demand Profiles'!$E6007)</f>
        <v>1248.8699045077988</v>
      </c>
      <c r="L6009" s="570">
        <f>1000*'Demand Inputs'!H$33*IF(Custom_CI_shape="Yes",'Demand Inputs'!$F6059,'Demand Profiles'!$E6007)</f>
        <v>1373.930589761811</v>
      </c>
      <c r="M6009" s="569">
        <f>1000*'Demand Inputs'!E$36*IF('Demand Inputs'!$I$51="Yes",'Demand Inputs'!$I6059,'Demand Profiles'!K6007)</f>
        <v>-30.765682291337374</v>
      </c>
      <c r="N6009" s="569">
        <f>1000*'Demand Inputs'!F$36*IF('Demand Inputs'!$I$51="Yes",'Demand Inputs'!$I6059,'Demand Profiles'!L6007)</f>
        <v>-51.649123056667229</v>
      </c>
      <c r="O6009" s="569">
        <f>1000*'Demand Inputs'!G$36*IF('Demand Inputs'!$I$51="Yes",'Demand Inputs'!$I6059,'Demand Profiles'!M6007)</f>
        <v>-88.96795857167227</v>
      </c>
      <c r="P6009" s="570">
        <f>1000*'Demand Inputs'!H$36*IF('Demand Inputs'!$I$51="Yes",'Demand Inputs'!$I6059,'Demand Profiles'!N6007)</f>
        <v>-130.92607926578614</v>
      </c>
      <c r="Q6009" s="571">
        <f>1000*'Demand Inputs'!E$34*IF('Demand Inputs'!$G$51="Yes",'Demand Inputs'!$G6059,'Demand Profiles'!O6007)</f>
        <v>68.38194485259173</v>
      </c>
      <c r="R6009" s="569">
        <f>1000*'Demand Inputs'!F$34*IF('Demand Inputs'!$G$51="Yes",'Demand Inputs'!$G6059,'Demand Profiles'!P6007)</f>
        <v>98.022971729859449</v>
      </c>
      <c r="S6009" s="569">
        <f>1000*'Demand Inputs'!G$34*IF('Demand Inputs'!$G$51="Yes",'Demand Inputs'!$G6059,'Demand Profiles'!Q6007)</f>
        <v>155.95839062007136</v>
      </c>
      <c r="T6009" s="570">
        <f>1000*'Demand Inputs'!H$34*IF('Demand Inputs'!$G$51="Yes",'Demand Inputs'!$G6059,'Demand Profiles'!R6007)</f>
        <v>241.76488040430723</v>
      </c>
      <c r="U6009" s="571">
        <f>1000*'Demand Inputs'!E$35*IF('Demand Inputs'!$H$51="Yes",'Demand Inputs'!$H6059,'Demand Profiles'!W6007)</f>
        <v>5.8686142418376068</v>
      </c>
      <c r="V6009" s="569">
        <f>1000*'Demand Inputs'!F$35*IF('Demand Inputs'!$H$51="Yes",'Demand Inputs'!$H6059,'Demand Profiles'!X6007)</f>
        <v>11.398689810764379</v>
      </c>
      <c r="W6009" s="569">
        <f>1000*'Demand Inputs'!G$35*IF('Demand Inputs'!$H$51="Yes",'Demand Inputs'!$H6059,'Demand Profiles'!Y6007)</f>
        <v>24.078487980063464</v>
      </c>
      <c r="X6009" s="570">
        <f>1000*'Demand Inputs'!H$35*IF('Demand Inputs'!$H$51="Yes",'Demand Inputs'!$H6059,'Demand Profiles'!Z6007)</f>
        <v>42.190178364634484</v>
      </c>
      <c r="Y6009" s="571">
        <f>1000*'Demand Inputs'!E$37*IF('Demand Inputs'!$J$51="Yes",'Demand Inputs'!$J6059,'Demand Profiles'!S6007)</f>
        <v>-2.9378118065350534E-3</v>
      </c>
      <c r="Z6009" s="569">
        <f>1000*'Demand Inputs'!F$37*IF('Demand Inputs'!$J$51="Yes",'Demand Inputs'!$J6059,'Demand Profiles'!T6007)</f>
        <v>-3.3718668532106487E-3</v>
      </c>
      <c r="AA6009" s="569">
        <f>1000*'Demand Inputs'!G$37*IF('Demand Inputs'!$J$51="Yes",'Demand Inputs'!$J6059,'Demand Profiles'!U6007)</f>
        <v>-4.311136444459053E-3</v>
      </c>
      <c r="AB6009" s="569">
        <f>1000*'Demand Inputs'!H$37*IF('Demand Inputs'!$J$51="Yes",'Demand Inputs'!$J6059,'Demand Profiles'!V6007)</f>
        <v>-5.5390352267976912E-3</v>
      </c>
      <c r="AC6009" s="571">
        <f>-'Demand Inputs'!E$38*IF('Demand Inputs'!$K$51="Yes",'Demand Inputs'!$K6059,'Demand Profiles'!AA6007)/INDEX('IEPR CAISO Load Modifiers'!$E$59:$S$59,MATCH(AC$5,'IEPR CAISO Load Modifiers'!$E$27:$S$27,0))*1000</f>
        <v>1.3220258341061693</v>
      </c>
      <c r="AD6009" s="569">
        <f>-'Demand Inputs'!F$38*IF('Demand Inputs'!$K$51="Yes",'Demand Inputs'!$K6059,'Demand Profiles'!AB6007)/INDEX('IEPR CAISO Load Modifiers'!$E$59:$S$59,MATCH(AD$5,'IEPR CAISO Load Modifiers'!$E$27:$S$27,0))*1000</f>
        <v>2.1204213959931786</v>
      </c>
      <c r="AE6009" s="569">
        <f>-'Demand Inputs'!G$38*IF('Demand Inputs'!$K$51="Yes",'Demand Inputs'!$K6059,'Demand Profiles'!AC6007)/INDEX('IEPR CAISO Load Modifiers'!$E$59:$S$59,MATCH(AE$5,'IEPR CAISO Load Modifiers'!$E$27:$S$27,0))*1000</f>
        <v>3.8290454726062277</v>
      </c>
      <c r="AF6009" s="570">
        <f>-'Demand Inputs'!H$38*IF('Demand Inputs'!$K$51="Yes",'Demand Inputs'!$K6059,'Demand Profiles'!AD6007)/INDEX('IEPR CAISO Load Modifiers'!$E$59:$S$59,MATCH(AF$5,'IEPR CAISO Load Modifiers'!$E$27:$S$27,0))*1000</f>
        <v>5.8074061243842197</v>
      </c>
      <c r="AG6009" s="569">
        <f t="shared" si="375"/>
        <v>3004.441832731633</v>
      </c>
      <c r="AH6009" s="569">
        <f t="shared" si="376"/>
        <v>3086.0793518968726</v>
      </c>
      <c r="AI6009" s="569">
        <f t="shared" si="377"/>
        <v>3258.4526858594286</v>
      </c>
      <c r="AJ6009" s="570">
        <f t="shared" si="378"/>
        <v>3576.3466215497465</v>
      </c>
    </row>
    <row r="6010" spans="1:36" x14ac:dyDescent="0.25">
      <c r="A6010" s="9"/>
      <c r="B6010" s="134">
        <v>9</v>
      </c>
      <c r="C6010" s="135">
        <v>8</v>
      </c>
      <c r="D6010" s="137">
        <v>5</v>
      </c>
      <c r="E6010" s="571">
        <f>1000*'Demand Inputs'!E$32*IF('Demand Inputs'!$E$51="Yes",'Demand Inputs'!$E6060,'Demand Profiles'!AG6008)</f>
        <v>1775.4477187551038</v>
      </c>
      <c r="F6010" s="569">
        <f>1000*'Demand Inputs'!F$32*IF('Demand Inputs'!$E$51="Yes",'Demand Inputs'!$E6060,'Demand Profiles'!AH6008)</f>
        <v>1810.8046889787304</v>
      </c>
      <c r="G6010" s="569">
        <f>1000*'Demand Inputs'!G$32*IF('Demand Inputs'!$E$51="Yes",'Demand Inputs'!$E6060,'Demand Profiles'!AI6008)</f>
        <v>1878.4087714747898</v>
      </c>
      <c r="H6010" s="570">
        <f>1000*'Demand Inputs'!H$32*IF('Demand Inputs'!$E$51="Yes",'Demand Inputs'!$E6060,'Demand Profiles'!AJ6008)</f>
        <v>2001.4222098923074</v>
      </c>
      <c r="I6010" s="571">
        <f>1000*'Demand Inputs'!E$33*IF(Custom_CI_shape="Yes",'Demand Inputs'!$F6060,'Demand Profiles'!$E6008)</f>
        <v>1252.4296829538587</v>
      </c>
      <c r="J6010" s="569">
        <f>1000*'Demand Inputs'!F$33*IF(Custom_CI_shape="Yes",'Demand Inputs'!$F6060,'Demand Profiles'!$E6008)</f>
        <v>1284.8975814342589</v>
      </c>
      <c r="K6010" s="569">
        <f>1000*'Demand Inputs'!G$33*IF(Custom_CI_shape="Yes",'Demand Inputs'!$F6060,'Demand Profiles'!$E6008)</f>
        <v>1357.9928334594315</v>
      </c>
      <c r="L6010" s="570">
        <f>1000*'Demand Inputs'!H$33*IF(Custom_CI_shape="Yes",'Demand Inputs'!$F6060,'Demand Profiles'!$E6008)</f>
        <v>1493.9809885983032</v>
      </c>
      <c r="M6010" s="569">
        <f>1000*'Demand Inputs'!E$36*IF('Demand Inputs'!$I$51="Yes",'Demand Inputs'!$I6060,'Demand Profiles'!K6008)</f>
        <v>-32.441870558652838</v>
      </c>
      <c r="N6010" s="569">
        <f>1000*'Demand Inputs'!F$36*IF('Demand Inputs'!$I$51="Yes",'Demand Inputs'!$I6060,'Demand Profiles'!L6008)</f>
        <v>-53.641264321251683</v>
      </c>
      <c r="O6010" s="569">
        <f>1000*'Demand Inputs'!G$36*IF('Demand Inputs'!$I$51="Yes",'Demand Inputs'!$I6060,'Demand Profiles'!M6008)</f>
        <v>-92.376994921215797</v>
      </c>
      <c r="P6010" s="570">
        <f>1000*'Demand Inputs'!H$36*IF('Demand Inputs'!$I$51="Yes",'Demand Inputs'!$I6060,'Demand Profiles'!N6008)</f>
        <v>-140.40438907147433</v>
      </c>
      <c r="Q6010" s="571">
        <f>1000*'Demand Inputs'!E$34*IF('Demand Inputs'!$G$51="Yes",'Demand Inputs'!$G6060,'Demand Profiles'!O6008)</f>
        <v>42.989308961361637</v>
      </c>
      <c r="R6010" s="569">
        <f>1000*'Demand Inputs'!F$34*IF('Demand Inputs'!$G$51="Yes",'Demand Inputs'!$G6060,'Demand Profiles'!P6008)</f>
        <v>63.964736729636499</v>
      </c>
      <c r="S6010" s="569">
        <f>1000*'Demand Inputs'!G$34*IF('Demand Inputs'!$G$51="Yes",'Demand Inputs'!$G6060,'Demand Profiles'!Q6008)</f>
        <v>109.75055398936118</v>
      </c>
      <c r="T6010" s="570">
        <f>1000*'Demand Inputs'!H$34*IF('Demand Inputs'!$G$51="Yes",'Demand Inputs'!$G6060,'Demand Profiles'!R6008)</f>
        <v>178.23006818205693</v>
      </c>
      <c r="U6010" s="571">
        <f>1000*'Demand Inputs'!E$35*IF('Demand Inputs'!$H$51="Yes",'Demand Inputs'!$H6060,'Demand Profiles'!W6008)</f>
        <v>7.0860306397493122</v>
      </c>
      <c r="V6010" s="569">
        <f>1000*'Demand Inputs'!F$35*IF('Demand Inputs'!$H$51="Yes",'Demand Inputs'!$H6060,'Demand Profiles'!X6008)</f>
        <v>13.632650774460966</v>
      </c>
      <c r="W6010" s="569">
        <f>1000*'Demand Inputs'!G$35*IF('Demand Inputs'!$H$51="Yes",'Demand Inputs'!$H6060,'Demand Profiles'!Y6008)</f>
        <v>28.11817359128797</v>
      </c>
      <c r="X6010" s="570">
        <f>1000*'Demand Inputs'!H$35*IF('Demand Inputs'!$H$51="Yes",'Demand Inputs'!$H6060,'Demand Profiles'!Z6008)</f>
        <v>48.192634871611858</v>
      </c>
      <c r="Y6010" s="571">
        <f>1000*'Demand Inputs'!E$37*IF('Demand Inputs'!$J$51="Yes",'Demand Inputs'!$J6060,'Demand Profiles'!S6008)</f>
        <v>-2.9378118065350534E-3</v>
      </c>
      <c r="Z6010" s="569">
        <f>1000*'Demand Inputs'!F$37*IF('Demand Inputs'!$J$51="Yes",'Demand Inputs'!$J6060,'Demand Profiles'!T6008)</f>
        <v>-3.3718668532106487E-3</v>
      </c>
      <c r="AA6010" s="569">
        <f>1000*'Demand Inputs'!G$37*IF('Demand Inputs'!$J$51="Yes",'Demand Inputs'!$J6060,'Demand Profiles'!U6008)</f>
        <v>-4.311136444459053E-3</v>
      </c>
      <c r="AB6010" s="569">
        <f>1000*'Demand Inputs'!H$37*IF('Demand Inputs'!$J$51="Yes",'Demand Inputs'!$J6060,'Demand Profiles'!V6008)</f>
        <v>-5.5390352267976912E-3</v>
      </c>
      <c r="AC6010" s="571">
        <f>-'Demand Inputs'!E$38*IF('Demand Inputs'!$K$51="Yes",'Demand Inputs'!$K6060,'Demand Profiles'!AA6008)/INDEX('IEPR CAISO Load Modifiers'!$E$59:$S$59,MATCH(AC$5,'IEPR CAISO Load Modifiers'!$E$27:$S$27,0))*1000</f>
        <v>1.3274548262913421</v>
      </c>
      <c r="AD6010" s="569">
        <f>-'Demand Inputs'!F$38*IF('Demand Inputs'!$K$51="Yes",'Demand Inputs'!$K6060,'Demand Profiles'!AB6008)/INDEX('IEPR CAISO Load Modifiers'!$E$59:$S$59,MATCH(AD$5,'IEPR CAISO Load Modifiers'!$E$27:$S$27,0))*1000</f>
        <v>2.1204212605895307</v>
      </c>
      <c r="AE6010" s="569">
        <f>-'Demand Inputs'!G$38*IF('Demand Inputs'!$K$51="Yes",'Demand Inputs'!$K6060,'Demand Profiles'!AC6008)/INDEX('IEPR CAISO Load Modifiers'!$E$59:$S$59,MATCH(AE$5,'IEPR CAISO Load Modifiers'!$E$27:$S$27,0))*1000</f>
        <v>3.8101048164527032</v>
      </c>
      <c r="AF6010" s="570">
        <f>-'Demand Inputs'!H$38*IF('Demand Inputs'!$K$51="Yes",'Demand Inputs'!$K6060,'Demand Profiles'!AD6008)/INDEX('IEPR CAISO Load Modifiers'!$E$59:$S$59,MATCH(AF$5,'IEPR CAISO Load Modifiers'!$E$27:$S$27,0))*1000</f>
        <v>5.7461436287062329</v>
      </c>
      <c r="AG6010" s="569">
        <f t="shared" si="375"/>
        <v>3046.8353877659056</v>
      </c>
      <c r="AH6010" s="569">
        <f t="shared" si="376"/>
        <v>3121.7754429895717</v>
      </c>
      <c r="AI6010" s="569">
        <f t="shared" si="377"/>
        <v>3285.6991312736627</v>
      </c>
      <c r="AJ6010" s="570">
        <f t="shared" si="378"/>
        <v>3587.1621170662847</v>
      </c>
    </row>
    <row r="6011" spans="1:36" x14ac:dyDescent="0.25">
      <c r="A6011" s="9"/>
      <c r="B6011" s="134">
        <v>9</v>
      </c>
      <c r="C6011" s="135">
        <v>8</v>
      </c>
      <c r="D6011" s="137">
        <v>6</v>
      </c>
      <c r="E6011" s="571">
        <f>1000*'Demand Inputs'!E$32*IF('Demand Inputs'!$E$51="Yes",'Demand Inputs'!$E6061,'Demand Profiles'!AG6009)</f>
        <v>1738.1816358614899</v>
      </c>
      <c r="F6011" s="569">
        <f>1000*'Demand Inputs'!F$32*IF('Demand Inputs'!$E$51="Yes",'Demand Inputs'!$E6061,'Demand Profiles'!AH6009)</f>
        <v>1772.1799213741158</v>
      </c>
      <c r="G6011" s="569">
        <f>1000*'Demand Inputs'!G$32*IF('Demand Inputs'!$E$51="Yes",'Demand Inputs'!$E6061,'Demand Profiles'!AI6009)</f>
        <v>1836.452193585066</v>
      </c>
      <c r="H6011" s="570">
        <f>1000*'Demand Inputs'!H$32*IF('Demand Inputs'!$E$51="Yes",'Demand Inputs'!$E6061,'Demand Profiles'!AJ6009)</f>
        <v>1951.9570774906824</v>
      </c>
      <c r="I6011" s="571">
        <f>1000*'Demand Inputs'!E$33*IF(Custom_CI_shape="Yes",'Demand Inputs'!$F6061,'Demand Profiles'!$E6009)</f>
        <v>1381.6364673480234</v>
      </c>
      <c r="J6011" s="569">
        <f>1000*'Demand Inputs'!F$33*IF(Custom_CI_shape="Yes",'Demand Inputs'!$F6061,'Demand Profiles'!$E6009)</f>
        <v>1417.4539133645335</v>
      </c>
      <c r="K6011" s="569">
        <f>1000*'Demand Inputs'!G$33*IF(Custom_CI_shape="Yes",'Demand Inputs'!$F6061,'Demand Profiles'!$E6009)</f>
        <v>1498.0900298367853</v>
      </c>
      <c r="L6011" s="570">
        <f>1000*'Demand Inputs'!H$33*IF(Custom_CI_shape="Yes",'Demand Inputs'!$F6061,'Demand Profiles'!$E6009)</f>
        <v>1648.1073895532329</v>
      </c>
      <c r="M6011" s="569">
        <f>1000*'Demand Inputs'!E$36*IF('Demand Inputs'!$I$51="Yes",'Demand Inputs'!$I6061,'Demand Profiles'!K6009)</f>
        <v>-34.225152544865345</v>
      </c>
      <c r="N6011" s="569">
        <f>1000*'Demand Inputs'!F$36*IF('Demand Inputs'!$I$51="Yes",'Demand Inputs'!$I6061,'Demand Profiles'!L6009)</f>
        <v>-59.12194502819959</v>
      </c>
      <c r="O6011" s="569">
        <f>1000*'Demand Inputs'!G$36*IF('Demand Inputs'!$I$51="Yes",'Demand Inputs'!$I6061,'Demand Profiles'!M6009)</f>
        <v>-104.88707129996894</v>
      </c>
      <c r="P6011" s="570">
        <f>1000*'Demand Inputs'!H$36*IF('Demand Inputs'!$I$51="Yes",'Demand Inputs'!$I6061,'Demand Profiles'!N6009)</f>
        <v>-157.35785870699161</v>
      </c>
      <c r="Q6011" s="571">
        <f>1000*'Demand Inputs'!E$34*IF('Demand Inputs'!$G$51="Yes",'Demand Inputs'!$G6061,'Demand Profiles'!O6009)</f>
        <v>31.195137328998992</v>
      </c>
      <c r="R6011" s="569">
        <f>1000*'Demand Inputs'!F$34*IF('Demand Inputs'!$G$51="Yes",'Demand Inputs'!$G6061,'Demand Profiles'!P6009)</f>
        <v>46.262500106660326</v>
      </c>
      <c r="S6011" s="569">
        <f>1000*'Demand Inputs'!G$34*IF('Demand Inputs'!$G$51="Yes",'Demand Inputs'!$G6061,'Demand Profiles'!Q6009)</f>
        <v>83.799878286177659</v>
      </c>
      <c r="T6011" s="570">
        <f>1000*'Demand Inputs'!H$34*IF('Demand Inputs'!$G$51="Yes",'Demand Inputs'!$G6061,'Demand Profiles'!R6009)</f>
        <v>145.37003753584878</v>
      </c>
      <c r="U6011" s="571">
        <f>1000*'Demand Inputs'!E$35*IF('Demand Inputs'!$H$51="Yes",'Demand Inputs'!$H6061,'Demand Profiles'!W6009)</f>
        <v>9.8180908310311885</v>
      </c>
      <c r="V6011" s="569">
        <f>1000*'Demand Inputs'!F$35*IF('Demand Inputs'!$H$51="Yes",'Demand Inputs'!$H6061,'Demand Profiles'!X6009)</f>
        <v>18.064014000594707</v>
      </c>
      <c r="W6011" s="569">
        <f>1000*'Demand Inputs'!G$35*IF('Demand Inputs'!$H$51="Yes",'Demand Inputs'!$H6061,'Demand Profiles'!Y6009)</f>
        <v>35.415056610760189</v>
      </c>
      <c r="X6011" s="570">
        <f>1000*'Demand Inputs'!H$35*IF('Demand Inputs'!$H$51="Yes",'Demand Inputs'!$H6061,'Demand Profiles'!Z6009)</f>
        <v>60.626423075088823</v>
      </c>
      <c r="Y6011" s="571">
        <f>1000*'Demand Inputs'!E$37*IF('Demand Inputs'!$J$51="Yes",'Demand Inputs'!$J6061,'Demand Profiles'!S6009)</f>
        <v>-2.9378118065350534E-3</v>
      </c>
      <c r="Z6011" s="569">
        <f>1000*'Demand Inputs'!F$37*IF('Demand Inputs'!$J$51="Yes",'Demand Inputs'!$J6061,'Demand Profiles'!T6009)</f>
        <v>-3.3718668532106487E-3</v>
      </c>
      <c r="AA6011" s="569">
        <f>1000*'Demand Inputs'!G$37*IF('Demand Inputs'!$J$51="Yes",'Demand Inputs'!$J6061,'Demand Profiles'!U6009)</f>
        <v>-4.311136444459053E-3</v>
      </c>
      <c r="AB6011" s="569">
        <f>1000*'Demand Inputs'!H$37*IF('Demand Inputs'!$J$51="Yes",'Demand Inputs'!$J6061,'Demand Profiles'!V6009)</f>
        <v>-5.5390352267976912E-3</v>
      </c>
      <c r="AC6011" s="571">
        <f>-'Demand Inputs'!E$38*IF('Demand Inputs'!$K$51="Yes",'Demand Inputs'!$K6061,'Demand Profiles'!AA6009)/INDEX('IEPR CAISO Load Modifiers'!$E$59:$S$59,MATCH(AC$5,'IEPR CAISO Load Modifiers'!$E$27:$S$27,0))*1000</f>
        <v>-0.13030231398737427</v>
      </c>
      <c r="AD6011" s="569">
        <f>-'Demand Inputs'!F$38*IF('Demand Inputs'!$K$51="Yes",'Demand Inputs'!$K6061,'Demand Profiles'!AB6009)/INDEX('IEPR CAISO Load Modifiers'!$E$59:$S$59,MATCH(AD$5,'IEPR CAISO Load Modifiers'!$E$27:$S$27,0))*1000</f>
        <v>-0.31278244648542847</v>
      </c>
      <c r="AE6011" s="569">
        <f>-'Demand Inputs'!G$38*IF('Demand Inputs'!$K$51="Yes",'Demand Inputs'!$K6061,'Demand Profiles'!AC6009)/INDEX('IEPR CAISO Load Modifiers'!$E$59:$S$59,MATCH(AE$5,'IEPR CAISO Load Modifiers'!$E$27:$S$27,0))*1000</f>
        <v>-0.38966962012075695</v>
      </c>
      <c r="AF6011" s="570">
        <f>-'Demand Inputs'!H$38*IF('Demand Inputs'!$K$51="Yes",'Demand Inputs'!$K6061,'Demand Profiles'!AD6009)/INDEX('IEPR CAISO Load Modifiers'!$E$59:$S$59,MATCH(AF$5,'IEPR CAISO Load Modifiers'!$E$27:$S$27,0))*1000</f>
        <v>-0.66274881688010234</v>
      </c>
      <c r="AG6011" s="569">
        <f t="shared" si="375"/>
        <v>3126.4729386988843</v>
      </c>
      <c r="AH6011" s="569">
        <f t="shared" si="376"/>
        <v>3194.5222495043658</v>
      </c>
      <c r="AI6011" s="569">
        <f t="shared" si="377"/>
        <v>3348.4761062622551</v>
      </c>
      <c r="AJ6011" s="570">
        <f t="shared" si="378"/>
        <v>3648.0347810957546</v>
      </c>
    </row>
    <row r="6012" spans="1:36" x14ac:dyDescent="0.25">
      <c r="A6012" s="9"/>
      <c r="B6012" s="134">
        <v>9</v>
      </c>
      <c r="C6012" s="135">
        <v>8</v>
      </c>
      <c r="D6012" s="137">
        <v>7</v>
      </c>
      <c r="E6012" s="571">
        <f>1000*'Demand Inputs'!E$32*IF('Demand Inputs'!$E$51="Yes",'Demand Inputs'!$E6062,'Demand Profiles'!AG6010)</f>
        <v>1810.35989721182</v>
      </c>
      <c r="F6012" s="569">
        <f>1000*'Demand Inputs'!F$32*IF('Demand Inputs'!$E$51="Yes",'Demand Inputs'!$E6062,'Demand Profiles'!AH6010)</f>
        <v>1845.4922665505426</v>
      </c>
      <c r="G6012" s="569">
        <f>1000*'Demand Inputs'!G$32*IF('Demand Inputs'!$E$51="Yes",'Demand Inputs'!$E6062,'Demand Profiles'!AI6010)</f>
        <v>1912.3604722192176</v>
      </c>
      <c r="H6012" s="570">
        <f>1000*'Demand Inputs'!H$32*IF('Demand Inputs'!$E$51="Yes",'Demand Inputs'!$E6062,'Demand Profiles'!AJ6010)</f>
        <v>2029.1475467168348</v>
      </c>
      <c r="I6012" s="571">
        <f>1000*'Demand Inputs'!E$33*IF(Custom_CI_shape="Yes",'Demand Inputs'!$F6062,'Demand Profiles'!$E6010)</f>
        <v>1465.2832130934532</v>
      </c>
      <c r="J6012" s="569">
        <f>1000*'Demand Inputs'!F$33*IF(Custom_CI_shape="Yes",'Demand Inputs'!$F6062,'Demand Profiles'!$E6010)</f>
        <v>1503.2691114279194</v>
      </c>
      <c r="K6012" s="569">
        <f>1000*'Demand Inputs'!G$33*IF(Custom_CI_shape="Yes",'Demand Inputs'!$F6062,'Demand Profiles'!$E6010)</f>
        <v>1588.7870827815786</v>
      </c>
      <c r="L6012" s="570">
        <f>1000*'Demand Inputs'!H$33*IF(Custom_CI_shape="Yes",'Demand Inputs'!$F6062,'Demand Profiles'!$E6010)</f>
        <v>1747.8867620821991</v>
      </c>
      <c r="M6012" s="569">
        <f>1000*'Demand Inputs'!E$36*IF('Demand Inputs'!$I$51="Yes",'Demand Inputs'!$I6062,'Demand Profiles'!K6010)</f>
        <v>-38.370835028425056</v>
      </c>
      <c r="N6012" s="569">
        <f>1000*'Demand Inputs'!F$36*IF('Demand Inputs'!$I$51="Yes",'Demand Inputs'!$I6062,'Demand Profiles'!L6010)</f>
        <v>-69.309049194644132</v>
      </c>
      <c r="O6012" s="569">
        <f>1000*'Demand Inputs'!G$36*IF('Demand Inputs'!$I$51="Yes",'Demand Inputs'!$I6062,'Demand Profiles'!M6010)</f>
        <v>-125.17764429998604</v>
      </c>
      <c r="P6012" s="570">
        <f>1000*'Demand Inputs'!H$36*IF('Demand Inputs'!$I$51="Yes",'Demand Inputs'!$I6062,'Demand Profiles'!N6010)</f>
        <v>-190.53185898903286</v>
      </c>
      <c r="Q6012" s="571">
        <f>1000*'Demand Inputs'!E$34*IF('Demand Inputs'!$G$51="Yes",'Demand Inputs'!$G6062,'Demand Profiles'!O6010)</f>
        <v>31.593964593354347</v>
      </c>
      <c r="R6012" s="569">
        <f>1000*'Demand Inputs'!F$34*IF('Demand Inputs'!$G$51="Yes",'Demand Inputs'!$G6062,'Demand Profiles'!P6010)</f>
        <v>50.688059262404366</v>
      </c>
      <c r="S6012" s="569">
        <f>1000*'Demand Inputs'!G$34*IF('Demand Inputs'!$G$51="Yes",'Demand Inputs'!$G6062,'Demand Profiles'!Q6010)</f>
        <v>81.620415143195189</v>
      </c>
      <c r="T6012" s="570">
        <f>1000*'Demand Inputs'!H$34*IF('Demand Inputs'!$G$51="Yes",'Demand Inputs'!$G6062,'Demand Profiles'!R6010)</f>
        <v>138.16443126590141</v>
      </c>
      <c r="U6012" s="571">
        <f>1000*'Demand Inputs'!E$35*IF('Demand Inputs'!$H$51="Yes",'Demand Inputs'!$H6062,'Demand Profiles'!W6010)</f>
        <v>13.897863412094408</v>
      </c>
      <c r="V6012" s="569">
        <f>1000*'Demand Inputs'!F$35*IF('Demand Inputs'!$H$51="Yes",'Demand Inputs'!$H6062,'Demand Profiles'!X6010)</f>
        <v>24.583120715507672</v>
      </c>
      <c r="W6012" s="569">
        <f>1000*'Demand Inputs'!G$35*IF('Demand Inputs'!$H$51="Yes",'Demand Inputs'!$H6062,'Demand Profiles'!Y6010)</f>
        <v>47.845473628770485</v>
      </c>
      <c r="X6012" s="570">
        <f>1000*'Demand Inputs'!H$35*IF('Demand Inputs'!$H$51="Yes",'Demand Inputs'!$H6062,'Demand Profiles'!Z6010)</f>
        <v>81.151253200173556</v>
      </c>
      <c r="Y6012" s="571">
        <f>1000*'Demand Inputs'!E$37*IF('Demand Inputs'!$J$51="Yes",'Demand Inputs'!$J6062,'Demand Profiles'!S6010)</f>
        <v>-237.1675356350344</v>
      </c>
      <c r="Z6012" s="569">
        <f>1000*'Demand Inputs'!F$37*IF('Demand Inputs'!$J$51="Yes",'Demand Inputs'!$J6062,'Demand Profiles'!T6010)</f>
        <v>-271.6909805051061</v>
      </c>
      <c r="AA6012" s="569">
        <f>1000*'Demand Inputs'!G$37*IF('Demand Inputs'!$J$51="Yes",'Demand Inputs'!$J6062,'Demand Profiles'!U6010)</f>
        <v>-346.68394161528897</v>
      </c>
      <c r="AB6012" s="569">
        <f>1000*'Demand Inputs'!H$37*IF('Demand Inputs'!$J$51="Yes",'Demand Inputs'!$J6062,'Demand Profiles'!V6010)</f>
        <v>-446.09634118313289</v>
      </c>
      <c r="AC6012" s="571">
        <f>-'Demand Inputs'!E$38*IF('Demand Inputs'!$K$51="Yes",'Demand Inputs'!$K6062,'Demand Profiles'!AA6010)/INDEX('IEPR CAISO Load Modifiers'!$E$59:$S$59,MATCH(AC$5,'IEPR CAISO Load Modifiers'!$E$27:$S$27,0))*1000</f>
        <v>-0.78452846145578725</v>
      </c>
      <c r="AD6012" s="569">
        <f>-'Demand Inputs'!F$38*IF('Demand Inputs'!$K$51="Yes",'Demand Inputs'!$K6062,'Demand Profiles'!AB6010)/INDEX('IEPR CAISO Load Modifiers'!$E$59:$S$59,MATCH(AD$5,'IEPR CAISO Load Modifiers'!$E$27:$S$27,0))*1000</f>
        <v>-1.1644714728706433</v>
      </c>
      <c r="AE6012" s="569">
        <f>-'Demand Inputs'!G$38*IF('Demand Inputs'!$K$51="Yes",'Demand Inputs'!$K6062,'Demand Profiles'!AC6010)/INDEX('IEPR CAISO Load Modifiers'!$E$59:$S$59,MATCH(AE$5,'IEPR CAISO Load Modifiers'!$E$27:$S$27,0))*1000</f>
        <v>-2.417845899786855</v>
      </c>
      <c r="AF6012" s="570">
        <f>-'Demand Inputs'!H$38*IF('Demand Inputs'!$K$51="Yes",'Demand Inputs'!$K6062,'Demand Profiles'!AD6010)/INDEX('IEPR CAISO Load Modifiers'!$E$59:$S$59,MATCH(AF$5,'IEPR CAISO Load Modifiers'!$E$27:$S$27,0))*1000</f>
        <v>-3.5114551443726496</v>
      </c>
      <c r="AG6012" s="569">
        <f t="shared" si="375"/>
        <v>3044.812039185807</v>
      </c>
      <c r="AH6012" s="569">
        <f t="shared" si="376"/>
        <v>3081.8680567837532</v>
      </c>
      <c r="AI6012" s="569">
        <f t="shared" si="377"/>
        <v>3156.3340119577001</v>
      </c>
      <c r="AJ6012" s="570">
        <f t="shared" si="378"/>
        <v>3356.2103379485702</v>
      </c>
    </row>
    <row r="6013" spans="1:36" x14ac:dyDescent="0.25">
      <c r="A6013" s="9"/>
      <c r="B6013" s="134">
        <v>9</v>
      </c>
      <c r="C6013" s="135">
        <v>8</v>
      </c>
      <c r="D6013" s="137">
        <v>8</v>
      </c>
      <c r="E6013" s="571">
        <f>1000*'Demand Inputs'!E$32*IF('Demand Inputs'!$E$51="Yes",'Demand Inputs'!$E6063,'Demand Profiles'!AG6011)</f>
        <v>1909.4765875588446</v>
      </c>
      <c r="F6013" s="569">
        <f>1000*'Demand Inputs'!F$32*IF('Demand Inputs'!$E$51="Yes",'Demand Inputs'!$E6063,'Demand Profiles'!AH6011)</f>
        <v>1945.164176571383</v>
      </c>
      <c r="G6013" s="569">
        <f>1000*'Demand Inputs'!G$32*IF('Demand Inputs'!$E$51="Yes",'Demand Inputs'!$E6063,'Demand Profiles'!AI6011)</f>
        <v>2014.2542019477009</v>
      </c>
      <c r="H6013" s="570">
        <f>1000*'Demand Inputs'!H$32*IF('Demand Inputs'!$E$51="Yes",'Demand Inputs'!$E6063,'Demand Profiles'!AJ6011)</f>
        <v>2129.2463817066168</v>
      </c>
      <c r="I6013" s="571">
        <f>1000*'Demand Inputs'!E$33*IF(Custom_CI_shape="Yes",'Demand Inputs'!$F6063,'Demand Profiles'!$E6011)</f>
        <v>1701.5338709768264</v>
      </c>
      <c r="J6013" s="569">
        <f>1000*'Demand Inputs'!F$33*IF(Custom_CI_shape="Yes",'Demand Inputs'!$F6063,'Demand Profiles'!$E6011)</f>
        <v>1745.6443146494341</v>
      </c>
      <c r="K6013" s="569">
        <f>1000*'Demand Inputs'!G$33*IF(Custom_CI_shape="Yes",'Demand Inputs'!$F6063,'Demand Profiles'!$E6011)</f>
        <v>1844.9505262645102</v>
      </c>
      <c r="L6013" s="570">
        <f>1000*'Demand Inputs'!H$33*IF(Custom_CI_shape="Yes",'Demand Inputs'!$F6063,'Demand Profiles'!$E6011)</f>
        <v>2029.7021775306403</v>
      </c>
      <c r="M6013" s="569">
        <f>1000*'Demand Inputs'!E$36*IF('Demand Inputs'!$I$51="Yes",'Demand Inputs'!$I6063,'Demand Profiles'!K6011)</f>
        <v>-44.771816753986947</v>
      </c>
      <c r="N6013" s="569">
        <f>1000*'Demand Inputs'!F$36*IF('Demand Inputs'!$I$51="Yes",'Demand Inputs'!$I6063,'Demand Profiles'!L6011)</f>
        <v>-82.210393177643581</v>
      </c>
      <c r="O6013" s="569">
        <f>1000*'Demand Inputs'!G$36*IF('Demand Inputs'!$I$51="Yes",'Demand Inputs'!$I6063,'Demand Profiles'!M6011)</f>
        <v>-149.08222571734916</v>
      </c>
      <c r="P6013" s="570">
        <f>1000*'Demand Inputs'!H$36*IF('Demand Inputs'!$I$51="Yes",'Demand Inputs'!$I6063,'Demand Profiles'!N6011)</f>
        <v>-228.75327758923513</v>
      </c>
      <c r="Q6013" s="571">
        <f>1000*'Demand Inputs'!E$34*IF('Demand Inputs'!$G$51="Yes",'Demand Inputs'!$G6063,'Demand Profiles'!O6011)</f>
        <v>43.388136225716998</v>
      </c>
      <c r="R6013" s="569">
        <f>1000*'Demand Inputs'!F$34*IF('Demand Inputs'!$G$51="Yes",'Demand Inputs'!$G6063,'Demand Profiles'!P6011)</f>
        <v>64.501166423122513</v>
      </c>
      <c r="S6013" s="569">
        <f>1000*'Demand Inputs'!G$34*IF('Demand Inputs'!$G$51="Yes",'Demand Inputs'!$G6063,'Demand Profiles'!Q6011)</f>
        <v>104.85115056708064</v>
      </c>
      <c r="T6013" s="570">
        <f>1000*'Demand Inputs'!H$34*IF('Demand Inputs'!$G$51="Yes",'Demand Inputs'!$G6063,'Demand Profiles'!R6011)</f>
        <v>172.15666059942242</v>
      </c>
      <c r="U6013" s="571">
        <f>1000*'Demand Inputs'!E$35*IF('Demand Inputs'!$H$51="Yes",'Demand Inputs'!$H6063,'Demand Profiles'!W6011)</f>
        <v>15.911961715309753</v>
      </c>
      <c r="V6013" s="569">
        <f>1000*'Demand Inputs'!F$35*IF('Demand Inputs'!$H$51="Yes",'Demand Inputs'!$H6063,'Demand Profiles'!X6011)</f>
        <v>28.081633077752894</v>
      </c>
      <c r="W6013" s="569">
        <f>1000*'Demand Inputs'!G$35*IF('Demand Inputs'!$H$51="Yes",'Demand Inputs'!$H6063,'Demand Profiles'!Y6011)</f>
        <v>55.142355294461659</v>
      </c>
      <c r="X6013" s="570">
        <f>1000*'Demand Inputs'!H$35*IF('Demand Inputs'!$H$51="Yes",'Demand Inputs'!$H6063,'Demand Profiles'!Z6011)</f>
        <v>93.686668477243401</v>
      </c>
      <c r="Y6013" s="571">
        <f>1000*'Demand Inputs'!E$37*IF('Demand Inputs'!$J$51="Yes",'Demand Inputs'!$J6063,'Demand Profiles'!S6011)</f>
        <v>-730.60510656444649</v>
      </c>
      <c r="Z6013" s="569">
        <f>1000*'Demand Inputs'!F$37*IF('Demand Inputs'!$J$51="Yes",'Demand Inputs'!$J6063,'Demand Profiles'!T6011)</f>
        <v>-838.42966786886382</v>
      </c>
      <c r="AA6013" s="569">
        <f>1000*'Demand Inputs'!G$37*IF('Demand Inputs'!$J$51="Yes",'Demand Inputs'!$J6063,'Demand Profiles'!U6011)</f>
        <v>-1072.4121611613023</v>
      </c>
      <c r="AB6013" s="569">
        <f>1000*'Demand Inputs'!H$37*IF('Demand Inputs'!$J$51="Yes",'Demand Inputs'!$J6063,'Demand Profiles'!V6011)</f>
        <v>-1380.5341484954381</v>
      </c>
      <c r="AC6013" s="571">
        <f>-'Demand Inputs'!E$38*IF('Demand Inputs'!$K$51="Yes",'Demand Inputs'!$K6063,'Demand Profiles'!AA6011)/INDEX('IEPR CAISO Load Modifiers'!$E$59:$S$59,MATCH(AC$5,'IEPR CAISO Load Modifiers'!$E$27:$S$27,0))*1000</f>
        <v>5.187661416003726</v>
      </c>
      <c r="AD6013" s="569">
        <f>-'Demand Inputs'!F$38*IF('Demand Inputs'!$K$51="Yes",'Demand Inputs'!$K6063,'Demand Profiles'!AB6011)/INDEX('IEPR CAISO Load Modifiers'!$E$59:$S$59,MATCH(AD$5,'IEPR CAISO Load Modifiers'!$E$27:$S$27,0))*1000</f>
        <v>8.0822442557209193</v>
      </c>
      <c r="AE6013" s="569">
        <f>-'Demand Inputs'!G$38*IF('Demand Inputs'!$K$51="Yes",'Demand Inputs'!$K6063,'Demand Profiles'!AC6011)/INDEX('IEPR CAISO Load Modifiers'!$E$59:$S$59,MATCH(AE$5,'IEPR CAISO Load Modifiers'!$E$27:$S$27,0))*1000</f>
        <v>14.62208764475214</v>
      </c>
      <c r="AF6013" s="570">
        <f>-'Demand Inputs'!H$38*IF('Demand Inputs'!$K$51="Yes",'Demand Inputs'!$K6063,'Demand Profiles'!AD6011)/INDEX('IEPR CAISO Load Modifiers'!$E$59:$S$59,MATCH(AF$5,'IEPR CAISO Load Modifiers'!$E$27:$S$27,0))*1000</f>
        <v>23.968952130179353</v>
      </c>
      <c r="AG6013" s="569">
        <f t="shared" si="375"/>
        <v>2900.1212945742682</v>
      </c>
      <c r="AH6013" s="569">
        <f t="shared" si="376"/>
        <v>2870.8334739309057</v>
      </c>
      <c r="AI6013" s="569">
        <f t="shared" si="377"/>
        <v>2812.3259348398547</v>
      </c>
      <c r="AJ6013" s="570">
        <f t="shared" si="378"/>
        <v>2839.4734143594283</v>
      </c>
    </row>
    <row r="6014" spans="1:36" x14ac:dyDescent="0.25">
      <c r="A6014" s="9"/>
      <c r="B6014" s="134">
        <v>9</v>
      </c>
      <c r="C6014" s="135">
        <v>8</v>
      </c>
      <c r="D6014" s="137">
        <v>9</v>
      </c>
      <c r="E6014" s="571">
        <f>1000*'Demand Inputs'!E$32*IF('Demand Inputs'!$E$51="Yes",'Demand Inputs'!$E6064,'Demand Profiles'!AG6012)</f>
        <v>2065.6126661391727</v>
      </c>
      <c r="F6014" s="569">
        <f>1000*'Demand Inputs'!F$32*IF('Demand Inputs'!$E$51="Yes",'Demand Inputs'!$E6064,'Demand Profiles'!AH6012)</f>
        <v>2102.7896811748706</v>
      </c>
      <c r="G6014" s="569">
        <f>1000*'Demand Inputs'!G$32*IF('Demand Inputs'!$E$51="Yes",'Demand Inputs'!$E6064,'Demand Profiles'!AI6012)</f>
        <v>2177.3986073694105</v>
      </c>
      <c r="H6014" s="570">
        <f>1000*'Demand Inputs'!H$32*IF('Demand Inputs'!$E$51="Yes",'Demand Inputs'!$E6064,'Demand Profiles'!AJ6012)</f>
        <v>2296.3076869752608</v>
      </c>
      <c r="I6014" s="571">
        <f>1000*'Demand Inputs'!E$33*IF(Custom_CI_shape="Yes",'Demand Inputs'!$F6064,'Demand Profiles'!$E6012)</f>
        <v>1898.4137158773358</v>
      </c>
      <c r="J6014" s="569">
        <f>1000*'Demand Inputs'!F$33*IF(Custom_CI_shape="Yes",'Demand Inputs'!$F6064,'Demand Profiles'!$E6012)</f>
        <v>1947.6280587181509</v>
      </c>
      <c r="K6014" s="569">
        <f>1000*'Demand Inputs'!G$33*IF(Custom_CI_shape="Yes",'Demand Inputs'!$F6064,'Demand Profiles'!$E6012)</f>
        <v>2058.4247213162621</v>
      </c>
      <c r="L6014" s="570">
        <f>1000*'Demand Inputs'!H$33*IF(Custom_CI_shape="Yes",'Demand Inputs'!$F6064,'Demand Profiles'!$E6012)</f>
        <v>2264.553482416537</v>
      </c>
      <c r="M6014" s="569">
        <f>1000*'Demand Inputs'!E$36*IF('Demand Inputs'!$I$51="Yes",'Demand Inputs'!$I6064,'Demand Profiles'!K6012)</f>
        <v>-51.644818644142951</v>
      </c>
      <c r="N6014" s="569">
        <f>1000*'Demand Inputs'!F$36*IF('Demand Inputs'!$I$51="Yes",'Demand Inputs'!$I6064,'Demand Profiles'!L6012)</f>
        <v>-96.938656671932563</v>
      </c>
      <c r="O6014" s="569">
        <f>1000*'Demand Inputs'!G$36*IF('Demand Inputs'!$I$51="Yes",'Demand Inputs'!$I6064,'Demand Profiles'!M6012)</f>
        <v>-175.62782329933518</v>
      </c>
      <c r="P6014" s="570">
        <f>1000*'Demand Inputs'!H$36*IF('Demand Inputs'!$I$51="Yes",'Demand Inputs'!$I6064,'Demand Profiles'!N6012)</f>
        <v>-269.28610204141427</v>
      </c>
      <c r="Q6014" s="571">
        <f>1000*'Demand Inputs'!E$34*IF('Demand Inputs'!$G$51="Yes",'Demand Inputs'!$G6064,'Demand Profiles'!O6012)</f>
        <v>58.083381213877878</v>
      </c>
      <c r="R6014" s="569">
        <f>1000*'Demand Inputs'!F$34*IF('Demand Inputs'!$G$51="Yes",'Demand Inputs'!$G6064,'Demand Profiles'!P6012)</f>
        <v>84.746297701290359</v>
      </c>
      <c r="S6014" s="569">
        <f>1000*'Demand Inputs'!G$34*IF('Demand Inputs'!$G$51="Yes",'Demand Inputs'!$G6064,'Demand Profiles'!Q6012)</f>
        <v>134.56950419467373</v>
      </c>
      <c r="T6014" s="570">
        <f>1000*'Demand Inputs'!H$34*IF('Demand Inputs'!$G$51="Yes",'Demand Inputs'!$G6064,'Demand Profiles'!R6012)</f>
        <v>223.95691627426675</v>
      </c>
      <c r="U6014" s="571">
        <f>1000*'Demand Inputs'!E$35*IF('Demand Inputs'!$H$51="Yes",'Demand Inputs'!$H6064,'Demand Profiles'!W6012)</f>
        <v>17.94098768795363</v>
      </c>
      <c r="V6014" s="569">
        <f>1000*'Demand Inputs'!F$35*IF('Demand Inputs'!$H$51="Yes",'Demand Inputs'!$H6064,'Demand Profiles'!X6012)</f>
        <v>32.513006322862488</v>
      </c>
      <c r="W6014" s="569">
        <f>1000*'Demand Inputs'!G$35*IF('Demand Inputs'!$H$51="Yes",'Demand Inputs'!$H6064,'Demand Profiles'!Y6012)</f>
        <v>63.931102415968098</v>
      </c>
      <c r="X6014" s="570">
        <f>1000*'Demand Inputs'!H$35*IF('Demand Inputs'!$H$51="Yes",'Demand Inputs'!$H6064,'Demand Profiles'!Z6012)</f>
        <v>109.18366590642346</v>
      </c>
      <c r="Y6014" s="571">
        <f>1000*'Demand Inputs'!E$37*IF('Demand Inputs'!$J$51="Yes",'Demand Inputs'!$J6064,'Demand Profiles'!S6012)</f>
        <v>-1241.9075248219422</v>
      </c>
      <c r="Z6014" s="569">
        <f>1000*'Demand Inputs'!F$37*IF('Demand Inputs'!$J$51="Yes",'Demand Inputs'!$J6064,'Demand Profiles'!T6012)</f>
        <v>-1425.3080109468488</v>
      </c>
      <c r="AA6014" s="569">
        <f>1000*'Demand Inputs'!G$37*IF('Demand Inputs'!$J$51="Yes",'Demand Inputs'!$J6064,'Demand Profiles'!U6012)</f>
        <v>-1822.6720778187494</v>
      </c>
      <c r="AB6014" s="569">
        <f>1000*'Demand Inputs'!H$37*IF('Demand Inputs'!$J$51="Yes",'Demand Inputs'!$J6064,'Demand Profiles'!V6012)</f>
        <v>-2343.9498945151408</v>
      </c>
      <c r="AC6014" s="571">
        <f>-'Demand Inputs'!E$38*IF('Demand Inputs'!$K$51="Yes",'Demand Inputs'!$K6064,'Demand Profiles'!AA6012)/INDEX('IEPR CAISO Load Modifiers'!$E$59:$S$59,MATCH(AC$5,'IEPR CAISO Load Modifiers'!$E$27:$S$27,0))*1000</f>
        <v>16.198209723647878</v>
      </c>
      <c r="AD6014" s="569">
        <f>-'Demand Inputs'!F$38*IF('Demand Inputs'!$K$51="Yes",'Demand Inputs'!$K6064,'Demand Profiles'!AB6012)/INDEX('IEPR CAISO Load Modifiers'!$E$59:$S$59,MATCH(AD$5,'IEPR CAISO Load Modifiers'!$E$27:$S$27,0))*1000</f>
        <v>24.091010979597556</v>
      </c>
      <c r="AE6014" s="569">
        <f>-'Demand Inputs'!G$38*IF('Demand Inputs'!$K$51="Yes",'Demand Inputs'!$K6064,'Demand Profiles'!AC6012)/INDEX('IEPR CAISO Load Modifiers'!$E$59:$S$59,MATCH(AE$5,'IEPR CAISO Load Modifiers'!$E$27:$S$27,0))*1000</f>
        <v>43.583481757578014</v>
      </c>
      <c r="AF6014" s="570">
        <f>-'Demand Inputs'!H$38*IF('Demand Inputs'!$K$51="Yes",'Demand Inputs'!$K6064,'Demand Profiles'!AD6012)/INDEX('IEPR CAISO Load Modifiers'!$E$59:$S$59,MATCH(AF$5,'IEPR CAISO Load Modifiers'!$E$27:$S$27,0))*1000</f>
        <v>71.077029432319847</v>
      </c>
      <c r="AG6014" s="569">
        <f t="shared" si="375"/>
        <v>2762.6966171759022</v>
      </c>
      <c r="AH6014" s="569">
        <f t="shared" si="376"/>
        <v>2669.5213872779909</v>
      </c>
      <c r="AI6014" s="569">
        <f t="shared" si="377"/>
        <v>2479.607515935807</v>
      </c>
      <c r="AJ6014" s="570">
        <f t="shared" si="378"/>
        <v>2351.8427844482526</v>
      </c>
    </row>
    <row r="6015" spans="1:36" x14ac:dyDescent="0.25">
      <c r="A6015" s="9"/>
      <c r="B6015" s="134">
        <v>9</v>
      </c>
      <c r="C6015" s="135">
        <v>8</v>
      </c>
      <c r="D6015" s="137">
        <v>10</v>
      </c>
      <c r="E6015" s="571">
        <f>1000*'Demand Inputs'!E$32*IF('Demand Inputs'!$E$51="Yes",'Demand Inputs'!$E6065,'Demand Profiles'!AG6013)</f>
        <v>2218.9832976262305</v>
      </c>
      <c r="F6015" s="569">
        <f>1000*'Demand Inputs'!F$32*IF('Demand Inputs'!$E$51="Yes",'Demand Inputs'!$E6065,'Demand Profiles'!AH6013)</f>
        <v>2259.3032662150972</v>
      </c>
      <c r="G6015" s="569">
        <f>1000*'Demand Inputs'!G$32*IF('Demand Inputs'!$E$51="Yes",'Demand Inputs'!$E6065,'Demand Profiles'!AI6013)</f>
        <v>2340.2469686461541</v>
      </c>
      <c r="H6015" s="570">
        <f>1000*'Demand Inputs'!H$32*IF('Demand Inputs'!$E$51="Yes",'Demand Inputs'!$E6065,'Demand Profiles'!AJ6013)</f>
        <v>2465.1773830713191</v>
      </c>
      <c r="I6015" s="571">
        <f>1000*'Demand Inputs'!E$33*IF(Custom_CI_shape="Yes",'Demand Inputs'!$F6065,'Demand Profiles'!$E6013)</f>
        <v>2027.3111404372269</v>
      </c>
      <c r="J6015" s="569">
        <f>1000*'Demand Inputs'!F$33*IF(Custom_CI_shape="Yes",'Demand Inputs'!$F6065,'Demand Profiles'!$E6013)</f>
        <v>2079.867010991698</v>
      </c>
      <c r="K6015" s="569">
        <f>1000*'Demand Inputs'!G$33*IF(Custom_CI_shape="Yes",'Demand Inputs'!$F6065,'Demand Profiles'!$E6013)</f>
        <v>2198.1864829433689</v>
      </c>
      <c r="L6015" s="570">
        <f>1000*'Demand Inputs'!H$33*IF(Custom_CI_shape="Yes",'Demand Inputs'!$F6065,'Demand Profiles'!$E6013)</f>
        <v>2418.3108584933989</v>
      </c>
      <c r="M6015" s="569">
        <f>1000*'Demand Inputs'!E$36*IF('Demand Inputs'!$I$51="Yes",'Demand Inputs'!$I6065,'Demand Profiles'!K6013)</f>
        <v>-57.497255244689427</v>
      </c>
      <c r="N6015" s="569">
        <f>1000*'Demand Inputs'!F$36*IF('Demand Inputs'!$I$51="Yes",'Demand Inputs'!$I6065,'Demand Profiles'!L6013)</f>
        <v>-108.90048500623516</v>
      </c>
      <c r="O6015" s="569">
        <f>1000*'Demand Inputs'!G$36*IF('Demand Inputs'!$I$51="Yes",'Demand Inputs'!$I6065,'Demand Profiles'!M6013)</f>
        <v>-196.12332747790038</v>
      </c>
      <c r="P6015" s="570">
        <f>1000*'Demand Inputs'!H$36*IF('Demand Inputs'!$I$51="Yes",'Demand Inputs'!$I6065,'Demand Profiles'!N6013)</f>
        <v>-300.34070286994864</v>
      </c>
      <c r="Q6015" s="571">
        <f>1000*'Demand Inputs'!E$34*IF('Demand Inputs'!$G$51="Yes",'Demand Inputs'!$G6065,'Demand Profiles'!O6013)</f>
        <v>71.68187806920433</v>
      </c>
      <c r="R6015" s="569">
        <f>1000*'Demand Inputs'!F$34*IF('Demand Inputs'!$G$51="Yes",'Demand Inputs'!$G6065,'Demand Profiles'!P6013)</f>
        <v>104.99142726012678</v>
      </c>
      <c r="S6015" s="569">
        <f>1000*'Demand Inputs'!G$34*IF('Demand Inputs'!$G$51="Yes",'Demand Inputs'!$G6065,'Demand Profiles'!Q6013)</f>
        <v>169.98146294664366</v>
      </c>
      <c r="T6015" s="570">
        <f>1000*'Demand Inputs'!H$34*IF('Demand Inputs'!$G$51="Yes",'Demand Inputs'!$G6065,'Demand Profiles'!R6013)</f>
        <v>278.02164708783994</v>
      </c>
      <c r="U6015" s="571">
        <f>1000*'Demand Inputs'!E$35*IF('Demand Inputs'!$H$51="Yes",'Demand Inputs'!$H6065,'Demand Profiles'!W6013)</f>
        <v>18.477083716958273</v>
      </c>
      <c r="V6015" s="569">
        <f>1000*'Demand Inputs'!F$35*IF('Demand Inputs'!$H$51="Yes",'Demand Inputs'!$H6065,'Demand Profiles'!X6013)</f>
        <v>33.493237194262782</v>
      </c>
      <c r="W6015" s="569">
        <f>1000*'Demand Inputs'!G$35*IF('Demand Inputs'!$H$51="Yes",'Demand Inputs'!$H6065,'Demand Profiles'!Y6013)</f>
        <v>66.530362193123267</v>
      </c>
      <c r="X6015" s="570">
        <f>1000*'Demand Inputs'!H$35*IF('Demand Inputs'!$H$51="Yes",'Demand Inputs'!$H6065,'Demand Profiles'!Z6013)</f>
        <v>115.81825592719304</v>
      </c>
      <c r="Y6015" s="571">
        <f>1000*'Demand Inputs'!E$37*IF('Demand Inputs'!$J$51="Yes",'Demand Inputs'!$J6065,'Demand Profiles'!S6013)</f>
        <v>-1627.1122771953947</v>
      </c>
      <c r="Z6015" s="569">
        <f>1000*'Demand Inputs'!F$37*IF('Demand Inputs'!$J$51="Yes",'Demand Inputs'!$J6065,'Demand Profiles'!T6013)</f>
        <v>-1867.6786581324886</v>
      </c>
      <c r="AA6015" s="569">
        <f>1000*'Demand Inputs'!G$37*IF('Demand Inputs'!$J$51="Yes",'Demand Inputs'!$J6065,'Demand Profiles'!U6013)</f>
        <v>-2388.9108536153908</v>
      </c>
      <c r="AB6015" s="569">
        <f>1000*'Demand Inputs'!H$37*IF('Demand Inputs'!$J$51="Yes",'Demand Inputs'!$J6065,'Demand Profiles'!V6013)</f>
        <v>-3072.2804039880434</v>
      </c>
      <c r="AC6015" s="571">
        <f>-'Demand Inputs'!E$38*IF('Demand Inputs'!$K$51="Yes",'Demand Inputs'!$K6065,'Demand Profiles'!AA6013)/INDEX('IEPR CAISO Load Modifiers'!$E$59:$S$59,MATCH(AC$5,'IEPR CAISO Load Modifiers'!$E$27:$S$27,0))*1000</f>
        <v>23.188383956273814</v>
      </c>
      <c r="AD6015" s="569">
        <f>-'Demand Inputs'!F$38*IF('Demand Inputs'!$K$51="Yes",'Demand Inputs'!$K6065,'Demand Profiles'!AB6013)/INDEX('IEPR CAISO Load Modifiers'!$E$59:$S$59,MATCH(AD$5,'IEPR CAISO Load Modifiers'!$E$27:$S$27,0))*1000</f>
        <v>34.312634361852872</v>
      </c>
      <c r="AE6015" s="569">
        <f>-'Demand Inputs'!G$38*IF('Demand Inputs'!$K$51="Yes",'Demand Inputs'!$K6065,'Demand Profiles'!AC6013)/INDEX('IEPR CAISO Load Modifiers'!$E$59:$S$59,MATCH(AE$5,'IEPR CAISO Load Modifiers'!$E$27:$S$27,0))*1000</f>
        <v>61.762637968737117</v>
      </c>
      <c r="AF6015" s="570">
        <f>-'Demand Inputs'!H$38*IF('Demand Inputs'!$K$51="Yes",'Demand Inputs'!$K6065,'Demand Profiles'!AD6013)/INDEX('IEPR CAISO Load Modifiers'!$E$59:$S$59,MATCH(AF$5,'IEPR CAISO Load Modifiers'!$E$27:$S$27,0))*1000</f>
        <v>100.17672741033152</v>
      </c>
      <c r="AG6015" s="569">
        <f t="shared" si="375"/>
        <v>2675.0322513658093</v>
      </c>
      <c r="AH6015" s="569">
        <f t="shared" si="376"/>
        <v>2535.3884328843137</v>
      </c>
      <c r="AI6015" s="569">
        <f t="shared" si="377"/>
        <v>2251.6737336047354</v>
      </c>
      <c r="AJ6015" s="570">
        <f t="shared" si="378"/>
        <v>2004.8837651320907</v>
      </c>
    </row>
    <row r="6016" spans="1:36" x14ac:dyDescent="0.25">
      <c r="A6016" s="9"/>
      <c r="B6016" s="134">
        <v>9</v>
      </c>
      <c r="C6016" s="135">
        <v>8</v>
      </c>
      <c r="D6016" s="137">
        <v>11</v>
      </c>
      <c r="E6016" s="571">
        <f>1000*'Demand Inputs'!E$32*IF('Demand Inputs'!$E$51="Yes",'Demand Inputs'!$E6066,'Demand Profiles'!AG6014)</f>
        <v>2384.5630177686639</v>
      </c>
      <c r="F6016" s="569">
        <f>1000*'Demand Inputs'!F$32*IF('Demand Inputs'!$E$51="Yes",'Demand Inputs'!$E6066,'Demand Profiles'!AH6014)</f>
        <v>2426.8367623120139</v>
      </c>
      <c r="G6016" s="569">
        <f>1000*'Demand Inputs'!G$32*IF('Demand Inputs'!$E$51="Yes",'Demand Inputs'!$E6066,'Demand Profiles'!AI6014)</f>
        <v>2515.1588277365659</v>
      </c>
      <c r="H6016" s="570">
        <f>1000*'Demand Inputs'!H$32*IF('Demand Inputs'!$E$51="Yes",'Demand Inputs'!$E6066,'Demand Profiles'!AJ6014)</f>
        <v>2648.8848253625633</v>
      </c>
      <c r="I6016" s="571">
        <f>1000*'Demand Inputs'!E$33*IF(Custom_CI_shape="Yes",'Demand Inputs'!$F6066,'Demand Profiles'!$E6014)</f>
        <v>2097.5024043167746</v>
      </c>
      <c r="J6016" s="569">
        <f>1000*'Demand Inputs'!F$33*IF(Custom_CI_shape="Yes",'Demand Inputs'!$F6066,'Demand Profiles'!$E6014)</f>
        <v>2151.877908229405</v>
      </c>
      <c r="K6016" s="569">
        <f>1000*'Demand Inputs'!G$33*IF(Custom_CI_shape="Yes",'Demand Inputs'!$F6066,'Demand Profiles'!$E6014)</f>
        <v>2274.2939360141672</v>
      </c>
      <c r="L6016" s="570">
        <f>1000*'Demand Inputs'!H$33*IF(Custom_CI_shape="Yes",'Demand Inputs'!$F6066,'Demand Profiles'!$E6014)</f>
        <v>2502.0396420163252</v>
      </c>
      <c r="M6016" s="569">
        <f>1000*'Demand Inputs'!E$36*IF('Demand Inputs'!$I$51="Yes",'Demand Inputs'!$I6066,'Demand Profiles'!K6014)</f>
        <v>-62.007872239267613</v>
      </c>
      <c r="N6016" s="569">
        <f>1000*'Demand Inputs'!F$36*IF('Demand Inputs'!$I$51="Yes",'Demand Inputs'!$I6066,'Demand Profiles'!L6014)</f>
        <v>-119.9227998240851</v>
      </c>
      <c r="O6016" s="569">
        <f>1000*'Demand Inputs'!G$36*IF('Demand Inputs'!$I$51="Yes",'Demand Inputs'!$I6066,'Demand Profiles'!M6014)</f>
        <v>-213.4913412848035</v>
      </c>
      <c r="P6016" s="570">
        <f>1000*'Demand Inputs'!H$36*IF('Demand Inputs'!$I$51="Yes",'Demand Inputs'!$I6066,'Demand Profiles'!N6014)</f>
        <v>-328.23444101202494</v>
      </c>
      <c r="Q6016" s="571">
        <f>1000*'Demand Inputs'!E$34*IF('Demand Inputs'!$G$51="Yes",'Demand Inputs'!$G6066,'Demand Profiles'!O6014)</f>
        <v>87.782592254392171</v>
      </c>
      <c r="R6016" s="569">
        <f>1000*'Demand Inputs'!F$34*IF('Demand Inputs'!$G$51="Yes",'Demand Inputs'!$G6066,'Demand Profiles'!P6014)</f>
        <v>129.12568284255835</v>
      </c>
      <c r="S6016" s="569">
        <f>1000*'Demand Inputs'!G$34*IF('Demand Inputs'!$G$51="Yes",'Demand Inputs'!$G6066,'Demand Profiles'!Q6014)</f>
        <v>206.18752354159898</v>
      </c>
      <c r="T6016" s="570">
        <f>1000*'Demand Inputs'!H$34*IF('Demand Inputs'!$G$51="Yes",'Demand Inputs'!$G6066,'Demand Profiles'!R6014)</f>
        <v>334.84235327938956</v>
      </c>
      <c r="U6016" s="571">
        <f>1000*'Demand Inputs'!E$35*IF('Demand Inputs'!$H$51="Yes",'Demand Inputs'!$H6066,'Demand Profiles'!W6014)</f>
        <v>18.179856457220634</v>
      </c>
      <c r="V6016" s="569">
        <f>1000*'Demand Inputs'!F$35*IF('Demand Inputs'!$H$51="Yes",'Demand Inputs'!$H6066,'Demand Profiles'!X6014)</f>
        <v>33.777559481501392</v>
      </c>
      <c r="W6016" s="569">
        <f>1000*'Demand Inputs'!G$35*IF('Demand Inputs'!$H$51="Yes",'Demand Inputs'!$H6066,'Demand Profiles'!Y6014)</f>
        <v>67.57548122852134</v>
      </c>
      <c r="X6016" s="570">
        <f>1000*'Demand Inputs'!H$35*IF('Demand Inputs'!$H$51="Yes",'Demand Inputs'!$H6066,'Demand Profiles'!Z6014)</f>
        <v>118.53892890768692</v>
      </c>
      <c r="Y6016" s="571">
        <f>1000*'Demand Inputs'!E$37*IF('Demand Inputs'!$J$51="Yes",'Demand Inputs'!$J6066,'Demand Profiles'!S6014)</f>
        <v>-1868.7552824732693</v>
      </c>
      <c r="Z6016" s="569">
        <f>1000*'Demand Inputs'!F$37*IF('Demand Inputs'!$J$51="Yes",'Demand Inputs'!$J6066,'Demand Profiles'!T6014)</f>
        <v>-2145.278206225576</v>
      </c>
      <c r="AA6016" s="569">
        <f>1000*'Demand Inputs'!G$37*IF('Demand Inputs'!$J$51="Yes",'Demand Inputs'!$J6066,'Demand Profiles'!U6014)</f>
        <v>-2744.3170681957395</v>
      </c>
      <c r="AB6016" s="569">
        <f>1000*'Demand Inputs'!H$37*IF('Demand Inputs'!$J$51="Yes",'Demand Inputs'!$J6066,'Demand Profiles'!V6014)</f>
        <v>-3529.4732221918243</v>
      </c>
      <c r="AC6016" s="571">
        <f>-'Demand Inputs'!E$38*IF('Demand Inputs'!$K$51="Yes",'Demand Inputs'!$K6066,'Demand Profiles'!AA6014)/INDEX('IEPR CAISO Load Modifiers'!$E$59:$S$59,MATCH(AC$5,'IEPR CAISO Load Modifiers'!$E$27:$S$27,0))*1000</f>
        <v>21.342435673148834</v>
      </c>
      <c r="AD6016" s="569">
        <f>-'Demand Inputs'!F$38*IF('Demand Inputs'!$K$51="Yes",'Demand Inputs'!$K6066,'Demand Profiles'!AB6014)/INDEX('IEPR CAISO Load Modifiers'!$E$59:$S$59,MATCH(AD$5,'IEPR CAISO Load Modifiers'!$E$27:$S$27,0))*1000</f>
        <v>34.982894647793515</v>
      </c>
      <c r="AE6016" s="569">
        <f>-'Demand Inputs'!G$38*IF('Demand Inputs'!$K$51="Yes",'Demand Inputs'!$K6066,'Demand Profiles'!AC6014)/INDEX('IEPR CAISO Load Modifiers'!$E$59:$S$59,MATCH(AE$5,'IEPR CAISO Load Modifiers'!$E$27:$S$27,0))*1000</f>
        <v>62.444570864886899</v>
      </c>
      <c r="AF6016" s="570">
        <f>-'Demand Inputs'!H$38*IF('Demand Inputs'!$K$51="Yes",'Demand Inputs'!$K6066,'Demand Profiles'!AD6014)/INDEX('IEPR CAISO Load Modifiers'!$E$59:$S$59,MATCH(AF$5,'IEPR CAISO Load Modifiers'!$E$27:$S$27,0))*1000</f>
        <v>101.97698153900728</v>
      </c>
      <c r="AG6016" s="569">
        <f t="shared" si="375"/>
        <v>2678.6071517576643</v>
      </c>
      <c r="AH6016" s="569">
        <f t="shared" si="376"/>
        <v>2511.3998014636113</v>
      </c>
      <c r="AI6016" s="569">
        <f t="shared" si="377"/>
        <v>2167.8519299051968</v>
      </c>
      <c r="AJ6016" s="570">
        <f t="shared" si="378"/>
        <v>1848.575067901123</v>
      </c>
    </row>
    <row r="6017" spans="1:36" x14ac:dyDescent="0.25">
      <c r="A6017" s="9"/>
      <c r="B6017" s="134">
        <v>9</v>
      </c>
      <c r="C6017" s="135">
        <v>8</v>
      </c>
      <c r="D6017" s="137">
        <v>12</v>
      </c>
      <c r="E6017" s="571">
        <f>1000*'Demand Inputs'!E$32*IF('Demand Inputs'!$E$51="Yes",'Demand Inputs'!$E6067,'Demand Profiles'!AG6015)</f>
        <v>2477.1938895800281</v>
      </c>
      <c r="F6017" s="569">
        <f>1000*'Demand Inputs'!F$32*IF('Demand Inputs'!$E$51="Yes",'Demand Inputs'!$E6067,'Demand Profiles'!AH6015)</f>
        <v>2521.45166807856</v>
      </c>
      <c r="G6017" s="569">
        <f>1000*'Demand Inputs'!G$32*IF('Demand Inputs'!$E$51="Yes",'Demand Inputs'!$E6067,'Demand Profiles'!AI6015)</f>
        <v>2614.5014416750105</v>
      </c>
      <c r="H6017" s="570">
        <f>1000*'Demand Inputs'!H$32*IF('Demand Inputs'!$E$51="Yes",'Demand Inputs'!$E6067,'Demand Profiles'!AJ6015)</f>
        <v>2753.2508737571902</v>
      </c>
      <c r="I6017" s="571">
        <f>1000*'Demand Inputs'!E$33*IF(Custom_CI_shape="Yes",'Demand Inputs'!$F6067,'Demand Profiles'!$E6015)</f>
        <v>2144.9177665086377</v>
      </c>
      <c r="J6017" s="569">
        <f>1000*'Demand Inputs'!F$33*IF(Custom_CI_shape="Yes",'Demand Inputs'!$F6067,'Demand Profiles'!$E6015)</f>
        <v>2200.5224629156737</v>
      </c>
      <c r="K6017" s="569">
        <f>1000*'Demand Inputs'!G$33*IF(Custom_CI_shape="Yes",'Demand Inputs'!$F6067,'Demand Profiles'!$E6015)</f>
        <v>2325.705782067329</v>
      </c>
      <c r="L6017" s="570">
        <f>1000*'Demand Inputs'!H$33*IF(Custom_CI_shape="Yes",'Demand Inputs'!$F6067,'Demand Profiles'!$E6015)</f>
        <v>2558.599823115735</v>
      </c>
      <c r="M6017" s="569">
        <f>1000*'Demand Inputs'!E$36*IF('Demand Inputs'!$I$51="Yes",'Demand Inputs'!$I6067,'Demand Profiles'!K6015)</f>
        <v>-66.046441832264279</v>
      </c>
      <c r="N6017" s="569">
        <f>1000*'Demand Inputs'!F$36*IF('Demand Inputs'!$I$51="Yes",'Demand Inputs'!$I6067,'Demand Profiles'!L6015)</f>
        <v>-127.01299214090058</v>
      </c>
      <c r="O6017" s="569">
        <f>1000*'Demand Inputs'!G$36*IF('Demand Inputs'!$I$51="Yes",'Demand Inputs'!$I6067,'Demand Profiles'!M6015)</f>
        <v>-224.32274257009789</v>
      </c>
      <c r="P6017" s="570">
        <f>1000*'Demand Inputs'!H$36*IF('Demand Inputs'!$I$51="Yes",'Demand Inputs'!$I6067,'Demand Profiles'!N6015)</f>
        <v>-340.33243412590303</v>
      </c>
      <c r="Q6017" s="571">
        <f>1000*'Demand Inputs'!E$34*IF('Demand Inputs'!$G$51="Yes",'Demand Inputs'!$G6067,'Demand Profiles'!O6015)</f>
        <v>99.975602655742776</v>
      </c>
      <c r="R6017" s="569">
        <f>1000*'Demand Inputs'!F$34*IF('Demand Inputs'!$G$51="Yes",'Demand Inputs'!$G6067,'Demand Profiles'!P6015)</f>
        <v>145.48167778114242</v>
      </c>
      <c r="S6017" s="569">
        <f>1000*'Demand Inputs'!G$34*IF('Demand Inputs'!$G$51="Yes",'Demand Inputs'!$G6067,'Demand Profiles'!Q6015)</f>
        <v>232.93232961894245</v>
      </c>
      <c r="T6017" s="570">
        <f>1000*'Demand Inputs'!H$34*IF('Demand Inputs'!$G$51="Yes",'Demand Inputs'!$G6067,'Demand Profiles'!R6015)</f>
        <v>373.85501757679509</v>
      </c>
      <c r="U6017" s="571">
        <f>1000*'Demand Inputs'!E$35*IF('Demand Inputs'!$H$51="Yes",'Demand Inputs'!$H6067,'Demand Profiles'!W6015)</f>
        <v>15.42607929462738</v>
      </c>
      <c r="V6017" s="569">
        <f>1000*'Demand Inputs'!F$35*IF('Demand Inputs'!$H$51="Yes",'Demand Inputs'!$H6067,'Demand Profiles'!X6015)</f>
        <v>29.630515293208937</v>
      </c>
      <c r="W6017" s="569">
        <f>1000*'Demand Inputs'!G$35*IF('Demand Inputs'!$H$51="Yes",'Demand Inputs'!$H6067,'Demand Profiles'!Y6015)</f>
        <v>62.368825449595583</v>
      </c>
      <c r="X6017" s="570">
        <f>1000*'Demand Inputs'!H$35*IF('Demand Inputs'!$H$51="Yes",'Demand Inputs'!$H6067,'Demand Profiles'!Z6015)</f>
        <v>109.80045559647529</v>
      </c>
      <c r="Y6017" s="571">
        <f>1000*'Demand Inputs'!E$37*IF('Demand Inputs'!$J$51="Yes",'Demand Inputs'!$J6067,'Demand Profiles'!S6015)</f>
        <v>-1987.9049352800005</v>
      </c>
      <c r="Z6017" s="569">
        <f>1000*'Demand Inputs'!F$37*IF('Demand Inputs'!$J$51="Yes",'Demand Inputs'!$J6067,'Demand Profiles'!T6015)</f>
        <v>-2282.1097183083389</v>
      </c>
      <c r="AA6017" s="569">
        <f>1000*'Demand Inputs'!G$37*IF('Demand Inputs'!$J$51="Yes",'Demand Inputs'!$J6067,'Demand Profiles'!U6015)</f>
        <v>-2919.2589816602299</v>
      </c>
      <c r="AB6017" s="569">
        <f>1000*'Demand Inputs'!H$37*IF('Demand Inputs'!$J$51="Yes",'Demand Inputs'!$J6067,'Demand Profiles'!V6015)</f>
        <v>-3753.9051093609687</v>
      </c>
      <c r="AC6017" s="571">
        <f>-'Demand Inputs'!E$38*IF('Demand Inputs'!$K$51="Yes",'Demand Inputs'!$K6067,'Demand Profiles'!AA6015)/INDEX('IEPR CAISO Load Modifiers'!$E$59:$S$59,MATCH(AC$5,'IEPR CAISO Load Modifiers'!$E$27:$S$27,0))*1000</f>
        <v>10.573492448219945</v>
      </c>
      <c r="AD6017" s="569">
        <f>-'Demand Inputs'!F$38*IF('Demand Inputs'!$K$51="Yes",'Demand Inputs'!$K6067,'Demand Profiles'!AB6015)/INDEX('IEPR CAISO Load Modifiers'!$E$59:$S$59,MATCH(AD$5,'IEPR CAISO Load Modifiers'!$E$27:$S$27,0))*1000</f>
        <v>15.547048379474829</v>
      </c>
      <c r="AE6017" s="569">
        <f>-'Demand Inputs'!G$38*IF('Demand Inputs'!$K$51="Yes",'Demand Inputs'!$K6067,'Demand Profiles'!AC6015)/INDEX('IEPR CAISO Load Modifiers'!$E$59:$S$59,MATCH(AE$5,'IEPR CAISO Load Modifiers'!$E$27:$S$27,0))*1000</f>
        <v>28.537887357130696</v>
      </c>
      <c r="AF6017" s="570">
        <f>-'Demand Inputs'!H$38*IF('Demand Inputs'!$K$51="Yes",'Demand Inputs'!$K6067,'Demand Profiles'!AD6015)/INDEX('IEPR CAISO Load Modifiers'!$E$59:$S$59,MATCH(AF$5,'IEPR CAISO Load Modifiers'!$E$27:$S$27,0))*1000</f>
        <v>46.907572811598691</v>
      </c>
      <c r="AG6017" s="569">
        <f t="shared" si="375"/>
        <v>2694.1354533749904</v>
      </c>
      <c r="AH6017" s="569">
        <f t="shared" si="376"/>
        <v>2503.5106619988201</v>
      </c>
      <c r="AI6017" s="569">
        <f t="shared" si="377"/>
        <v>2120.4645419376807</v>
      </c>
      <c r="AJ6017" s="570">
        <f t="shared" si="378"/>
        <v>1748.1761993709224</v>
      </c>
    </row>
    <row r="6018" spans="1:36" x14ac:dyDescent="0.25">
      <c r="A6018" s="9"/>
      <c r="B6018" s="134">
        <v>9</v>
      </c>
      <c r="C6018" s="135">
        <v>8</v>
      </c>
      <c r="D6018" s="137">
        <v>13</v>
      </c>
      <c r="E6018" s="571">
        <f>1000*'Demand Inputs'!E$32*IF('Demand Inputs'!$E$51="Yes",'Demand Inputs'!$E6068,'Demand Profiles'!AG6016)</f>
        <v>2626.8730301482451</v>
      </c>
      <c r="F6018" s="569">
        <f>1000*'Demand Inputs'!F$32*IF('Demand Inputs'!$E$51="Yes",'Demand Inputs'!$E6068,'Demand Profiles'!AH6016)</f>
        <v>2674.3378737778276</v>
      </c>
      <c r="G6018" s="569">
        <f>1000*'Demand Inputs'!G$32*IF('Demand Inputs'!$E$51="Yes",'Demand Inputs'!$E6068,'Demand Profiles'!AI6016)</f>
        <v>2774.8509375595186</v>
      </c>
      <c r="H6018" s="570">
        <f>1000*'Demand Inputs'!H$32*IF('Demand Inputs'!$E$51="Yes",'Demand Inputs'!$E6068,'Demand Profiles'!AJ6016)</f>
        <v>2924.7539671839663</v>
      </c>
      <c r="I6018" s="571">
        <f>1000*'Demand Inputs'!E$33*IF(Custom_CI_shape="Yes",'Demand Inputs'!$F6068,'Demand Profiles'!$E6016)</f>
        <v>2135.8398695198771</v>
      </c>
      <c r="J6018" s="569">
        <f>1000*'Demand Inputs'!F$33*IF(Custom_CI_shape="Yes",'Demand Inputs'!$F6068,'Demand Profiles'!$E6016)</f>
        <v>2191.2092311677179</v>
      </c>
      <c r="K6018" s="569">
        <f>1000*'Demand Inputs'!G$33*IF(Custom_CI_shape="Yes",'Demand Inputs'!$F6068,'Demand Profiles'!$E6016)</f>
        <v>2315.8627392032013</v>
      </c>
      <c r="L6018" s="570">
        <f>1000*'Demand Inputs'!H$33*IF(Custom_CI_shape="Yes",'Demand Inputs'!$F6068,'Demand Profiles'!$E6016)</f>
        <v>2547.7711069792122</v>
      </c>
      <c r="M6018" s="569">
        <f>1000*'Demand Inputs'!E$36*IF('Demand Inputs'!$I$51="Yes",'Demand Inputs'!$I6068,'Demand Profiles'!K6016)</f>
        <v>-69.977943621167825</v>
      </c>
      <c r="N6018" s="569">
        <f>1000*'Demand Inputs'!F$36*IF('Demand Inputs'!$I$51="Yes",'Demand Inputs'!$I6068,'Demand Profiles'!L6016)</f>
        <v>-131.66722718675987</v>
      </c>
      <c r="O6018" s="569">
        <f>1000*'Demand Inputs'!G$36*IF('Demand Inputs'!$I$51="Yes",'Demand Inputs'!$I6068,'Demand Profiles'!M6016)</f>
        <v>-228.89914836512182</v>
      </c>
      <c r="P6018" s="570">
        <f>1000*'Demand Inputs'!H$36*IF('Demand Inputs'!$I$51="Yes",'Demand Inputs'!$I6068,'Demand Profiles'!N6016)</f>
        <v>-347.26657490649808</v>
      </c>
      <c r="Q6018" s="571">
        <f>1000*'Demand Inputs'!E$34*IF('Demand Inputs'!$G$51="Yes",'Demand Inputs'!$G6068,'Demand Profiles'!O6016)</f>
        <v>102.87668751617365</v>
      </c>
      <c r="R6018" s="569">
        <f>1000*'Demand Inputs'!F$34*IF('Demand Inputs'!$G$51="Yes",'Demand Inputs'!$G6068,'Demand Profiles'!P6016)</f>
        <v>148.83437411125155</v>
      </c>
      <c r="S6018" s="569">
        <f>1000*'Demand Inputs'!G$34*IF('Demand Inputs'!$G$51="Yes",'Demand Inputs'!$G6068,'Demand Profiles'!Q6016)</f>
        <v>240.80539630123639</v>
      </c>
      <c r="T6018" s="570">
        <f>1000*'Demand Inputs'!H$34*IF('Demand Inputs'!$G$51="Yes",'Demand Inputs'!$G6068,'Demand Profiles'!R6016)</f>
        <v>384.37805605140107</v>
      </c>
      <c r="U6018" s="571">
        <f>1000*'Demand Inputs'!E$35*IF('Demand Inputs'!$H$51="Yes",'Demand Inputs'!$H6068,'Demand Profiles'!W6016)</f>
        <v>11.179372731278482</v>
      </c>
      <c r="V6018" s="569">
        <f>1000*'Demand Inputs'!F$35*IF('Demand Inputs'!$H$51="Yes",'Demand Inputs'!$H6068,'Demand Profiles'!X6016)</f>
        <v>23.661109435732854</v>
      </c>
      <c r="W6018" s="569">
        <f>1000*'Demand Inputs'!G$35*IF('Demand Inputs'!$H$51="Yes",'Demand Inputs'!$H6068,'Demand Profiles'!Y6016)</f>
        <v>51.890573010749698</v>
      </c>
      <c r="X6018" s="570">
        <f>1000*'Demand Inputs'!H$35*IF('Demand Inputs'!$H$51="Yes",'Demand Inputs'!$H6068,'Demand Profiles'!Z6016)</f>
        <v>92.767709886616615</v>
      </c>
      <c r="Y6018" s="571">
        <f>1000*'Demand Inputs'!E$37*IF('Demand Inputs'!$J$51="Yes",'Demand Inputs'!$J6068,'Demand Profiles'!S6016)</f>
        <v>-1965.1364772299851</v>
      </c>
      <c r="Z6018" s="569">
        <f>1000*'Demand Inputs'!F$37*IF('Demand Inputs'!$J$51="Yes",'Demand Inputs'!$J6068,'Demand Profiles'!T6016)</f>
        <v>-2256.2351502576425</v>
      </c>
      <c r="AA6018" s="569">
        <f>1000*'Demand Inputs'!G$37*IF('Demand Inputs'!$J$51="Yes",'Demand Inputs'!$J6068,'Demand Profiles'!U6016)</f>
        <v>-2886.6777517907799</v>
      </c>
      <c r="AB6018" s="569">
        <f>1000*'Demand Inputs'!H$37*IF('Demand Inputs'!$J$51="Yes",'Demand Inputs'!$J6068,'Demand Profiles'!V6016)</f>
        <v>-3712.2178054431065</v>
      </c>
      <c r="AC6018" s="571">
        <f>-'Demand Inputs'!E$38*IF('Demand Inputs'!$K$51="Yes",'Demand Inputs'!$K6068,'Demand Profiles'!AA6016)/INDEX('IEPR CAISO Load Modifiers'!$E$59:$S$59,MATCH(AC$5,'IEPR CAISO Load Modifiers'!$E$27:$S$27,0))*1000</f>
        <v>2.6847707383802217</v>
      </c>
      <c r="AD6018" s="569">
        <f>-'Demand Inputs'!F$38*IF('Demand Inputs'!$K$51="Yes",'Demand Inputs'!$K6068,'Demand Profiles'!AB6016)/INDEX('IEPR CAISO Load Modifiers'!$E$59:$S$59,MATCH(AD$5,'IEPR CAISO Load Modifiers'!$E$27:$S$27,0))*1000</f>
        <v>4.6226804262619972</v>
      </c>
      <c r="AE6018" s="569">
        <f>-'Demand Inputs'!G$38*IF('Demand Inputs'!$K$51="Yes",'Demand Inputs'!$K6068,'Demand Profiles'!AC6016)/INDEX('IEPR CAISO Load Modifiers'!$E$59:$S$59,MATCH(AE$5,'IEPR CAISO Load Modifiers'!$E$27:$S$27,0))*1000</f>
        <v>8.6485026559946334</v>
      </c>
      <c r="AF6018" s="570">
        <f>-'Demand Inputs'!H$38*IF('Demand Inputs'!$K$51="Yes",'Demand Inputs'!$K6068,'Demand Profiles'!AD6016)/INDEX('IEPR CAISO Load Modifiers'!$E$59:$S$59,MATCH(AF$5,'IEPR CAISO Load Modifiers'!$E$27:$S$27,0))*1000</f>
        <v>14.719706776852012</v>
      </c>
      <c r="AG6018" s="569">
        <f t="shared" si="375"/>
        <v>2844.3393098028027</v>
      </c>
      <c r="AH6018" s="569">
        <f t="shared" si="376"/>
        <v>2654.7628914743891</v>
      </c>
      <c r="AI6018" s="569">
        <f t="shared" si="377"/>
        <v>2276.4812485747989</v>
      </c>
      <c r="AJ6018" s="570">
        <f t="shared" si="378"/>
        <v>1904.9061665284448</v>
      </c>
    </row>
    <row r="6019" spans="1:36" x14ac:dyDescent="0.25">
      <c r="A6019" s="9"/>
      <c r="B6019" s="134">
        <v>9</v>
      </c>
      <c r="C6019" s="135">
        <v>8</v>
      </c>
      <c r="D6019" s="137">
        <v>14</v>
      </c>
      <c r="E6019" s="571">
        <f>1000*'Demand Inputs'!E$32*IF('Demand Inputs'!$E$51="Yes",'Demand Inputs'!$E6069,'Demand Profiles'!AG6017)</f>
        <v>2744.7380137024338</v>
      </c>
      <c r="F6019" s="569">
        <f>1000*'Demand Inputs'!F$32*IF('Demand Inputs'!$E$51="Yes",'Demand Inputs'!$E6069,'Demand Profiles'!AH6017)</f>
        <v>2794.9794704333594</v>
      </c>
      <c r="G6019" s="569">
        <f>1000*'Demand Inputs'!G$32*IF('Demand Inputs'!$E$51="Yes",'Demand Inputs'!$E6069,'Demand Profiles'!AI6017)</f>
        <v>2901.9767337658445</v>
      </c>
      <c r="H6019" s="570">
        <f>1000*'Demand Inputs'!H$32*IF('Demand Inputs'!$E$51="Yes",'Demand Inputs'!$E6069,'Demand Profiles'!AJ6017)</f>
        <v>3060.4740451748771</v>
      </c>
      <c r="I6019" s="571">
        <f>1000*'Demand Inputs'!E$33*IF(Custom_CI_shape="Yes",'Demand Inputs'!$F6069,'Demand Profiles'!$E6017)</f>
        <v>2131.1030357611339</v>
      </c>
      <c r="J6019" s="569">
        <f>1000*'Demand Inputs'!F$33*IF(Custom_CI_shape="Yes",'Demand Inputs'!$F6069,'Demand Profiles'!$E6017)</f>
        <v>2186.349600065786</v>
      </c>
      <c r="K6019" s="569">
        <f>1000*'Demand Inputs'!G$33*IF(Custom_CI_shape="Yes",'Demand Inputs'!$F6069,'Demand Profiles'!$E6017)</f>
        <v>2310.7266534131468</v>
      </c>
      <c r="L6019" s="570">
        <f>1000*'Demand Inputs'!H$33*IF(Custom_CI_shape="Yes",'Demand Inputs'!$F6069,'Demand Profiles'!$E6017)</f>
        <v>2542.1206982752105</v>
      </c>
      <c r="M6019" s="569">
        <f>1000*'Demand Inputs'!E$36*IF('Demand Inputs'!$I$51="Yes",'Demand Inputs'!$I6069,'Demand Profiles'!K6017)</f>
        <v>-72.781765378841186</v>
      </c>
      <c r="N6019" s="569">
        <f>1000*'Demand Inputs'!F$36*IF('Demand Inputs'!$I$51="Yes",'Demand Inputs'!$I6069,'Demand Profiles'!L6017)</f>
        <v>-136.93051784983209</v>
      </c>
      <c r="O6019" s="569">
        <f>1000*'Demand Inputs'!G$36*IF('Demand Inputs'!$I$51="Yes",'Demand Inputs'!$I6069,'Demand Profiles'!M6017)</f>
        <v>-236.39810356665086</v>
      </c>
      <c r="P6019" s="570">
        <f>1000*'Demand Inputs'!H$36*IF('Demand Inputs'!$I$51="Yes",'Demand Inputs'!$I6069,'Demand Profiles'!N6017)</f>
        <v>-356.62847628884379</v>
      </c>
      <c r="Q6019" s="571">
        <f>1000*'Demand Inputs'!E$34*IF('Demand Inputs'!$G$51="Yes",'Demand Inputs'!$G6069,'Demand Profiles'!O6017)</f>
        <v>101.88920846657878</v>
      </c>
      <c r="R6019" s="569">
        <f>1000*'Demand Inputs'!F$34*IF('Demand Inputs'!$G$51="Yes",'Demand Inputs'!$G6069,'Demand Profiles'!P6017)</f>
        <v>147.91109827987736</v>
      </c>
      <c r="S6019" s="569">
        <f>1000*'Demand Inputs'!G$34*IF('Demand Inputs'!$G$51="Yes",'Demand Inputs'!$G6069,'Demand Profiles'!Q6017)</f>
        <v>235.53343755594105</v>
      </c>
      <c r="T6019" s="570">
        <f>1000*'Demand Inputs'!H$34*IF('Demand Inputs'!$G$51="Yes",'Demand Inputs'!$G6069,'Demand Profiles'!R6017)</f>
        <v>368.12380315484353</v>
      </c>
      <c r="U6019" s="571">
        <f>1000*'Demand Inputs'!E$35*IF('Demand Inputs'!$H$51="Yes",'Demand Inputs'!$H6069,'Demand Profiles'!W6017)</f>
        <v>9.3308555445010803</v>
      </c>
      <c r="V6019" s="569">
        <f>1000*'Demand Inputs'!F$35*IF('Demand Inputs'!$H$51="Yes",'Demand Inputs'!$H6069,'Demand Profiles'!X6017)</f>
        <v>21.14282212305049</v>
      </c>
      <c r="W6019" s="569">
        <f>1000*'Demand Inputs'!G$35*IF('Demand Inputs'!$H$51="Yes",'Demand Inputs'!$H6069,'Demand Profiles'!Y6017)</f>
        <v>48.124353896142232</v>
      </c>
      <c r="X6019" s="570">
        <f>1000*'Demand Inputs'!H$35*IF('Demand Inputs'!$H$51="Yes",'Demand Inputs'!$H6069,'Demand Profiles'!Z6017)</f>
        <v>88.752125394264127</v>
      </c>
      <c r="Y6019" s="571">
        <f>1000*'Demand Inputs'!E$37*IF('Demand Inputs'!$J$51="Yes",'Demand Inputs'!$J6069,'Demand Profiles'!S6017)</f>
        <v>-1810.7810864221403</v>
      </c>
      <c r="Z6019" s="569">
        <f>1000*'Demand Inputs'!F$37*IF('Demand Inputs'!$J$51="Yes",'Demand Inputs'!$J6069,'Demand Profiles'!T6017)</f>
        <v>-2079.2745541618456</v>
      </c>
      <c r="AA6019" s="569">
        <f>1000*'Demand Inputs'!G$37*IF('Demand Inputs'!$J$51="Yes",'Demand Inputs'!$J6069,'Demand Profiles'!U6017)</f>
        <v>-2660.7858532145337</v>
      </c>
      <c r="AB6019" s="569">
        <f>1000*'Demand Inputs'!H$37*IF('Demand Inputs'!$J$51="Yes",'Demand Inputs'!$J6069,'Demand Profiles'!V6017)</f>
        <v>-3421.931874747806</v>
      </c>
      <c r="AC6019" s="571">
        <f>-'Demand Inputs'!E$38*IF('Demand Inputs'!$K$51="Yes",'Demand Inputs'!$K6069,'Demand Profiles'!AA6017)/INDEX('IEPR CAISO Load Modifiers'!$E$59:$S$59,MATCH(AC$5,'IEPR CAISO Load Modifiers'!$E$27:$S$27,0))*1000</f>
        <v>0.67865795604444445</v>
      </c>
      <c r="AD6019" s="569">
        <f>-'Demand Inputs'!F$38*IF('Demand Inputs'!$K$51="Yes",'Demand Inputs'!$K6069,'Demand Profiles'!AB6017)/INDEX('IEPR CAISO Load Modifiers'!$E$59:$S$59,MATCH(AD$5,'IEPR CAISO Load Modifiers'!$E$27:$S$27,0))*1000</f>
        <v>1.1644714728706433</v>
      </c>
      <c r="AE6019" s="569">
        <f>-'Demand Inputs'!G$38*IF('Demand Inputs'!$K$51="Yes",'Demand Inputs'!$K6069,'Demand Profiles'!AC6017)/INDEX('IEPR CAISO Load Modifiers'!$E$59:$S$59,MATCH(AE$5,'IEPR CAISO Load Modifiers'!$E$27:$S$27,0))*1000</f>
        <v>2.2703669921232104</v>
      </c>
      <c r="AF6019" s="570">
        <f>-'Demand Inputs'!H$38*IF('Demand Inputs'!$K$51="Yes",'Demand Inputs'!$K6069,'Demand Profiles'!AD6017)/INDEX('IEPR CAISO Load Modifiers'!$E$59:$S$59,MATCH(AF$5,'IEPR CAISO Load Modifiers'!$E$27:$S$27,0))*1000</f>
        <v>3.8191593952780649</v>
      </c>
      <c r="AG6019" s="569">
        <f t="shared" si="375"/>
        <v>3104.1769196297105</v>
      </c>
      <c r="AH6019" s="569">
        <f t="shared" si="376"/>
        <v>2935.3423903632656</v>
      </c>
      <c r="AI6019" s="569">
        <f t="shared" si="377"/>
        <v>2601.4475888420143</v>
      </c>
      <c r="AJ6019" s="570">
        <f t="shared" si="378"/>
        <v>2284.7294803578238</v>
      </c>
    </row>
    <row r="6020" spans="1:36" x14ac:dyDescent="0.25">
      <c r="A6020" s="9"/>
      <c r="B6020" s="134">
        <v>9</v>
      </c>
      <c r="C6020" s="135">
        <v>8</v>
      </c>
      <c r="D6020" s="137">
        <v>15</v>
      </c>
      <c r="E6020" s="571">
        <f>1000*'Demand Inputs'!E$32*IF('Demand Inputs'!$E$51="Yes",'Demand Inputs'!$E6070,'Demand Profiles'!AG6018)</f>
        <v>2833.4880327089018</v>
      </c>
      <c r="F6020" s="569">
        <f>1000*'Demand Inputs'!F$32*IF('Demand Inputs'!$E$51="Yes",'Demand Inputs'!$E6070,'Demand Profiles'!AH6018)</f>
        <v>2887.4297727113558</v>
      </c>
      <c r="G6020" s="569">
        <f>1000*'Demand Inputs'!G$32*IF('Demand Inputs'!$E$51="Yes",'Demand Inputs'!$E6070,'Demand Profiles'!AI6018)</f>
        <v>3000.0529485802208</v>
      </c>
      <c r="H6020" s="570">
        <f>1000*'Demand Inputs'!H$32*IF('Demand Inputs'!$E$51="Yes",'Demand Inputs'!$E6070,'Demand Profiles'!AJ6018)</f>
        <v>3167.2097013518955</v>
      </c>
      <c r="I6020" s="571">
        <f>1000*'Demand Inputs'!E$33*IF(Custom_CI_shape="Yes",'Demand Inputs'!$F6070,'Demand Profiles'!$E6018)</f>
        <v>2100.0715709034175</v>
      </c>
      <c r="J6020" s="569">
        <f>1000*'Demand Inputs'!F$33*IF(Custom_CI_shape="Yes",'Demand Inputs'!$F6070,'Demand Profiles'!$E6018)</f>
        <v>2154.5136777088492</v>
      </c>
      <c r="K6020" s="569">
        <f>1000*'Demand Inputs'!G$33*IF(Custom_CI_shape="Yes",'Demand Inputs'!$F6070,'Demand Profiles'!$E6018)</f>
        <v>2277.0796491445017</v>
      </c>
      <c r="L6020" s="570">
        <f>1000*'Demand Inputs'!H$33*IF(Custom_CI_shape="Yes",'Demand Inputs'!$F6070,'Demand Profiles'!$E6018)</f>
        <v>2505.1043139010849</v>
      </c>
      <c r="M6020" s="569">
        <f>1000*'Demand Inputs'!E$36*IF('Demand Inputs'!$I$51="Yes",'Demand Inputs'!$I6070,'Demand Profiles'!K6018)</f>
        <v>-75.067663921766552</v>
      </c>
      <c r="N6020" s="569">
        <f>1000*'Demand Inputs'!F$36*IF('Demand Inputs'!$I$51="Yes",'Demand Inputs'!$I6070,'Demand Profiles'!L6018)</f>
        <v>-142.24597387164903</v>
      </c>
      <c r="O6020" s="569">
        <f>1000*'Demand Inputs'!G$36*IF('Demand Inputs'!$I$51="Yes",'Demand Inputs'!$I6070,'Demand Profiles'!M6018)</f>
        <v>-244.17864496500025</v>
      </c>
      <c r="P6020" s="570">
        <f>1000*'Demand Inputs'!H$36*IF('Demand Inputs'!$I$51="Yes",'Demand Inputs'!$I6070,'Demand Profiles'!N6018)</f>
        <v>-370.42100618590013</v>
      </c>
      <c r="Q6020" s="571">
        <f>1000*'Demand Inputs'!E$34*IF('Demand Inputs'!$G$51="Yes",'Demand Inputs'!$G6070,'Demand Profiles'!O6018)</f>
        <v>95.507949227628245</v>
      </c>
      <c r="R6020" s="569">
        <f>1000*'Demand Inputs'!F$34*IF('Demand Inputs'!$G$51="Yes",'Demand Inputs'!$G6070,'Demand Profiles'!P6018)</f>
        <v>138.3997549717441</v>
      </c>
      <c r="S6020" s="569">
        <f>1000*'Demand Inputs'!G$34*IF('Demand Inputs'!$G$51="Yes",'Demand Inputs'!$G6070,'Demand Profiles'!Q6018)</f>
        <v>215.81681082707993</v>
      </c>
      <c r="T6020" s="570">
        <f>1000*'Demand Inputs'!H$34*IF('Demand Inputs'!$G$51="Yes",'Demand Inputs'!$G6070,'Demand Profiles'!R6018)</f>
        <v>333.57010144181959</v>
      </c>
      <c r="U6020" s="571">
        <f>1000*'Demand Inputs'!E$35*IF('Demand Inputs'!$H$51="Yes",'Demand Inputs'!$H6070,'Demand Profiles'!W6018)</f>
        <v>9.6416536719135433</v>
      </c>
      <c r="V6020" s="569">
        <f>1000*'Demand Inputs'!F$35*IF('Demand Inputs'!$H$51="Yes",'Demand Inputs'!$H6070,'Demand Profiles'!X6018)</f>
        <v>22.661915486297882</v>
      </c>
      <c r="W6020" s="569">
        <f>1000*'Demand Inputs'!G$35*IF('Demand Inputs'!$H$51="Yes",'Demand Inputs'!$H6070,'Demand Profiles'!Y6018)</f>
        <v>52.299414913198021</v>
      </c>
      <c r="X6020" s="570">
        <f>1000*'Demand Inputs'!H$35*IF('Demand Inputs'!$H$51="Yes",'Demand Inputs'!$H6070,'Demand Profiles'!Z6018)</f>
        <v>95.322693240858044</v>
      </c>
      <c r="Y6020" s="571">
        <f>1000*'Demand Inputs'!E$37*IF('Demand Inputs'!$J$51="Yes",'Demand Inputs'!$J6070,'Demand Profiles'!S6018)</f>
        <v>-1594.6113881773329</v>
      </c>
      <c r="Z6020" s="569">
        <f>1000*'Demand Inputs'!F$37*IF('Demand Inputs'!$J$51="Yes",'Demand Inputs'!$J6070,'Demand Profiles'!T6018)</f>
        <v>-1830.7008322853274</v>
      </c>
      <c r="AA6020" s="569">
        <f>1000*'Demand Inputs'!G$37*IF('Demand Inputs'!$J$51="Yes",'Demand Inputs'!$J6070,'Demand Profiles'!U6018)</f>
        <v>-2341.7550445388579</v>
      </c>
      <c r="AB6020" s="569">
        <f>1000*'Demand Inputs'!H$37*IF('Demand Inputs'!$J$51="Yes",'Demand Inputs'!$J6070,'Demand Profiles'!V6018)</f>
        <v>-3009.8033622430657</v>
      </c>
      <c r="AC6020" s="571">
        <f>-'Demand Inputs'!E$38*IF('Demand Inputs'!$K$51="Yes",'Demand Inputs'!$K6070,'Demand Profiles'!AA6018)/INDEX('IEPR CAISO Load Modifiers'!$E$59:$S$59,MATCH(AC$5,'IEPR CAISO Load Modifiers'!$E$27:$S$27,0))*1000</f>
        <v>-0.51849467841795549</v>
      </c>
      <c r="AD6020" s="569">
        <f>-'Demand Inputs'!F$38*IF('Demand Inputs'!$K$51="Yes",'Demand Inputs'!$K6070,'Demand Profiles'!AB6018)/INDEX('IEPR CAISO Load Modifiers'!$E$59:$S$59,MATCH(AD$5,'IEPR CAISO Load Modifiers'!$E$27:$S$27,0))*1000</f>
        <v>0.20852163099028684</v>
      </c>
      <c r="AE6020" s="569">
        <f>-'Demand Inputs'!G$38*IF('Demand Inputs'!$K$51="Yes",'Demand Inputs'!$K6070,'Demand Profiles'!AC6018)/INDEX('IEPR CAISO Load Modifiers'!$E$59:$S$59,MATCH(AE$5,'IEPR CAISO Load Modifiers'!$E$27:$S$27,0))*1000</f>
        <v>0.1758924626318851</v>
      </c>
      <c r="AF6020" s="570">
        <f>-'Demand Inputs'!H$38*IF('Demand Inputs'!$K$51="Yes",'Demand Inputs'!$K6070,'Demand Profiles'!AD6018)/INDEX('IEPR CAISO Load Modifiers'!$E$59:$S$59,MATCH(AF$5,'IEPR CAISO Load Modifiers'!$E$27:$S$27,0))*1000</f>
        <v>0.60148632120210699</v>
      </c>
      <c r="AG6020" s="569">
        <f t="shared" si="375"/>
        <v>3368.5116597343435</v>
      </c>
      <c r="AH6020" s="569">
        <f t="shared" si="376"/>
        <v>3230.2668363522621</v>
      </c>
      <c r="AI6020" s="569">
        <f t="shared" si="377"/>
        <v>2959.4910264237751</v>
      </c>
      <c r="AJ6020" s="570">
        <f t="shared" si="378"/>
        <v>2721.5839278278936</v>
      </c>
    </row>
    <row r="6021" spans="1:36" x14ac:dyDescent="0.25">
      <c r="A6021" s="9"/>
      <c r="B6021" s="134">
        <v>9</v>
      </c>
      <c r="C6021" s="135">
        <v>8</v>
      </c>
      <c r="D6021" s="137">
        <v>16</v>
      </c>
      <c r="E6021" s="571">
        <f>1000*'Demand Inputs'!E$32*IF('Demand Inputs'!$E$51="Yes",'Demand Inputs'!$E6071,'Demand Profiles'!AG6019)</f>
        <v>2884.551014147019</v>
      </c>
      <c r="F6021" s="569">
        <f>1000*'Demand Inputs'!F$32*IF('Demand Inputs'!$E$51="Yes",'Demand Inputs'!$E6071,'Demand Profiles'!AH6019)</f>
        <v>2943.3923421903255</v>
      </c>
      <c r="G6021" s="569">
        <f>1000*'Demand Inputs'!G$32*IF('Demand Inputs'!$E$51="Yes",'Demand Inputs'!$E6071,'Demand Profiles'!AI6019)</f>
        <v>3061.6612384324721</v>
      </c>
      <c r="H6021" s="570">
        <f>1000*'Demand Inputs'!H$32*IF('Demand Inputs'!$E$51="Yes",'Demand Inputs'!$E6071,'Demand Profiles'!AJ6019)</f>
        <v>3237.7293848333493</v>
      </c>
      <c r="I6021" s="571">
        <f>1000*'Demand Inputs'!E$33*IF(Custom_CI_shape="Yes",'Demand Inputs'!$F6071,'Demand Profiles'!$E6019)</f>
        <v>2039.1961914777326</v>
      </c>
      <c r="J6021" s="569">
        <f>1000*'Demand Inputs'!F$33*IF(Custom_CI_shape="Yes",'Demand Inputs'!$F6071,'Demand Profiles'!$E6019)</f>
        <v>2092.0601692544051</v>
      </c>
      <c r="K6021" s="569">
        <f>1000*'Demand Inputs'!G$33*IF(Custom_CI_shape="Yes",'Demand Inputs'!$F6071,'Demand Profiles'!$E6019)</f>
        <v>2211.0732855782608</v>
      </c>
      <c r="L6021" s="570">
        <f>1000*'Demand Inputs'!H$33*IF(Custom_CI_shape="Yes",'Demand Inputs'!$F6071,'Demand Profiles'!$E6019)</f>
        <v>2432.4881337086895</v>
      </c>
      <c r="M6021" s="569">
        <f>1000*'Demand Inputs'!E$36*IF('Demand Inputs'!$I$51="Yes",'Demand Inputs'!$I6071,'Demand Profiles'!K6019)</f>
        <v>-76.48372282892818</v>
      </c>
      <c r="N6021" s="569">
        <f>1000*'Demand Inputs'!F$36*IF('Demand Inputs'!$I$51="Yes",'Demand Inputs'!$I6071,'Demand Profiles'!L6019)</f>
        <v>-146.67401910107884</v>
      </c>
      <c r="O6021" s="569">
        <f>1000*'Demand Inputs'!G$36*IF('Demand Inputs'!$I$51="Yes",'Demand Inputs'!$I6071,'Demand Profiles'!M6019)</f>
        <v>-253.07471225609081</v>
      </c>
      <c r="P6021" s="570">
        <f>1000*'Demand Inputs'!H$36*IF('Demand Inputs'!$I$51="Yes",'Demand Inputs'!$I6071,'Demand Profiles'!N6019)</f>
        <v>-386.21695733166871</v>
      </c>
      <c r="Q6021" s="571">
        <f>1000*'Demand Inputs'!E$34*IF('Demand Inputs'!$G$51="Yes",'Demand Inputs'!$G6071,'Demand Profiles'!O6019)</f>
        <v>52.609095440285557</v>
      </c>
      <c r="R6021" s="569">
        <f>1000*'Demand Inputs'!F$34*IF('Demand Inputs'!$G$51="Yes",'Demand Inputs'!$G6071,'Demand Profiles'!P6019)</f>
        <v>76.854547427002856</v>
      </c>
      <c r="S6021" s="569">
        <f>1000*'Demand Inputs'!G$34*IF('Demand Inputs'!$G$51="Yes",'Demand Inputs'!$G6071,'Demand Profiles'!Q6019)</f>
        <v>118.24808724579658</v>
      </c>
      <c r="T6021" s="570">
        <f>1000*'Demand Inputs'!H$34*IF('Demand Inputs'!$G$51="Yes",'Demand Inputs'!$G6071,'Demand Profiles'!R6019)</f>
        <v>177.59860810947706</v>
      </c>
      <c r="U6021" s="571">
        <f>1000*'Demand Inputs'!E$35*IF('Demand Inputs'!$H$51="Yes",'Demand Inputs'!$H6071,'Demand Profiles'!W6019)</f>
        <v>13.257256867699846</v>
      </c>
      <c r="V6021" s="569">
        <f>1000*'Demand Inputs'!F$35*IF('Demand Inputs'!$H$51="Yes",'Demand Inputs'!$H6071,'Demand Profiles'!X6019)</f>
        <v>28.914291340058238</v>
      </c>
      <c r="W6021" s="569">
        <f>1000*'Demand Inputs'!G$35*IF('Demand Inputs'!$H$51="Yes",'Demand Inputs'!$H6071,'Demand Profiles'!Y6019)</f>
        <v>64.15583008420154</v>
      </c>
      <c r="X6021" s="570">
        <f>1000*'Demand Inputs'!H$35*IF('Demand Inputs'!$H$51="Yes",'Demand Inputs'!$H6071,'Demand Profiles'!Z6019)</f>
        <v>115.21539124451219</v>
      </c>
      <c r="Y6021" s="571">
        <f>1000*'Demand Inputs'!E$37*IF('Demand Inputs'!$J$51="Yes",'Demand Inputs'!$J6071,'Demand Profiles'!S6019)</f>
        <v>-1180.4692382799824</v>
      </c>
      <c r="Z6021" s="569">
        <f>1000*'Demand Inputs'!F$37*IF('Demand Inputs'!$J$51="Yes",'Demand Inputs'!$J6071,'Demand Profiles'!T6019)</f>
        <v>-1355.51319190647</v>
      </c>
      <c r="AA6021" s="569">
        <f>1000*'Demand Inputs'!G$37*IF('Demand Inputs'!$J$51="Yes",'Demand Inputs'!$J6071,'Demand Profiles'!U6019)</f>
        <v>-1734.1099841656674</v>
      </c>
      <c r="AB6021" s="569">
        <f>1000*'Demand Inputs'!H$37*IF('Demand Inputs'!$J$51="Yes",'Demand Inputs'!$J6071,'Demand Profiles'!V6019)</f>
        <v>-2227.7554867498438</v>
      </c>
      <c r="AC6021" s="571">
        <f>-'Demand Inputs'!E$38*IF('Demand Inputs'!$K$51="Yes",'Demand Inputs'!$K6071,'Demand Profiles'!AA6019)/INDEX('IEPR CAISO Load Modifiers'!$E$59:$S$59,MATCH(AC$5,'IEPR CAISO Load Modifiers'!$E$27:$S$27,0))*1000</f>
        <v>-2.402449300128922</v>
      </c>
      <c r="AD6021" s="569">
        <f>-'Demand Inputs'!F$38*IF('Demand Inputs'!$K$51="Yes",'Demand Inputs'!$K6071,'Demand Profiles'!AB6019)/INDEX('IEPR CAISO Load Modifiers'!$E$59:$S$59,MATCH(AD$5,'IEPR CAISO Load Modifiers'!$E$27:$S$27,0))*1000</f>
        <v>-3.7628684262012011</v>
      </c>
      <c r="AE6021" s="569">
        <f>-'Demand Inputs'!G$38*IF('Demand Inputs'!$K$51="Yes",'Demand Inputs'!$K6071,'Demand Profiles'!AC6019)/INDEX('IEPR CAISO Load Modifiers'!$E$59:$S$59,MATCH(AE$5,'IEPR CAISO Load Modifiers'!$E$27:$S$27,0))*1000</f>
        <v>-6.9450506313061959</v>
      </c>
      <c r="AF6021" s="570">
        <f>-'Demand Inputs'!H$38*IF('Demand Inputs'!$K$51="Yes",'Demand Inputs'!$K6071,'Demand Profiles'!AD6019)/INDEX('IEPR CAISO Load Modifiers'!$E$59:$S$59,MATCH(AF$5,'IEPR CAISO Load Modifiers'!$E$27:$S$27,0))*1000</f>
        <v>-10.045657657908272</v>
      </c>
      <c r="AG6021" s="569">
        <f t="shared" si="375"/>
        <v>3730.2581475236975</v>
      </c>
      <c r="AH6021" s="569">
        <f t="shared" si="376"/>
        <v>3635.2712707780424</v>
      </c>
      <c r="AI6021" s="569">
        <f t="shared" si="377"/>
        <v>3461.0086942876674</v>
      </c>
      <c r="AJ6021" s="570">
        <f t="shared" si="378"/>
        <v>3339.0134161566066</v>
      </c>
    </row>
    <row r="6022" spans="1:36" x14ac:dyDescent="0.25">
      <c r="A6022" s="9"/>
      <c r="B6022" s="134">
        <v>9</v>
      </c>
      <c r="C6022" s="135">
        <v>8</v>
      </c>
      <c r="D6022" s="137">
        <v>17</v>
      </c>
      <c r="E6022" s="571">
        <f>1000*'Demand Inputs'!E$32*IF('Demand Inputs'!$E$51="Yes",'Demand Inputs'!$E6072,'Demand Profiles'!AG6020)</f>
        <v>2821.7562434058436</v>
      </c>
      <c r="F6022" s="569">
        <f>1000*'Demand Inputs'!F$32*IF('Demand Inputs'!$E$51="Yes",'Demand Inputs'!$E6072,'Demand Profiles'!AH6020)</f>
        <v>2880.7652682832691</v>
      </c>
      <c r="G6022" s="569">
        <f>1000*'Demand Inputs'!G$32*IF('Demand Inputs'!$E$51="Yes",'Demand Inputs'!$E6072,'Demand Profiles'!AI6020)</f>
        <v>2996.7939915385673</v>
      </c>
      <c r="H6022" s="570">
        <f>1000*'Demand Inputs'!H$32*IF('Demand Inputs'!$E$51="Yes",'Demand Inputs'!$E6072,'Demand Profiles'!AJ6020)</f>
        <v>3171.7667223714793</v>
      </c>
      <c r="I6022" s="571">
        <f>1000*'Demand Inputs'!E$33*IF(Custom_CI_shape="Yes",'Demand Inputs'!$F6072,'Demand Profiles'!$E6020)</f>
        <v>1961.2334552799332</v>
      </c>
      <c r="J6022" s="569">
        <f>1000*'Demand Inputs'!F$33*IF(Custom_CI_shape="Yes",'Demand Inputs'!$F6072,'Demand Profiles'!$E6020)</f>
        <v>2012.0763325999683</v>
      </c>
      <c r="K6022" s="569">
        <f>1000*'Demand Inputs'!G$33*IF(Custom_CI_shape="Yes",'Demand Inputs'!$F6072,'Demand Profiles'!$E6020)</f>
        <v>2126.5393285230443</v>
      </c>
      <c r="L6022" s="570">
        <f>1000*'Demand Inputs'!H$33*IF(Custom_CI_shape="Yes",'Demand Inputs'!$F6072,'Demand Profiles'!$E6020)</f>
        <v>2339.4890238313901</v>
      </c>
      <c r="M6022" s="569">
        <f>1000*'Demand Inputs'!E$36*IF('Demand Inputs'!$I$51="Yes",'Demand Inputs'!$I6072,'Demand Profiles'!K6020)</f>
        <v>-76.407193505300498</v>
      </c>
      <c r="N6022" s="569">
        <f>1000*'Demand Inputs'!F$36*IF('Demand Inputs'!$I$51="Yes",'Demand Inputs'!$I6072,'Demand Profiles'!L6020)</f>
        <v>-144.45567202823165</v>
      </c>
      <c r="O6022" s="569">
        <f>1000*'Demand Inputs'!G$36*IF('Demand Inputs'!$I$51="Yes",'Demand Inputs'!$I6072,'Demand Profiles'!M6020)</f>
        <v>-250.78125408391057</v>
      </c>
      <c r="P6022" s="570">
        <f>1000*'Demand Inputs'!H$36*IF('Demand Inputs'!$I$51="Yes",'Demand Inputs'!$I6072,'Demand Profiles'!N6020)</f>
        <v>-383.17272537118964</v>
      </c>
      <c r="Q6022" s="571">
        <f>1000*'Demand Inputs'!E$34*IF('Demand Inputs'!$G$51="Yes",'Demand Inputs'!$G6072,'Demand Profiles'!O6020)</f>
        <v>55.909007565071761</v>
      </c>
      <c r="R6022" s="569">
        <f>1000*'Demand Inputs'!F$34*IF('Demand Inputs'!$G$51="Yes",'Demand Inputs'!$G6072,'Demand Profiles'!P6020)</f>
        <v>78.861024424028926</v>
      </c>
      <c r="S6022" s="569">
        <f>1000*'Demand Inputs'!G$34*IF('Demand Inputs'!$G$51="Yes",'Demand Inputs'!$G6072,'Demand Profiles'!Q6020)</f>
        <v>123.94167334939054</v>
      </c>
      <c r="T6022" s="570">
        <f>1000*'Demand Inputs'!H$34*IF('Demand Inputs'!$G$51="Yes",'Demand Inputs'!$G6072,'Demand Profiles'!R6020)</f>
        <v>185.93647527802057</v>
      </c>
      <c r="U6022" s="571">
        <f>1000*'Demand Inputs'!E$35*IF('Demand Inputs'!$H$51="Yes",'Demand Inputs'!$H6072,'Demand Profiles'!W6020)</f>
        <v>14.713543392087425</v>
      </c>
      <c r="V6022" s="569">
        <f>1000*'Demand Inputs'!F$35*IF('Demand Inputs'!$H$51="Yes",'Demand Inputs'!$H6072,'Demand Profiles'!X6020)</f>
        <v>31.687114660210383</v>
      </c>
      <c r="W6022" s="569">
        <f>1000*'Demand Inputs'!G$35*IF('Demand Inputs'!$H$51="Yes",'Demand Inputs'!$H6072,'Demand Profiles'!Y6020)</f>
        <v>69.237924460993625</v>
      </c>
      <c r="X6022" s="570">
        <f>1000*'Demand Inputs'!H$35*IF('Demand Inputs'!$H$51="Yes",'Demand Inputs'!$H6072,'Demand Profiles'!Z6020)</f>
        <v>122.77590027105136</v>
      </c>
      <c r="Y6022" s="571">
        <f>1000*'Demand Inputs'!E$37*IF('Demand Inputs'!$J$51="Yes",'Demand Inputs'!$J6072,'Demand Profiles'!S6020)</f>
        <v>-669.09287138447166</v>
      </c>
      <c r="Z6022" s="569">
        <f>1000*'Demand Inputs'!F$37*IF('Demand Inputs'!$J$51="Yes",'Demand Inputs'!$J6072,'Demand Profiles'!T6020)</f>
        <v>-768.70511139894654</v>
      </c>
      <c r="AA6022" s="569">
        <f>1000*'Demand Inputs'!G$37*IF('Demand Inputs'!$J$51="Yes",'Demand Inputs'!$J6072,'Demand Profiles'!U6020)</f>
        <v>-983.90884036748878</v>
      </c>
      <c r="AB6022" s="569">
        <f>1000*'Demand Inputs'!H$37*IF('Demand Inputs'!$J$51="Yes",'Demand Inputs'!$J6072,'Demand Profiles'!V6020)</f>
        <v>-1263.3483520563436</v>
      </c>
      <c r="AC6022" s="571">
        <f>-'Demand Inputs'!E$38*IF('Demand Inputs'!$K$51="Yes",'Demand Inputs'!$K6072,'Demand Profiles'!AA6020)/INDEX('IEPR CAISO Load Modifiers'!$E$59:$S$59,MATCH(AC$5,'IEPR CAISO Load Modifiers'!$E$27:$S$27,0))*1000</f>
        <v>-8.551090517623182</v>
      </c>
      <c r="AD6022" s="569">
        <f>-'Demand Inputs'!F$38*IF('Demand Inputs'!$K$51="Yes",'Demand Inputs'!$K6072,'Demand Profiles'!AB6020)/INDEX('IEPR CAISO Load Modifiers'!$E$59:$S$59,MATCH(AD$5,'IEPR CAISO Load Modifiers'!$E$27:$S$27,0))*1000</f>
        <v>-14.966168047181322</v>
      </c>
      <c r="AE6022" s="569">
        <f>-'Demand Inputs'!G$38*IF('Demand Inputs'!$K$51="Yes",'Demand Inputs'!$K6072,'Demand Profiles'!AC6020)/INDEX('IEPR CAISO Load Modifiers'!$E$59:$S$59,MATCH(AE$5,'IEPR CAISO Load Modifiers'!$E$27:$S$27,0))*1000</f>
        <v>-26.716734635702782</v>
      </c>
      <c r="AF6022" s="570">
        <f>-'Demand Inputs'!H$38*IF('Demand Inputs'!$K$51="Yes",'Demand Inputs'!$K6072,'Demand Profiles'!AD6020)/INDEX('IEPR CAISO Load Modifiers'!$E$59:$S$59,MATCH(AF$5,'IEPR CAISO Load Modifiers'!$E$27:$S$27,0))*1000</f>
        <v>-43.34042059081451</v>
      </c>
      <c r="AG6022" s="569">
        <f t="shared" si="375"/>
        <v>4099.5610942355406</v>
      </c>
      <c r="AH6022" s="569">
        <f t="shared" si="376"/>
        <v>4075.2627884931176</v>
      </c>
      <c r="AI6022" s="569">
        <f t="shared" si="377"/>
        <v>4055.1060887848944</v>
      </c>
      <c r="AJ6022" s="570">
        <f t="shared" si="378"/>
        <v>4130.1066237335936</v>
      </c>
    </row>
    <row r="6023" spans="1:36" x14ac:dyDescent="0.25">
      <c r="A6023" s="9"/>
      <c r="B6023" s="134">
        <v>9</v>
      </c>
      <c r="C6023" s="135">
        <v>8</v>
      </c>
      <c r="D6023" s="137">
        <v>18</v>
      </c>
      <c r="E6023" s="571">
        <f>1000*'Demand Inputs'!E$32*IF('Demand Inputs'!$E$51="Yes",'Demand Inputs'!$E6073,'Demand Profiles'!AG6021)</f>
        <v>2777.4848091410627</v>
      </c>
      <c r="F6023" s="569">
        <f>1000*'Demand Inputs'!F$32*IF('Demand Inputs'!$E$51="Yes",'Demand Inputs'!$E6073,'Demand Profiles'!AH6021)</f>
        <v>2836.0289156222948</v>
      </c>
      <c r="G6023" s="569">
        <f>1000*'Demand Inputs'!G$32*IF('Demand Inputs'!$E$51="Yes",'Demand Inputs'!$E6073,'Demand Profiles'!AI6021)</f>
        <v>2950.7580943639523</v>
      </c>
      <c r="H6023" s="570">
        <f>1000*'Demand Inputs'!H$32*IF('Demand Inputs'!$E$51="Yes",'Demand Inputs'!$E6073,'Demand Profiles'!AJ6021)</f>
        <v>3127.4722242981757</v>
      </c>
      <c r="I6023" s="571">
        <f>1000*'Demand Inputs'!E$33*IF(Custom_CI_shape="Yes",'Demand Inputs'!$F6073,'Demand Profiles'!$E6021)</f>
        <v>1844.9285991593031</v>
      </c>
      <c r="J6023" s="569">
        <f>1000*'Demand Inputs'!F$33*IF(Custom_CI_shape="Yes",'Demand Inputs'!$F6073,'Demand Profiles'!$E6021)</f>
        <v>1892.7563976188658</v>
      </c>
      <c r="K6023" s="569">
        <f>1000*'Demand Inputs'!G$33*IF(Custom_CI_shape="Yes",'Demand Inputs'!$F6073,'Demand Profiles'!$E6021)</f>
        <v>2000.4315212281535</v>
      </c>
      <c r="L6023" s="570">
        <f>1000*'Demand Inputs'!H$33*IF(Custom_CI_shape="Yes",'Demand Inputs'!$F6073,'Demand Profiles'!$E6021)</f>
        <v>2200.7528965335482</v>
      </c>
      <c r="M6023" s="569">
        <f>1000*'Demand Inputs'!E$36*IF('Demand Inputs'!$I$51="Yes",'Demand Inputs'!$I6073,'Demand Profiles'!K6021)</f>
        <v>-71.712993927023049</v>
      </c>
      <c r="N6023" s="569">
        <f>1000*'Demand Inputs'!F$36*IF('Demand Inputs'!$I$51="Yes",'Demand Inputs'!$I6073,'Demand Profiles'!L6021)</f>
        <v>-134.92976098530173</v>
      </c>
      <c r="O6023" s="569">
        <f>1000*'Demand Inputs'!G$36*IF('Demand Inputs'!$I$51="Yes",'Demand Inputs'!$I6073,'Demand Profiles'!M6021)</f>
        <v>-236.25924097730405</v>
      </c>
      <c r="P6023" s="570">
        <f>1000*'Demand Inputs'!H$36*IF('Demand Inputs'!$I$51="Yes",'Demand Inputs'!$I6073,'Demand Profiles'!N6021)</f>
        <v>-358.01104099301074</v>
      </c>
      <c r="Q6023" s="571">
        <f>1000*'Demand Inputs'!E$34*IF('Demand Inputs'!$G$51="Yes",'Demand Inputs'!$G6073,'Demand Profiles'!O6021)</f>
        <v>55.909007565071761</v>
      </c>
      <c r="R6023" s="569">
        <f>1000*'Demand Inputs'!F$34*IF('Demand Inputs'!$G$51="Yes",'Demand Inputs'!$G6073,'Demand Profiles'!P6021)</f>
        <v>78.861024424028926</v>
      </c>
      <c r="S6023" s="569">
        <f>1000*'Demand Inputs'!G$34*IF('Demand Inputs'!$G$51="Yes",'Demand Inputs'!$G6073,'Demand Profiles'!Q6021)</f>
        <v>123.94167334939054</v>
      </c>
      <c r="T6023" s="570">
        <f>1000*'Demand Inputs'!H$34*IF('Demand Inputs'!$G$51="Yes",'Demand Inputs'!$G6073,'Demand Profiles'!R6021)</f>
        <v>185.93647527802057</v>
      </c>
      <c r="U6023" s="571">
        <f>1000*'Demand Inputs'!E$35*IF('Demand Inputs'!$H$51="Yes",'Demand Inputs'!$H6073,'Demand Profiles'!W6021)</f>
        <v>15.597087753800734</v>
      </c>
      <c r="V6023" s="569">
        <f>1000*'Demand Inputs'!F$35*IF('Demand Inputs'!$H$51="Yes",'Demand Inputs'!$H6073,'Demand Profiles'!X6021)</f>
        <v>32.510295377549298</v>
      </c>
      <c r="W6023" s="569">
        <f>1000*'Demand Inputs'!G$35*IF('Demand Inputs'!$H$51="Yes",'Demand Inputs'!$H6073,'Demand Profiles'!Y6021)</f>
        <v>69.757776416424662</v>
      </c>
      <c r="X6023" s="570">
        <f>1000*'Demand Inputs'!H$35*IF('Demand Inputs'!$H$51="Yes",'Demand Inputs'!$H6073,'Demand Profiles'!Z6021)</f>
        <v>123.66419906142711</v>
      </c>
      <c r="Y6023" s="571">
        <f>1000*'Demand Inputs'!E$37*IF('Demand Inputs'!$J$51="Yes",'Demand Inputs'!$J6073,'Demand Profiles'!S6021)</f>
        <v>-162.71287611817499</v>
      </c>
      <c r="Z6023" s="569">
        <f>1000*'Demand Inputs'!F$37*IF('Demand Inputs'!$J$51="Yes",'Demand Inputs'!$J6073,'Demand Profiles'!T6021)</f>
        <v>-187.27490468074367</v>
      </c>
      <c r="AA6023" s="569">
        <f>1000*'Demand Inputs'!G$37*IF('Demand Inputs'!$J$51="Yes",'Demand Inputs'!$J6073,'Demand Profiles'!U6021)</f>
        <v>-240.06172099274391</v>
      </c>
      <c r="AB6023" s="569">
        <f>1000*'Demand Inputs'!H$37*IF('Demand Inputs'!$J$51="Yes",'Demand Inputs'!$J6073,'Demand Profiles'!V6021)</f>
        <v>-307.42862256810616</v>
      </c>
      <c r="AC6023" s="571">
        <f>-'Demand Inputs'!E$38*IF('Demand Inputs'!$K$51="Yes",'Demand Inputs'!$K6073,'Demand Profiles'!AA6021)/INDEX('IEPR CAISO Load Modifiers'!$E$59:$S$59,MATCH(AC$5,'IEPR CAISO Load Modifiers'!$E$27:$S$27,0))*1000</f>
        <v>-16.415380269582041</v>
      </c>
      <c r="AD6023" s="569">
        <f>-'Demand Inputs'!F$38*IF('Demand Inputs'!$K$51="Yes",'Demand Inputs'!$K6073,'Demand Profiles'!AB6021)/INDEX('IEPR CAISO Load Modifiers'!$E$59:$S$59,MATCH(AD$5,'IEPR CAISO Load Modifiers'!$E$27:$S$27,0))*1000</f>
        <v>-26.238525157813587</v>
      </c>
      <c r="AE6023" s="569">
        <f>-'Demand Inputs'!G$38*IF('Demand Inputs'!$K$51="Yes",'Demand Inputs'!$K6073,'Demand Profiles'!AC6021)/INDEX('IEPR CAISO Load Modifiers'!$E$59:$S$59,MATCH(AE$5,'IEPR CAISO Load Modifiers'!$E$27:$S$27,0))*1000</f>
        <v>-47.355712297427615</v>
      </c>
      <c r="AF6023" s="570">
        <f>-'Demand Inputs'!H$38*IF('Demand Inputs'!$K$51="Yes",'Demand Inputs'!$K6073,'Demand Profiles'!AD6021)/INDEX('IEPR CAISO Load Modifiers'!$E$59:$S$59,MATCH(AF$5,'IEPR CAISO Load Modifiers'!$E$27:$S$27,0))*1000</f>
        <v>-77.332751715416947</v>
      </c>
      <c r="AG6023" s="569">
        <f t="shared" ref="AG6023:AG6086" si="379">SUM(E6023,I6023,M6023,Q6023,U6023,Y6023,AC6023)</f>
        <v>4443.0782533044585</v>
      </c>
      <c r="AH6023" s="569">
        <f t="shared" si="376"/>
        <v>4491.7134422188792</v>
      </c>
      <c r="AI6023" s="569">
        <f t="shared" si="377"/>
        <v>4621.2123910904447</v>
      </c>
      <c r="AJ6023" s="570">
        <f t="shared" si="378"/>
        <v>4895.0533798946381</v>
      </c>
    </row>
    <row r="6024" spans="1:36" x14ac:dyDescent="0.25">
      <c r="A6024" s="9"/>
      <c r="B6024" s="134">
        <v>9</v>
      </c>
      <c r="C6024" s="135">
        <v>8</v>
      </c>
      <c r="D6024" s="137">
        <v>19</v>
      </c>
      <c r="E6024" s="571">
        <f>1000*'Demand Inputs'!E$32*IF('Demand Inputs'!$E$51="Yes",'Demand Inputs'!$E6074,'Demand Profiles'!AG6022)</f>
        <v>2749.858835571386</v>
      </c>
      <c r="F6024" s="569">
        <f>1000*'Demand Inputs'!F$32*IF('Demand Inputs'!$E$51="Yes",'Demand Inputs'!$E6074,'Demand Profiles'!AH6022)</f>
        <v>2806.5009279134833</v>
      </c>
      <c r="G6024" s="569">
        <f>1000*'Demand Inputs'!G$32*IF('Demand Inputs'!$E$51="Yes",'Demand Inputs'!$E6074,'Demand Profiles'!AI6022)</f>
        <v>2919.8211017893173</v>
      </c>
      <c r="H6024" s="570">
        <f>1000*'Demand Inputs'!H$32*IF('Demand Inputs'!$E$51="Yes",'Demand Inputs'!$E6074,'Demand Profiles'!AJ6022)</f>
        <v>3094.3416196670296</v>
      </c>
      <c r="I6024" s="571">
        <f>1000*'Demand Inputs'!E$33*IF(Custom_CI_shape="Yes",'Demand Inputs'!$F6074,'Demand Profiles'!$E6022)</f>
        <v>1825.2276769354421</v>
      </c>
      <c r="J6024" s="569">
        <f>1000*'Demand Inputs'!F$33*IF(Custom_CI_shape="Yes",'Demand Inputs'!$F6074,'Demand Profiles'!$E6022)</f>
        <v>1872.5447500812884</v>
      </c>
      <c r="K6024" s="569">
        <f>1000*'Demand Inputs'!G$33*IF(Custom_CI_shape="Yes",'Demand Inputs'!$F6074,'Demand Profiles'!$E6022)</f>
        <v>1979.0700735104294</v>
      </c>
      <c r="L6024" s="570">
        <f>1000*'Demand Inputs'!H$33*IF(Custom_CI_shape="Yes",'Demand Inputs'!$F6074,'Demand Profiles'!$E6022)</f>
        <v>2177.2523330600889</v>
      </c>
      <c r="M6024" s="569">
        <f>1000*'Demand Inputs'!E$36*IF('Demand Inputs'!$I$51="Yes",'Demand Inputs'!$I6074,'Demand Profiles'!K6022)</f>
        <v>-65.646350320361492</v>
      </c>
      <c r="N6024" s="569">
        <f>1000*'Demand Inputs'!F$36*IF('Demand Inputs'!$I$51="Yes",'Demand Inputs'!$I6074,'Demand Profiles'!L6022)</f>
        <v>-120.03627786996209</v>
      </c>
      <c r="O6024" s="569">
        <f>1000*'Demand Inputs'!G$36*IF('Demand Inputs'!$I$51="Yes",'Demand Inputs'!$I6074,'Demand Profiles'!M6022)</f>
        <v>-209.22712695839181</v>
      </c>
      <c r="P6024" s="570">
        <f>1000*'Demand Inputs'!H$36*IF('Demand Inputs'!$I$51="Yes",'Demand Inputs'!$I6074,'Demand Profiles'!N6022)</f>
        <v>-315.47508441005021</v>
      </c>
      <c r="Q6024" s="571">
        <f>1000*'Demand Inputs'!E$34*IF('Demand Inputs'!$G$51="Yes",'Demand Inputs'!$G6074,'Demand Profiles'!O6022)</f>
        <v>61.711196460321176</v>
      </c>
      <c r="R6024" s="569">
        <f>1000*'Demand Inputs'!F$34*IF('Demand Inputs'!$G$51="Yes",'Demand Inputs'!$G6074,'Demand Profiles'!P6022)</f>
        <v>86.639279909882106</v>
      </c>
      <c r="S6024" s="569">
        <f>1000*'Demand Inputs'!G$34*IF('Demand Inputs'!$G$51="Yes",'Demand Inputs'!$G6074,'Demand Profiles'!Q6022)</f>
        <v>133.40289616569697</v>
      </c>
      <c r="T6024" s="570">
        <f>1000*'Demand Inputs'!H$34*IF('Demand Inputs'!$G$51="Yes",'Demand Inputs'!$G6074,'Demand Profiles'!R6022)</f>
        <v>194.27437355220465</v>
      </c>
      <c r="U6024" s="571">
        <f>1000*'Demand Inputs'!E$35*IF('Demand Inputs'!$H$51="Yes",'Demand Inputs'!$H6074,'Demand Profiles'!W6022)</f>
        <v>13.901933817355204</v>
      </c>
      <c r="V6024" s="569">
        <f>1000*'Demand Inputs'!F$35*IF('Demand Inputs'!$H$51="Yes",'Demand Inputs'!$H6074,'Demand Profiles'!X6022)</f>
        <v>28.472918898758248</v>
      </c>
      <c r="W6024" s="569">
        <f>1000*'Demand Inputs'!G$35*IF('Demand Inputs'!$H$51="Yes",'Demand Inputs'!$H6074,'Demand Profiles'!Y6022)</f>
        <v>61.67840925531894</v>
      </c>
      <c r="X6024" s="570">
        <f>1000*'Demand Inputs'!H$35*IF('Demand Inputs'!$H$51="Yes",'Demand Inputs'!$H6074,'Demand Profiles'!Z6022)</f>
        <v>109.44682223010282</v>
      </c>
      <c r="Y6024" s="571">
        <f>1000*'Demand Inputs'!E$37*IF('Demand Inputs'!$J$51="Yes",'Demand Inputs'!$J6074,'Demand Profiles'!S6022)</f>
        <v>-2.9378118065350534E-3</v>
      </c>
      <c r="Z6024" s="569">
        <f>1000*'Demand Inputs'!F$37*IF('Demand Inputs'!$J$51="Yes",'Demand Inputs'!$J6074,'Demand Profiles'!T6022)</f>
        <v>-3.3718668532106487E-3</v>
      </c>
      <c r="AA6024" s="569">
        <f>1000*'Demand Inputs'!G$37*IF('Demand Inputs'!$J$51="Yes",'Demand Inputs'!$J6074,'Demand Profiles'!U6022)</f>
        <v>-4.311136444459053E-3</v>
      </c>
      <c r="AB6024" s="569">
        <f>1000*'Demand Inputs'!H$37*IF('Demand Inputs'!$J$51="Yes",'Demand Inputs'!$J6074,'Demand Profiles'!V6022)</f>
        <v>-5.5390352267976912E-3</v>
      </c>
      <c r="AC6024" s="571">
        <f>-'Demand Inputs'!E$38*IF('Demand Inputs'!$K$51="Yes",'Demand Inputs'!$K6074,'Demand Profiles'!AA6022)/INDEX('IEPR CAISO Load Modifiers'!$E$59:$S$59,MATCH(AC$5,'IEPR CAISO Load Modifiers'!$E$27:$S$27,0))*1000</f>
        <v>-20.663779074420255</v>
      </c>
      <c r="AD6024" s="569">
        <f>-'Demand Inputs'!F$38*IF('Demand Inputs'!$K$51="Yes",'Demand Inputs'!$K6074,'Demand Profiles'!AB6022)/INDEX('IEPR CAISO Load Modifiers'!$E$59:$S$59,MATCH(AD$5,'IEPR CAISO Load Modifiers'!$E$27:$S$27,0))*1000</f>
        <v>-29.757668897989078</v>
      </c>
      <c r="AE6024" s="569">
        <f>-'Demand Inputs'!G$38*IF('Demand Inputs'!$K$51="Yes",'Demand Inputs'!$K6074,'Demand Profiles'!AC6022)/INDEX('IEPR CAISO Load Modifiers'!$E$59:$S$59,MATCH(AE$5,'IEPR CAISO Load Modifiers'!$E$27:$S$27,0))*1000</f>
        <v>-53.467300859598076</v>
      </c>
      <c r="AF6024" s="570">
        <f>-'Demand Inputs'!H$38*IF('Demand Inputs'!$K$51="Yes",'Demand Inputs'!$K6074,'Demand Profiles'!AD6022)/INDEX('IEPR CAISO Load Modifiers'!$E$59:$S$59,MATCH(AF$5,'IEPR CAISO Load Modifiers'!$E$27:$S$27,0))*1000</f>
        <v>-87.521821394883617</v>
      </c>
      <c r="AG6024" s="569">
        <f t="shared" si="379"/>
        <v>4564.3865755779161</v>
      </c>
      <c r="AH6024" s="569">
        <f t="shared" si="376"/>
        <v>4644.3605581686088</v>
      </c>
      <c r="AI6024" s="569">
        <f t="shared" si="377"/>
        <v>4831.2737417663275</v>
      </c>
      <c r="AJ6024" s="570">
        <f t="shared" si="378"/>
        <v>5172.3127036692649</v>
      </c>
    </row>
    <row r="6025" spans="1:36" x14ac:dyDescent="0.25">
      <c r="A6025" s="9"/>
      <c r="B6025" s="134">
        <v>9</v>
      </c>
      <c r="C6025" s="135">
        <v>8</v>
      </c>
      <c r="D6025" s="137">
        <v>20</v>
      </c>
      <c r="E6025" s="571">
        <f>1000*'Demand Inputs'!E$32*IF('Demand Inputs'!$E$51="Yes",'Demand Inputs'!$E6075,'Demand Profiles'!AG6023)</f>
        <v>2680.9085857480627</v>
      </c>
      <c r="F6025" s="569">
        <f>1000*'Demand Inputs'!F$32*IF('Demand Inputs'!$E$51="Yes",'Demand Inputs'!$E6075,'Demand Profiles'!AH6023)</f>
        <v>2734.9157233871792</v>
      </c>
      <c r="G6025" s="569">
        <f>1000*'Demand Inputs'!G$32*IF('Demand Inputs'!$E$51="Yes",'Demand Inputs'!$E6075,'Demand Profiles'!AI6023)</f>
        <v>2845.1657189594275</v>
      </c>
      <c r="H6025" s="570">
        <f>1000*'Demand Inputs'!H$32*IF('Demand Inputs'!$E$51="Yes",'Demand Inputs'!$E6075,'Demand Profiles'!AJ6023)</f>
        <v>3018.4079315061617</v>
      </c>
      <c r="I6025" s="571">
        <f>1000*'Demand Inputs'!E$33*IF(Custom_CI_shape="Yes",'Demand Inputs'!$F6075,'Demand Profiles'!$E6023)</f>
        <v>1682.5472692036324</v>
      </c>
      <c r="J6025" s="569">
        <f>1000*'Demand Inputs'!F$33*IF(Custom_CI_shape="Yes",'Demand Inputs'!$F6075,'Demand Profiles'!$E6023)</f>
        <v>1726.1655055553422</v>
      </c>
      <c r="K6025" s="569">
        <f>1000*'Demand Inputs'!G$33*IF(Custom_CI_shape="Yes",'Demand Inputs'!$F6075,'Demand Profiles'!$E6023)</f>
        <v>1824.3636067027392</v>
      </c>
      <c r="L6025" s="570">
        <f>1000*'Demand Inputs'!H$33*IF(Custom_CI_shape="Yes",'Demand Inputs'!$F6075,'Demand Profiles'!$E6023)</f>
        <v>2007.0537027513312</v>
      </c>
      <c r="M6025" s="569">
        <f>1000*'Demand Inputs'!E$36*IF('Demand Inputs'!$I$51="Yes",'Demand Inputs'!$I6075,'Demand Profiles'!K6023)</f>
        <v>-60.449518583601787</v>
      </c>
      <c r="N6025" s="569">
        <f>1000*'Demand Inputs'!F$36*IF('Demand Inputs'!$I$51="Yes",'Demand Inputs'!$I6075,'Demand Profiles'!L6023)</f>
        <v>-109.29228224566252</v>
      </c>
      <c r="O6025" s="569">
        <f>1000*'Demand Inputs'!G$36*IF('Demand Inputs'!$I$51="Yes",'Demand Inputs'!$I6075,'Demand Profiles'!M6023)</f>
        <v>-189.49963022874914</v>
      </c>
      <c r="P6025" s="570">
        <f>1000*'Demand Inputs'!H$36*IF('Demand Inputs'!$I$51="Yes",'Demand Inputs'!$I6075,'Demand Profiles'!N6023)</f>
        <v>-287.1566057465144</v>
      </c>
      <c r="Q6025" s="571">
        <f>1000*'Demand Inputs'!E$34*IF('Demand Inputs'!$G$51="Yes",'Demand Inputs'!$G6075,'Demand Profiles'!O6023)</f>
        <v>84.012905713287253</v>
      </c>
      <c r="R6025" s="569">
        <f>1000*'Demand Inputs'!F$34*IF('Demand Inputs'!$G$51="Yes",'Demand Inputs'!$G6075,'Demand Profiles'!P6023)</f>
        <v>116.54533289378674</v>
      </c>
      <c r="S6025" s="569">
        <f>1000*'Demand Inputs'!G$34*IF('Demand Inputs'!$G$51="Yes",'Demand Inputs'!$G6075,'Demand Profiles'!Q6023)</f>
        <v>173.4606827703013</v>
      </c>
      <c r="T6025" s="570">
        <f>1000*'Demand Inputs'!H$34*IF('Demand Inputs'!$G$51="Yes",'Demand Inputs'!$G6075,'Demand Profiles'!R6023)</f>
        <v>245.51314129472536</v>
      </c>
      <c r="U6025" s="571">
        <f>1000*'Demand Inputs'!E$35*IF('Demand Inputs'!$H$51="Yes",'Demand Inputs'!$H6075,'Demand Profiles'!W6023)</f>
        <v>15.105776768895133</v>
      </c>
      <c r="V6025" s="569">
        <f>1000*'Demand Inputs'!F$35*IF('Demand Inputs'!$H$51="Yes",'Demand Inputs'!$H6075,'Demand Profiles'!X6023)</f>
        <v>29.581771892634116</v>
      </c>
      <c r="W6025" s="569">
        <f>1000*'Demand Inputs'!G$35*IF('Demand Inputs'!$H$51="Yes",'Demand Inputs'!$H6075,'Demand Profiles'!Y6023)</f>
        <v>62.190126339916226</v>
      </c>
      <c r="X6025" s="570">
        <f>1000*'Demand Inputs'!H$35*IF('Demand Inputs'!$H$51="Yes",'Demand Inputs'!$H6075,'Demand Profiles'!Z6023)</f>
        <v>109.65010840160282</v>
      </c>
      <c r="Y6025" s="571">
        <f>1000*'Demand Inputs'!E$37*IF('Demand Inputs'!$J$51="Yes",'Demand Inputs'!$J6075,'Demand Profiles'!S6023)</f>
        <v>-2.9378118065350534E-3</v>
      </c>
      <c r="Z6025" s="569">
        <f>1000*'Demand Inputs'!F$37*IF('Demand Inputs'!$J$51="Yes",'Demand Inputs'!$J6075,'Demand Profiles'!T6023)</f>
        <v>-3.3718668532106487E-3</v>
      </c>
      <c r="AA6025" s="569">
        <f>1000*'Demand Inputs'!G$37*IF('Demand Inputs'!$J$51="Yes",'Demand Inputs'!$J6075,'Demand Profiles'!U6023)</f>
        <v>-4.311136444459053E-3</v>
      </c>
      <c r="AB6025" s="569">
        <f>1000*'Demand Inputs'!H$37*IF('Demand Inputs'!$J$51="Yes",'Demand Inputs'!$J6075,'Demand Profiles'!V6023)</f>
        <v>-5.5390352267976912E-3</v>
      </c>
      <c r="AC6025" s="571">
        <f>-'Demand Inputs'!E$38*IF('Demand Inputs'!$K$51="Yes",'Demand Inputs'!$K6075,'Demand Profiles'!AA6023)/INDEX('IEPR CAISO Load Modifiers'!$E$59:$S$59,MATCH(AC$5,'IEPR CAISO Load Modifiers'!$E$27:$S$27,0))*1000</f>
        <v>-16.127629296219244</v>
      </c>
      <c r="AD6025" s="569">
        <f>-'Demand Inputs'!F$38*IF('Demand Inputs'!$K$51="Yes",'Demand Inputs'!$K6075,'Demand Profiles'!AB6023)/INDEX('IEPR CAISO Load Modifiers'!$E$59:$S$59,MATCH(AD$5,'IEPR CAISO Load Modifiers'!$E$27:$S$27,0))*1000</f>
        <v>-22.36326167685759</v>
      </c>
      <c r="AE6025" s="569">
        <f>-'Demand Inputs'!G$38*IF('Demand Inputs'!$K$51="Yes",'Demand Inputs'!$K6075,'Demand Profiles'!AC6023)/INDEX('IEPR CAISO Load Modifiers'!$E$59:$S$59,MATCH(AE$5,'IEPR CAISO Load Modifiers'!$E$27:$S$27,0))*1000</f>
        <v>-38.390593764615993</v>
      </c>
      <c r="AF6025" s="570">
        <f>-'Demand Inputs'!H$38*IF('Demand Inputs'!$K$51="Yes",'Demand Inputs'!$K6075,'Demand Profiles'!AD6023)/INDEX('IEPR CAISO Load Modifiers'!$E$59:$S$59,MATCH(AF$5,'IEPR CAISO Load Modifiers'!$E$27:$S$27,0))*1000</f>
        <v>-61.450471988168516</v>
      </c>
      <c r="AG6025" s="569">
        <f t="shared" si="379"/>
        <v>4385.9944517422491</v>
      </c>
      <c r="AH6025" s="569">
        <f t="shared" si="376"/>
        <v>4475.5494179395691</v>
      </c>
      <c r="AI6025" s="569">
        <f t="shared" si="377"/>
        <v>4677.2855996425733</v>
      </c>
      <c r="AJ6025" s="570">
        <f t="shared" si="378"/>
        <v>5032.0122671839108</v>
      </c>
    </row>
    <row r="6026" spans="1:36" x14ac:dyDescent="0.25">
      <c r="A6026" s="9"/>
      <c r="B6026" s="134">
        <v>9</v>
      </c>
      <c r="C6026" s="135">
        <v>8</v>
      </c>
      <c r="D6026" s="137">
        <v>21</v>
      </c>
      <c r="E6026" s="571">
        <f>1000*'Demand Inputs'!E$32*IF('Demand Inputs'!$E$51="Yes",'Demand Inputs'!$E6076,'Demand Profiles'!AG6024)</f>
        <v>2617.6742035214579</v>
      </c>
      <c r="F6026" s="569">
        <f>1000*'Demand Inputs'!F$32*IF('Demand Inputs'!$E$51="Yes",'Demand Inputs'!$E6076,'Demand Profiles'!AH6024)</f>
        <v>2667.7268508342472</v>
      </c>
      <c r="G6026" s="569">
        <f>1000*'Demand Inputs'!G$32*IF('Demand Inputs'!$E$51="Yes",'Demand Inputs'!$E6076,'Demand Profiles'!AI6024)</f>
        <v>2773.5067366974658</v>
      </c>
      <c r="H6026" s="570">
        <f>1000*'Demand Inputs'!H$32*IF('Demand Inputs'!$E$51="Yes",'Demand Inputs'!$E6076,'Demand Profiles'!AJ6024)</f>
        <v>2945.2158737644913</v>
      </c>
      <c r="I6026" s="571">
        <f>1000*'Demand Inputs'!E$33*IF(Custom_CI_shape="Yes",'Demand Inputs'!$F6076,'Demand Profiles'!$E6024)</f>
        <v>1524.1553921107852</v>
      </c>
      <c r="J6026" s="569">
        <f>1000*'Demand Inputs'!F$33*IF(Custom_CI_shape="Yes",'Demand Inputs'!$F6076,'Demand Profiles'!$E6024)</f>
        <v>1563.6674886483684</v>
      </c>
      <c r="K6026" s="569">
        <f>1000*'Demand Inputs'!G$33*IF(Custom_CI_shape="Yes",'Demand Inputs'!$F6076,'Demand Profiles'!$E6024)</f>
        <v>1652.6214028107238</v>
      </c>
      <c r="L6026" s="570">
        <f>1000*'Demand Inputs'!H$33*IF(Custom_CI_shape="Yes",'Demand Inputs'!$F6076,'Demand Profiles'!$E6024)</f>
        <v>1818.1133922925358</v>
      </c>
      <c r="M6026" s="569">
        <f>1000*'Demand Inputs'!E$36*IF('Demand Inputs'!$I$51="Yes",'Demand Inputs'!$I6076,'Demand Profiles'!K6024)</f>
        <v>-54.918372659470393</v>
      </c>
      <c r="N6026" s="569">
        <f>1000*'Demand Inputs'!F$36*IF('Demand Inputs'!$I$51="Yes",'Demand Inputs'!$I6076,'Demand Profiles'!L6024)</f>
        <v>-99.600951683770788</v>
      </c>
      <c r="O6026" s="569">
        <f>1000*'Demand Inputs'!G$36*IF('Demand Inputs'!$I$51="Yes",'Demand Inputs'!$I6076,'Demand Profiles'!M6024)</f>
        <v>-173.9386278699281</v>
      </c>
      <c r="P6026" s="570">
        <f>1000*'Demand Inputs'!H$36*IF('Demand Inputs'!$I$51="Yes",'Demand Inputs'!$I6076,'Demand Profiles'!N6024)</f>
        <v>-261.99885005215725</v>
      </c>
      <c r="Q6026" s="571">
        <f>1000*'Demand Inputs'!E$34*IF('Demand Inputs'!$G$51="Yes",'Demand Inputs'!$G6076,'Demand Profiles'!O6024)</f>
        <v>133.30259059392458</v>
      </c>
      <c r="R6026" s="569">
        <f>1000*'Demand Inputs'!F$34*IF('Demand Inputs'!$G$51="Yes",'Demand Inputs'!$G6076,'Demand Profiles'!P6024)</f>
        <v>187.08091943957857</v>
      </c>
      <c r="S6026" s="569">
        <f>1000*'Demand Inputs'!G$34*IF('Demand Inputs'!$G$51="Yes",'Demand Inputs'!$G6076,'Demand Profiles'!Q6024)</f>
        <v>283.4135037669472</v>
      </c>
      <c r="T6026" s="570">
        <f>1000*'Demand Inputs'!H$34*IF('Demand Inputs'!$G$51="Yes",'Demand Inputs'!$G6076,'Demand Profiles'!R6024)</f>
        <v>413.21926893857579</v>
      </c>
      <c r="U6026" s="571">
        <f>1000*'Demand Inputs'!E$35*IF('Demand Inputs'!$H$51="Yes",'Demand Inputs'!$H6076,'Demand Profiles'!W6024)</f>
        <v>14.222232407181693</v>
      </c>
      <c r="V6026" s="569">
        <f>1000*'Demand Inputs'!F$35*IF('Demand Inputs'!$H$51="Yes",'Demand Inputs'!$H6076,'Demand Profiles'!X6024)</f>
        <v>28.062681237218062</v>
      </c>
      <c r="W6026" s="569">
        <f>1000*'Demand Inputs'!G$35*IF('Demand Inputs'!$H$51="Yes",'Demand Inputs'!$H6076,'Demand Profiles'!Y6024)</f>
        <v>58.797550818274999</v>
      </c>
      <c r="X6026" s="570">
        <f>1000*'Demand Inputs'!H$35*IF('Demand Inputs'!$H$51="Yes",'Demand Inputs'!$H6076,'Demand Profiles'!Z6024)</f>
        <v>103.9525372924883</v>
      </c>
      <c r="Y6026" s="571">
        <f>1000*'Demand Inputs'!E$37*IF('Demand Inputs'!$J$51="Yes",'Demand Inputs'!$J6076,'Demand Profiles'!S6024)</f>
        <v>-2.9378118065350534E-3</v>
      </c>
      <c r="Z6026" s="569">
        <f>1000*'Demand Inputs'!F$37*IF('Demand Inputs'!$J$51="Yes",'Demand Inputs'!$J6076,'Demand Profiles'!T6024)</f>
        <v>-3.3718668532106487E-3</v>
      </c>
      <c r="AA6026" s="569">
        <f>1000*'Demand Inputs'!G$37*IF('Demand Inputs'!$J$51="Yes",'Demand Inputs'!$J6076,'Demand Profiles'!U6024)</f>
        <v>-4.311136444459053E-3</v>
      </c>
      <c r="AB6026" s="569">
        <f>1000*'Demand Inputs'!H$37*IF('Demand Inputs'!$J$51="Yes",'Demand Inputs'!$J6076,'Demand Profiles'!V6024)</f>
        <v>-5.5390352267976912E-3</v>
      </c>
      <c r="AC6026" s="571">
        <f>-'Demand Inputs'!E$38*IF('Demand Inputs'!$K$51="Yes",'Demand Inputs'!$K6076,'Demand Profiles'!AA6024)/INDEX('IEPR CAISO Load Modifiers'!$E$59:$S$59,MATCH(AC$5,'IEPR CAISO Load Modifiers'!$E$27:$S$27,0))*1000</f>
        <v>-7.1530562140243488</v>
      </c>
      <c r="AD6026" s="569">
        <f>-'Demand Inputs'!F$38*IF('Demand Inputs'!$K$51="Yes",'Demand Inputs'!$K6076,'Demand Profiles'!AB6024)/INDEX('IEPR CAISO Load Modifiers'!$E$59:$S$59,MATCH(AD$5,'IEPR CAISO Load Modifiers'!$E$27:$S$27,0))*1000</f>
        <v>-10.565548263521748</v>
      </c>
      <c r="AE6026" s="569">
        <f>-'Demand Inputs'!G$38*IF('Demand Inputs'!$K$51="Yes",'Demand Inputs'!$K6076,'Demand Profiles'!AC6024)/INDEX('IEPR CAISO Load Modifiers'!$E$59:$S$59,MATCH(AE$5,'IEPR CAISO Load Modifiers'!$E$27:$S$27,0))*1000</f>
        <v>-20.706620813414396</v>
      </c>
      <c r="AF6026" s="570">
        <f>-'Demand Inputs'!H$38*IF('Demand Inputs'!$K$51="Yes",'Demand Inputs'!$K6076,'Demand Profiles'!AD6024)/INDEX('IEPR CAISO Load Modifiers'!$E$59:$S$59,MATCH(AF$5,'IEPR CAISO Load Modifiers'!$E$27:$S$27,0))*1000</f>
        <v>-33.365791088094092</v>
      </c>
      <c r="AG6026" s="569">
        <f t="shared" si="379"/>
        <v>4227.2800519480479</v>
      </c>
      <c r="AH6026" s="569">
        <f t="shared" si="376"/>
        <v>4336.3680683452667</v>
      </c>
      <c r="AI6026" s="569">
        <f t="shared" si="377"/>
        <v>4573.6896342736245</v>
      </c>
      <c r="AJ6026" s="570">
        <f t="shared" si="378"/>
        <v>4985.1308921126119</v>
      </c>
    </row>
    <row r="6027" spans="1:36" x14ac:dyDescent="0.25">
      <c r="A6027" s="9"/>
      <c r="B6027" s="134">
        <v>9</v>
      </c>
      <c r="C6027" s="135">
        <v>8</v>
      </c>
      <c r="D6027" s="137">
        <v>22</v>
      </c>
      <c r="E6027" s="571">
        <f>1000*'Demand Inputs'!E$32*IF('Demand Inputs'!$E$51="Yes",'Demand Inputs'!$E6077,'Demand Profiles'!AG6025)</f>
        <v>2432.6464918388865</v>
      </c>
      <c r="F6027" s="569">
        <f>1000*'Demand Inputs'!F$32*IF('Demand Inputs'!$E$51="Yes",'Demand Inputs'!$E6077,'Demand Profiles'!AH6025)</f>
        <v>2479.3834944813557</v>
      </c>
      <c r="G6027" s="569">
        <f>1000*'Demand Inputs'!G$32*IF('Demand Inputs'!$E$51="Yes",'Demand Inputs'!$E6077,'Demand Profiles'!AI6025)</f>
        <v>2577.1830574146261</v>
      </c>
      <c r="H6027" s="570">
        <f>1000*'Demand Inputs'!H$32*IF('Demand Inputs'!$E$51="Yes",'Demand Inputs'!$E6077,'Demand Profiles'!AJ6025)</f>
        <v>2741.2044767349994</v>
      </c>
      <c r="I6027" s="571">
        <f>1000*'Demand Inputs'!E$33*IF(Custom_CI_shape="Yes",'Demand Inputs'!$F6077,'Demand Profiles'!$E6025)</f>
        <v>1361.7105670039443</v>
      </c>
      <c r="J6027" s="569">
        <f>1000*'Demand Inputs'!F$33*IF(Custom_CI_shape="Yes",'Demand Inputs'!$F6077,'Demand Profiles'!$E6025)</f>
        <v>1397.0114553898682</v>
      </c>
      <c r="K6027" s="569">
        <f>1000*'Demand Inputs'!G$33*IF(Custom_CI_shape="Yes",'Demand Inputs'!$F6077,'Demand Profiles'!$E6025)</f>
        <v>1476.4846413381135</v>
      </c>
      <c r="L6027" s="570">
        <f>1000*'Demand Inputs'!H$33*IF(Custom_CI_shape="Yes",'Demand Inputs'!$F6077,'Demand Profiles'!$E6025)</f>
        <v>1624.3384572930611</v>
      </c>
      <c r="M6027" s="569">
        <f>1000*'Demand Inputs'!E$36*IF('Demand Inputs'!$I$51="Yes",'Demand Inputs'!$I6077,'Demand Profiles'!K6025)</f>
        <v>-49.38720333268413</v>
      </c>
      <c r="N6027" s="569">
        <f>1000*'Demand Inputs'!F$36*IF('Demand Inputs'!$I$51="Yes",'Demand Inputs'!$I6077,'Demand Profiles'!L6025)</f>
        <v>-89.744345529414019</v>
      </c>
      <c r="O6027" s="569">
        <f>1000*'Demand Inputs'!G$36*IF('Demand Inputs'!$I$51="Yes",'Demand Inputs'!$I6077,'Demand Profiles'!M6025)</f>
        <v>-157.33864966520656</v>
      </c>
      <c r="P6027" s="570">
        <f>1000*'Demand Inputs'!H$36*IF('Demand Inputs'!$I$51="Yes",'Demand Inputs'!$I6077,'Demand Profiles'!N6025)</f>
        <v>-236.41645067009583</v>
      </c>
      <c r="Q6027" s="571">
        <f>1000*'Demand Inputs'!E$34*IF('Demand Inputs'!$G$51="Yes",'Demand Inputs'!$G6077,'Demand Profiles'!O6025)</f>
        <v>144.60779041299338</v>
      </c>
      <c r="R6027" s="569">
        <f>1000*'Demand Inputs'!F$34*IF('Demand Inputs'!$G$51="Yes",'Demand Inputs'!$G6077,'Demand Profiles'!P6025)</f>
        <v>200.35757971349631</v>
      </c>
      <c r="S6027" s="569">
        <f>1000*'Demand Inputs'!G$34*IF('Demand Inputs'!$G$51="Yes",'Demand Inputs'!$G6077,'Demand Profiles'!Q6025)</f>
        <v>302.0823865104349</v>
      </c>
      <c r="T6027" s="570">
        <f>1000*'Demand Inputs'!H$34*IF('Demand Inputs'!$G$51="Yes",'Demand Inputs'!$G6077,'Demand Profiles'!R6025)</f>
        <v>441.62946650614168</v>
      </c>
      <c r="U6027" s="571">
        <f>1000*'Demand Inputs'!E$35*IF('Demand Inputs'!$H$51="Yes",'Demand Inputs'!$H6077,'Demand Profiles'!W6025)</f>
        <v>13.171758134809236</v>
      </c>
      <c r="V6027" s="569">
        <f>1000*'Demand Inputs'!F$35*IF('Demand Inputs'!$H$51="Yes",'Demand Inputs'!$H6077,'Demand Profiles'!X6025)</f>
        <v>25.58095641675882</v>
      </c>
      <c r="W6027" s="569">
        <f>1000*'Demand Inputs'!G$35*IF('Demand Inputs'!$H$51="Yes",'Demand Inputs'!$H6077,'Demand Profiles'!Y6025)</f>
        <v>53.712762417026319</v>
      </c>
      <c r="X6027" s="570">
        <f>1000*'Demand Inputs'!H$35*IF('Demand Inputs'!$H$51="Yes",'Demand Inputs'!$H6077,'Demand Profiles'!Z6025)</f>
        <v>93.912231040397145</v>
      </c>
      <c r="Y6027" s="571">
        <f>1000*'Demand Inputs'!E$37*IF('Demand Inputs'!$J$51="Yes",'Demand Inputs'!$J6077,'Demand Profiles'!S6025)</f>
        <v>-2.9378118065350534E-3</v>
      </c>
      <c r="Z6027" s="569">
        <f>1000*'Demand Inputs'!F$37*IF('Demand Inputs'!$J$51="Yes",'Demand Inputs'!$J6077,'Demand Profiles'!T6025)</f>
        <v>-3.3718668532106487E-3</v>
      </c>
      <c r="AA6027" s="569">
        <f>1000*'Demand Inputs'!G$37*IF('Demand Inputs'!$J$51="Yes",'Demand Inputs'!$J6077,'Demand Profiles'!U6025)</f>
        <v>-4.311136444459053E-3</v>
      </c>
      <c r="AB6027" s="569">
        <f>1000*'Demand Inputs'!H$37*IF('Demand Inputs'!$J$51="Yes",'Demand Inputs'!$J6077,'Demand Profiles'!V6025)</f>
        <v>-5.5390352267976912E-3</v>
      </c>
      <c r="AC6027" s="571">
        <f>-'Demand Inputs'!E$38*IF('Demand Inputs'!$K$51="Yes",'Demand Inputs'!$K6077,'Demand Profiles'!AA6025)/INDEX('IEPR CAISO Load Modifiers'!$E$59:$S$59,MATCH(AC$5,'IEPR CAISO Load Modifiers'!$E$27:$S$27,0))*1000</f>
        <v>-3.7706234680513329</v>
      </c>
      <c r="AD6027" s="569">
        <f>-'Demand Inputs'!F$38*IF('Demand Inputs'!$K$51="Yes",'Demand Inputs'!$K6077,'Demand Profiles'!AB6025)/INDEX('IEPR CAISO Load Modifiers'!$E$59:$S$59,MATCH(AD$5,'IEPR CAISO Load Modifiers'!$E$27:$S$27,0))*1000</f>
        <v>-5.6476859975471729</v>
      </c>
      <c r="AE6027" s="569">
        <f>-'Demand Inputs'!G$38*IF('Demand Inputs'!$K$51="Yes",'Demand Inputs'!$K6077,'Demand Profiles'!AC6025)/INDEX('IEPR CAISO Load Modifiers'!$E$59:$S$59,MATCH(AE$5,'IEPR CAISO Load Modifiers'!$E$27:$S$27,0))*1000</f>
        <v>-10.893162119587632</v>
      </c>
      <c r="AF6027" s="570">
        <f>-'Demand Inputs'!H$38*IF('Demand Inputs'!$K$51="Yes",'Demand Inputs'!$K6077,'Demand Profiles'!AD6025)/INDEX('IEPR CAISO Load Modifiers'!$E$59:$S$59,MATCH(AF$5,'IEPR CAISO Load Modifiers'!$E$27:$S$27,0))*1000</f>
        <v>-17.88585920592632</v>
      </c>
      <c r="AG6027" s="569">
        <f t="shared" si="379"/>
        <v>3898.9758427780916</v>
      </c>
      <c r="AH6027" s="569">
        <f t="shared" si="376"/>
        <v>4006.938082607664</v>
      </c>
      <c r="AI6027" s="569">
        <f t="shared" si="377"/>
        <v>4241.2267247589616</v>
      </c>
      <c r="AJ6027" s="570">
        <f t="shared" si="378"/>
        <v>4646.7767826633508</v>
      </c>
    </row>
    <row r="6028" spans="1:36" x14ac:dyDescent="0.25">
      <c r="A6028" s="9"/>
      <c r="B6028" s="134">
        <v>9</v>
      </c>
      <c r="C6028" s="135">
        <v>8</v>
      </c>
      <c r="D6028" s="137">
        <v>23</v>
      </c>
      <c r="E6028" s="571">
        <f>1000*'Demand Inputs'!E$32*IF('Demand Inputs'!$E$51="Yes",'Demand Inputs'!$E6078,'Demand Profiles'!AG6026)</f>
        <v>2293.1616998359632</v>
      </c>
      <c r="F6028" s="569">
        <f>1000*'Demand Inputs'!F$32*IF('Demand Inputs'!$E$51="Yes",'Demand Inputs'!$E6078,'Demand Profiles'!AH6026)</f>
        <v>2337.9434520835871</v>
      </c>
      <c r="G6028" s="569">
        <f>1000*'Demand Inputs'!G$32*IF('Demand Inputs'!$E$51="Yes",'Demand Inputs'!$E6078,'Demand Profiles'!AI6026)</f>
        <v>2429.9602222601106</v>
      </c>
      <c r="H6028" s="570">
        <f>1000*'Demand Inputs'!H$32*IF('Demand Inputs'!$E$51="Yes",'Demand Inputs'!$E6078,'Demand Profiles'!AJ6026)</f>
        <v>2588.6262331302814</v>
      </c>
      <c r="I6028" s="571">
        <f>1000*'Demand Inputs'!E$33*IF(Custom_CI_shape="Yes",'Demand Inputs'!$F6078,'Demand Profiles'!$E6026)</f>
        <v>1236.3064499245165</v>
      </c>
      <c r="J6028" s="569">
        <f>1000*'Demand Inputs'!F$33*IF(Custom_CI_shape="Yes",'Demand Inputs'!$F6078,'Demand Profiles'!$E6026)</f>
        <v>1268.3563708527258</v>
      </c>
      <c r="K6028" s="569">
        <f>1000*'Demand Inputs'!G$33*IF(Custom_CI_shape="Yes",'Demand Inputs'!$F6078,'Demand Profiles'!$E6026)</f>
        <v>1340.5106265107722</v>
      </c>
      <c r="L6028" s="570">
        <f>1000*'Demand Inputs'!H$33*IF(Custom_CI_shape="Yes",'Demand Inputs'!$F6078,'Demand Profiles'!$E6026)</f>
        <v>1474.7481295017619</v>
      </c>
      <c r="M6028" s="569">
        <f>1000*'Demand Inputs'!E$36*IF('Demand Inputs'!$I$51="Yes",'Demand Inputs'!$I6078,'Demand Profiles'!K6026)</f>
        <v>-43.779530597074228</v>
      </c>
      <c r="N6028" s="569">
        <f>1000*'Demand Inputs'!F$36*IF('Demand Inputs'!$I$51="Yes",'Demand Inputs'!$I6078,'Demand Profiles'!L6026)</f>
        <v>-77.173485965444044</v>
      </c>
      <c r="O6028" s="569">
        <f>1000*'Demand Inputs'!G$36*IF('Demand Inputs'!$I$51="Yes",'Demand Inputs'!$I6078,'Demand Profiles'!M6026)</f>
        <v>-133.92053079139194</v>
      </c>
      <c r="P6028" s="570">
        <f>1000*'Demand Inputs'!H$36*IF('Demand Inputs'!$I$51="Yes",'Demand Inputs'!$I6078,'Demand Profiles'!N6026)</f>
        <v>-199.0444035523351</v>
      </c>
      <c r="Q6028" s="571">
        <f>1000*'Demand Inputs'!E$34*IF('Demand Inputs'!$G$51="Yes",'Demand Inputs'!$G6078,'Demand Profiles'!O6026)</f>
        <v>165.9028826599918</v>
      </c>
      <c r="R6028" s="569">
        <f>1000*'Demand Inputs'!F$34*IF('Demand Inputs'!$G$51="Yes",'Demand Inputs'!$G6078,'Demand Profiles'!P6026)</f>
        <v>226.37448604182921</v>
      </c>
      <c r="S6028" s="569">
        <f>1000*'Demand Inputs'!G$34*IF('Demand Inputs'!$G$51="Yes",'Demand Inputs'!$G6078,'Demand Profiles'!Q6026)</f>
        <v>341.00843493664547</v>
      </c>
      <c r="T6028" s="570">
        <f>1000*'Demand Inputs'!H$34*IF('Demand Inputs'!$G$51="Yes",'Demand Inputs'!$G6078,'Demand Profiles'!R6026)</f>
        <v>502.89978803684278</v>
      </c>
      <c r="U6028" s="571">
        <f>1000*'Demand Inputs'!E$35*IF('Demand Inputs'!$H$51="Yes",'Demand Inputs'!$H6078,'Demand Profiles'!W6026)</f>
        <v>9.9619590477846227</v>
      </c>
      <c r="V6028" s="569">
        <f>1000*'Demand Inputs'!F$35*IF('Demand Inputs'!$H$51="Yes",'Demand Inputs'!$H6078,'Demand Profiles'!X6026)</f>
        <v>19.309618974271178</v>
      </c>
      <c r="W6028" s="569">
        <f>1000*'Demand Inputs'!G$35*IF('Demand Inputs'!$H$51="Yes",'Demand Inputs'!$H6078,'Demand Profiles'!Y6026)</f>
        <v>41.469165841717803</v>
      </c>
      <c r="X6028" s="570">
        <f>1000*'Demand Inputs'!H$35*IF('Demand Inputs'!$H$51="Yes",'Demand Inputs'!$H6078,'Demand Profiles'!Z6026)</f>
        <v>74.80626184034773</v>
      </c>
      <c r="Y6028" s="571">
        <f>1000*'Demand Inputs'!E$37*IF('Demand Inputs'!$J$51="Yes",'Demand Inputs'!$J6078,'Demand Profiles'!S6026)</f>
        <v>-2.9378118065350534E-3</v>
      </c>
      <c r="Z6028" s="569">
        <f>1000*'Demand Inputs'!F$37*IF('Demand Inputs'!$J$51="Yes",'Demand Inputs'!$J6078,'Demand Profiles'!T6026)</f>
        <v>-3.3718668532106487E-3</v>
      </c>
      <c r="AA6028" s="569">
        <f>1000*'Demand Inputs'!G$37*IF('Demand Inputs'!$J$51="Yes",'Demand Inputs'!$J6078,'Demand Profiles'!U6026)</f>
        <v>-4.311136444459053E-3</v>
      </c>
      <c r="AB6028" s="569">
        <f>1000*'Demand Inputs'!H$37*IF('Demand Inputs'!$J$51="Yes",'Demand Inputs'!$J6078,'Demand Profiles'!V6026)</f>
        <v>-5.5390352267976912E-3</v>
      </c>
      <c r="AC6028" s="571">
        <f>-'Demand Inputs'!E$38*IF('Demand Inputs'!$K$51="Yes",'Demand Inputs'!$K6078,'Demand Profiles'!AA6026)/INDEX('IEPR CAISO Load Modifiers'!$E$59:$S$59,MATCH(AC$5,'IEPR CAISO Load Modifiers'!$E$27:$S$27,0))*1000</f>
        <v>5.5812833019726948</v>
      </c>
      <c r="AD6028" s="569">
        <f>-'Demand Inputs'!F$38*IF('Demand Inputs'!$K$51="Yes",'Demand Inputs'!$K6078,'Demand Profiles'!AB6026)/INDEX('IEPR CAISO Load Modifiers'!$E$59:$S$59,MATCH(AD$5,'IEPR CAISO Load Modifiers'!$E$27:$S$27,0))*1000</f>
        <v>9.8722804590780289</v>
      </c>
      <c r="AE6028" s="569">
        <f>-'Demand Inputs'!G$38*IF('Demand Inputs'!$K$51="Yes",'Demand Inputs'!$K6078,'Demand Profiles'!AC6026)/INDEX('IEPR CAISO Load Modifiers'!$E$59:$S$59,MATCH(AE$5,'IEPR CAISO Load Modifiers'!$E$27:$S$27,0))*1000</f>
        <v>16.654323660880543</v>
      </c>
      <c r="AF6028" s="570">
        <f>-'Demand Inputs'!H$38*IF('Demand Inputs'!$K$51="Yes",'Demand Inputs'!$K6078,'Demand Profiles'!AD6026)/INDEX('IEPR CAISO Load Modifiers'!$E$59:$S$59,MATCH(AF$5,'IEPR CAISO Load Modifiers'!$E$27:$S$27,0))*1000</f>
        <v>24.424246644081499</v>
      </c>
      <c r="AG6028" s="569">
        <f t="shared" si="379"/>
        <v>3667.131806361348</v>
      </c>
      <c r="AH6028" s="569">
        <f t="shared" si="376"/>
        <v>3784.6793505791939</v>
      </c>
      <c r="AI6028" s="569">
        <f t="shared" si="377"/>
        <v>4035.6779312822905</v>
      </c>
      <c r="AJ6028" s="570">
        <f t="shared" si="378"/>
        <v>4466.4547165657532</v>
      </c>
    </row>
    <row r="6029" spans="1:36" x14ac:dyDescent="0.25">
      <c r="A6029" s="9"/>
      <c r="B6029" s="134">
        <v>9</v>
      </c>
      <c r="C6029" s="135">
        <v>8</v>
      </c>
      <c r="D6029" s="137">
        <v>24</v>
      </c>
      <c r="E6029" s="571">
        <f>1000*'Demand Inputs'!E$32*IF('Demand Inputs'!$E$51="Yes",'Demand Inputs'!$E6079,'Demand Profiles'!AG6027)</f>
        <v>2177.0378122168054</v>
      </c>
      <c r="F6029" s="569">
        <f>1000*'Demand Inputs'!F$32*IF('Demand Inputs'!$E$51="Yes",'Demand Inputs'!$E6079,'Demand Profiles'!AH6027)</f>
        <v>2221.7490374820431</v>
      </c>
      <c r="G6029" s="569">
        <f>1000*'Demand Inputs'!G$32*IF('Demand Inputs'!$E$51="Yes",'Demand Inputs'!$E6079,'Demand Profiles'!AI6027)</f>
        <v>2310.0831771113003</v>
      </c>
      <c r="H6029" s="570">
        <f>1000*'Demand Inputs'!H$32*IF('Demand Inputs'!$E$51="Yes",'Demand Inputs'!$E6079,'Demand Profiles'!AJ6027)</f>
        <v>2465.0608509852768</v>
      </c>
      <c r="I6029" s="571">
        <f>1000*'Demand Inputs'!E$33*IF(Custom_CI_shape="Yes",'Demand Inputs'!$F6079,'Demand Profiles'!$E6027)</f>
        <v>1121.1910537222404</v>
      </c>
      <c r="J6029" s="569">
        <f>1000*'Demand Inputs'!F$33*IF(Custom_CI_shape="Yes",'Demand Inputs'!$F6079,'Demand Profiles'!$E6027)</f>
        <v>1150.2567312647359</v>
      </c>
      <c r="K6029" s="569">
        <f>1000*'Demand Inputs'!G$33*IF(Custom_CI_shape="Yes",'Demand Inputs'!$F6079,'Demand Profiles'!$E6027)</f>
        <v>1215.6925347718102</v>
      </c>
      <c r="L6029" s="570">
        <f>1000*'Demand Inputs'!H$33*IF(Custom_CI_shape="Yes",'Demand Inputs'!$F6079,'Demand Profiles'!$E6027)</f>
        <v>1337.430868691122</v>
      </c>
      <c r="M6029" s="569">
        <f>1000*'Demand Inputs'!E$36*IF('Demand Inputs'!$I$51="Yes",'Demand Inputs'!$I6079,'Demand Profiles'!K6027)</f>
        <v>-38.689824972716309</v>
      </c>
      <c r="N6029" s="569">
        <f>1000*'Demand Inputs'!F$36*IF('Demand Inputs'!$I$51="Yes",'Demand Inputs'!$I6079,'Demand Profiles'!L6027)</f>
        <v>-66.26425859295324</v>
      </c>
      <c r="O6029" s="569">
        <f>1000*'Demand Inputs'!G$36*IF('Demand Inputs'!$I$51="Yes",'Demand Inputs'!$I6079,'Demand Profiles'!M6027)</f>
        <v>-112.38603722654885</v>
      </c>
      <c r="P6029" s="570">
        <f>1000*'Demand Inputs'!H$36*IF('Demand Inputs'!$I$51="Yes",'Demand Inputs'!$I6079,'Demand Profiles'!N6027)</f>
        <v>-168.29816414871294</v>
      </c>
      <c r="Q6029" s="571">
        <f>1000*'Demand Inputs'!E$34*IF('Demand Inputs'!$G$51="Yes",'Demand Inputs'!$G6079,'Demand Profiles'!O6027)</f>
        <v>280.12662576616606</v>
      </c>
      <c r="R6029" s="569">
        <f>1000*'Demand Inputs'!F$34*IF('Demand Inputs'!$G$51="Yes",'Demand Inputs'!$G6079,'Demand Profiles'!P6027)</f>
        <v>371.81961083631597</v>
      </c>
      <c r="S6029" s="569">
        <f>1000*'Demand Inputs'!G$34*IF('Demand Inputs'!$G$51="Yes",'Demand Inputs'!$G6079,'Demand Profiles'!Q6027)</f>
        <v>541.79029947854326</v>
      </c>
      <c r="T6029" s="570">
        <f>1000*'Demand Inputs'!H$34*IF('Demand Inputs'!$G$51="Yes",'Demand Inputs'!$G6079,'Demand Profiles'!R6027)</f>
        <v>786.15086889291683</v>
      </c>
      <c r="U6029" s="571">
        <f>1000*'Demand Inputs'!E$35*IF('Demand Inputs'!$H$51="Yes",'Demand Inputs'!$H6079,'Demand Profiles'!W6027)</f>
        <v>7.9695736442537761</v>
      </c>
      <c r="V6029" s="569">
        <f>1000*'Demand Inputs'!F$35*IF('Demand Inputs'!$H$51="Yes",'Demand Inputs'!$H6079,'Demand Profiles'!X6027)</f>
        <v>15.720387358270365</v>
      </c>
      <c r="W6029" s="569">
        <f>1000*'Demand Inputs'!G$35*IF('Demand Inputs'!$H$51="Yes",'Demand Inputs'!$H6079,'Demand Profiles'!Y6027)</f>
        <v>34.110011597646796</v>
      </c>
      <c r="X6029" s="570">
        <f>1000*'Demand Inputs'!H$35*IF('Demand Inputs'!$H$51="Yes",'Demand Inputs'!$H6079,'Demand Profiles'!Z6027)</f>
        <v>60.283917461831869</v>
      </c>
      <c r="Y6029" s="571">
        <f>1000*'Demand Inputs'!E$37*IF('Demand Inputs'!$J$51="Yes",'Demand Inputs'!$J6079,'Demand Profiles'!S6027)</f>
        <v>-2.9378118065350534E-3</v>
      </c>
      <c r="Z6029" s="569">
        <f>1000*'Demand Inputs'!F$37*IF('Demand Inputs'!$J$51="Yes",'Demand Inputs'!$J6079,'Demand Profiles'!T6027)</f>
        <v>-3.3718668532106487E-3</v>
      </c>
      <c r="AA6029" s="569">
        <f>1000*'Demand Inputs'!G$37*IF('Demand Inputs'!$J$51="Yes",'Demand Inputs'!$J6079,'Demand Profiles'!U6027)</f>
        <v>-4.311136444459053E-3</v>
      </c>
      <c r="AB6029" s="569">
        <f>1000*'Demand Inputs'!H$37*IF('Demand Inputs'!$J$51="Yes",'Demand Inputs'!$J6079,'Demand Profiles'!V6027)</f>
        <v>-5.5390352267976912E-3</v>
      </c>
      <c r="AC6029" s="571">
        <f>-'Demand Inputs'!E$38*IF('Demand Inputs'!$K$51="Yes",'Demand Inputs'!$K6079,'Demand Profiles'!AA6027)/INDEX('IEPR CAISO Load Modifiers'!$E$59:$S$59,MATCH(AC$5,'IEPR CAISO Load Modifiers'!$E$27:$S$27,0))*1000</f>
        <v>8.0135934164359828</v>
      </c>
      <c r="AD6029" s="569">
        <f>-'Demand Inputs'!F$38*IF('Demand Inputs'!$K$51="Yes",'Demand Inputs'!$K6079,'Demand Profiles'!AB6027)/INDEX('IEPR CAISO Load Modifiers'!$E$59:$S$59,MATCH(AD$5,'IEPR CAISO Load Modifiers'!$E$27:$S$27,0))*1000</f>
        <v>12.809188205551187</v>
      </c>
      <c r="AE6029" s="569">
        <f>-'Demand Inputs'!G$38*IF('Demand Inputs'!$K$51="Yes",'Demand Inputs'!$K6079,'Demand Profiles'!AC6027)/INDEX('IEPR CAISO Load Modifiers'!$E$59:$S$59,MATCH(AE$5,'IEPR CAISO Load Modifiers'!$E$27:$S$27,0))*1000</f>
        <v>22.09076066306163</v>
      </c>
      <c r="AF6029" s="570">
        <f>-'Demand Inputs'!H$38*IF('Demand Inputs'!$K$51="Yes",'Demand Inputs'!$K6079,'Demand Profiles'!AD6027)/INDEX('IEPR CAISO Load Modifiers'!$E$59:$S$59,MATCH(AF$5,'IEPR CAISO Load Modifiers'!$E$27:$S$27,0))*1000</f>
        <v>33.447922652924817</v>
      </c>
      <c r="AG6029" s="569">
        <f t="shared" si="379"/>
        <v>3555.6458959813785</v>
      </c>
      <c r="AH6029" s="569">
        <f t="shared" si="376"/>
        <v>3706.0873246871092</v>
      </c>
      <c r="AI6029" s="569">
        <f t="shared" si="377"/>
        <v>4011.3764352593689</v>
      </c>
      <c r="AJ6029" s="570">
        <f t="shared" si="378"/>
        <v>4514.0707255001325</v>
      </c>
    </row>
    <row r="6030" spans="1:36" x14ac:dyDescent="0.25">
      <c r="A6030" s="9"/>
      <c r="B6030" s="134">
        <v>9</v>
      </c>
      <c r="C6030" s="135">
        <v>9</v>
      </c>
      <c r="D6030" s="137">
        <v>1</v>
      </c>
      <c r="E6030" s="571">
        <f>1000*'Demand Inputs'!E$32*IF('Demand Inputs'!$E$51="Yes",'Demand Inputs'!$E6080,'Demand Profiles'!AG6028)</f>
        <v>2027.4317902085165</v>
      </c>
      <c r="F6030" s="569">
        <f>1000*'Demand Inputs'!F$32*IF('Demand Inputs'!$E$51="Yes",'Demand Inputs'!$E6080,'Demand Profiles'!AH6028)</f>
        <v>2069.4561027719506</v>
      </c>
      <c r="G6030" s="569">
        <f>1000*'Demand Inputs'!G$32*IF('Demand Inputs'!$E$51="Yes",'Demand Inputs'!$E6080,'Demand Profiles'!AI6028)</f>
        <v>2150.3674991236517</v>
      </c>
      <c r="H6030" s="570">
        <f>1000*'Demand Inputs'!H$32*IF('Demand Inputs'!$E$51="Yes",'Demand Inputs'!$E6080,'Demand Profiles'!AJ6028)</f>
        <v>2296.4226139476846</v>
      </c>
      <c r="I6030" s="571">
        <f>1000*'Demand Inputs'!E$33*IF(Custom_CI_shape="Yes",'Demand Inputs'!$F6080,'Demand Profiles'!$E6028)</f>
        <v>1090.3966215153218</v>
      </c>
      <c r="J6030" s="569">
        <f>1000*'Demand Inputs'!F$33*IF(Custom_CI_shape="Yes",'Demand Inputs'!$F6080,'Demand Profiles'!$E6028)</f>
        <v>1118.6639863762641</v>
      </c>
      <c r="K6030" s="569">
        <f>1000*'Demand Inputs'!G$33*IF(Custom_CI_shape="Yes",'Demand Inputs'!$F6080,'Demand Profiles'!$E6028)</f>
        <v>1182.302541851155</v>
      </c>
      <c r="L6030" s="570">
        <f>1000*'Demand Inputs'!H$33*IF(Custom_CI_shape="Yes",'Demand Inputs'!$F6080,'Demand Profiles'!$E6028)</f>
        <v>1300.697232545331</v>
      </c>
      <c r="M6030" s="569">
        <f>1000*'Demand Inputs'!E$36*IF('Demand Inputs'!$I$51="Yes",'Demand Inputs'!$I6080,'Demand Profiles'!K6028)</f>
        <v>-34.332249437003625</v>
      </c>
      <c r="N6030" s="569">
        <f>1000*'Demand Inputs'!F$36*IF('Demand Inputs'!$I$51="Yes",'Demand Inputs'!$I6080,'Demand Profiles'!L6028)</f>
        <v>-57.460300443049789</v>
      </c>
      <c r="O6030" s="569">
        <f>1000*'Demand Inputs'!G$36*IF('Demand Inputs'!$I$51="Yes",'Demand Inputs'!$I6080,'Demand Profiles'!M6028)</f>
        <v>-99.875961920300824</v>
      </c>
      <c r="P6030" s="570">
        <f>1000*'Demand Inputs'!H$36*IF('Demand Inputs'!$I$51="Yes",'Demand Inputs'!$I6080,'Demand Profiles'!N6028)</f>
        <v>-147.45490590526984</v>
      </c>
      <c r="Q6030" s="571">
        <f>1000*'Demand Inputs'!E$34*IF('Demand Inputs'!$G$51="Yes",'Demand Inputs'!$G6080,'Demand Profiles'!O6028)</f>
        <v>236.73885960613183</v>
      </c>
      <c r="R6030" s="569">
        <f>1000*'Demand Inputs'!F$34*IF('Demand Inputs'!$G$51="Yes",'Demand Inputs'!$G6080,'Demand Profiles'!P6028)</f>
        <v>318.05266049675851</v>
      </c>
      <c r="S6030" s="569">
        <f>1000*'Demand Inputs'!G$34*IF('Demand Inputs'!$G$51="Yes",'Demand Inputs'!$G6080,'Demand Profiles'!Q6028)</f>
        <v>460.17053421210341</v>
      </c>
      <c r="T6030" s="570">
        <f>1000*'Demand Inputs'!H$34*IF('Demand Inputs'!$G$51="Yes",'Demand Inputs'!$G6080,'Demand Profiles'!R6028)</f>
        <v>661.34571958714389</v>
      </c>
      <c r="U6030" s="571">
        <f>1000*'Demand Inputs'!E$35*IF('Demand Inputs'!$H$51="Yes",'Demand Inputs'!$H6080,'Demand Profiles'!W6028)</f>
        <v>6.8471605132734377</v>
      </c>
      <c r="V6030" s="569">
        <f>1000*'Demand Inputs'!F$35*IF('Demand Inputs'!$H$51="Yes",'Demand Inputs'!$H6080,'Demand Profiles'!X6028)</f>
        <v>13.07484009765119</v>
      </c>
      <c r="W6030" s="569">
        <f>1000*'Demand Inputs'!G$35*IF('Demand Inputs'!$H$51="Yes",'Demand Inputs'!$H6080,'Demand Profiles'!Y6028)</f>
        <v>29.163292626685838</v>
      </c>
      <c r="X6030" s="570">
        <f>1000*'Demand Inputs'!H$35*IF('Demand Inputs'!$H$51="Yes",'Demand Inputs'!$H6080,'Demand Profiles'!Z6028)</f>
        <v>50.243583362510094</v>
      </c>
      <c r="Y6030" s="571">
        <f>1000*'Demand Inputs'!E$37*IF('Demand Inputs'!$J$51="Yes",'Demand Inputs'!$J6080,'Demand Profiles'!S6028)</f>
        <v>-2.9378118065350534E-3</v>
      </c>
      <c r="Z6030" s="569">
        <f>1000*'Demand Inputs'!F$37*IF('Demand Inputs'!$J$51="Yes",'Demand Inputs'!$J6080,'Demand Profiles'!T6028)</f>
        <v>-3.3718668532106487E-3</v>
      </c>
      <c r="AA6030" s="569">
        <f>1000*'Demand Inputs'!G$37*IF('Demand Inputs'!$J$51="Yes",'Demand Inputs'!$J6080,'Demand Profiles'!U6028)</f>
        <v>-4.311136444459053E-3</v>
      </c>
      <c r="AB6030" s="569">
        <f>1000*'Demand Inputs'!H$37*IF('Demand Inputs'!$J$51="Yes",'Demand Inputs'!$J6080,'Demand Profiles'!V6028)</f>
        <v>-5.5390352267976912E-3</v>
      </c>
      <c r="AC6030" s="571">
        <f>-'Demand Inputs'!E$38*IF('Demand Inputs'!$K$51="Yes",'Demand Inputs'!$K6080,'Demand Profiles'!AA6028)/INDEX('IEPR CAISO Load Modifiers'!$E$59:$S$59,MATCH(AC$5,'IEPR CAISO Load Modifiers'!$E$27:$S$27,0))*1000</f>
        <v>4.473713517708152</v>
      </c>
      <c r="AD6030" s="569">
        <f>-'Demand Inputs'!F$38*IF('Demand Inputs'!$K$51="Yes",'Demand Inputs'!$K6080,'Demand Profiles'!AB6028)/INDEX('IEPR CAISO Load Modifiers'!$E$59:$S$59,MATCH(AD$5,'IEPR CAISO Load Modifiers'!$E$27:$S$27,0))*1000</f>
        <v>7.2562831697819092</v>
      </c>
      <c r="AE6030" s="569">
        <f>-'Demand Inputs'!G$38*IF('Demand Inputs'!$K$51="Yes",'Demand Inputs'!$K6080,'Demand Profiles'!AC6028)/INDEX('IEPR CAISO Load Modifiers'!$E$59:$S$59,MATCH(AE$5,'IEPR CAISO Load Modifiers'!$E$27:$S$27,0))*1000</f>
        <v>12.703503954268706</v>
      </c>
      <c r="AF6030" s="570">
        <f>-'Demand Inputs'!H$38*IF('Demand Inputs'!$K$51="Yes",'Demand Inputs'!$K6080,'Demand Profiles'!AD6028)/INDEX('IEPR CAISO Load Modifiers'!$E$59:$S$59,MATCH(AF$5,'IEPR CAISO Load Modifiers'!$E$27:$S$27,0))*1000</f>
        <v>18.835433458253018</v>
      </c>
      <c r="AG6030" s="569">
        <f t="shared" si="379"/>
        <v>3331.5529581121418</v>
      </c>
      <c r="AH6030" s="569">
        <f t="shared" si="376"/>
        <v>3469.0402006025038</v>
      </c>
      <c r="AI6030" s="569">
        <f t="shared" si="377"/>
        <v>3734.8270987111191</v>
      </c>
      <c r="AJ6030" s="570">
        <f t="shared" si="378"/>
        <v>4180.0841379604262</v>
      </c>
    </row>
    <row r="6031" spans="1:36" x14ac:dyDescent="0.25">
      <c r="A6031" s="9"/>
      <c r="B6031" s="134">
        <v>9</v>
      </c>
      <c r="C6031" s="135">
        <v>9</v>
      </c>
      <c r="D6031" s="137">
        <v>2</v>
      </c>
      <c r="E6031" s="571">
        <f>1000*'Demand Inputs'!E$32*IF('Demand Inputs'!$E$51="Yes",'Demand Inputs'!$E6081,'Demand Profiles'!AG6029)</f>
        <v>1893.4001186706757</v>
      </c>
      <c r="F6031" s="569">
        <f>1000*'Demand Inputs'!F$32*IF('Demand Inputs'!$E$51="Yes",'Demand Inputs'!$E6081,'Demand Profiles'!AH6029)</f>
        <v>1932.9702436971836</v>
      </c>
      <c r="G6031" s="569">
        <f>1000*'Demand Inputs'!G$32*IF('Demand Inputs'!$E$51="Yes",'Demand Inputs'!$E6081,'Demand Profiles'!AI6029)</f>
        <v>2008.0649784509371</v>
      </c>
      <c r="H6031" s="570">
        <f>1000*'Demand Inputs'!H$32*IF('Demand Inputs'!$E$51="Yes",'Demand Inputs'!$E6081,'Demand Profiles'!AJ6029)</f>
        <v>2145.5852507716349</v>
      </c>
      <c r="I6031" s="571">
        <f>1000*'Demand Inputs'!E$33*IF(Custom_CI_shape="Yes",'Demand Inputs'!$F6081,'Demand Profiles'!$E6029)</f>
        <v>1073.6899969466549</v>
      </c>
      <c r="J6031" s="569">
        <f>1000*'Demand Inputs'!F$33*IF(Custom_CI_shape="Yes",'Demand Inputs'!$F6081,'Demand Profiles'!$E6029)</f>
        <v>1101.5242604544205</v>
      </c>
      <c r="K6031" s="569">
        <f>1000*'Demand Inputs'!G$33*IF(Custom_CI_shape="Yes",'Demand Inputs'!$F6081,'Demand Profiles'!$E6029)</f>
        <v>1164.1877712222454</v>
      </c>
      <c r="L6031" s="570">
        <f>1000*'Demand Inputs'!H$33*IF(Custom_CI_shape="Yes",'Demand Inputs'!$F6081,'Demand Profiles'!$E6029)</f>
        <v>1280.7684654225563</v>
      </c>
      <c r="M6031" s="569">
        <f>1000*'Demand Inputs'!E$36*IF('Demand Inputs'!$I$51="Yes",'Demand Inputs'!$I6081,'Demand Profiles'!K6029)</f>
        <v>-31.969850922932253</v>
      </c>
      <c r="N6031" s="569">
        <f>1000*'Demand Inputs'!F$36*IF('Demand Inputs'!$I$51="Yes",'Demand Inputs'!$I6081,'Demand Profiles'!L6029)</f>
        <v>-53.806514593315455</v>
      </c>
      <c r="O6031" s="569">
        <f>1000*'Demand Inputs'!G$36*IF('Demand Inputs'!$I$51="Yes",'Demand Inputs'!$I6081,'Demand Profiles'!M6029)</f>
        <v>-92.30040706857271</v>
      </c>
      <c r="P6031" s="570">
        <f>1000*'Demand Inputs'!H$36*IF('Demand Inputs'!$I$51="Yes",'Demand Inputs'!$I6081,'Demand Profiles'!N6029)</f>
        <v>-133.66218247903399</v>
      </c>
      <c r="Q6031" s="571">
        <f>1000*'Demand Inputs'!E$34*IF('Demand Inputs'!$G$51="Yes",'Demand Inputs'!$G6081,'Demand Profiles'!O6029)</f>
        <v>161.35853168103998</v>
      </c>
      <c r="R6031" s="569">
        <f>1000*'Demand Inputs'!F$34*IF('Demand Inputs'!$G$51="Yes",'Demand Inputs'!$G6081,'Demand Profiles'!P6029)</f>
        <v>216.95081316373128</v>
      </c>
      <c r="S6031" s="569">
        <f>1000*'Demand Inputs'!G$34*IF('Demand Inputs'!$G$51="Yes",'Demand Inputs'!$G6081,'Demand Profiles'!Q6029)</f>
        <v>324.01333355234084</v>
      </c>
      <c r="T6031" s="570">
        <f>1000*'Demand Inputs'!H$34*IF('Demand Inputs'!$G$51="Yes",'Demand Inputs'!$G6081,'Demand Profiles'!R6029)</f>
        <v>473.00571140066262</v>
      </c>
      <c r="U6031" s="571">
        <f>1000*'Demand Inputs'!E$35*IF('Demand Inputs'!$H$51="Yes",'Demand Inputs'!$H6081,'Demand Profiles'!W6029)</f>
        <v>5.8686142418376068</v>
      </c>
      <c r="V6031" s="569">
        <f>1000*'Demand Inputs'!F$35*IF('Demand Inputs'!$H$51="Yes",'Demand Inputs'!$H6081,'Demand Profiles'!X6029)</f>
        <v>11.398689810764379</v>
      </c>
      <c r="W6031" s="569">
        <f>1000*'Demand Inputs'!G$35*IF('Demand Inputs'!$H$51="Yes",'Demand Inputs'!$H6081,'Demand Profiles'!Y6029)</f>
        <v>24.99906253559217</v>
      </c>
      <c r="X6031" s="570">
        <f>1000*'Demand Inputs'!H$35*IF('Demand Inputs'!$H$51="Yes",'Demand Inputs'!$H6081,'Demand Profiles'!Z6029)</f>
        <v>43.266473804868284</v>
      </c>
      <c r="Y6031" s="571">
        <f>1000*'Demand Inputs'!E$37*IF('Demand Inputs'!$J$51="Yes",'Demand Inputs'!$J6081,'Demand Profiles'!S6029)</f>
        <v>-2.9378118065350534E-3</v>
      </c>
      <c r="Z6031" s="569">
        <f>1000*'Demand Inputs'!F$37*IF('Demand Inputs'!$J$51="Yes",'Demand Inputs'!$J6081,'Demand Profiles'!T6029)</f>
        <v>-3.3718668532106487E-3</v>
      </c>
      <c r="AA6031" s="569">
        <f>1000*'Demand Inputs'!G$37*IF('Demand Inputs'!$J$51="Yes",'Demand Inputs'!$J6081,'Demand Profiles'!U6029)</f>
        <v>-4.311136444459053E-3</v>
      </c>
      <c r="AB6031" s="569">
        <f>1000*'Demand Inputs'!H$37*IF('Demand Inputs'!$J$51="Yes",'Demand Inputs'!$J6081,'Demand Profiles'!V6029)</f>
        <v>-5.5390352267976912E-3</v>
      </c>
      <c r="AC6031" s="571">
        <f>-'Demand Inputs'!E$38*IF('Demand Inputs'!$K$51="Yes",'Demand Inputs'!$K6081,'Demand Profiles'!AA6029)/INDEX('IEPR CAISO Load Modifiers'!$E$59:$S$59,MATCH(AC$5,'IEPR CAISO Load Modifiers'!$E$27:$S$27,0))*1000</f>
        <v>2.2178537931584619</v>
      </c>
      <c r="AD6031" s="569">
        <f>-'Demand Inputs'!F$38*IF('Demand Inputs'!$K$51="Yes",'Demand Inputs'!$K6081,'Demand Profiles'!AB6029)/INDEX('IEPR CAISO Load Modifiers'!$E$59:$S$59,MATCH(AD$5,'IEPR CAISO Load Modifiers'!$E$27:$S$27,0))*1000</f>
        <v>3.163030363366552</v>
      </c>
      <c r="AE6031" s="569">
        <f>-'Demand Inputs'!G$38*IF('Demand Inputs'!$K$51="Yes",'Demand Inputs'!$K6081,'Demand Profiles'!AC6029)/INDEX('IEPR CAISO Load Modifiers'!$E$59:$S$59,MATCH(AE$5,'IEPR CAISO Load Modifiers'!$E$27:$S$27,0))*1000</f>
        <v>5.4350815467609959</v>
      </c>
      <c r="AF6031" s="570">
        <f>-'Demand Inputs'!H$38*IF('Demand Inputs'!$K$51="Yes",'Demand Inputs'!$K6081,'Demand Profiles'!AD6029)/INDEX('IEPR CAISO Load Modifiers'!$E$59:$S$59,MATCH(AF$5,'IEPR CAISO Load Modifiers'!$E$27:$S$27,0))*1000</f>
        <v>8.3247349803119448</v>
      </c>
      <c r="AG6031" s="569">
        <f t="shared" si="379"/>
        <v>3104.5623265986278</v>
      </c>
      <c r="AH6031" s="569">
        <f t="shared" si="376"/>
        <v>3212.1971510292969</v>
      </c>
      <c r="AI6031" s="569">
        <f t="shared" si="377"/>
        <v>3434.3955091028597</v>
      </c>
      <c r="AJ6031" s="570">
        <f t="shared" si="378"/>
        <v>3817.2829148657734</v>
      </c>
    </row>
    <row r="6032" spans="1:36" x14ac:dyDescent="0.25">
      <c r="A6032" s="9"/>
      <c r="B6032" s="134">
        <v>9</v>
      </c>
      <c r="C6032" s="135">
        <v>9</v>
      </c>
      <c r="D6032" s="137">
        <v>3</v>
      </c>
      <c r="E6032" s="571">
        <f>1000*'Demand Inputs'!E$32*IF('Demand Inputs'!$E$51="Yes",'Demand Inputs'!$E6082,'Demand Profiles'!AG6030)</f>
        <v>1813.2857579036418</v>
      </c>
      <c r="F6032" s="569">
        <f>1000*'Demand Inputs'!F$32*IF('Demand Inputs'!$E$51="Yes",'Demand Inputs'!$E6082,'Demand Profiles'!AH6030)</f>
        <v>1851.1462939442968</v>
      </c>
      <c r="G6032" s="569">
        <f>1000*'Demand Inputs'!G$32*IF('Demand Inputs'!$E$51="Yes",'Demand Inputs'!$E6082,'Demand Profiles'!AI6030)</f>
        <v>1922.6181743689747</v>
      </c>
      <c r="H6032" s="570">
        <f>1000*'Demand Inputs'!H$32*IF('Demand Inputs'!$E$51="Yes",'Demand Inputs'!$E6082,'Demand Profiles'!AJ6030)</f>
        <v>2053.8046069398188</v>
      </c>
      <c r="I6032" s="571">
        <f>1000*'Demand Inputs'!E$33*IF(Custom_CI_shape="Yes",'Demand Inputs'!$F6082,'Demand Profiles'!$E6030)</f>
        <v>1082.3708105370251</v>
      </c>
      <c r="J6032" s="569">
        <f>1000*'Demand Inputs'!F$33*IF(Custom_CI_shape="Yes",'Demand Inputs'!$F6082,'Demand Profiles'!$E6030)</f>
        <v>1110.4301148420634</v>
      </c>
      <c r="K6032" s="569">
        <f>1000*'Demand Inputs'!G$33*IF(Custom_CI_shape="Yes",'Demand Inputs'!$F6082,'Demand Profiles'!$E6030)</f>
        <v>1173.6002618432894</v>
      </c>
      <c r="L6032" s="570">
        <f>1000*'Demand Inputs'!H$33*IF(Custom_CI_shape="Yes",'Demand Inputs'!$F6082,'Demand Profiles'!$E6030)</f>
        <v>1291.1235142097999</v>
      </c>
      <c r="M6032" s="569">
        <f>1000*'Demand Inputs'!E$36*IF('Demand Inputs'!$I$51="Yes",'Demand Inputs'!$I6082,'Demand Profiles'!K6030)</f>
        <v>-30.949296475230412</v>
      </c>
      <c r="N6032" s="569">
        <f>1000*'Demand Inputs'!F$36*IF('Demand Inputs'!$I$51="Yes",'Demand Inputs'!$I6082,'Demand Profiles'!L6030)</f>
        <v>-51.205348362531524</v>
      </c>
      <c r="O6032" s="569">
        <f>1000*'Demand Inputs'!G$36*IF('Demand Inputs'!$I$51="Yes",'Demand Inputs'!$I6082,'Demand Profiles'!M6030)</f>
        <v>-87.647423341577337</v>
      </c>
      <c r="P6032" s="570">
        <f>1000*'Demand Inputs'!H$36*IF('Demand Inputs'!$I$51="Yes",'Demand Inputs'!$I6082,'Demand Profiles'!N6030)</f>
        <v>-128.92300385191984</v>
      </c>
      <c r="Q6032" s="571">
        <f>1000*'Demand Inputs'!E$34*IF('Demand Inputs'!$G$51="Yes",'Demand Inputs'!$G6082,'Demand Profiles'!O6030)</f>
        <v>104.77109976491258</v>
      </c>
      <c r="R6032" s="569">
        <f>1000*'Demand Inputs'!F$34*IF('Demand Inputs'!$G$51="Yes",'Demand Inputs'!$G6082,'Demand Profiles'!P6030)</f>
        <v>144.94524636832497</v>
      </c>
      <c r="S6032" s="569">
        <f>1000*'Demand Inputs'!G$34*IF('Demand Inputs'!$G$51="Yes",'Demand Inputs'!$G6082,'Demand Profiles'!Q6030)</f>
        <v>221.8828555647078</v>
      </c>
      <c r="T6032" s="570">
        <f>1000*'Demand Inputs'!H$34*IF('Demand Inputs'!$G$51="Yes",'Demand Inputs'!$G6082,'Demand Profiles'!R6030)</f>
        <v>333.71009238079381</v>
      </c>
      <c r="U6032" s="571">
        <f>1000*'Demand Inputs'!E$35*IF('Demand Inputs'!$H$51="Yes",'Demand Inputs'!$H6082,'Demand Profiles'!W6030)</f>
        <v>5.6297441153617447</v>
      </c>
      <c r="V6032" s="569">
        <f>1000*'Demand Inputs'!F$35*IF('Demand Inputs'!$H$51="Yes",'Demand Inputs'!$H6082,'Demand Profiles'!X6030)</f>
        <v>10.987098098179192</v>
      </c>
      <c r="W6032" s="569">
        <f>1000*'Demand Inputs'!G$35*IF('Demand Inputs'!$H$51="Yes",'Demand Inputs'!$H6082,'Demand Profiles'!Y6030)</f>
        <v>23.818559294785665</v>
      </c>
      <c r="X6032" s="570">
        <f>1000*'Demand Inputs'!H$35*IF('Demand Inputs'!$H$51="Yes",'Demand Inputs'!$H6082,'Demand Profiles'!Z6030)</f>
        <v>42.495105533342389</v>
      </c>
      <c r="Y6032" s="571">
        <f>1000*'Demand Inputs'!E$37*IF('Demand Inputs'!$J$51="Yes",'Demand Inputs'!$J6082,'Demand Profiles'!S6030)</f>
        <v>-2.9378118065350534E-3</v>
      </c>
      <c r="Z6032" s="569">
        <f>1000*'Demand Inputs'!F$37*IF('Demand Inputs'!$J$51="Yes",'Demand Inputs'!$J6082,'Demand Profiles'!T6030)</f>
        <v>-3.3718668532106487E-3</v>
      </c>
      <c r="AA6032" s="569">
        <f>1000*'Demand Inputs'!G$37*IF('Demand Inputs'!$J$51="Yes",'Demand Inputs'!$J6082,'Demand Profiles'!U6030)</f>
        <v>-4.311136444459053E-3</v>
      </c>
      <c r="AB6032" s="569">
        <f>1000*'Demand Inputs'!H$37*IF('Demand Inputs'!$J$51="Yes",'Demand Inputs'!$J6082,'Demand Profiles'!V6030)</f>
        <v>-5.5390352267976912E-3</v>
      </c>
      <c r="AC6032" s="571">
        <f>-'Demand Inputs'!E$38*IF('Demand Inputs'!$K$51="Yes",'Demand Inputs'!$K6082,'Demand Profiles'!AA6030)/INDEX('IEPR CAISO Load Modifiers'!$E$59:$S$59,MATCH(AC$5,'IEPR CAISO Load Modifiers'!$E$27:$S$27,0))*1000</f>
        <v>1.5880596171439891</v>
      </c>
      <c r="AD6032" s="569">
        <f>-'Demand Inputs'!F$38*IF('Demand Inputs'!$K$51="Yes",'Demand Inputs'!$K6082,'Demand Profiles'!AB6030)/INDEX('IEPR CAISO Load Modifiers'!$E$59:$S$59,MATCH(AD$5,'IEPR CAISO Load Modifiers'!$E$27:$S$27,0))*1000</f>
        <v>2.4332038424786266</v>
      </c>
      <c r="AE6032" s="569">
        <f>-'Demand Inputs'!G$38*IF('Demand Inputs'!$K$51="Yes",'Demand Inputs'!$K6082,'Demand Profiles'!AC6030)/INDEX('IEPR CAISO Load Modifiers'!$E$59:$S$59,MATCH(AE$5,'IEPR CAISO Load Modifiers'!$E$27:$S$27,0))*1000</f>
        <v>4.1997743012714661</v>
      </c>
      <c r="AF6032" s="570">
        <f>-'Demand Inputs'!H$38*IF('Demand Inputs'!$K$51="Yes",'Demand Inputs'!$K6082,'Demand Profiles'!AD6030)/INDEX('IEPR CAISO Load Modifiers'!$E$59:$S$59,MATCH(AF$5,'IEPR CAISO Load Modifiers'!$E$27:$S$27,0))*1000</f>
        <v>6.9003832088951169</v>
      </c>
      <c r="AG6032" s="569">
        <f t="shared" si="379"/>
        <v>2976.6932376510481</v>
      </c>
      <c r="AH6032" s="569">
        <f t="shared" si="376"/>
        <v>3068.7332368659581</v>
      </c>
      <c r="AI6032" s="569">
        <f t="shared" si="377"/>
        <v>3258.4678908950077</v>
      </c>
      <c r="AJ6032" s="570">
        <f t="shared" si="378"/>
        <v>3599.1051593855032</v>
      </c>
    </row>
    <row r="6033" spans="1:36" x14ac:dyDescent="0.25">
      <c r="A6033" s="9"/>
      <c r="B6033" s="134">
        <v>9</v>
      </c>
      <c r="C6033" s="135">
        <v>9</v>
      </c>
      <c r="D6033" s="137">
        <v>4</v>
      </c>
      <c r="E6033" s="571">
        <f>1000*'Demand Inputs'!E$32*IF('Demand Inputs'!$E$51="Yes",'Demand Inputs'!$E6083,'Demand Profiles'!AG6031)</f>
        <v>1758.5424343437221</v>
      </c>
      <c r="F6033" s="569">
        <f>1000*'Demand Inputs'!F$32*IF('Demand Inputs'!$E$51="Yes",'Demand Inputs'!$E6083,'Demand Profiles'!AH6031)</f>
        <v>1795.0690196428106</v>
      </c>
      <c r="G6033" s="569">
        <f>1000*'Demand Inputs'!G$32*IF('Demand Inputs'!$E$51="Yes",'Demand Inputs'!$E6083,'Demand Profiles'!AI6031)</f>
        <v>1863.447705437688</v>
      </c>
      <c r="H6033" s="570">
        <f>1000*'Demand Inputs'!H$32*IF('Demand Inputs'!$E$51="Yes",'Demand Inputs'!$E6083,'Demand Profiles'!AJ6031)</f>
        <v>1989.6792970214199</v>
      </c>
      <c r="I6033" s="571">
        <f>1000*'Demand Inputs'!E$33*IF(Custom_CI_shape="Yes",'Demand Inputs'!$F6083,'Demand Profiles'!$E6031)</f>
        <v>1119.3631810903332</v>
      </c>
      <c r="J6033" s="569">
        <f>1000*'Demand Inputs'!F$33*IF(Custom_CI_shape="Yes",'Demand Inputs'!$F6083,'Demand Profiles'!$E6031)</f>
        <v>1148.3814729920573</v>
      </c>
      <c r="K6033" s="569">
        <f>1000*'Demand Inputs'!G$33*IF(Custom_CI_shape="Yes",'Demand Inputs'!$F6083,'Demand Profiles'!$E6031)</f>
        <v>1213.7105968088322</v>
      </c>
      <c r="L6033" s="570">
        <f>1000*'Demand Inputs'!H$33*IF(Custom_CI_shape="Yes",'Demand Inputs'!$F6083,'Demand Profiles'!$E6031)</f>
        <v>1335.2504612807772</v>
      </c>
      <c r="M6033" s="569">
        <f>1000*'Demand Inputs'!E$36*IF('Demand Inputs'!$I$51="Yes",'Demand Inputs'!$I6083,'Demand Profiles'!K6031)</f>
        <v>-30.842199583092132</v>
      </c>
      <c r="N6033" s="569">
        <f>1000*'Demand Inputs'!F$36*IF('Demand Inputs'!$I$51="Yes",'Demand Inputs'!$I6083,'Demand Profiles'!L6031)</f>
        <v>-50.152726877867366</v>
      </c>
      <c r="O6033" s="569">
        <f>1000*'Demand Inputs'!G$36*IF('Demand Inputs'!$I$51="Yes",'Demand Inputs'!$I6083,'Demand Profiles'!M6031)</f>
        <v>-86.326914924108408</v>
      </c>
      <c r="P6033" s="570">
        <f>1000*'Demand Inputs'!H$36*IF('Demand Inputs'!$I$51="Yes",'Demand Inputs'!$I6083,'Demand Profiles'!N6031)</f>
        <v>-128.92300385191984</v>
      </c>
      <c r="Q6033" s="571">
        <f>1000*'Demand Inputs'!E$34*IF('Demand Inputs'!$G$51="Yes",'Demand Inputs'!$G6083,'Demand Profiles'!O6031)</f>
        <v>68.38194485259173</v>
      </c>
      <c r="R6033" s="569">
        <f>1000*'Demand Inputs'!F$34*IF('Demand Inputs'!$G$51="Yes",'Demand Inputs'!$G6083,'Demand Profiles'!P6031)</f>
        <v>98.022971729859449</v>
      </c>
      <c r="S6033" s="569">
        <f>1000*'Demand Inputs'!G$34*IF('Demand Inputs'!$G$51="Yes",'Demand Inputs'!$G6083,'Demand Profiles'!Q6031)</f>
        <v>155.95839062007136</v>
      </c>
      <c r="T6033" s="570">
        <f>1000*'Demand Inputs'!H$34*IF('Demand Inputs'!$G$51="Yes",'Demand Inputs'!$G6083,'Demand Profiles'!R6031)</f>
        <v>241.76488040430723</v>
      </c>
      <c r="U6033" s="571">
        <f>1000*'Demand Inputs'!E$35*IF('Demand Inputs'!$H$51="Yes",'Demand Inputs'!$H6083,'Demand Profiles'!W6031)</f>
        <v>5.4628074186581363</v>
      </c>
      <c r="V6033" s="569">
        <f>1000*'Demand Inputs'!F$35*IF('Demand Inputs'!$H$51="Yes",'Demand Inputs'!$H6083,'Demand Profiles'!X6031)</f>
        <v>10.006863165032003</v>
      </c>
      <c r="W6033" s="569">
        <f>1000*'Demand Inputs'!G$35*IF('Demand Inputs'!$H$51="Yes",'Demand Inputs'!$H6083,'Demand Profiles'!Y6031)</f>
        <v>22.388967094240822</v>
      </c>
      <c r="X6033" s="570">
        <f>1000*'Demand Inputs'!H$35*IF('Demand Inputs'!$H$51="Yes",'Demand Inputs'!$H6083,'Demand Profiles'!Z6031)</f>
        <v>39.126969138931088</v>
      </c>
      <c r="Y6033" s="571">
        <f>1000*'Demand Inputs'!E$37*IF('Demand Inputs'!$J$51="Yes",'Demand Inputs'!$J6083,'Demand Profiles'!S6031)</f>
        <v>-2.9378118065350534E-3</v>
      </c>
      <c r="Z6033" s="569">
        <f>1000*'Demand Inputs'!F$37*IF('Demand Inputs'!$J$51="Yes",'Demand Inputs'!$J6083,'Demand Profiles'!T6031)</f>
        <v>-3.3718668532106487E-3</v>
      </c>
      <c r="AA6033" s="569">
        <f>1000*'Demand Inputs'!G$37*IF('Demand Inputs'!$J$51="Yes",'Demand Inputs'!$J6083,'Demand Profiles'!U6031)</f>
        <v>-4.311136444459053E-3</v>
      </c>
      <c r="AB6033" s="569">
        <f>1000*'Demand Inputs'!H$37*IF('Demand Inputs'!$J$51="Yes",'Demand Inputs'!$J6083,'Demand Profiles'!V6031)</f>
        <v>-5.5390352267976912E-3</v>
      </c>
      <c r="AC6033" s="571">
        <f>-'Demand Inputs'!E$38*IF('Demand Inputs'!$K$51="Yes",'Demand Inputs'!$K6083,'Demand Profiles'!AA6031)/INDEX('IEPR CAISO Load Modifiers'!$E$59:$S$59,MATCH(AC$5,'IEPR CAISO Load Modifiers'!$E$27:$S$27,0))*1000</f>
        <v>1.3220258341061693</v>
      </c>
      <c r="AD6033" s="569">
        <f>-'Demand Inputs'!F$38*IF('Demand Inputs'!$K$51="Yes",'Demand Inputs'!$K6083,'Demand Profiles'!AB6031)/INDEX('IEPR CAISO Load Modifiers'!$E$59:$S$59,MATCH(AD$5,'IEPR CAISO Load Modifiers'!$E$27:$S$27,0))*1000</f>
        <v>2.1204213959931786</v>
      </c>
      <c r="AE6033" s="569">
        <f>-'Demand Inputs'!G$38*IF('Demand Inputs'!$K$51="Yes",'Demand Inputs'!$K6083,'Demand Profiles'!AC6031)/INDEX('IEPR CAISO Load Modifiers'!$E$59:$S$59,MATCH(AE$5,'IEPR CAISO Load Modifiers'!$E$27:$S$27,0))*1000</f>
        <v>3.8290454726062277</v>
      </c>
      <c r="AF6033" s="570">
        <f>-'Demand Inputs'!H$38*IF('Demand Inputs'!$K$51="Yes",'Demand Inputs'!$K6083,'Demand Profiles'!AD6031)/INDEX('IEPR CAISO Load Modifiers'!$E$59:$S$59,MATCH(AF$5,'IEPR CAISO Load Modifiers'!$E$27:$S$27,0))*1000</f>
        <v>5.8074061243842197</v>
      </c>
      <c r="AG6033" s="569">
        <f t="shared" si="379"/>
        <v>2922.2272561445125</v>
      </c>
      <c r="AH6033" s="569">
        <f t="shared" si="376"/>
        <v>3003.4446501810321</v>
      </c>
      <c r="AI6033" s="569">
        <f t="shared" si="377"/>
        <v>3173.003479372886</v>
      </c>
      <c r="AJ6033" s="570">
        <f t="shared" si="378"/>
        <v>3482.7004710826732</v>
      </c>
    </row>
    <row r="6034" spans="1:36" x14ac:dyDescent="0.25">
      <c r="A6034" s="9"/>
      <c r="B6034" s="134">
        <v>9</v>
      </c>
      <c r="C6034" s="135">
        <v>9</v>
      </c>
      <c r="D6034" s="137">
        <v>5</v>
      </c>
      <c r="E6034" s="571">
        <f>1000*'Demand Inputs'!E$32*IF('Demand Inputs'!$E$51="Yes",'Demand Inputs'!$E6084,'Demand Profiles'!AG6032)</f>
        <v>1709.7621168876481</v>
      </c>
      <c r="F6034" s="569">
        <f>1000*'Demand Inputs'!F$32*IF('Demand Inputs'!$E$51="Yes",'Demand Inputs'!$E6084,'Demand Profiles'!AH6032)</f>
        <v>1744.8140254461114</v>
      </c>
      <c r="G6034" s="569">
        <f>1000*'Demand Inputs'!G$32*IF('Demand Inputs'!$E$51="Yes",'Demand Inputs'!$E6084,'Demand Profiles'!AI6032)</f>
        <v>1810.7839473136485</v>
      </c>
      <c r="H6034" s="570">
        <f>1000*'Demand Inputs'!H$32*IF('Demand Inputs'!$E$51="Yes",'Demand Inputs'!$E6084,'Demand Profiles'!AJ6032)</f>
        <v>1930.5292697633631</v>
      </c>
      <c r="I6034" s="571">
        <f>1000*'Demand Inputs'!E$33*IF(Custom_CI_shape="Yes",'Demand Inputs'!$F6084,'Demand Profiles'!$E6032)</f>
        <v>1197.2115782753103</v>
      </c>
      <c r="J6034" s="569">
        <f>1000*'Demand Inputs'!F$33*IF(Custom_CI_shape="Yes",'Demand Inputs'!$F6084,'Demand Profiles'!$E6032)</f>
        <v>1228.2480065171942</v>
      </c>
      <c r="K6034" s="569">
        <f>1000*'Demand Inputs'!G$33*IF(Custom_CI_shape="Yes",'Demand Inputs'!$F6084,'Demand Profiles'!$E6032)</f>
        <v>1298.1205775944738</v>
      </c>
      <c r="L6034" s="570">
        <f>1000*'Demand Inputs'!H$33*IF(Custom_CI_shape="Yes",'Demand Inputs'!$F6084,'Demand Profiles'!$E6032)</f>
        <v>1428.1131800187284</v>
      </c>
      <c r="M6034" s="569">
        <f>1000*'Demand Inputs'!E$36*IF('Demand Inputs'!$I$51="Yes",'Demand Inputs'!$I6084,'Demand Profiles'!K6032)</f>
        <v>-30.949296475230412</v>
      </c>
      <c r="N6034" s="569">
        <f>1000*'Demand Inputs'!F$36*IF('Demand Inputs'!$I$51="Yes",'Demand Inputs'!$I6084,'Demand Profiles'!L6032)</f>
        <v>-51.979619602836578</v>
      </c>
      <c r="O6034" s="569">
        <f>1000*'Demand Inputs'!G$36*IF('Demand Inputs'!$I$51="Yes",'Demand Inputs'!$I6084,'Demand Profiles'!M6032)</f>
        <v>-90.774943207128601</v>
      </c>
      <c r="P6034" s="570">
        <f>1000*'Demand Inputs'!H$36*IF('Demand Inputs'!$I$51="Yes",'Demand Inputs'!$I6084,'Demand Profiles'!N6032)</f>
        <v>-133.66218247903399</v>
      </c>
      <c r="Q6034" s="571">
        <f>1000*'Demand Inputs'!E$34*IF('Demand Inputs'!$G$51="Yes",'Demand Inputs'!$G6084,'Demand Profiles'!O6032)</f>
        <v>42.989308961361637</v>
      </c>
      <c r="R6034" s="569">
        <f>1000*'Demand Inputs'!F$34*IF('Demand Inputs'!$G$51="Yes",'Demand Inputs'!$G6084,'Demand Profiles'!P6032)</f>
        <v>63.964736729636499</v>
      </c>
      <c r="S6034" s="569">
        <f>1000*'Demand Inputs'!G$34*IF('Demand Inputs'!$G$51="Yes",'Demand Inputs'!$G6084,'Demand Profiles'!Q6032)</f>
        <v>109.75055398936118</v>
      </c>
      <c r="T6034" s="570">
        <f>1000*'Demand Inputs'!H$34*IF('Demand Inputs'!$G$51="Yes",'Demand Inputs'!$G6084,'Demand Profiles'!R6032)</f>
        <v>178.23006818205693</v>
      </c>
      <c r="U6034" s="571">
        <f>1000*'Demand Inputs'!E$35*IF('Demand Inputs'!$H$51="Yes",'Demand Inputs'!$H6084,'Demand Profiles'!W6032)</f>
        <v>6.4413564045117866</v>
      </c>
      <c r="V6034" s="569">
        <f>1000*'Demand Inputs'!F$35*IF('Demand Inputs'!$H$51="Yes",'Demand Inputs'!$H6084,'Demand Profiles'!X6032)</f>
        <v>12.240825482644249</v>
      </c>
      <c r="W6034" s="569">
        <f>1000*'Demand Inputs'!G$35*IF('Demand Inputs'!$H$51="Yes",'Demand Inputs'!$H6084,'Demand Profiles'!Y6032)</f>
        <v>25.906096572219219</v>
      </c>
      <c r="X6034" s="570">
        <f>1000*'Demand Inputs'!H$35*IF('Demand Inputs'!$H$51="Yes",'Demand Inputs'!$H6084,'Demand Profiles'!Z6032)</f>
        <v>44.685290174335606</v>
      </c>
      <c r="Y6034" s="571">
        <f>1000*'Demand Inputs'!E$37*IF('Demand Inputs'!$J$51="Yes",'Demand Inputs'!$J6084,'Demand Profiles'!S6032)</f>
        <v>-2.9378118065350534E-3</v>
      </c>
      <c r="Z6034" s="569">
        <f>1000*'Demand Inputs'!F$37*IF('Demand Inputs'!$J$51="Yes",'Demand Inputs'!$J6084,'Demand Profiles'!T6032)</f>
        <v>-3.3718668532106487E-3</v>
      </c>
      <c r="AA6034" s="569">
        <f>1000*'Demand Inputs'!G$37*IF('Demand Inputs'!$J$51="Yes",'Demand Inputs'!$J6084,'Demand Profiles'!U6032)</f>
        <v>-4.311136444459053E-3</v>
      </c>
      <c r="AB6034" s="569">
        <f>1000*'Demand Inputs'!H$37*IF('Demand Inputs'!$J$51="Yes",'Demand Inputs'!$J6084,'Demand Profiles'!V6032)</f>
        <v>-5.5390352267976912E-3</v>
      </c>
      <c r="AC6034" s="571">
        <f>-'Demand Inputs'!E$38*IF('Demand Inputs'!$K$51="Yes",'Demand Inputs'!$K6084,'Demand Profiles'!AA6032)/INDEX('IEPR CAISO Load Modifiers'!$E$59:$S$59,MATCH(AC$5,'IEPR CAISO Load Modifiers'!$E$27:$S$27,0))*1000</f>
        <v>1.3274548262913421</v>
      </c>
      <c r="AD6034" s="569">
        <f>-'Demand Inputs'!F$38*IF('Demand Inputs'!$K$51="Yes",'Demand Inputs'!$K6084,'Demand Profiles'!AB6032)/INDEX('IEPR CAISO Load Modifiers'!$E$59:$S$59,MATCH(AD$5,'IEPR CAISO Load Modifiers'!$E$27:$S$27,0))*1000</f>
        <v>2.1204212605895307</v>
      </c>
      <c r="AE6034" s="569">
        <f>-'Demand Inputs'!G$38*IF('Demand Inputs'!$K$51="Yes",'Demand Inputs'!$K6084,'Demand Profiles'!AC6032)/INDEX('IEPR CAISO Load Modifiers'!$E$59:$S$59,MATCH(AE$5,'IEPR CAISO Load Modifiers'!$E$27:$S$27,0))*1000</f>
        <v>3.8101048164527032</v>
      </c>
      <c r="AF6034" s="570">
        <f>-'Demand Inputs'!H$38*IF('Demand Inputs'!$K$51="Yes",'Demand Inputs'!$K6084,'Demand Profiles'!AD6032)/INDEX('IEPR CAISO Load Modifiers'!$E$59:$S$59,MATCH(AF$5,'IEPR CAISO Load Modifiers'!$E$27:$S$27,0))*1000</f>
        <v>5.7461436287062329</v>
      </c>
      <c r="AG6034" s="569">
        <f t="shared" si="379"/>
        <v>2926.7795810680859</v>
      </c>
      <c r="AH6034" s="569">
        <f t="shared" si="376"/>
        <v>2999.4050239664857</v>
      </c>
      <c r="AI6034" s="569">
        <f t="shared" si="377"/>
        <v>3157.5920259425825</v>
      </c>
      <c r="AJ6034" s="570">
        <f t="shared" si="378"/>
        <v>3453.6362302529296</v>
      </c>
    </row>
    <row r="6035" spans="1:36" x14ac:dyDescent="0.25">
      <c r="A6035" s="9"/>
      <c r="B6035" s="134">
        <v>9</v>
      </c>
      <c r="C6035" s="135">
        <v>9</v>
      </c>
      <c r="D6035" s="137">
        <v>6</v>
      </c>
      <c r="E6035" s="571">
        <f>1000*'Demand Inputs'!E$32*IF('Demand Inputs'!$E$51="Yes",'Demand Inputs'!$E6085,'Demand Profiles'!AG6033)</f>
        <v>1687.037816032981</v>
      </c>
      <c r="F6035" s="569">
        <f>1000*'Demand Inputs'!F$32*IF('Demand Inputs'!$E$51="Yes",'Demand Inputs'!$E6085,'Demand Profiles'!AH6033)</f>
        <v>1721.3447417534837</v>
      </c>
      <c r="G6035" s="569">
        <f>1000*'Demand Inputs'!G$32*IF('Demand Inputs'!$E$51="Yes",'Demand Inputs'!$E6085,'Demand Profiles'!AI6033)</f>
        <v>1785.0970164326509</v>
      </c>
      <c r="H6035" s="570">
        <f>1000*'Demand Inputs'!H$32*IF('Demand Inputs'!$E$51="Yes",'Demand Inputs'!$E6085,'Demand Profiles'!AJ6033)</f>
        <v>1900.8573232903695</v>
      </c>
      <c r="I6035" s="571">
        <f>1000*'Demand Inputs'!E$33*IF(Custom_CI_shape="Yes",'Demand Inputs'!$F6085,'Demand Profiles'!$E6033)</f>
        <v>1272.7347639281415</v>
      </c>
      <c r="J6035" s="569">
        <f>1000*'Demand Inputs'!F$33*IF(Custom_CI_shape="Yes",'Demand Inputs'!$F6085,'Demand Profiles'!$E6033)</f>
        <v>1305.7290498909549</v>
      </c>
      <c r="K6035" s="569">
        <f>1000*'Demand Inputs'!G$33*IF(Custom_CI_shape="Yes",'Demand Inputs'!$F6085,'Demand Profiles'!$E6033)</f>
        <v>1380.009362467955</v>
      </c>
      <c r="L6035" s="570">
        <f>1000*'Demand Inputs'!H$33*IF(Custom_CI_shape="Yes",'Demand Inputs'!$F6085,'Demand Profiles'!$E6033)</f>
        <v>1518.2022326013848</v>
      </c>
      <c r="M6035" s="569">
        <f>1000*'Demand Inputs'!E$36*IF('Demand Inputs'!$I$51="Yes",'Demand Inputs'!$I6085,'Demand Profiles'!K6033)</f>
        <v>-32.732579122534894</v>
      </c>
      <c r="N6035" s="569">
        <f>1000*'Demand Inputs'!F$36*IF('Demand Inputs'!$I$51="Yes",'Demand Inputs'!$I6085,'Demand Profiles'!L6033)</f>
        <v>-55.746522349556002</v>
      </c>
      <c r="O6035" s="569">
        <f>1000*'Demand Inputs'!G$36*IF('Demand Inputs'!$I$51="Yes",'Demand Inputs'!$I6085,'Demand Profiles'!M6033)</f>
        <v>-98.836988755662091</v>
      </c>
      <c r="P6035" s="570">
        <f>1000*'Demand Inputs'!H$36*IF('Demand Inputs'!$I$51="Yes",'Demand Inputs'!$I6085,'Demand Profiles'!N6033)</f>
        <v>-147.87959109315452</v>
      </c>
      <c r="Q6035" s="571">
        <f>1000*'Demand Inputs'!E$34*IF('Demand Inputs'!$G$51="Yes",'Demand Inputs'!$G6085,'Demand Profiles'!O6033)</f>
        <v>31.195137328998992</v>
      </c>
      <c r="R6035" s="569">
        <f>1000*'Demand Inputs'!F$34*IF('Demand Inputs'!$G$51="Yes",'Demand Inputs'!$G6085,'Demand Profiles'!P6033)</f>
        <v>46.262500106660326</v>
      </c>
      <c r="S6035" s="569">
        <f>1000*'Demand Inputs'!G$34*IF('Demand Inputs'!$G$51="Yes",'Demand Inputs'!$G6085,'Demand Profiles'!Q6033)</f>
        <v>83.799878286177659</v>
      </c>
      <c r="T6035" s="570">
        <f>1000*'Demand Inputs'!H$34*IF('Demand Inputs'!$G$51="Yes",'Demand Inputs'!$G6085,'Demand Profiles'!R6033)</f>
        <v>145.37003753584878</v>
      </c>
      <c r="U6035" s="571">
        <f>1000*'Demand Inputs'!E$35*IF('Demand Inputs'!$H$51="Yes",'Demand Inputs'!$H6085,'Demand Profiles'!W6033)</f>
        <v>8.1948716815667595</v>
      </c>
      <c r="V6035" s="569">
        <f>1000*'Demand Inputs'!F$35*IF('Demand Inputs'!$H$51="Yes",'Demand Inputs'!$H6085,'Demand Profiles'!X6033)</f>
        <v>15.024476066277662</v>
      </c>
      <c r="W6035" s="569">
        <f>1000*'Demand Inputs'!G$35*IF('Demand Inputs'!$H$51="Yes",'Demand Inputs'!$H6085,'Demand Profiles'!Y6033)</f>
        <v>31.375370999535736</v>
      </c>
      <c r="X6035" s="570">
        <f>1000*'Demand Inputs'!H$35*IF('Demand Inputs'!$H$51="Yes",'Demand Inputs'!$H6085,'Demand Profiles'!Z6033)</f>
        <v>52.877931322306111</v>
      </c>
      <c r="Y6035" s="571">
        <f>1000*'Demand Inputs'!E$37*IF('Demand Inputs'!$J$51="Yes",'Demand Inputs'!$J6085,'Demand Profiles'!S6033)</f>
        <v>-2.9378118065350534E-3</v>
      </c>
      <c r="Z6035" s="569">
        <f>1000*'Demand Inputs'!F$37*IF('Demand Inputs'!$J$51="Yes",'Demand Inputs'!$J6085,'Demand Profiles'!T6033)</f>
        <v>-3.3718668532106487E-3</v>
      </c>
      <c r="AA6035" s="569">
        <f>1000*'Demand Inputs'!G$37*IF('Demand Inputs'!$J$51="Yes",'Demand Inputs'!$J6085,'Demand Profiles'!U6033)</f>
        <v>-4.311136444459053E-3</v>
      </c>
      <c r="AB6035" s="569">
        <f>1000*'Demand Inputs'!H$37*IF('Demand Inputs'!$J$51="Yes",'Demand Inputs'!$J6085,'Demand Profiles'!V6033)</f>
        <v>-5.5390352267976912E-3</v>
      </c>
      <c r="AC6035" s="571">
        <f>-'Demand Inputs'!E$38*IF('Demand Inputs'!$K$51="Yes",'Demand Inputs'!$K6085,'Demand Profiles'!AA6033)/INDEX('IEPR CAISO Load Modifiers'!$E$59:$S$59,MATCH(AC$5,'IEPR CAISO Load Modifiers'!$E$27:$S$27,0))*1000</f>
        <v>-0.13030231398737427</v>
      </c>
      <c r="AD6035" s="569">
        <f>-'Demand Inputs'!F$38*IF('Demand Inputs'!$K$51="Yes",'Demand Inputs'!$K6085,'Demand Profiles'!AB6033)/INDEX('IEPR CAISO Load Modifiers'!$E$59:$S$59,MATCH(AD$5,'IEPR CAISO Load Modifiers'!$E$27:$S$27,0))*1000</f>
        <v>-0.31278244648542847</v>
      </c>
      <c r="AE6035" s="569">
        <f>-'Demand Inputs'!G$38*IF('Demand Inputs'!$K$51="Yes",'Demand Inputs'!$K6085,'Demand Profiles'!AC6033)/INDEX('IEPR CAISO Load Modifiers'!$E$59:$S$59,MATCH(AE$5,'IEPR CAISO Load Modifiers'!$E$27:$S$27,0))*1000</f>
        <v>-0.38966962012075695</v>
      </c>
      <c r="AF6035" s="570">
        <f>-'Demand Inputs'!H$38*IF('Demand Inputs'!$K$51="Yes",'Demand Inputs'!$K6085,'Demand Profiles'!AD6033)/INDEX('IEPR CAISO Load Modifiers'!$E$59:$S$59,MATCH(AF$5,'IEPR CAISO Load Modifiers'!$E$27:$S$27,0))*1000</f>
        <v>-0.66274881688010234</v>
      </c>
      <c r="AG6035" s="569">
        <f t="shared" si="379"/>
        <v>2966.2967697233598</v>
      </c>
      <c r="AH6035" s="569">
        <f t="shared" si="376"/>
        <v>3032.2980911544819</v>
      </c>
      <c r="AI6035" s="569">
        <f t="shared" si="377"/>
        <v>3181.0506586740921</v>
      </c>
      <c r="AJ6035" s="570">
        <f t="shared" si="378"/>
        <v>3468.7596458046482</v>
      </c>
    </row>
    <row r="6036" spans="1:36" x14ac:dyDescent="0.25">
      <c r="A6036" s="9"/>
      <c r="B6036" s="134">
        <v>9</v>
      </c>
      <c r="C6036" s="135">
        <v>9</v>
      </c>
      <c r="D6036" s="137">
        <v>7</v>
      </c>
      <c r="E6036" s="571">
        <f>1000*'Demand Inputs'!E$32*IF('Demand Inputs'!$E$51="Yes",'Demand Inputs'!$E6086,'Demand Profiles'!AG6034)</f>
        <v>1798.6531631379373</v>
      </c>
      <c r="F6036" s="569">
        <f>1000*'Demand Inputs'!F$32*IF('Demand Inputs'!$E$51="Yes",'Demand Inputs'!$E6086,'Demand Profiles'!AH6034)</f>
        <v>1835.0337286346555</v>
      </c>
      <c r="G6036" s="569">
        <f>1000*'Demand Inputs'!G$32*IF('Demand Inputs'!$E$51="Yes",'Demand Inputs'!$E6086,'Demand Profiles'!AI6034)</f>
        <v>1902.1884626309211</v>
      </c>
      <c r="H6036" s="570">
        <f>1000*'Demand Inputs'!H$32*IF('Demand Inputs'!$E$51="Yes",'Demand Inputs'!$E6086,'Demand Profiles'!AJ6034)</f>
        <v>2026.6973919720706</v>
      </c>
      <c r="I6036" s="571">
        <f>1000*'Demand Inputs'!E$33*IF(Custom_CI_shape="Yes",'Demand Inputs'!$F6086,'Demand Profiles'!$E6034)</f>
        <v>1285.2279123280703</v>
      </c>
      <c r="J6036" s="569">
        <f>1000*'Demand Inputs'!F$33*IF(Custom_CI_shape="Yes",'Demand Inputs'!$F6086,'Demand Profiles'!$E6034)</f>
        <v>1318.5460697860021</v>
      </c>
      <c r="K6036" s="569">
        <f>1000*'Demand Inputs'!G$33*IF(Custom_CI_shape="Yes",'Demand Inputs'!$F6086,'Demand Profiles'!$E6034)</f>
        <v>1393.5555169749568</v>
      </c>
      <c r="L6036" s="570">
        <f>1000*'Demand Inputs'!H$33*IF(Custom_CI_shape="Yes",'Demand Inputs'!$F6086,'Demand Profiles'!$E6034)</f>
        <v>1533.1048865796986</v>
      </c>
      <c r="M6036" s="569">
        <f>1000*'Demand Inputs'!E$36*IF('Demand Inputs'!$I$51="Yes",'Demand Inputs'!$I6086,'Demand Profiles'!K6034)</f>
        <v>-35.536415159794061</v>
      </c>
      <c r="N6036" s="569">
        <f>1000*'Demand Inputs'!F$36*IF('Demand Inputs'!$I$51="Yes",'Demand Inputs'!$I6086,'Demand Profiles'!L6034)</f>
        <v>-63.054084986985991</v>
      </c>
      <c r="O6036" s="569">
        <f>1000*'Demand Inputs'!G$36*IF('Demand Inputs'!$I$51="Yes",'Demand Inputs'!$I6086,'Demand Profiles'!M6034)</f>
        <v>-113.15405714334378</v>
      </c>
      <c r="P6036" s="570">
        <f>1000*'Demand Inputs'!H$36*IF('Demand Inputs'!$I$51="Yes",'Demand Inputs'!$I6086,'Demand Profiles'!N6034)</f>
        <v>-169.57221971236697</v>
      </c>
      <c r="Q6036" s="571">
        <f>1000*'Demand Inputs'!E$34*IF('Demand Inputs'!$G$51="Yes",'Demand Inputs'!$G6086,'Demand Profiles'!O6034)</f>
        <v>31.593964593354347</v>
      </c>
      <c r="R6036" s="569">
        <f>1000*'Demand Inputs'!F$34*IF('Demand Inputs'!$G$51="Yes",'Demand Inputs'!$G6086,'Demand Profiles'!P6034)</f>
        <v>50.688059262404366</v>
      </c>
      <c r="S6036" s="569">
        <f>1000*'Demand Inputs'!G$34*IF('Demand Inputs'!$G$51="Yes",'Demand Inputs'!$G6086,'Demand Profiles'!Q6034)</f>
        <v>81.620415143195189</v>
      </c>
      <c r="T6036" s="570">
        <f>1000*'Demand Inputs'!H$34*IF('Demand Inputs'!$G$51="Yes",'Demand Inputs'!$G6086,'Demand Profiles'!R6034)</f>
        <v>138.16443126590141</v>
      </c>
      <c r="U6036" s="571">
        <f>1000*'Demand Inputs'!E$35*IF('Demand Inputs'!$H$51="Yes",'Demand Inputs'!$H6086,'Demand Profiles'!W6034)</f>
        <v>11.165803356533422</v>
      </c>
      <c r="V6036" s="569">
        <f>1000*'Demand Inputs'!F$35*IF('Demand Inputs'!$H$51="Yes",'Demand Inputs'!$H6086,'Demand Profiles'!X6034)</f>
        <v>20.436078287305559</v>
      </c>
      <c r="W6036" s="569">
        <f>1000*'Demand Inputs'!G$35*IF('Demand Inputs'!$H$51="Yes",'Demand Inputs'!$H6086,'Demand Profiles'!Y6034)</f>
        <v>40.946606324018866</v>
      </c>
      <c r="X6036" s="570">
        <f>1000*'Demand Inputs'!H$35*IF('Demand Inputs'!$H$51="Yes",'Demand Inputs'!$H6086,'Demand Profiles'!Z6034)</f>
        <v>69.79373258970034</v>
      </c>
      <c r="Y6036" s="571">
        <f>1000*'Demand Inputs'!E$37*IF('Demand Inputs'!$J$51="Yes",'Demand Inputs'!$J6086,'Demand Profiles'!S6034)</f>
        <v>-232.11639002820124</v>
      </c>
      <c r="Z6036" s="569">
        <f>1000*'Demand Inputs'!F$37*IF('Demand Inputs'!$J$51="Yes",'Demand Inputs'!$J6086,'Demand Profiles'!T6034)</f>
        <v>-266.18155746725074</v>
      </c>
      <c r="AA6036" s="569">
        <f>1000*'Demand Inputs'!G$37*IF('Demand Inputs'!$J$51="Yes",'Demand Inputs'!$J6086,'Demand Profiles'!U6034)</f>
        <v>-340.37375364388498</v>
      </c>
      <c r="AB6036" s="569">
        <f>1000*'Demand Inputs'!H$37*IF('Demand Inputs'!$J$51="Yes",'Demand Inputs'!$J6086,'Demand Profiles'!V6034)</f>
        <v>-439.05908490072937</v>
      </c>
      <c r="AC6036" s="571">
        <f>-'Demand Inputs'!E$38*IF('Demand Inputs'!$K$51="Yes",'Demand Inputs'!$K6086,'Demand Profiles'!AA6034)/INDEX('IEPR CAISO Load Modifiers'!$E$59:$S$59,MATCH(AC$5,'IEPR CAISO Load Modifiers'!$E$27:$S$27,0))*1000</f>
        <v>-0.78452846145578725</v>
      </c>
      <c r="AD6036" s="569">
        <f>-'Demand Inputs'!F$38*IF('Demand Inputs'!$K$51="Yes",'Demand Inputs'!$K6086,'Demand Profiles'!AB6034)/INDEX('IEPR CAISO Load Modifiers'!$E$59:$S$59,MATCH(AD$5,'IEPR CAISO Load Modifiers'!$E$27:$S$27,0))*1000</f>
        <v>-1.1644714728706433</v>
      </c>
      <c r="AE6036" s="569">
        <f>-'Demand Inputs'!G$38*IF('Demand Inputs'!$K$51="Yes",'Demand Inputs'!$K6086,'Demand Profiles'!AC6034)/INDEX('IEPR CAISO Load Modifiers'!$E$59:$S$59,MATCH(AE$5,'IEPR CAISO Load Modifiers'!$E$27:$S$27,0))*1000</f>
        <v>-2.417845899786855</v>
      </c>
      <c r="AF6036" s="570">
        <f>-'Demand Inputs'!H$38*IF('Demand Inputs'!$K$51="Yes",'Demand Inputs'!$K6086,'Demand Profiles'!AD6034)/INDEX('IEPR CAISO Load Modifiers'!$E$59:$S$59,MATCH(AF$5,'IEPR CAISO Load Modifiers'!$E$27:$S$27,0))*1000</f>
        <v>-3.5114551443726496</v>
      </c>
      <c r="AG6036" s="569">
        <f t="shared" si="379"/>
        <v>2858.2035097664443</v>
      </c>
      <c r="AH6036" s="569">
        <f t="shared" si="376"/>
        <v>2894.3038220432604</v>
      </c>
      <c r="AI6036" s="569">
        <f t="shared" si="377"/>
        <v>2962.3653443860767</v>
      </c>
      <c r="AJ6036" s="570">
        <f t="shared" si="378"/>
        <v>3155.6176826499022</v>
      </c>
    </row>
    <row r="6037" spans="1:36" x14ac:dyDescent="0.25">
      <c r="A6037" s="9"/>
      <c r="B6037" s="134">
        <v>9</v>
      </c>
      <c r="C6037" s="135">
        <v>9</v>
      </c>
      <c r="D6037" s="137">
        <v>8</v>
      </c>
      <c r="E6037" s="571">
        <f>1000*'Demand Inputs'!E$32*IF('Demand Inputs'!$E$51="Yes",'Demand Inputs'!$E6087,'Demand Profiles'!AG6035)</f>
        <v>1948.3015479862088</v>
      </c>
      <c r="F6037" s="569">
        <f>1000*'Demand Inputs'!F$32*IF('Demand Inputs'!$E$51="Yes",'Demand Inputs'!$E6087,'Demand Profiles'!AH6035)</f>
        <v>1986.3013570311259</v>
      </c>
      <c r="G6037" s="569">
        <f>1000*'Demand Inputs'!G$32*IF('Demand Inputs'!$E$51="Yes",'Demand Inputs'!$E6087,'Demand Profiles'!AI6035)</f>
        <v>2060.3840098996466</v>
      </c>
      <c r="H6037" s="570">
        <f>1000*'Demand Inputs'!H$32*IF('Demand Inputs'!$E$51="Yes",'Demand Inputs'!$E6087,'Demand Profiles'!AJ6035)</f>
        <v>2187.7160735039961</v>
      </c>
      <c r="I6037" s="571">
        <f>1000*'Demand Inputs'!E$33*IF(Custom_CI_shape="Yes",'Demand Inputs'!$F6087,'Demand Profiles'!$E6035)</f>
        <v>1444.160811075533</v>
      </c>
      <c r="J6037" s="569">
        <f>1000*'Demand Inputs'!F$33*IF(Custom_CI_shape="Yes",'Demand Inputs'!$F6087,'Demand Profiles'!$E6035)</f>
        <v>1481.5991337546836</v>
      </c>
      <c r="K6037" s="569">
        <f>1000*'Demand Inputs'!G$33*IF(Custom_CI_shape="Yes",'Demand Inputs'!$F6087,'Demand Profiles'!$E6035)</f>
        <v>1565.8843434452406</v>
      </c>
      <c r="L6037" s="570">
        <f>1000*'Demand Inputs'!H$33*IF(Custom_CI_shape="Yes",'Demand Inputs'!$F6087,'Demand Profiles'!$E6035)</f>
        <v>1722.6905634629861</v>
      </c>
      <c r="M6037" s="569">
        <f>1000*'Demand Inputs'!E$36*IF('Demand Inputs'!$I$51="Yes",'Demand Inputs'!$I6087,'Demand Profiles'!K6035)</f>
        <v>-40.230632190898191</v>
      </c>
      <c r="N6037" s="569">
        <f>1000*'Demand Inputs'!F$36*IF('Demand Inputs'!$I$51="Yes",'Demand Inputs'!$I6087,'Demand Profiles'!L6035)</f>
        <v>-72.466917913125386</v>
      </c>
      <c r="O6037" s="569">
        <f>1000*'Demand Inputs'!G$36*IF('Demand Inputs'!$I$51="Yes",'Demand Inputs'!$I6087,'Demand Profiles'!M6035)</f>
        <v>-130.59863815716776</v>
      </c>
      <c r="P6037" s="570">
        <f>1000*'Demand Inputs'!H$36*IF('Demand Inputs'!$I$51="Yes",'Demand Inputs'!$I6087,'Demand Profiles'!N6035)</f>
        <v>-198.74008272340112</v>
      </c>
      <c r="Q6037" s="571">
        <f>1000*'Demand Inputs'!E$34*IF('Demand Inputs'!$G$51="Yes",'Demand Inputs'!$G6087,'Demand Profiles'!O6035)</f>
        <v>43.388136225716998</v>
      </c>
      <c r="R6037" s="569">
        <f>1000*'Demand Inputs'!F$34*IF('Demand Inputs'!$G$51="Yes",'Demand Inputs'!$G6087,'Demand Profiles'!P6035)</f>
        <v>64.501166423122513</v>
      </c>
      <c r="S6037" s="569">
        <f>1000*'Demand Inputs'!G$34*IF('Demand Inputs'!$G$51="Yes",'Demand Inputs'!$G6087,'Demand Profiles'!Q6035)</f>
        <v>104.85115056708064</v>
      </c>
      <c r="T6037" s="570">
        <f>1000*'Demand Inputs'!H$34*IF('Demand Inputs'!$G$51="Yes",'Demand Inputs'!$G6087,'Demand Profiles'!R6035)</f>
        <v>172.15666059942242</v>
      </c>
      <c r="U6037" s="571">
        <f>1000*'Demand Inputs'!E$35*IF('Demand Inputs'!$H$51="Yes",'Demand Inputs'!$H6087,'Demand Profiles'!W6035)</f>
        <v>14.542537647331919</v>
      </c>
      <c r="V6037" s="569">
        <f>1000*'Demand Inputs'!F$35*IF('Demand Inputs'!$H$51="Yes",'Demand Inputs'!$H6087,'Demand Profiles'!X6035)</f>
        <v>26.405489560444291</v>
      </c>
      <c r="W6037" s="569">
        <f>1000*'Demand Inputs'!G$35*IF('Demand Inputs'!$H$51="Yes",'Demand Inputs'!$H6087,'Demand Profiles'!Y6035)</f>
        <v>52.407717403912734</v>
      </c>
      <c r="X6037" s="570">
        <f>1000*'Demand Inputs'!H$35*IF('Demand Inputs'!$H$51="Yes",'Demand Inputs'!$H6087,'Demand Profiles'!Z6035)</f>
        <v>87.785840436219885</v>
      </c>
      <c r="Y6037" s="571">
        <f>1000*'Demand Inputs'!E$37*IF('Demand Inputs'!$J$51="Yes",'Demand Inputs'!$J6087,'Demand Profiles'!S6035)</f>
        <v>-695.05939436223446</v>
      </c>
      <c r="Z6037" s="569">
        <f>1000*'Demand Inputs'!F$37*IF('Demand Inputs'!$J$51="Yes",'Demand Inputs'!$J6087,'Demand Profiles'!T6035)</f>
        <v>-796.36270592394328</v>
      </c>
      <c r="AA6037" s="569">
        <f>1000*'Demand Inputs'!G$37*IF('Demand Inputs'!$J$51="Yes",'Demand Inputs'!$J6087,'Demand Profiles'!U6035)</f>
        <v>-1013.9334915262093</v>
      </c>
      <c r="AB6037" s="569">
        <f>1000*'Demand Inputs'!H$37*IF('Demand Inputs'!$J$51="Yes",'Demand Inputs'!$J6087,'Demand Profiles'!V6035)</f>
        <v>-1294.5415900424471</v>
      </c>
      <c r="AC6037" s="571">
        <f>-'Demand Inputs'!E$38*IF('Demand Inputs'!$K$51="Yes",'Demand Inputs'!$K6087,'Demand Profiles'!AA6035)/INDEX('IEPR CAISO Load Modifiers'!$E$59:$S$59,MATCH(AC$5,'IEPR CAISO Load Modifiers'!$E$27:$S$27,0))*1000</f>
        <v>4.9053398420208332</v>
      </c>
      <c r="AD6037" s="569">
        <f>-'Demand Inputs'!F$38*IF('Demand Inputs'!$K$51="Yes",'Demand Inputs'!$K6087,'Demand Profiles'!AB6035)/INDEX('IEPR CAISO Load Modifiers'!$E$59:$S$59,MATCH(AD$5,'IEPR CAISO Load Modifiers'!$E$27:$S$27,0))*1000</f>
        <v>8.0822442557209193</v>
      </c>
      <c r="AE6037" s="569">
        <f>-'Demand Inputs'!G$38*IF('Demand Inputs'!$K$51="Yes",'Demand Inputs'!$K6087,'Demand Profiles'!AC6035)/INDEX('IEPR CAISO Load Modifiers'!$E$59:$S$59,MATCH(AE$5,'IEPR CAISO Load Modifiers'!$E$27:$S$27,0))*1000</f>
        <v>16.670558547669859</v>
      </c>
      <c r="AF6037" s="570">
        <f>-'Demand Inputs'!H$38*IF('Demand Inputs'!$K$51="Yes",'Demand Inputs'!$K6087,'Demand Profiles'!AD6035)/INDEX('IEPR CAISO Load Modifiers'!$E$59:$S$59,MATCH(AF$5,'IEPR CAISO Load Modifiers'!$E$27:$S$27,0))*1000</f>
        <v>23.968952130179353</v>
      </c>
      <c r="AG6037" s="569">
        <f t="shared" si="379"/>
        <v>2720.0083462236794</v>
      </c>
      <c r="AH6037" s="569">
        <f t="shared" si="376"/>
        <v>2698.0597671880287</v>
      </c>
      <c r="AI6037" s="569">
        <f t="shared" si="377"/>
        <v>2655.6656501801731</v>
      </c>
      <c r="AJ6037" s="570">
        <f t="shared" si="378"/>
        <v>2701.0364173669564</v>
      </c>
    </row>
    <row r="6038" spans="1:36" x14ac:dyDescent="0.25">
      <c r="A6038" s="9"/>
      <c r="B6038" s="134">
        <v>9</v>
      </c>
      <c r="C6038" s="135">
        <v>9</v>
      </c>
      <c r="D6038" s="137">
        <v>9</v>
      </c>
      <c r="E6038" s="571">
        <f>1000*'Demand Inputs'!E$32*IF('Demand Inputs'!$E$51="Yes",'Demand Inputs'!$E6088,'Demand Profiles'!AG6036)</f>
        <v>2142.0178600827735</v>
      </c>
      <c r="F6038" s="569">
        <f>1000*'Demand Inputs'!F$32*IF('Demand Inputs'!$E$51="Yes",'Demand Inputs'!$E6088,'Demand Profiles'!AH6036)</f>
        <v>2182.8578826484404</v>
      </c>
      <c r="G6038" s="569">
        <f>1000*'Demand Inputs'!G$32*IF('Demand Inputs'!$E$51="Yes",'Demand Inputs'!$E6088,'Demand Profiles'!AI6036)</f>
        <v>2265.5118718563326</v>
      </c>
      <c r="H6038" s="570">
        <f>1000*'Demand Inputs'!H$32*IF('Demand Inputs'!$E$51="Yes",'Demand Inputs'!$E6088,'Demand Profiles'!AJ6036)</f>
        <v>2399.5869999165757</v>
      </c>
      <c r="I6038" s="571">
        <f>1000*'Demand Inputs'!E$33*IF(Custom_CI_shape="Yes",'Demand Inputs'!$F6088,'Demand Profiles'!$E6036)</f>
        <v>1606.7958829323093</v>
      </c>
      <c r="J6038" s="569">
        <f>1000*'Demand Inputs'!F$33*IF(Custom_CI_shape="Yes",'Demand Inputs'!$F6088,'Demand Profiles'!$E6036)</f>
        <v>1648.4503457064029</v>
      </c>
      <c r="K6038" s="569">
        <f>1000*'Demand Inputs'!G$33*IF(Custom_CI_shape="Yes",'Demand Inputs'!$F6088,'Demand Profiles'!$E6036)</f>
        <v>1742.2273869363287</v>
      </c>
      <c r="L6038" s="570">
        <f>1000*'Demand Inputs'!H$33*IF(Custom_CI_shape="Yes",'Demand Inputs'!$F6088,'Demand Profiles'!$E6036)</f>
        <v>1916.6924373728161</v>
      </c>
      <c r="M6038" s="569">
        <f>1000*'Demand Inputs'!E$36*IF('Demand Inputs'!$I$51="Yes",'Demand Inputs'!$I6088,'Demand Profiles'!K6036)</f>
        <v>-47.073051042992326</v>
      </c>
      <c r="N6038" s="569">
        <f>1000*'Demand Inputs'!F$36*IF('Demand Inputs'!$I$51="Yes",'Demand Inputs'!$I6088,'Demand Profiles'!L6036)</f>
        <v>-84.480888284749284</v>
      </c>
      <c r="O6038" s="569">
        <f>1000*'Demand Inputs'!G$36*IF('Demand Inputs'!$I$51="Yes",'Demand Inputs'!$I6088,'Demand Profiles'!M6036)</f>
        <v>-152.97775035056199</v>
      </c>
      <c r="P6038" s="570">
        <f>1000*'Demand Inputs'!H$36*IF('Demand Inputs'!$I$51="Yes",'Demand Inputs'!$I6088,'Demand Profiles'!N6036)</f>
        <v>-238.96456179740389</v>
      </c>
      <c r="Q6038" s="571">
        <f>1000*'Demand Inputs'!E$34*IF('Demand Inputs'!$G$51="Yes",'Demand Inputs'!$G6088,'Demand Profiles'!O6036)</f>
        <v>58.083381213877878</v>
      </c>
      <c r="R6038" s="569">
        <f>1000*'Demand Inputs'!F$34*IF('Demand Inputs'!$G$51="Yes",'Demand Inputs'!$G6088,'Demand Profiles'!P6036)</f>
        <v>84.746297701290359</v>
      </c>
      <c r="S6038" s="569">
        <f>1000*'Demand Inputs'!G$34*IF('Demand Inputs'!$G$51="Yes",'Demand Inputs'!$G6088,'Demand Profiles'!Q6036)</f>
        <v>134.56950419467373</v>
      </c>
      <c r="T6038" s="570">
        <f>1000*'Demand Inputs'!H$34*IF('Demand Inputs'!$G$51="Yes",'Demand Inputs'!$G6088,'Demand Profiles'!R6036)</f>
        <v>223.95691627426675</v>
      </c>
      <c r="U6038" s="571">
        <f>1000*'Demand Inputs'!E$35*IF('Demand Inputs'!$H$51="Yes",'Demand Inputs'!$H6088,'Demand Profiles'!W6036)</f>
        <v>19.049828594050258</v>
      </c>
      <c r="V6038" s="569">
        <f>1000*'Demand Inputs'!F$35*IF('Demand Inputs'!$H$51="Yes",'Demand Inputs'!$H6088,'Demand Profiles'!X6036)</f>
        <v>34.051049089596567</v>
      </c>
      <c r="W6038" s="569">
        <f>1000*'Demand Inputs'!G$35*IF('Demand Inputs'!$H$51="Yes",'Demand Inputs'!$H6088,'Demand Profiles'!Y6036)</f>
        <v>67.312847688537815</v>
      </c>
      <c r="X6038" s="570">
        <f>1000*'Demand Inputs'!H$35*IF('Demand Inputs'!$H$51="Yes",'Demand Inputs'!$H6088,'Demand Profiles'!Z6036)</f>
        <v>112.99593777240769</v>
      </c>
      <c r="Y6038" s="571">
        <f>1000*'Demand Inputs'!E$37*IF('Demand Inputs'!$J$51="Yes",'Demand Inputs'!$J6088,'Demand Profiles'!S6036)</f>
        <v>-1270.758942642685</v>
      </c>
      <c r="Z6038" s="569">
        <f>1000*'Demand Inputs'!F$37*IF('Demand Inputs'!$J$51="Yes",'Demand Inputs'!$J6088,'Demand Profiles'!T6036)</f>
        <v>-1458.0799877768682</v>
      </c>
      <c r="AA6038" s="569">
        <f>1000*'Demand Inputs'!G$37*IF('Demand Inputs'!$J$51="Yes",'Demand Inputs'!$J6088,'Demand Profiles'!U6036)</f>
        <v>-1863.9845828398891</v>
      </c>
      <c r="AB6038" s="569">
        <f>1000*'Demand Inputs'!H$37*IF('Demand Inputs'!$J$51="Yes",'Demand Inputs'!$J6088,'Demand Profiles'!V6036)</f>
        <v>-2396.6680796496862</v>
      </c>
      <c r="AC6038" s="571">
        <f>-'Demand Inputs'!E$38*IF('Demand Inputs'!$K$51="Yes",'Demand Inputs'!$K6088,'Demand Profiles'!AA6036)/INDEX('IEPR CAISO Load Modifiers'!$E$59:$S$59,MATCH(AC$5,'IEPR CAISO Load Modifiers'!$E$27:$S$27,0))*1000</f>
        <v>15.644423474199669</v>
      </c>
      <c r="AD6038" s="569">
        <f>-'Demand Inputs'!F$38*IF('Demand Inputs'!$K$51="Yes",'Demand Inputs'!$K6088,'Demand Profiles'!AB6036)/INDEX('IEPR CAISO Load Modifiers'!$E$59:$S$59,MATCH(AD$5,'IEPR CAISO Load Modifiers'!$E$27:$S$27,0))*1000</f>
        <v>24.091010979597556</v>
      </c>
      <c r="AE6038" s="569">
        <f>-'Demand Inputs'!G$38*IF('Demand Inputs'!$K$51="Yes",'Demand Inputs'!$K6088,'Demand Profiles'!AC6036)/INDEX('IEPR CAISO Load Modifiers'!$E$59:$S$59,MATCH(AE$5,'IEPR CAISO Load Modifiers'!$E$27:$S$27,0))*1000</f>
        <v>48.99420461496095</v>
      </c>
      <c r="AF6038" s="570">
        <f>-'Demand Inputs'!H$38*IF('Demand Inputs'!$K$51="Yes",'Demand Inputs'!$K6088,'Demand Profiles'!AD6036)/INDEX('IEPR CAISO Load Modifiers'!$E$59:$S$59,MATCH(AF$5,'IEPR CAISO Load Modifiers'!$E$27:$S$27,0))*1000</f>
        <v>71.077029432319847</v>
      </c>
      <c r="AG6038" s="569">
        <f t="shared" si="379"/>
        <v>2523.759382611534</v>
      </c>
      <c r="AH6038" s="569">
        <f t="shared" ref="AH6038:AH6101" si="380">SUM(F6038,J6038,N6038,R6038,V6038,Z6038,AD6038)</f>
        <v>2431.635710063711</v>
      </c>
      <c r="AI6038" s="569">
        <f t="shared" ref="AI6038:AI6101" si="381">SUM(G6038,K6038,O6038,S6038,W6038,AA6038,AE6038)</f>
        <v>2241.6534821003825</v>
      </c>
      <c r="AJ6038" s="570">
        <f t="shared" ref="AJ6038:AJ6101" si="382">SUM(H6038,L6038,P6038,T6038,X6038,AB6038,AF6038)</f>
        <v>2088.6766793212955</v>
      </c>
    </row>
    <row r="6039" spans="1:36" x14ac:dyDescent="0.25">
      <c r="A6039" s="9"/>
      <c r="B6039" s="134">
        <v>9</v>
      </c>
      <c r="C6039" s="135">
        <v>9</v>
      </c>
      <c r="D6039" s="137">
        <v>10</v>
      </c>
      <c r="E6039" s="571">
        <f>1000*'Demand Inputs'!E$32*IF('Demand Inputs'!$E$51="Yes",'Demand Inputs'!$E6089,'Demand Profiles'!AG6037)</f>
        <v>2284.2019991663165</v>
      </c>
      <c r="F6039" s="569">
        <f>1000*'Demand Inputs'!F$32*IF('Demand Inputs'!$E$51="Yes",'Demand Inputs'!$E6089,'Demand Profiles'!AH6037)</f>
        <v>2327.0484372455212</v>
      </c>
      <c r="G6039" s="569">
        <f>1000*'Demand Inputs'!G$32*IF('Demand Inputs'!$E$51="Yes",'Demand Inputs'!$E6089,'Demand Profiles'!AI6037)</f>
        <v>2415.5662651041798</v>
      </c>
      <c r="H6039" s="570">
        <f>1000*'Demand Inputs'!H$32*IF('Demand Inputs'!$E$51="Yes",'Demand Inputs'!$E6089,'Demand Profiles'!AJ6037)</f>
        <v>2554.4813428608768</v>
      </c>
      <c r="I6039" s="571">
        <f>1000*'Demand Inputs'!E$33*IF(Custom_CI_shape="Yes",'Demand Inputs'!$F6089,'Demand Profiles'!$E6037)</f>
        <v>1754.1892540652786</v>
      </c>
      <c r="J6039" s="569">
        <f>1000*'Demand Inputs'!F$33*IF(Custom_CI_shape="Yes",'Demand Inputs'!$F6089,'Demand Profiles'!$E6037)</f>
        <v>1799.6647321632365</v>
      </c>
      <c r="K6039" s="569">
        <f>1000*'Demand Inputs'!G$33*IF(Custom_CI_shape="Yes",'Demand Inputs'!$F6089,'Demand Profiles'!$E6037)</f>
        <v>1902.0440572230971</v>
      </c>
      <c r="L6039" s="570">
        <f>1000*'Demand Inputs'!H$33*IF(Custom_CI_shape="Yes",'Demand Inputs'!$F6089,'Demand Profiles'!$E6037)</f>
        <v>2092.5130022437484</v>
      </c>
      <c r="M6039" s="569">
        <f>1000*'Demand Inputs'!E$36*IF('Demand Inputs'!$I$51="Yes",'Demand Inputs'!$I6089,'Demand Profiles'!K6037)</f>
        <v>-53.25983977758829</v>
      </c>
      <c r="N6039" s="569">
        <f>1000*'Demand Inputs'!F$36*IF('Demand Inputs'!$I$51="Yes",'Demand Inputs'!$I6089,'Demand Profiles'!L6037)</f>
        <v>-96.164385431627124</v>
      </c>
      <c r="O6039" s="569">
        <f>1000*'Demand Inputs'!G$36*IF('Demand Inputs'!$I$51="Yes",'Demand Inputs'!$I6089,'Demand Profiles'!M6037)</f>
        <v>-171.94779039955677</v>
      </c>
      <c r="P6039" s="570">
        <f>1000*'Demand Inputs'!H$36*IF('Demand Inputs'!$I$51="Yes",'Demand Inputs'!$I6089,'Demand Profiles'!N6037)</f>
        <v>-267.28305429433419</v>
      </c>
      <c r="Q6039" s="571">
        <f>1000*'Demand Inputs'!E$34*IF('Demand Inputs'!$G$51="Yes",'Demand Inputs'!$G6089,'Demand Profiles'!O6037)</f>
        <v>71.68187806920433</v>
      </c>
      <c r="R6039" s="569">
        <f>1000*'Demand Inputs'!F$34*IF('Demand Inputs'!$G$51="Yes",'Demand Inputs'!$G6089,'Demand Profiles'!P6037)</f>
        <v>104.99142726012678</v>
      </c>
      <c r="S6039" s="569">
        <f>1000*'Demand Inputs'!G$34*IF('Demand Inputs'!$G$51="Yes",'Demand Inputs'!$G6089,'Demand Profiles'!Q6037)</f>
        <v>169.98146294664366</v>
      </c>
      <c r="T6039" s="570">
        <f>1000*'Demand Inputs'!H$34*IF('Demand Inputs'!$G$51="Yes",'Demand Inputs'!$G6089,'Demand Profiles'!R6037)</f>
        <v>278.02164708783994</v>
      </c>
      <c r="U6039" s="571">
        <f>1000*'Demand Inputs'!E$35*IF('Demand Inputs'!$H$51="Yes",'Demand Inputs'!$H6089,'Demand Profiles'!W6037)</f>
        <v>20.100309652467203</v>
      </c>
      <c r="V6039" s="569">
        <f>1000*'Demand Inputs'!F$35*IF('Demand Inputs'!$H$51="Yes",'Demand Inputs'!$H6089,'Demand Profiles'!X6037)</f>
        <v>36.138787027321499</v>
      </c>
      <c r="W6039" s="569">
        <f>1000*'Demand Inputs'!G$35*IF('Demand Inputs'!$H$51="Yes",'Demand Inputs'!$H6089,'Demand Profiles'!Y6037)</f>
        <v>71.154877192864248</v>
      </c>
      <c r="X6039" s="570">
        <f>1000*'Demand Inputs'!H$35*IF('Demand Inputs'!$H$51="Yes",'Demand Inputs'!$H6089,'Demand Profiles'!Z6037)</f>
        <v>121.92235343137838</v>
      </c>
      <c r="Y6039" s="571">
        <f>1000*'Demand Inputs'!E$37*IF('Demand Inputs'!$J$51="Yes",'Demand Inputs'!$J6089,'Demand Profiles'!S6037)</f>
        <v>-1602.1005378153156</v>
      </c>
      <c r="Z6039" s="569">
        <f>1000*'Demand Inputs'!F$37*IF('Demand Inputs'!$J$51="Yes",'Demand Inputs'!$J6089,'Demand Profiles'!T6037)</f>
        <v>-1839.119472019974</v>
      </c>
      <c r="AA6039" s="569">
        <f>1000*'Demand Inputs'!G$37*IF('Demand Inputs'!$J$51="Yes",'Demand Inputs'!$J6089,'Demand Profiles'!U6037)</f>
        <v>-2352.7722797223832</v>
      </c>
      <c r="AB6039" s="569">
        <f>1000*'Demand Inputs'!H$37*IF('Demand Inputs'!$J$51="Yes",'Demand Inputs'!$J6089,'Demand Profiles'!V6037)</f>
        <v>-3026.5416815126068</v>
      </c>
      <c r="AC6039" s="571">
        <f>-'Demand Inputs'!E$38*IF('Demand Inputs'!$K$51="Yes",'Demand Inputs'!$K6089,'Demand Profiles'!AA6037)/INDEX('IEPR CAISO Load Modifiers'!$E$59:$S$59,MATCH(AC$5,'IEPR CAISO Load Modifiers'!$E$27:$S$27,0))*1000</f>
        <v>22.224692373322487</v>
      </c>
      <c r="AD6039" s="569">
        <f>-'Demand Inputs'!F$38*IF('Demand Inputs'!$K$51="Yes",'Demand Inputs'!$K6089,'Demand Profiles'!AB6037)/INDEX('IEPR CAISO Load Modifiers'!$E$59:$S$59,MATCH(AD$5,'IEPR CAISO Load Modifiers'!$E$27:$S$27,0))*1000</f>
        <v>34.312634361852872</v>
      </c>
      <c r="AE6039" s="569">
        <f>-'Demand Inputs'!G$38*IF('Demand Inputs'!$K$51="Yes",'Demand Inputs'!$K6089,'Demand Profiles'!AC6037)/INDEX('IEPR CAISO Load Modifiers'!$E$59:$S$59,MATCH(AE$5,'IEPR CAISO Load Modifiers'!$E$27:$S$27,0))*1000</f>
        <v>63.625774900271772</v>
      </c>
      <c r="AF6039" s="570">
        <f>-'Demand Inputs'!H$38*IF('Demand Inputs'!$K$51="Yes",'Demand Inputs'!$K6089,'Demand Profiles'!AD6037)/INDEX('IEPR CAISO Load Modifiers'!$E$59:$S$59,MATCH(AF$5,'IEPR CAISO Load Modifiers'!$E$27:$S$27,0))*1000</f>
        <v>100.17672741033152</v>
      </c>
      <c r="AG6039" s="569">
        <f t="shared" si="379"/>
        <v>2497.0377557336856</v>
      </c>
      <c r="AH6039" s="569">
        <f t="shared" si="380"/>
        <v>2366.8721606064578</v>
      </c>
      <c r="AI6039" s="569">
        <f t="shared" si="381"/>
        <v>2097.6523672451167</v>
      </c>
      <c r="AJ6039" s="570">
        <f t="shared" si="382"/>
        <v>1853.2903372272356</v>
      </c>
    </row>
    <row r="6040" spans="1:36" x14ac:dyDescent="0.25">
      <c r="A6040" s="9"/>
      <c r="B6040" s="134">
        <v>9</v>
      </c>
      <c r="C6040" s="135">
        <v>9</v>
      </c>
      <c r="D6040" s="137">
        <v>11</v>
      </c>
      <c r="E6040" s="571">
        <f>1000*'Demand Inputs'!E$32*IF('Demand Inputs'!$E$51="Yes",'Demand Inputs'!$E6090,'Demand Profiles'!AG6038)</f>
        <v>2439.0657898056152</v>
      </c>
      <c r="F6040" s="569">
        <f>1000*'Demand Inputs'!F$32*IF('Demand Inputs'!$E$51="Yes",'Demand Inputs'!$E6090,'Demand Profiles'!AH6038)</f>
        <v>2484.2964577287153</v>
      </c>
      <c r="G6040" s="569">
        <f>1000*'Demand Inputs'!G$32*IF('Demand Inputs'!$E$51="Yes",'Demand Inputs'!$E6090,'Demand Profiles'!AI6038)</f>
        <v>2579.6537595202385</v>
      </c>
      <c r="H6040" s="570">
        <f>1000*'Demand Inputs'!H$32*IF('Demand Inputs'!$E$51="Yes",'Demand Inputs'!$E6090,'Demand Profiles'!AJ6038)</f>
        <v>2725.8431101133019</v>
      </c>
      <c r="I6040" s="571">
        <f>1000*'Demand Inputs'!E$33*IF(Custom_CI_shape="Yes",'Demand Inputs'!$F6090,'Demand Profiles'!$E6038)</f>
        <v>1856.1411028749114</v>
      </c>
      <c r="J6040" s="569">
        <f>1000*'Demand Inputs'!F$33*IF(Custom_CI_shape="Yes",'Demand Inputs'!$F6090,'Demand Profiles'!$E6038)</f>
        <v>1904.2595734874137</v>
      </c>
      <c r="K6040" s="569">
        <f>1000*'Demand Inputs'!G$33*IF(Custom_CI_shape="Yes",'Demand Inputs'!$F6090,'Demand Profiles'!$E6038)</f>
        <v>2012.5890897512995</v>
      </c>
      <c r="L6040" s="570">
        <f>1000*'Demand Inputs'!H$33*IF(Custom_CI_shape="Yes",'Demand Inputs'!$F6090,'Demand Profiles'!$E6038)</f>
        <v>2214.1279128028837</v>
      </c>
      <c r="M6040" s="569">
        <f>1000*'Demand Inputs'!E$36*IF('Demand Inputs'!$I$51="Yes",'Demand Inputs'!$I6090,'Demand Profiles'!K6038)</f>
        <v>-60.543696417307004</v>
      </c>
      <c r="N6040" s="569">
        <f>1000*'Demand Inputs'!F$36*IF('Demand Inputs'!$I$51="Yes",'Demand Inputs'!$I6090,'Demand Profiles'!L6038)</f>
        <v>-105.52505952902095</v>
      </c>
      <c r="O6040" s="569">
        <f>1000*'Demand Inputs'!G$36*IF('Demand Inputs'!$I$51="Yes",'Demand Inputs'!$I6090,'Demand Profiles'!M6038)</f>
        <v>-184.38126082714402</v>
      </c>
      <c r="P6040" s="570">
        <f>1000*'Demand Inputs'!H$36*IF('Demand Inputs'!$I$51="Yes",'Demand Inputs'!$I6090,'Demand Profiles'!N6038)</f>
        <v>-288.85933051545078</v>
      </c>
      <c r="Q6040" s="571">
        <f>1000*'Demand Inputs'!E$34*IF('Demand Inputs'!$G$51="Yes",'Demand Inputs'!$G6090,'Demand Profiles'!O6038)</f>
        <v>87.782592254392171</v>
      </c>
      <c r="R6040" s="569">
        <f>1000*'Demand Inputs'!F$34*IF('Demand Inputs'!$G$51="Yes",'Demand Inputs'!$G6090,'Demand Profiles'!P6038)</f>
        <v>129.12568284255835</v>
      </c>
      <c r="S6040" s="569">
        <f>1000*'Demand Inputs'!G$34*IF('Demand Inputs'!$G$51="Yes",'Demand Inputs'!$G6090,'Demand Profiles'!Q6038)</f>
        <v>206.18752354159898</v>
      </c>
      <c r="T6040" s="570">
        <f>1000*'Demand Inputs'!H$34*IF('Demand Inputs'!$G$51="Yes",'Demand Inputs'!$G6090,'Demand Profiles'!R6038)</f>
        <v>334.84235327938956</v>
      </c>
      <c r="U6040" s="571">
        <f>1000*'Demand Inputs'!E$35*IF('Demand Inputs'!$H$51="Yes",'Demand Inputs'!$H6090,'Demand Profiles'!W6038)</f>
        <v>17.94098768795363</v>
      </c>
      <c r="V6040" s="569">
        <f>1000*'Demand Inputs'!F$35*IF('Demand Inputs'!$H$51="Yes",'Demand Inputs'!$H6090,'Demand Profiles'!X6038)</f>
        <v>32.797325902269932</v>
      </c>
      <c r="W6040" s="569">
        <f>1000*'Demand Inputs'!G$35*IF('Demand Inputs'!$H$51="Yes",'Demand Inputs'!$H6090,'Demand Profiles'!Y6038)</f>
        <v>65.487950719993208</v>
      </c>
      <c r="X6040" s="570">
        <f>1000*'Demand Inputs'!H$35*IF('Demand Inputs'!$H$51="Yes",'Demand Inputs'!$H6090,'Demand Profiles'!Z6038)</f>
        <v>115.57737460280562</v>
      </c>
      <c r="Y6040" s="571">
        <f>1000*'Demand Inputs'!E$37*IF('Demand Inputs'!$J$51="Yes",'Demand Inputs'!$J6090,'Demand Profiles'!S6038)</f>
        <v>-1872.7482235030348</v>
      </c>
      <c r="Z6040" s="569">
        <f>1000*'Demand Inputs'!F$37*IF('Demand Inputs'!$J$51="Yes",'Demand Inputs'!$J6090,'Demand Profiles'!T6038)</f>
        <v>-2149.7028234936179</v>
      </c>
      <c r="AA6040" s="569">
        <f>1000*'Demand Inputs'!G$37*IF('Demand Inputs'!$J$51="Yes",'Demand Inputs'!$J6090,'Demand Profiles'!U6038)</f>
        <v>-2749.8316476620962</v>
      </c>
      <c r="AB6040" s="569">
        <f>1000*'Demand Inputs'!H$37*IF('Demand Inputs'!$J$51="Yes",'Demand Inputs'!$J6090,'Demand Profiles'!V6038)</f>
        <v>-3536.6721461043717</v>
      </c>
      <c r="AC6040" s="571">
        <f>-'Demand Inputs'!E$38*IF('Demand Inputs'!$K$51="Yes",'Demand Inputs'!$K6090,'Demand Profiles'!AA6038)/INDEX('IEPR CAISO Load Modifiers'!$E$59:$S$59,MATCH(AC$5,'IEPR CAISO Load Modifiers'!$E$27:$S$27,0))*1000</f>
        <v>22.371281134512241</v>
      </c>
      <c r="AD6040" s="569">
        <f>-'Demand Inputs'!F$38*IF('Demand Inputs'!$K$51="Yes",'Demand Inputs'!$K6090,'Demand Profiles'!AB6038)/INDEX('IEPR CAISO Load Modifiers'!$E$59:$S$59,MATCH(AD$5,'IEPR CAISO Load Modifiers'!$E$27:$S$27,0))*1000</f>
        <v>34.982894647793515</v>
      </c>
      <c r="AE6040" s="569">
        <f>-'Demand Inputs'!G$38*IF('Demand Inputs'!$K$51="Yes",'Demand Inputs'!$K6090,'Demand Profiles'!AC6038)/INDEX('IEPR CAISO Load Modifiers'!$E$59:$S$59,MATCH(AE$5,'IEPR CAISO Load Modifiers'!$E$27:$S$27,0))*1000</f>
        <v>51.551402913783029</v>
      </c>
      <c r="AF6040" s="570">
        <f>-'Demand Inputs'!H$38*IF('Demand Inputs'!$K$51="Yes",'Demand Inputs'!$K6090,'Demand Profiles'!AD6038)/INDEX('IEPR CAISO Load Modifiers'!$E$59:$S$59,MATCH(AF$5,'IEPR CAISO Load Modifiers'!$E$27:$S$27,0))*1000</f>
        <v>101.97698153900728</v>
      </c>
      <c r="AG6040" s="569">
        <f t="shared" si="379"/>
        <v>2490.0098338370435</v>
      </c>
      <c r="AH6040" s="569">
        <f t="shared" si="380"/>
        <v>2330.2340515861124</v>
      </c>
      <c r="AI6040" s="569">
        <f t="shared" si="381"/>
        <v>1981.2568179576733</v>
      </c>
      <c r="AJ6040" s="570">
        <f t="shared" si="382"/>
        <v>1666.8362557175651</v>
      </c>
    </row>
    <row r="6041" spans="1:36" x14ac:dyDescent="0.25">
      <c r="A6041" s="9"/>
      <c r="B6041" s="134">
        <v>9</v>
      </c>
      <c r="C6041" s="135">
        <v>9</v>
      </c>
      <c r="D6041" s="137">
        <v>12</v>
      </c>
      <c r="E6041" s="571">
        <f>1000*'Demand Inputs'!E$32*IF('Demand Inputs'!$E$51="Yes",'Demand Inputs'!$E6091,'Demand Profiles'!AG6039)</f>
        <v>2583.8758589512809</v>
      </c>
      <c r="F6041" s="569">
        <f>1000*'Demand Inputs'!F$32*IF('Demand Inputs'!$E$51="Yes",'Demand Inputs'!$E6091,'Demand Profiles'!AH6039)</f>
        <v>2631.8322017359123</v>
      </c>
      <c r="G6041" s="569">
        <f>1000*'Demand Inputs'!G$32*IF('Demand Inputs'!$E$51="Yes",'Demand Inputs'!$E6091,'Demand Profiles'!AI6039)</f>
        <v>2733.1539260598047</v>
      </c>
      <c r="H6041" s="570">
        <f>1000*'Demand Inputs'!H$32*IF('Demand Inputs'!$E$51="Yes",'Demand Inputs'!$E6091,'Demand Profiles'!AJ6039)</f>
        <v>2887.7578809848897</v>
      </c>
      <c r="I6041" s="571">
        <f>1000*'Demand Inputs'!E$33*IF(Custom_CI_shape="Yes",'Demand Inputs'!$F6091,'Demand Profiles'!$E6039)</f>
        <v>1924.0110938313142</v>
      </c>
      <c r="J6041" s="569">
        <f>1000*'Demand Inputs'!F$33*IF(Custom_CI_shape="Yes",'Demand Inputs'!$F6091,'Demand Profiles'!$E6039)</f>
        <v>1973.8890212869671</v>
      </c>
      <c r="K6041" s="569">
        <f>1000*'Demand Inputs'!G$33*IF(Custom_CI_shape="Yes",'Demand Inputs'!$F6091,'Demand Profiles'!$E6039)</f>
        <v>2086.1796174912483</v>
      </c>
      <c r="L6041" s="570">
        <f>1000*'Demand Inputs'!H$33*IF(Custom_CI_shape="Yes",'Demand Inputs'!$F6091,'Demand Profiles'!$E6039)</f>
        <v>2295.0877284039166</v>
      </c>
      <c r="M6041" s="569">
        <f>1000*'Demand Inputs'!E$36*IF('Demand Inputs'!$I$51="Yes",'Demand Inputs'!$I6091,'Demand Profiles'!K6039)</f>
        <v>-66.806989750692722</v>
      </c>
      <c r="N6041" s="569">
        <f>1000*'Demand Inputs'!F$36*IF('Demand Inputs'!$I$51="Yes",'Demand Inputs'!$I6091,'Demand Profiles'!L6039)</f>
        <v>-112.89356437612197</v>
      </c>
      <c r="O6041" s="569">
        <f>1000*'Demand Inputs'!G$36*IF('Demand Inputs'!$I$51="Yes",'Demand Inputs'!$I6091,'Demand Profiles'!M6039)</f>
        <v>-189.52071835899139</v>
      </c>
      <c r="P6041" s="570">
        <f>1000*'Demand Inputs'!H$36*IF('Demand Inputs'!$I$51="Yes",'Demand Inputs'!$I6091,'Demand Profiles'!N6039)</f>
        <v>-300.53262599138719</v>
      </c>
      <c r="Q6041" s="571">
        <f>1000*'Demand Inputs'!E$34*IF('Demand Inputs'!$G$51="Yes",'Demand Inputs'!$G6091,'Demand Profiles'!O6039)</f>
        <v>99.975602655742776</v>
      </c>
      <c r="R6041" s="569">
        <f>1000*'Demand Inputs'!F$34*IF('Demand Inputs'!$G$51="Yes",'Demand Inputs'!$G6091,'Demand Profiles'!P6039)</f>
        <v>145.48167778114242</v>
      </c>
      <c r="S6041" s="569">
        <f>1000*'Demand Inputs'!G$34*IF('Demand Inputs'!$G$51="Yes",'Demand Inputs'!$G6091,'Demand Profiles'!Q6039)</f>
        <v>232.93232961894245</v>
      </c>
      <c r="T6041" s="570">
        <f>1000*'Demand Inputs'!H$34*IF('Demand Inputs'!$G$51="Yes",'Demand Inputs'!$G6091,'Demand Profiles'!R6039)</f>
        <v>373.85501757679509</v>
      </c>
      <c r="U6041" s="571">
        <f>1000*'Demand Inputs'!E$35*IF('Demand Inputs'!$H$51="Yes",'Demand Inputs'!$H6091,'Demand Profiles'!W6039)</f>
        <v>13.839504921623771</v>
      </c>
      <c r="V6041" s="569">
        <f>1000*'Demand Inputs'!F$35*IF('Demand Inputs'!$H$51="Yes",'Demand Inputs'!$H6091,'Demand Profiles'!X6039)</f>
        <v>26.543587873970591</v>
      </c>
      <c r="W6041" s="569">
        <f>1000*'Demand Inputs'!G$35*IF('Demand Inputs'!$H$51="Yes",'Demand Inputs'!$H6091,'Demand Profiles'!Y6039)</f>
        <v>54.81203134400031</v>
      </c>
      <c r="X6041" s="570">
        <f>1000*'Demand Inputs'!H$35*IF('Demand Inputs'!$H$51="Yes",'Demand Inputs'!$H6091,'Demand Profiles'!Z6039)</f>
        <v>100.16672029502234</v>
      </c>
      <c r="Y6041" s="571">
        <f>1000*'Demand Inputs'!E$37*IF('Demand Inputs'!$J$51="Yes",'Demand Inputs'!$J6091,'Demand Profiles'!S6039)</f>
        <v>-2027.5904852036283</v>
      </c>
      <c r="Z6041" s="569">
        <f>1000*'Demand Inputs'!F$37*IF('Demand Inputs'!$J$51="Yes",'Demand Inputs'!$J6091,'Demand Profiles'!T6039)</f>
        <v>-2327.0920816668504</v>
      </c>
      <c r="AA6041" s="569">
        <f>1000*'Demand Inputs'!G$37*IF('Demand Inputs'!$J$51="Yes",'Demand Inputs'!$J6091,'Demand Profiles'!U6039)</f>
        <v>-2975.8617836471767</v>
      </c>
      <c r="AB6041" s="569">
        <f>1000*'Demand Inputs'!H$37*IF('Demand Inputs'!$J$51="Yes",'Demand Inputs'!$J6091,'Demand Profiles'!V6039)</f>
        <v>-3825.8619501637363</v>
      </c>
      <c r="AC6041" s="571">
        <f>-'Demand Inputs'!E$38*IF('Demand Inputs'!$K$51="Yes",'Demand Inputs'!$K6091,'Demand Profiles'!AA6039)/INDEX('IEPR CAISO Load Modifiers'!$E$59:$S$59,MATCH(AC$5,'IEPR CAISO Load Modifiers'!$E$27:$S$27,0))*1000</f>
        <v>9.9084079227595758</v>
      </c>
      <c r="AD6041" s="569">
        <f>-'Demand Inputs'!F$38*IF('Demand Inputs'!$K$51="Yes",'Demand Inputs'!$K6091,'Demand Profiles'!AB6039)/INDEX('IEPR CAISO Load Modifiers'!$E$59:$S$59,MATCH(AD$5,'IEPR CAISO Load Modifiers'!$E$27:$S$27,0))*1000</f>
        <v>15.547048379474829</v>
      </c>
      <c r="AE6041" s="569">
        <f>-'Demand Inputs'!G$38*IF('Demand Inputs'!$K$51="Yes",'Demand Inputs'!$K6091,'Demand Profiles'!AC6039)/INDEX('IEPR CAISO Load Modifiers'!$E$59:$S$59,MATCH(AE$5,'IEPR CAISO Load Modifiers'!$E$27:$S$27,0))*1000</f>
        <v>20.024698470820542</v>
      </c>
      <c r="AF6041" s="570">
        <f>-'Demand Inputs'!H$38*IF('Demand Inputs'!$K$51="Yes",'Demand Inputs'!$K6091,'Demand Profiles'!AD6039)/INDEX('IEPR CAISO Load Modifiers'!$E$59:$S$59,MATCH(AF$5,'IEPR CAISO Load Modifiers'!$E$27:$S$27,0))*1000</f>
        <v>46.907572811598691</v>
      </c>
      <c r="AG6041" s="569">
        <f t="shared" si="379"/>
        <v>2537.2129933284004</v>
      </c>
      <c r="AH6041" s="569">
        <f t="shared" si="380"/>
        <v>2353.3078910144945</v>
      </c>
      <c r="AI6041" s="569">
        <f t="shared" si="381"/>
        <v>1961.7201009786481</v>
      </c>
      <c r="AJ6041" s="570">
        <f t="shared" si="382"/>
        <v>1577.3803439170983</v>
      </c>
    </row>
    <row r="6042" spans="1:36" x14ac:dyDescent="0.25">
      <c r="A6042" s="9"/>
      <c r="B6042" s="134">
        <v>9</v>
      </c>
      <c r="C6042" s="135">
        <v>9</v>
      </c>
      <c r="D6042" s="137">
        <v>13</v>
      </c>
      <c r="E6042" s="571">
        <f>1000*'Demand Inputs'!E$32*IF('Demand Inputs'!$E$51="Yes",'Demand Inputs'!$E6092,'Demand Profiles'!AG6040)</f>
        <v>2746.5110197290519</v>
      </c>
      <c r="F6042" s="569">
        <f>1000*'Demand Inputs'!F$32*IF('Demand Inputs'!$E$51="Yes",'Demand Inputs'!$E6092,'Demand Profiles'!AH6040)</f>
        <v>2797.2170376930053</v>
      </c>
      <c r="G6042" s="569">
        <f>1000*'Demand Inputs'!G$32*IF('Demand Inputs'!$E$51="Yes",'Demand Inputs'!$E6092,'Demand Profiles'!AI6040)</f>
        <v>2905.8016421387847</v>
      </c>
      <c r="H6042" s="570">
        <f>1000*'Demand Inputs'!H$32*IF('Demand Inputs'!$E$51="Yes",'Demand Inputs'!$E6092,'Demand Profiles'!AJ6040)</f>
        <v>3070.7042433428091</v>
      </c>
      <c r="I6042" s="571">
        <f>1000*'Demand Inputs'!E$33*IF(Custom_CI_shape="Yes",'Demand Inputs'!$F6092,'Demand Profiles'!$E6040)</f>
        <v>1950.240320150511</v>
      </c>
      <c r="J6042" s="569">
        <f>1000*'Demand Inputs'!F$33*IF(Custom_CI_shape="Yes",'Demand Inputs'!$F6092,'Demand Profiles'!$E6040)</f>
        <v>2000.7982122133128</v>
      </c>
      <c r="K6042" s="569">
        <f>1000*'Demand Inputs'!G$33*IF(Custom_CI_shape="Yes",'Demand Inputs'!$F6092,'Demand Profiles'!$E6040)</f>
        <v>2114.6196184377663</v>
      </c>
      <c r="L6042" s="570">
        <f>1000*'Demand Inputs'!H$33*IF(Custom_CI_shape="Yes",'Demand Inputs'!$F6092,'Demand Profiles'!$E6040)</f>
        <v>2326.3756849254373</v>
      </c>
      <c r="M6042" s="569">
        <f>1000*'Demand Inputs'!E$36*IF('Demand Inputs'!$I$51="Yes",'Demand Inputs'!$I6092,'Demand Profiles'!K6040)</f>
        <v>-72.049739610502328</v>
      </c>
      <c r="N6042" s="569">
        <f>1000*'Demand Inputs'!F$36*IF('Demand Inputs'!$I$51="Yes",'Demand Inputs'!$I6092,'Demand Profiles'!L6040)</f>
        <v>-120.31425323910608</v>
      </c>
      <c r="O6042" s="569">
        <f>1000*'Demand Inputs'!G$36*IF('Demand Inputs'!$I$51="Yes",'Demand Inputs'!$I6092,'Demand Profiles'!M6040)</f>
        <v>-197.01970037314729</v>
      </c>
      <c r="P6042" s="570">
        <f>1000*'Demand Inputs'!H$36*IF('Demand Inputs'!$I$51="Yes",'Demand Inputs'!$I6092,'Demand Profiles'!N6040)</f>
        <v>-317.36974890049891</v>
      </c>
      <c r="Q6042" s="571">
        <f>1000*'Demand Inputs'!E$34*IF('Demand Inputs'!$G$51="Yes",'Demand Inputs'!$G6092,'Demand Profiles'!O6040)</f>
        <v>102.87668751617365</v>
      </c>
      <c r="R6042" s="569">
        <f>1000*'Demand Inputs'!F$34*IF('Demand Inputs'!$G$51="Yes",'Demand Inputs'!$G6092,'Demand Profiles'!P6040)</f>
        <v>148.83437411125155</v>
      </c>
      <c r="S6042" s="569">
        <f>1000*'Demand Inputs'!G$34*IF('Demand Inputs'!$G$51="Yes",'Demand Inputs'!$G6092,'Demand Profiles'!Q6040)</f>
        <v>240.80539630123639</v>
      </c>
      <c r="T6042" s="570">
        <f>1000*'Demand Inputs'!H$34*IF('Demand Inputs'!$G$51="Yes",'Demand Inputs'!$G6092,'Demand Profiles'!R6040)</f>
        <v>384.37805605140107</v>
      </c>
      <c r="U6042" s="571">
        <f>1000*'Demand Inputs'!E$35*IF('Demand Inputs'!$H$51="Yes",'Demand Inputs'!$H6092,'Demand Profiles'!W6040)</f>
        <v>12.396789129190186</v>
      </c>
      <c r="V6042" s="569">
        <f>1000*'Demand Inputs'!F$35*IF('Demand Inputs'!$H$51="Yes",'Demand Inputs'!$H6092,'Demand Profiles'!X6040)</f>
        <v>24.757775699419902</v>
      </c>
      <c r="W6042" s="569">
        <f>1000*'Demand Inputs'!G$35*IF('Demand Inputs'!$H$51="Yes",'Demand Inputs'!$H6092,'Demand Profiles'!Y6040)</f>
        <v>51.890573010749698</v>
      </c>
      <c r="X6042" s="570">
        <f>1000*'Demand Inputs'!H$35*IF('Demand Inputs'!$H$51="Yes",'Demand Inputs'!$H6092,'Demand Profiles'!Z6040)</f>
        <v>97.329086163726075</v>
      </c>
      <c r="Y6042" s="571">
        <f>1000*'Demand Inputs'!E$37*IF('Demand Inputs'!$J$51="Yes",'Demand Inputs'!$J6092,'Demand Profiles'!S6040)</f>
        <v>-2014.4163325783825</v>
      </c>
      <c r="Z6042" s="569">
        <f>1000*'Demand Inputs'!F$37*IF('Demand Inputs'!$J$51="Yes",'Demand Inputs'!$J6092,'Demand Profiles'!T6040)</f>
        <v>-2312.2275335855938</v>
      </c>
      <c r="AA6042" s="569">
        <f>1000*'Demand Inputs'!G$37*IF('Demand Inputs'!$J$51="Yes",'Demand Inputs'!$J6092,'Demand Profiles'!U6040)</f>
        <v>-2956.990002352471</v>
      </c>
      <c r="AB6042" s="569">
        <f>1000*'Demand Inputs'!H$37*IF('Demand Inputs'!$J$51="Yes",'Demand Inputs'!$J6092,'Demand Profiles'!V6040)</f>
        <v>-3800.766458638826</v>
      </c>
      <c r="AC6042" s="571">
        <f>-'Demand Inputs'!E$38*IF('Demand Inputs'!$K$51="Yes",'Demand Inputs'!$K6092,'Demand Profiles'!AA6040)/INDEX('IEPR CAISO Load Modifiers'!$E$59:$S$59,MATCH(AC$5,'IEPR CAISO Load Modifiers'!$E$27:$S$27,0))*1000</f>
        <v>2.9779511111230166</v>
      </c>
      <c r="AD6042" s="569">
        <f>-'Demand Inputs'!F$38*IF('Demand Inputs'!$K$51="Yes",'Demand Inputs'!$K6092,'Demand Profiles'!AB6040)/INDEX('IEPR CAISO Load Modifiers'!$E$59:$S$59,MATCH(AD$5,'IEPR CAISO Load Modifiers'!$E$27:$S$27,0))*1000</f>
        <v>4.6226804262619972</v>
      </c>
      <c r="AE6042" s="569">
        <f>-'Demand Inputs'!G$38*IF('Demand Inputs'!$K$51="Yes",'Demand Inputs'!$K6092,'Demand Profiles'!AC6040)/INDEX('IEPR CAISO Load Modifiers'!$E$59:$S$59,MATCH(AE$5,'IEPR CAISO Load Modifiers'!$E$27:$S$27,0))*1000</f>
        <v>6.2306564720736031</v>
      </c>
      <c r="AF6042" s="570">
        <f>-'Demand Inputs'!H$38*IF('Demand Inputs'!$K$51="Yes",'Demand Inputs'!$K6092,'Demand Profiles'!AD6040)/INDEX('IEPR CAISO Load Modifiers'!$E$59:$S$59,MATCH(AF$5,'IEPR CAISO Load Modifiers'!$E$27:$S$27,0))*1000</f>
        <v>14.719706776852012</v>
      </c>
      <c r="AG6042" s="569">
        <f t="shared" si="379"/>
        <v>2728.5366954471651</v>
      </c>
      <c r="AH6042" s="569">
        <f t="shared" si="380"/>
        <v>2543.6882933185511</v>
      </c>
      <c r="AI6042" s="569">
        <f t="shared" si="381"/>
        <v>2165.3381836349927</v>
      </c>
      <c r="AJ6042" s="570">
        <f t="shared" si="382"/>
        <v>1775.3705697209011</v>
      </c>
    </row>
    <row r="6043" spans="1:36" x14ac:dyDescent="0.25">
      <c r="A6043" s="9"/>
      <c r="B6043" s="134">
        <v>9</v>
      </c>
      <c r="C6043" s="135">
        <v>9</v>
      </c>
      <c r="D6043" s="137">
        <v>14</v>
      </c>
      <c r="E6043" s="571">
        <f>1000*'Demand Inputs'!E$32*IF('Demand Inputs'!$E$51="Yes",'Demand Inputs'!$E6093,'Demand Profiles'!AG6041)</f>
        <v>2865.1606081151649</v>
      </c>
      <c r="F6043" s="569">
        <f>1000*'Demand Inputs'!F$32*IF('Demand Inputs'!$E$51="Yes",'Demand Inputs'!$E6093,'Demand Profiles'!AH6041)</f>
        <v>2918.387027797291</v>
      </c>
      <c r="G6043" s="569">
        <f>1000*'Demand Inputs'!G$32*IF('Demand Inputs'!$E$51="Yes",'Demand Inputs'!$E6093,'Demand Profiles'!AI6041)</f>
        <v>3032.3262937655491</v>
      </c>
      <c r="H6043" s="570">
        <f>1000*'Demand Inputs'!H$32*IF('Demand Inputs'!$E$51="Yes",'Demand Inputs'!$E6093,'Demand Profiles'!AJ6041)</f>
        <v>3205.0449700411368</v>
      </c>
      <c r="I6043" s="571">
        <f>1000*'Demand Inputs'!E$33*IF(Custom_CI_shape="Yes",'Demand Inputs'!$F6093,'Demand Profiles'!$E6041)</f>
        <v>1979.1215431971634</v>
      </c>
      <c r="J6043" s="569">
        <f>1000*'Demand Inputs'!F$33*IF(Custom_CI_shape="Yes",'Demand Inputs'!$F6093,'Demand Profiles'!$E6041)</f>
        <v>2030.4281500426241</v>
      </c>
      <c r="K6043" s="569">
        <f>1000*'Demand Inputs'!G$33*IF(Custom_CI_shape="Yes",'Demand Inputs'!$F6093,'Demand Profiles'!$E6041)</f>
        <v>2145.9351441337049</v>
      </c>
      <c r="L6043" s="570">
        <f>1000*'Demand Inputs'!H$33*IF(Custom_CI_shape="Yes",'Demand Inputs'!$F6093,'Demand Profiles'!$E6041)</f>
        <v>2360.8271186038546</v>
      </c>
      <c r="M6043" s="569">
        <f>1000*'Demand Inputs'!E$36*IF('Demand Inputs'!$I$51="Yes",'Demand Inputs'!$I6093,'Demand Profiles'!K6041)</f>
        <v>-77.108877798567775</v>
      </c>
      <c r="N6043" s="569">
        <f>1000*'Demand Inputs'!F$36*IF('Demand Inputs'!$I$51="Yes",'Demand Inputs'!$I6093,'Demand Profiles'!L6041)</f>
        <v>-128.34396440298445</v>
      </c>
      <c r="O6043" s="569">
        <f>1000*'Demand Inputs'!G$36*IF('Demand Inputs'!$I$51="Yes",'Demand Inputs'!$I6093,'Demand Profiles'!M6041)</f>
        <v>-204.51868238730174</v>
      </c>
      <c r="P6043" s="570">
        <f>1000*'Demand Inputs'!H$36*IF('Demand Inputs'!$I$51="Yes",'Demand Inputs'!$I6093,'Demand Profiles'!N6041)</f>
        <v>-333.47382367514041</v>
      </c>
      <c r="Q6043" s="571">
        <f>1000*'Demand Inputs'!E$34*IF('Demand Inputs'!$G$51="Yes",'Demand Inputs'!$G6093,'Demand Profiles'!O6041)</f>
        <v>101.88920846657878</v>
      </c>
      <c r="R6043" s="569">
        <f>1000*'Demand Inputs'!F$34*IF('Demand Inputs'!$G$51="Yes",'Demand Inputs'!$G6093,'Demand Profiles'!P6041)</f>
        <v>147.91109827987736</v>
      </c>
      <c r="S6043" s="569">
        <f>1000*'Demand Inputs'!G$34*IF('Demand Inputs'!$G$51="Yes",'Demand Inputs'!$G6093,'Demand Profiles'!Q6041)</f>
        <v>235.53343755594105</v>
      </c>
      <c r="T6043" s="570">
        <f>1000*'Demand Inputs'!H$34*IF('Demand Inputs'!$G$51="Yes",'Demand Inputs'!$G6093,'Demand Profiles'!R6041)</f>
        <v>368.12380315484353</v>
      </c>
      <c r="U6043" s="571">
        <f>1000*'Demand Inputs'!E$35*IF('Demand Inputs'!$H$51="Yes",'Demand Inputs'!$H6093,'Demand Profiles'!W6041)</f>
        <v>12.816168041532549</v>
      </c>
      <c r="V6043" s="569">
        <f>1000*'Demand Inputs'!F$35*IF('Demand Inputs'!$H$51="Yes",'Demand Inputs'!$H6093,'Demand Profiles'!X6041)</f>
        <v>25.992546775428515</v>
      </c>
      <c r="W6043" s="569">
        <f>1000*'Demand Inputs'!G$35*IF('Demand Inputs'!$H$51="Yes",'Demand Inputs'!$H6093,'Demand Profiles'!Y6041)</f>
        <v>53.195618023863283</v>
      </c>
      <c r="X6043" s="570">
        <f>1000*'Demand Inputs'!H$35*IF('Demand Inputs'!$H$51="Yes",'Demand Inputs'!$H6093,'Demand Profiles'!Z6041)</f>
        <v>104.6487166506014</v>
      </c>
      <c r="Y6043" s="571">
        <f>1000*'Demand Inputs'!E$37*IF('Demand Inputs'!$J$51="Yes",'Demand Inputs'!$J6093,'Demand Profiles'!S6041)</f>
        <v>-1852.2077493871718</v>
      </c>
      <c r="Z6043" s="569">
        <f>1000*'Demand Inputs'!F$37*IF('Demand Inputs'!$J$51="Yes",'Demand Inputs'!$J6093,'Demand Profiles'!T6041)</f>
        <v>-2126.2540012308136</v>
      </c>
      <c r="AA6043" s="569">
        <f>1000*'Demand Inputs'!G$37*IF('Demand Inputs'!$J$51="Yes",'Demand Inputs'!$J6093,'Demand Profiles'!U6041)</f>
        <v>-2719.6036746190566</v>
      </c>
      <c r="AB6043" s="569">
        <f>1000*'Demand Inputs'!H$37*IF('Demand Inputs'!$J$51="Yes",'Demand Inputs'!$J6093,'Demand Profiles'!V6041)</f>
        <v>-3496.0624270131357</v>
      </c>
      <c r="AC6043" s="571">
        <f>-'Demand Inputs'!E$38*IF('Demand Inputs'!$K$51="Yes",'Demand Inputs'!$K6093,'Demand Profiles'!AA6041)/INDEX('IEPR CAISO Load Modifiers'!$E$59:$S$59,MATCH(AC$5,'IEPR CAISO Load Modifiers'!$E$27:$S$27,0))*1000</f>
        <v>0.67322867882292914</v>
      </c>
      <c r="AD6043" s="569">
        <f>-'Demand Inputs'!F$38*IF('Demand Inputs'!$K$51="Yes",'Demand Inputs'!$K6093,'Demand Profiles'!AB6041)/INDEX('IEPR CAISO Load Modifiers'!$E$59:$S$59,MATCH(AD$5,'IEPR CAISO Load Modifiers'!$E$27:$S$27,0))*1000</f>
        <v>1.1644714728706433</v>
      </c>
      <c r="AE6043" s="569">
        <f>-'Demand Inputs'!G$38*IF('Demand Inputs'!$K$51="Yes",'Demand Inputs'!$K6093,'Demand Profiles'!AC6041)/INDEX('IEPR CAISO Load Modifiers'!$E$59:$S$59,MATCH(AE$5,'IEPR CAISO Load Modifiers'!$E$27:$S$27,0))*1000</f>
        <v>1.3597846916515357</v>
      </c>
      <c r="AF6043" s="570">
        <f>-'Demand Inputs'!H$38*IF('Demand Inputs'!$K$51="Yes",'Demand Inputs'!$K6093,'Demand Profiles'!AD6041)/INDEX('IEPR CAISO Load Modifiers'!$E$59:$S$59,MATCH(AF$5,'IEPR CAISO Load Modifiers'!$E$27:$S$27,0))*1000</f>
        <v>3.8191593952780649</v>
      </c>
      <c r="AG6043" s="569">
        <f t="shared" si="379"/>
        <v>3030.344129313522</v>
      </c>
      <c r="AH6043" s="569">
        <f t="shared" si="380"/>
        <v>2869.2853287342937</v>
      </c>
      <c r="AI6043" s="569">
        <f t="shared" si="381"/>
        <v>2544.2279211643513</v>
      </c>
      <c r="AJ6043" s="570">
        <f t="shared" si="382"/>
        <v>2212.9275171574391</v>
      </c>
    </row>
    <row r="6044" spans="1:36" x14ac:dyDescent="0.25">
      <c r="A6044" s="9"/>
      <c r="B6044" s="134">
        <v>9</v>
      </c>
      <c r="C6044" s="135">
        <v>9</v>
      </c>
      <c r="D6044" s="137">
        <v>15</v>
      </c>
      <c r="E6044" s="571">
        <f>1000*'Demand Inputs'!E$32*IF('Demand Inputs'!$E$51="Yes",'Demand Inputs'!$E6094,'Demand Profiles'!AG6042)</f>
        <v>3000.2931621740786</v>
      </c>
      <c r="F6044" s="569">
        <f>1000*'Demand Inputs'!F$32*IF('Demand Inputs'!$E$51="Yes",'Demand Inputs'!$E6094,'Demand Profiles'!AH6042)</f>
        <v>3056.4399481145874</v>
      </c>
      <c r="G6044" s="569">
        <f>1000*'Demand Inputs'!G$32*IF('Demand Inputs'!$E$51="Yes",'Demand Inputs'!$E6094,'Demand Profiles'!AI6042)</f>
        <v>3176.8783402924091</v>
      </c>
      <c r="H6044" s="570">
        <f>1000*'Demand Inputs'!H$32*IF('Demand Inputs'!$E$51="Yes",'Demand Inputs'!$E6094,'Demand Profiles'!AJ6042)</f>
        <v>3358.6220500410614</v>
      </c>
      <c r="I6044" s="571">
        <f>1000*'Demand Inputs'!E$33*IF(Custom_CI_shape="Yes",'Demand Inputs'!$F6094,'Demand Profiles'!$E6042)</f>
        <v>1988.6046395058941</v>
      </c>
      <c r="J6044" s="569">
        <f>1000*'Demand Inputs'!F$33*IF(Custom_CI_shape="Yes",'Demand Inputs'!$F6094,'Demand Profiles'!$E6042)</f>
        <v>2040.1570854690492</v>
      </c>
      <c r="K6044" s="569">
        <f>1000*'Demand Inputs'!G$33*IF(Custom_CI_shape="Yes",'Demand Inputs'!$F6094,'Demand Profiles'!$E6042)</f>
        <v>2156.2175392266481</v>
      </c>
      <c r="L6044" s="570">
        <f>1000*'Demand Inputs'!H$33*IF(Custom_CI_shape="Yes",'Demand Inputs'!$F6094,'Demand Profiles'!$E6042)</f>
        <v>2372.1391832978788</v>
      </c>
      <c r="M6044" s="569">
        <f>1000*'Demand Inputs'!E$36*IF('Demand Inputs'!$I$51="Yes",'Demand Inputs'!$I6094,'Demand Profiles'!K6042)</f>
        <v>-81.040390164941954</v>
      </c>
      <c r="N6044" s="569">
        <f>1000*'Demand Inputs'!F$36*IF('Demand Inputs'!$I$51="Yes",'Demand Inputs'!$I6094,'Demand Profiles'!L6042)</f>
        <v>-133.82460806218634</v>
      </c>
      <c r="O6044" s="569">
        <f>1000*'Demand Inputs'!G$36*IF('Demand Inputs'!$I$51="Yes",'Demand Inputs'!$I6094,'Demand Profiles'!M6042)</f>
        <v>-213.61973354375192</v>
      </c>
      <c r="P6044" s="570">
        <f>1000*'Demand Inputs'!H$36*IF('Demand Inputs'!$I$51="Yes",'Demand Inputs'!$I6094,'Demand Profiles'!N6042)</f>
        <v>-347.69126009438173</v>
      </c>
      <c r="Q6044" s="571">
        <f>1000*'Demand Inputs'!E$34*IF('Demand Inputs'!$G$51="Yes",'Demand Inputs'!$G6094,'Demand Profiles'!O6042)</f>
        <v>95.507949227628245</v>
      </c>
      <c r="R6044" s="569">
        <f>1000*'Demand Inputs'!F$34*IF('Demand Inputs'!$G$51="Yes",'Demand Inputs'!$G6094,'Demand Profiles'!P6042)</f>
        <v>138.3997549717441</v>
      </c>
      <c r="S6044" s="569">
        <f>1000*'Demand Inputs'!G$34*IF('Demand Inputs'!$G$51="Yes",'Demand Inputs'!$G6094,'Demand Profiles'!Q6042)</f>
        <v>215.81681082707993</v>
      </c>
      <c r="T6044" s="570">
        <f>1000*'Demand Inputs'!H$34*IF('Demand Inputs'!$G$51="Yes",'Demand Inputs'!$G6094,'Demand Profiles'!R6042)</f>
        <v>333.57010144181959</v>
      </c>
      <c r="U6044" s="571">
        <f>1000*'Demand Inputs'!E$35*IF('Demand Inputs'!$H$51="Yes",'Demand Inputs'!$H6094,'Demand Profiles'!W6042)</f>
        <v>13.604703707478839</v>
      </c>
      <c r="V6044" s="569">
        <f>1000*'Demand Inputs'!F$35*IF('Demand Inputs'!$H$51="Yes",'Demand Inputs'!$H6094,'Demand Profiles'!X6042)</f>
        <v>27.492685319526551</v>
      </c>
      <c r="W6044" s="569">
        <f>1000*'Demand Inputs'!G$35*IF('Demand Inputs'!$H$51="Yes",'Demand Inputs'!$H6094,'Demand Profiles'!Y6042)</f>
        <v>56.201010787417573</v>
      </c>
      <c r="X6044" s="570">
        <f>1000*'Demand Inputs'!H$35*IF('Demand Inputs'!$H$51="Yes",'Demand Inputs'!$H6094,'Demand Profiles'!Z6042)</f>
        <v>111.86674791111449</v>
      </c>
      <c r="Y6044" s="571">
        <f>1000*'Demand Inputs'!E$37*IF('Demand Inputs'!$J$51="Yes",'Demand Inputs'!$J6094,'Demand Profiles'!S6042)</f>
        <v>-1569.3866077051007</v>
      </c>
      <c r="Z6044" s="569">
        <f>1000*'Demand Inputs'!F$37*IF('Demand Inputs'!$J$51="Yes",'Demand Inputs'!$J6094,'Demand Profiles'!T6042)</f>
        <v>-1801.7875872418256</v>
      </c>
      <c r="AA6044" s="569">
        <f>1000*'Demand Inputs'!G$37*IF('Demand Inputs'!$J$51="Yes",'Demand Inputs'!$J6094,'Demand Profiles'!U6042)</f>
        <v>-2304.7607911707764</v>
      </c>
      <c r="AB6044" s="569">
        <f>1000*'Demand Inputs'!H$37*IF('Demand Inputs'!$J$51="Yes",'Demand Inputs'!$J6094,'Demand Profiles'!V6042)</f>
        <v>-2962.14127595945</v>
      </c>
      <c r="AC6044" s="571">
        <f>-'Demand Inputs'!E$38*IF('Demand Inputs'!$K$51="Yes",'Demand Inputs'!$K6094,'Demand Profiles'!AA6042)/INDEX('IEPR CAISO Load Modifiers'!$E$59:$S$59,MATCH(AC$5,'IEPR CAISO Load Modifiers'!$E$27:$S$27,0))*1000</f>
        <v>5.4292772215146865E-3</v>
      </c>
      <c r="AD6044" s="569">
        <f>-'Demand Inputs'!F$38*IF('Demand Inputs'!$K$51="Yes",'Demand Inputs'!$K6094,'Demand Profiles'!AB6042)/INDEX('IEPR CAISO Load Modifiers'!$E$59:$S$59,MATCH(AD$5,'IEPR CAISO Load Modifiers'!$E$27:$S$27,0))*1000</f>
        <v>0.20852163099028684</v>
      </c>
      <c r="AE6044" s="569">
        <f>-'Demand Inputs'!G$38*IF('Demand Inputs'!$K$51="Yes",'Demand Inputs'!$K6094,'Demand Profiles'!AC6042)/INDEX('IEPR CAISO Load Modifiers'!$E$59:$S$59,MATCH(AE$5,'IEPR CAISO Load Modifiers'!$E$27:$S$27,0))*1000</f>
        <v>-0.52632490911954088</v>
      </c>
      <c r="AF6044" s="570">
        <f>-'Demand Inputs'!H$38*IF('Demand Inputs'!$K$51="Yes",'Demand Inputs'!$K6094,'Demand Profiles'!AD6042)/INDEX('IEPR CAISO Load Modifiers'!$E$59:$S$59,MATCH(AF$5,'IEPR CAISO Load Modifiers'!$E$27:$S$27,0))*1000</f>
        <v>0.60148632120210699</v>
      </c>
      <c r="AG6044" s="569">
        <f t="shared" si="379"/>
        <v>3447.588886022259</v>
      </c>
      <c r="AH6044" s="569">
        <f t="shared" si="380"/>
        <v>3327.0858002018854</v>
      </c>
      <c r="AI6044" s="569">
        <f t="shared" si="381"/>
        <v>3086.2068515099072</v>
      </c>
      <c r="AJ6044" s="570">
        <f t="shared" si="382"/>
        <v>2866.967032959245</v>
      </c>
    </row>
    <row r="6045" spans="1:36" x14ac:dyDescent="0.25">
      <c r="A6045" s="9"/>
      <c r="B6045" s="134">
        <v>9</v>
      </c>
      <c r="C6045" s="135">
        <v>9</v>
      </c>
      <c r="D6045" s="137">
        <v>16</v>
      </c>
      <c r="E6045" s="571">
        <f>1000*'Demand Inputs'!E$32*IF('Demand Inputs'!$E$51="Yes",'Demand Inputs'!$E6095,'Demand Profiles'!AG6043)</f>
        <v>3031.6357701863758</v>
      </c>
      <c r="F6045" s="569">
        <f>1000*'Demand Inputs'!F$32*IF('Demand Inputs'!$E$51="Yes",'Demand Inputs'!$E6095,'Demand Profiles'!AH6043)</f>
        <v>3089.2339113409216</v>
      </c>
      <c r="G6045" s="569">
        <f>1000*'Demand Inputs'!G$32*IF('Demand Inputs'!$E$51="Yes",'Demand Inputs'!$E6095,'Demand Profiles'!AI6043)</f>
        <v>3213.1076770690393</v>
      </c>
      <c r="H6045" s="570">
        <f>1000*'Demand Inputs'!H$32*IF('Demand Inputs'!$E$51="Yes",'Demand Inputs'!$E6095,'Demand Profiles'!AJ6043)</f>
        <v>3400.3968421506652</v>
      </c>
      <c r="I6045" s="571">
        <f>1000*'Demand Inputs'!E$33*IF(Custom_CI_shape="Yes",'Demand Inputs'!$F6095,'Demand Profiles'!$E6043)</f>
        <v>1949.0271092263622</v>
      </c>
      <c r="J6045" s="569">
        <f>1000*'Demand Inputs'!F$33*IF(Custom_CI_shape="Yes",'Demand Inputs'!$F6095,'Demand Profiles'!$E6043)</f>
        <v>1999.5535500950116</v>
      </c>
      <c r="K6045" s="569">
        <f>1000*'Demand Inputs'!G$33*IF(Custom_CI_shape="Yes",'Demand Inputs'!$F6095,'Demand Profiles'!$E6043)</f>
        <v>2113.3041499824171</v>
      </c>
      <c r="L6045" s="570">
        <f>1000*'Demand Inputs'!H$33*IF(Custom_CI_shape="Yes",'Demand Inputs'!$F6095,'Demand Profiles'!$E6043)</f>
        <v>2324.9284866671182</v>
      </c>
      <c r="M6045" s="569">
        <f>1000*'Demand Inputs'!E$36*IF('Demand Inputs'!$I$51="Yes",'Demand Inputs'!$I6095,'Demand Profiles'!K6043)</f>
        <v>-83.249746162400655</v>
      </c>
      <c r="N6045" s="569">
        <f>1000*'Demand Inputs'!F$36*IF('Demand Inputs'!$I$51="Yes",'Demand Inputs'!$I6095,'Demand Profiles'!L6043)</f>
        <v>-138.3048652932068</v>
      </c>
      <c r="O6045" s="569">
        <f>1000*'Demand Inputs'!G$36*IF('Demand Inputs'!$I$51="Yes",'Demand Inputs'!$I6095,'Demand Profiles'!M6043)</f>
        <v>-220.99029514570168</v>
      </c>
      <c r="P6045" s="570">
        <f>1000*'Demand Inputs'!H$36*IF('Demand Inputs'!$I$51="Yes",'Demand Inputs'!$I6095,'Demand Profiles'!N6043)</f>
        <v>-361.29186548666092</v>
      </c>
      <c r="Q6045" s="571">
        <f>1000*'Demand Inputs'!E$34*IF('Demand Inputs'!$G$51="Yes",'Demand Inputs'!$G6095,'Demand Profiles'!O6043)</f>
        <v>52.609095440285557</v>
      </c>
      <c r="R6045" s="569">
        <f>1000*'Demand Inputs'!F$34*IF('Demand Inputs'!$G$51="Yes",'Demand Inputs'!$G6095,'Demand Profiles'!P6043)</f>
        <v>76.854547427002856</v>
      </c>
      <c r="S6045" s="569">
        <f>1000*'Demand Inputs'!G$34*IF('Demand Inputs'!$G$51="Yes",'Demand Inputs'!$G6095,'Demand Profiles'!Q6043)</f>
        <v>118.24808724579658</v>
      </c>
      <c r="T6045" s="570">
        <f>1000*'Demand Inputs'!H$34*IF('Demand Inputs'!$G$51="Yes",'Demand Inputs'!$G6095,'Demand Profiles'!R6043)</f>
        <v>177.59860810947706</v>
      </c>
      <c r="U6045" s="571">
        <f>1000*'Demand Inputs'!E$35*IF('Demand Inputs'!$H$51="Yes",'Demand Inputs'!$H6095,'Demand Profiles'!W6043)</f>
        <v>16.313694061601616</v>
      </c>
      <c r="V6045" s="569">
        <f>1000*'Demand Inputs'!F$35*IF('Demand Inputs'!$H$51="Yes",'Demand Inputs'!$H6095,'Demand Profiles'!X6043)</f>
        <v>32.480507879256436</v>
      </c>
      <c r="W6045" s="569">
        <f>1000*'Demand Inputs'!G$35*IF('Demand Inputs'!$H$51="Yes",'Demand Inputs'!$H6095,'Demand Profiles'!Y6043)</f>
        <v>65.58271539936888</v>
      </c>
      <c r="X6045" s="570">
        <f>1000*'Demand Inputs'!H$35*IF('Demand Inputs'!$H$51="Yes",'Demand Inputs'!$H6095,'Demand Profiles'!Z6043)</f>
        <v>127.61989669326286</v>
      </c>
      <c r="Y6045" s="571">
        <f>1000*'Demand Inputs'!E$37*IF('Demand Inputs'!$J$51="Yes",'Demand Inputs'!$J6095,'Demand Profiles'!S6043)</f>
        <v>-1164.7224934026888</v>
      </c>
      <c r="Z6045" s="569">
        <f>1000*'Demand Inputs'!F$37*IF('Demand Inputs'!$J$51="Yes",'Demand Inputs'!$J6095,'Demand Profiles'!T6043)</f>
        <v>-1337.4576681811106</v>
      </c>
      <c r="AA6045" s="569">
        <f>1000*'Demand Inputs'!G$37*IF('Demand Inputs'!$J$51="Yes",'Demand Inputs'!$J6095,'Demand Profiles'!U6043)</f>
        <v>-1711.033251235853</v>
      </c>
      <c r="AB6045" s="569">
        <f>1000*'Demand Inputs'!H$37*IF('Demand Inputs'!$J$51="Yes",'Demand Inputs'!$J6095,'Demand Profiles'!V6043)</f>
        <v>-2198.17329274136</v>
      </c>
      <c r="AC6045" s="571">
        <f>-'Demand Inputs'!E$38*IF('Demand Inputs'!$K$51="Yes",'Demand Inputs'!$K6095,'Demand Profiles'!AA6043)/INDEX('IEPR CAISO Load Modifiers'!$E$59:$S$59,MATCH(AC$5,'IEPR CAISO Load Modifiers'!$E$27:$S$27,0))*1000</f>
        <v>-2.5517539147271013</v>
      </c>
      <c r="AD6045" s="569">
        <f>-'Demand Inputs'!F$38*IF('Demand Inputs'!$K$51="Yes",'Demand Inputs'!$K6095,'Demand Profiles'!AB6043)/INDEX('IEPR CAISO Load Modifiers'!$E$59:$S$59,MATCH(AD$5,'IEPR CAISO Load Modifiers'!$E$27:$S$27,0))*1000</f>
        <v>-3.7628684262012011</v>
      </c>
      <c r="AE6045" s="569">
        <f>-'Demand Inputs'!G$38*IF('Demand Inputs'!$K$51="Yes",'Demand Inputs'!$K6095,'Demand Profiles'!AC6043)/INDEX('IEPR CAISO Load Modifiers'!$E$59:$S$59,MATCH(AE$5,'IEPR CAISO Load Modifiers'!$E$27:$S$27,0))*1000</f>
        <v>-5.6569769594564834</v>
      </c>
      <c r="AF6045" s="570">
        <f>-'Demand Inputs'!H$38*IF('Demand Inputs'!$K$51="Yes",'Demand Inputs'!$K6095,'Demand Profiles'!AD6043)/INDEX('IEPR CAISO Load Modifiers'!$E$59:$S$59,MATCH(AF$5,'IEPR CAISO Load Modifiers'!$E$27:$S$27,0))*1000</f>
        <v>-10.045657657908272</v>
      </c>
      <c r="AG6045" s="569">
        <f t="shared" si="379"/>
        <v>3799.061675434808</v>
      </c>
      <c r="AH6045" s="569">
        <f t="shared" si="380"/>
        <v>3718.5971148416743</v>
      </c>
      <c r="AI6045" s="569">
        <f t="shared" si="381"/>
        <v>3572.5621063556105</v>
      </c>
      <c r="AJ6045" s="570">
        <f t="shared" si="382"/>
        <v>3461.0330177345945</v>
      </c>
    </row>
    <row r="6046" spans="1:36" x14ac:dyDescent="0.25">
      <c r="A6046" s="9"/>
      <c r="B6046" s="134">
        <v>9</v>
      </c>
      <c r="C6046" s="135">
        <v>9</v>
      </c>
      <c r="D6046" s="137">
        <v>17</v>
      </c>
      <c r="E6046" s="571">
        <f>1000*'Demand Inputs'!E$32*IF('Demand Inputs'!$E$51="Yes",'Demand Inputs'!$E6096,'Demand Profiles'!AG6044)</f>
        <v>3016.279540372886</v>
      </c>
      <c r="F6046" s="569">
        <f>1000*'Demand Inputs'!F$32*IF('Demand Inputs'!$E$51="Yes",'Demand Inputs'!$E6096,'Demand Profiles'!AH6044)</f>
        <v>3074.0483126075187</v>
      </c>
      <c r="G6046" s="569">
        <f>1000*'Demand Inputs'!G$32*IF('Demand Inputs'!$E$51="Yes",'Demand Inputs'!$E6096,'Demand Profiles'!AI6044)</f>
        <v>3197.8520934257299</v>
      </c>
      <c r="H6046" s="570">
        <f>1000*'Demand Inputs'!H$32*IF('Demand Inputs'!$E$51="Yes",'Demand Inputs'!$E6096,'Demand Profiles'!AJ6044)</f>
        <v>3386.706667814336</v>
      </c>
      <c r="I6046" s="571">
        <f>1000*'Demand Inputs'!E$33*IF(Custom_CI_shape="Yes",'Demand Inputs'!$F6096,'Demand Profiles'!$E6044)</f>
        <v>1891.6727268959364</v>
      </c>
      <c r="J6046" s="569">
        <f>1000*'Demand Inputs'!F$33*IF(Custom_CI_shape="Yes",'Demand Inputs'!$F6096,'Demand Profiles'!$E6044)</f>
        <v>1940.7123168153826</v>
      </c>
      <c r="K6046" s="569">
        <f>1000*'Demand Inputs'!G$33*IF(Custom_CI_shape="Yes",'Demand Inputs'!$F6096,'Demand Profiles'!$E6044)</f>
        <v>2051.1155566966736</v>
      </c>
      <c r="L6046" s="570">
        <f>1000*'Demand Inputs'!H$33*IF(Custom_CI_shape="Yes",'Demand Inputs'!$F6096,'Demand Profiles'!$E6044)</f>
        <v>2256.5123847648038</v>
      </c>
      <c r="M6046" s="569">
        <f>1000*'Demand Inputs'!E$36*IF('Demand Inputs'!$I$51="Yes",'Demand Inputs'!$I6096,'Demand Profiles'!K6044)</f>
        <v>-83.203812173144343</v>
      </c>
      <c r="N6046" s="569">
        <f>1000*'Demand Inputs'!F$36*IF('Demand Inputs'!$I$51="Yes",'Demand Inputs'!$I6096,'Demand Profiles'!L6044)</f>
        <v>-139.90550116931323</v>
      </c>
      <c r="O6046" s="569">
        <f>1000*'Demand Inputs'!G$36*IF('Demand Inputs'!$I$51="Yes",'Demand Inputs'!$I6096,'Demand Profiles'!M6044)</f>
        <v>-227.59289085829931</v>
      </c>
      <c r="P6046" s="570">
        <f>1000*'Demand Inputs'!H$36*IF('Demand Inputs'!$I$51="Yes",'Demand Inputs'!$I6096,'Demand Profiles'!N6044)</f>
        <v>-370.15367585183236</v>
      </c>
      <c r="Q6046" s="571">
        <f>1000*'Demand Inputs'!E$34*IF('Demand Inputs'!$G$51="Yes",'Demand Inputs'!$G6096,'Demand Profiles'!O6044)</f>
        <v>55.909007565071761</v>
      </c>
      <c r="R6046" s="569">
        <f>1000*'Demand Inputs'!F$34*IF('Demand Inputs'!$G$51="Yes",'Demand Inputs'!$G6096,'Demand Profiles'!P6044)</f>
        <v>78.861024424028926</v>
      </c>
      <c r="S6046" s="569">
        <f>1000*'Demand Inputs'!G$34*IF('Demand Inputs'!$G$51="Yes",'Demand Inputs'!$G6096,'Demand Profiles'!Q6044)</f>
        <v>123.94167334939054</v>
      </c>
      <c r="T6046" s="570">
        <f>1000*'Demand Inputs'!H$34*IF('Demand Inputs'!$G$51="Yes",'Demand Inputs'!$G6096,'Demand Profiles'!R6044)</f>
        <v>185.93647527802057</v>
      </c>
      <c r="U6046" s="571">
        <f>1000*'Demand Inputs'!E$35*IF('Demand Inputs'!$H$51="Yes",'Demand Inputs'!$H6096,'Demand Profiles'!W6044)</f>
        <v>19.704006006119577</v>
      </c>
      <c r="V6046" s="569">
        <f>1000*'Demand Inputs'!F$35*IF('Demand Inputs'!$H$51="Yes",'Demand Inputs'!$H6096,'Demand Profiles'!X6044)</f>
        <v>38.273912825269221</v>
      </c>
      <c r="W6046" s="569">
        <f>1000*'Demand Inputs'!G$35*IF('Demand Inputs'!$H$51="Yes",'Demand Inputs'!$H6096,'Demand Profiles'!Y6044)</f>
        <v>75.809164547302771</v>
      </c>
      <c r="X6046" s="570">
        <f>1000*'Demand Inputs'!H$35*IF('Demand Inputs'!$H$51="Yes",'Demand Inputs'!$H6096,'Demand Profiles'!Z6044)</f>
        <v>143.91888181573643</v>
      </c>
      <c r="Y6046" s="571">
        <f>1000*'Demand Inputs'!E$37*IF('Demand Inputs'!$J$51="Yes",'Demand Inputs'!$J6096,'Demand Profiles'!S6044)</f>
        <v>-648.07998995144033</v>
      </c>
      <c r="Z6046" s="569">
        <f>1000*'Demand Inputs'!F$37*IF('Demand Inputs'!$J$51="Yes",'Demand Inputs'!$J6096,'Demand Profiles'!T6044)</f>
        <v>-744.58450648538189</v>
      </c>
      <c r="AA6046" s="569">
        <f>1000*'Demand Inputs'!G$37*IF('Demand Inputs'!$J$51="Yes",'Demand Inputs'!$J6096,'Demand Profiles'!U6044)</f>
        <v>-953.1674466257607</v>
      </c>
      <c r="AB6046" s="569">
        <f>1000*'Demand Inputs'!H$37*IF('Demand Inputs'!$J$51="Yes",'Demand Inputs'!$J6096,'Demand Profiles'!V6044)</f>
        <v>-1224.2696115494143</v>
      </c>
      <c r="AC6046" s="571">
        <f>-'Demand Inputs'!E$38*IF('Demand Inputs'!$K$51="Yes",'Demand Inputs'!$K6096,'Demand Profiles'!AA6044)/INDEX('IEPR CAISO Load Modifiers'!$E$59:$S$59,MATCH(AC$5,'IEPR CAISO Load Modifiers'!$E$27:$S$27,0))*1000</f>
        <v>-9.7645309430306462</v>
      </c>
      <c r="AD6046" s="569">
        <f>-'Demand Inputs'!F$38*IF('Demand Inputs'!$K$51="Yes",'Demand Inputs'!$K6096,'Demand Profiles'!AB6044)/INDEX('IEPR CAISO Load Modifiers'!$E$59:$S$59,MATCH(AD$5,'IEPR CAISO Load Modifiers'!$E$27:$S$27,0))*1000</f>
        <v>-14.966168047181322</v>
      </c>
      <c r="AE6046" s="569">
        <f>-'Demand Inputs'!G$38*IF('Demand Inputs'!$K$51="Yes",'Demand Inputs'!$K6096,'Demand Profiles'!AC6044)/INDEX('IEPR CAISO Load Modifiers'!$E$59:$S$59,MATCH(AE$5,'IEPR CAISO Load Modifiers'!$E$27:$S$27,0))*1000</f>
        <v>-23.405892028553474</v>
      </c>
      <c r="AF6046" s="570">
        <f>-'Demand Inputs'!H$38*IF('Demand Inputs'!$K$51="Yes",'Demand Inputs'!$K6096,'Demand Profiles'!AD6044)/INDEX('IEPR CAISO Load Modifiers'!$E$59:$S$59,MATCH(AF$5,'IEPR CAISO Load Modifiers'!$E$27:$S$27,0))*1000</f>
        <v>-43.34042059081451</v>
      </c>
      <c r="AG6046" s="569">
        <f t="shared" si="379"/>
        <v>4242.5169477723985</v>
      </c>
      <c r="AH6046" s="569">
        <f t="shared" si="380"/>
        <v>4232.4393909703222</v>
      </c>
      <c r="AI6046" s="569">
        <f t="shared" si="381"/>
        <v>4244.5522585064846</v>
      </c>
      <c r="AJ6046" s="570">
        <f t="shared" si="382"/>
        <v>4335.3107016808344</v>
      </c>
    </row>
    <row r="6047" spans="1:36" x14ac:dyDescent="0.25">
      <c r="A6047" s="9"/>
      <c r="B6047" s="134">
        <v>9</v>
      </c>
      <c r="C6047" s="135">
        <v>9</v>
      </c>
      <c r="D6047" s="137">
        <v>18</v>
      </c>
      <c r="E6047" s="571">
        <f>1000*'Demand Inputs'!E$32*IF('Demand Inputs'!$E$51="Yes",'Demand Inputs'!$E6097,'Demand Profiles'!AG6045)</f>
        <v>2987.3201055568029</v>
      </c>
      <c r="F6047" s="569">
        <f>1000*'Demand Inputs'!F$32*IF('Demand Inputs'!$E$51="Yes",'Demand Inputs'!$E6097,'Demand Profiles'!AH6045)</f>
        <v>3045.3197315808566</v>
      </c>
      <c r="G6047" s="569">
        <f>1000*'Demand Inputs'!G$32*IF('Demand Inputs'!$E$51="Yes",'Demand Inputs'!$E6097,'Demand Profiles'!AI6045)</f>
        <v>3168.8249713223868</v>
      </c>
      <c r="H6047" s="570">
        <f>1000*'Demand Inputs'!H$32*IF('Demand Inputs'!$E$51="Yes",'Demand Inputs'!$E6097,'Demand Profiles'!AJ6045)</f>
        <v>3360.9884421942656</v>
      </c>
      <c r="I6047" s="571">
        <f>1000*'Demand Inputs'!E$33*IF(Custom_CI_shape="Yes",'Demand Inputs'!$F6097,'Demand Profiles'!$E6045)</f>
        <v>1775.6002487063754</v>
      </c>
      <c r="J6047" s="569">
        <f>1000*'Demand Inputs'!F$33*IF(Custom_CI_shape="Yes",'Demand Inputs'!$F6097,'Demand Profiles'!$E6045)</f>
        <v>1821.6307839143915</v>
      </c>
      <c r="K6047" s="569">
        <f>1000*'Demand Inputs'!G$33*IF(Custom_CI_shape="Yes",'Demand Inputs'!$F6097,'Demand Profiles'!$E6045)</f>
        <v>1925.259713699133</v>
      </c>
      <c r="L6047" s="570">
        <f>1000*'Demand Inputs'!H$33*IF(Custom_CI_shape="Yes",'Demand Inputs'!$F6097,'Demand Profiles'!$E6045)</f>
        <v>2118.0534532376405</v>
      </c>
      <c r="M6047" s="569">
        <f>1000*'Demand Inputs'!E$36*IF('Demand Inputs'!$I$51="Yes",'Demand Inputs'!$I6097,'Demand Profiles'!K6045)</f>
        <v>-79.774929320884524</v>
      </c>
      <c r="N6047" s="569">
        <f>1000*'Demand Inputs'!F$36*IF('Demand Inputs'!$I$51="Yes",'Demand Inputs'!$I6097,'Demand Profiles'!L6045)</f>
        <v>-136.19077164398954</v>
      </c>
      <c r="O6047" s="569">
        <f>1000*'Demand Inputs'!G$36*IF('Demand Inputs'!$I$51="Yes",'Demand Inputs'!$I6097,'Demand Profiles'!M6045)</f>
        <v>-223.77398330349223</v>
      </c>
      <c r="P6047" s="570">
        <f>1000*'Demand Inputs'!H$36*IF('Demand Inputs'!$I$51="Yes",'Demand Inputs'!$I6097,'Demand Profiles'!N6045)</f>
        <v>-369.53706615916951</v>
      </c>
      <c r="Q6047" s="571">
        <f>1000*'Demand Inputs'!E$34*IF('Demand Inputs'!$G$51="Yes",'Demand Inputs'!$G6097,'Demand Profiles'!O6045)</f>
        <v>55.909007565071761</v>
      </c>
      <c r="R6047" s="569">
        <f>1000*'Demand Inputs'!F$34*IF('Demand Inputs'!$G$51="Yes",'Demand Inputs'!$G6097,'Demand Profiles'!P6045)</f>
        <v>78.861024424028926</v>
      </c>
      <c r="S6047" s="569">
        <f>1000*'Demand Inputs'!G$34*IF('Demand Inputs'!$G$51="Yes",'Demand Inputs'!$G6097,'Demand Profiles'!Q6045)</f>
        <v>123.94167334939054</v>
      </c>
      <c r="T6047" s="570">
        <f>1000*'Demand Inputs'!H$34*IF('Demand Inputs'!$G$51="Yes",'Demand Inputs'!$G6097,'Demand Profiles'!R6045)</f>
        <v>185.93647527802057</v>
      </c>
      <c r="U6047" s="571">
        <f>1000*'Demand Inputs'!E$35*IF('Demand Inputs'!$H$51="Yes",'Demand Inputs'!$H6097,'Demand Profiles'!W6045)</f>
        <v>23.855707945328412</v>
      </c>
      <c r="V6047" s="569">
        <f>1000*'Demand Inputs'!F$35*IF('Demand Inputs'!$H$51="Yes",'Demand Inputs'!$H6097,'Demand Profiles'!X6045)</f>
        <v>44.920285309956313</v>
      </c>
      <c r="W6047" s="569">
        <f>1000*'Demand Inputs'!G$35*IF('Demand Inputs'!$H$51="Yes",'Demand Inputs'!$H6097,'Demand Profiles'!Y6045)</f>
        <v>86.360534705192705</v>
      </c>
      <c r="X6047" s="570">
        <f>1000*'Demand Inputs'!H$35*IF('Demand Inputs'!$H$51="Yes",'Demand Inputs'!$H6097,'Demand Profiles'!Z6045)</f>
        <v>161.62139517839719</v>
      </c>
      <c r="Y6047" s="571">
        <f>1000*'Demand Inputs'!E$37*IF('Demand Inputs'!$J$51="Yes",'Demand Inputs'!$J6097,'Demand Profiles'!S6045)</f>
        <v>-149.4436310957613</v>
      </c>
      <c r="Z6047" s="569">
        <f>1000*'Demand Inputs'!F$37*IF('Demand Inputs'!$J$51="Yes",'Demand Inputs'!$J6097,'Demand Profiles'!T6045)</f>
        <v>-171.98470473968302</v>
      </c>
      <c r="AA6047" s="569">
        <f>1000*'Demand Inputs'!G$37*IF('Demand Inputs'!$J$51="Yes",'Demand Inputs'!$J6097,'Demand Profiles'!U6045)</f>
        <v>-220.52054237019252</v>
      </c>
      <c r="AB6047" s="569">
        <f>1000*'Demand Inputs'!H$37*IF('Demand Inputs'!$J$51="Yes",'Demand Inputs'!$J6097,'Demand Profiles'!V6045)</f>
        <v>-282.73334503099659</v>
      </c>
      <c r="AC6047" s="571">
        <f>-'Demand Inputs'!E$38*IF('Demand Inputs'!$K$51="Yes",'Demand Inputs'!$K6097,'Demand Profiles'!AA6045)/INDEX('IEPR CAISO Load Modifiers'!$E$59:$S$59,MATCH(AC$5,'IEPR CAISO Load Modifiers'!$E$27:$S$27,0))*1000</f>
        <v>-16.830718938681333</v>
      </c>
      <c r="AD6047" s="569">
        <f>-'Demand Inputs'!F$38*IF('Demand Inputs'!$K$51="Yes",'Demand Inputs'!$K6097,'Demand Profiles'!AB6045)/INDEX('IEPR CAISO Load Modifiers'!$E$59:$S$59,MATCH(AD$5,'IEPR CAISO Load Modifiers'!$E$27:$S$27,0))*1000</f>
        <v>-26.238525157813587</v>
      </c>
      <c r="AE6047" s="569">
        <f>-'Demand Inputs'!G$38*IF('Demand Inputs'!$K$51="Yes",'Demand Inputs'!$K6097,'Demand Profiles'!AC6045)/INDEX('IEPR CAISO Load Modifiers'!$E$59:$S$59,MATCH(AE$5,'IEPR CAISO Load Modifiers'!$E$27:$S$27,0))*1000</f>
        <v>-44.676731375876173</v>
      </c>
      <c r="AF6047" s="570">
        <f>-'Demand Inputs'!H$38*IF('Demand Inputs'!$K$51="Yes",'Demand Inputs'!$K6097,'Demand Profiles'!AD6045)/INDEX('IEPR CAISO Load Modifiers'!$E$59:$S$59,MATCH(AF$5,'IEPR CAISO Load Modifiers'!$E$27:$S$27,0))*1000</f>
        <v>-77.332751715416947</v>
      </c>
      <c r="AG6047" s="569">
        <f t="shared" si="379"/>
        <v>4596.6357904182514</v>
      </c>
      <c r="AH6047" s="569">
        <f t="shared" si="380"/>
        <v>4656.3178236877466</v>
      </c>
      <c r="AI6047" s="569">
        <f t="shared" si="381"/>
        <v>4815.4156360265424</v>
      </c>
      <c r="AJ6047" s="570">
        <f t="shared" si="382"/>
        <v>5096.9966029827419</v>
      </c>
    </row>
    <row r="6048" spans="1:36" x14ac:dyDescent="0.25">
      <c r="A6048" s="9"/>
      <c r="B6048" s="134">
        <v>9</v>
      </c>
      <c r="C6048" s="135">
        <v>9</v>
      </c>
      <c r="D6048" s="137">
        <v>19</v>
      </c>
      <c r="E6048" s="571">
        <f>1000*'Demand Inputs'!E$32*IF('Demand Inputs'!$E$51="Yes",'Demand Inputs'!$E6098,'Demand Profiles'!AG6046)</f>
        <v>2973.0007317749023</v>
      </c>
      <c r="F6048" s="569">
        <f>1000*'Demand Inputs'!F$32*IF('Demand Inputs'!$E$51="Yes",'Demand Inputs'!$E6098,'Demand Profiles'!AH6046)</f>
        <v>3030.7522984866637</v>
      </c>
      <c r="G6048" s="569">
        <f>1000*'Demand Inputs'!G$32*IF('Demand Inputs'!$E$51="Yes",'Demand Inputs'!$E6098,'Demand Profiles'!AI6046)</f>
        <v>3153.9747211902918</v>
      </c>
      <c r="H6048" s="570">
        <f>1000*'Demand Inputs'!H$32*IF('Demand Inputs'!$E$51="Yes",'Demand Inputs'!$E6098,'Demand Profiles'!AJ6046)</f>
        <v>3345.2232322554637</v>
      </c>
      <c r="I6048" s="571">
        <f>1000*'Demand Inputs'!E$33*IF(Custom_CI_shape="Yes",'Demand Inputs'!$F6098,'Demand Profiles'!$E6046)</f>
        <v>1749.5061286110977</v>
      </c>
      <c r="J6048" s="569">
        <f>1000*'Demand Inputs'!F$33*IF(Custom_CI_shape="Yes",'Demand Inputs'!$F6098,'Demand Profiles'!$E6046)</f>
        <v>1794.8602016961538</v>
      </c>
      <c r="K6048" s="569">
        <f>1000*'Demand Inputs'!G$33*IF(Custom_CI_shape="Yes",'Demand Inputs'!$F6098,'Demand Profiles'!$E6046)</f>
        <v>1896.9662066327387</v>
      </c>
      <c r="L6048" s="570">
        <f>1000*'Demand Inputs'!H$33*IF(Custom_CI_shape="Yes",'Demand Inputs'!$F6098,'Demand Profiles'!$E6046)</f>
        <v>2086.9266603588562</v>
      </c>
      <c r="M6048" s="569">
        <f>1000*'Demand Inputs'!E$36*IF('Demand Inputs'!$I$51="Yes",'Demand Inputs'!$I6098,'Demand Profiles'!K6046)</f>
        <v>-72.353377810288052</v>
      </c>
      <c r="N6048" s="569">
        <f>1000*'Demand Inputs'!F$36*IF('Demand Inputs'!$I$51="Yes",'Demand Inputs'!$I6098,'Demand Profiles'!L6046)</f>
        <v>-125.11633277962974</v>
      </c>
      <c r="O6048" s="569">
        <f>1000*'Demand Inputs'!G$36*IF('Demand Inputs'!$I$51="Yes",'Demand Inputs'!$I6098,'Demand Profiles'!M6046)</f>
        <v>-206.3294207903792</v>
      </c>
      <c r="P6048" s="570">
        <f>1000*'Demand Inputs'!H$36*IF('Demand Inputs'!$I$51="Yes",'Demand Inputs'!$I6098,'Demand Profiles'!N6046)</f>
        <v>-336.78776669674721</v>
      </c>
      <c r="Q6048" s="571">
        <f>1000*'Demand Inputs'!E$34*IF('Demand Inputs'!$G$51="Yes",'Demand Inputs'!$G6098,'Demand Profiles'!O6046)</f>
        <v>61.711196460321176</v>
      </c>
      <c r="R6048" s="569">
        <f>1000*'Demand Inputs'!F$34*IF('Demand Inputs'!$G$51="Yes",'Demand Inputs'!$G6098,'Demand Profiles'!P6046)</f>
        <v>86.639279909882106</v>
      </c>
      <c r="S6048" s="569">
        <f>1000*'Demand Inputs'!G$34*IF('Demand Inputs'!$G$51="Yes",'Demand Inputs'!$G6098,'Demand Profiles'!Q6046)</f>
        <v>133.40289616569697</v>
      </c>
      <c r="T6048" s="570">
        <f>1000*'Demand Inputs'!H$34*IF('Demand Inputs'!$G$51="Yes",'Demand Inputs'!$G6098,'Demand Profiles'!R6046)</f>
        <v>194.27437355220465</v>
      </c>
      <c r="U6048" s="571">
        <f>1000*'Demand Inputs'!E$35*IF('Demand Inputs'!$H$51="Yes",'Demand Inputs'!$H6098,'Demand Profiles'!W6046)</f>
        <v>22.66136409899352</v>
      </c>
      <c r="V6048" s="569">
        <f>1000*'Demand Inputs'!F$35*IF('Demand Inputs'!$H$51="Yes",'Demand Inputs'!$H6098,'Demand Profiles'!X6046)</f>
        <v>42.578011229369693</v>
      </c>
      <c r="W6048" s="569">
        <f>1000*'Demand Inputs'!G$35*IF('Demand Inputs'!$H$51="Yes",'Demand Inputs'!$H6098,'Demand Profiles'!Y6046)</f>
        <v>81.403001730533802</v>
      </c>
      <c r="X6048" s="570">
        <f>1000*'Demand Inputs'!H$35*IF('Demand Inputs'!$H$51="Yes",'Demand Inputs'!$H6098,'Demand Profiles'!Z6046)</f>
        <v>152.41649329562162</v>
      </c>
      <c r="Y6048" s="571">
        <f>1000*'Demand Inputs'!E$37*IF('Demand Inputs'!$J$51="Yes",'Demand Inputs'!$J6098,'Demand Profiles'!S6046)</f>
        <v>-2.9378118065350534E-3</v>
      </c>
      <c r="Z6048" s="569">
        <f>1000*'Demand Inputs'!F$37*IF('Demand Inputs'!$J$51="Yes",'Demand Inputs'!$J6098,'Demand Profiles'!T6046)</f>
        <v>-3.3718668532106487E-3</v>
      </c>
      <c r="AA6048" s="569">
        <f>1000*'Demand Inputs'!G$37*IF('Demand Inputs'!$J$51="Yes",'Demand Inputs'!$J6098,'Demand Profiles'!U6046)</f>
        <v>-4.311136444459053E-3</v>
      </c>
      <c r="AB6048" s="569">
        <f>1000*'Demand Inputs'!H$37*IF('Demand Inputs'!$J$51="Yes",'Demand Inputs'!$J6098,'Demand Profiles'!V6046)</f>
        <v>-5.5390352267976912E-3</v>
      </c>
      <c r="AC6048" s="571">
        <f>-'Demand Inputs'!E$38*IF('Demand Inputs'!$K$51="Yes",'Demand Inputs'!$K6098,'Demand Profiles'!AA6046)/INDEX('IEPR CAISO Load Modifiers'!$E$59:$S$59,MATCH(AC$5,'IEPR CAISO Load Modifiers'!$E$27:$S$27,0))*1000</f>
        <v>-19.238597366726896</v>
      </c>
      <c r="AD6048" s="569">
        <f>-'Demand Inputs'!F$38*IF('Demand Inputs'!$K$51="Yes",'Demand Inputs'!$K6098,'Demand Profiles'!AB6046)/INDEX('IEPR CAISO Load Modifiers'!$E$59:$S$59,MATCH(AD$5,'IEPR CAISO Load Modifiers'!$E$27:$S$27,0))*1000</f>
        <v>-29.757668897989078</v>
      </c>
      <c r="AE6048" s="569">
        <f>-'Demand Inputs'!G$38*IF('Demand Inputs'!$K$51="Yes",'Demand Inputs'!$K6098,'Demand Profiles'!AC6046)/INDEX('IEPR CAISO Load Modifiers'!$E$59:$S$59,MATCH(AE$5,'IEPR CAISO Load Modifiers'!$E$27:$S$27,0))*1000</f>
        <v>-50.379707902846185</v>
      </c>
      <c r="AF6048" s="570">
        <f>-'Demand Inputs'!H$38*IF('Demand Inputs'!$K$51="Yes",'Demand Inputs'!$K6098,'Demand Profiles'!AD6046)/INDEX('IEPR CAISO Load Modifiers'!$E$59:$S$59,MATCH(AF$5,'IEPR CAISO Load Modifiers'!$E$27:$S$27,0))*1000</f>
        <v>-87.521821394883617</v>
      </c>
      <c r="AG6048" s="569">
        <f t="shared" si="379"/>
        <v>4715.2845079564922</v>
      </c>
      <c r="AH6048" s="569">
        <f t="shared" si="380"/>
        <v>4799.9524177775984</v>
      </c>
      <c r="AI6048" s="569">
        <f t="shared" si="381"/>
        <v>5009.033385889591</v>
      </c>
      <c r="AJ6048" s="570">
        <f t="shared" si="382"/>
        <v>5354.5256323352878</v>
      </c>
    </row>
    <row r="6049" spans="1:36" x14ac:dyDescent="0.25">
      <c r="A6049" s="9"/>
      <c r="B6049" s="134">
        <v>9</v>
      </c>
      <c r="C6049" s="135">
        <v>9</v>
      </c>
      <c r="D6049" s="137">
        <v>20</v>
      </c>
      <c r="E6049" s="571">
        <f>1000*'Demand Inputs'!E$32*IF('Demand Inputs'!$E$51="Yes",'Demand Inputs'!$E6099,'Demand Profiles'!AG6047)</f>
        <v>2950.4516743920831</v>
      </c>
      <c r="F6049" s="569">
        <f>1000*'Demand Inputs'!F$32*IF('Demand Inputs'!$E$51="Yes",'Demand Inputs'!$E6099,'Demand Profiles'!AH6047)</f>
        <v>3008.134315825077</v>
      </c>
      <c r="G6049" s="569">
        <f>1000*'Demand Inputs'!G$32*IF('Demand Inputs'!$E$51="Yes",'Demand Inputs'!$E6099,'Demand Profiles'!AI6047)</f>
        <v>3131.5687612016663</v>
      </c>
      <c r="H6049" s="570">
        <f>1000*'Demand Inputs'!H$32*IF('Demand Inputs'!$E$51="Yes",'Demand Inputs'!$E6099,'Demand Profiles'!AJ6047)</f>
        <v>3324.9074951116231</v>
      </c>
      <c r="I6049" s="571">
        <f>1000*'Demand Inputs'!E$33*IF(Custom_CI_shape="Yes",'Demand Inputs'!$F6099,'Demand Profiles'!$E6047)</f>
        <v>1603.6898720036277</v>
      </c>
      <c r="J6049" s="569">
        <f>1000*'Demand Inputs'!F$33*IF(Custom_CI_shape="Yes",'Demand Inputs'!$F6099,'Demand Profiles'!$E6047)</f>
        <v>1645.2638147701839</v>
      </c>
      <c r="K6049" s="569">
        <f>1000*'Demand Inputs'!G$33*IF(Custom_CI_shape="Yes",'Demand Inputs'!$F6099,'Demand Profiles'!$E6047)</f>
        <v>1738.8595806321468</v>
      </c>
      <c r="L6049" s="570">
        <f>1000*'Demand Inputs'!H$33*IF(Custom_CI_shape="Yes",'Demand Inputs'!$F6099,'Demand Profiles'!$E6047)</f>
        <v>1912.9873820383843</v>
      </c>
      <c r="M6049" s="569">
        <f>1000*'Demand Inputs'!E$36*IF('Demand Inputs'!$I$51="Yes",'Demand Inputs'!$I6099,'Demand Profiles'!K6047)</f>
        <v>-64.566932644154022</v>
      </c>
      <c r="N6049" s="569">
        <f>1000*'Demand Inputs'!F$36*IF('Demand Inputs'!$I$51="Yes",'Demand Inputs'!$I6099,'Demand Profiles'!L6047)</f>
        <v>-112.32806651362485</v>
      </c>
      <c r="O6049" s="569">
        <f>1000*'Demand Inputs'!G$36*IF('Demand Inputs'!$I$51="Yes",'Demand Inputs'!$I6099,'Demand Profiles'!M6047)</f>
        <v>-188.33230234283846</v>
      </c>
      <c r="P6049" s="570">
        <f>1000*'Demand Inputs'!H$36*IF('Demand Inputs'!$I$51="Yes",'Demand Inputs'!$I6099,'Demand Profiles'!N6047)</f>
        <v>-299.29940660606144</v>
      </c>
      <c r="Q6049" s="571">
        <f>1000*'Demand Inputs'!E$34*IF('Demand Inputs'!$G$51="Yes",'Demand Inputs'!$G6099,'Demand Profiles'!O6047)</f>
        <v>84.012905713287253</v>
      </c>
      <c r="R6049" s="569">
        <f>1000*'Demand Inputs'!F$34*IF('Demand Inputs'!$G$51="Yes",'Demand Inputs'!$G6099,'Demand Profiles'!P6047)</f>
        <v>116.54533289378674</v>
      </c>
      <c r="S6049" s="569">
        <f>1000*'Demand Inputs'!G$34*IF('Demand Inputs'!$G$51="Yes",'Demand Inputs'!$G6099,'Demand Profiles'!Q6047)</f>
        <v>173.4606827703013</v>
      </c>
      <c r="T6049" s="570">
        <f>1000*'Demand Inputs'!H$34*IF('Demand Inputs'!$G$51="Yes",'Demand Inputs'!$G6099,'Demand Profiles'!R6047)</f>
        <v>245.51314129472536</v>
      </c>
      <c r="U6049" s="571">
        <f>1000*'Demand Inputs'!E$35*IF('Demand Inputs'!$H$51="Yes",'Demand Inputs'!$H6099,'Demand Profiles'!W6047)</f>
        <v>20.177664996139249</v>
      </c>
      <c r="V6049" s="569">
        <f>1000*'Demand Inputs'!F$35*IF('Demand Inputs'!$H$51="Yes",'Demand Inputs'!$H6099,'Demand Profiles'!X6047)</f>
        <v>37.609140780958072</v>
      </c>
      <c r="W6049" s="569">
        <f>1000*'Demand Inputs'!G$35*IF('Demand Inputs'!$H$51="Yes",'Demand Inputs'!$H6099,'Demand Profiles'!Y6047)</f>
        <v>73.973450867498528</v>
      </c>
      <c r="X6049" s="570">
        <f>1000*'Demand Inputs'!H$35*IF('Demand Inputs'!$H$51="Yes",'Demand Inputs'!$H6099,'Demand Profiles'!Z6047)</f>
        <v>136.56167149195011</v>
      </c>
      <c r="Y6049" s="571">
        <f>1000*'Demand Inputs'!E$37*IF('Demand Inputs'!$J$51="Yes",'Demand Inputs'!$J6099,'Demand Profiles'!S6047)</f>
        <v>-2.9378118065350534E-3</v>
      </c>
      <c r="Z6049" s="569">
        <f>1000*'Demand Inputs'!F$37*IF('Demand Inputs'!$J$51="Yes",'Demand Inputs'!$J6099,'Demand Profiles'!T6047)</f>
        <v>-3.3718668532106487E-3</v>
      </c>
      <c r="AA6049" s="569">
        <f>1000*'Demand Inputs'!G$37*IF('Demand Inputs'!$J$51="Yes",'Demand Inputs'!$J6099,'Demand Profiles'!U6047)</f>
        <v>-4.311136444459053E-3</v>
      </c>
      <c r="AB6049" s="569">
        <f>1000*'Demand Inputs'!H$37*IF('Demand Inputs'!$J$51="Yes",'Demand Inputs'!$J6099,'Demand Profiles'!V6047)</f>
        <v>-5.5390352267976912E-3</v>
      </c>
      <c r="AC6049" s="571">
        <f>-'Demand Inputs'!E$38*IF('Demand Inputs'!$K$51="Yes",'Demand Inputs'!$K6099,'Demand Profiles'!AA6047)/INDEX('IEPR CAISO Load Modifiers'!$E$59:$S$59,MATCH(AC$5,'IEPR CAISO Load Modifiers'!$E$27:$S$27,0))*1000</f>
        <v>-14.802888966020525</v>
      </c>
      <c r="AD6049" s="569">
        <f>-'Demand Inputs'!F$38*IF('Demand Inputs'!$K$51="Yes",'Demand Inputs'!$K6099,'Demand Profiles'!AB6047)/INDEX('IEPR CAISO Load Modifiers'!$E$59:$S$59,MATCH(AD$5,'IEPR CAISO Load Modifiers'!$E$27:$S$27,0))*1000</f>
        <v>-22.36326167685759</v>
      </c>
      <c r="AE6049" s="569">
        <f>-'Demand Inputs'!G$38*IF('Demand Inputs'!$K$51="Yes",'Demand Inputs'!$K6099,'Demand Profiles'!AC6047)/INDEX('IEPR CAISO Load Modifiers'!$E$59:$S$59,MATCH(AE$5,'IEPR CAISO Load Modifiers'!$E$27:$S$27,0))*1000</f>
        <v>-37.369060970575546</v>
      </c>
      <c r="AF6049" s="570">
        <f>-'Demand Inputs'!H$38*IF('Demand Inputs'!$K$51="Yes",'Demand Inputs'!$K6099,'Demand Profiles'!AD6047)/INDEX('IEPR CAISO Load Modifiers'!$E$59:$S$59,MATCH(AF$5,'IEPR CAISO Load Modifiers'!$E$27:$S$27,0))*1000</f>
        <v>-61.450471988168516</v>
      </c>
      <c r="AG6049" s="569">
        <f t="shared" si="379"/>
        <v>4578.9593576831558</v>
      </c>
      <c r="AH6049" s="569">
        <f t="shared" si="380"/>
        <v>4672.8579042126712</v>
      </c>
      <c r="AI6049" s="569">
        <f t="shared" si="381"/>
        <v>4892.1568010217534</v>
      </c>
      <c r="AJ6049" s="570">
        <f t="shared" si="382"/>
        <v>5259.2142723072247</v>
      </c>
    </row>
    <row r="6050" spans="1:36" x14ac:dyDescent="0.25">
      <c r="A6050" s="9"/>
      <c r="B6050" s="134">
        <v>9</v>
      </c>
      <c r="C6050" s="135">
        <v>9</v>
      </c>
      <c r="D6050" s="137">
        <v>21</v>
      </c>
      <c r="E6050" s="571">
        <f>1000*'Demand Inputs'!E$32*IF('Demand Inputs'!$E$51="Yes",'Demand Inputs'!$E6100,'Demand Profiles'!AG6048)</f>
        <v>2813.3087267778897</v>
      </c>
      <c r="F6050" s="569">
        <f>1000*'Demand Inputs'!F$32*IF('Demand Inputs'!$E$51="Yes",'Demand Inputs'!$E6100,'Demand Profiles'!AH6048)</f>
        <v>2868.4655141653816</v>
      </c>
      <c r="G6050" s="569">
        <f>1000*'Demand Inputs'!G$32*IF('Demand Inputs'!$E$51="Yes",'Demand Inputs'!$E6100,'Demand Profiles'!AI6048)</f>
        <v>2985.2973532158367</v>
      </c>
      <c r="H6050" s="570">
        <f>1000*'Demand Inputs'!H$32*IF('Demand Inputs'!$E$51="Yes",'Demand Inputs'!$E6100,'Demand Profiles'!AJ6048)</f>
        <v>3171.8061951538662</v>
      </c>
      <c r="I6050" s="571">
        <f>1000*'Demand Inputs'!E$33*IF(Custom_CI_shape="Yes",'Demand Inputs'!$F6100,'Demand Profiles'!$E6048)</f>
        <v>1465.8189832694004</v>
      </c>
      <c r="J6050" s="569">
        <f>1000*'Demand Inputs'!F$33*IF(Custom_CI_shape="Yes",'Demand Inputs'!$F6100,'Demand Profiles'!$E6048)</f>
        <v>1503.8187708719972</v>
      </c>
      <c r="K6050" s="569">
        <f>1000*'Demand Inputs'!G$33*IF(Custom_CI_shape="Yes",'Demand Inputs'!$F6100,'Demand Profiles'!$E6048)</f>
        <v>1589.3680112514321</v>
      </c>
      <c r="L6050" s="570">
        <f>1000*'Demand Inputs'!H$33*IF(Custom_CI_shape="Yes",'Demand Inputs'!$F6100,'Demand Profiles'!$E6048)</f>
        <v>1748.5258641954892</v>
      </c>
      <c r="M6050" s="569">
        <f>1000*'Demand Inputs'!E$36*IF('Demand Inputs'!$I$51="Yes",'Demand Inputs'!$I6100,'Demand Profiles'!K6048)</f>
        <v>-58.380131613248764</v>
      </c>
      <c r="N6050" s="569">
        <f>1000*'Demand Inputs'!F$36*IF('Demand Inputs'!$I$51="Yes",'Demand Inputs'!$I6100,'Demand Profiles'!L6048)</f>
        <v>-99.870350099898587</v>
      </c>
      <c r="O6050" s="569">
        <f>1000*'Demand Inputs'!G$36*IF('Demand Inputs'!$I$51="Yes",'Demand Inputs'!$I6100,'Demand Profiles'!M6048)</f>
        <v>-168.52817512847878</v>
      </c>
      <c r="P6050" s="570">
        <f>1000*'Demand Inputs'!H$36*IF('Demand Inputs'!$I$51="Yes",'Demand Inputs'!$I6100,'Demand Profiles'!N6048)</f>
        <v>-261.81092339816814</v>
      </c>
      <c r="Q6050" s="571">
        <f>1000*'Demand Inputs'!E$34*IF('Demand Inputs'!$G$51="Yes",'Demand Inputs'!$G6100,'Demand Profiles'!O6048)</f>
        <v>133.30259059392458</v>
      </c>
      <c r="R6050" s="569">
        <f>1000*'Demand Inputs'!F$34*IF('Demand Inputs'!$G$51="Yes",'Demand Inputs'!$G6100,'Demand Profiles'!P6048)</f>
        <v>187.08091943957857</v>
      </c>
      <c r="S6050" s="569">
        <f>1000*'Demand Inputs'!G$34*IF('Demand Inputs'!$G$51="Yes",'Demand Inputs'!$G6100,'Demand Profiles'!Q6048)</f>
        <v>283.4135037669472</v>
      </c>
      <c r="T6050" s="570">
        <f>1000*'Demand Inputs'!H$34*IF('Demand Inputs'!$G$51="Yes",'Demand Inputs'!$G6100,'Demand Profiles'!R6048)</f>
        <v>413.21926893857579</v>
      </c>
      <c r="U6050" s="571">
        <f>1000*'Demand Inputs'!E$35*IF('Demand Inputs'!$H$51="Yes",'Demand Inputs'!$H6100,'Demand Profiles'!W6048)</f>
        <v>15.272712108389712</v>
      </c>
      <c r="V6050" s="569">
        <f>1000*'Demand Inputs'!F$35*IF('Demand Inputs'!$H$51="Yes",'Demand Inputs'!$H6100,'Demand Profiles'!X6048)</f>
        <v>29.159352645784665</v>
      </c>
      <c r="W6050" s="569">
        <f>1000*'Demand Inputs'!G$35*IF('Demand Inputs'!$H$51="Yes",'Demand Inputs'!$H6100,'Demand Profiles'!Y6048)</f>
        <v>58.984371260977156</v>
      </c>
      <c r="X6050" s="570">
        <f>1000*'Demand Inputs'!H$35*IF('Demand Inputs'!$H$51="Yes",'Demand Inputs'!$H6100,'Demand Profiles'!Z6048)</f>
        <v>109.02215057995181</v>
      </c>
      <c r="Y6050" s="571">
        <f>1000*'Demand Inputs'!E$37*IF('Demand Inputs'!$J$51="Yes",'Demand Inputs'!$J6100,'Demand Profiles'!S6048)</f>
        <v>-2.9378118065350534E-3</v>
      </c>
      <c r="Z6050" s="569">
        <f>1000*'Demand Inputs'!F$37*IF('Demand Inputs'!$J$51="Yes",'Demand Inputs'!$J6100,'Demand Profiles'!T6048)</f>
        <v>-3.3718668532106487E-3</v>
      </c>
      <c r="AA6050" s="569">
        <f>1000*'Demand Inputs'!G$37*IF('Demand Inputs'!$J$51="Yes",'Demand Inputs'!$J6100,'Demand Profiles'!U6048)</f>
        <v>-4.311136444459053E-3</v>
      </c>
      <c r="AB6050" s="569">
        <f>1000*'Demand Inputs'!H$37*IF('Demand Inputs'!$J$51="Yes",'Demand Inputs'!$J6100,'Demand Profiles'!V6048)</f>
        <v>-5.5390352267976912E-3</v>
      </c>
      <c r="AC6050" s="571">
        <f>-'Demand Inputs'!E$38*IF('Demand Inputs'!$K$51="Yes",'Demand Inputs'!$K6100,'Demand Profiles'!AA6048)/INDEX('IEPR CAISO Load Modifiers'!$E$59:$S$59,MATCH(AC$5,'IEPR CAISO Load Modifiers'!$E$27:$S$27,0))*1000</f>
        <v>-6.2029350755621389</v>
      </c>
      <c r="AD6050" s="569">
        <f>-'Demand Inputs'!F$38*IF('Demand Inputs'!$K$51="Yes",'Demand Inputs'!$K6100,'Demand Profiles'!AB6048)/INDEX('IEPR CAISO Load Modifiers'!$E$59:$S$59,MATCH(AD$5,'IEPR CAISO Load Modifiers'!$E$27:$S$27,0))*1000</f>
        <v>-10.565548263521748</v>
      </c>
      <c r="AE6050" s="569">
        <f>-'Demand Inputs'!G$38*IF('Demand Inputs'!$K$51="Yes",'Demand Inputs'!$K6100,'Demand Profiles'!AC6048)/INDEX('IEPR CAISO Load Modifiers'!$E$59:$S$59,MATCH(AE$5,'IEPR CAISO Load Modifiers'!$E$27:$S$27,0))*1000</f>
        <v>-22.560258191640685</v>
      </c>
      <c r="AF6050" s="570">
        <f>-'Demand Inputs'!H$38*IF('Demand Inputs'!$K$51="Yes",'Demand Inputs'!$K6100,'Demand Profiles'!AD6048)/INDEX('IEPR CAISO Load Modifiers'!$E$59:$S$59,MATCH(AF$5,'IEPR CAISO Load Modifiers'!$E$27:$S$27,0))*1000</f>
        <v>-33.365791088094092</v>
      </c>
      <c r="AG6050" s="569">
        <f t="shared" si="379"/>
        <v>4363.1170082489871</v>
      </c>
      <c r="AH6050" s="569">
        <f t="shared" si="380"/>
        <v>4478.0852868924685</v>
      </c>
      <c r="AI6050" s="569">
        <f t="shared" si="381"/>
        <v>4725.9704950386285</v>
      </c>
      <c r="AJ6050" s="570">
        <f t="shared" si="382"/>
        <v>5147.3912253463932</v>
      </c>
    </row>
    <row r="6051" spans="1:36" x14ac:dyDescent="0.25">
      <c r="A6051" s="9"/>
      <c r="B6051" s="134">
        <v>9</v>
      </c>
      <c r="C6051" s="135">
        <v>9</v>
      </c>
      <c r="D6051" s="137">
        <v>22</v>
      </c>
      <c r="E6051" s="571">
        <f>1000*'Demand Inputs'!E$32*IF('Demand Inputs'!$E$51="Yes",'Demand Inputs'!$E6101,'Demand Profiles'!AG6049)</f>
        <v>2564.1972595566999</v>
      </c>
      <c r="F6051" s="569">
        <f>1000*'Demand Inputs'!F$32*IF('Demand Inputs'!$E$51="Yes",'Demand Inputs'!$E6101,'Demand Profiles'!AH6049)</f>
        <v>2615.0052156463985</v>
      </c>
      <c r="G6051" s="569">
        <f>1000*'Demand Inputs'!G$32*IF('Demand Inputs'!$E$51="Yes",'Demand Inputs'!$E6101,'Demand Profiles'!AI6049)</f>
        <v>2720.5328314408807</v>
      </c>
      <c r="H6051" s="570">
        <f>1000*'Demand Inputs'!H$32*IF('Demand Inputs'!$E$51="Yes",'Demand Inputs'!$E6101,'Demand Profiles'!AJ6049)</f>
        <v>2893.3403750484949</v>
      </c>
      <c r="I6051" s="571">
        <f>1000*'Demand Inputs'!E$33*IF(Custom_CI_shape="Yes",'Demand Inputs'!$F6101,'Demand Profiles'!$E6049)</f>
        <v>1338.9529261398104</v>
      </c>
      <c r="J6051" s="569">
        <f>1000*'Demand Inputs'!F$33*IF(Custom_CI_shape="Yes",'Demand Inputs'!$F6101,'Demand Profiles'!$E6049)</f>
        <v>1373.6638470542773</v>
      </c>
      <c r="K6051" s="569">
        <f>1000*'Demand Inputs'!G$33*IF(Custom_CI_shape="Yes",'Demand Inputs'!$F6101,'Demand Profiles'!$E6049)</f>
        <v>1451.808834288373</v>
      </c>
      <c r="L6051" s="570">
        <f>1000*'Demand Inputs'!H$33*IF(Custom_CI_shape="Yes",'Demand Inputs'!$F6101,'Demand Profiles'!$E6049)</f>
        <v>1597.1916375880412</v>
      </c>
      <c r="M6051" s="569">
        <f>1000*'Demand Inputs'!E$36*IF('Demand Inputs'!$I$51="Yes",'Demand Inputs'!$I6101,'Demand Profiles'!K6049)</f>
        <v>-52.558261259028725</v>
      </c>
      <c r="N6051" s="569">
        <f>1000*'Demand Inputs'!F$36*IF('Demand Inputs'!$I$51="Yes",'Demand Inputs'!$I6101,'Demand Profiles'!L6049)</f>
        <v>-88.795859262081777</v>
      </c>
      <c r="O6051" s="569">
        <f>1000*'Demand Inputs'!G$36*IF('Demand Inputs'!$I$51="Yes",'Demand Inputs'!$I6101,'Demand Profiles'!M6049)</f>
        <v>-150.12118815693691</v>
      </c>
      <c r="P6051" s="570">
        <f>1000*'Demand Inputs'!H$36*IF('Demand Inputs'!$I$51="Yes",'Demand Inputs'!$I6101,'Demand Profiles'!N6049)</f>
        <v>-233.06773326329829</v>
      </c>
      <c r="Q6051" s="571">
        <f>1000*'Demand Inputs'!E$34*IF('Demand Inputs'!$G$51="Yes",'Demand Inputs'!$G6101,'Demand Profiles'!O6049)</f>
        <v>144.60779041299338</v>
      </c>
      <c r="R6051" s="569">
        <f>1000*'Demand Inputs'!F$34*IF('Demand Inputs'!$G$51="Yes",'Demand Inputs'!$G6101,'Demand Profiles'!P6049)</f>
        <v>200.35757971349631</v>
      </c>
      <c r="S6051" s="569">
        <f>1000*'Demand Inputs'!G$34*IF('Demand Inputs'!$G$51="Yes",'Demand Inputs'!$G6101,'Demand Profiles'!Q6049)</f>
        <v>302.0823865104349</v>
      </c>
      <c r="T6051" s="570">
        <f>1000*'Demand Inputs'!H$34*IF('Demand Inputs'!$G$51="Yes",'Demand Inputs'!$G6101,'Demand Profiles'!R6049)</f>
        <v>441.62946650614168</v>
      </c>
      <c r="U6051" s="571">
        <f>1000*'Demand Inputs'!E$35*IF('Demand Inputs'!$H$51="Yes",'Demand Inputs'!$H6101,'Demand Profiles'!W6049)</f>
        <v>12.874529382141924</v>
      </c>
      <c r="V6051" s="569">
        <f>1000*'Demand Inputs'!F$35*IF('Demand Inputs'!$H$51="Yes",'Demand Inputs'!$H6101,'Demand Profiles'!X6049)</f>
        <v>24.727988201126792</v>
      </c>
      <c r="W6051" s="569">
        <f>1000*'Demand Inputs'!G$35*IF('Demand Inputs'!$H$51="Yes",'Demand Inputs'!$H6101,'Demand Profiles'!Y6049)</f>
        <v>50.195637677281653</v>
      </c>
      <c r="X6051" s="570">
        <f>1000*'Demand Inputs'!H$35*IF('Demand Inputs'!$H$51="Yes",'Demand Inputs'!$H6101,'Demand Profiles'!Z6049)</f>
        <v>92.877721761168033</v>
      </c>
      <c r="Y6051" s="571">
        <f>1000*'Demand Inputs'!E$37*IF('Demand Inputs'!$J$51="Yes",'Demand Inputs'!$J6101,'Demand Profiles'!S6049)</f>
        <v>-2.9378118065350534E-3</v>
      </c>
      <c r="Z6051" s="569">
        <f>1000*'Demand Inputs'!F$37*IF('Demand Inputs'!$J$51="Yes",'Demand Inputs'!$J6101,'Demand Profiles'!T6049)</f>
        <v>-3.3718668532106487E-3</v>
      </c>
      <c r="AA6051" s="569">
        <f>1000*'Demand Inputs'!G$37*IF('Demand Inputs'!$J$51="Yes",'Demand Inputs'!$J6101,'Demand Profiles'!U6049)</f>
        <v>-4.311136444459053E-3</v>
      </c>
      <c r="AB6051" s="569">
        <f>1000*'Demand Inputs'!H$37*IF('Demand Inputs'!$J$51="Yes",'Demand Inputs'!$J6101,'Demand Profiles'!V6049)</f>
        <v>-5.5390352267976912E-3</v>
      </c>
      <c r="AC6051" s="571">
        <f>-'Demand Inputs'!E$38*IF('Demand Inputs'!$K$51="Yes",'Demand Inputs'!$K6101,'Demand Profiles'!AA6049)/INDEX('IEPR CAISO Load Modifiers'!$E$59:$S$59,MATCH(AC$5,'IEPR CAISO Load Modifiers'!$E$27:$S$27,0))*1000</f>
        <v>-3.3634286944246772</v>
      </c>
      <c r="AD6051" s="569">
        <f>-'Demand Inputs'!F$38*IF('Demand Inputs'!$K$51="Yes",'Demand Inputs'!$K6101,'Demand Profiles'!AB6049)/INDEX('IEPR CAISO Load Modifiers'!$E$59:$S$59,MATCH(AD$5,'IEPR CAISO Load Modifiers'!$E$27:$S$27,0))*1000</f>
        <v>-5.6476859975471729</v>
      </c>
      <c r="AE6051" s="569">
        <f>-'Demand Inputs'!G$38*IF('Demand Inputs'!$K$51="Yes",'Demand Inputs'!$K6101,'Demand Profiles'!AC6049)/INDEX('IEPR CAISO Load Modifiers'!$E$59:$S$59,MATCH(AE$5,'IEPR CAISO Load Modifiers'!$E$27:$S$27,0))*1000</f>
        <v>-14.229710753414988</v>
      </c>
      <c r="AF6051" s="570">
        <f>-'Demand Inputs'!H$38*IF('Demand Inputs'!$K$51="Yes",'Demand Inputs'!$K6101,'Demand Profiles'!AD6049)/INDEX('IEPR CAISO Load Modifiers'!$E$59:$S$59,MATCH(AF$5,'IEPR CAISO Load Modifiers'!$E$27:$S$27,0))*1000</f>
        <v>-17.88585920592632</v>
      </c>
      <c r="AG6051" s="569">
        <f t="shared" si="379"/>
        <v>4004.707877726386</v>
      </c>
      <c r="AH6051" s="569">
        <f t="shared" si="380"/>
        <v>4119.3077134888172</v>
      </c>
      <c r="AI6051" s="569">
        <f t="shared" si="381"/>
        <v>4360.2644798701731</v>
      </c>
      <c r="AJ6051" s="570">
        <f t="shared" si="382"/>
        <v>4774.0800693993933</v>
      </c>
    </row>
    <row r="6052" spans="1:36" x14ac:dyDescent="0.25">
      <c r="A6052" s="9"/>
      <c r="B6052" s="134">
        <v>9</v>
      </c>
      <c r="C6052" s="135">
        <v>9</v>
      </c>
      <c r="D6052" s="137">
        <v>23</v>
      </c>
      <c r="E6052" s="571">
        <f>1000*'Demand Inputs'!E$32*IF('Demand Inputs'!$E$51="Yes",'Demand Inputs'!$E6102,'Demand Profiles'!AG6050)</f>
        <v>2338.1016935866442</v>
      </c>
      <c r="F6052" s="569">
        <f>1000*'Demand Inputs'!F$32*IF('Demand Inputs'!$E$51="Yes",'Demand Inputs'!$E6102,'Demand Profiles'!AH6050)</f>
        <v>2384.9834416087874</v>
      </c>
      <c r="G6052" s="569">
        <f>1000*'Demand Inputs'!G$32*IF('Demand Inputs'!$E$51="Yes",'Demand Inputs'!$E6102,'Demand Profiles'!AI6050)</f>
        <v>2479.7415561235398</v>
      </c>
      <c r="H6052" s="570">
        <f>1000*'Demand Inputs'!H$32*IF('Demand Inputs'!$E$51="Yes",'Demand Inputs'!$E6102,'Demand Profiles'!AJ6050)</f>
        <v>2642.050486020386</v>
      </c>
      <c r="I6052" s="571">
        <f>1000*'Demand Inputs'!E$33*IF(Custom_CI_shape="Yes",'Demand Inputs'!$F6102,'Demand Profiles'!$E6050)</f>
        <v>1223.116645138532</v>
      </c>
      <c r="J6052" s="569">
        <f>1000*'Demand Inputs'!F$33*IF(Custom_CI_shape="Yes",'Demand Inputs'!$F6102,'Demand Profiles'!$E6050)</f>
        <v>1254.8246345007649</v>
      </c>
      <c r="K6052" s="569">
        <f>1000*'Demand Inputs'!G$33*IF(Custom_CI_shape="Yes",'Demand Inputs'!$F6102,'Demand Profiles'!$E6050)</f>
        <v>1326.2090967579393</v>
      </c>
      <c r="L6052" s="570">
        <f>1000*'Demand Inputs'!H$33*IF(Custom_CI_shape="Yes",'Demand Inputs'!$F6102,'Demand Profiles'!$E6050)</f>
        <v>1459.0144576942487</v>
      </c>
      <c r="M6052" s="569">
        <f>1000*'Demand Inputs'!E$36*IF('Demand Inputs'!$I$51="Yes",'Demand Inputs'!$I6102,'Demand Profiles'!K6050)</f>
        <v>-45.243836389707212</v>
      </c>
      <c r="N6052" s="569">
        <f>1000*'Demand Inputs'!F$36*IF('Demand Inputs'!$I$51="Yes",'Demand Inputs'!$I6102,'Demand Profiles'!L6050)</f>
        <v>-76.781872632094519</v>
      </c>
      <c r="O6052" s="569">
        <f>1000*'Demand Inputs'!G$36*IF('Demand Inputs'!$I$51="Yes",'Demand Inputs'!$I6102,'Demand Profiles'!M6050)</f>
        <v>-129.54913433372118</v>
      </c>
      <c r="P6052" s="570">
        <f>1000*'Demand Inputs'!H$36*IF('Demand Inputs'!$I$51="Yes",'Demand Inputs'!$I6102,'Demand Profiles'!N6050)</f>
        <v>-197.5823660011188</v>
      </c>
      <c r="Q6052" s="571">
        <f>1000*'Demand Inputs'!E$34*IF('Demand Inputs'!$G$51="Yes",'Demand Inputs'!$G6102,'Demand Profiles'!O6050)</f>
        <v>168.80394834603527</v>
      </c>
      <c r="R6052" s="569">
        <f>1000*'Demand Inputs'!F$34*IF('Demand Inputs'!$G$51="Yes",'Demand Inputs'!$G6102,'Demand Profiles'!P6050)</f>
        <v>232.80655658122794</v>
      </c>
      <c r="S6052" s="569">
        <f>1000*'Demand Inputs'!G$34*IF('Demand Inputs'!$G$51="Yes",'Demand Inputs'!$G6102,'Demand Profiles'!Q6050)</f>
        <v>350.46970530491018</v>
      </c>
      <c r="T6052" s="570">
        <f>1000*'Demand Inputs'!H$34*IF('Demand Inputs'!$G$51="Yes",'Demand Inputs'!$G6102,'Demand Profiles'!R6050)</f>
        <v>529.04565044106732</v>
      </c>
      <c r="U6052" s="571">
        <f>1000*'Demand Inputs'!E$35*IF('Demand Inputs'!$H$51="Yes",'Demand Inputs'!$H6102,'Demand Profiles'!W6050)</f>
        <v>9.8316669918208266</v>
      </c>
      <c r="V6052" s="569">
        <f>1000*'Demand Inputs'!F$35*IF('Demand Inputs'!$H$51="Yes",'Demand Inputs'!$H6102,'Demand Profiles'!X6050)</f>
        <v>19.025299394863683</v>
      </c>
      <c r="W6052" s="569">
        <f>1000*'Demand Inputs'!G$35*IF('Demand Inputs'!$H$51="Yes",'Demand Inputs'!$H6102,'Demand Profiles'!Y6050)</f>
        <v>40.16412082860441</v>
      </c>
      <c r="X6052" s="570">
        <f>1000*'Demand Inputs'!H$35*IF('Demand Inputs'!$H$51="Yes",'Demand Inputs'!$H6102,'Demand Profiles'!Z6050)</f>
        <v>73.466794760458001</v>
      </c>
      <c r="Y6052" s="571">
        <f>1000*'Demand Inputs'!E$37*IF('Demand Inputs'!$J$51="Yes",'Demand Inputs'!$J6102,'Demand Profiles'!S6050)</f>
        <v>-2.9378118065350534E-3</v>
      </c>
      <c r="Z6052" s="569">
        <f>1000*'Demand Inputs'!F$37*IF('Demand Inputs'!$J$51="Yes",'Demand Inputs'!$J6102,'Demand Profiles'!T6050)</f>
        <v>-3.3718668532106487E-3</v>
      </c>
      <c r="AA6052" s="569">
        <f>1000*'Demand Inputs'!G$37*IF('Demand Inputs'!$J$51="Yes",'Demand Inputs'!$J6102,'Demand Profiles'!U6050)</f>
        <v>-4.311136444459053E-3</v>
      </c>
      <c r="AB6052" s="569">
        <f>1000*'Demand Inputs'!H$37*IF('Demand Inputs'!$J$51="Yes",'Demand Inputs'!$J6102,'Demand Profiles'!V6050)</f>
        <v>-5.5390352267976912E-3</v>
      </c>
      <c r="AC6052" s="571">
        <f>-'Demand Inputs'!E$38*IF('Demand Inputs'!$K$51="Yes",'Demand Inputs'!$K6102,'Demand Profiles'!AA6050)/INDEX('IEPR CAISO Load Modifiers'!$E$59:$S$59,MATCH(AC$5,'IEPR CAISO Load Modifiers'!$E$27:$S$27,0))*1000</f>
        <v>6.3956728492260195</v>
      </c>
      <c r="AD6052" s="569">
        <f>-'Demand Inputs'!F$38*IF('Demand Inputs'!$K$51="Yes",'Demand Inputs'!$K6102,'Demand Profiles'!AB6050)/INDEX('IEPR CAISO Load Modifiers'!$E$59:$S$59,MATCH(AD$5,'IEPR CAISO Load Modifiers'!$E$27:$S$27,0))*1000</f>
        <v>9.8722804590780289</v>
      </c>
      <c r="AE6052" s="569">
        <f>-'Demand Inputs'!G$38*IF('Demand Inputs'!$K$51="Yes",'Demand Inputs'!$K6102,'Demand Profiles'!AC6050)/INDEX('IEPR CAISO Load Modifiers'!$E$59:$S$59,MATCH(AE$5,'IEPR CAISO Load Modifiers'!$E$27:$S$27,0))*1000</f>
        <v>11.834866477492136</v>
      </c>
      <c r="AF6052" s="570">
        <f>-'Demand Inputs'!H$38*IF('Demand Inputs'!$K$51="Yes",'Demand Inputs'!$K6102,'Demand Profiles'!AD6050)/INDEX('IEPR CAISO Load Modifiers'!$E$59:$S$59,MATCH(AF$5,'IEPR CAISO Load Modifiers'!$E$27:$S$27,0))*1000</f>
        <v>24.424246644081499</v>
      </c>
      <c r="AG6052" s="569">
        <f t="shared" si="379"/>
        <v>3701.0028527107447</v>
      </c>
      <c r="AH6052" s="569">
        <f t="shared" si="380"/>
        <v>3824.7269680457744</v>
      </c>
      <c r="AI6052" s="569">
        <f t="shared" si="381"/>
        <v>4078.8659000223206</v>
      </c>
      <c r="AJ6052" s="570">
        <f t="shared" si="382"/>
        <v>4530.4137305238955</v>
      </c>
    </row>
    <row r="6053" spans="1:36" x14ac:dyDescent="0.25">
      <c r="A6053" s="9"/>
      <c r="B6053" s="134">
        <v>9</v>
      </c>
      <c r="C6053" s="135">
        <v>9</v>
      </c>
      <c r="D6053" s="137">
        <v>24</v>
      </c>
      <c r="E6053" s="571">
        <f>1000*'Demand Inputs'!E$32*IF('Demand Inputs'!$E$51="Yes",'Demand Inputs'!$E6103,'Demand Profiles'!AG6051)</f>
        <v>2114.6310134517344</v>
      </c>
      <c r="F6053" s="569">
        <f>1000*'Demand Inputs'!F$32*IF('Demand Inputs'!$E$51="Yes",'Demand Inputs'!$E6103,'Demand Profiles'!AH6051)</f>
        <v>2157.5034620822771</v>
      </c>
      <c r="G6053" s="569">
        <f>1000*'Demand Inputs'!G$32*IF('Demand Inputs'!$E$51="Yes",'Demand Inputs'!$E6103,'Demand Profiles'!AI6051)</f>
        <v>2242.0001541527595</v>
      </c>
      <c r="H6053" s="570">
        <f>1000*'Demand Inputs'!H$32*IF('Demand Inputs'!$E$51="Yes",'Demand Inputs'!$E6103,'Demand Profiles'!AJ6051)</f>
        <v>2389.3312470728379</v>
      </c>
      <c r="I6053" s="571">
        <f>1000*'Demand Inputs'!E$33*IF(Custom_CI_shape="Yes",'Demand Inputs'!$F6103,'Demand Profiles'!$E6051)</f>
        <v>1193.4937700817802</v>
      </c>
      <c r="J6053" s="569">
        <f>1000*'Demand Inputs'!F$33*IF(Custom_CI_shape="Yes",'Demand Inputs'!$F6103,'Demand Profiles'!$E6051)</f>
        <v>1224.4338181271228</v>
      </c>
      <c r="K6053" s="569">
        <f>1000*'Demand Inputs'!G$33*IF(Custom_CI_shape="Yes",'Demand Inputs'!$F6103,'Demand Profiles'!$E6051)</f>
        <v>1294.0894076599805</v>
      </c>
      <c r="L6053" s="570">
        <f>1000*'Demand Inputs'!H$33*IF(Custom_CI_shape="Yes",'Demand Inputs'!$F6103,'Demand Profiles'!$E6051)</f>
        <v>1423.6783324292901</v>
      </c>
      <c r="M6053" s="569">
        <f>1000*'Demand Inputs'!E$36*IF('Demand Inputs'!$I$51="Yes",'Demand Inputs'!$I6103,'Demand Profiles'!K6051)</f>
        <v>-38.949951556283928</v>
      </c>
      <c r="N6053" s="569">
        <f>1000*'Demand Inputs'!F$36*IF('Demand Inputs'!$I$51="Yes",'Demand Inputs'!$I6103,'Demand Profiles'!L6051)</f>
        <v>-64.933138672945589</v>
      </c>
      <c r="O6053" s="569">
        <f>1000*'Demand Inputs'!G$36*IF('Demand Inputs'!$I$51="Yes",'Demand Inputs'!$I6103,'Demand Profiles'!M6051)</f>
        <v>-111.06551540276693</v>
      </c>
      <c r="P6053" s="570">
        <f>1000*'Demand Inputs'!H$36*IF('Demand Inputs'!$I$51="Yes",'Demand Inputs'!$I6103,'Demand Profiles'!N6051)</f>
        <v>-166.83615454095207</v>
      </c>
      <c r="Q6053" s="571">
        <f>1000*'Demand Inputs'!E$34*IF('Demand Inputs'!$G$51="Yes",'Demand Inputs'!$G6103,'Demand Profiles'!O6051)</f>
        <v>311.72030274370428</v>
      </c>
      <c r="R6053" s="569">
        <f>1000*'Demand Inputs'!F$34*IF('Demand Inputs'!$G$51="Yes",'Demand Inputs'!$G6103,'Demand Profiles'!P6051)</f>
        <v>418.08166219746795</v>
      </c>
      <c r="S6053" s="569">
        <f>1000*'Demand Inputs'!G$34*IF('Demand Inputs'!$G$51="Yes",'Demand Inputs'!$G6103,'Demand Profiles'!Q6051)</f>
        <v>613.40827127350974</v>
      </c>
      <c r="T6053" s="570">
        <f>1000*'Demand Inputs'!H$34*IF('Demand Inputs'!$G$51="Yes",'Demand Inputs'!$G6103,'Demand Profiles'!R6051)</f>
        <v>903.1096512693897</v>
      </c>
      <c r="U6053" s="571">
        <f>1000*'Demand Inputs'!E$35*IF('Demand Inputs'!$H$51="Yes",'Demand Inputs'!$H6103,'Demand Profiles'!W6051)</f>
        <v>8.1365103409573969</v>
      </c>
      <c r="V6053" s="569">
        <f>1000*'Demand Inputs'!F$35*IF('Demand Inputs'!$H$51="Yes",'Demand Inputs'!$H6103,'Demand Profiles'!X6051)</f>
        <v>15.830054390813773</v>
      </c>
      <c r="W6053" s="569">
        <f>1000*'Demand Inputs'!G$35*IF('Demand Inputs'!$H$51="Yes",'Demand Inputs'!$H6103,'Demand Profiles'!Y6051)</f>
        <v>33.850085619931278</v>
      </c>
      <c r="X6053" s="570">
        <f>1000*'Demand Inputs'!H$35*IF('Demand Inputs'!$H$51="Yes",'Demand Inputs'!$H6103,'Demand Profiles'!Z6051)</f>
        <v>59.715833969444517</v>
      </c>
      <c r="Y6053" s="571">
        <f>1000*'Demand Inputs'!E$37*IF('Demand Inputs'!$J$51="Yes",'Demand Inputs'!$J6103,'Demand Profiles'!S6051)</f>
        <v>-2.9378118065350534E-3</v>
      </c>
      <c r="Z6053" s="569">
        <f>1000*'Demand Inputs'!F$37*IF('Demand Inputs'!$J$51="Yes",'Demand Inputs'!$J6103,'Demand Profiles'!T6051)</f>
        <v>-3.3718668532106487E-3</v>
      </c>
      <c r="AA6053" s="569">
        <f>1000*'Demand Inputs'!G$37*IF('Demand Inputs'!$J$51="Yes",'Demand Inputs'!$J6103,'Demand Profiles'!U6051)</f>
        <v>-4.311136444459053E-3</v>
      </c>
      <c r="AB6053" s="569">
        <f>1000*'Demand Inputs'!H$37*IF('Demand Inputs'!$J$51="Yes",'Demand Inputs'!$J6103,'Demand Profiles'!V6051)</f>
        <v>-5.5390352267976912E-3</v>
      </c>
      <c r="AC6053" s="571">
        <f>-'Demand Inputs'!E$38*IF('Demand Inputs'!$K$51="Yes",'Demand Inputs'!$K6103,'Demand Profiles'!AA6051)/INDEX('IEPR CAISO Load Modifiers'!$E$59:$S$59,MATCH(AC$5,'IEPR CAISO Load Modifiers'!$E$27:$S$27,0))*1000</f>
        <v>8.0135934164359828</v>
      </c>
      <c r="AD6053" s="569">
        <f>-'Demand Inputs'!F$38*IF('Demand Inputs'!$K$51="Yes",'Demand Inputs'!$K6103,'Demand Profiles'!AB6051)/INDEX('IEPR CAISO Load Modifiers'!$E$59:$S$59,MATCH(AD$5,'IEPR CAISO Load Modifiers'!$E$27:$S$27,0))*1000</f>
        <v>12.809188205551187</v>
      </c>
      <c r="AE6053" s="569">
        <f>-'Demand Inputs'!G$38*IF('Demand Inputs'!$K$51="Yes",'Demand Inputs'!$K6103,'Demand Profiles'!AC6051)/INDEX('IEPR CAISO Load Modifiers'!$E$59:$S$59,MATCH(AE$5,'IEPR CAISO Load Modifiers'!$E$27:$S$27,0))*1000</f>
        <v>22.09076066306163</v>
      </c>
      <c r="AF6053" s="570">
        <f>-'Demand Inputs'!H$38*IF('Demand Inputs'!$K$51="Yes",'Demand Inputs'!$K6103,'Demand Profiles'!AD6051)/INDEX('IEPR CAISO Load Modifiers'!$E$59:$S$59,MATCH(AF$5,'IEPR CAISO Load Modifiers'!$E$27:$S$27,0))*1000</f>
        <v>33.447922652924817</v>
      </c>
      <c r="AG6053" s="569">
        <f t="shared" si="379"/>
        <v>3597.0423006665219</v>
      </c>
      <c r="AH6053" s="569">
        <f t="shared" si="380"/>
        <v>3763.7216744634338</v>
      </c>
      <c r="AI6053" s="569">
        <f t="shared" si="381"/>
        <v>4094.3688528300313</v>
      </c>
      <c r="AJ6053" s="570">
        <f t="shared" si="382"/>
        <v>4642.4412938177074</v>
      </c>
    </row>
    <row r="6054" spans="1:36" x14ac:dyDescent="0.25">
      <c r="A6054" s="9"/>
      <c r="B6054" s="134">
        <v>9</v>
      </c>
      <c r="C6054" s="135">
        <v>10</v>
      </c>
      <c r="D6054" s="137">
        <v>1</v>
      </c>
      <c r="E6054" s="571">
        <f>1000*'Demand Inputs'!E$32*IF('Demand Inputs'!$E$51="Yes",'Demand Inputs'!$E6104,'Demand Profiles'!AG6052)</f>
        <v>1978.8505649536978</v>
      </c>
      <c r="F6054" s="569">
        <f>1000*'Demand Inputs'!F$32*IF('Demand Inputs'!$E$51="Yes",'Demand Inputs'!$E6104,'Demand Profiles'!AH6052)</f>
        <v>2019.4814327600402</v>
      </c>
      <c r="G6054" s="569">
        <f>1000*'Demand Inputs'!G$32*IF('Demand Inputs'!$E$51="Yes",'Demand Inputs'!$E6104,'Demand Profiles'!AI6052)</f>
        <v>2097.6343955770458</v>
      </c>
      <c r="H6054" s="570">
        <f>1000*'Demand Inputs'!H$32*IF('Demand Inputs'!$E$51="Yes",'Demand Inputs'!$E6104,'Demand Profiles'!AJ6052)</f>
        <v>2237.451499804959</v>
      </c>
      <c r="I6054" s="571">
        <f>1000*'Demand Inputs'!E$33*IF(Custom_CI_shape="Yes",'Demand Inputs'!$F6104,'Demand Profiles'!$E6052)</f>
        <v>1146.8072892587095</v>
      </c>
      <c r="J6054" s="569">
        <f>1000*'Demand Inputs'!F$33*IF(Custom_CI_shape="Yes",'Demand Inputs'!$F6104,'Demand Profiles'!$E6052)</f>
        <v>1176.5370402786768</v>
      </c>
      <c r="K6054" s="569">
        <f>1000*'Demand Inputs'!G$33*IF(Custom_CI_shape="Yes",'Demand Inputs'!$F6104,'Demand Profiles'!$E6052)</f>
        <v>1243.4678779724675</v>
      </c>
      <c r="L6054" s="570">
        <f>1000*'Demand Inputs'!H$33*IF(Custom_CI_shape="Yes",'Demand Inputs'!$F6104,'Demand Profiles'!$E6052)</f>
        <v>1367.9876092505449</v>
      </c>
      <c r="M6054" s="569">
        <f>1000*'Demand Inputs'!E$36*IF('Demand Inputs'!$I$51="Yes",'Demand Inputs'!$I6104,'Demand Profiles'!K6052)</f>
        <v>-33.783715286114344</v>
      </c>
      <c r="N6054" s="569">
        <f>1000*'Demand Inputs'!F$36*IF('Demand Inputs'!$I$51="Yes",'Demand Inputs'!$I6104,'Demand Profiles'!L6052)</f>
        <v>-56.407677892263415</v>
      </c>
      <c r="O6054" s="569">
        <f>1000*'Demand Inputs'!G$36*IF('Demand Inputs'!$I$51="Yes",'Demand Inputs'!$I6104,'Demand Profiles'!M6052)</f>
        <v>-96.748444870075161</v>
      </c>
      <c r="P6054" s="570">
        <f>1000*'Demand Inputs'!H$36*IF('Demand Inputs'!$I$51="Yes",'Demand Inputs'!$I6104,'Demand Profiles'!N6052)</f>
        <v>-145.14353934013147</v>
      </c>
      <c r="Q6054" s="571">
        <f>1000*'Demand Inputs'!E$34*IF('Demand Inputs'!$G$51="Yes",'Demand Inputs'!$G6104,'Demand Profiles'!O6052)</f>
        <v>224.54580893856641</v>
      </c>
      <c r="R6054" s="569">
        <f>1000*'Demand Inputs'!F$34*IF('Demand Inputs'!$G$51="Yes",'Demand Inputs'!$G6104,'Demand Profiles'!P6052)</f>
        <v>301.6967463667529</v>
      </c>
      <c r="S6054" s="569">
        <f>1000*'Demand Inputs'!G$34*IF('Demand Inputs'!$G$51="Yes",'Demand Inputs'!$G6104,'Demand Profiles'!Q6052)</f>
        <v>448.32692661357845</v>
      </c>
      <c r="T6054" s="570">
        <f>1000*'Demand Inputs'!H$34*IF('Demand Inputs'!$G$51="Yes",'Demand Inputs'!$G6104,'Demand Profiles'!R6052)</f>
        <v>668.55132585709418</v>
      </c>
      <c r="U6054" s="571">
        <f>1000*'Demand Inputs'!E$35*IF('Demand Inputs'!$H$51="Yes",'Demand Inputs'!$H6104,'Demand Profiles'!W6052)</f>
        <v>7.7307048749868237</v>
      </c>
      <c r="V6054" s="569">
        <f>1000*'Demand Inputs'!F$35*IF('Demand Inputs'!$H$51="Yes",'Demand Inputs'!$H6104,'Demand Profiles'!X6052)</f>
        <v>15.024476066277662</v>
      </c>
      <c r="W6054" s="569">
        <f>1000*'Demand Inputs'!G$35*IF('Demand Inputs'!$H$51="Yes",'Demand Inputs'!$H6104,'Demand Profiles'!Y6052)</f>
        <v>31.375370999535736</v>
      </c>
      <c r="X6054" s="570">
        <f>1000*'Demand Inputs'!H$35*IF('Demand Inputs'!$H$51="Yes",'Demand Inputs'!$H6104,'Demand Profiles'!Z6052)</f>
        <v>56.347711498648231</v>
      </c>
      <c r="Y6054" s="571">
        <f>1000*'Demand Inputs'!E$37*IF('Demand Inputs'!$J$51="Yes",'Demand Inputs'!$J6104,'Demand Profiles'!S6052)</f>
        <v>-2.9378118065350534E-3</v>
      </c>
      <c r="Z6054" s="569">
        <f>1000*'Demand Inputs'!F$37*IF('Demand Inputs'!$J$51="Yes",'Demand Inputs'!$J6104,'Demand Profiles'!T6052)</f>
        <v>-3.3718668532106487E-3</v>
      </c>
      <c r="AA6054" s="569">
        <f>1000*'Demand Inputs'!G$37*IF('Demand Inputs'!$J$51="Yes",'Demand Inputs'!$J6104,'Demand Profiles'!U6052)</f>
        <v>-4.311136444459053E-3</v>
      </c>
      <c r="AB6054" s="569">
        <f>1000*'Demand Inputs'!H$37*IF('Demand Inputs'!$J$51="Yes",'Demand Inputs'!$J6104,'Demand Profiles'!V6052)</f>
        <v>-5.5390352267976912E-3</v>
      </c>
      <c r="AC6054" s="571">
        <f>-'Demand Inputs'!E$38*IF('Demand Inputs'!$K$51="Yes",'Demand Inputs'!$K6104,'Demand Profiles'!AA6052)/INDEX('IEPR CAISO Load Modifiers'!$E$59:$S$59,MATCH(AC$5,'IEPR CAISO Load Modifiers'!$E$27:$S$27,0))*1000</f>
        <v>4.473713517708152</v>
      </c>
      <c r="AD6054" s="569">
        <f>-'Demand Inputs'!F$38*IF('Demand Inputs'!$K$51="Yes",'Demand Inputs'!$K6104,'Demand Profiles'!AB6052)/INDEX('IEPR CAISO Load Modifiers'!$E$59:$S$59,MATCH(AD$5,'IEPR CAISO Load Modifiers'!$E$27:$S$27,0))*1000</f>
        <v>7.2562831697819092</v>
      </c>
      <c r="AE6054" s="569">
        <f>-'Demand Inputs'!G$38*IF('Demand Inputs'!$K$51="Yes",'Demand Inputs'!$K6104,'Demand Profiles'!AC6052)/INDEX('IEPR CAISO Load Modifiers'!$E$59:$S$59,MATCH(AE$5,'IEPR CAISO Load Modifiers'!$E$27:$S$27,0))*1000</f>
        <v>12.703503954268706</v>
      </c>
      <c r="AF6054" s="570">
        <f>-'Demand Inputs'!H$38*IF('Demand Inputs'!$K$51="Yes",'Demand Inputs'!$K6104,'Demand Profiles'!AD6052)/INDEX('IEPR CAISO Load Modifiers'!$E$59:$S$59,MATCH(AF$5,'IEPR CAISO Load Modifiers'!$E$27:$S$27,0))*1000</f>
        <v>18.835433458253018</v>
      </c>
      <c r="AG6054" s="569">
        <f t="shared" si="379"/>
        <v>3328.6214284457478</v>
      </c>
      <c r="AH6054" s="569">
        <f t="shared" si="380"/>
        <v>3463.5849288824129</v>
      </c>
      <c r="AI6054" s="569">
        <f t="shared" si="381"/>
        <v>3736.7553191103771</v>
      </c>
      <c r="AJ6054" s="570">
        <f t="shared" si="382"/>
        <v>4204.0245014941402</v>
      </c>
    </row>
    <row r="6055" spans="1:36" x14ac:dyDescent="0.25">
      <c r="A6055" s="9"/>
      <c r="B6055" s="134">
        <v>9</v>
      </c>
      <c r="C6055" s="135">
        <v>10</v>
      </c>
      <c r="D6055" s="137">
        <v>2</v>
      </c>
      <c r="E6055" s="571">
        <f>1000*'Demand Inputs'!E$32*IF('Demand Inputs'!$E$51="Yes",'Demand Inputs'!$E6105,'Demand Profiles'!AG6053)</f>
        <v>1869.7679658379834</v>
      </c>
      <c r="F6055" s="569">
        <f>1000*'Demand Inputs'!F$32*IF('Demand Inputs'!$E$51="Yes",'Demand Inputs'!$E6105,'Demand Profiles'!AH6053)</f>
        <v>1908.5538807774537</v>
      </c>
      <c r="G6055" s="569">
        <f>1000*'Demand Inputs'!G$32*IF('Demand Inputs'!$E$51="Yes",'Demand Inputs'!$E6105,'Demand Profiles'!AI6053)</f>
        <v>1982.0929915424908</v>
      </c>
      <c r="H6055" s="570">
        <f>1000*'Demand Inputs'!H$32*IF('Demand Inputs'!$E$51="Yes",'Demand Inputs'!$E6105,'Demand Profiles'!AJ6053)</f>
        <v>2115.8809824249229</v>
      </c>
      <c r="I6055" s="571">
        <f>1000*'Demand Inputs'!E$33*IF(Custom_CI_shape="Yes",'Demand Inputs'!$F6105,'Demand Profiles'!$E6053)</f>
        <v>1120.1988823093091</v>
      </c>
      <c r="J6055" s="569">
        <f>1000*'Demand Inputs'!F$33*IF(Custom_CI_shape="Yes",'Demand Inputs'!$F6105,'Demand Profiles'!$E6053)</f>
        <v>1149.2388388703007</v>
      </c>
      <c r="K6055" s="569">
        <f>1000*'Demand Inputs'!G$33*IF(Custom_CI_shape="Yes",'Demand Inputs'!$F6105,'Demand Profiles'!$E6053)</f>
        <v>1214.6167365160977</v>
      </c>
      <c r="L6055" s="570">
        <f>1000*'Demand Inputs'!H$33*IF(Custom_CI_shape="Yes",'Demand Inputs'!$F6105,'Demand Profiles'!$E6053)</f>
        <v>1336.2473409861141</v>
      </c>
      <c r="M6055" s="569">
        <f>1000*'Demand Inputs'!E$36*IF('Demand Inputs'!$I$51="Yes",'Demand Inputs'!$I6105,'Demand Profiles'!K6053)</f>
        <v>-30.949296475230412</v>
      </c>
      <c r="N6055" s="569">
        <f>1000*'Demand Inputs'!F$36*IF('Demand Inputs'!$I$51="Yes",'Demand Inputs'!$I6105,'Demand Profiles'!L6053)</f>
        <v>-51.979619602836578</v>
      </c>
      <c r="O6055" s="569">
        <f>1000*'Demand Inputs'!G$36*IF('Demand Inputs'!$I$51="Yes",'Demand Inputs'!$I6105,'Demand Profiles'!M6053)</f>
        <v>-88.96795857167227</v>
      </c>
      <c r="P6055" s="570">
        <f>1000*'Demand Inputs'!H$36*IF('Demand Inputs'!$I$51="Yes",'Demand Inputs'!$I6105,'Demand Profiles'!N6053)</f>
        <v>-130.92607926578614</v>
      </c>
      <c r="Q6055" s="571">
        <f>1000*'Demand Inputs'!E$34*IF('Demand Inputs'!$G$51="Yes",'Demand Inputs'!$G6105,'Demand Profiles'!O6053)</f>
        <v>139.66467352772628</v>
      </c>
      <c r="R6055" s="569">
        <f>1000*'Demand Inputs'!F$34*IF('Demand Inputs'!$G$51="Yes",'Demand Inputs'!$G6105,'Demand Profiles'!P6053)</f>
        <v>191.74372914229272</v>
      </c>
      <c r="S6055" s="569">
        <f>1000*'Demand Inputs'!G$34*IF('Demand Inputs'!$G$51="Yes",'Demand Inputs'!$G6105,'Demand Profiles'!Q6053)</f>
        <v>296.22081519092905</v>
      </c>
      <c r="T6055" s="570">
        <f>1000*'Demand Inputs'!H$34*IF('Demand Inputs'!$G$51="Yes",'Demand Inputs'!$G6105,'Demand Profiles'!R6053)</f>
        <v>451.80116676150169</v>
      </c>
      <c r="U6055" s="571">
        <f>1000*'Demand Inputs'!E$35*IF('Demand Inputs'!$H$51="Yes",'Demand Inputs'!$H6105,'Demand Profiles'!W6053)</f>
        <v>6.2744197078081791</v>
      </c>
      <c r="V6055" s="569">
        <f>1000*'Demand Inputs'!F$35*IF('Demand Inputs'!$H$51="Yes",'Demand Inputs'!$H6105,'Demand Profiles'!X6053)</f>
        <v>12.094602456672712</v>
      </c>
      <c r="W6055" s="569">
        <f>1000*'Demand Inputs'!G$35*IF('Demand Inputs'!$H$51="Yes",'Demand Inputs'!$H6105,'Demand Profiles'!Y6053)</f>
        <v>25.906096572219219</v>
      </c>
      <c r="X6055" s="570">
        <f>1000*'Demand Inputs'!H$35*IF('Demand Inputs'!$H$51="Yes",'Demand Inputs'!$H6105,'Demand Profiles'!Z6053)</f>
        <v>44.786933956266424</v>
      </c>
      <c r="Y6055" s="571">
        <f>1000*'Demand Inputs'!E$37*IF('Demand Inputs'!$J$51="Yes",'Demand Inputs'!$J6105,'Demand Profiles'!S6053)</f>
        <v>-2.9378118065350534E-3</v>
      </c>
      <c r="Z6055" s="569">
        <f>1000*'Demand Inputs'!F$37*IF('Demand Inputs'!$J$51="Yes",'Demand Inputs'!$J6105,'Demand Profiles'!T6053)</f>
        <v>-3.3718668532106487E-3</v>
      </c>
      <c r="AA6055" s="569">
        <f>1000*'Demand Inputs'!G$37*IF('Demand Inputs'!$J$51="Yes",'Demand Inputs'!$J6105,'Demand Profiles'!U6053)</f>
        <v>-4.311136444459053E-3</v>
      </c>
      <c r="AB6055" s="569">
        <f>1000*'Demand Inputs'!H$37*IF('Demand Inputs'!$J$51="Yes",'Demand Inputs'!$J6105,'Demand Profiles'!V6053)</f>
        <v>-5.5390352267976912E-3</v>
      </c>
      <c r="AC6055" s="571">
        <f>-'Demand Inputs'!E$38*IF('Demand Inputs'!$K$51="Yes",'Demand Inputs'!$K6105,'Demand Profiles'!AA6053)/INDEX('IEPR CAISO Load Modifiers'!$E$59:$S$59,MATCH(AC$5,'IEPR CAISO Load Modifiers'!$E$27:$S$27,0))*1000</f>
        <v>2.2178537931584619</v>
      </c>
      <c r="AD6055" s="569">
        <f>-'Demand Inputs'!F$38*IF('Demand Inputs'!$K$51="Yes",'Demand Inputs'!$K6105,'Demand Profiles'!AB6053)/INDEX('IEPR CAISO Load Modifiers'!$E$59:$S$59,MATCH(AD$5,'IEPR CAISO Load Modifiers'!$E$27:$S$27,0))*1000</f>
        <v>3.163030363366552</v>
      </c>
      <c r="AE6055" s="569">
        <f>-'Demand Inputs'!G$38*IF('Demand Inputs'!$K$51="Yes",'Demand Inputs'!$K6105,'Demand Profiles'!AC6053)/INDEX('IEPR CAISO Load Modifiers'!$E$59:$S$59,MATCH(AE$5,'IEPR CAISO Load Modifiers'!$E$27:$S$27,0))*1000</f>
        <v>5.4350815467609959</v>
      </c>
      <c r="AF6055" s="570">
        <f>-'Demand Inputs'!H$38*IF('Demand Inputs'!$K$51="Yes",'Demand Inputs'!$K6105,'Demand Profiles'!AD6053)/INDEX('IEPR CAISO Load Modifiers'!$E$59:$S$59,MATCH(AF$5,'IEPR CAISO Load Modifiers'!$E$27:$S$27,0))*1000</f>
        <v>8.3247349803119448</v>
      </c>
      <c r="AG6055" s="569">
        <f t="shared" si="379"/>
        <v>3107.171560888949</v>
      </c>
      <c r="AH6055" s="569">
        <f t="shared" si="380"/>
        <v>3212.8110901403966</v>
      </c>
      <c r="AI6055" s="569">
        <f t="shared" si="381"/>
        <v>3435.2994516603812</v>
      </c>
      <c r="AJ6055" s="570">
        <f t="shared" si="382"/>
        <v>3826.1095408081042</v>
      </c>
    </row>
    <row r="6056" spans="1:36" x14ac:dyDescent="0.25">
      <c r="A6056" s="9"/>
      <c r="B6056" s="134">
        <v>9</v>
      </c>
      <c r="C6056" s="135">
        <v>10</v>
      </c>
      <c r="D6056" s="137">
        <v>3</v>
      </c>
      <c r="E6056" s="571">
        <f>1000*'Demand Inputs'!E$32*IF('Demand Inputs'!$E$51="Yes",'Demand Inputs'!$E6106,'Demand Profiles'!AG6054)</f>
        <v>1832.1777950398168</v>
      </c>
      <c r="F6056" s="569">
        <f>1000*'Demand Inputs'!F$32*IF('Demand Inputs'!$E$51="Yes",'Demand Inputs'!$E6106,'Demand Profiles'!AH6054)</f>
        <v>1870.0712867374912</v>
      </c>
      <c r="G6056" s="569">
        <f>1000*'Demand Inputs'!G$32*IF('Demand Inputs'!$E$51="Yes",'Demand Inputs'!$E6106,'Demand Profiles'!AI6054)</f>
        <v>1941.906126913035</v>
      </c>
      <c r="H6056" s="570">
        <f>1000*'Demand Inputs'!H$32*IF('Demand Inputs'!$E$51="Yes",'Demand Inputs'!$E6106,'Demand Profiles'!AJ6054)</f>
        <v>2072.4382448943816</v>
      </c>
      <c r="I6056" s="571">
        <f>1000*'Demand Inputs'!E$33*IF(Custom_CI_shape="Yes",'Demand Inputs'!$F6106,'Demand Profiles'!$E6054)</f>
        <v>1133.448004933887</v>
      </c>
      <c r="J6056" s="569">
        <f>1000*'Demand Inputs'!F$33*IF(Custom_CI_shape="Yes",'Demand Inputs'!$F6106,'Demand Profiles'!$E6054)</f>
        <v>1162.8314308123054</v>
      </c>
      <c r="K6056" s="569">
        <f>1000*'Demand Inputs'!G$33*IF(Custom_CI_shape="Yes",'Demand Inputs'!$F6106,'Demand Profiles'!$E6054)</f>
        <v>1228.982583811706</v>
      </c>
      <c r="L6056" s="570">
        <f>1000*'Demand Inputs'!H$33*IF(Custom_CI_shape="Yes",'Demand Inputs'!$F6106,'Demand Profiles'!$E6054)</f>
        <v>1352.0517710360657</v>
      </c>
      <c r="M6056" s="569">
        <f>1000*'Demand Inputs'!E$36*IF('Demand Inputs'!$I$51="Yes",'Demand Inputs'!$I6106,'Demand Profiles'!K6054)</f>
        <v>-30.293662655616746</v>
      </c>
      <c r="N6056" s="569">
        <f>1000*'Demand Inputs'!F$36*IF('Demand Inputs'!$I$51="Yes",'Demand Inputs'!$I6106,'Demand Profiles'!L6054)</f>
        <v>-50.152726877867366</v>
      </c>
      <c r="O6056" s="569">
        <f>1000*'Demand Inputs'!G$36*IF('Demand Inputs'!$I$51="Yes",'Demand Inputs'!$I6106,'Demand Profiles'!M6054)</f>
        <v>-85.840424897618618</v>
      </c>
      <c r="P6056" s="570">
        <f>1000*'Demand Inputs'!H$36*IF('Demand Inputs'!$I$51="Yes",'Demand Inputs'!$I6106,'Demand Profiles'!N6054)</f>
        <v>-126.18694822554637</v>
      </c>
      <c r="Q6056" s="571">
        <f>1000*'Demand Inputs'!E$34*IF('Demand Inputs'!$G$51="Yes",'Demand Inputs'!$G6106,'Demand Profiles'!O6054)</f>
        <v>84.482680129606095</v>
      </c>
      <c r="R6056" s="569">
        <f>1000*'Demand Inputs'!F$34*IF('Demand Inputs'!$G$51="Yes",'Demand Inputs'!$G6106,'Demand Profiles'!P6054)</f>
        <v>122.1572307509539</v>
      </c>
      <c r="S6056" s="569">
        <f>1000*'Demand Inputs'!G$34*IF('Demand Inputs'!$G$51="Yes",'Demand Inputs'!$G6106,'Demand Profiles'!Q6054)</f>
        <v>197.8580214679678</v>
      </c>
      <c r="T6056" s="570">
        <f>1000*'Demand Inputs'!H$34*IF('Demand Inputs'!$G$51="Yes",'Demand Inputs'!$G6106,'Demand Profiles'!R6054)</f>
        <v>316.39358183153831</v>
      </c>
      <c r="U6056" s="571">
        <f>1000*'Demand Inputs'!E$35*IF('Demand Inputs'!$H$51="Yes",'Demand Inputs'!$H6106,'Demand Profiles'!W6054)</f>
        <v>5.8686142418376068</v>
      </c>
      <c r="V6056" s="569">
        <f>1000*'Demand Inputs'!F$35*IF('Demand Inputs'!$H$51="Yes",'Demand Inputs'!$H6106,'Demand Profiles'!X6054)</f>
        <v>10.987098098179192</v>
      </c>
      <c r="W6056" s="569">
        <f>1000*'Demand Inputs'!G$35*IF('Demand Inputs'!$H$51="Yes",'Demand Inputs'!$H6106,'Demand Profiles'!Y6054)</f>
        <v>23.818559294785665</v>
      </c>
      <c r="X6056" s="570">
        <f>1000*'Demand Inputs'!H$35*IF('Demand Inputs'!$H$51="Yes",'Demand Inputs'!$H6106,'Demand Profiles'!Z6054)</f>
        <v>42.495105533342389</v>
      </c>
      <c r="Y6056" s="571">
        <f>1000*'Demand Inputs'!E$37*IF('Demand Inputs'!$J$51="Yes",'Demand Inputs'!$J6106,'Demand Profiles'!S6054)</f>
        <v>-2.9378118065350534E-3</v>
      </c>
      <c r="Z6056" s="569">
        <f>1000*'Demand Inputs'!F$37*IF('Demand Inputs'!$J$51="Yes",'Demand Inputs'!$J6106,'Demand Profiles'!T6054)</f>
        <v>-3.3718668532106487E-3</v>
      </c>
      <c r="AA6056" s="569">
        <f>1000*'Demand Inputs'!G$37*IF('Demand Inputs'!$J$51="Yes",'Demand Inputs'!$J6106,'Demand Profiles'!U6054)</f>
        <v>-4.311136444459053E-3</v>
      </c>
      <c r="AB6056" s="569">
        <f>1000*'Demand Inputs'!H$37*IF('Demand Inputs'!$J$51="Yes",'Demand Inputs'!$J6106,'Demand Profiles'!V6054)</f>
        <v>-5.5390352267976912E-3</v>
      </c>
      <c r="AC6056" s="571">
        <f>-'Demand Inputs'!E$38*IF('Demand Inputs'!$K$51="Yes",'Demand Inputs'!$K6106,'Demand Profiles'!AA6054)/INDEX('IEPR CAISO Load Modifiers'!$E$59:$S$59,MATCH(AC$5,'IEPR CAISO Load Modifiers'!$E$27:$S$27,0))*1000</f>
        <v>1.5880596171439891</v>
      </c>
      <c r="AD6056" s="569">
        <f>-'Demand Inputs'!F$38*IF('Demand Inputs'!$K$51="Yes",'Demand Inputs'!$K6106,'Demand Profiles'!AB6054)/INDEX('IEPR CAISO Load Modifiers'!$E$59:$S$59,MATCH(AD$5,'IEPR CAISO Load Modifiers'!$E$27:$S$27,0))*1000</f>
        <v>2.4332038424786266</v>
      </c>
      <c r="AE6056" s="569">
        <f>-'Demand Inputs'!G$38*IF('Demand Inputs'!$K$51="Yes",'Demand Inputs'!$K6106,'Demand Profiles'!AC6054)/INDEX('IEPR CAISO Load Modifiers'!$E$59:$S$59,MATCH(AE$5,'IEPR CAISO Load Modifiers'!$E$27:$S$27,0))*1000</f>
        <v>4.1997743012714661</v>
      </c>
      <c r="AF6056" s="570">
        <f>-'Demand Inputs'!H$38*IF('Demand Inputs'!$K$51="Yes",'Demand Inputs'!$K6106,'Demand Profiles'!AD6054)/INDEX('IEPR CAISO Load Modifiers'!$E$59:$S$59,MATCH(AF$5,'IEPR CAISO Load Modifiers'!$E$27:$S$27,0))*1000</f>
        <v>6.9003832088951169</v>
      </c>
      <c r="AG6056" s="569">
        <f t="shared" si="379"/>
        <v>3027.2685534948687</v>
      </c>
      <c r="AH6056" s="569">
        <f t="shared" si="380"/>
        <v>3118.324151496688</v>
      </c>
      <c r="AI6056" s="569">
        <f t="shared" si="381"/>
        <v>3310.9203297547033</v>
      </c>
      <c r="AJ6056" s="570">
        <f t="shared" si="382"/>
        <v>3664.0865992434492</v>
      </c>
    </row>
    <row r="6057" spans="1:36" x14ac:dyDescent="0.25">
      <c r="A6057" s="9"/>
      <c r="B6057" s="134">
        <v>9</v>
      </c>
      <c r="C6057" s="135">
        <v>10</v>
      </c>
      <c r="D6057" s="137">
        <v>4</v>
      </c>
      <c r="E6057" s="571">
        <f>1000*'Demand Inputs'!E$32*IF('Demand Inputs'!$E$51="Yes",'Demand Inputs'!$E6107,'Demand Profiles'!AG6055)</f>
        <v>1775.333608158101</v>
      </c>
      <c r="F6057" s="569">
        <f>1000*'Demand Inputs'!F$32*IF('Demand Inputs'!$E$51="Yes",'Demand Inputs'!$E6107,'Demand Profiles'!AH6055)</f>
        <v>1811.5899641709334</v>
      </c>
      <c r="G6057" s="569">
        <f>1000*'Demand Inputs'!G$32*IF('Demand Inputs'!$E$51="Yes",'Demand Inputs'!$E6107,'Demand Profiles'!AI6055)</f>
        <v>1879.5285945849278</v>
      </c>
      <c r="H6057" s="570">
        <f>1000*'Demand Inputs'!H$32*IF('Demand Inputs'!$E$51="Yes",'Demand Inputs'!$E6107,'Demand Profiles'!AJ6055)</f>
        <v>2002.9421620210578</v>
      </c>
      <c r="I6057" s="571">
        <f>1000*'Demand Inputs'!E$33*IF(Custom_CI_shape="Yes",'Demand Inputs'!$F6107,'Demand Profiles'!$E6055)</f>
        <v>1230.1587586808391</v>
      </c>
      <c r="J6057" s="569">
        <f>1000*'Demand Inputs'!F$33*IF(Custom_CI_shape="Yes",'Demand Inputs'!$F6107,'Demand Profiles'!$E6055)</f>
        <v>1262.0493072962508</v>
      </c>
      <c r="K6057" s="569">
        <f>1000*'Demand Inputs'!G$33*IF(Custom_CI_shape="Yes",'Demand Inputs'!$F6107,'Demand Profiles'!$E6055)</f>
        <v>1333.844766730489</v>
      </c>
      <c r="L6057" s="570">
        <f>1000*'Demand Inputs'!H$33*IF(Custom_CI_shape="Yes",'Demand Inputs'!$F6107,'Demand Profiles'!$E6055)</f>
        <v>1467.4147566451202</v>
      </c>
      <c r="M6057" s="569">
        <f>1000*'Demand Inputs'!E$36*IF('Demand Inputs'!$I$51="Yes",'Demand Inputs'!$I6107,'Demand Profiles'!K6055)</f>
        <v>-30.949296475230412</v>
      </c>
      <c r="N6057" s="569">
        <f>1000*'Demand Inputs'!F$36*IF('Demand Inputs'!$I$51="Yes",'Demand Inputs'!$I6107,'Demand Profiles'!L6055)</f>
        <v>-51.092245724930741</v>
      </c>
      <c r="O6057" s="569">
        <f>1000*'Demand Inputs'!G$36*IF('Demand Inputs'!$I$51="Yes",'Demand Inputs'!$I6107,'Demand Profiles'!M6055)</f>
        <v>-88.96795857167227</v>
      </c>
      <c r="P6057" s="570">
        <f>1000*'Demand Inputs'!H$36*IF('Demand Inputs'!$I$51="Yes",'Demand Inputs'!$I6107,'Demand Profiles'!N6055)</f>
        <v>-130.92607926578614</v>
      </c>
      <c r="Q6057" s="571">
        <f>1000*'Demand Inputs'!E$34*IF('Demand Inputs'!$G$51="Yes",'Demand Inputs'!$G6107,'Demand Profiles'!O6055)</f>
        <v>49.589127458617746</v>
      </c>
      <c r="R6057" s="569">
        <f>1000*'Demand Inputs'!F$34*IF('Demand Inputs'!$G$51="Yes",'Demand Inputs'!$G6107,'Demand Profiles'!P6055)</f>
        <v>79.247872281248533</v>
      </c>
      <c r="S6057" s="569">
        <f>1000*'Demand Inputs'!G$34*IF('Demand Inputs'!$G$51="Yes",'Demand Inputs'!$G6107,'Demand Profiles'!Q6055)</f>
        <v>138.67483906033971</v>
      </c>
      <c r="T6057" s="570">
        <f>1000*'Demand Inputs'!H$34*IF('Demand Inputs'!$G$51="Yes",'Demand Inputs'!$G6107,'Demand Profiles'!R6055)</f>
        <v>233.9185134750108</v>
      </c>
      <c r="U6057" s="571">
        <f>1000*'Demand Inputs'!E$35*IF('Demand Inputs'!$H$51="Yes",'Demand Inputs'!$H6107,'Demand Profiles'!W6055)</f>
        <v>6.2744197078081791</v>
      </c>
      <c r="V6057" s="569">
        <f>1000*'Demand Inputs'!F$35*IF('Demand Inputs'!$H$51="Yes",'Demand Inputs'!$H6107,'Demand Profiles'!X6055)</f>
        <v>11.683012098003184</v>
      </c>
      <c r="W6057" s="569">
        <f>1000*'Demand Inputs'!G$35*IF('Demand Inputs'!$H$51="Yes",'Demand Inputs'!$H6107,'Demand Profiles'!Y6055)</f>
        <v>24.601046143981261</v>
      </c>
      <c r="X6057" s="570">
        <f>1000*'Demand Inputs'!H$35*IF('Demand Inputs'!$H$51="Yes",'Demand Inputs'!$H6107,'Demand Profiles'!Z6055)</f>
        <v>43.812279513240441</v>
      </c>
      <c r="Y6057" s="571">
        <f>1000*'Demand Inputs'!E$37*IF('Demand Inputs'!$J$51="Yes",'Demand Inputs'!$J6107,'Demand Profiles'!S6055)</f>
        <v>-2.9378118065350534E-3</v>
      </c>
      <c r="Z6057" s="569">
        <f>1000*'Demand Inputs'!F$37*IF('Demand Inputs'!$J$51="Yes",'Demand Inputs'!$J6107,'Demand Profiles'!T6055)</f>
        <v>-3.3718668532106487E-3</v>
      </c>
      <c r="AA6057" s="569">
        <f>1000*'Demand Inputs'!G$37*IF('Demand Inputs'!$J$51="Yes",'Demand Inputs'!$J6107,'Demand Profiles'!U6055)</f>
        <v>-4.311136444459053E-3</v>
      </c>
      <c r="AB6057" s="569">
        <f>1000*'Demand Inputs'!H$37*IF('Demand Inputs'!$J$51="Yes",'Demand Inputs'!$J6107,'Demand Profiles'!V6055)</f>
        <v>-5.5390352267976912E-3</v>
      </c>
      <c r="AC6057" s="571">
        <f>-'Demand Inputs'!E$38*IF('Demand Inputs'!$K$51="Yes",'Demand Inputs'!$K6107,'Demand Profiles'!AA6055)/INDEX('IEPR CAISO Load Modifiers'!$E$59:$S$59,MATCH(AC$5,'IEPR CAISO Load Modifiers'!$E$27:$S$27,0))*1000</f>
        <v>1.3220258341061693</v>
      </c>
      <c r="AD6057" s="569">
        <f>-'Demand Inputs'!F$38*IF('Demand Inputs'!$K$51="Yes",'Demand Inputs'!$K6107,'Demand Profiles'!AB6055)/INDEX('IEPR CAISO Load Modifiers'!$E$59:$S$59,MATCH(AD$5,'IEPR CAISO Load Modifiers'!$E$27:$S$27,0))*1000</f>
        <v>2.1204213959931786</v>
      </c>
      <c r="AE6057" s="569">
        <f>-'Demand Inputs'!G$38*IF('Demand Inputs'!$K$51="Yes",'Demand Inputs'!$K6107,'Demand Profiles'!AC6055)/INDEX('IEPR CAISO Load Modifiers'!$E$59:$S$59,MATCH(AE$5,'IEPR CAISO Load Modifiers'!$E$27:$S$27,0))*1000</f>
        <v>3.8290454726062277</v>
      </c>
      <c r="AF6057" s="570">
        <f>-'Demand Inputs'!H$38*IF('Demand Inputs'!$K$51="Yes",'Demand Inputs'!$K6107,'Demand Profiles'!AD6055)/INDEX('IEPR CAISO Load Modifiers'!$E$59:$S$59,MATCH(AF$5,'IEPR CAISO Load Modifiers'!$E$27:$S$27,0))*1000</f>
        <v>5.8074061243842197</v>
      </c>
      <c r="AG6057" s="569">
        <f t="shared" si="379"/>
        <v>3031.7257055524356</v>
      </c>
      <c r="AH6057" s="569">
        <f t="shared" si="380"/>
        <v>3115.5949596506448</v>
      </c>
      <c r="AI6057" s="569">
        <f t="shared" si="381"/>
        <v>3291.5060222842276</v>
      </c>
      <c r="AJ6057" s="570">
        <f t="shared" si="382"/>
        <v>3622.9634994778007</v>
      </c>
    </row>
    <row r="6058" spans="1:36" x14ac:dyDescent="0.25">
      <c r="A6058" s="9"/>
      <c r="B6058" s="134">
        <v>9</v>
      </c>
      <c r="C6058" s="135">
        <v>10</v>
      </c>
      <c r="D6058" s="137">
        <v>5</v>
      </c>
      <c r="E6058" s="571">
        <f>1000*'Demand Inputs'!E$32*IF('Demand Inputs'!$E$51="Yes",'Demand Inputs'!$E6108,'Demand Profiles'!AG6056)</f>
        <v>1720.096846535489</v>
      </c>
      <c r="F6058" s="569">
        <f>1000*'Demand Inputs'!F$32*IF('Demand Inputs'!$E$51="Yes",'Demand Inputs'!$E6108,'Demand Profiles'!AH6056)</f>
        <v>1754.0769464267489</v>
      </c>
      <c r="G6058" s="569">
        <f>1000*'Demand Inputs'!G$32*IF('Demand Inputs'!$E$51="Yes",'Demand Inputs'!$E6108,'Demand Profiles'!AI6056)</f>
        <v>1817.8770976000619</v>
      </c>
      <c r="H6058" s="570">
        <f>1000*'Demand Inputs'!H$32*IF('Demand Inputs'!$E$51="Yes",'Demand Inputs'!$E6108,'Demand Profiles'!AJ6056)</f>
        <v>1928.8884002402465</v>
      </c>
      <c r="I6058" s="571">
        <f>1000*'Demand Inputs'!E$33*IF(Custom_CI_shape="Yes",'Demand Inputs'!$F6108,'Demand Profiles'!$E6056)</f>
        <v>1442.7953072700057</v>
      </c>
      <c r="J6058" s="569">
        <f>1000*'Demand Inputs'!F$33*IF(Custom_CI_shape="Yes",'Demand Inputs'!$F6108,'Demand Profiles'!$E6056)</f>
        <v>1480.1982307251233</v>
      </c>
      <c r="K6058" s="569">
        <f>1000*'Demand Inputs'!G$33*IF(Custom_CI_shape="Yes",'Demand Inputs'!$F6108,'Demand Profiles'!$E6056)</f>
        <v>1564.4037458458654</v>
      </c>
      <c r="L6058" s="570">
        <f>1000*'Demand Inputs'!H$33*IF(Custom_CI_shape="Yes",'Demand Inputs'!$F6108,'Demand Profiles'!$E6056)</f>
        <v>1721.0617001798157</v>
      </c>
      <c r="M6058" s="569">
        <f>1000*'Demand Inputs'!E$36*IF('Demand Inputs'!$I$51="Yes",'Demand Inputs'!$I6108,'Demand Profiles'!K6056)</f>
        <v>-33.204598758255472</v>
      </c>
      <c r="N6058" s="569">
        <f>1000*'Demand Inputs'!F$36*IF('Demand Inputs'!$I$51="Yes",'Demand Inputs'!$I6108,'Demand Profiles'!L6056)</f>
        <v>-57.295051503638753</v>
      </c>
      <c r="O6058" s="569">
        <f>1000*'Demand Inputs'!G$36*IF('Demand Inputs'!$I$51="Yes",'Demand Inputs'!$I6108,'Demand Profiles'!M6056)</f>
        <v>-101.19648374408274</v>
      </c>
      <c r="P6058" s="570">
        <f>1000*'Demand Inputs'!H$36*IF('Demand Inputs'!$I$51="Yes",'Demand Inputs'!$I6108,'Demand Profiles'!N6056)</f>
        <v>-152.61874565016365</v>
      </c>
      <c r="Q6058" s="571">
        <f>1000*'Demand Inputs'!E$34*IF('Demand Inputs'!$G$51="Yes",'Demand Inputs'!$G6108,'Demand Profiles'!O6056)</f>
        <v>43.995968150982257</v>
      </c>
      <c r="R6058" s="569">
        <f>1000*'Demand Inputs'!F$34*IF('Demand Inputs'!$G$51="Yes",'Demand Inputs'!$G6108,'Demand Profiles'!P6056)</f>
        <v>69.323875670142442</v>
      </c>
      <c r="S6058" s="569">
        <f>1000*'Demand Inputs'!G$34*IF('Demand Inputs'!$G$51="Yes",'Demand Inputs'!$G6108,'Demand Profiles'!Q6056)</f>
        <v>126.83123304687992</v>
      </c>
      <c r="T6058" s="570">
        <f>1000*'Demand Inputs'!H$34*IF('Demand Inputs'!$G$51="Yes",'Demand Inputs'!$G6108,'Demand Profiles'!R6056)</f>
        <v>231.65402278346122</v>
      </c>
      <c r="U6058" s="571">
        <f>1000*'Demand Inputs'!E$35*IF('Demand Inputs'!$H$51="Yes",'Demand Inputs'!$H6108,'Demand Profiles'!W6056)</f>
        <v>9.4122840078517065</v>
      </c>
      <c r="V6058" s="569">
        <f>1000*'Demand Inputs'!F$35*IF('Demand Inputs'!$H$51="Yes",'Demand Inputs'!$H6108,'Demand Profiles'!X6056)</f>
        <v>17.221882390461779</v>
      </c>
      <c r="W6058" s="569">
        <f>1000*'Demand Inputs'!G$35*IF('Demand Inputs'!$H$51="Yes",'Demand Inputs'!$H6108,'Demand Profiles'!Y6056)</f>
        <v>34.892497093061252</v>
      </c>
      <c r="X6058" s="570">
        <f>1000*'Demand Inputs'!H$35*IF('Demand Inputs'!$H$51="Yes",'Demand Inputs'!$H6108,'Demand Profiles'!Z6056)</f>
        <v>59.753412413993665</v>
      </c>
      <c r="Y6058" s="571">
        <f>1000*'Demand Inputs'!E$37*IF('Demand Inputs'!$J$51="Yes",'Demand Inputs'!$J6108,'Demand Profiles'!S6056)</f>
        <v>-2.9378118065350534E-3</v>
      </c>
      <c r="Z6058" s="569">
        <f>1000*'Demand Inputs'!F$37*IF('Demand Inputs'!$J$51="Yes",'Demand Inputs'!$J6108,'Demand Profiles'!T6056)</f>
        <v>-3.3718668532106487E-3</v>
      </c>
      <c r="AA6058" s="569">
        <f>1000*'Demand Inputs'!G$37*IF('Demand Inputs'!$J$51="Yes",'Demand Inputs'!$J6108,'Demand Profiles'!U6056)</f>
        <v>-4.311136444459053E-3</v>
      </c>
      <c r="AB6058" s="569">
        <f>1000*'Demand Inputs'!H$37*IF('Demand Inputs'!$J$51="Yes",'Demand Inputs'!$J6108,'Demand Profiles'!V6056)</f>
        <v>-5.5390352267976912E-3</v>
      </c>
      <c r="AC6058" s="571">
        <f>-'Demand Inputs'!E$38*IF('Demand Inputs'!$K$51="Yes",'Demand Inputs'!$K6108,'Demand Profiles'!AA6056)/INDEX('IEPR CAISO Load Modifiers'!$E$59:$S$59,MATCH(AC$5,'IEPR CAISO Load Modifiers'!$E$27:$S$27,0))*1000</f>
        <v>1.3274548262913421</v>
      </c>
      <c r="AD6058" s="569">
        <f>-'Demand Inputs'!F$38*IF('Demand Inputs'!$K$51="Yes",'Demand Inputs'!$K6108,'Demand Profiles'!AB6056)/INDEX('IEPR CAISO Load Modifiers'!$E$59:$S$59,MATCH(AD$5,'IEPR CAISO Load Modifiers'!$E$27:$S$27,0))*1000</f>
        <v>2.1204212605895307</v>
      </c>
      <c r="AE6058" s="569">
        <f>-'Demand Inputs'!G$38*IF('Demand Inputs'!$K$51="Yes",'Demand Inputs'!$K6108,'Demand Profiles'!AC6056)/INDEX('IEPR CAISO Load Modifiers'!$E$59:$S$59,MATCH(AE$5,'IEPR CAISO Load Modifiers'!$E$27:$S$27,0))*1000</f>
        <v>3.8101048164527032</v>
      </c>
      <c r="AF6058" s="570">
        <f>-'Demand Inputs'!H$38*IF('Demand Inputs'!$K$51="Yes",'Demand Inputs'!$K6108,'Demand Profiles'!AD6056)/INDEX('IEPR CAISO Load Modifiers'!$E$59:$S$59,MATCH(AF$5,'IEPR CAISO Load Modifiers'!$E$27:$S$27,0))*1000</f>
        <v>5.7461436287062329</v>
      </c>
      <c r="AG6058" s="569">
        <f t="shared" si="379"/>
        <v>3184.4203242205576</v>
      </c>
      <c r="AH6058" s="569">
        <f t="shared" si="380"/>
        <v>3265.6429331025743</v>
      </c>
      <c r="AI6058" s="569">
        <f t="shared" si="381"/>
        <v>3446.6138835217939</v>
      </c>
      <c r="AJ6058" s="570">
        <f t="shared" si="382"/>
        <v>3794.4793945608326</v>
      </c>
    </row>
    <row r="6059" spans="1:36" x14ac:dyDescent="0.25">
      <c r="A6059" s="9"/>
      <c r="B6059" s="134">
        <v>9</v>
      </c>
      <c r="C6059" s="135">
        <v>10</v>
      </c>
      <c r="D6059" s="137">
        <v>6</v>
      </c>
      <c r="E6059" s="571">
        <f>1000*'Demand Inputs'!E$32*IF('Demand Inputs'!$E$51="Yes",'Demand Inputs'!$E6109,'Demand Profiles'!AG6057)</f>
        <v>1672.1092890520824</v>
      </c>
      <c r="F6059" s="569">
        <f>1000*'Demand Inputs'!F$32*IF('Demand Inputs'!$E$51="Yes",'Demand Inputs'!$E6109,'Demand Profiles'!AH6057)</f>
        <v>1703.0113092122915</v>
      </c>
      <c r="G6059" s="569">
        <f>1000*'Demand Inputs'!G$32*IF('Demand Inputs'!$E$51="Yes",'Demand Inputs'!$E6109,'Demand Profiles'!AI6057)</f>
        <v>1761.1510859223183</v>
      </c>
      <c r="H6059" s="570">
        <f>1000*'Demand Inputs'!H$32*IF('Demand Inputs'!$E$51="Yes",'Demand Inputs'!$E6109,'Demand Profiles'!AJ6057)</f>
        <v>1856.5572311704468</v>
      </c>
      <c r="I6059" s="571">
        <f>1000*'Demand Inputs'!E$33*IF(Custom_CI_shape="Yes",'Demand Inputs'!$F6109,'Demand Profiles'!$E6057)</f>
        <v>1764.0077288980481</v>
      </c>
      <c r="J6059" s="569">
        <f>1000*'Demand Inputs'!F$33*IF(Custom_CI_shape="Yes",'Demand Inputs'!$F6109,'Demand Profiles'!$E6057)</f>
        <v>1809.7377404428264</v>
      </c>
      <c r="K6059" s="569">
        <f>1000*'Demand Inputs'!G$33*IF(Custom_CI_shape="Yes",'Demand Inputs'!$F6109,'Demand Profiles'!$E6057)</f>
        <v>1912.6900987852514</v>
      </c>
      <c r="L6059" s="570">
        <f>1000*'Demand Inputs'!H$33*IF(Custom_CI_shape="Yes",'Demand Inputs'!$F6109,'Demand Profiles'!$E6057)</f>
        <v>2104.2251286304308</v>
      </c>
      <c r="M6059" s="569">
        <f>1000*'Demand Inputs'!E$36*IF('Demand Inputs'!$I$51="Yes",'Demand Inputs'!$I6109,'Demand Profiles'!K6057)</f>
        <v>-38.91936944375113</v>
      </c>
      <c r="N6059" s="569">
        <f>1000*'Demand Inputs'!F$36*IF('Demand Inputs'!$I$51="Yes",'Demand Inputs'!$I6109,'Demand Profiles'!L6057)</f>
        <v>-71.135942719204976</v>
      </c>
      <c r="O6059" s="569">
        <f>1000*'Demand Inputs'!G$36*IF('Demand Inputs'!$I$51="Yes",'Demand Inputs'!$I6109,'Demand Profiles'!M6057)</f>
        <v>-129.62566990174372</v>
      </c>
      <c r="P6059" s="570">
        <f>1000*'Demand Inputs'!H$36*IF('Demand Inputs'!$I$51="Yes",'Demand Inputs'!$I6109,'Demand Profiles'!N6057)</f>
        <v>-199.58545524837896</v>
      </c>
      <c r="Q6059" s="571">
        <f>1000*'Demand Inputs'!E$34*IF('Demand Inputs'!$G$51="Yes",'Demand Inputs'!$G6109,'Demand Profiles'!O6057)</f>
        <v>70.69437792778308</v>
      </c>
      <c r="R6059" s="569">
        <f>1000*'Demand Inputs'!F$34*IF('Demand Inputs'!$G$51="Yes",'Demand Inputs'!$G6109,'Demand Profiles'!P6057)</f>
        <v>108.08106415884973</v>
      </c>
      <c r="S6059" s="569">
        <f>1000*'Demand Inputs'!G$34*IF('Demand Inputs'!$G$51="Yes",'Demand Inputs'!$G6109,'Demand Profiles'!Q6057)</f>
        <v>186.60564321021505</v>
      </c>
      <c r="T6059" s="570">
        <f>1000*'Demand Inputs'!H$34*IF('Demand Inputs'!$G$51="Yes",'Demand Inputs'!$G6109,'Demand Profiles'!R6057)</f>
        <v>322.95844299495775</v>
      </c>
      <c r="U6059" s="571">
        <f>1000*'Demand Inputs'!E$35*IF('Demand Inputs'!$H$51="Yes",'Demand Inputs'!$H6109,'Demand Profiles'!W6057)</f>
        <v>17.832409481720759</v>
      </c>
      <c r="V6059" s="569">
        <f>1000*'Demand Inputs'!F$35*IF('Demand Inputs'!$H$51="Yes",'Demand Inputs'!$H6109,'Demand Profiles'!X6057)</f>
        <v>30.836854682059897</v>
      </c>
      <c r="W6059" s="569">
        <f>1000*'Demand Inputs'!G$35*IF('Demand Inputs'!$H$51="Yes",'Demand Inputs'!$H6109,'Demand Profiles'!Y6057)</f>
        <v>60.026796271918165</v>
      </c>
      <c r="X6059" s="570">
        <f>1000*'Demand Inputs'!H$35*IF('Demand Inputs'!$H$51="Yes",'Demand Inputs'!$H6109,'Demand Profiles'!Z6057)</f>
        <v>100.8030155773415</v>
      </c>
      <c r="Y6059" s="571">
        <f>1000*'Demand Inputs'!E$37*IF('Demand Inputs'!$J$51="Yes",'Demand Inputs'!$J6109,'Demand Profiles'!S6057)</f>
        <v>-2.9378118065350534E-3</v>
      </c>
      <c r="Z6059" s="569">
        <f>1000*'Demand Inputs'!F$37*IF('Demand Inputs'!$J$51="Yes",'Demand Inputs'!$J6109,'Demand Profiles'!T6057)</f>
        <v>-3.3718668532106487E-3</v>
      </c>
      <c r="AA6059" s="569">
        <f>1000*'Demand Inputs'!G$37*IF('Demand Inputs'!$J$51="Yes",'Demand Inputs'!$J6109,'Demand Profiles'!U6057)</f>
        <v>-4.311136444459053E-3</v>
      </c>
      <c r="AB6059" s="569">
        <f>1000*'Demand Inputs'!H$37*IF('Demand Inputs'!$J$51="Yes",'Demand Inputs'!$J6109,'Demand Profiles'!V6057)</f>
        <v>-5.5390352267976912E-3</v>
      </c>
      <c r="AC6059" s="571">
        <f>-'Demand Inputs'!E$38*IF('Demand Inputs'!$K$51="Yes",'Demand Inputs'!$K6109,'Demand Profiles'!AA6057)/INDEX('IEPR CAISO Load Modifiers'!$E$59:$S$59,MATCH(AC$5,'IEPR CAISO Load Modifiers'!$E$27:$S$27,0))*1000</f>
        <v>-0.13030231398737427</v>
      </c>
      <c r="AD6059" s="569">
        <f>-'Demand Inputs'!F$38*IF('Demand Inputs'!$K$51="Yes",'Demand Inputs'!$K6109,'Demand Profiles'!AB6057)/INDEX('IEPR CAISO Load Modifiers'!$E$59:$S$59,MATCH(AD$5,'IEPR CAISO Load Modifiers'!$E$27:$S$27,0))*1000</f>
        <v>-0.31278244648542847</v>
      </c>
      <c r="AE6059" s="569">
        <f>-'Demand Inputs'!G$38*IF('Demand Inputs'!$K$51="Yes",'Demand Inputs'!$K6109,'Demand Profiles'!AC6057)/INDEX('IEPR CAISO Load Modifiers'!$E$59:$S$59,MATCH(AE$5,'IEPR CAISO Load Modifiers'!$E$27:$S$27,0))*1000</f>
        <v>-0.38966962012075695</v>
      </c>
      <c r="AF6059" s="570">
        <f>-'Demand Inputs'!H$38*IF('Demand Inputs'!$K$51="Yes",'Demand Inputs'!$K6109,'Demand Profiles'!AD6057)/INDEX('IEPR CAISO Load Modifiers'!$E$59:$S$59,MATCH(AF$5,'IEPR CAISO Load Modifiers'!$E$27:$S$27,0))*1000</f>
        <v>-0.66274881688010234</v>
      </c>
      <c r="AG6059" s="569">
        <f t="shared" si="379"/>
        <v>3485.5911957900894</v>
      </c>
      <c r="AH6059" s="569">
        <f t="shared" si="380"/>
        <v>3580.2148714634836</v>
      </c>
      <c r="AI6059" s="569">
        <f t="shared" si="381"/>
        <v>3790.4539735313938</v>
      </c>
      <c r="AJ6059" s="570">
        <f t="shared" si="382"/>
        <v>4184.290075272691</v>
      </c>
    </row>
    <row r="6060" spans="1:36" x14ac:dyDescent="0.25">
      <c r="A6060" s="9"/>
      <c r="B6060" s="134">
        <v>9</v>
      </c>
      <c r="C6060" s="135">
        <v>10</v>
      </c>
      <c r="D6060" s="137">
        <v>7</v>
      </c>
      <c r="E6060" s="571">
        <f>1000*'Demand Inputs'!E$32*IF('Demand Inputs'!$E$51="Yes",'Demand Inputs'!$E6110,'Demand Profiles'!AG6058)</f>
        <v>1733.478139957442</v>
      </c>
      <c r="F6060" s="569">
        <f>1000*'Demand Inputs'!F$32*IF('Demand Inputs'!$E$51="Yes",'Demand Inputs'!$E6110,'Demand Profiles'!AH6058)</f>
        <v>1763.6144718835287</v>
      </c>
      <c r="G6060" s="569">
        <f>1000*'Demand Inputs'!G$32*IF('Demand Inputs'!$E$51="Yes",'Demand Inputs'!$E6110,'Demand Profiles'!AI6058)</f>
        <v>1820.8989016768041</v>
      </c>
      <c r="H6060" s="570">
        <f>1000*'Demand Inputs'!H$32*IF('Demand Inputs'!$E$51="Yes",'Demand Inputs'!$E6110,'Demand Profiles'!AJ6058)</f>
        <v>1910.1216309337249</v>
      </c>
      <c r="I6060" s="571">
        <f>1000*'Demand Inputs'!E$33*IF(Custom_CI_shape="Yes",'Demand Inputs'!$F6110,'Demand Profiles'!$E6058)</f>
        <v>2058.3449923307016</v>
      </c>
      <c r="J6060" s="569">
        <f>1000*'Demand Inputs'!F$33*IF(Custom_CI_shape="Yes",'Demand Inputs'!$F6110,'Demand Profiles'!$E6058)</f>
        <v>2111.705382265739</v>
      </c>
      <c r="K6060" s="569">
        <f>1000*'Demand Inputs'!G$33*IF(Custom_CI_shape="Yes",'Demand Inputs'!$F6110,'Demand Profiles'!$E6058)</f>
        <v>2231.8360754431123</v>
      </c>
      <c r="L6060" s="570">
        <f>1000*'Demand Inputs'!H$33*IF(Custom_CI_shape="Yes",'Demand Inputs'!$F6110,'Demand Profiles'!$E6058)</f>
        <v>2455.3300902817073</v>
      </c>
      <c r="M6060" s="569">
        <f>1000*'Demand Inputs'!E$36*IF('Demand Inputs'!$I$51="Yes",'Demand Inputs'!$I6110,'Demand Profiles'!K6058)</f>
        <v>-47.177834113386893</v>
      </c>
      <c r="N6060" s="569">
        <f>1000*'Demand Inputs'!F$36*IF('Demand Inputs'!$I$51="Yes",'Demand Inputs'!$I6110,'Demand Profiles'!L6058)</f>
        <v>-89.239619297037535</v>
      </c>
      <c r="O6060" s="569">
        <f>1000*'Demand Inputs'!G$36*IF('Demand Inputs'!$I$51="Yes",'Demand Inputs'!$I6110,'Demand Profiles'!M6058)</f>
        <v>-164.30993238974136</v>
      </c>
      <c r="P6060" s="570">
        <f>1000*'Demand Inputs'!H$36*IF('Demand Inputs'!$I$51="Yes",'Demand Inputs'!$I6110,'Demand Profiles'!N6058)</f>
        <v>-254.14376491657112</v>
      </c>
      <c r="Q6060" s="571">
        <f>1000*'Demand Inputs'!E$34*IF('Demand Inputs'!$G$51="Yes",'Demand Inputs'!$G6110,'Demand Profiles'!O6058)</f>
        <v>120.28317750437067</v>
      </c>
      <c r="R6060" s="569">
        <f>1000*'Demand Inputs'!F$34*IF('Demand Inputs'!$G$51="Yes",'Demand Inputs'!$G6110,'Demand Profiles'!P6058)</f>
        <v>180.48386185410996</v>
      </c>
      <c r="S6060" s="569">
        <f>1000*'Demand Inputs'!G$34*IF('Demand Inputs'!$G$51="Yes",'Demand Inputs'!$G6110,'Demand Profiles'!Q6058)</f>
        <v>299.86969881460647</v>
      </c>
      <c r="T6060" s="570">
        <f>1000*'Demand Inputs'!H$34*IF('Demand Inputs'!$G$51="Yes",'Demand Inputs'!$G6110,'Demand Profiles'!R6058)</f>
        <v>517.94249175495884</v>
      </c>
      <c r="U6060" s="571">
        <f>1000*'Demand Inputs'!E$35*IF('Demand Inputs'!$H$51="Yes",'Demand Inputs'!$H6110,'Demand Profiles'!W6058)</f>
        <v>25.39749469553627</v>
      </c>
      <c r="V6060" s="569">
        <f>1000*'Demand Inputs'!F$35*IF('Demand Inputs'!$H$51="Yes",'Demand Inputs'!$H6110,'Demand Profiles'!X6058)</f>
        <v>43.911618148085118</v>
      </c>
      <c r="W6060" s="569">
        <f>1000*'Demand Inputs'!G$35*IF('Demand Inputs'!$H$51="Yes",'Demand Inputs'!$H6110,'Demand Profiles'!Y6058)</f>
        <v>83.271233233175892</v>
      </c>
      <c r="X6060" s="570">
        <f>1000*'Demand Inputs'!H$35*IF('Demand Inputs'!$H$51="Yes",'Demand Inputs'!$H6110,'Demand Profiles'!Z6058)</f>
        <v>138.3452726510516</v>
      </c>
      <c r="Y6060" s="571">
        <f>1000*'Demand Inputs'!E$37*IF('Demand Inputs'!$J$51="Yes",'Demand Inputs'!$J6110,'Demand Profiles'!S6058)</f>
        <v>-197.3739707027577</v>
      </c>
      <c r="Z6060" s="569">
        <f>1000*'Demand Inputs'!F$37*IF('Demand Inputs'!$J$51="Yes",'Demand Inputs'!$J6110,'Demand Profiles'!T6058)</f>
        <v>-226.07294905440295</v>
      </c>
      <c r="AA6060" s="569">
        <f>1000*'Demand Inputs'!G$37*IF('Demand Inputs'!$J$51="Yes",'Demand Inputs'!$J6110,'Demand Profiles'!U6058)</f>
        <v>-288.52571338629883</v>
      </c>
      <c r="AB6060" s="569">
        <f>1000*'Demand Inputs'!H$37*IF('Demand Inputs'!$J$51="Yes",'Demand Inputs'!$J6110,'Demand Profiles'!V6058)</f>
        <v>-371.79709168236667</v>
      </c>
      <c r="AC6060" s="571">
        <f>-'Demand Inputs'!E$38*IF('Demand Inputs'!$K$51="Yes",'Demand Inputs'!$K6110,'Demand Profiles'!AA6058)/INDEX('IEPR CAISO Load Modifiers'!$E$59:$S$59,MATCH(AC$5,'IEPR CAISO Load Modifiers'!$E$27:$S$27,0))*1000</f>
        <v>-0.78452846145578725</v>
      </c>
      <c r="AD6060" s="569">
        <f>-'Demand Inputs'!F$38*IF('Demand Inputs'!$K$51="Yes",'Demand Inputs'!$K6110,'Demand Profiles'!AB6058)/INDEX('IEPR CAISO Load Modifiers'!$E$59:$S$59,MATCH(AD$5,'IEPR CAISO Load Modifiers'!$E$27:$S$27,0))*1000</f>
        <v>-1.1644714728706433</v>
      </c>
      <c r="AE6060" s="569">
        <f>-'Demand Inputs'!G$38*IF('Demand Inputs'!$K$51="Yes",'Demand Inputs'!$K6110,'Demand Profiles'!AC6058)/INDEX('IEPR CAISO Load Modifiers'!$E$59:$S$59,MATCH(AE$5,'IEPR CAISO Load Modifiers'!$E$27:$S$27,0))*1000</f>
        <v>-2.417845899786855</v>
      </c>
      <c r="AF6060" s="570">
        <f>-'Demand Inputs'!H$38*IF('Demand Inputs'!$K$51="Yes",'Demand Inputs'!$K6110,'Demand Profiles'!AD6058)/INDEX('IEPR CAISO Load Modifiers'!$E$59:$S$59,MATCH(AF$5,'IEPR CAISO Load Modifiers'!$E$27:$S$27,0))*1000</f>
        <v>-3.5114551443726496</v>
      </c>
      <c r="AG6060" s="569">
        <f t="shared" si="379"/>
        <v>3692.1674712104505</v>
      </c>
      <c r="AH6060" s="569">
        <f t="shared" si="380"/>
        <v>3783.2382943271509</v>
      </c>
      <c r="AI6060" s="569">
        <f t="shared" si="381"/>
        <v>3980.6224174918716</v>
      </c>
      <c r="AJ6060" s="570">
        <f t="shared" si="382"/>
        <v>4392.2871738781314</v>
      </c>
    </row>
    <row r="6061" spans="1:36" x14ac:dyDescent="0.25">
      <c r="A6061" s="9"/>
      <c r="B6061" s="134">
        <v>9</v>
      </c>
      <c r="C6061" s="135">
        <v>10</v>
      </c>
      <c r="D6061" s="137">
        <v>8</v>
      </c>
      <c r="E6061" s="571">
        <f>1000*'Demand Inputs'!E$32*IF('Demand Inputs'!$E$51="Yes",'Demand Inputs'!$E6111,'Demand Profiles'!AG6059)</f>
        <v>1753.3540690059476</v>
      </c>
      <c r="F6061" s="569">
        <f>1000*'Demand Inputs'!F$32*IF('Demand Inputs'!$E$51="Yes",'Demand Inputs'!$E6111,'Demand Profiles'!AH6059)</f>
        <v>1781.1249652286699</v>
      </c>
      <c r="G6061" s="569">
        <f>1000*'Demand Inputs'!G$32*IF('Demand Inputs'!$E$51="Yes",'Demand Inputs'!$E6111,'Demand Profiles'!AI6059)</f>
        <v>1834.8284475381583</v>
      </c>
      <c r="H6061" s="570">
        <f>1000*'Demand Inputs'!H$32*IF('Demand Inputs'!$E$51="Yes",'Demand Inputs'!$E6111,'Demand Profiles'!AJ6059)</f>
        <v>1910.2318180814223</v>
      </c>
      <c r="I6061" s="571">
        <f>1000*'Demand Inputs'!E$33*IF(Custom_CI_shape="Yes",'Demand Inputs'!$F6111,'Demand Profiles'!$E6059)</f>
        <v>2461.0648982575976</v>
      </c>
      <c r="J6061" s="569">
        <f>1000*'Demand Inputs'!F$33*IF(Custom_CI_shape="Yes",'Demand Inputs'!$F6111,'Demand Profiles'!$E6059)</f>
        <v>2524.8653705378833</v>
      </c>
      <c r="K6061" s="569">
        <f>1000*'Demand Inputs'!G$33*IF(Custom_CI_shape="Yes",'Demand Inputs'!$F6111,'Demand Profiles'!$E6059)</f>
        <v>2668.4999086176326</v>
      </c>
      <c r="L6061" s="570">
        <f>1000*'Demand Inputs'!H$33*IF(Custom_CI_shape="Yes",'Demand Inputs'!$F6111,'Demand Profiles'!$E6059)</f>
        <v>2935.7210386708202</v>
      </c>
      <c r="M6061" s="569">
        <f>1000*'Demand Inputs'!E$36*IF('Demand Inputs'!$I$51="Yes",'Demand Inputs'!$I6111,'Demand Profiles'!K6059)</f>
        <v>-57.768142950422543</v>
      </c>
      <c r="N6061" s="569">
        <f>1000*'Demand Inputs'!F$36*IF('Demand Inputs'!$I$51="Yes",'Demand Inputs'!$I6111,'Demand Profiles'!L6059)</f>
        <v>-105.68167421134707</v>
      </c>
      <c r="O6061" s="569">
        <f>1000*'Demand Inputs'!G$36*IF('Demand Inputs'!$I$51="Yes",'Demand Inputs'!$I6111,'Demand Profiles'!M6059)</f>
        <v>-192.45757364202706</v>
      </c>
      <c r="P6061" s="570">
        <f>1000*'Demand Inputs'!H$36*IF('Demand Inputs'!$I$51="Yes",'Demand Inputs'!$I6111,'Demand Profiles'!N6059)</f>
        <v>-301.11051601496774</v>
      </c>
      <c r="Q6061" s="571">
        <f>1000*'Demand Inputs'!E$34*IF('Demand Inputs'!$G$51="Yes",'Demand Inputs'!$G6111,'Demand Profiles'!O6059)</f>
        <v>167.57872414579231</v>
      </c>
      <c r="R6061" s="569">
        <f>1000*'Demand Inputs'!F$34*IF('Demand Inputs'!$G$51="Yes",'Demand Inputs'!$G6111,'Demand Profiles'!P6059)</f>
        <v>248.87367460735172</v>
      </c>
      <c r="S6061" s="569">
        <f>1000*'Demand Inputs'!G$34*IF('Demand Inputs'!$G$51="Yes",'Demand Inputs'!$G6111,'Demand Profiles'!Q6059)</f>
        <v>409.61961719279867</v>
      </c>
      <c r="T6061" s="570">
        <f>1000*'Demand Inputs'!H$34*IF('Demand Inputs'!$G$51="Yes",'Demand Inputs'!$G6111,'Demand Profiles'!R6059)</f>
        <v>699.5684716748442</v>
      </c>
      <c r="U6061" s="571">
        <f>1000*'Demand Inputs'!E$35*IF('Demand Inputs'!$H$51="Yes",'Demand Inputs'!$H6111,'Demand Profiles'!W6059)</f>
        <v>25.716442048165693</v>
      </c>
      <c r="V6061" s="569">
        <f>1000*'Demand Inputs'!F$35*IF('Demand Inputs'!$H$51="Yes",'Demand Inputs'!$H6111,'Demand Profiles'!X6059)</f>
        <v>44.753767223730037</v>
      </c>
      <c r="W6061" s="569">
        <f>1000*'Demand Inputs'!G$35*IF('Demand Inputs'!$H$51="Yes",'Demand Inputs'!$H6111,'Demand Profiles'!Y6059)</f>
        <v>84.700812572799819</v>
      </c>
      <c r="X6061" s="570">
        <f>1000*'Demand Inputs'!H$35*IF('Demand Inputs'!$H$51="Yes",'Demand Inputs'!$H6111,'Demand Profiles'!Z6059)</f>
        <v>142.15755844065046</v>
      </c>
      <c r="Y6061" s="571">
        <f>1000*'Demand Inputs'!E$37*IF('Demand Inputs'!$J$51="Yes",'Demand Inputs'!$J6111,'Demand Profiles'!S6059)</f>
        <v>-700.17849632527577</v>
      </c>
      <c r="Z6061" s="569">
        <f>1000*'Demand Inputs'!F$37*IF('Demand Inputs'!$J$51="Yes",'Demand Inputs'!$J6111,'Demand Profiles'!T6059)</f>
        <v>-803.2002856212124</v>
      </c>
      <c r="AA6061" s="569">
        <f>1000*'Demand Inputs'!G$37*IF('Demand Inputs'!$J$51="Yes",'Demand Inputs'!$J6111,'Demand Profiles'!U6059)</f>
        <v>-1026.924587079777</v>
      </c>
      <c r="AB6061" s="569">
        <f>1000*'Demand Inputs'!H$37*IF('Demand Inputs'!$J$51="Yes",'Demand Inputs'!$J6111,'Demand Profiles'!V6059)</f>
        <v>-1322.8066510108058</v>
      </c>
      <c r="AC6061" s="571">
        <f>-'Demand Inputs'!E$38*IF('Demand Inputs'!$K$51="Yes",'Demand Inputs'!$K6111,'Demand Profiles'!AA6059)/INDEX('IEPR CAISO Load Modifiers'!$E$59:$S$59,MATCH(AC$5,'IEPR CAISO Load Modifiers'!$E$27:$S$27,0))*1000</f>
        <v>4.9053398420208332</v>
      </c>
      <c r="AD6061" s="569">
        <f>-'Demand Inputs'!F$38*IF('Demand Inputs'!$K$51="Yes",'Demand Inputs'!$K6111,'Demand Profiles'!AB6059)/INDEX('IEPR CAISO Load Modifiers'!$E$59:$S$59,MATCH(AD$5,'IEPR CAISO Load Modifiers'!$E$27:$S$27,0))*1000</f>
        <v>8.0822442557209193</v>
      </c>
      <c r="AE6061" s="569">
        <f>-'Demand Inputs'!G$38*IF('Demand Inputs'!$K$51="Yes",'Demand Inputs'!$K6111,'Demand Profiles'!AC6059)/INDEX('IEPR CAISO Load Modifiers'!$E$59:$S$59,MATCH(AE$5,'IEPR CAISO Load Modifiers'!$E$27:$S$27,0))*1000</f>
        <v>16.670558547669859</v>
      </c>
      <c r="AF6061" s="570">
        <f>-'Demand Inputs'!H$38*IF('Demand Inputs'!$K$51="Yes",'Demand Inputs'!$K6111,'Demand Profiles'!AD6059)/INDEX('IEPR CAISO Load Modifiers'!$E$59:$S$59,MATCH(AF$5,'IEPR CAISO Load Modifiers'!$E$27:$S$27,0))*1000</f>
        <v>23.968952130179353</v>
      </c>
      <c r="AG6061" s="569">
        <f t="shared" si="379"/>
        <v>3654.672834023826</v>
      </c>
      <c r="AH6061" s="569">
        <f t="shared" si="380"/>
        <v>3698.8180620207972</v>
      </c>
      <c r="AI6061" s="569">
        <f t="shared" si="381"/>
        <v>3794.9371837472549</v>
      </c>
      <c r="AJ6061" s="570">
        <f t="shared" si="382"/>
        <v>4087.7306719721432</v>
      </c>
    </row>
    <row r="6062" spans="1:36" x14ac:dyDescent="0.25">
      <c r="A6062" s="9"/>
      <c r="B6062" s="134">
        <v>9</v>
      </c>
      <c r="C6062" s="135">
        <v>10</v>
      </c>
      <c r="D6062" s="137">
        <v>9</v>
      </c>
      <c r="E6062" s="571">
        <f>1000*'Demand Inputs'!E$32*IF('Demand Inputs'!$E$51="Yes",'Demand Inputs'!$E6112,'Demand Profiles'!AG6060)</f>
        <v>1875.665193040207</v>
      </c>
      <c r="F6062" s="569">
        <f>1000*'Demand Inputs'!F$32*IF('Demand Inputs'!$E$51="Yes",'Demand Inputs'!$E6112,'Demand Profiles'!AH6060)</f>
        <v>1904.0517108660883</v>
      </c>
      <c r="G6062" s="569">
        <f>1000*'Demand Inputs'!G$32*IF('Demand Inputs'!$E$51="Yes",'Demand Inputs'!$E6112,'Demand Profiles'!AI6060)</f>
        <v>1959.7015240583326</v>
      </c>
      <c r="H6062" s="570">
        <f>1000*'Demand Inputs'!H$32*IF('Demand Inputs'!$E$51="Yes",'Demand Inputs'!$E6112,'Demand Profiles'!AJ6060)</f>
        <v>2033.9489664947271</v>
      </c>
      <c r="I6062" s="571">
        <f>1000*'Demand Inputs'!E$33*IF(Custom_CI_shape="Yes",'Demand Inputs'!$F6112,'Demand Profiles'!$E6060)</f>
        <v>2739.3956547094895</v>
      </c>
      <c r="J6062" s="569">
        <f>1000*'Demand Inputs'!F$33*IF(Custom_CI_shape="Yes",'Demand Inputs'!$F6112,'Demand Profiles'!$E6060)</f>
        <v>2810.4115538256669</v>
      </c>
      <c r="K6062" s="569">
        <f>1000*'Demand Inputs'!G$33*IF(Custom_CI_shape="Yes",'Demand Inputs'!$F6112,'Demand Profiles'!$E6060)</f>
        <v>2970.290242827507</v>
      </c>
      <c r="L6062" s="570">
        <f>1000*'Demand Inputs'!H$33*IF(Custom_CI_shape="Yes",'Demand Inputs'!$F6112,'Demand Profiles'!$E6060)</f>
        <v>3267.7323797790859</v>
      </c>
      <c r="M6062" s="569">
        <f>1000*'Demand Inputs'!E$36*IF('Demand Inputs'!$I$51="Yes",'Demand Inputs'!$I6112,'Demand Profiles'!K6060)</f>
        <v>-66.317305738688248</v>
      </c>
      <c r="N6062" s="569">
        <f>1000*'Demand Inputs'!F$36*IF('Demand Inputs'!$I$51="Yes",'Demand Inputs'!$I6112,'Demand Profiles'!L6060)</f>
        <v>-115.86877691187404</v>
      </c>
      <c r="O6062" s="569">
        <f>1000*'Demand Inputs'!G$36*IF('Demand Inputs'!$I$51="Yes",'Demand Inputs'!$I6112,'Demand Profiles'!M6060)</f>
        <v>-208.01861621978628</v>
      </c>
      <c r="P6062" s="570">
        <f>1000*'Demand Inputs'!H$36*IF('Demand Inputs'!$I$51="Yes",'Demand Inputs'!$I6112,'Demand Profiles'!N6060)</f>
        <v>-320.37539814248936</v>
      </c>
      <c r="Q6062" s="571">
        <f>1000*'Demand Inputs'!E$34*IF('Demand Inputs'!$G$51="Yes",'Demand Inputs'!$G6112,'Demand Profiles'!O6060)</f>
        <v>187.15958778279673</v>
      </c>
      <c r="R6062" s="569">
        <f>1000*'Demand Inputs'!F$34*IF('Demand Inputs'!$G$51="Yes",'Demand Inputs'!$G6112,'Demand Profiles'!P6060)</f>
        <v>279.5637410137366</v>
      </c>
      <c r="S6062" s="569">
        <f>1000*'Demand Inputs'!G$34*IF('Demand Inputs'!$G$51="Yes",'Demand Inputs'!$G6112,'Demand Profiles'!Q6060)</f>
        <v>460.43997945509904</v>
      </c>
      <c r="T6062" s="570">
        <f>1000*'Demand Inputs'!H$34*IF('Demand Inputs'!$G$51="Yes",'Demand Inputs'!$G6112,'Demand Profiles'!R6060)</f>
        <v>788.1076003687773</v>
      </c>
      <c r="U6062" s="571">
        <f>1000*'Demand Inputs'!E$35*IF('Demand Inputs'!$H$51="Yes",'Demand Inputs'!$H6112,'Demand Profiles'!W6060)</f>
        <v>19.861439525991404</v>
      </c>
      <c r="V6062" s="569">
        <f>1000*'Demand Inputs'!F$35*IF('Demand Inputs'!$H$51="Yes",'Demand Inputs'!$H6112,'Demand Profiles'!X6060)</f>
        <v>35.442874381413191</v>
      </c>
      <c r="W6062" s="569">
        <f>1000*'Demand Inputs'!G$35*IF('Demand Inputs'!$H$51="Yes",'Demand Inputs'!$H6112,'Demand Profiles'!Y6060)</f>
        <v>68.282153626654051</v>
      </c>
      <c r="X6062" s="570">
        <f>1000*'Demand Inputs'!H$35*IF('Demand Inputs'!$H$51="Yes",'Demand Inputs'!$H6112,'Demand Profiles'!Z6060)</f>
        <v>115.49104958210881</v>
      </c>
      <c r="Y6062" s="571">
        <f>1000*'Demand Inputs'!E$37*IF('Demand Inputs'!$J$51="Yes",'Demand Inputs'!$J6112,'Demand Profiles'!S6060)</f>
        <v>-1140.7636606336378</v>
      </c>
      <c r="Z6062" s="569">
        <f>1000*'Demand Inputs'!F$37*IF('Demand Inputs'!$J$51="Yes",'Demand Inputs'!$J6112,'Demand Profiles'!T6060)</f>
        <v>-1309.239156885877</v>
      </c>
      <c r="AA6062" s="569">
        <f>1000*'Demand Inputs'!G$37*IF('Demand Inputs'!$J$51="Yes",'Demand Inputs'!$J6112,'Demand Profiles'!U6060)</f>
        <v>-1674.6362264189229</v>
      </c>
      <c r="AB6062" s="569">
        <f>1000*'Demand Inputs'!H$37*IF('Demand Inputs'!$J$51="Yes",'Demand Inputs'!$J6112,'Demand Profiles'!V6060)</f>
        <v>-2155.3974716397602</v>
      </c>
      <c r="AC6062" s="571">
        <f>-'Demand Inputs'!E$38*IF('Demand Inputs'!$K$51="Yes",'Demand Inputs'!$K6112,'Demand Profiles'!AA6060)/INDEX('IEPR CAISO Load Modifiers'!$E$59:$S$59,MATCH(AC$5,'IEPR CAISO Load Modifiers'!$E$27:$S$27,0))*1000</f>
        <v>15.644423474199669</v>
      </c>
      <c r="AD6062" s="569">
        <f>-'Demand Inputs'!F$38*IF('Demand Inputs'!$K$51="Yes",'Demand Inputs'!$K6112,'Demand Profiles'!AB6060)/INDEX('IEPR CAISO Load Modifiers'!$E$59:$S$59,MATCH(AD$5,'IEPR CAISO Load Modifiers'!$E$27:$S$27,0))*1000</f>
        <v>24.091010979597556</v>
      </c>
      <c r="AE6062" s="569">
        <f>-'Demand Inputs'!G$38*IF('Demand Inputs'!$K$51="Yes",'Demand Inputs'!$K6112,'Demand Profiles'!AC6060)/INDEX('IEPR CAISO Load Modifiers'!$E$59:$S$59,MATCH(AE$5,'IEPR CAISO Load Modifiers'!$E$27:$S$27,0))*1000</f>
        <v>48.99420461496095</v>
      </c>
      <c r="AF6062" s="570">
        <f>-'Demand Inputs'!H$38*IF('Demand Inputs'!$K$51="Yes",'Demand Inputs'!$K6112,'Demand Profiles'!AD6060)/INDEX('IEPR CAISO Load Modifiers'!$E$59:$S$59,MATCH(AF$5,'IEPR CAISO Load Modifiers'!$E$27:$S$27,0))*1000</f>
        <v>71.077029432319847</v>
      </c>
      <c r="AG6062" s="569">
        <f t="shared" si="379"/>
        <v>3630.6453321603576</v>
      </c>
      <c r="AH6062" s="569">
        <f t="shared" si="380"/>
        <v>3628.452957268752</v>
      </c>
      <c r="AI6062" s="569">
        <f t="shared" si="381"/>
        <v>3625.0532619438445</v>
      </c>
      <c r="AJ6062" s="570">
        <f t="shared" si="382"/>
        <v>3800.5841558747688</v>
      </c>
    </row>
    <row r="6063" spans="1:36" x14ac:dyDescent="0.25">
      <c r="A6063" s="9"/>
      <c r="B6063" s="134">
        <v>9</v>
      </c>
      <c r="C6063" s="135">
        <v>10</v>
      </c>
      <c r="D6063" s="137">
        <v>10</v>
      </c>
      <c r="E6063" s="571">
        <f>1000*'Demand Inputs'!E$32*IF('Demand Inputs'!$E$51="Yes",'Demand Inputs'!$E6113,'Demand Profiles'!AG6061)</f>
        <v>2033.0543897734694</v>
      </c>
      <c r="F6063" s="569">
        <f>1000*'Demand Inputs'!F$32*IF('Demand Inputs'!$E$51="Yes",'Demand Inputs'!$E6113,'Demand Profiles'!AH6061)</f>
        <v>2063.2781267548821</v>
      </c>
      <c r="G6063" s="569">
        <f>1000*'Demand Inputs'!G$32*IF('Demand Inputs'!$E$51="Yes",'Demand Inputs'!$E6113,'Demand Profiles'!AI6061)</f>
        <v>2123.9986262675302</v>
      </c>
      <c r="H6063" s="570">
        <f>1000*'Demand Inputs'!H$32*IF('Demand Inputs'!$E$51="Yes",'Demand Inputs'!$E6113,'Demand Profiles'!AJ6061)</f>
        <v>2202.2649344313568</v>
      </c>
      <c r="I6063" s="571">
        <f>1000*'Demand Inputs'!E$33*IF(Custom_CI_shape="Yes",'Demand Inputs'!$F6113,'Demand Profiles'!$E6061)</f>
        <v>2945.3385969770584</v>
      </c>
      <c r="J6063" s="569">
        <f>1000*'Demand Inputs'!F$33*IF(Custom_CI_shape="Yes",'Demand Inputs'!$F6113,'Demand Profiles'!$E6061)</f>
        <v>3021.6933463562927</v>
      </c>
      <c r="K6063" s="569">
        <f>1000*'Demand Inputs'!G$33*IF(Custom_CI_shape="Yes",'Demand Inputs'!$F6113,'Demand Profiles'!$E6061)</f>
        <v>3193.591433710581</v>
      </c>
      <c r="L6063" s="570">
        <f>1000*'Demand Inputs'!H$33*IF(Custom_CI_shape="Yes",'Demand Inputs'!$F6113,'Demand Profiles'!$E6061)</f>
        <v>3513.3947468335732</v>
      </c>
      <c r="M6063" s="569">
        <f>1000*'Demand Inputs'!E$36*IF('Demand Inputs'!$I$51="Yes",'Demand Inputs'!$I6113,'Demand Profiles'!K6061)</f>
        <v>-72.611204983915968</v>
      </c>
      <c r="N6063" s="569">
        <f>1000*'Demand Inputs'!F$36*IF('Demand Inputs'!$I$51="Yes",'Demand Inputs'!$I6113,'Demand Profiles'!L6061)</f>
        <v>-121.62776908298609</v>
      </c>
      <c r="O6063" s="569">
        <f>1000*'Demand Inputs'!G$36*IF('Demand Inputs'!$I$51="Yes",'Demand Inputs'!$I6113,'Demand Profiles'!M6061)</f>
        <v>-214.47858082846994</v>
      </c>
      <c r="P6063" s="570">
        <f>1000*'Demand Inputs'!H$36*IF('Demand Inputs'!$I$51="Yes",'Demand Inputs'!$I6113,'Demand Profiles'!N6061)</f>
        <v>-325.84752903865547</v>
      </c>
      <c r="Q6063" s="571">
        <f>1000*'Demand Inputs'!E$34*IF('Demand Inputs'!$G$51="Yes",'Demand Inputs'!$G6113,'Demand Profiles'!O6061)</f>
        <v>179.06418238371813</v>
      </c>
      <c r="R6063" s="569">
        <f>1000*'Demand Inputs'!F$34*IF('Demand Inputs'!$G$51="Yes",'Demand Inputs'!$G6113,'Demand Profiles'!P6061)</f>
        <v>268.16971429240402</v>
      </c>
      <c r="S6063" s="569">
        <f>1000*'Demand Inputs'!G$34*IF('Demand Inputs'!$G$51="Yes",'Demand Inputs'!$G6113,'Demand Profiles'!Q6061)</f>
        <v>444.49106869221487</v>
      </c>
      <c r="T6063" s="570">
        <f>1000*'Demand Inputs'!H$34*IF('Demand Inputs'!$G$51="Yes",'Demand Inputs'!$G6113,'Demand Profiles'!R6061)</f>
        <v>764.71737118047076</v>
      </c>
      <c r="U6063" s="571">
        <f>1000*'Demand Inputs'!E$35*IF('Demand Inputs'!$H$51="Yes",'Demand Inputs'!$H6113,'Demand Profiles'!W6061)</f>
        <v>12.789022505997854</v>
      </c>
      <c r="V6063" s="569">
        <f>1000*'Demand Inputs'!F$35*IF('Demand Inputs'!$H$51="Yes",'Demand Inputs'!$H6113,'Demand Profiles'!X6061)</f>
        <v>24.171530356837977</v>
      </c>
      <c r="W6063" s="569">
        <f>1000*'Demand Inputs'!G$35*IF('Demand Inputs'!$H$51="Yes",'Demand Inputs'!$H6113,'Demand Profiles'!Y6061)</f>
        <v>49.662249264292768</v>
      </c>
      <c r="X6063" s="570">
        <f>1000*'Demand Inputs'!H$35*IF('Demand Inputs'!$H$51="Yes",'Demand Inputs'!$H6113,'Demand Profiles'!Z6061)</f>
        <v>85.558063427062677</v>
      </c>
      <c r="Y6063" s="571">
        <f>1000*'Demand Inputs'!E$37*IF('Demand Inputs'!$J$51="Yes",'Demand Inputs'!$J6113,'Demand Profiles'!S6061)</f>
        <v>-1512.8015242396432</v>
      </c>
      <c r="Z6063" s="569">
        <f>1000*'Demand Inputs'!F$37*IF('Demand Inputs'!$J$51="Yes",'Demand Inputs'!$J6113,'Demand Profiles'!T6061)</f>
        <v>-1736.3424924144442</v>
      </c>
      <c r="AA6063" s="569">
        <f>1000*'Demand Inputs'!G$37*IF('Demand Inputs'!$J$51="Yes",'Demand Inputs'!$J6113,'Demand Profiles'!U6061)</f>
        <v>-2221.2221096126473</v>
      </c>
      <c r="AB6063" s="569">
        <f>1000*'Demand Inputs'!H$37*IF('Demand Inputs'!$J$51="Yes",'Demand Inputs'!$J6113,'Demand Profiles'!V6061)</f>
        <v>-2859.0139092254972</v>
      </c>
      <c r="AC6063" s="571">
        <f>-'Demand Inputs'!E$38*IF('Demand Inputs'!$K$51="Yes",'Demand Inputs'!$K6113,'Demand Profiles'!AA6061)/INDEX('IEPR CAISO Load Modifiers'!$E$59:$S$59,MATCH(AC$5,'IEPR CAISO Load Modifiers'!$E$27:$S$27,0))*1000</f>
        <v>22.224692373322487</v>
      </c>
      <c r="AD6063" s="569">
        <f>-'Demand Inputs'!F$38*IF('Demand Inputs'!$K$51="Yes",'Demand Inputs'!$K6113,'Demand Profiles'!AB6061)/INDEX('IEPR CAISO Load Modifiers'!$E$59:$S$59,MATCH(AD$5,'IEPR CAISO Load Modifiers'!$E$27:$S$27,0))*1000</f>
        <v>34.312634361852872</v>
      </c>
      <c r="AE6063" s="569">
        <f>-'Demand Inputs'!G$38*IF('Demand Inputs'!$K$51="Yes",'Demand Inputs'!$K6113,'Demand Profiles'!AC6061)/INDEX('IEPR CAISO Load Modifiers'!$E$59:$S$59,MATCH(AE$5,'IEPR CAISO Load Modifiers'!$E$27:$S$27,0))*1000</f>
        <v>63.625774900271772</v>
      </c>
      <c r="AF6063" s="570">
        <f>-'Demand Inputs'!H$38*IF('Demand Inputs'!$K$51="Yes",'Demand Inputs'!$K6113,'Demand Profiles'!AD6061)/INDEX('IEPR CAISO Load Modifiers'!$E$59:$S$59,MATCH(AF$5,'IEPR CAISO Load Modifiers'!$E$27:$S$27,0))*1000</f>
        <v>100.17672741033152</v>
      </c>
      <c r="AG6063" s="569">
        <f t="shared" si="379"/>
        <v>3607.0581547900069</v>
      </c>
      <c r="AH6063" s="569">
        <f t="shared" si="380"/>
        <v>3553.6550906248394</v>
      </c>
      <c r="AI6063" s="569">
        <f t="shared" si="381"/>
        <v>3439.6684623937731</v>
      </c>
      <c r="AJ6063" s="570">
        <f t="shared" si="382"/>
        <v>3481.2504050186417</v>
      </c>
    </row>
    <row r="6064" spans="1:36" x14ac:dyDescent="0.25">
      <c r="A6064" s="9"/>
      <c r="B6064" s="134">
        <v>9</v>
      </c>
      <c r="C6064" s="135">
        <v>10</v>
      </c>
      <c r="D6064" s="137">
        <v>11</v>
      </c>
      <c r="E6064" s="571">
        <f>1000*'Demand Inputs'!E$32*IF('Demand Inputs'!$E$51="Yes",'Demand Inputs'!$E6114,'Demand Profiles'!AG6062)</f>
        <v>2196.2021388741132</v>
      </c>
      <c r="F6064" s="569">
        <f>1000*'Demand Inputs'!F$32*IF('Demand Inputs'!$E$51="Yes",'Demand Inputs'!$E6114,'Demand Profiles'!AH6062)</f>
        <v>2228.5017036634972</v>
      </c>
      <c r="G6064" s="569">
        <f>1000*'Demand Inputs'!G$32*IF('Demand Inputs'!$E$51="Yes",'Demand Inputs'!$E6114,'Demand Profiles'!AI6062)</f>
        <v>2297.0616684841953</v>
      </c>
      <c r="H6064" s="570">
        <f>1000*'Demand Inputs'!H$32*IF('Demand Inputs'!$E$51="Yes",'Demand Inputs'!$E6114,'Demand Profiles'!AJ6062)</f>
        <v>2379.9727984455894</v>
      </c>
      <c r="I6064" s="571">
        <f>1000*'Demand Inputs'!E$33*IF(Custom_CI_shape="Yes",'Demand Inputs'!$F6114,'Demand Profiles'!$E6062)</f>
        <v>3097.6154852161171</v>
      </c>
      <c r="J6064" s="569">
        <f>1000*'Demand Inputs'!F$33*IF(Custom_CI_shape="Yes",'Demand Inputs'!$F6114,'Demand Profiles'!$E6062)</f>
        <v>3177.9178498711221</v>
      </c>
      <c r="K6064" s="569">
        <f>1000*'Demand Inputs'!G$33*IF(Custom_CI_shape="Yes",'Demand Inputs'!$F6114,'Demand Profiles'!$E6062)</f>
        <v>3358.7032365883506</v>
      </c>
      <c r="L6064" s="570">
        <f>1000*'Demand Inputs'!H$33*IF(Custom_CI_shape="Yes",'Demand Inputs'!$F6114,'Demand Profiles'!$E6062)</f>
        <v>3695.0406940100293</v>
      </c>
      <c r="M6064" s="569">
        <f>1000*'Demand Inputs'!E$36*IF('Demand Inputs'!$I$51="Yes",'Demand Inputs'!$I6114,'Demand Profiles'!K6062)</f>
        <v>-78.433056827562169</v>
      </c>
      <c r="N6064" s="569">
        <f>1000*'Demand Inputs'!F$36*IF('Demand Inputs'!$I$51="Yes",'Demand Inputs'!$I6114,'Demand Profiles'!L6062)</f>
        <v>-129.98799678282523</v>
      </c>
      <c r="O6064" s="569">
        <f>1000*'Demand Inputs'!G$36*IF('Demand Inputs'!$I$51="Yes",'Demand Inputs'!$I6114,'Demand Profiles'!M6062)</f>
        <v>-225.38657506080631</v>
      </c>
      <c r="P6064" s="570">
        <f>1000*'Demand Inputs'!H$36*IF('Demand Inputs'!$I$51="Yes",'Demand Inputs'!$I6114,'Demand Profiles'!N6062)</f>
        <v>-342.37627793446757</v>
      </c>
      <c r="Q6064" s="571">
        <f>1000*'Demand Inputs'!E$34*IF('Demand Inputs'!$G$51="Yes",'Demand Inputs'!$G6114,'Demand Profiles'!O6062)</f>
        <v>161.06901760101536</v>
      </c>
      <c r="R6064" s="569">
        <f>1000*'Demand Inputs'!F$34*IF('Demand Inputs'!$G$51="Yes",'Demand Inputs'!$G6114,'Demand Profiles'!P6062)</f>
        <v>244.03547590328668</v>
      </c>
      <c r="S6064" s="569">
        <f>1000*'Demand Inputs'!G$34*IF('Demand Inputs'!$G$51="Yes",'Demand Inputs'!$G6114,'Demand Profiles'!Q6062)</f>
        <v>409.07910994024411</v>
      </c>
      <c r="T6064" s="570">
        <f>1000*'Demand Inputs'!H$34*IF('Demand Inputs'!$G$51="Yes",'Demand Inputs'!$G6114,'Demand Profiles'!R6062)</f>
        <v>711.78521232190815</v>
      </c>
      <c r="U6064" s="571">
        <f>1000*'Demand Inputs'!E$35*IF('Demand Inputs'!$H$51="Yes",'Demand Inputs'!$H6114,'Demand Profiles'!W6062)</f>
        <v>10.295831083982927</v>
      </c>
      <c r="V6064" s="569">
        <f>1000*'Demand Inputs'!F$35*IF('Demand Inputs'!$H$51="Yes",'Demand Inputs'!$H6114,'Demand Profiles'!X6062)</f>
        <v>20.170709465300337</v>
      </c>
      <c r="W6064" s="569">
        <f>1000*'Demand Inputs'!G$35*IF('Demand Inputs'!$H$51="Yes",'Demand Inputs'!$H6114,'Demand Profiles'!Y6062)</f>
        <v>42.752550356688246</v>
      </c>
      <c r="X6064" s="570">
        <f>1000*'Demand Inputs'!H$35*IF('Demand Inputs'!$H$51="Yes",'Demand Inputs'!$H6114,'Demand Profiles'!Z6062)</f>
        <v>74.934345174820081</v>
      </c>
      <c r="Y6064" s="571">
        <f>1000*'Demand Inputs'!E$37*IF('Demand Inputs'!$J$51="Yes",'Demand Inputs'!$J6114,'Demand Profiles'!S6062)</f>
        <v>-1795.3101115811883</v>
      </c>
      <c r="Z6064" s="569">
        <f>1000*'Demand Inputs'!F$37*IF('Demand Inputs'!$J$51="Yes",'Demand Inputs'!$J6114,'Demand Profiles'!T6062)</f>
        <v>-2060.6807829081831</v>
      </c>
      <c r="AA6064" s="569">
        <f>1000*'Demand Inputs'!G$37*IF('Demand Inputs'!$J$51="Yes",'Demand Inputs'!$J6114,'Demand Profiles'!U6062)</f>
        <v>-2635.6960237849794</v>
      </c>
      <c r="AB6064" s="569">
        <f>1000*'Demand Inputs'!H$37*IF('Demand Inputs'!$J$51="Yes",'Demand Inputs'!$J6114,'Demand Profiles'!V6062)</f>
        <v>-3390.3075064668037</v>
      </c>
      <c r="AC6064" s="571">
        <f>-'Demand Inputs'!E$38*IF('Demand Inputs'!$K$51="Yes",'Demand Inputs'!$K6114,'Demand Profiles'!AA6062)/INDEX('IEPR CAISO Load Modifiers'!$E$59:$S$59,MATCH(AC$5,'IEPR CAISO Load Modifiers'!$E$27:$S$27,0))*1000</f>
        <v>22.371281134512241</v>
      </c>
      <c r="AD6064" s="569">
        <f>-'Demand Inputs'!F$38*IF('Demand Inputs'!$K$51="Yes",'Demand Inputs'!$K6114,'Demand Profiles'!AB6062)/INDEX('IEPR CAISO Load Modifiers'!$E$59:$S$59,MATCH(AD$5,'IEPR CAISO Load Modifiers'!$E$27:$S$27,0))*1000</f>
        <v>34.982894647793515</v>
      </c>
      <c r="AE6064" s="569">
        <f>-'Demand Inputs'!G$38*IF('Demand Inputs'!$K$51="Yes",'Demand Inputs'!$K6114,'Demand Profiles'!AC6062)/INDEX('IEPR CAISO Load Modifiers'!$E$59:$S$59,MATCH(AE$5,'IEPR CAISO Load Modifiers'!$E$27:$S$27,0))*1000</f>
        <v>51.551402913783029</v>
      </c>
      <c r="AF6064" s="570">
        <f>-'Demand Inputs'!H$38*IF('Demand Inputs'!$K$51="Yes",'Demand Inputs'!$K6114,'Demand Profiles'!AD6062)/INDEX('IEPR CAISO Load Modifiers'!$E$59:$S$59,MATCH(AF$5,'IEPR CAISO Load Modifiers'!$E$27:$S$27,0))*1000</f>
        <v>101.97698153900728</v>
      </c>
      <c r="AG6064" s="569">
        <f t="shared" si="379"/>
        <v>3613.8105855009912</v>
      </c>
      <c r="AH6064" s="569">
        <f t="shared" si="380"/>
        <v>3514.9398538599912</v>
      </c>
      <c r="AI6064" s="569">
        <f t="shared" si="381"/>
        <v>3298.0653694374755</v>
      </c>
      <c r="AJ6064" s="570">
        <f t="shared" si="382"/>
        <v>3231.0262470900825</v>
      </c>
    </row>
    <row r="6065" spans="1:36" x14ac:dyDescent="0.25">
      <c r="A6065" s="9"/>
      <c r="B6065" s="134">
        <v>9</v>
      </c>
      <c r="C6065" s="135">
        <v>10</v>
      </c>
      <c r="D6065" s="137">
        <v>12</v>
      </c>
      <c r="E6065" s="571">
        <f>1000*'Demand Inputs'!E$32*IF('Demand Inputs'!$E$51="Yes",'Demand Inputs'!$E6115,'Demand Profiles'!AG6063)</f>
        <v>2402.8251037292066</v>
      </c>
      <c r="F6065" s="569">
        <f>1000*'Demand Inputs'!F$32*IF('Demand Inputs'!$E$51="Yes",'Demand Inputs'!$E6115,'Demand Profiles'!AH6063)</f>
        <v>2438.8816828250087</v>
      </c>
      <c r="G6065" s="569">
        <f>1000*'Demand Inputs'!G$32*IF('Demand Inputs'!$E$51="Yes",'Demand Inputs'!$E6115,'Demand Profiles'!AI6063)</f>
        <v>2517.0472111671802</v>
      </c>
      <c r="H6065" s="570">
        <f>1000*'Demand Inputs'!H$32*IF('Demand Inputs'!$E$51="Yes",'Demand Inputs'!$E6115,'Demand Profiles'!AJ6063)</f>
        <v>2609.4433209988538</v>
      </c>
      <c r="I6065" s="571">
        <f>1000*'Demand Inputs'!E$33*IF(Custom_CI_shape="Yes",'Demand Inputs'!$F6115,'Demand Profiles'!$E6063)</f>
        <v>3198.0798526929739</v>
      </c>
      <c r="J6065" s="569">
        <f>1000*'Demand Inputs'!F$33*IF(Custom_CI_shape="Yes",'Demand Inputs'!$F6115,'Demand Profiles'!$E6063)</f>
        <v>3280.9866485017046</v>
      </c>
      <c r="K6065" s="569">
        <f>1000*'Demand Inputs'!G$33*IF(Custom_CI_shape="Yes",'Demand Inputs'!$F6115,'Demand Profiles'!$E6063)</f>
        <v>3467.6354129080905</v>
      </c>
      <c r="L6065" s="570">
        <f>1000*'Demand Inputs'!H$33*IF(Custom_CI_shape="Yes",'Demand Inputs'!$F6115,'Demand Profiles'!$E6063)</f>
        <v>3814.8812384212615</v>
      </c>
      <c r="M6065" s="569">
        <f>1000*'Demand Inputs'!E$36*IF('Demand Inputs'!$I$51="Yes",'Demand Inputs'!$I6115,'Demand Profiles'!K6063)</f>
        <v>-84.147851444585413</v>
      </c>
      <c r="N6065" s="569">
        <f>1000*'Demand Inputs'!F$36*IF('Demand Inputs'!$I$51="Yes",'Demand Inputs'!$I6115,'Demand Profiles'!L6063)</f>
        <v>-136.63441174019874</v>
      </c>
      <c r="O6065" s="569">
        <f>1000*'Demand Inputs'!G$36*IF('Demand Inputs'!$I$51="Yes",'Demand Inputs'!$I6115,'Demand Profiles'!M6063)</f>
        <v>-234.6925256228416</v>
      </c>
      <c r="P6065" s="570">
        <f>1000*'Demand Inputs'!H$36*IF('Demand Inputs'!$I$51="Yes",'Demand Inputs'!$I6115,'Demand Profiles'!N6063)</f>
        <v>-354.89906690337881</v>
      </c>
      <c r="Q6065" s="571">
        <f>1000*'Demand Inputs'!E$34*IF('Demand Inputs'!$G$51="Yes",'Demand Inputs'!$G6115,'Demand Profiles'!O6063)</f>
        <v>155.87468364029675</v>
      </c>
      <c r="R6065" s="569">
        <f>1000*'Demand Inputs'!F$34*IF('Demand Inputs'!$G$51="Yes",'Demand Inputs'!$G6115,'Demand Profiles'!P6063)</f>
        <v>233.17789778808705</v>
      </c>
      <c r="S6065" s="569">
        <f>1000*'Demand Inputs'!G$34*IF('Demand Inputs'!$G$51="Yes",'Demand Inputs'!$G6115,'Demand Profiles'!Q6063)</f>
        <v>389.61604610050608</v>
      </c>
      <c r="T6065" s="570">
        <f>1000*'Demand Inputs'!H$34*IF('Demand Inputs'!$G$51="Yes",'Demand Inputs'!$G6115,'Demand Profiles'!R6063)</f>
        <v>677.79296743556517</v>
      </c>
      <c r="U6065" s="571">
        <f>1000*'Demand Inputs'!E$35*IF('Demand Inputs'!$H$51="Yes",'Demand Inputs'!$H6115,'Demand Profiles'!W6063)</f>
        <v>8.5423158069279559</v>
      </c>
      <c r="V6065" s="569">
        <f>1000*'Demand Inputs'!F$35*IF('Demand Inputs'!$H$51="Yes",'Demand Inputs'!$H6115,'Demand Profiles'!X6063)</f>
        <v>17.2408346371713</v>
      </c>
      <c r="W6065" s="569">
        <f>1000*'Demand Inputs'!G$35*IF('Demand Inputs'!$H$51="Yes",'Demand Inputs'!$H6115,'Demand Profiles'!Y6063)</f>
        <v>39.110879106402919</v>
      </c>
      <c r="X6065" s="570">
        <f>1000*'Demand Inputs'!H$35*IF('Demand Inputs'!$H$51="Yes",'Demand Inputs'!$H6115,'Demand Profiles'!Z6063)</f>
        <v>70.008168792100037</v>
      </c>
      <c r="Y6065" s="571">
        <f>1000*'Demand Inputs'!E$37*IF('Demand Inputs'!$J$51="Yes",'Demand Inputs'!$J6115,'Demand Profiles'!S6063)</f>
        <v>-1945.4121849288599</v>
      </c>
      <c r="Z6065" s="569">
        <f>1000*'Demand Inputs'!F$37*IF('Demand Inputs'!$J$51="Yes",'Demand Inputs'!$J6115,'Demand Profiles'!T6063)</f>
        <v>-2233.2545625961957</v>
      </c>
      <c r="AA6065" s="569">
        <f>1000*'Demand Inputs'!G$37*IF('Demand Inputs'!$J$51="Yes",'Demand Inputs'!$J6115,'Demand Profiles'!U6063)</f>
        <v>-2856.6409816782434</v>
      </c>
      <c r="AB6065" s="569">
        <f>1000*'Demand Inputs'!H$37*IF('Demand Inputs'!$J$51="Yes",'Demand Inputs'!$J6115,'Demand Profiles'!V6063)</f>
        <v>-3673.1815482751845</v>
      </c>
      <c r="AC6065" s="571">
        <f>-'Demand Inputs'!E$38*IF('Demand Inputs'!$K$51="Yes",'Demand Inputs'!$K6115,'Demand Profiles'!AA6063)/INDEX('IEPR CAISO Load Modifiers'!$E$59:$S$59,MATCH(AC$5,'IEPR CAISO Load Modifiers'!$E$27:$S$27,0))*1000</f>
        <v>9.9084079227595758</v>
      </c>
      <c r="AD6065" s="569">
        <f>-'Demand Inputs'!F$38*IF('Demand Inputs'!$K$51="Yes",'Demand Inputs'!$K6115,'Demand Profiles'!AB6063)/INDEX('IEPR CAISO Load Modifiers'!$E$59:$S$59,MATCH(AD$5,'IEPR CAISO Load Modifiers'!$E$27:$S$27,0))*1000</f>
        <v>15.547048379474829</v>
      </c>
      <c r="AE6065" s="569">
        <f>-'Demand Inputs'!G$38*IF('Demand Inputs'!$K$51="Yes",'Demand Inputs'!$K6115,'Demand Profiles'!AC6063)/INDEX('IEPR CAISO Load Modifiers'!$E$59:$S$59,MATCH(AE$5,'IEPR CAISO Load Modifiers'!$E$27:$S$27,0))*1000</f>
        <v>20.024698470820542</v>
      </c>
      <c r="AF6065" s="570">
        <f>-'Demand Inputs'!H$38*IF('Demand Inputs'!$K$51="Yes",'Demand Inputs'!$K6115,'Demand Profiles'!AD6063)/INDEX('IEPR CAISO Load Modifiers'!$E$59:$S$59,MATCH(AF$5,'IEPR CAISO Load Modifiers'!$E$27:$S$27,0))*1000</f>
        <v>46.907572811598691</v>
      </c>
      <c r="AG6065" s="569">
        <f t="shared" si="379"/>
        <v>3745.6703274187198</v>
      </c>
      <c r="AH6065" s="569">
        <f t="shared" si="380"/>
        <v>3615.9451377950522</v>
      </c>
      <c r="AI6065" s="569">
        <f t="shared" si="381"/>
        <v>3342.1007404519155</v>
      </c>
      <c r="AJ6065" s="570">
        <f t="shared" si="382"/>
        <v>3190.9526532808159</v>
      </c>
    </row>
    <row r="6066" spans="1:36" x14ac:dyDescent="0.25">
      <c r="A6066" s="9"/>
      <c r="B6066" s="134">
        <v>9</v>
      </c>
      <c r="C6066" s="135">
        <v>10</v>
      </c>
      <c r="D6066" s="137">
        <v>13</v>
      </c>
      <c r="E6066" s="571">
        <f>1000*'Demand Inputs'!E$32*IF('Demand Inputs'!$E$51="Yes",'Demand Inputs'!$E6116,'Demand Profiles'!AG6064)</f>
        <v>2636.9187906861994</v>
      </c>
      <c r="F6066" s="569">
        <f>1000*'Demand Inputs'!F$32*IF('Demand Inputs'!$E$51="Yes",'Demand Inputs'!$E6116,'Demand Profiles'!AH6064)</f>
        <v>2677.1683611954832</v>
      </c>
      <c r="G6066" s="569">
        <f>1000*'Demand Inputs'!G$32*IF('Demand Inputs'!$E$51="Yes",'Demand Inputs'!$E6116,'Demand Profiles'!AI6064)</f>
        <v>2766.3883247985304</v>
      </c>
      <c r="H6066" s="570">
        <f>1000*'Demand Inputs'!H$32*IF('Demand Inputs'!$E$51="Yes",'Demand Inputs'!$E6116,'Demand Profiles'!AJ6064)</f>
        <v>2870.9126392507196</v>
      </c>
      <c r="I6066" s="571">
        <f>1000*'Demand Inputs'!E$33*IF(Custom_CI_shape="Yes",'Demand Inputs'!$F6116,'Demand Profiles'!$E6064)</f>
        <v>3274.3645027526982</v>
      </c>
      <c r="J6066" s="569">
        <f>1000*'Demand Inputs'!F$33*IF(Custom_CI_shape="Yes",'Demand Inputs'!$F6116,'Demand Profiles'!$E6064)</f>
        <v>3359.2488964317622</v>
      </c>
      <c r="K6066" s="569">
        <f>1000*'Demand Inputs'!G$33*IF(Custom_CI_shape="Yes",'Demand Inputs'!$F6116,'Demand Profiles'!$E6064)</f>
        <v>3550.3498435017023</v>
      </c>
      <c r="L6066" s="570">
        <f>1000*'Demand Inputs'!H$33*IF(Custom_CI_shape="Yes",'Demand Inputs'!$F6116,'Demand Profiles'!$E6064)</f>
        <v>3905.8786161281751</v>
      </c>
      <c r="M6066" s="569">
        <f>1000*'Demand Inputs'!E$36*IF('Demand Inputs'!$I$51="Yes",'Demand Inputs'!$I6116,'Demand Profiles'!K6064)</f>
        <v>-88.734969996930758</v>
      </c>
      <c r="N6066" s="569">
        <f>1000*'Demand Inputs'!F$36*IF('Demand Inputs'!$I$51="Yes",'Demand Inputs'!$I6116,'Demand Profiles'!L6064)</f>
        <v>-143.88981168418971</v>
      </c>
      <c r="O6066" s="569">
        <f>1000*'Demand Inputs'!G$36*IF('Demand Inputs'!$I$51="Yes",'Demand Inputs'!$I6116,'Demand Profiles'!M6064)</f>
        <v>-245.60055873348529</v>
      </c>
      <c r="P6066" s="570">
        <f>1000*'Demand Inputs'!H$36*IF('Demand Inputs'!$I$51="Yes",'Demand Inputs'!$I6116,'Demand Profiles'!N6064)</f>
        <v>-373.73925000962225</v>
      </c>
      <c r="Q6066" s="571">
        <f>1000*'Demand Inputs'!E$34*IF('Demand Inputs'!$G$51="Yes",'Demand Inputs'!$G6116,'Demand Profiles'!O6064)</f>
        <v>145.97495877057065</v>
      </c>
      <c r="R6066" s="569">
        <f>1000*'Demand Inputs'!F$34*IF('Demand Inputs'!$G$51="Yes",'Demand Inputs'!$G6116,'Demand Profiles'!P6064)</f>
        <v>221.90771451119687</v>
      </c>
      <c r="S6066" s="569">
        <f>1000*'Demand Inputs'!G$34*IF('Demand Inputs'!$G$51="Yes",'Demand Inputs'!$G6116,'Demand Profiles'!Q6064)</f>
        <v>373.66713533762191</v>
      </c>
      <c r="T6066" s="570">
        <f>1000*'Demand Inputs'!H$34*IF('Demand Inputs'!$G$51="Yes",'Demand Inputs'!$G6116,'Demand Profiles'!R6064)</f>
        <v>641.04460719586075</v>
      </c>
      <c r="U6066" s="571">
        <f>1000*'Demand Inputs'!E$35*IF('Demand Inputs'!$H$51="Yes",'Demand Inputs'!$H6116,'Demand Profiles'!W6064)</f>
        <v>8.3753777530154263</v>
      </c>
      <c r="V6066" s="569">
        <f>1000*'Demand Inputs'!F$35*IF('Demand Inputs'!$H$51="Yes",'Demand Inputs'!$H6116,'Demand Profiles'!X6064)</f>
        <v>17.79052831885507</v>
      </c>
      <c r="W6066" s="569">
        <f>1000*'Demand Inputs'!G$35*IF('Demand Inputs'!$H$51="Yes",'Demand Inputs'!$H6116,'Demand Profiles'!Y6064)</f>
        <v>42.503454628044203</v>
      </c>
      <c r="X6066" s="570">
        <f>1000*'Demand Inputs'!H$35*IF('Demand Inputs'!$H$51="Yes",'Demand Inputs'!$H6116,'Demand Profiles'!Z6064)</f>
        <v>73.071364094188425</v>
      </c>
      <c r="Y6066" s="571">
        <f>1000*'Demand Inputs'!E$37*IF('Demand Inputs'!$J$51="Yes",'Demand Inputs'!$J6116,'Demand Profiles'!S6064)</f>
        <v>-1920.1145093185173</v>
      </c>
      <c r="Z6066" s="569">
        <f>1000*'Demand Inputs'!F$37*IF('Demand Inputs'!$J$51="Yes",'Demand Inputs'!$J6116,'Demand Profiles'!T6064)</f>
        <v>-2204.5349442855481</v>
      </c>
      <c r="AA6066" s="569">
        <f>1000*'Demand Inputs'!G$37*IF('Demand Inputs'!$J$51="Yes",'Demand Inputs'!$J6116,'Demand Profiles'!U6064)</f>
        <v>-2820.5989690065562</v>
      </c>
      <c r="AB6066" s="569">
        <f>1000*'Demand Inputs'!H$37*IF('Demand Inputs'!$J$51="Yes",'Demand Inputs'!$J6116,'Demand Profiles'!V6064)</f>
        <v>-3627.4347345263436</v>
      </c>
      <c r="AC6066" s="571">
        <f>-'Demand Inputs'!E$38*IF('Demand Inputs'!$K$51="Yes",'Demand Inputs'!$K6116,'Demand Profiles'!AA6064)/INDEX('IEPR CAISO Load Modifiers'!$E$59:$S$59,MATCH(AC$5,'IEPR CAISO Load Modifiers'!$E$27:$S$27,0))*1000</f>
        <v>2.9779511111230166</v>
      </c>
      <c r="AD6066" s="569">
        <f>-'Demand Inputs'!F$38*IF('Demand Inputs'!$K$51="Yes",'Demand Inputs'!$K6116,'Demand Profiles'!AB6064)/INDEX('IEPR CAISO Load Modifiers'!$E$59:$S$59,MATCH(AD$5,'IEPR CAISO Load Modifiers'!$E$27:$S$27,0))*1000</f>
        <v>4.6226804262619972</v>
      </c>
      <c r="AE6066" s="569">
        <f>-'Demand Inputs'!G$38*IF('Demand Inputs'!$K$51="Yes",'Demand Inputs'!$K6116,'Demand Profiles'!AC6064)/INDEX('IEPR CAISO Load Modifiers'!$E$59:$S$59,MATCH(AE$5,'IEPR CAISO Load Modifiers'!$E$27:$S$27,0))*1000</f>
        <v>6.2306564720736031</v>
      </c>
      <c r="AF6066" s="570">
        <f>-'Demand Inputs'!H$38*IF('Demand Inputs'!$K$51="Yes",'Demand Inputs'!$K6116,'Demand Profiles'!AD6064)/INDEX('IEPR CAISO Load Modifiers'!$E$59:$S$59,MATCH(AF$5,'IEPR CAISO Load Modifiers'!$E$27:$S$27,0))*1000</f>
        <v>14.719706776852012</v>
      </c>
      <c r="AG6066" s="569">
        <f t="shared" si="379"/>
        <v>4059.7621017581582</v>
      </c>
      <c r="AH6066" s="569">
        <f t="shared" si="380"/>
        <v>3932.3134249138202</v>
      </c>
      <c r="AI6066" s="569">
        <f t="shared" si="381"/>
        <v>3672.9398869979309</v>
      </c>
      <c r="AJ6066" s="570">
        <f t="shared" si="382"/>
        <v>3504.45294890983</v>
      </c>
    </row>
    <row r="6067" spans="1:36" x14ac:dyDescent="0.25">
      <c r="A6067" s="9"/>
      <c r="B6067" s="134">
        <v>9</v>
      </c>
      <c r="C6067" s="135">
        <v>10</v>
      </c>
      <c r="D6067" s="137">
        <v>14</v>
      </c>
      <c r="E6067" s="571">
        <f>1000*'Demand Inputs'!E$32*IF('Demand Inputs'!$E$51="Yes",'Demand Inputs'!$E6117,'Demand Profiles'!AG6065)</f>
        <v>2885.0884333143986</v>
      </c>
      <c r="F6067" s="569">
        <f>1000*'Demand Inputs'!F$32*IF('Demand Inputs'!$E$51="Yes",'Demand Inputs'!$E6117,'Demand Profiles'!AH6065)</f>
        <v>2929.9191323766727</v>
      </c>
      <c r="G6067" s="569">
        <f>1000*'Demand Inputs'!G$32*IF('Demand Inputs'!$E$51="Yes",'Demand Inputs'!$E6117,'Demand Profiles'!AI6065)</f>
        <v>3031.9238119877332</v>
      </c>
      <c r="H6067" s="570">
        <f>1000*'Demand Inputs'!H$32*IF('Demand Inputs'!$E$51="Yes",'Demand Inputs'!$E6117,'Demand Profiles'!AJ6065)</f>
        <v>3151.5981072229515</v>
      </c>
      <c r="I6067" s="571">
        <f>1000*'Demand Inputs'!E$33*IF(Custom_CI_shape="Yes",'Demand Inputs'!$F6117,'Demand Profiles'!$E6065)</f>
        <v>3303.2765185606322</v>
      </c>
      <c r="J6067" s="569">
        <f>1000*'Demand Inputs'!F$33*IF(Custom_CI_shape="Yes",'Demand Inputs'!$F6117,'Demand Profiles'!$E6065)</f>
        <v>3388.91042529172</v>
      </c>
      <c r="K6067" s="569">
        <f>1000*'Demand Inputs'!G$33*IF(Custom_CI_shape="Yes",'Demand Inputs'!$F6117,'Demand Profiles'!$E6065)</f>
        <v>3581.6987573787992</v>
      </c>
      <c r="L6067" s="570">
        <f>1000*'Demand Inputs'!H$33*IF(Custom_CI_shape="Yes",'Demand Inputs'!$F6117,'Demand Profiles'!$E6065)</f>
        <v>3940.3667814495479</v>
      </c>
      <c r="M6067" s="569">
        <f>1000*'Demand Inputs'!E$36*IF('Demand Inputs'!$I$51="Yes",'Demand Inputs'!$I6117,'Demand Profiles'!K6065)</f>
        <v>-93.138479521899811</v>
      </c>
      <c r="N6067" s="569">
        <f>1000*'Demand Inputs'!F$36*IF('Demand Inputs'!$I$51="Yes",'Demand Inputs'!$I6117,'Demand Profiles'!L6065)</f>
        <v>-150.25786480312576</v>
      </c>
      <c r="O6067" s="569">
        <f>1000*'Demand Inputs'!G$36*IF('Demand Inputs'!$I$51="Yes",'Demand Inputs'!$I6117,'Demand Profiles'!M6065)</f>
        <v>-257.26606193108813</v>
      </c>
      <c r="P6067" s="570">
        <f>1000*'Demand Inputs'!H$36*IF('Demand Inputs'!$I$51="Yes",'Demand Inputs'!$I6117,'Demand Profiles'!N6065)</f>
        <v>-390.69246137567814</v>
      </c>
      <c r="Q6067" s="571">
        <f>1000*'Demand Inputs'!E$34*IF('Demand Inputs'!$G$51="Yes",'Demand Inputs'!$G6117,'Demand Profiles'!O6065)</f>
        <v>137.09144577042244</v>
      </c>
      <c r="R6067" s="569">
        <f>1000*'Demand Inputs'!F$34*IF('Demand Inputs'!$G$51="Yes",'Demand Inputs'!$G6117,'Demand Profiles'!P6065)</f>
        <v>205.4433621465549</v>
      </c>
      <c r="S6067" s="569">
        <f>1000*'Demand Inputs'!G$34*IF('Demand Inputs'!$G$51="Yes",'Demand Inputs'!$G6117,'Demand Profiles'!Q6065)</f>
        <v>342.85026491435127</v>
      </c>
      <c r="T6067" s="570">
        <f>1000*'Demand Inputs'!H$34*IF('Demand Inputs'!$G$51="Yes",'Demand Inputs'!$G6117,'Demand Profiles'!R6065)</f>
        <v>585.37485639337081</v>
      </c>
      <c r="U6067" s="571">
        <f>1000*'Demand Inputs'!E$35*IF('Demand Inputs'!$H$51="Yes",'Demand Inputs'!$H6117,'Demand Profiles'!W6065)</f>
        <v>9.3308555445010803</v>
      </c>
      <c r="V6067" s="569">
        <f>1000*'Demand Inputs'!F$35*IF('Demand Inputs'!$H$51="Yes",'Demand Inputs'!$H6117,'Demand Profiles'!X6065)</f>
        <v>19.025299394863683</v>
      </c>
      <c r="W6067" s="569">
        <f>1000*'Demand Inputs'!G$35*IF('Demand Inputs'!$H$51="Yes",'Demand Inputs'!$H6117,'Demand Profiles'!Y6065)</f>
        <v>47.461001140514398</v>
      </c>
      <c r="X6067" s="570">
        <f>1000*'Demand Inputs'!H$35*IF('Demand Inputs'!$H$51="Yes",'Demand Inputs'!$H6117,'Demand Profiles'!Z6065)</f>
        <v>81.060735778996857</v>
      </c>
      <c r="Y6067" s="571">
        <f>1000*'Demand Inputs'!E$37*IF('Demand Inputs'!$J$51="Yes",'Demand Inputs'!$J6117,'Demand Profiles'!S6065)</f>
        <v>-1691.986705212405</v>
      </c>
      <c r="Z6067" s="569">
        <f>1000*'Demand Inputs'!F$37*IF('Demand Inputs'!$J$51="Yes",'Demand Inputs'!$J6117,'Demand Profiles'!T6065)</f>
        <v>-1941.6793745081068</v>
      </c>
      <c r="AA6067" s="569">
        <f>1000*'Demand Inputs'!G$37*IF('Demand Inputs'!$J$51="Yes",'Demand Inputs'!$J6117,'Demand Profiles'!U6065)</f>
        <v>-2482.4680221586591</v>
      </c>
      <c r="AB6067" s="569">
        <f>1000*'Demand Inputs'!H$37*IF('Demand Inputs'!$J$51="Yes",'Demand Inputs'!$J6117,'Demand Profiles'!V6065)</f>
        <v>-3192.7887564116968</v>
      </c>
      <c r="AC6067" s="571">
        <f>-'Demand Inputs'!E$38*IF('Demand Inputs'!$K$51="Yes",'Demand Inputs'!$K6117,'Demand Profiles'!AA6065)/INDEX('IEPR CAISO Load Modifiers'!$E$59:$S$59,MATCH(AC$5,'IEPR CAISO Load Modifiers'!$E$27:$S$27,0))*1000</f>
        <v>0.67322867882292914</v>
      </c>
      <c r="AD6067" s="569">
        <f>-'Demand Inputs'!F$38*IF('Demand Inputs'!$K$51="Yes",'Demand Inputs'!$K6117,'Demand Profiles'!AB6065)/INDEX('IEPR CAISO Load Modifiers'!$E$59:$S$59,MATCH(AD$5,'IEPR CAISO Load Modifiers'!$E$27:$S$27,0))*1000</f>
        <v>1.1644714728706433</v>
      </c>
      <c r="AE6067" s="569">
        <f>-'Demand Inputs'!G$38*IF('Demand Inputs'!$K$51="Yes",'Demand Inputs'!$K6117,'Demand Profiles'!AC6065)/INDEX('IEPR CAISO Load Modifiers'!$E$59:$S$59,MATCH(AE$5,'IEPR CAISO Load Modifiers'!$E$27:$S$27,0))*1000</f>
        <v>1.3597846916515357</v>
      </c>
      <c r="AF6067" s="570">
        <f>-'Demand Inputs'!H$38*IF('Demand Inputs'!$K$51="Yes",'Demand Inputs'!$K6117,'Demand Profiles'!AD6065)/INDEX('IEPR CAISO Load Modifiers'!$E$59:$S$59,MATCH(AF$5,'IEPR CAISO Load Modifiers'!$E$27:$S$27,0))*1000</f>
        <v>3.8191593952780649</v>
      </c>
      <c r="AG6067" s="569">
        <f t="shared" si="379"/>
        <v>4550.3352971344721</v>
      </c>
      <c r="AH6067" s="569">
        <f t="shared" si="380"/>
        <v>4452.525451371449</v>
      </c>
      <c r="AI6067" s="569">
        <f t="shared" si="381"/>
        <v>4265.5595360233028</v>
      </c>
      <c r="AJ6067" s="570">
        <f t="shared" si="382"/>
        <v>4178.7384224527686</v>
      </c>
    </row>
    <row r="6068" spans="1:36" x14ac:dyDescent="0.25">
      <c r="A6068" s="9"/>
      <c r="B6068" s="134">
        <v>9</v>
      </c>
      <c r="C6068" s="135">
        <v>10</v>
      </c>
      <c r="D6068" s="137">
        <v>15</v>
      </c>
      <c r="E6068" s="571">
        <f>1000*'Demand Inputs'!E$32*IF('Demand Inputs'!$E$51="Yes",'Demand Inputs'!$E6118,'Demand Profiles'!AG6066)</f>
        <v>3114.4628954213226</v>
      </c>
      <c r="F6068" s="569">
        <f>1000*'Demand Inputs'!F$32*IF('Demand Inputs'!$E$51="Yes",'Demand Inputs'!$E6118,'Demand Profiles'!AH6066)</f>
        <v>3164.4453819082601</v>
      </c>
      <c r="G6068" s="569">
        <f>1000*'Demand Inputs'!G$32*IF('Demand Inputs'!$E$51="Yes",'Demand Inputs'!$E6118,'Demand Profiles'!AI6066)</f>
        <v>3278.8625833269421</v>
      </c>
      <c r="H6068" s="570">
        <f>1000*'Demand Inputs'!H$32*IF('Demand Inputs'!$E$51="Yes",'Demand Inputs'!$E6118,'Demand Profiles'!AJ6066)</f>
        <v>3417.8240752687316</v>
      </c>
      <c r="I6068" s="571">
        <f>1000*'Demand Inputs'!E$33*IF(Custom_CI_shape="Yes",'Demand Inputs'!$F6118,'Demand Profiles'!$E6066)</f>
        <v>3255.1956507993596</v>
      </c>
      <c r="J6068" s="569">
        <f>1000*'Demand Inputs'!F$33*IF(Custom_CI_shape="Yes",'Demand Inputs'!$F6118,'Demand Profiles'!$E6066)</f>
        <v>3339.5831125167515</v>
      </c>
      <c r="K6068" s="569">
        <f>1000*'Demand Inputs'!G$33*IF(Custom_CI_shape="Yes",'Demand Inputs'!$F6118,'Demand Profiles'!$E6066)</f>
        <v>3529.5653124956311</v>
      </c>
      <c r="L6068" s="570">
        <f>1000*'Demand Inputs'!H$33*IF(Custom_CI_shape="Yes",'Demand Inputs'!$F6118,'Demand Profiles'!$E6066)</f>
        <v>3883.012741276023</v>
      </c>
      <c r="M6068" s="569">
        <f>1000*'Demand Inputs'!E$36*IF('Demand Inputs'!$I$51="Yes",'Demand Inputs'!$I6118,'Demand Profiles'!K6066)</f>
        <v>-96.521417807432229</v>
      </c>
      <c r="N6068" s="569">
        <f>1000*'Demand Inputs'!F$36*IF('Demand Inputs'!$I$51="Yes",'Demand Inputs'!$I6118,'Demand Profiles'!L6066)</f>
        <v>-155.73851912354903</v>
      </c>
      <c r="O6068" s="569">
        <f>1000*'Demand Inputs'!G$36*IF('Demand Inputs'!$I$51="Yes",'Demand Inputs'!$I6118,'Demand Profiles'!M6066)</f>
        <v>-265.88061005692475</v>
      </c>
      <c r="P6068" s="570">
        <f>1000*'Demand Inputs'!H$36*IF('Demand Inputs'!$I$51="Yes",'Demand Inputs'!$I6118,'Demand Profiles'!N6066)</f>
        <v>-402.17395684738148</v>
      </c>
      <c r="Q6068" s="571">
        <f>1000*'Demand Inputs'!E$34*IF('Demand Inputs'!$G$51="Yes",'Demand Inputs'!$G6118,'Demand Profiles'!O6066)</f>
        <v>123.09414274256714</v>
      </c>
      <c r="R6068" s="569">
        <f>1000*'Demand Inputs'!F$34*IF('Demand Inputs'!$G$51="Yes",'Demand Inputs'!$G6118,'Demand Profiles'!P6066)</f>
        <v>184.78561195204367</v>
      </c>
      <c r="S6068" s="569">
        <f>1000*'Demand Inputs'!G$34*IF('Demand Inputs'!$G$51="Yes",'Demand Inputs'!$G6118,'Demand Profiles'!Q6066)</f>
        <v>308.28313009358175</v>
      </c>
      <c r="T6068" s="570">
        <f>1000*'Demand Inputs'!H$34*IF('Demand Inputs'!$G$51="Yes",'Demand Inputs'!$G6118,'Demand Profiles'!R6066)</f>
        <v>520.69843602729509</v>
      </c>
      <c r="U6068" s="571">
        <f>1000*'Demand Inputs'!E$35*IF('Demand Inputs'!$H$51="Yes",'Demand Inputs'!$H6118,'Demand Profiles'!W6066)</f>
        <v>10.134321879307645</v>
      </c>
      <c r="V6068" s="569">
        <f>1000*'Demand Inputs'!F$35*IF('Demand Inputs'!$H$51="Yes",'Demand Inputs'!$H6118,'Demand Profiles'!X6066)</f>
        <v>21.779159772372722</v>
      </c>
      <c r="W6068" s="569">
        <f>1000*'Demand Inputs'!G$35*IF('Demand Inputs'!$H$51="Yes",'Demand Inputs'!$H6118,'Demand Profiles'!Y6066)</f>
        <v>53.983518643813348</v>
      </c>
      <c r="X6068" s="570">
        <f>1000*'Demand Inputs'!H$35*IF('Demand Inputs'!$H$51="Yes",'Demand Inputs'!$H6118,'Demand Profiles'!Z6066)</f>
        <v>90.265637661771876</v>
      </c>
      <c r="Y6068" s="571">
        <f>1000*'Demand Inputs'!E$37*IF('Demand Inputs'!$J$51="Yes",'Demand Inputs'!$J6118,'Demand Profiles'!S6066)</f>
        <v>-1424.8357091830876</v>
      </c>
      <c r="Z6068" s="569">
        <f>1000*'Demand Inputs'!F$37*IF('Demand Inputs'!$J$51="Yes",'Demand Inputs'!$J6118,'Demand Profiles'!T6066)</f>
        <v>-1635.4745931531718</v>
      </c>
      <c r="AA6068" s="569">
        <f>1000*'Demand Inputs'!G$37*IF('Demand Inputs'!$J$51="Yes",'Demand Inputs'!$J6118,'Demand Profiles'!U6066)</f>
        <v>-2091.49425601551</v>
      </c>
      <c r="AB6068" s="569">
        <f>1000*'Demand Inputs'!H$37*IF('Demand Inputs'!$J$51="Yes",'Demand Inputs'!$J6118,'Demand Profiles'!V6066)</f>
        <v>-2689.863213575803</v>
      </c>
      <c r="AC6068" s="571">
        <f>-'Demand Inputs'!E$38*IF('Demand Inputs'!$K$51="Yes",'Demand Inputs'!$K6118,'Demand Profiles'!AA6066)/INDEX('IEPR CAISO Load Modifiers'!$E$59:$S$59,MATCH(AC$5,'IEPR CAISO Load Modifiers'!$E$27:$S$27,0))*1000</f>
        <v>5.4292772215146865E-3</v>
      </c>
      <c r="AD6068" s="569">
        <f>-'Demand Inputs'!F$38*IF('Demand Inputs'!$K$51="Yes",'Demand Inputs'!$K6118,'Demand Profiles'!AB6066)/INDEX('IEPR CAISO Load Modifiers'!$E$59:$S$59,MATCH(AD$5,'IEPR CAISO Load Modifiers'!$E$27:$S$27,0))*1000</f>
        <v>0.20852163099028684</v>
      </c>
      <c r="AE6068" s="569">
        <f>-'Demand Inputs'!G$38*IF('Demand Inputs'!$K$51="Yes",'Demand Inputs'!$K6118,'Demand Profiles'!AC6066)/INDEX('IEPR CAISO Load Modifiers'!$E$59:$S$59,MATCH(AE$5,'IEPR CAISO Load Modifiers'!$E$27:$S$27,0))*1000</f>
        <v>-0.52632490911954088</v>
      </c>
      <c r="AF6068" s="570">
        <f>-'Demand Inputs'!H$38*IF('Demand Inputs'!$K$51="Yes",'Demand Inputs'!$K6118,'Demand Profiles'!AD6066)/INDEX('IEPR CAISO Load Modifiers'!$E$59:$S$59,MATCH(AF$5,'IEPR CAISO Load Modifiers'!$E$27:$S$27,0))*1000</f>
        <v>0.60148632120210699</v>
      </c>
      <c r="AG6068" s="569">
        <f t="shared" si="379"/>
        <v>4981.5353131292577</v>
      </c>
      <c r="AH6068" s="569">
        <f t="shared" si="380"/>
        <v>4919.5886755036981</v>
      </c>
      <c r="AI6068" s="569">
        <f t="shared" si="381"/>
        <v>4812.7933535784132</v>
      </c>
      <c r="AJ6068" s="570">
        <f t="shared" si="382"/>
        <v>4820.3652061318389</v>
      </c>
    </row>
    <row r="6069" spans="1:36" x14ac:dyDescent="0.25">
      <c r="A6069" s="9"/>
      <c r="B6069" s="134">
        <v>9</v>
      </c>
      <c r="C6069" s="135">
        <v>10</v>
      </c>
      <c r="D6069" s="137">
        <v>16</v>
      </c>
      <c r="E6069" s="571">
        <f>1000*'Demand Inputs'!E$32*IF('Demand Inputs'!$E$51="Yes",'Demand Inputs'!$E6119,'Demand Profiles'!AG6067)</f>
        <v>3286.5661094325828</v>
      </c>
      <c r="F6069" s="569">
        <f>1000*'Demand Inputs'!F$32*IF('Demand Inputs'!$E$51="Yes",'Demand Inputs'!$E6119,'Demand Profiles'!AH6067)</f>
        <v>3342.2381471664694</v>
      </c>
      <c r="G6069" s="569">
        <f>1000*'Demand Inputs'!G$32*IF('Demand Inputs'!$E$51="Yes",'Demand Inputs'!$E6119,'Demand Profiles'!AI6067)</f>
        <v>3469.6721005437703</v>
      </c>
      <c r="H6069" s="570">
        <f>1000*'Demand Inputs'!H$32*IF('Demand Inputs'!$E$51="Yes",'Demand Inputs'!$E6119,'Demand Profiles'!AJ6067)</f>
        <v>3629.4094037213636</v>
      </c>
      <c r="I6069" s="571">
        <f>1000*'Demand Inputs'!E$33*IF(Custom_CI_shape="Yes",'Demand Inputs'!$F6119,'Demand Profiles'!$E6067)</f>
        <v>3062.0491298248085</v>
      </c>
      <c r="J6069" s="569">
        <f>1000*'Demand Inputs'!F$33*IF(Custom_CI_shape="Yes",'Demand Inputs'!$F6119,'Demand Profiles'!$E6067)</f>
        <v>3141.4294747992835</v>
      </c>
      <c r="K6069" s="569">
        <f>1000*'Demand Inputs'!G$33*IF(Custom_CI_shape="Yes",'Demand Inputs'!$F6119,'Demand Profiles'!$E6067)</f>
        <v>3320.139110880506</v>
      </c>
      <c r="L6069" s="570">
        <f>1000*'Demand Inputs'!H$33*IF(Custom_CI_shape="Yes",'Demand Inputs'!$F6119,'Demand Profiles'!$E6067)</f>
        <v>3652.6147921717516</v>
      </c>
      <c r="M6069" s="569">
        <f>1000*'Demand Inputs'!E$36*IF('Demand Inputs'!$I$51="Yes",'Demand Inputs'!$I6119,'Demand Profiles'!K6067)</f>
        <v>-97.541971858478959</v>
      </c>
      <c r="N6069" s="569">
        <f>1000*'Demand Inputs'!F$36*IF('Demand Inputs'!$I$51="Yes",'Demand Inputs'!$I6119,'Demand Profiles'!L6067)</f>
        <v>-158.17444840879682</v>
      </c>
      <c r="O6069" s="569">
        <f>1000*'Demand Inputs'!G$36*IF('Demand Inputs'!$I$51="Yes",'Demand Inputs'!$I6119,'Demand Profiles'!M6067)</f>
        <v>-271.16265713311293</v>
      </c>
      <c r="P6069" s="570">
        <f>1000*'Demand Inputs'!H$36*IF('Demand Inputs'!$I$51="Yes",'Demand Inputs'!$I6119,'Demand Profiles'!N6067)</f>
        <v>-410.91938687100071</v>
      </c>
      <c r="Q6069" s="571">
        <f>1000*'Demand Inputs'!E$34*IF('Demand Inputs'!$G$51="Yes",'Demand Inputs'!$G6119,'Demand Profiles'!O6067)</f>
        <v>69.996430215161183</v>
      </c>
      <c r="R6069" s="569">
        <f>1000*'Demand Inputs'!F$34*IF('Demand Inputs'!$G$51="Yes",'Demand Inputs'!$G6119,'Demand Profiles'!P6067)</f>
        <v>102.72188911238324</v>
      </c>
      <c r="S6069" s="569">
        <f>1000*'Demand Inputs'!G$34*IF('Demand Inputs'!$G$51="Yes",'Demand Inputs'!$G6119,'Demand Profiles'!Q6067)</f>
        <v>162.78369746634056</v>
      </c>
      <c r="T6069" s="570">
        <f>1000*'Demand Inputs'!H$34*IF('Demand Inputs'!$G$51="Yes",'Demand Inputs'!$G6119,'Demand Profiles'!R6067)</f>
        <v>266.78784470798809</v>
      </c>
      <c r="U6069" s="571">
        <f>1000*'Demand Inputs'!E$35*IF('Demand Inputs'!$H$51="Yes",'Demand Inputs'!$H6119,'Demand Profiles'!W6067)</f>
        <v>12.140273943165717</v>
      </c>
      <c r="V6069" s="569">
        <f>1000*'Demand Inputs'!F$35*IF('Demand Inputs'!$H$51="Yes",'Demand Inputs'!$H6119,'Demand Profiles'!X6067)</f>
        <v>25.228936857536876</v>
      </c>
      <c r="W6069" s="569">
        <f>1000*'Demand Inputs'!G$35*IF('Demand Inputs'!$H$51="Yes",'Demand Inputs'!$H6119,'Demand Profiles'!Y6067)</f>
        <v>61.548447620242371</v>
      </c>
      <c r="X6069" s="570">
        <f>1000*'Demand Inputs'!H$35*IF('Demand Inputs'!$H$51="Yes",'Demand Inputs'!$H6119,'Demand Profiles'!Z6067)</f>
        <v>101.33350530920298</v>
      </c>
      <c r="Y6069" s="571">
        <f>1000*'Demand Inputs'!E$37*IF('Demand Inputs'!$J$51="Yes",'Demand Inputs'!$J6119,'Demand Profiles'!S6067)</f>
        <v>-1087.9734538015684</v>
      </c>
      <c r="Z6069" s="569">
        <f>1000*'Demand Inputs'!F$37*IF('Demand Inputs'!$J$51="Yes",'Demand Inputs'!$J6119,'Demand Profiles'!T6067)</f>
        <v>-1249.3151941825888</v>
      </c>
      <c r="AA6069" s="569">
        <f>1000*'Demand Inputs'!G$37*IF('Demand Inputs'!$J$51="Yes",'Demand Inputs'!$J6119,'Demand Profiles'!U6067)</f>
        <v>-1598.0620392158005</v>
      </c>
      <c r="AB6069" s="569">
        <f>1000*'Demand Inputs'!H$37*IF('Demand Inputs'!$J$51="Yes",'Demand Inputs'!$J6119,'Demand Profiles'!V6067)</f>
        <v>-2053.2165845200366</v>
      </c>
      <c r="AC6069" s="571">
        <f>-'Demand Inputs'!E$38*IF('Demand Inputs'!$K$51="Yes",'Demand Inputs'!$K6119,'Demand Profiles'!AA6067)/INDEX('IEPR CAISO Load Modifiers'!$E$59:$S$59,MATCH(AC$5,'IEPR CAISO Load Modifiers'!$E$27:$S$27,0))*1000</f>
        <v>-2.5517539147271013</v>
      </c>
      <c r="AD6069" s="569">
        <f>-'Demand Inputs'!F$38*IF('Demand Inputs'!$K$51="Yes",'Demand Inputs'!$K6119,'Demand Profiles'!AB6067)/INDEX('IEPR CAISO Load Modifiers'!$E$59:$S$59,MATCH(AD$5,'IEPR CAISO Load Modifiers'!$E$27:$S$27,0))*1000</f>
        <v>-3.7628684262012011</v>
      </c>
      <c r="AE6069" s="569">
        <f>-'Demand Inputs'!G$38*IF('Demand Inputs'!$K$51="Yes",'Demand Inputs'!$K6119,'Demand Profiles'!AC6067)/INDEX('IEPR CAISO Load Modifiers'!$E$59:$S$59,MATCH(AE$5,'IEPR CAISO Load Modifiers'!$E$27:$S$27,0))*1000</f>
        <v>-5.6569769594564834</v>
      </c>
      <c r="AF6069" s="570">
        <f>-'Demand Inputs'!H$38*IF('Demand Inputs'!$K$51="Yes",'Demand Inputs'!$K6119,'Demand Profiles'!AD6067)/INDEX('IEPR CAISO Load Modifiers'!$E$59:$S$59,MATCH(AF$5,'IEPR CAISO Load Modifiers'!$E$27:$S$27,0))*1000</f>
        <v>-10.045657657908272</v>
      </c>
      <c r="AG6069" s="569">
        <f t="shared" si="379"/>
        <v>5242.6847638409445</v>
      </c>
      <c r="AH6069" s="569">
        <f t="shared" si="380"/>
        <v>5200.3659369180859</v>
      </c>
      <c r="AI6069" s="569">
        <f t="shared" si="381"/>
        <v>5139.2616832024896</v>
      </c>
      <c r="AJ6069" s="570">
        <f t="shared" si="382"/>
        <v>5175.9639168613603</v>
      </c>
    </row>
    <row r="6070" spans="1:36" x14ac:dyDescent="0.25">
      <c r="A6070" s="9"/>
      <c r="B6070" s="134">
        <v>9</v>
      </c>
      <c r="C6070" s="135">
        <v>10</v>
      </c>
      <c r="D6070" s="137">
        <v>17</v>
      </c>
      <c r="E6070" s="571">
        <f>1000*'Demand Inputs'!E$32*IF('Demand Inputs'!$E$51="Yes",'Demand Inputs'!$E6120,'Demand Profiles'!AG6068)</f>
        <v>3339.4206212772274</v>
      </c>
      <c r="F6070" s="569">
        <f>1000*'Demand Inputs'!F$32*IF('Demand Inputs'!$E$51="Yes",'Demand Inputs'!$E6120,'Demand Profiles'!AH6068)</f>
        <v>3398.3308758503349</v>
      </c>
      <c r="G6070" s="569">
        <f>1000*'Demand Inputs'!G$32*IF('Demand Inputs'!$E$51="Yes",'Demand Inputs'!$E6120,'Demand Profiles'!AI6068)</f>
        <v>3530.1451908917547</v>
      </c>
      <c r="H6070" s="570">
        <f>1000*'Demand Inputs'!H$32*IF('Demand Inputs'!$E$51="Yes",'Demand Inputs'!$E6120,'Demand Profiles'!AJ6068)</f>
        <v>3707.6056021555314</v>
      </c>
      <c r="I6070" s="571">
        <f>1000*'Demand Inputs'!E$33*IF(Custom_CI_shape="Yes",'Demand Inputs'!$F6120,'Demand Profiles'!$E6068)</f>
        <v>2790.2046656389075</v>
      </c>
      <c r="J6070" s="569">
        <f>1000*'Demand Inputs'!F$33*IF(Custom_CI_shape="Yes",'Demand Inputs'!$F6120,'Demand Profiles'!$E6068)</f>
        <v>2862.5377339592314</v>
      </c>
      <c r="K6070" s="569">
        <f>1000*'Demand Inputs'!G$33*IF(Custom_CI_shape="Yes",'Demand Inputs'!$F6120,'Demand Profiles'!$E6068)</f>
        <v>3025.3817770321089</v>
      </c>
      <c r="L6070" s="570">
        <f>1000*'Demand Inputs'!H$33*IF(Custom_CI_shape="Yes",'Demand Inputs'!$F6120,'Demand Profiles'!$E6068)</f>
        <v>3328.3407296219334</v>
      </c>
      <c r="M6070" s="569">
        <f>1000*'Demand Inputs'!E$36*IF('Demand Inputs'!$I$51="Yes",'Demand Inputs'!$I6120,'Demand Profiles'!K6068)</f>
        <v>-95.317266628664214</v>
      </c>
      <c r="N6070" s="569">
        <f>1000*'Demand Inputs'!F$36*IF('Demand Inputs'!$I$51="Yes",'Demand Inputs'!$I6120,'Demand Profiles'!L6068)</f>
        <v>-155.51231464793923</v>
      </c>
      <c r="O6070" s="569">
        <f>1000*'Demand Inputs'!G$36*IF('Demand Inputs'!$I$51="Yes",'Demand Inputs'!$I6120,'Demand Profiles'!M6068)</f>
        <v>-266.78073671979109</v>
      </c>
      <c r="P6070" s="570">
        <f>1000*'Demand Inputs'!H$36*IF('Demand Inputs'!$I$51="Yes",'Demand Inputs'!$I6120,'Demand Profiles'!N6068)</f>
        <v>-403.86886574885341</v>
      </c>
      <c r="Q6070" s="571">
        <f>1000*'Demand Inputs'!E$34*IF('Demand Inputs'!$G$51="Yes",'Demand Inputs'!$G6120,'Demand Profiles'!O6068)</f>
        <v>75.798580761635179</v>
      </c>
      <c r="R6070" s="569">
        <f>1000*'Demand Inputs'!F$34*IF('Demand Inputs'!$G$51="Yes",'Demand Inputs'!$G6120,'Demand Profiles'!P6068)</f>
        <v>108.61749385233574</v>
      </c>
      <c r="S6070" s="569">
        <f>1000*'Demand Inputs'!G$34*IF('Demand Inputs'!$G$51="Yes",'Demand Inputs'!$G6120,'Demand Profiles'!Q6068)</f>
        <v>168.47723601797679</v>
      </c>
      <c r="T6070" s="570">
        <f>1000*'Demand Inputs'!H$34*IF('Demand Inputs'!$G$51="Yes",'Demand Inputs'!$G6120,'Demand Profiles'!R6068)</f>
        <v>270.10529246546696</v>
      </c>
      <c r="U6070" s="571">
        <f>1000*'Demand Inputs'!E$35*IF('Demand Inputs'!$H$51="Yes",'Demand Inputs'!$H6120,'Demand Profiles'!W6068)</f>
        <v>12.689944911471889</v>
      </c>
      <c r="V6070" s="569">
        <f>1000*'Demand Inputs'!F$35*IF('Demand Inputs'!$H$51="Yes",'Demand Inputs'!$H6120,'Demand Profiles'!X6068)</f>
        <v>26.179385646306873</v>
      </c>
      <c r="W6070" s="569">
        <f>1000*'Demand Inputs'!G$35*IF('Demand Inputs'!$H$51="Yes",'Demand Inputs'!$H6120,'Demand Profiles'!Y6068)</f>
        <v>64.031282219879287</v>
      </c>
      <c r="X6070" s="570">
        <f>1000*'Demand Inputs'!H$35*IF('Demand Inputs'!$H$51="Yes",'Demand Inputs'!$H6120,'Demand Profiles'!Z6068)</f>
        <v>104.31041596907723</v>
      </c>
      <c r="Y6070" s="571">
        <f>1000*'Demand Inputs'!E$37*IF('Demand Inputs'!$J$51="Yes",'Demand Inputs'!$J6120,'Demand Profiles'!S6068)</f>
        <v>-600.96081159874643</v>
      </c>
      <c r="Z6070" s="569">
        <f>1000*'Demand Inputs'!F$37*IF('Demand Inputs'!$J$51="Yes",'Demand Inputs'!$J6120,'Demand Profiles'!T6068)</f>
        <v>-690.32978376761048</v>
      </c>
      <c r="AA6070" s="569">
        <f>1000*'Demand Inputs'!G$37*IF('Demand Inputs'!$J$51="Yes",'Demand Inputs'!$J6120,'Demand Profiles'!U6068)</f>
        <v>-883.19312780460132</v>
      </c>
      <c r="AB6070" s="569">
        <f>1000*'Demand Inputs'!H$37*IF('Demand Inputs'!$J$51="Yes",'Demand Inputs'!$J6120,'Demand Profiles'!V6068)</f>
        <v>-1133.8570911575525</v>
      </c>
      <c r="AC6070" s="571">
        <f>-'Demand Inputs'!E$38*IF('Demand Inputs'!$K$51="Yes",'Demand Inputs'!$K6120,'Demand Profiles'!AA6068)/INDEX('IEPR CAISO Load Modifiers'!$E$59:$S$59,MATCH(AC$5,'IEPR CAISO Load Modifiers'!$E$27:$S$27,0))*1000</f>
        <v>-9.7645309430306462</v>
      </c>
      <c r="AD6070" s="569">
        <f>-'Demand Inputs'!F$38*IF('Demand Inputs'!$K$51="Yes",'Demand Inputs'!$K6120,'Demand Profiles'!AB6068)/INDEX('IEPR CAISO Load Modifiers'!$E$59:$S$59,MATCH(AD$5,'IEPR CAISO Load Modifiers'!$E$27:$S$27,0))*1000</f>
        <v>-14.966168047181322</v>
      </c>
      <c r="AE6070" s="569">
        <f>-'Demand Inputs'!G$38*IF('Demand Inputs'!$K$51="Yes",'Demand Inputs'!$K6120,'Demand Profiles'!AC6068)/INDEX('IEPR CAISO Load Modifiers'!$E$59:$S$59,MATCH(AE$5,'IEPR CAISO Load Modifiers'!$E$27:$S$27,0))*1000</f>
        <v>-23.405892028553474</v>
      </c>
      <c r="AF6070" s="570">
        <f>-'Demand Inputs'!H$38*IF('Demand Inputs'!$K$51="Yes",'Demand Inputs'!$K6120,'Demand Profiles'!AD6068)/INDEX('IEPR CAISO Load Modifiers'!$E$59:$S$59,MATCH(AF$5,'IEPR CAISO Load Modifiers'!$E$27:$S$27,0))*1000</f>
        <v>-43.34042059081451</v>
      </c>
      <c r="AG6070" s="569">
        <f t="shared" si="379"/>
        <v>5512.0712034187991</v>
      </c>
      <c r="AH6070" s="569">
        <f t="shared" si="380"/>
        <v>5534.8572228454786</v>
      </c>
      <c r="AI6070" s="569">
        <f t="shared" si="381"/>
        <v>5614.655729608774</v>
      </c>
      <c r="AJ6070" s="570">
        <f t="shared" si="382"/>
        <v>5829.2956627147878</v>
      </c>
    </row>
    <row r="6071" spans="1:36" x14ac:dyDescent="0.25">
      <c r="A6071" s="9"/>
      <c r="B6071" s="134">
        <v>9</v>
      </c>
      <c r="C6071" s="135">
        <v>10</v>
      </c>
      <c r="D6071" s="137">
        <v>18</v>
      </c>
      <c r="E6071" s="571">
        <f>1000*'Demand Inputs'!E$32*IF('Demand Inputs'!$E$51="Yes",'Demand Inputs'!$E6121,'Demand Profiles'!AG6069)</f>
        <v>3414.5477563377704</v>
      </c>
      <c r="F6071" s="569">
        <f>1000*'Demand Inputs'!F$32*IF('Demand Inputs'!$E$51="Yes",'Demand Inputs'!$E6121,'Demand Profiles'!AH6069)</f>
        <v>3477.4840988482028</v>
      </c>
      <c r="G6071" s="569">
        <f>1000*'Demand Inputs'!G$32*IF('Demand Inputs'!$E$51="Yes",'Demand Inputs'!$E6121,'Demand Profiles'!AI6069)</f>
        <v>3616.3661360617562</v>
      </c>
      <c r="H6071" s="570">
        <f>1000*'Demand Inputs'!H$32*IF('Demand Inputs'!$E$51="Yes",'Demand Inputs'!$E6121,'Demand Profiles'!AJ6069)</f>
        <v>3816.2423175342533</v>
      </c>
      <c r="I6071" s="571">
        <f>1000*'Demand Inputs'!E$33*IF(Custom_CI_shape="Yes",'Demand Inputs'!$F6121,'Demand Profiles'!$E6069)</f>
        <v>2412.212063132095</v>
      </c>
      <c r="J6071" s="569">
        <f>1000*'Demand Inputs'!F$33*IF(Custom_CI_shape="Yes",'Demand Inputs'!$F6121,'Demand Profiles'!$E6069)</f>
        <v>2474.7460779713579</v>
      </c>
      <c r="K6071" s="569">
        <f>1000*'Demand Inputs'!G$33*IF(Custom_CI_shape="Yes",'Demand Inputs'!$F6121,'Demand Profiles'!$E6069)</f>
        <v>2615.5294297975042</v>
      </c>
      <c r="L6071" s="570">
        <f>1000*'Demand Inputs'!H$33*IF(Custom_CI_shape="Yes",'Demand Inputs'!$F6121,'Demand Profiles'!$E6069)</f>
        <v>2877.4461447506342</v>
      </c>
      <c r="M6071" s="569">
        <f>1000*'Demand Inputs'!E$36*IF('Demand Inputs'!$I$51="Yes",'Demand Inputs'!$I6121,'Demand Profiles'!K6069)</f>
        <v>-89.161060932130297</v>
      </c>
      <c r="N6071" s="569">
        <f>1000*'Demand Inputs'!F$36*IF('Demand Inputs'!$I$51="Yes",'Demand Inputs'!$I6121,'Demand Profiles'!L6069)</f>
        <v>-147.20431760682914</v>
      </c>
      <c r="O6071" s="569">
        <f>1000*'Demand Inputs'!G$36*IF('Demand Inputs'!$I$51="Yes",'Demand Inputs'!$I6121,'Demand Profiles'!M6069)</f>
        <v>-255.38622873179156</v>
      </c>
      <c r="P6071" s="570">
        <f>1000*'Demand Inputs'!H$36*IF('Demand Inputs'!$I$51="Yes",'Demand Inputs'!$I6121,'Demand Profiles'!N6069)</f>
        <v>-389.34299998273661</v>
      </c>
      <c r="Q6071" s="571">
        <f>1000*'Demand Inputs'!E$34*IF('Demand Inputs'!$G$51="Yes",'Demand Inputs'!$G6121,'Demand Profiles'!O6069)</f>
        <v>90.095002320318329</v>
      </c>
      <c r="R6071" s="569">
        <f>1000*'Demand Inputs'!F$34*IF('Demand Inputs'!$G$51="Yes",'Demand Inputs'!$G6121,'Demand Profiles'!P6069)</f>
        <v>129.13597647995744</v>
      </c>
      <c r="S6071" s="569">
        <f>1000*'Demand Inputs'!G$34*IF('Demand Inputs'!$G$51="Yes",'Demand Inputs'!$G6121,'Demand Profiles'!Q6069)</f>
        <v>195.81330313739738</v>
      </c>
      <c r="T6071" s="570">
        <f>1000*'Demand Inputs'!H$34*IF('Demand Inputs'!$G$51="Yes",'Demand Inputs'!$G6121,'Demand Profiles'!R6069)</f>
        <v>297.38335355700485</v>
      </c>
      <c r="U6071" s="571">
        <f>1000*'Demand Inputs'!E$35*IF('Demand Inputs'!$H$51="Yes",'Demand Inputs'!$H6121,'Demand Profiles'!W6069)</f>
        <v>16.624497617849837</v>
      </c>
      <c r="V6071" s="569">
        <f>1000*'Demand Inputs'!F$35*IF('Demand Inputs'!$H$51="Yes",'Demand Inputs'!$H6121,'Demand Profiles'!X6069)</f>
        <v>32.450725796625896</v>
      </c>
      <c r="W6071" s="569">
        <f>1000*'Demand Inputs'!G$35*IF('Demand Inputs'!$H$51="Yes",'Demand Inputs'!$H6121,'Demand Profiles'!Y6069)</f>
        <v>74.980649139553421</v>
      </c>
      <c r="X6071" s="570">
        <f>1000*'Demand Inputs'!H$35*IF('Demand Inputs'!$H$51="Yes",'Demand Inputs'!$H6121,'Demand Profiles'!Z6069)</f>
        <v>122.98751137196589</v>
      </c>
      <c r="Y6071" s="571">
        <f>1000*'Demand Inputs'!E$37*IF('Demand Inputs'!$J$51="Yes",'Demand Inputs'!$J6121,'Demand Profiles'!S6069)</f>
        <v>-130.99779219913884</v>
      </c>
      <c r="Z6071" s="569">
        <f>1000*'Demand Inputs'!F$37*IF('Demand Inputs'!$J$51="Yes",'Demand Inputs'!$J6121,'Demand Profiles'!T6069)</f>
        <v>-150.75334504156535</v>
      </c>
      <c r="AA6071" s="569">
        <f>1000*'Demand Inputs'!G$37*IF('Demand Inputs'!$J$51="Yes",'Demand Inputs'!$J6121,'Demand Profiles'!U6069)</f>
        <v>-193.12008229758393</v>
      </c>
      <c r="AB6071" s="569">
        <f>1000*'Demand Inputs'!H$37*IF('Demand Inputs'!$J$51="Yes",'Demand Inputs'!$J6121,'Demand Profiles'!V6069)</f>
        <v>-247.33614721546766</v>
      </c>
      <c r="AC6071" s="571">
        <f>-'Demand Inputs'!E$38*IF('Demand Inputs'!$K$51="Yes",'Demand Inputs'!$K6121,'Demand Profiles'!AA6069)/INDEX('IEPR CAISO Load Modifiers'!$E$59:$S$59,MATCH(AC$5,'IEPR CAISO Load Modifiers'!$E$27:$S$27,0))*1000</f>
        <v>-16.830718938681333</v>
      </c>
      <c r="AD6071" s="569">
        <f>-'Demand Inputs'!F$38*IF('Demand Inputs'!$K$51="Yes",'Demand Inputs'!$K6121,'Demand Profiles'!AB6069)/INDEX('IEPR CAISO Load Modifiers'!$E$59:$S$59,MATCH(AD$5,'IEPR CAISO Load Modifiers'!$E$27:$S$27,0))*1000</f>
        <v>-26.238525157813587</v>
      </c>
      <c r="AE6071" s="569">
        <f>-'Demand Inputs'!G$38*IF('Demand Inputs'!$K$51="Yes",'Demand Inputs'!$K6121,'Demand Profiles'!AC6069)/INDEX('IEPR CAISO Load Modifiers'!$E$59:$S$59,MATCH(AE$5,'IEPR CAISO Load Modifiers'!$E$27:$S$27,0))*1000</f>
        <v>-44.676731375876173</v>
      </c>
      <c r="AF6071" s="570">
        <f>-'Demand Inputs'!H$38*IF('Demand Inputs'!$K$51="Yes",'Demand Inputs'!$K6121,'Demand Profiles'!AD6069)/INDEX('IEPR CAISO Load Modifiers'!$E$59:$S$59,MATCH(AF$5,'IEPR CAISO Load Modifiers'!$E$27:$S$27,0))*1000</f>
        <v>-77.332751715416947</v>
      </c>
      <c r="AG6071" s="569">
        <f t="shared" si="379"/>
        <v>5696.4897473380834</v>
      </c>
      <c r="AH6071" s="569">
        <f t="shared" si="380"/>
        <v>5789.620691289937</v>
      </c>
      <c r="AI6071" s="569">
        <f t="shared" si="381"/>
        <v>6009.5064757309592</v>
      </c>
      <c r="AJ6071" s="570">
        <f t="shared" si="382"/>
        <v>6400.0474283002377</v>
      </c>
    </row>
    <row r="6072" spans="1:36" x14ac:dyDescent="0.25">
      <c r="A6072" s="9"/>
      <c r="B6072" s="134">
        <v>9</v>
      </c>
      <c r="C6072" s="135">
        <v>10</v>
      </c>
      <c r="D6072" s="137">
        <v>19</v>
      </c>
      <c r="E6072" s="571">
        <f>1000*'Demand Inputs'!E$32*IF('Demand Inputs'!$E$51="Yes",'Demand Inputs'!$E6122,'Demand Profiles'!AG6070)</f>
        <v>3402.3237743146583</v>
      </c>
      <c r="F6072" s="569">
        <f>1000*'Demand Inputs'!F$32*IF('Demand Inputs'!$E$51="Yes",'Demand Inputs'!$E6122,'Demand Profiles'!AH6070)</f>
        <v>3466.0545117600104</v>
      </c>
      <c r="G6072" s="569">
        <f>1000*'Demand Inputs'!G$32*IF('Demand Inputs'!$E$51="Yes",'Demand Inputs'!$E6122,'Demand Profiles'!AI6070)</f>
        <v>3605.710315028522</v>
      </c>
      <c r="H6072" s="570">
        <f>1000*'Demand Inputs'!H$32*IF('Demand Inputs'!$E$51="Yes",'Demand Inputs'!$E6122,'Demand Profiles'!AJ6070)</f>
        <v>3811.977228760778</v>
      </c>
      <c r="I6072" s="571">
        <f>1000*'Demand Inputs'!E$33*IF(Custom_CI_shape="Yes",'Demand Inputs'!$F6122,'Demand Profiles'!$E6070)</f>
        <v>2210.1354026822214</v>
      </c>
      <c r="J6072" s="569">
        <f>1000*'Demand Inputs'!F$33*IF(Custom_CI_shape="Yes",'Demand Inputs'!$F6122,'Demand Profiles'!$E6070)</f>
        <v>2267.4307964746959</v>
      </c>
      <c r="K6072" s="569">
        <f>1000*'Demand Inputs'!G$33*IF(Custom_CI_shape="Yes",'Demand Inputs'!$F6122,'Demand Profiles'!$E6070)</f>
        <v>2396.4203968231927</v>
      </c>
      <c r="L6072" s="570">
        <f>1000*'Demand Inputs'!H$33*IF(Custom_CI_shape="Yes",'Demand Inputs'!$F6122,'Demand Profiles'!$E6070)</f>
        <v>2636.3957344477444</v>
      </c>
      <c r="M6072" s="569">
        <f>1000*'Demand Inputs'!E$36*IF('Demand Inputs'!$I$51="Yes",'Demand Inputs'!$I6122,'Demand Profiles'!K6070)</f>
        <v>-78.356568491633539</v>
      </c>
      <c r="N6072" s="569">
        <f>1000*'Demand Inputs'!F$36*IF('Demand Inputs'!$I$51="Yes",'Demand Inputs'!$I6122,'Demand Profiles'!L6070)</f>
        <v>-132.58917367483124</v>
      </c>
      <c r="O6072" s="569">
        <f>1000*'Demand Inputs'!G$36*IF('Demand Inputs'!$I$51="Yes",'Demand Inputs'!$I6122,'Demand Profiles'!M6070)</f>
        <v>-230.64759969768636</v>
      </c>
      <c r="P6072" s="570">
        <f>1000*'Demand Inputs'!H$36*IF('Demand Inputs'!$I$51="Yes",'Demand Inputs'!$I6122,'Demand Profiles'!N6070)</f>
        <v>-351.54625481203396</v>
      </c>
      <c r="Q6072" s="571">
        <f>1000*'Demand Inputs'!E$34*IF('Demand Inputs'!$G$51="Yes",'Demand Inputs'!$G6122,'Demand Profiles'!O6070)</f>
        <v>94.890556952651139</v>
      </c>
      <c r="R6072" s="569">
        <f>1000*'Demand Inputs'!F$34*IF('Demand Inputs'!$G$51="Yes",'Demand Inputs'!$G6122,'Demand Profiles'!P6070)</f>
        <v>135.56803498403642</v>
      </c>
      <c r="S6072" s="569">
        <f>1000*'Demand Inputs'!G$34*IF('Demand Inputs'!$G$51="Yes",'Demand Inputs'!$G6122,'Demand Profiles'!Q6070)</f>
        <v>204.48042411071893</v>
      </c>
      <c r="T6072" s="570">
        <f>1000*'Demand Inputs'!H$34*IF('Demand Inputs'!$G$51="Yes",'Demand Inputs'!$G6122,'Demand Profiles'!R6070)</f>
        <v>304.58897537977293</v>
      </c>
      <c r="U6072" s="571">
        <f>1000*'Demand Inputs'!E$35*IF('Demand Inputs'!$H$51="Yes",'Demand Inputs'!$H6122,'Demand Profiles'!W6070)</f>
        <v>18.806884126407645</v>
      </c>
      <c r="V6072" s="569">
        <f>1000*'Demand Inputs'!F$35*IF('Demand Inputs'!$H$51="Yes",'Demand Inputs'!$H6122,'Demand Profiles'!X6070)</f>
        <v>35.931638744682601</v>
      </c>
      <c r="W6072" s="569">
        <f>1000*'Demand Inputs'!G$35*IF('Demand Inputs'!$H$51="Yes",'Demand Inputs'!$H6122,'Demand Profiles'!Y6070)</f>
        <v>80.116894761703122</v>
      </c>
      <c r="X6072" s="570">
        <f>1000*'Demand Inputs'!H$35*IF('Demand Inputs'!$H$51="Yes",'Demand Inputs'!$H6122,'Demand Profiles'!Z6070)</f>
        <v>131.14255736704948</v>
      </c>
      <c r="Y6072" s="571">
        <f>1000*'Demand Inputs'!E$37*IF('Demand Inputs'!$J$51="Yes",'Demand Inputs'!$J6122,'Demand Profiles'!S6070)</f>
        <v>-2.9378118065350534E-3</v>
      </c>
      <c r="Z6072" s="569">
        <f>1000*'Demand Inputs'!F$37*IF('Demand Inputs'!$J$51="Yes",'Demand Inputs'!$J6122,'Demand Profiles'!T6070)</f>
        <v>-3.3718668532106487E-3</v>
      </c>
      <c r="AA6072" s="569">
        <f>1000*'Demand Inputs'!G$37*IF('Demand Inputs'!$J$51="Yes",'Demand Inputs'!$J6122,'Demand Profiles'!U6070)</f>
        <v>-4.311136444459053E-3</v>
      </c>
      <c r="AB6072" s="569">
        <f>1000*'Demand Inputs'!H$37*IF('Demand Inputs'!$J$51="Yes",'Demand Inputs'!$J6122,'Demand Profiles'!V6070)</f>
        <v>-5.5390352267976912E-3</v>
      </c>
      <c r="AC6072" s="571">
        <f>-'Demand Inputs'!E$38*IF('Demand Inputs'!$K$51="Yes",'Demand Inputs'!$K6122,'Demand Profiles'!AA6070)/INDEX('IEPR CAISO Load Modifiers'!$E$59:$S$59,MATCH(AC$5,'IEPR CAISO Load Modifiers'!$E$27:$S$27,0))*1000</f>
        <v>-19.238597366726896</v>
      </c>
      <c r="AD6072" s="569">
        <f>-'Demand Inputs'!F$38*IF('Demand Inputs'!$K$51="Yes",'Demand Inputs'!$K6122,'Demand Profiles'!AB6070)/INDEX('IEPR CAISO Load Modifiers'!$E$59:$S$59,MATCH(AD$5,'IEPR CAISO Load Modifiers'!$E$27:$S$27,0))*1000</f>
        <v>-29.757668897989078</v>
      </c>
      <c r="AE6072" s="569">
        <f>-'Demand Inputs'!G$38*IF('Demand Inputs'!$K$51="Yes",'Demand Inputs'!$K6122,'Demand Profiles'!AC6070)/INDEX('IEPR CAISO Load Modifiers'!$E$59:$S$59,MATCH(AE$5,'IEPR CAISO Load Modifiers'!$E$27:$S$27,0))*1000</f>
        <v>-50.379707902846185</v>
      </c>
      <c r="AF6072" s="570">
        <f>-'Demand Inputs'!H$38*IF('Demand Inputs'!$K$51="Yes",'Demand Inputs'!$K6122,'Demand Profiles'!AD6070)/INDEX('IEPR CAISO Load Modifiers'!$E$59:$S$59,MATCH(AF$5,'IEPR CAISO Load Modifiers'!$E$27:$S$27,0))*1000</f>
        <v>-87.521821394883617</v>
      </c>
      <c r="AG6072" s="569">
        <f t="shared" si="379"/>
        <v>5628.5585144057704</v>
      </c>
      <c r="AH6072" s="569">
        <f t="shared" si="380"/>
        <v>5742.634767523753</v>
      </c>
      <c r="AI6072" s="569">
        <f t="shared" si="381"/>
        <v>6005.6964119871591</v>
      </c>
      <c r="AJ6072" s="570">
        <f t="shared" si="382"/>
        <v>6445.0308807131996</v>
      </c>
    </row>
    <row r="6073" spans="1:36" x14ac:dyDescent="0.25">
      <c r="A6073" s="9"/>
      <c r="B6073" s="134">
        <v>9</v>
      </c>
      <c r="C6073" s="135">
        <v>10</v>
      </c>
      <c r="D6073" s="137">
        <v>20</v>
      </c>
      <c r="E6073" s="571">
        <f>1000*'Demand Inputs'!E$32*IF('Demand Inputs'!$E$51="Yes",'Demand Inputs'!$E6123,'Demand Profiles'!AG6071)</f>
        <v>3372.3686596335588</v>
      </c>
      <c r="F6073" s="569">
        <f>1000*'Demand Inputs'!F$32*IF('Demand Inputs'!$E$51="Yes",'Demand Inputs'!$E6123,'Demand Profiles'!AH6071)</f>
        <v>3436.3009057685517</v>
      </c>
      <c r="G6073" s="569">
        <f>1000*'Demand Inputs'!G$32*IF('Demand Inputs'!$E$51="Yes",'Demand Inputs'!$E6123,'Demand Profiles'!AI6071)</f>
        <v>3575.9848886187333</v>
      </c>
      <c r="H6073" s="570">
        <f>1000*'Demand Inputs'!H$32*IF('Demand Inputs'!$E$51="Yes",'Demand Inputs'!$E6123,'Demand Profiles'!AJ6071)</f>
        <v>3786.8485972757862</v>
      </c>
      <c r="I6073" s="571">
        <f>1000*'Demand Inputs'!E$33*IF(Custom_CI_shape="Yes",'Demand Inputs'!$F6123,'Demand Profiles'!$E6071)</f>
        <v>1965.2841356099561</v>
      </c>
      <c r="J6073" s="569">
        <f>1000*'Demand Inputs'!F$33*IF(Custom_CI_shape="Yes",'Demand Inputs'!$F6123,'Demand Profiles'!$E6071)</f>
        <v>2016.2320224802452</v>
      </c>
      <c r="K6073" s="569">
        <f>1000*'Demand Inputs'!G$33*IF(Custom_CI_shape="Yes",'Demand Inputs'!$F6123,'Demand Profiles'!$E6071)</f>
        <v>2130.9314272840961</v>
      </c>
      <c r="L6073" s="570">
        <f>1000*'Demand Inputs'!H$33*IF(Custom_CI_shape="Yes",'Demand Inputs'!$F6123,'Demand Profiles'!$E6071)</f>
        <v>2344.3209433285956</v>
      </c>
      <c r="M6073" s="569">
        <f>1000*'Demand Inputs'!E$36*IF('Demand Inputs'!$I$51="Yes",'Demand Inputs'!$I6123,'Demand Profiles'!K6071)</f>
        <v>-67.659178232011058</v>
      </c>
      <c r="N6073" s="569">
        <f>1000*'Demand Inputs'!F$36*IF('Demand Inputs'!$I$51="Yes",'Demand Inputs'!$I6123,'Demand Profiles'!L6071)</f>
        <v>-117.86087819687658</v>
      </c>
      <c r="O6073" s="569">
        <f>1000*'Demand Inputs'!G$36*IF('Demand Inputs'!$I$51="Yes",'Demand Inputs'!$I6123,'Demand Profiles'!M6071)</f>
        <v>-209.80444301217261</v>
      </c>
      <c r="P6073" s="570">
        <f>1000*'Demand Inputs'!H$36*IF('Demand Inputs'!$I$51="Yes",'Demand Inputs'!$I6123,'Demand Profiles'!N6071)</f>
        <v>-315.63627249727352</v>
      </c>
      <c r="Q6073" s="571">
        <f>1000*'Demand Inputs'!E$34*IF('Demand Inputs'!$G$51="Yes",'Demand Inputs'!$G6123,'Demand Profiles'!O6071)</f>
        <v>104.39142387900135</v>
      </c>
      <c r="R6073" s="569">
        <f>1000*'Demand Inputs'!F$34*IF('Demand Inputs'!$G$51="Yes",'Demand Inputs'!$G6123,'Demand Profiles'!P6071)</f>
        <v>148.30826212580493</v>
      </c>
      <c r="S6073" s="569">
        <f>1000*'Demand Inputs'!G$34*IF('Demand Inputs'!$G$51="Yes",'Demand Inputs'!$G6123,'Demand Profiles'!Q6071)</f>
        <v>222.89571226377868</v>
      </c>
      <c r="T6073" s="570">
        <f>1000*'Demand Inputs'!H$34*IF('Demand Inputs'!$G$51="Yes",'Demand Inputs'!$G6123,'Demand Profiles'!R6071)</f>
        <v>327.41742113216003</v>
      </c>
      <c r="U6073" s="571">
        <f>1000*'Demand Inputs'!E$35*IF('Demand Inputs'!$H$51="Yes",'Demand Inputs'!$H6123,'Demand Profiles'!W6071)</f>
        <v>20.496608005700143</v>
      </c>
      <c r="V6073" s="569">
        <f>1000*'Demand Inputs'!F$35*IF('Demand Inputs'!$H$51="Yes",'Demand Inputs'!$H6123,'Demand Profiles'!X6071)</f>
        <v>38.177785355435539</v>
      </c>
      <c r="W6073" s="569">
        <f>1000*'Demand Inputs'!G$35*IF('Demand Inputs'!$H$51="Yes",'Demand Inputs'!$H6123,'Demand Profiles'!Y6071)</f>
        <v>81.66291417043837</v>
      </c>
      <c r="X6073" s="570">
        <f>1000*'Demand Inputs'!H$35*IF('Demand Inputs'!$H$51="Yes",'Demand Inputs'!$H6123,'Demand Profiles'!Z6071)</f>
        <v>135.14282727525284</v>
      </c>
      <c r="Y6073" s="571">
        <f>1000*'Demand Inputs'!E$37*IF('Demand Inputs'!$J$51="Yes",'Demand Inputs'!$J6123,'Demand Profiles'!S6071)</f>
        <v>-2.9378118065350534E-3</v>
      </c>
      <c r="Z6073" s="569">
        <f>1000*'Demand Inputs'!F$37*IF('Demand Inputs'!$J$51="Yes",'Demand Inputs'!$J6123,'Demand Profiles'!T6071)</f>
        <v>-3.3718668532106487E-3</v>
      </c>
      <c r="AA6073" s="569">
        <f>1000*'Demand Inputs'!G$37*IF('Demand Inputs'!$J$51="Yes",'Demand Inputs'!$J6123,'Demand Profiles'!U6071)</f>
        <v>-4.311136444459053E-3</v>
      </c>
      <c r="AB6073" s="569">
        <f>1000*'Demand Inputs'!H$37*IF('Demand Inputs'!$J$51="Yes",'Demand Inputs'!$J6123,'Demand Profiles'!V6071)</f>
        <v>-5.5390352267976912E-3</v>
      </c>
      <c r="AC6073" s="571">
        <f>-'Demand Inputs'!E$38*IF('Demand Inputs'!$K$51="Yes",'Demand Inputs'!$K6123,'Demand Profiles'!AA6071)/INDEX('IEPR CAISO Load Modifiers'!$E$59:$S$59,MATCH(AC$5,'IEPR CAISO Load Modifiers'!$E$27:$S$27,0))*1000</f>
        <v>-14.802888966020525</v>
      </c>
      <c r="AD6073" s="569">
        <f>-'Demand Inputs'!F$38*IF('Demand Inputs'!$K$51="Yes",'Demand Inputs'!$K6123,'Demand Profiles'!AB6071)/INDEX('IEPR CAISO Load Modifiers'!$E$59:$S$59,MATCH(AD$5,'IEPR CAISO Load Modifiers'!$E$27:$S$27,0))*1000</f>
        <v>-22.36326167685759</v>
      </c>
      <c r="AE6073" s="569">
        <f>-'Demand Inputs'!G$38*IF('Demand Inputs'!$K$51="Yes",'Demand Inputs'!$K6123,'Demand Profiles'!AC6071)/INDEX('IEPR CAISO Load Modifiers'!$E$59:$S$59,MATCH(AE$5,'IEPR CAISO Load Modifiers'!$E$27:$S$27,0))*1000</f>
        <v>-37.369060970575546</v>
      </c>
      <c r="AF6073" s="570">
        <f>-'Demand Inputs'!H$38*IF('Demand Inputs'!$K$51="Yes",'Demand Inputs'!$K6123,'Demand Profiles'!AD6071)/INDEX('IEPR CAISO Load Modifiers'!$E$59:$S$59,MATCH(AF$5,'IEPR CAISO Load Modifiers'!$E$27:$S$27,0))*1000</f>
        <v>-61.450471988168516</v>
      </c>
      <c r="AG6073" s="569">
        <f t="shared" si="379"/>
        <v>5380.0758221183778</v>
      </c>
      <c r="AH6073" s="569">
        <f t="shared" si="380"/>
        <v>5498.7914639894498</v>
      </c>
      <c r="AI6073" s="569">
        <f t="shared" si="381"/>
        <v>5764.2971272178529</v>
      </c>
      <c r="AJ6073" s="570">
        <f t="shared" si="382"/>
        <v>6216.637505491125</v>
      </c>
    </row>
    <row r="6074" spans="1:36" x14ac:dyDescent="0.25">
      <c r="A6074" s="9"/>
      <c r="B6074" s="134">
        <v>9</v>
      </c>
      <c r="C6074" s="135">
        <v>10</v>
      </c>
      <c r="D6074" s="137">
        <v>21</v>
      </c>
      <c r="E6074" s="571">
        <f>1000*'Demand Inputs'!E$32*IF('Demand Inputs'!$E$51="Yes",'Demand Inputs'!$E6124,'Demand Profiles'!AG6072)</f>
        <v>3246.0754822624144</v>
      </c>
      <c r="F6074" s="569">
        <f>1000*'Demand Inputs'!F$32*IF('Demand Inputs'!$E$51="Yes",'Demand Inputs'!$E6124,'Demand Profiles'!AH6072)</f>
        <v>3307.8497178311891</v>
      </c>
      <c r="G6074" s="569">
        <f>1000*'Demand Inputs'!G$32*IF('Demand Inputs'!$E$51="Yes",'Demand Inputs'!$E6124,'Demand Profiles'!AI6072)</f>
        <v>3443.2728088535782</v>
      </c>
      <c r="H6074" s="570">
        <f>1000*'Demand Inputs'!H$32*IF('Demand Inputs'!$E$51="Yes",'Demand Inputs'!$E6124,'Demand Profiles'!AJ6072)</f>
        <v>3650.9055497852182</v>
      </c>
      <c r="I6074" s="571">
        <f>1000*'Demand Inputs'!E$33*IF(Custom_CI_shape="Yes",'Demand Inputs'!$F6124,'Demand Profiles'!$E6072)</f>
        <v>1720.2729371418857</v>
      </c>
      <c r="J6074" s="569">
        <f>1000*'Demand Inputs'!F$33*IF(Custom_CI_shape="Yes",'Demand Inputs'!$F6124,'Demand Profiles'!$E6072)</f>
        <v>1764.8691710398014</v>
      </c>
      <c r="K6074" s="569">
        <f>1000*'Demand Inputs'!G$33*IF(Custom_CI_shape="Yes",'Demand Inputs'!$F6124,'Demand Profiles'!$E6072)</f>
        <v>1865.269046261461</v>
      </c>
      <c r="L6074" s="570">
        <f>1000*'Demand Inputs'!H$33*IF(Custom_CI_shape="Yes",'Demand Inputs'!$F6124,'Demand Profiles'!$E6072)</f>
        <v>2052.0553754592106</v>
      </c>
      <c r="M6074" s="569">
        <f>1000*'Demand Inputs'!E$36*IF('Demand Inputs'!$I$51="Yes",'Demand Inputs'!$I6124,'Demand Profiles'!K6072)</f>
        <v>-60.558930619667741</v>
      </c>
      <c r="N6074" s="569">
        <f>1000*'Demand Inputs'!F$36*IF('Demand Inputs'!$I$51="Yes",'Demand Inputs'!$I6124,'Demand Profiles'!L6072)</f>
        <v>-104.35050205135279</v>
      </c>
      <c r="O6074" s="569">
        <f>1000*'Demand Inputs'!G$36*IF('Demand Inputs'!$I$51="Yes",'Demand Inputs'!$I6124,'Demand Profiles'!M6072)</f>
        <v>-188.96140698347602</v>
      </c>
      <c r="P6074" s="570">
        <f>1000*'Demand Inputs'!H$36*IF('Demand Inputs'!$I$51="Yes",'Demand Inputs'!$I6124,'Demand Profiles'!N6072)</f>
        <v>-280.5755623411888</v>
      </c>
      <c r="Q6074" s="571">
        <f>1000*'Demand Inputs'!E$34*IF('Demand Inputs'!$G$51="Yes",'Demand Inputs'!$G6124,'Demand Profiles'!O6072)</f>
        <v>193.30883309558538</v>
      </c>
      <c r="R6074" s="569">
        <f>1000*'Demand Inputs'!F$34*IF('Demand Inputs'!$G$51="Yes",'Demand Inputs'!$G6124,'Demand Profiles'!P6072)</f>
        <v>273.98280831600687</v>
      </c>
      <c r="S6074" s="569">
        <f>1000*'Demand Inputs'!G$34*IF('Demand Inputs'!$G$51="Yes",'Demand Inputs'!$G6124,'Demand Profiles'!Q6072)</f>
        <v>416.47819455880898</v>
      </c>
      <c r="T6074" s="570">
        <f>1000*'Demand Inputs'!H$34*IF('Demand Inputs'!$G$51="Yes",'Demand Inputs'!$G6124,'Demand Profiles'!R6072)</f>
        <v>613.71520624324603</v>
      </c>
      <c r="U6074" s="571">
        <f>1000*'Demand Inputs'!E$35*IF('Demand Inputs'!$H$51="Yes",'Demand Inputs'!$H6124,'Demand Profiles'!W6072)</f>
        <v>18.577519755460624</v>
      </c>
      <c r="V6074" s="569">
        <f>1000*'Demand Inputs'!F$35*IF('Demand Inputs'!$H$51="Yes",'Demand Inputs'!$H6124,'Demand Profiles'!X6072)</f>
        <v>34.855277695617694</v>
      </c>
      <c r="W6074" s="569">
        <f>1000*'Demand Inputs'!G$35*IF('Demand Inputs'!$H$51="Yes",'Demand Inputs'!$H6124,'Demand Profiles'!Y6072)</f>
        <v>73.710817327515016</v>
      </c>
      <c r="X6074" s="570">
        <f>1000*'Demand Inputs'!H$35*IF('Demand Inputs'!$H$51="Yes",'Demand Inputs'!$H6124,'Demand Profiles'!Z6072)</f>
        <v>123.44281358277611</v>
      </c>
      <c r="Y6074" s="571">
        <f>1000*'Demand Inputs'!E$37*IF('Demand Inputs'!$J$51="Yes",'Demand Inputs'!$J6124,'Demand Profiles'!S6072)</f>
        <v>-2.9378118065350534E-3</v>
      </c>
      <c r="Z6074" s="569">
        <f>1000*'Demand Inputs'!F$37*IF('Demand Inputs'!$J$51="Yes",'Demand Inputs'!$J6124,'Demand Profiles'!T6072)</f>
        <v>-3.3718668532106487E-3</v>
      </c>
      <c r="AA6074" s="569">
        <f>1000*'Demand Inputs'!G$37*IF('Demand Inputs'!$J$51="Yes",'Demand Inputs'!$J6124,'Demand Profiles'!U6072)</f>
        <v>-4.311136444459053E-3</v>
      </c>
      <c r="AB6074" s="569">
        <f>1000*'Demand Inputs'!H$37*IF('Demand Inputs'!$J$51="Yes",'Demand Inputs'!$J6124,'Demand Profiles'!V6072)</f>
        <v>-5.5390352267976912E-3</v>
      </c>
      <c r="AC6074" s="571">
        <f>-'Demand Inputs'!E$38*IF('Demand Inputs'!$K$51="Yes",'Demand Inputs'!$K6124,'Demand Profiles'!AA6072)/INDEX('IEPR CAISO Load Modifiers'!$E$59:$S$59,MATCH(AC$5,'IEPR CAISO Load Modifiers'!$E$27:$S$27,0))*1000</f>
        <v>-6.2029350755621389</v>
      </c>
      <c r="AD6074" s="569">
        <f>-'Demand Inputs'!F$38*IF('Demand Inputs'!$K$51="Yes",'Demand Inputs'!$K6124,'Demand Profiles'!AB6072)/INDEX('IEPR CAISO Load Modifiers'!$E$59:$S$59,MATCH(AD$5,'IEPR CAISO Load Modifiers'!$E$27:$S$27,0))*1000</f>
        <v>-10.565548263521748</v>
      </c>
      <c r="AE6074" s="569">
        <f>-'Demand Inputs'!G$38*IF('Demand Inputs'!$K$51="Yes",'Demand Inputs'!$K6124,'Demand Profiles'!AC6072)/INDEX('IEPR CAISO Load Modifiers'!$E$59:$S$59,MATCH(AE$5,'IEPR CAISO Load Modifiers'!$E$27:$S$27,0))*1000</f>
        <v>-22.560258191640685</v>
      </c>
      <c r="AF6074" s="570">
        <f>-'Demand Inputs'!H$38*IF('Demand Inputs'!$K$51="Yes",'Demand Inputs'!$K6124,'Demand Profiles'!AD6072)/INDEX('IEPR CAISO Load Modifiers'!$E$59:$S$59,MATCH(AF$5,'IEPR CAISO Load Modifiers'!$E$27:$S$27,0))*1000</f>
        <v>-33.365791088094092</v>
      </c>
      <c r="AG6074" s="569">
        <f t="shared" si="379"/>
        <v>5111.4699687483089</v>
      </c>
      <c r="AH6074" s="569">
        <f t="shared" si="380"/>
        <v>5266.6375527008877</v>
      </c>
      <c r="AI6074" s="569">
        <f t="shared" si="381"/>
        <v>5587.2048906898017</v>
      </c>
      <c r="AJ6074" s="570">
        <f t="shared" si="382"/>
        <v>6126.1720526059407</v>
      </c>
    </row>
    <row r="6075" spans="1:36" x14ac:dyDescent="0.25">
      <c r="A6075" s="9"/>
      <c r="B6075" s="134">
        <v>9</v>
      </c>
      <c r="C6075" s="135">
        <v>10</v>
      </c>
      <c r="D6075" s="137">
        <v>22</v>
      </c>
      <c r="E6075" s="571">
        <f>1000*'Demand Inputs'!E$32*IF('Demand Inputs'!$E$51="Yes",'Demand Inputs'!$E6125,'Demand Profiles'!AG6073)</f>
        <v>2969.7277345747666</v>
      </c>
      <c r="F6075" s="569">
        <f>1000*'Demand Inputs'!F$32*IF('Demand Inputs'!$E$51="Yes",'Demand Inputs'!$E6125,'Demand Profiles'!AH6073)</f>
        <v>3027.428967122135</v>
      </c>
      <c r="G6075" s="569">
        <f>1000*'Demand Inputs'!G$32*IF('Demand Inputs'!$E$51="Yes",'Demand Inputs'!$E6125,'Demand Profiles'!AI6073)</f>
        <v>3150.6414401158804</v>
      </c>
      <c r="H6075" s="570">
        <f>1000*'Demand Inputs'!H$32*IF('Demand Inputs'!$E$51="Yes",'Demand Inputs'!$E6125,'Demand Profiles'!AJ6073)</f>
        <v>3346.097657714266</v>
      </c>
      <c r="I6075" s="571">
        <f>1000*'Demand Inputs'!E$33*IF(Custom_CI_shape="Yes",'Demand Inputs'!$F6125,'Demand Profiles'!$E6073)</f>
        <v>1502.7731612505756</v>
      </c>
      <c r="J6075" s="569">
        <f>1000*'Demand Inputs'!F$33*IF(Custom_CI_shape="Yes",'Demand Inputs'!$F6125,'Demand Profiles'!$E6073)</f>
        <v>1541.7309463483211</v>
      </c>
      <c r="K6075" s="569">
        <f>1000*'Demand Inputs'!G$33*IF(Custom_CI_shape="Yes",'Demand Inputs'!$F6125,'Demand Profiles'!$E6073)</f>
        <v>1629.4369345194134</v>
      </c>
      <c r="L6075" s="570">
        <f>1000*'Demand Inputs'!H$33*IF(Custom_CI_shape="Yes",'Demand Inputs'!$F6125,'Demand Profiles'!$E6073)</f>
        <v>1792.6072526395444</v>
      </c>
      <c r="M6075" s="569">
        <f>1000*'Demand Inputs'!E$36*IF('Demand Inputs'!$I$51="Yes",'Demand Inputs'!$I6125,'Demand Profiles'!K6073)</f>
        <v>-53.609411966630773</v>
      </c>
      <c r="N6075" s="569">
        <f>1000*'Demand Inputs'!F$36*IF('Demand Inputs'!$I$51="Yes",'Demand Inputs'!$I6125,'Demand Profiles'!L6073)</f>
        <v>-92.336543007276362</v>
      </c>
      <c r="O6075" s="569">
        <f>1000*'Demand Inputs'!G$36*IF('Demand Inputs'!$I$51="Yes",'Demand Inputs'!$I6125,'Demand Profiles'!M6073)</f>
        <v>-162.97884639136856</v>
      </c>
      <c r="P6075" s="570">
        <f>1000*'Demand Inputs'!H$36*IF('Demand Inputs'!$I$51="Yes",'Demand Inputs'!$I6125,'Demand Profiles'!N6073)</f>
        <v>-242.66239394541185</v>
      </c>
      <c r="Q6075" s="571">
        <f>1000*'Demand Inputs'!E$34*IF('Demand Inputs'!$G$51="Yes",'Demand Inputs'!$G6125,'Demand Profiles'!O6073)</f>
        <v>211.30403430962465</v>
      </c>
      <c r="R6075" s="569">
        <f>1000*'Demand Inputs'!F$34*IF('Demand Inputs'!$G$51="Yes",'Demand Inputs'!$G6125,'Demand Profiles'!P6073)</f>
        <v>291.68507932561181</v>
      </c>
      <c r="S6075" s="569">
        <f>1000*'Demand Inputs'!G$34*IF('Demand Inputs'!$G$51="Yes",'Demand Inputs'!$G6125,'Demand Profiles'!Q6073)</f>
        <v>438.66102432066498</v>
      </c>
      <c r="T6075" s="570">
        <f>1000*'Demand Inputs'!H$34*IF('Demand Inputs'!$G$51="Yes",'Demand Inputs'!$G6125,'Demand Profiles'!R6073)</f>
        <v>644.88162803392163</v>
      </c>
      <c r="U6075" s="571">
        <f>1000*'Demand Inputs'!E$35*IF('Demand Inputs'!$H$51="Yes",'Demand Inputs'!$H6125,'Demand Profiles'!W6073)</f>
        <v>14.794975927064758</v>
      </c>
      <c r="V6075" s="569">
        <f>1000*'Demand Inputs'!F$35*IF('Demand Inputs'!$H$51="Yes",'Demand Inputs'!$H6125,'Demand Profiles'!X6073)</f>
        <v>27.494038016656056</v>
      </c>
      <c r="W6075" s="569">
        <f>1000*'Demand Inputs'!G$35*IF('Demand Inputs'!$H$51="Yes",'Demand Inputs'!$H6125,'Demand Profiles'!Y6073)</f>
        <v>59.577342289232952</v>
      </c>
      <c r="X6075" s="570">
        <f>1000*'Demand Inputs'!H$35*IF('Demand Inputs'!$H$51="Yes",'Demand Inputs'!$H6125,'Demand Profiles'!Z6073)</f>
        <v>100.86707673763821</v>
      </c>
      <c r="Y6075" s="571">
        <f>1000*'Demand Inputs'!E$37*IF('Demand Inputs'!$J$51="Yes",'Demand Inputs'!$J6125,'Demand Profiles'!S6073)</f>
        <v>-2.9378118065350534E-3</v>
      </c>
      <c r="Z6075" s="569">
        <f>1000*'Demand Inputs'!F$37*IF('Demand Inputs'!$J$51="Yes",'Demand Inputs'!$J6125,'Demand Profiles'!T6073)</f>
        <v>-3.3718668532106487E-3</v>
      </c>
      <c r="AA6075" s="569">
        <f>1000*'Demand Inputs'!G$37*IF('Demand Inputs'!$J$51="Yes",'Demand Inputs'!$J6125,'Demand Profiles'!U6073)</f>
        <v>-4.311136444459053E-3</v>
      </c>
      <c r="AB6075" s="569">
        <f>1000*'Demand Inputs'!H$37*IF('Demand Inputs'!$J$51="Yes",'Demand Inputs'!$J6125,'Demand Profiles'!V6073)</f>
        <v>-5.5390352267976912E-3</v>
      </c>
      <c r="AC6075" s="571">
        <f>-'Demand Inputs'!E$38*IF('Demand Inputs'!$K$51="Yes",'Demand Inputs'!$K6125,'Demand Profiles'!AA6073)/INDEX('IEPR CAISO Load Modifiers'!$E$59:$S$59,MATCH(AC$5,'IEPR CAISO Load Modifiers'!$E$27:$S$27,0))*1000</f>
        <v>-3.3634286944246772</v>
      </c>
      <c r="AD6075" s="569">
        <f>-'Demand Inputs'!F$38*IF('Demand Inputs'!$K$51="Yes",'Demand Inputs'!$K6125,'Demand Profiles'!AB6073)/INDEX('IEPR CAISO Load Modifiers'!$E$59:$S$59,MATCH(AD$5,'IEPR CAISO Load Modifiers'!$E$27:$S$27,0))*1000</f>
        <v>-5.6476859975471729</v>
      </c>
      <c r="AE6075" s="569">
        <f>-'Demand Inputs'!G$38*IF('Demand Inputs'!$K$51="Yes",'Demand Inputs'!$K6125,'Demand Profiles'!AC6073)/INDEX('IEPR CAISO Load Modifiers'!$E$59:$S$59,MATCH(AE$5,'IEPR CAISO Load Modifiers'!$E$27:$S$27,0))*1000</f>
        <v>-14.229710753414988</v>
      </c>
      <c r="AF6075" s="570">
        <f>-'Demand Inputs'!H$38*IF('Demand Inputs'!$K$51="Yes",'Demand Inputs'!$K6125,'Demand Profiles'!AD6073)/INDEX('IEPR CAISO Load Modifiers'!$E$59:$S$59,MATCH(AF$5,'IEPR CAISO Load Modifiers'!$E$27:$S$27,0))*1000</f>
        <v>-17.88585920592632</v>
      </c>
      <c r="AG6075" s="569">
        <f t="shared" si="379"/>
        <v>4641.6241275891698</v>
      </c>
      <c r="AH6075" s="569">
        <f t="shared" si="380"/>
        <v>4790.3514299410472</v>
      </c>
      <c r="AI6075" s="569">
        <f t="shared" si="381"/>
        <v>5101.1038729639631</v>
      </c>
      <c r="AJ6075" s="570">
        <f t="shared" si="382"/>
        <v>5623.8998229388044</v>
      </c>
    </row>
    <row r="6076" spans="1:36" x14ac:dyDescent="0.25">
      <c r="A6076" s="9"/>
      <c r="B6076" s="134">
        <v>9</v>
      </c>
      <c r="C6076" s="135">
        <v>10</v>
      </c>
      <c r="D6076" s="137">
        <v>23</v>
      </c>
      <c r="E6076" s="571">
        <f>1000*'Demand Inputs'!E$32*IF('Demand Inputs'!$E$51="Yes",'Demand Inputs'!$E6126,'Demand Profiles'!AG6074)</f>
        <v>2696.4695875280213</v>
      </c>
      <c r="F6076" s="569">
        <f>1000*'Demand Inputs'!F$32*IF('Demand Inputs'!$E$51="Yes",'Demand Inputs'!$E6126,'Demand Profiles'!AH6074)</f>
        <v>2749.8670737398093</v>
      </c>
      <c r="G6076" s="569">
        <f>1000*'Demand Inputs'!G$32*IF('Demand Inputs'!$E$51="Yes",'Demand Inputs'!$E6126,'Demand Profiles'!AI6074)</f>
        <v>2861.1980623292029</v>
      </c>
      <c r="H6076" s="570">
        <f>1000*'Demand Inputs'!H$32*IF('Demand Inputs'!$E$51="Yes",'Demand Inputs'!$E6126,'Demand Profiles'!AJ6074)</f>
        <v>3044.5296960924929</v>
      </c>
      <c r="I6076" s="571">
        <f>1000*'Demand Inputs'!E$33*IF(Custom_CI_shape="Yes",'Demand Inputs'!$F6126,'Demand Profiles'!$E6074)</f>
        <v>1322.1244433956831</v>
      </c>
      <c r="J6076" s="569">
        <f>1000*'Demand Inputs'!F$33*IF(Custom_CI_shape="Yes",'Demand Inputs'!$F6126,'Demand Profiles'!$E6074)</f>
        <v>1356.3991039142554</v>
      </c>
      <c r="K6076" s="569">
        <f>1000*'Demand Inputs'!G$33*IF(Custom_CI_shape="Yes",'Demand Inputs'!$F6126,'Demand Profiles'!$E6074)</f>
        <v>1433.5619344619317</v>
      </c>
      <c r="L6076" s="570">
        <f>1000*'Demand Inputs'!H$33*IF(Custom_CI_shape="Yes",'Demand Inputs'!$F6126,'Demand Profiles'!$E6074)</f>
        <v>1577.1175099712436</v>
      </c>
      <c r="M6076" s="569">
        <f>1000*'Demand Inputs'!E$36*IF('Demand Inputs'!$I$51="Yes",'Demand Inputs'!$I6126,'Demand Profiles'!K6074)</f>
        <v>-45.167321345665208</v>
      </c>
      <c r="N6076" s="569">
        <f>1000*'Demand Inputs'!F$36*IF('Demand Inputs'!$I$51="Yes",'Demand Inputs'!$I6126,'Demand Profiles'!L6074)</f>
        <v>-77.608292173188985</v>
      </c>
      <c r="O6076" s="569">
        <f>1000*'Demand Inputs'!G$36*IF('Demand Inputs'!$I$51="Yes",'Demand Inputs'!$I6126,'Demand Profiles'!M6074)</f>
        <v>-135.11273945347244</v>
      </c>
      <c r="P6076" s="570">
        <f>1000*'Demand Inputs'!H$36*IF('Demand Inputs'!$I$51="Yes",'Demand Inputs'!$I6126,'Demand Profiles'!N6074)</f>
        <v>-202.43788720462095</v>
      </c>
      <c r="Q6076" s="571">
        <f>1000*'Demand Inputs'!E$34*IF('Demand Inputs'!$G$51="Yes",'Demand Inputs'!$G6126,'Demand Profiles'!O6074)</f>
        <v>318.60576784698367</v>
      </c>
      <c r="R6076" s="569">
        <f>1000*'Demand Inputs'!F$34*IF('Demand Inputs'!$G$51="Yes",'Demand Inputs'!$G6126,'Demand Profiles'!P6074)</f>
        <v>426.73158434251968</v>
      </c>
      <c r="S6076" s="569">
        <f>1000*'Demand Inputs'!G$34*IF('Demand Inputs'!$G$51="Yes",'Demand Inputs'!$G6126,'Demand Profiles'!Q6074)</f>
        <v>618.72775027520345</v>
      </c>
      <c r="T6076" s="570">
        <f>1000*'Demand Inputs'!H$34*IF('Demand Inputs'!$G$51="Yes",'Demand Inputs'!$G6126,'Demand Profiles'!R6074)</f>
        <v>884.95185754371175</v>
      </c>
      <c r="U6076" s="571">
        <f>1000*'Demand Inputs'!E$35*IF('Demand Inputs'!$H$51="Yes",'Demand Inputs'!$H6126,'Demand Profiles'!W6074)</f>
        <v>11.990985020428523</v>
      </c>
      <c r="V6076" s="569">
        <f>1000*'Demand Inputs'!F$35*IF('Demand Inputs'!$H$51="Yes",'Demand Inputs'!$H6126,'Demand Profiles'!X6074)</f>
        <v>23.208897545710805</v>
      </c>
      <c r="W6076" s="569">
        <f>1000*'Demand Inputs'!G$35*IF('Demand Inputs'!$H$51="Yes",'Demand Inputs'!$H6126,'Demand Profiles'!Y6074)</f>
        <v>47.980853095945427</v>
      </c>
      <c r="X6076" s="570">
        <f>1000*'Demand Inputs'!H$35*IF('Demand Inputs'!$H$51="Yes",'Demand Inputs'!$H6126,'Demand Profiles'!Z6074)</f>
        <v>83.849648396651432</v>
      </c>
      <c r="Y6076" s="571">
        <f>1000*'Demand Inputs'!E$37*IF('Demand Inputs'!$J$51="Yes",'Demand Inputs'!$J6126,'Demand Profiles'!S6074)</f>
        <v>-2.9378118065350534E-3</v>
      </c>
      <c r="Z6076" s="569">
        <f>1000*'Demand Inputs'!F$37*IF('Demand Inputs'!$J$51="Yes",'Demand Inputs'!$J6126,'Demand Profiles'!T6074)</f>
        <v>-3.3718668532106487E-3</v>
      </c>
      <c r="AA6076" s="569">
        <f>1000*'Demand Inputs'!G$37*IF('Demand Inputs'!$J$51="Yes",'Demand Inputs'!$J6126,'Demand Profiles'!U6074)</f>
        <v>-4.311136444459053E-3</v>
      </c>
      <c r="AB6076" s="569">
        <f>1000*'Demand Inputs'!H$37*IF('Demand Inputs'!$J$51="Yes",'Demand Inputs'!$J6126,'Demand Profiles'!V6074)</f>
        <v>-5.5390352267976912E-3</v>
      </c>
      <c r="AC6076" s="571">
        <f>-'Demand Inputs'!E$38*IF('Demand Inputs'!$K$51="Yes",'Demand Inputs'!$K6126,'Demand Profiles'!AA6074)/INDEX('IEPR CAISO Load Modifiers'!$E$59:$S$59,MATCH(AC$5,'IEPR CAISO Load Modifiers'!$E$27:$S$27,0))*1000</f>
        <v>6.3956728492260195</v>
      </c>
      <c r="AD6076" s="569">
        <f>-'Demand Inputs'!F$38*IF('Demand Inputs'!$K$51="Yes",'Demand Inputs'!$K6126,'Demand Profiles'!AB6074)/INDEX('IEPR CAISO Load Modifiers'!$E$59:$S$59,MATCH(AD$5,'IEPR CAISO Load Modifiers'!$E$27:$S$27,0))*1000</f>
        <v>9.8722804590780289</v>
      </c>
      <c r="AE6076" s="569">
        <f>-'Demand Inputs'!G$38*IF('Demand Inputs'!$K$51="Yes",'Demand Inputs'!$K6126,'Demand Profiles'!AC6074)/INDEX('IEPR CAISO Load Modifiers'!$E$59:$S$59,MATCH(AE$5,'IEPR CAISO Load Modifiers'!$E$27:$S$27,0))*1000</f>
        <v>11.834866477492136</v>
      </c>
      <c r="AF6076" s="570">
        <f>-'Demand Inputs'!H$38*IF('Demand Inputs'!$K$51="Yes",'Demand Inputs'!$K6126,'Demand Profiles'!AD6074)/INDEX('IEPR CAISO Load Modifiers'!$E$59:$S$59,MATCH(AF$5,'IEPR CAISO Load Modifiers'!$E$27:$S$27,0))*1000</f>
        <v>24.424246644081499</v>
      </c>
      <c r="AG6076" s="569">
        <f t="shared" si="379"/>
        <v>4310.4161974828703</v>
      </c>
      <c r="AH6076" s="569">
        <f t="shared" si="380"/>
        <v>4488.4672759613313</v>
      </c>
      <c r="AI6076" s="569">
        <f t="shared" si="381"/>
        <v>4838.1864160498581</v>
      </c>
      <c r="AJ6076" s="570">
        <f t="shared" si="382"/>
        <v>5412.4295324083332</v>
      </c>
    </row>
    <row r="6077" spans="1:36" x14ac:dyDescent="0.25">
      <c r="A6077" s="9"/>
      <c r="B6077" s="134">
        <v>9</v>
      </c>
      <c r="C6077" s="135">
        <v>10</v>
      </c>
      <c r="D6077" s="137">
        <v>24</v>
      </c>
      <c r="E6077" s="571">
        <f>1000*'Demand Inputs'!E$32*IF('Demand Inputs'!$E$51="Yes",'Demand Inputs'!$E6127,'Demand Profiles'!AG6075)</f>
        <v>2505.8405240616221</v>
      </c>
      <c r="F6077" s="569">
        <f>1000*'Demand Inputs'!F$32*IF('Demand Inputs'!$E$51="Yes",'Demand Inputs'!$E6127,'Demand Profiles'!AH6075)</f>
        <v>2555.6163600835562</v>
      </c>
      <c r="G6077" s="569">
        <f>1000*'Demand Inputs'!G$32*IF('Demand Inputs'!$E$51="Yes",'Demand Inputs'!$E6127,'Demand Profiles'!AI6075)</f>
        <v>2658.1881425380416</v>
      </c>
      <c r="H6077" s="570">
        <f>1000*'Demand Inputs'!H$32*IF('Demand Inputs'!$E$51="Yes",'Demand Inputs'!$E6127,'Demand Profiles'!AJ6075)</f>
        <v>2834.7929245432301</v>
      </c>
      <c r="I6077" s="571">
        <f>1000*'Demand Inputs'!E$33*IF(Custom_CI_shape="Yes",'Demand Inputs'!$F6127,'Demand Profiles'!$E6075)</f>
        <v>1210.9589946144306</v>
      </c>
      <c r="J6077" s="569">
        <f>1000*'Demand Inputs'!F$33*IF(Custom_CI_shape="Yes",'Demand Inputs'!$F6127,'Demand Profiles'!$E6075)</f>
        <v>1242.351809904738</v>
      </c>
      <c r="K6077" s="569">
        <f>1000*'Demand Inputs'!G$33*IF(Custom_CI_shape="Yes",'Demand Inputs'!$F6127,'Demand Profiles'!$E6075)</f>
        <v>1313.0267181317035</v>
      </c>
      <c r="L6077" s="570">
        <f>1000*'Demand Inputs'!H$33*IF(Custom_CI_shape="Yes",'Demand Inputs'!$F6127,'Demand Profiles'!$E6075)</f>
        <v>1444.5120077793028</v>
      </c>
      <c r="M6077" s="569">
        <f>1000*'Demand Inputs'!E$36*IF('Demand Inputs'!$I$51="Yes",'Demand Inputs'!$I6127,'Demand Profiles'!K6075)</f>
        <v>-38.401416876521111</v>
      </c>
      <c r="N6077" s="569">
        <f>1000*'Demand Inputs'!F$36*IF('Demand Inputs'!$I$51="Yes",'Demand Inputs'!$I6127,'Demand Profiles'!L6075)</f>
        <v>-64.654760842674818</v>
      </c>
      <c r="O6077" s="569">
        <f>1000*'Demand Inputs'!G$36*IF('Demand Inputs'!$I$51="Yes",'Demand Inputs'!$I6127,'Demand Profiles'!M6075)</f>
        <v>-111.89955189226872</v>
      </c>
      <c r="P6077" s="570">
        <f>1000*'Demand Inputs'!H$36*IF('Demand Inputs'!$I$51="Yes",'Demand Inputs'!$I6127,'Demand Profiles'!N6075)</f>
        <v>-164.10008909286904</v>
      </c>
      <c r="Q6077" s="571">
        <f>1000*'Demand Inputs'!E$34*IF('Demand Inputs'!$G$51="Yes",'Demand Inputs'!$G6127,'Demand Profiles'!O6075)</f>
        <v>311.72030274370428</v>
      </c>
      <c r="R6077" s="569">
        <f>1000*'Demand Inputs'!F$34*IF('Demand Inputs'!$G$51="Yes",'Demand Inputs'!$G6127,'Demand Profiles'!P6075)</f>
        <v>418.08166219746795</v>
      </c>
      <c r="S6077" s="569">
        <f>1000*'Demand Inputs'!G$34*IF('Demand Inputs'!$G$51="Yes",'Demand Inputs'!$G6127,'Demand Profiles'!Q6075)</f>
        <v>613.40827127350974</v>
      </c>
      <c r="T6077" s="570">
        <f>1000*'Demand Inputs'!H$34*IF('Demand Inputs'!$G$51="Yes",'Demand Inputs'!$G6127,'Demand Profiles'!R6075)</f>
        <v>903.1096512693897</v>
      </c>
      <c r="U6077" s="571">
        <f>1000*'Demand Inputs'!E$35*IF('Demand Inputs'!$H$51="Yes",'Demand Inputs'!$H6127,'Demand Profiles'!W6075)</f>
        <v>8.7092511464226536</v>
      </c>
      <c r="V6077" s="569">
        <f>1000*'Demand Inputs'!F$35*IF('Demand Inputs'!$H$51="Yes",'Demand Inputs'!$H6127,'Demand Profiles'!X6075)</f>
        <v>16.937557395391664</v>
      </c>
      <c r="W6077" s="569">
        <f>1000*'Demand Inputs'!G$35*IF('Demand Inputs'!$H$51="Yes",'Demand Inputs'!$H6127,'Demand Profiles'!Y6075)</f>
        <v>35.415056610760189</v>
      </c>
      <c r="X6077" s="570">
        <f>1000*'Demand Inputs'!H$35*IF('Demand Inputs'!$H$51="Yes",'Demand Inputs'!$H6127,'Demand Profiles'!Z6075)</f>
        <v>63.324833587543516</v>
      </c>
      <c r="Y6077" s="571">
        <f>1000*'Demand Inputs'!E$37*IF('Demand Inputs'!$J$51="Yes",'Demand Inputs'!$J6127,'Demand Profiles'!S6075)</f>
        <v>-2.9378118065350534E-3</v>
      </c>
      <c r="Z6077" s="569">
        <f>1000*'Demand Inputs'!F$37*IF('Demand Inputs'!$J$51="Yes",'Demand Inputs'!$J6127,'Demand Profiles'!T6075)</f>
        <v>-3.3718668532106487E-3</v>
      </c>
      <c r="AA6077" s="569">
        <f>1000*'Demand Inputs'!G$37*IF('Demand Inputs'!$J$51="Yes",'Demand Inputs'!$J6127,'Demand Profiles'!U6075)</f>
        <v>-4.311136444459053E-3</v>
      </c>
      <c r="AB6077" s="569">
        <f>1000*'Demand Inputs'!H$37*IF('Demand Inputs'!$J$51="Yes",'Demand Inputs'!$J6127,'Demand Profiles'!V6075)</f>
        <v>-5.5390352267976912E-3</v>
      </c>
      <c r="AC6077" s="571">
        <f>-'Demand Inputs'!E$38*IF('Demand Inputs'!$K$51="Yes",'Demand Inputs'!$K6127,'Demand Profiles'!AA6075)/INDEX('IEPR CAISO Load Modifiers'!$E$59:$S$59,MATCH(AC$5,'IEPR CAISO Load Modifiers'!$E$27:$S$27,0))*1000</f>
        <v>8.0135934164359828</v>
      </c>
      <c r="AD6077" s="569">
        <f>-'Demand Inputs'!F$38*IF('Demand Inputs'!$K$51="Yes",'Demand Inputs'!$K6127,'Demand Profiles'!AB6075)/INDEX('IEPR CAISO Load Modifiers'!$E$59:$S$59,MATCH(AD$5,'IEPR CAISO Load Modifiers'!$E$27:$S$27,0))*1000</f>
        <v>12.809188205551187</v>
      </c>
      <c r="AE6077" s="569">
        <f>-'Demand Inputs'!G$38*IF('Demand Inputs'!$K$51="Yes",'Demand Inputs'!$K6127,'Demand Profiles'!AC6075)/INDEX('IEPR CAISO Load Modifiers'!$E$59:$S$59,MATCH(AE$5,'IEPR CAISO Load Modifiers'!$E$27:$S$27,0))*1000</f>
        <v>22.09076066306163</v>
      </c>
      <c r="AF6077" s="570">
        <f>-'Demand Inputs'!H$38*IF('Demand Inputs'!$K$51="Yes",'Demand Inputs'!$K6127,'Demand Profiles'!AD6075)/INDEX('IEPR CAISO Load Modifiers'!$E$59:$S$59,MATCH(AF$5,'IEPR CAISO Load Modifiers'!$E$27:$S$27,0))*1000</f>
        <v>33.447922652924817</v>
      </c>
      <c r="AG6077" s="569">
        <f t="shared" si="379"/>
        <v>4006.8383112942879</v>
      </c>
      <c r="AH6077" s="569">
        <f t="shared" si="380"/>
        <v>4181.1384450771775</v>
      </c>
      <c r="AI6077" s="569">
        <f t="shared" si="381"/>
        <v>4530.2250861883631</v>
      </c>
      <c r="AJ6077" s="570">
        <f t="shared" si="382"/>
        <v>5115.0817117042943</v>
      </c>
    </row>
    <row r="6078" spans="1:36" x14ac:dyDescent="0.25">
      <c r="A6078" s="9"/>
      <c r="B6078" s="134">
        <v>9</v>
      </c>
      <c r="C6078" s="135">
        <v>11</v>
      </c>
      <c r="D6078" s="137">
        <v>1</v>
      </c>
      <c r="E6078" s="571">
        <f>1000*'Demand Inputs'!E$32*IF('Demand Inputs'!$E$51="Yes",'Demand Inputs'!$E6128,'Demand Profiles'!AG6076)</f>
        <v>2291.7079607733117</v>
      </c>
      <c r="F6078" s="569">
        <f>1000*'Demand Inputs'!F$32*IF('Demand Inputs'!$E$51="Yes",'Demand Inputs'!$E6128,'Demand Profiles'!AH6076)</f>
        <v>2337.3718674982501</v>
      </c>
      <c r="G6078" s="569">
        <f>1000*'Demand Inputs'!G$32*IF('Demand Inputs'!$E$51="Yes",'Demand Inputs'!$E6128,'Demand Profiles'!AI6076)</f>
        <v>2429.9753537524934</v>
      </c>
      <c r="H6078" s="570">
        <f>1000*'Demand Inputs'!H$32*IF('Demand Inputs'!$E$51="Yes",'Demand Inputs'!$E6128,'Demand Profiles'!AJ6076)</f>
        <v>2592.3308234239917</v>
      </c>
      <c r="I6078" s="571">
        <f>1000*'Demand Inputs'!E$33*IF(Custom_CI_shape="Yes",'Demand Inputs'!$F6128,'Demand Profiles'!$E6076)</f>
        <v>1174.341985434113</v>
      </c>
      <c r="J6078" s="569">
        <f>1000*'Demand Inputs'!F$33*IF(Custom_CI_shape="Yes",'Demand Inputs'!$F6128,'Demand Profiles'!$E6076)</f>
        <v>1204.7855439694079</v>
      </c>
      <c r="K6078" s="569">
        <f>1000*'Demand Inputs'!G$33*IF(Custom_CI_shape="Yes",'Demand Inputs'!$F6128,'Demand Profiles'!$E6076)</f>
        <v>1273.3233825062564</v>
      </c>
      <c r="L6078" s="570">
        <f>1000*'Demand Inputs'!H$33*IF(Custom_CI_shape="Yes",'Demand Inputs'!$F6128,'Demand Profiles'!$E6076)</f>
        <v>1400.8328165885434</v>
      </c>
      <c r="M6078" s="569">
        <f>1000*'Demand Inputs'!E$36*IF('Demand Inputs'!$I$51="Yes",'Demand Inputs'!$I6128,'Demand Profiles'!K6076)</f>
        <v>-34.804255850885696</v>
      </c>
      <c r="N6078" s="569">
        <f>1000*'Demand Inputs'!F$36*IF('Demand Inputs'!$I$51="Yes",'Demand Inputs'!$I6128,'Demand Profiles'!L6076)</f>
        <v>-57.73883819164903</v>
      </c>
      <c r="O6078" s="569">
        <f>1000*'Demand Inputs'!G$36*IF('Demand Inputs'!$I$51="Yes",'Demand Inputs'!$I6128,'Demand Profiles'!M6076)</f>
        <v>-99.389475111326178</v>
      </c>
      <c r="P6078" s="570">
        <f>1000*'Demand Inputs'!H$36*IF('Demand Inputs'!$I$51="Yes",'Demand Inputs'!$I6128,'Demand Profiles'!N6076)</f>
        <v>-149.88268034041468</v>
      </c>
      <c r="Q6078" s="571">
        <f>1000*'Demand Inputs'!E$34*IF('Demand Inputs'!$G$51="Yes",'Demand Inputs'!$G6128,'Demand Profiles'!O6076)</f>
        <v>224.54580893856641</v>
      </c>
      <c r="R6078" s="569">
        <f>1000*'Demand Inputs'!F$34*IF('Demand Inputs'!$G$51="Yes",'Demand Inputs'!$G6128,'Demand Profiles'!P6076)</f>
        <v>301.6967463667529</v>
      </c>
      <c r="S6078" s="569">
        <f>1000*'Demand Inputs'!G$34*IF('Demand Inputs'!$G$51="Yes",'Demand Inputs'!$G6128,'Demand Profiles'!Q6076)</f>
        <v>448.32692661357845</v>
      </c>
      <c r="T6078" s="570">
        <f>1000*'Demand Inputs'!H$34*IF('Demand Inputs'!$G$51="Yes",'Demand Inputs'!$G6128,'Demand Profiles'!R6076)</f>
        <v>668.55132585709418</v>
      </c>
      <c r="U6078" s="571">
        <f>1000*'Demand Inputs'!E$35*IF('Demand Inputs'!$H$51="Yes",'Demand Inputs'!$H6128,'Demand Profiles'!W6076)</f>
        <v>7.8976415716904311</v>
      </c>
      <c r="V6078" s="569">
        <f>1000*'Demand Inputs'!F$35*IF('Demand Inputs'!$H$51="Yes",'Demand Inputs'!$H6128,'Demand Profiles'!X6076)</f>
        <v>15.024476066277662</v>
      </c>
      <c r="W6078" s="569">
        <f>1000*'Demand Inputs'!G$35*IF('Demand Inputs'!$H$51="Yes",'Demand Inputs'!$H6128,'Demand Profiles'!Y6076)</f>
        <v>32.157856494950188</v>
      </c>
      <c r="X6078" s="570">
        <f>1000*'Demand Inputs'!H$35*IF('Demand Inputs'!$H$51="Yes",'Demand Inputs'!$H6128,'Demand Profiles'!Z6076)</f>
        <v>57.220722159743396</v>
      </c>
      <c r="Y6078" s="571">
        <f>1000*'Demand Inputs'!E$37*IF('Demand Inputs'!$J$51="Yes",'Demand Inputs'!$J6128,'Demand Profiles'!S6076)</f>
        <v>-2.9378118065350534E-3</v>
      </c>
      <c r="Z6078" s="569">
        <f>1000*'Demand Inputs'!F$37*IF('Demand Inputs'!$J$51="Yes",'Demand Inputs'!$J6128,'Demand Profiles'!T6076)</f>
        <v>-3.3718668532106487E-3</v>
      </c>
      <c r="AA6078" s="569">
        <f>1000*'Demand Inputs'!G$37*IF('Demand Inputs'!$J$51="Yes",'Demand Inputs'!$J6128,'Demand Profiles'!U6076)</f>
        <v>-4.311136444459053E-3</v>
      </c>
      <c r="AB6078" s="569">
        <f>1000*'Demand Inputs'!H$37*IF('Demand Inputs'!$J$51="Yes",'Demand Inputs'!$J6128,'Demand Profiles'!V6076)</f>
        <v>-5.5390352267976912E-3</v>
      </c>
      <c r="AC6078" s="571">
        <f>-'Demand Inputs'!E$38*IF('Demand Inputs'!$K$51="Yes",'Demand Inputs'!$K6128,'Demand Profiles'!AA6076)/INDEX('IEPR CAISO Load Modifiers'!$E$59:$S$59,MATCH(AC$5,'IEPR CAISO Load Modifiers'!$E$27:$S$27,0))*1000</f>
        <v>4.473713517708152</v>
      </c>
      <c r="AD6078" s="569">
        <f>-'Demand Inputs'!F$38*IF('Demand Inputs'!$K$51="Yes",'Demand Inputs'!$K6128,'Demand Profiles'!AB6076)/INDEX('IEPR CAISO Load Modifiers'!$E$59:$S$59,MATCH(AD$5,'IEPR CAISO Load Modifiers'!$E$27:$S$27,0))*1000</f>
        <v>7.2562831697819092</v>
      </c>
      <c r="AE6078" s="569">
        <f>-'Demand Inputs'!G$38*IF('Demand Inputs'!$K$51="Yes",'Demand Inputs'!$K6128,'Demand Profiles'!AC6076)/INDEX('IEPR CAISO Load Modifiers'!$E$59:$S$59,MATCH(AE$5,'IEPR CAISO Load Modifiers'!$E$27:$S$27,0))*1000</f>
        <v>12.703503954268706</v>
      </c>
      <c r="AF6078" s="570">
        <f>-'Demand Inputs'!H$38*IF('Demand Inputs'!$K$51="Yes",'Demand Inputs'!$K6128,'Demand Profiles'!AD6076)/INDEX('IEPR CAISO Load Modifiers'!$E$59:$S$59,MATCH(AF$5,'IEPR CAISO Load Modifiers'!$E$27:$S$27,0))*1000</f>
        <v>18.835433458253018</v>
      </c>
      <c r="AG6078" s="569">
        <f t="shared" si="379"/>
        <v>3668.1599165726984</v>
      </c>
      <c r="AH6078" s="569">
        <f t="shared" si="380"/>
        <v>3808.392707011968</v>
      </c>
      <c r="AI6078" s="569">
        <f t="shared" si="381"/>
        <v>4097.0932370737764</v>
      </c>
      <c r="AJ6078" s="570">
        <f t="shared" si="382"/>
        <v>4587.8829021119845</v>
      </c>
    </row>
    <row r="6079" spans="1:36" x14ac:dyDescent="0.25">
      <c r="A6079" s="9"/>
      <c r="B6079" s="134">
        <v>9</v>
      </c>
      <c r="C6079" s="135">
        <v>11</v>
      </c>
      <c r="D6079" s="137">
        <v>2</v>
      </c>
      <c r="E6079" s="571">
        <f>1000*'Demand Inputs'!E$32*IF('Demand Inputs'!$E$51="Yes",'Demand Inputs'!$E6129,'Demand Profiles'!AG6077)</f>
        <v>2161.2363169313212</v>
      </c>
      <c r="F6079" s="569">
        <f>1000*'Demand Inputs'!F$32*IF('Demand Inputs'!$E$51="Yes",'Demand Inputs'!$E6129,'Demand Profiles'!AH6077)</f>
        <v>2204.8908474767791</v>
      </c>
      <c r="G6079" s="569">
        <f>1000*'Demand Inputs'!G$32*IF('Demand Inputs'!$E$51="Yes",'Demand Inputs'!$E6129,'Demand Profiles'!AI6077)</f>
        <v>2291.8905631383896</v>
      </c>
      <c r="H6079" s="570">
        <f>1000*'Demand Inputs'!H$32*IF('Demand Inputs'!$E$51="Yes",'Demand Inputs'!$E6129,'Demand Profiles'!AJ6077)</f>
        <v>2446.1659577471755</v>
      </c>
      <c r="I6079" s="571">
        <f>1000*'Demand Inputs'!E$33*IF(Custom_CI_shape="Yes",'Demand Inputs'!$F6129,'Demand Profiles'!$E6077)</f>
        <v>1145.7797897165556</v>
      </c>
      <c r="J6079" s="569">
        <f>1000*'Demand Inputs'!F$33*IF(Custom_CI_shape="Yes",'Demand Inputs'!$F6129,'Demand Profiles'!$E6077)</f>
        <v>1175.4829039110966</v>
      </c>
      <c r="K6079" s="569">
        <f>1000*'Demand Inputs'!G$33*IF(Custom_CI_shape="Yes",'Demand Inputs'!$F6129,'Demand Profiles'!$E6077)</f>
        <v>1242.3537738965108</v>
      </c>
      <c r="L6079" s="570">
        <f>1000*'Demand Inputs'!H$33*IF(Custom_CI_shape="Yes",'Demand Inputs'!$F6129,'Demand Profiles'!$E6077)</f>
        <v>1366.7619398156339</v>
      </c>
      <c r="M6079" s="569">
        <f>1000*'Demand Inputs'!E$36*IF('Demand Inputs'!$I$51="Yes",'Demand Inputs'!$I6129,'Demand Profiles'!K6077)</f>
        <v>-32.441870558652838</v>
      </c>
      <c r="N6079" s="569">
        <f>1000*'Demand Inputs'!F$36*IF('Demand Inputs'!$I$51="Yes",'Demand Inputs'!$I6129,'Demand Profiles'!L6077)</f>
        <v>-52.423394296972305</v>
      </c>
      <c r="O6079" s="569">
        <f>1000*'Demand Inputs'!G$36*IF('Demand Inputs'!$I$51="Yes",'Demand Inputs'!$I6129,'Demand Profiles'!M6077)</f>
        <v>-90.288480395454187</v>
      </c>
      <c r="P6079" s="570">
        <f>1000*'Demand Inputs'!H$36*IF('Demand Inputs'!$I$51="Yes",'Demand Inputs'!$I6129,'Demand Profiles'!N6077)</f>
        <v>-135.24057685503394</v>
      </c>
      <c r="Q6079" s="571">
        <f>1000*'Demand Inputs'!E$34*IF('Demand Inputs'!$G$51="Yes",'Demand Inputs'!$G6129,'Demand Profiles'!O6077)</f>
        <v>139.66467352772628</v>
      </c>
      <c r="R6079" s="569">
        <f>1000*'Demand Inputs'!F$34*IF('Demand Inputs'!$G$51="Yes",'Demand Inputs'!$G6129,'Demand Profiles'!P6077)</f>
        <v>191.74372914229272</v>
      </c>
      <c r="S6079" s="569">
        <f>1000*'Demand Inputs'!G$34*IF('Demand Inputs'!$G$51="Yes",'Demand Inputs'!$G6129,'Demand Profiles'!Q6077)</f>
        <v>296.22081519092905</v>
      </c>
      <c r="T6079" s="570">
        <f>1000*'Demand Inputs'!H$34*IF('Demand Inputs'!$G$51="Yes",'Demand Inputs'!$G6129,'Demand Profiles'!R6077)</f>
        <v>451.80116676150169</v>
      </c>
      <c r="U6079" s="571">
        <f>1000*'Demand Inputs'!E$35*IF('Demand Inputs'!$H$51="Yes",'Demand Inputs'!$H6129,'Demand Profiles'!W6077)</f>
        <v>5.8686142418376068</v>
      </c>
      <c r="V6079" s="569">
        <f>1000*'Demand Inputs'!F$35*IF('Demand Inputs'!$H$51="Yes",'Demand Inputs'!$H6129,'Demand Profiles'!X6077)</f>
        <v>11.398689810764379</v>
      </c>
      <c r="W6079" s="569">
        <f>1000*'Demand Inputs'!G$35*IF('Demand Inputs'!$H$51="Yes",'Demand Inputs'!$H6129,'Demand Profiles'!Y6077)</f>
        <v>24.601046143981261</v>
      </c>
      <c r="X6079" s="570">
        <f>1000*'Demand Inputs'!H$35*IF('Demand Inputs'!$H$51="Yes",'Demand Inputs'!$H6129,'Demand Profiles'!Z6077)</f>
        <v>43.469759976368373</v>
      </c>
      <c r="Y6079" s="571">
        <f>1000*'Demand Inputs'!E$37*IF('Demand Inputs'!$J$51="Yes",'Demand Inputs'!$J6129,'Demand Profiles'!S6077)</f>
        <v>-2.9378118065350534E-3</v>
      </c>
      <c r="Z6079" s="569">
        <f>1000*'Demand Inputs'!F$37*IF('Demand Inputs'!$J$51="Yes",'Demand Inputs'!$J6129,'Demand Profiles'!T6077)</f>
        <v>-3.3718668532106487E-3</v>
      </c>
      <c r="AA6079" s="569">
        <f>1000*'Demand Inputs'!G$37*IF('Demand Inputs'!$J$51="Yes",'Demand Inputs'!$J6129,'Demand Profiles'!U6077)</f>
        <v>-4.311136444459053E-3</v>
      </c>
      <c r="AB6079" s="569">
        <f>1000*'Demand Inputs'!H$37*IF('Demand Inputs'!$J$51="Yes",'Demand Inputs'!$J6129,'Demand Profiles'!V6077)</f>
        <v>-5.5390352267976912E-3</v>
      </c>
      <c r="AC6079" s="571">
        <f>-'Demand Inputs'!E$38*IF('Demand Inputs'!$K$51="Yes",'Demand Inputs'!$K6129,'Demand Profiles'!AA6077)/INDEX('IEPR CAISO Load Modifiers'!$E$59:$S$59,MATCH(AC$5,'IEPR CAISO Load Modifiers'!$E$27:$S$27,0))*1000</f>
        <v>2.2178537931584619</v>
      </c>
      <c r="AD6079" s="569">
        <f>-'Demand Inputs'!F$38*IF('Demand Inputs'!$K$51="Yes",'Demand Inputs'!$K6129,'Demand Profiles'!AB6077)/INDEX('IEPR CAISO Load Modifiers'!$E$59:$S$59,MATCH(AD$5,'IEPR CAISO Load Modifiers'!$E$27:$S$27,0))*1000</f>
        <v>3.163030363366552</v>
      </c>
      <c r="AE6079" s="569">
        <f>-'Demand Inputs'!G$38*IF('Demand Inputs'!$K$51="Yes",'Demand Inputs'!$K6129,'Demand Profiles'!AC6077)/INDEX('IEPR CAISO Load Modifiers'!$E$59:$S$59,MATCH(AE$5,'IEPR CAISO Load Modifiers'!$E$27:$S$27,0))*1000</f>
        <v>5.4350815467609959</v>
      </c>
      <c r="AF6079" s="570">
        <f>-'Demand Inputs'!H$38*IF('Demand Inputs'!$K$51="Yes",'Demand Inputs'!$K6129,'Demand Profiles'!AD6077)/INDEX('IEPR CAISO Load Modifiers'!$E$59:$S$59,MATCH(AF$5,'IEPR CAISO Load Modifiers'!$E$27:$S$27,0))*1000</f>
        <v>8.3247349803119448</v>
      </c>
      <c r="AG6079" s="569">
        <f t="shared" si="379"/>
        <v>3422.3224398401403</v>
      </c>
      <c r="AH6079" s="569">
        <f t="shared" si="380"/>
        <v>3534.2524345404736</v>
      </c>
      <c r="AI6079" s="569">
        <f t="shared" si="381"/>
        <v>3770.2084883846728</v>
      </c>
      <c r="AJ6079" s="570">
        <f t="shared" si="382"/>
        <v>4181.2774433907307</v>
      </c>
    </row>
    <row r="6080" spans="1:36" x14ac:dyDescent="0.25">
      <c r="A6080" s="9"/>
      <c r="B6080" s="134">
        <v>9</v>
      </c>
      <c r="C6080" s="135">
        <v>11</v>
      </c>
      <c r="D6080" s="137">
        <v>3</v>
      </c>
      <c r="E6080" s="571">
        <f>1000*'Demand Inputs'!E$32*IF('Demand Inputs'!$E$51="Yes",'Demand Inputs'!$E6130,'Demand Profiles'!AG6078)</f>
        <v>2072.3753612592254</v>
      </c>
      <c r="F6080" s="569">
        <f>1000*'Demand Inputs'!F$32*IF('Demand Inputs'!$E$51="Yes",'Demand Inputs'!$E6130,'Demand Profiles'!AH6078)</f>
        <v>2113.877580955605</v>
      </c>
      <c r="G6080" s="569">
        <f>1000*'Demand Inputs'!G$32*IF('Demand Inputs'!$E$51="Yes",'Demand Inputs'!$E6130,'Demand Profiles'!AI6078)</f>
        <v>2196.2279803551355</v>
      </c>
      <c r="H6080" s="570">
        <f>1000*'Demand Inputs'!H$32*IF('Demand Inputs'!$E$51="Yes",'Demand Inputs'!$E6130,'Demand Profiles'!AJ6078)</f>
        <v>2343.6184850072054</v>
      </c>
      <c r="I6080" s="571">
        <f>1000*'Demand Inputs'!E$33*IF(Custom_CI_shape="Yes",'Demand Inputs'!$F6130,'Demand Profiles'!$E6078)</f>
        <v>1158.3144725386785</v>
      </c>
      <c r="J6080" s="569">
        <f>1000*'Demand Inputs'!F$33*IF(Custom_CI_shape="Yes",'Demand Inputs'!$F6130,'Demand Profiles'!$E6078)</f>
        <v>1188.3425349637605</v>
      </c>
      <c r="K6080" s="569">
        <f>1000*'Demand Inputs'!G$33*IF(Custom_CI_shape="Yes",'Demand Inputs'!$F6130,'Demand Profiles'!$E6078)</f>
        <v>1255.9449636246106</v>
      </c>
      <c r="L6080" s="570">
        <f>1000*'Demand Inputs'!H$33*IF(Custom_CI_shape="Yes",'Demand Inputs'!$F6130,'Demand Profiles'!$E6078)</f>
        <v>1381.7141388007258</v>
      </c>
      <c r="M6080" s="569">
        <f>1000*'Demand Inputs'!E$36*IF('Demand Inputs'!$I$51="Yes",'Demand Inputs'!$I6130,'Demand Profiles'!K6078)</f>
        <v>-31.314219218812756</v>
      </c>
      <c r="N6080" s="569">
        <f>1000*'Demand Inputs'!F$36*IF('Demand Inputs'!$I$51="Yes",'Demand Inputs'!$I6130,'Demand Profiles'!L6078)</f>
        <v>-50.761749178761391</v>
      </c>
      <c r="O6080" s="569">
        <f>1000*'Demand Inputs'!G$36*IF('Demand Inputs'!$I$51="Yes",'Demand Inputs'!$I6130,'Demand Profiles'!M6078)</f>
        <v>-87.160960127713523</v>
      </c>
      <c r="P6080" s="570">
        <f>1000*'Demand Inputs'!H$36*IF('Demand Inputs'!$I$51="Yes",'Demand Inputs'!$I6130,'Demand Profiles'!N6078)</f>
        <v>-130.50138992788334</v>
      </c>
      <c r="Q6080" s="571">
        <f>1000*'Demand Inputs'!E$34*IF('Demand Inputs'!$G$51="Yes",'Demand Inputs'!$G6130,'Demand Profiles'!O6078)</f>
        <v>84.482680129606095</v>
      </c>
      <c r="R6080" s="569">
        <f>1000*'Demand Inputs'!F$34*IF('Demand Inputs'!$G$51="Yes",'Demand Inputs'!$G6130,'Demand Profiles'!P6078)</f>
        <v>122.1572307509539</v>
      </c>
      <c r="S6080" s="569">
        <f>1000*'Demand Inputs'!G$34*IF('Demand Inputs'!$G$51="Yes",'Demand Inputs'!$G6130,'Demand Profiles'!Q6078)</f>
        <v>197.8580214679678</v>
      </c>
      <c r="T6080" s="570">
        <f>1000*'Demand Inputs'!H$34*IF('Demand Inputs'!$G$51="Yes",'Demand Inputs'!$G6130,'Demand Profiles'!R6078)</f>
        <v>316.39358183153831</v>
      </c>
      <c r="U6080" s="571">
        <f>1000*'Demand Inputs'!E$35*IF('Demand Inputs'!$H$51="Yes",'Demand Inputs'!$H6130,'Demand Profiles'!W6078)</f>
        <v>5.4628074186581363</v>
      </c>
      <c r="V6080" s="569">
        <f>1000*'Demand Inputs'!F$35*IF('Demand Inputs'!$H$51="Yes",'Demand Inputs'!$H6130,'Demand Profiles'!X6078)</f>
        <v>10.702775810940363</v>
      </c>
      <c r="W6080" s="569">
        <f>1000*'Demand Inputs'!G$35*IF('Demand Inputs'!$H$51="Yes",'Demand Inputs'!$H6130,'Demand Profiles'!Y6078)</f>
        <v>23.171453943436418</v>
      </c>
      <c r="X6080" s="570">
        <f>1000*'Demand Inputs'!H$35*IF('Demand Inputs'!$H$51="Yes",'Demand Inputs'!$H6130,'Demand Profiles'!Z6078)</f>
        <v>41.177917629829402</v>
      </c>
      <c r="Y6080" s="571">
        <f>1000*'Demand Inputs'!E$37*IF('Demand Inputs'!$J$51="Yes",'Demand Inputs'!$J6130,'Demand Profiles'!S6078)</f>
        <v>-2.9378118065350534E-3</v>
      </c>
      <c r="Z6080" s="569">
        <f>1000*'Demand Inputs'!F$37*IF('Demand Inputs'!$J$51="Yes",'Demand Inputs'!$J6130,'Demand Profiles'!T6078)</f>
        <v>-3.3718668532106487E-3</v>
      </c>
      <c r="AA6080" s="569">
        <f>1000*'Demand Inputs'!G$37*IF('Demand Inputs'!$J$51="Yes",'Demand Inputs'!$J6130,'Demand Profiles'!U6078)</f>
        <v>-4.311136444459053E-3</v>
      </c>
      <c r="AB6080" s="569">
        <f>1000*'Demand Inputs'!H$37*IF('Demand Inputs'!$J$51="Yes",'Demand Inputs'!$J6130,'Demand Profiles'!V6078)</f>
        <v>-5.5390352267976912E-3</v>
      </c>
      <c r="AC6080" s="571">
        <f>-'Demand Inputs'!E$38*IF('Demand Inputs'!$K$51="Yes",'Demand Inputs'!$K6130,'Demand Profiles'!AA6078)/INDEX('IEPR CAISO Load Modifiers'!$E$59:$S$59,MATCH(AC$5,'IEPR CAISO Load Modifiers'!$E$27:$S$27,0))*1000</f>
        <v>1.5880596171439891</v>
      </c>
      <c r="AD6080" s="569">
        <f>-'Demand Inputs'!F$38*IF('Demand Inputs'!$K$51="Yes",'Demand Inputs'!$K6130,'Demand Profiles'!AB6078)/INDEX('IEPR CAISO Load Modifiers'!$E$59:$S$59,MATCH(AD$5,'IEPR CAISO Load Modifiers'!$E$27:$S$27,0))*1000</f>
        <v>2.4332038424786266</v>
      </c>
      <c r="AE6080" s="569">
        <f>-'Demand Inputs'!G$38*IF('Demand Inputs'!$K$51="Yes",'Demand Inputs'!$K6130,'Demand Profiles'!AC6078)/INDEX('IEPR CAISO Load Modifiers'!$E$59:$S$59,MATCH(AE$5,'IEPR CAISO Load Modifiers'!$E$27:$S$27,0))*1000</f>
        <v>4.1997743012714661</v>
      </c>
      <c r="AF6080" s="570">
        <f>-'Demand Inputs'!H$38*IF('Demand Inputs'!$K$51="Yes",'Demand Inputs'!$K6130,'Demand Profiles'!AD6078)/INDEX('IEPR CAISO Load Modifiers'!$E$59:$S$59,MATCH(AF$5,'IEPR CAISO Load Modifiers'!$E$27:$S$27,0))*1000</f>
        <v>6.9003832088951169</v>
      </c>
      <c r="AG6080" s="569">
        <f t="shared" si="379"/>
        <v>3290.9062239326927</v>
      </c>
      <c r="AH6080" s="569">
        <f t="shared" si="380"/>
        <v>3386.7482052781238</v>
      </c>
      <c r="AI6080" s="569">
        <f t="shared" si="381"/>
        <v>3590.2369224282643</v>
      </c>
      <c r="AJ6080" s="570">
        <f t="shared" si="382"/>
        <v>3959.2975775150844</v>
      </c>
    </row>
    <row r="6081" spans="1:36" x14ac:dyDescent="0.25">
      <c r="A6081" s="9"/>
      <c r="B6081" s="134">
        <v>9</v>
      </c>
      <c r="C6081" s="135">
        <v>11</v>
      </c>
      <c r="D6081" s="137">
        <v>4</v>
      </c>
      <c r="E6081" s="571">
        <f>1000*'Demand Inputs'!E$32*IF('Demand Inputs'!$E$51="Yes",'Demand Inputs'!$E6131,'Demand Profiles'!AG6079)</f>
        <v>2003.3260398796144</v>
      </c>
      <c r="F6081" s="569">
        <f>1000*'Demand Inputs'!F$32*IF('Demand Inputs'!$E$51="Yes",'Demand Inputs'!$E6131,'Demand Profiles'!AH6079)</f>
        <v>2043.1288637581904</v>
      </c>
      <c r="G6081" s="569">
        <f>1000*'Demand Inputs'!G$32*IF('Demand Inputs'!$E$51="Yes",'Demand Inputs'!$E6131,'Demand Profiles'!AI6079)</f>
        <v>2121.2806608136725</v>
      </c>
      <c r="H6081" s="570">
        <f>1000*'Demand Inputs'!H$32*IF('Demand Inputs'!$E$51="Yes",'Demand Inputs'!$E6131,'Demand Profiles'!AJ6079)</f>
        <v>2260.2586086558003</v>
      </c>
      <c r="I6081" s="571">
        <f>1000*'Demand Inputs'!E$33*IF(Custom_CI_shape="Yes",'Demand Inputs'!$F6131,'Demand Profiles'!$E6079)</f>
        <v>1252.1844150296947</v>
      </c>
      <c r="J6081" s="569">
        <f>1000*'Demand Inputs'!F$33*IF(Custom_CI_shape="Yes",'Demand Inputs'!$F6131,'Demand Profiles'!$E6079)</f>
        <v>1284.6459552017839</v>
      </c>
      <c r="K6081" s="569">
        <f>1000*'Demand Inputs'!G$33*IF(Custom_CI_shape="Yes",'Demand Inputs'!$F6131,'Demand Profiles'!$E6079)</f>
        <v>1357.7268927141542</v>
      </c>
      <c r="L6081" s="570">
        <f>1000*'Demand Inputs'!H$33*IF(Custom_CI_shape="Yes",'Demand Inputs'!$F6131,'Demand Profiles'!$E6079)</f>
        <v>1493.6884167910382</v>
      </c>
      <c r="M6081" s="569">
        <f>1000*'Demand Inputs'!E$36*IF('Demand Inputs'!$I$51="Yes",'Demand Inputs'!$I6131,'Demand Profiles'!K6079)</f>
        <v>-31.421316110951043</v>
      </c>
      <c r="N6081" s="569">
        <f>1000*'Demand Inputs'!F$36*IF('Demand Inputs'!$I$51="Yes",'Demand Inputs'!$I6131,'Demand Profiles'!L6079)</f>
        <v>-52.423394296972305</v>
      </c>
      <c r="O6081" s="569">
        <f>1000*'Demand Inputs'!G$36*IF('Demand Inputs'!$I$51="Yes",'Demand Inputs'!$I6131,'Demand Profiles'!M6079)</f>
        <v>-88.96795857167227</v>
      </c>
      <c r="P6081" s="570">
        <f>1000*'Demand Inputs'!H$36*IF('Demand Inputs'!$I$51="Yes",'Demand Inputs'!$I6131,'Demand Profiles'!N6079)</f>
        <v>-130.92607926578614</v>
      </c>
      <c r="Q6081" s="571">
        <f>1000*'Demand Inputs'!E$34*IF('Demand Inputs'!$G$51="Yes",'Demand Inputs'!$G6131,'Demand Profiles'!O6079)</f>
        <v>49.589127458617746</v>
      </c>
      <c r="R6081" s="569">
        <f>1000*'Demand Inputs'!F$34*IF('Demand Inputs'!$G$51="Yes",'Demand Inputs'!$G6131,'Demand Profiles'!P6079)</f>
        <v>79.247872281248533</v>
      </c>
      <c r="S6081" s="569">
        <f>1000*'Demand Inputs'!G$34*IF('Demand Inputs'!$G$51="Yes",'Demand Inputs'!$G6131,'Demand Profiles'!Q6079)</f>
        <v>138.67483906033971</v>
      </c>
      <c r="T6081" s="570">
        <f>1000*'Demand Inputs'!H$34*IF('Demand Inputs'!$G$51="Yes",'Demand Inputs'!$G6131,'Demand Profiles'!R6079)</f>
        <v>233.9185134750108</v>
      </c>
      <c r="U6081" s="571">
        <f>1000*'Demand Inputs'!E$35*IF('Demand Inputs'!$H$51="Yes",'Demand Inputs'!$H6131,'Demand Profiles'!W6079)</f>
        <v>5.4628074186581363</v>
      </c>
      <c r="V6081" s="569">
        <f>1000*'Demand Inputs'!F$35*IF('Demand Inputs'!$H$51="Yes",'Demand Inputs'!$H6131,'Demand Profiles'!X6079)</f>
        <v>10.702775810940363</v>
      </c>
      <c r="W6081" s="569">
        <f>1000*'Demand Inputs'!G$35*IF('Demand Inputs'!$H$51="Yes",'Demand Inputs'!$H6131,'Demand Profiles'!Y6079)</f>
        <v>22.648894425737481</v>
      </c>
      <c r="X6081" s="570">
        <f>1000*'Demand Inputs'!H$35*IF('Demand Inputs'!$H$51="Yes",'Demand Inputs'!$H6131,'Demand Profiles'!Z6079)</f>
        <v>40.20326457916488</v>
      </c>
      <c r="Y6081" s="571">
        <f>1000*'Demand Inputs'!E$37*IF('Demand Inputs'!$J$51="Yes",'Demand Inputs'!$J6131,'Demand Profiles'!S6079)</f>
        <v>-2.9378118065350534E-3</v>
      </c>
      <c r="Z6081" s="569">
        <f>1000*'Demand Inputs'!F$37*IF('Demand Inputs'!$J$51="Yes",'Demand Inputs'!$J6131,'Demand Profiles'!T6079)</f>
        <v>-3.3718668532106487E-3</v>
      </c>
      <c r="AA6081" s="569">
        <f>1000*'Demand Inputs'!G$37*IF('Demand Inputs'!$J$51="Yes",'Demand Inputs'!$J6131,'Demand Profiles'!U6079)</f>
        <v>-4.311136444459053E-3</v>
      </c>
      <c r="AB6081" s="569">
        <f>1000*'Demand Inputs'!H$37*IF('Demand Inputs'!$J$51="Yes",'Demand Inputs'!$J6131,'Demand Profiles'!V6079)</f>
        <v>-5.5390352267976912E-3</v>
      </c>
      <c r="AC6081" s="571">
        <f>-'Demand Inputs'!E$38*IF('Demand Inputs'!$K$51="Yes",'Demand Inputs'!$K6131,'Demand Profiles'!AA6079)/INDEX('IEPR CAISO Load Modifiers'!$E$59:$S$59,MATCH(AC$5,'IEPR CAISO Load Modifiers'!$E$27:$S$27,0))*1000</f>
        <v>1.3220258341061693</v>
      </c>
      <c r="AD6081" s="569">
        <f>-'Demand Inputs'!F$38*IF('Demand Inputs'!$K$51="Yes",'Demand Inputs'!$K6131,'Demand Profiles'!AB6079)/INDEX('IEPR CAISO Load Modifiers'!$E$59:$S$59,MATCH(AD$5,'IEPR CAISO Load Modifiers'!$E$27:$S$27,0))*1000</f>
        <v>2.1204213959931786</v>
      </c>
      <c r="AE6081" s="569">
        <f>-'Demand Inputs'!G$38*IF('Demand Inputs'!$K$51="Yes",'Demand Inputs'!$K6131,'Demand Profiles'!AC6079)/INDEX('IEPR CAISO Load Modifiers'!$E$59:$S$59,MATCH(AE$5,'IEPR CAISO Load Modifiers'!$E$27:$S$27,0))*1000</f>
        <v>3.8290454726062277</v>
      </c>
      <c r="AF6081" s="570">
        <f>-'Demand Inputs'!H$38*IF('Demand Inputs'!$K$51="Yes",'Demand Inputs'!$K6131,'Demand Profiles'!AD6079)/INDEX('IEPR CAISO Load Modifiers'!$E$59:$S$59,MATCH(AF$5,'IEPR CAISO Load Modifiers'!$E$27:$S$27,0))*1000</f>
        <v>5.8074061243842197</v>
      </c>
      <c r="AG6081" s="569">
        <f t="shared" si="379"/>
        <v>3280.4601616979339</v>
      </c>
      <c r="AH6081" s="569">
        <f t="shared" si="380"/>
        <v>3367.4191222843306</v>
      </c>
      <c r="AI6081" s="569">
        <f t="shared" si="381"/>
        <v>3555.1880627783935</v>
      </c>
      <c r="AJ6081" s="570">
        <f t="shared" si="382"/>
        <v>3902.9445913243862</v>
      </c>
    </row>
    <row r="6082" spans="1:36" x14ac:dyDescent="0.25">
      <c r="A6082" s="9"/>
      <c r="B6082" s="134">
        <v>9</v>
      </c>
      <c r="C6082" s="135">
        <v>11</v>
      </c>
      <c r="D6082" s="137">
        <v>5</v>
      </c>
      <c r="E6082" s="571">
        <f>1000*'Demand Inputs'!E$32*IF('Demand Inputs'!$E$51="Yes",'Demand Inputs'!$E6132,'Demand Profiles'!AG6080)</f>
        <v>1951.7057314046838</v>
      </c>
      <c r="F6082" s="569">
        <f>1000*'Demand Inputs'!F$32*IF('Demand Inputs'!$E$51="Yes",'Demand Inputs'!$E6132,'Demand Profiles'!AH6080)</f>
        <v>1989.002028753958</v>
      </c>
      <c r="G6082" s="569">
        <f>1000*'Demand Inputs'!G$32*IF('Demand Inputs'!$E$51="Yes",'Demand Inputs'!$E6132,'Demand Profiles'!AI6080)</f>
        <v>2062.767314366492</v>
      </c>
      <c r="H6082" s="570">
        <f>1000*'Demand Inputs'!H$32*IF('Demand Inputs'!$E$51="Yes",'Demand Inputs'!$E6132,'Demand Profiles'!AJ6080)</f>
        <v>2190.9882914613822</v>
      </c>
      <c r="I6082" s="571">
        <f>1000*'Demand Inputs'!E$33*IF(Custom_CI_shape="Yes",'Demand Inputs'!$F6132,'Demand Profiles'!$E6080)</f>
        <v>1464.4241189240461</v>
      </c>
      <c r="J6082" s="569">
        <f>1000*'Demand Inputs'!F$33*IF(Custom_CI_shape="Yes",'Demand Inputs'!$F6132,'Demand Profiles'!$E6080)</f>
        <v>1502.387746162053</v>
      </c>
      <c r="K6082" s="569">
        <f>1000*'Demand Inputs'!G$33*IF(Custom_CI_shape="Yes",'Demand Inputs'!$F6132,'Demand Profiles'!$E6080)</f>
        <v>1587.8555784095565</v>
      </c>
      <c r="L6082" s="570">
        <f>1000*'Demand Inputs'!H$33*IF(Custom_CI_shape="Yes",'Demand Inputs'!$F6132,'Demand Profiles'!$E6080)</f>
        <v>1746.8619777178722</v>
      </c>
      <c r="M6082" s="569">
        <f>1000*'Demand Inputs'!E$36*IF('Demand Inputs'!$I$51="Yes",'Demand Inputs'!$I6132,'Demand Profiles'!K6080)</f>
        <v>-34.225152544865345</v>
      </c>
      <c r="N6082" s="569">
        <f>1000*'Demand Inputs'!F$36*IF('Demand Inputs'!$I$51="Yes",'Demand Inputs'!$I6132,'Demand Profiles'!L6080)</f>
        <v>-58.956696088788547</v>
      </c>
      <c r="O6082" s="569">
        <f>1000*'Demand Inputs'!G$36*IF('Demand Inputs'!$I$51="Yes",'Demand Inputs'!$I6132,'Demand Profiles'!M6080)</f>
        <v>-102.79855422700788</v>
      </c>
      <c r="P6082" s="570">
        <f>1000*'Demand Inputs'!H$36*IF('Demand Inputs'!$I$51="Yes",'Demand Inputs'!$I6132,'Demand Profiles'!N6080)</f>
        <v>-154.62180723063628</v>
      </c>
      <c r="Q6082" s="571">
        <f>1000*'Demand Inputs'!E$34*IF('Demand Inputs'!$G$51="Yes",'Demand Inputs'!$G6132,'Demand Profiles'!O6080)</f>
        <v>43.995968150982257</v>
      </c>
      <c r="R6082" s="569">
        <f>1000*'Demand Inputs'!F$34*IF('Demand Inputs'!$G$51="Yes",'Demand Inputs'!$G6132,'Demand Profiles'!P6080)</f>
        <v>69.323875670142442</v>
      </c>
      <c r="S6082" s="569">
        <f>1000*'Demand Inputs'!G$34*IF('Demand Inputs'!$G$51="Yes",'Demand Inputs'!$G6132,'Demand Profiles'!Q6080)</f>
        <v>126.83123304687992</v>
      </c>
      <c r="T6082" s="570">
        <f>1000*'Demand Inputs'!H$34*IF('Demand Inputs'!$G$51="Yes",'Demand Inputs'!$G6132,'Demand Profiles'!R6080)</f>
        <v>231.65402278346122</v>
      </c>
      <c r="U6082" s="571">
        <f>1000*'Demand Inputs'!E$35*IF('Demand Inputs'!$H$51="Yes",'Demand Inputs'!$H6132,'Demand Profiles'!W6080)</f>
        <v>9.8180908310311885</v>
      </c>
      <c r="V6082" s="569">
        <f>1000*'Demand Inputs'!F$35*IF('Demand Inputs'!$H$51="Yes",'Demand Inputs'!$H6132,'Demand Profiles'!X6080)</f>
        <v>18.064014000594707</v>
      </c>
      <c r="W6082" s="569">
        <f>1000*'Demand Inputs'!G$35*IF('Demand Inputs'!$H$51="Yes",'Demand Inputs'!$H6132,'Demand Profiles'!Y6080)</f>
        <v>36.197528568363317</v>
      </c>
      <c r="X6082" s="570">
        <f>1000*'Demand Inputs'!H$35*IF('Demand Inputs'!$H$51="Yes",'Demand Inputs'!$H6132,'Demand Profiles'!Z6080)</f>
        <v>62.918265421627879</v>
      </c>
      <c r="Y6082" s="571">
        <f>1000*'Demand Inputs'!E$37*IF('Demand Inputs'!$J$51="Yes",'Demand Inputs'!$J6132,'Demand Profiles'!S6080)</f>
        <v>-2.9378118065350534E-3</v>
      </c>
      <c r="Z6082" s="569">
        <f>1000*'Demand Inputs'!F$37*IF('Demand Inputs'!$J$51="Yes",'Demand Inputs'!$J6132,'Demand Profiles'!T6080)</f>
        <v>-3.3718668532106487E-3</v>
      </c>
      <c r="AA6082" s="569">
        <f>1000*'Demand Inputs'!G$37*IF('Demand Inputs'!$J$51="Yes",'Demand Inputs'!$J6132,'Demand Profiles'!U6080)</f>
        <v>-4.311136444459053E-3</v>
      </c>
      <c r="AB6082" s="569">
        <f>1000*'Demand Inputs'!H$37*IF('Demand Inputs'!$J$51="Yes",'Demand Inputs'!$J6132,'Demand Profiles'!V6080)</f>
        <v>-5.5390352267976912E-3</v>
      </c>
      <c r="AC6082" s="571">
        <f>-'Demand Inputs'!E$38*IF('Demand Inputs'!$K$51="Yes",'Demand Inputs'!$K6132,'Demand Profiles'!AA6080)/INDEX('IEPR CAISO Load Modifiers'!$E$59:$S$59,MATCH(AC$5,'IEPR CAISO Load Modifiers'!$E$27:$S$27,0))*1000</f>
        <v>1.3274548262913421</v>
      </c>
      <c r="AD6082" s="569">
        <f>-'Demand Inputs'!F$38*IF('Demand Inputs'!$K$51="Yes",'Demand Inputs'!$K6132,'Demand Profiles'!AB6080)/INDEX('IEPR CAISO Load Modifiers'!$E$59:$S$59,MATCH(AD$5,'IEPR CAISO Load Modifiers'!$E$27:$S$27,0))*1000</f>
        <v>2.1204212605895307</v>
      </c>
      <c r="AE6082" s="569">
        <f>-'Demand Inputs'!G$38*IF('Demand Inputs'!$K$51="Yes",'Demand Inputs'!$K6132,'Demand Profiles'!AC6080)/INDEX('IEPR CAISO Load Modifiers'!$E$59:$S$59,MATCH(AE$5,'IEPR CAISO Load Modifiers'!$E$27:$S$27,0))*1000</f>
        <v>3.8101048164527032</v>
      </c>
      <c r="AF6082" s="570">
        <f>-'Demand Inputs'!H$38*IF('Demand Inputs'!$K$51="Yes",'Demand Inputs'!$K6132,'Demand Profiles'!AD6080)/INDEX('IEPR CAISO Load Modifiers'!$E$59:$S$59,MATCH(AF$5,'IEPR CAISO Load Modifiers'!$E$27:$S$27,0))*1000</f>
        <v>5.7461436287062329</v>
      </c>
      <c r="AG6082" s="569">
        <f t="shared" si="379"/>
        <v>3437.0432737803621</v>
      </c>
      <c r="AH6082" s="569">
        <f t="shared" si="380"/>
        <v>3521.9380178916958</v>
      </c>
      <c r="AI6082" s="569">
        <f t="shared" si="381"/>
        <v>3714.6588938442919</v>
      </c>
      <c r="AJ6082" s="570">
        <f t="shared" si="382"/>
        <v>4083.5413547471867</v>
      </c>
    </row>
    <row r="6083" spans="1:36" x14ac:dyDescent="0.25">
      <c r="A6083" s="9"/>
      <c r="B6083" s="134">
        <v>9</v>
      </c>
      <c r="C6083" s="135">
        <v>11</v>
      </c>
      <c r="D6083" s="137">
        <v>6</v>
      </c>
      <c r="E6083" s="571">
        <f>1000*'Demand Inputs'!E$32*IF('Demand Inputs'!$E$51="Yes",'Demand Inputs'!$E6133,'Demand Profiles'!AG6081)</f>
        <v>1879.3089290833354</v>
      </c>
      <c r="F6083" s="569">
        <f>1000*'Demand Inputs'!F$32*IF('Demand Inputs'!$E$51="Yes",'Demand Inputs'!$E6133,'Demand Profiles'!AH6081)</f>
        <v>1913.410073306937</v>
      </c>
      <c r="G6083" s="569">
        <f>1000*'Demand Inputs'!G$32*IF('Demand Inputs'!$E$51="Yes",'Demand Inputs'!$E6133,'Demand Profiles'!AI6081)</f>
        <v>1980.1823558817098</v>
      </c>
      <c r="H6083" s="570">
        <f>1000*'Demand Inputs'!H$32*IF('Demand Inputs'!$E$51="Yes",'Demand Inputs'!$E6133,'Demand Profiles'!AJ6081)</f>
        <v>2090.6133836158006</v>
      </c>
      <c r="I6083" s="571">
        <f>1000*'Demand Inputs'!E$33*IF(Custom_CI_shape="Yes",'Demand Inputs'!$F6133,'Demand Profiles'!$E6081)</f>
        <v>1791.5525699754241</v>
      </c>
      <c r="J6083" s="569">
        <f>1000*'Demand Inputs'!F$33*IF(Custom_CI_shape="Yes",'Demand Inputs'!$F6133,'Demand Profiles'!$E6081)</f>
        <v>1837.9966520312512</v>
      </c>
      <c r="K6083" s="569">
        <f>1000*'Demand Inputs'!G$33*IF(Custom_CI_shape="Yes",'Demand Inputs'!$F6133,'Demand Profiles'!$E6081)</f>
        <v>1942.5566033012051</v>
      </c>
      <c r="L6083" s="570">
        <f>1000*'Demand Inputs'!H$33*IF(Custom_CI_shape="Yes",'Demand Inputs'!$F6133,'Demand Profiles'!$E6081)</f>
        <v>2137.0824374787057</v>
      </c>
      <c r="M6083" s="569">
        <f>1000*'Demand Inputs'!E$36*IF('Demand Inputs'!$I$51="Yes",'Demand Inputs'!$I6133,'Demand Profiles'!K6081)</f>
        <v>-39.391389079471715</v>
      </c>
      <c r="N6083" s="569">
        <f>1000*'Demand Inputs'!F$36*IF('Demand Inputs'!$I$51="Yes",'Demand Inputs'!$I6133,'Demand Profiles'!L6081)</f>
        <v>-71.744965020099002</v>
      </c>
      <c r="O6083" s="569">
        <f>1000*'Demand Inputs'!G$36*IF('Demand Inputs'!$I$51="Yes",'Demand Inputs'!$I6133,'Demand Profiles'!M6081)</f>
        <v>-132.47168239959558</v>
      </c>
      <c r="P6083" s="570">
        <f>1000*'Demand Inputs'!H$36*IF('Demand Inputs'!$I$51="Yes",'Demand Inputs'!$I6133,'Demand Profiles'!N6081)</f>
        <v>-202.0132020167365</v>
      </c>
      <c r="Q6083" s="571">
        <f>1000*'Demand Inputs'!E$34*IF('Demand Inputs'!$G$51="Yes",'Demand Inputs'!$G6133,'Demand Profiles'!O6081)</f>
        <v>70.69437792778308</v>
      </c>
      <c r="R6083" s="569">
        <f>1000*'Demand Inputs'!F$34*IF('Demand Inputs'!$G$51="Yes",'Demand Inputs'!$G6133,'Demand Profiles'!P6081)</f>
        <v>108.08106415884973</v>
      </c>
      <c r="S6083" s="569">
        <f>1000*'Demand Inputs'!G$34*IF('Demand Inputs'!$G$51="Yes",'Demand Inputs'!$G6133,'Demand Profiles'!Q6081)</f>
        <v>186.60564321021505</v>
      </c>
      <c r="T6083" s="570">
        <f>1000*'Demand Inputs'!H$34*IF('Demand Inputs'!$G$51="Yes",'Demand Inputs'!$G6133,'Demand Profiles'!R6081)</f>
        <v>322.95844299495775</v>
      </c>
      <c r="U6083" s="571">
        <f>1000*'Demand Inputs'!E$35*IF('Demand Inputs'!$H$51="Yes",'Demand Inputs'!$H6133,'Demand Profiles'!W6081)</f>
        <v>18.477083716958273</v>
      </c>
      <c r="V6083" s="569">
        <f>1000*'Demand Inputs'!F$35*IF('Demand Inputs'!$H$51="Yes",'Demand Inputs'!$H6133,'Demand Profiles'!X6081)</f>
        <v>32.228685389539336</v>
      </c>
      <c r="W6083" s="569">
        <f>1000*'Demand Inputs'!G$35*IF('Demand Inputs'!$H$51="Yes",'Demand Inputs'!$H6133,'Demand Profiles'!Y6081)</f>
        <v>61.331841285031736</v>
      </c>
      <c r="X6083" s="570">
        <f>1000*'Demand Inputs'!H$35*IF('Demand Inputs'!$H$51="Yes",'Demand Inputs'!$H6133,'Demand Profiles'!Z6081)</f>
        <v>103.96788111622928</v>
      </c>
      <c r="Y6083" s="571">
        <f>1000*'Demand Inputs'!E$37*IF('Demand Inputs'!$J$51="Yes",'Demand Inputs'!$J6133,'Demand Profiles'!S6081)</f>
        <v>-2.9378118065350534E-3</v>
      </c>
      <c r="Z6083" s="569">
        <f>1000*'Demand Inputs'!F$37*IF('Demand Inputs'!$J$51="Yes",'Demand Inputs'!$J6133,'Demand Profiles'!T6081)</f>
        <v>-3.3718668532106487E-3</v>
      </c>
      <c r="AA6083" s="569">
        <f>1000*'Demand Inputs'!G$37*IF('Demand Inputs'!$J$51="Yes",'Demand Inputs'!$J6133,'Demand Profiles'!U6081)</f>
        <v>-4.311136444459053E-3</v>
      </c>
      <c r="AB6083" s="569">
        <f>1000*'Demand Inputs'!H$37*IF('Demand Inputs'!$J$51="Yes",'Demand Inputs'!$J6133,'Demand Profiles'!V6081)</f>
        <v>-5.5390352267976912E-3</v>
      </c>
      <c r="AC6083" s="571">
        <f>-'Demand Inputs'!E$38*IF('Demand Inputs'!$K$51="Yes",'Demand Inputs'!$K6133,'Demand Profiles'!AA6081)/INDEX('IEPR CAISO Load Modifiers'!$E$59:$S$59,MATCH(AC$5,'IEPR CAISO Load Modifiers'!$E$27:$S$27,0))*1000</f>
        <v>-0.13030231398737427</v>
      </c>
      <c r="AD6083" s="569">
        <f>-'Demand Inputs'!F$38*IF('Demand Inputs'!$K$51="Yes",'Demand Inputs'!$K6133,'Demand Profiles'!AB6081)/INDEX('IEPR CAISO Load Modifiers'!$E$59:$S$59,MATCH(AD$5,'IEPR CAISO Load Modifiers'!$E$27:$S$27,0))*1000</f>
        <v>-0.31278244648542847</v>
      </c>
      <c r="AE6083" s="569">
        <f>-'Demand Inputs'!G$38*IF('Demand Inputs'!$K$51="Yes",'Demand Inputs'!$K6133,'Demand Profiles'!AC6081)/INDEX('IEPR CAISO Load Modifiers'!$E$59:$S$59,MATCH(AE$5,'IEPR CAISO Load Modifiers'!$E$27:$S$27,0))*1000</f>
        <v>-0.38966962012075695</v>
      </c>
      <c r="AF6083" s="570">
        <f>-'Demand Inputs'!H$38*IF('Demand Inputs'!$K$51="Yes",'Demand Inputs'!$K6133,'Demand Profiles'!AD6081)/INDEX('IEPR CAISO Load Modifiers'!$E$59:$S$59,MATCH(AF$5,'IEPR CAISO Load Modifiers'!$E$27:$S$27,0))*1000</f>
        <v>-0.66274881688010234</v>
      </c>
      <c r="AG6083" s="569">
        <f t="shared" si="379"/>
        <v>3720.5083314982353</v>
      </c>
      <c r="AH6083" s="569">
        <f t="shared" si="380"/>
        <v>3819.6553555531395</v>
      </c>
      <c r="AI6083" s="569">
        <f t="shared" si="381"/>
        <v>4037.8107805220011</v>
      </c>
      <c r="AJ6083" s="570">
        <f t="shared" si="382"/>
        <v>4451.9406553368499</v>
      </c>
    </row>
    <row r="6084" spans="1:36" x14ac:dyDescent="0.25">
      <c r="A6084" s="9"/>
      <c r="B6084" s="134">
        <v>9</v>
      </c>
      <c r="C6084" s="135">
        <v>11</v>
      </c>
      <c r="D6084" s="137">
        <v>7</v>
      </c>
      <c r="E6084" s="571">
        <f>1000*'Demand Inputs'!E$32*IF('Demand Inputs'!$E$51="Yes",'Demand Inputs'!$E6134,'Demand Profiles'!AG6082)</f>
        <v>1915.1609603262555</v>
      </c>
      <c r="F6084" s="569">
        <f>1000*'Demand Inputs'!F$32*IF('Demand Inputs'!$E$51="Yes",'Demand Inputs'!$E6134,'Demand Profiles'!AH6082)</f>
        <v>1948.2362409063683</v>
      </c>
      <c r="G6084" s="569">
        <f>1000*'Demand Inputs'!G$32*IF('Demand Inputs'!$E$51="Yes",'Demand Inputs'!$E6134,'Demand Profiles'!AI6082)</f>
        <v>2013.7617638468851</v>
      </c>
      <c r="H6084" s="570">
        <f>1000*'Demand Inputs'!H$32*IF('Demand Inputs'!$E$51="Yes",'Demand Inputs'!$E6134,'Demand Profiles'!AJ6082)</f>
        <v>2113.4298168535506</v>
      </c>
      <c r="I6084" s="571">
        <f>1000*'Demand Inputs'!E$33*IF(Custom_CI_shape="Yes",'Demand Inputs'!$F6134,'Demand Profiles'!$E6082)</f>
        <v>2104.786921340336</v>
      </c>
      <c r="J6084" s="569">
        <f>1000*'Demand Inputs'!F$33*IF(Custom_CI_shape="Yes",'Demand Inputs'!$F6134,'Demand Profiles'!$E6082)</f>
        <v>2159.3512685568417</v>
      </c>
      <c r="K6084" s="569">
        <f>1000*'Demand Inputs'!G$33*IF(Custom_CI_shape="Yes",'Demand Inputs'!$F6134,'Demand Profiles'!$E6082)</f>
        <v>2282.1924408546774</v>
      </c>
      <c r="L6084" s="570">
        <f>1000*'Demand Inputs'!H$33*IF(Custom_CI_shape="Yes",'Demand Inputs'!$F6134,'Demand Profiles'!$E6082)</f>
        <v>2510.7290958774429</v>
      </c>
      <c r="M6084" s="569">
        <f>1000*'Demand Inputs'!E$36*IF('Demand Inputs'!$I$51="Yes",'Demand Inputs'!$I6134,'Demand Profiles'!K6082)</f>
        <v>-47.284931005525401</v>
      </c>
      <c r="N6084" s="569">
        <f>1000*'Demand Inputs'!F$36*IF('Demand Inputs'!$I$51="Yes",'Demand Inputs'!$I6134,'Demand Profiles'!L6082)</f>
        <v>-89.126515726579683</v>
      </c>
      <c r="O6084" s="569">
        <f>1000*'Demand Inputs'!G$36*IF('Demand Inputs'!$I$51="Yes",'Demand Inputs'!$I6134,'Demand Profiles'!M6082)</f>
        <v>-165.34892164195591</v>
      </c>
      <c r="P6084" s="570">
        <f>1000*'Demand Inputs'!H$36*IF('Demand Inputs'!$I$51="Yes",'Demand Inputs'!$I6134,'Demand Profiles'!N6082)</f>
        <v>-256.14686799722494</v>
      </c>
      <c r="Q6084" s="571">
        <f>1000*'Demand Inputs'!E$34*IF('Demand Inputs'!$G$51="Yes",'Demand Inputs'!$G6134,'Demand Profiles'!O6082)</f>
        <v>120.28317750437067</v>
      </c>
      <c r="R6084" s="569">
        <f>1000*'Demand Inputs'!F$34*IF('Demand Inputs'!$G$51="Yes",'Demand Inputs'!$G6134,'Demand Profiles'!P6082)</f>
        <v>180.48386185410996</v>
      </c>
      <c r="S6084" s="569">
        <f>1000*'Demand Inputs'!G$34*IF('Demand Inputs'!$G$51="Yes",'Demand Inputs'!$G6134,'Demand Profiles'!Q6082)</f>
        <v>299.86969881460647</v>
      </c>
      <c r="T6084" s="570">
        <f>1000*'Demand Inputs'!H$34*IF('Demand Inputs'!$G$51="Yes",'Demand Inputs'!$G6134,'Demand Profiles'!R6082)</f>
        <v>517.94249175495884</v>
      </c>
      <c r="U6084" s="571">
        <f>1000*'Demand Inputs'!E$35*IF('Demand Inputs'!$H$51="Yes",'Demand Inputs'!$H6134,'Demand Profiles'!W6082)</f>
        <v>25.39749469553627</v>
      </c>
      <c r="V6084" s="569">
        <f>1000*'Demand Inputs'!F$35*IF('Demand Inputs'!$H$51="Yes",'Demand Inputs'!$H6134,'Demand Profiles'!X6082)</f>
        <v>43.911618148085118</v>
      </c>
      <c r="W6084" s="569">
        <f>1000*'Demand Inputs'!G$35*IF('Demand Inputs'!$H$51="Yes",'Demand Inputs'!$H6134,'Demand Profiles'!Y6082)</f>
        <v>83.271233233175892</v>
      </c>
      <c r="X6084" s="570">
        <f>1000*'Demand Inputs'!H$35*IF('Demand Inputs'!$H$51="Yes",'Demand Inputs'!$H6134,'Demand Profiles'!Z6082)</f>
        <v>139.86574394134118</v>
      </c>
      <c r="Y6084" s="571">
        <f>1000*'Demand Inputs'!E$37*IF('Demand Inputs'!$J$51="Yes",'Demand Inputs'!$J6134,'Demand Profiles'!S6082)</f>
        <v>-202.99076718771855</v>
      </c>
      <c r="Z6084" s="569">
        <f>1000*'Demand Inputs'!F$37*IF('Demand Inputs'!$J$51="Yes",'Demand Inputs'!$J6134,'Demand Profiles'!T6082)</f>
        <v>-232.42925309510989</v>
      </c>
      <c r="AA6084" s="569">
        <f>1000*'Demand Inputs'!G$37*IF('Demand Inputs'!$J$51="Yes",'Demand Inputs'!$J6134,'Demand Profiles'!U6082)</f>
        <v>-296.44405399574572</v>
      </c>
      <c r="AB6084" s="569">
        <f>1000*'Demand Inputs'!H$37*IF('Demand Inputs'!$J$51="Yes",'Demand Inputs'!$J6134,'Demand Profiles'!V6082)</f>
        <v>-381.62877307635034</v>
      </c>
      <c r="AC6084" s="571">
        <f>-'Demand Inputs'!E$38*IF('Demand Inputs'!$K$51="Yes",'Demand Inputs'!$K6134,'Demand Profiles'!AA6082)/INDEX('IEPR CAISO Load Modifiers'!$E$59:$S$59,MATCH(AC$5,'IEPR CAISO Load Modifiers'!$E$27:$S$27,0))*1000</f>
        <v>-0.78452846145578725</v>
      </c>
      <c r="AD6084" s="569">
        <f>-'Demand Inputs'!F$38*IF('Demand Inputs'!$K$51="Yes",'Demand Inputs'!$K6134,'Demand Profiles'!AB6082)/INDEX('IEPR CAISO Load Modifiers'!$E$59:$S$59,MATCH(AD$5,'IEPR CAISO Load Modifiers'!$E$27:$S$27,0))*1000</f>
        <v>-1.1644714728706433</v>
      </c>
      <c r="AE6084" s="569">
        <f>-'Demand Inputs'!G$38*IF('Demand Inputs'!$K$51="Yes",'Demand Inputs'!$K6134,'Demand Profiles'!AC6082)/INDEX('IEPR CAISO Load Modifiers'!$E$59:$S$59,MATCH(AE$5,'IEPR CAISO Load Modifiers'!$E$27:$S$27,0))*1000</f>
        <v>-2.417845899786855</v>
      </c>
      <c r="AF6084" s="570">
        <f>-'Demand Inputs'!H$38*IF('Demand Inputs'!$K$51="Yes",'Demand Inputs'!$K6134,'Demand Profiles'!AD6082)/INDEX('IEPR CAISO Load Modifiers'!$E$59:$S$59,MATCH(AF$5,'IEPR CAISO Load Modifiers'!$E$27:$S$27,0))*1000</f>
        <v>-3.5114551443726496</v>
      </c>
      <c r="AG6084" s="569">
        <f t="shared" si="379"/>
        <v>3914.5683272117981</v>
      </c>
      <c r="AH6084" s="569">
        <f t="shared" si="380"/>
        <v>4009.2627491708449</v>
      </c>
      <c r="AI6084" s="569">
        <f t="shared" si="381"/>
        <v>4214.8843152118561</v>
      </c>
      <c r="AJ6084" s="570">
        <f t="shared" si="382"/>
        <v>4640.6800522093445</v>
      </c>
    </row>
    <row r="6085" spans="1:36" x14ac:dyDescent="0.25">
      <c r="A6085" s="9"/>
      <c r="B6085" s="134">
        <v>9</v>
      </c>
      <c r="C6085" s="135">
        <v>11</v>
      </c>
      <c r="D6085" s="137">
        <v>8</v>
      </c>
      <c r="E6085" s="571">
        <f>1000*'Demand Inputs'!E$32*IF('Demand Inputs'!$E$51="Yes",'Demand Inputs'!$E6135,'Demand Profiles'!AG6083)</f>
        <v>1922.8362512072865</v>
      </c>
      <c r="F6085" s="569">
        <f>1000*'Demand Inputs'!F$32*IF('Demand Inputs'!$E$51="Yes",'Demand Inputs'!$E6135,'Demand Profiles'!AH6083)</f>
        <v>1953.5904513276271</v>
      </c>
      <c r="G6085" s="569">
        <f>1000*'Demand Inputs'!G$32*IF('Demand Inputs'!$E$51="Yes",'Demand Inputs'!$E6135,'Demand Profiles'!AI6083)</f>
        <v>2015.2919982168264</v>
      </c>
      <c r="H6085" s="570">
        <f>1000*'Demand Inputs'!H$32*IF('Demand Inputs'!$E$51="Yes",'Demand Inputs'!$E6135,'Demand Profiles'!AJ6083)</f>
        <v>2098.8954462676329</v>
      </c>
      <c r="I6085" s="571">
        <f>1000*'Demand Inputs'!E$33*IF(Custom_CI_shape="Yes",'Demand Inputs'!$F6135,'Demand Profiles'!$E6083)</f>
        <v>2518.8614789622461</v>
      </c>
      <c r="J6085" s="569">
        <f>1000*'Demand Inputs'!F$33*IF(Custom_CI_shape="Yes",'Demand Inputs'!$F6135,'Demand Profiles'!$E6083)</f>
        <v>2584.1602657110989</v>
      </c>
      <c r="K6085" s="569">
        <f>1000*'Demand Inputs'!G$33*IF(Custom_CI_shape="Yes",'Demand Inputs'!$F6135,'Demand Profiles'!$E6083)</f>
        <v>2731.1679717142051</v>
      </c>
      <c r="L6085" s="570">
        <f>1000*'Demand Inputs'!H$33*IF(Custom_CI_shape="Yes",'Demand Inputs'!$F6135,'Demand Profiles'!$E6083)</f>
        <v>3004.664624050466</v>
      </c>
      <c r="M6085" s="569">
        <f>1000*'Demand Inputs'!E$36*IF('Demand Inputs'!$I$51="Yes",'Demand Inputs'!$I6135,'Demand Profiles'!K6083)</f>
        <v>-56.671075441954521</v>
      </c>
      <c r="N6085" s="569">
        <f>1000*'Demand Inputs'!F$36*IF('Demand Inputs'!$I$51="Yes",'Demand Inputs'!$I6135,'Demand Profiles'!L6083)</f>
        <v>-104.7942874067102</v>
      </c>
      <c r="O6085" s="569">
        <f>1000*'Demand Inputs'!G$36*IF('Demand Inputs'!$I$51="Yes",'Demand Inputs'!$I6135,'Demand Profiles'!M6083)</f>
        <v>-192.17604107045898</v>
      </c>
      <c r="P6085" s="570">
        <f>1000*'Demand Inputs'!H$36*IF('Demand Inputs'!$I$51="Yes",'Demand Inputs'!$I6135,'Demand Profiles'!N6083)</f>
        <v>-296.79594967375289</v>
      </c>
      <c r="Q6085" s="571">
        <f>1000*'Demand Inputs'!E$34*IF('Demand Inputs'!$G$51="Yes",'Demand Inputs'!$G6135,'Demand Profiles'!O6083)</f>
        <v>167.57872414579231</v>
      </c>
      <c r="R6085" s="569">
        <f>1000*'Demand Inputs'!F$34*IF('Demand Inputs'!$G$51="Yes",'Demand Inputs'!$G6135,'Demand Profiles'!P6083)</f>
        <v>248.87367460735172</v>
      </c>
      <c r="S6085" s="569">
        <f>1000*'Demand Inputs'!G$34*IF('Demand Inputs'!$G$51="Yes",'Demand Inputs'!$G6135,'Demand Profiles'!Q6083)</f>
        <v>409.61961719279867</v>
      </c>
      <c r="T6085" s="570">
        <f>1000*'Demand Inputs'!H$34*IF('Demand Inputs'!$G$51="Yes",'Demand Inputs'!$G6135,'Demand Profiles'!R6083)</f>
        <v>699.5684716748442</v>
      </c>
      <c r="U6085" s="571">
        <f>1000*'Demand Inputs'!E$35*IF('Demand Inputs'!$H$51="Yes",'Demand Inputs'!$H6135,'Demand Profiles'!W6083)</f>
        <v>25.39749469553627</v>
      </c>
      <c r="V6085" s="569">
        <f>1000*'Demand Inputs'!F$35*IF('Demand Inputs'!$H$51="Yes",'Demand Inputs'!$H6135,'Demand Profiles'!X6083)</f>
        <v>43.911618148085118</v>
      </c>
      <c r="W6085" s="569">
        <f>1000*'Demand Inputs'!G$35*IF('Demand Inputs'!$H$51="Yes",'Demand Inputs'!$H6135,'Demand Profiles'!Y6083)</f>
        <v>83.395781097497661</v>
      </c>
      <c r="X6085" s="570">
        <f>1000*'Demand Inputs'!H$35*IF('Demand Inputs'!$H$51="Yes",'Demand Inputs'!$H6135,'Demand Profiles'!Z6083)</f>
        <v>140.84039838436735</v>
      </c>
      <c r="Y6085" s="571">
        <f>1000*'Demand Inputs'!E$37*IF('Demand Inputs'!$J$51="Yes",'Demand Inputs'!$J6135,'Demand Profiles'!S6083)</f>
        <v>-683.17500302785334</v>
      </c>
      <c r="Z6085" s="569">
        <f>1000*'Demand Inputs'!F$37*IF('Demand Inputs'!$J$51="Yes",'Demand Inputs'!$J6135,'Demand Profiles'!T6083)</f>
        <v>-783.77299009814931</v>
      </c>
      <c r="AA6085" s="569">
        <f>1000*'Demand Inputs'!G$37*IF('Demand Inputs'!$J$51="Yes",'Demand Inputs'!$J6135,'Demand Profiles'!U6083)</f>
        <v>-1002.2537481114188</v>
      </c>
      <c r="AB6085" s="569">
        <f>1000*'Demand Inputs'!H$37*IF('Demand Inputs'!$J$51="Yes",'Demand Inputs'!$J6135,'Demand Profiles'!V6083)</f>
        <v>-1290.0492053915127</v>
      </c>
      <c r="AC6085" s="571">
        <f>-'Demand Inputs'!E$38*IF('Demand Inputs'!$K$51="Yes",'Demand Inputs'!$K6135,'Demand Profiles'!AA6083)/INDEX('IEPR CAISO Load Modifiers'!$E$59:$S$59,MATCH(AC$5,'IEPR CAISO Load Modifiers'!$E$27:$S$27,0))*1000</f>
        <v>4.9053398420208332</v>
      </c>
      <c r="AD6085" s="569">
        <f>-'Demand Inputs'!F$38*IF('Demand Inputs'!$K$51="Yes",'Demand Inputs'!$K6135,'Demand Profiles'!AB6083)/INDEX('IEPR CAISO Load Modifiers'!$E$59:$S$59,MATCH(AD$5,'IEPR CAISO Load Modifiers'!$E$27:$S$27,0))*1000</f>
        <v>9.3333753956991892</v>
      </c>
      <c r="AE6085" s="569">
        <f>-'Demand Inputs'!G$38*IF('Demand Inputs'!$K$51="Yes",'Demand Inputs'!$K6135,'Demand Profiles'!AC6083)/INDEX('IEPR CAISO Load Modifiers'!$E$59:$S$59,MATCH(AE$5,'IEPR CAISO Load Modifiers'!$E$27:$S$27,0))*1000</f>
        <v>16.670558547669859</v>
      </c>
      <c r="AF6085" s="570">
        <f>-'Demand Inputs'!H$38*IF('Demand Inputs'!$K$51="Yes",'Demand Inputs'!$K6135,'Demand Profiles'!AD6083)/INDEX('IEPR CAISO Load Modifiers'!$E$59:$S$59,MATCH(AF$5,'IEPR CAISO Load Modifiers'!$E$27:$S$27,0))*1000</f>
        <v>23.968952130179353</v>
      </c>
      <c r="AG6085" s="569">
        <f t="shared" si="379"/>
        <v>3899.7332103830731</v>
      </c>
      <c r="AH6085" s="569">
        <f t="shared" si="380"/>
        <v>3951.3021076850023</v>
      </c>
      <c r="AI6085" s="569">
        <f t="shared" si="381"/>
        <v>4061.7161375871196</v>
      </c>
      <c r="AJ6085" s="570">
        <f t="shared" si="382"/>
        <v>4381.0927374422236</v>
      </c>
    </row>
    <row r="6086" spans="1:36" x14ac:dyDescent="0.25">
      <c r="A6086" s="9"/>
      <c r="B6086" s="134">
        <v>9</v>
      </c>
      <c r="C6086" s="135">
        <v>11</v>
      </c>
      <c r="D6086" s="137">
        <v>9</v>
      </c>
      <c r="E6086" s="571">
        <f>1000*'Demand Inputs'!E$32*IF('Demand Inputs'!$E$51="Yes",'Demand Inputs'!$E6136,'Demand Profiles'!AG6084)</f>
        <v>2015.0314244231718</v>
      </c>
      <c r="F6086" s="569">
        <f>1000*'Demand Inputs'!F$32*IF('Demand Inputs'!$E$51="Yes",'Demand Inputs'!$E6136,'Demand Profiles'!AH6084)</f>
        <v>2046.2344498306641</v>
      </c>
      <c r="G6086" s="569">
        <f>1000*'Demand Inputs'!G$32*IF('Demand Inputs'!$E$51="Yes",'Demand Inputs'!$E6136,'Demand Profiles'!AI6084)</f>
        <v>2109.1193303557511</v>
      </c>
      <c r="H6086" s="570">
        <f>1000*'Demand Inputs'!H$32*IF('Demand Inputs'!$E$51="Yes",'Demand Inputs'!$E6136,'Demand Profiles'!AJ6084)</f>
        <v>2187.9622128289652</v>
      </c>
      <c r="I6086" s="571">
        <f>1000*'Demand Inputs'!E$33*IF(Custom_CI_shape="Yes",'Demand Inputs'!$F6136,'Demand Profiles'!$E6084)</f>
        <v>2820.5887663989765</v>
      </c>
      <c r="J6086" s="569">
        <f>1000*'Demand Inputs'!F$33*IF(Custom_CI_shape="Yes",'Demand Inputs'!$F6136,'Demand Profiles'!$E6084)</f>
        <v>2893.7095099974604</v>
      </c>
      <c r="K6086" s="569">
        <f>1000*'Demand Inputs'!G$33*IF(Custom_CI_shape="Yes",'Demand Inputs'!$F6136,'Demand Profiles'!$E6084)</f>
        <v>3058.3268530270889</v>
      </c>
      <c r="L6086" s="570">
        <f>1000*'Demand Inputs'!H$33*IF(Custom_CI_shape="Yes",'Demand Inputs'!$F6136,'Demand Profiles'!$E6084)</f>
        <v>3364.5848952697311</v>
      </c>
      <c r="M6086" s="569">
        <f>1000*'Demand Inputs'!E$36*IF('Demand Inputs'!$I$51="Yes",'Demand Inputs'!$I6136,'Demand Profiles'!K6084)</f>
        <v>-64.641133602015771</v>
      </c>
      <c r="N6086" s="569">
        <f>1000*'Demand Inputs'!F$36*IF('Demand Inputs'!$I$51="Yes",'Demand Inputs'!$I6136,'Demand Profiles'!L6084)</f>
        <v>-114.81614250047816</v>
      </c>
      <c r="O6086" s="569">
        <f>1000*'Demand Inputs'!G$36*IF('Demand Inputs'!$I$51="Yes",'Demand Inputs'!$I6136,'Demand Profiles'!M6084)</f>
        <v>-204.68615404844653</v>
      </c>
      <c r="P6086" s="570">
        <f>1000*'Demand Inputs'!H$36*IF('Demand Inputs'!$I$51="Yes",'Demand Inputs'!$I6136,'Demand Profiles'!N6084)</f>
        <v>-312.90008116530885</v>
      </c>
      <c r="Q6086" s="571">
        <f>1000*'Demand Inputs'!E$34*IF('Demand Inputs'!$G$51="Yes",'Demand Inputs'!$G6136,'Demand Profiles'!O6084)</f>
        <v>187.15958778279673</v>
      </c>
      <c r="R6086" s="569">
        <f>1000*'Demand Inputs'!F$34*IF('Demand Inputs'!$G$51="Yes",'Demand Inputs'!$G6136,'Demand Profiles'!P6084)</f>
        <v>279.5637410137366</v>
      </c>
      <c r="S6086" s="569">
        <f>1000*'Demand Inputs'!G$34*IF('Demand Inputs'!$G$51="Yes",'Demand Inputs'!$G6136,'Demand Profiles'!Q6084)</f>
        <v>460.43997945509904</v>
      </c>
      <c r="T6086" s="570">
        <f>1000*'Demand Inputs'!H$34*IF('Demand Inputs'!$G$51="Yes",'Demand Inputs'!$G6136,'Demand Profiles'!R6084)</f>
        <v>788.1076003687773</v>
      </c>
      <c r="U6086" s="571">
        <f>1000*'Demand Inputs'!E$35*IF('Demand Inputs'!$H$51="Yes",'Demand Inputs'!$H6136,'Demand Profiles'!W6084)</f>
        <v>18.882893254555551</v>
      </c>
      <c r="V6086" s="569">
        <f>1000*'Demand Inputs'!F$35*IF('Demand Inputs'!$H$51="Yes",'Demand Inputs'!$H6136,'Demand Profiles'!X6084)</f>
        <v>33.766728156273423</v>
      </c>
      <c r="W6086" s="569">
        <f>1000*'Demand Inputs'!G$35*IF('Demand Inputs'!$H$51="Yes",'Demand Inputs'!$H6136,'Demand Profiles'!Y6084)</f>
        <v>64.838135775704401</v>
      </c>
      <c r="X6086" s="570">
        <f>1000*'Demand Inputs'!H$35*IF('Demand Inputs'!$H$51="Yes",'Demand Inputs'!$H6136,'Demand Profiles'!Z6084)</f>
        <v>111.00903930291432</v>
      </c>
      <c r="Y6086" s="571">
        <f>1000*'Demand Inputs'!E$37*IF('Demand Inputs'!$J$51="Yes",'Demand Inputs'!$J6136,'Demand Profiles'!S6084)</f>
        <v>-1098.6375827688919</v>
      </c>
      <c r="Z6086" s="569">
        <f>1000*'Demand Inputs'!F$37*IF('Demand Inputs'!$J$51="Yes",'Demand Inputs'!$J6136,'Demand Profiles'!T6084)</f>
        <v>-1260.67432853078</v>
      </c>
      <c r="AA6086" s="569">
        <f>1000*'Demand Inputs'!G$37*IF('Demand Inputs'!$J$51="Yes",'Demand Inputs'!$J6136,'Demand Profiles'!U6084)</f>
        <v>-1611.9999260033135</v>
      </c>
      <c r="AB6086" s="569">
        <f>1000*'Demand Inputs'!H$37*IF('Demand Inputs'!$J$51="Yes",'Demand Inputs'!$J6136,'Demand Profiles'!V6084)</f>
        <v>-2072.5779716803495</v>
      </c>
      <c r="AC6086" s="571">
        <f>-'Demand Inputs'!E$38*IF('Demand Inputs'!$K$51="Yes",'Demand Inputs'!$K6136,'Demand Profiles'!AA6084)/INDEX('IEPR CAISO Load Modifiers'!$E$59:$S$59,MATCH(AC$5,'IEPR CAISO Load Modifiers'!$E$27:$S$27,0))*1000</f>
        <v>15.644423474199669</v>
      </c>
      <c r="AD6086" s="569">
        <f>-'Demand Inputs'!F$38*IF('Demand Inputs'!$K$51="Yes",'Demand Inputs'!$K6136,'Demand Profiles'!AB6084)/INDEX('IEPR CAISO Load Modifiers'!$E$59:$S$59,MATCH(AD$5,'IEPR CAISO Load Modifiers'!$E$27:$S$27,0))*1000</f>
        <v>27.151133616208291</v>
      </c>
      <c r="AE6086" s="569">
        <f>-'Demand Inputs'!G$38*IF('Demand Inputs'!$K$51="Yes",'Demand Inputs'!$K6136,'Demand Profiles'!AC6084)/INDEX('IEPR CAISO Load Modifiers'!$E$59:$S$59,MATCH(AE$5,'IEPR CAISO Load Modifiers'!$E$27:$S$27,0))*1000</f>
        <v>48.99420461496095</v>
      </c>
      <c r="AF6086" s="570">
        <f>-'Demand Inputs'!H$38*IF('Demand Inputs'!$K$51="Yes",'Demand Inputs'!$K6136,'Demand Profiles'!AD6084)/INDEX('IEPR CAISO Load Modifiers'!$E$59:$S$59,MATCH(AF$5,'IEPR CAISO Load Modifiers'!$E$27:$S$27,0))*1000</f>
        <v>71.077029432319847</v>
      </c>
      <c r="AG6086" s="569">
        <f t="shared" si="379"/>
        <v>3894.0283789627933</v>
      </c>
      <c r="AH6086" s="569">
        <f t="shared" si="380"/>
        <v>3904.9350915830846</v>
      </c>
      <c r="AI6086" s="569">
        <f t="shared" si="381"/>
        <v>3925.0324231768436</v>
      </c>
      <c r="AJ6086" s="570">
        <f t="shared" si="382"/>
        <v>4137.2627243570496</v>
      </c>
    </row>
    <row r="6087" spans="1:36" x14ac:dyDescent="0.25">
      <c r="A6087" s="9"/>
      <c r="B6087" s="134">
        <v>9</v>
      </c>
      <c r="C6087" s="135">
        <v>11</v>
      </c>
      <c r="D6087" s="137">
        <v>10</v>
      </c>
      <c r="E6087" s="571">
        <f>1000*'Demand Inputs'!E$32*IF('Demand Inputs'!$E$51="Yes",'Demand Inputs'!$E6137,'Demand Profiles'!AG6085)</f>
        <v>2120.5039289968204</v>
      </c>
      <c r="F6087" s="569">
        <f>1000*'Demand Inputs'!F$32*IF('Demand Inputs'!$E$51="Yes",'Demand Inputs'!$E6137,'Demand Profiles'!AH6085)</f>
        <v>2152.6786386246908</v>
      </c>
      <c r="G6087" s="569">
        <f>1000*'Demand Inputs'!G$32*IF('Demand Inputs'!$E$51="Yes",'Demand Inputs'!$E6137,'Demand Profiles'!AI6085)</f>
        <v>2218.7047204068217</v>
      </c>
      <c r="H6087" s="570">
        <f>1000*'Demand Inputs'!H$32*IF('Demand Inputs'!$E$51="Yes",'Demand Inputs'!$E6137,'Demand Profiles'!AJ6085)</f>
        <v>2294.4023743701287</v>
      </c>
      <c r="I6087" s="571">
        <f>1000*'Demand Inputs'!E$33*IF(Custom_CI_shape="Yes",'Demand Inputs'!$F6137,'Demand Profiles'!$E6085)</f>
        <v>3068.1160199080687</v>
      </c>
      <c r="J6087" s="569">
        <f>1000*'Demand Inputs'!F$33*IF(Custom_CI_shape="Yes",'Demand Inputs'!$F6137,'Demand Profiles'!$E6085)</f>
        <v>3147.6536425117761</v>
      </c>
      <c r="K6087" s="569">
        <f>1000*'Demand Inputs'!G$33*IF(Custom_CI_shape="Yes",'Demand Inputs'!$F6137,'Demand Profiles'!$E6085)</f>
        <v>3326.7173590381367</v>
      </c>
      <c r="L6087" s="570">
        <f>1000*'Demand Inputs'!H$33*IF(Custom_CI_shape="Yes",'Demand Inputs'!$F6137,'Demand Profiles'!$E6085)</f>
        <v>3659.8517800583122</v>
      </c>
      <c r="M6087" s="569">
        <f>1000*'Demand Inputs'!E$36*IF('Demand Inputs'!$I$51="Yes",'Demand Inputs'!$I6137,'Demand Profiles'!K6085)</f>
        <v>-71.011547626849136</v>
      </c>
      <c r="N6087" s="569">
        <f>1000*'Demand Inputs'!F$36*IF('Demand Inputs'!$I$51="Yes",'Demand Inputs'!$I6137,'Demand Profiles'!L6085)</f>
        <v>-122.23679138388034</v>
      </c>
      <c r="O6087" s="569">
        <f>1000*'Demand Inputs'!G$36*IF('Demand Inputs'!$I$51="Yes",'Demand Inputs'!$I6137,'Demand Profiles'!M6085)</f>
        <v>-214.27363852268215</v>
      </c>
      <c r="P6087" s="570">
        <f>1000*'Demand Inputs'!H$36*IF('Demand Inputs'!$I$51="Yes",'Demand Inputs'!$I6137,'Demand Profiles'!N6085)</f>
        <v>-320.68371682221527</v>
      </c>
      <c r="Q6087" s="571">
        <f>1000*'Demand Inputs'!E$34*IF('Demand Inputs'!$G$51="Yes",'Demand Inputs'!$G6137,'Demand Profiles'!O6085)</f>
        <v>179.06418238371813</v>
      </c>
      <c r="R6087" s="569">
        <f>1000*'Demand Inputs'!F$34*IF('Demand Inputs'!$G$51="Yes",'Demand Inputs'!$G6137,'Demand Profiles'!P6085)</f>
        <v>268.16971429240402</v>
      </c>
      <c r="S6087" s="569">
        <f>1000*'Demand Inputs'!G$34*IF('Demand Inputs'!$G$51="Yes",'Demand Inputs'!$G6137,'Demand Profiles'!Q6085)</f>
        <v>444.49106869221487</v>
      </c>
      <c r="T6087" s="570">
        <f>1000*'Demand Inputs'!H$34*IF('Demand Inputs'!$G$51="Yes",'Demand Inputs'!$G6137,'Demand Profiles'!R6085)</f>
        <v>764.71737118047076</v>
      </c>
      <c r="U6087" s="571">
        <f>1000*'Demand Inputs'!E$35*IF('Demand Inputs'!$H$51="Yes",'Demand Inputs'!$H6137,'Demand Profiles'!W6085)</f>
        <v>13.158183195507707</v>
      </c>
      <c r="V6087" s="569">
        <f>1000*'Demand Inputs'!F$35*IF('Demand Inputs'!$H$51="Yes",'Demand Inputs'!$H6137,'Demand Profiles'!X6085)</f>
        <v>24.583120715507672</v>
      </c>
      <c r="W6087" s="569">
        <f>1000*'Demand Inputs'!G$35*IF('Demand Inputs'!$H$51="Yes",'Demand Inputs'!$H6137,'Demand Profiles'!Y6085)</f>
        <v>50.44473475970684</v>
      </c>
      <c r="X6087" s="570">
        <f>1000*'Demand Inputs'!H$35*IF('Demand Inputs'!$H$51="Yes",'Demand Inputs'!$H6137,'Demand Profiles'!Z6085)</f>
        <v>86.634358867296555</v>
      </c>
      <c r="Y6087" s="571">
        <f>1000*'Demand Inputs'!E$37*IF('Demand Inputs'!$J$51="Yes",'Demand Inputs'!$J6137,'Demand Profiles'!S6085)</f>
        <v>-1444.8590383145238</v>
      </c>
      <c r="Z6087" s="569">
        <f>1000*'Demand Inputs'!F$37*IF('Demand Inputs'!$J$51="Yes",'Demand Inputs'!$J6137,'Demand Profiles'!T6085)</f>
        <v>-1657.2165302143121</v>
      </c>
      <c r="AA6087" s="569">
        <f>1000*'Demand Inputs'!G$37*IF('Demand Inputs'!$J$51="Yes",'Demand Inputs'!$J6137,'Demand Profiles'!U6085)</f>
        <v>-2116.3389897709262</v>
      </c>
      <c r="AB6087" s="569">
        <f>1000*'Demand Inputs'!H$37*IF('Demand Inputs'!$J$51="Yes",'Demand Inputs'!$J6137,'Demand Profiles'!V6085)</f>
        <v>-2717.0404219414104</v>
      </c>
      <c r="AC6087" s="571">
        <f>-'Demand Inputs'!E$38*IF('Demand Inputs'!$K$51="Yes",'Demand Inputs'!$K6137,'Demand Profiles'!AA6085)/INDEX('IEPR CAISO Load Modifiers'!$E$59:$S$59,MATCH(AC$5,'IEPR CAISO Load Modifiers'!$E$27:$S$27,0))*1000</f>
        <v>22.224692373322487</v>
      </c>
      <c r="AD6087" s="569">
        <f>-'Demand Inputs'!F$38*IF('Demand Inputs'!$K$51="Yes",'Demand Inputs'!$K6137,'Demand Profiles'!AB6085)/INDEX('IEPR CAISO Load Modifiers'!$E$59:$S$59,MATCH(AD$5,'IEPR CAISO Load Modifiers'!$E$27:$S$27,0))*1000</f>
        <v>35.6084595407645</v>
      </c>
      <c r="AE6087" s="569">
        <f>-'Demand Inputs'!G$38*IF('Demand Inputs'!$K$51="Yes",'Demand Inputs'!$K6137,'Demand Profiles'!AC6085)/INDEX('IEPR CAISO Load Modifiers'!$E$59:$S$59,MATCH(AE$5,'IEPR CAISO Load Modifiers'!$E$27:$S$27,0))*1000</f>
        <v>63.625774900271772</v>
      </c>
      <c r="AF6087" s="570">
        <f>-'Demand Inputs'!H$38*IF('Demand Inputs'!$K$51="Yes",'Demand Inputs'!$K6137,'Demand Profiles'!AD6085)/INDEX('IEPR CAISO Load Modifiers'!$E$59:$S$59,MATCH(AF$5,'IEPR CAISO Load Modifiers'!$E$27:$S$27,0))*1000</f>
        <v>100.17672741033152</v>
      </c>
      <c r="AG6087" s="569">
        <f t="shared" ref="AG6087:AG6150" si="383">SUM(E6087,I6087,M6087,Q6087,U6087,Y6087,AC6087)</f>
        <v>3887.1964209160628</v>
      </c>
      <c r="AH6087" s="569">
        <f t="shared" si="380"/>
        <v>3849.2402540869507</v>
      </c>
      <c r="AI6087" s="569">
        <f t="shared" si="381"/>
        <v>3773.3710295035439</v>
      </c>
      <c r="AJ6087" s="570">
        <f t="shared" si="382"/>
        <v>3868.0584731229137</v>
      </c>
    </row>
    <row r="6088" spans="1:36" x14ac:dyDescent="0.25">
      <c r="A6088" s="9"/>
      <c r="B6088" s="134">
        <v>9</v>
      </c>
      <c r="C6088" s="135">
        <v>11</v>
      </c>
      <c r="D6088" s="137">
        <v>11</v>
      </c>
      <c r="E6088" s="571">
        <f>1000*'Demand Inputs'!E$32*IF('Demand Inputs'!$E$51="Yes",'Demand Inputs'!$E6138,'Demand Profiles'!AG6086)</f>
        <v>2336.2633401104663</v>
      </c>
      <c r="F6088" s="569">
        <f>1000*'Demand Inputs'!F$32*IF('Demand Inputs'!$E$51="Yes",'Demand Inputs'!$E6138,'Demand Profiles'!AH6086)</f>
        <v>2371.2586612318255</v>
      </c>
      <c r="G6088" s="569">
        <f>1000*'Demand Inputs'!G$32*IF('Demand Inputs'!$E$51="Yes",'Demand Inputs'!$E6138,'Demand Profiles'!AI6086)</f>
        <v>2446.1600562678645</v>
      </c>
      <c r="H6088" s="570">
        <f>1000*'Demand Inputs'!H$32*IF('Demand Inputs'!$E$51="Yes",'Demand Inputs'!$E6138,'Demand Profiles'!AJ6086)</f>
        <v>2532.6740242611158</v>
      </c>
      <c r="I6088" s="571">
        <f>1000*'Demand Inputs'!E$33*IF(Custom_CI_shape="Yes",'Demand Inputs'!$F6138,'Demand Profiles'!$E6086)</f>
        <v>3211.403570184998</v>
      </c>
      <c r="J6088" s="569">
        <f>1000*'Demand Inputs'!F$33*IF(Custom_CI_shape="Yes",'Demand Inputs'!$F6138,'Demand Profiles'!$E6086)</f>
        <v>3294.6557691032208</v>
      </c>
      <c r="K6088" s="569">
        <f>1000*'Demand Inputs'!G$33*IF(Custom_CI_shape="Yes",'Demand Inputs'!$F6138,'Demand Profiles'!$E6086)</f>
        <v>3482.0821424254982</v>
      </c>
      <c r="L6088" s="570">
        <f>1000*'Demand Inputs'!H$33*IF(Custom_CI_shape="Yes",'Demand Inputs'!$F6138,'Demand Profiles'!$E6086)</f>
        <v>3830.7746501644201</v>
      </c>
      <c r="M6088" s="569">
        <f>1000*'Demand Inputs'!E$36*IF('Demand Inputs'!$I$51="Yes",'Demand Inputs'!$I6138,'Demand Profiles'!K6086)</f>
        <v>-76.726317122379299</v>
      </c>
      <c r="N6088" s="569">
        <f>1000*'Demand Inputs'!F$36*IF('Demand Inputs'!$I$51="Yes",'Demand Inputs'!$I6138,'Demand Profiles'!L6086)</f>
        <v>-130.4317701443083</v>
      </c>
      <c r="O6088" s="569">
        <f>1000*'Demand Inputs'!G$36*IF('Demand Inputs'!$I$51="Yes",'Demand Inputs'!$I6138,'Demand Profiles'!M6086)</f>
        <v>-225.18164616132987</v>
      </c>
      <c r="P6088" s="570">
        <f>1000*'Demand Inputs'!H$36*IF('Demand Inputs'!$I$51="Yes",'Demand Inputs'!$I6138,'Demand Profiles'!N6086)</f>
        <v>-330.89497474693792</v>
      </c>
      <c r="Q6088" s="571">
        <f>1000*'Demand Inputs'!E$34*IF('Demand Inputs'!$G$51="Yes",'Demand Inputs'!$G6138,'Demand Profiles'!O6086)</f>
        <v>161.06901760101536</v>
      </c>
      <c r="R6088" s="569">
        <f>1000*'Demand Inputs'!F$34*IF('Demand Inputs'!$G$51="Yes",'Demand Inputs'!$G6138,'Demand Profiles'!P6086)</f>
        <v>244.03547590328668</v>
      </c>
      <c r="S6088" s="569">
        <f>1000*'Demand Inputs'!G$34*IF('Demand Inputs'!$G$51="Yes",'Demand Inputs'!$G6138,'Demand Profiles'!Q6086)</f>
        <v>409.07910994024411</v>
      </c>
      <c r="T6088" s="570">
        <f>1000*'Demand Inputs'!H$34*IF('Demand Inputs'!$G$51="Yes",'Demand Inputs'!$G6138,'Demand Profiles'!R6086)</f>
        <v>711.78521232190815</v>
      </c>
      <c r="U6088" s="571">
        <f>1000*'Demand Inputs'!E$35*IF('Demand Inputs'!$H$51="Yes",'Demand Inputs'!$H6138,'Demand Profiles'!W6086)</f>
        <v>9.2453500255659193</v>
      </c>
      <c r="V6088" s="569">
        <f>1000*'Demand Inputs'!F$35*IF('Demand Inputs'!$H$51="Yes",'Demand Inputs'!$H6138,'Demand Profiles'!X6086)</f>
        <v>18.759930708250035</v>
      </c>
      <c r="W6088" s="569">
        <f>1000*'Demand Inputs'!G$35*IF('Demand Inputs'!$H$51="Yes",'Demand Inputs'!$H6138,'Demand Profiles'!Y6086)</f>
        <v>40.153290579532943</v>
      </c>
      <c r="X6088" s="570">
        <f>1000*'Demand Inputs'!H$35*IF('Demand Inputs'!$H$51="Yes",'Demand Inputs'!$H6138,'Demand Profiles'!Z6086)</f>
        <v>71.325356695613095</v>
      </c>
      <c r="Y6088" s="571">
        <f>1000*'Demand Inputs'!E$37*IF('Demand Inputs'!$J$51="Yes",'Demand Inputs'!$J6138,'Demand Profiles'!S6086)</f>
        <v>-1631.2829021286789</v>
      </c>
      <c r="Z6088" s="569">
        <f>1000*'Demand Inputs'!F$37*IF('Demand Inputs'!$J$51="Yes",'Demand Inputs'!$J6138,'Demand Profiles'!T6086)</f>
        <v>-1872.4669657394606</v>
      </c>
      <c r="AA6088" s="569">
        <f>1000*'Demand Inputs'!G$37*IF('Demand Inputs'!$J$51="Yes",'Demand Inputs'!$J6138,'Demand Profiles'!U6086)</f>
        <v>-2394.4418953384884</v>
      </c>
      <c r="AB6088" s="569">
        <f>1000*'Demand Inputs'!H$37*IF('Demand Inputs'!$J$51="Yes",'Demand Inputs'!$J6138,'Demand Profiles'!V6086)</f>
        <v>-3076.0190375083507</v>
      </c>
      <c r="AC6088" s="571">
        <f>-'Demand Inputs'!E$38*IF('Demand Inputs'!$K$51="Yes",'Demand Inputs'!$K6138,'Demand Profiles'!AA6086)/INDEX('IEPR CAISO Load Modifiers'!$E$59:$S$59,MATCH(AC$5,'IEPR CAISO Load Modifiers'!$E$27:$S$27,0))*1000</f>
        <v>22.371281134512241</v>
      </c>
      <c r="AD6088" s="569">
        <f>-'Demand Inputs'!F$38*IF('Demand Inputs'!$K$51="Yes",'Demand Inputs'!$K6138,'Demand Profiles'!AB6086)/INDEX('IEPR CAISO Load Modifiers'!$E$59:$S$59,MATCH(AD$5,'IEPR CAISO Load Modifiers'!$E$27:$S$27,0))*1000</f>
        <v>27.975755424580985</v>
      </c>
      <c r="AE6088" s="569">
        <f>-'Demand Inputs'!G$38*IF('Demand Inputs'!$K$51="Yes",'Demand Inputs'!$K6138,'Demand Profiles'!AC6086)/INDEX('IEPR CAISO Load Modifiers'!$E$59:$S$59,MATCH(AE$5,'IEPR CAISO Load Modifiers'!$E$27:$S$27,0))*1000</f>
        <v>51.551402913783029</v>
      </c>
      <c r="AF6088" s="570">
        <f>-'Demand Inputs'!H$38*IF('Demand Inputs'!$K$51="Yes",'Demand Inputs'!$K6138,'Demand Profiles'!AD6086)/INDEX('IEPR CAISO Load Modifiers'!$E$59:$S$59,MATCH(AF$5,'IEPR CAISO Load Modifiers'!$E$27:$S$27,0))*1000</f>
        <v>101.97698153900728</v>
      </c>
      <c r="AG6088" s="569">
        <f t="shared" si="383"/>
        <v>4032.3433398054995</v>
      </c>
      <c r="AH6088" s="569">
        <f t="shared" si="380"/>
        <v>3953.7868564873947</v>
      </c>
      <c r="AI6088" s="569">
        <f t="shared" si="381"/>
        <v>3809.4024606271041</v>
      </c>
      <c r="AJ6088" s="570">
        <f t="shared" si="382"/>
        <v>3841.6222127267752</v>
      </c>
    </row>
    <row r="6089" spans="1:36" x14ac:dyDescent="0.25">
      <c r="A6089" s="9"/>
      <c r="B6089" s="134">
        <v>9</v>
      </c>
      <c r="C6089" s="135">
        <v>11</v>
      </c>
      <c r="D6089" s="137">
        <v>12</v>
      </c>
      <c r="E6089" s="571">
        <f>1000*'Demand Inputs'!E$32*IF('Demand Inputs'!$E$51="Yes",'Demand Inputs'!$E6139,'Demand Profiles'!AG6087)</f>
        <v>2467.5276931994877</v>
      </c>
      <c r="F6089" s="569">
        <f>1000*'Demand Inputs'!F$32*IF('Demand Inputs'!$E$51="Yes",'Demand Inputs'!$E6139,'Demand Profiles'!AH6087)</f>
        <v>2504.1711961683491</v>
      </c>
      <c r="G6089" s="569">
        <f>1000*'Demand Inputs'!G$32*IF('Demand Inputs'!$E$51="Yes",'Demand Inputs'!$E6139,'Demand Profiles'!AI6087)</f>
        <v>2584.9541076356313</v>
      </c>
      <c r="H6089" s="570">
        <f>1000*'Demand Inputs'!H$32*IF('Demand Inputs'!$E$51="Yes",'Demand Inputs'!$E6139,'Demand Profiles'!AJ6087)</f>
        <v>2676.8526910554688</v>
      </c>
      <c r="I6089" s="571">
        <f>1000*'Demand Inputs'!E$33*IF(Custom_CI_shape="Yes",'Demand Inputs'!$F6139,'Demand Profiles'!$E6087)</f>
        <v>3328.8748513289142</v>
      </c>
      <c r="J6089" s="569">
        <f>1000*'Demand Inputs'!F$33*IF(Custom_CI_shape="Yes",'Demand Inputs'!$F6139,'Demand Profiles'!$E6087)</f>
        <v>3415.1723674273785</v>
      </c>
      <c r="K6089" s="569">
        <f>1000*'Demand Inputs'!G$33*IF(Custom_CI_shape="Yes",'Demand Inputs'!$F6139,'Demand Profiles'!$E6087)</f>
        <v>3609.4546888462251</v>
      </c>
      <c r="L6089" s="570">
        <f>1000*'Demand Inputs'!H$33*IF(Custom_CI_shape="Yes",'Demand Inputs'!$F6139,'Demand Profiles'!$E6087)</f>
        <v>3970.9021664026013</v>
      </c>
      <c r="M6089" s="569">
        <f>1000*'Demand Inputs'!E$36*IF('Demand Inputs'!$I$51="Yes",'Demand Inputs'!$I6139,'Demand Profiles'!K6087)</f>
        <v>-81.055595279258213</v>
      </c>
      <c r="N6089" s="569">
        <f>1000*'Demand Inputs'!F$36*IF('Demand Inputs'!$I$51="Yes",'Demand Inputs'!$I6139,'Demand Profiles'!L6087)</f>
        <v>-136.02552403723129</v>
      </c>
      <c r="O6089" s="569">
        <f>1000*'Demand Inputs'!G$36*IF('Demand Inputs'!$I$51="Yes",'Demand Inputs'!$I6139,'Demand Profiles'!M6087)</f>
        <v>-233.16708830589801</v>
      </c>
      <c r="P6089" s="570">
        <f>1000*'Demand Inputs'!H$36*IF('Demand Inputs'!$I$51="Yes",'Demand Inputs'!$I6139,'Demand Profiles'!N6087)</f>
        <v>-341.41455135138432</v>
      </c>
      <c r="Q6089" s="571">
        <f>1000*'Demand Inputs'!E$34*IF('Demand Inputs'!$G$51="Yes",'Demand Inputs'!$G6139,'Demand Profiles'!O6087)</f>
        <v>155.87468364029675</v>
      </c>
      <c r="R6089" s="569">
        <f>1000*'Demand Inputs'!F$34*IF('Demand Inputs'!$G$51="Yes",'Demand Inputs'!$G6139,'Demand Profiles'!P6087)</f>
        <v>233.17789778808705</v>
      </c>
      <c r="S6089" s="569">
        <f>1000*'Demand Inputs'!G$34*IF('Demand Inputs'!$G$51="Yes",'Demand Inputs'!$G6139,'Demand Profiles'!Q6087)</f>
        <v>389.61604610050608</v>
      </c>
      <c r="T6089" s="570">
        <f>1000*'Demand Inputs'!H$34*IF('Demand Inputs'!$G$51="Yes",'Demand Inputs'!$G6139,'Demand Profiles'!R6087)</f>
        <v>677.79296743556517</v>
      </c>
      <c r="U6089" s="571">
        <f>1000*'Demand Inputs'!E$35*IF('Demand Inputs'!$H$51="Yes",'Demand Inputs'!$H6139,'Demand Profiles'!W6087)</f>
        <v>6.9190939430456915</v>
      </c>
      <c r="V6089" s="569">
        <f>1000*'Demand Inputs'!F$35*IF('Demand Inputs'!$H$51="Yes",'Demand Inputs'!$H6139,'Demand Profiles'!X6087)</f>
        <v>15.436062363200245</v>
      </c>
      <c r="W6089" s="569">
        <f>1000*'Demand Inputs'!G$35*IF('Demand Inputs'!$H$51="Yes",'Demand Inputs'!$H6139,'Demand Profiles'!Y6087)</f>
        <v>35.989059811548678</v>
      </c>
      <c r="X6089" s="570">
        <f>1000*'Demand Inputs'!H$35*IF('Demand Inputs'!$H$51="Yes",'Demand Inputs'!$H6139,'Demand Profiles'!Z6087)</f>
        <v>61.815501189261042</v>
      </c>
      <c r="Y6089" s="571">
        <f>1000*'Demand Inputs'!E$37*IF('Demand Inputs'!$J$51="Yes",'Demand Inputs'!$J6139,'Demand Profiles'!S6087)</f>
        <v>-1703.3924211456977</v>
      </c>
      <c r="Z6089" s="569">
        <f>1000*'Demand Inputs'!F$37*IF('Demand Inputs'!$J$51="Yes",'Demand Inputs'!$J6139,'Demand Profiles'!T6087)</f>
        <v>-1955.2759267962995</v>
      </c>
      <c r="AA6089" s="569">
        <f>1000*'Demand Inputs'!G$37*IF('Demand Inputs'!$J$51="Yes",'Demand Inputs'!$J6139,'Demand Profiles'!U6087)</f>
        <v>-2499.3305947790814</v>
      </c>
      <c r="AB6089" s="569">
        <f>1000*'Demand Inputs'!H$37*IF('Demand Inputs'!$J$51="Yes",'Demand Inputs'!$J6139,'Demand Profiles'!V6087)</f>
        <v>-3206.6757242245326</v>
      </c>
      <c r="AC6089" s="571">
        <f>-'Demand Inputs'!E$38*IF('Demand Inputs'!$K$51="Yes",'Demand Inputs'!$K6139,'Demand Profiles'!AA6087)/INDEX('IEPR CAISO Load Modifiers'!$E$59:$S$59,MATCH(AC$5,'IEPR CAISO Load Modifiers'!$E$27:$S$27,0))*1000</f>
        <v>9.9084079227595758</v>
      </c>
      <c r="AD6089" s="569">
        <f>-'Demand Inputs'!F$38*IF('Demand Inputs'!$K$51="Yes",'Demand Inputs'!$K6139,'Demand Profiles'!AB6087)/INDEX('IEPR CAISO Load Modifiers'!$E$59:$S$59,MATCH(AD$5,'IEPR CAISO Load Modifiers'!$E$27:$S$27,0))*1000</f>
        <v>10.470767058017264</v>
      </c>
      <c r="AE6089" s="569">
        <f>-'Demand Inputs'!G$38*IF('Demand Inputs'!$K$51="Yes",'Demand Inputs'!$K6139,'Demand Profiles'!AC6087)/INDEX('IEPR CAISO Load Modifiers'!$E$59:$S$59,MATCH(AE$5,'IEPR CAISO Load Modifiers'!$E$27:$S$27,0))*1000</f>
        <v>20.024698470820542</v>
      </c>
      <c r="AF6089" s="570">
        <f>-'Demand Inputs'!H$38*IF('Demand Inputs'!$K$51="Yes",'Demand Inputs'!$K6139,'Demand Profiles'!AD6087)/INDEX('IEPR CAISO Load Modifiers'!$E$59:$S$59,MATCH(AF$5,'IEPR CAISO Load Modifiers'!$E$27:$S$27,0))*1000</f>
        <v>46.907572811598691</v>
      </c>
      <c r="AG6089" s="569">
        <f t="shared" si="383"/>
        <v>4184.6567136095482</v>
      </c>
      <c r="AH6089" s="569">
        <f t="shared" si="380"/>
        <v>4087.1268399715009</v>
      </c>
      <c r="AI6089" s="569">
        <f t="shared" si="381"/>
        <v>3907.5409177797533</v>
      </c>
      <c r="AJ6089" s="570">
        <f t="shared" si="382"/>
        <v>3886.1806233185794</v>
      </c>
    </row>
    <row r="6090" spans="1:36" x14ac:dyDescent="0.25">
      <c r="A6090" s="9"/>
      <c r="B6090" s="134">
        <v>9</v>
      </c>
      <c r="C6090" s="135">
        <v>11</v>
      </c>
      <c r="D6090" s="137">
        <v>13</v>
      </c>
      <c r="E6090" s="571">
        <f>1000*'Demand Inputs'!E$32*IF('Demand Inputs'!$E$51="Yes",'Demand Inputs'!$E6140,'Demand Profiles'!AG6088)</f>
        <v>2721.2052059004427</v>
      </c>
      <c r="F6090" s="569">
        <f>1000*'Demand Inputs'!F$32*IF('Demand Inputs'!$E$51="Yes",'Demand Inputs'!$E6140,'Demand Profiles'!AH6088)</f>
        <v>2762.1240104848948</v>
      </c>
      <c r="G6090" s="569">
        <f>1000*'Demand Inputs'!G$32*IF('Demand Inputs'!$E$51="Yes",'Demand Inputs'!$E6140,'Demand Profiles'!AI6088)</f>
        <v>2854.3337855764644</v>
      </c>
      <c r="H6090" s="570">
        <f>1000*'Demand Inputs'!H$32*IF('Demand Inputs'!$E$51="Yes",'Demand Inputs'!$E6140,'Demand Profiles'!AJ6088)</f>
        <v>2961.1914745695876</v>
      </c>
      <c r="I6090" s="571">
        <f>1000*'Demand Inputs'!E$33*IF(Custom_CI_shape="Yes",'Demand Inputs'!$F6140,'Demand Profiles'!$E6088)</f>
        <v>3405.7015972093454</v>
      </c>
      <c r="J6090" s="569">
        <f>1000*'Demand Inputs'!F$33*IF(Custom_CI_shape="Yes",'Demand Inputs'!$F6140,'Demand Profiles'!$E6088)</f>
        <v>3493.9907644318405</v>
      </c>
      <c r="K6090" s="569">
        <f>1000*'Demand Inputs'!G$33*IF(Custom_CI_shape="Yes",'Demand Inputs'!$F6140,'Demand Profiles'!$E6088)</f>
        <v>3692.7569067220988</v>
      </c>
      <c r="L6090" s="570">
        <f>1000*'Demand Inputs'!H$33*IF(Custom_CI_shape="Yes",'Demand Inputs'!$F6140,'Demand Profiles'!$E6088)</f>
        <v>4062.5461918703891</v>
      </c>
      <c r="M6090" s="569">
        <f>1000*'Demand Inputs'!E$36*IF('Demand Inputs'!$I$51="Yes",'Demand Inputs'!$I6140,'Demand Profiles'!K6088)</f>
        <v>-85.094205859954386</v>
      </c>
      <c r="N6090" s="569">
        <f>1000*'Demand Inputs'!F$36*IF('Demand Inputs'!$I$51="Yes",'Demand Inputs'!$I6140,'Demand Profiles'!L6088)</f>
        <v>-142.22832821675613</v>
      </c>
      <c r="O6090" s="569">
        <f>1000*'Demand Inputs'!G$36*IF('Demand Inputs'!$I$51="Yes",'Demand Inputs'!$I6140,'Demand Profiles'!M6088)</f>
        <v>-242.26812471540322</v>
      </c>
      <c r="P6090" s="570">
        <f>1000*'Demand Inputs'!H$36*IF('Demand Inputs'!$I$51="Yes",'Demand Inputs'!$I6140,'Demand Profiles'!N6088)</f>
        <v>-351.31746292959207</v>
      </c>
      <c r="Q6090" s="571">
        <f>1000*'Demand Inputs'!E$34*IF('Demand Inputs'!$G$51="Yes",'Demand Inputs'!$G6140,'Demand Profiles'!O6088)</f>
        <v>145.97495877057065</v>
      </c>
      <c r="R6090" s="569">
        <f>1000*'Demand Inputs'!F$34*IF('Demand Inputs'!$G$51="Yes",'Demand Inputs'!$G6140,'Demand Profiles'!P6088)</f>
        <v>221.90771451119687</v>
      </c>
      <c r="S6090" s="569">
        <f>1000*'Demand Inputs'!G$34*IF('Demand Inputs'!$G$51="Yes",'Demand Inputs'!$G6140,'Demand Profiles'!Q6088)</f>
        <v>373.66713533762191</v>
      </c>
      <c r="T6090" s="570">
        <f>1000*'Demand Inputs'!H$34*IF('Demand Inputs'!$G$51="Yes",'Demand Inputs'!$G6140,'Demand Profiles'!R6088)</f>
        <v>641.04460719586075</v>
      </c>
      <c r="U6090" s="571">
        <f>1000*'Demand Inputs'!E$35*IF('Demand Inputs'!$H$51="Yes",'Demand Inputs'!$H6140,'Demand Profiles'!W6088)</f>
        <v>4.9769279974074845</v>
      </c>
      <c r="V6090" s="569">
        <f>1000*'Demand Inputs'!F$35*IF('Demand Inputs'!$H$51="Yes",'Demand Inputs'!$H6140,'Demand Profiles'!X6088)</f>
        <v>14.025286178589662</v>
      </c>
      <c r="W6090" s="569">
        <f>1000*'Demand Inputs'!G$35*IF('Demand Inputs'!$H$51="Yes",'Demand Inputs'!$H6140,'Demand Profiles'!Y6088)</f>
        <v>33.850085619931278</v>
      </c>
      <c r="X6090" s="570">
        <f>1000*'Demand Inputs'!H$35*IF('Demand Inputs'!$H$51="Yes",'Demand Inputs'!$H6140,'Demand Profiles'!Z6088)</f>
        <v>56.787696340586727</v>
      </c>
      <c r="Y6090" s="571">
        <f>1000*'Demand Inputs'!E$37*IF('Demand Inputs'!$J$51="Yes",'Demand Inputs'!$J6140,'Demand Profiles'!S6088)</f>
        <v>-1659.3519399277204</v>
      </c>
      <c r="Z6090" s="569">
        <f>1000*'Demand Inputs'!F$37*IF('Demand Inputs'!$J$51="Yes",'Demand Inputs'!$J6140,'Demand Profiles'!T6088)</f>
        <v>-1904.6410382936735</v>
      </c>
      <c r="AA6090" s="569">
        <f>1000*'Demand Inputs'!G$37*IF('Demand Inputs'!$J$51="Yes",'Demand Inputs'!$J6140,'Demand Profiles'!U6088)</f>
        <v>-2434.802712743</v>
      </c>
      <c r="AB6090" s="569">
        <f>1000*'Demand Inputs'!H$37*IF('Demand Inputs'!$J$51="Yes",'Demand Inputs'!$J6140,'Demand Profiles'!V6088)</f>
        <v>-3126.0699102735075</v>
      </c>
      <c r="AC6090" s="571">
        <f>-'Demand Inputs'!E$38*IF('Demand Inputs'!$K$51="Yes",'Demand Inputs'!$K6140,'Demand Profiles'!AA6088)/INDEX('IEPR CAISO Load Modifiers'!$E$59:$S$59,MATCH(AC$5,'IEPR CAISO Load Modifiers'!$E$27:$S$27,0))*1000</f>
        <v>2.9779511111230166</v>
      </c>
      <c r="AD6090" s="569">
        <f>-'Demand Inputs'!F$38*IF('Demand Inputs'!$K$51="Yes",'Demand Inputs'!$K6140,'Demand Profiles'!AB6088)/INDEX('IEPR CAISO Load Modifiers'!$E$59:$S$59,MATCH(AD$5,'IEPR CAISO Load Modifiers'!$E$27:$S$27,0))*1000</f>
        <v>3.1454264121233568</v>
      </c>
      <c r="AE6090" s="569">
        <f>-'Demand Inputs'!G$38*IF('Demand Inputs'!$K$51="Yes",'Demand Inputs'!$K6140,'Demand Profiles'!AC6088)/INDEX('IEPR CAISO Load Modifiers'!$E$59:$S$59,MATCH(AE$5,'IEPR CAISO Load Modifiers'!$E$27:$S$27,0))*1000</f>
        <v>6.2306564720736031</v>
      </c>
      <c r="AF6090" s="570">
        <f>-'Demand Inputs'!H$38*IF('Demand Inputs'!$K$51="Yes",'Demand Inputs'!$K6140,'Demand Profiles'!AD6088)/INDEX('IEPR CAISO Load Modifiers'!$E$59:$S$59,MATCH(AF$5,'IEPR CAISO Load Modifiers'!$E$27:$S$27,0))*1000</f>
        <v>14.719706776852012</v>
      </c>
      <c r="AG6090" s="569">
        <f t="shared" si="383"/>
        <v>4536.3904952012153</v>
      </c>
      <c r="AH6090" s="569">
        <f t="shared" si="380"/>
        <v>4448.3238355082149</v>
      </c>
      <c r="AI6090" s="569">
        <f t="shared" si="381"/>
        <v>4283.7677322697882</v>
      </c>
      <c r="AJ6090" s="570">
        <f t="shared" si="382"/>
        <v>4258.9023035501759</v>
      </c>
    </row>
    <row r="6091" spans="1:36" x14ac:dyDescent="0.25">
      <c r="A6091" s="9"/>
      <c r="B6091" s="134">
        <v>9</v>
      </c>
      <c r="C6091" s="135">
        <v>11</v>
      </c>
      <c r="D6091" s="137">
        <v>14</v>
      </c>
      <c r="E6091" s="571">
        <f>1000*'Demand Inputs'!E$32*IF('Demand Inputs'!$E$51="Yes",'Demand Inputs'!$E6141,'Demand Profiles'!AG6089)</f>
        <v>2956.243916356038</v>
      </c>
      <c r="F6091" s="569">
        <f>1000*'Demand Inputs'!F$32*IF('Demand Inputs'!$E$51="Yes",'Demand Inputs'!$E6141,'Demand Profiles'!AH6089)</f>
        <v>3001.7075568146156</v>
      </c>
      <c r="G6091" s="569">
        <f>1000*'Demand Inputs'!G$32*IF('Demand Inputs'!$E$51="Yes",'Demand Inputs'!$E6141,'Demand Profiles'!AI6089)</f>
        <v>3105.754630328051</v>
      </c>
      <c r="H6091" s="570">
        <f>1000*'Demand Inputs'!H$32*IF('Demand Inputs'!$E$51="Yes",'Demand Inputs'!$E6141,'Demand Profiles'!AJ6089)</f>
        <v>3229.7396069281031</v>
      </c>
      <c r="I6091" s="571">
        <f>1000*'Demand Inputs'!E$33*IF(Custom_CI_shape="Yes",'Demand Inputs'!$F6141,'Demand Profiles'!$E6089)</f>
        <v>3435.4736620009903</v>
      </c>
      <c r="J6091" s="569">
        <f>1000*'Demand Inputs'!F$33*IF(Custom_CI_shape="Yes",'Demand Inputs'!$F6141,'Demand Profiles'!$E6089)</f>
        <v>3524.5346381245067</v>
      </c>
      <c r="K6091" s="569">
        <f>1000*'Demand Inputs'!G$33*IF(Custom_CI_shape="Yes",'Demand Inputs'!$F6141,'Demand Profiles'!$E6089)</f>
        <v>3725.0383602636575</v>
      </c>
      <c r="L6091" s="570">
        <f>1000*'Demand Inputs'!H$33*IF(Custom_CI_shape="Yes",'Demand Inputs'!$F6141,'Demand Profiles'!$E6089)</f>
        <v>4098.0602805217623</v>
      </c>
      <c r="M6091" s="569">
        <f>1000*'Demand Inputs'!E$36*IF('Demand Inputs'!$I$51="Yes",'Demand Inputs'!$I6141,'Demand Profiles'!K6089)</f>
        <v>-88.918585635225867</v>
      </c>
      <c r="N6091" s="569">
        <f>1000*'Demand Inputs'!F$36*IF('Demand Inputs'!$I$51="Yes",'Demand Inputs'!$I6141,'Demand Profiles'!L6089)</f>
        <v>-150.14492381630154</v>
      </c>
      <c r="O6091" s="569">
        <f>1000*'Demand Inputs'!G$36*IF('Demand Inputs'!$I$51="Yes",'Demand Inputs'!$I6141,'Demand Profiles'!M6089)</f>
        <v>-254.77817200245667</v>
      </c>
      <c r="P6091" s="570">
        <f>1000*'Demand Inputs'!H$36*IF('Demand Inputs'!$I$51="Yes",'Demand Inputs'!$I6141,'Demand Profiles'!N6089)</f>
        <v>-365.11020032755522</v>
      </c>
      <c r="Q6091" s="571">
        <f>1000*'Demand Inputs'!E$34*IF('Demand Inputs'!$G$51="Yes",'Demand Inputs'!$G6141,'Demand Profiles'!O6089)</f>
        <v>137.09144577042244</v>
      </c>
      <c r="R6091" s="569">
        <f>1000*'Demand Inputs'!F$34*IF('Demand Inputs'!$G$51="Yes",'Demand Inputs'!$G6141,'Demand Profiles'!P6089)</f>
        <v>205.4433621465549</v>
      </c>
      <c r="S6091" s="569">
        <f>1000*'Demand Inputs'!G$34*IF('Demand Inputs'!$G$51="Yes",'Demand Inputs'!$G6141,'Demand Profiles'!Q6089)</f>
        <v>342.85026491435127</v>
      </c>
      <c r="T6091" s="570">
        <f>1000*'Demand Inputs'!H$34*IF('Demand Inputs'!$G$51="Yes",'Demand Inputs'!$G6141,'Demand Profiles'!R6089)</f>
        <v>585.37485639337081</v>
      </c>
      <c r="U6091" s="571">
        <f>1000*'Demand Inputs'!E$35*IF('Demand Inputs'!$H$51="Yes",'Demand Inputs'!$H6141,'Demand Profiles'!W6089)</f>
        <v>5.4546668931503115</v>
      </c>
      <c r="V6091" s="569">
        <f>1000*'Demand Inputs'!F$35*IF('Demand Inputs'!$H$51="Yes",'Demand Inputs'!$H6141,'Demand Profiles'!X6089)</f>
        <v>16.779151971761323</v>
      </c>
      <c r="W6091" s="569">
        <f>1000*'Demand Inputs'!G$35*IF('Demand Inputs'!$H$51="Yes",'Demand Inputs'!$H6141,'Demand Profiles'!Y6089)</f>
        <v>40.112677145514866</v>
      </c>
      <c r="X6091" s="570">
        <f>1000*'Demand Inputs'!H$35*IF('Demand Inputs'!$H$51="Yes",'Demand Inputs'!$H6141,'Demand Profiles'!Z6089)</f>
        <v>61.371351794073171</v>
      </c>
      <c r="Y6091" s="571">
        <f>1000*'Demand Inputs'!E$37*IF('Demand Inputs'!$J$51="Yes",'Demand Inputs'!$J6141,'Demand Profiles'!S6089)</f>
        <v>-1508.5875887546599</v>
      </c>
      <c r="Z6091" s="569">
        <f>1000*'Demand Inputs'!F$37*IF('Demand Inputs'!$J$51="Yes",'Demand Inputs'!$J6141,'Demand Profiles'!T6089)</f>
        <v>-1732.7273643822423</v>
      </c>
      <c r="AA6091" s="569">
        <f>1000*'Demand Inputs'!G$37*IF('Demand Inputs'!$J$51="Yes",'Demand Inputs'!$J6141,'Demand Profiles'!U6089)</f>
        <v>-2218.7313148606545</v>
      </c>
      <c r="AB6091" s="569">
        <f>1000*'Demand Inputs'!H$37*IF('Demand Inputs'!$J$51="Yes",'Demand Inputs'!$J6141,'Demand Profiles'!V6089)</f>
        <v>-2854.2998203603343</v>
      </c>
      <c r="AC6091" s="571">
        <f>-'Demand Inputs'!E$38*IF('Demand Inputs'!$K$51="Yes",'Demand Inputs'!$K6141,'Demand Profiles'!AA6089)/INDEX('IEPR CAISO Load Modifiers'!$E$59:$S$59,MATCH(AC$5,'IEPR CAISO Load Modifiers'!$E$27:$S$27,0))*1000</f>
        <v>0.67322867882292914</v>
      </c>
      <c r="AD6091" s="569">
        <f>-'Demand Inputs'!F$38*IF('Demand Inputs'!$K$51="Yes",'Demand Inputs'!$K6141,'Demand Profiles'!AB6089)/INDEX('IEPR CAISO Load Modifiers'!$E$59:$S$59,MATCH(AD$5,'IEPR CAISO Load Modifiers'!$E$27:$S$27,0))*1000</f>
        <v>0.81648403507744516</v>
      </c>
      <c r="AE6091" s="569">
        <f>-'Demand Inputs'!G$38*IF('Demand Inputs'!$K$51="Yes",'Demand Inputs'!$K6141,'Demand Profiles'!AC6089)/INDEX('IEPR CAISO Load Modifiers'!$E$59:$S$59,MATCH(AE$5,'IEPR CAISO Load Modifiers'!$E$27:$S$27,0))*1000</f>
        <v>1.3597846916515357</v>
      </c>
      <c r="AF6091" s="570">
        <f>-'Demand Inputs'!H$38*IF('Demand Inputs'!$K$51="Yes",'Demand Inputs'!$K6141,'Demand Profiles'!AD6089)/INDEX('IEPR CAISO Load Modifiers'!$E$59:$S$59,MATCH(AF$5,'IEPR CAISO Load Modifiers'!$E$27:$S$27,0))*1000</f>
        <v>3.8191593952780649</v>
      </c>
      <c r="AG6091" s="569">
        <f t="shared" si="383"/>
        <v>4937.430745309538</v>
      </c>
      <c r="AH6091" s="569">
        <f t="shared" si="380"/>
        <v>4866.4089048939722</v>
      </c>
      <c r="AI6091" s="569">
        <f t="shared" si="381"/>
        <v>4741.6062304801144</v>
      </c>
      <c r="AJ6091" s="570">
        <f t="shared" si="382"/>
        <v>4758.9552343446976</v>
      </c>
    </row>
    <row r="6092" spans="1:36" x14ac:dyDescent="0.25">
      <c r="A6092" s="9"/>
      <c r="B6092" s="134">
        <v>9</v>
      </c>
      <c r="C6092" s="135">
        <v>11</v>
      </c>
      <c r="D6092" s="137">
        <v>15</v>
      </c>
      <c r="E6092" s="571">
        <f>1000*'Demand Inputs'!E$32*IF('Demand Inputs'!$E$51="Yes",'Demand Inputs'!$E6142,'Demand Profiles'!AG6090)</f>
        <v>3128.5143039032732</v>
      </c>
      <c r="F6092" s="569">
        <f>1000*'Demand Inputs'!F$32*IF('Demand Inputs'!$E$51="Yes",'Demand Inputs'!$E6142,'Demand Profiles'!AH6090)</f>
        <v>3179.2916098451083</v>
      </c>
      <c r="G6092" s="569">
        <f>1000*'Demand Inputs'!G$32*IF('Demand Inputs'!$E$51="Yes",'Demand Inputs'!$E6142,'Demand Profiles'!AI6090)</f>
        <v>3292.8263554571326</v>
      </c>
      <c r="H6092" s="570">
        <f>1000*'Demand Inputs'!H$32*IF('Demand Inputs'!$E$51="Yes",'Demand Inputs'!$E6142,'Demand Profiles'!AJ6090)</f>
        <v>3431.5503478825367</v>
      </c>
      <c r="I6092" s="571">
        <f>1000*'Demand Inputs'!E$33*IF(Custom_CI_shape="Yes",'Demand Inputs'!$F6142,'Demand Profiles'!$E6090)</f>
        <v>3370.8513525455232</v>
      </c>
      <c r="J6092" s="569">
        <f>1000*'Demand Inputs'!F$33*IF(Custom_CI_shape="Yes",'Demand Inputs'!$F6142,'Demand Profiles'!$E6090)</f>
        <v>3458.2370644913171</v>
      </c>
      <c r="K6092" s="569">
        <f>1000*'Demand Inputs'!G$33*IF(Custom_CI_shape="Yes",'Demand Inputs'!$F6142,'Demand Profiles'!$E6090)</f>
        <v>3654.9692503435322</v>
      </c>
      <c r="L6092" s="570">
        <f>1000*'Demand Inputs'!H$33*IF(Custom_CI_shape="Yes",'Demand Inputs'!$F6142,'Demand Profiles'!$E6090)</f>
        <v>4020.9745142868996</v>
      </c>
      <c r="M6092" s="569">
        <f>1000*'Demand Inputs'!E$36*IF('Demand Inputs'!$I$51="Yes",'Demand Inputs'!$I6142,'Demand Profiles'!K6090)</f>
        <v>-91.066758897045062</v>
      </c>
      <c r="N6092" s="569">
        <f>1000*'Demand Inputs'!F$36*IF('Demand Inputs'!$I$51="Yes",'Demand Inputs'!$I6142,'Demand Profiles'!L6090)</f>
        <v>-155.62560345712723</v>
      </c>
      <c r="O6092" s="569">
        <f>1000*'Demand Inputs'!G$36*IF('Demand Inputs'!$I$51="Yes",'Demand Inputs'!$I6142,'Demand Profiles'!M6090)</f>
        <v>-263.67430632511224</v>
      </c>
      <c r="P6092" s="570">
        <f>1000*'Demand Inputs'!H$36*IF('Demand Inputs'!$I$51="Yes",'Demand Inputs'!$I6142,'Demand Profiles'!N6090)</f>
        <v>-373.73925000962225</v>
      </c>
      <c r="Q6092" s="571">
        <f>1000*'Demand Inputs'!E$34*IF('Demand Inputs'!$G$51="Yes",'Demand Inputs'!$G6142,'Demand Profiles'!O6090)</f>
        <v>123.09414274256714</v>
      </c>
      <c r="R6092" s="569">
        <f>1000*'Demand Inputs'!F$34*IF('Demand Inputs'!$G$51="Yes",'Demand Inputs'!$G6142,'Demand Profiles'!P6090)</f>
        <v>184.78561195204367</v>
      </c>
      <c r="S6092" s="569">
        <f>1000*'Demand Inputs'!G$34*IF('Demand Inputs'!$G$51="Yes",'Demand Inputs'!$G6142,'Demand Profiles'!Q6090)</f>
        <v>308.28313009358175</v>
      </c>
      <c r="T6092" s="570">
        <f>1000*'Demand Inputs'!H$34*IF('Demand Inputs'!$G$51="Yes",'Demand Inputs'!$G6142,'Demand Profiles'!R6090)</f>
        <v>520.69843602729509</v>
      </c>
      <c r="U6092" s="571">
        <f>1000*'Demand Inputs'!E$35*IF('Demand Inputs'!$H$51="Yes",'Demand Inputs'!$H6142,'Demand Profiles'!W6090)</f>
        <v>6.2798499006822492</v>
      </c>
      <c r="V6092" s="569">
        <f>1000*'Demand Inputs'!F$35*IF('Demand Inputs'!$H$51="Yes",'Demand Inputs'!$H6142,'Demand Profiles'!X6090)</f>
        <v>20.640515353848276</v>
      </c>
      <c r="W6092" s="569">
        <f>1000*'Demand Inputs'!G$35*IF('Demand Inputs'!$H$51="Yes",'Demand Inputs'!$H6142,'Demand Profiles'!Y6090)</f>
        <v>47.417680144228463</v>
      </c>
      <c r="X6092" s="570">
        <f>1000*'Demand Inputs'!H$35*IF('Demand Inputs'!$H$51="Yes",'Demand Inputs'!$H6142,'Demand Profiles'!Z6090)</f>
        <v>69.259093620565821</v>
      </c>
      <c r="Y6092" s="571">
        <f>1000*'Demand Inputs'!E$37*IF('Demand Inputs'!$J$51="Yes",'Demand Inputs'!$J6142,'Demand Profiles'!S6090)</f>
        <v>-1233.8093335790998</v>
      </c>
      <c r="Z6092" s="569">
        <f>1000*'Demand Inputs'!F$37*IF('Demand Inputs'!$J$51="Yes",'Demand Inputs'!$J6142,'Demand Profiles'!T6090)</f>
        <v>-1417.1423808899924</v>
      </c>
      <c r="AA6092" s="569">
        <f>1000*'Demand Inputs'!G$37*IF('Demand Inputs'!$J$51="Yes",'Demand Inputs'!$J6142,'Demand Profiles'!U6090)</f>
        <v>-1814.9114902005495</v>
      </c>
      <c r="AB6092" s="569">
        <f>1000*'Demand Inputs'!H$37*IF('Demand Inputs'!$J$51="Yes",'Demand Inputs'!$J6142,'Demand Profiles'!V6090)</f>
        <v>-2335.4998802971413</v>
      </c>
      <c r="AC6092" s="571">
        <f>-'Demand Inputs'!E$38*IF('Demand Inputs'!$K$51="Yes",'Demand Inputs'!$K6142,'Demand Profiles'!AA6090)/INDEX('IEPR CAISO Load Modifiers'!$E$59:$S$59,MATCH(AC$5,'IEPR CAISO Load Modifiers'!$E$27:$S$27,0))*1000</f>
        <v>5.4292772215146865E-3</v>
      </c>
      <c r="AD6092" s="569">
        <f>-'Demand Inputs'!F$38*IF('Demand Inputs'!$K$51="Yes",'Demand Inputs'!$K6142,'Demand Profiles'!AB6090)/INDEX('IEPR CAISO Load Modifiers'!$E$59:$S$59,MATCH(AD$5,'IEPR CAISO Load Modifiers'!$E$27:$S$27,0))*1000</f>
        <v>-0.43464576440463998</v>
      </c>
      <c r="AE6092" s="569">
        <f>-'Demand Inputs'!G$38*IF('Demand Inputs'!$K$51="Yes",'Demand Inputs'!$K6142,'Demand Profiles'!AC6090)/INDEX('IEPR CAISO Load Modifiers'!$E$59:$S$59,MATCH(AE$5,'IEPR CAISO Load Modifiers'!$E$27:$S$27,0))*1000</f>
        <v>-0.52632490911954088</v>
      </c>
      <c r="AF6092" s="570">
        <f>-'Demand Inputs'!H$38*IF('Demand Inputs'!$K$51="Yes",'Demand Inputs'!$K6142,'Demand Profiles'!AD6090)/INDEX('IEPR CAISO Load Modifiers'!$E$59:$S$59,MATCH(AF$5,'IEPR CAISO Load Modifiers'!$E$27:$S$27,0))*1000</f>
        <v>0.60148632120210699</v>
      </c>
      <c r="AG6092" s="569">
        <f t="shared" si="383"/>
        <v>5303.8689858931211</v>
      </c>
      <c r="AH6092" s="569">
        <f t="shared" si="380"/>
        <v>5269.752171530793</v>
      </c>
      <c r="AI6092" s="569">
        <f t="shared" si="381"/>
        <v>5224.384294603693</v>
      </c>
      <c r="AJ6092" s="570">
        <f t="shared" si="382"/>
        <v>5333.8447478317366</v>
      </c>
    </row>
    <row r="6093" spans="1:36" x14ac:dyDescent="0.25">
      <c r="A6093" s="9"/>
      <c r="B6093" s="134">
        <v>9</v>
      </c>
      <c r="C6093" s="135">
        <v>11</v>
      </c>
      <c r="D6093" s="137">
        <v>16</v>
      </c>
      <c r="E6093" s="571">
        <f>1000*'Demand Inputs'!E$32*IF('Demand Inputs'!$E$51="Yes",'Demand Inputs'!$E6143,'Demand Profiles'!AG6091)</f>
        <v>3218.5090584590171</v>
      </c>
      <c r="F6093" s="569">
        <f>1000*'Demand Inputs'!F$32*IF('Demand Inputs'!$E$51="Yes",'Demand Inputs'!$E6143,'Demand Profiles'!AH6091)</f>
        <v>3274.1645769108673</v>
      </c>
      <c r="G6093" s="569">
        <f>1000*'Demand Inputs'!G$32*IF('Demand Inputs'!$E$51="Yes",'Demand Inputs'!$E6143,'Demand Profiles'!AI6091)</f>
        <v>3396.2532020972344</v>
      </c>
      <c r="H6093" s="570">
        <f>1000*'Demand Inputs'!H$32*IF('Demand Inputs'!$E$51="Yes",'Demand Inputs'!$E6143,'Demand Profiles'!AJ6091)</f>
        <v>3549.6294541142474</v>
      </c>
      <c r="I6093" s="571">
        <f>1000*'Demand Inputs'!E$33*IF(Custom_CI_shape="Yes",'Demand Inputs'!$F6143,'Demand Profiles'!$E6091)</f>
        <v>3182.0711973800298</v>
      </c>
      <c r="J6093" s="569">
        <f>1000*'Demand Inputs'!F$33*IF(Custom_CI_shape="Yes",'Demand Inputs'!$F6143,'Demand Profiles'!$E6091)</f>
        <v>3264.562985941182</v>
      </c>
      <c r="K6093" s="569">
        <f>1000*'Demand Inputs'!G$33*IF(Custom_CI_shape="Yes",'Demand Inputs'!$F6143,'Demand Profiles'!$E6091)</f>
        <v>3450.277441052116</v>
      </c>
      <c r="L6093" s="570">
        <f>1000*'Demand Inputs'!H$33*IF(Custom_CI_shape="Yes",'Demand Inputs'!$F6143,'Demand Profiles'!$E6091)</f>
        <v>3795.7850552054865</v>
      </c>
      <c r="M6093" s="569">
        <f>1000*'Demand Inputs'!E$36*IF('Demand Inputs'!$I$51="Yes",'Demand Inputs'!$I6143,'Demand Profiles'!K6091)</f>
        <v>-92.117912249014537</v>
      </c>
      <c r="N6093" s="569">
        <f>1000*'Demand Inputs'!F$36*IF('Demand Inputs'!$I$51="Yes",'Demand Inputs'!$I6143,'Demand Profiles'!L6091)</f>
        <v>-157.9484171780428</v>
      </c>
      <c r="O6093" s="569">
        <f>1000*'Demand Inputs'!G$36*IF('Demand Inputs'!$I$51="Yes",'Demand Inputs'!$I6143,'Demand Profiles'!M6091)</f>
        <v>-269.44284168497035</v>
      </c>
      <c r="P6093" s="570">
        <f>1000*'Demand Inputs'!H$36*IF('Demand Inputs'!$I$51="Yes",'Demand Inputs'!$I6143,'Demand Profiles'!N6091)</f>
        <v>-382.90908855325222</v>
      </c>
      <c r="Q6093" s="571">
        <f>1000*'Demand Inputs'!E$34*IF('Demand Inputs'!$G$51="Yes",'Demand Inputs'!$G6143,'Demand Profiles'!O6091)</f>
        <v>69.996430215161183</v>
      </c>
      <c r="R6093" s="569">
        <f>1000*'Demand Inputs'!F$34*IF('Demand Inputs'!$G$51="Yes",'Demand Inputs'!$G6143,'Demand Profiles'!P6091)</f>
        <v>102.72188911238324</v>
      </c>
      <c r="S6093" s="569">
        <f>1000*'Demand Inputs'!G$34*IF('Demand Inputs'!$G$51="Yes",'Demand Inputs'!$G6143,'Demand Profiles'!Q6091)</f>
        <v>162.78369746634056</v>
      </c>
      <c r="T6093" s="570">
        <f>1000*'Demand Inputs'!H$34*IF('Demand Inputs'!$G$51="Yes",'Demand Inputs'!$G6143,'Demand Profiles'!R6091)</f>
        <v>266.78784470798809</v>
      </c>
      <c r="U6093" s="571">
        <f>1000*'Demand Inputs'!E$35*IF('Demand Inputs'!$H$51="Yes",'Demand Inputs'!$H6143,'Demand Profiles'!W6091)</f>
        <v>8.7499701419012546</v>
      </c>
      <c r="V6093" s="569">
        <f>1000*'Demand Inputs'!F$35*IF('Demand Inputs'!$H$51="Yes",'Demand Inputs'!$H6143,'Demand Profiles'!X6091)</f>
        <v>25.755611536062883</v>
      </c>
      <c r="W6093" s="569">
        <f>1000*'Demand Inputs'!G$35*IF('Demand Inputs'!$H$51="Yes",'Demand Inputs'!$H6143,'Demand Profiles'!Y6091)</f>
        <v>57.97988055118978</v>
      </c>
      <c r="X6093" s="570">
        <f>1000*'Demand Inputs'!H$35*IF('Demand Inputs'!$H$51="Yes",'Demand Inputs'!$H6143,'Demand Profiles'!Z6091)</f>
        <v>83.593426033246629</v>
      </c>
      <c r="Y6093" s="571">
        <f>1000*'Demand Inputs'!E$37*IF('Demand Inputs'!$J$51="Yes",'Demand Inputs'!$J6143,'Demand Profiles'!S6091)</f>
        <v>-875.21896814174465</v>
      </c>
      <c r="Z6093" s="569">
        <f>1000*'Demand Inputs'!F$37*IF('Demand Inputs'!$J$51="Yes",'Demand Inputs'!$J6143,'Demand Profiles'!T6091)</f>
        <v>-1005.7828089180737</v>
      </c>
      <c r="AA6093" s="569">
        <f>1000*'Demand Inputs'!G$37*IF('Demand Inputs'!$J$51="Yes",'Demand Inputs'!$J6143,'Demand Profiles'!U6091)</f>
        <v>-1289.3029629925138</v>
      </c>
      <c r="AB6093" s="569">
        <f>1000*'Demand Inputs'!H$37*IF('Demand Inputs'!$J$51="Yes",'Demand Inputs'!$J6143,'Demand Profiles'!V6091)</f>
        <v>-1661.4056749011609</v>
      </c>
      <c r="AC6093" s="571">
        <f>-'Demand Inputs'!E$38*IF('Demand Inputs'!$K$51="Yes",'Demand Inputs'!$K6143,'Demand Profiles'!AA6091)/INDEX('IEPR CAISO Load Modifiers'!$E$59:$S$59,MATCH(AC$5,'IEPR CAISO Load Modifiers'!$E$27:$S$27,0))*1000</f>
        <v>-2.5517539147271013</v>
      </c>
      <c r="AD6093" s="569">
        <f>-'Demand Inputs'!F$38*IF('Demand Inputs'!$K$51="Yes",'Demand Inputs'!$K6143,'Demand Profiles'!AB6091)/INDEX('IEPR CAISO Load Modifiers'!$E$59:$S$59,MATCH(AD$5,'IEPR CAISO Load Modifiers'!$E$27:$S$27,0))*1000</f>
        <v>-3.1549062793809886</v>
      </c>
      <c r="AE6093" s="569">
        <f>-'Demand Inputs'!G$38*IF('Demand Inputs'!$K$51="Yes",'Demand Inputs'!$K6143,'Demand Profiles'!AC6091)/INDEX('IEPR CAISO Load Modifiers'!$E$59:$S$59,MATCH(AE$5,'IEPR CAISO Load Modifiers'!$E$27:$S$27,0))*1000</f>
        <v>-5.6569769594564834</v>
      </c>
      <c r="AF6093" s="570">
        <f>-'Demand Inputs'!H$38*IF('Demand Inputs'!$K$51="Yes",'Demand Inputs'!$K6143,'Demand Profiles'!AD6091)/INDEX('IEPR CAISO Load Modifiers'!$E$59:$S$59,MATCH(AF$5,'IEPR CAISO Load Modifiers'!$E$27:$S$27,0))*1000</f>
        <v>-10.045657657908272</v>
      </c>
      <c r="AG6093" s="569">
        <f t="shared" si="383"/>
        <v>5509.4380218906226</v>
      </c>
      <c r="AH6093" s="569">
        <f t="shared" si="380"/>
        <v>5500.3189311249971</v>
      </c>
      <c r="AI6093" s="569">
        <f t="shared" si="381"/>
        <v>5502.8914395299398</v>
      </c>
      <c r="AJ6093" s="570">
        <f t="shared" si="382"/>
        <v>5641.4353589486482</v>
      </c>
    </row>
    <row r="6094" spans="1:36" x14ac:dyDescent="0.25">
      <c r="A6094" s="9"/>
      <c r="B6094" s="134">
        <v>9</v>
      </c>
      <c r="C6094" s="135">
        <v>11</v>
      </c>
      <c r="D6094" s="137">
        <v>17</v>
      </c>
      <c r="E6094" s="571">
        <f>1000*'Demand Inputs'!E$32*IF('Demand Inputs'!$E$51="Yes",'Demand Inputs'!$E6144,'Demand Profiles'!AG6092)</f>
        <v>3304.7579229674425</v>
      </c>
      <c r="F6094" s="569">
        <f>1000*'Demand Inputs'!F$32*IF('Demand Inputs'!$E$51="Yes",'Demand Inputs'!$E6144,'Demand Profiles'!AH6092)</f>
        <v>3364.2511112706261</v>
      </c>
      <c r="G6094" s="569">
        <f>1000*'Demand Inputs'!G$32*IF('Demand Inputs'!$E$51="Yes",'Demand Inputs'!$E6144,'Demand Profiles'!AI6092)</f>
        <v>3494.1916012042616</v>
      </c>
      <c r="H6094" s="570">
        <f>1000*'Demand Inputs'!H$32*IF('Demand Inputs'!$E$51="Yes",'Demand Inputs'!$E6144,'Demand Profiles'!AJ6092)</f>
        <v>3667.052976511492</v>
      </c>
      <c r="I6094" s="571">
        <f>1000*'Demand Inputs'!E$33*IF(Custom_CI_shape="Yes",'Demand Inputs'!$F6144,'Demand Profiles'!$E6092)</f>
        <v>2870.6666282756319</v>
      </c>
      <c r="J6094" s="569">
        <f>1000*'Demand Inputs'!F$33*IF(Custom_CI_shape="Yes",'Demand Inputs'!$F6144,'Demand Profiles'!$E6092)</f>
        <v>2945.0855868219537</v>
      </c>
      <c r="K6094" s="569">
        <f>1000*'Demand Inputs'!G$33*IF(Custom_CI_shape="Yes",'Demand Inputs'!$F6144,'Demand Profiles'!$E6092)</f>
        <v>3112.6256120465</v>
      </c>
      <c r="L6094" s="570">
        <f>1000*'Demand Inputs'!H$33*IF(Custom_CI_shape="Yes",'Demand Inputs'!$F6144,'Demand Profiles'!$E6092)</f>
        <v>3424.3210821484408</v>
      </c>
      <c r="M6094" s="569">
        <f>1000*'Demand Inputs'!E$36*IF('Demand Inputs'!$I$51="Yes",'Demand Inputs'!$I6144,'Demand Profiles'!K6092)</f>
        <v>-90.00028936731583</v>
      </c>
      <c r="N6094" s="569">
        <f>1000*'Demand Inputs'!F$36*IF('Demand Inputs'!$I$51="Yes",'Demand Inputs'!$I6144,'Demand Profiles'!L6092)</f>
        <v>-154.79057791118655</v>
      </c>
      <c r="O6094" s="569">
        <f>1000*'Demand Inputs'!G$36*IF('Demand Inputs'!$I$51="Yes",'Demand Inputs'!$I6144,'Demand Profiles'!M6092)</f>
        <v>-266.867850941222</v>
      </c>
      <c r="P6094" s="570">
        <f>1000*'Demand Inputs'!H$36*IF('Demand Inputs'!$I$51="Yes",'Demand Inputs'!$I6144,'Demand Profiles'!N6092)</f>
        <v>-380.71408863460607</v>
      </c>
      <c r="Q6094" s="571">
        <f>1000*'Demand Inputs'!E$34*IF('Demand Inputs'!$G$51="Yes",'Demand Inputs'!$G6144,'Demand Profiles'!O6092)</f>
        <v>75.798580761635179</v>
      </c>
      <c r="R6094" s="569">
        <f>1000*'Demand Inputs'!F$34*IF('Demand Inputs'!$G$51="Yes",'Demand Inputs'!$G6144,'Demand Profiles'!P6092)</f>
        <v>108.61749385233574</v>
      </c>
      <c r="S6094" s="569">
        <f>1000*'Demand Inputs'!G$34*IF('Demand Inputs'!$G$51="Yes",'Demand Inputs'!$G6144,'Demand Profiles'!Q6092)</f>
        <v>168.47723601797679</v>
      </c>
      <c r="T6094" s="570">
        <f>1000*'Demand Inputs'!H$34*IF('Demand Inputs'!$G$51="Yes",'Demand Inputs'!$G6144,'Demand Profiles'!R6092)</f>
        <v>270.10529246546696</v>
      </c>
      <c r="U6094" s="571">
        <f>1000*'Demand Inputs'!E$35*IF('Demand Inputs'!$H$51="Yes",'Demand Inputs'!$H6144,'Demand Profiles'!W6092)</f>
        <v>10.278186024434332</v>
      </c>
      <c r="V6094" s="569">
        <f>1000*'Demand Inputs'!F$35*IF('Demand Inputs'!$H$51="Yes",'Demand Inputs'!$H6144,'Demand Profiles'!X6092)</f>
        <v>28.793799616473283</v>
      </c>
      <c r="W6094" s="569">
        <f>1000*'Demand Inputs'!G$35*IF('Demand Inputs'!$H$51="Yes",'Demand Inputs'!$H6144,'Demand Profiles'!Y6092)</f>
        <v>63.9798385367897</v>
      </c>
      <c r="X6094" s="570">
        <f>1000*'Demand Inputs'!H$35*IF('Demand Inputs'!$H$51="Yes",'Demand Inputs'!$H6144,'Demand Profiles'!Z6092)</f>
        <v>92.026988884087899</v>
      </c>
      <c r="Y6094" s="571">
        <f>1000*'Demand Inputs'!E$37*IF('Demand Inputs'!$J$51="Yes",'Demand Inputs'!$J6144,'Demand Profiles'!S6092)</f>
        <v>-480.26477967619144</v>
      </c>
      <c r="Z6094" s="569">
        <f>1000*'Demand Inputs'!F$37*IF('Demand Inputs'!$J$51="Yes",'Demand Inputs'!$J6144,'Demand Profiles'!T6092)</f>
        <v>-551.77723733288735</v>
      </c>
      <c r="AA6094" s="569">
        <f>1000*'Demand Inputs'!G$37*IF('Demand Inputs'!$J$51="Yes",'Demand Inputs'!$J6144,'Demand Profiles'!U6092)</f>
        <v>-705.93784269878336</v>
      </c>
      <c r="AB6094" s="569">
        <f>1000*'Demand Inputs'!H$37*IF('Demand Inputs'!$J$51="Yes",'Demand Inputs'!$J6144,'Demand Profiles'!V6092)</f>
        <v>-904.83429022313726</v>
      </c>
      <c r="AC6094" s="571">
        <f>-'Demand Inputs'!E$38*IF('Demand Inputs'!$K$51="Yes",'Demand Inputs'!$K6144,'Demand Profiles'!AA6092)/INDEX('IEPR CAISO Load Modifiers'!$E$59:$S$59,MATCH(AC$5,'IEPR CAISO Load Modifiers'!$E$27:$S$27,0))*1000</f>
        <v>-9.7645309430306462</v>
      </c>
      <c r="AD6094" s="569">
        <f>-'Demand Inputs'!F$38*IF('Demand Inputs'!$K$51="Yes",'Demand Inputs'!$K6144,'Demand Profiles'!AB6092)/INDEX('IEPR CAISO Load Modifiers'!$E$59:$S$59,MATCH(AD$5,'IEPR CAISO Load Modifiers'!$E$27:$S$27,0))*1000</f>
        <v>-12.84574678659177</v>
      </c>
      <c r="AE6094" s="569">
        <f>-'Demand Inputs'!G$38*IF('Demand Inputs'!$K$51="Yes",'Demand Inputs'!$K6144,'Demand Profiles'!AC6092)/INDEX('IEPR CAISO Load Modifiers'!$E$59:$S$59,MATCH(AE$5,'IEPR CAISO Load Modifiers'!$E$27:$S$27,0))*1000</f>
        <v>-23.405892028553474</v>
      </c>
      <c r="AF6094" s="570">
        <f>-'Demand Inputs'!H$38*IF('Demand Inputs'!$K$51="Yes",'Demand Inputs'!$K6144,'Demand Profiles'!AD6092)/INDEX('IEPR CAISO Load Modifiers'!$E$59:$S$59,MATCH(AF$5,'IEPR CAISO Load Modifiers'!$E$27:$S$27,0))*1000</f>
        <v>-43.34042059081451</v>
      </c>
      <c r="AG6094" s="569">
        <f t="shared" si="383"/>
        <v>5681.471718042606</v>
      </c>
      <c r="AH6094" s="569">
        <f t="shared" si="380"/>
        <v>5727.3344295307243</v>
      </c>
      <c r="AI6094" s="569">
        <f t="shared" si="381"/>
        <v>5843.0627021369692</v>
      </c>
      <c r="AJ6094" s="570">
        <f t="shared" si="382"/>
        <v>6124.6175405609292</v>
      </c>
    </row>
    <row r="6095" spans="1:36" x14ac:dyDescent="0.25">
      <c r="A6095" s="9"/>
      <c r="B6095" s="134">
        <v>9</v>
      </c>
      <c r="C6095" s="135">
        <v>11</v>
      </c>
      <c r="D6095" s="137">
        <v>18</v>
      </c>
      <c r="E6095" s="571">
        <f>1000*'Demand Inputs'!E$32*IF('Demand Inputs'!$E$51="Yes",'Demand Inputs'!$E6145,'Demand Profiles'!AG6093)</f>
        <v>3301.7657571000623</v>
      </c>
      <c r="F6095" s="569">
        <f>1000*'Demand Inputs'!F$32*IF('Demand Inputs'!$E$51="Yes",'Demand Inputs'!$E6145,'Demand Profiles'!AH6093)</f>
        <v>3363.5594206386018</v>
      </c>
      <c r="G6095" s="569">
        <f>1000*'Demand Inputs'!G$32*IF('Demand Inputs'!$E$51="Yes",'Demand Inputs'!$E6145,'Demand Profiles'!AI6093)</f>
        <v>3496.7991349185177</v>
      </c>
      <c r="H6095" s="570">
        <f>1000*'Demand Inputs'!H$32*IF('Demand Inputs'!$E$51="Yes",'Demand Inputs'!$E6145,'Demand Profiles'!AJ6093)</f>
        <v>3684.1284798846</v>
      </c>
      <c r="I6095" s="571">
        <f>1000*'Demand Inputs'!E$33*IF(Custom_CI_shape="Yes",'Demand Inputs'!$F6145,'Demand Profiles'!$E6093)</f>
        <v>2483.579658233326</v>
      </c>
      <c r="J6095" s="569">
        <f>1000*'Demand Inputs'!F$33*IF(Custom_CI_shape="Yes",'Demand Inputs'!$F6145,'Demand Profiles'!$E6093)</f>
        <v>2547.9638015581036</v>
      </c>
      <c r="K6095" s="569">
        <f>1000*'Demand Inputs'!G$33*IF(Custom_CI_shape="Yes",'Demand Inputs'!$F6145,'Demand Profiles'!$E6093)</f>
        <v>2692.9123631531938</v>
      </c>
      <c r="L6095" s="570">
        <f>1000*'Demand Inputs'!H$33*IF(Custom_CI_shape="Yes",'Demand Inputs'!$F6145,'Demand Profiles'!$E6093)</f>
        <v>2962.5781339827581</v>
      </c>
      <c r="M6095" s="569">
        <f>1000*'Demand Inputs'!E$36*IF('Demand Inputs'!$I$51="Yes",'Demand Inputs'!$I6145,'Demand Profiles'!K6093)</f>
        <v>-84.392628663578762</v>
      </c>
      <c r="N6095" s="569">
        <f>1000*'Demand Inputs'!F$36*IF('Demand Inputs'!$I$51="Yes",'Demand Inputs'!$I6145,'Demand Profiles'!L6093)</f>
        <v>-145.09940993292918</v>
      </c>
      <c r="O6095" s="569">
        <f>1000*'Demand Inputs'!G$36*IF('Demand Inputs'!$I$51="Yes",'Demand Inputs'!$I6145,'Demand Profiles'!M6093)</f>
        <v>-252.06427845042199</v>
      </c>
      <c r="P6095" s="570">
        <f>1000*'Demand Inputs'!H$36*IF('Demand Inputs'!$I$51="Yes",'Demand Inputs'!$I6145,'Demand Profiles'!N6093)</f>
        <v>-361.44922034047681</v>
      </c>
      <c r="Q6095" s="571">
        <f>1000*'Demand Inputs'!E$34*IF('Demand Inputs'!$G$51="Yes",'Demand Inputs'!$G6145,'Demand Profiles'!O6093)</f>
        <v>90.095002320318329</v>
      </c>
      <c r="R6095" s="569">
        <f>1000*'Demand Inputs'!F$34*IF('Demand Inputs'!$G$51="Yes",'Demand Inputs'!$G6145,'Demand Profiles'!P6093)</f>
        <v>129.13597647995744</v>
      </c>
      <c r="S6095" s="569">
        <f>1000*'Demand Inputs'!G$34*IF('Demand Inputs'!$G$51="Yes",'Demand Inputs'!$G6145,'Demand Profiles'!Q6093)</f>
        <v>195.81330313739738</v>
      </c>
      <c r="T6095" s="570">
        <f>1000*'Demand Inputs'!H$34*IF('Demand Inputs'!$G$51="Yes",'Demand Inputs'!$G6145,'Demand Profiles'!R6093)</f>
        <v>297.38335355700485</v>
      </c>
      <c r="U6095" s="571">
        <f>1000*'Demand Inputs'!E$35*IF('Demand Inputs'!$H$51="Yes",'Demand Inputs'!$H6145,'Demand Profiles'!W6093)</f>
        <v>12.698089508606456</v>
      </c>
      <c r="V6095" s="569">
        <f>1000*'Demand Inputs'!F$35*IF('Demand Inputs'!$H$51="Yes",'Demand Inputs'!$H6145,'Demand Profiles'!X6093)</f>
        <v>31.687115878734492</v>
      </c>
      <c r="W6095" s="569">
        <f>1000*'Demand Inputs'!G$35*IF('Demand Inputs'!$H$51="Yes",'Demand Inputs'!$H6145,'Demand Profiles'!Y6093)</f>
        <v>67.559222317102865</v>
      </c>
      <c r="X6095" s="570">
        <f>1000*'Demand Inputs'!H$35*IF('Demand Inputs'!$H$51="Yes",'Demand Inputs'!$H6145,'Demand Profiles'!Z6093)</f>
        <v>101.63843247791071</v>
      </c>
      <c r="Y6095" s="571">
        <f>1000*'Demand Inputs'!E$37*IF('Demand Inputs'!$J$51="Yes",'Demand Inputs'!$J6145,'Demand Profiles'!S6093)</f>
        <v>-93.724383445189801</v>
      </c>
      <c r="Z6095" s="569">
        <f>1000*'Demand Inputs'!F$37*IF('Demand Inputs'!$J$51="Yes",'Demand Inputs'!$J6145,'Demand Profiles'!T6093)</f>
        <v>-107.96045840420391</v>
      </c>
      <c r="AA6095" s="569">
        <f>1000*'Demand Inputs'!G$37*IF('Demand Inputs'!$J$51="Yes",'Demand Inputs'!$J6145,'Demand Profiles'!U6093)</f>
        <v>-138.68629487813698</v>
      </c>
      <c r="AB6095" s="569">
        <f>1000*'Demand Inputs'!H$37*IF('Demand Inputs'!$J$51="Yes",'Demand Inputs'!$J6145,'Demand Profiles'!V6093)</f>
        <v>-178.44838955083176</v>
      </c>
      <c r="AC6095" s="571">
        <f>-'Demand Inputs'!E$38*IF('Demand Inputs'!$K$51="Yes",'Demand Inputs'!$K6145,'Demand Profiles'!AA6093)/INDEX('IEPR CAISO Load Modifiers'!$E$59:$S$59,MATCH(AC$5,'IEPR CAISO Load Modifiers'!$E$27:$S$27,0))*1000</f>
        <v>-16.830718938681333</v>
      </c>
      <c r="AD6095" s="569">
        <f>-'Demand Inputs'!F$38*IF('Demand Inputs'!$K$51="Yes",'Demand Inputs'!$K6145,'Demand Profiles'!AB6093)/INDEX('IEPR CAISO Load Modifiers'!$E$59:$S$59,MATCH(AD$5,'IEPR CAISO Load Modifiers'!$E$27:$S$27,0))*1000</f>
        <v>-24.743662020012252</v>
      </c>
      <c r="AE6095" s="569">
        <f>-'Demand Inputs'!G$38*IF('Demand Inputs'!$K$51="Yes",'Demand Inputs'!$K6145,'Demand Profiles'!AC6093)/INDEX('IEPR CAISO Load Modifiers'!$E$59:$S$59,MATCH(AE$5,'IEPR CAISO Load Modifiers'!$E$27:$S$27,0))*1000</f>
        <v>-44.676731375876173</v>
      </c>
      <c r="AF6095" s="570">
        <f>-'Demand Inputs'!H$38*IF('Demand Inputs'!$K$51="Yes",'Demand Inputs'!$K6145,'Demand Profiles'!AD6093)/INDEX('IEPR CAISO Load Modifiers'!$E$59:$S$59,MATCH(AF$5,'IEPR CAISO Load Modifiers'!$E$27:$S$27,0))*1000</f>
        <v>-77.332751715416947</v>
      </c>
      <c r="AG6095" s="569">
        <f t="shared" si="383"/>
        <v>5693.1907761148623</v>
      </c>
      <c r="AH6095" s="569">
        <f t="shared" si="380"/>
        <v>5794.5427841982519</v>
      </c>
      <c r="AI6095" s="569">
        <f t="shared" si="381"/>
        <v>6017.6567188217759</v>
      </c>
      <c r="AJ6095" s="570">
        <f t="shared" si="382"/>
        <v>6428.4980382955482</v>
      </c>
    </row>
    <row r="6096" spans="1:36" x14ac:dyDescent="0.25">
      <c r="A6096" s="9"/>
      <c r="B6096" s="134">
        <v>9</v>
      </c>
      <c r="C6096" s="135">
        <v>11</v>
      </c>
      <c r="D6096" s="137">
        <v>19</v>
      </c>
      <c r="E6096" s="571">
        <f>1000*'Demand Inputs'!E$32*IF('Demand Inputs'!$E$51="Yes",'Demand Inputs'!$E6146,'Demand Profiles'!AG6094)</f>
        <v>3313.9383127406741</v>
      </c>
      <c r="F6096" s="569">
        <f>1000*'Demand Inputs'!F$32*IF('Demand Inputs'!$E$51="Yes",'Demand Inputs'!$E6146,'Demand Profiles'!AH6094)</f>
        <v>3377.1140634045632</v>
      </c>
      <c r="G6096" s="569">
        <f>1000*'Demand Inputs'!G$32*IF('Demand Inputs'!$E$51="Yes",'Demand Inputs'!$E6146,'Demand Profiles'!AI6094)</f>
        <v>3512.7826201130729</v>
      </c>
      <c r="H6096" s="570">
        <f>1000*'Demand Inputs'!H$32*IF('Demand Inputs'!$E$51="Yes",'Demand Inputs'!$E6146,'Demand Profiles'!AJ6094)</f>
        <v>3708.1267997132518</v>
      </c>
      <c r="I6096" s="571">
        <f>1000*'Demand Inputs'!E$33*IF(Custom_CI_shape="Yes",'Demand Inputs'!$F6146,'Demand Profiles'!$E6094)</f>
        <v>2278.3814711223417</v>
      </c>
      <c r="J6096" s="569">
        <f>1000*'Demand Inputs'!F$33*IF(Custom_CI_shape="Yes",'Demand Inputs'!$F6146,'Demand Profiles'!$E6094)</f>
        <v>2337.446071164044</v>
      </c>
      <c r="K6096" s="569">
        <f>1000*'Demand Inputs'!G$33*IF(Custom_CI_shape="Yes",'Demand Inputs'!$F6146,'Demand Profiles'!$E6094)</f>
        <v>2470.4187003725665</v>
      </c>
      <c r="L6096" s="570">
        <f>1000*'Demand Inputs'!H$33*IF(Custom_CI_shape="Yes",'Demand Inputs'!$F6146,'Demand Profiles'!$E6094)</f>
        <v>2717.8041601532495</v>
      </c>
      <c r="M6096" s="569">
        <f>1000*'Demand Inputs'!E$36*IF('Demand Inputs'!$I$51="Yes",'Demand Inputs'!$I6146,'Demand Profiles'!K6094)</f>
        <v>-74.167244817837854</v>
      </c>
      <c r="N6096" s="569">
        <f>1000*'Demand Inputs'!F$36*IF('Demand Inputs'!$I$51="Yes",'Demand Inputs'!$I6146,'Demand Profiles'!L6094)</f>
        <v>-128.4921047465555</v>
      </c>
      <c r="O6096" s="569">
        <f>1000*'Demand Inputs'!G$36*IF('Demand Inputs'!$I$51="Yes",'Demand Inputs'!$I6146,'Demand Profiles'!M6094)</f>
        <v>-223.63507915457365</v>
      </c>
      <c r="P6096" s="570">
        <f>1000*'Demand Inputs'!H$36*IF('Demand Inputs'!$I$51="Yes",'Demand Inputs'!$I6146,'Demand Profiles'!N6094)</f>
        <v>-323.53614877845706</v>
      </c>
      <c r="Q6096" s="571">
        <f>1000*'Demand Inputs'!E$34*IF('Demand Inputs'!$G$51="Yes",'Demand Inputs'!$G6146,'Demand Profiles'!O6094)</f>
        <v>94.890556952651139</v>
      </c>
      <c r="R6096" s="569">
        <f>1000*'Demand Inputs'!F$34*IF('Demand Inputs'!$G$51="Yes",'Demand Inputs'!$G6146,'Demand Profiles'!P6094)</f>
        <v>135.56803498403642</v>
      </c>
      <c r="S6096" s="569">
        <f>1000*'Demand Inputs'!G$34*IF('Demand Inputs'!$G$51="Yes",'Demand Inputs'!$G6146,'Demand Profiles'!Q6094)</f>
        <v>204.48042411071893</v>
      </c>
      <c r="T6096" s="570">
        <f>1000*'Demand Inputs'!H$34*IF('Demand Inputs'!$G$51="Yes",'Demand Inputs'!$G6146,'Demand Profiles'!R6094)</f>
        <v>304.58897537977293</v>
      </c>
      <c r="U6096" s="571">
        <f>1000*'Demand Inputs'!E$35*IF('Demand Inputs'!$H$51="Yes",'Demand Inputs'!$H6146,'Demand Profiles'!W6094)</f>
        <v>13.496126994175773</v>
      </c>
      <c r="V6096" s="569">
        <f>1000*'Demand Inputs'!F$35*IF('Demand Inputs'!$H$51="Yes",'Demand Inputs'!$H6146,'Demand Profiles'!X6094)</f>
        <v>31.167211049259276</v>
      </c>
      <c r="W6096" s="569">
        <f>1000*'Demand Inputs'!G$35*IF('Demand Inputs'!$H$51="Yes",'Demand Inputs'!$H6146,'Demand Profiles'!Y6094)</f>
        <v>66.381446268390476</v>
      </c>
      <c r="X6096" s="570">
        <f>1000*'Demand Inputs'!H$35*IF('Demand Inputs'!$H$51="Yes",'Demand Inputs'!$H6146,'Demand Profiles'!Z6094)</f>
        <v>102.8163703077141</v>
      </c>
      <c r="Y6096" s="571">
        <f>1000*'Demand Inputs'!E$37*IF('Demand Inputs'!$J$51="Yes",'Demand Inputs'!$J6146,'Demand Profiles'!S6094)</f>
        <v>-2.9378118065350534E-3</v>
      </c>
      <c r="Z6096" s="569">
        <f>1000*'Demand Inputs'!F$37*IF('Demand Inputs'!$J$51="Yes",'Demand Inputs'!$J6146,'Demand Profiles'!T6094)</f>
        <v>-3.3718668532106487E-3</v>
      </c>
      <c r="AA6096" s="569">
        <f>1000*'Demand Inputs'!G$37*IF('Demand Inputs'!$J$51="Yes",'Demand Inputs'!$J6146,'Demand Profiles'!U6094)</f>
        <v>-4.311136444459053E-3</v>
      </c>
      <c r="AB6096" s="569">
        <f>1000*'Demand Inputs'!H$37*IF('Demand Inputs'!$J$51="Yes",'Demand Inputs'!$J6146,'Demand Profiles'!V6094)</f>
        <v>-5.5390352267976912E-3</v>
      </c>
      <c r="AC6096" s="571">
        <f>-'Demand Inputs'!E$38*IF('Demand Inputs'!$K$51="Yes",'Demand Inputs'!$K6146,'Demand Profiles'!AA6094)/INDEX('IEPR CAISO Load Modifiers'!$E$59:$S$59,MATCH(AC$5,'IEPR CAISO Load Modifiers'!$E$27:$S$27,0))*1000</f>
        <v>-19.238597366726896</v>
      </c>
      <c r="AD6096" s="569">
        <f>-'Demand Inputs'!F$38*IF('Demand Inputs'!$K$51="Yes",'Demand Inputs'!$K6146,'Demand Profiles'!AB6094)/INDEX('IEPR CAISO Load Modifiers'!$E$59:$S$59,MATCH(AD$5,'IEPR CAISO Load Modifiers'!$E$27:$S$27,0))*1000</f>
        <v>-27.99334571359535</v>
      </c>
      <c r="AE6096" s="569">
        <f>-'Demand Inputs'!G$38*IF('Demand Inputs'!$K$51="Yes",'Demand Inputs'!$K6146,'Demand Profiles'!AC6094)/INDEX('IEPR CAISO Load Modifiers'!$E$59:$S$59,MATCH(AE$5,'IEPR CAISO Load Modifiers'!$E$27:$S$27,0))*1000</f>
        <v>-50.379707902846185</v>
      </c>
      <c r="AF6096" s="570">
        <f>-'Demand Inputs'!H$38*IF('Demand Inputs'!$K$51="Yes",'Demand Inputs'!$K6146,'Demand Profiles'!AD6094)/INDEX('IEPR CAISO Load Modifiers'!$E$59:$S$59,MATCH(AF$5,'IEPR CAISO Load Modifiers'!$E$27:$S$27,0))*1000</f>
        <v>-87.521821394883617</v>
      </c>
      <c r="AG6096" s="569">
        <f t="shared" si="383"/>
        <v>5607.2976878134714</v>
      </c>
      <c r="AH6096" s="569">
        <f t="shared" si="380"/>
        <v>5724.8065582748986</v>
      </c>
      <c r="AI6096" s="569">
        <f t="shared" si="381"/>
        <v>5980.0440926708834</v>
      </c>
      <c r="AJ6096" s="570">
        <f t="shared" si="382"/>
        <v>6422.2727963454208</v>
      </c>
    </row>
    <row r="6097" spans="1:36" x14ac:dyDescent="0.25">
      <c r="A6097" s="9"/>
      <c r="B6097" s="134">
        <v>9</v>
      </c>
      <c r="C6097" s="135">
        <v>11</v>
      </c>
      <c r="D6097" s="137">
        <v>20</v>
      </c>
      <c r="E6097" s="571">
        <f>1000*'Demand Inputs'!E$32*IF('Demand Inputs'!$E$51="Yes",'Demand Inputs'!$E6147,'Demand Profiles'!AG6095)</f>
        <v>3307.5527877301206</v>
      </c>
      <c r="F6097" s="569">
        <f>1000*'Demand Inputs'!F$32*IF('Demand Inputs'!$E$51="Yes",'Demand Inputs'!$E6147,'Demand Profiles'!AH6095)</f>
        <v>3371.3811527056314</v>
      </c>
      <c r="G6097" s="569">
        <f>1000*'Demand Inputs'!G$32*IF('Demand Inputs'!$E$51="Yes",'Demand Inputs'!$E6147,'Demand Profiles'!AI6095)</f>
        <v>3508.2117141443741</v>
      </c>
      <c r="H6097" s="570">
        <f>1000*'Demand Inputs'!H$32*IF('Demand Inputs'!$E$51="Yes",'Demand Inputs'!$E6147,'Demand Profiles'!AJ6095)</f>
        <v>3711.9707563837937</v>
      </c>
      <c r="I6097" s="571">
        <f>1000*'Demand Inputs'!E$33*IF(Custom_CI_shape="Yes",'Demand Inputs'!$F6147,'Demand Profiles'!$E6095)</f>
        <v>2018.8946910570867</v>
      </c>
      <c r="J6097" s="569">
        <f>1000*'Demand Inputs'!F$33*IF(Custom_CI_shape="Yes",'Demand Inputs'!$F6147,'Demand Profiles'!$E6095)</f>
        <v>2071.2323741733653</v>
      </c>
      <c r="K6097" s="569">
        <f>1000*'Demand Inputs'!G$33*IF(Custom_CI_shape="Yes",'Demand Inputs'!$F6147,'Demand Profiles'!$E6095)</f>
        <v>2189.0606389163827</v>
      </c>
      <c r="L6097" s="570">
        <f>1000*'Demand Inputs'!H$33*IF(Custom_CI_shape="Yes",'Demand Inputs'!$F6147,'Demand Profiles'!$E6095)</f>
        <v>2408.271160826881</v>
      </c>
      <c r="M6097" s="569">
        <f>1000*'Demand Inputs'!E$36*IF('Demand Inputs'!$I$51="Yes",'Demand Inputs'!$I6147,'Demand Profiles'!K6095)</f>
        <v>-65.146035950174564</v>
      </c>
      <c r="N6097" s="569">
        <f>1000*'Demand Inputs'!F$36*IF('Demand Inputs'!$I$51="Yes",'Demand Inputs'!$I6147,'Demand Profiles'!L6095)</f>
        <v>-114.20745336276893</v>
      </c>
      <c r="O6097" s="569">
        <f>1000*'Demand Inputs'!G$36*IF('Demand Inputs'!$I$51="Yes",'Demand Inputs'!$I6147,'Demand Profiles'!M6095)</f>
        <v>-198.89646352678116</v>
      </c>
      <c r="P6097" s="570">
        <f>1000*'Demand Inputs'!H$36*IF('Demand Inputs'!$I$51="Yes",'Demand Inputs'!$I6147,'Demand Profiles'!N6095)</f>
        <v>-286.04768078729899</v>
      </c>
      <c r="Q6097" s="571">
        <f>1000*'Demand Inputs'!E$34*IF('Demand Inputs'!$G$51="Yes",'Demand Inputs'!$G6147,'Demand Profiles'!O6095)</f>
        <v>104.39142387900135</v>
      </c>
      <c r="R6097" s="569">
        <f>1000*'Demand Inputs'!F$34*IF('Demand Inputs'!$G$51="Yes",'Demand Inputs'!$G6147,'Demand Profiles'!P6095)</f>
        <v>148.30826212580493</v>
      </c>
      <c r="S6097" s="569">
        <f>1000*'Demand Inputs'!G$34*IF('Demand Inputs'!$G$51="Yes",'Demand Inputs'!$G6147,'Demand Profiles'!Q6095)</f>
        <v>222.89571226377868</v>
      </c>
      <c r="T6097" s="570">
        <f>1000*'Demand Inputs'!H$34*IF('Demand Inputs'!$G$51="Yes",'Demand Inputs'!$G6147,'Demand Profiles'!R6095)</f>
        <v>327.41742113216003</v>
      </c>
      <c r="U6097" s="571">
        <f>1000*'Demand Inputs'!E$35*IF('Demand Inputs'!$H$51="Yes",'Demand Inputs'!$H6147,'Demand Profiles'!W6095)</f>
        <v>13.816429655628902</v>
      </c>
      <c r="V6097" s="569">
        <f>1000*'Demand Inputs'!F$35*IF('Demand Inputs'!$H$51="Yes",'Demand Inputs'!$H6147,'Demand Profiles'!X6095)</f>
        <v>30.80436436194783</v>
      </c>
      <c r="W6097" s="569">
        <f>1000*'Demand Inputs'!G$35*IF('Demand Inputs'!$H$51="Yes",'Demand Inputs'!$H6147,'Demand Profiles'!Y6095)</f>
        <v>64.67025337728515</v>
      </c>
      <c r="X6097" s="570">
        <f>1000*'Demand Inputs'!H$35*IF('Demand Inputs'!$H$51="Yes",'Demand Inputs'!$H6147,'Demand Profiles'!Z6095)</f>
        <v>101.35996017772125</v>
      </c>
      <c r="Y6097" s="571">
        <f>1000*'Demand Inputs'!E$37*IF('Demand Inputs'!$J$51="Yes",'Demand Inputs'!$J6147,'Demand Profiles'!S6095)</f>
        <v>-2.9378118065350534E-3</v>
      </c>
      <c r="Z6097" s="569">
        <f>1000*'Demand Inputs'!F$37*IF('Demand Inputs'!$J$51="Yes",'Demand Inputs'!$J6147,'Demand Profiles'!T6095)</f>
        <v>-3.3718668532106487E-3</v>
      </c>
      <c r="AA6097" s="569">
        <f>1000*'Demand Inputs'!G$37*IF('Demand Inputs'!$J$51="Yes",'Demand Inputs'!$J6147,'Demand Profiles'!U6095)</f>
        <v>-4.311136444459053E-3</v>
      </c>
      <c r="AB6097" s="569">
        <f>1000*'Demand Inputs'!H$37*IF('Demand Inputs'!$J$51="Yes",'Demand Inputs'!$J6147,'Demand Profiles'!V6095)</f>
        <v>-5.5390352267976912E-3</v>
      </c>
      <c r="AC6097" s="571">
        <f>-'Demand Inputs'!E$38*IF('Demand Inputs'!$K$51="Yes",'Demand Inputs'!$K6147,'Demand Profiles'!AA6095)/INDEX('IEPR CAISO Load Modifiers'!$E$59:$S$59,MATCH(AC$5,'IEPR CAISO Load Modifiers'!$E$27:$S$27,0))*1000</f>
        <v>-14.802888966020525</v>
      </c>
      <c r="AD6097" s="569">
        <f>-'Demand Inputs'!F$38*IF('Demand Inputs'!$K$51="Yes",'Demand Inputs'!$K6147,'Demand Profiles'!AB6095)/INDEX('IEPR CAISO Load Modifiers'!$E$59:$S$59,MATCH(AD$5,'IEPR CAISO Load Modifiers'!$E$27:$S$27,0))*1000</f>
        <v>-21.720106494872454</v>
      </c>
      <c r="AE6097" s="569">
        <f>-'Demand Inputs'!G$38*IF('Demand Inputs'!$K$51="Yes",'Demand Inputs'!$K6147,'Demand Profiles'!AC6095)/INDEX('IEPR CAISO Load Modifiers'!$E$59:$S$59,MATCH(AE$5,'IEPR CAISO Load Modifiers'!$E$27:$S$27,0))*1000</f>
        <v>-37.369060970575546</v>
      </c>
      <c r="AF6097" s="570">
        <f>-'Demand Inputs'!H$38*IF('Demand Inputs'!$K$51="Yes",'Demand Inputs'!$K6147,'Demand Profiles'!AD6095)/INDEX('IEPR CAISO Load Modifiers'!$E$59:$S$59,MATCH(AF$5,'IEPR CAISO Load Modifiers'!$E$27:$S$27,0))*1000</f>
        <v>-61.450471988168516</v>
      </c>
      <c r="AG6097" s="569">
        <f t="shared" si="383"/>
        <v>5364.7034695938355</v>
      </c>
      <c r="AH6097" s="569">
        <f t="shared" si="380"/>
        <v>5485.7952216422545</v>
      </c>
      <c r="AI6097" s="569">
        <f t="shared" si="381"/>
        <v>5748.5684830680184</v>
      </c>
      <c r="AJ6097" s="570">
        <f t="shared" si="382"/>
        <v>6201.5156067098605</v>
      </c>
    </row>
    <row r="6098" spans="1:36" x14ac:dyDescent="0.25">
      <c r="A6098" s="9"/>
      <c r="B6098" s="134">
        <v>9</v>
      </c>
      <c r="C6098" s="135">
        <v>11</v>
      </c>
      <c r="D6098" s="137">
        <v>21</v>
      </c>
      <c r="E6098" s="571">
        <f>1000*'Demand Inputs'!E$32*IF('Demand Inputs'!$E$51="Yes",'Demand Inputs'!$E6148,'Demand Profiles'!AG6096)</f>
        <v>3174.8408637883426</v>
      </c>
      <c r="F6098" s="569">
        <f>1000*'Demand Inputs'!F$32*IF('Demand Inputs'!$E$51="Yes",'Demand Inputs'!$E6148,'Demand Profiles'!AH6096)</f>
        <v>3234.8806902547881</v>
      </c>
      <c r="G6098" s="569">
        <f>1000*'Demand Inputs'!G$32*IF('Demand Inputs'!$E$51="Yes",'Demand Inputs'!$E6148,'Demand Profiles'!AI6096)</f>
        <v>3365.4965666537505</v>
      </c>
      <c r="H6098" s="570">
        <f>1000*'Demand Inputs'!H$32*IF('Demand Inputs'!$E$51="Yes",'Demand Inputs'!$E6148,'Demand Profiles'!AJ6096)</f>
        <v>3569.8968190312735</v>
      </c>
      <c r="I6098" s="571">
        <f>1000*'Demand Inputs'!E$33*IF(Custom_CI_shape="Yes",'Demand Inputs'!$F6148,'Demand Profiles'!$E6096)</f>
        <v>1763.2692993862222</v>
      </c>
      <c r="J6098" s="569">
        <f>1000*'Demand Inputs'!F$33*IF(Custom_CI_shape="Yes",'Demand Inputs'!$F6148,'Demand Profiles'!$E6096)</f>
        <v>1808.9801679365867</v>
      </c>
      <c r="K6098" s="569">
        <f>1000*'Demand Inputs'!G$33*IF(Custom_CI_shape="Yes",'Demand Inputs'!$F6148,'Demand Profiles'!$E6096)</f>
        <v>1911.8894294952124</v>
      </c>
      <c r="L6098" s="570">
        <f>1000*'Demand Inputs'!H$33*IF(Custom_CI_shape="Yes",'Demand Inputs'!$F6148,'Demand Profiles'!$E6096)</f>
        <v>2103.344281053036</v>
      </c>
      <c r="M6098" s="569">
        <f>1000*'Demand Inputs'!E$36*IF('Demand Inputs'!$I$51="Yes",'Demand Inputs'!$I6148,'Demand Profiles'!K6096)</f>
        <v>-58.517822517574686</v>
      </c>
      <c r="N6098" s="569">
        <f>1000*'Demand Inputs'!F$36*IF('Demand Inputs'!$I$51="Yes",'Demand Inputs'!$I6148,'Demand Profiles'!L6096)</f>
        <v>-103.57660128850836</v>
      </c>
      <c r="O6098" s="569">
        <f>1000*'Demand Inputs'!G$36*IF('Demand Inputs'!$I$51="Yes",'Demand Inputs'!$I6148,'Demand Profiles'!M6096)</f>
        <v>-180.69441752039762</v>
      </c>
      <c r="P6098" s="570">
        <f>1000*'Demand Inputs'!H$36*IF('Demand Inputs'!$I$51="Yes",'Demand Inputs'!$I6148,'Demand Profiles'!N6096)</f>
        <v>-260.04059483401534</v>
      </c>
      <c r="Q6098" s="571">
        <f>1000*'Demand Inputs'!E$34*IF('Demand Inputs'!$G$51="Yes",'Demand Inputs'!$G6148,'Demand Profiles'!O6096)</f>
        <v>193.30883309558538</v>
      </c>
      <c r="R6098" s="569">
        <f>1000*'Demand Inputs'!F$34*IF('Demand Inputs'!$G$51="Yes",'Demand Inputs'!$G6148,'Demand Profiles'!P6096)</f>
        <v>273.98280831600687</v>
      </c>
      <c r="S6098" s="569">
        <f>1000*'Demand Inputs'!G$34*IF('Demand Inputs'!$G$51="Yes",'Demand Inputs'!$G6148,'Demand Profiles'!Q6096)</f>
        <v>416.47819455880898</v>
      </c>
      <c r="T6098" s="570">
        <f>1000*'Demand Inputs'!H$34*IF('Demand Inputs'!$G$51="Yes",'Demand Inputs'!$G6148,'Demand Profiles'!R6096)</f>
        <v>613.71520624324603</v>
      </c>
      <c r="U6098" s="571">
        <f>1000*'Demand Inputs'!E$35*IF('Demand Inputs'!$H$51="Yes",'Demand Inputs'!$H6148,'Demand Profiles'!W6096)</f>
        <v>13.744497583065662</v>
      </c>
      <c r="V6098" s="569">
        <f>1000*'Demand Inputs'!F$35*IF('Demand Inputs'!$H$51="Yes",'Demand Inputs'!$H6148,'Demand Profiles'!X6096)</f>
        <v>29.679260589265837</v>
      </c>
      <c r="W6098" s="569">
        <f>1000*'Demand Inputs'!G$35*IF('Demand Inputs'!$H$51="Yes",'Demand Inputs'!$H6148,'Demand Profiles'!Y6096)</f>
        <v>62.322810428853401</v>
      </c>
      <c r="X6098" s="570">
        <f>1000*'Demand Inputs'!H$35*IF('Demand Inputs'!$H$51="Yes",'Demand Inputs'!$H6148,'Demand Profiles'!Z6096)</f>
        <v>99.169775536727855</v>
      </c>
      <c r="Y6098" s="571">
        <f>1000*'Demand Inputs'!E$37*IF('Demand Inputs'!$J$51="Yes",'Demand Inputs'!$J6148,'Demand Profiles'!S6096)</f>
        <v>-2.9378118065350534E-3</v>
      </c>
      <c r="Z6098" s="569">
        <f>1000*'Demand Inputs'!F$37*IF('Demand Inputs'!$J$51="Yes",'Demand Inputs'!$J6148,'Demand Profiles'!T6096)</f>
        <v>-3.3718668532106487E-3</v>
      </c>
      <c r="AA6098" s="569">
        <f>1000*'Demand Inputs'!G$37*IF('Demand Inputs'!$J$51="Yes",'Demand Inputs'!$J6148,'Demand Profiles'!U6096)</f>
        <v>-4.311136444459053E-3</v>
      </c>
      <c r="AB6098" s="569">
        <f>1000*'Demand Inputs'!H$37*IF('Demand Inputs'!$J$51="Yes",'Demand Inputs'!$J6148,'Demand Profiles'!V6096)</f>
        <v>-5.5390352267976912E-3</v>
      </c>
      <c r="AC6098" s="571">
        <f>-'Demand Inputs'!E$38*IF('Demand Inputs'!$K$51="Yes",'Demand Inputs'!$K6148,'Demand Profiles'!AA6096)/INDEX('IEPR CAISO Load Modifiers'!$E$59:$S$59,MATCH(AC$5,'IEPR CAISO Load Modifiers'!$E$27:$S$27,0))*1000</f>
        <v>-6.2029350755621389</v>
      </c>
      <c r="AD6098" s="569">
        <f>-'Demand Inputs'!F$38*IF('Demand Inputs'!$K$51="Yes",'Demand Inputs'!$K6148,'Demand Profiles'!AB6096)/INDEX('IEPR CAISO Load Modifiers'!$E$59:$S$59,MATCH(AD$5,'IEPR CAISO Load Modifiers'!$E$27:$S$27,0))*1000</f>
        <v>-11.608153710400041</v>
      </c>
      <c r="AE6098" s="569">
        <f>-'Demand Inputs'!G$38*IF('Demand Inputs'!$K$51="Yes",'Demand Inputs'!$K6148,'Demand Profiles'!AC6096)/INDEX('IEPR CAISO Load Modifiers'!$E$59:$S$59,MATCH(AE$5,'IEPR CAISO Load Modifiers'!$E$27:$S$27,0))*1000</f>
        <v>-22.560258191640685</v>
      </c>
      <c r="AF6098" s="570">
        <f>-'Demand Inputs'!H$38*IF('Demand Inputs'!$K$51="Yes",'Demand Inputs'!$K6148,'Demand Profiles'!AD6096)/INDEX('IEPR CAISO Load Modifiers'!$E$59:$S$59,MATCH(AF$5,'IEPR CAISO Load Modifiers'!$E$27:$S$27,0))*1000</f>
        <v>-33.365791088094092</v>
      </c>
      <c r="AG6098" s="569">
        <f t="shared" si="383"/>
        <v>5080.4397984482721</v>
      </c>
      <c r="AH6098" s="569">
        <f t="shared" si="380"/>
        <v>5232.3348002308867</v>
      </c>
      <c r="AI6098" s="569">
        <f t="shared" si="381"/>
        <v>5552.9280142881425</v>
      </c>
      <c r="AJ6098" s="570">
        <f t="shared" si="382"/>
        <v>6092.7141569069463</v>
      </c>
    </row>
    <row r="6099" spans="1:36" x14ac:dyDescent="0.25">
      <c r="A6099" s="9"/>
      <c r="B6099" s="134">
        <v>9</v>
      </c>
      <c r="C6099" s="135">
        <v>11</v>
      </c>
      <c r="D6099" s="137">
        <v>22</v>
      </c>
      <c r="E6099" s="571">
        <f>1000*'Demand Inputs'!E$32*IF('Demand Inputs'!$E$51="Yes",'Demand Inputs'!$E6149,'Demand Profiles'!AG6097)</f>
        <v>2945.3965140639407</v>
      </c>
      <c r="F6099" s="569">
        <f>1000*'Demand Inputs'!F$32*IF('Demand Inputs'!$E$51="Yes",'Demand Inputs'!$E6149,'Demand Profiles'!AH6097)</f>
        <v>3001.5832148574132</v>
      </c>
      <c r="G6099" s="569">
        <f>1000*'Demand Inputs'!G$32*IF('Demand Inputs'!$E$51="Yes",'Demand Inputs'!$E6149,'Demand Profiles'!AI6097)</f>
        <v>3122.8762485351099</v>
      </c>
      <c r="H6099" s="570">
        <f>1000*'Demand Inputs'!H$32*IF('Demand Inputs'!$E$51="Yes",'Demand Inputs'!$E6149,'Demand Profiles'!AJ6097)</f>
        <v>3318.6242869620314</v>
      </c>
      <c r="I6099" s="571">
        <f>1000*'Demand Inputs'!E$33*IF(Custom_CI_shape="Yes",'Demand Inputs'!$F6149,'Demand Profiles'!$E6097)</f>
        <v>1533.9005849457751</v>
      </c>
      <c r="J6099" s="569">
        <f>1000*'Demand Inputs'!F$33*IF(Custom_CI_shape="Yes",'Demand Inputs'!$F6149,'Demand Profiles'!$E6097)</f>
        <v>1573.665315172854</v>
      </c>
      <c r="K6099" s="569">
        <f>1000*'Demand Inputs'!G$33*IF(Custom_CI_shape="Yes",'Demand Inputs'!$F6149,'Demand Profiles'!$E6097)</f>
        <v>1663.1879856781823</v>
      </c>
      <c r="L6099" s="570">
        <f>1000*'Demand Inputs'!H$33*IF(Custom_CI_shape="Yes",'Demand Inputs'!$F6149,'Demand Profiles'!$E6097)</f>
        <v>1829.7381030638116</v>
      </c>
      <c r="M6099" s="569">
        <f>1000*'Demand Inputs'!E$36*IF('Demand Inputs'!$I$51="Yes",'Demand Inputs'!$I6149,'Demand Profiles'!K6097)</f>
        <v>-52.254517284534394</v>
      </c>
      <c r="N6099" s="569">
        <f>1000*'Demand Inputs'!F$36*IF('Demand Inputs'!$I$51="Yes",'Demand Inputs'!$I6149,'Demand Profiles'!L6097)</f>
        <v>-91.893101476325356</v>
      </c>
      <c r="O6099" s="569">
        <f>1000*'Demand Inputs'!G$36*IF('Demand Inputs'!$I$51="Yes",'Demand Inputs'!$I6149,'Demand Profiles'!M6097)</f>
        <v>-159.36485432972381</v>
      </c>
      <c r="P6099" s="570">
        <f>1000*'Demand Inputs'!H$36*IF('Demand Inputs'!$I$51="Yes",'Demand Inputs'!$I6149,'Demand Profiles'!N6097)</f>
        <v>-231.72213000387185</v>
      </c>
      <c r="Q6099" s="571">
        <f>1000*'Demand Inputs'!E$34*IF('Demand Inputs'!$G$51="Yes",'Demand Inputs'!$G6149,'Demand Profiles'!O6097)</f>
        <v>211.30403430962465</v>
      </c>
      <c r="R6099" s="569">
        <f>1000*'Demand Inputs'!F$34*IF('Demand Inputs'!$G$51="Yes",'Demand Inputs'!$G6149,'Demand Profiles'!P6097)</f>
        <v>291.68507932561181</v>
      </c>
      <c r="S6099" s="569">
        <f>1000*'Demand Inputs'!G$34*IF('Demand Inputs'!$G$51="Yes",'Demand Inputs'!$G6149,'Demand Profiles'!Q6097)</f>
        <v>438.66102432066498</v>
      </c>
      <c r="T6099" s="570">
        <f>1000*'Demand Inputs'!H$34*IF('Demand Inputs'!$G$51="Yes",'Demand Inputs'!$G6149,'Demand Profiles'!R6097)</f>
        <v>644.88162803392163</v>
      </c>
      <c r="U6099" s="571">
        <f>1000*'Demand Inputs'!E$35*IF('Demand Inputs'!$H$51="Yes",'Demand Inputs'!$H6149,'Demand Profiles'!W6097)</f>
        <v>12.396789129190186</v>
      </c>
      <c r="V6099" s="569">
        <f>1000*'Demand Inputs'!F$35*IF('Demand Inputs'!$H$51="Yes",'Demand Inputs'!$H6149,'Demand Profiles'!X6097)</f>
        <v>26.374349635804865</v>
      </c>
      <c r="W6099" s="569">
        <f>1000*'Demand Inputs'!G$35*IF('Demand Inputs'!$H$51="Yes",'Demand Inputs'!$H6149,'Demand Profiles'!Y6097)</f>
        <v>55.025930116943421</v>
      </c>
      <c r="X6099" s="570">
        <f>1000*'Demand Inputs'!H$35*IF('Demand Inputs'!$H$51="Yes",'Demand Inputs'!$H6149,'Demand Profiles'!Z6097)</f>
        <v>89.370349216661509</v>
      </c>
      <c r="Y6099" s="571">
        <f>1000*'Demand Inputs'!E$37*IF('Demand Inputs'!$J$51="Yes",'Demand Inputs'!$J6149,'Demand Profiles'!S6097)</f>
        <v>-2.9378118065350534E-3</v>
      </c>
      <c r="Z6099" s="569">
        <f>1000*'Demand Inputs'!F$37*IF('Demand Inputs'!$J$51="Yes",'Demand Inputs'!$J6149,'Demand Profiles'!T6097)</f>
        <v>-3.3718668532106487E-3</v>
      </c>
      <c r="AA6099" s="569">
        <f>1000*'Demand Inputs'!G$37*IF('Demand Inputs'!$J$51="Yes",'Demand Inputs'!$J6149,'Demand Profiles'!U6097)</f>
        <v>-4.311136444459053E-3</v>
      </c>
      <c r="AB6099" s="569">
        <f>1000*'Demand Inputs'!H$37*IF('Demand Inputs'!$J$51="Yes",'Demand Inputs'!$J6149,'Demand Profiles'!V6097)</f>
        <v>-5.5390352267976912E-3</v>
      </c>
      <c r="AC6099" s="571">
        <f>-'Demand Inputs'!E$38*IF('Demand Inputs'!$K$51="Yes",'Demand Inputs'!$K6149,'Demand Profiles'!AA6097)/INDEX('IEPR CAISO Load Modifiers'!$E$59:$S$59,MATCH(AC$5,'IEPR CAISO Load Modifiers'!$E$27:$S$27,0))*1000</f>
        <v>-3.3634286944246772</v>
      </c>
      <c r="AD6099" s="569">
        <f>-'Demand Inputs'!F$38*IF('Demand Inputs'!$K$51="Yes",'Demand Inputs'!$K6149,'Demand Profiles'!AB6097)/INDEX('IEPR CAISO Load Modifiers'!$E$59:$S$59,MATCH(AD$5,'IEPR CAISO Load Modifiers'!$E$27:$S$27,0))*1000</f>
        <v>-7.3158603995060343</v>
      </c>
      <c r="AE6099" s="569">
        <f>-'Demand Inputs'!G$38*IF('Demand Inputs'!$K$51="Yes",'Demand Inputs'!$K6149,'Demand Profiles'!AC6097)/INDEX('IEPR CAISO Load Modifiers'!$E$59:$S$59,MATCH(AE$5,'IEPR CAISO Load Modifiers'!$E$27:$S$27,0))*1000</f>
        <v>-14.229710753414988</v>
      </c>
      <c r="AF6099" s="570">
        <f>-'Demand Inputs'!H$38*IF('Demand Inputs'!$K$51="Yes",'Demand Inputs'!$K6149,'Demand Profiles'!AD6097)/INDEX('IEPR CAISO Load Modifiers'!$E$59:$S$59,MATCH(AF$5,'IEPR CAISO Load Modifiers'!$E$27:$S$27,0))*1000</f>
        <v>-17.88585920592632</v>
      </c>
      <c r="AG6099" s="569">
        <f t="shared" si="383"/>
        <v>4647.3770386577644</v>
      </c>
      <c r="AH6099" s="569">
        <f t="shared" si="380"/>
        <v>4794.0956252489987</v>
      </c>
      <c r="AI6099" s="569">
        <f t="shared" si="381"/>
        <v>5106.1523124313171</v>
      </c>
      <c r="AJ6099" s="570">
        <f t="shared" si="382"/>
        <v>5633.0008390314006</v>
      </c>
    </row>
    <row r="6100" spans="1:36" x14ac:dyDescent="0.25">
      <c r="A6100" s="9"/>
      <c r="B6100" s="134">
        <v>9</v>
      </c>
      <c r="C6100" s="135">
        <v>11</v>
      </c>
      <c r="D6100" s="137">
        <v>23</v>
      </c>
      <c r="E6100" s="571">
        <f>1000*'Demand Inputs'!E$32*IF('Demand Inputs'!$E$51="Yes",'Demand Inputs'!$E6150,'Demand Profiles'!AG6098)</f>
        <v>2673.1163649358796</v>
      </c>
      <c r="F6100" s="569">
        <f>1000*'Demand Inputs'!F$32*IF('Demand Inputs'!$E$51="Yes",'Demand Inputs'!$E6150,'Demand Profiles'!AH6098)</f>
        <v>2725.6799696879648</v>
      </c>
      <c r="G6100" s="569">
        <f>1000*'Demand Inputs'!G$32*IF('Demand Inputs'!$E$51="Yes",'Demand Inputs'!$E6150,'Demand Profiles'!AI6098)</f>
        <v>2835.1704888898485</v>
      </c>
      <c r="H6100" s="570">
        <f>1000*'Demand Inputs'!H$32*IF('Demand Inputs'!$E$51="Yes",'Demand Inputs'!$E6150,'Demand Profiles'!AJ6098)</f>
        <v>3018.3717535656733</v>
      </c>
      <c r="I6100" s="571">
        <f>1000*'Demand Inputs'!E$33*IF(Custom_CI_shape="Yes",'Demand Inputs'!$F6150,'Demand Profiles'!$E6098)</f>
        <v>1349.7399407315045</v>
      </c>
      <c r="J6100" s="569">
        <f>1000*'Demand Inputs'!F$33*IF(Custom_CI_shape="Yes",'Demand Inputs'!$F6150,'Demand Profiles'!$E6098)</f>
        <v>1384.7305034489696</v>
      </c>
      <c r="K6100" s="569">
        <f>1000*'Demand Inputs'!G$33*IF(Custom_CI_shape="Yes",'Demand Inputs'!$F6150,'Demand Profiles'!$E6098)</f>
        <v>1463.5050506183738</v>
      </c>
      <c r="L6100" s="570">
        <f>1000*'Demand Inputs'!H$33*IF(Custom_CI_shape="Yes",'Demand Inputs'!$F6150,'Demand Profiles'!$E6098)</f>
        <v>1610.059102279324</v>
      </c>
      <c r="M6100" s="569">
        <f>1000*'Demand Inputs'!E$36*IF('Demand Inputs'!$I$51="Yes",'Demand Inputs'!$I6150,'Demand Profiles'!K6098)</f>
        <v>-44.725883954695902</v>
      </c>
      <c r="N6100" s="569">
        <f>1000*'Demand Inputs'!F$36*IF('Demand Inputs'!$I$51="Yes",'Demand Inputs'!$I6150,'Demand Profiles'!L6098)</f>
        <v>-78.495837563501368</v>
      </c>
      <c r="O6100" s="569">
        <f>1000*'Demand Inputs'!G$36*IF('Demand Inputs'!$I$51="Yes",'Demand Inputs'!$I6150,'Demand Profiles'!M6098)</f>
        <v>-134.62625277856102</v>
      </c>
      <c r="P6100" s="570">
        <f>1000*'Demand Inputs'!H$36*IF('Demand Inputs'!$I$51="Yes",'Demand Inputs'!$I6150,'Demand Profiles'!N6098)</f>
        <v>-200.55117857558156</v>
      </c>
      <c r="Q6100" s="571">
        <f>1000*'Demand Inputs'!E$34*IF('Demand Inputs'!$G$51="Yes",'Demand Inputs'!$G6150,'Demand Profiles'!O6098)</f>
        <v>318.60576784698367</v>
      </c>
      <c r="R6100" s="569">
        <f>1000*'Demand Inputs'!F$34*IF('Demand Inputs'!$G$51="Yes",'Demand Inputs'!$G6150,'Demand Profiles'!P6098)</f>
        <v>426.73158434251968</v>
      </c>
      <c r="S6100" s="569">
        <f>1000*'Demand Inputs'!G$34*IF('Demand Inputs'!$G$51="Yes",'Demand Inputs'!$G6150,'Demand Profiles'!Q6098)</f>
        <v>618.72775027520345</v>
      </c>
      <c r="T6100" s="570">
        <f>1000*'Demand Inputs'!H$34*IF('Demand Inputs'!$G$51="Yes",'Demand Inputs'!$G6150,'Demand Profiles'!R6098)</f>
        <v>884.95185754371175</v>
      </c>
      <c r="U6100" s="571">
        <f>1000*'Demand Inputs'!E$35*IF('Demand Inputs'!$H$51="Yes",'Demand Inputs'!$H6150,'Demand Profiles'!W6098)</f>
        <v>11.585178197249054</v>
      </c>
      <c r="V6100" s="569">
        <f>1000*'Demand Inputs'!F$35*IF('Demand Inputs'!$H$51="Yes",'Demand Inputs'!$H6150,'Demand Profiles'!X6098)</f>
        <v>23.601531731315436</v>
      </c>
      <c r="W6100" s="569">
        <f>1000*'Demand Inputs'!G$35*IF('Demand Inputs'!$H$51="Yes",'Demand Inputs'!$H6150,'Demand Profiles'!Y6098)</f>
        <v>48.898716704753262</v>
      </c>
      <c r="X6100" s="570">
        <f>1000*'Demand Inputs'!H$35*IF('Demand Inputs'!$H$51="Yes",'Demand Inputs'!$H6150,'Demand Profiles'!Z6098)</f>
        <v>80.545574554899119</v>
      </c>
      <c r="Y6100" s="571">
        <f>1000*'Demand Inputs'!E$37*IF('Demand Inputs'!$J$51="Yes",'Demand Inputs'!$J6150,'Demand Profiles'!S6098)</f>
        <v>-2.9378118065350534E-3</v>
      </c>
      <c r="Z6100" s="569">
        <f>1000*'Demand Inputs'!F$37*IF('Demand Inputs'!$J$51="Yes",'Demand Inputs'!$J6150,'Demand Profiles'!T6098)</f>
        <v>-3.3718668532106487E-3</v>
      </c>
      <c r="AA6100" s="569">
        <f>1000*'Demand Inputs'!G$37*IF('Demand Inputs'!$J$51="Yes",'Demand Inputs'!$J6150,'Demand Profiles'!U6098)</f>
        <v>-4.311136444459053E-3</v>
      </c>
      <c r="AB6100" s="569">
        <f>1000*'Demand Inputs'!H$37*IF('Demand Inputs'!$J$51="Yes",'Demand Inputs'!$J6150,'Demand Profiles'!V6098)</f>
        <v>-5.5390352267976912E-3</v>
      </c>
      <c r="AC6100" s="571">
        <f>-'Demand Inputs'!E$38*IF('Demand Inputs'!$K$51="Yes",'Demand Inputs'!$K6150,'Demand Profiles'!AA6098)/INDEX('IEPR CAISO Load Modifiers'!$E$59:$S$59,MATCH(AC$5,'IEPR CAISO Load Modifiers'!$E$27:$S$27,0))*1000</f>
        <v>6.3956728492260195</v>
      </c>
      <c r="AD6100" s="569">
        <f>-'Demand Inputs'!F$38*IF('Demand Inputs'!$K$51="Yes",'Demand Inputs'!$K6150,'Demand Profiles'!AB6098)/INDEX('IEPR CAISO Load Modifiers'!$E$59:$S$59,MATCH(AD$5,'IEPR CAISO Load Modifiers'!$E$27:$S$27,0))*1000</f>
        <v>7.3700222412311636</v>
      </c>
      <c r="AE6100" s="569">
        <f>-'Demand Inputs'!G$38*IF('Demand Inputs'!$K$51="Yes",'Demand Inputs'!$K6150,'Demand Profiles'!AC6098)/INDEX('IEPR CAISO Load Modifiers'!$E$59:$S$59,MATCH(AE$5,'IEPR CAISO Load Modifiers'!$E$27:$S$27,0))*1000</f>
        <v>11.834866477492136</v>
      </c>
      <c r="AF6100" s="570">
        <f>-'Demand Inputs'!H$38*IF('Demand Inputs'!$K$51="Yes",'Demand Inputs'!$K6150,'Demand Profiles'!AD6098)/INDEX('IEPR CAISO Load Modifiers'!$E$59:$S$59,MATCH(AF$5,'IEPR CAISO Load Modifiers'!$E$27:$S$27,0))*1000</f>
        <v>24.424246644081499</v>
      </c>
      <c r="AG6100" s="569">
        <f t="shared" si="383"/>
        <v>4314.7141027943389</v>
      </c>
      <c r="AH6100" s="569">
        <f t="shared" si="380"/>
        <v>4489.6144020216461</v>
      </c>
      <c r="AI6100" s="569">
        <f t="shared" si="381"/>
        <v>4843.5063090506646</v>
      </c>
      <c r="AJ6100" s="570">
        <f t="shared" si="382"/>
        <v>5417.7958169768808</v>
      </c>
    </row>
    <row r="6101" spans="1:36" x14ac:dyDescent="0.25">
      <c r="A6101" s="9"/>
      <c r="B6101" s="134">
        <v>9</v>
      </c>
      <c r="C6101" s="135">
        <v>11</v>
      </c>
      <c r="D6101" s="137">
        <v>24</v>
      </c>
      <c r="E6101" s="571">
        <f>1000*'Demand Inputs'!E$32*IF('Demand Inputs'!$E$51="Yes",'Demand Inputs'!$E6151,'Demand Profiles'!AG6099)</f>
        <v>2501.4565950326123</v>
      </c>
      <c r="F6101" s="569">
        <f>1000*'Demand Inputs'!F$32*IF('Demand Inputs'!$E$51="Yes",'Demand Inputs'!$E6151,'Demand Profiles'!AH6099)</f>
        <v>2552.1377860037669</v>
      </c>
      <c r="G6101" s="569">
        <f>1000*'Demand Inputs'!G$32*IF('Demand Inputs'!$E$51="Yes",'Demand Inputs'!$E6151,'Demand Profiles'!AI6099)</f>
        <v>2655.0976597712242</v>
      </c>
      <c r="H6101" s="570">
        <f>1000*'Demand Inputs'!H$32*IF('Demand Inputs'!$E$51="Yes",'Demand Inputs'!$E6151,'Demand Profiles'!AJ6099)</f>
        <v>2828.9263278643098</v>
      </c>
      <c r="I6101" s="571">
        <f>1000*'Demand Inputs'!E$33*IF(Custom_CI_shape="Yes",'Demand Inputs'!$F6151,'Demand Profiles'!$E6099)</f>
        <v>1242.0037075206053</v>
      </c>
      <c r="J6101" s="569">
        <f>1000*'Demand Inputs'!F$33*IF(Custom_CI_shape="Yes",'Demand Inputs'!$F6151,'Demand Profiles'!$E6099)</f>
        <v>1274.2013237516039</v>
      </c>
      <c r="K6101" s="569">
        <f>1000*'Demand Inputs'!G$33*IF(Custom_CI_shape="Yes",'Demand Inputs'!$F6151,'Demand Profiles'!$E6099)</f>
        <v>1346.6880870829407</v>
      </c>
      <c r="L6101" s="570">
        <f>1000*'Demand Inputs'!H$33*IF(Custom_CI_shape="Yes",'Demand Inputs'!$F6151,'Demand Profiles'!$E6099)</f>
        <v>1481.544195302142</v>
      </c>
      <c r="M6101" s="569">
        <f>1000*'Demand Inputs'!E$36*IF('Demand Inputs'!$I$51="Yes",'Demand Inputs'!$I6151,'Demand Profiles'!K6099)</f>
        <v>-37.852882593413433</v>
      </c>
      <c r="N6101" s="569">
        <f>1000*'Demand Inputs'!F$36*IF('Demand Inputs'!$I$51="Yes",'Demand Inputs'!$I6151,'Demand Profiles'!L6099)</f>
        <v>-65.542319559515278</v>
      </c>
      <c r="O6101" s="569">
        <f>1000*'Demand Inputs'!G$36*IF('Demand Inputs'!$I$51="Yes",'Demand Inputs'!$I6151,'Demand Profiles'!M6099)</f>
        <v>-114.25907503394649</v>
      </c>
      <c r="P6101" s="570">
        <f>1000*'Demand Inputs'!H$36*IF('Demand Inputs'!$I$51="Yes",'Demand Inputs'!$I6151,'Demand Profiles'!N6099)</f>
        <v>-166.95256254929242</v>
      </c>
      <c r="Q6101" s="571">
        <f>1000*'Demand Inputs'!E$34*IF('Demand Inputs'!$G$51="Yes",'Demand Inputs'!$G6151,'Demand Profiles'!O6099)</f>
        <v>311.72030274370428</v>
      </c>
      <c r="R6101" s="569">
        <f>1000*'Demand Inputs'!F$34*IF('Demand Inputs'!$G$51="Yes",'Demand Inputs'!$G6151,'Demand Profiles'!P6099)</f>
        <v>418.08166219746795</v>
      </c>
      <c r="S6101" s="569">
        <f>1000*'Demand Inputs'!G$34*IF('Demand Inputs'!$G$51="Yes",'Demand Inputs'!$G6151,'Demand Profiles'!Q6099)</f>
        <v>613.40827127350974</v>
      </c>
      <c r="T6101" s="570">
        <f>1000*'Demand Inputs'!H$34*IF('Demand Inputs'!$G$51="Yes",'Demand Inputs'!$G6151,'Demand Profiles'!R6099)</f>
        <v>903.1096512693897</v>
      </c>
      <c r="U6101" s="571">
        <f>1000*'Demand Inputs'!E$35*IF('Demand Inputs'!$H$51="Yes",'Demand Inputs'!$H6151,'Demand Profiles'!W6099)</f>
        <v>9.2453500255659193</v>
      </c>
      <c r="V6101" s="569">
        <f>1000*'Demand Inputs'!F$35*IF('Demand Inputs'!$H$51="Yes",'Demand Inputs'!$H6151,'Demand Profiles'!X6099)</f>
        <v>18.045061753885207</v>
      </c>
      <c r="W6101" s="569">
        <f>1000*'Demand Inputs'!G$35*IF('Demand Inputs'!$H$51="Yes",'Demand Inputs'!$H6151,'Demand Profiles'!Y6099)</f>
        <v>37.762513097003598</v>
      </c>
      <c r="X6101" s="570">
        <f>1000*'Demand Inputs'!H$35*IF('Demand Inputs'!$H$51="Yes",'Demand Inputs'!$H6151,'Demand Profiles'!Z6099)</f>
        <v>64.299488030569506</v>
      </c>
      <c r="Y6101" s="571">
        <f>1000*'Demand Inputs'!E$37*IF('Demand Inputs'!$J$51="Yes",'Demand Inputs'!$J6151,'Demand Profiles'!S6099)</f>
        <v>-2.9378118065350534E-3</v>
      </c>
      <c r="Z6101" s="569">
        <f>1000*'Demand Inputs'!F$37*IF('Demand Inputs'!$J$51="Yes",'Demand Inputs'!$J6151,'Demand Profiles'!T6099)</f>
        <v>-3.3718668532106487E-3</v>
      </c>
      <c r="AA6101" s="569">
        <f>1000*'Demand Inputs'!G$37*IF('Demand Inputs'!$J$51="Yes",'Demand Inputs'!$J6151,'Demand Profiles'!U6099)</f>
        <v>-4.311136444459053E-3</v>
      </c>
      <c r="AB6101" s="569">
        <f>1000*'Demand Inputs'!H$37*IF('Demand Inputs'!$J$51="Yes",'Demand Inputs'!$J6151,'Demand Profiles'!V6099)</f>
        <v>-5.5390352267976912E-3</v>
      </c>
      <c r="AC6101" s="571">
        <f>-'Demand Inputs'!E$38*IF('Demand Inputs'!$K$51="Yes",'Demand Inputs'!$K6151,'Demand Profiles'!AA6099)/INDEX('IEPR CAISO Load Modifiers'!$E$59:$S$59,MATCH(AC$5,'IEPR CAISO Load Modifiers'!$E$27:$S$27,0))*1000</f>
        <v>8.0135934164359828</v>
      </c>
      <c r="AD6101" s="569">
        <f>-'Demand Inputs'!F$38*IF('Demand Inputs'!$K$51="Yes",'Demand Inputs'!$K6151,'Demand Profiles'!AB6099)/INDEX('IEPR CAISO Load Modifiers'!$E$59:$S$59,MATCH(AD$5,'IEPR CAISO Load Modifiers'!$E$27:$S$27,0))*1000</f>
        <v>12.809188205551187</v>
      </c>
      <c r="AE6101" s="569">
        <f>-'Demand Inputs'!G$38*IF('Demand Inputs'!$K$51="Yes",'Demand Inputs'!$K6151,'Demand Profiles'!AC6099)/INDEX('IEPR CAISO Load Modifiers'!$E$59:$S$59,MATCH(AE$5,'IEPR CAISO Load Modifiers'!$E$27:$S$27,0))*1000</f>
        <v>22.09076066306163</v>
      </c>
      <c r="AF6101" s="570">
        <f>-'Demand Inputs'!H$38*IF('Demand Inputs'!$K$51="Yes",'Demand Inputs'!$K6151,'Demand Profiles'!AD6099)/INDEX('IEPR CAISO Load Modifiers'!$E$59:$S$59,MATCH(AF$5,'IEPR CAISO Load Modifiers'!$E$27:$S$27,0))*1000</f>
        <v>33.447922652924817</v>
      </c>
      <c r="AG6101" s="569">
        <f t="shared" si="383"/>
        <v>4034.5837283337041</v>
      </c>
      <c r="AH6101" s="569">
        <f t="shared" si="380"/>
        <v>4209.7293304859077</v>
      </c>
      <c r="AI6101" s="569">
        <f t="shared" si="381"/>
        <v>4560.7839057173487</v>
      </c>
      <c r="AJ6101" s="570">
        <f t="shared" si="382"/>
        <v>5144.369483534816</v>
      </c>
    </row>
    <row r="6102" spans="1:36" x14ac:dyDescent="0.25">
      <c r="A6102" s="9"/>
      <c r="B6102" s="134">
        <v>9</v>
      </c>
      <c r="C6102" s="135">
        <v>12</v>
      </c>
      <c r="D6102" s="137">
        <v>1</v>
      </c>
      <c r="E6102" s="571">
        <f>1000*'Demand Inputs'!E$32*IF('Demand Inputs'!$E$51="Yes",'Demand Inputs'!$E6152,'Demand Profiles'!AG6100)</f>
        <v>2355.6891970212523</v>
      </c>
      <c r="F6102" s="569">
        <f>1000*'Demand Inputs'!F$32*IF('Demand Inputs'!$E$51="Yes",'Demand Inputs'!$E6152,'Demand Profiles'!AH6100)</f>
        <v>2403.8232575915522</v>
      </c>
      <c r="G6102" s="569">
        <f>1000*'Demand Inputs'!G$32*IF('Demand Inputs'!$E$51="Yes",'Demand Inputs'!$E6152,'Demand Profiles'!AI6100)</f>
        <v>2500.4357412228319</v>
      </c>
      <c r="H6102" s="570">
        <f>1000*'Demand Inputs'!H$32*IF('Demand Inputs'!$E$51="Yes",'Demand Inputs'!$E6152,'Demand Profiles'!AJ6100)</f>
        <v>2667.4504232542158</v>
      </c>
      <c r="I6102" s="571">
        <f>1000*'Demand Inputs'!E$33*IF(Custom_CI_shape="Yes",'Demand Inputs'!$F6152,'Demand Profiles'!$E6100)</f>
        <v>1168.2786759044911</v>
      </c>
      <c r="J6102" s="569">
        <f>1000*'Demand Inputs'!F$33*IF(Custom_CI_shape="Yes",'Demand Inputs'!$F6152,'Demand Profiles'!$E6100)</f>
        <v>1198.5650496325727</v>
      </c>
      <c r="K6102" s="569">
        <f>1000*'Demand Inputs'!G$33*IF(Custom_CI_shape="Yes",'Demand Inputs'!$F6152,'Demand Profiles'!$E6100)</f>
        <v>1266.7490166952728</v>
      </c>
      <c r="L6102" s="570">
        <f>1000*'Demand Inputs'!H$33*IF(Custom_CI_shape="Yes",'Demand Inputs'!$F6152,'Demand Profiles'!$E6100)</f>
        <v>1393.6000998232573</v>
      </c>
      <c r="M6102" s="569">
        <f>1000*'Demand Inputs'!E$36*IF('Demand Inputs'!$I$51="Yes",'Demand Inputs'!$I6152,'Demand Profiles'!K6100)</f>
        <v>-34.773687092409816</v>
      </c>
      <c r="N6102" s="569">
        <f>1000*'Demand Inputs'!F$36*IF('Demand Inputs'!$I$51="Yes",'Demand Inputs'!$I6152,'Demand Profiles'!L6100)</f>
        <v>-55.798830435408576</v>
      </c>
      <c r="O6102" s="569">
        <f>1000*'Demand Inputs'!G$36*IF('Demand Inputs'!$I$51="Yes",'Demand Inputs'!$I6152,'Demand Profiles'!M6100)</f>
        <v>-97.58248095738756</v>
      </c>
      <c r="P6102" s="570">
        <f>1000*'Demand Inputs'!H$36*IF('Demand Inputs'!$I$51="Yes",'Demand Inputs'!$I6152,'Demand Profiles'!N6100)</f>
        <v>-142.71578288839839</v>
      </c>
      <c r="Q6102" s="571">
        <f>1000*'Demand Inputs'!E$34*IF('Demand Inputs'!$G$51="Yes",'Demand Inputs'!$G6152,'Demand Profiles'!O6100)</f>
        <v>224.54580893856641</v>
      </c>
      <c r="R6102" s="569">
        <f>1000*'Demand Inputs'!F$34*IF('Demand Inputs'!$G$51="Yes",'Demand Inputs'!$G6152,'Demand Profiles'!P6100)</f>
        <v>301.6967463667529</v>
      </c>
      <c r="S6102" s="569">
        <f>1000*'Demand Inputs'!G$34*IF('Demand Inputs'!$G$51="Yes",'Demand Inputs'!$G6152,'Demand Profiles'!Q6100)</f>
        <v>448.32692661357845</v>
      </c>
      <c r="T6102" s="570">
        <f>1000*'Demand Inputs'!H$34*IF('Demand Inputs'!$G$51="Yes",'Demand Inputs'!$G6152,'Demand Profiles'!R6100)</f>
        <v>668.55132585709418</v>
      </c>
      <c r="U6102" s="571">
        <f>1000*'Demand Inputs'!E$35*IF('Demand Inputs'!$H$51="Yes",'Demand Inputs'!$H6152,'Demand Profiles'!W6100)</f>
        <v>6.2744197078081791</v>
      </c>
      <c r="V6102" s="569">
        <f>1000*'Demand Inputs'!F$35*IF('Demand Inputs'!$H$51="Yes",'Demand Inputs'!$H6152,'Demand Profiles'!X6100)</f>
        <v>12.506194169257899</v>
      </c>
      <c r="W6102" s="569">
        <f>1000*'Demand Inputs'!G$35*IF('Demand Inputs'!$H$51="Yes",'Demand Inputs'!$H6152,'Demand Profiles'!Y6100)</f>
        <v>27.471067563048127</v>
      </c>
      <c r="X6102" s="570">
        <f>1000*'Demand Inputs'!H$35*IF('Demand Inputs'!$H$51="Yes",'Demand Inputs'!$H6152,'Demand Profiles'!Z6100)</f>
        <v>47.405965939552004</v>
      </c>
      <c r="Y6102" s="571">
        <f>1000*'Demand Inputs'!E$37*IF('Demand Inputs'!$J$51="Yes",'Demand Inputs'!$J6152,'Demand Profiles'!S6100)</f>
        <v>-2.9378118065350534E-3</v>
      </c>
      <c r="Z6102" s="569">
        <f>1000*'Demand Inputs'!F$37*IF('Demand Inputs'!$J$51="Yes",'Demand Inputs'!$J6152,'Demand Profiles'!T6100)</f>
        <v>-3.3718668532106487E-3</v>
      </c>
      <c r="AA6102" s="569">
        <f>1000*'Demand Inputs'!G$37*IF('Demand Inputs'!$J$51="Yes",'Demand Inputs'!$J6152,'Demand Profiles'!U6100)</f>
        <v>-4.311136444459053E-3</v>
      </c>
      <c r="AB6102" s="569">
        <f>1000*'Demand Inputs'!H$37*IF('Demand Inputs'!$J$51="Yes",'Demand Inputs'!$J6152,'Demand Profiles'!V6100)</f>
        <v>-5.5390352267976912E-3</v>
      </c>
      <c r="AC6102" s="571">
        <f>-'Demand Inputs'!E$38*IF('Demand Inputs'!$K$51="Yes",'Demand Inputs'!$K6152,'Demand Profiles'!AA6100)/INDEX('IEPR CAISO Load Modifiers'!$E$59:$S$59,MATCH(AC$5,'IEPR CAISO Load Modifiers'!$E$27:$S$27,0))*1000</f>
        <v>4.473713517708152</v>
      </c>
      <c r="AD6102" s="569">
        <f>-'Demand Inputs'!F$38*IF('Demand Inputs'!$K$51="Yes",'Demand Inputs'!$K6152,'Demand Profiles'!AB6100)/INDEX('IEPR CAISO Load Modifiers'!$E$59:$S$59,MATCH(AD$5,'IEPR CAISO Load Modifiers'!$E$27:$S$27,0))*1000</f>
        <v>7.2562831697819092</v>
      </c>
      <c r="AE6102" s="569">
        <f>-'Demand Inputs'!G$38*IF('Demand Inputs'!$K$51="Yes",'Demand Inputs'!$K6152,'Demand Profiles'!AC6100)/INDEX('IEPR CAISO Load Modifiers'!$E$59:$S$59,MATCH(AE$5,'IEPR CAISO Load Modifiers'!$E$27:$S$27,0))*1000</f>
        <v>12.703503954268706</v>
      </c>
      <c r="AF6102" s="570">
        <f>-'Demand Inputs'!H$38*IF('Demand Inputs'!$K$51="Yes",'Demand Inputs'!$K6152,'Demand Profiles'!AD6100)/INDEX('IEPR CAISO Load Modifiers'!$E$59:$S$59,MATCH(AF$5,'IEPR CAISO Load Modifiers'!$E$27:$S$27,0))*1000</f>
        <v>18.835433458253018</v>
      </c>
      <c r="AG6102" s="569">
        <f t="shared" si="383"/>
        <v>3724.48519018561</v>
      </c>
      <c r="AH6102" s="569">
        <f t="shared" ref="AH6102:AH6165" si="384">SUM(F6102,J6102,N6102,R6102,V6102,Z6102,AD6102)</f>
        <v>3868.0453286276561</v>
      </c>
      <c r="AI6102" s="569">
        <f t="shared" ref="AI6102:AI6165" si="385">SUM(G6102,K6102,O6102,S6102,W6102,AA6102,AE6102)</f>
        <v>4158.0994639551682</v>
      </c>
      <c r="AJ6102" s="570">
        <f t="shared" ref="AJ6102:AJ6165" si="386">SUM(H6102,L6102,P6102,T6102,X6102,AB6102,AF6102)</f>
        <v>4653.1219264087467</v>
      </c>
    </row>
    <row r="6103" spans="1:36" x14ac:dyDescent="0.25">
      <c r="A6103" s="9"/>
      <c r="B6103" s="134">
        <v>9</v>
      </c>
      <c r="C6103" s="135">
        <v>12</v>
      </c>
      <c r="D6103" s="137">
        <v>2</v>
      </c>
      <c r="E6103" s="571">
        <f>1000*'Demand Inputs'!E$32*IF('Demand Inputs'!$E$51="Yes",'Demand Inputs'!$E6153,'Demand Profiles'!AG6101)</f>
        <v>2235.2046100245771</v>
      </c>
      <c r="F6103" s="569">
        <f>1000*'Demand Inputs'!F$32*IF('Demand Inputs'!$E$51="Yes",'Demand Inputs'!$E6153,'Demand Profiles'!AH6101)</f>
        <v>2281.145817841199</v>
      </c>
      <c r="G6103" s="569">
        <f>1000*'Demand Inputs'!G$32*IF('Demand Inputs'!$E$51="Yes",'Demand Inputs'!$E6153,'Demand Profiles'!AI6101)</f>
        <v>2372.2836925680426</v>
      </c>
      <c r="H6103" s="570">
        <f>1000*'Demand Inputs'!H$32*IF('Demand Inputs'!$E$51="Yes",'Demand Inputs'!$E6153,'Demand Profiles'!AJ6101)</f>
        <v>2532.0772267213069</v>
      </c>
      <c r="I6103" s="571">
        <f>1000*'Demand Inputs'!E$33*IF(Custom_CI_shape="Yes",'Demand Inputs'!$F6153,'Demand Profiles'!$E6101)</f>
        <v>1136.3747494771212</v>
      </c>
      <c r="J6103" s="569">
        <f>1000*'Demand Inputs'!F$33*IF(Custom_CI_shape="Yes",'Demand Inputs'!$F6153,'Demand Profiles'!$E6101)</f>
        <v>1165.8340480739853</v>
      </c>
      <c r="K6103" s="569">
        <f>1000*'Demand Inputs'!G$33*IF(Custom_CI_shape="Yes",'Demand Inputs'!$F6153,'Demand Profiles'!$E6101)</f>
        <v>1232.1560139604587</v>
      </c>
      <c r="L6103" s="570">
        <f>1000*'Demand Inputs'!H$33*IF(Custom_CI_shape="Yes",'Demand Inputs'!$F6153,'Demand Profiles'!$E6101)</f>
        <v>1355.5429855653822</v>
      </c>
      <c r="M6103" s="569">
        <f>1000*'Demand Inputs'!E$36*IF('Demand Inputs'!$I$51="Yes",'Demand Inputs'!$I6153,'Demand Profiles'!K6101)</f>
        <v>-32.518385338258284</v>
      </c>
      <c r="N6103" s="569">
        <f>1000*'Demand Inputs'!F$36*IF('Demand Inputs'!$I$51="Yes",'Demand Inputs'!$I6153,'Demand Profiles'!L6101)</f>
        <v>-52.258144024908447</v>
      </c>
      <c r="O6103" s="569">
        <f>1000*'Demand Inputs'!G$36*IF('Demand Inputs'!$I$51="Yes",'Demand Inputs'!$I6153,'Demand Profiles'!M6101)</f>
        <v>-89.725413911687454</v>
      </c>
      <c r="P6103" s="570">
        <f>1000*'Demand Inputs'!H$36*IF('Demand Inputs'!$I$51="Yes",'Demand Inputs'!$I6153,'Demand Profiles'!N6101)</f>
        <v>-133.23750144116744</v>
      </c>
      <c r="Q6103" s="571">
        <f>1000*'Demand Inputs'!E$34*IF('Demand Inputs'!$G$51="Yes",'Demand Inputs'!$G6153,'Demand Profiles'!O6101)</f>
        <v>139.66467352772628</v>
      </c>
      <c r="R6103" s="569">
        <f>1000*'Demand Inputs'!F$34*IF('Demand Inputs'!$G$51="Yes",'Demand Inputs'!$G6153,'Demand Profiles'!P6101)</f>
        <v>191.74372914229272</v>
      </c>
      <c r="S6103" s="569">
        <f>1000*'Demand Inputs'!G$34*IF('Demand Inputs'!$G$51="Yes",'Demand Inputs'!$G6153,'Demand Profiles'!Q6101)</f>
        <v>296.22081519092905</v>
      </c>
      <c r="T6103" s="570">
        <f>1000*'Demand Inputs'!H$34*IF('Demand Inputs'!$G$51="Yes",'Demand Inputs'!$G6153,'Demand Profiles'!R6101)</f>
        <v>451.80116676150169</v>
      </c>
      <c r="U6103" s="571">
        <f>1000*'Demand Inputs'!E$35*IF('Demand Inputs'!$H$51="Yes",'Demand Inputs'!$H6153,'Demand Profiles'!W6101)</f>
        <v>5.4628074186581363</v>
      </c>
      <c r="V6103" s="569">
        <f>1000*'Demand Inputs'!F$35*IF('Demand Inputs'!$H$51="Yes",'Demand Inputs'!$H6153,'Demand Profiles'!X6101)</f>
        <v>11.114367523525548</v>
      </c>
      <c r="W6103" s="569">
        <f>1000*'Demand Inputs'!G$35*IF('Demand Inputs'!$H$51="Yes",'Demand Inputs'!$H6153,'Demand Profiles'!Y6101)</f>
        <v>23.953940792632011</v>
      </c>
      <c r="X6103" s="570">
        <f>1000*'Demand Inputs'!H$35*IF('Demand Inputs'!$H$51="Yes",'Demand Inputs'!$H6153,'Demand Profiles'!Z6101)</f>
        <v>44.241126855532805</v>
      </c>
      <c r="Y6103" s="571">
        <f>1000*'Demand Inputs'!E$37*IF('Demand Inputs'!$J$51="Yes",'Demand Inputs'!$J6153,'Demand Profiles'!S6101)</f>
        <v>-2.9378118065350534E-3</v>
      </c>
      <c r="Z6103" s="569">
        <f>1000*'Demand Inputs'!F$37*IF('Demand Inputs'!$J$51="Yes",'Demand Inputs'!$J6153,'Demand Profiles'!T6101)</f>
        <v>-3.3718668532106487E-3</v>
      </c>
      <c r="AA6103" s="569">
        <f>1000*'Demand Inputs'!G$37*IF('Demand Inputs'!$J$51="Yes",'Demand Inputs'!$J6153,'Demand Profiles'!U6101)</f>
        <v>-4.311136444459053E-3</v>
      </c>
      <c r="AB6103" s="569">
        <f>1000*'Demand Inputs'!H$37*IF('Demand Inputs'!$J$51="Yes",'Demand Inputs'!$J6153,'Demand Profiles'!V6101)</f>
        <v>-5.5390352267976912E-3</v>
      </c>
      <c r="AC6103" s="571">
        <f>-'Demand Inputs'!E$38*IF('Demand Inputs'!$K$51="Yes",'Demand Inputs'!$K6153,'Demand Profiles'!AA6101)/INDEX('IEPR CAISO Load Modifiers'!$E$59:$S$59,MATCH(AC$5,'IEPR CAISO Load Modifiers'!$E$27:$S$27,0))*1000</f>
        <v>2.2178537931584619</v>
      </c>
      <c r="AD6103" s="569">
        <f>-'Demand Inputs'!F$38*IF('Demand Inputs'!$K$51="Yes",'Demand Inputs'!$K6153,'Demand Profiles'!AB6101)/INDEX('IEPR CAISO Load Modifiers'!$E$59:$S$59,MATCH(AD$5,'IEPR CAISO Load Modifiers'!$E$27:$S$27,0))*1000</f>
        <v>3.163030363366552</v>
      </c>
      <c r="AE6103" s="569">
        <f>-'Demand Inputs'!G$38*IF('Demand Inputs'!$K$51="Yes",'Demand Inputs'!$K6153,'Demand Profiles'!AC6101)/INDEX('IEPR CAISO Load Modifiers'!$E$59:$S$59,MATCH(AE$5,'IEPR CAISO Load Modifiers'!$E$27:$S$27,0))*1000</f>
        <v>5.4350815467609959</v>
      </c>
      <c r="AF6103" s="570">
        <f>-'Demand Inputs'!H$38*IF('Demand Inputs'!$K$51="Yes",'Demand Inputs'!$K6153,'Demand Profiles'!AD6101)/INDEX('IEPR CAISO Load Modifiers'!$E$59:$S$59,MATCH(AF$5,'IEPR CAISO Load Modifiers'!$E$27:$S$27,0))*1000</f>
        <v>8.3247349803119448</v>
      </c>
      <c r="AG6103" s="569">
        <f t="shared" si="383"/>
        <v>3486.4033710911767</v>
      </c>
      <c r="AH6103" s="569">
        <f t="shared" si="384"/>
        <v>3600.7394770526075</v>
      </c>
      <c r="AI6103" s="569">
        <f t="shared" si="385"/>
        <v>3840.3198190106914</v>
      </c>
      <c r="AJ6103" s="570">
        <f t="shared" si="386"/>
        <v>4258.7442004076411</v>
      </c>
    </row>
    <row r="6104" spans="1:36" x14ac:dyDescent="0.25">
      <c r="A6104" s="9"/>
      <c r="B6104" s="134">
        <v>9</v>
      </c>
      <c r="C6104" s="135">
        <v>12</v>
      </c>
      <c r="D6104" s="137">
        <v>3</v>
      </c>
      <c r="E6104" s="571">
        <f>1000*'Demand Inputs'!E$32*IF('Demand Inputs'!$E$51="Yes",'Demand Inputs'!$E6154,'Demand Profiles'!AG6102)</f>
        <v>2179.7354054497364</v>
      </c>
      <c r="F6104" s="569">
        <f>1000*'Demand Inputs'!F$32*IF('Demand Inputs'!$E$51="Yes",'Demand Inputs'!$E6154,'Demand Profiles'!AH6102)</f>
        <v>2224.6702860956802</v>
      </c>
      <c r="G6104" s="569">
        <f>1000*'Demand Inputs'!G$32*IF('Demand Inputs'!$E$51="Yes",'Demand Inputs'!$E6154,'Demand Profiles'!AI6102)</f>
        <v>2312.7470726920396</v>
      </c>
      <c r="H6104" s="570">
        <f>1000*'Demand Inputs'!H$32*IF('Demand Inputs'!$E$51="Yes",'Demand Inputs'!$E6154,'Demand Profiles'!AJ6102)</f>
        <v>2468.8365200254543</v>
      </c>
      <c r="I6104" s="571">
        <f>1000*'Demand Inputs'!E$33*IF(Custom_CI_shape="Yes",'Demand Inputs'!$F6154,'Demand Profiles'!$E6102)</f>
        <v>1148.1879507413023</v>
      </c>
      <c r="J6104" s="569">
        <f>1000*'Demand Inputs'!F$33*IF(Custom_CI_shape="Yes",'Demand Inputs'!$F6154,'Demand Profiles'!$E6102)</f>
        <v>1177.9534939318503</v>
      </c>
      <c r="K6104" s="569">
        <f>1000*'Demand Inputs'!G$33*IF(Custom_CI_shape="Yes",'Demand Inputs'!$F6154,'Demand Profiles'!$E6102)</f>
        <v>1244.9649108393126</v>
      </c>
      <c r="L6104" s="570">
        <f>1000*'Demand Inputs'!H$33*IF(Custom_CI_shape="Yes",'Demand Inputs'!$F6154,'Demand Profiles'!$E6102)</f>
        <v>1369.6345536137753</v>
      </c>
      <c r="M6104" s="569">
        <f>1000*'Demand Inputs'!E$36*IF('Demand Inputs'!$I$51="Yes",'Demand Inputs'!$I6154,'Demand Profiles'!K6102)</f>
        <v>-31.390734395073341</v>
      </c>
      <c r="N6104" s="569">
        <f>1000*'Demand Inputs'!F$36*IF('Demand Inputs'!$I$51="Yes",'Demand Inputs'!$I6154,'Demand Profiles'!L6102)</f>
        <v>-51.370770147002602</v>
      </c>
      <c r="O6104" s="569">
        <f>1000*'Demand Inputs'!G$36*IF('Demand Inputs'!$I$51="Yes",'Demand Inputs'!$I6154,'Demand Profiles'!M6102)</f>
        <v>-86.879427556145856</v>
      </c>
      <c r="P6104" s="570">
        <f>1000*'Demand Inputs'!H$36*IF('Demand Inputs'!$I$51="Yes",'Demand Inputs'!$I6154,'Demand Profiles'!N6102)</f>
        <v>-132.81281210326463</v>
      </c>
      <c r="Q6104" s="571">
        <f>1000*'Demand Inputs'!E$34*IF('Demand Inputs'!$G$51="Yes",'Demand Inputs'!$G6154,'Demand Profiles'!O6102)</f>
        <v>84.482680129606095</v>
      </c>
      <c r="R6104" s="569">
        <f>1000*'Demand Inputs'!F$34*IF('Demand Inputs'!$G$51="Yes",'Demand Inputs'!$G6154,'Demand Profiles'!P6102)</f>
        <v>122.1572307509539</v>
      </c>
      <c r="S6104" s="569">
        <f>1000*'Demand Inputs'!G$34*IF('Demand Inputs'!$G$51="Yes",'Demand Inputs'!$G6154,'Demand Profiles'!Q6102)</f>
        <v>197.8580214679678</v>
      </c>
      <c r="T6104" s="570">
        <f>1000*'Demand Inputs'!H$34*IF('Demand Inputs'!$G$51="Yes",'Demand Inputs'!$G6154,'Demand Profiles'!R6102)</f>
        <v>316.39358183153831</v>
      </c>
      <c r="U6104" s="571">
        <f>1000*'Demand Inputs'!E$35*IF('Demand Inputs'!$H$51="Yes",'Demand Inputs'!$H6154,'Demand Profiles'!W6102)</f>
        <v>6.0355509385412276</v>
      </c>
      <c r="V6104" s="569">
        <f>1000*'Demand Inputs'!F$35*IF('Demand Inputs'!$H$51="Yes",'Demand Inputs'!$H6154,'Demand Profiles'!X6102)</f>
        <v>12.094602456672712</v>
      </c>
      <c r="W6104" s="569">
        <f>1000*'Demand Inputs'!G$35*IF('Demand Inputs'!$H$51="Yes",'Demand Inputs'!$H6154,'Demand Profiles'!Y6102)</f>
        <v>25.258985805745404</v>
      </c>
      <c r="X6104" s="570">
        <f>1000*'Demand Inputs'!H$35*IF('Demand Inputs'!$H$51="Yes",'Demand Inputs'!$H6154,'Demand Profiles'!Z6102)</f>
        <v>44.241126855532805</v>
      </c>
      <c r="Y6104" s="571">
        <f>1000*'Demand Inputs'!E$37*IF('Demand Inputs'!$J$51="Yes",'Demand Inputs'!$J6154,'Demand Profiles'!S6102)</f>
        <v>-2.9378118065350534E-3</v>
      </c>
      <c r="Z6104" s="569">
        <f>1000*'Demand Inputs'!F$37*IF('Demand Inputs'!$J$51="Yes",'Demand Inputs'!$J6154,'Demand Profiles'!T6102)</f>
        <v>-3.3718668532106487E-3</v>
      </c>
      <c r="AA6104" s="569">
        <f>1000*'Demand Inputs'!G$37*IF('Demand Inputs'!$J$51="Yes",'Demand Inputs'!$J6154,'Demand Profiles'!U6102)</f>
        <v>-4.311136444459053E-3</v>
      </c>
      <c r="AB6104" s="569">
        <f>1000*'Demand Inputs'!H$37*IF('Demand Inputs'!$J$51="Yes",'Demand Inputs'!$J6154,'Demand Profiles'!V6102)</f>
        <v>-5.5390352267976912E-3</v>
      </c>
      <c r="AC6104" s="571">
        <f>-'Demand Inputs'!E$38*IF('Demand Inputs'!$K$51="Yes",'Demand Inputs'!$K6154,'Demand Profiles'!AA6102)/INDEX('IEPR CAISO Load Modifiers'!$E$59:$S$59,MATCH(AC$5,'IEPR CAISO Load Modifiers'!$E$27:$S$27,0))*1000</f>
        <v>1.5880596171439891</v>
      </c>
      <c r="AD6104" s="569">
        <f>-'Demand Inputs'!F$38*IF('Demand Inputs'!$K$51="Yes",'Demand Inputs'!$K6154,'Demand Profiles'!AB6102)/INDEX('IEPR CAISO Load Modifiers'!$E$59:$S$59,MATCH(AD$5,'IEPR CAISO Load Modifiers'!$E$27:$S$27,0))*1000</f>
        <v>2.4332038424786266</v>
      </c>
      <c r="AE6104" s="569">
        <f>-'Demand Inputs'!G$38*IF('Demand Inputs'!$K$51="Yes",'Demand Inputs'!$K6154,'Demand Profiles'!AC6102)/INDEX('IEPR CAISO Load Modifiers'!$E$59:$S$59,MATCH(AE$5,'IEPR CAISO Load Modifiers'!$E$27:$S$27,0))*1000</f>
        <v>4.1997743012714661</v>
      </c>
      <c r="AF6104" s="570">
        <f>-'Demand Inputs'!H$38*IF('Demand Inputs'!$K$51="Yes",'Demand Inputs'!$K6154,'Demand Profiles'!AD6102)/INDEX('IEPR CAISO Load Modifiers'!$E$59:$S$59,MATCH(AF$5,'IEPR CAISO Load Modifiers'!$E$27:$S$27,0))*1000</f>
        <v>6.9003832088951169</v>
      </c>
      <c r="AG6104" s="569">
        <f t="shared" si="383"/>
        <v>3388.6359746694507</v>
      </c>
      <c r="AH6104" s="569">
        <f t="shared" si="384"/>
        <v>3487.9346750637801</v>
      </c>
      <c r="AI6104" s="569">
        <f t="shared" si="385"/>
        <v>3698.145026413747</v>
      </c>
      <c r="AJ6104" s="570">
        <f t="shared" si="386"/>
        <v>4073.1878143967047</v>
      </c>
    </row>
    <row r="6105" spans="1:36" x14ac:dyDescent="0.25">
      <c r="A6105" s="9"/>
      <c r="B6105" s="134">
        <v>9</v>
      </c>
      <c r="C6105" s="135">
        <v>12</v>
      </c>
      <c r="D6105" s="137">
        <v>4</v>
      </c>
      <c r="E6105" s="571">
        <f>1000*'Demand Inputs'!E$32*IF('Demand Inputs'!$E$51="Yes",'Demand Inputs'!$E6155,'Demand Profiles'!AG6103)</f>
        <v>2108.0448098042921</v>
      </c>
      <c r="F6105" s="569">
        <f>1000*'Demand Inputs'!F$32*IF('Demand Inputs'!$E$51="Yes",'Demand Inputs'!$E6155,'Demand Profiles'!AH6103)</f>
        <v>2151.0763123771708</v>
      </c>
      <c r="G6105" s="569">
        <f>1000*'Demand Inputs'!G$32*IF('Demand Inputs'!$E$51="Yes",'Demand Inputs'!$E6155,'Demand Profiles'!AI6103)</f>
        <v>2234.7312012839311</v>
      </c>
      <c r="H6105" s="570">
        <f>1000*'Demand Inputs'!H$32*IF('Demand Inputs'!$E$51="Yes",'Demand Inputs'!$E6155,'Demand Profiles'!AJ6103)</f>
        <v>2382.589660288404</v>
      </c>
      <c r="I6105" s="571">
        <f>1000*'Demand Inputs'!E$33*IF(Custom_CI_shape="Yes",'Demand Inputs'!$F6155,'Demand Profiles'!$E6103)</f>
        <v>1242.7970388548717</v>
      </c>
      <c r="J6105" s="569">
        <f>1000*'Demand Inputs'!F$33*IF(Custom_CI_shape="Yes",'Demand Inputs'!$F6155,'Demand Profiles'!$E6103)</f>
        <v>1275.0152213512447</v>
      </c>
      <c r="K6105" s="569">
        <f>1000*'Demand Inputs'!G$33*IF(Custom_CI_shape="Yes",'Demand Inputs'!$F6155,'Demand Profiles'!$E6103)</f>
        <v>1347.5482856882243</v>
      </c>
      <c r="L6105" s="570">
        <f>1000*'Demand Inputs'!H$33*IF(Custom_CI_shape="Yes",'Demand Inputs'!$F6155,'Demand Profiles'!$E6103)</f>
        <v>1482.4905334057376</v>
      </c>
      <c r="M6105" s="569">
        <f>1000*'Demand Inputs'!E$36*IF('Demand Inputs'!$I$51="Yes",'Demand Inputs'!$I6155,'Demand Profiles'!K6103)</f>
        <v>-31.390734395073341</v>
      </c>
      <c r="N6105" s="569">
        <f>1000*'Demand Inputs'!F$36*IF('Demand Inputs'!$I$51="Yes",'Demand Inputs'!$I6155,'Demand Profiles'!L6103)</f>
        <v>-52.423394296972305</v>
      </c>
      <c r="O6105" s="569">
        <f>1000*'Demand Inputs'!G$36*IF('Demand Inputs'!$I$51="Yes",'Demand Inputs'!$I6155,'Demand Profiles'!M6103)</f>
        <v>-90.006946483255248</v>
      </c>
      <c r="P6105" s="570">
        <f>1000*'Demand Inputs'!H$36*IF('Demand Inputs'!$I$51="Yes",'Demand Inputs'!$I6155,'Demand Profiles'!N6103)</f>
        <v>-135.24057685503394</v>
      </c>
      <c r="Q6105" s="571">
        <f>1000*'Demand Inputs'!E$34*IF('Demand Inputs'!$G$51="Yes",'Demand Inputs'!$G6155,'Demand Profiles'!O6103)</f>
        <v>49.589127458617746</v>
      </c>
      <c r="R6105" s="569">
        <f>1000*'Demand Inputs'!F$34*IF('Demand Inputs'!$G$51="Yes",'Demand Inputs'!$G6155,'Demand Profiles'!P6103)</f>
        <v>79.247872281248533</v>
      </c>
      <c r="S6105" s="569">
        <f>1000*'Demand Inputs'!G$34*IF('Demand Inputs'!$G$51="Yes",'Demand Inputs'!$G6155,'Demand Profiles'!Q6103)</f>
        <v>138.67483906033971</v>
      </c>
      <c r="T6105" s="570">
        <f>1000*'Demand Inputs'!H$34*IF('Demand Inputs'!$G$51="Yes",'Demand Inputs'!$G6155,'Demand Profiles'!R6103)</f>
        <v>233.9185134750108</v>
      </c>
      <c r="U6105" s="571">
        <f>1000*'Demand Inputs'!E$35*IF('Demand Inputs'!$H$51="Yes",'Demand Inputs'!$H6155,'Demand Profiles'!W6103)</f>
        <v>6.4413564045117866</v>
      </c>
      <c r="V6105" s="569">
        <f>1000*'Demand Inputs'!F$35*IF('Demand Inputs'!$H$51="Yes",'Demand Inputs'!$H6155,'Demand Profiles'!X6103)</f>
        <v>12.094602456672712</v>
      </c>
      <c r="W6105" s="569">
        <f>1000*'Demand Inputs'!G$35*IF('Demand Inputs'!$H$51="Yes",'Demand Inputs'!$H6155,'Demand Profiles'!Y6103)</f>
        <v>25.258985805745404</v>
      </c>
      <c r="X6105" s="570">
        <f>1000*'Demand Inputs'!H$35*IF('Demand Inputs'!$H$51="Yes",'Demand Inputs'!$H6155,'Demand Profiles'!Z6103)</f>
        <v>45.558300835430856</v>
      </c>
      <c r="Y6105" s="571">
        <f>1000*'Demand Inputs'!E$37*IF('Demand Inputs'!$J$51="Yes",'Demand Inputs'!$J6155,'Demand Profiles'!S6103)</f>
        <v>-2.9378118065350534E-3</v>
      </c>
      <c r="Z6105" s="569">
        <f>1000*'Demand Inputs'!F$37*IF('Demand Inputs'!$J$51="Yes",'Demand Inputs'!$J6155,'Demand Profiles'!T6103)</f>
        <v>-3.3718668532106487E-3</v>
      </c>
      <c r="AA6105" s="569">
        <f>1000*'Demand Inputs'!G$37*IF('Demand Inputs'!$J$51="Yes",'Demand Inputs'!$J6155,'Demand Profiles'!U6103)</f>
        <v>-4.311136444459053E-3</v>
      </c>
      <c r="AB6105" s="569">
        <f>1000*'Demand Inputs'!H$37*IF('Demand Inputs'!$J$51="Yes",'Demand Inputs'!$J6155,'Demand Profiles'!V6103)</f>
        <v>-5.5390352267976912E-3</v>
      </c>
      <c r="AC6105" s="571">
        <f>-'Demand Inputs'!E$38*IF('Demand Inputs'!$K$51="Yes",'Demand Inputs'!$K6155,'Demand Profiles'!AA6103)/INDEX('IEPR CAISO Load Modifiers'!$E$59:$S$59,MATCH(AC$5,'IEPR CAISO Load Modifiers'!$E$27:$S$27,0))*1000</f>
        <v>1.3220258341061693</v>
      </c>
      <c r="AD6105" s="569">
        <f>-'Demand Inputs'!F$38*IF('Demand Inputs'!$K$51="Yes",'Demand Inputs'!$K6155,'Demand Profiles'!AB6103)/INDEX('IEPR CAISO Load Modifiers'!$E$59:$S$59,MATCH(AD$5,'IEPR CAISO Load Modifiers'!$E$27:$S$27,0))*1000</f>
        <v>2.1204213959931786</v>
      </c>
      <c r="AE6105" s="569">
        <f>-'Demand Inputs'!G$38*IF('Demand Inputs'!$K$51="Yes",'Demand Inputs'!$K6155,'Demand Profiles'!AC6103)/INDEX('IEPR CAISO Load Modifiers'!$E$59:$S$59,MATCH(AE$5,'IEPR CAISO Load Modifiers'!$E$27:$S$27,0))*1000</f>
        <v>3.8290454726062277</v>
      </c>
      <c r="AF6105" s="570">
        <f>-'Demand Inputs'!H$38*IF('Demand Inputs'!$K$51="Yes",'Demand Inputs'!$K6155,'Demand Profiles'!AD6103)/INDEX('IEPR CAISO Load Modifiers'!$E$59:$S$59,MATCH(AF$5,'IEPR CAISO Load Modifiers'!$E$27:$S$27,0))*1000</f>
        <v>5.8074061243842197</v>
      </c>
      <c r="AG6105" s="569">
        <f t="shared" si="383"/>
        <v>3376.8006861495196</v>
      </c>
      <c r="AH6105" s="569">
        <f t="shared" si="384"/>
        <v>3467.1276636985044</v>
      </c>
      <c r="AI6105" s="569">
        <f t="shared" si="385"/>
        <v>3660.0310996911471</v>
      </c>
      <c r="AJ6105" s="570">
        <f t="shared" si="386"/>
        <v>4015.1182982387072</v>
      </c>
    </row>
    <row r="6106" spans="1:36" x14ac:dyDescent="0.25">
      <c r="A6106" s="9"/>
      <c r="B6106" s="134">
        <v>9</v>
      </c>
      <c r="C6106" s="135">
        <v>12</v>
      </c>
      <c r="D6106" s="137">
        <v>5</v>
      </c>
      <c r="E6106" s="571">
        <f>1000*'Demand Inputs'!E$32*IF('Demand Inputs'!$E$51="Yes",'Demand Inputs'!$E6156,'Demand Profiles'!AG6104)</f>
        <v>1994.9258343672229</v>
      </c>
      <c r="F6106" s="569">
        <f>1000*'Demand Inputs'!F$32*IF('Demand Inputs'!$E$51="Yes",'Demand Inputs'!$E6156,'Demand Profiles'!AH6104)</f>
        <v>2034.0613379119886</v>
      </c>
      <c r="G6106" s="569">
        <f>1000*'Demand Inputs'!G$32*IF('Demand Inputs'!$E$51="Yes",'Demand Inputs'!$E6156,'Demand Profiles'!AI6104)</f>
        <v>2110.2117031653856</v>
      </c>
      <c r="H6106" s="570">
        <f>1000*'Demand Inputs'!H$32*IF('Demand Inputs'!$E$51="Yes",'Demand Inputs'!$E6156,'Demand Profiles'!AJ6104)</f>
        <v>2241.7308711520163</v>
      </c>
      <c r="I6106" s="571">
        <f>1000*'Demand Inputs'!E$33*IF(Custom_CI_shape="Yes",'Demand Inputs'!$F6156,'Demand Profiles'!$E6104)</f>
        <v>1454.2299246629225</v>
      </c>
      <c r="J6106" s="569">
        <f>1000*'Demand Inputs'!F$33*IF(Custom_CI_shape="Yes",'Demand Inputs'!$F6156,'Demand Profiles'!$E6104)</f>
        <v>1491.9292783302337</v>
      </c>
      <c r="K6106" s="569">
        <f>1000*'Demand Inputs'!G$33*IF(Custom_CI_shape="Yes",'Demand Inputs'!$F6156,'Demand Profiles'!$E6104)</f>
        <v>1576.8021492726418</v>
      </c>
      <c r="L6106" s="570">
        <f>1000*'Demand Inputs'!H$33*IF(Custom_CI_shape="Yes",'Demand Inputs'!$F6156,'Demand Profiles'!$E6104)</f>
        <v>1734.7016683388445</v>
      </c>
      <c r="M6106" s="569">
        <f>1000*'Demand Inputs'!E$36*IF('Demand Inputs'!$I$51="Yes",'Demand Inputs'!$I6156,'Demand Profiles'!K6104)</f>
        <v>-33.5389391248682</v>
      </c>
      <c r="N6106" s="569">
        <f>1000*'Demand Inputs'!F$36*IF('Demand Inputs'!$I$51="Yes",'Demand Inputs'!$I6156,'Demand Profiles'!L6104)</f>
        <v>-57.90408846371281</v>
      </c>
      <c r="O6106" s="569">
        <f>1000*'Demand Inputs'!G$36*IF('Demand Inputs'!$I$51="Yes",'Demand Inputs'!$I6156,'Demand Profiles'!M6104)</f>
        <v>-102.79855422700788</v>
      </c>
      <c r="P6106" s="570">
        <f>1000*'Demand Inputs'!H$36*IF('Demand Inputs'!$I$51="Yes",'Demand Inputs'!$I6156,'Demand Profiles'!N6104)</f>
        <v>-158.93626276636709</v>
      </c>
      <c r="Q6106" s="571">
        <f>1000*'Demand Inputs'!E$34*IF('Demand Inputs'!$G$51="Yes",'Demand Inputs'!$G6156,'Demand Profiles'!O6104)</f>
        <v>43.995968150982257</v>
      </c>
      <c r="R6106" s="569">
        <f>1000*'Demand Inputs'!F$34*IF('Demand Inputs'!$G$51="Yes",'Demand Inputs'!$G6156,'Demand Profiles'!P6104)</f>
        <v>69.323875670142442</v>
      </c>
      <c r="S6106" s="569">
        <f>1000*'Demand Inputs'!G$34*IF('Demand Inputs'!$G$51="Yes",'Demand Inputs'!$G6156,'Demand Profiles'!Q6104)</f>
        <v>126.83123304687992</v>
      </c>
      <c r="T6106" s="570">
        <f>1000*'Demand Inputs'!H$34*IF('Demand Inputs'!$G$51="Yes",'Demand Inputs'!$G6156,'Demand Profiles'!R6104)</f>
        <v>231.65402278346122</v>
      </c>
      <c r="U6106" s="571">
        <f>1000*'Demand Inputs'!E$35*IF('Demand Inputs'!$H$51="Yes",'Demand Inputs'!$H6156,'Demand Profiles'!W6104)</f>
        <v>10.75999653335394</v>
      </c>
      <c r="V6106" s="569">
        <f>1000*'Demand Inputs'!F$35*IF('Demand Inputs'!$H$51="Yes",'Demand Inputs'!$H6156,'Demand Profiles'!X6104)</f>
        <v>19.455842000242715</v>
      </c>
      <c r="W6106" s="569">
        <f>1000*'Demand Inputs'!G$35*IF('Demand Inputs'!$H$51="Yes",'Demand Inputs'!$H6156,'Demand Profiles'!Y6104)</f>
        <v>37.50258711928808</v>
      </c>
      <c r="X6106" s="570">
        <f>1000*'Demand Inputs'!H$35*IF('Demand Inputs'!$H$51="Yes",'Demand Inputs'!$H6156,'Demand Profiles'!Z6104)</f>
        <v>65.981446800101253</v>
      </c>
      <c r="Y6106" s="571">
        <f>1000*'Demand Inputs'!E$37*IF('Demand Inputs'!$J$51="Yes",'Demand Inputs'!$J6156,'Demand Profiles'!S6104)</f>
        <v>-2.9378118065350534E-3</v>
      </c>
      <c r="Z6106" s="569">
        <f>1000*'Demand Inputs'!F$37*IF('Demand Inputs'!$J$51="Yes",'Demand Inputs'!$J6156,'Demand Profiles'!T6104)</f>
        <v>-3.3718668532106487E-3</v>
      </c>
      <c r="AA6106" s="569">
        <f>1000*'Demand Inputs'!G$37*IF('Demand Inputs'!$J$51="Yes",'Demand Inputs'!$J6156,'Demand Profiles'!U6104)</f>
        <v>-4.311136444459053E-3</v>
      </c>
      <c r="AB6106" s="569">
        <f>1000*'Demand Inputs'!H$37*IF('Demand Inputs'!$J$51="Yes",'Demand Inputs'!$J6156,'Demand Profiles'!V6104)</f>
        <v>-5.5390352267976912E-3</v>
      </c>
      <c r="AC6106" s="571">
        <f>-'Demand Inputs'!E$38*IF('Demand Inputs'!$K$51="Yes",'Demand Inputs'!$K6156,'Demand Profiles'!AA6104)/INDEX('IEPR CAISO Load Modifiers'!$E$59:$S$59,MATCH(AC$5,'IEPR CAISO Load Modifiers'!$E$27:$S$27,0))*1000</f>
        <v>1.3274548262913421</v>
      </c>
      <c r="AD6106" s="569">
        <f>-'Demand Inputs'!F$38*IF('Demand Inputs'!$K$51="Yes",'Demand Inputs'!$K6156,'Demand Profiles'!AB6104)/INDEX('IEPR CAISO Load Modifiers'!$E$59:$S$59,MATCH(AD$5,'IEPR CAISO Load Modifiers'!$E$27:$S$27,0))*1000</f>
        <v>2.1204212605895307</v>
      </c>
      <c r="AE6106" s="569">
        <f>-'Demand Inputs'!G$38*IF('Demand Inputs'!$K$51="Yes",'Demand Inputs'!$K6156,'Demand Profiles'!AC6104)/INDEX('IEPR CAISO Load Modifiers'!$E$59:$S$59,MATCH(AE$5,'IEPR CAISO Load Modifiers'!$E$27:$S$27,0))*1000</f>
        <v>3.8101048164527032</v>
      </c>
      <c r="AF6106" s="570">
        <f>-'Demand Inputs'!H$38*IF('Demand Inputs'!$K$51="Yes",'Demand Inputs'!$K6156,'Demand Profiles'!AD6104)/INDEX('IEPR CAISO Load Modifiers'!$E$59:$S$59,MATCH(AF$5,'IEPR CAISO Load Modifiers'!$E$27:$S$27,0))*1000</f>
        <v>5.7461436287062329</v>
      </c>
      <c r="AG6106" s="569">
        <f t="shared" si="383"/>
        <v>3471.6973016040979</v>
      </c>
      <c r="AH6106" s="569">
        <f t="shared" si="384"/>
        <v>3558.9832948426306</v>
      </c>
      <c r="AI6106" s="569">
        <f t="shared" si="385"/>
        <v>3752.3549120571952</v>
      </c>
      <c r="AJ6106" s="570">
        <f t="shared" si="386"/>
        <v>4120.8723509015344</v>
      </c>
    </row>
    <row r="6107" spans="1:36" x14ac:dyDescent="0.25">
      <c r="A6107" s="9"/>
      <c r="B6107" s="134">
        <v>9</v>
      </c>
      <c r="C6107" s="135">
        <v>12</v>
      </c>
      <c r="D6107" s="137">
        <v>6</v>
      </c>
      <c r="E6107" s="571">
        <f>1000*'Demand Inputs'!E$32*IF('Demand Inputs'!$E$51="Yes",'Demand Inputs'!$E6157,'Demand Profiles'!AG6105)</f>
        <v>1884.09560177823</v>
      </c>
      <c r="F6107" s="569">
        <f>1000*'Demand Inputs'!F$32*IF('Demand Inputs'!$E$51="Yes",'Demand Inputs'!$E6157,'Demand Profiles'!AH6105)</f>
        <v>1919.3319126778167</v>
      </c>
      <c r="G6107" s="569">
        <f>1000*'Demand Inputs'!G$32*IF('Demand Inputs'!$E$51="Yes",'Demand Inputs'!$E6157,'Demand Profiles'!AI6105)</f>
        <v>1987.0664343732162</v>
      </c>
      <c r="H6107" s="570">
        <f>1000*'Demand Inputs'!H$32*IF('Demand Inputs'!$E$51="Yes",'Demand Inputs'!$E6157,'Demand Profiles'!AJ6105)</f>
        <v>2098.3714541497989</v>
      </c>
      <c r="I6107" s="571">
        <f>1000*'Demand Inputs'!E$33*IF(Custom_CI_shape="Yes",'Demand Inputs'!$F6157,'Demand Profiles'!$E6105)</f>
        <v>1781.2804389967926</v>
      </c>
      <c r="J6107" s="569">
        <f>1000*'Demand Inputs'!F$33*IF(Custom_CI_shape="Yes",'Demand Inputs'!$F6157,'Demand Profiles'!$E6105)</f>
        <v>1827.4582270559738</v>
      </c>
      <c r="K6107" s="569">
        <f>1000*'Demand Inputs'!G$33*IF(Custom_CI_shape="Yes",'Demand Inputs'!$F6157,'Demand Profiles'!$E6105)</f>
        <v>1931.418668418954</v>
      </c>
      <c r="L6107" s="570">
        <f>1000*'Demand Inputs'!H$33*IF(Custom_CI_shape="Yes",'Demand Inputs'!$F6157,'Demand Profiles'!$E6105)</f>
        <v>2124.8291600266152</v>
      </c>
      <c r="M6107" s="569">
        <f>1000*'Demand Inputs'!E$36*IF('Demand Inputs'!$I$51="Yes",'Demand Inputs'!$I6157,'Demand Profiles'!K6105)</f>
        <v>-39.177193973011299</v>
      </c>
      <c r="N6107" s="569">
        <f>1000*'Demand Inputs'!F$36*IF('Demand Inputs'!$I$51="Yes",'Demand Inputs'!$I6157,'Demand Profiles'!L6105)</f>
        <v>-71.579717413340688</v>
      </c>
      <c r="O6107" s="569">
        <f>1000*'Demand Inputs'!G$36*IF('Demand Inputs'!$I$51="Yes",'Demand Inputs'!$I6157,'Demand Profiles'!M6105)</f>
        <v>-130.66466049458924</v>
      </c>
      <c r="P6107" s="570">
        <f>1000*'Demand Inputs'!H$36*IF('Demand Inputs'!$I$51="Yes",'Demand Inputs'!$I6157,'Demand Profiles'!N6105)</f>
        <v>-201.58851682885182</v>
      </c>
      <c r="Q6107" s="571">
        <f>1000*'Demand Inputs'!E$34*IF('Demand Inputs'!$G$51="Yes",'Demand Inputs'!$G6157,'Demand Profiles'!O6105)</f>
        <v>70.69437792778308</v>
      </c>
      <c r="R6107" s="569">
        <f>1000*'Demand Inputs'!F$34*IF('Demand Inputs'!$G$51="Yes",'Demand Inputs'!$G6157,'Demand Profiles'!P6105)</f>
        <v>108.08106415884973</v>
      </c>
      <c r="S6107" s="569">
        <f>1000*'Demand Inputs'!G$34*IF('Demand Inputs'!$G$51="Yes",'Demand Inputs'!$G6157,'Demand Profiles'!Q6105)</f>
        <v>186.60564321021505</v>
      </c>
      <c r="T6107" s="570">
        <f>1000*'Demand Inputs'!H$34*IF('Demand Inputs'!$G$51="Yes",'Demand Inputs'!$G6157,'Demand Profiles'!R6105)</f>
        <v>322.95844299495775</v>
      </c>
      <c r="U6107" s="571">
        <f>1000*'Demand Inputs'!E$35*IF('Demand Inputs'!$H$51="Yes",'Demand Inputs'!$H6157,'Demand Profiles'!W6105)</f>
        <v>18.238214947691269</v>
      </c>
      <c r="V6107" s="569">
        <f>1000*'Demand Inputs'!F$35*IF('Demand Inputs'!$H$51="Yes",'Demand Inputs'!$H6157,'Demand Profiles'!X6105)</f>
        <v>31.532767327968205</v>
      </c>
      <c r="W6107" s="569">
        <f>1000*'Demand Inputs'!G$35*IF('Demand Inputs'!$H$51="Yes",'Demand Inputs'!$H6157,'Demand Profiles'!Y6105)</f>
        <v>60.80928176733272</v>
      </c>
      <c r="X6107" s="570">
        <f>1000*'Demand Inputs'!H$35*IF('Demand Inputs'!$H$51="Yes",'Demand Inputs'!$H6157,'Demand Profiles'!Z6105)</f>
        <v>103.86623872665974</v>
      </c>
      <c r="Y6107" s="571">
        <f>1000*'Demand Inputs'!E$37*IF('Demand Inputs'!$J$51="Yes",'Demand Inputs'!$J6157,'Demand Profiles'!S6105)</f>
        <v>-2.9378118065350534E-3</v>
      </c>
      <c r="Z6107" s="569">
        <f>1000*'Demand Inputs'!F$37*IF('Demand Inputs'!$J$51="Yes",'Demand Inputs'!$J6157,'Demand Profiles'!T6105)</f>
        <v>-3.3718668532106487E-3</v>
      </c>
      <c r="AA6107" s="569">
        <f>1000*'Demand Inputs'!G$37*IF('Demand Inputs'!$J$51="Yes",'Demand Inputs'!$J6157,'Demand Profiles'!U6105)</f>
        <v>-4.311136444459053E-3</v>
      </c>
      <c r="AB6107" s="569">
        <f>1000*'Demand Inputs'!H$37*IF('Demand Inputs'!$J$51="Yes",'Demand Inputs'!$J6157,'Demand Profiles'!V6105)</f>
        <v>-5.5390352267976912E-3</v>
      </c>
      <c r="AC6107" s="571">
        <f>-'Demand Inputs'!E$38*IF('Demand Inputs'!$K$51="Yes",'Demand Inputs'!$K6157,'Demand Profiles'!AA6105)/INDEX('IEPR CAISO Load Modifiers'!$E$59:$S$59,MATCH(AC$5,'IEPR CAISO Load Modifiers'!$E$27:$S$27,0))*1000</f>
        <v>-0.13030231398737427</v>
      </c>
      <c r="AD6107" s="569">
        <f>-'Demand Inputs'!F$38*IF('Demand Inputs'!$K$51="Yes",'Demand Inputs'!$K6157,'Demand Profiles'!AB6105)/INDEX('IEPR CAISO Load Modifiers'!$E$59:$S$59,MATCH(AD$5,'IEPR CAISO Load Modifiers'!$E$27:$S$27,0))*1000</f>
        <v>-0.31278244648542847</v>
      </c>
      <c r="AE6107" s="569">
        <f>-'Demand Inputs'!G$38*IF('Demand Inputs'!$K$51="Yes",'Demand Inputs'!$K6157,'Demand Profiles'!AC6105)/INDEX('IEPR CAISO Load Modifiers'!$E$59:$S$59,MATCH(AE$5,'IEPR CAISO Load Modifiers'!$E$27:$S$27,0))*1000</f>
        <v>-0.38966962012075695</v>
      </c>
      <c r="AF6107" s="570">
        <f>-'Demand Inputs'!H$38*IF('Demand Inputs'!$K$51="Yes",'Demand Inputs'!$K6157,'Demand Profiles'!AD6105)/INDEX('IEPR CAISO Load Modifiers'!$E$59:$S$59,MATCH(AF$5,'IEPR CAISO Load Modifiers'!$E$27:$S$27,0))*1000</f>
        <v>-0.66274881688010234</v>
      </c>
      <c r="AG6107" s="569">
        <f t="shared" si="383"/>
        <v>3714.9981995516914</v>
      </c>
      <c r="AH6107" s="569">
        <f t="shared" si="384"/>
        <v>3814.5080994939285</v>
      </c>
      <c r="AI6107" s="569">
        <f t="shared" si="385"/>
        <v>4034.8413865185639</v>
      </c>
      <c r="AJ6107" s="570">
        <f t="shared" si="386"/>
        <v>4447.7684912170726</v>
      </c>
    </row>
    <row r="6108" spans="1:36" x14ac:dyDescent="0.25">
      <c r="A6108" s="9"/>
      <c r="B6108" s="134">
        <v>9</v>
      </c>
      <c r="C6108" s="135">
        <v>12</v>
      </c>
      <c r="D6108" s="137">
        <v>7</v>
      </c>
      <c r="E6108" s="571">
        <f>1000*'Demand Inputs'!E$32*IF('Demand Inputs'!$E$51="Yes",'Demand Inputs'!$E6158,'Demand Profiles'!AG6106)</f>
        <v>1915.9546391863562</v>
      </c>
      <c r="F6108" s="569">
        <f>1000*'Demand Inputs'!F$32*IF('Demand Inputs'!$E$51="Yes",'Demand Inputs'!$E6158,'Demand Profiles'!AH6106)</f>
        <v>1950.1635547047367</v>
      </c>
      <c r="G6108" s="569">
        <f>1000*'Demand Inputs'!G$32*IF('Demand Inputs'!$E$51="Yes",'Demand Inputs'!$E6158,'Demand Profiles'!AI6106)</f>
        <v>2016.2955618858682</v>
      </c>
      <c r="H6108" s="570">
        <f>1000*'Demand Inputs'!H$32*IF('Demand Inputs'!$E$51="Yes",'Demand Inputs'!$E6158,'Demand Profiles'!AJ6106)</f>
        <v>2117.4020305404742</v>
      </c>
      <c r="I6108" s="571">
        <f>1000*'Demand Inputs'!E$33*IF(Custom_CI_shape="Yes",'Demand Inputs'!$F6158,'Demand Profiles'!$E6106)</f>
        <v>2089.1291602838596</v>
      </c>
      <c r="J6108" s="569">
        <f>1000*'Demand Inputs'!F$33*IF(Custom_CI_shape="Yes",'Demand Inputs'!$F6158,'Demand Profiles'!$E6106)</f>
        <v>2143.2875968106623</v>
      </c>
      <c r="K6108" s="569">
        <f>1000*'Demand Inputs'!G$33*IF(Custom_CI_shape="Yes",'Demand Inputs'!$F6158,'Demand Profiles'!$E6106)</f>
        <v>2265.214938970048</v>
      </c>
      <c r="L6108" s="570">
        <f>1000*'Demand Inputs'!H$33*IF(Custom_CI_shape="Yes",'Demand Inputs'!$F6158,'Demand Profiles'!$E6106)</f>
        <v>2492.0514825465134</v>
      </c>
      <c r="M6108" s="569">
        <f>1000*'Demand Inputs'!E$36*IF('Demand Inputs'!$I$51="Yes",'Demand Inputs'!$I6158,'Demand Profiles'!K6106)</f>
        <v>-47.177834113386893</v>
      </c>
      <c r="N6108" s="569">
        <f>1000*'Demand Inputs'!F$36*IF('Demand Inputs'!$I$51="Yes",'Demand Inputs'!$I6158,'Demand Profiles'!L6106)</f>
        <v>-89.126515726579683</v>
      </c>
      <c r="O6108" s="569">
        <f>1000*'Demand Inputs'!G$36*IF('Demand Inputs'!$I$51="Yes",'Demand Inputs'!$I6158,'Demand Profiles'!M6106)</f>
        <v>-166.95097603730522</v>
      </c>
      <c r="P6108" s="570">
        <f>1000*'Demand Inputs'!H$36*IF('Demand Inputs'!$I$51="Yes",'Demand Inputs'!$I6158,'Demand Profiles'!N6106)</f>
        <v>-256.14686799722494</v>
      </c>
      <c r="Q6108" s="571">
        <f>1000*'Demand Inputs'!E$34*IF('Demand Inputs'!$G$51="Yes",'Demand Inputs'!$G6158,'Demand Profiles'!O6106)</f>
        <v>120.28317750437067</v>
      </c>
      <c r="R6108" s="569">
        <f>1000*'Demand Inputs'!F$34*IF('Demand Inputs'!$G$51="Yes",'Demand Inputs'!$G6158,'Demand Profiles'!P6106)</f>
        <v>180.48386185410996</v>
      </c>
      <c r="S6108" s="569">
        <f>1000*'Demand Inputs'!G$34*IF('Demand Inputs'!$G$51="Yes",'Demand Inputs'!$G6158,'Demand Profiles'!Q6106)</f>
        <v>299.86969881460647</v>
      </c>
      <c r="T6108" s="570">
        <f>1000*'Demand Inputs'!H$34*IF('Demand Inputs'!$G$51="Yes",'Demand Inputs'!$G6158,'Demand Profiles'!R6106)</f>
        <v>517.94249175495884</v>
      </c>
      <c r="U6108" s="571">
        <f>1000*'Demand Inputs'!E$35*IF('Demand Inputs'!$H$51="Yes",'Demand Inputs'!$H6158,'Demand Profiles'!W6106)</f>
        <v>26.122248871345253</v>
      </c>
      <c r="V6108" s="569">
        <f>1000*'Demand Inputs'!F$35*IF('Demand Inputs'!$H$51="Yes",'Demand Inputs'!$H6158,'Demand Profiles'!X6106)</f>
        <v>44.891866620388846</v>
      </c>
      <c r="W6108" s="569">
        <f>1000*'Demand Inputs'!G$35*IF('Demand Inputs'!$H$51="Yes",'Demand Inputs'!$H6158,'Demand Profiles'!Y6106)</f>
        <v>84.576264708477595</v>
      </c>
      <c r="X6108" s="570">
        <f>1000*'Demand Inputs'!H$35*IF('Demand Inputs'!$H$51="Yes",'Demand Inputs'!$H6158,'Demand Profiles'!Z6106)</f>
        <v>143.80193598091046</v>
      </c>
      <c r="Y6108" s="571">
        <f>1000*'Demand Inputs'!E$37*IF('Demand Inputs'!$J$51="Yes",'Demand Inputs'!$J6158,'Demand Profiles'!S6106)</f>
        <v>-165.33037248083926</v>
      </c>
      <c r="Z6108" s="569">
        <f>1000*'Demand Inputs'!F$37*IF('Demand Inputs'!$J$51="Yes",'Demand Inputs'!$J6158,'Demand Profiles'!T6106)</f>
        <v>-189.05097721408902</v>
      </c>
      <c r="AA6108" s="569">
        <f>1000*'Demand Inputs'!G$37*IF('Demand Inputs'!$J$51="Yes",'Demand Inputs'!$J6158,'Demand Profiles'!U6106)</f>
        <v>-240.04529452352318</v>
      </c>
      <c r="AB6108" s="569">
        <f>1000*'Demand Inputs'!H$37*IF('Demand Inputs'!$J$51="Yes",'Demand Inputs'!$J6158,'Demand Profiles'!V6106)</f>
        <v>-306.14413208415925</v>
      </c>
      <c r="AC6108" s="571">
        <f>-'Demand Inputs'!E$38*IF('Demand Inputs'!$K$51="Yes",'Demand Inputs'!$K6158,'Demand Profiles'!AA6106)/INDEX('IEPR CAISO Load Modifiers'!$E$59:$S$59,MATCH(AC$5,'IEPR CAISO Load Modifiers'!$E$27:$S$27,0))*1000</f>
        <v>-0.78452846145578725</v>
      </c>
      <c r="AD6108" s="569">
        <f>-'Demand Inputs'!F$38*IF('Demand Inputs'!$K$51="Yes",'Demand Inputs'!$K6158,'Demand Profiles'!AB6106)/INDEX('IEPR CAISO Load Modifiers'!$E$59:$S$59,MATCH(AD$5,'IEPR CAISO Load Modifiers'!$E$27:$S$27,0))*1000</f>
        <v>-1.1644714728706433</v>
      </c>
      <c r="AE6108" s="569">
        <f>-'Demand Inputs'!G$38*IF('Demand Inputs'!$K$51="Yes",'Demand Inputs'!$K6158,'Demand Profiles'!AC6106)/INDEX('IEPR CAISO Load Modifiers'!$E$59:$S$59,MATCH(AE$5,'IEPR CAISO Load Modifiers'!$E$27:$S$27,0))*1000</f>
        <v>-2.417845899786855</v>
      </c>
      <c r="AF6108" s="570">
        <f>-'Demand Inputs'!H$38*IF('Demand Inputs'!$K$51="Yes",'Demand Inputs'!$K6158,'Demand Profiles'!AD6106)/INDEX('IEPR CAISO Load Modifiers'!$E$59:$S$59,MATCH(AF$5,'IEPR CAISO Load Modifiers'!$E$27:$S$27,0))*1000</f>
        <v>-3.5114551443726496</v>
      </c>
      <c r="AG6108" s="569">
        <f t="shared" si="383"/>
        <v>3938.1964907902502</v>
      </c>
      <c r="AH6108" s="569">
        <f t="shared" si="384"/>
        <v>4039.4849155763586</v>
      </c>
      <c r="AI6108" s="569">
        <f t="shared" si="385"/>
        <v>4256.5423479183864</v>
      </c>
      <c r="AJ6108" s="570">
        <f t="shared" si="386"/>
        <v>4705.3954855970997</v>
      </c>
    </row>
    <row r="6109" spans="1:36" x14ac:dyDescent="0.25">
      <c r="A6109" s="9"/>
      <c r="B6109" s="134">
        <v>9</v>
      </c>
      <c r="C6109" s="135">
        <v>12</v>
      </c>
      <c r="D6109" s="137">
        <v>8</v>
      </c>
      <c r="E6109" s="571">
        <f>1000*'Demand Inputs'!E$32*IF('Demand Inputs'!$E$51="Yes",'Demand Inputs'!$E6159,'Demand Profiles'!AG6107)</f>
        <v>1969.0031072603263</v>
      </c>
      <c r="F6109" s="569">
        <f>1000*'Demand Inputs'!F$32*IF('Demand Inputs'!$E$51="Yes",'Demand Inputs'!$E6159,'Demand Profiles'!AH6107)</f>
        <v>2001.7797952890808</v>
      </c>
      <c r="G6109" s="569">
        <f>1000*'Demand Inputs'!G$32*IF('Demand Inputs'!$E$51="Yes",'Demand Inputs'!$E6159,'Demand Profiles'!AI6107)</f>
        <v>2066.33453316859</v>
      </c>
      <c r="H6109" s="570">
        <f>1000*'Demand Inputs'!H$32*IF('Demand Inputs'!$E$51="Yes",'Demand Inputs'!$E6159,'Demand Profiles'!AJ6107)</f>
        <v>2155.9606462858596</v>
      </c>
      <c r="I6109" s="571">
        <f>1000*'Demand Inputs'!E$33*IF(Custom_CI_shape="Yes",'Demand Inputs'!$F6159,'Demand Profiles'!$E6107)</f>
        <v>2479.9165131586601</v>
      </c>
      <c r="J6109" s="569">
        <f>1000*'Demand Inputs'!F$33*IF(Custom_CI_shape="Yes",'Demand Inputs'!$F6159,'Demand Profiles'!$E6107)</f>
        <v>2544.2056933697222</v>
      </c>
      <c r="K6109" s="569">
        <f>1000*'Demand Inputs'!G$33*IF(Custom_CI_shape="Yes",'Demand Inputs'!$F6159,'Demand Profiles'!$E6107)</f>
        <v>2688.940463710835</v>
      </c>
      <c r="L6109" s="570">
        <f>1000*'Demand Inputs'!H$33*IF(Custom_CI_shape="Yes",'Demand Inputs'!$F6159,'Demand Profiles'!$E6107)</f>
        <v>2958.2084921781016</v>
      </c>
      <c r="M6109" s="569">
        <f>1000*'Demand Inputs'!E$36*IF('Demand Inputs'!$I$51="Yes",'Demand Inputs'!$I6159,'Demand Profiles'!K6107)</f>
        <v>-56.091944370073001</v>
      </c>
      <c r="N6109" s="569">
        <f>1000*'Demand Inputs'!F$36*IF('Demand Inputs'!$I$51="Yes",'Demand Inputs'!$I6159,'Demand Profiles'!L6107)</f>
        <v>-104.51596421520169</v>
      </c>
      <c r="O6109" s="569">
        <f>1000*'Demand Inputs'!G$36*IF('Demand Inputs'!$I$51="Yes",'Demand Inputs'!$I6159,'Demand Profiles'!M6107)</f>
        <v>-191.97115104929119</v>
      </c>
      <c r="P6109" s="570">
        <f>1000*'Demand Inputs'!H$36*IF('Demand Inputs'!$I$51="Yes",'Demand Inputs'!$I6159,'Demand Profiles'!N6107)</f>
        <v>-294.05996860937228</v>
      </c>
      <c r="Q6109" s="571">
        <f>1000*'Demand Inputs'!E$34*IF('Demand Inputs'!$G$51="Yes",'Demand Inputs'!$G6159,'Demand Profiles'!O6107)</f>
        <v>167.57872414579231</v>
      </c>
      <c r="R6109" s="569">
        <f>1000*'Demand Inputs'!F$34*IF('Demand Inputs'!$G$51="Yes",'Demand Inputs'!$G6159,'Demand Profiles'!P6107)</f>
        <v>248.87367460735172</v>
      </c>
      <c r="S6109" s="569">
        <f>1000*'Demand Inputs'!G$34*IF('Demand Inputs'!$G$51="Yes",'Demand Inputs'!$G6159,'Demand Profiles'!Q6107)</f>
        <v>409.61961719279867</v>
      </c>
      <c r="T6109" s="570">
        <f>1000*'Demand Inputs'!H$34*IF('Demand Inputs'!$G$51="Yes",'Demand Inputs'!$G6159,'Demand Profiles'!R6107)</f>
        <v>699.5684716748442</v>
      </c>
      <c r="U6109" s="571">
        <f>1000*'Demand Inputs'!E$35*IF('Demand Inputs'!$H$51="Yes",'Demand Inputs'!$H6159,'Demand Profiles'!W6107)</f>
        <v>25.39749469553627</v>
      </c>
      <c r="V6109" s="569">
        <f>1000*'Demand Inputs'!F$35*IF('Demand Inputs'!$H$51="Yes",'Demand Inputs'!$H6159,'Demand Profiles'!X6107)</f>
        <v>44.195940435323969</v>
      </c>
      <c r="W6109" s="569">
        <f>1000*'Demand Inputs'!G$35*IF('Demand Inputs'!$H$51="Yes",'Demand Inputs'!$H6159,'Demand Profiles'!Y6107)</f>
        <v>84.053705190779041</v>
      </c>
      <c r="X6109" s="570">
        <f>1000*'Demand Inputs'!H$35*IF('Demand Inputs'!$H$51="Yes",'Demand Inputs'!$H6159,'Demand Profiles'!Z6107)</f>
        <v>141.71340904546301</v>
      </c>
      <c r="Y6109" s="571">
        <f>1000*'Demand Inputs'!E$37*IF('Demand Inputs'!$J$51="Yes",'Demand Inputs'!$J6159,'Demand Profiles'!S6107)</f>
        <v>-368.24019367454355</v>
      </c>
      <c r="Z6109" s="569">
        <f>1000*'Demand Inputs'!F$37*IF('Demand Inputs'!$J$51="Yes",'Demand Inputs'!$J6159,'Demand Profiles'!T6107)</f>
        <v>-420.48837664537859</v>
      </c>
      <c r="AA6109" s="569">
        <f>1000*'Demand Inputs'!G$37*IF('Demand Inputs'!$J$51="Yes",'Demand Inputs'!$J6159,'Demand Profiles'!U6107)</f>
        <v>-532.97336835580802</v>
      </c>
      <c r="AB6109" s="569">
        <f>1000*'Demand Inputs'!H$37*IF('Demand Inputs'!$J$51="Yes",'Demand Inputs'!$J6159,'Demand Profiles'!V6107)</f>
        <v>-681.81852543078253</v>
      </c>
      <c r="AC6109" s="571">
        <f>-'Demand Inputs'!E$38*IF('Demand Inputs'!$K$51="Yes",'Demand Inputs'!$K6159,'Demand Profiles'!AA6107)/INDEX('IEPR CAISO Load Modifiers'!$E$59:$S$59,MATCH(AC$5,'IEPR CAISO Load Modifiers'!$E$27:$S$27,0))*1000</f>
        <v>4.9053398420208332</v>
      </c>
      <c r="AD6109" s="569">
        <f>-'Demand Inputs'!F$38*IF('Demand Inputs'!$K$51="Yes",'Demand Inputs'!$K6159,'Demand Profiles'!AB6107)/INDEX('IEPR CAISO Load Modifiers'!$E$59:$S$59,MATCH(AD$5,'IEPR CAISO Load Modifiers'!$E$27:$S$27,0))*1000</f>
        <v>9.3333753956991892</v>
      </c>
      <c r="AE6109" s="569">
        <f>-'Demand Inputs'!G$38*IF('Demand Inputs'!$K$51="Yes",'Demand Inputs'!$K6159,'Demand Profiles'!AC6107)/INDEX('IEPR CAISO Load Modifiers'!$E$59:$S$59,MATCH(AE$5,'IEPR CAISO Load Modifiers'!$E$27:$S$27,0))*1000</f>
        <v>16.670558547669859</v>
      </c>
      <c r="AF6109" s="570">
        <f>-'Demand Inputs'!H$38*IF('Demand Inputs'!$K$51="Yes",'Demand Inputs'!$K6159,'Demand Profiles'!AD6107)/INDEX('IEPR CAISO Load Modifiers'!$E$59:$S$59,MATCH(AF$5,'IEPR CAISO Load Modifiers'!$E$27:$S$27,0))*1000</f>
        <v>23.968952130179353</v>
      </c>
      <c r="AG6109" s="569">
        <f t="shared" si="383"/>
        <v>4222.4690410577186</v>
      </c>
      <c r="AH6109" s="569">
        <f t="shared" si="384"/>
        <v>4323.3841382365972</v>
      </c>
      <c r="AI6109" s="569">
        <f t="shared" si="385"/>
        <v>4540.674358405573</v>
      </c>
      <c r="AJ6109" s="570">
        <f t="shared" si="386"/>
        <v>5003.5414772742934</v>
      </c>
    </row>
    <row r="6110" spans="1:36" x14ac:dyDescent="0.25">
      <c r="A6110" s="9"/>
      <c r="B6110" s="134">
        <v>9</v>
      </c>
      <c r="C6110" s="135">
        <v>12</v>
      </c>
      <c r="D6110" s="137">
        <v>9</v>
      </c>
      <c r="E6110" s="571">
        <f>1000*'Demand Inputs'!E$32*IF('Demand Inputs'!$E$51="Yes",'Demand Inputs'!$E6160,'Demand Profiles'!AG6108)</f>
        <v>2015.4032791559312</v>
      </c>
      <c r="F6110" s="569">
        <f>1000*'Demand Inputs'!F$32*IF('Demand Inputs'!$E$51="Yes",'Demand Inputs'!$E6160,'Demand Profiles'!AH6108)</f>
        <v>2047.1919762050773</v>
      </c>
      <c r="G6110" s="569">
        <f>1000*'Demand Inputs'!G$32*IF('Demand Inputs'!$E$51="Yes",'Demand Inputs'!$E6160,'Demand Profiles'!AI6108)</f>
        <v>2111.3083201805684</v>
      </c>
      <c r="H6110" s="570">
        <f>1000*'Demand Inputs'!H$32*IF('Demand Inputs'!$E$51="Yes",'Demand Inputs'!$E6160,'Demand Profiles'!AJ6108)</f>
        <v>2193.5695988914117</v>
      </c>
      <c r="I6110" s="571">
        <f>1000*'Demand Inputs'!E$33*IF(Custom_CI_shape="Yes",'Demand Inputs'!$F6160,'Demand Profiles'!$E6108)</f>
        <v>2754.0425061223318</v>
      </c>
      <c r="J6110" s="569">
        <f>1000*'Demand Inputs'!F$33*IF(Custom_CI_shape="Yes",'Demand Inputs'!$F6160,'Demand Profiles'!$E6108)</f>
        <v>2825.4381091781411</v>
      </c>
      <c r="K6110" s="569">
        <f>1000*'Demand Inputs'!G$33*IF(Custom_CI_shape="Yes",'Demand Inputs'!$F6160,'Demand Profiles'!$E6108)</f>
        <v>2986.1716288423077</v>
      </c>
      <c r="L6110" s="570">
        <f>1000*'Demand Inputs'!H$33*IF(Custom_CI_shape="Yes",'Demand Inputs'!$F6160,'Demand Profiles'!$E6108)</f>
        <v>3285.2041132036734</v>
      </c>
      <c r="M6110" s="569">
        <f>1000*'Demand Inputs'!E$36*IF('Demand Inputs'!$I$51="Yes",'Demand Inputs'!$I6160,'Demand Profiles'!K6108)</f>
        <v>-64.641133602015771</v>
      </c>
      <c r="N6110" s="569">
        <f>1000*'Demand Inputs'!F$36*IF('Demand Inputs'!$I$51="Yes",'Demand Inputs'!$I6160,'Demand Profiles'!L6108)</f>
        <v>-115.47728484992334</v>
      </c>
      <c r="O6110" s="569">
        <f>1000*'Demand Inputs'!G$36*IF('Demand Inputs'!$I$51="Yes",'Demand Inputs'!$I6160,'Demand Profiles'!M6108)</f>
        <v>-207.60874367389118</v>
      </c>
      <c r="P6110" s="570">
        <f>1000*'Demand Inputs'!H$36*IF('Demand Inputs'!$I$51="Yes",'Demand Inputs'!$I6160,'Demand Profiles'!N6108)</f>
        <v>-312.90008116530885</v>
      </c>
      <c r="Q6110" s="571">
        <f>1000*'Demand Inputs'!E$34*IF('Demand Inputs'!$G$51="Yes",'Demand Inputs'!$G6160,'Demand Profiles'!O6108)</f>
        <v>187.15958778279673</v>
      </c>
      <c r="R6110" s="569">
        <f>1000*'Demand Inputs'!F$34*IF('Demand Inputs'!$G$51="Yes",'Demand Inputs'!$G6160,'Demand Profiles'!P6108)</f>
        <v>279.5637410137366</v>
      </c>
      <c r="S6110" s="569">
        <f>1000*'Demand Inputs'!G$34*IF('Demand Inputs'!$G$51="Yes",'Demand Inputs'!$G6160,'Demand Profiles'!Q6108)</f>
        <v>460.43997945509904</v>
      </c>
      <c r="T6110" s="570">
        <f>1000*'Demand Inputs'!H$34*IF('Demand Inputs'!$G$51="Yes",'Demand Inputs'!$G6160,'Demand Profiles'!R6108)</f>
        <v>788.1076003687773</v>
      </c>
      <c r="U6110" s="571">
        <f>1000*'Demand Inputs'!E$35*IF('Demand Inputs'!$H$51="Yes",'Demand Inputs'!$H6160,'Demand Profiles'!W6108)</f>
        <v>19.861439525991404</v>
      </c>
      <c r="V6110" s="569">
        <f>1000*'Demand Inputs'!F$35*IF('Demand Inputs'!$H$51="Yes",'Demand Inputs'!$H6160,'Demand Profiles'!X6108)</f>
        <v>35.158552094174333</v>
      </c>
      <c r="W6110" s="569">
        <f>1000*'Demand Inputs'!G$35*IF('Demand Inputs'!$H$51="Yes",'Demand Inputs'!$H6160,'Demand Profiles'!Y6108)</f>
        <v>68.23071129734565</v>
      </c>
      <c r="X6110" s="570">
        <f>1000*'Demand Inputs'!H$35*IF('Demand Inputs'!$H$51="Yes",'Demand Inputs'!$H6160,'Demand Profiles'!Z6108)</f>
        <v>117.23707090429932</v>
      </c>
      <c r="Y6110" s="571">
        <f>1000*'Demand Inputs'!E$37*IF('Demand Inputs'!$J$51="Yes",'Demand Inputs'!$J6160,'Demand Profiles'!S6108)</f>
        <v>-927.00341448796905</v>
      </c>
      <c r="Z6110" s="569">
        <f>1000*'Demand Inputs'!F$37*IF('Demand Inputs'!$J$51="Yes",'Demand Inputs'!$J6160,'Demand Profiles'!T6108)</f>
        <v>-1060.5496020281571</v>
      </c>
      <c r="AA6110" s="569">
        <f>1000*'Demand Inputs'!G$37*IF('Demand Inputs'!$J$51="Yes",'Demand Inputs'!$J6160,'Demand Profiles'!U6108)</f>
        <v>-1348.4380748751439</v>
      </c>
      <c r="AB6110" s="569">
        <f>1000*'Demand Inputs'!H$37*IF('Demand Inputs'!$J$51="Yes",'Demand Inputs'!$J6160,'Demand Profiles'!V6108)</f>
        <v>-1724.8352107182088</v>
      </c>
      <c r="AC6110" s="571">
        <f>-'Demand Inputs'!E$38*IF('Demand Inputs'!$K$51="Yes",'Demand Inputs'!$K6160,'Demand Profiles'!AA6108)/INDEX('IEPR CAISO Load Modifiers'!$E$59:$S$59,MATCH(AC$5,'IEPR CAISO Load Modifiers'!$E$27:$S$27,0))*1000</f>
        <v>15.644423474199669</v>
      </c>
      <c r="AD6110" s="569">
        <f>-'Demand Inputs'!F$38*IF('Demand Inputs'!$K$51="Yes",'Demand Inputs'!$K6160,'Demand Profiles'!AB6108)/INDEX('IEPR CAISO Load Modifiers'!$E$59:$S$59,MATCH(AD$5,'IEPR CAISO Load Modifiers'!$E$27:$S$27,0))*1000</f>
        <v>27.151133616208291</v>
      </c>
      <c r="AE6110" s="569">
        <f>-'Demand Inputs'!G$38*IF('Demand Inputs'!$K$51="Yes",'Demand Inputs'!$K6160,'Demand Profiles'!AC6108)/INDEX('IEPR CAISO Load Modifiers'!$E$59:$S$59,MATCH(AE$5,'IEPR CAISO Load Modifiers'!$E$27:$S$27,0))*1000</f>
        <v>48.99420461496095</v>
      </c>
      <c r="AF6110" s="570">
        <f>-'Demand Inputs'!H$38*IF('Demand Inputs'!$K$51="Yes",'Demand Inputs'!$K6160,'Demand Profiles'!AD6108)/INDEX('IEPR CAISO Load Modifiers'!$E$59:$S$59,MATCH(AF$5,'IEPR CAISO Load Modifiers'!$E$27:$S$27,0))*1000</f>
        <v>71.077029432319847</v>
      </c>
      <c r="AG6110" s="569">
        <f t="shared" si="383"/>
        <v>4000.4666879712663</v>
      </c>
      <c r="AH6110" s="569">
        <f t="shared" si="384"/>
        <v>4038.4766252292575</v>
      </c>
      <c r="AI6110" s="569">
        <f t="shared" si="385"/>
        <v>4119.0980258412474</v>
      </c>
      <c r="AJ6110" s="570">
        <f t="shared" si="386"/>
        <v>4417.4601209169641</v>
      </c>
    </row>
    <row r="6111" spans="1:36" x14ac:dyDescent="0.25">
      <c r="A6111" s="9"/>
      <c r="B6111" s="134">
        <v>9</v>
      </c>
      <c r="C6111" s="135">
        <v>12</v>
      </c>
      <c r="D6111" s="137">
        <v>10</v>
      </c>
      <c r="E6111" s="571">
        <f>1000*'Demand Inputs'!E$32*IF('Demand Inputs'!$E$51="Yes",'Demand Inputs'!$E6161,'Demand Profiles'!AG6109)</f>
        <v>2051.4667317110375</v>
      </c>
      <c r="F6111" s="569">
        <f>1000*'Demand Inputs'!F$32*IF('Demand Inputs'!$E$51="Yes",'Demand Inputs'!$E6161,'Demand Profiles'!AH6109)</f>
        <v>2082.3533884870417</v>
      </c>
      <c r="G6111" s="569">
        <f>1000*'Demand Inputs'!G$32*IF('Demand Inputs'!$E$51="Yes",'Demand Inputs'!$E6161,'Demand Profiles'!AI6109)</f>
        <v>2146.3962408557641</v>
      </c>
      <c r="H6111" s="570">
        <f>1000*'Demand Inputs'!H$32*IF('Demand Inputs'!$E$51="Yes",'Demand Inputs'!$E6161,'Demand Profiles'!AJ6109)</f>
        <v>2223.3881038702189</v>
      </c>
      <c r="I6111" s="571">
        <f>1000*'Demand Inputs'!E$33*IF(Custom_CI_shape="Yes",'Demand Inputs'!$F6161,'Demand Profiles'!$E6109)</f>
        <v>2970.4960442407851</v>
      </c>
      <c r="J6111" s="569">
        <f>1000*'Demand Inputs'!F$33*IF(Custom_CI_shape="Yes",'Demand Inputs'!$F6161,'Demand Profiles'!$E6109)</f>
        <v>3047.502973502772</v>
      </c>
      <c r="K6111" s="569">
        <f>1000*'Demand Inputs'!G$33*IF(Custom_CI_shape="Yes",'Demand Inputs'!$F6161,'Demand Profiles'!$E6109)</f>
        <v>3220.8693188942825</v>
      </c>
      <c r="L6111" s="570">
        <f>1000*'Demand Inputs'!H$33*IF(Custom_CI_shape="Yes",'Demand Inputs'!$F6161,'Demand Profiles'!$E6109)</f>
        <v>3543.4042143870956</v>
      </c>
      <c r="M6111" s="569">
        <f>1000*'Demand Inputs'!E$36*IF('Demand Inputs'!$I$51="Yes",'Demand Inputs'!$I6161,'Demand Profiles'!K6109)</f>
        <v>-71.269373478293119</v>
      </c>
      <c r="N6111" s="569">
        <f>1000*'Demand Inputs'!F$36*IF('Demand Inputs'!$I$51="Yes",'Demand Inputs'!$I6161,'Demand Profiles'!L6109)</f>
        <v>-121.07107872242905</v>
      </c>
      <c r="O6111" s="569">
        <f>1000*'Demand Inputs'!G$36*IF('Demand Inputs'!$I$51="Yes",'Demand Inputs'!$I6161,'Demand Profiles'!M6109)</f>
        <v>-212.74816098679761</v>
      </c>
      <c r="P6111" s="570">
        <f>1000*'Demand Inputs'!H$36*IF('Demand Inputs'!$I$51="Yes",'Demand Inputs'!$I6161,'Demand Profiles'!N6109)</f>
        <v>-322.68677840268771</v>
      </c>
      <c r="Q6111" s="571">
        <f>1000*'Demand Inputs'!E$34*IF('Demand Inputs'!$G$51="Yes",'Demand Inputs'!$G6161,'Demand Profiles'!O6109)</f>
        <v>179.06418238371813</v>
      </c>
      <c r="R6111" s="569">
        <f>1000*'Demand Inputs'!F$34*IF('Demand Inputs'!$G$51="Yes",'Demand Inputs'!$G6161,'Demand Profiles'!P6109)</f>
        <v>268.16971429240402</v>
      </c>
      <c r="S6111" s="569">
        <f>1000*'Demand Inputs'!G$34*IF('Demand Inputs'!$G$51="Yes",'Demand Inputs'!$G6161,'Demand Profiles'!Q6109)</f>
        <v>444.49106869221487</v>
      </c>
      <c r="T6111" s="570">
        <f>1000*'Demand Inputs'!H$34*IF('Demand Inputs'!$G$51="Yes",'Demand Inputs'!$G6161,'Demand Profiles'!R6109)</f>
        <v>764.71737118047076</v>
      </c>
      <c r="U6111" s="571">
        <f>1000*'Demand Inputs'!E$35*IF('Demand Inputs'!$H$51="Yes",'Demand Inputs'!$H6161,'Demand Profiles'!W6109)</f>
        <v>13.158183195507707</v>
      </c>
      <c r="V6111" s="569">
        <f>1000*'Demand Inputs'!F$35*IF('Demand Inputs'!$H$51="Yes",'Demand Inputs'!$H6161,'Demand Profiles'!X6109)</f>
        <v>24.583120715507672</v>
      </c>
      <c r="W6111" s="569">
        <f>1000*'Demand Inputs'!G$35*IF('Demand Inputs'!$H$51="Yes",'Demand Inputs'!$H6161,'Demand Profiles'!Y6109)</f>
        <v>49.673078159583099</v>
      </c>
      <c r="X6111" s="570">
        <f>1000*'Demand Inputs'!H$35*IF('Demand Inputs'!$H$51="Yes",'Demand Inputs'!$H6161,'Demand Profiles'!Z6109)</f>
        <v>88.177109333963443</v>
      </c>
      <c r="Y6111" s="571">
        <f>1000*'Demand Inputs'!E$37*IF('Demand Inputs'!$J$51="Yes",'Demand Inputs'!$J6161,'Demand Profiles'!S6109)</f>
        <v>-1332.5864468897321</v>
      </c>
      <c r="Z6111" s="569">
        <f>1000*'Demand Inputs'!F$37*IF('Demand Inputs'!$J$51="Yes",'Demand Inputs'!$J6161,'Demand Profiles'!T6109)</f>
        <v>-1526.5690906940968</v>
      </c>
      <c r="AA6111" s="569">
        <f>1000*'Demand Inputs'!G$37*IF('Demand Inputs'!$J$51="Yes",'Demand Inputs'!$J6161,'Demand Profiles'!U6109)</f>
        <v>-1948.5126753084871</v>
      </c>
      <c r="AB6111" s="569">
        <f>1000*'Demand Inputs'!H$37*IF('Demand Inputs'!$J$51="Yes",'Demand Inputs'!$J6161,'Demand Profiles'!V6109)</f>
        <v>-2511.1581362680608</v>
      </c>
      <c r="AC6111" s="571">
        <f>-'Demand Inputs'!E$38*IF('Demand Inputs'!$K$51="Yes",'Demand Inputs'!$K6161,'Demand Profiles'!AA6109)/INDEX('IEPR CAISO Load Modifiers'!$E$59:$S$59,MATCH(AC$5,'IEPR CAISO Load Modifiers'!$E$27:$S$27,0))*1000</f>
        <v>22.224692373322487</v>
      </c>
      <c r="AD6111" s="569">
        <f>-'Demand Inputs'!F$38*IF('Demand Inputs'!$K$51="Yes",'Demand Inputs'!$K6161,'Demand Profiles'!AB6109)/INDEX('IEPR CAISO Load Modifiers'!$E$59:$S$59,MATCH(AD$5,'IEPR CAISO Load Modifiers'!$E$27:$S$27,0))*1000</f>
        <v>35.6084595407645</v>
      </c>
      <c r="AE6111" s="569">
        <f>-'Demand Inputs'!G$38*IF('Demand Inputs'!$K$51="Yes",'Demand Inputs'!$K6161,'Demand Profiles'!AC6109)/INDEX('IEPR CAISO Load Modifiers'!$E$59:$S$59,MATCH(AE$5,'IEPR CAISO Load Modifiers'!$E$27:$S$27,0))*1000</f>
        <v>63.625774900271772</v>
      </c>
      <c r="AF6111" s="570">
        <f>-'Demand Inputs'!H$38*IF('Demand Inputs'!$K$51="Yes",'Demand Inputs'!$K6161,'Demand Profiles'!AD6109)/INDEX('IEPR CAISO Load Modifiers'!$E$59:$S$59,MATCH(AF$5,'IEPR CAISO Load Modifiers'!$E$27:$S$27,0))*1000</f>
        <v>100.17672741033152</v>
      </c>
      <c r="AG6111" s="569">
        <f t="shared" si="383"/>
        <v>3832.5540135363444</v>
      </c>
      <c r="AH6111" s="569">
        <f t="shared" si="384"/>
        <v>3810.5774871219651</v>
      </c>
      <c r="AI6111" s="569">
        <f t="shared" si="385"/>
        <v>3763.7946452068327</v>
      </c>
      <c r="AJ6111" s="570">
        <f t="shared" si="386"/>
        <v>3886.0186115113302</v>
      </c>
    </row>
    <row r="6112" spans="1:36" x14ac:dyDescent="0.25">
      <c r="A6112" s="9"/>
      <c r="B6112" s="134">
        <v>9</v>
      </c>
      <c r="C6112" s="135">
        <v>12</v>
      </c>
      <c r="D6112" s="137">
        <v>11</v>
      </c>
      <c r="E6112" s="571">
        <f>1000*'Demand Inputs'!E$32*IF('Demand Inputs'!$E$51="Yes",'Demand Inputs'!$E6162,'Demand Profiles'!AG6110)</f>
        <v>2145.2900148353633</v>
      </c>
      <c r="F6112" s="569">
        <f>1000*'Demand Inputs'!F$32*IF('Demand Inputs'!$E$51="Yes",'Demand Inputs'!$E6162,'Demand Profiles'!AH6110)</f>
        <v>2177.4517188817149</v>
      </c>
      <c r="G6112" s="569">
        <f>1000*'Demand Inputs'!G$32*IF('Demand Inputs'!$E$51="Yes",'Demand Inputs'!$E6162,'Demand Profiles'!AI6110)</f>
        <v>2244.6979483654868</v>
      </c>
      <c r="H6112" s="570">
        <f>1000*'Demand Inputs'!H$32*IF('Demand Inputs'!$E$51="Yes",'Demand Inputs'!$E6162,'Demand Profiles'!AJ6110)</f>
        <v>2322.7975383392759</v>
      </c>
      <c r="I6112" s="571">
        <f>1000*'Demand Inputs'!E$33*IF(Custom_CI_shape="Yes",'Demand Inputs'!$F6162,'Demand Profiles'!$E6110)</f>
        <v>3121.1339937282041</v>
      </c>
      <c r="J6112" s="569">
        <f>1000*'Demand Inputs'!F$33*IF(Custom_CI_shape="Yes",'Demand Inputs'!$F6162,'Demand Profiles'!$E6110)</f>
        <v>3202.0460505337333</v>
      </c>
      <c r="K6112" s="569">
        <f>1000*'Demand Inputs'!G$33*IF(Custom_CI_shape="Yes",'Demand Inputs'!$F6162,'Demand Profiles'!$E6110)</f>
        <v>3384.2040423004469</v>
      </c>
      <c r="L6112" s="570">
        <f>1000*'Demand Inputs'!H$33*IF(Custom_CI_shape="Yes",'Demand Inputs'!$F6162,'Demand Profiles'!$E6110)</f>
        <v>3723.0951269857605</v>
      </c>
      <c r="M6112" s="569">
        <f>1000*'Demand Inputs'!E$36*IF('Demand Inputs'!$I$51="Yes",'Demand Inputs'!$I6162,'Demand Profiles'!K6110)</f>
        <v>-77.532662845127007</v>
      </c>
      <c r="N6112" s="569">
        <f>1000*'Demand Inputs'!F$36*IF('Demand Inputs'!$I$51="Yes",'Demand Inputs'!$I6162,'Demand Profiles'!L6110)</f>
        <v>-127.71750300837172</v>
      </c>
      <c r="O6112" s="569">
        <f>1000*'Demand Inputs'!G$36*IF('Demand Inputs'!$I$51="Yes",'Demand Inputs'!$I6162,'Demand Profiles'!M6110)</f>
        <v>-219.20812693611353</v>
      </c>
      <c r="P6112" s="570">
        <f>1000*'Demand Inputs'!H$36*IF('Demand Inputs'!$I$51="Yes",'Demand Inputs'!$I6162,'Demand Profiles'!N6110)</f>
        <v>-334.78473278306376</v>
      </c>
      <c r="Q6112" s="571">
        <f>1000*'Demand Inputs'!E$34*IF('Demand Inputs'!$G$51="Yes",'Demand Inputs'!$G6162,'Demand Profiles'!O6110)</f>
        <v>161.06901760101536</v>
      </c>
      <c r="R6112" s="569">
        <f>1000*'Demand Inputs'!F$34*IF('Demand Inputs'!$G$51="Yes",'Demand Inputs'!$G6162,'Demand Profiles'!P6110)</f>
        <v>244.03547590328668</v>
      </c>
      <c r="S6112" s="569">
        <f>1000*'Demand Inputs'!G$34*IF('Demand Inputs'!$G$51="Yes",'Demand Inputs'!$G6162,'Demand Profiles'!Q6110)</f>
        <v>409.07910994024411</v>
      </c>
      <c r="T6112" s="570">
        <f>1000*'Demand Inputs'!H$34*IF('Demand Inputs'!$G$51="Yes",'Demand Inputs'!$G6162,'Demand Profiles'!R6110)</f>
        <v>711.78521232190815</v>
      </c>
      <c r="U6112" s="571">
        <f>1000*'Demand Inputs'!E$35*IF('Demand Inputs'!$H$51="Yes",'Demand Inputs'!$H6162,'Demand Profiles'!W6110)</f>
        <v>9.2453500255659193</v>
      </c>
      <c r="V6112" s="569">
        <f>1000*'Demand Inputs'!F$35*IF('Demand Inputs'!$H$51="Yes",'Demand Inputs'!$H6162,'Demand Profiles'!X6110)</f>
        <v>18.613707682278498</v>
      </c>
      <c r="W6112" s="569">
        <f>1000*'Demand Inputs'!G$35*IF('Demand Inputs'!$H$51="Yes",'Demand Inputs'!$H6162,'Demand Profiles'!Y6110)</f>
        <v>39.717373054405826</v>
      </c>
      <c r="X6112" s="570">
        <f>1000*'Demand Inputs'!H$35*IF('Demand Inputs'!$H$51="Yes",'Demand Inputs'!$H6162,'Demand Profiles'!Z6110)</f>
        <v>72.766438317842059</v>
      </c>
      <c r="Y6112" s="571">
        <f>1000*'Demand Inputs'!E$37*IF('Demand Inputs'!$J$51="Yes",'Demand Inputs'!$J6162,'Demand Profiles'!S6110)</f>
        <v>-1482.5955172015422</v>
      </c>
      <c r="Z6112" s="569">
        <f>1000*'Demand Inputs'!F$37*IF('Demand Inputs'!$J$51="Yes",'Demand Inputs'!$J6162,'Demand Profiles'!T6110)</f>
        <v>-1696.7875562780332</v>
      </c>
      <c r="AA6112" s="569">
        <f>1000*'Demand Inputs'!G$37*IF('Demand Inputs'!$J$51="Yes",'Demand Inputs'!$J6162,'Demand Profiles'!U6110)</f>
        <v>-2160.8440664391205</v>
      </c>
      <c r="AB6112" s="569">
        <f>1000*'Demand Inputs'!H$37*IF('Demand Inputs'!$J$51="Yes",'Demand Inputs'!$J6162,'Demand Profiles'!V6110)</f>
        <v>-2779.7917196414419</v>
      </c>
      <c r="AC6112" s="571">
        <f>-'Demand Inputs'!E$38*IF('Demand Inputs'!$K$51="Yes",'Demand Inputs'!$K6162,'Demand Profiles'!AA6110)/INDEX('IEPR CAISO Load Modifiers'!$E$59:$S$59,MATCH(AC$5,'IEPR CAISO Load Modifiers'!$E$27:$S$27,0))*1000</f>
        <v>22.371281134512241</v>
      </c>
      <c r="AD6112" s="569">
        <f>-'Demand Inputs'!F$38*IF('Demand Inputs'!$K$51="Yes",'Demand Inputs'!$K6162,'Demand Profiles'!AB6110)/INDEX('IEPR CAISO Load Modifiers'!$E$59:$S$59,MATCH(AD$5,'IEPR CAISO Load Modifiers'!$E$27:$S$27,0))*1000</f>
        <v>27.975755424580985</v>
      </c>
      <c r="AE6112" s="569">
        <f>-'Demand Inputs'!G$38*IF('Demand Inputs'!$K$51="Yes",'Demand Inputs'!$K6162,'Demand Profiles'!AC6110)/INDEX('IEPR CAISO Load Modifiers'!$E$59:$S$59,MATCH(AE$5,'IEPR CAISO Load Modifiers'!$E$27:$S$27,0))*1000</f>
        <v>51.551402913783029</v>
      </c>
      <c r="AF6112" s="570">
        <f>-'Demand Inputs'!H$38*IF('Demand Inputs'!$K$51="Yes",'Demand Inputs'!$K6162,'Demand Profiles'!AD6110)/INDEX('IEPR CAISO Load Modifiers'!$E$59:$S$59,MATCH(AF$5,'IEPR CAISO Load Modifiers'!$E$27:$S$27,0))*1000</f>
        <v>101.97698153900728</v>
      </c>
      <c r="AG6112" s="569">
        <f t="shared" si="383"/>
        <v>3898.9814772779928</v>
      </c>
      <c r="AH6112" s="569">
        <f t="shared" si="384"/>
        <v>3845.6176491391898</v>
      </c>
      <c r="AI6112" s="569">
        <f t="shared" si="385"/>
        <v>3749.1976831991328</v>
      </c>
      <c r="AJ6112" s="570">
        <f t="shared" si="386"/>
        <v>3817.8448450792876</v>
      </c>
    </row>
    <row r="6113" spans="1:36" x14ac:dyDescent="0.25">
      <c r="A6113" s="9"/>
      <c r="B6113" s="134">
        <v>9</v>
      </c>
      <c r="C6113" s="135">
        <v>12</v>
      </c>
      <c r="D6113" s="137">
        <v>12</v>
      </c>
      <c r="E6113" s="571">
        <f>1000*'Demand Inputs'!E$32*IF('Demand Inputs'!$E$51="Yes",'Demand Inputs'!$E6163,'Demand Profiles'!AG6111)</f>
        <v>2263.7285102331102</v>
      </c>
      <c r="F6113" s="569">
        <f>1000*'Demand Inputs'!F$32*IF('Demand Inputs'!$E$51="Yes",'Demand Inputs'!$E6163,'Demand Profiles'!AH6111)</f>
        <v>2297.5742809510284</v>
      </c>
      <c r="G6113" s="569">
        <f>1000*'Demand Inputs'!G$32*IF('Demand Inputs'!$E$51="Yes",'Demand Inputs'!$E6163,'Demand Profiles'!AI6111)</f>
        <v>2369.6629175411308</v>
      </c>
      <c r="H6113" s="570">
        <f>1000*'Demand Inputs'!H$32*IF('Demand Inputs'!$E$51="Yes",'Demand Inputs'!$E6163,'Demand Profiles'!AJ6111)</f>
        <v>2452.3837745193687</v>
      </c>
      <c r="I6113" s="571">
        <f>1000*'Demand Inputs'!E$33*IF(Custom_CI_shape="Yes",'Demand Inputs'!$F6163,'Demand Profiles'!$E6111)</f>
        <v>3220.592941743671</v>
      </c>
      <c r="J6113" s="569">
        <f>1000*'Demand Inputs'!F$33*IF(Custom_CI_shape="Yes",'Demand Inputs'!$F6163,'Demand Profiles'!$E6111)</f>
        <v>3304.0833652799515</v>
      </c>
      <c r="K6113" s="569">
        <f>1000*'Demand Inputs'!G$33*IF(Custom_CI_shape="Yes",'Demand Inputs'!$F6163,'Demand Profiles'!$E6111)</f>
        <v>3492.0460556818834</v>
      </c>
      <c r="L6113" s="570">
        <f>1000*'Demand Inputs'!H$33*IF(Custom_CI_shape="Yes",'Demand Inputs'!$F6163,'Demand Profiles'!$E6111)</f>
        <v>3841.7363405432716</v>
      </c>
      <c r="M6113" s="569">
        <f>1000*'Demand Inputs'!E$36*IF('Demand Inputs'!$I$51="Yes",'Demand Inputs'!$I6163,'Demand Profiles'!K6111)</f>
        <v>-82.851927484541847</v>
      </c>
      <c r="N6113" s="569">
        <f>1000*'Demand Inputs'!F$36*IF('Demand Inputs'!$I$51="Yes",'Demand Inputs'!$I6163,'Demand Profiles'!L6111)</f>
        <v>-131.76274373904513</v>
      </c>
      <c r="O6113" s="569">
        <f>1000*'Demand Inputs'!G$36*IF('Demand Inputs'!$I$51="Yes",'Demand Inputs'!$I6163,'Demand Profiles'!M6111)</f>
        <v>-226.1546361349811</v>
      </c>
      <c r="P6113" s="570">
        <f>1000*'Demand Inputs'!H$36*IF('Demand Inputs'!$I$51="Yes",'Demand Inputs'!$I6163,'Demand Profiles'!N6111)</f>
        <v>-347.30734191785501</v>
      </c>
      <c r="Q6113" s="571">
        <f>1000*'Demand Inputs'!E$34*IF('Demand Inputs'!$G$51="Yes",'Demand Inputs'!$G6163,'Demand Profiles'!O6111)</f>
        <v>155.87468364029675</v>
      </c>
      <c r="R6113" s="569">
        <f>1000*'Demand Inputs'!F$34*IF('Demand Inputs'!$G$51="Yes",'Demand Inputs'!$G6163,'Demand Profiles'!P6111)</f>
        <v>233.17789778808705</v>
      </c>
      <c r="S6113" s="569">
        <f>1000*'Demand Inputs'!G$34*IF('Demand Inputs'!$G$51="Yes",'Demand Inputs'!$G6163,'Demand Profiles'!Q6111)</f>
        <v>389.61604610050608</v>
      </c>
      <c r="T6113" s="570">
        <f>1000*'Demand Inputs'!H$34*IF('Demand Inputs'!$G$51="Yes",'Demand Inputs'!$G6163,'Demand Profiles'!R6111)</f>
        <v>677.79296743556517</v>
      </c>
      <c r="U6113" s="571">
        <f>1000*'Demand Inputs'!E$35*IF('Demand Inputs'!$H$51="Yes",'Demand Inputs'!$H6163,'Demand Profiles'!W6111)</f>
        <v>6.5132871198662086</v>
      </c>
      <c r="V6113" s="569">
        <f>1000*'Demand Inputs'!F$35*IF('Demand Inputs'!$H$51="Yes",'Demand Inputs'!$H6163,'Demand Profiles'!X6111)</f>
        <v>14.61288299977682</v>
      </c>
      <c r="W6113" s="569">
        <f>1000*'Demand Inputs'!G$35*IF('Demand Inputs'!$H$51="Yes",'Demand Inputs'!$H6163,'Demand Profiles'!Y6111)</f>
        <v>33.46561177789372</v>
      </c>
      <c r="X6113" s="570">
        <f>1000*'Demand Inputs'!H$35*IF('Demand Inputs'!$H$51="Yes",'Demand Inputs'!$H6163,'Demand Profiles'!Z6111)</f>
        <v>62.812444555194226</v>
      </c>
      <c r="Y6113" s="571">
        <f>1000*'Demand Inputs'!E$37*IF('Demand Inputs'!$J$51="Yes",'Demand Inputs'!$J6163,'Demand Profiles'!S6111)</f>
        <v>-1861.922461673382</v>
      </c>
      <c r="Z6113" s="569">
        <f>1000*'Demand Inputs'!F$37*IF('Demand Inputs'!$J$51="Yes",'Demand Inputs'!$J6163,'Demand Profiles'!T6111)</f>
        <v>-2136.4349631338969</v>
      </c>
      <c r="AA6113" s="569">
        <f>1000*'Demand Inputs'!G$37*IF('Demand Inputs'!$J$51="Yes",'Demand Inputs'!$J6163,'Demand Profiles'!U6111)</f>
        <v>-2732.0773152450138</v>
      </c>
      <c r="AB6113" s="569">
        <f>1000*'Demand Inputs'!H$37*IF('Demand Inputs'!$J$51="Yes",'Demand Inputs'!$J6163,'Demand Profiles'!V6111)</f>
        <v>-3516.7890628763889</v>
      </c>
      <c r="AC6113" s="571">
        <f>-'Demand Inputs'!E$38*IF('Demand Inputs'!$K$51="Yes",'Demand Inputs'!$K6163,'Demand Profiles'!AA6111)/INDEX('IEPR CAISO Load Modifiers'!$E$59:$S$59,MATCH(AC$5,'IEPR CAISO Load Modifiers'!$E$27:$S$27,0))*1000</f>
        <v>9.9084079227595758</v>
      </c>
      <c r="AD6113" s="569">
        <f>-'Demand Inputs'!F$38*IF('Demand Inputs'!$K$51="Yes",'Demand Inputs'!$K6163,'Demand Profiles'!AB6111)/INDEX('IEPR CAISO Load Modifiers'!$E$59:$S$59,MATCH(AD$5,'IEPR CAISO Load Modifiers'!$E$27:$S$27,0))*1000</f>
        <v>10.470767058017264</v>
      </c>
      <c r="AE6113" s="569">
        <f>-'Demand Inputs'!G$38*IF('Demand Inputs'!$K$51="Yes",'Demand Inputs'!$K6163,'Demand Profiles'!AC6111)/INDEX('IEPR CAISO Load Modifiers'!$E$59:$S$59,MATCH(AE$5,'IEPR CAISO Load Modifiers'!$E$27:$S$27,0))*1000</f>
        <v>20.024698470820542</v>
      </c>
      <c r="AF6113" s="570">
        <f>-'Demand Inputs'!H$38*IF('Demand Inputs'!$K$51="Yes",'Demand Inputs'!$K6163,'Demand Profiles'!AD6111)/INDEX('IEPR CAISO Load Modifiers'!$E$59:$S$59,MATCH(AF$5,'IEPR CAISO Load Modifiers'!$E$27:$S$27,0))*1000</f>
        <v>46.907572811598691</v>
      </c>
      <c r="AG6113" s="569">
        <f t="shared" si="383"/>
        <v>3711.84344150178</v>
      </c>
      <c r="AH6113" s="569">
        <f t="shared" si="384"/>
        <v>3591.7214872039199</v>
      </c>
      <c r="AI6113" s="569">
        <f t="shared" si="385"/>
        <v>3346.5833781922397</v>
      </c>
      <c r="AJ6113" s="570">
        <f t="shared" si="386"/>
        <v>3217.5366950707539</v>
      </c>
    </row>
    <row r="6114" spans="1:36" x14ac:dyDescent="0.25">
      <c r="A6114" s="9"/>
      <c r="B6114" s="134">
        <v>9</v>
      </c>
      <c r="C6114" s="135">
        <v>12</v>
      </c>
      <c r="D6114" s="137">
        <v>13</v>
      </c>
      <c r="E6114" s="571">
        <f>1000*'Demand Inputs'!E$32*IF('Demand Inputs'!$E$51="Yes",'Demand Inputs'!$E6164,'Demand Profiles'!AG6112)</f>
        <v>2354.9243503064845</v>
      </c>
      <c r="F6114" s="569">
        <f>1000*'Demand Inputs'!F$32*IF('Demand Inputs'!$E$51="Yes",'Demand Inputs'!$E6164,'Demand Profiles'!AH6112)</f>
        <v>2389.7616403922475</v>
      </c>
      <c r="G6114" s="569">
        <f>1000*'Demand Inputs'!G$32*IF('Demand Inputs'!$E$51="Yes",'Demand Inputs'!$E6164,'Demand Profiles'!AI6112)</f>
        <v>2465.5598110682249</v>
      </c>
      <c r="H6114" s="570">
        <f>1000*'Demand Inputs'!H$32*IF('Demand Inputs'!$E$51="Yes",'Demand Inputs'!$E6164,'Demand Profiles'!AJ6112)</f>
        <v>2551.6534741346977</v>
      </c>
      <c r="I6114" s="571">
        <f>1000*'Demand Inputs'!E$33*IF(Custom_CI_shape="Yes",'Demand Inputs'!$F6164,'Demand Profiles'!$E6112)</f>
        <v>3300.0929289698065</v>
      </c>
      <c r="J6114" s="569">
        <f>1000*'Demand Inputs'!F$33*IF(Custom_CI_shape="Yes",'Demand Inputs'!$F6164,'Demand Profiles'!$E6112)</f>
        <v>3385.6443045496089</v>
      </c>
      <c r="K6114" s="569">
        <f>1000*'Demand Inputs'!G$33*IF(Custom_CI_shape="Yes",'Demand Inputs'!$F6164,'Demand Profiles'!$E6112)</f>
        <v>3578.2468335639464</v>
      </c>
      <c r="L6114" s="570">
        <f>1000*'Demand Inputs'!H$33*IF(Custom_CI_shape="Yes",'Demand Inputs'!$F6164,'Demand Profiles'!$E6112)</f>
        <v>3936.569185154181</v>
      </c>
      <c r="M6114" s="569">
        <f>1000*'Demand Inputs'!E$36*IF('Demand Inputs'!$I$51="Yes",'Demand Inputs'!$I6164,'Demand Profiles'!K6112)</f>
        <v>-87.439057936541772</v>
      </c>
      <c r="N6114" s="569">
        <f>1000*'Demand Inputs'!F$36*IF('Demand Inputs'!$I$51="Yes",'Demand Inputs'!$I6164,'Demand Profiles'!L6112)</f>
        <v>-137.02602640620114</v>
      </c>
      <c r="O6114" s="569">
        <f>1000*'Demand Inputs'!G$36*IF('Demand Inputs'!$I$51="Yes",'Demand Inputs'!$I6164,'Demand Profiles'!M6112)</f>
        <v>-235.74209245595907</v>
      </c>
      <c r="P6114" s="570">
        <f>1000*'Demand Inputs'!H$36*IF('Demand Inputs'!$I$51="Yes",'Demand Inputs'!$I6164,'Demand Profiles'!N6112)</f>
        <v>-357.09392848808636</v>
      </c>
      <c r="Q6114" s="571">
        <f>1000*'Demand Inputs'!E$34*IF('Demand Inputs'!$G$51="Yes",'Demand Inputs'!$G6164,'Demand Profiles'!O6112)</f>
        <v>145.97495877057065</v>
      </c>
      <c r="R6114" s="569">
        <f>1000*'Demand Inputs'!F$34*IF('Demand Inputs'!$G$51="Yes",'Demand Inputs'!$G6164,'Demand Profiles'!P6112)</f>
        <v>221.90771451119687</v>
      </c>
      <c r="S6114" s="569">
        <f>1000*'Demand Inputs'!G$34*IF('Demand Inputs'!$G$51="Yes",'Demand Inputs'!$G6164,'Demand Profiles'!Q6112)</f>
        <v>373.66713533762191</v>
      </c>
      <c r="T6114" s="570">
        <f>1000*'Demand Inputs'!H$34*IF('Demand Inputs'!$G$51="Yes",'Demand Inputs'!$G6164,'Demand Profiles'!R6112)</f>
        <v>641.04460719586075</v>
      </c>
      <c r="U6114" s="571">
        <f>1000*'Demand Inputs'!E$35*IF('Demand Inputs'!$H$51="Yes",'Demand Inputs'!$H6164,'Demand Profiles'!W6112)</f>
        <v>4.9769279974074845</v>
      </c>
      <c r="V6114" s="569">
        <f>1000*'Demand Inputs'!F$35*IF('Demand Inputs'!$H$51="Yes",'Demand Inputs'!$H6164,'Demand Profiles'!X6112)</f>
        <v>12.644292347392678</v>
      </c>
      <c r="W6114" s="569">
        <f>1000*'Demand Inputs'!G$35*IF('Demand Inputs'!$H$51="Yes",'Demand Inputs'!$H6164,'Demand Profiles'!Y6112)</f>
        <v>30.606424669241751</v>
      </c>
      <c r="X6114" s="570">
        <f>1000*'Demand Inputs'!H$35*IF('Demand Inputs'!$H$51="Yes",'Demand Inputs'!$H6164,'Demand Profiles'!Z6112)</f>
        <v>60.076469521805421</v>
      </c>
      <c r="Y6114" s="571">
        <f>1000*'Demand Inputs'!E$37*IF('Demand Inputs'!$J$51="Yes",'Demand Inputs'!$J6164,'Demand Profiles'!S6112)</f>
        <v>-1791.7975953716864</v>
      </c>
      <c r="Z6114" s="569">
        <f>1000*'Demand Inputs'!F$37*IF('Demand Inputs'!$J$51="Yes",'Demand Inputs'!$J6164,'Demand Profiles'!T6112)</f>
        <v>-2055.6240199374442</v>
      </c>
      <c r="AA6114" s="569">
        <f>1000*'Demand Inputs'!G$37*IF('Demand Inputs'!$J$51="Yes",'Demand Inputs'!$J6164,'Demand Profiles'!U6112)</f>
        <v>-2628.5695095909605</v>
      </c>
      <c r="AB6114" s="569">
        <f>1000*'Demand Inputs'!H$37*IF('Demand Inputs'!$J$51="Yes",'Demand Inputs'!$J6164,'Demand Profiles'!V6112)</f>
        <v>-3385.4006558889946</v>
      </c>
      <c r="AC6114" s="571">
        <f>-'Demand Inputs'!E$38*IF('Demand Inputs'!$K$51="Yes",'Demand Inputs'!$K6164,'Demand Profiles'!AA6112)/INDEX('IEPR CAISO Load Modifiers'!$E$59:$S$59,MATCH(AC$5,'IEPR CAISO Load Modifiers'!$E$27:$S$27,0))*1000</f>
        <v>2.9779511111230166</v>
      </c>
      <c r="AD6114" s="569">
        <f>-'Demand Inputs'!F$38*IF('Demand Inputs'!$K$51="Yes",'Demand Inputs'!$K6164,'Demand Profiles'!AB6112)/INDEX('IEPR CAISO Load Modifiers'!$E$59:$S$59,MATCH(AD$5,'IEPR CAISO Load Modifiers'!$E$27:$S$27,0))*1000</f>
        <v>3.1454264121233568</v>
      </c>
      <c r="AE6114" s="569">
        <f>-'Demand Inputs'!G$38*IF('Demand Inputs'!$K$51="Yes",'Demand Inputs'!$K6164,'Demand Profiles'!AC6112)/INDEX('IEPR CAISO Load Modifiers'!$E$59:$S$59,MATCH(AE$5,'IEPR CAISO Load Modifiers'!$E$27:$S$27,0))*1000</f>
        <v>6.2306564720736031</v>
      </c>
      <c r="AF6114" s="570">
        <f>-'Demand Inputs'!H$38*IF('Demand Inputs'!$K$51="Yes",'Demand Inputs'!$K6164,'Demand Profiles'!AD6112)/INDEX('IEPR CAISO Load Modifiers'!$E$59:$S$59,MATCH(AF$5,'IEPR CAISO Load Modifiers'!$E$27:$S$27,0))*1000</f>
        <v>14.719706776852012</v>
      </c>
      <c r="AG6114" s="569">
        <f t="shared" si="383"/>
        <v>3929.7104638471642</v>
      </c>
      <c r="AH6114" s="569">
        <f t="shared" si="384"/>
        <v>3820.4533318689241</v>
      </c>
      <c r="AI6114" s="569">
        <f t="shared" si="385"/>
        <v>3589.99925906419</v>
      </c>
      <c r="AJ6114" s="570">
        <f t="shared" si="386"/>
        <v>3461.5688584063159</v>
      </c>
    </row>
    <row r="6115" spans="1:36" x14ac:dyDescent="0.25">
      <c r="A6115" s="9"/>
      <c r="B6115" s="134">
        <v>9</v>
      </c>
      <c r="C6115" s="135">
        <v>12</v>
      </c>
      <c r="D6115" s="137">
        <v>14</v>
      </c>
      <c r="E6115" s="571">
        <f>1000*'Demand Inputs'!E$32*IF('Demand Inputs'!$E$51="Yes",'Demand Inputs'!$E6165,'Demand Profiles'!AG6113)</f>
        <v>2503.2120473172772</v>
      </c>
      <c r="F6115" s="569">
        <f>1000*'Demand Inputs'!F$32*IF('Demand Inputs'!$E$51="Yes",'Demand Inputs'!$E6165,'Demand Profiles'!AH6113)</f>
        <v>2540.6556003335013</v>
      </c>
      <c r="G6115" s="569">
        <f>1000*'Demand Inputs'!G$32*IF('Demand Inputs'!$E$51="Yes",'Demand Inputs'!$E6165,'Demand Profiles'!AI6113)</f>
        <v>2623.739633780152</v>
      </c>
      <c r="H6115" s="570">
        <f>1000*'Demand Inputs'!H$32*IF('Demand Inputs'!$E$51="Yes",'Demand Inputs'!$E6165,'Demand Profiles'!AJ6113)</f>
        <v>2719.8611827325813</v>
      </c>
      <c r="I6115" s="571">
        <f>1000*'Demand Inputs'!E$33*IF(Custom_CI_shape="Yes",'Demand Inputs'!$F6165,'Demand Profiles'!$E6113)</f>
        <v>3323.737711673507</v>
      </c>
      <c r="J6115" s="569">
        <f>1000*'Demand Inputs'!F$33*IF(Custom_CI_shape="Yes",'Demand Inputs'!$F6165,'Demand Profiles'!$E6113)</f>
        <v>3409.9020529270424</v>
      </c>
      <c r="K6115" s="569">
        <f>1000*'Demand Inputs'!G$33*IF(Custom_CI_shape="Yes",'Demand Inputs'!$F6165,'Demand Profiles'!$E6113)</f>
        <v>3603.8845567011053</v>
      </c>
      <c r="L6115" s="570">
        <f>1000*'Demand Inputs'!H$33*IF(Custom_CI_shape="Yes",'Demand Inputs'!$F6165,'Demand Profiles'!$E6113)</f>
        <v>3964.7742463401737</v>
      </c>
      <c r="M6115" s="569">
        <f>1000*'Demand Inputs'!E$36*IF('Demand Inputs'!$I$51="Yes",'Demand Inputs'!$I6165,'Demand Profiles'!K6113)</f>
        <v>-91.554156853166575</v>
      </c>
      <c r="N6115" s="569">
        <f>1000*'Demand Inputs'!F$36*IF('Demand Inputs'!$I$51="Yes",'Demand Inputs'!$I6165,'Demand Profiles'!L6113)</f>
        <v>-144.44667395695035</v>
      </c>
      <c r="O6115" s="569">
        <f>1000*'Demand Inputs'!G$36*IF('Demand Inputs'!$I$51="Yes",'Demand Inputs'!$I6165,'Demand Profiles'!M6113)</f>
        <v>-245.32959033650741</v>
      </c>
      <c r="P6115" s="570">
        <f>1000*'Demand Inputs'!H$36*IF('Demand Inputs'!$I$51="Yes",'Demand Inputs'!$I6165,'Demand Profiles'!N6113)</f>
        <v>-374.78042038962678</v>
      </c>
      <c r="Q6115" s="571">
        <f>1000*'Demand Inputs'!E$34*IF('Demand Inputs'!$G$51="Yes",'Demand Inputs'!$G6165,'Demand Profiles'!O6113)</f>
        <v>137.09144577042244</v>
      </c>
      <c r="R6115" s="569">
        <f>1000*'Demand Inputs'!F$34*IF('Demand Inputs'!$G$51="Yes",'Demand Inputs'!$G6165,'Demand Profiles'!P6113)</f>
        <v>205.4433621465549</v>
      </c>
      <c r="S6115" s="569">
        <f>1000*'Demand Inputs'!G$34*IF('Demand Inputs'!$G$51="Yes",'Demand Inputs'!$G6165,'Demand Profiles'!Q6113)</f>
        <v>342.85026491435127</v>
      </c>
      <c r="T6115" s="570">
        <f>1000*'Demand Inputs'!H$34*IF('Demand Inputs'!$G$51="Yes",'Demand Inputs'!$G6165,'Demand Profiles'!R6113)</f>
        <v>585.37485639337081</v>
      </c>
      <c r="U6115" s="571">
        <f>1000*'Demand Inputs'!E$35*IF('Demand Inputs'!$H$51="Yes",'Demand Inputs'!$H6165,'Demand Profiles'!W6113)</f>
        <v>5.6216022326450092</v>
      </c>
      <c r="V6115" s="569">
        <f>1000*'Demand Inputs'!F$35*IF('Demand Inputs'!$H$51="Yes",'Demand Inputs'!$H6165,'Demand Profiles'!X6113)</f>
        <v>14.036116285293716</v>
      </c>
      <c r="W6115" s="569">
        <f>1000*'Demand Inputs'!G$35*IF('Demand Inputs'!$H$51="Yes",'Demand Inputs'!$H6165,'Demand Profiles'!Y6113)</f>
        <v>34.521559708581918</v>
      </c>
      <c r="X6115" s="570">
        <f>1000*'Demand Inputs'!H$35*IF('Demand Inputs'!$H$51="Yes",'Demand Inputs'!$H6165,'Demand Profiles'!Z6113)</f>
        <v>66.304473275959964</v>
      </c>
      <c r="Y6115" s="571">
        <f>1000*'Demand Inputs'!E$37*IF('Demand Inputs'!$J$51="Yes",'Demand Inputs'!$J6165,'Demand Profiles'!S6113)</f>
        <v>-1751.1765471523154</v>
      </c>
      <c r="Z6115" s="569">
        <f>1000*'Demand Inputs'!F$37*IF('Demand Inputs'!$J$51="Yes",'Demand Inputs'!$J6165,'Demand Profiles'!T6113)</f>
        <v>-2009.9584708565649</v>
      </c>
      <c r="AA6115" s="569">
        <f>1000*'Demand Inputs'!G$37*IF('Demand Inputs'!$J$51="Yes",'Demand Inputs'!$J6165,'Demand Profiles'!U6113)</f>
        <v>-2571.1519722990961</v>
      </c>
      <c r="AB6115" s="569">
        <f>1000*'Demand Inputs'!H$37*IF('Demand Inputs'!$J$51="Yes",'Demand Inputs'!$J6165,'Demand Profiles'!V6113)</f>
        <v>-3308.364970951327</v>
      </c>
      <c r="AC6115" s="571">
        <f>-'Demand Inputs'!E$38*IF('Demand Inputs'!$K$51="Yes",'Demand Inputs'!$K6165,'Demand Profiles'!AA6113)/INDEX('IEPR CAISO Load Modifiers'!$E$59:$S$59,MATCH(AC$5,'IEPR CAISO Load Modifiers'!$E$27:$S$27,0))*1000</f>
        <v>0.67322867882292914</v>
      </c>
      <c r="AD6115" s="569">
        <f>-'Demand Inputs'!F$38*IF('Demand Inputs'!$K$51="Yes",'Demand Inputs'!$K6165,'Demand Profiles'!AB6113)/INDEX('IEPR CAISO Load Modifiers'!$E$59:$S$59,MATCH(AD$5,'IEPR CAISO Load Modifiers'!$E$27:$S$27,0))*1000</f>
        <v>0.81648403507744516</v>
      </c>
      <c r="AE6115" s="569">
        <f>-'Demand Inputs'!G$38*IF('Demand Inputs'!$K$51="Yes",'Demand Inputs'!$K6165,'Demand Profiles'!AC6113)/INDEX('IEPR CAISO Load Modifiers'!$E$59:$S$59,MATCH(AE$5,'IEPR CAISO Load Modifiers'!$E$27:$S$27,0))*1000</f>
        <v>1.3597846916515357</v>
      </c>
      <c r="AF6115" s="570">
        <f>-'Demand Inputs'!H$38*IF('Demand Inputs'!$K$51="Yes",'Demand Inputs'!$K6165,'Demand Profiles'!AD6113)/INDEX('IEPR CAISO Load Modifiers'!$E$59:$S$59,MATCH(AF$5,'IEPR CAISO Load Modifiers'!$E$27:$S$27,0))*1000</f>
        <v>3.8191593952780649</v>
      </c>
      <c r="AG6115" s="569">
        <f t="shared" si="383"/>
        <v>4127.6053316671932</v>
      </c>
      <c r="AH6115" s="569">
        <f t="shared" si="384"/>
        <v>4016.4484709139547</v>
      </c>
      <c r="AI6115" s="569">
        <f t="shared" si="385"/>
        <v>3789.8742371602389</v>
      </c>
      <c r="AJ6115" s="570">
        <f t="shared" si="386"/>
        <v>3656.9885267964096</v>
      </c>
    </row>
    <row r="6116" spans="1:36" x14ac:dyDescent="0.25">
      <c r="A6116" s="9"/>
      <c r="B6116" s="134">
        <v>9</v>
      </c>
      <c r="C6116" s="135">
        <v>12</v>
      </c>
      <c r="D6116" s="137">
        <v>15</v>
      </c>
      <c r="E6116" s="571">
        <f>1000*'Demand Inputs'!E$32*IF('Demand Inputs'!$E$51="Yes",'Demand Inputs'!$E6166,'Demand Profiles'!AG6114)</f>
        <v>2649.708042809279</v>
      </c>
      <c r="F6116" s="569">
        <f>1000*'Demand Inputs'!F$32*IF('Demand Inputs'!$E$51="Yes",'Demand Inputs'!$E6166,'Demand Profiles'!AH6114)</f>
        <v>2690.8030431581001</v>
      </c>
      <c r="G6116" s="569">
        <f>1000*'Demand Inputs'!G$32*IF('Demand Inputs'!$E$51="Yes",'Demand Inputs'!$E6166,'Demand Profiles'!AI6114)</f>
        <v>2780.9251621266108</v>
      </c>
      <c r="H6116" s="570">
        <f>1000*'Demand Inputs'!H$32*IF('Demand Inputs'!$E$51="Yes",'Demand Inputs'!$E6166,'Demand Profiles'!AJ6114)</f>
        <v>2890.0425411566471</v>
      </c>
      <c r="I6116" s="571">
        <f>1000*'Demand Inputs'!E$33*IF(Custom_CI_shape="Yes",'Demand Inputs'!$F6166,'Demand Profiles'!$E6114)</f>
        <v>3281.7483204638038</v>
      </c>
      <c r="J6116" s="569">
        <f>1000*'Demand Inputs'!F$33*IF(Custom_CI_shape="Yes",'Demand Inputs'!$F6166,'Demand Profiles'!$E6114)</f>
        <v>3366.8241317107404</v>
      </c>
      <c r="K6116" s="569">
        <f>1000*'Demand Inputs'!G$33*IF(Custom_CI_shape="Yes",'Demand Inputs'!$F6166,'Demand Profiles'!$E6114)</f>
        <v>3558.3560187558719</v>
      </c>
      <c r="L6116" s="570">
        <f>1000*'Demand Inputs'!H$33*IF(Custom_CI_shape="Yes",'Demand Inputs'!$F6166,'Demand Profiles'!$E6114)</f>
        <v>3914.6865224192893</v>
      </c>
      <c r="M6116" s="569">
        <f>1000*'Demand Inputs'!E$36*IF('Demand Inputs'!$I$51="Yes",'Demand Inputs'!$I6166,'Demand Profiles'!K6114)</f>
        <v>-94.357966711185355</v>
      </c>
      <c r="N6116" s="569">
        <f>1000*'Demand Inputs'!F$36*IF('Demand Inputs'!$I$51="Yes",'Demand Inputs'!$I6166,'Demand Profiles'!L6114)</f>
        <v>-146.99571880653033</v>
      </c>
      <c r="O6116" s="569">
        <f>1000*'Demand Inputs'!G$36*IF('Demand Inputs'!$I$51="Yes",'Demand Inputs'!$I6166,'Demand Profiles'!M6114)</f>
        <v>-249.98261320993706</v>
      </c>
      <c r="P6116" s="570">
        <f>1000*'Demand Inputs'!H$36*IF('Demand Inputs'!$I$51="Yes",'Demand Inputs'!$I6166,'Demand Profiles'!N6114)</f>
        <v>-389.42251432996687</v>
      </c>
      <c r="Q6116" s="571">
        <f>1000*'Demand Inputs'!E$34*IF('Demand Inputs'!$G$51="Yes",'Demand Inputs'!$G6166,'Demand Profiles'!O6114)</f>
        <v>123.09414274256714</v>
      </c>
      <c r="R6116" s="569">
        <f>1000*'Demand Inputs'!F$34*IF('Demand Inputs'!$G$51="Yes",'Demand Inputs'!$G6166,'Demand Profiles'!P6114)</f>
        <v>184.78561195204367</v>
      </c>
      <c r="S6116" s="569">
        <f>1000*'Demand Inputs'!G$34*IF('Demand Inputs'!$G$51="Yes",'Demand Inputs'!$G6166,'Demand Profiles'!Q6114)</f>
        <v>308.28313009358175</v>
      </c>
      <c r="T6116" s="570">
        <f>1000*'Demand Inputs'!H$34*IF('Demand Inputs'!$G$51="Yes",'Demand Inputs'!$G6166,'Demand Profiles'!R6114)</f>
        <v>520.69843602729509</v>
      </c>
      <c r="U6116" s="571">
        <f>1000*'Demand Inputs'!E$35*IF('Demand Inputs'!$H$51="Yes",'Demand Inputs'!$H6166,'Demand Profiles'!W6114)</f>
        <v>7.2217501877414314</v>
      </c>
      <c r="V6116" s="569">
        <f>1000*'Demand Inputs'!F$35*IF('Demand Inputs'!$H$51="Yes",'Demand Inputs'!$H6166,'Demand Profiles'!X6114)</f>
        <v>15.839533289695622</v>
      </c>
      <c r="W6116" s="569">
        <f>1000*'Demand Inputs'!G$35*IF('Demand Inputs'!$H$51="Yes",'Demand Inputs'!$H6166,'Demand Profiles'!Y6114)</f>
        <v>38.959240727809707</v>
      </c>
      <c r="X6116" s="570">
        <f>1000*'Demand Inputs'!H$35*IF('Demand Inputs'!$H$51="Yes",'Demand Inputs'!$H6166,'Demand Profiles'!Z6114)</f>
        <v>76.484028209400066</v>
      </c>
      <c r="Y6116" s="571">
        <f>1000*'Demand Inputs'!E$37*IF('Demand Inputs'!$J$51="Yes",'Demand Inputs'!$J6166,'Demand Profiles'!S6114)</f>
        <v>-1520.4422046860591</v>
      </c>
      <c r="Z6116" s="569">
        <f>1000*'Demand Inputs'!F$37*IF('Demand Inputs'!$J$51="Yes",'Demand Inputs'!$J6166,'Demand Profiles'!T6114)</f>
        <v>-1745.6523595041488</v>
      </c>
      <c r="AA6116" s="569">
        <f>1000*'Demand Inputs'!G$37*IF('Demand Inputs'!$J$51="Yes",'Demand Inputs'!$J6166,'Demand Profiles'!U6114)</f>
        <v>-2233.5742190922942</v>
      </c>
      <c r="AB6116" s="569">
        <f>1000*'Demand Inputs'!H$37*IF('Demand Inputs'!$J$51="Yes",'Demand Inputs'!$J6166,'Demand Profiles'!V6114)</f>
        <v>-2872.1144451381251</v>
      </c>
      <c r="AC6116" s="571">
        <f>-'Demand Inputs'!E$38*IF('Demand Inputs'!$K$51="Yes",'Demand Inputs'!$K6166,'Demand Profiles'!AA6114)/INDEX('IEPR CAISO Load Modifiers'!$E$59:$S$59,MATCH(AC$5,'IEPR CAISO Load Modifiers'!$E$27:$S$27,0))*1000</f>
        <v>5.4292772215146865E-3</v>
      </c>
      <c r="AD6116" s="569">
        <f>-'Demand Inputs'!F$38*IF('Demand Inputs'!$K$51="Yes",'Demand Inputs'!$K6166,'Demand Profiles'!AB6114)/INDEX('IEPR CAISO Load Modifiers'!$E$59:$S$59,MATCH(AD$5,'IEPR CAISO Load Modifiers'!$E$27:$S$27,0))*1000</f>
        <v>-0.43464576440463998</v>
      </c>
      <c r="AE6116" s="569">
        <f>-'Demand Inputs'!G$38*IF('Demand Inputs'!$K$51="Yes",'Demand Inputs'!$K6166,'Demand Profiles'!AC6114)/INDEX('IEPR CAISO Load Modifiers'!$E$59:$S$59,MATCH(AE$5,'IEPR CAISO Load Modifiers'!$E$27:$S$27,0))*1000</f>
        <v>-0.52632490911954088</v>
      </c>
      <c r="AF6116" s="570">
        <f>-'Demand Inputs'!H$38*IF('Demand Inputs'!$K$51="Yes",'Demand Inputs'!$K6166,'Demand Profiles'!AD6114)/INDEX('IEPR CAISO Load Modifiers'!$E$59:$S$59,MATCH(AF$5,'IEPR CAISO Load Modifiers'!$E$27:$S$27,0))*1000</f>
        <v>0.60148632120210699</v>
      </c>
      <c r="AG6116" s="569">
        <f t="shared" si="383"/>
        <v>4446.9775140833672</v>
      </c>
      <c r="AH6116" s="569">
        <f t="shared" si="384"/>
        <v>4365.1695960354964</v>
      </c>
      <c r="AI6116" s="569">
        <f t="shared" si="385"/>
        <v>4202.4403944925225</v>
      </c>
      <c r="AJ6116" s="570">
        <f t="shared" si="386"/>
        <v>4140.9760546657417</v>
      </c>
    </row>
    <row r="6117" spans="1:36" x14ac:dyDescent="0.25">
      <c r="A6117" s="9"/>
      <c r="B6117" s="134">
        <v>9</v>
      </c>
      <c r="C6117" s="135">
        <v>12</v>
      </c>
      <c r="D6117" s="137">
        <v>16</v>
      </c>
      <c r="E6117" s="571">
        <f>1000*'Demand Inputs'!E$32*IF('Demand Inputs'!$E$51="Yes",'Demand Inputs'!$E6167,'Demand Profiles'!AG6115)</f>
        <v>2725.3744289620727</v>
      </c>
      <c r="F6117" s="569">
        <f>1000*'Demand Inputs'!F$32*IF('Demand Inputs'!$E$51="Yes",'Demand Inputs'!$E6167,'Demand Profiles'!AH6115)</f>
        <v>2769.0217320170113</v>
      </c>
      <c r="G6117" s="569">
        <f>1000*'Demand Inputs'!G$32*IF('Demand Inputs'!$E$51="Yes",'Demand Inputs'!$E6167,'Demand Profiles'!AI6115)</f>
        <v>2864.6127490037798</v>
      </c>
      <c r="H6117" s="570">
        <f>1000*'Demand Inputs'!H$32*IF('Demand Inputs'!$E$51="Yes",'Demand Inputs'!$E6167,'Demand Profiles'!AJ6115)</f>
        <v>2989.6176193004762</v>
      </c>
      <c r="I6117" s="571">
        <f>1000*'Demand Inputs'!E$33*IF(Custom_CI_shape="Yes",'Demand Inputs'!$F6167,'Demand Profiles'!$E6115)</f>
        <v>3096.7917191759325</v>
      </c>
      <c r="J6117" s="569">
        <f>1000*'Demand Inputs'!F$33*IF(Custom_CI_shape="Yes",'Demand Inputs'!$F6167,'Demand Profiles'!$E6115)</f>
        <v>3177.0727285784001</v>
      </c>
      <c r="K6117" s="569">
        <f>1000*'Demand Inputs'!G$33*IF(Custom_CI_shape="Yes",'Demand Inputs'!$F6167,'Demand Profiles'!$E6115)</f>
        <v>3357.8100380365727</v>
      </c>
      <c r="L6117" s="570">
        <f>1000*'Demand Inputs'!H$33*IF(Custom_CI_shape="Yes",'Demand Inputs'!$F6167,'Demand Profiles'!$E6115)</f>
        <v>3694.0580513756049</v>
      </c>
      <c r="M6117" s="569">
        <f>1000*'Demand Inputs'!E$36*IF('Demand Inputs'!$I$51="Yes",'Demand Inputs'!$I6167,'Demand Profiles'!K6115)</f>
        <v>-94.722894743503147</v>
      </c>
      <c r="N6117" s="569">
        <f>1000*'Demand Inputs'!F$36*IF('Demand Inputs'!$I$51="Yes",'Demand Inputs'!$I6167,'Demand Profiles'!L6115)</f>
        <v>-146.99571880653033</v>
      </c>
      <c r="O6117" s="569">
        <f>1000*'Demand Inputs'!G$36*IF('Demand Inputs'!$I$51="Yes",'Demand Inputs'!$I6167,'Demand Profiles'!M6115)</f>
        <v>-252.82854553803784</v>
      </c>
      <c r="P6117" s="570">
        <f>1000*'Demand Inputs'!H$36*IF('Demand Inputs'!$I$51="Yes",'Demand Inputs'!$I6167,'Demand Profiles'!N6115)</f>
        <v>-397.31857397781675</v>
      </c>
      <c r="Q6117" s="571">
        <f>1000*'Demand Inputs'!E$34*IF('Demand Inputs'!$G$51="Yes",'Demand Inputs'!$G6167,'Demand Profiles'!O6115)</f>
        <v>69.996430215161183</v>
      </c>
      <c r="R6117" s="569">
        <f>1000*'Demand Inputs'!F$34*IF('Demand Inputs'!$G$51="Yes",'Demand Inputs'!$G6167,'Demand Profiles'!P6115)</f>
        <v>102.72188911238324</v>
      </c>
      <c r="S6117" s="569">
        <f>1000*'Demand Inputs'!G$34*IF('Demand Inputs'!$G$51="Yes",'Demand Inputs'!$G6167,'Demand Profiles'!Q6115)</f>
        <v>162.78369746634056</v>
      </c>
      <c r="T6117" s="570">
        <f>1000*'Demand Inputs'!H$34*IF('Demand Inputs'!$G$51="Yes",'Demand Inputs'!$G6167,'Demand Profiles'!R6115)</f>
        <v>266.78784470798809</v>
      </c>
      <c r="U6117" s="571">
        <f>1000*'Demand Inputs'!E$35*IF('Demand Inputs'!$H$51="Yes",'Demand Inputs'!$H6167,'Demand Profiles'!W6115)</f>
        <v>9.5615783594245531</v>
      </c>
      <c r="V6117" s="569">
        <f>1000*'Demand Inputs'!F$35*IF('Demand Inputs'!$H$51="Yes",'Demand Inputs'!$H6167,'Demand Profiles'!X6115)</f>
        <v>19.181001048933926</v>
      </c>
      <c r="W6117" s="569">
        <f>1000*'Demand Inputs'!G$35*IF('Demand Inputs'!$H$51="Yes",'Demand Inputs'!$H6167,'Demand Profiles'!Y6115)</f>
        <v>45.086467677811136</v>
      </c>
      <c r="X6117" s="570">
        <f>1000*'Demand Inputs'!H$35*IF('Demand Inputs'!$H$51="Yes",'Demand Inputs'!$H6167,'Demand Profiles'!Z6115)</f>
        <v>91.589773449174999</v>
      </c>
      <c r="Y6117" s="571">
        <f>1000*'Demand Inputs'!E$37*IF('Demand Inputs'!$J$51="Yes",'Demand Inputs'!$J6167,'Demand Profiles'!S6115)</f>
        <v>-1099.4477658878145</v>
      </c>
      <c r="Z6117" s="569">
        <f>1000*'Demand Inputs'!F$37*IF('Demand Inputs'!$J$51="Yes",'Demand Inputs'!$J6167,'Demand Profiles'!T6115)</f>
        <v>-1262.5022521836302</v>
      </c>
      <c r="AA6117" s="569">
        <f>1000*'Demand Inputs'!G$37*IF('Demand Inputs'!$J$51="Yes",'Demand Inputs'!$J6167,'Demand Profiles'!U6115)</f>
        <v>-1615.4111984057527</v>
      </c>
      <c r="AB6117" s="569">
        <f>1000*'Demand Inputs'!H$37*IF('Demand Inputs'!$J$51="Yes",'Demand Inputs'!$J6167,'Demand Profiles'!V6115)</f>
        <v>-2077.0442848195212</v>
      </c>
      <c r="AC6117" s="571">
        <f>-'Demand Inputs'!E$38*IF('Demand Inputs'!$K$51="Yes",'Demand Inputs'!$K6167,'Demand Profiles'!AA6115)/INDEX('IEPR CAISO Load Modifiers'!$E$59:$S$59,MATCH(AC$5,'IEPR CAISO Load Modifiers'!$E$27:$S$27,0))*1000</f>
        <v>-2.5517539147271013</v>
      </c>
      <c r="AD6117" s="569">
        <f>-'Demand Inputs'!F$38*IF('Demand Inputs'!$K$51="Yes",'Demand Inputs'!$K6167,'Demand Profiles'!AB6115)/INDEX('IEPR CAISO Load Modifiers'!$E$59:$S$59,MATCH(AD$5,'IEPR CAISO Load Modifiers'!$E$27:$S$27,0))*1000</f>
        <v>-3.1549062793809886</v>
      </c>
      <c r="AE6117" s="569">
        <f>-'Demand Inputs'!G$38*IF('Demand Inputs'!$K$51="Yes",'Demand Inputs'!$K6167,'Demand Profiles'!AC6115)/INDEX('IEPR CAISO Load Modifiers'!$E$59:$S$59,MATCH(AE$5,'IEPR CAISO Load Modifiers'!$E$27:$S$27,0))*1000</f>
        <v>-5.6569769594564834</v>
      </c>
      <c r="AF6117" s="570">
        <f>-'Demand Inputs'!H$38*IF('Demand Inputs'!$K$51="Yes",'Demand Inputs'!$K6167,'Demand Profiles'!AD6115)/INDEX('IEPR CAISO Load Modifiers'!$E$59:$S$59,MATCH(AF$5,'IEPR CAISO Load Modifiers'!$E$27:$S$27,0))*1000</f>
        <v>-10.045657657908272</v>
      </c>
      <c r="AG6117" s="569">
        <f t="shared" si="383"/>
        <v>4705.0017421665461</v>
      </c>
      <c r="AH6117" s="569">
        <f t="shared" si="384"/>
        <v>4655.3444734871882</v>
      </c>
      <c r="AI6117" s="569">
        <f t="shared" si="385"/>
        <v>4556.3962312812564</v>
      </c>
      <c r="AJ6117" s="570">
        <f t="shared" si="386"/>
        <v>4557.6447723779975</v>
      </c>
    </row>
    <row r="6118" spans="1:36" x14ac:dyDescent="0.25">
      <c r="A6118" s="9"/>
      <c r="B6118" s="134">
        <v>9</v>
      </c>
      <c r="C6118" s="135">
        <v>12</v>
      </c>
      <c r="D6118" s="137">
        <v>17</v>
      </c>
      <c r="E6118" s="571">
        <f>1000*'Demand Inputs'!E$32*IF('Demand Inputs'!$E$51="Yes",'Demand Inputs'!$E6168,'Demand Profiles'!AG6116)</f>
        <v>2781.1033679495013</v>
      </c>
      <c r="F6118" s="569">
        <f>1000*'Demand Inputs'!F$32*IF('Demand Inputs'!$E$51="Yes",'Demand Inputs'!$E6168,'Demand Profiles'!AH6116)</f>
        <v>2827.7491250715402</v>
      </c>
      <c r="G6118" s="569">
        <f>1000*'Demand Inputs'!G$32*IF('Demand Inputs'!$E$51="Yes",'Demand Inputs'!$E6168,'Demand Profiles'!AI6116)</f>
        <v>2929.9395144285322</v>
      </c>
      <c r="H6118" s="570">
        <f>1000*'Demand Inputs'!H$32*IF('Demand Inputs'!$E$51="Yes",'Demand Inputs'!$E6168,'Demand Profiles'!AJ6116)</f>
        <v>3069.911972174586</v>
      </c>
      <c r="I6118" s="571">
        <f>1000*'Demand Inputs'!E$33*IF(Custom_CI_shape="Yes",'Demand Inputs'!$F6168,'Demand Profiles'!$E6116)</f>
        <v>2810.8742469734802</v>
      </c>
      <c r="J6118" s="569">
        <f>1000*'Demand Inputs'!F$33*IF(Custom_CI_shape="Yes",'Demand Inputs'!$F6168,'Demand Profiles'!$E6116)</f>
        <v>2883.7431520577661</v>
      </c>
      <c r="K6118" s="569">
        <f>1000*'Demand Inputs'!G$33*IF(Custom_CI_shape="Yes",'Demand Inputs'!$F6168,'Demand Profiles'!$E6116)</f>
        <v>3047.7935289292341</v>
      </c>
      <c r="L6118" s="570">
        <f>1000*'Demand Inputs'!H$33*IF(Custom_CI_shape="Yes",'Demand Inputs'!$F6168,'Demand Profiles'!$E6116)</f>
        <v>3352.9967737707016</v>
      </c>
      <c r="M6118" s="569">
        <f>1000*'Demand Inputs'!E$36*IF('Demand Inputs'!$I$51="Yes",'Demand Inputs'!$I6168,'Demand Profiles'!K6116)</f>
        <v>-91.307081678635683</v>
      </c>
      <c r="N6118" s="569">
        <f>1000*'Demand Inputs'!F$36*IF('Demand Inputs'!$I$51="Yes",'Demand Inputs'!$I6168,'Demand Profiles'!L6116)</f>
        <v>-141.89766908695231</v>
      </c>
      <c r="O6118" s="569">
        <f>1000*'Demand Inputs'!G$36*IF('Demand Inputs'!$I$51="Yes",'Demand Inputs'!$I6168,'Demand Profiles'!M6116)</f>
        <v>-245.32959033650741</v>
      </c>
      <c r="P6118" s="570">
        <f>1000*'Demand Inputs'!H$36*IF('Demand Inputs'!$I$51="Yes",'Demand Inputs'!$I6168,'Demand Profiles'!N6116)</f>
        <v>-386.98681336020786</v>
      </c>
      <c r="Q6118" s="571">
        <f>1000*'Demand Inputs'!E$34*IF('Demand Inputs'!$G$51="Yes",'Demand Inputs'!$G6168,'Demand Profiles'!O6116)</f>
        <v>75.798580761635179</v>
      </c>
      <c r="R6118" s="569">
        <f>1000*'Demand Inputs'!F$34*IF('Demand Inputs'!$G$51="Yes",'Demand Inputs'!$G6168,'Demand Profiles'!P6116)</f>
        <v>108.61749385233574</v>
      </c>
      <c r="S6118" s="569">
        <f>1000*'Demand Inputs'!G$34*IF('Demand Inputs'!$G$51="Yes",'Demand Inputs'!$G6168,'Demand Profiles'!Q6116)</f>
        <v>168.47723601797679</v>
      </c>
      <c r="T6118" s="570">
        <f>1000*'Demand Inputs'!H$34*IF('Demand Inputs'!$G$51="Yes",'Demand Inputs'!$G6168,'Demand Profiles'!R6116)</f>
        <v>270.10529246546696</v>
      </c>
      <c r="U6118" s="571">
        <f>1000*'Demand Inputs'!E$35*IF('Demand Inputs'!$H$51="Yes",'Demand Inputs'!$H6168,'Demand Profiles'!W6116)</f>
        <v>11.81454650410198</v>
      </c>
      <c r="V6118" s="569">
        <f>1000*'Demand Inputs'!F$35*IF('Demand Inputs'!$H$51="Yes",'Demand Inputs'!$H6168,'Demand Profiles'!X6116)</f>
        <v>21.826545601721762</v>
      </c>
      <c r="W6118" s="569">
        <f>1000*'Demand Inputs'!G$35*IF('Demand Inputs'!$H$51="Yes",'Demand Inputs'!$H6168,'Demand Profiles'!Y6116)</f>
        <v>48.728140281877423</v>
      </c>
      <c r="X6118" s="570">
        <f>1000*'Demand Inputs'!H$35*IF('Demand Inputs'!$H$51="Yes",'Demand Inputs'!$H6168,'Demand Profiles'!Z6116)</f>
        <v>101.34046572434578</v>
      </c>
      <c r="Y6118" s="571">
        <f>1000*'Demand Inputs'!E$37*IF('Demand Inputs'!$J$51="Yes",'Demand Inputs'!$J6168,'Demand Profiles'!S6116)</f>
        <v>-552.856963603841</v>
      </c>
      <c r="Z6118" s="569">
        <f>1000*'Demand Inputs'!F$37*IF('Demand Inputs'!$J$51="Yes",'Demand Inputs'!$J6168,'Demand Profiles'!T6116)</f>
        <v>-635.79115677888933</v>
      </c>
      <c r="AA6118" s="569">
        <f>1000*'Demand Inputs'!G$37*IF('Demand Inputs'!$J$51="Yes",'Demand Inputs'!$J6168,'Demand Profiles'!U6116)</f>
        <v>-815.38861900979441</v>
      </c>
      <c r="AB6118" s="569">
        <f>1000*'Demand Inputs'!H$37*IF('Demand Inputs'!$J$51="Yes",'Demand Inputs'!$J6168,'Demand Profiles'!V6116)</f>
        <v>-1049.6808325172083</v>
      </c>
      <c r="AC6118" s="571">
        <f>-'Demand Inputs'!E$38*IF('Demand Inputs'!$K$51="Yes",'Demand Inputs'!$K6168,'Demand Profiles'!AA6116)/INDEX('IEPR CAISO Load Modifiers'!$E$59:$S$59,MATCH(AC$5,'IEPR CAISO Load Modifiers'!$E$27:$S$27,0))*1000</f>
        <v>-9.7645309430306462</v>
      </c>
      <c r="AD6118" s="569">
        <f>-'Demand Inputs'!F$38*IF('Demand Inputs'!$K$51="Yes",'Demand Inputs'!$K6168,'Demand Profiles'!AB6116)/INDEX('IEPR CAISO Load Modifiers'!$E$59:$S$59,MATCH(AD$5,'IEPR CAISO Load Modifiers'!$E$27:$S$27,0))*1000</f>
        <v>-12.84574678659177</v>
      </c>
      <c r="AE6118" s="569">
        <f>-'Demand Inputs'!G$38*IF('Demand Inputs'!$K$51="Yes",'Demand Inputs'!$K6168,'Demand Profiles'!AC6116)/INDEX('IEPR CAISO Load Modifiers'!$E$59:$S$59,MATCH(AE$5,'IEPR CAISO Load Modifiers'!$E$27:$S$27,0))*1000</f>
        <v>-23.405892028553474</v>
      </c>
      <c r="AF6118" s="570">
        <f>-'Demand Inputs'!H$38*IF('Demand Inputs'!$K$51="Yes",'Demand Inputs'!$K6168,'Demand Profiles'!AD6116)/INDEX('IEPR CAISO Load Modifiers'!$E$59:$S$59,MATCH(AF$5,'IEPR CAISO Load Modifiers'!$E$27:$S$27,0))*1000</f>
        <v>-43.34042059081451</v>
      </c>
      <c r="AG6118" s="569">
        <f t="shared" si="383"/>
        <v>5025.662165963211</v>
      </c>
      <c r="AH6118" s="569">
        <f t="shared" si="384"/>
        <v>5051.4017439309291</v>
      </c>
      <c r="AI6118" s="569">
        <f t="shared" si="385"/>
        <v>5110.8143182827653</v>
      </c>
      <c r="AJ6118" s="570">
        <f t="shared" si="386"/>
        <v>5314.3464376668699</v>
      </c>
    </row>
    <row r="6119" spans="1:36" x14ac:dyDescent="0.25">
      <c r="A6119" s="9"/>
      <c r="B6119" s="134">
        <v>9</v>
      </c>
      <c r="C6119" s="135">
        <v>12</v>
      </c>
      <c r="D6119" s="137">
        <v>18</v>
      </c>
      <c r="E6119" s="571">
        <f>1000*'Demand Inputs'!E$32*IF('Demand Inputs'!$E$51="Yes",'Demand Inputs'!$E6169,'Demand Profiles'!AG6117)</f>
        <v>2801.4128124962908</v>
      </c>
      <c r="F6119" s="569">
        <f>1000*'Demand Inputs'!F$32*IF('Demand Inputs'!$E$51="Yes",'Demand Inputs'!$E6169,'Demand Profiles'!AH6117)</f>
        <v>2851.0584409800499</v>
      </c>
      <c r="G6119" s="569">
        <f>1000*'Demand Inputs'!G$32*IF('Demand Inputs'!$E$51="Yes",'Demand Inputs'!$E6169,'Demand Profiles'!AI6117)</f>
        <v>2958.2245680195447</v>
      </c>
      <c r="H6119" s="570">
        <f>1000*'Demand Inputs'!H$32*IF('Demand Inputs'!$E$51="Yes",'Demand Inputs'!$E6169,'Demand Profiles'!AJ6117)</f>
        <v>3114.7309354926556</v>
      </c>
      <c r="I6119" s="571">
        <f>1000*'Demand Inputs'!E$33*IF(Custom_CI_shape="Yes",'Demand Inputs'!$F6169,'Demand Profiles'!$E6117)</f>
        <v>2425.2820387230136</v>
      </c>
      <c r="J6119" s="569">
        <f>1000*'Demand Inputs'!F$33*IF(Custom_CI_shape="Yes",'Demand Inputs'!$F6169,'Demand Profiles'!$E6117)</f>
        <v>2488.1548786846788</v>
      </c>
      <c r="K6119" s="569">
        <f>1000*'Demand Inputs'!G$33*IF(Custom_CI_shape="Yes",'Demand Inputs'!$F6169,'Demand Profiles'!$E6117)</f>
        <v>2629.701030349238</v>
      </c>
      <c r="L6119" s="570">
        <f>1000*'Demand Inputs'!H$33*IF(Custom_CI_shape="Yes",'Demand Inputs'!$F6169,'Demand Profiles'!$E6117)</f>
        <v>2893.0368763661795</v>
      </c>
      <c r="M6119" s="569">
        <f>1000*'Demand Inputs'!E$36*IF('Demand Inputs'!$I$51="Yes",'Demand Inputs'!$I6169,'Demand Profiles'!K6117)</f>
        <v>-83.701946262156483</v>
      </c>
      <c r="N6119" s="569">
        <f>1000*'Demand Inputs'!F$36*IF('Demand Inputs'!$I$51="Yes",'Demand Inputs'!$I6169,'Demand Profiles'!L6117)</f>
        <v>-134.36390597187088</v>
      </c>
      <c r="O6119" s="569">
        <f>1000*'Demand Inputs'!G$36*IF('Demand Inputs'!$I$51="Yes",'Demand Inputs'!$I6169,'Demand Profiles'!M6117)</f>
        <v>-232.69119100944508</v>
      </c>
      <c r="P6119" s="570">
        <f>1000*'Demand Inputs'!H$36*IF('Demand Inputs'!$I$51="Yes",'Demand Inputs'!$I6169,'Demand Profiles'!N6117)</f>
        <v>-364.1365092422252</v>
      </c>
      <c r="Q6119" s="571">
        <f>1000*'Demand Inputs'!E$34*IF('Demand Inputs'!$G$51="Yes",'Demand Inputs'!$G6169,'Demand Profiles'!O6117)</f>
        <v>90.095002320318329</v>
      </c>
      <c r="R6119" s="569">
        <f>1000*'Demand Inputs'!F$34*IF('Demand Inputs'!$G$51="Yes",'Demand Inputs'!$G6169,'Demand Profiles'!P6117)</f>
        <v>129.13597647995744</v>
      </c>
      <c r="S6119" s="569">
        <f>1000*'Demand Inputs'!G$34*IF('Demand Inputs'!$G$51="Yes",'Demand Inputs'!$G6169,'Demand Profiles'!Q6117)</f>
        <v>195.81330313739738</v>
      </c>
      <c r="T6119" s="570">
        <f>1000*'Demand Inputs'!H$34*IF('Demand Inputs'!$G$51="Yes",'Demand Inputs'!$G6169,'Demand Profiles'!R6117)</f>
        <v>297.38335355700485</v>
      </c>
      <c r="U6119" s="571">
        <f>1000*'Demand Inputs'!E$35*IF('Demand Inputs'!$H$51="Yes",'Demand Inputs'!$H6169,'Demand Profiles'!W6117)</f>
        <v>14.379671355889082</v>
      </c>
      <c r="V6119" s="569">
        <f>1000*'Demand Inputs'!F$35*IF('Demand Inputs'!$H$51="Yes",'Demand Inputs'!$H6169,'Demand Profiles'!X6117)</f>
        <v>26.669504602187633</v>
      </c>
      <c r="W6119" s="569">
        <f>1000*'Demand Inputs'!G$35*IF('Demand Inputs'!$H$51="Yes",'Demand Inputs'!$H6169,'Demand Profiles'!Y6117)</f>
        <v>57.254240325588931</v>
      </c>
      <c r="X6119" s="570">
        <f>1000*'Demand Inputs'!H$35*IF('Demand Inputs'!$H$51="Yes",'Demand Inputs'!$H6169,'Demand Profiles'!Z6117)</f>
        <v>112.16749799531947</v>
      </c>
      <c r="Y6119" s="571">
        <f>1000*'Demand Inputs'!E$37*IF('Demand Inputs'!$J$51="Yes",'Demand Inputs'!$J6169,'Demand Profiles'!S6117)</f>
        <v>-127.04847119669336</v>
      </c>
      <c r="Z6119" s="569">
        <f>1000*'Demand Inputs'!F$37*IF('Demand Inputs'!$J$51="Yes",'Demand Inputs'!$J6169,'Demand Profiles'!T6117)</f>
        <v>-146.26780348119533</v>
      </c>
      <c r="AA6119" s="569">
        <f>1000*'Demand Inputs'!G$37*IF('Demand Inputs'!$J$51="Yes",'Demand Inputs'!$J6169,'Demand Profiles'!U6117)</f>
        <v>-187.6352471360081</v>
      </c>
      <c r="AB6119" s="569">
        <f>1000*'Demand Inputs'!H$37*IF('Demand Inputs'!$J$51="Yes",'Demand Inputs'!$J6169,'Demand Profiles'!V6117)</f>
        <v>-240.55173408901561</v>
      </c>
      <c r="AC6119" s="571">
        <f>-'Demand Inputs'!E$38*IF('Demand Inputs'!$K$51="Yes",'Demand Inputs'!$K6169,'Demand Profiles'!AA6117)/INDEX('IEPR CAISO Load Modifiers'!$E$59:$S$59,MATCH(AC$5,'IEPR CAISO Load Modifiers'!$E$27:$S$27,0))*1000</f>
        <v>-16.830718938681333</v>
      </c>
      <c r="AD6119" s="569">
        <f>-'Demand Inputs'!F$38*IF('Demand Inputs'!$K$51="Yes",'Demand Inputs'!$K6169,'Demand Profiles'!AB6117)/INDEX('IEPR CAISO Load Modifiers'!$E$59:$S$59,MATCH(AD$5,'IEPR CAISO Load Modifiers'!$E$27:$S$27,0))*1000</f>
        <v>-24.743662020012252</v>
      </c>
      <c r="AE6119" s="569">
        <f>-'Demand Inputs'!G$38*IF('Demand Inputs'!$K$51="Yes",'Demand Inputs'!$K6169,'Demand Profiles'!AC6117)/INDEX('IEPR CAISO Load Modifiers'!$E$59:$S$59,MATCH(AE$5,'IEPR CAISO Load Modifiers'!$E$27:$S$27,0))*1000</f>
        <v>-44.676731375876173</v>
      </c>
      <c r="AF6119" s="570">
        <f>-'Demand Inputs'!H$38*IF('Demand Inputs'!$K$51="Yes",'Demand Inputs'!$K6169,'Demand Profiles'!AD6117)/INDEX('IEPR CAISO Load Modifiers'!$E$59:$S$59,MATCH(AF$5,'IEPR CAISO Load Modifiers'!$E$27:$S$27,0))*1000</f>
        <v>-77.332751715416947</v>
      </c>
      <c r="AG6119" s="569">
        <f t="shared" si="383"/>
        <v>5103.5883884979812</v>
      </c>
      <c r="AH6119" s="569">
        <f t="shared" si="384"/>
        <v>5189.6434292737949</v>
      </c>
      <c r="AI6119" s="569">
        <f t="shared" si="385"/>
        <v>5375.98997231044</v>
      </c>
      <c r="AJ6119" s="570">
        <f t="shared" si="386"/>
        <v>5735.297668364502</v>
      </c>
    </row>
    <row r="6120" spans="1:36" x14ac:dyDescent="0.25">
      <c r="A6120" s="9"/>
      <c r="B6120" s="134">
        <v>9</v>
      </c>
      <c r="C6120" s="135">
        <v>12</v>
      </c>
      <c r="D6120" s="137">
        <v>19</v>
      </c>
      <c r="E6120" s="571">
        <f>1000*'Demand Inputs'!E$32*IF('Demand Inputs'!$E$51="Yes",'Demand Inputs'!$E6170,'Demand Profiles'!AG6118)</f>
        <v>2889.1407181572727</v>
      </c>
      <c r="F6120" s="569">
        <f>1000*'Demand Inputs'!F$32*IF('Demand Inputs'!$E$51="Yes",'Demand Inputs'!$E6170,'Demand Profiles'!AH6118)</f>
        <v>2942.463754916886</v>
      </c>
      <c r="G6120" s="569">
        <f>1000*'Demand Inputs'!G$32*IF('Demand Inputs'!$E$51="Yes",'Demand Inputs'!$E6170,'Demand Profiles'!AI6118)</f>
        <v>3055.8677439454627</v>
      </c>
      <c r="H6120" s="570">
        <f>1000*'Demand Inputs'!H$32*IF('Demand Inputs'!$E$51="Yes",'Demand Inputs'!$E6170,'Demand Profiles'!AJ6118)</f>
        <v>3225.1673085773473</v>
      </c>
      <c r="I6120" s="571">
        <f>1000*'Demand Inputs'!E$33*IF(Custom_CI_shape="Yes",'Demand Inputs'!$F6170,'Demand Profiles'!$E6118)</f>
        <v>2223.8534584815143</v>
      </c>
      <c r="J6120" s="569">
        <f>1000*'Demand Inputs'!F$33*IF(Custom_CI_shape="Yes",'Demand Inputs'!$F6170,'Demand Profiles'!$E6118)</f>
        <v>2281.5044781818551</v>
      </c>
      <c r="K6120" s="569">
        <f>1000*'Demand Inputs'!G$33*IF(Custom_CI_shape="Yes",'Demand Inputs'!$F6170,'Demand Profiles'!$E6118)</f>
        <v>2411.2947021179216</v>
      </c>
      <c r="L6120" s="570">
        <f>1000*'Demand Inputs'!H$33*IF(Custom_CI_shape="Yes",'Demand Inputs'!$F6170,'Demand Profiles'!$E6118)</f>
        <v>2652.7595390138717</v>
      </c>
      <c r="M6120" s="569">
        <f>1000*'Demand Inputs'!E$36*IF('Demand Inputs'!$I$51="Yes",'Demand Inputs'!$I6170,'Demand Profiles'!K6118)</f>
        <v>-73.583657986370127</v>
      </c>
      <c r="N6120" s="569">
        <f>1000*'Demand Inputs'!F$36*IF('Demand Inputs'!$I$51="Yes",'Demand Inputs'!$I6170,'Demand Profiles'!L6118)</f>
        <v>-120.24467677235052</v>
      </c>
      <c r="O6120" s="569">
        <f>1000*'Demand Inputs'!G$36*IF('Demand Inputs'!$I$51="Yes",'Demand Inputs'!$I6170,'Demand Profiles'!M6118)</f>
        <v>-211.35104889723749</v>
      </c>
      <c r="P6120" s="570">
        <f>1000*'Demand Inputs'!H$36*IF('Demand Inputs'!$I$51="Yes",'Demand Inputs'!$I6170,'Demand Profiles'!N6118)</f>
        <v>-324.3367426078928</v>
      </c>
      <c r="Q6120" s="571">
        <f>1000*'Demand Inputs'!E$34*IF('Demand Inputs'!$G$51="Yes",'Demand Inputs'!$G6170,'Demand Profiles'!O6118)</f>
        <v>94.890556952651139</v>
      </c>
      <c r="R6120" s="569">
        <f>1000*'Demand Inputs'!F$34*IF('Demand Inputs'!$G$51="Yes",'Demand Inputs'!$G6170,'Demand Profiles'!P6118)</f>
        <v>135.56803498403642</v>
      </c>
      <c r="S6120" s="569">
        <f>1000*'Demand Inputs'!G$34*IF('Demand Inputs'!$G$51="Yes",'Demand Inputs'!$G6170,'Demand Profiles'!Q6118)</f>
        <v>204.48042411071893</v>
      </c>
      <c r="T6120" s="570">
        <f>1000*'Demand Inputs'!H$34*IF('Demand Inputs'!$G$51="Yes",'Demand Inputs'!$G6170,'Demand Profiles'!R6118)</f>
        <v>304.58897537977293</v>
      </c>
      <c r="U6120" s="571">
        <f>1000*'Demand Inputs'!E$35*IF('Demand Inputs'!$H$51="Yes",'Demand Inputs'!$H6170,'Demand Profiles'!W6118)</f>
        <v>15.010772144754869</v>
      </c>
      <c r="V6120" s="569">
        <f>1000*'Demand Inputs'!F$35*IF('Demand Inputs'!$H$51="Yes",'Demand Inputs'!$H6170,'Demand Profiles'!X6118)</f>
        <v>28.207551430668587</v>
      </c>
      <c r="W6120" s="569">
        <f>1000*'Demand Inputs'!G$35*IF('Demand Inputs'!$H$51="Yes",'Demand Inputs'!$H6170,'Demand Profiles'!Y6118)</f>
        <v>59.590878746791283</v>
      </c>
      <c r="X6120" s="570">
        <f>1000*'Demand Inputs'!H$35*IF('Demand Inputs'!$H$51="Yes",'Demand Inputs'!$H6170,'Demand Profiles'!Z6118)</f>
        <v>111.15525118412948</v>
      </c>
      <c r="Y6120" s="571">
        <f>1000*'Demand Inputs'!E$37*IF('Demand Inputs'!$J$51="Yes",'Demand Inputs'!$J6170,'Demand Profiles'!S6118)</f>
        <v>-2.9378118065350534E-3</v>
      </c>
      <c r="Z6120" s="569">
        <f>1000*'Demand Inputs'!F$37*IF('Demand Inputs'!$J$51="Yes",'Demand Inputs'!$J6170,'Demand Profiles'!T6118)</f>
        <v>-3.3718668532106487E-3</v>
      </c>
      <c r="AA6120" s="569">
        <f>1000*'Demand Inputs'!G$37*IF('Demand Inputs'!$J$51="Yes",'Demand Inputs'!$J6170,'Demand Profiles'!U6118)</f>
        <v>-4.311136444459053E-3</v>
      </c>
      <c r="AB6120" s="569">
        <f>1000*'Demand Inputs'!H$37*IF('Demand Inputs'!$J$51="Yes",'Demand Inputs'!$J6170,'Demand Profiles'!V6118)</f>
        <v>-5.5390352267976912E-3</v>
      </c>
      <c r="AC6120" s="571">
        <f>-'Demand Inputs'!E$38*IF('Demand Inputs'!$K$51="Yes",'Demand Inputs'!$K6170,'Demand Profiles'!AA6118)/INDEX('IEPR CAISO Load Modifiers'!$E$59:$S$59,MATCH(AC$5,'IEPR CAISO Load Modifiers'!$E$27:$S$27,0))*1000</f>
        <v>-19.238597366726896</v>
      </c>
      <c r="AD6120" s="569">
        <f>-'Demand Inputs'!F$38*IF('Demand Inputs'!$K$51="Yes",'Demand Inputs'!$K6170,'Demand Profiles'!AB6118)/INDEX('IEPR CAISO Load Modifiers'!$E$59:$S$59,MATCH(AD$5,'IEPR CAISO Load Modifiers'!$E$27:$S$27,0))*1000</f>
        <v>-27.99334571359535</v>
      </c>
      <c r="AE6120" s="569">
        <f>-'Demand Inputs'!G$38*IF('Demand Inputs'!$K$51="Yes",'Demand Inputs'!$K6170,'Demand Profiles'!AC6118)/INDEX('IEPR CAISO Load Modifiers'!$E$59:$S$59,MATCH(AE$5,'IEPR CAISO Load Modifiers'!$E$27:$S$27,0))*1000</f>
        <v>-50.379707902846185</v>
      </c>
      <c r="AF6120" s="570">
        <f>-'Demand Inputs'!H$38*IF('Demand Inputs'!$K$51="Yes",'Demand Inputs'!$K6170,'Demand Profiles'!AD6118)/INDEX('IEPR CAISO Load Modifiers'!$E$59:$S$59,MATCH(AF$5,'IEPR CAISO Load Modifiers'!$E$27:$S$27,0))*1000</f>
        <v>-87.521821394883617</v>
      </c>
      <c r="AG6120" s="569">
        <f t="shared" si="383"/>
        <v>5130.0703125712898</v>
      </c>
      <c r="AH6120" s="569">
        <f t="shared" si="384"/>
        <v>5239.5024251606483</v>
      </c>
      <c r="AI6120" s="569">
        <f t="shared" si="385"/>
        <v>5469.4986809843658</v>
      </c>
      <c r="AJ6120" s="570">
        <f t="shared" si="386"/>
        <v>5881.8069711171174</v>
      </c>
    </row>
    <row r="6121" spans="1:36" x14ac:dyDescent="0.25">
      <c r="A6121" s="9"/>
      <c r="B6121" s="134">
        <v>9</v>
      </c>
      <c r="C6121" s="135">
        <v>12</v>
      </c>
      <c r="D6121" s="137">
        <v>20</v>
      </c>
      <c r="E6121" s="571">
        <f>1000*'Demand Inputs'!E$32*IF('Demand Inputs'!$E$51="Yes",'Demand Inputs'!$E6171,'Demand Profiles'!AG6119)</f>
        <v>2919.025584863366</v>
      </c>
      <c r="F6121" s="569">
        <f>1000*'Demand Inputs'!F$32*IF('Demand Inputs'!$E$51="Yes",'Demand Inputs'!$E6171,'Demand Profiles'!AH6119)</f>
        <v>2974.1855694660067</v>
      </c>
      <c r="G6121" s="569">
        <f>1000*'Demand Inputs'!G$32*IF('Demand Inputs'!$E$51="Yes",'Demand Inputs'!$E6171,'Demand Profiles'!AI6119)</f>
        <v>3090.6958664584049</v>
      </c>
      <c r="H6121" s="570">
        <f>1000*'Demand Inputs'!H$32*IF('Demand Inputs'!$E$51="Yes",'Demand Inputs'!$E6171,'Demand Profiles'!AJ6119)</f>
        <v>3269.9421402982744</v>
      </c>
      <c r="I6121" s="571">
        <f>1000*'Demand Inputs'!E$33*IF(Custom_CI_shape="Yes",'Demand Inputs'!$F6171,'Demand Profiles'!$E6119)</f>
        <v>1977.8035414032258</v>
      </c>
      <c r="J6121" s="569">
        <f>1000*'Demand Inputs'!F$33*IF(Custom_CI_shape="Yes",'Demand Inputs'!$F6171,'Demand Profiles'!$E6119)</f>
        <v>2029.0759804634408</v>
      </c>
      <c r="K6121" s="569">
        <f>1000*'Demand Inputs'!G$33*IF(Custom_CI_shape="Yes",'Demand Inputs'!$F6171,'Demand Profiles'!$E6119)</f>
        <v>2144.5060523331713</v>
      </c>
      <c r="L6121" s="570">
        <f>1000*'Demand Inputs'!H$33*IF(Custom_CI_shape="Yes",'Demand Inputs'!$F6171,'Demand Profiles'!$E6119)</f>
        <v>2359.2549188629182</v>
      </c>
      <c r="M6121" s="569">
        <f>1000*'Demand Inputs'!E$36*IF('Demand Inputs'!$I$51="Yes",'Demand Inputs'!$I6171,'Demand Profiles'!K6119)</f>
        <v>-64.990836687259971</v>
      </c>
      <c r="N6121" s="569">
        <f>1000*'Demand Inputs'!F$36*IF('Demand Inputs'!$I$51="Yes",'Demand Inputs'!$I6171,'Demand Profiles'!L6119)</f>
        <v>-109.72709085218219</v>
      </c>
      <c r="O6121" s="569">
        <f>1000*'Demand Inputs'!G$36*IF('Demand Inputs'!$I$51="Yes",'Demand Inputs'!$I6171,'Demand Profiles'!M6119)</f>
        <v>-193.1384521225751</v>
      </c>
      <c r="P6121" s="570">
        <f>1000*'Demand Inputs'!H$36*IF('Demand Inputs'!$I$51="Yes",'Demand Inputs'!$I6171,'Demand Profiles'!N6119)</f>
        <v>-292.43681213790126</v>
      </c>
      <c r="Q6121" s="571">
        <f>1000*'Demand Inputs'!E$34*IF('Demand Inputs'!$G$51="Yes",'Demand Inputs'!$G6171,'Demand Profiles'!O6119)</f>
        <v>104.39142387900135</v>
      </c>
      <c r="R6121" s="569">
        <f>1000*'Demand Inputs'!F$34*IF('Demand Inputs'!$G$51="Yes",'Demand Inputs'!$G6171,'Demand Profiles'!P6119)</f>
        <v>148.30826212580493</v>
      </c>
      <c r="S6121" s="569">
        <f>1000*'Demand Inputs'!G$34*IF('Demand Inputs'!$G$51="Yes",'Demand Inputs'!$G6171,'Demand Profiles'!Q6119)</f>
        <v>222.89571226377868</v>
      </c>
      <c r="T6121" s="570">
        <f>1000*'Demand Inputs'!H$34*IF('Demand Inputs'!$G$51="Yes",'Demand Inputs'!$G6171,'Demand Profiles'!R6119)</f>
        <v>327.41742113216003</v>
      </c>
      <c r="U6121" s="571">
        <f>1000*'Demand Inputs'!E$35*IF('Demand Inputs'!$H$51="Yes",'Demand Inputs'!$H6171,'Demand Profiles'!W6119)</f>
        <v>15.975748905724629</v>
      </c>
      <c r="V6121" s="569">
        <f>1000*'Demand Inputs'!F$35*IF('Demand Inputs'!$H$51="Yes",'Demand Inputs'!$H6171,'Demand Profiles'!X6119)</f>
        <v>30.835504286587256</v>
      </c>
      <c r="W6121" s="569">
        <f>1000*'Demand Inputs'!G$35*IF('Demand Inputs'!$H$51="Yes",'Demand Inputs'!$H6171,'Demand Profiles'!Y6119)</f>
        <v>63.94191777344701</v>
      </c>
      <c r="X6121" s="570">
        <f>1000*'Demand Inputs'!H$35*IF('Demand Inputs'!$H$51="Yes",'Demand Inputs'!$H6171,'Demand Profiles'!Z6119)</f>
        <v>114.62501604449496</v>
      </c>
      <c r="Y6121" s="571">
        <f>1000*'Demand Inputs'!E$37*IF('Demand Inputs'!$J$51="Yes",'Demand Inputs'!$J6171,'Demand Profiles'!S6119)</f>
        <v>-2.9378118065350534E-3</v>
      </c>
      <c r="Z6121" s="569">
        <f>1000*'Demand Inputs'!F$37*IF('Demand Inputs'!$J$51="Yes",'Demand Inputs'!$J6171,'Demand Profiles'!T6119)</f>
        <v>-3.3718668532106487E-3</v>
      </c>
      <c r="AA6121" s="569">
        <f>1000*'Demand Inputs'!G$37*IF('Demand Inputs'!$J$51="Yes",'Demand Inputs'!$J6171,'Demand Profiles'!U6119)</f>
        <v>-4.311136444459053E-3</v>
      </c>
      <c r="AB6121" s="569">
        <f>1000*'Demand Inputs'!H$37*IF('Demand Inputs'!$J$51="Yes",'Demand Inputs'!$J6171,'Demand Profiles'!V6119)</f>
        <v>-5.5390352267976912E-3</v>
      </c>
      <c r="AC6121" s="571">
        <f>-'Demand Inputs'!E$38*IF('Demand Inputs'!$K$51="Yes",'Demand Inputs'!$K6171,'Demand Profiles'!AA6119)/INDEX('IEPR CAISO Load Modifiers'!$E$59:$S$59,MATCH(AC$5,'IEPR CAISO Load Modifiers'!$E$27:$S$27,0))*1000</f>
        <v>-14.802888966020525</v>
      </c>
      <c r="AD6121" s="569">
        <f>-'Demand Inputs'!F$38*IF('Demand Inputs'!$K$51="Yes",'Demand Inputs'!$K6171,'Demand Profiles'!AB6119)/INDEX('IEPR CAISO Load Modifiers'!$E$59:$S$59,MATCH(AD$5,'IEPR CAISO Load Modifiers'!$E$27:$S$27,0))*1000</f>
        <v>-21.720106494872454</v>
      </c>
      <c r="AE6121" s="569">
        <f>-'Demand Inputs'!G$38*IF('Demand Inputs'!$K$51="Yes",'Demand Inputs'!$K6171,'Demand Profiles'!AC6119)/INDEX('IEPR CAISO Load Modifiers'!$E$59:$S$59,MATCH(AE$5,'IEPR CAISO Load Modifiers'!$E$27:$S$27,0))*1000</f>
        <v>-37.369060970575546</v>
      </c>
      <c r="AF6121" s="570">
        <f>-'Demand Inputs'!H$38*IF('Demand Inputs'!$K$51="Yes",'Demand Inputs'!$K6171,'Demand Profiles'!AD6119)/INDEX('IEPR CAISO Load Modifiers'!$E$59:$S$59,MATCH(AF$5,'IEPR CAISO Load Modifiers'!$E$27:$S$27,0))*1000</f>
        <v>-61.450471988168516</v>
      </c>
      <c r="AG6121" s="569">
        <f t="shared" si="383"/>
        <v>4937.39963558623</v>
      </c>
      <c r="AH6121" s="569">
        <f t="shared" si="384"/>
        <v>5050.954747127932</v>
      </c>
      <c r="AI6121" s="569">
        <f t="shared" si="385"/>
        <v>5291.5277245992056</v>
      </c>
      <c r="AJ6121" s="570">
        <f t="shared" si="386"/>
        <v>5717.3466731765502</v>
      </c>
    </row>
    <row r="6122" spans="1:36" x14ac:dyDescent="0.25">
      <c r="A6122" s="9"/>
      <c r="B6122" s="134">
        <v>9</v>
      </c>
      <c r="C6122" s="135">
        <v>12</v>
      </c>
      <c r="D6122" s="137">
        <v>21</v>
      </c>
      <c r="E6122" s="571">
        <f>1000*'Demand Inputs'!E$32*IF('Demand Inputs'!$E$51="Yes",'Demand Inputs'!$E6172,'Demand Profiles'!AG6120)</f>
        <v>2848.528417803579</v>
      </c>
      <c r="F6122" s="569">
        <f>1000*'Demand Inputs'!F$32*IF('Demand Inputs'!$E$51="Yes",'Demand Inputs'!$E6172,'Demand Profiles'!AH6120)</f>
        <v>2902.9077069930818</v>
      </c>
      <c r="G6122" s="569">
        <f>1000*'Demand Inputs'!G$32*IF('Demand Inputs'!$E$51="Yes",'Demand Inputs'!$E6172,'Demand Profiles'!AI6120)</f>
        <v>3017.6768098130533</v>
      </c>
      <c r="H6122" s="570">
        <f>1000*'Demand Inputs'!H$32*IF('Demand Inputs'!$E$51="Yes",'Demand Inputs'!$E6172,'Demand Profiles'!AJ6120)</f>
        <v>3198.7307561782777</v>
      </c>
      <c r="I6122" s="571">
        <f>1000*'Demand Inputs'!E$33*IF(Custom_CI_shape="Yes",'Demand Inputs'!$F6172,'Demand Profiles'!$E6120)</f>
        <v>1726.4934329761909</v>
      </c>
      <c r="J6122" s="569">
        <f>1000*'Demand Inputs'!F$33*IF(Custom_CI_shape="Yes",'Demand Inputs'!$F6172,'Demand Profiles'!$E6120)</f>
        <v>1771.2509265679601</v>
      </c>
      <c r="K6122" s="569">
        <f>1000*'Demand Inputs'!G$33*IF(Custom_CI_shape="Yes",'Demand Inputs'!$F6172,'Demand Profiles'!$E6120)</f>
        <v>1872.0138470902209</v>
      </c>
      <c r="L6122" s="570">
        <f>1000*'Demand Inputs'!H$33*IF(Custom_CI_shape="Yes",'Demand Inputs'!$F6172,'Demand Profiles'!$E6120)</f>
        <v>2059.4755944484227</v>
      </c>
      <c r="M6122" s="569">
        <f>1000*'Demand Inputs'!E$36*IF('Demand Inputs'!$I$51="Yes",'Demand Inputs'!$I6172,'Demand Profiles'!K6120)</f>
        <v>-58.834615124519651</v>
      </c>
      <c r="N6122" s="569">
        <f>1000*'Demand Inputs'!F$36*IF('Demand Inputs'!$I$51="Yes",'Demand Inputs'!$I6172,'Demand Profiles'!L6120)</f>
        <v>-99.757378462061638</v>
      </c>
      <c r="O6122" s="569">
        <f>1000*'Demand Inputs'!G$36*IF('Demand Inputs'!$I$51="Yes",'Demand Inputs'!$I6172,'Demand Profiles'!M6120)</f>
        <v>-175.97538196209194</v>
      </c>
      <c r="P6122" s="570">
        <f>1000*'Demand Inputs'!H$36*IF('Demand Inputs'!$I$51="Yes",'Demand Inputs'!$I6172,'Demand Profiles'!N6120)</f>
        <v>-262.11523039370945</v>
      </c>
      <c r="Q6122" s="571">
        <f>1000*'Demand Inputs'!E$34*IF('Demand Inputs'!$G$51="Yes",'Demand Inputs'!$G6172,'Demand Profiles'!O6120)</f>
        <v>193.30883309558538</v>
      </c>
      <c r="R6122" s="569">
        <f>1000*'Demand Inputs'!F$34*IF('Demand Inputs'!$G$51="Yes",'Demand Inputs'!$G6172,'Demand Profiles'!P6120)</f>
        <v>273.98280831600687</v>
      </c>
      <c r="S6122" s="569">
        <f>1000*'Demand Inputs'!G$34*IF('Demand Inputs'!$G$51="Yes",'Demand Inputs'!$G6172,'Demand Profiles'!Q6120)</f>
        <v>416.47819455880898</v>
      </c>
      <c r="T6122" s="570">
        <f>1000*'Demand Inputs'!H$34*IF('Demand Inputs'!$G$51="Yes",'Demand Inputs'!$G6172,'Demand Profiles'!R6120)</f>
        <v>613.71520624324603</v>
      </c>
      <c r="U6122" s="571">
        <f>1000*'Demand Inputs'!E$35*IF('Demand Inputs'!$H$51="Yes",'Demand Inputs'!$H6172,'Demand Profiles'!W6120)</f>
        <v>14.794975927064758</v>
      </c>
      <c r="V6122" s="569">
        <f>1000*'Demand Inputs'!F$35*IF('Demand Inputs'!$H$51="Yes",'Demand Inputs'!$H6172,'Demand Profiles'!X6120)</f>
        <v>28.601539667318363</v>
      </c>
      <c r="W6122" s="569">
        <f>1000*'Demand Inputs'!G$35*IF('Demand Inputs'!$H$51="Yes",'Demand Inputs'!$H6172,'Demand Profiles'!Y6120)</f>
        <v>59.839975829216478</v>
      </c>
      <c r="X6122" s="570">
        <f>1000*'Demand Inputs'!H$35*IF('Demand Inputs'!$H$51="Yes",'Demand Inputs'!$H6172,'Demand Profiles'!Z6120)</f>
        <v>105.66096346179138</v>
      </c>
      <c r="Y6122" s="571">
        <f>1000*'Demand Inputs'!E$37*IF('Demand Inputs'!$J$51="Yes",'Demand Inputs'!$J6172,'Demand Profiles'!S6120)</f>
        <v>-2.9378118065350534E-3</v>
      </c>
      <c r="Z6122" s="569">
        <f>1000*'Demand Inputs'!F$37*IF('Demand Inputs'!$J$51="Yes",'Demand Inputs'!$J6172,'Demand Profiles'!T6120)</f>
        <v>-3.3718668532106487E-3</v>
      </c>
      <c r="AA6122" s="569">
        <f>1000*'Demand Inputs'!G$37*IF('Demand Inputs'!$J$51="Yes",'Demand Inputs'!$J6172,'Demand Profiles'!U6120)</f>
        <v>-4.311136444459053E-3</v>
      </c>
      <c r="AB6122" s="569">
        <f>1000*'Demand Inputs'!H$37*IF('Demand Inputs'!$J$51="Yes",'Demand Inputs'!$J6172,'Demand Profiles'!V6120)</f>
        <v>-5.5390352267976912E-3</v>
      </c>
      <c r="AC6122" s="571">
        <f>-'Demand Inputs'!E$38*IF('Demand Inputs'!$K$51="Yes",'Demand Inputs'!$K6172,'Demand Profiles'!AA6120)/INDEX('IEPR CAISO Load Modifiers'!$E$59:$S$59,MATCH(AC$5,'IEPR CAISO Load Modifiers'!$E$27:$S$27,0))*1000</f>
        <v>-6.2029350755621389</v>
      </c>
      <c r="AD6122" s="569">
        <f>-'Demand Inputs'!F$38*IF('Demand Inputs'!$K$51="Yes",'Demand Inputs'!$K6172,'Demand Profiles'!AB6120)/INDEX('IEPR CAISO Load Modifiers'!$E$59:$S$59,MATCH(AD$5,'IEPR CAISO Load Modifiers'!$E$27:$S$27,0))*1000</f>
        <v>-11.608153710400041</v>
      </c>
      <c r="AE6122" s="569">
        <f>-'Demand Inputs'!G$38*IF('Demand Inputs'!$K$51="Yes",'Demand Inputs'!$K6172,'Demand Profiles'!AC6120)/INDEX('IEPR CAISO Load Modifiers'!$E$59:$S$59,MATCH(AE$5,'IEPR CAISO Load Modifiers'!$E$27:$S$27,0))*1000</f>
        <v>-22.560258191640685</v>
      </c>
      <c r="AF6122" s="570">
        <f>-'Demand Inputs'!H$38*IF('Demand Inputs'!$K$51="Yes",'Demand Inputs'!$K6172,'Demand Profiles'!AD6120)/INDEX('IEPR CAISO Load Modifiers'!$E$59:$S$59,MATCH(AF$5,'IEPR CAISO Load Modifiers'!$E$27:$S$27,0))*1000</f>
        <v>-33.365791088094092</v>
      </c>
      <c r="AG6122" s="569">
        <f t="shared" si="383"/>
        <v>4718.0851717905316</v>
      </c>
      <c r="AH6122" s="569">
        <f t="shared" si="384"/>
        <v>4865.3740775050528</v>
      </c>
      <c r="AI6122" s="569">
        <f t="shared" si="385"/>
        <v>5167.4688760011222</v>
      </c>
      <c r="AJ6122" s="570">
        <f t="shared" si="386"/>
        <v>5682.0959598147074</v>
      </c>
    </row>
    <row r="6123" spans="1:36" x14ac:dyDescent="0.25">
      <c r="A6123" s="9"/>
      <c r="B6123" s="134">
        <v>9</v>
      </c>
      <c r="C6123" s="135">
        <v>12</v>
      </c>
      <c r="D6123" s="137">
        <v>22</v>
      </c>
      <c r="E6123" s="571">
        <f>1000*'Demand Inputs'!E$32*IF('Demand Inputs'!$E$51="Yes",'Demand Inputs'!$E6173,'Demand Profiles'!AG6121)</f>
        <v>2633.8421793589714</v>
      </c>
      <c r="F6123" s="569">
        <f>1000*'Demand Inputs'!F$32*IF('Demand Inputs'!$E$51="Yes",'Demand Inputs'!$E6173,'Demand Profiles'!AH6121)</f>
        <v>2685.0643500892684</v>
      </c>
      <c r="G6123" s="569">
        <f>1000*'Demand Inputs'!G$32*IF('Demand Inputs'!$E$51="Yes",'Demand Inputs'!$E6173,'Demand Profiles'!AI6121)</f>
        <v>2791.0840878035683</v>
      </c>
      <c r="H6123" s="570">
        <f>1000*'Demand Inputs'!H$32*IF('Demand Inputs'!$E$51="Yes",'Demand Inputs'!$E6173,'Demand Profiles'!AJ6121)</f>
        <v>2964.4559133909866</v>
      </c>
      <c r="I6123" s="571">
        <f>1000*'Demand Inputs'!E$33*IF(Custom_CI_shape="Yes",'Demand Inputs'!$F6173,'Demand Profiles'!$E6121)</f>
        <v>1501.8930611664957</v>
      </c>
      <c r="J6123" s="569">
        <f>1000*'Demand Inputs'!F$33*IF(Custom_CI_shape="Yes",'Demand Inputs'!$F6173,'Demand Profiles'!$E6121)</f>
        <v>1540.8280306119364</v>
      </c>
      <c r="K6123" s="569">
        <f>1000*'Demand Inputs'!G$33*IF(Custom_CI_shape="Yes",'Demand Inputs'!$F6173,'Demand Profiles'!$E6121)</f>
        <v>1628.4826537137328</v>
      </c>
      <c r="L6123" s="570">
        <f>1000*'Demand Inputs'!H$33*IF(Custom_CI_shape="Yes",'Demand Inputs'!$F6173,'Demand Profiles'!$E6121)</f>
        <v>1791.5574110304105</v>
      </c>
      <c r="M6123" s="569">
        <f>1000*'Demand Inputs'!E$36*IF('Demand Inputs'!$I$51="Yes",'Demand Inputs'!$I6173,'Demand Profiles'!K6121)</f>
        <v>-52.20640301410328</v>
      </c>
      <c r="N6123" s="569">
        <f>1000*'Demand Inputs'!F$36*IF('Demand Inputs'!$I$51="Yes",'Demand Inputs'!$I6173,'Demand Profiles'!L6121)</f>
        <v>-87.90865636352207</v>
      </c>
      <c r="O6123" s="569">
        <f>1000*'Demand Inputs'!G$36*IF('Demand Inputs'!$I$51="Yes",'Demand Inputs'!$I6173,'Demand Profiles'!M6121)</f>
        <v>-154.15935595974415</v>
      </c>
      <c r="P6123" s="570">
        <f>1000*'Demand Inputs'!H$36*IF('Demand Inputs'!$I$51="Yes",'Demand Inputs'!$I6173,'Demand Profiles'!N6121)</f>
        <v>-231.79367769964534</v>
      </c>
      <c r="Q6123" s="571">
        <f>1000*'Demand Inputs'!E$34*IF('Demand Inputs'!$G$51="Yes",'Demand Inputs'!$G6173,'Demand Profiles'!O6121)</f>
        <v>211.30403430962465</v>
      </c>
      <c r="R6123" s="569">
        <f>1000*'Demand Inputs'!F$34*IF('Demand Inputs'!$G$51="Yes",'Demand Inputs'!$G6173,'Demand Profiles'!P6121)</f>
        <v>291.68507932561181</v>
      </c>
      <c r="S6123" s="569">
        <f>1000*'Demand Inputs'!G$34*IF('Demand Inputs'!$G$51="Yes",'Demand Inputs'!$G6173,'Demand Profiles'!Q6121)</f>
        <v>438.66102432066498</v>
      </c>
      <c r="T6123" s="570">
        <f>1000*'Demand Inputs'!H$34*IF('Demand Inputs'!$G$51="Yes",'Demand Inputs'!$G6173,'Demand Profiles'!R6121)</f>
        <v>644.88162803392163</v>
      </c>
      <c r="U6123" s="571">
        <f>1000*'Demand Inputs'!E$35*IF('Demand Inputs'!$H$51="Yes",'Demand Inputs'!$H6173,'Demand Profiles'!W6121)</f>
        <v>12.527081185153968</v>
      </c>
      <c r="V6123" s="569">
        <f>1000*'Demand Inputs'!F$35*IF('Demand Inputs'!$H$51="Yes",'Demand Inputs'!$H6173,'Demand Profiles'!X6121)</f>
        <v>25.012309134449943</v>
      </c>
      <c r="W6123" s="569">
        <f>1000*'Demand Inputs'!G$35*IF('Demand Inputs'!$H$51="Yes",'Demand Inputs'!$H6173,'Demand Profiles'!Y6121)</f>
        <v>51.895988135285222</v>
      </c>
      <c r="X6123" s="570">
        <f>1000*'Demand Inputs'!H$35*IF('Demand Inputs'!$H$51="Yes",'Demand Inputs'!$H6173,'Demand Profiles'!Z6121)</f>
        <v>91.582811641670418</v>
      </c>
      <c r="Y6123" s="571">
        <f>1000*'Demand Inputs'!E$37*IF('Demand Inputs'!$J$51="Yes",'Demand Inputs'!$J6173,'Demand Profiles'!S6121)</f>
        <v>-2.9378118065350534E-3</v>
      </c>
      <c r="Z6123" s="569">
        <f>1000*'Demand Inputs'!F$37*IF('Demand Inputs'!$J$51="Yes",'Demand Inputs'!$J6173,'Demand Profiles'!T6121)</f>
        <v>-3.3718668532106487E-3</v>
      </c>
      <c r="AA6123" s="569">
        <f>1000*'Demand Inputs'!G$37*IF('Demand Inputs'!$J$51="Yes",'Demand Inputs'!$J6173,'Demand Profiles'!U6121)</f>
        <v>-4.311136444459053E-3</v>
      </c>
      <c r="AB6123" s="569">
        <f>1000*'Demand Inputs'!H$37*IF('Demand Inputs'!$J$51="Yes",'Demand Inputs'!$J6173,'Demand Profiles'!V6121)</f>
        <v>-5.5390352267976912E-3</v>
      </c>
      <c r="AC6123" s="571">
        <f>-'Demand Inputs'!E$38*IF('Demand Inputs'!$K$51="Yes",'Demand Inputs'!$K6173,'Demand Profiles'!AA6121)/INDEX('IEPR CAISO Load Modifiers'!$E$59:$S$59,MATCH(AC$5,'IEPR CAISO Load Modifiers'!$E$27:$S$27,0))*1000</f>
        <v>-3.3634286944246772</v>
      </c>
      <c r="AD6123" s="569">
        <f>-'Demand Inputs'!F$38*IF('Demand Inputs'!$K$51="Yes",'Demand Inputs'!$K6173,'Demand Profiles'!AB6121)/INDEX('IEPR CAISO Load Modifiers'!$E$59:$S$59,MATCH(AD$5,'IEPR CAISO Load Modifiers'!$E$27:$S$27,0))*1000</f>
        <v>-7.3158603995060343</v>
      </c>
      <c r="AE6123" s="569">
        <f>-'Demand Inputs'!G$38*IF('Demand Inputs'!$K$51="Yes",'Demand Inputs'!$K6173,'Demand Profiles'!AC6121)/INDEX('IEPR CAISO Load Modifiers'!$E$59:$S$59,MATCH(AE$5,'IEPR CAISO Load Modifiers'!$E$27:$S$27,0))*1000</f>
        <v>-14.229710753414988</v>
      </c>
      <c r="AF6123" s="570">
        <f>-'Demand Inputs'!H$38*IF('Demand Inputs'!$K$51="Yes",'Demand Inputs'!$K6173,'Demand Profiles'!AD6121)/INDEX('IEPR CAISO Load Modifiers'!$E$59:$S$59,MATCH(AF$5,'IEPR CAISO Load Modifiers'!$E$27:$S$27,0))*1000</f>
        <v>-17.88585920592632</v>
      </c>
      <c r="AG6123" s="569">
        <f t="shared" si="383"/>
        <v>4303.9935864999115</v>
      </c>
      <c r="AH6123" s="569">
        <f t="shared" si="384"/>
        <v>4447.3618805313863</v>
      </c>
      <c r="AI6123" s="569">
        <f t="shared" si="385"/>
        <v>4741.7303761236471</v>
      </c>
      <c r="AJ6123" s="570">
        <f t="shared" si="386"/>
        <v>5242.7926881561907</v>
      </c>
    </row>
    <row r="6124" spans="1:36" x14ac:dyDescent="0.25">
      <c r="A6124" s="9"/>
      <c r="B6124" s="134">
        <v>9</v>
      </c>
      <c r="C6124" s="135">
        <v>12</v>
      </c>
      <c r="D6124" s="137">
        <v>23</v>
      </c>
      <c r="E6124" s="571">
        <f>1000*'Demand Inputs'!E$32*IF('Demand Inputs'!$E$51="Yes",'Demand Inputs'!$E6174,'Demand Profiles'!AG6122)</f>
        <v>2432.9930820400614</v>
      </c>
      <c r="F6124" s="569">
        <f>1000*'Demand Inputs'!F$32*IF('Demand Inputs'!$E$51="Yes",'Demand Inputs'!$E6174,'Demand Profiles'!AH6122)</f>
        <v>2481.6912075557343</v>
      </c>
      <c r="G6124" s="569">
        <f>1000*'Demand Inputs'!G$32*IF('Demand Inputs'!$E$51="Yes",'Demand Inputs'!$E6174,'Demand Profiles'!AI6122)</f>
        <v>2579.9124210504829</v>
      </c>
      <c r="H6124" s="570">
        <f>1000*'Demand Inputs'!H$32*IF('Demand Inputs'!$E$51="Yes",'Demand Inputs'!$E6174,'Demand Profiles'!AJ6122)</f>
        <v>2745.0828750051301</v>
      </c>
      <c r="I6124" s="571">
        <f>1000*'Demand Inputs'!E$33*IF(Custom_CI_shape="Yes",'Demand Inputs'!$F6174,'Demand Profiles'!$E6122)</f>
        <v>1328.0403534672309</v>
      </c>
      <c r="J6124" s="569">
        <f>1000*'Demand Inputs'!F$33*IF(Custom_CI_shape="Yes",'Demand Inputs'!$F6174,'Demand Profiles'!$E6122)</f>
        <v>1362.4683776198949</v>
      </c>
      <c r="K6124" s="569">
        <f>1000*'Demand Inputs'!G$33*IF(Custom_CI_shape="Yes",'Demand Inputs'!$F6174,'Demand Profiles'!$E6122)</f>
        <v>1439.9764770026393</v>
      </c>
      <c r="L6124" s="570">
        <f>1000*'Demand Inputs'!H$33*IF(Custom_CI_shape="Yes",'Demand Inputs'!$F6174,'Demand Profiles'!$E6122)</f>
        <v>1584.1743989107524</v>
      </c>
      <c r="M6124" s="569">
        <f>1000*'Demand Inputs'!E$36*IF('Demand Inputs'!$I$51="Yes",'Demand Inputs'!$I6174,'Demand Profiles'!K6122)</f>
        <v>-45.363983236480294</v>
      </c>
      <c r="N6124" s="569">
        <f>1000*'Demand Inputs'!F$36*IF('Demand Inputs'!$I$51="Yes",'Demand Inputs'!$I6174,'Demand Profiles'!L6122)</f>
        <v>-74.233027680425238</v>
      </c>
      <c r="O6124" s="569">
        <f>1000*'Demand Inputs'!G$36*IF('Demand Inputs'!$I$51="Yes",'Demand Inputs'!$I6174,'Demand Profiles'!M6122)</f>
        <v>-128.85766647471371</v>
      </c>
      <c r="P6124" s="570">
        <f>1000*'Demand Inputs'!H$36*IF('Demand Inputs'!$I$51="Yes",'Demand Inputs'!$I6174,'Demand Profiles'!N6122)</f>
        <v>-193.99691662054067</v>
      </c>
      <c r="Q6124" s="571">
        <f>1000*'Demand Inputs'!E$34*IF('Demand Inputs'!$G$51="Yes",'Demand Inputs'!$G6174,'Demand Profiles'!O6122)</f>
        <v>318.60576784698367</v>
      </c>
      <c r="R6124" s="569">
        <f>1000*'Demand Inputs'!F$34*IF('Demand Inputs'!$G$51="Yes",'Demand Inputs'!$G6174,'Demand Profiles'!P6122)</f>
        <v>426.73158434251968</v>
      </c>
      <c r="S6124" s="569">
        <f>1000*'Demand Inputs'!G$34*IF('Demand Inputs'!$G$51="Yes",'Demand Inputs'!$G6174,'Demand Profiles'!Q6122)</f>
        <v>618.72775027520345</v>
      </c>
      <c r="T6124" s="570">
        <f>1000*'Demand Inputs'!H$34*IF('Demand Inputs'!$G$51="Yes",'Demand Inputs'!$G6174,'Demand Profiles'!R6122)</f>
        <v>884.95185754371175</v>
      </c>
      <c r="U6124" s="571">
        <f>1000*'Demand Inputs'!E$35*IF('Demand Inputs'!$H$51="Yes",'Demand Inputs'!$H6174,'Demand Profiles'!W6122)</f>
        <v>9.7230889213087472</v>
      </c>
      <c r="V6124" s="569">
        <f>1000*'Demand Inputs'!F$35*IF('Demand Inputs'!$H$51="Yes",'Demand Inputs'!$H6174,'Demand Profiles'!X6122)</f>
        <v>19.436891107448872</v>
      </c>
      <c r="W6124" s="569">
        <f>1000*'Demand Inputs'!G$35*IF('Demand Inputs'!$H$51="Yes",'Demand Inputs'!$H6174,'Demand Profiles'!Y6122)</f>
        <v>41.019710505251361</v>
      </c>
      <c r="X6124" s="570">
        <f>1000*'Demand Inputs'!H$35*IF('Demand Inputs'!$H$51="Yes",'Demand Inputs'!$H6174,'Demand Profiles'!Z6122)</f>
        <v>73.692358715973285</v>
      </c>
      <c r="Y6124" s="571">
        <f>1000*'Demand Inputs'!E$37*IF('Demand Inputs'!$J$51="Yes",'Demand Inputs'!$J6174,'Demand Profiles'!S6122)</f>
        <v>-2.9378118065350534E-3</v>
      </c>
      <c r="Z6124" s="569">
        <f>1000*'Demand Inputs'!F$37*IF('Demand Inputs'!$J$51="Yes",'Demand Inputs'!$J6174,'Demand Profiles'!T6122)</f>
        <v>-3.3718668532106487E-3</v>
      </c>
      <c r="AA6124" s="569">
        <f>1000*'Demand Inputs'!G$37*IF('Demand Inputs'!$J$51="Yes",'Demand Inputs'!$J6174,'Demand Profiles'!U6122)</f>
        <v>-4.311136444459053E-3</v>
      </c>
      <c r="AB6124" s="569">
        <f>1000*'Demand Inputs'!H$37*IF('Demand Inputs'!$J$51="Yes",'Demand Inputs'!$J6174,'Demand Profiles'!V6122)</f>
        <v>-5.5390352267976912E-3</v>
      </c>
      <c r="AC6124" s="571">
        <f>-'Demand Inputs'!E$38*IF('Demand Inputs'!$K$51="Yes",'Demand Inputs'!$K6174,'Demand Profiles'!AA6122)/INDEX('IEPR CAISO Load Modifiers'!$E$59:$S$59,MATCH(AC$5,'IEPR CAISO Load Modifiers'!$E$27:$S$27,0))*1000</f>
        <v>6.3956728492260195</v>
      </c>
      <c r="AD6124" s="569">
        <f>-'Demand Inputs'!F$38*IF('Demand Inputs'!$K$51="Yes",'Demand Inputs'!$K6174,'Demand Profiles'!AB6122)/INDEX('IEPR CAISO Load Modifiers'!$E$59:$S$59,MATCH(AD$5,'IEPR CAISO Load Modifiers'!$E$27:$S$27,0))*1000</f>
        <v>7.3700222412311636</v>
      </c>
      <c r="AE6124" s="569">
        <f>-'Demand Inputs'!G$38*IF('Demand Inputs'!$K$51="Yes",'Demand Inputs'!$K6174,'Demand Profiles'!AC6122)/INDEX('IEPR CAISO Load Modifiers'!$E$59:$S$59,MATCH(AE$5,'IEPR CAISO Load Modifiers'!$E$27:$S$27,0))*1000</f>
        <v>11.834866477492136</v>
      </c>
      <c r="AF6124" s="570">
        <f>-'Demand Inputs'!H$38*IF('Demand Inputs'!$K$51="Yes",'Demand Inputs'!$K6174,'Demand Profiles'!AD6122)/INDEX('IEPR CAISO Load Modifiers'!$E$59:$S$59,MATCH(AF$5,'IEPR CAISO Load Modifiers'!$E$27:$S$27,0))*1000</f>
        <v>24.424246644081499</v>
      </c>
      <c r="AG6124" s="569">
        <f t="shared" si="383"/>
        <v>4050.3910440765244</v>
      </c>
      <c r="AH6124" s="569">
        <f t="shared" si="384"/>
        <v>4223.4616833195505</v>
      </c>
      <c r="AI6124" s="569">
        <f t="shared" si="385"/>
        <v>4562.6092476999102</v>
      </c>
      <c r="AJ6124" s="570">
        <f t="shared" si="386"/>
        <v>5118.3232811638809</v>
      </c>
    </row>
    <row r="6125" spans="1:36" x14ac:dyDescent="0.25">
      <c r="A6125" s="9"/>
      <c r="B6125" s="134">
        <v>9</v>
      </c>
      <c r="C6125" s="135">
        <v>12</v>
      </c>
      <c r="D6125" s="137">
        <v>24</v>
      </c>
      <c r="E6125" s="571">
        <f>1000*'Demand Inputs'!E$32*IF('Demand Inputs'!$E$51="Yes",'Demand Inputs'!$E6175,'Demand Profiles'!AG6123)</f>
        <v>2294.8232995816147</v>
      </c>
      <c r="F6125" s="569">
        <f>1000*'Demand Inputs'!F$32*IF('Demand Inputs'!$E$51="Yes",'Demand Inputs'!$E6175,'Demand Profiles'!AH6123)</f>
        <v>2342.7756323763883</v>
      </c>
      <c r="G6125" s="569">
        <f>1000*'Demand Inputs'!G$32*IF('Demand Inputs'!$E$51="Yes",'Demand Inputs'!$E6175,'Demand Profiles'!AI6123)</f>
        <v>2434.989473070651</v>
      </c>
      <c r="H6125" s="570">
        <f>1000*'Demand Inputs'!H$32*IF('Demand Inputs'!$E$51="Yes",'Demand Inputs'!$E6175,'Demand Profiles'!AJ6123)</f>
        <v>2593.9867427092008</v>
      </c>
      <c r="I6125" s="571">
        <f>1000*'Demand Inputs'!E$33*IF(Custom_CI_shape="Yes",'Demand Inputs'!$F6175,'Demand Profiles'!$E6123)</f>
        <v>1219.2782916392086</v>
      </c>
      <c r="J6125" s="569">
        <f>1000*'Demand Inputs'!F$33*IF(Custom_CI_shape="Yes",'Demand Inputs'!$F6175,'Demand Profiles'!$E6123)</f>
        <v>1250.8867757969226</v>
      </c>
      <c r="K6125" s="569">
        <f>1000*'Demand Inputs'!G$33*IF(Custom_CI_shape="Yes",'Demand Inputs'!$F6175,'Demand Profiles'!$E6123)</f>
        <v>1322.0472211530177</v>
      </c>
      <c r="L6125" s="570">
        <f>1000*'Demand Inputs'!H$33*IF(Custom_CI_shape="Yes",'Demand Inputs'!$F6175,'Demand Profiles'!$E6123)</f>
        <v>1454.4358156885878</v>
      </c>
      <c r="M6125" s="569">
        <f>1000*'Demand Inputs'!E$36*IF('Demand Inputs'!$I$51="Yes",'Demand Inputs'!$I6175,'Demand Profiles'!K6123)</f>
        <v>-38.628659557685225</v>
      </c>
      <c r="N6125" s="569">
        <f>1000*'Demand Inputs'!F$36*IF('Demand Inputs'!$I$51="Yes",'Demand Inputs'!$I6175,'Demand Profiles'!L6123)</f>
        <v>-63.106403334264591</v>
      </c>
      <c r="O6125" s="569">
        <f>1000*'Demand Inputs'!G$36*IF('Demand Inputs'!$I$51="Yes",'Demand Inputs'!$I6175,'Demand Profiles'!M6123)</f>
        <v>-108.49051286146263</v>
      </c>
      <c r="P6125" s="570">
        <f>1000*'Demand Inputs'!H$36*IF('Demand Inputs'!$I$51="Yes",'Demand Inputs'!$I6175,'Demand Profiles'!N6123)</f>
        <v>-163.55903739682518</v>
      </c>
      <c r="Q6125" s="571">
        <f>1000*'Demand Inputs'!E$34*IF('Demand Inputs'!$G$51="Yes",'Demand Inputs'!$G6175,'Demand Profiles'!O6123)</f>
        <v>311.72030274370428</v>
      </c>
      <c r="R6125" s="569">
        <f>1000*'Demand Inputs'!F$34*IF('Demand Inputs'!$G$51="Yes",'Demand Inputs'!$G6175,'Demand Profiles'!P6123)</f>
        <v>418.08166219746795</v>
      </c>
      <c r="S6125" s="569">
        <f>1000*'Demand Inputs'!G$34*IF('Demand Inputs'!$G$51="Yes",'Demand Inputs'!$G6175,'Demand Profiles'!Q6123)</f>
        <v>613.40827127350974</v>
      </c>
      <c r="T6125" s="570">
        <f>1000*'Demand Inputs'!H$34*IF('Demand Inputs'!$G$51="Yes",'Demand Inputs'!$G6175,'Demand Profiles'!R6123)</f>
        <v>903.1096512693897</v>
      </c>
      <c r="U6125" s="571">
        <f>1000*'Demand Inputs'!E$35*IF('Demand Inputs'!$H$51="Yes",'Demand Inputs'!$H6175,'Demand Profiles'!W6123)</f>
        <v>7.3248994090162647</v>
      </c>
      <c r="V6125" s="569">
        <f>1000*'Demand Inputs'!F$35*IF('Demand Inputs'!$H$51="Yes",'Demand Inputs'!$H6175,'Demand Profiles'!X6123)</f>
        <v>14.740155132954488</v>
      </c>
      <c r="W6125" s="569">
        <f>1000*'Demand Inputs'!G$35*IF('Demand Inputs'!$H$51="Yes",'Demand Inputs'!$H6175,'Demand Profiles'!Y6123)</f>
        <v>31.510749112929247</v>
      </c>
      <c r="X6125" s="570">
        <f>1000*'Demand Inputs'!H$35*IF('Demand Inputs'!$H$51="Yes",'Demand Inputs'!$H6175,'Demand Profiles'!Z6123)</f>
        <v>56.674901135394769</v>
      </c>
      <c r="Y6125" s="571">
        <f>1000*'Demand Inputs'!E$37*IF('Demand Inputs'!$J$51="Yes",'Demand Inputs'!$J6175,'Demand Profiles'!S6123)</f>
        <v>-2.9378118065350534E-3</v>
      </c>
      <c r="Z6125" s="569">
        <f>1000*'Demand Inputs'!F$37*IF('Demand Inputs'!$J$51="Yes",'Demand Inputs'!$J6175,'Demand Profiles'!T6123)</f>
        <v>-3.3718668532106487E-3</v>
      </c>
      <c r="AA6125" s="569">
        <f>1000*'Demand Inputs'!G$37*IF('Demand Inputs'!$J$51="Yes",'Demand Inputs'!$J6175,'Demand Profiles'!U6123)</f>
        <v>-4.311136444459053E-3</v>
      </c>
      <c r="AB6125" s="569">
        <f>1000*'Demand Inputs'!H$37*IF('Demand Inputs'!$J$51="Yes",'Demand Inputs'!$J6175,'Demand Profiles'!V6123)</f>
        <v>-5.5390352267976912E-3</v>
      </c>
      <c r="AC6125" s="571">
        <f>-'Demand Inputs'!E$38*IF('Demand Inputs'!$K$51="Yes",'Demand Inputs'!$K6175,'Demand Profiles'!AA6123)/INDEX('IEPR CAISO Load Modifiers'!$E$59:$S$59,MATCH(AC$5,'IEPR CAISO Load Modifiers'!$E$27:$S$27,0))*1000</f>
        <v>8.0135934164359828</v>
      </c>
      <c r="AD6125" s="569">
        <f>-'Demand Inputs'!F$38*IF('Demand Inputs'!$K$51="Yes",'Demand Inputs'!$K6175,'Demand Profiles'!AB6123)/INDEX('IEPR CAISO Load Modifiers'!$E$59:$S$59,MATCH(AD$5,'IEPR CAISO Load Modifiers'!$E$27:$S$27,0))*1000</f>
        <v>12.809188205551187</v>
      </c>
      <c r="AE6125" s="569">
        <f>-'Demand Inputs'!G$38*IF('Demand Inputs'!$K$51="Yes",'Demand Inputs'!$K6175,'Demand Profiles'!AC6123)/INDEX('IEPR CAISO Load Modifiers'!$E$59:$S$59,MATCH(AE$5,'IEPR CAISO Load Modifiers'!$E$27:$S$27,0))*1000</f>
        <v>22.09076066306163</v>
      </c>
      <c r="AF6125" s="570">
        <f>-'Demand Inputs'!H$38*IF('Demand Inputs'!$K$51="Yes",'Demand Inputs'!$K6175,'Demand Profiles'!AD6123)/INDEX('IEPR CAISO Load Modifiers'!$E$59:$S$59,MATCH(AF$5,'IEPR CAISO Load Modifiers'!$E$27:$S$27,0))*1000</f>
        <v>33.447922652924817</v>
      </c>
      <c r="AG6125" s="569">
        <f t="shared" si="383"/>
        <v>3802.528789420488</v>
      </c>
      <c r="AH6125" s="569">
        <f t="shared" si="384"/>
        <v>3976.1836385081665</v>
      </c>
      <c r="AI6125" s="569">
        <f t="shared" si="385"/>
        <v>4315.551651275262</v>
      </c>
      <c r="AJ6125" s="570">
        <f t="shared" si="386"/>
        <v>4878.0904570234452</v>
      </c>
    </row>
    <row r="6126" spans="1:36" x14ac:dyDescent="0.25">
      <c r="A6126" s="9"/>
      <c r="B6126" s="134">
        <v>9</v>
      </c>
      <c r="C6126" s="135">
        <v>13</v>
      </c>
      <c r="D6126" s="137">
        <v>1</v>
      </c>
      <c r="E6126" s="571">
        <f>1000*'Demand Inputs'!E$32*IF('Demand Inputs'!$E$51="Yes",'Demand Inputs'!$E6176,'Demand Profiles'!AG6124)</f>
        <v>2134.6360712255955</v>
      </c>
      <c r="F6126" s="569">
        <f>1000*'Demand Inputs'!F$32*IF('Demand Inputs'!$E$51="Yes",'Demand Inputs'!$E6176,'Demand Profiles'!AH6124)</f>
        <v>2179.5336324873051</v>
      </c>
      <c r="G6126" s="569">
        <f>1000*'Demand Inputs'!G$32*IF('Demand Inputs'!$E$51="Yes",'Demand Inputs'!$E6176,'Demand Profiles'!AI6124)</f>
        <v>2264.883622129787</v>
      </c>
      <c r="H6126" s="570">
        <f>1000*'Demand Inputs'!H$32*IF('Demand Inputs'!$E$51="Yes",'Demand Inputs'!$E6176,'Demand Profiles'!AJ6124)</f>
        <v>2415.2494594808468</v>
      </c>
      <c r="I6126" s="571">
        <f>1000*'Demand Inputs'!E$33*IF(Custom_CI_shape="Yes",'Demand Inputs'!$F6176,'Demand Profiles'!$E6124)</f>
        <v>1158.6542670788704</v>
      </c>
      <c r="J6126" s="569">
        <f>1000*'Demand Inputs'!F$33*IF(Custom_CI_shape="Yes",'Demand Inputs'!$F6176,'Demand Profiles'!$E6124)</f>
        <v>1188.6911383135689</v>
      </c>
      <c r="K6126" s="569">
        <f>1000*'Demand Inputs'!G$33*IF(Custom_CI_shape="Yes",'Demand Inputs'!$F6176,'Demand Profiles'!$E6124)</f>
        <v>1256.3133983213525</v>
      </c>
      <c r="L6126" s="570">
        <f>1000*'Demand Inputs'!H$33*IF(Custom_CI_shape="Yes",'Demand Inputs'!$F6176,'Demand Profiles'!$E6124)</f>
        <v>1382.1194682096223</v>
      </c>
      <c r="M6126" s="569">
        <f>1000*'Demand Inputs'!E$36*IF('Demand Inputs'!$I$51="Yes",'Demand Inputs'!$I6176,'Demand Profiles'!K6124)</f>
        <v>-33.903861868450498</v>
      </c>
      <c r="N6126" s="569">
        <f>1000*'Demand Inputs'!F$36*IF('Demand Inputs'!$I$51="Yes",'Demand Inputs'!$I6176,'Demand Profiles'!L6124)</f>
        <v>-55.633581495997454</v>
      </c>
      <c r="O6126" s="569">
        <f>1000*'Demand Inputs'!G$36*IF('Demand Inputs'!$I$51="Yes",'Demand Inputs'!$I6176,'Demand Profiles'!M6124)</f>
        <v>-94.45496135996261</v>
      </c>
      <c r="P6126" s="570">
        <f>1000*'Demand Inputs'!H$36*IF('Demand Inputs'!$I$51="Yes",'Demand Inputs'!$I6176,'Demand Profiles'!N6124)</f>
        <v>-143.86948792649557</v>
      </c>
      <c r="Q6126" s="571">
        <f>1000*'Demand Inputs'!E$34*IF('Demand Inputs'!$G$51="Yes",'Demand Inputs'!$G6176,'Demand Profiles'!O6124)</f>
        <v>224.54580893856641</v>
      </c>
      <c r="R6126" s="569">
        <f>1000*'Demand Inputs'!F$34*IF('Demand Inputs'!$G$51="Yes",'Demand Inputs'!$G6176,'Demand Profiles'!P6124)</f>
        <v>301.6967463667529</v>
      </c>
      <c r="S6126" s="569">
        <f>1000*'Demand Inputs'!G$34*IF('Demand Inputs'!$G$51="Yes",'Demand Inputs'!$G6176,'Demand Profiles'!Q6124)</f>
        <v>448.32692661357845</v>
      </c>
      <c r="T6126" s="570">
        <f>1000*'Demand Inputs'!H$34*IF('Demand Inputs'!$G$51="Yes",'Demand Inputs'!$G6176,'Demand Profiles'!R6124)</f>
        <v>668.55132585709418</v>
      </c>
      <c r="U6126" s="571">
        <f>1000*'Demand Inputs'!E$35*IF('Demand Inputs'!$H$51="Yes",'Demand Inputs'!$H6176,'Demand Profiles'!W6124)</f>
        <v>6.6802238165698293</v>
      </c>
      <c r="V6126" s="569">
        <f>1000*'Demand Inputs'!F$35*IF('Demand Inputs'!$H$51="Yes",'Demand Inputs'!$H6176,'Demand Profiles'!X6124)</f>
        <v>13.20210275341929</v>
      </c>
      <c r="W6126" s="569">
        <f>1000*'Demand Inputs'!G$35*IF('Demand Inputs'!$H$51="Yes",'Demand Inputs'!$H6176,'Demand Profiles'!Y6124)</f>
        <v>27.471067563048127</v>
      </c>
      <c r="X6126" s="570">
        <f>1000*'Demand Inputs'!H$35*IF('Demand Inputs'!$H$51="Yes",'Demand Inputs'!$H6176,'Demand Profiles'!Z6124)</f>
        <v>49.938656193802188</v>
      </c>
      <c r="Y6126" s="571">
        <f>1000*'Demand Inputs'!E$37*IF('Demand Inputs'!$J$51="Yes",'Demand Inputs'!$J6176,'Demand Profiles'!S6124)</f>
        <v>-2.9378118065350534E-3</v>
      </c>
      <c r="Z6126" s="569">
        <f>1000*'Demand Inputs'!F$37*IF('Demand Inputs'!$J$51="Yes",'Demand Inputs'!$J6176,'Demand Profiles'!T6124)</f>
        <v>-3.3718668532106487E-3</v>
      </c>
      <c r="AA6126" s="569">
        <f>1000*'Demand Inputs'!G$37*IF('Demand Inputs'!$J$51="Yes",'Demand Inputs'!$J6176,'Demand Profiles'!U6124)</f>
        <v>-4.311136444459053E-3</v>
      </c>
      <c r="AB6126" s="569">
        <f>1000*'Demand Inputs'!H$37*IF('Demand Inputs'!$J$51="Yes",'Demand Inputs'!$J6176,'Demand Profiles'!V6124)</f>
        <v>-5.5390352267976912E-3</v>
      </c>
      <c r="AC6126" s="571">
        <f>-'Demand Inputs'!E$38*IF('Demand Inputs'!$K$51="Yes",'Demand Inputs'!$K6176,'Demand Profiles'!AA6124)/INDEX('IEPR CAISO Load Modifiers'!$E$59:$S$59,MATCH(AC$5,'IEPR CAISO Load Modifiers'!$E$27:$S$27,0))*1000</f>
        <v>4.473713517708152</v>
      </c>
      <c r="AD6126" s="569">
        <f>-'Demand Inputs'!F$38*IF('Demand Inputs'!$K$51="Yes",'Demand Inputs'!$K6176,'Demand Profiles'!AB6124)/INDEX('IEPR CAISO Load Modifiers'!$E$59:$S$59,MATCH(AD$5,'IEPR CAISO Load Modifiers'!$E$27:$S$27,0))*1000</f>
        <v>7.2562831697819092</v>
      </c>
      <c r="AE6126" s="569">
        <f>-'Demand Inputs'!G$38*IF('Demand Inputs'!$K$51="Yes",'Demand Inputs'!$K6176,'Demand Profiles'!AC6124)/INDEX('IEPR CAISO Load Modifiers'!$E$59:$S$59,MATCH(AE$5,'IEPR CAISO Load Modifiers'!$E$27:$S$27,0))*1000</f>
        <v>12.703503954268706</v>
      </c>
      <c r="AF6126" s="570">
        <f>-'Demand Inputs'!H$38*IF('Demand Inputs'!$K$51="Yes",'Demand Inputs'!$K6176,'Demand Profiles'!AD6124)/INDEX('IEPR CAISO Load Modifiers'!$E$59:$S$59,MATCH(AF$5,'IEPR CAISO Load Modifiers'!$E$27:$S$27,0))*1000</f>
        <v>18.835433458253018</v>
      </c>
      <c r="AG6126" s="569">
        <f t="shared" si="383"/>
        <v>3495.0832848970535</v>
      </c>
      <c r="AH6126" s="569">
        <f t="shared" si="384"/>
        <v>3634.7429497279772</v>
      </c>
      <c r="AI6126" s="569">
        <f t="shared" si="385"/>
        <v>3915.2392460856281</v>
      </c>
      <c r="AJ6126" s="570">
        <f t="shared" si="386"/>
        <v>4390.8193162378948</v>
      </c>
    </row>
    <row r="6127" spans="1:36" x14ac:dyDescent="0.25">
      <c r="A6127" s="9"/>
      <c r="B6127" s="134">
        <v>9</v>
      </c>
      <c r="C6127" s="135">
        <v>13</v>
      </c>
      <c r="D6127" s="137">
        <v>2</v>
      </c>
      <c r="E6127" s="571">
        <f>1000*'Demand Inputs'!E$32*IF('Demand Inputs'!$E$51="Yes",'Demand Inputs'!$E6177,'Demand Profiles'!AG6125)</f>
        <v>2032.6137495840653</v>
      </c>
      <c r="F6127" s="569">
        <f>1000*'Demand Inputs'!F$32*IF('Demand Inputs'!$E$51="Yes",'Demand Inputs'!$E6177,'Demand Profiles'!AH6125)</f>
        <v>2075.3111569404136</v>
      </c>
      <c r="G6127" s="569">
        <f>1000*'Demand Inputs'!G$32*IF('Demand Inputs'!$E$51="Yes",'Demand Inputs'!$E6177,'Demand Profiles'!AI6125)</f>
        <v>2156.3273486180201</v>
      </c>
      <c r="H6127" s="570">
        <f>1000*'Demand Inputs'!H$32*IF('Demand Inputs'!$E$51="Yes",'Demand Inputs'!$E6177,'Demand Profiles'!AJ6125)</f>
        <v>2301.37667234119</v>
      </c>
      <c r="I6127" s="571">
        <f>1000*'Demand Inputs'!E$33*IF(Custom_CI_shape="Yes",'Demand Inputs'!$F6177,'Demand Profiles'!$E6125)</f>
        <v>1126.2774688677841</v>
      </c>
      <c r="J6127" s="569">
        <f>1000*'Demand Inputs'!F$33*IF(Custom_CI_shape="Yes",'Demand Inputs'!$F6177,'Demand Profiles'!$E6125)</f>
        <v>1155.4750062766036</v>
      </c>
      <c r="K6127" s="569">
        <f>1000*'Demand Inputs'!G$33*IF(Custom_CI_shape="Yes",'Demand Inputs'!$F6177,'Demand Profiles'!$E6125)</f>
        <v>1221.207667006106</v>
      </c>
      <c r="L6127" s="570">
        <f>1000*'Demand Inputs'!H$33*IF(Custom_CI_shape="Yes",'Demand Inputs'!$F6177,'Demand Profiles'!$E6125)</f>
        <v>1343.498281202169</v>
      </c>
      <c r="M6127" s="569">
        <f>1000*'Demand Inputs'!E$36*IF('Demand Inputs'!$I$51="Yes",'Demand Inputs'!$I6177,'Demand Profiles'!K6125)</f>
        <v>-31.755658460839538</v>
      </c>
      <c r="N6127" s="569">
        <f>1000*'Demand Inputs'!F$36*IF('Demand Inputs'!$I$51="Yes",'Demand Inputs'!$I6177,'Demand Profiles'!L6125)</f>
        <v>-51.370770147002602</v>
      </c>
      <c r="O6127" s="569">
        <f>1000*'Demand Inputs'!G$36*IF('Demand Inputs'!$I$51="Yes",'Demand Inputs'!$I6177,'Demand Profiles'!M6125)</f>
        <v>-88.199949379927787</v>
      </c>
      <c r="P6127" s="570">
        <f>1000*'Demand Inputs'!H$36*IF('Demand Inputs'!$I$51="Yes",'Demand Inputs'!$I6177,'Demand Profiles'!N6125)</f>
        <v>-132.38812968205883</v>
      </c>
      <c r="Q6127" s="571">
        <f>1000*'Demand Inputs'!E$34*IF('Demand Inputs'!$G$51="Yes",'Demand Inputs'!$G6177,'Demand Profiles'!O6125)</f>
        <v>139.66467352772628</v>
      </c>
      <c r="R6127" s="569">
        <f>1000*'Demand Inputs'!F$34*IF('Demand Inputs'!$G$51="Yes",'Demand Inputs'!$G6177,'Demand Profiles'!P6125)</f>
        <v>191.74372914229272</v>
      </c>
      <c r="S6127" s="569">
        <f>1000*'Demand Inputs'!G$34*IF('Demand Inputs'!$G$51="Yes",'Demand Inputs'!$G6177,'Demand Profiles'!Q6125)</f>
        <v>296.22081519092905</v>
      </c>
      <c r="T6127" s="570">
        <f>1000*'Demand Inputs'!H$34*IF('Demand Inputs'!$G$51="Yes",'Demand Inputs'!$G6177,'Demand Profiles'!R6125)</f>
        <v>451.80116676150169</v>
      </c>
      <c r="U6127" s="571">
        <f>1000*'Demand Inputs'!E$35*IF('Demand Inputs'!$H$51="Yes",'Demand Inputs'!$H6177,'Demand Profiles'!W6125)</f>
        <v>5.4628074186581363</v>
      </c>
      <c r="V6127" s="569">
        <f>1000*'Demand Inputs'!F$35*IF('Demand Inputs'!$H$51="Yes",'Demand Inputs'!$H6177,'Demand Profiles'!X6125)</f>
        <v>10.418453523701533</v>
      </c>
      <c r="W6127" s="569">
        <f>1000*'Demand Inputs'!G$35*IF('Demand Inputs'!$H$51="Yes",'Demand Inputs'!$H6177,'Demand Profiles'!Y6125)</f>
        <v>22.462072900010696</v>
      </c>
      <c r="X6127" s="570">
        <f>1000*'Demand Inputs'!H$35*IF('Demand Inputs'!$H$51="Yes",'Demand Inputs'!$H6177,'Demand Profiles'!Z6125)</f>
        <v>40.771348071552225</v>
      </c>
      <c r="Y6127" s="571">
        <f>1000*'Demand Inputs'!E$37*IF('Demand Inputs'!$J$51="Yes",'Demand Inputs'!$J6177,'Demand Profiles'!S6125)</f>
        <v>-2.9378118065350534E-3</v>
      </c>
      <c r="Z6127" s="569">
        <f>1000*'Demand Inputs'!F$37*IF('Demand Inputs'!$J$51="Yes",'Demand Inputs'!$J6177,'Demand Profiles'!T6125)</f>
        <v>-3.3718668532106487E-3</v>
      </c>
      <c r="AA6127" s="569">
        <f>1000*'Demand Inputs'!G$37*IF('Demand Inputs'!$J$51="Yes",'Demand Inputs'!$J6177,'Demand Profiles'!U6125)</f>
        <v>-4.311136444459053E-3</v>
      </c>
      <c r="AB6127" s="569">
        <f>1000*'Demand Inputs'!H$37*IF('Demand Inputs'!$J$51="Yes",'Demand Inputs'!$J6177,'Demand Profiles'!V6125)</f>
        <v>-5.5390352267976912E-3</v>
      </c>
      <c r="AC6127" s="571">
        <f>-'Demand Inputs'!E$38*IF('Demand Inputs'!$K$51="Yes",'Demand Inputs'!$K6177,'Demand Profiles'!AA6125)/INDEX('IEPR CAISO Load Modifiers'!$E$59:$S$59,MATCH(AC$5,'IEPR CAISO Load Modifiers'!$E$27:$S$27,0))*1000</f>
        <v>2.2178537931584619</v>
      </c>
      <c r="AD6127" s="569">
        <f>-'Demand Inputs'!F$38*IF('Demand Inputs'!$K$51="Yes",'Demand Inputs'!$K6177,'Demand Profiles'!AB6125)/INDEX('IEPR CAISO Load Modifiers'!$E$59:$S$59,MATCH(AD$5,'IEPR CAISO Load Modifiers'!$E$27:$S$27,0))*1000</f>
        <v>3.163030363366552</v>
      </c>
      <c r="AE6127" s="569">
        <f>-'Demand Inputs'!G$38*IF('Demand Inputs'!$K$51="Yes",'Demand Inputs'!$K6177,'Demand Profiles'!AC6125)/INDEX('IEPR CAISO Load Modifiers'!$E$59:$S$59,MATCH(AE$5,'IEPR CAISO Load Modifiers'!$E$27:$S$27,0))*1000</f>
        <v>5.4350815467609959</v>
      </c>
      <c r="AF6127" s="570">
        <f>-'Demand Inputs'!H$38*IF('Demand Inputs'!$K$51="Yes",'Demand Inputs'!$K6177,'Demand Profiles'!AD6125)/INDEX('IEPR CAISO Load Modifiers'!$E$59:$S$59,MATCH(AF$5,'IEPR CAISO Load Modifiers'!$E$27:$S$27,0))*1000</f>
        <v>8.3247349803119448</v>
      </c>
      <c r="AG6127" s="569">
        <f t="shared" si="383"/>
        <v>3274.4779569187463</v>
      </c>
      <c r="AH6127" s="569">
        <f t="shared" si="384"/>
        <v>3384.7372342325216</v>
      </c>
      <c r="AI6127" s="569">
        <f t="shared" si="385"/>
        <v>3613.4487247454549</v>
      </c>
      <c r="AJ6127" s="570">
        <f t="shared" si="386"/>
        <v>4013.3785346394393</v>
      </c>
    </row>
    <row r="6128" spans="1:36" x14ac:dyDescent="0.25">
      <c r="A6128" s="9"/>
      <c r="B6128" s="134">
        <v>9</v>
      </c>
      <c r="C6128" s="135">
        <v>13</v>
      </c>
      <c r="D6128" s="137">
        <v>3</v>
      </c>
      <c r="E6128" s="571">
        <f>1000*'Demand Inputs'!E$32*IF('Demand Inputs'!$E$51="Yes",'Demand Inputs'!$E6178,'Demand Profiles'!AG6126)</f>
        <v>1964.1190694195677</v>
      </c>
      <c r="F6128" s="569">
        <f>1000*'Demand Inputs'!F$32*IF('Demand Inputs'!$E$51="Yes",'Demand Inputs'!$E6178,'Demand Profiles'!AH6126)</f>
        <v>2005.7270714918945</v>
      </c>
      <c r="G6128" s="569">
        <f>1000*'Demand Inputs'!G$32*IF('Demand Inputs'!$E$51="Yes",'Demand Inputs'!$E6178,'Demand Profiles'!AI6126)</f>
        <v>2082.8581617561917</v>
      </c>
      <c r="H6128" s="570">
        <f>1000*'Demand Inputs'!H$32*IF('Demand Inputs'!$E$51="Yes",'Demand Inputs'!$E6178,'Demand Profiles'!AJ6126)</f>
        <v>2222.6241970376473</v>
      </c>
      <c r="I6128" s="571">
        <f>1000*'Demand Inputs'!E$33*IF(Custom_CI_shape="Yes",'Demand Inputs'!$F6178,'Demand Profiles'!$E6126)</f>
        <v>1140.7729822135507</v>
      </c>
      <c r="J6128" s="569">
        <f>1000*'Demand Inputs'!F$33*IF(Custom_CI_shape="Yes",'Demand Inputs'!$F6178,'Demand Profiles'!$E6126)</f>
        <v>1170.3463002846602</v>
      </c>
      <c r="K6128" s="569">
        <f>1000*'Demand Inputs'!G$33*IF(Custom_CI_shape="Yes",'Demand Inputs'!$F6178,'Demand Profiles'!$E6126)</f>
        <v>1236.9249591693197</v>
      </c>
      <c r="L6128" s="570">
        <f>1000*'Demand Inputs'!H$33*IF(Custom_CI_shape="Yes",'Demand Inputs'!$F6178,'Demand Profiles'!$E6126)</f>
        <v>1360.7894885675778</v>
      </c>
      <c r="M6128" s="569">
        <f>1000*'Demand Inputs'!E$36*IF('Demand Inputs'!$I$51="Yes",'Demand Inputs'!$I6178,'Demand Profiles'!K6126)</f>
        <v>-30.7351040131377</v>
      </c>
      <c r="N6128" s="569">
        <f>1000*'Demand Inputs'!F$36*IF('Demand Inputs'!$I$51="Yes",'Demand Inputs'!$I6178,'Demand Profiles'!L6126)</f>
        <v>-49.543891281621882</v>
      </c>
      <c r="O6128" s="569">
        <f>1000*'Demand Inputs'!G$36*IF('Demand Inputs'!$I$51="Yes",'Demand Inputs'!$I6178,'Demand Profiles'!M6126)</f>
        <v>-85.353950154325688</v>
      </c>
      <c r="P6128" s="570">
        <f>1000*'Demand Inputs'!H$36*IF('Demand Inputs'!$I$51="Yes",'Demand Inputs'!$I6178,'Demand Profiles'!N6126)</f>
        <v>-130.07670750667756</v>
      </c>
      <c r="Q6128" s="571">
        <f>1000*'Demand Inputs'!E$34*IF('Demand Inputs'!$G$51="Yes",'Demand Inputs'!$G6178,'Demand Profiles'!O6126)</f>
        <v>84.482680129606095</v>
      </c>
      <c r="R6128" s="569">
        <f>1000*'Demand Inputs'!F$34*IF('Demand Inputs'!$G$51="Yes",'Demand Inputs'!$G6178,'Demand Profiles'!P6126)</f>
        <v>122.1572307509539</v>
      </c>
      <c r="S6128" s="569">
        <f>1000*'Demand Inputs'!G$34*IF('Demand Inputs'!$G$51="Yes",'Demand Inputs'!$G6178,'Demand Profiles'!Q6126)</f>
        <v>197.8580214679678</v>
      </c>
      <c r="T6128" s="570">
        <f>1000*'Demand Inputs'!H$34*IF('Demand Inputs'!$G$51="Yes",'Demand Inputs'!$G6178,'Demand Profiles'!R6126)</f>
        <v>316.39358183153831</v>
      </c>
      <c r="U6128" s="571">
        <f>1000*'Demand Inputs'!E$35*IF('Demand Inputs'!$H$51="Yes",'Demand Inputs'!$H6178,'Demand Profiles'!W6126)</f>
        <v>5.8686142418376068</v>
      </c>
      <c r="V6128" s="569">
        <f>1000*'Demand Inputs'!F$35*IF('Demand Inputs'!$H$51="Yes",'Demand Inputs'!$H6178,'Demand Profiles'!X6126)</f>
        <v>11.398689810764379</v>
      </c>
      <c r="W6128" s="569">
        <f>1000*'Demand Inputs'!G$35*IF('Demand Inputs'!$H$51="Yes",'Demand Inputs'!$H6178,'Demand Profiles'!Y6126)</f>
        <v>23.953940792632011</v>
      </c>
      <c r="X6128" s="570">
        <f>1000*'Demand Inputs'!H$35*IF('Demand Inputs'!$H$51="Yes",'Demand Inputs'!$H6178,'Demand Profiles'!Z6126)</f>
        <v>43.063189025729734</v>
      </c>
      <c r="Y6128" s="571">
        <f>1000*'Demand Inputs'!E$37*IF('Demand Inputs'!$J$51="Yes",'Demand Inputs'!$J6178,'Demand Profiles'!S6126)</f>
        <v>-2.9378118065350534E-3</v>
      </c>
      <c r="Z6128" s="569">
        <f>1000*'Demand Inputs'!F$37*IF('Demand Inputs'!$J$51="Yes",'Demand Inputs'!$J6178,'Demand Profiles'!T6126)</f>
        <v>-3.3718668532106487E-3</v>
      </c>
      <c r="AA6128" s="569">
        <f>1000*'Demand Inputs'!G$37*IF('Demand Inputs'!$J$51="Yes",'Demand Inputs'!$J6178,'Demand Profiles'!U6126)</f>
        <v>-4.311136444459053E-3</v>
      </c>
      <c r="AB6128" s="569">
        <f>1000*'Demand Inputs'!H$37*IF('Demand Inputs'!$J$51="Yes",'Demand Inputs'!$J6178,'Demand Profiles'!V6126)</f>
        <v>-5.5390352267976912E-3</v>
      </c>
      <c r="AC6128" s="571">
        <f>-'Demand Inputs'!E$38*IF('Demand Inputs'!$K$51="Yes",'Demand Inputs'!$K6178,'Demand Profiles'!AA6126)/INDEX('IEPR CAISO Load Modifiers'!$E$59:$S$59,MATCH(AC$5,'IEPR CAISO Load Modifiers'!$E$27:$S$27,0))*1000</f>
        <v>1.5880596171439891</v>
      </c>
      <c r="AD6128" s="569">
        <f>-'Demand Inputs'!F$38*IF('Demand Inputs'!$K$51="Yes",'Demand Inputs'!$K6178,'Demand Profiles'!AB6126)/INDEX('IEPR CAISO Load Modifiers'!$E$59:$S$59,MATCH(AD$5,'IEPR CAISO Load Modifiers'!$E$27:$S$27,0))*1000</f>
        <v>2.4332038424786266</v>
      </c>
      <c r="AE6128" s="569">
        <f>-'Demand Inputs'!G$38*IF('Demand Inputs'!$K$51="Yes",'Demand Inputs'!$K6178,'Demand Profiles'!AC6126)/INDEX('IEPR CAISO Load Modifiers'!$E$59:$S$59,MATCH(AE$5,'IEPR CAISO Load Modifiers'!$E$27:$S$27,0))*1000</f>
        <v>4.1997743012714661</v>
      </c>
      <c r="AF6128" s="570">
        <f>-'Demand Inputs'!H$38*IF('Demand Inputs'!$K$51="Yes",'Demand Inputs'!$K6178,'Demand Profiles'!AD6126)/INDEX('IEPR CAISO Load Modifiers'!$E$59:$S$59,MATCH(AF$5,'IEPR CAISO Load Modifiers'!$E$27:$S$27,0))*1000</f>
        <v>6.9003832088951169</v>
      </c>
      <c r="AG6128" s="569">
        <f t="shared" si="383"/>
        <v>3166.0933637967623</v>
      </c>
      <c r="AH6128" s="569">
        <f t="shared" si="384"/>
        <v>3262.5152330322762</v>
      </c>
      <c r="AI6128" s="569">
        <f t="shared" si="385"/>
        <v>3460.4365961966128</v>
      </c>
      <c r="AJ6128" s="570">
        <f t="shared" si="386"/>
        <v>3819.6885931294842</v>
      </c>
    </row>
    <row r="6129" spans="1:36" x14ac:dyDescent="0.25">
      <c r="A6129" s="9"/>
      <c r="B6129" s="134">
        <v>9</v>
      </c>
      <c r="C6129" s="135">
        <v>13</v>
      </c>
      <c r="D6129" s="137">
        <v>4</v>
      </c>
      <c r="E6129" s="571">
        <f>1000*'Demand Inputs'!E$32*IF('Demand Inputs'!$E$51="Yes",'Demand Inputs'!$E6179,'Demand Profiles'!AG6127)</f>
        <v>1904.3761813374147</v>
      </c>
      <c r="F6129" s="569">
        <f>1000*'Demand Inputs'!F$32*IF('Demand Inputs'!$E$51="Yes",'Demand Inputs'!$E6179,'Demand Profiles'!AH6127)</f>
        <v>1943.8152811553525</v>
      </c>
      <c r="G6129" s="569">
        <f>1000*'Demand Inputs'!G$32*IF('Demand Inputs'!$E$51="Yes",'Demand Inputs'!$E6179,'Demand Profiles'!AI6127)</f>
        <v>2017.185512244281</v>
      </c>
      <c r="H6129" s="570">
        <f>1000*'Demand Inputs'!H$32*IF('Demand Inputs'!$E$51="Yes",'Demand Inputs'!$E6179,'Demand Profiles'!AJ6127)</f>
        <v>2149.6039497940696</v>
      </c>
      <c r="I6129" s="571">
        <f>1000*'Demand Inputs'!E$33*IF(Custom_CI_shape="Yes",'Demand Inputs'!$F6179,'Demand Profiles'!$E6127)</f>
        <v>1235.6311575084974</v>
      </c>
      <c r="J6129" s="569">
        <f>1000*'Demand Inputs'!F$33*IF(Custom_CI_shape="Yes",'Demand Inputs'!$F6179,'Demand Profiles'!$E6127)</f>
        <v>1267.6635722038966</v>
      </c>
      <c r="K6129" s="569">
        <f>1000*'Demand Inputs'!G$33*IF(Custom_CI_shape="Yes",'Demand Inputs'!$F6179,'Demand Profiles'!$E6127)</f>
        <v>1339.7784159332646</v>
      </c>
      <c r="L6129" s="570">
        <f>1000*'Demand Inputs'!H$33*IF(Custom_CI_shape="Yes",'Demand Inputs'!$F6179,'Demand Profiles'!$E6127)</f>
        <v>1473.9425960294973</v>
      </c>
      <c r="M6129" s="569">
        <f>1000*'Demand Inputs'!E$36*IF('Demand Inputs'!$I$51="Yes",'Demand Inputs'!$I6179,'Demand Profiles'!K6127)</f>
        <v>-31.207123648858325</v>
      </c>
      <c r="N6129" s="569">
        <f>1000*'Demand Inputs'!F$36*IF('Demand Inputs'!$I$51="Yes",'Demand Inputs'!$I6179,'Demand Profiles'!L6127)</f>
        <v>-51.370770147002602</v>
      </c>
      <c r="O6129" s="569">
        <f>1000*'Demand Inputs'!G$36*IF('Demand Inputs'!$I$51="Yes",'Demand Inputs'!$I6179,'Demand Profiles'!M6127)</f>
        <v>-88.481481951495454</v>
      </c>
      <c r="P6129" s="570">
        <f>1000*'Demand Inputs'!H$36*IF('Demand Inputs'!$I$51="Yes",'Demand Inputs'!$I6179,'Demand Profiles'!N6127)</f>
        <v>-134.81588751713113</v>
      </c>
      <c r="Q6129" s="571">
        <f>1000*'Demand Inputs'!E$34*IF('Demand Inputs'!$G$51="Yes",'Demand Inputs'!$G6179,'Demand Profiles'!O6127)</f>
        <v>49.589127458617746</v>
      </c>
      <c r="R6129" s="569">
        <f>1000*'Demand Inputs'!F$34*IF('Demand Inputs'!$G$51="Yes",'Demand Inputs'!$G6179,'Demand Profiles'!P6127)</f>
        <v>79.247872281248533</v>
      </c>
      <c r="S6129" s="569">
        <f>1000*'Demand Inputs'!G$34*IF('Demand Inputs'!$G$51="Yes",'Demand Inputs'!$G6179,'Demand Profiles'!Q6127)</f>
        <v>138.67483906033971</v>
      </c>
      <c r="T6129" s="570">
        <f>1000*'Demand Inputs'!H$34*IF('Demand Inputs'!$G$51="Yes",'Demand Inputs'!$G6179,'Demand Profiles'!R6127)</f>
        <v>233.9185134750108</v>
      </c>
      <c r="U6129" s="571">
        <f>1000*'Demand Inputs'!E$35*IF('Demand Inputs'!$H$51="Yes",'Demand Inputs'!$H6179,'Demand Profiles'!W6127)</f>
        <v>6.2744197078081791</v>
      </c>
      <c r="V6129" s="569">
        <f>1000*'Demand Inputs'!F$35*IF('Demand Inputs'!$H$51="Yes",'Demand Inputs'!$H6179,'Demand Profiles'!X6127)</f>
        <v>12.094602456672712</v>
      </c>
      <c r="W6129" s="569">
        <f>1000*'Demand Inputs'!G$35*IF('Demand Inputs'!$H$51="Yes",'Demand Inputs'!$H6179,'Demand Profiles'!Y6127)</f>
        <v>24.736427641827607</v>
      </c>
      <c r="X6129" s="570">
        <f>1000*'Demand Inputs'!H$35*IF('Demand Inputs'!$H$51="Yes",'Demand Inputs'!$H6179,'Demand Profiles'!Z6127)</f>
        <v>43.063189025729734</v>
      </c>
      <c r="Y6129" s="571">
        <f>1000*'Demand Inputs'!E$37*IF('Demand Inputs'!$J$51="Yes",'Demand Inputs'!$J6179,'Demand Profiles'!S6127)</f>
        <v>-2.9378118065350534E-3</v>
      </c>
      <c r="Z6129" s="569">
        <f>1000*'Demand Inputs'!F$37*IF('Demand Inputs'!$J$51="Yes",'Demand Inputs'!$J6179,'Demand Profiles'!T6127)</f>
        <v>-3.3718668532106487E-3</v>
      </c>
      <c r="AA6129" s="569">
        <f>1000*'Demand Inputs'!G$37*IF('Demand Inputs'!$J$51="Yes",'Demand Inputs'!$J6179,'Demand Profiles'!U6127)</f>
        <v>-4.311136444459053E-3</v>
      </c>
      <c r="AB6129" s="569">
        <f>1000*'Demand Inputs'!H$37*IF('Demand Inputs'!$J$51="Yes",'Demand Inputs'!$J6179,'Demand Profiles'!V6127)</f>
        <v>-5.5390352267976912E-3</v>
      </c>
      <c r="AC6129" s="571">
        <f>-'Demand Inputs'!E$38*IF('Demand Inputs'!$K$51="Yes",'Demand Inputs'!$K6179,'Demand Profiles'!AA6127)/INDEX('IEPR CAISO Load Modifiers'!$E$59:$S$59,MATCH(AC$5,'IEPR CAISO Load Modifiers'!$E$27:$S$27,0))*1000</f>
        <v>1.3220258341061693</v>
      </c>
      <c r="AD6129" s="569">
        <f>-'Demand Inputs'!F$38*IF('Demand Inputs'!$K$51="Yes",'Demand Inputs'!$K6179,'Demand Profiles'!AB6127)/INDEX('IEPR CAISO Load Modifiers'!$E$59:$S$59,MATCH(AD$5,'IEPR CAISO Load Modifiers'!$E$27:$S$27,0))*1000</f>
        <v>2.1204213959931786</v>
      </c>
      <c r="AE6129" s="569">
        <f>-'Demand Inputs'!G$38*IF('Demand Inputs'!$K$51="Yes",'Demand Inputs'!$K6179,'Demand Profiles'!AC6127)/INDEX('IEPR CAISO Load Modifiers'!$E$59:$S$59,MATCH(AE$5,'IEPR CAISO Load Modifiers'!$E$27:$S$27,0))*1000</f>
        <v>3.8290454726062277</v>
      </c>
      <c r="AF6129" s="570">
        <f>-'Demand Inputs'!H$38*IF('Demand Inputs'!$K$51="Yes",'Demand Inputs'!$K6179,'Demand Profiles'!AD6127)/INDEX('IEPR CAISO Load Modifiers'!$E$59:$S$59,MATCH(AF$5,'IEPR CAISO Load Modifiers'!$E$27:$S$27,0))*1000</f>
        <v>5.8074061243842197</v>
      </c>
      <c r="AG6129" s="569">
        <f t="shared" si="383"/>
        <v>3165.9828503857798</v>
      </c>
      <c r="AH6129" s="569">
        <f t="shared" si="384"/>
        <v>3253.5676074793078</v>
      </c>
      <c r="AI6129" s="569">
        <f t="shared" si="385"/>
        <v>3435.7184472643789</v>
      </c>
      <c r="AJ6129" s="570">
        <f t="shared" si="386"/>
        <v>3771.5142278963335</v>
      </c>
    </row>
    <row r="6130" spans="1:36" x14ac:dyDescent="0.25">
      <c r="A6130" s="9"/>
      <c r="B6130" s="134">
        <v>9</v>
      </c>
      <c r="C6130" s="135">
        <v>13</v>
      </c>
      <c r="D6130" s="137">
        <v>5</v>
      </c>
      <c r="E6130" s="571">
        <f>1000*'Demand Inputs'!E$32*IF('Demand Inputs'!$E$51="Yes",'Demand Inputs'!$E6180,'Demand Profiles'!AG6128)</f>
        <v>1864.2243113572461</v>
      </c>
      <c r="F6130" s="569">
        <f>1000*'Demand Inputs'!F$32*IF('Demand Inputs'!$E$51="Yes",'Demand Inputs'!$E6180,'Demand Profiles'!AH6128)</f>
        <v>1901.9291300296668</v>
      </c>
      <c r="G6130" s="569">
        <f>1000*'Demand Inputs'!G$32*IF('Demand Inputs'!$E$51="Yes",'Demand Inputs'!$E6180,'Demand Profiles'!AI6128)</f>
        <v>1971.3990614944792</v>
      </c>
      <c r="H6130" s="570">
        <f>1000*'Demand Inputs'!H$32*IF('Demand Inputs'!$E$51="Yes",'Demand Inputs'!$E6180,'Demand Profiles'!AJ6128)</f>
        <v>2092.9957691323293</v>
      </c>
      <c r="I6130" s="571">
        <f>1000*'Demand Inputs'!E$33*IF(Custom_CI_shape="Yes",'Demand Inputs'!$F6180,'Demand Profiles'!$E6128)</f>
        <v>1445.2960852821739</v>
      </c>
      <c r="J6130" s="569">
        <f>1000*'Demand Inputs'!F$33*IF(Custom_CI_shape="Yes",'Demand Inputs'!$F6180,'Demand Profiles'!$E6128)</f>
        <v>1482.7638387295269</v>
      </c>
      <c r="K6130" s="569">
        <f>1000*'Demand Inputs'!G$33*IF(Custom_CI_shape="Yes",'Demand Inputs'!$F6180,'Demand Profiles'!$E6128)</f>
        <v>1567.1153061552536</v>
      </c>
      <c r="L6130" s="570">
        <f>1000*'Demand Inputs'!H$33*IF(Custom_CI_shape="Yes",'Demand Inputs'!$F6180,'Demand Profiles'!$E6128)</f>
        <v>1724.0447936482428</v>
      </c>
      <c r="M6130" s="569">
        <f>1000*'Demand Inputs'!E$36*IF('Demand Inputs'!$I$51="Yes",'Demand Inputs'!$I6180,'Demand Profiles'!K6128)</f>
        <v>-33.903861868450498</v>
      </c>
      <c r="N6130" s="569">
        <f>1000*'Demand Inputs'!F$36*IF('Demand Inputs'!$I$51="Yes",'Demand Inputs'!$I6180,'Demand Profiles'!L6128)</f>
        <v>-57.90408846371281</v>
      </c>
      <c r="O6130" s="569">
        <f>1000*'Demand Inputs'!G$36*IF('Demand Inputs'!$I$51="Yes",'Demand Inputs'!$I6180,'Demand Profiles'!M6128)</f>
        <v>-102.51701897417767</v>
      </c>
      <c r="P6130" s="570">
        <f>1000*'Demand Inputs'!H$36*IF('Demand Inputs'!$I$51="Yes",'Demand Inputs'!$I6180,'Demand Profiles'!N6128)</f>
        <v>-158.51157757848242</v>
      </c>
      <c r="Q6130" s="571">
        <f>1000*'Demand Inputs'!E$34*IF('Demand Inputs'!$G$51="Yes",'Demand Inputs'!$G6180,'Demand Profiles'!O6128)</f>
        <v>43.995968150982257</v>
      </c>
      <c r="R6130" s="569">
        <f>1000*'Demand Inputs'!F$34*IF('Demand Inputs'!$G$51="Yes",'Demand Inputs'!$G6180,'Demand Profiles'!P6128)</f>
        <v>69.323875670142442</v>
      </c>
      <c r="S6130" s="569">
        <f>1000*'Demand Inputs'!G$34*IF('Demand Inputs'!$G$51="Yes",'Demand Inputs'!$G6180,'Demand Profiles'!Q6128)</f>
        <v>126.83123304687992</v>
      </c>
      <c r="T6130" s="570">
        <f>1000*'Demand Inputs'!H$34*IF('Demand Inputs'!$G$51="Yes",'Demand Inputs'!$G6180,'Demand Profiles'!R6128)</f>
        <v>231.65402278346122</v>
      </c>
      <c r="U6130" s="571">
        <f>1000*'Demand Inputs'!E$35*IF('Demand Inputs'!$H$51="Yes",'Demand Inputs'!$H6180,'Demand Profiles'!W6128)</f>
        <v>10.75999653335394</v>
      </c>
      <c r="V6130" s="569">
        <f>1000*'Demand Inputs'!F$35*IF('Demand Inputs'!$H$51="Yes",'Demand Inputs'!$H6180,'Demand Profiles'!X6128)</f>
        <v>19.455842000242715</v>
      </c>
      <c r="W6130" s="569">
        <f>1000*'Demand Inputs'!G$35*IF('Demand Inputs'!$H$51="Yes",'Demand Inputs'!$H6180,'Demand Profiles'!Y6128)</f>
        <v>38.285072614702536</v>
      </c>
      <c r="X6130" s="570">
        <f>1000*'Demand Inputs'!H$35*IF('Demand Inputs'!$H$51="Yes",'Demand Inputs'!$H6180,'Demand Profiles'!Z6128)</f>
        <v>65.00679235707527</v>
      </c>
      <c r="Y6130" s="571">
        <f>1000*'Demand Inputs'!E$37*IF('Demand Inputs'!$J$51="Yes",'Demand Inputs'!$J6180,'Demand Profiles'!S6128)</f>
        <v>-2.9378118065350534E-3</v>
      </c>
      <c r="Z6130" s="569">
        <f>1000*'Demand Inputs'!F$37*IF('Demand Inputs'!$J$51="Yes",'Demand Inputs'!$J6180,'Demand Profiles'!T6128)</f>
        <v>-3.3718668532106487E-3</v>
      </c>
      <c r="AA6130" s="569">
        <f>1000*'Demand Inputs'!G$37*IF('Demand Inputs'!$J$51="Yes",'Demand Inputs'!$J6180,'Demand Profiles'!U6128)</f>
        <v>-4.311136444459053E-3</v>
      </c>
      <c r="AB6130" s="569">
        <f>1000*'Demand Inputs'!H$37*IF('Demand Inputs'!$J$51="Yes",'Demand Inputs'!$J6180,'Demand Profiles'!V6128)</f>
        <v>-5.5390352267976912E-3</v>
      </c>
      <c r="AC6130" s="571">
        <f>-'Demand Inputs'!E$38*IF('Demand Inputs'!$K$51="Yes",'Demand Inputs'!$K6180,'Demand Profiles'!AA6128)/INDEX('IEPR CAISO Load Modifiers'!$E$59:$S$59,MATCH(AC$5,'IEPR CAISO Load Modifiers'!$E$27:$S$27,0))*1000</f>
        <v>1.3274548262913421</v>
      </c>
      <c r="AD6130" s="569">
        <f>-'Demand Inputs'!F$38*IF('Demand Inputs'!$K$51="Yes",'Demand Inputs'!$K6180,'Demand Profiles'!AB6128)/INDEX('IEPR CAISO Load Modifiers'!$E$59:$S$59,MATCH(AD$5,'IEPR CAISO Load Modifiers'!$E$27:$S$27,0))*1000</f>
        <v>2.1204212605895307</v>
      </c>
      <c r="AE6130" s="569">
        <f>-'Demand Inputs'!G$38*IF('Demand Inputs'!$K$51="Yes",'Demand Inputs'!$K6180,'Demand Profiles'!AC6128)/INDEX('IEPR CAISO Load Modifiers'!$E$59:$S$59,MATCH(AE$5,'IEPR CAISO Load Modifiers'!$E$27:$S$27,0))*1000</f>
        <v>3.8101048164527032</v>
      </c>
      <c r="AF6130" s="570">
        <f>-'Demand Inputs'!H$38*IF('Demand Inputs'!$K$51="Yes",'Demand Inputs'!$K6180,'Demand Profiles'!AD6128)/INDEX('IEPR CAISO Load Modifiers'!$E$59:$S$59,MATCH(AF$5,'IEPR CAISO Load Modifiers'!$E$27:$S$27,0))*1000</f>
        <v>5.7461436287062329</v>
      </c>
      <c r="AG6130" s="569">
        <f t="shared" si="383"/>
        <v>3331.6970164697905</v>
      </c>
      <c r="AH6130" s="569">
        <f t="shared" si="384"/>
        <v>3417.6856473596022</v>
      </c>
      <c r="AI6130" s="569">
        <f t="shared" si="385"/>
        <v>3604.9194480171459</v>
      </c>
      <c r="AJ6130" s="570">
        <f t="shared" si="386"/>
        <v>3960.9304049361058</v>
      </c>
    </row>
    <row r="6131" spans="1:36" x14ac:dyDescent="0.25">
      <c r="A6131" s="9"/>
      <c r="B6131" s="134">
        <v>9</v>
      </c>
      <c r="C6131" s="135">
        <v>13</v>
      </c>
      <c r="D6131" s="137">
        <v>6</v>
      </c>
      <c r="E6131" s="571">
        <f>1000*'Demand Inputs'!E$32*IF('Demand Inputs'!$E$51="Yes",'Demand Inputs'!$E6181,'Demand Profiles'!AG6129)</f>
        <v>1806.2029965567222</v>
      </c>
      <c r="F6131" s="569">
        <f>1000*'Demand Inputs'!F$32*IF('Demand Inputs'!$E$51="Yes",'Demand Inputs'!$E6181,'Demand Profiles'!AH6129)</f>
        <v>1840.4947286143508</v>
      </c>
      <c r="G6131" s="569">
        <f>1000*'Demand Inputs'!G$32*IF('Demand Inputs'!$E$51="Yes",'Demand Inputs'!$E6181,'Demand Profiles'!AI6129)</f>
        <v>1903.8514348683514</v>
      </c>
      <c r="H6131" s="570">
        <f>1000*'Demand Inputs'!H$32*IF('Demand Inputs'!$E$51="Yes",'Demand Inputs'!$E6181,'Demand Profiles'!AJ6129)</f>
        <v>2009.1511897864611</v>
      </c>
      <c r="I6131" s="571">
        <f>1000*'Demand Inputs'!E$33*IF(Custom_CI_shape="Yes",'Demand Inputs'!$F6181,'Demand Profiles'!$E6129)</f>
        <v>1774.2898854268647</v>
      </c>
      <c r="J6131" s="569">
        <f>1000*'Demand Inputs'!F$33*IF(Custom_CI_shape="Yes",'Demand Inputs'!$F6181,'Demand Profiles'!$E6129)</f>
        <v>1820.2864508699427</v>
      </c>
      <c r="K6131" s="569">
        <f>1000*'Demand Inputs'!G$33*IF(Custom_CI_shape="Yes",'Demand Inputs'!$F6181,'Demand Profiles'!$E6129)</f>
        <v>1923.8389042381125</v>
      </c>
      <c r="L6131" s="570">
        <f>1000*'Demand Inputs'!H$33*IF(Custom_CI_shape="Yes",'Demand Inputs'!$F6181,'Demand Profiles'!$E6129)</f>
        <v>2116.4903652220887</v>
      </c>
      <c r="M6131" s="569">
        <f>1000*'Demand Inputs'!E$36*IF('Demand Inputs'!$I$51="Yes",'Demand Inputs'!$I6181,'Demand Profiles'!K6129)</f>
        <v>-39.070097080873012</v>
      </c>
      <c r="N6131" s="569">
        <f>1000*'Demand Inputs'!F$36*IF('Demand Inputs'!$I$51="Yes",'Demand Inputs'!$I6181,'Demand Profiles'!L6129)</f>
        <v>-70.692344068495956</v>
      </c>
      <c r="O6131" s="569">
        <f>1000*'Demand Inputs'!G$36*IF('Demand Inputs'!$I$51="Yes",'Demand Inputs'!$I6181,'Demand Profiles'!M6129)</f>
        <v>-130.66466049458924</v>
      </c>
      <c r="P6131" s="570">
        <f>1000*'Demand Inputs'!H$36*IF('Demand Inputs'!$I$51="Yes",'Demand Inputs'!$I6181,'Demand Profiles'!N6129)</f>
        <v>-201.58851682885182</v>
      </c>
      <c r="Q6131" s="571">
        <f>1000*'Demand Inputs'!E$34*IF('Demand Inputs'!$G$51="Yes",'Demand Inputs'!$G6181,'Demand Profiles'!O6129)</f>
        <v>70.69437792778308</v>
      </c>
      <c r="R6131" s="569">
        <f>1000*'Demand Inputs'!F$34*IF('Demand Inputs'!$G$51="Yes",'Demand Inputs'!$G6181,'Demand Profiles'!P6129)</f>
        <v>108.08106415884973</v>
      </c>
      <c r="S6131" s="569">
        <f>1000*'Demand Inputs'!G$34*IF('Demand Inputs'!$G$51="Yes",'Demand Inputs'!$G6181,'Demand Profiles'!Q6129)</f>
        <v>186.60564321021505</v>
      </c>
      <c r="T6131" s="570">
        <f>1000*'Demand Inputs'!H$34*IF('Demand Inputs'!$G$51="Yes",'Demand Inputs'!$G6181,'Demand Profiles'!R6129)</f>
        <v>322.95844299495775</v>
      </c>
      <c r="U6131" s="571">
        <f>1000*'Demand Inputs'!E$35*IF('Demand Inputs'!$H$51="Yes",'Demand Inputs'!$H6181,'Demand Profiles'!W6129)</f>
        <v>18.64402312807962</v>
      </c>
      <c r="V6131" s="569">
        <f>1000*'Demand Inputs'!F$35*IF('Demand Inputs'!$H$51="Yes",'Demand Inputs'!$H6181,'Demand Profiles'!X6129)</f>
        <v>32.924596681531945</v>
      </c>
      <c r="W6131" s="569">
        <f>1000*'Demand Inputs'!G$35*IF('Demand Inputs'!$H$51="Yes",'Demand Inputs'!$H6181,'Demand Profiles'!Y6129)</f>
        <v>62.114326780446298</v>
      </c>
      <c r="X6131" s="570">
        <f>1000*'Demand Inputs'!H$35*IF('Demand Inputs'!$H$51="Yes",'Demand Inputs'!$H6181,'Demand Profiles'!Z6129)</f>
        <v>105.95477958572182</v>
      </c>
      <c r="Y6131" s="571">
        <f>1000*'Demand Inputs'!E$37*IF('Demand Inputs'!$J$51="Yes",'Demand Inputs'!$J6181,'Demand Profiles'!S6129)</f>
        <v>-2.9378118065350534E-3</v>
      </c>
      <c r="Z6131" s="569">
        <f>1000*'Demand Inputs'!F$37*IF('Demand Inputs'!$J$51="Yes",'Demand Inputs'!$J6181,'Demand Profiles'!T6129)</f>
        <v>-3.3718668532106487E-3</v>
      </c>
      <c r="AA6131" s="569">
        <f>1000*'Demand Inputs'!G$37*IF('Demand Inputs'!$J$51="Yes",'Demand Inputs'!$J6181,'Demand Profiles'!U6129)</f>
        <v>-4.311136444459053E-3</v>
      </c>
      <c r="AB6131" s="569">
        <f>1000*'Demand Inputs'!H$37*IF('Demand Inputs'!$J$51="Yes",'Demand Inputs'!$J6181,'Demand Profiles'!V6129)</f>
        <v>-5.5390352267976912E-3</v>
      </c>
      <c r="AC6131" s="571">
        <f>-'Demand Inputs'!E$38*IF('Demand Inputs'!$K$51="Yes",'Demand Inputs'!$K6181,'Demand Profiles'!AA6129)/INDEX('IEPR CAISO Load Modifiers'!$E$59:$S$59,MATCH(AC$5,'IEPR CAISO Load Modifiers'!$E$27:$S$27,0))*1000</f>
        <v>-0.13030231398737427</v>
      </c>
      <c r="AD6131" s="569">
        <f>-'Demand Inputs'!F$38*IF('Demand Inputs'!$K$51="Yes",'Demand Inputs'!$K6181,'Demand Profiles'!AB6129)/INDEX('IEPR CAISO Load Modifiers'!$E$59:$S$59,MATCH(AD$5,'IEPR CAISO Load Modifiers'!$E$27:$S$27,0))*1000</f>
        <v>-0.31278244648542847</v>
      </c>
      <c r="AE6131" s="569">
        <f>-'Demand Inputs'!G$38*IF('Demand Inputs'!$K$51="Yes",'Demand Inputs'!$K6181,'Demand Profiles'!AC6129)/INDEX('IEPR CAISO Load Modifiers'!$E$59:$S$59,MATCH(AE$5,'IEPR CAISO Load Modifiers'!$E$27:$S$27,0))*1000</f>
        <v>-0.38966962012075695</v>
      </c>
      <c r="AF6131" s="570">
        <f>-'Demand Inputs'!H$38*IF('Demand Inputs'!$K$51="Yes",'Demand Inputs'!$K6181,'Demand Profiles'!AD6129)/INDEX('IEPR CAISO Load Modifiers'!$E$59:$S$59,MATCH(AF$5,'IEPR CAISO Load Modifiers'!$E$27:$S$27,0))*1000</f>
        <v>-0.66274881688010234</v>
      </c>
      <c r="AG6131" s="569">
        <f t="shared" si="383"/>
        <v>3630.6279458327826</v>
      </c>
      <c r="AH6131" s="569">
        <f t="shared" si="384"/>
        <v>3730.7783419428406</v>
      </c>
      <c r="AI6131" s="569">
        <f t="shared" si="385"/>
        <v>3945.351667845971</v>
      </c>
      <c r="AJ6131" s="570">
        <f t="shared" si="386"/>
        <v>4352.2979729082699</v>
      </c>
    </row>
    <row r="6132" spans="1:36" x14ac:dyDescent="0.25">
      <c r="A6132" s="9"/>
      <c r="B6132" s="134">
        <v>9</v>
      </c>
      <c r="C6132" s="135">
        <v>13</v>
      </c>
      <c r="D6132" s="137">
        <v>7</v>
      </c>
      <c r="E6132" s="571">
        <f>1000*'Demand Inputs'!E$32*IF('Demand Inputs'!$E$51="Yes",'Demand Inputs'!$E6182,'Demand Profiles'!AG6130)</f>
        <v>1814.7902458643721</v>
      </c>
      <c r="F6132" s="569">
        <f>1000*'Demand Inputs'!F$32*IF('Demand Inputs'!$E$51="Yes",'Demand Inputs'!$E6182,'Demand Profiles'!AH6130)</f>
        <v>1846.2124985784808</v>
      </c>
      <c r="G6132" s="569">
        <f>1000*'Demand Inputs'!G$32*IF('Demand Inputs'!$E$51="Yes",'Demand Inputs'!$E6182,'Demand Profiles'!AI6130)</f>
        <v>1907.7850940532594</v>
      </c>
      <c r="H6132" s="570">
        <f>1000*'Demand Inputs'!H$32*IF('Demand Inputs'!$E$51="Yes",'Demand Inputs'!$E6182,'Demand Profiles'!AJ6130)</f>
        <v>2002.3634178781476</v>
      </c>
      <c r="I6132" s="571">
        <f>1000*'Demand Inputs'!E$33*IF(Custom_CI_shape="Yes",'Demand Inputs'!$F6182,'Demand Profiles'!$E6130)</f>
        <v>2082.9889882028206</v>
      </c>
      <c r="J6132" s="569">
        <f>1000*'Demand Inputs'!F$33*IF(Custom_CI_shape="Yes",'Demand Inputs'!$F6182,'Demand Profiles'!$E6130)</f>
        <v>2136.9882473430657</v>
      </c>
      <c r="K6132" s="569">
        <f>1000*'Demand Inputs'!G$33*IF(Custom_CI_shape="Yes",'Demand Inputs'!$F6182,'Demand Profiles'!$E6130)</f>
        <v>2258.5572321177215</v>
      </c>
      <c r="L6132" s="570">
        <f>1000*'Demand Inputs'!H$33*IF(Custom_CI_shape="Yes",'Demand Inputs'!$F6182,'Demand Profiles'!$E6130)</f>
        <v>2484.7270790445464</v>
      </c>
      <c r="M6132" s="569">
        <f>1000*'Demand Inputs'!E$36*IF('Demand Inputs'!$I$51="Yes",'Demand Inputs'!$I6182,'Demand Profiles'!K6130)</f>
        <v>-47.649866970945958</v>
      </c>
      <c r="N6132" s="569">
        <f>1000*'Demand Inputs'!F$36*IF('Demand Inputs'!$I$51="Yes",'Demand Inputs'!$I6182,'Demand Profiles'!L6130)</f>
        <v>-88.073907968238402</v>
      </c>
      <c r="O6132" s="569">
        <f>1000*'Demand Inputs'!G$36*IF('Demand Inputs'!$I$51="Yes",'Demand Inputs'!$I6182,'Demand Profiles'!M6130)</f>
        <v>-163.82344410607141</v>
      </c>
      <c r="P6132" s="570">
        <f>1000*'Demand Inputs'!H$36*IF('Demand Inputs'!$I$51="Yes",'Demand Inputs'!$I6182,'Demand Profiles'!N6130)</f>
        <v>-260.46128217110885</v>
      </c>
      <c r="Q6132" s="571">
        <f>1000*'Demand Inputs'!E$34*IF('Demand Inputs'!$G$51="Yes",'Demand Inputs'!$G6182,'Demand Profiles'!O6130)</f>
        <v>120.28317750437067</v>
      </c>
      <c r="R6132" s="569">
        <f>1000*'Demand Inputs'!F$34*IF('Demand Inputs'!$G$51="Yes",'Demand Inputs'!$G6182,'Demand Profiles'!P6130)</f>
        <v>180.48386185410996</v>
      </c>
      <c r="S6132" s="569">
        <f>1000*'Demand Inputs'!G$34*IF('Demand Inputs'!$G$51="Yes",'Demand Inputs'!$G6182,'Demand Profiles'!Q6130)</f>
        <v>299.86969881460647</v>
      </c>
      <c r="T6132" s="570">
        <f>1000*'Demand Inputs'!H$34*IF('Demand Inputs'!$G$51="Yes",'Demand Inputs'!$G6182,'Demand Profiles'!R6130)</f>
        <v>517.94249175495884</v>
      </c>
      <c r="U6132" s="571">
        <f>1000*'Demand Inputs'!E$35*IF('Demand Inputs'!$H$51="Yes",'Demand Inputs'!$H6182,'Demand Profiles'!W6130)</f>
        <v>26.933843516779319</v>
      </c>
      <c r="V6132" s="569">
        <f>1000*'Demand Inputs'!F$35*IF('Demand Inputs'!$H$51="Yes",'Demand Inputs'!$H6182,'Demand Profiles'!X6130)</f>
        <v>46.429901263628942</v>
      </c>
      <c r="W6132" s="569">
        <f>1000*'Demand Inputs'!G$35*IF('Demand Inputs'!$H$51="Yes",'Demand Inputs'!$H6182,'Demand Profiles'!Y6130)</f>
        <v>87.310902599026505</v>
      </c>
      <c r="X6132" s="570">
        <f>1000*'Demand Inputs'!H$35*IF('Demand Inputs'!$H$51="Yes",'Demand Inputs'!$H6182,'Demand Profiles'!Z6130)</f>
        <v>147.30928067818616</v>
      </c>
      <c r="Y6132" s="571">
        <f>1000*'Demand Inputs'!E$37*IF('Demand Inputs'!$J$51="Yes",'Demand Inputs'!$J6182,'Demand Profiles'!S6130)</f>
        <v>-127.62976434778459</v>
      </c>
      <c r="Z6132" s="569">
        <f>1000*'Demand Inputs'!F$37*IF('Demand Inputs'!$J$51="Yes",'Demand Inputs'!$J6182,'Demand Profiles'!T6130)</f>
        <v>-145.38741859037017</v>
      </c>
      <c r="AA6132" s="569">
        <f>1000*'Demand Inputs'!G$37*IF('Demand Inputs'!$J$51="Yes",'Demand Inputs'!$J6182,'Demand Profiles'!U6130)</f>
        <v>-183.25892996049461</v>
      </c>
      <c r="AB6132" s="569">
        <f>1000*'Demand Inputs'!H$37*IF('Demand Inputs'!$J$51="Yes",'Demand Inputs'!$J6182,'Demand Profiles'!V6130)</f>
        <v>-232.97420483696456</v>
      </c>
      <c r="AC6132" s="571">
        <f>-'Demand Inputs'!E$38*IF('Demand Inputs'!$K$51="Yes",'Demand Inputs'!$K6182,'Demand Profiles'!AA6130)/INDEX('IEPR CAISO Load Modifiers'!$E$59:$S$59,MATCH(AC$5,'IEPR CAISO Load Modifiers'!$E$27:$S$27,0))*1000</f>
        <v>-0.78452846145578725</v>
      </c>
      <c r="AD6132" s="569">
        <f>-'Demand Inputs'!F$38*IF('Demand Inputs'!$K$51="Yes",'Demand Inputs'!$K6182,'Demand Profiles'!AB6130)/INDEX('IEPR CAISO Load Modifiers'!$E$59:$S$59,MATCH(AD$5,'IEPR CAISO Load Modifiers'!$E$27:$S$27,0))*1000</f>
        <v>-1.1644714728706433</v>
      </c>
      <c r="AE6132" s="569">
        <f>-'Demand Inputs'!G$38*IF('Demand Inputs'!$K$51="Yes",'Demand Inputs'!$K6182,'Demand Profiles'!AC6130)/INDEX('IEPR CAISO Load Modifiers'!$E$59:$S$59,MATCH(AE$5,'IEPR CAISO Load Modifiers'!$E$27:$S$27,0))*1000</f>
        <v>-2.417845899786855</v>
      </c>
      <c r="AF6132" s="570">
        <f>-'Demand Inputs'!H$38*IF('Demand Inputs'!$K$51="Yes",'Demand Inputs'!$K6182,'Demand Profiles'!AD6130)/INDEX('IEPR CAISO Load Modifiers'!$E$59:$S$59,MATCH(AF$5,'IEPR CAISO Load Modifiers'!$E$27:$S$27,0))*1000</f>
        <v>-3.5114551443726496</v>
      </c>
      <c r="AG6132" s="569">
        <f t="shared" si="383"/>
        <v>3868.932095308156</v>
      </c>
      <c r="AH6132" s="569">
        <f t="shared" si="384"/>
        <v>3975.4887110078062</v>
      </c>
      <c r="AI6132" s="569">
        <f t="shared" si="385"/>
        <v>4204.0227076182618</v>
      </c>
      <c r="AJ6132" s="570">
        <f t="shared" si="386"/>
        <v>4655.3953272033923</v>
      </c>
    </row>
    <row r="6133" spans="1:36" x14ac:dyDescent="0.25">
      <c r="A6133" s="9"/>
      <c r="B6133" s="134">
        <v>9</v>
      </c>
      <c r="C6133" s="135">
        <v>13</v>
      </c>
      <c r="D6133" s="137">
        <v>8</v>
      </c>
      <c r="E6133" s="571">
        <f>1000*'Demand Inputs'!E$32*IF('Demand Inputs'!$E$51="Yes",'Demand Inputs'!$E6183,'Demand Profiles'!AG6131)</f>
        <v>1782.4419147573171</v>
      </c>
      <c r="F6133" s="569">
        <f>1000*'Demand Inputs'!F$32*IF('Demand Inputs'!$E$51="Yes",'Demand Inputs'!$E6183,'Demand Profiles'!AH6131)</f>
        <v>1812.0811651744009</v>
      </c>
      <c r="G6133" s="569">
        <f>1000*'Demand Inputs'!G$32*IF('Demand Inputs'!$E$51="Yes",'Demand Inputs'!$E6183,'Demand Profiles'!AI6131)</f>
        <v>1867.9508112023307</v>
      </c>
      <c r="H6133" s="570">
        <f>1000*'Demand Inputs'!H$32*IF('Demand Inputs'!$E$51="Yes",'Demand Inputs'!$E6183,'Demand Profiles'!AJ6131)</f>
        <v>1942.8379250372288</v>
      </c>
      <c r="I6133" s="571">
        <f>1000*'Demand Inputs'!E$33*IF(Custom_CI_shape="Yes",'Demand Inputs'!$F6183,'Demand Profiles'!$E6131)</f>
        <v>2474.7426131525763</v>
      </c>
      <c r="J6133" s="569">
        <f>1000*'Demand Inputs'!F$33*IF(Custom_CI_shape="Yes",'Demand Inputs'!$F6183,'Demand Profiles'!$E6131)</f>
        <v>2538.8976655459796</v>
      </c>
      <c r="K6133" s="569">
        <f>1000*'Demand Inputs'!G$33*IF(Custom_CI_shape="Yes",'Demand Inputs'!$F6183,'Demand Profiles'!$E6131)</f>
        <v>2683.3304728068133</v>
      </c>
      <c r="L6133" s="570">
        <f>1000*'Demand Inputs'!H$33*IF(Custom_CI_shape="Yes",'Demand Inputs'!$F6183,'Demand Profiles'!$E6131)</f>
        <v>2952.036721937262</v>
      </c>
      <c r="M6133" s="569">
        <f>1000*'Demand Inputs'!E$36*IF('Demand Inputs'!$I$51="Yes",'Demand Inputs'!$I6183,'Demand Profiles'!K6131)</f>
        <v>-57.035996863353056</v>
      </c>
      <c r="N6133" s="569">
        <f>1000*'Demand Inputs'!F$36*IF('Demand Inputs'!$I$51="Yes",'Demand Inputs'!$I6183,'Demand Profiles'!L6131)</f>
        <v>-101.80166776090537</v>
      </c>
      <c r="O6133" s="569">
        <f>1000*'Demand Inputs'!G$36*IF('Demand Inputs'!$I$51="Yes",'Demand Inputs'!$I6183,'Demand Profiles'!M6131)</f>
        <v>-187.03658219798075</v>
      </c>
      <c r="P6133" s="570">
        <f>1000*'Demand Inputs'!H$36*IF('Demand Inputs'!$I$51="Yes",'Demand Inputs'!$I6183,'Demand Profiles'!N6131)</f>
        <v>-298.37431223294726</v>
      </c>
      <c r="Q6133" s="571">
        <f>1000*'Demand Inputs'!E$34*IF('Demand Inputs'!$G$51="Yes",'Demand Inputs'!$G6183,'Demand Profiles'!O6131)</f>
        <v>167.57872414579231</v>
      </c>
      <c r="R6133" s="569">
        <f>1000*'Demand Inputs'!F$34*IF('Demand Inputs'!$G$51="Yes",'Demand Inputs'!$G6183,'Demand Profiles'!P6131)</f>
        <v>248.87367460735172</v>
      </c>
      <c r="S6133" s="569">
        <f>1000*'Demand Inputs'!G$34*IF('Demand Inputs'!$G$51="Yes",'Demand Inputs'!$G6183,'Demand Profiles'!Q6131)</f>
        <v>409.61961719279867</v>
      </c>
      <c r="T6133" s="570">
        <f>1000*'Demand Inputs'!H$34*IF('Demand Inputs'!$G$51="Yes",'Demand Inputs'!$G6183,'Demand Profiles'!R6131)</f>
        <v>699.5684716748442</v>
      </c>
      <c r="U6133" s="571">
        <f>1000*'Demand Inputs'!E$35*IF('Demand Inputs'!$H$51="Yes",'Demand Inputs'!$H6183,'Demand Profiles'!W6131)</f>
        <v>26.122248871345253</v>
      </c>
      <c r="V6133" s="569">
        <f>1000*'Demand Inputs'!F$35*IF('Demand Inputs'!$H$51="Yes",'Demand Inputs'!$H6183,'Demand Profiles'!X6131)</f>
        <v>45.449666330481776</v>
      </c>
      <c r="W6133" s="569">
        <f>1000*'Demand Inputs'!G$35*IF('Demand Inputs'!$H$51="Yes",'Demand Inputs'!$H6183,'Demand Profiles'!Y6131)</f>
        <v>85.358736666080716</v>
      </c>
      <c r="X6133" s="570">
        <f>1000*'Demand Inputs'!H$35*IF('Demand Inputs'!$H$51="Yes",'Demand Inputs'!$H6183,'Demand Profiles'!Z6131)</f>
        <v>145.22073981912408</v>
      </c>
      <c r="Y6133" s="571">
        <f>1000*'Demand Inputs'!E$37*IF('Demand Inputs'!$J$51="Yes",'Demand Inputs'!$J6183,'Demand Profiles'!S6131)</f>
        <v>-497.84091190743868</v>
      </c>
      <c r="Z6133" s="569">
        <f>1000*'Demand Inputs'!F$37*IF('Demand Inputs'!$J$51="Yes",'Demand Inputs'!$J6183,'Demand Profiles'!T6131)</f>
        <v>-569.18832162030026</v>
      </c>
      <c r="AA6133" s="569">
        <f>1000*'Demand Inputs'!G$37*IF('Demand Inputs'!$J$51="Yes",'Demand Inputs'!$J6183,'Demand Profiles'!U6131)</f>
        <v>-722.22837955165039</v>
      </c>
      <c r="AB6133" s="569">
        <f>1000*'Demand Inputs'!H$37*IF('Demand Inputs'!$J$51="Yes",'Demand Inputs'!$J6183,'Demand Profiles'!V6131)</f>
        <v>-919.5957585459314</v>
      </c>
      <c r="AC6133" s="571">
        <f>-'Demand Inputs'!E$38*IF('Demand Inputs'!$K$51="Yes",'Demand Inputs'!$K6183,'Demand Profiles'!AA6131)/INDEX('IEPR CAISO Load Modifiers'!$E$59:$S$59,MATCH(AC$5,'IEPR CAISO Load Modifiers'!$E$27:$S$27,0))*1000</f>
        <v>4.9053398420208332</v>
      </c>
      <c r="AD6133" s="569">
        <f>-'Demand Inputs'!F$38*IF('Demand Inputs'!$K$51="Yes",'Demand Inputs'!$K6183,'Demand Profiles'!AB6131)/INDEX('IEPR CAISO Load Modifiers'!$E$59:$S$59,MATCH(AD$5,'IEPR CAISO Load Modifiers'!$E$27:$S$27,0))*1000</f>
        <v>9.3333753956991892</v>
      </c>
      <c r="AE6133" s="569">
        <f>-'Demand Inputs'!G$38*IF('Demand Inputs'!$K$51="Yes",'Demand Inputs'!$K6183,'Demand Profiles'!AC6131)/INDEX('IEPR CAISO Load Modifiers'!$E$59:$S$59,MATCH(AE$5,'IEPR CAISO Load Modifiers'!$E$27:$S$27,0))*1000</f>
        <v>16.670558547669859</v>
      </c>
      <c r="AF6133" s="570">
        <f>-'Demand Inputs'!H$38*IF('Demand Inputs'!$K$51="Yes",'Demand Inputs'!$K6183,'Demand Profiles'!AD6131)/INDEX('IEPR CAISO Load Modifiers'!$E$59:$S$59,MATCH(AF$5,'IEPR CAISO Load Modifiers'!$E$27:$S$27,0))*1000</f>
        <v>23.968952130179353</v>
      </c>
      <c r="AG6133" s="569">
        <f t="shared" si="383"/>
        <v>3900.9139319982605</v>
      </c>
      <c r="AH6133" s="569">
        <f t="shared" si="384"/>
        <v>3983.6455576727071</v>
      </c>
      <c r="AI6133" s="569">
        <f t="shared" si="385"/>
        <v>4153.6652346660621</v>
      </c>
      <c r="AJ6133" s="570">
        <f t="shared" si="386"/>
        <v>4545.6627398197606</v>
      </c>
    </row>
    <row r="6134" spans="1:36" x14ac:dyDescent="0.25">
      <c r="A6134" s="9"/>
      <c r="B6134" s="134">
        <v>9</v>
      </c>
      <c r="C6134" s="135">
        <v>13</v>
      </c>
      <c r="D6134" s="137">
        <v>9</v>
      </c>
      <c r="E6134" s="571">
        <f>1000*'Demand Inputs'!E$32*IF('Demand Inputs'!$E$51="Yes",'Demand Inputs'!$E6184,'Demand Profiles'!AG6132)</f>
        <v>1722.1666869248436</v>
      </c>
      <c r="F6134" s="569">
        <f>1000*'Demand Inputs'!F$32*IF('Demand Inputs'!$E$51="Yes",'Demand Inputs'!$E6184,'Demand Profiles'!AH6132)</f>
        <v>1750.5749427213673</v>
      </c>
      <c r="G6134" s="569">
        <f>1000*'Demand Inputs'!G$32*IF('Demand Inputs'!$E$51="Yes",'Demand Inputs'!$E6184,'Demand Profiles'!AI6132)</f>
        <v>1800.7489889962553</v>
      </c>
      <c r="H6134" s="570">
        <f>1000*'Demand Inputs'!H$32*IF('Demand Inputs'!$E$51="Yes",'Demand Inputs'!$E6184,'Demand Profiles'!AJ6132)</f>
        <v>1859.3148746115367</v>
      </c>
      <c r="I6134" s="571">
        <f>1000*'Demand Inputs'!E$33*IF(Custom_CI_shape="Yes",'Demand Inputs'!$F6184,'Demand Profiles'!$E6132)</f>
        <v>2746.9179204945754</v>
      </c>
      <c r="J6134" s="569">
        <f>1000*'Demand Inputs'!F$33*IF(Custom_CI_shape="Yes",'Demand Inputs'!$F6184,'Demand Profiles'!$E6132)</f>
        <v>2818.1288262966987</v>
      </c>
      <c r="K6134" s="569">
        <f>1000*'Demand Inputs'!G$33*IF(Custom_CI_shape="Yes",'Demand Inputs'!$F6184,'Demand Profiles'!$E6132)</f>
        <v>2978.446535485336</v>
      </c>
      <c r="L6134" s="570">
        <f>1000*'Demand Inputs'!H$33*IF(Custom_CI_shape="Yes",'Demand Inputs'!$F6184,'Demand Profiles'!$E6132)</f>
        <v>3276.7054360927918</v>
      </c>
      <c r="M6134" s="569">
        <f>1000*'Demand Inputs'!E$36*IF('Demand Inputs'!$I$51="Yes",'Demand Inputs'!$I6184,'Demand Profiles'!K6132)</f>
        <v>-65.37099363320273</v>
      </c>
      <c r="N6134" s="569">
        <f>1000*'Demand Inputs'!F$36*IF('Demand Inputs'!$I$51="Yes",'Demand Inputs'!$I6184,'Demand Profiles'!L6132)</f>
        <v>-109.83136693090859</v>
      </c>
      <c r="O6134" s="569">
        <f>1000*'Demand Inputs'!G$36*IF('Demand Inputs'!$I$51="Yes",'Demand Inputs'!$I6184,'Demand Profiles'!M6132)</f>
        <v>-197.66308273705633</v>
      </c>
      <c r="P6134" s="570">
        <f>1000*'Demand Inputs'!H$36*IF('Demand Inputs'!$I$51="Yes",'Demand Inputs'!$I6184,'Demand Profiles'!N6132)</f>
        <v>-314.47844372450112</v>
      </c>
      <c r="Q6134" s="571">
        <f>1000*'Demand Inputs'!E$34*IF('Demand Inputs'!$G$51="Yes",'Demand Inputs'!$G6184,'Demand Profiles'!O6132)</f>
        <v>187.15958778279673</v>
      </c>
      <c r="R6134" s="569">
        <f>1000*'Demand Inputs'!F$34*IF('Demand Inputs'!$G$51="Yes",'Demand Inputs'!$G6184,'Demand Profiles'!P6132)</f>
        <v>279.5637410137366</v>
      </c>
      <c r="S6134" s="569">
        <f>1000*'Demand Inputs'!G$34*IF('Demand Inputs'!$G$51="Yes",'Demand Inputs'!$G6184,'Demand Profiles'!Q6132)</f>
        <v>460.43997945509904</v>
      </c>
      <c r="T6134" s="570">
        <f>1000*'Demand Inputs'!H$34*IF('Demand Inputs'!$G$51="Yes",'Demand Inputs'!$G6184,'Demand Profiles'!R6132)</f>
        <v>788.1076003687773</v>
      </c>
      <c r="U6134" s="571">
        <f>1000*'Demand Inputs'!E$35*IF('Demand Inputs'!$H$51="Yes",'Demand Inputs'!$H6184,'Demand Profiles'!W6132)</f>
        <v>18.477083716958273</v>
      </c>
      <c r="V6134" s="569">
        <f>1000*'Demand Inputs'!F$35*IF('Demand Inputs'!$H$51="Yes",'Demand Inputs'!$H6184,'Demand Profiles'!X6132)</f>
        <v>32.924596681531945</v>
      </c>
      <c r="W6134" s="569">
        <f>1000*'Demand Inputs'!G$35*IF('Demand Inputs'!$H$51="Yes",'Demand Inputs'!$H6184,'Demand Profiles'!Y6132)</f>
        <v>64.191014855872211</v>
      </c>
      <c r="X6134" s="570">
        <f>1000*'Demand Inputs'!H$35*IF('Demand Inputs'!$H$51="Yes",'Demand Inputs'!$H6184,'Demand Profiles'!Z6132)</f>
        <v>110.70411213420658</v>
      </c>
      <c r="Y6134" s="571">
        <f>1000*'Demand Inputs'!E$37*IF('Demand Inputs'!$J$51="Yes",'Demand Inputs'!$J6184,'Demand Profiles'!S6132)</f>
        <v>-950.93065669134239</v>
      </c>
      <c r="Z6134" s="569">
        <f>1000*'Demand Inputs'!F$37*IF('Demand Inputs'!$J$51="Yes",'Demand Inputs'!$J6184,'Demand Profiles'!T6132)</f>
        <v>-1089.3979961284049</v>
      </c>
      <c r="AA6134" s="569">
        <f>1000*'Demand Inputs'!G$37*IF('Demand Inputs'!$J$51="Yes",'Demand Inputs'!$J6184,'Demand Profiles'!U6132)</f>
        <v>-1387.3594875333783</v>
      </c>
      <c r="AB6134" s="569">
        <f>1000*'Demand Inputs'!H$37*IF('Demand Inputs'!$J$51="Yes",'Demand Inputs'!$J6184,'Demand Profiles'!V6132)</f>
        <v>-1771.4131261776911</v>
      </c>
      <c r="AC6134" s="571">
        <f>-'Demand Inputs'!E$38*IF('Demand Inputs'!$K$51="Yes",'Demand Inputs'!$K6184,'Demand Profiles'!AA6132)/INDEX('IEPR CAISO Load Modifiers'!$E$59:$S$59,MATCH(AC$5,'IEPR CAISO Load Modifiers'!$E$27:$S$27,0))*1000</f>
        <v>15.644423474199669</v>
      </c>
      <c r="AD6134" s="569">
        <f>-'Demand Inputs'!F$38*IF('Demand Inputs'!$K$51="Yes",'Demand Inputs'!$K6184,'Demand Profiles'!AB6132)/INDEX('IEPR CAISO Load Modifiers'!$E$59:$S$59,MATCH(AD$5,'IEPR CAISO Load Modifiers'!$E$27:$S$27,0))*1000</f>
        <v>27.151133616208291</v>
      </c>
      <c r="AE6134" s="569">
        <f>-'Demand Inputs'!G$38*IF('Demand Inputs'!$K$51="Yes",'Demand Inputs'!$K6184,'Demand Profiles'!AC6132)/INDEX('IEPR CAISO Load Modifiers'!$E$59:$S$59,MATCH(AE$5,'IEPR CAISO Load Modifiers'!$E$27:$S$27,0))*1000</f>
        <v>48.99420461496095</v>
      </c>
      <c r="AF6134" s="570">
        <f>-'Demand Inputs'!H$38*IF('Demand Inputs'!$K$51="Yes",'Demand Inputs'!$K6184,'Demand Profiles'!AD6132)/INDEX('IEPR CAISO Load Modifiers'!$E$59:$S$59,MATCH(AF$5,'IEPR CAISO Load Modifiers'!$E$27:$S$27,0))*1000</f>
        <v>71.077029432319847</v>
      </c>
      <c r="AG6134" s="569">
        <f t="shared" si="383"/>
        <v>3674.0640520688285</v>
      </c>
      <c r="AH6134" s="569">
        <f t="shared" si="384"/>
        <v>3709.1138772702298</v>
      </c>
      <c r="AI6134" s="569">
        <f t="shared" si="385"/>
        <v>3767.7981531370879</v>
      </c>
      <c r="AJ6134" s="570">
        <f t="shared" si="386"/>
        <v>4020.0174827374408</v>
      </c>
    </row>
    <row r="6135" spans="1:36" x14ac:dyDescent="0.25">
      <c r="A6135" s="9"/>
      <c r="B6135" s="134">
        <v>9</v>
      </c>
      <c r="C6135" s="135">
        <v>13</v>
      </c>
      <c r="D6135" s="137">
        <v>10</v>
      </c>
      <c r="E6135" s="571">
        <f>1000*'Demand Inputs'!E$32*IF('Demand Inputs'!$E$51="Yes",'Demand Inputs'!$E6185,'Demand Profiles'!AG6133)</f>
        <v>1760.4331488054297</v>
      </c>
      <c r="F6135" s="569">
        <f>1000*'Demand Inputs'!F$32*IF('Demand Inputs'!$E$51="Yes",'Demand Inputs'!$E6185,'Demand Profiles'!AH6133)</f>
        <v>1789.2604357035455</v>
      </c>
      <c r="G6135" s="569">
        <f>1000*'Demand Inputs'!G$32*IF('Demand Inputs'!$E$51="Yes",'Demand Inputs'!$E6185,'Demand Profiles'!AI6133)</f>
        <v>1839.5012810596231</v>
      </c>
      <c r="H6135" s="570">
        <f>1000*'Demand Inputs'!H$32*IF('Demand Inputs'!$E$51="Yes",'Demand Inputs'!$E6185,'Demand Profiles'!AJ6133)</f>
        <v>1891.9883784546721</v>
      </c>
      <c r="I6135" s="571">
        <f>1000*'Demand Inputs'!E$33*IF(Custom_CI_shape="Yes",'Demand Inputs'!$F6185,'Demand Profiles'!$E6133)</f>
        <v>2932.0895937042683</v>
      </c>
      <c r="J6135" s="569">
        <f>1000*'Demand Inputs'!F$33*IF(Custom_CI_shape="Yes",'Demand Inputs'!$F6185,'Demand Profiles'!$E6133)</f>
        <v>3008.1008768601428</v>
      </c>
      <c r="K6135" s="569">
        <f>1000*'Demand Inputs'!G$33*IF(Custom_CI_shape="Yes",'Demand Inputs'!$F6185,'Demand Profiles'!$E6133)</f>
        <v>3179.2257158265279</v>
      </c>
      <c r="L6135" s="570">
        <f>1000*'Demand Inputs'!H$33*IF(Custom_CI_shape="Yes",'Demand Inputs'!$F6185,'Demand Profiles'!$E6133)</f>
        <v>3497.5904591543308</v>
      </c>
      <c r="M6135" s="569">
        <f>1000*'Demand Inputs'!E$36*IF('Demand Inputs'!$I$51="Yes",'Demand Inputs'!$I6185,'Demand Profiles'!K6133)</f>
        <v>-72.654823829244862</v>
      </c>
      <c r="N6135" s="569">
        <f>1000*'Demand Inputs'!F$36*IF('Demand Inputs'!$I$51="Yes",'Demand Inputs'!$I6185,'Demand Profiles'!L6133)</f>
        <v>-115.14678830375389</v>
      </c>
      <c r="O6135" s="569">
        <f>1000*'Demand Inputs'!G$36*IF('Demand Inputs'!$I$51="Yes",'Demand Inputs'!$I6185,'Demand Profiles'!M6133)</f>
        <v>-202.59759796311454</v>
      </c>
      <c r="P6135" s="570">
        <f>1000*'Demand Inputs'!H$36*IF('Demand Inputs'!$I$51="Yes",'Demand Inputs'!$I6185,'Demand Profiles'!N6133)</f>
        <v>-321.83742186031287</v>
      </c>
      <c r="Q6135" s="571">
        <f>1000*'Demand Inputs'!E$34*IF('Demand Inputs'!$G$51="Yes",'Demand Inputs'!$G6185,'Demand Profiles'!O6133)</f>
        <v>179.06418238371813</v>
      </c>
      <c r="R6135" s="569">
        <f>1000*'Demand Inputs'!F$34*IF('Demand Inputs'!$G$51="Yes",'Demand Inputs'!$G6185,'Demand Profiles'!P6133)</f>
        <v>268.16971429240402</v>
      </c>
      <c r="S6135" s="569">
        <f>1000*'Demand Inputs'!G$34*IF('Demand Inputs'!$G$51="Yes",'Demand Inputs'!$G6185,'Demand Profiles'!Q6133)</f>
        <v>444.49106869221487</v>
      </c>
      <c r="T6135" s="570">
        <f>1000*'Demand Inputs'!H$34*IF('Demand Inputs'!$G$51="Yes",'Demand Inputs'!$G6185,'Demand Profiles'!R6133)</f>
        <v>764.71737118047076</v>
      </c>
      <c r="U6135" s="571">
        <f>1000*'Demand Inputs'!E$35*IF('Demand Inputs'!$H$51="Yes",'Demand Inputs'!$H6185,'Demand Profiles'!W6133)</f>
        <v>11.404669411382541</v>
      </c>
      <c r="V6135" s="569">
        <f>1000*'Demand Inputs'!F$35*IF('Demand Inputs'!$H$51="Yes",'Demand Inputs'!$H6185,'Demand Profiles'!X6133)</f>
        <v>21.27821111596257</v>
      </c>
      <c r="W6135" s="569">
        <f>1000*'Demand Inputs'!G$35*IF('Demand Inputs'!$H$51="Yes",'Demand Inputs'!$H6185,'Demand Profiles'!Y6133)</f>
        <v>42.898758719153236</v>
      </c>
      <c r="X6135" s="570">
        <f>1000*'Demand Inputs'!H$35*IF('Demand Inputs'!$H$51="Yes",'Demand Inputs'!$H6185,'Demand Profiles'!Z6133)</f>
        <v>77.831848065933997</v>
      </c>
      <c r="Y6135" s="571">
        <f>1000*'Demand Inputs'!E$37*IF('Demand Inputs'!$J$51="Yes",'Demand Inputs'!$J6185,'Demand Profiles'!S6133)</f>
        <v>-1363.9978534476677</v>
      </c>
      <c r="Z6135" s="569">
        <f>1000*'Demand Inputs'!F$37*IF('Demand Inputs'!$J$51="Yes",'Demand Inputs'!$J6185,'Demand Profiles'!T6133)</f>
        <v>-1566.2620233241935</v>
      </c>
      <c r="AA6135" s="569">
        <f>1000*'Demand Inputs'!G$37*IF('Demand Inputs'!$J$51="Yes",'Demand Inputs'!$J6185,'Demand Profiles'!U6133)</f>
        <v>-2003.436327108459</v>
      </c>
      <c r="AB6135" s="569">
        <f>1000*'Demand Inputs'!H$37*IF('Demand Inputs'!$J$51="Yes",'Demand Inputs'!$J6185,'Demand Profiles'!V6133)</f>
        <v>-2572.2943858900903</v>
      </c>
      <c r="AC6135" s="571">
        <f>-'Demand Inputs'!E$38*IF('Demand Inputs'!$K$51="Yes",'Demand Inputs'!$K6185,'Demand Profiles'!AA6133)/INDEX('IEPR CAISO Load Modifiers'!$E$59:$S$59,MATCH(AC$5,'IEPR CAISO Load Modifiers'!$E$27:$S$27,0))*1000</f>
        <v>22.224692373322487</v>
      </c>
      <c r="AD6135" s="569">
        <f>-'Demand Inputs'!F$38*IF('Demand Inputs'!$K$51="Yes",'Demand Inputs'!$K6185,'Demand Profiles'!AB6133)/INDEX('IEPR CAISO Load Modifiers'!$E$59:$S$59,MATCH(AD$5,'IEPR CAISO Load Modifiers'!$E$27:$S$27,0))*1000</f>
        <v>35.6084595407645</v>
      </c>
      <c r="AE6135" s="569">
        <f>-'Demand Inputs'!G$38*IF('Demand Inputs'!$K$51="Yes",'Demand Inputs'!$K6185,'Demand Profiles'!AC6133)/INDEX('IEPR CAISO Load Modifiers'!$E$59:$S$59,MATCH(AE$5,'IEPR CAISO Load Modifiers'!$E$27:$S$27,0))*1000</f>
        <v>63.625774900271772</v>
      </c>
      <c r="AF6135" s="570">
        <f>-'Demand Inputs'!H$38*IF('Demand Inputs'!$K$51="Yes",'Demand Inputs'!$K6185,'Demand Profiles'!AD6133)/INDEX('IEPR CAISO Load Modifiers'!$E$59:$S$59,MATCH(AF$5,'IEPR CAISO Load Modifiers'!$E$27:$S$27,0))*1000</f>
        <v>100.17672741033152</v>
      </c>
      <c r="AG6135" s="569">
        <f t="shared" si="383"/>
        <v>3468.5636094012075</v>
      </c>
      <c r="AH6135" s="569">
        <f t="shared" si="384"/>
        <v>3441.0088858848721</v>
      </c>
      <c r="AI6135" s="569">
        <f t="shared" si="385"/>
        <v>3363.7086741262169</v>
      </c>
      <c r="AJ6135" s="570">
        <f t="shared" si="386"/>
        <v>3438.1729765153359</v>
      </c>
    </row>
    <row r="6136" spans="1:36" x14ac:dyDescent="0.25">
      <c r="A6136" s="9"/>
      <c r="B6136" s="134">
        <v>9</v>
      </c>
      <c r="C6136" s="135">
        <v>13</v>
      </c>
      <c r="D6136" s="137">
        <v>11</v>
      </c>
      <c r="E6136" s="571">
        <f>1000*'Demand Inputs'!E$32*IF('Demand Inputs'!$E$51="Yes",'Demand Inputs'!$E6186,'Demand Profiles'!AG6134)</f>
        <v>1790.53886933947</v>
      </c>
      <c r="F6136" s="569">
        <f>1000*'Demand Inputs'!F$32*IF('Demand Inputs'!$E$51="Yes",'Demand Inputs'!$E6186,'Demand Profiles'!AH6134)</f>
        <v>1819.2063582643168</v>
      </c>
      <c r="G6136" s="569">
        <f>1000*'Demand Inputs'!G$32*IF('Demand Inputs'!$E$51="Yes",'Demand Inputs'!$E6186,'Demand Profiles'!AI6134)</f>
        <v>1869.0413919321563</v>
      </c>
      <c r="H6136" s="570">
        <f>1000*'Demand Inputs'!H$32*IF('Demand Inputs'!$E$51="Yes",'Demand Inputs'!$E6186,'Demand Profiles'!AJ6134)</f>
        <v>1919.2791929794835</v>
      </c>
      <c r="I6136" s="571">
        <f>1000*'Demand Inputs'!E$33*IF(Custom_CI_shape="Yes",'Demand Inputs'!$F6186,'Demand Profiles'!$E6134)</f>
        <v>3071.6693613378529</v>
      </c>
      <c r="J6136" s="569">
        <f>1000*'Demand Inputs'!F$33*IF(Custom_CI_shape="Yes",'Demand Inputs'!$F6186,'Demand Profiles'!$E6134)</f>
        <v>3151.2991005133554</v>
      </c>
      <c r="K6136" s="569">
        <f>1000*'Demand Inputs'!G$33*IF(Custom_CI_shape="Yes",'Demand Inputs'!$F6186,'Demand Profiles'!$E6134)</f>
        <v>3330.5701998500062</v>
      </c>
      <c r="L6136" s="570">
        <f>1000*'Demand Inputs'!H$33*IF(Custom_CI_shape="Yes",'Demand Inputs'!$F6186,'Demand Profiles'!$E6134)</f>
        <v>3664.0904408105675</v>
      </c>
      <c r="M6136" s="569">
        <f>1000*'Demand Inputs'!E$36*IF('Demand Inputs'!$I$51="Yes",'Demand Inputs'!$I6186,'Demand Profiles'!K6134)</f>
        <v>-78.918154183778256</v>
      </c>
      <c r="N6136" s="569">
        <f>1000*'Demand Inputs'!F$36*IF('Demand Inputs'!$I$51="Yes",'Demand Inputs'!$I6186,'Demand Profiles'!L6134)</f>
        <v>-121.51485341656428</v>
      </c>
      <c r="O6136" s="569">
        <f>1000*'Demand Inputs'!G$36*IF('Demand Inputs'!$I$51="Yes",'Demand Inputs'!$I6186,'Demand Profiles'!M6134)</f>
        <v>-208.57110244138727</v>
      </c>
      <c r="P6136" s="570">
        <f>1000*'Demand Inputs'!H$36*IF('Demand Inputs'!$I$51="Yes",'Demand Inputs'!$I6186,'Demand Profiles'!N6134)</f>
        <v>-336.36308150886356</v>
      </c>
      <c r="Q6136" s="571">
        <f>1000*'Demand Inputs'!E$34*IF('Demand Inputs'!$G$51="Yes",'Demand Inputs'!$G6186,'Demand Profiles'!O6134)</f>
        <v>161.06901760101536</v>
      </c>
      <c r="R6136" s="569">
        <f>1000*'Demand Inputs'!F$34*IF('Demand Inputs'!$G$51="Yes",'Demand Inputs'!$G6186,'Demand Profiles'!P6134)</f>
        <v>244.03547590328668</v>
      </c>
      <c r="S6136" s="569">
        <f>1000*'Demand Inputs'!G$34*IF('Demand Inputs'!$G$51="Yes",'Demand Inputs'!$G6186,'Demand Profiles'!Q6134)</f>
        <v>409.07910994024411</v>
      </c>
      <c r="T6136" s="570">
        <f>1000*'Demand Inputs'!H$34*IF('Demand Inputs'!$G$51="Yes",'Demand Inputs'!$G6186,'Demand Profiles'!R6134)</f>
        <v>711.78521232190815</v>
      </c>
      <c r="U6136" s="571">
        <f>1000*'Demand Inputs'!E$35*IF('Demand Inputs'!$H$51="Yes",'Demand Inputs'!$H6186,'Demand Profiles'!W6134)</f>
        <v>8.1365103409573969</v>
      </c>
      <c r="V6136" s="569">
        <f>1000*'Demand Inputs'!F$35*IF('Demand Inputs'!$H$51="Yes",'Demand Inputs'!$H6186,'Demand Profiles'!X6134)</f>
        <v>15.830054390813773</v>
      </c>
      <c r="W6136" s="569">
        <f>1000*'Demand Inputs'!G$35*IF('Demand Inputs'!$H$51="Yes",'Demand Inputs'!$H6186,'Demand Profiles'!Y6134)</f>
        <v>33.850085619931278</v>
      </c>
      <c r="X6136" s="570">
        <f>1000*'Demand Inputs'!H$35*IF('Demand Inputs'!$H$51="Yes",'Demand Inputs'!$H6186,'Demand Profiles'!Z6134)</f>
        <v>66.0302072998645</v>
      </c>
      <c r="Y6136" s="571">
        <f>1000*'Demand Inputs'!E$37*IF('Demand Inputs'!$J$51="Yes",'Demand Inputs'!$J6186,'Demand Profiles'!S6134)</f>
        <v>-1643.9241954634379</v>
      </c>
      <c r="Z6136" s="569">
        <f>1000*'Demand Inputs'!F$37*IF('Demand Inputs'!$J$51="Yes",'Demand Inputs'!$J6186,'Demand Profiles'!T6134)</f>
        <v>-1885.7304613641431</v>
      </c>
      <c r="AA6136" s="569">
        <f>1000*'Demand Inputs'!G$37*IF('Demand Inputs'!$J$51="Yes",'Demand Inputs'!$J6186,'Demand Profiles'!U6134)</f>
        <v>-2406.3231875289212</v>
      </c>
      <c r="AB6136" s="569">
        <f>1000*'Demand Inputs'!H$37*IF('Demand Inputs'!$J$51="Yes",'Demand Inputs'!$J6186,'Demand Profiles'!V6134)</f>
        <v>-3079.3761517037656</v>
      </c>
      <c r="AC6136" s="571">
        <f>-'Demand Inputs'!E$38*IF('Demand Inputs'!$K$51="Yes",'Demand Inputs'!$K6186,'Demand Profiles'!AA6134)/INDEX('IEPR CAISO Load Modifiers'!$E$59:$S$59,MATCH(AC$5,'IEPR CAISO Load Modifiers'!$E$27:$S$27,0))*1000</f>
        <v>22.371281134512241</v>
      </c>
      <c r="AD6136" s="569">
        <f>-'Demand Inputs'!F$38*IF('Demand Inputs'!$K$51="Yes",'Demand Inputs'!$K6186,'Demand Profiles'!AB6134)/INDEX('IEPR CAISO Load Modifiers'!$E$59:$S$59,MATCH(AD$5,'IEPR CAISO Load Modifiers'!$E$27:$S$27,0))*1000</f>
        <v>27.975755424580985</v>
      </c>
      <c r="AE6136" s="569">
        <f>-'Demand Inputs'!G$38*IF('Demand Inputs'!$K$51="Yes",'Demand Inputs'!$K6186,'Demand Profiles'!AC6134)/INDEX('IEPR CAISO Load Modifiers'!$E$59:$S$59,MATCH(AE$5,'IEPR CAISO Load Modifiers'!$E$27:$S$27,0))*1000</f>
        <v>51.551402913783029</v>
      </c>
      <c r="AF6136" s="570">
        <f>-'Demand Inputs'!H$38*IF('Demand Inputs'!$K$51="Yes",'Demand Inputs'!$K6186,'Demand Profiles'!AD6134)/INDEX('IEPR CAISO Load Modifiers'!$E$59:$S$59,MATCH(AF$5,'IEPR CAISO Load Modifiers'!$E$27:$S$27,0))*1000</f>
        <v>101.97698153900728</v>
      </c>
      <c r="AG6136" s="569">
        <f t="shared" si="383"/>
        <v>3330.9426901065917</v>
      </c>
      <c r="AH6136" s="569">
        <f t="shared" si="384"/>
        <v>3251.1014297156462</v>
      </c>
      <c r="AI6136" s="569">
        <f t="shared" si="385"/>
        <v>3079.1979002858125</v>
      </c>
      <c r="AJ6136" s="570">
        <f t="shared" si="386"/>
        <v>3047.422801738202</v>
      </c>
    </row>
    <row r="6137" spans="1:36" x14ac:dyDescent="0.25">
      <c r="A6137" s="9"/>
      <c r="B6137" s="134">
        <v>9</v>
      </c>
      <c r="C6137" s="135">
        <v>13</v>
      </c>
      <c r="D6137" s="137">
        <v>12</v>
      </c>
      <c r="E6137" s="571">
        <f>1000*'Demand Inputs'!E$32*IF('Demand Inputs'!$E$51="Yes",'Demand Inputs'!$E6187,'Demand Profiles'!AG6135)</f>
        <v>1784.7354044931119</v>
      </c>
      <c r="F6137" s="569">
        <f>1000*'Demand Inputs'!F$32*IF('Demand Inputs'!$E$51="Yes",'Demand Inputs'!$E6187,'Demand Profiles'!AH6135)</f>
        <v>1811.0496453379867</v>
      </c>
      <c r="G6137" s="569">
        <f>1000*'Demand Inputs'!G$32*IF('Demand Inputs'!$E$51="Yes",'Demand Inputs'!$E6187,'Demand Profiles'!AI6135)</f>
        <v>1860.1645700668944</v>
      </c>
      <c r="H6137" s="570">
        <f>1000*'Demand Inputs'!H$32*IF('Demand Inputs'!$E$51="Yes",'Demand Inputs'!$E6187,'Demand Profiles'!AJ6135)</f>
        <v>1908.3075014906656</v>
      </c>
      <c r="I6137" s="571">
        <f>1000*'Demand Inputs'!E$33*IF(Custom_CI_shape="Yes",'Demand Inputs'!$F6187,'Demand Profiles'!$E6135)</f>
        <v>3176.1854833108241</v>
      </c>
      <c r="J6137" s="569">
        <f>1000*'Demand Inputs'!F$33*IF(Custom_CI_shape="Yes",'Demand Inputs'!$F6187,'Demand Profiles'!$E6135)</f>
        <v>3258.5246910369124</v>
      </c>
      <c r="K6137" s="569">
        <f>1000*'Demand Inputs'!G$33*IF(Custom_CI_shape="Yes",'Demand Inputs'!$F6187,'Demand Profiles'!$E6135)</f>
        <v>3443.8956396347926</v>
      </c>
      <c r="L6137" s="570">
        <f>1000*'Demand Inputs'!H$33*IF(Custom_CI_shape="Yes",'Demand Inputs'!$F6187,'Demand Profiles'!$E6135)</f>
        <v>3788.7641860553877</v>
      </c>
      <c r="M6137" s="569">
        <f>1000*'Demand Inputs'!E$36*IF('Demand Inputs'!$I$51="Yes",'Demand Inputs'!$I6187,'Demand Profiles'!K6135)</f>
        <v>-85.181469994289202</v>
      </c>
      <c r="N6137" s="569">
        <f>1000*'Demand Inputs'!F$36*IF('Demand Inputs'!$I$51="Yes",'Demand Inputs'!$I6187,'Demand Profiles'!L6135)</f>
        <v>-126.94341300883906</v>
      </c>
      <c r="O6137" s="569">
        <f>1000*'Demand Inputs'!G$36*IF('Demand Inputs'!$I$51="Yes",'Demand Inputs'!$I6187,'Demand Profiles'!M6135)</f>
        <v>-217.87706775036753</v>
      </c>
      <c r="P6137" s="570">
        <f>1000*'Demand Inputs'!H$36*IF('Demand Inputs'!$I$51="Yes",'Demand Inputs'!$I6187,'Demand Profiles'!N6135)</f>
        <v>-357.93932867985041</v>
      </c>
      <c r="Q6137" s="571">
        <f>1000*'Demand Inputs'!E$34*IF('Demand Inputs'!$G$51="Yes",'Demand Inputs'!$G6187,'Demand Profiles'!O6135)</f>
        <v>155.87468364029675</v>
      </c>
      <c r="R6137" s="569">
        <f>1000*'Demand Inputs'!F$34*IF('Demand Inputs'!$G$51="Yes",'Demand Inputs'!$G6187,'Demand Profiles'!P6135)</f>
        <v>233.17789778808705</v>
      </c>
      <c r="S6137" s="569">
        <f>1000*'Demand Inputs'!G$34*IF('Demand Inputs'!$G$51="Yes",'Demand Inputs'!$G6187,'Demand Profiles'!Q6135)</f>
        <v>389.61604610050608</v>
      </c>
      <c r="T6137" s="570">
        <f>1000*'Demand Inputs'!H$34*IF('Demand Inputs'!$G$51="Yes",'Demand Inputs'!$G6187,'Demand Profiles'!R6135)</f>
        <v>677.79296743556517</v>
      </c>
      <c r="U6137" s="571">
        <f>1000*'Demand Inputs'!E$35*IF('Demand Inputs'!$H$51="Yes",'Demand Inputs'!$H6187,'Demand Profiles'!W6135)</f>
        <v>7.5637681782832162</v>
      </c>
      <c r="V6137" s="569">
        <f>1000*'Demand Inputs'!F$35*IF('Demand Inputs'!$H$51="Yes",'Demand Inputs'!$H6187,'Demand Profiles'!X6135)</f>
        <v>13.916971707784116</v>
      </c>
      <c r="W6137" s="569">
        <f>1000*'Demand Inputs'!G$35*IF('Demand Inputs'!$H$51="Yes",'Demand Inputs'!$H6187,'Demand Profiles'!Y6135)</f>
        <v>31.63800724708139</v>
      </c>
      <c r="X6137" s="570">
        <f>1000*'Demand Inputs'!H$35*IF('Demand Inputs'!$H$51="Yes",'Demand Inputs'!$H6187,'Demand Profiles'!Z6135)</f>
        <v>66.357410860226054</v>
      </c>
      <c r="Y6137" s="571">
        <f>1000*'Demand Inputs'!E$37*IF('Demand Inputs'!$J$51="Yes",'Demand Inputs'!$J6187,'Demand Profiles'!S6135)</f>
        <v>-1815.4269568686905</v>
      </c>
      <c r="Z6137" s="569">
        <f>1000*'Demand Inputs'!F$37*IF('Demand Inputs'!$J$51="Yes",'Demand Inputs'!$J6187,'Demand Profiles'!T6135)</f>
        <v>-2082.8744136744376</v>
      </c>
      <c r="AA6137" s="569">
        <f>1000*'Demand Inputs'!G$37*IF('Demand Inputs'!$J$51="Yes",'Demand Inputs'!$J6187,'Demand Profiles'!U6135)</f>
        <v>-2662.2157108279262</v>
      </c>
      <c r="AB6137" s="569">
        <f>1000*'Demand Inputs'!H$37*IF('Demand Inputs'!$J$51="Yes",'Demand Inputs'!$J6187,'Demand Profiles'!V6135)</f>
        <v>-3425.170095406268</v>
      </c>
      <c r="AC6137" s="571">
        <f>-'Demand Inputs'!E$38*IF('Demand Inputs'!$K$51="Yes",'Demand Inputs'!$K6187,'Demand Profiles'!AA6135)/INDEX('IEPR CAISO Load Modifiers'!$E$59:$S$59,MATCH(AC$5,'IEPR CAISO Load Modifiers'!$E$27:$S$27,0))*1000</f>
        <v>9.9084079227595758</v>
      </c>
      <c r="AD6137" s="569">
        <f>-'Demand Inputs'!F$38*IF('Demand Inputs'!$K$51="Yes",'Demand Inputs'!$K6187,'Demand Profiles'!AB6135)/INDEX('IEPR CAISO Load Modifiers'!$E$59:$S$59,MATCH(AD$5,'IEPR CAISO Load Modifiers'!$E$27:$S$27,0))*1000</f>
        <v>10.470767058017264</v>
      </c>
      <c r="AE6137" s="569">
        <f>-'Demand Inputs'!G$38*IF('Demand Inputs'!$K$51="Yes",'Demand Inputs'!$K6187,'Demand Profiles'!AC6135)/INDEX('IEPR CAISO Load Modifiers'!$E$59:$S$59,MATCH(AE$5,'IEPR CAISO Load Modifiers'!$E$27:$S$27,0))*1000</f>
        <v>20.024698470820542</v>
      </c>
      <c r="AF6137" s="570">
        <f>-'Demand Inputs'!H$38*IF('Demand Inputs'!$K$51="Yes",'Demand Inputs'!$K6187,'Demand Profiles'!AD6135)/INDEX('IEPR CAISO Load Modifiers'!$E$59:$S$59,MATCH(AF$5,'IEPR CAISO Load Modifiers'!$E$27:$S$27,0))*1000</f>
        <v>46.907572811598691</v>
      </c>
      <c r="AG6137" s="569">
        <f t="shared" si="383"/>
        <v>3233.6593206822963</v>
      </c>
      <c r="AH6137" s="569">
        <f t="shared" si="384"/>
        <v>3117.3221462455099</v>
      </c>
      <c r="AI6137" s="569">
        <f t="shared" si="385"/>
        <v>2865.2461829418012</v>
      </c>
      <c r="AJ6137" s="570">
        <f t="shared" si="386"/>
        <v>2705.0202145673247</v>
      </c>
    </row>
    <row r="6138" spans="1:36" x14ac:dyDescent="0.25">
      <c r="A6138" s="9"/>
      <c r="B6138" s="134">
        <v>9</v>
      </c>
      <c r="C6138" s="135">
        <v>13</v>
      </c>
      <c r="D6138" s="137">
        <v>13</v>
      </c>
      <c r="E6138" s="571">
        <f>1000*'Demand Inputs'!E$32*IF('Demand Inputs'!$E$51="Yes",'Demand Inputs'!$E6188,'Demand Profiles'!AG6136)</f>
        <v>1867.6639555736842</v>
      </c>
      <c r="F6138" s="569">
        <f>1000*'Demand Inputs'!F$32*IF('Demand Inputs'!$E$51="Yes",'Demand Inputs'!$E6188,'Demand Profiles'!AH6136)</f>
        <v>1894.3044611417479</v>
      </c>
      <c r="G6138" s="569">
        <f>1000*'Demand Inputs'!G$32*IF('Demand Inputs'!$E$51="Yes",'Demand Inputs'!$E6188,'Demand Profiles'!AI6136)</f>
        <v>1946.9407927849122</v>
      </c>
      <c r="H6138" s="570">
        <f>1000*'Demand Inputs'!H$32*IF('Demand Inputs'!$E$51="Yes",'Demand Inputs'!$E6188,'Demand Profiles'!AJ6136)</f>
        <v>2000.0122833789144</v>
      </c>
      <c r="I6138" s="571">
        <f>1000*'Demand Inputs'!E$33*IF(Custom_CI_shape="Yes",'Demand Inputs'!$F6188,'Demand Profiles'!$E6136)</f>
        <v>3225.7081206701018</v>
      </c>
      <c r="J6138" s="569">
        <f>1000*'Demand Inputs'!F$33*IF(Custom_CI_shape="Yes",'Demand Inputs'!$F6188,'Demand Profiles'!$E6136)</f>
        <v>3309.3311497429272</v>
      </c>
      <c r="K6138" s="569">
        <f>1000*'Demand Inputs'!G$33*IF(Custom_CI_shape="Yes",'Demand Inputs'!$F6188,'Demand Profiles'!$E6136)</f>
        <v>3497.5923761009049</v>
      </c>
      <c r="L6138" s="570">
        <f>1000*'Demand Inputs'!H$33*IF(Custom_CI_shape="Yes",'Demand Inputs'!$F6188,'Demand Profiles'!$E6136)</f>
        <v>3847.8380643952191</v>
      </c>
      <c r="M6138" s="569">
        <f>1000*'Demand Inputs'!E$36*IF('Demand Inputs'!$I$51="Yes",'Demand Inputs'!$I6188,'Demand Profiles'!K6136)</f>
        <v>-90.240568516839517</v>
      </c>
      <c r="N6138" s="569">
        <f>1000*'Demand Inputs'!F$36*IF('Demand Inputs'!$I$51="Yes",'Demand Inputs'!$I6188,'Demand Profiles'!L6136)</f>
        <v>-131.31928754891388</v>
      </c>
      <c r="O6138" s="569">
        <f>1000*'Demand Inputs'!G$36*IF('Demand Inputs'!$I$51="Yes",'Demand Inputs'!$I6188,'Demand Profiles'!M6136)</f>
        <v>-225.37601088621471</v>
      </c>
      <c r="P6138" s="570">
        <f>1000*'Demand Inputs'!H$36*IF('Demand Inputs'!$I$51="Yes",'Demand Inputs'!$I6188,'Demand Profiles'!N6136)</f>
        <v>-378.78258719996296</v>
      </c>
      <c r="Q6138" s="571">
        <f>1000*'Demand Inputs'!E$34*IF('Demand Inputs'!$G$51="Yes",'Demand Inputs'!$G6188,'Demand Profiles'!O6136)</f>
        <v>145.97495877057065</v>
      </c>
      <c r="R6138" s="569">
        <f>1000*'Demand Inputs'!F$34*IF('Demand Inputs'!$G$51="Yes",'Demand Inputs'!$G6188,'Demand Profiles'!P6136)</f>
        <v>221.90771451119687</v>
      </c>
      <c r="S6138" s="569">
        <f>1000*'Demand Inputs'!G$34*IF('Demand Inputs'!$G$51="Yes",'Demand Inputs'!$G6188,'Demand Profiles'!Q6136)</f>
        <v>373.66713533762191</v>
      </c>
      <c r="T6138" s="570">
        <f>1000*'Demand Inputs'!H$34*IF('Demand Inputs'!$G$51="Yes",'Demand Inputs'!$G6188,'Demand Profiles'!R6136)</f>
        <v>641.04460719586075</v>
      </c>
      <c r="U6138" s="571">
        <f>1000*'Demand Inputs'!E$35*IF('Demand Inputs'!$H$51="Yes",'Demand Inputs'!$H6188,'Demand Profiles'!W6136)</f>
        <v>6.9109507031200463</v>
      </c>
      <c r="V6138" s="569">
        <f>1000*'Demand Inputs'!F$35*IF('Demand Inputs'!$H$51="Yes",'Demand Inputs'!$H6188,'Demand Profiles'!X6136)</f>
        <v>12.094602456672712</v>
      </c>
      <c r="W6138" s="569">
        <f>1000*'Demand Inputs'!G$35*IF('Demand Inputs'!$H$51="Yes",'Demand Inputs'!$H6188,'Demand Profiles'!Y6136)</f>
        <v>28.778817430867139</v>
      </c>
      <c r="X6138" s="570">
        <f>1000*'Demand Inputs'!H$35*IF('Demand Inputs'!$H$51="Yes",'Demand Inputs'!$H6188,'Demand Profiles'!Z6136)</f>
        <v>68.445954504011453</v>
      </c>
      <c r="Y6138" s="571">
        <f>1000*'Demand Inputs'!E$37*IF('Demand Inputs'!$J$51="Yes",'Demand Inputs'!$J6188,'Demand Profiles'!S6136)</f>
        <v>-1779.9703832658522</v>
      </c>
      <c r="Z6138" s="569">
        <f>1000*'Demand Inputs'!F$37*IF('Demand Inputs'!$J$51="Yes",'Demand Inputs'!$J6188,'Demand Profiles'!T6136)</f>
        <v>-2042.5351781383304</v>
      </c>
      <c r="AA6138" s="569">
        <f>1000*'Demand Inputs'!G$37*IF('Demand Inputs'!$J$51="Yes",'Demand Inputs'!$J6188,'Demand Profiles'!U6136)</f>
        <v>-2611.9621670181368</v>
      </c>
      <c r="AB6138" s="569">
        <f>1000*'Demand Inputs'!H$37*IF('Demand Inputs'!$J$51="Yes",'Demand Inputs'!$J6188,'Demand Profiles'!V6136)</f>
        <v>-3362.5461480361346</v>
      </c>
      <c r="AC6138" s="571">
        <f>-'Demand Inputs'!E$38*IF('Demand Inputs'!$K$51="Yes",'Demand Inputs'!$K6188,'Demand Profiles'!AA6136)/INDEX('IEPR CAISO Load Modifiers'!$E$59:$S$59,MATCH(AC$5,'IEPR CAISO Load Modifiers'!$E$27:$S$27,0))*1000</f>
        <v>2.9779511111230166</v>
      </c>
      <c r="AD6138" s="569">
        <f>-'Demand Inputs'!F$38*IF('Demand Inputs'!$K$51="Yes",'Demand Inputs'!$K6188,'Demand Profiles'!AB6136)/INDEX('IEPR CAISO Load Modifiers'!$E$59:$S$59,MATCH(AD$5,'IEPR CAISO Load Modifiers'!$E$27:$S$27,0))*1000</f>
        <v>3.1454264121233568</v>
      </c>
      <c r="AE6138" s="569">
        <f>-'Demand Inputs'!G$38*IF('Demand Inputs'!$K$51="Yes",'Demand Inputs'!$K6188,'Demand Profiles'!AC6136)/INDEX('IEPR CAISO Load Modifiers'!$E$59:$S$59,MATCH(AE$5,'IEPR CAISO Load Modifiers'!$E$27:$S$27,0))*1000</f>
        <v>6.2306564720736031</v>
      </c>
      <c r="AF6138" s="570">
        <f>-'Demand Inputs'!H$38*IF('Demand Inputs'!$K$51="Yes",'Demand Inputs'!$K6188,'Demand Profiles'!AD6136)/INDEX('IEPR CAISO Load Modifiers'!$E$59:$S$59,MATCH(AF$5,'IEPR CAISO Load Modifiers'!$E$27:$S$27,0))*1000</f>
        <v>14.719706776852012</v>
      </c>
      <c r="AG6138" s="569">
        <f t="shared" si="383"/>
        <v>3379.0249850459077</v>
      </c>
      <c r="AH6138" s="569">
        <f t="shared" si="384"/>
        <v>3266.9288885774235</v>
      </c>
      <c r="AI6138" s="569">
        <f t="shared" si="385"/>
        <v>3015.8716002220285</v>
      </c>
      <c r="AJ6138" s="570">
        <f t="shared" si="386"/>
        <v>2830.7318810147599</v>
      </c>
    </row>
    <row r="6139" spans="1:36" x14ac:dyDescent="0.25">
      <c r="A6139" s="9"/>
      <c r="B6139" s="134">
        <v>9</v>
      </c>
      <c r="C6139" s="135">
        <v>13</v>
      </c>
      <c r="D6139" s="137">
        <v>14</v>
      </c>
      <c r="E6139" s="571">
        <f>1000*'Demand Inputs'!E$32*IF('Demand Inputs'!$E$51="Yes",'Demand Inputs'!$E6189,'Demand Profiles'!AG6137)</f>
        <v>1929.7414629168236</v>
      </c>
      <c r="F6139" s="569">
        <f>1000*'Demand Inputs'!F$32*IF('Demand Inputs'!$E$51="Yes",'Demand Inputs'!$E6189,'Demand Profiles'!AH6137)</f>
        <v>1955.0513541644359</v>
      </c>
      <c r="G6139" s="569">
        <f>1000*'Demand Inputs'!G$32*IF('Demand Inputs'!$E$51="Yes",'Demand Inputs'!$E6189,'Demand Profiles'!AI6137)</f>
        <v>2011.3465322741852</v>
      </c>
      <c r="H6139" s="570">
        <f>1000*'Demand Inputs'!H$32*IF('Demand Inputs'!$E$51="Yes",'Demand Inputs'!$E6189,'Demand Profiles'!AJ6137)</f>
        <v>2070.267210350597</v>
      </c>
      <c r="I6139" s="571">
        <f>1000*'Demand Inputs'!E$33*IF(Custom_CI_shape="Yes",'Demand Inputs'!$F6189,'Demand Profiles'!$E6137)</f>
        <v>3255.9256063342427</v>
      </c>
      <c r="J6139" s="569">
        <f>1000*'Demand Inputs'!F$33*IF(Custom_CI_shape="Yes",'Demand Inputs'!$F6189,'Demand Profiles'!$E6137)</f>
        <v>3340.3319913672703</v>
      </c>
      <c r="K6139" s="569">
        <f>1000*'Demand Inputs'!G$33*IF(Custom_CI_shape="Yes",'Demand Inputs'!$F6189,'Demand Profiles'!$E6137)</f>
        <v>3530.3567935652732</v>
      </c>
      <c r="L6139" s="570">
        <f>1000*'Demand Inputs'!H$33*IF(Custom_CI_shape="Yes",'Demand Inputs'!$F6189,'Demand Profiles'!$E6137)</f>
        <v>3883.8834805330694</v>
      </c>
      <c r="M6139" s="569">
        <f>1000*'Demand Inputs'!E$36*IF('Demand Inputs'!$I$51="Yes",'Demand Inputs'!$I6189,'Demand Profiles'!K6137)</f>
        <v>-95.84825434206968</v>
      </c>
      <c r="N6139" s="569">
        <f>1000*'Demand Inputs'!F$36*IF('Demand Inputs'!$I$51="Yes",'Demand Inputs'!$I6189,'Demand Profiles'!L6137)</f>
        <v>-137.19160717614363</v>
      </c>
      <c r="O6139" s="569">
        <f>1000*'Demand Inputs'!G$36*IF('Demand Inputs'!$I$51="Yes",'Demand Inputs'!$I6189,'Demand Profiles'!M6137)</f>
        <v>-234.11894993036751</v>
      </c>
      <c r="P6139" s="570">
        <f>1000*'Demand Inputs'!H$36*IF('Demand Inputs'!$I$51="Yes",'Demand Inputs'!$I6189,'Demand Profiles'!N6137)</f>
        <v>-400.05054474135153</v>
      </c>
      <c r="Q6139" s="571">
        <f>1000*'Demand Inputs'!E$34*IF('Demand Inputs'!$G$51="Yes",'Demand Inputs'!$G6189,'Demand Profiles'!O6137)</f>
        <v>137.09144577042244</v>
      </c>
      <c r="R6139" s="569">
        <f>1000*'Demand Inputs'!F$34*IF('Demand Inputs'!$G$51="Yes",'Demand Inputs'!$G6189,'Demand Profiles'!P6137)</f>
        <v>205.4433621465549</v>
      </c>
      <c r="S6139" s="569">
        <f>1000*'Demand Inputs'!G$34*IF('Demand Inputs'!$G$51="Yes",'Demand Inputs'!$G6189,'Demand Profiles'!Q6137)</f>
        <v>342.85026491435127</v>
      </c>
      <c r="T6139" s="570">
        <f>1000*'Demand Inputs'!H$34*IF('Demand Inputs'!$G$51="Yes",'Demand Inputs'!$G6189,'Demand Profiles'!R6137)</f>
        <v>585.37485639337081</v>
      </c>
      <c r="U6139" s="571">
        <f>1000*'Demand Inputs'!E$35*IF('Demand Inputs'!$H$51="Yes",'Demand Inputs'!$H6189,'Demand Profiles'!W6137)</f>
        <v>7.6994877262753363</v>
      </c>
      <c r="V6139" s="569">
        <f>1000*'Demand Inputs'!F$35*IF('Demand Inputs'!$H$51="Yes",'Demand Inputs'!$H6189,'Demand Profiles'!X6137)</f>
        <v>11.252467055575959</v>
      </c>
      <c r="W6139" s="569">
        <f>1000*'Demand Inputs'!G$35*IF('Demand Inputs'!$H$51="Yes",'Demand Inputs'!$H6189,'Demand Profiles'!Y6137)</f>
        <v>28.654270243435683</v>
      </c>
      <c r="X6139" s="570">
        <f>1000*'Demand Inputs'!H$35*IF('Demand Inputs'!$H$51="Yes",'Demand Inputs'!$H6189,'Demand Profiles'!Z6137)</f>
        <v>76.130368388158956</v>
      </c>
      <c r="Y6139" s="571">
        <f>1000*'Demand Inputs'!E$37*IF('Demand Inputs'!$J$51="Yes",'Demand Inputs'!$J6189,'Demand Profiles'!S6137)</f>
        <v>-1431.2080527104035</v>
      </c>
      <c r="Z6139" s="569">
        <f>1000*'Demand Inputs'!F$37*IF('Demand Inputs'!$J$51="Yes",'Demand Inputs'!$J6189,'Demand Profiles'!T6137)</f>
        <v>-1639.9622494357229</v>
      </c>
      <c r="AA6139" s="569">
        <f>1000*'Demand Inputs'!G$37*IF('Demand Inputs'!$J$51="Yes",'Demand Inputs'!$J6189,'Demand Profiles'!U6137)</f>
        <v>-2093.4887918087866</v>
      </c>
      <c r="AB6139" s="569">
        <f>1000*'Demand Inputs'!H$37*IF('Demand Inputs'!$J$51="Yes",'Demand Inputs'!$J6189,'Demand Profiles'!V6137)</f>
        <v>-2697.605631812085</v>
      </c>
      <c r="AC6139" s="571">
        <f>-'Demand Inputs'!E$38*IF('Demand Inputs'!$K$51="Yes",'Demand Inputs'!$K6189,'Demand Profiles'!AA6137)/INDEX('IEPR CAISO Load Modifiers'!$E$59:$S$59,MATCH(AC$5,'IEPR CAISO Load Modifiers'!$E$27:$S$27,0))*1000</f>
        <v>0.67322867882292914</v>
      </c>
      <c r="AD6139" s="569">
        <f>-'Demand Inputs'!F$38*IF('Demand Inputs'!$K$51="Yes",'Demand Inputs'!$K6189,'Demand Profiles'!AB6137)/INDEX('IEPR CAISO Load Modifiers'!$E$59:$S$59,MATCH(AD$5,'IEPR CAISO Load Modifiers'!$E$27:$S$27,0))*1000</f>
        <v>0.81648403507744516</v>
      </c>
      <c r="AE6139" s="569">
        <f>-'Demand Inputs'!G$38*IF('Demand Inputs'!$K$51="Yes",'Demand Inputs'!$K6189,'Demand Profiles'!AC6137)/INDEX('IEPR CAISO Load Modifiers'!$E$59:$S$59,MATCH(AE$5,'IEPR CAISO Load Modifiers'!$E$27:$S$27,0))*1000</f>
        <v>1.3597846916515357</v>
      </c>
      <c r="AF6139" s="570">
        <f>-'Demand Inputs'!H$38*IF('Demand Inputs'!$K$51="Yes",'Demand Inputs'!$K6189,'Demand Profiles'!AD6137)/INDEX('IEPR CAISO Load Modifiers'!$E$59:$S$59,MATCH(AF$5,'IEPR CAISO Load Modifiers'!$E$27:$S$27,0))*1000</f>
        <v>3.8191593952780649</v>
      </c>
      <c r="AG6139" s="569">
        <f t="shared" si="383"/>
        <v>3804.0749243741129</v>
      </c>
      <c r="AH6139" s="569">
        <f t="shared" si="384"/>
        <v>3735.7418021570484</v>
      </c>
      <c r="AI6139" s="569">
        <f t="shared" si="385"/>
        <v>3586.9599039497425</v>
      </c>
      <c r="AJ6139" s="570">
        <f t="shared" si="386"/>
        <v>3521.8188985070369</v>
      </c>
    </row>
    <row r="6140" spans="1:36" x14ac:dyDescent="0.25">
      <c r="A6140" s="9"/>
      <c r="B6140" s="134">
        <v>9</v>
      </c>
      <c r="C6140" s="135">
        <v>13</v>
      </c>
      <c r="D6140" s="137">
        <v>15</v>
      </c>
      <c r="E6140" s="571">
        <f>1000*'Demand Inputs'!E$32*IF('Demand Inputs'!$E$51="Yes",'Demand Inputs'!$E6190,'Demand Profiles'!AG6138)</f>
        <v>1954.7548187925711</v>
      </c>
      <c r="F6140" s="569">
        <f>1000*'Demand Inputs'!F$32*IF('Demand Inputs'!$E$51="Yes",'Demand Inputs'!$E6190,'Demand Profiles'!AH6138)</f>
        <v>1979.2812380193338</v>
      </c>
      <c r="G6140" s="569">
        <f>1000*'Demand Inputs'!G$32*IF('Demand Inputs'!$E$51="Yes",'Demand Inputs'!$E6190,'Demand Profiles'!AI6138)</f>
        <v>2038.9667454098148</v>
      </c>
      <c r="H6140" s="570">
        <f>1000*'Demand Inputs'!H$32*IF('Demand Inputs'!$E$51="Yes",'Demand Inputs'!$E6190,'Demand Profiles'!AJ6138)</f>
        <v>2102.9795163843514</v>
      </c>
      <c r="I6140" s="571">
        <f>1000*'Demand Inputs'!E$33*IF(Custom_CI_shape="Yes",'Demand Inputs'!$F6190,'Demand Profiles'!$E6138)</f>
        <v>3202.3574207718225</v>
      </c>
      <c r="J6140" s="569">
        <f>1000*'Demand Inputs'!F$33*IF(Custom_CI_shape="Yes",'Demand Inputs'!$F6190,'Demand Profiles'!$E6138)</f>
        <v>3285.3751079527533</v>
      </c>
      <c r="K6140" s="569">
        <f>1000*'Demand Inputs'!G$33*IF(Custom_CI_shape="Yes",'Demand Inputs'!$F6190,'Demand Profiles'!$E6138)</f>
        <v>3472.273523034969</v>
      </c>
      <c r="L6140" s="570">
        <f>1000*'Demand Inputs'!H$33*IF(Custom_CI_shape="Yes",'Demand Inputs'!$F6190,'Demand Profiles'!$E6138)</f>
        <v>3819.9838046365257</v>
      </c>
      <c r="M6140" s="569">
        <f>1000*'Demand Inputs'!E$36*IF('Demand Inputs'!$I$51="Yes",'Demand Inputs'!$I6190,'Demand Profiles'!K6138)</f>
        <v>-98.652107832155849</v>
      </c>
      <c r="N6140" s="569">
        <f>1000*'Demand Inputs'!F$36*IF('Demand Inputs'!$I$51="Yes",'Demand Inputs'!$I6190,'Demand Profiles'!L6138)</f>
        <v>-138.80110386030015</v>
      </c>
      <c r="O6140" s="569">
        <f>1000*'Demand Inputs'!G$36*IF('Demand Inputs'!$I$51="Yes",'Demand Inputs'!$I6190,'Demand Profiles'!M6138)</f>
        <v>-238.20881381647061</v>
      </c>
      <c r="P6140" s="570">
        <f>1000*'Demand Inputs'!H$36*IF('Demand Inputs'!$I$51="Yes",'Demand Inputs'!$I6190,'Demand Profiles'!N6138)</f>
        <v>-414.26809321108306</v>
      </c>
      <c r="Q6140" s="571">
        <f>1000*'Demand Inputs'!E$34*IF('Demand Inputs'!$G$51="Yes",'Demand Inputs'!$G6190,'Demand Profiles'!O6138)</f>
        <v>123.09414274256714</v>
      </c>
      <c r="R6140" s="569">
        <f>1000*'Demand Inputs'!F$34*IF('Demand Inputs'!$G$51="Yes",'Demand Inputs'!$G6190,'Demand Profiles'!P6138)</f>
        <v>184.78561195204367</v>
      </c>
      <c r="S6140" s="569">
        <f>1000*'Demand Inputs'!G$34*IF('Demand Inputs'!$G$51="Yes",'Demand Inputs'!$G6190,'Demand Profiles'!Q6138)</f>
        <v>308.28313009358175</v>
      </c>
      <c r="T6140" s="570">
        <f>1000*'Demand Inputs'!H$34*IF('Demand Inputs'!$G$51="Yes",'Demand Inputs'!$G6190,'Demand Profiles'!R6138)</f>
        <v>520.69843602729509</v>
      </c>
      <c r="U6140" s="571">
        <f>1000*'Demand Inputs'!E$35*IF('Demand Inputs'!$H$51="Yes",'Demand Inputs'!$H6190,'Demand Profiles'!W6138)</f>
        <v>9.002409629550101</v>
      </c>
      <c r="V6140" s="569">
        <f>1000*'Demand Inputs'!F$35*IF('Demand Inputs'!$H$51="Yes",'Demand Inputs'!$H6190,'Demand Profiles'!X6138)</f>
        <v>11.664057414245489</v>
      </c>
      <c r="W6140" s="569">
        <f>1000*'Demand Inputs'!G$35*IF('Demand Inputs'!$H$51="Yes",'Demand Inputs'!$H6190,'Demand Profiles'!Y6138)</f>
        <v>29.772492377041154</v>
      </c>
      <c r="X6140" s="570">
        <f>1000*'Demand Inputs'!H$35*IF('Demand Inputs'!$H$51="Yes",'Demand Inputs'!$H6190,'Demand Profiles'!Z6138)</f>
        <v>84.360646459861016</v>
      </c>
      <c r="Y6140" s="571">
        <f>1000*'Demand Inputs'!E$37*IF('Demand Inputs'!$J$51="Yes",'Demand Inputs'!$J6190,'Demand Profiles'!S6138)</f>
        <v>-1082.0182128550939</v>
      </c>
      <c r="Z6140" s="569">
        <f>1000*'Demand Inputs'!F$37*IF('Demand Inputs'!$J$51="Yes",'Demand Inputs'!$J6190,'Demand Profiles'!T6138)</f>
        <v>-1239.5063138618038</v>
      </c>
      <c r="AA6140" s="569">
        <f>1000*'Demand Inputs'!G$37*IF('Demand Inputs'!$J$51="Yes",'Demand Inputs'!$J6190,'Demand Profiles'!U6138)</f>
        <v>-1581.8196967582141</v>
      </c>
      <c r="AB6140" s="569">
        <f>1000*'Demand Inputs'!H$37*IF('Demand Inputs'!$J$51="Yes",'Demand Inputs'!$J6190,'Demand Profiles'!V6138)</f>
        <v>-2039.7181972049796</v>
      </c>
      <c r="AC6140" s="571">
        <f>-'Demand Inputs'!E$38*IF('Demand Inputs'!$K$51="Yes",'Demand Inputs'!$K6190,'Demand Profiles'!AA6138)/INDEX('IEPR CAISO Load Modifiers'!$E$59:$S$59,MATCH(AC$5,'IEPR CAISO Load Modifiers'!$E$27:$S$27,0))*1000</f>
        <v>5.4292772215146865E-3</v>
      </c>
      <c r="AD6140" s="569">
        <f>-'Demand Inputs'!F$38*IF('Demand Inputs'!$K$51="Yes",'Demand Inputs'!$K6190,'Demand Profiles'!AB6138)/INDEX('IEPR CAISO Load Modifiers'!$E$59:$S$59,MATCH(AD$5,'IEPR CAISO Load Modifiers'!$E$27:$S$27,0))*1000</f>
        <v>-0.43464576440463998</v>
      </c>
      <c r="AE6140" s="569">
        <f>-'Demand Inputs'!G$38*IF('Demand Inputs'!$K$51="Yes",'Demand Inputs'!$K6190,'Demand Profiles'!AC6138)/INDEX('IEPR CAISO Load Modifiers'!$E$59:$S$59,MATCH(AE$5,'IEPR CAISO Load Modifiers'!$E$27:$S$27,0))*1000</f>
        <v>-0.52632490911954088</v>
      </c>
      <c r="AF6140" s="570">
        <f>-'Demand Inputs'!H$38*IF('Demand Inputs'!$K$51="Yes",'Demand Inputs'!$K6190,'Demand Profiles'!AD6138)/INDEX('IEPR CAISO Load Modifiers'!$E$59:$S$59,MATCH(AF$5,'IEPR CAISO Load Modifiers'!$E$27:$S$27,0))*1000</f>
        <v>0.60148632120210699</v>
      </c>
      <c r="AG6140" s="569">
        <f t="shared" si="383"/>
        <v>4108.5439005264816</v>
      </c>
      <c r="AH6140" s="569">
        <f t="shared" si="384"/>
        <v>4082.3639518518685</v>
      </c>
      <c r="AI6140" s="569">
        <f t="shared" si="385"/>
        <v>4028.741055431602</v>
      </c>
      <c r="AJ6140" s="570">
        <f t="shared" si="386"/>
        <v>4074.6375994131731</v>
      </c>
    </row>
    <row r="6141" spans="1:36" x14ac:dyDescent="0.25">
      <c r="A6141" s="9"/>
      <c r="B6141" s="134">
        <v>9</v>
      </c>
      <c r="C6141" s="135">
        <v>13</v>
      </c>
      <c r="D6141" s="137">
        <v>16</v>
      </c>
      <c r="E6141" s="571">
        <f>1000*'Demand Inputs'!E$32*IF('Demand Inputs'!$E$51="Yes",'Demand Inputs'!$E6191,'Demand Profiles'!AG6139)</f>
        <v>2041.810812342198</v>
      </c>
      <c r="F6141" s="569">
        <f>1000*'Demand Inputs'!F$32*IF('Demand Inputs'!$E$51="Yes",'Demand Inputs'!$E6191,'Demand Profiles'!AH6139)</f>
        <v>2066.949498202664</v>
      </c>
      <c r="G6141" s="569">
        <f>1000*'Demand Inputs'!G$32*IF('Demand Inputs'!$E$51="Yes",'Demand Inputs'!$E6191,'Demand Profiles'!AI6139)</f>
        <v>2137.3140273310819</v>
      </c>
      <c r="H6141" s="570">
        <f>1000*'Demand Inputs'!H$32*IF('Demand Inputs'!$E$51="Yes",'Demand Inputs'!$E6191,'Demand Profiles'!AJ6139)</f>
        <v>2216.572447157469</v>
      </c>
      <c r="I6141" s="571">
        <f>1000*'Demand Inputs'!E$33*IF(Custom_CI_shape="Yes",'Demand Inputs'!$F6191,'Demand Profiles'!$E6139)</f>
        <v>3022.9633289114845</v>
      </c>
      <c r="J6141" s="569">
        <f>1000*'Demand Inputs'!F$33*IF(Custom_CI_shape="Yes",'Demand Inputs'!$F6191,'Demand Profiles'!$E6139)</f>
        <v>3101.3304163487492</v>
      </c>
      <c r="K6141" s="569">
        <f>1000*'Demand Inputs'!G$33*IF(Custom_CI_shape="Yes",'Demand Inputs'!$F6191,'Demand Profiles'!$E6139)</f>
        <v>3277.7588972423787</v>
      </c>
      <c r="L6141" s="570">
        <f>1000*'Demand Inputs'!H$33*IF(Custom_CI_shape="Yes",'Demand Inputs'!$F6191,'Demand Profiles'!$E6139)</f>
        <v>3605.9906628626127</v>
      </c>
      <c r="M6141" s="569">
        <f>1000*'Demand Inputs'!E$36*IF('Demand Inputs'!$I$51="Yes",'Demand Inputs'!$I6191,'Demand Profiles'!K6139)</f>
        <v>-100.14466829708462</v>
      </c>
      <c r="N6141" s="569">
        <f>1000*'Demand Inputs'!F$36*IF('Demand Inputs'!$I$51="Yes",'Demand Inputs'!$I6191,'Demand Profiles'!L6139)</f>
        <v>-140.46273525218785</v>
      </c>
      <c r="O6141" s="569">
        <f>1000*'Demand Inputs'!G$36*IF('Demand Inputs'!$I$51="Yes",'Demand Inputs'!$I6191,'Demand Profiles'!M6139)</f>
        <v>-241.05489361401402</v>
      </c>
      <c r="P6141" s="570">
        <f>1000*'Demand Inputs'!H$36*IF('Demand Inputs'!$I$51="Yes",'Demand Inputs'!$I6191,'Demand Profiles'!N6139)</f>
        <v>-421.43485634084607</v>
      </c>
      <c r="Q6141" s="571">
        <f>1000*'Demand Inputs'!E$34*IF('Demand Inputs'!$G$51="Yes",'Demand Inputs'!$G6191,'Demand Profiles'!O6139)</f>
        <v>69.996430215161183</v>
      </c>
      <c r="R6141" s="569">
        <f>1000*'Demand Inputs'!F$34*IF('Demand Inputs'!$G$51="Yes",'Demand Inputs'!$G6191,'Demand Profiles'!P6139)</f>
        <v>102.72188911238324</v>
      </c>
      <c r="S6141" s="569">
        <f>1000*'Demand Inputs'!G$34*IF('Demand Inputs'!$G$51="Yes",'Demand Inputs'!$G6191,'Demand Profiles'!Q6139)</f>
        <v>162.78369746634056</v>
      </c>
      <c r="T6141" s="570">
        <f>1000*'Demand Inputs'!H$34*IF('Demand Inputs'!$G$51="Yes",'Demand Inputs'!$G6191,'Demand Profiles'!R6139)</f>
        <v>266.78784470798809</v>
      </c>
      <c r="U6141" s="571">
        <f>1000*'Demand Inputs'!E$35*IF('Demand Inputs'!$H$51="Yes",'Demand Inputs'!$H6191,'Demand Profiles'!W6139)</f>
        <v>10.899787708094937</v>
      </c>
      <c r="V6141" s="569">
        <f>1000*'Demand Inputs'!F$35*IF('Demand Inputs'!$H$51="Yes",'Demand Inputs'!$H6191,'Demand Profiles'!X6139)</f>
        <v>14.574974715393971</v>
      </c>
      <c r="W6141" s="569">
        <f>1000*'Demand Inputs'!G$35*IF('Demand Inputs'!$H$51="Yes",'Demand Inputs'!$H6191,'Demand Profiles'!Y6139)</f>
        <v>35.439423994280489</v>
      </c>
      <c r="X6141" s="570">
        <f>1000*'Demand Inputs'!H$35*IF('Demand Inputs'!$H$51="Yes",'Demand Inputs'!$H6191,'Demand Profiles'!Z6139)</f>
        <v>97.174520113506219</v>
      </c>
      <c r="Y6141" s="571">
        <f>1000*'Demand Inputs'!E$37*IF('Demand Inputs'!$J$51="Yes",'Demand Inputs'!$J6191,'Demand Profiles'!S6139)</f>
        <v>-768.49672413629071</v>
      </c>
      <c r="Z6141" s="569">
        <f>1000*'Demand Inputs'!F$37*IF('Demand Inputs'!$J$51="Yes",'Demand Inputs'!$J6191,'Demand Profiles'!T6139)</f>
        <v>-881.0688578512337</v>
      </c>
      <c r="AA6141" s="569">
        <f>1000*'Demand Inputs'!G$37*IF('Demand Inputs'!$J$51="Yes",'Demand Inputs'!$J6191,'Demand Profiles'!U6139)</f>
        <v>-1126.8941023084044</v>
      </c>
      <c r="AB6141" s="569">
        <f>1000*'Demand Inputs'!H$37*IF('Demand Inputs'!$J$51="Yes",'Demand Inputs'!$J6191,'Demand Profiles'!V6139)</f>
        <v>-1457.5293272224962</v>
      </c>
      <c r="AC6141" s="571">
        <f>-'Demand Inputs'!E$38*IF('Demand Inputs'!$K$51="Yes",'Demand Inputs'!$K6191,'Demand Profiles'!AA6139)/INDEX('IEPR CAISO Load Modifiers'!$E$59:$S$59,MATCH(AC$5,'IEPR CAISO Load Modifiers'!$E$27:$S$27,0))*1000</f>
        <v>-2.5517539147271013</v>
      </c>
      <c r="AD6141" s="569">
        <f>-'Demand Inputs'!F$38*IF('Demand Inputs'!$K$51="Yes",'Demand Inputs'!$K6191,'Demand Profiles'!AB6139)/INDEX('IEPR CAISO Load Modifiers'!$E$59:$S$59,MATCH(AD$5,'IEPR CAISO Load Modifiers'!$E$27:$S$27,0))*1000</f>
        <v>-3.1549062793809886</v>
      </c>
      <c r="AE6141" s="569">
        <f>-'Demand Inputs'!G$38*IF('Demand Inputs'!$K$51="Yes",'Demand Inputs'!$K6191,'Demand Profiles'!AC6139)/INDEX('IEPR CAISO Load Modifiers'!$E$59:$S$59,MATCH(AE$5,'IEPR CAISO Load Modifiers'!$E$27:$S$27,0))*1000</f>
        <v>-5.6569769594564834</v>
      </c>
      <c r="AF6141" s="570">
        <f>-'Demand Inputs'!H$38*IF('Demand Inputs'!$K$51="Yes",'Demand Inputs'!$K6191,'Demand Profiles'!AD6139)/INDEX('IEPR CAISO Load Modifiers'!$E$59:$S$59,MATCH(AF$5,'IEPR CAISO Load Modifiers'!$E$27:$S$27,0))*1000</f>
        <v>-10.045657657908272</v>
      </c>
      <c r="AG6141" s="569">
        <f t="shared" si="383"/>
        <v>4274.4772128288359</v>
      </c>
      <c r="AH6141" s="569">
        <f t="shared" si="384"/>
        <v>4260.8902789963877</v>
      </c>
      <c r="AI6141" s="569">
        <f t="shared" si="385"/>
        <v>4239.6900731522064</v>
      </c>
      <c r="AJ6141" s="570">
        <f t="shared" si="386"/>
        <v>4297.5156336203263</v>
      </c>
    </row>
    <row r="6142" spans="1:36" x14ac:dyDescent="0.25">
      <c r="A6142" s="9"/>
      <c r="B6142" s="134">
        <v>9</v>
      </c>
      <c r="C6142" s="135">
        <v>13</v>
      </c>
      <c r="D6142" s="137">
        <v>17</v>
      </c>
      <c r="E6142" s="571">
        <f>1000*'Demand Inputs'!E$32*IF('Demand Inputs'!$E$51="Yes",'Demand Inputs'!$E6192,'Demand Profiles'!AG6140)</f>
        <v>2135.420756089412</v>
      </c>
      <c r="F6142" s="569">
        <f>1000*'Demand Inputs'!F$32*IF('Demand Inputs'!$E$51="Yes",'Demand Inputs'!$E6192,'Demand Profiles'!AH6140)</f>
        <v>2164.6241916763229</v>
      </c>
      <c r="G6142" s="569">
        <f>1000*'Demand Inputs'!G$32*IF('Demand Inputs'!$E$51="Yes",'Demand Inputs'!$E6192,'Demand Profiles'!AI6140)</f>
        <v>2242.8595477317172</v>
      </c>
      <c r="H6142" s="570">
        <f>1000*'Demand Inputs'!H$32*IF('Demand Inputs'!$E$51="Yes",'Demand Inputs'!$E6192,'Demand Profiles'!AJ6140)</f>
        <v>2339.9323120163294</v>
      </c>
      <c r="I6142" s="571">
        <f>1000*'Demand Inputs'!E$33*IF(Custom_CI_shape="Yes",'Demand Inputs'!$F6192,'Demand Profiles'!$E6140)</f>
        <v>2738.0305089593257</v>
      </c>
      <c r="J6142" s="569">
        <f>1000*'Demand Inputs'!F$33*IF(Custom_CI_shape="Yes",'Demand Inputs'!$F6192,'Demand Profiles'!$E6140)</f>
        <v>2809.0110181336718</v>
      </c>
      <c r="K6142" s="569">
        <f>1000*'Demand Inputs'!G$33*IF(Custom_CI_shape="Yes",'Demand Inputs'!$F6192,'Demand Profiles'!$E6140)</f>
        <v>2968.8100334627957</v>
      </c>
      <c r="L6142" s="570">
        <f>1000*'Demand Inputs'!H$33*IF(Custom_CI_shape="Yes",'Demand Inputs'!$F6192,'Demand Profiles'!$E6140)</f>
        <v>3266.1039436080423</v>
      </c>
      <c r="M6142" s="569">
        <f>1000*'Demand Inputs'!E$36*IF('Demand Inputs'!$I$51="Yes",'Demand Inputs'!$I6192,'Demand Profiles'!K6140)</f>
        <v>-97.919931334857509</v>
      </c>
      <c r="N6142" s="569">
        <f>1000*'Demand Inputs'!F$36*IF('Demand Inputs'!$I$51="Yes",'Demand Inputs'!$I6192,'Demand Profiles'!L6140)</f>
        <v>-137.47011827168816</v>
      </c>
      <c r="O6142" s="569">
        <f>1000*'Demand Inputs'!G$36*IF('Demand Inputs'!$I$51="Yes",'Demand Inputs'!$I6192,'Demand Profiles'!M6140)</f>
        <v>-236.12028454376542</v>
      </c>
      <c r="P6142" s="570">
        <f>1000*'Demand Inputs'!H$36*IF('Demand Inputs'!$I$51="Yes",'Demand Inputs'!$I6192,'Demand Profiles'!N6140)</f>
        <v>-415.96258572740282</v>
      </c>
      <c r="Q6142" s="571">
        <f>1000*'Demand Inputs'!E$34*IF('Demand Inputs'!$G$51="Yes",'Demand Inputs'!$G6192,'Demand Profiles'!O6140)</f>
        <v>75.798580761635179</v>
      </c>
      <c r="R6142" s="569">
        <f>1000*'Demand Inputs'!F$34*IF('Demand Inputs'!$G$51="Yes",'Demand Inputs'!$G6192,'Demand Profiles'!P6140)</f>
        <v>108.61749385233574</v>
      </c>
      <c r="S6142" s="569">
        <f>1000*'Demand Inputs'!G$34*IF('Demand Inputs'!$G$51="Yes",'Demand Inputs'!$G6192,'Demand Profiles'!Q6140)</f>
        <v>168.47723601797679</v>
      </c>
      <c r="T6142" s="570">
        <f>1000*'Demand Inputs'!H$34*IF('Demand Inputs'!$G$51="Yes",'Demand Inputs'!$G6192,'Demand Profiles'!R6140)</f>
        <v>270.10529246546696</v>
      </c>
      <c r="U6142" s="571">
        <f>1000*'Demand Inputs'!E$35*IF('Demand Inputs'!$H$51="Yes",'Demand Inputs'!$H6192,'Demand Profiles'!W6140)</f>
        <v>12.189133464152142</v>
      </c>
      <c r="V6142" s="569">
        <f>1000*'Demand Inputs'!F$35*IF('Demand Inputs'!$H$51="Yes",'Demand Inputs'!$H6192,'Demand Profiles'!X6140)</f>
        <v>16.917250149896105</v>
      </c>
      <c r="W6142" s="569">
        <f>1000*'Demand Inputs'!G$35*IF('Demand Inputs'!$H$51="Yes",'Demand Inputs'!$H6192,'Demand Profiles'!Y6140)</f>
        <v>39.216472681068737</v>
      </c>
      <c r="X6142" s="570">
        <f>1000*'Demand Inputs'!H$35*IF('Demand Inputs'!$H$51="Yes",'Demand Inputs'!$H6192,'Demand Profiles'!Z6140)</f>
        <v>104.63342852132135</v>
      </c>
      <c r="Y6142" s="571">
        <f>1000*'Demand Inputs'!E$37*IF('Demand Inputs'!$J$51="Yes",'Demand Inputs'!$J6192,'Demand Profiles'!S6140)</f>
        <v>-402.14094033591942</v>
      </c>
      <c r="Z6142" s="569">
        <f>1000*'Demand Inputs'!F$37*IF('Demand Inputs'!$J$51="Yes",'Demand Inputs'!$J6192,'Demand Profiles'!T6140)</f>
        <v>-461.83629600590371</v>
      </c>
      <c r="AA6142" s="569">
        <f>1000*'Demand Inputs'!G$37*IF('Demand Inputs'!$J$51="Yes",'Demand Inputs'!$J6192,'Demand Profiles'!U6140)</f>
        <v>-591.77503657758871</v>
      </c>
      <c r="AB6142" s="569">
        <f>1000*'Demand Inputs'!H$37*IF('Demand Inputs'!$J$51="Yes",'Demand Inputs'!$J6192,'Demand Profiles'!V6140)</f>
        <v>-765.24051955169921</v>
      </c>
      <c r="AC6142" s="571">
        <f>-'Demand Inputs'!E$38*IF('Demand Inputs'!$K$51="Yes",'Demand Inputs'!$K6192,'Demand Profiles'!AA6140)/INDEX('IEPR CAISO Load Modifiers'!$E$59:$S$59,MATCH(AC$5,'IEPR CAISO Load Modifiers'!$E$27:$S$27,0))*1000</f>
        <v>-9.7645309430306462</v>
      </c>
      <c r="AD6142" s="569">
        <f>-'Demand Inputs'!F$38*IF('Demand Inputs'!$K$51="Yes",'Demand Inputs'!$K6192,'Demand Profiles'!AB6140)/INDEX('IEPR CAISO Load Modifiers'!$E$59:$S$59,MATCH(AD$5,'IEPR CAISO Load Modifiers'!$E$27:$S$27,0))*1000</f>
        <v>-12.84574678659177</v>
      </c>
      <c r="AE6142" s="569">
        <f>-'Demand Inputs'!G$38*IF('Demand Inputs'!$K$51="Yes",'Demand Inputs'!$K6192,'Demand Profiles'!AC6140)/INDEX('IEPR CAISO Load Modifiers'!$E$59:$S$59,MATCH(AE$5,'IEPR CAISO Load Modifiers'!$E$27:$S$27,0))*1000</f>
        <v>-23.405892028553474</v>
      </c>
      <c r="AF6142" s="570">
        <f>-'Demand Inputs'!H$38*IF('Demand Inputs'!$K$51="Yes",'Demand Inputs'!$K6192,'Demand Profiles'!AD6140)/INDEX('IEPR CAISO Load Modifiers'!$E$59:$S$59,MATCH(AF$5,'IEPR CAISO Load Modifiers'!$E$27:$S$27,0))*1000</f>
        <v>-43.34042059081451</v>
      </c>
      <c r="AG6142" s="569">
        <f t="shared" si="383"/>
        <v>4451.6135766607176</v>
      </c>
      <c r="AH6142" s="569">
        <f t="shared" si="384"/>
        <v>4487.0177927480418</v>
      </c>
      <c r="AI6142" s="569">
        <f t="shared" si="385"/>
        <v>4568.0620767436503</v>
      </c>
      <c r="AJ6142" s="570">
        <f t="shared" si="386"/>
        <v>4756.231450741243</v>
      </c>
    </row>
    <row r="6143" spans="1:36" x14ac:dyDescent="0.25">
      <c r="A6143" s="9"/>
      <c r="B6143" s="134">
        <v>9</v>
      </c>
      <c r="C6143" s="135">
        <v>13</v>
      </c>
      <c r="D6143" s="137">
        <v>18</v>
      </c>
      <c r="E6143" s="571">
        <f>1000*'Demand Inputs'!E$32*IF('Demand Inputs'!$E$51="Yes",'Demand Inputs'!$E6193,'Demand Profiles'!AG6141)</f>
        <v>2242.692873822748</v>
      </c>
      <c r="F6143" s="569">
        <f>1000*'Demand Inputs'!F$32*IF('Demand Inputs'!$E$51="Yes",'Demand Inputs'!$E6193,'Demand Profiles'!AH6141)</f>
        <v>2277.0900345740106</v>
      </c>
      <c r="G6143" s="569">
        <f>1000*'Demand Inputs'!G$32*IF('Demand Inputs'!$E$51="Yes",'Demand Inputs'!$E6193,'Demand Profiles'!AI6141)</f>
        <v>2364.4242793408457</v>
      </c>
      <c r="H6143" s="570">
        <f>1000*'Demand Inputs'!H$32*IF('Demand Inputs'!$E$51="Yes",'Demand Inputs'!$E6193,'Demand Profiles'!AJ6141)</f>
        <v>2481.8567209151993</v>
      </c>
      <c r="I6143" s="571">
        <f>1000*'Demand Inputs'!E$33*IF(Custom_CI_shape="Yes",'Demand Inputs'!$F6193,'Demand Profiles'!$E6141)</f>
        <v>2367.3135914437685</v>
      </c>
      <c r="J6143" s="569">
        <f>1000*'Demand Inputs'!F$33*IF(Custom_CI_shape="Yes",'Demand Inputs'!$F6193,'Demand Profiles'!$E6141)</f>
        <v>2428.6836614799477</v>
      </c>
      <c r="K6143" s="569">
        <f>1000*'Demand Inputs'!G$33*IF(Custom_CI_shape="Yes",'Demand Inputs'!$F6193,'Demand Profiles'!$E6141)</f>
        <v>2566.8466146136398</v>
      </c>
      <c r="L6143" s="570">
        <f>1000*'Demand Inputs'!H$33*IF(Custom_CI_shape="Yes",'Demand Inputs'!$F6193,'Demand Profiles'!$E6141)</f>
        <v>2823.8882771653844</v>
      </c>
      <c r="M6143" s="569">
        <f>1000*'Demand Inputs'!E$36*IF('Demand Inputs'!$I$51="Yes",'Demand Inputs'!$I6193,'Demand Profiles'!K6141)</f>
        <v>-90.31479591837828</v>
      </c>
      <c r="N6143" s="569">
        <f>1000*'Demand Inputs'!F$36*IF('Demand Inputs'!$I$51="Yes",'Demand Inputs'!$I6193,'Demand Profiles'!L6141)</f>
        <v>-128.38779934946854</v>
      </c>
      <c r="O6143" s="569">
        <f>1000*'Demand Inputs'!G$36*IF('Demand Inputs'!$I$51="Yes",'Demand Inputs'!$I6193,'Demand Profiles'!M6141)</f>
        <v>-221.87984422766513</v>
      </c>
      <c r="P6143" s="570">
        <f>1000*'Demand Inputs'!H$36*IF('Demand Inputs'!$I$51="Yes",'Demand Inputs'!$I6193,'Demand Profiles'!N6141)</f>
        <v>-391.95871490526326</v>
      </c>
      <c r="Q6143" s="571">
        <f>1000*'Demand Inputs'!E$34*IF('Demand Inputs'!$G$51="Yes",'Demand Inputs'!$G6193,'Demand Profiles'!O6141)</f>
        <v>90.095002320318329</v>
      </c>
      <c r="R6143" s="569">
        <f>1000*'Demand Inputs'!F$34*IF('Demand Inputs'!$G$51="Yes",'Demand Inputs'!$G6193,'Demand Profiles'!P6141)</f>
        <v>129.13597647995744</v>
      </c>
      <c r="S6143" s="569">
        <f>1000*'Demand Inputs'!G$34*IF('Demand Inputs'!$G$51="Yes",'Demand Inputs'!$G6193,'Demand Profiles'!Q6141)</f>
        <v>195.81330313739738</v>
      </c>
      <c r="T6143" s="570">
        <f>1000*'Demand Inputs'!H$34*IF('Demand Inputs'!$G$51="Yes",'Demand Inputs'!$G6193,'Demand Profiles'!R6141)</f>
        <v>297.38335355700485</v>
      </c>
      <c r="U6143" s="571">
        <f>1000*'Demand Inputs'!E$35*IF('Demand Inputs'!$H$51="Yes",'Demand Inputs'!$H6193,'Demand Profiles'!W6141)</f>
        <v>14.370173607892967</v>
      </c>
      <c r="V6143" s="569">
        <f>1000*'Demand Inputs'!F$35*IF('Demand Inputs'!$H$51="Yes",'Demand Inputs'!$H6193,'Demand Profiles'!X6141)</f>
        <v>20.40493551944332</v>
      </c>
      <c r="W6143" s="569">
        <f>1000*'Demand Inputs'!G$35*IF('Demand Inputs'!$H$51="Yes",'Demand Inputs'!$H6193,'Demand Profiles'!Y6141)</f>
        <v>45.728161289077505</v>
      </c>
      <c r="X6143" s="570">
        <f>1000*'Demand Inputs'!H$35*IF('Demand Inputs'!$H$51="Yes",'Demand Inputs'!$H6193,'Demand Profiles'!Z6141)</f>
        <v>111.85141801098897</v>
      </c>
      <c r="Y6143" s="571">
        <f>1000*'Demand Inputs'!E$37*IF('Demand Inputs'!$J$51="Yes",'Demand Inputs'!$J6193,'Demand Profiles'!S6141)</f>
        <v>-77.706048819503437</v>
      </c>
      <c r="Z6143" s="569">
        <f>1000*'Demand Inputs'!F$37*IF('Demand Inputs'!$J$51="Yes",'Demand Inputs'!$J6193,'Demand Profiles'!T6141)</f>
        <v>-89.711275668855606</v>
      </c>
      <c r="AA6143" s="569">
        <f>1000*'Demand Inputs'!G$37*IF('Demand Inputs'!$J$51="Yes",'Demand Inputs'!$J6193,'Demand Profiles'!U6141)</f>
        <v>-115.85655380944348</v>
      </c>
      <c r="AB6143" s="569">
        <f>1000*'Demand Inputs'!H$37*IF('Demand Inputs'!$J$51="Yes",'Demand Inputs'!$J6193,'Demand Profiles'!V6141)</f>
        <v>-150.07484367375446</v>
      </c>
      <c r="AC6143" s="571">
        <f>-'Demand Inputs'!E$38*IF('Demand Inputs'!$K$51="Yes",'Demand Inputs'!$K6193,'Demand Profiles'!AA6141)/INDEX('IEPR CAISO Load Modifiers'!$E$59:$S$59,MATCH(AC$5,'IEPR CAISO Load Modifiers'!$E$27:$S$27,0))*1000</f>
        <v>-16.830718938681333</v>
      </c>
      <c r="AD6143" s="569">
        <f>-'Demand Inputs'!F$38*IF('Demand Inputs'!$K$51="Yes",'Demand Inputs'!$K6193,'Demand Profiles'!AB6141)/INDEX('IEPR CAISO Load Modifiers'!$E$59:$S$59,MATCH(AD$5,'IEPR CAISO Load Modifiers'!$E$27:$S$27,0))*1000</f>
        <v>-24.743662020012252</v>
      </c>
      <c r="AE6143" s="569">
        <f>-'Demand Inputs'!G$38*IF('Demand Inputs'!$K$51="Yes",'Demand Inputs'!$K6193,'Demand Profiles'!AC6141)/INDEX('IEPR CAISO Load Modifiers'!$E$59:$S$59,MATCH(AE$5,'IEPR CAISO Load Modifiers'!$E$27:$S$27,0))*1000</f>
        <v>-44.676731375876173</v>
      </c>
      <c r="AF6143" s="570">
        <f>-'Demand Inputs'!H$38*IF('Demand Inputs'!$K$51="Yes",'Demand Inputs'!$K6193,'Demand Profiles'!AD6141)/INDEX('IEPR CAISO Load Modifiers'!$E$59:$S$59,MATCH(AF$5,'IEPR CAISO Load Modifiers'!$E$27:$S$27,0))*1000</f>
        <v>-77.332751715416947</v>
      </c>
      <c r="AG6143" s="569">
        <f t="shared" si="383"/>
        <v>4529.6200775181651</v>
      </c>
      <c r="AH6143" s="569">
        <f t="shared" si="384"/>
        <v>4612.4718710150219</v>
      </c>
      <c r="AI6143" s="569">
        <f t="shared" si="385"/>
        <v>4790.3992289679754</v>
      </c>
      <c r="AJ6143" s="570">
        <f t="shared" si="386"/>
        <v>5095.6134593541419</v>
      </c>
    </row>
    <row r="6144" spans="1:36" x14ac:dyDescent="0.25">
      <c r="A6144" s="9"/>
      <c r="B6144" s="134">
        <v>9</v>
      </c>
      <c r="C6144" s="135">
        <v>13</v>
      </c>
      <c r="D6144" s="137">
        <v>19</v>
      </c>
      <c r="E6144" s="571">
        <f>1000*'Demand Inputs'!E$32*IF('Demand Inputs'!$E$51="Yes",'Demand Inputs'!$E6194,'Demand Profiles'!AG6142)</f>
        <v>2329.4297464192168</v>
      </c>
      <c r="F6144" s="569">
        <f>1000*'Demand Inputs'!F$32*IF('Demand Inputs'!$E$51="Yes",'Demand Inputs'!$E6194,'Demand Profiles'!AH6142)</f>
        <v>2368.8025204427017</v>
      </c>
      <c r="G6144" s="569">
        <f>1000*'Demand Inputs'!G$32*IF('Demand Inputs'!$E$51="Yes",'Demand Inputs'!$E6194,'Demand Profiles'!AI6142)</f>
        <v>2460.0503750547159</v>
      </c>
      <c r="H6144" s="570">
        <f>1000*'Demand Inputs'!H$32*IF('Demand Inputs'!$E$51="Yes",'Demand Inputs'!$E6194,'Demand Profiles'!AJ6142)</f>
        <v>2589.5664575207711</v>
      </c>
      <c r="I6144" s="571">
        <f>1000*'Demand Inputs'!E$33*IF(Custom_CI_shape="Yes",'Demand Inputs'!$F6194,'Demand Profiles'!$E6142)</f>
        <v>2181.8829248543011</v>
      </c>
      <c r="J6144" s="569">
        <f>1000*'Demand Inputs'!F$33*IF(Custom_CI_shape="Yes",'Demand Inputs'!$F6194,'Demand Profiles'!$E6142)</f>
        <v>2238.4459034106776</v>
      </c>
      <c r="K6144" s="569">
        <f>1000*'Demand Inputs'!G$33*IF(Custom_CI_shape="Yes",'Demand Inputs'!$F6194,'Demand Profiles'!$E6142)</f>
        <v>2365.786611198359</v>
      </c>
      <c r="L6144" s="570">
        <f>1000*'Demand Inputs'!H$33*IF(Custom_CI_shape="Yes",'Demand Inputs'!$F6194,'Demand Profiles'!$E6142)</f>
        <v>2602.6943096650302</v>
      </c>
      <c r="M6144" s="569">
        <f>1000*'Demand Inputs'!E$36*IF('Demand Inputs'!$I$51="Yes",'Demand Inputs'!$I6194,'Demand Profiles'!K6142)</f>
        <v>-79.038289130896302</v>
      </c>
      <c r="N6144" s="569">
        <f>1000*'Demand Inputs'!F$36*IF('Demand Inputs'!$I$51="Yes",'Demand Inputs'!$I6194,'Demand Profiles'!L6142)</f>
        <v>-115.98218565980856</v>
      </c>
      <c r="O6144" s="569">
        <f>1000*'Demand Inputs'!G$36*IF('Demand Inputs'!$I$51="Yes",'Demand Inputs'!$I6194,'Demand Profiles'!M6142)</f>
        <v>-200.62686996214074</v>
      </c>
      <c r="P6144" s="570">
        <f>1000*'Demand Inputs'!H$36*IF('Demand Inputs'!$I$51="Yes",'Demand Inputs'!$I6194,'Demand Profiles'!N6142)</f>
        <v>-349.30644714771876</v>
      </c>
      <c r="Q6144" s="571">
        <f>1000*'Demand Inputs'!E$34*IF('Demand Inputs'!$G$51="Yes",'Demand Inputs'!$G6194,'Demand Profiles'!O6142)</f>
        <v>94.890556952651139</v>
      </c>
      <c r="R6144" s="569">
        <f>1000*'Demand Inputs'!F$34*IF('Demand Inputs'!$G$51="Yes",'Demand Inputs'!$G6194,'Demand Profiles'!P6142)</f>
        <v>135.56803498403642</v>
      </c>
      <c r="S6144" s="569">
        <f>1000*'Demand Inputs'!G$34*IF('Demand Inputs'!$G$51="Yes",'Demand Inputs'!$G6194,'Demand Profiles'!Q6142)</f>
        <v>204.48042411071893</v>
      </c>
      <c r="T6144" s="570">
        <f>1000*'Demand Inputs'!H$34*IF('Demand Inputs'!$G$51="Yes",'Demand Inputs'!$G6194,'Demand Profiles'!R6142)</f>
        <v>304.58897537977293</v>
      </c>
      <c r="U6144" s="571">
        <f>1000*'Demand Inputs'!E$35*IF('Demand Inputs'!$H$51="Yes",'Demand Inputs'!$H6194,'Demand Profiles'!W6142)</f>
        <v>15.502084486869395</v>
      </c>
      <c r="V6144" s="569">
        <f>1000*'Demand Inputs'!F$35*IF('Demand Inputs'!$H$51="Yes",'Demand Inputs'!$H6194,'Demand Profiles'!X6142)</f>
        <v>24.013122089984755</v>
      </c>
      <c r="W6144" s="569">
        <f>1000*'Demand Inputs'!G$35*IF('Demand Inputs'!$H$51="Yes",'Demand Inputs'!$H6194,'Demand Profiles'!Y6142)</f>
        <v>51.90681838435674</v>
      </c>
      <c r="X6144" s="570">
        <f>1000*'Demand Inputs'!H$35*IF('Demand Inputs'!$H$51="Yes",'Demand Inputs'!$H6194,'Demand Profiles'!Z6142)</f>
        <v>114.00400889145588</v>
      </c>
      <c r="Y6144" s="571">
        <f>1000*'Demand Inputs'!E$37*IF('Demand Inputs'!$J$51="Yes",'Demand Inputs'!$J6194,'Demand Profiles'!S6142)</f>
        <v>-2.9378118065350534E-3</v>
      </c>
      <c r="Z6144" s="569">
        <f>1000*'Demand Inputs'!F$37*IF('Demand Inputs'!$J$51="Yes",'Demand Inputs'!$J6194,'Demand Profiles'!T6142)</f>
        <v>-3.3718668532106487E-3</v>
      </c>
      <c r="AA6144" s="569">
        <f>1000*'Demand Inputs'!G$37*IF('Demand Inputs'!$J$51="Yes",'Demand Inputs'!$J6194,'Demand Profiles'!U6142)</f>
        <v>-4.311136444459053E-3</v>
      </c>
      <c r="AB6144" s="569">
        <f>1000*'Demand Inputs'!H$37*IF('Demand Inputs'!$J$51="Yes",'Demand Inputs'!$J6194,'Demand Profiles'!V6142)</f>
        <v>-5.5390352267976912E-3</v>
      </c>
      <c r="AC6144" s="571">
        <f>-'Demand Inputs'!E$38*IF('Demand Inputs'!$K$51="Yes",'Demand Inputs'!$K6194,'Demand Profiles'!AA6142)/INDEX('IEPR CAISO Load Modifiers'!$E$59:$S$59,MATCH(AC$5,'IEPR CAISO Load Modifiers'!$E$27:$S$27,0))*1000</f>
        <v>-19.238597366726896</v>
      </c>
      <c r="AD6144" s="569">
        <f>-'Demand Inputs'!F$38*IF('Demand Inputs'!$K$51="Yes",'Demand Inputs'!$K6194,'Demand Profiles'!AB6142)/INDEX('IEPR CAISO Load Modifiers'!$E$59:$S$59,MATCH(AD$5,'IEPR CAISO Load Modifiers'!$E$27:$S$27,0))*1000</f>
        <v>-27.99334571359535</v>
      </c>
      <c r="AE6144" s="569">
        <f>-'Demand Inputs'!G$38*IF('Demand Inputs'!$K$51="Yes",'Demand Inputs'!$K6194,'Demand Profiles'!AC6142)/INDEX('IEPR CAISO Load Modifiers'!$E$59:$S$59,MATCH(AE$5,'IEPR CAISO Load Modifiers'!$E$27:$S$27,0))*1000</f>
        <v>-50.379707902846185</v>
      </c>
      <c r="AF6144" s="570">
        <f>-'Demand Inputs'!H$38*IF('Demand Inputs'!$K$51="Yes",'Demand Inputs'!$K6194,'Demand Profiles'!AD6142)/INDEX('IEPR CAISO Load Modifiers'!$E$59:$S$59,MATCH(AF$5,'IEPR CAISO Load Modifiers'!$E$27:$S$27,0))*1000</f>
        <v>-87.521821394883617</v>
      </c>
      <c r="AG6144" s="569">
        <f t="shared" si="383"/>
        <v>4523.4254884036081</v>
      </c>
      <c r="AH6144" s="569">
        <f t="shared" si="384"/>
        <v>4622.8506776871445</v>
      </c>
      <c r="AI6144" s="569">
        <f t="shared" si="385"/>
        <v>4831.2133397467178</v>
      </c>
      <c r="AJ6144" s="570">
        <f t="shared" si="386"/>
        <v>5174.0199438791997</v>
      </c>
    </row>
    <row r="6145" spans="1:36" x14ac:dyDescent="0.25">
      <c r="A6145" s="9"/>
      <c r="B6145" s="134">
        <v>9</v>
      </c>
      <c r="C6145" s="135">
        <v>13</v>
      </c>
      <c r="D6145" s="137">
        <v>20</v>
      </c>
      <c r="E6145" s="571">
        <f>1000*'Demand Inputs'!E$32*IF('Demand Inputs'!$E$51="Yes",'Demand Inputs'!$E6195,'Demand Profiles'!AG6143)</f>
        <v>2404.582813319244</v>
      </c>
      <c r="F6145" s="569">
        <f>1000*'Demand Inputs'!F$32*IF('Demand Inputs'!$E$51="Yes",'Demand Inputs'!$E6195,'Demand Profiles'!AH6143)</f>
        <v>2447.6468651144864</v>
      </c>
      <c r="G6145" s="569">
        <f>1000*'Demand Inputs'!G$32*IF('Demand Inputs'!$E$51="Yes",'Demand Inputs'!$E6195,'Demand Profiles'!AI6143)</f>
        <v>2542.7022738647624</v>
      </c>
      <c r="H6145" s="570">
        <f>1000*'Demand Inputs'!H$32*IF('Demand Inputs'!$E$51="Yes",'Demand Inputs'!$E6195,'Demand Profiles'!AJ6143)</f>
        <v>2686.2452849480751</v>
      </c>
      <c r="I6145" s="571">
        <f>1000*'Demand Inputs'!E$33*IF(Custom_CI_shape="Yes",'Demand Inputs'!$F6195,'Demand Profiles'!$E6143)</f>
        <v>1940.5913248565801</v>
      </c>
      <c r="J6145" s="569">
        <f>1000*'Demand Inputs'!F$33*IF(Custom_CI_shape="Yes",'Demand Inputs'!$F6195,'Demand Profiles'!$E6143)</f>
        <v>1990.8990770481337</v>
      </c>
      <c r="K6145" s="569">
        <f>1000*'Demand Inputs'!G$33*IF(Custom_CI_shape="Yes",'Demand Inputs'!$F6195,'Demand Profiles'!$E6143)</f>
        <v>2104.157341283541</v>
      </c>
      <c r="L6145" s="570">
        <f>1000*'Demand Inputs'!H$33*IF(Custom_CI_shape="Yes",'Demand Inputs'!$F6195,'Demand Profiles'!$E6143)</f>
        <v>2314.8657249457215</v>
      </c>
      <c r="M6145" s="569">
        <f>1000*'Demand Inputs'!E$36*IF('Demand Inputs'!$I$51="Yes",'Demand Inputs'!$I6195,'Demand Profiles'!K6143)</f>
        <v>-68.555099266469654</v>
      </c>
      <c r="N6145" s="569">
        <f>1000*'Demand Inputs'!F$36*IF('Demand Inputs'!$I$51="Yes",'Demand Inputs'!$I6195,'Demand Profiles'!L6143)</f>
        <v>-105.35133491820096</v>
      </c>
      <c r="O6145" s="569">
        <f>1000*'Demand Inputs'!G$36*IF('Demand Inputs'!$I$51="Yes",'Demand Inputs'!$I6195,'Demand Profiles'!M6143)</f>
        <v>-185.55234248067555</v>
      </c>
      <c r="P6145" s="570">
        <f>1000*'Demand Inputs'!H$36*IF('Demand Inputs'!$I$51="Yes",'Demand Inputs'!$I6195,'Demand Profiles'!N6143)</f>
        <v>-309.08198287544479</v>
      </c>
      <c r="Q6145" s="571">
        <f>1000*'Demand Inputs'!E$34*IF('Demand Inputs'!$G$51="Yes",'Demand Inputs'!$G6195,'Demand Profiles'!O6143)</f>
        <v>104.39142387900135</v>
      </c>
      <c r="R6145" s="569">
        <f>1000*'Demand Inputs'!F$34*IF('Demand Inputs'!$G$51="Yes",'Demand Inputs'!$G6195,'Demand Profiles'!P6143)</f>
        <v>148.30826212580493</v>
      </c>
      <c r="S6145" s="569">
        <f>1000*'Demand Inputs'!G$34*IF('Demand Inputs'!$G$51="Yes",'Demand Inputs'!$G6195,'Demand Profiles'!Q6143)</f>
        <v>222.89571226377868</v>
      </c>
      <c r="T6145" s="570">
        <f>1000*'Demand Inputs'!H$34*IF('Demand Inputs'!$G$51="Yes",'Demand Inputs'!$G6195,'Demand Profiles'!R6143)</f>
        <v>327.41742113216003</v>
      </c>
      <c r="U6145" s="571">
        <f>1000*'Demand Inputs'!E$35*IF('Demand Inputs'!$H$51="Yes",'Demand Inputs'!$H6195,'Demand Profiles'!W6143)</f>
        <v>16.562064650491504</v>
      </c>
      <c r="V6145" s="569">
        <f>1000*'Demand Inputs'!F$35*IF('Demand Inputs'!$H$51="Yes",'Demand Inputs'!$H6195,'Demand Profiles'!X6143)</f>
        <v>27.905628375325513</v>
      </c>
      <c r="W6145" s="569">
        <f>1000*'Demand Inputs'!G$35*IF('Demand Inputs'!$H$51="Yes",'Demand Inputs'!$H6195,'Demand Profiles'!Y6143)</f>
        <v>58.147749411797612</v>
      </c>
      <c r="X6145" s="570">
        <f>1000*'Demand Inputs'!H$35*IF('Demand Inputs'!$H$51="Yes",'Demand Inputs'!$H6195,'Demand Profiles'!Z6143)</f>
        <v>116.01736222946754</v>
      </c>
      <c r="Y6145" s="571">
        <f>1000*'Demand Inputs'!E$37*IF('Demand Inputs'!$J$51="Yes",'Demand Inputs'!$J6195,'Demand Profiles'!S6143)</f>
        <v>-2.9378118065350534E-3</v>
      </c>
      <c r="Z6145" s="569">
        <f>1000*'Demand Inputs'!F$37*IF('Demand Inputs'!$J$51="Yes",'Demand Inputs'!$J6195,'Demand Profiles'!T6143)</f>
        <v>-3.3718668532106487E-3</v>
      </c>
      <c r="AA6145" s="569">
        <f>1000*'Demand Inputs'!G$37*IF('Demand Inputs'!$J$51="Yes",'Demand Inputs'!$J6195,'Demand Profiles'!U6143)</f>
        <v>-4.311136444459053E-3</v>
      </c>
      <c r="AB6145" s="569">
        <f>1000*'Demand Inputs'!H$37*IF('Demand Inputs'!$J$51="Yes",'Demand Inputs'!$J6195,'Demand Profiles'!V6143)</f>
        <v>-5.5390352267976912E-3</v>
      </c>
      <c r="AC6145" s="571">
        <f>-'Demand Inputs'!E$38*IF('Demand Inputs'!$K$51="Yes",'Demand Inputs'!$K6195,'Demand Profiles'!AA6143)/INDEX('IEPR CAISO Load Modifiers'!$E$59:$S$59,MATCH(AC$5,'IEPR CAISO Load Modifiers'!$E$27:$S$27,0))*1000</f>
        <v>-14.802888966020525</v>
      </c>
      <c r="AD6145" s="569">
        <f>-'Demand Inputs'!F$38*IF('Demand Inputs'!$K$51="Yes",'Demand Inputs'!$K6195,'Demand Profiles'!AB6143)/INDEX('IEPR CAISO Load Modifiers'!$E$59:$S$59,MATCH(AD$5,'IEPR CAISO Load Modifiers'!$E$27:$S$27,0))*1000</f>
        <v>-21.720106494872454</v>
      </c>
      <c r="AE6145" s="569">
        <f>-'Demand Inputs'!G$38*IF('Demand Inputs'!$K$51="Yes",'Demand Inputs'!$K6195,'Demand Profiles'!AC6143)/INDEX('IEPR CAISO Load Modifiers'!$E$59:$S$59,MATCH(AE$5,'IEPR CAISO Load Modifiers'!$E$27:$S$27,0))*1000</f>
        <v>-37.369060970575546</v>
      </c>
      <c r="AF6145" s="570">
        <f>-'Demand Inputs'!H$38*IF('Demand Inputs'!$K$51="Yes",'Demand Inputs'!$K6195,'Demand Profiles'!AD6143)/INDEX('IEPR CAISO Load Modifiers'!$E$59:$S$59,MATCH(AF$5,'IEPR CAISO Load Modifiers'!$E$27:$S$27,0))*1000</f>
        <v>-61.450471988168516</v>
      </c>
      <c r="AG6145" s="569">
        <f t="shared" si="383"/>
        <v>4382.7667006610191</v>
      </c>
      <c r="AH6145" s="569">
        <f t="shared" si="384"/>
        <v>4487.6850193838236</v>
      </c>
      <c r="AI6145" s="569">
        <f t="shared" si="385"/>
        <v>4704.9773622361845</v>
      </c>
      <c r="AJ6145" s="570">
        <f t="shared" si="386"/>
        <v>5074.0077993565837</v>
      </c>
    </row>
    <row r="6146" spans="1:36" x14ac:dyDescent="0.25">
      <c r="A6146" s="9"/>
      <c r="B6146" s="134">
        <v>9</v>
      </c>
      <c r="C6146" s="135">
        <v>13</v>
      </c>
      <c r="D6146" s="137">
        <v>21</v>
      </c>
      <c r="E6146" s="571">
        <f>1000*'Demand Inputs'!E$32*IF('Demand Inputs'!$E$51="Yes",'Demand Inputs'!$E6196,'Demand Profiles'!AG6144)</f>
        <v>2397.2463847034128</v>
      </c>
      <c r="F6146" s="569">
        <f>1000*'Demand Inputs'!F$32*IF('Demand Inputs'!$E$51="Yes",'Demand Inputs'!$E6196,'Demand Profiles'!AH6144)</f>
        <v>2444.1342051781767</v>
      </c>
      <c r="G6146" s="569">
        <f>1000*'Demand Inputs'!G$32*IF('Demand Inputs'!$E$51="Yes",'Demand Inputs'!$E6196,'Demand Profiles'!AI6144)</f>
        <v>2536.9913110266898</v>
      </c>
      <c r="H6146" s="570">
        <f>1000*'Demand Inputs'!H$32*IF('Demand Inputs'!$E$51="Yes",'Demand Inputs'!$E6196,'Demand Profiles'!AJ6144)</f>
        <v>2687.0141917001074</v>
      </c>
      <c r="I6146" s="571">
        <f>1000*'Demand Inputs'!E$33*IF(Custom_CI_shape="Yes",'Demand Inputs'!$F6196,'Demand Profiles'!$E6144)</f>
        <v>1697.1525861942805</v>
      </c>
      <c r="J6146" s="569">
        <f>1000*'Demand Inputs'!F$33*IF(Custom_CI_shape="Yes",'Demand Inputs'!$F6196,'Demand Profiles'!$E6144)</f>
        <v>1741.1494497502001</v>
      </c>
      <c r="K6146" s="569">
        <f>1000*'Demand Inputs'!G$33*IF(Custom_CI_shape="Yes",'Demand Inputs'!$F6196,'Demand Profiles'!$E6144)</f>
        <v>1840.199957496442</v>
      </c>
      <c r="L6146" s="570">
        <f>1000*'Demand Inputs'!H$33*IF(Custom_CI_shape="Yes",'Demand Inputs'!$F6196,'Demand Profiles'!$E6144)</f>
        <v>2024.4758911691411</v>
      </c>
      <c r="M6146" s="569">
        <f>1000*'Demand Inputs'!E$36*IF('Demand Inputs'!$I$51="Yes",'Demand Inputs'!$I6196,'Demand Profiles'!K6144)</f>
        <v>-60.799208447007487</v>
      </c>
      <c r="N6146" s="569">
        <f>1000*'Demand Inputs'!F$36*IF('Demand Inputs'!$I$51="Yes",'Demand Inputs'!$I6196,'Demand Profiles'!L6144)</f>
        <v>-97.486884687608921</v>
      </c>
      <c r="O6146" s="569">
        <f>1000*'Demand Inputs'!G$36*IF('Demand Inputs'!$I$51="Yes",'Demand Inputs'!$I6196,'Demand Profiles'!M6144)</f>
        <v>-172.07985598824828</v>
      </c>
      <c r="P6146" s="570">
        <f>1000*'Demand Inputs'!H$36*IF('Demand Inputs'!$I$51="Yes",'Demand Inputs'!$I6196,'Demand Profiles'!N6144)</f>
        <v>-278.76041358130891</v>
      </c>
      <c r="Q6146" s="571">
        <f>1000*'Demand Inputs'!E$34*IF('Demand Inputs'!$G$51="Yes",'Demand Inputs'!$G6196,'Demand Profiles'!O6144)</f>
        <v>193.30883309558538</v>
      </c>
      <c r="R6146" s="569">
        <f>1000*'Demand Inputs'!F$34*IF('Demand Inputs'!$G$51="Yes",'Demand Inputs'!$G6196,'Demand Profiles'!P6144)</f>
        <v>273.98280831600687</v>
      </c>
      <c r="S6146" s="569">
        <f>1000*'Demand Inputs'!G$34*IF('Demand Inputs'!$G$51="Yes",'Demand Inputs'!$G6196,'Demand Profiles'!Q6144)</f>
        <v>416.47819455880898</v>
      </c>
      <c r="T6146" s="570">
        <f>1000*'Demand Inputs'!H$34*IF('Demand Inputs'!$G$51="Yes",'Demand Inputs'!$G6196,'Demand Profiles'!R6144)</f>
        <v>613.71520624324603</v>
      </c>
      <c r="U6146" s="571">
        <f>1000*'Demand Inputs'!E$35*IF('Demand Inputs'!$H$51="Yes",'Demand Inputs'!$H6196,'Demand Profiles'!W6144)</f>
        <v>16.787359837665775</v>
      </c>
      <c r="V6146" s="569">
        <f>1000*'Demand Inputs'!F$35*IF('Demand Inputs'!$H$51="Yes",'Demand Inputs'!$H6196,'Demand Profiles'!X6144)</f>
        <v>29.316404153761511</v>
      </c>
      <c r="W6146" s="569">
        <f>1000*'Demand Inputs'!G$35*IF('Demand Inputs'!$H$51="Yes",'Demand Inputs'!$H6196,'Demand Profiles'!Y6144)</f>
        <v>60.286722249633684</v>
      </c>
      <c r="X6146" s="570">
        <f>1000*'Demand Inputs'!H$35*IF('Demand Inputs'!$H$51="Yes",'Demand Inputs'!$H6196,'Demand Profiles'!Z6144)</f>
        <v>112.91657455921467</v>
      </c>
      <c r="Y6146" s="571">
        <f>1000*'Demand Inputs'!E$37*IF('Demand Inputs'!$J$51="Yes",'Demand Inputs'!$J6196,'Demand Profiles'!S6144)</f>
        <v>-2.9378118065350534E-3</v>
      </c>
      <c r="Z6146" s="569">
        <f>1000*'Demand Inputs'!F$37*IF('Demand Inputs'!$J$51="Yes",'Demand Inputs'!$J6196,'Demand Profiles'!T6144)</f>
        <v>-3.3718668532106487E-3</v>
      </c>
      <c r="AA6146" s="569">
        <f>1000*'Demand Inputs'!G$37*IF('Demand Inputs'!$J$51="Yes",'Demand Inputs'!$J6196,'Demand Profiles'!U6144)</f>
        <v>-4.311136444459053E-3</v>
      </c>
      <c r="AB6146" s="569">
        <f>1000*'Demand Inputs'!H$37*IF('Demand Inputs'!$J$51="Yes",'Demand Inputs'!$J6196,'Demand Profiles'!V6144)</f>
        <v>-5.5390352267976912E-3</v>
      </c>
      <c r="AC6146" s="571">
        <f>-'Demand Inputs'!E$38*IF('Demand Inputs'!$K$51="Yes",'Demand Inputs'!$K6196,'Demand Profiles'!AA6144)/INDEX('IEPR CAISO Load Modifiers'!$E$59:$S$59,MATCH(AC$5,'IEPR CAISO Load Modifiers'!$E$27:$S$27,0))*1000</f>
        <v>-6.2029350755621389</v>
      </c>
      <c r="AD6146" s="569">
        <f>-'Demand Inputs'!F$38*IF('Demand Inputs'!$K$51="Yes",'Demand Inputs'!$K6196,'Demand Profiles'!AB6144)/INDEX('IEPR CAISO Load Modifiers'!$E$59:$S$59,MATCH(AD$5,'IEPR CAISO Load Modifiers'!$E$27:$S$27,0))*1000</f>
        <v>-11.608153710400041</v>
      </c>
      <c r="AE6146" s="569">
        <f>-'Demand Inputs'!G$38*IF('Demand Inputs'!$K$51="Yes",'Demand Inputs'!$K6196,'Demand Profiles'!AC6144)/INDEX('IEPR CAISO Load Modifiers'!$E$59:$S$59,MATCH(AE$5,'IEPR CAISO Load Modifiers'!$E$27:$S$27,0))*1000</f>
        <v>-22.560258191640685</v>
      </c>
      <c r="AF6146" s="570">
        <f>-'Demand Inputs'!H$38*IF('Demand Inputs'!$K$51="Yes",'Demand Inputs'!$K6196,'Demand Profiles'!AD6144)/INDEX('IEPR CAISO Load Modifiers'!$E$59:$S$59,MATCH(AF$5,'IEPR CAISO Load Modifiers'!$E$27:$S$27,0))*1000</f>
        <v>-33.365791088094092</v>
      </c>
      <c r="AG6146" s="569">
        <f t="shared" si="383"/>
        <v>4237.490082496568</v>
      </c>
      <c r="AH6146" s="569">
        <f t="shared" si="384"/>
        <v>4379.4844571332824</v>
      </c>
      <c r="AI6146" s="569">
        <f t="shared" si="385"/>
        <v>4659.31176001524</v>
      </c>
      <c r="AJ6146" s="570">
        <f t="shared" si="386"/>
        <v>5125.9901199670785</v>
      </c>
    </row>
    <row r="6147" spans="1:36" x14ac:dyDescent="0.25">
      <c r="A6147" s="9"/>
      <c r="B6147" s="134">
        <v>9</v>
      </c>
      <c r="C6147" s="135">
        <v>13</v>
      </c>
      <c r="D6147" s="137">
        <v>22</v>
      </c>
      <c r="E6147" s="571">
        <f>1000*'Demand Inputs'!E$32*IF('Demand Inputs'!$E$51="Yes",'Demand Inputs'!$E6197,'Demand Profiles'!AG6145)</f>
        <v>2328.3176747938342</v>
      </c>
      <c r="F6147" s="569">
        <f>1000*'Demand Inputs'!F$32*IF('Demand Inputs'!$E$51="Yes",'Demand Inputs'!$E6197,'Demand Profiles'!AH6145)</f>
        <v>2375.0694105275811</v>
      </c>
      <c r="G6147" s="569">
        <f>1000*'Demand Inputs'!G$32*IF('Demand Inputs'!$E$51="Yes",'Demand Inputs'!$E6197,'Demand Profiles'!AI6145)</f>
        <v>2465.7554642311784</v>
      </c>
      <c r="H6147" s="570">
        <f>1000*'Demand Inputs'!H$32*IF('Demand Inputs'!$E$51="Yes",'Demand Inputs'!$E6197,'Demand Profiles'!AJ6145)</f>
        <v>2618.0412765828187</v>
      </c>
      <c r="I6147" s="571">
        <f>1000*'Demand Inputs'!E$33*IF(Custom_CI_shape="Yes",'Demand Inputs'!$F6197,'Demand Profiles'!$E6145)</f>
        <v>1480.2474209103593</v>
      </c>
      <c r="J6147" s="569">
        <f>1000*'Demand Inputs'!F$33*IF(Custom_CI_shape="Yes",'Demand Inputs'!$F6197,'Demand Profiles'!$E6145)</f>
        <v>1518.6212503094207</v>
      </c>
      <c r="K6147" s="569">
        <f>1000*'Demand Inputs'!G$33*IF(Custom_CI_shape="Yes",'Demand Inputs'!$F6197,'Demand Profiles'!$E6145)</f>
        <v>1605.0125741208035</v>
      </c>
      <c r="L6147" s="570">
        <f>1000*'Demand Inputs'!H$33*IF(Custom_CI_shape="Yes",'Demand Inputs'!$F6197,'Demand Profiles'!$E6145)</f>
        <v>1765.7370592223663</v>
      </c>
      <c r="M6147" s="569">
        <f>1000*'Demand Inputs'!E$36*IF('Demand Inputs'!$I$51="Yes",'Demand Inputs'!$I6197,'Demand Profiles'!K6145)</f>
        <v>-53.043345393406298</v>
      </c>
      <c r="N6147" s="569">
        <f>1000*'Demand Inputs'!F$36*IF('Demand Inputs'!$I$51="Yes",'Demand Inputs'!$I6197,'Demand Profiles'!L6145)</f>
        <v>-86.690773012715752</v>
      </c>
      <c r="O6147" s="569">
        <f>1000*'Demand Inputs'!G$36*IF('Demand Inputs'!$I$51="Yes",'Demand Inputs'!$I6197,'Demand Profiles'!M6145)</f>
        <v>-152.07084009335168</v>
      </c>
      <c r="P6147" s="570">
        <f>1000*'Demand Inputs'!H$36*IF('Demand Inputs'!$I$51="Yes",'Demand Inputs'!$I6197,'Demand Profiles'!N6145)</f>
        <v>-243.27500578728464</v>
      </c>
      <c r="Q6147" s="571">
        <f>1000*'Demand Inputs'!E$34*IF('Demand Inputs'!$G$51="Yes",'Demand Inputs'!$G6197,'Demand Profiles'!O6145)</f>
        <v>211.30403430962465</v>
      </c>
      <c r="R6147" s="569">
        <f>1000*'Demand Inputs'!F$34*IF('Demand Inputs'!$G$51="Yes",'Demand Inputs'!$G6197,'Demand Profiles'!P6145)</f>
        <v>291.68507932561181</v>
      </c>
      <c r="S6147" s="569">
        <f>1000*'Demand Inputs'!G$34*IF('Demand Inputs'!$G$51="Yes",'Demand Inputs'!$G6197,'Demand Profiles'!Q6145)</f>
        <v>438.66102432066498</v>
      </c>
      <c r="T6147" s="570">
        <f>1000*'Demand Inputs'!H$34*IF('Demand Inputs'!$G$51="Yes",'Demand Inputs'!$G6197,'Demand Profiles'!R6145)</f>
        <v>644.88162803392163</v>
      </c>
      <c r="U6147" s="571">
        <f>1000*'Demand Inputs'!E$35*IF('Demand Inputs'!$H$51="Yes",'Demand Inputs'!$H6197,'Demand Profiles'!W6145)</f>
        <v>13.983366352332535</v>
      </c>
      <c r="V6147" s="569">
        <f>1000*'Demand Inputs'!F$35*IF('Demand Inputs'!$H$51="Yes",'Demand Inputs'!$H6197,'Demand Profiles'!X6145)</f>
        <v>25.296634129520204</v>
      </c>
      <c r="W6147" s="569">
        <f>1000*'Demand Inputs'!G$35*IF('Demand Inputs'!$H$51="Yes",'Demand Inputs'!$H6197,'Demand Profiles'!Y6145)</f>
        <v>52.020534645826267</v>
      </c>
      <c r="X6147" s="570">
        <f>1000*'Demand Inputs'!H$35*IF('Demand Inputs'!$H$51="Yes",'Demand Inputs'!$H6197,'Demand Profiles'!Z6145)</f>
        <v>98.292586398768478</v>
      </c>
      <c r="Y6147" s="571">
        <f>1000*'Demand Inputs'!E$37*IF('Demand Inputs'!$J$51="Yes",'Demand Inputs'!$J6197,'Demand Profiles'!S6145)</f>
        <v>-2.9378118065350534E-3</v>
      </c>
      <c r="Z6147" s="569">
        <f>1000*'Demand Inputs'!F$37*IF('Demand Inputs'!$J$51="Yes",'Demand Inputs'!$J6197,'Demand Profiles'!T6145)</f>
        <v>-3.3718668532106487E-3</v>
      </c>
      <c r="AA6147" s="569">
        <f>1000*'Demand Inputs'!G$37*IF('Demand Inputs'!$J$51="Yes",'Demand Inputs'!$J6197,'Demand Profiles'!U6145)</f>
        <v>-4.311136444459053E-3</v>
      </c>
      <c r="AB6147" s="569">
        <f>1000*'Demand Inputs'!H$37*IF('Demand Inputs'!$J$51="Yes",'Demand Inputs'!$J6197,'Demand Profiles'!V6145)</f>
        <v>-5.5390352267976912E-3</v>
      </c>
      <c r="AC6147" s="571">
        <f>-'Demand Inputs'!E$38*IF('Demand Inputs'!$K$51="Yes",'Demand Inputs'!$K6197,'Demand Profiles'!AA6145)/INDEX('IEPR CAISO Load Modifiers'!$E$59:$S$59,MATCH(AC$5,'IEPR CAISO Load Modifiers'!$E$27:$S$27,0))*1000</f>
        <v>-3.3634286944246772</v>
      </c>
      <c r="AD6147" s="569">
        <f>-'Demand Inputs'!F$38*IF('Demand Inputs'!$K$51="Yes",'Demand Inputs'!$K6197,'Demand Profiles'!AB6145)/INDEX('IEPR CAISO Load Modifiers'!$E$59:$S$59,MATCH(AD$5,'IEPR CAISO Load Modifiers'!$E$27:$S$27,0))*1000</f>
        <v>-7.3158603995060343</v>
      </c>
      <c r="AE6147" s="569">
        <f>-'Demand Inputs'!G$38*IF('Demand Inputs'!$K$51="Yes",'Demand Inputs'!$K6197,'Demand Profiles'!AC6145)/INDEX('IEPR CAISO Load Modifiers'!$E$59:$S$59,MATCH(AE$5,'IEPR CAISO Load Modifiers'!$E$27:$S$27,0))*1000</f>
        <v>-14.229710753414988</v>
      </c>
      <c r="AF6147" s="570">
        <f>-'Demand Inputs'!H$38*IF('Demand Inputs'!$K$51="Yes",'Demand Inputs'!$K6197,'Demand Profiles'!AD6145)/INDEX('IEPR CAISO Load Modifiers'!$E$59:$S$59,MATCH(AF$5,'IEPR CAISO Load Modifiers'!$E$27:$S$27,0))*1000</f>
        <v>-17.88585920592632</v>
      </c>
      <c r="AG6147" s="569">
        <f t="shared" si="383"/>
        <v>3977.4427844665129</v>
      </c>
      <c r="AH6147" s="569">
        <f t="shared" si="384"/>
        <v>4116.6623690130591</v>
      </c>
      <c r="AI6147" s="569">
        <f t="shared" si="385"/>
        <v>4395.1447353352614</v>
      </c>
      <c r="AJ6147" s="570">
        <f t="shared" si="386"/>
        <v>4865.786146209437</v>
      </c>
    </row>
    <row r="6148" spans="1:36" x14ac:dyDescent="0.25">
      <c r="A6148" s="9"/>
      <c r="B6148" s="134">
        <v>9</v>
      </c>
      <c r="C6148" s="135">
        <v>13</v>
      </c>
      <c r="D6148" s="137">
        <v>23</v>
      </c>
      <c r="E6148" s="571">
        <f>1000*'Demand Inputs'!E$32*IF('Demand Inputs'!$E$51="Yes",'Demand Inputs'!$E6198,'Demand Profiles'!AG6146)</f>
        <v>2212.0500446447345</v>
      </c>
      <c r="F6148" s="569">
        <f>1000*'Demand Inputs'!F$32*IF('Demand Inputs'!$E$51="Yes",'Demand Inputs'!$E6198,'Demand Profiles'!AH6146)</f>
        <v>2257.4811784488397</v>
      </c>
      <c r="G6148" s="569">
        <f>1000*'Demand Inputs'!G$32*IF('Demand Inputs'!$E$51="Yes",'Demand Inputs'!$E6198,'Demand Profiles'!AI6146)</f>
        <v>2344.269634709503</v>
      </c>
      <c r="H6148" s="570">
        <f>1000*'Demand Inputs'!H$32*IF('Demand Inputs'!$E$51="Yes",'Demand Inputs'!$E6198,'Demand Profiles'!AJ6146)</f>
        <v>2494.769970945275</v>
      </c>
      <c r="I6148" s="571">
        <f>1000*'Demand Inputs'!E$33*IF(Custom_CI_shape="Yes",'Demand Inputs'!$F6198,'Demand Profiles'!$E6146)</f>
        <v>1305.876010340819</v>
      </c>
      <c r="J6148" s="569">
        <f>1000*'Demand Inputs'!F$33*IF(Custom_CI_shape="Yes",'Demand Inputs'!$F6198,'Demand Profiles'!$E6146)</f>
        <v>1339.7294476305976</v>
      </c>
      <c r="K6148" s="569">
        <f>1000*'Demand Inputs'!G$33*IF(Custom_CI_shape="Yes",'Demand Inputs'!$F6198,'Demand Profiles'!$E6146)</f>
        <v>1415.943974792204</v>
      </c>
      <c r="L6148" s="570">
        <f>1000*'Demand Inputs'!H$33*IF(Custom_CI_shape="Yes",'Demand Inputs'!$F6198,'Demand Profiles'!$E6146)</f>
        <v>1557.7353040008238</v>
      </c>
      <c r="M6148" s="569">
        <f>1000*'Demand Inputs'!E$36*IF('Demand Inputs'!$I$51="Yes",'Demand Inputs'!$I6198,'Demand Profiles'!K6146)</f>
        <v>-45.180372886920502</v>
      </c>
      <c r="N6148" s="569">
        <f>1000*'Demand Inputs'!F$36*IF('Demand Inputs'!$I$51="Yes",'Demand Inputs'!$I6198,'Demand Profiles'!L6146)</f>
        <v>-73.954676636474446</v>
      </c>
      <c r="O6148" s="569">
        <f>1000*'Demand Inputs'!G$36*IF('Demand Inputs'!$I$51="Yes",'Demand Inputs'!$I6198,'Demand Profiles'!M6146)</f>
        <v>-128.65273730711206</v>
      </c>
      <c r="P6148" s="570">
        <f>1000*'Demand Inputs'!H$36*IF('Demand Inputs'!$I$51="Yes",'Demand Inputs'!$I6198,'Demand Profiles'!N6146)</f>
        <v>-203.05055438006812</v>
      </c>
      <c r="Q6148" s="571">
        <f>1000*'Demand Inputs'!E$34*IF('Demand Inputs'!$G$51="Yes",'Demand Inputs'!$G6198,'Demand Profiles'!O6146)</f>
        <v>318.60576784698367</v>
      </c>
      <c r="R6148" s="569">
        <f>1000*'Demand Inputs'!F$34*IF('Demand Inputs'!$G$51="Yes",'Demand Inputs'!$G6198,'Demand Profiles'!P6146)</f>
        <v>426.73158434251968</v>
      </c>
      <c r="S6148" s="569">
        <f>1000*'Demand Inputs'!G$34*IF('Demand Inputs'!$G$51="Yes",'Demand Inputs'!$G6198,'Demand Profiles'!Q6146)</f>
        <v>618.72775027520345</v>
      </c>
      <c r="T6148" s="570">
        <f>1000*'Demand Inputs'!H$34*IF('Demand Inputs'!$G$51="Yes",'Demand Inputs'!$G6198,'Demand Profiles'!R6146)</f>
        <v>884.95185754371175</v>
      </c>
      <c r="U6148" s="571">
        <f>1000*'Demand Inputs'!E$35*IF('Demand Inputs'!$H$51="Yes",'Demand Inputs'!$H6198,'Demand Profiles'!W6146)</f>
        <v>11.585178197249054</v>
      </c>
      <c r="V6148" s="569">
        <f>1000*'Demand Inputs'!F$35*IF('Demand Inputs'!$H$51="Yes",'Demand Inputs'!$H6198,'Demand Profiles'!X6146)</f>
        <v>21.259257650728962</v>
      </c>
      <c r="W6148" s="569">
        <f>1000*'Demand Inputs'!G$35*IF('Demand Inputs'!$H$51="Yes",'Demand Inputs'!$H6198,'Demand Profiles'!Y6146)</f>
        <v>43.816622327961213</v>
      </c>
      <c r="X6148" s="570">
        <f>1000*'Demand Inputs'!H$35*IF('Demand Inputs'!$H$51="Yes",'Demand Inputs'!$H6198,'Demand Profiles'!Z6146)</f>
        <v>80.402161320301389</v>
      </c>
      <c r="Y6148" s="571">
        <f>1000*'Demand Inputs'!E$37*IF('Demand Inputs'!$J$51="Yes",'Demand Inputs'!$J6198,'Demand Profiles'!S6146)</f>
        <v>-2.9378118065350534E-3</v>
      </c>
      <c r="Z6148" s="569">
        <f>1000*'Demand Inputs'!F$37*IF('Demand Inputs'!$J$51="Yes",'Demand Inputs'!$J6198,'Demand Profiles'!T6146)</f>
        <v>-3.3718668532106487E-3</v>
      </c>
      <c r="AA6148" s="569">
        <f>1000*'Demand Inputs'!G$37*IF('Demand Inputs'!$J$51="Yes",'Demand Inputs'!$J6198,'Demand Profiles'!U6146)</f>
        <v>-4.311136444459053E-3</v>
      </c>
      <c r="AB6148" s="569">
        <f>1000*'Demand Inputs'!H$37*IF('Demand Inputs'!$J$51="Yes",'Demand Inputs'!$J6198,'Demand Profiles'!V6146)</f>
        <v>-5.5390352267976912E-3</v>
      </c>
      <c r="AC6148" s="571">
        <f>-'Demand Inputs'!E$38*IF('Demand Inputs'!$K$51="Yes",'Demand Inputs'!$K6198,'Demand Profiles'!AA6146)/INDEX('IEPR CAISO Load Modifiers'!$E$59:$S$59,MATCH(AC$5,'IEPR CAISO Load Modifiers'!$E$27:$S$27,0))*1000</f>
        <v>6.3956728492260195</v>
      </c>
      <c r="AD6148" s="569">
        <f>-'Demand Inputs'!F$38*IF('Demand Inputs'!$K$51="Yes",'Demand Inputs'!$K6198,'Demand Profiles'!AB6146)/INDEX('IEPR CAISO Load Modifiers'!$E$59:$S$59,MATCH(AD$5,'IEPR CAISO Load Modifiers'!$E$27:$S$27,0))*1000</f>
        <v>7.3700222412311636</v>
      </c>
      <c r="AE6148" s="569">
        <f>-'Demand Inputs'!G$38*IF('Demand Inputs'!$K$51="Yes",'Demand Inputs'!$K6198,'Demand Profiles'!AC6146)/INDEX('IEPR CAISO Load Modifiers'!$E$59:$S$59,MATCH(AE$5,'IEPR CAISO Load Modifiers'!$E$27:$S$27,0))*1000</f>
        <v>11.834866477492136</v>
      </c>
      <c r="AF6148" s="570">
        <f>-'Demand Inputs'!H$38*IF('Demand Inputs'!$K$51="Yes",'Demand Inputs'!$K6198,'Demand Profiles'!AD6146)/INDEX('IEPR CAISO Load Modifiers'!$E$59:$S$59,MATCH(AF$5,'IEPR CAISO Load Modifiers'!$E$27:$S$27,0))*1000</f>
        <v>24.424246644081499</v>
      </c>
      <c r="AG6148" s="569">
        <f t="shared" si="383"/>
        <v>3809.3293631802858</v>
      </c>
      <c r="AH6148" s="569">
        <f t="shared" si="384"/>
        <v>3978.6134418105898</v>
      </c>
      <c r="AI6148" s="569">
        <f t="shared" si="385"/>
        <v>4305.9358001388064</v>
      </c>
      <c r="AJ6148" s="570">
        <f t="shared" si="386"/>
        <v>4839.2274470388984</v>
      </c>
    </row>
    <row r="6149" spans="1:36" x14ac:dyDescent="0.25">
      <c r="A6149" s="9"/>
      <c r="B6149" s="134">
        <v>9</v>
      </c>
      <c r="C6149" s="135">
        <v>13</v>
      </c>
      <c r="D6149" s="137">
        <v>24</v>
      </c>
      <c r="E6149" s="571">
        <f>1000*'Demand Inputs'!E$32*IF('Demand Inputs'!$E$51="Yes",'Demand Inputs'!$E6199,'Demand Profiles'!AG6147)</f>
        <v>2121.0885374171771</v>
      </c>
      <c r="F6149" s="569">
        <f>1000*'Demand Inputs'!F$32*IF('Demand Inputs'!$E$51="Yes",'Demand Inputs'!$E6199,'Demand Profiles'!AH6147)</f>
        <v>2163.8801316599761</v>
      </c>
      <c r="G6149" s="569">
        <f>1000*'Demand Inputs'!G$32*IF('Demand Inputs'!$E$51="Yes",'Demand Inputs'!$E6199,'Demand Profiles'!AI6147)</f>
        <v>2248.7906972898918</v>
      </c>
      <c r="H6149" s="570">
        <f>1000*'Demand Inputs'!H$32*IF('Demand Inputs'!$E$51="Yes",'Demand Inputs'!$E6199,'Demand Profiles'!AJ6147)</f>
        <v>2398.1903478241811</v>
      </c>
      <c r="I6149" s="571">
        <f>1000*'Demand Inputs'!E$33*IF(Custom_CI_shape="Yes",'Demand Inputs'!$F6199,'Demand Profiles'!$E6147)</f>
        <v>1198.1391803709803</v>
      </c>
      <c r="J6149" s="569">
        <f>1000*'Demand Inputs'!F$33*IF(Custom_CI_shape="Yes",'Demand Inputs'!$F6199,'Demand Profiles'!$E6147)</f>
        <v>1229.1996557039561</v>
      </c>
      <c r="K6149" s="569">
        <f>1000*'Demand Inputs'!G$33*IF(Custom_CI_shape="Yes",'Demand Inputs'!$F6199,'Demand Profiles'!$E6147)</f>
        <v>1299.1263641989965</v>
      </c>
      <c r="L6149" s="570">
        <f>1000*'Demand Inputs'!H$33*IF(Custom_CI_shape="Yes",'Demand Inputs'!$F6199,'Demand Profiles'!$E6147)</f>
        <v>1429.2196851700965</v>
      </c>
      <c r="M6149" s="569">
        <f>1000*'Demand Inputs'!E$36*IF('Demand Inputs'!$I$51="Yes",'Demand Inputs'!$I6199,'Demand Profiles'!K6147)</f>
        <v>-38.414465773408651</v>
      </c>
      <c r="N6149" s="569">
        <f>1000*'Demand Inputs'!F$36*IF('Demand Inputs'!$I$51="Yes",'Demand Inputs'!$I6199,'Demand Profiles'!L6147)</f>
        <v>-62.053767723481428</v>
      </c>
      <c r="O6149" s="569">
        <f>1000*'Demand Inputs'!G$36*IF('Demand Inputs'!$I$51="Yes",'Demand Inputs'!$I6199,'Demand Profiles'!M6147)</f>
        <v>-108.28555688123514</v>
      </c>
      <c r="P6149" s="570">
        <f>1000*'Demand Inputs'!H$36*IF('Demand Inputs'!$I$51="Yes",'Demand Inputs'!$I6199,'Demand Profiles'!N6147)</f>
        <v>-167.56520205795184</v>
      </c>
      <c r="Q6149" s="571">
        <f>1000*'Demand Inputs'!E$34*IF('Demand Inputs'!$G$51="Yes",'Demand Inputs'!$G6199,'Demand Profiles'!O6147)</f>
        <v>311.72030274370428</v>
      </c>
      <c r="R6149" s="569">
        <f>1000*'Demand Inputs'!F$34*IF('Demand Inputs'!$G$51="Yes",'Demand Inputs'!$G6199,'Demand Profiles'!P6147)</f>
        <v>418.08166219746795</v>
      </c>
      <c r="S6149" s="569">
        <f>1000*'Demand Inputs'!G$34*IF('Demand Inputs'!$G$51="Yes",'Demand Inputs'!$G6199,'Demand Profiles'!Q6147)</f>
        <v>613.40827127350974</v>
      </c>
      <c r="T6149" s="570">
        <f>1000*'Demand Inputs'!H$34*IF('Demand Inputs'!$G$51="Yes",'Demand Inputs'!$G6199,'Demand Profiles'!R6147)</f>
        <v>903.1096512693897</v>
      </c>
      <c r="U6149" s="571">
        <f>1000*'Demand Inputs'!E$35*IF('Demand Inputs'!$H$51="Yes",'Demand Inputs'!$H6199,'Demand Profiles'!W6147)</f>
        <v>8.5423158069279559</v>
      </c>
      <c r="V6149" s="569">
        <f>1000*'Demand Inputs'!F$35*IF('Demand Inputs'!$H$51="Yes",'Demand Inputs'!$H6199,'Demand Profiles'!X6147)</f>
        <v>15.84765407578543</v>
      </c>
      <c r="W6149" s="569">
        <f>1000*'Demand Inputs'!G$35*IF('Demand Inputs'!$H$51="Yes",'Demand Inputs'!$H6199,'Demand Profiles'!Y6147)</f>
        <v>32.940341990364644</v>
      </c>
      <c r="X6149" s="570">
        <f>1000*'Demand Inputs'!H$35*IF('Demand Inputs'!$H$51="Yes",'Demand Inputs'!$H6199,'Demand Profiles'!Z6147)</f>
        <v>59.978990293123964</v>
      </c>
      <c r="Y6149" s="571">
        <f>1000*'Demand Inputs'!E$37*IF('Demand Inputs'!$J$51="Yes",'Demand Inputs'!$J6199,'Demand Profiles'!S6147)</f>
        <v>-2.9378118065350534E-3</v>
      </c>
      <c r="Z6149" s="569">
        <f>1000*'Demand Inputs'!F$37*IF('Demand Inputs'!$J$51="Yes",'Demand Inputs'!$J6199,'Demand Profiles'!T6147)</f>
        <v>-3.3718668532106487E-3</v>
      </c>
      <c r="AA6149" s="569">
        <f>1000*'Demand Inputs'!G$37*IF('Demand Inputs'!$J$51="Yes",'Demand Inputs'!$J6199,'Demand Profiles'!U6147)</f>
        <v>-4.311136444459053E-3</v>
      </c>
      <c r="AB6149" s="569">
        <f>1000*'Demand Inputs'!H$37*IF('Demand Inputs'!$J$51="Yes",'Demand Inputs'!$J6199,'Demand Profiles'!V6147)</f>
        <v>-5.5390352267976912E-3</v>
      </c>
      <c r="AC6149" s="571">
        <f>-'Demand Inputs'!E$38*IF('Demand Inputs'!$K$51="Yes",'Demand Inputs'!$K6199,'Demand Profiles'!AA6147)/INDEX('IEPR CAISO Load Modifiers'!$E$59:$S$59,MATCH(AC$5,'IEPR CAISO Load Modifiers'!$E$27:$S$27,0))*1000</f>
        <v>8.0135934164359828</v>
      </c>
      <c r="AD6149" s="569">
        <f>-'Demand Inputs'!F$38*IF('Demand Inputs'!$K$51="Yes",'Demand Inputs'!$K6199,'Demand Profiles'!AB6147)/INDEX('IEPR CAISO Load Modifiers'!$E$59:$S$59,MATCH(AD$5,'IEPR CAISO Load Modifiers'!$E$27:$S$27,0))*1000</f>
        <v>12.809188205551187</v>
      </c>
      <c r="AE6149" s="569">
        <f>-'Demand Inputs'!G$38*IF('Demand Inputs'!$K$51="Yes",'Demand Inputs'!$K6199,'Demand Profiles'!AC6147)/INDEX('IEPR CAISO Load Modifiers'!$E$59:$S$59,MATCH(AE$5,'IEPR CAISO Load Modifiers'!$E$27:$S$27,0))*1000</f>
        <v>22.09076066306163</v>
      </c>
      <c r="AF6149" s="570">
        <f>-'Demand Inputs'!H$38*IF('Demand Inputs'!$K$51="Yes",'Demand Inputs'!$K6199,'Demand Profiles'!AD6147)/INDEX('IEPR CAISO Load Modifiers'!$E$59:$S$59,MATCH(AF$5,'IEPR CAISO Load Modifiers'!$E$27:$S$27,0))*1000</f>
        <v>33.447922652924817</v>
      </c>
      <c r="AG6149" s="569">
        <f t="shared" si="383"/>
        <v>3609.0865261700105</v>
      </c>
      <c r="AH6149" s="569">
        <f t="shared" si="384"/>
        <v>3777.7611522524021</v>
      </c>
      <c r="AI6149" s="569">
        <f t="shared" si="385"/>
        <v>4108.0665673981448</v>
      </c>
      <c r="AJ6149" s="570">
        <f t="shared" si="386"/>
        <v>4656.3758561165369</v>
      </c>
    </row>
    <row r="6150" spans="1:36" x14ac:dyDescent="0.25">
      <c r="A6150" s="9"/>
      <c r="B6150" s="134">
        <v>9</v>
      </c>
      <c r="C6150" s="135">
        <v>14</v>
      </c>
      <c r="D6150" s="137">
        <v>1</v>
      </c>
      <c r="E6150" s="571">
        <f>1000*'Demand Inputs'!E$32*IF('Demand Inputs'!$E$51="Yes",'Demand Inputs'!$E6200,'Demand Profiles'!AG6148)</f>
        <v>2003.0987023212404</v>
      </c>
      <c r="F6150" s="569">
        <f>1000*'Demand Inputs'!F$32*IF('Demand Inputs'!$E$51="Yes",'Demand Inputs'!$E6200,'Demand Profiles'!AH6148)</f>
        <v>2043.9766781967746</v>
      </c>
      <c r="G6150" s="569">
        <f>1000*'Demand Inputs'!G$32*IF('Demand Inputs'!$E$51="Yes",'Demand Inputs'!$E6200,'Demand Profiles'!AI6148)</f>
        <v>2123.4396474293067</v>
      </c>
      <c r="H6150" s="570">
        <f>1000*'Demand Inputs'!H$32*IF('Demand Inputs'!$E$51="Yes",'Demand Inputs'!$E6200,'Demand Profiles'!AJ6148)</f>
        <v>2266.0222801734226</v>
      </c>
      <c r="I6150" s="571">
        <f>1000*'Demand Inputs'!E$33*IF(Custom_CI_shape="Yes",'Demand Inputs'!$F6200,'Demand Profiles'!$E6148)</f>
        <v>1156.9119696788975</v>
      </c>
      <c r="J6150" s="569">
        <f>1000*'Demand Inputs'!F$33*IF(Custom_CI_shape="Yes",'Demand Inputs'!$F6200,'Demand Profiles'!$E6148)</f>
        <v>1186.9036737190822</v>
      </c>
      <c r="K6150" s="569">
        <f>1000*'Demand Inputs'!G$33*IF(Custom_CI_shape="Yes",'Demand Inputs'!$F6200,'Demand Profiles'!$E6148)</f>
        <v>1254.424248443223</v>
      </c>
      <c r="L6150" s="570">
        <f>1000*'Demand Inputs'!H$33*IF(Custom_CI_shape="Yes",'Demand Inputs'!$F6200,'Demand Profiles'!$E6148)</f>
        <v>1380.0411405977243</v>
      </c>
      <c r="M6150" s="569">
        <f>1000*'Demand Inputs'!E$36*IF('Demand Inputs'!$I$51="Yes",'Demand Inputs'!$I6200,'Demand Profiles'!K6148)</f>
        <v>-33.35532771756121</v>
      </c>
      <c r="N6150" s="569">
        <f>1000*'Demand Inputs'!F$36*IF('Demand Inputs'!$I$51="Yes",'Demand Inputs'!$I6200,'Demand Profiles'!L6148)</f>
        <v>-57.016714852337564</v>
      </c>
      <c r="O6150" s="569">
        <f>1000*'Demand Inputs'!G$36*IF('Demand Inputs'!$I$51="Yes",'Demand Inputs'!$I6200,'Demand Profiles'!M6148)</f>
        <v>-97.864010847692683</v>
      </c>
      <c r="P6150" s="570">
        <f>1000*'Demand Inputs'!H$36*IF('Demand Inputs'!$I$51="Yes",'Demand Inputs'!$I6200,'Demand Profiles'!N6148)</f>
        <v>-146.29725821162225</v>
      </c>
      <c r="Q6150" s="571">
        <f>1000*'Demand Inputs'!E$34*IF('Demand Inputs'!$G$51="Yes",'Demand Inputs'!$G6200,'Demand Profiles'!O6148)</f>
        <v>224.54580893856641</v>
      </c>
      <c r="R6150" s="569">
        <f>1000*'Demand Inputs'!F$34*IF('Demand Inputs'!$G$51="Yes",'Demand Inputs'!$G6200,'Demand Profiles'!P6148)</f>
        <v>301.6967463667529</v>
      </c>
      <c r="S6150" s="569">
        <f>1000*'Demand Inputs'!G$34*IF('Demand Inputs'!$G$51="Yes",'Demand Inputs'!$G6200,'Demand Profiles'!Q6148)</f>
        <v>448.32692661357845</v>
      </c>
      <c r="T6150" s="570">
        <f>1000*'Demand Inputs'!H$34*IF('Demand Inputs'!$G$51="Yes",'Demand Inputs'!$G6200,'Demand Profiles'!R6148)</f>
        <v>668.55132585709418</v>
      </c>
      <c r="U6150" s="571">
        <f>1000*'Demand Inputs'!E$35*IF('Demand Inputs'!$H$51="Yes",'Demand Inputs'!$H6200,'Demand Profiles'!W6148)</f>
        <v>7.4918361057198721</v>
      </c>
      <c r="V6150" s="569">
        <f>1000*'Demand Inputs'!F$35*IF('Demand Inputs'!$H$51="Yes",'Demand Inputs'!$H6200,'Demand Profiles'!X6148)</f>
        <v>14.61288299977682</v>
      </c>
      <c r="W6150" s="569">
        <f>1000*'Demand Inputs'!G$35*IF('Demand Inputs'!$H$51="Yes",'Demand Inputs'!$H6200,'Demand Profiles'!Y6148)</f>
        <v>30.852812835617936</v>
      </c>
      <c r="X6150" s="570">
        <f>1000*'Demand Inputs'!H$35*IF('Demand Inputs'!$H$51="Yes",'Demand Inputs'!$H6200,'Demand Profiles'!Z6148)</f>
        <v>53.547672520239203</v>
      </c>
      <c r="Y6150" s="571">
        <f>1000*'Demand Inputs'!E$37*IF('Demand Inputs'!$J$51="Yes",'Demand Inputs'!$J6200,'Demand Profiles'!S6148)</f>
        <v>-2.9378118065350534E-3</v>
      </c>
      <c r="Z6150" s="569">
        <f>1000*'Demand Inputs'!F$37*IF('Demand Inputs'!$J$51="Yes",'Demand Inputs'!$J6200,'Demand Profiles'!T6148)</f>
        <v>-3.3718668532106487E-3</v>
      </c>
      <c r="AA6150" s="569">
        <f>1000*'Demand Inputs'!G$37*IF('Demand Inputs'!$J$51="Yes",'Demand Inputs'!$J6200,'Demand Profiles'!U6148)</f>
        <v>-4.311136444459053E-3</v>
      </c>
      <c r="AB6150" s="569">
        <f>1000*'Demand Inputs'!H$37*IF('Demand Inputs'!$J$51="Yes",'Demand Inputs'!$J6200,'Demand Profiles'!V6148)</f>
        <v>-5.5390352267976912E-3</v>
      </c>
      <c r="AC6150" s="571">
        <f>-'Demand Inputs'!E$38*IF('Demand Inputs'!$K$51="Yes",'Demand Inputs'!$K6200,'Demand Profiles'!AA6148)/INDEX('IEPR CAISO Load Modifiers'!$E$59:$S$59,MATCH(AC$5,'IEPR CAISO Load Modifiers'!$E$27:$S$27,0))*1000</f>
        <v>4.473713517708152</v>
      </c>
      <c r="AD6150" s="569">
        <f>-'Demand Inputs'!F$38*IF('Demand Inputs'!$K$51="Yes",'Demand Inputs'!$K6200,'Demand Profiles'!AB6148)/INDEX('IEPR CAISO Load Modifiers'!$E$59:$S$59,MATCH(AD$5,'IEPR CAISO Load Modifiers'!$E$27:$S$27,0))*1000</f>
        <v>7.2562831697819092</v>
      </c>
      <c r="AE6150" s="569">
        <f>-'Demand Inputs'!G$38*IF('Demand Inputs'!$K$51="Yes",'Demand Inputs'!$K6200,'Demand Profiles'!AC6148)/INDEX('IEPR CAISO Load Modifiers'!$E$59:$S$59,MATCH(AE$5,'IEPR CAISO Load Modifiers'!$E$27:$S$27,0))*1000</f>
        <v>12.703503954268706</v>
      </c>
      <c r="AF6150" s="570">
        <f>-'Demand Inputs'!H$38*IF('Demand Inputs'!$K$51="Yes",'Demand Inputs'!$K6200,'Demand Profiles'!AD6148)/INDEX('IEPR CAISO Load Modifiers'!$E$59:$S$59,MATCH(AF$5,'IEPR CAISO Load Modifiers'!$E$27:$S$27,0))*1000</f>
        <v>18.835433458253018</v>
      </c>
      <c r="AG6150" s="569">
        <f t="shared" si="383"/>
        <v>3363.1637650327648</v>
      </c>
      <c r="AH6150" s="569">
        <f t="shared" si="384"/>
        <v>3497.426177732978</v>
      </c>
      <c r="AI6150" s="569">
        <f t="shared" si="385"/>
        <v>3771.878817291858</v>
      </c>
      <c r="AJ6150" s="570">
        <f t="shared" si="386"/>
        <v>4240.6950553598836</v>
      </c>
    </row>
    <row r="6151" spans="1:36" x14ac:dyDescent="0.25">
      <c r="A6151" s="9"/>
      <c r="B6151" s="134">
        <v>9</v>
      </c>
      <c r="C6151" s="135">
        <v>14</v>
      </c>
      <c r="D6151" s="137">
        <v>2</v>
      </c>
      <c r="E6151" s="571">
        <f>1000*'Demand Inputs'!E$32*IF('Demand Inputs'!$E$51="Yes",'Demand Inputs'!$E6201,'Demand Profiles'!AG6149)</f>
        <v>1923.257557218584</v>
      </c>
      <c r="F6151" s="569">
        <f>1000*'Demand Inputs'!F$32*IF('Demand Inputs'!$E$51="Yes",'Demand Inputs'!$E6201,'Demand Profiles'!AH6149)</f>
        <v>1962.9431711995333</v>
      </c>
      <c r="G6151" s="569">
        <f>1000*'Demand Inputs'!G$32*IF('Demand Inputs'!$E$51="Yes",'Demand Inputs'!$E6201,'Demand Profiles'!AI6149)</f>
        <v>2038.7142787391613</v>
      </c>
      <c r="H6151" s="570">
        <f>1000*'Demand Inputs'!H$32*IF('Demand Inputs'!$E$51="Yes",'Demand Inputs'!$E6201,'Demand Profiles'!AJ6149)</f>
        <v>2176.9801089990674</v>
      </c>
      <c r="I6151" s="571">
        <f>1000*'Demand Inputs'!E$33*IF(Custom_CI_shape="Yes",'Demand Inputs'!$F6201,'Demand Profiles'!$E6149)</f>
        <v>1132.3771806927198</v>
      </c>
      <c r="J6151" s="569">
        <f>1000*'Demand Inputs'!F$33*IF(Custom_CI_shape="Yes",'Demand Inputs'!$F6201,'Demand Profiles'!$E6149)</f>
        <v>1161.7328465992805</v>
      </c>
      <c r="K6151" s="569">
        <f>1000*'Demand Inputs'!G$33*IF(Custom_CI_shape="Yes",'Demand Inputs'!$F6201,'Demand Profiles'!$E6149)</f>
        <v>1227.8215033413278</v>
      </c>
      <c r="L6151" s="570">
        <f>1000*'Demand Inputs'!H$33*IF(Custom_CI_shape="Yes",'Demand Inputs'!$F6201,'Demand Profiles'!$E6149)</f>
        <v>1350.7744210337398</v>
      </c>
      <c r="M6151" s="569">
        <f>1000*'Demand Inputs'!E$36*IF('Demand Inputs'!$I$51="Yes",'Demand Inputs'!$I6201,'Demand Profiles'!K6149)</f>
        <v>-31.207123648858325</v>
      </c>
      <c r="N6151" s="569">
        <f>1000*'Demand Inputs'!F$36*IF('Demand Inputs'!$I$51="Yes",'Demand Inputs'!$I6201,'Demand Profiles'!L6149)</f>
        <v>-52.588643236383341</v>
      </c>
      <c r="O6151" s="569">
        <f>1000*'Demand Inputs'!G$36*IF('Demand Inputs'!$I$51="Yes",'Demand Inputs'!$I6201,'Demand Profiles'!M6149)</f>
        <v>-90.288480395454187</v>
      </c>
      <c r="P6151" s="570">
        <f>1000*'Demand Inputs'!H$36*IF('Demand Inputs'!$I$51="Yes",'Demand Inputs'!$I6201,'Demand Profiles'!N6149)</f>
        <v>-134.81588751713113</v>
      </c>
      <c r="Q6151" s="571">
        <f>1000*'Demand Inputs'!E$34*IF('Demand Inputs'!$G$51="Yes",'Demand Inputs'!$G6201,'Demand Profiles'!O6149)</f>
        <v>139.66467352772628</v>
      </c>
      <c r="R6151" s="569">
        <f>1000*'Demand Inputs'!F$34*IF('Demand Inputs'!$G$51="Yes",'Demand Inputs'!$G6201,'Demand Profiles'!P6149)</f>
        <v>191.74372914229272</v>
      </c>
      <c r="S6151" s="569">
        <f>1000*'Demand Inputs'!G$34*IF('Demand Inputs'!$G$51="Yes",'Demand Inputs'!$G6201,'Demand Profiles'!Q6149)</f>
        <v>296.22081519092905</v>
      </c>
      <c r="T6151" s="570">
        <f>1000*'Demand Inputs'!H$34*IF('Demand Inputs'!$G$51="Yes",'Demand Inputs'!$G6201,'Demand Profiles'!R6149)</f>
        <v>451.80116676150169</v>
      </c>
      <c r="U6151" s="571">
        <f>1000*'Demand Inputs'!E$35*IF('Demand Inputs'!$H$51="Yes",'Demand Inputs'!$H6201,'Demand Profiles'!W6149)</f>
        <v>6.4413564045117866</v>
      </c>
      <c r="V6151" s="569">
        <f>1000*'Demand Inputs'!F$35*IF('Demand Inputs'!$H$51="Yes",'Demand Inputs'!$H6201,'Demand Profiles'!X6149)</f>
        <v>12.094602456672712</v>
      </c>
      <c r="W6151" s="569">
        <f>1000*'Demand Inputs'!G$35*IF('Demand Inputs'!$H$51="Yes",'Demand Inputs'!$H6201,'Demand Profiles'!Y6149)</f>
        <v>26.688582067633671</v>
      </c>
      <c r="X6151" s="570">
        <f>1000*'Demand Inputs'!H$35*IF('Demand Inputs'!$H$51="Yes",'Demand Inputs'!$H6201,'Demand Profiles'!Z6149)</f>
        <v>45.4566584458615</v>
      </c>
      <c r="Y6151" s="571">
        <f>1000*'Demand Inputs'!E$37*IF('Demand Inputs'!$J$51="Yes",'Demand Inputs'!$J6201,'Demand Profiles'!S6149)</f>
        <v>-2.9378118065350534E-3</v>
      </c>
      <c r="Z6151" s="569">
        <f>1000*'Demand Inputs'!F$37*IF('Demand Inputs'!$J$51="Yes",'Demand Inputs'!$J6201,'Demand Profiles'!T6149)</f>
        <v>-3.3718668532106487E-3</v>
      </c>
      <c r="AA6151" s="569">
        <f>1000*'Demand Inputs'!G$37*IF('Demand Inputs'!$J$51="Yes",'Demand Inputs'!$J6201,'Demand Profiles'!U6149)</f>
        <v>-4.311136444459053E-3</v>
      </c>
      <c r="AB6151" s="569">
        <f>1000*'Demand Inputs'!H$37*IF('Demand Inputs'!$J$51="Yes",'Demand Inputs'!$J6201,'Demand Profiles'!V6149)</f>
        <v>-5.5390352267976912E-3</v>
      </c>
      <c r="AC6151" s="571">
        <f>-'Demand Inputs'!E$38*IF('Demand Inputs'!$K$51="Yes",'Demand Inputs'!$K6201,'Demand Profiles'!AA6149)/INDEX('IEPR CAISO Load Modifiers'!$E$59:$S$59,MATCH(AC$5,'IEPR CAISO Load Modifiers'!$E$27:$S$27,0))*1000</f>
        <v>2.2178537931584619</v>
      </c>
      <c r="AD6151" s="569">
        <f>-'Demand Inputs'!F$38*IF('Demand Inputs'!$K$51="Yes",'Demand Inputs'!$K6201,'Demand Profiles'!AB6149)/INDEX('IEPR CAISO Load Modifiers'!$E$59:$S$59,MATCH(AD$5,'IEPR CAISO Load Modifiers'!$E$27:$S$27,0))*1000</f>
        <v>3.163030363366552</v>
      </c>
      <c r="AE6151" s="569">
        <f>-'Demand Inputs'!G$38*IF('Demand Inputs'!$K$51="Yes",'Demand Inputs'!$K6201,'Demand Profiles'!AC6149)/INDEX('IEPR CAISO Load Modifiers'!$E$59:$S$59,MATCH(AE$5,'IEPR CAISO Load Modifiers'!$E$27:$S$27,0))*1000</f>
        <v>5.4350815467609959</v>
      </c>
      <c r="AF6151" s="570">
        <f>-'Demand Inputs'!H$38*IF('Demand Inputs'!$K$51="Yes",'Demand Inputs'!$K6201,'Demand Profiles'!AD6149)/INDEX('IEPR CAISO Load Modifiers'!$E$59:$S$59,MATCH(AF$5,'IEPR CAISO Load Modifiers'!$E$27:$S$27,0))*1000</f>
        <v>8.3247349803119448</v>
      </c>
      <c r="AG6151" s="569">
        <f t="shared" ref="AG6151:AG6214" si="387">SUM(E6151,I6151,M6151,Q6151,U6151,Y6151,AC6151)</f>
        <v>3172.7485601760359</v>
      </c>
      <c r="AH6151" s="569">
        <f t="shared" si="384"/>
        <v>3279.0853646579089</v>
      </c>
      <c r="AI6151" s="569">
        <f t="shared" si="385"/>
        <v>3504.5874693539145</v>
      </c>
      <c r="AJ6151" s="570">
        <f t="shared" si="386"/>
        <v>3898.5156636681249</v>
      </c>
    </row>
    <row r="6152" spans="1:36" x14ac:dyDescent="0.25">
      <c r="A6152" s="9"/>
      <c r="B6152" s="134">
        <v>9</v>
      </c>
      <c r="C6152" s="135">
        <v>14</v>
      </c>
      <c r="D6152" s="137">
        <v>3</v>
      </c>
      <c r="E6152" s="571">
        <f>1000*'Demand Inputs'!E$32*IF('Demand Inputs'!$E$51="Yes",'Demand Inputs'!$E6202,'Demand Profiles'!AG6150)</f>
        <v>1857.3339531145471</v>
      </c>
      <c r="F6152" s="569">
        <f>1000*'Demand Inputs'!F$32*IF('Demand Inputs'!$E$51="Yes",'Demand Inputs'!$E6202,'Demand Profiles'!AH6150)</f>
        <v>1895.0042234617022</v>
      </c>
      <c r="G6152" s="569">
        <f>1000*'Demand Inputs'!G$32*IF('Demand Inputs'!$E$51="Yes",'Demand Inputs'!$E6202,'Demand Profiles'!AI6150)</f>
        <v>1968.0247413902412</v>
      </c>
      <c r="H6152" s="570">
        <f>1000*'Demand Inputs'!H$32*IF('Demand Inputs'!$E$51="Yes",'Demand Inputs'!$E6202,'Demand Profiles'!AJ6150)</f>
        <v>2101.6802351449446</v>
      </c>
      <c r="I6152" s="571">
        <f>1000*'Demand Inputs'!E$33*IF(Custom_CI_shape="Yes",'Demand Inputs'!$F6202,'Demand Profiles'!$E6150)</f>
        <v>1146.0245802335678</v>
      </c>
      <c r="J6152" s="569">
        <f>1000*'Demand Inputs'!F$33*IF(Custom_CI_shape="Yes",'Demand Inputs'!$F6202,'Demand Profiles'!$E6150)</f>
        <v>1175.7340403601509</v>
      </c>
      <c r="K6152" s="569">
        <f>1000*'Demand Inputs'!G$33*IF(Custom_CI_shape="Yes",'Demand Inputs'!$F6202,'Demand Profiles'!$E6150)</f>
        <v>1242.6191969955685</v>
      </c>
      <c r="L6152" s="570">
        <f>1000*'Demand Inputs'!H$33*IF(Custom_CI_shape="Yes",'Demand Inputs'!$F6202,'Demand Profiles'!$E6150)</f>
        <v>1367.0539421400622</v>
      </c>
      <c r="M6152" s="569">
        <f>1000*'Demand Inputs'!E$36*IF('Demand Inputs'!$I$51="Yes",'Demand Inputs'!$I6202,'Demand Profiles'!K6150)</f>
        <v>-30.079468871340183</v>
      </c>
      <c r="N6152" s="569">
        <f>1000*'Demand Inputs'!F$36*IF('Demand Inputs'!$I$51="Yes",'Demand Inputs'!$I6202,'Demand Profiles'!L6150)</f>
        <v>-50.761749178761391</v>
      </c>
      <c r="O6152" s="569">
        <f>1000*'Demand Inputs'!G$36*IF('Demand Inputs'!$I$51="Yes",'Demand Inputs'!$I6202,'Demand Profiles'!M6150)</f>
        <v>-87.160960127713523</v>
      </c>
      <c r="P6152" s="570">
        <f>1000*'Demand Inputs'!H$36*IF('Demand Inputs'!$I$51="Yes",'Demand Inputs'!$I6202,'Demand Profiles'!N6150)</f>
        <v>-130.07670750667756</v>
      </c>
      <c r="Q6152" s="571">
        <f>1000*'Demand Inputs'!E$34*IF('Demand Inputs'!$G$51="Yes",'Demand Inputs'!$G6202,'Demand Profiles'!O6150)</f>
        <v>84.482680129606095</v>
      </c>
      <c r="R6152" s="569">
        <f>1000*'Demand Inputs'!F$34*IF('Demand Inputs'!$G$51="Yes",'Demand Inputs'!$G6202,'Demand Profiles'!P6150)</f>
        <v>122.1572307509539</v>
      </c>
      <c r="S6152" s="569">
        <f>1000*'Demand Inputs'!G$34*IF('Demand Inputs'!$G$51="Yes",'Demand Inputs'!$G6202,'Demand Profiles'!Q6150)</f>
        <v>197.8580214679678</v>
      </c>
      <c r="T6152" s="570">
        <f>1000*'Demand Inputs'!H$34*IF('Demand Inputs'!$G$51="Yes",'Demand Inputs'!$G6202,'Demand Profiles'!R6150)</f>
        <v>316.39358183153831</v>
      </c>
      <c r="U6152" s="571">
        <f>1000*'Demand Inputs'!E$35*IF('Demand Inputs'!$H$51="Yes",'Demand Inputs'!$H6202,'Demand Profiles'!W6150)</f>
        <v>5.8686142418376068</v>
      </c>
      <c r="V6152" s="569">
        <f>1000*'Demand Inputs'!F$35*IF('Demand Inputs'!$H$51="Yes",'Demand Inputs'!$H6202,'Demand Profiles'!X6150)</f>
        <v>11.398689810764379</v>
      </c>
      <c r="W6152" s="569">
        <f>1000*'Demand Inputs'!G$35*IF('Demand Inputs'!$H$51="Yes",'Demand Inputs'!$H6202,'Demand Profiles'!Y6150)</f>
        <v>24.078487980063464</v>
      </c>
      <c r="X6152" s="570">
        <f>1000*'Demand Inputs'!H$35*IF('Demand Inputs'!$H$51="Yes",'Demand Inputs'!$H6202,'Demand Profiles'!Z6150)</f>
        <v>42.190178364634484</v>
      </c>
      <c r="Y6152" s="571">
        <f>1000*'Demand Inputs'!E$37*IF('Demand Inputs'!$J$51="Yes",'Demand Inputs'!$J6202,'Demand Profiles'!S6150)</f>
        <v>-2.9378118065350534E-3</v>
      </c>
      <c r="Z6152" s="569">
        <f>1000*'Demand Inputs'!F$37*IF('Demand Inputs'!$J$51="Yes",'Demand Inputs'!$J6202,'Demand Profiles'!T6150)</f>
        <v>-3.3718668532106487E-3</v>
      </c>
      <c r="AA6152" s="569">
        <f>1000*'Demand Inputs'!G$37*IF('Demand Inputs'!$J$51="Yes",'Demand Inputs'!$J6202,'Demand Profiles'!U6150)</f>
        <v>-4.311136444459053E-3</v>
      </c>
      <c r="AB6152" s="569">
        <f>1000*'Demand Inputs'!H$37*IF('Demand Inputs'!$J$51="Yes",'Demand Inputs'!$J6202,'Demand Profiles'!V6150)</f>
        <v>-5.5390352267976912E-3</v>
      </c>
      <c r="AC6152" s="571">
        <f>-'Demand Inputs'!E$38*IF('Demand Inputs'!$K$51="Yes",'Demand Inputs'!$K6202,'Demand Profiles'!AA6150)/INDEX('IEPR CAISO Load Modifiers'!$E$59:$S$59,MATCH(AC$5,'IEPR CAISO Load Modifiers'!$E$27:$S$27,0))*1000</f>
        <v>1.5880596171439891</v>
      </c>
      <c r="AD6152" s="569">
        <f>-'Demand Inputs'!F$38*IF('Demand Inputs'!$K$51="Yes",'Demand Inputs'!$K6202,'Demand Profiles'!AB6150)/INDEX('IEPR CAISO Load Modifiers'!$E$59:$S$59,MATCH(AD$5,'IEPR CAISO Load Modifiers'!$E$27:$S$27,0))*1000</f>
        <v>2.4332038424786266</v>
      </c>
      <c r="AE6152" s="569">
        <f>-'Demand Inputs'!G$38*IF('Demand Inputs'!$K$51="Yes",'Demand Inputs'!$K6202,'Demand Profiles'!AC6150)/INDEX('IEPR CAISO Load Modifiers'!$E$59:$S$59,MATCH(AE$5,'IEPR CAISO Load Modifiers'!$E$27:$S$27,0))*1000</f>
        <v>4.1997743012714661</v>
      </c>
      <c r="AF6152" s="570">
        <f>-'Demand Inputs'!H$38*IF('Demand Inputs'!$K$51="Yes",'Demand Inputs'!$K6202,'Demand Profiles'!AD6150)/INDEX('IEPR CAISO Load Modifiers'!$E$59:$S$59,MATCH(AF$5,'IEPR CAISO Load Modifiers'!$E$27:$S$27,0))*1000</f>
        <v>6.9003832088951169</v>
      </c>
      <c r="AG6152" s="569">
        <f t="shared" si="387"/>
        <v>3065.2154806535564</v>
      </c>
      <c r="AH6152" s="569">
        <f t="shared" si="384"/>
        <v>3155.9622671804354</v>
      </c>
      <c r="AI6152" s="569">
        <f t="shared" si="385"/>
        <v>3349.6149508709545</v>
      </c>
      <c r="AJ6152" s="570">
        <f t="shared" si="386"/>
        <v>3704.1360741481703</v>
      </c>
    </row>
    <row r="6153" spans="1:36" x14ac:dyDescent="0.25">
      <c r="A6153" s="9"/>
      <c r="B6153" s="134">
        <v>9</v>
      </c>
      <c r="C6153" s="135">
        <v>14</v>
      </c>
      <c r="D6153" s="137">
        <v>4</v>
      </c>
      <c r="E6153" s="571">
        <f>1000*'Demand Inputs'!E$32*IF('Demand Inputs'!$E$51="Yes",'Demand Inputs'!$E6203,'Demand Profiles'!AG6151)</f>
        <v>1812.2407027134091</v>
      </c>
      <c r="F6153" s="569">
        <f>1000*'Demand Inputs'!F$32*IF('Demand Inputs'!$E$51="Yes",'Demand Inputs'!$E6203,'Demand Profiles'!AH6151)</f>
        <v>1848.1495749270655</v>
      </c>
      <c r="G6153" s="569">
        <f>1000*'Demand Inputs'!G$32*IF('Demand Inputs'!$E$51="Yes",'Demand Inputs'!$E6203,'Demand Profiles'!AI6151)</f>
        <v>1918.0097663917961</v>
      </c>
      <c r="H6153" s="570">
        <f>1000*'Demand Inputs'!H$32*IF('Demand Inputs'!$E$51="Yes",'Demand Inputs'!$E6203,'Demand Profiles'!AJ6151)</f>
        <v>2045.7449845130577</v>
      </c>
      <c r="I6153" s="571">
        <f>1000*'Demand Inputs'!E$33*IF(Custom_CI_shape="Yes",'Demand Inputs'!$F6203,'Demand Profiles'!$E6151)</f>
        <v>1240.1124590893157</v>
      </c>
      <c r="J6153" s="569">
        <f>1000*'Demand Inputs'!F$33*IF(Custom_CI_shape="Yes",'Demand Inputs'!$F6203,'Demand Profiles'!$E6151)</f>
        <v>1272.2610467298043</v>
      </c>
      <c r="K6153" s="569">
        <f>1000*'Demand Inputs'!G$33*IF(Custom_CI_shape="Yes",'Demand Inputs'!$F6203,'Demand Profiles'!$E6151)</f>
        <v>1344.6374315843218</v>
      </c>
      <c r="L6153" s="570">
        <f>1000*'Demand Inputs'!H$33*IF(Custom_CI_shape="Yes",'Demand Inputs'!$F6203,'Demand Profiles'!$E6151)</f>
        <v>1479.2881890452486</v>
      </c>
      <c r="M6153" s="569">
        <f>1000*'Demand Inputs'!E$36*IF('Demand Inputs'!$I$51="Yes",'Demand Inputs'!$I6203,'Demand Profiles'!K6151)</f>
        <v>-30.7351040131377</v>
      </c>
      <c r="N6153" s="569">
        <f>1000*'Demand Inputs'!F$36*IF('Demand Inputs'!$I$51="Yes",'Demand Inputs'!$I6203,'Demand Profiles'!L6151)</f>
        <v>-50.761749178761391</v>
      </c>
      <c r="O6153" s="569">
        <f>1000*'Demand Inputs'!G$36*IF('Demand Inputs'!$I$51="Yes",'Demand Inputs'!$I6203,'Demand Profiles'!M6151)</f>
        <v>-87.160960127713523</v>
      </c>
      <c r="P6153" s="570">
        <f>1000*'Demand Inputs'!H$36*IF('Demand Inputs'!$I$51="Yes",'Demand Inputs'!$I6203,'Demand Profiles'!N6151)</f>
        <v>-130.07670750667756</v>
      </c>
      <c r="Q6153" s="571">
        <f>1000*'Demand Inputs'!E$34*IF('Demand Inputs'!$G$51="Yes",'Demand Inputs'!$G6203,'Demand Profiles'!O6151)</f>
        <v>49.589127458617746</v>
      </c>
      <c r="R6153" s="569">
        <f>1000*'Demand Inputs'!F$34*IF('Demand Inputs'!$G$51="Yes",'Demand Inputs'!$G6203,'Demand Profiles'!P6151)</f>
        <v>79.247872281248533</v>
      </c>
      <c r="S6153" s="569">
        <f>1000*'Demand Inputs'!G$34*IF('Demand Inputs'!$G$51="Yes",'Demand Inputs'!$G6203,'Demand Profiles'!Q6151)</f>
        <v>138.67483906033971</v>
      </c>
      <c r="T6153" s="570">
        <f>1000*'Demand Inputs'!H$34*IF('Demand Inputs'!$G$51="Yes",'Demand Inputs'!$G6203,'Demand Profiles'!R6151)</f>
        <v>233.9185134750108</v>
      </c>
      <c r="U6153" s="571">
        <f>1000*'Demand Inputs'!E$35*IF('Demand Inputs'!$H$51="Yes",'Demand Inputs'!$H6203,'Demand Profiles'!W6151)</f>
        <v>5.8686142418376068</v>
      </c>
      <c r="V6153" s="569">
        <f>1000*'Demand Inputs'!F$35*IF('Demand Inputs'!$H$51="Yes",'Demand Inputs'!$H6203,'Demand Profiles'!X6151)</f>
        <v>11.398689810764379</v>
      </c>
      <c r="W6153" s="569">
        <f>1000*'Demand Inputs'!G$35*IF('Demand Inputs'!$H$51="Yes",'Demand Inputs'!$H6203,'Demand Profiles'!Y6151)</f>
        <v>23.953940792632011</v>
      </c>
      <c r="X6153" s="570">
        <f>1000*'Demand Inputs'!H$35*IF('Demand Inputs'!$H$51="Yes",'Demand Inputs'!$H6203,'Demand Profiles'!Z6151)</f>
        <v>42.088535975065213</v>
      </c>
      <c r="Y6153" s="571">
        <f>1000*'Demand Inputs'!E$37*IF('Demand Inputs'!$J$51="Yes",'Demand Inputs'!$J6203,'Demand Profiles'!S6151)</f>
        <v>-2.9378118065350534E-3</v>
      </c>
      <c r="Z6153" s="569">
        <f>1000*'Demand Inputs'!F$37*IF('Demand Inputs'!$J$51="Yes",'Demand Inputs'!$J6203,'Demand Profiles'!T6151)</f>
        <v>-3.3718668532106487E-3</v>
      </c>
      <c r="AA6153" s="569">
        <f>1000*'Demand Inputs'!G$37*IF('Demand Inputs'!$J$51="Yes",'Demand Inputs'!$J6203,'Demand Profiles'!U6151)</f>
        <v>-4.311136444459053E-3</v>
      </c>
      <c r="AB6153" s="569">
        <f>1000*'Demand Inputs'!H$37*IF('Demand Inputs'!$J$51="Yes",'Demand Inputs'!$J6203,'Demand Profiles'!V6151)</f>
        <v>-5.5390352267976912E-3</v>
      </c>
      <c r="AC6153" s="571">
        <f>-'Demand Inputs'!E$38*IF('Demand Inputs'!$K$51="Yes",'Demand Inputs'!$K6203,'Demand Profiles'!AA6151)/INDEX('IEPR CAISO Load Modifiers'!$E$59:$S$59,MATCH(AC$5,'IEPR CAISO Load Modifiers'!$E$27:$S$27,0))*1000</f>
        <v>1.3220258341061693</v>
      </c>
      <c r="AD6153" s="569">
        <f>-'Demand Inputs'!F$38*IF('Demand Inputs'!$K$51="Yes",'Demand Inputs'!$K6203,'Demand Profiles'!AB6151)/INDEX('IEPR CAISO Load Modifiers'!$E$59:$S$59,MATCH(AD$5,'IEPR CAISO Load Modifiers'!$E$27:$S$27,0))*1000</f>
        <v>2.1204213959931786</v>
      </c>
      <c r="AE6153" s="569">
        <f>-'Demand Inputs'!G$38*IF('Demand Inputs'!$K$51="Yes",'Demand Inputs'!$K6203,'Demand Profiles'!AC6151)/INDEX('IEPR CAISO Load Modifiers'!$E$59:$S$59,MATCH(AE$5,'IEPR CAISO Load Modifiers'!$E$27:$S$27,0))*1000</f>
        <v>3.8290454726062277</v>
      </c>
      <c r="AF6153" s="570">
        <f>-'Demand Inputs'!H$38*IF('Demand Inputs'!$K$51="Yes",'Demand Inputs'!$K6203,'Demand Profiles'!AD6151)/INDEX('IEPR CAISO Load Modifiers'!$E$59:$S$59,MATCH(AF$5,'IEPR CAISO Load Modifiers'!$E$27:$S$27,0))*1000</f>
        <v>5.8074061243842197</v>
      </c>
      <c r="AG6153" s="569">
        <f t="shared" si="387"/>
        <v>3078.3948875123424</v>
      </c>
      <c r="AH6153" s="569">
        <f t="shared" si="384"/>
        <v>3162.4124840992608</v>
      </c>
      <c r="AI6153" s="569">
        <f t="shared" si="385"/>
        <v>3341.9397520375378</v>
      </c>
      <c r="AJ6153" s="570">
        <f t="shared" si="386"/>
        <v>3676.7653825908624</v>
      </c>
    </row>
    <row r="6154" spans="1:36" x14ac:dyDescent="0.25">
      <c r="A6154" s="9"/>
      <c r="B6154" s="134">
        <v>9</v>
      </c>
      <c r="C6154" s="135">
        <v>14</v>
      </c>
      <c r="D6154" s="137">
        <v>5</v>
      </c>
      <c r="E6154" s="571">
        <f>1000*'Demand Inputs'!E$32*IF('Demand Inputs'!$E$51="Yes",'Demand Inputs'!$E6204,'Demand Profiles'!AG6152)</f>
        <v>1764.1291918839015</v>
      </c>
      <c r="F6154" s="569">
        <f>1000*'Demand Inputs'!F$32*IF('Demand Inputs'!$E$51="Yes",'Demand Inputs'!$E6204,'Demand Profiles'!AH6152)</f>
        <v>1797.540837904332</v>
      </c>
      <c r="G6154" s="569">
        <f>1000*'Demand Inputs'!G$32*IF('Demand Inputs'!$E$51="Yes",'Demand Inputs'!$E6204,'Demand Profiles'!AI6152)</f>
        <v>1863.3522563149479</v>
      </c>
      <c r="H6154" s="570">
        <f>1000*'Demand Inputs'!H$32*IF('Demand Inputs'!$E$51="Yes",'Demand Inputs'!$E6204,'Demand Profiles'!AJ6152)</f>
        <v>1979.9897758387558</v>
      </c>
      <c r="I6154" s="571">
        <f>1000*'Demand Inputs'!E$33*IF(Custom_CI_shape="Yes",'Demand Inputs'!$F6204,'Demand Profiles'!$E6152)</f>
        <v>1447.0395762000257</v>
      </c>
      <c r="J6154" s="569">
        <f>1000*'Demand Inputs'!F$33*IF(Custom_CI_shape="Yes",'Demand Inputs'!$F6204,'Demand Profiles'!$E6152)</f>
        <v>1484.5525277825657</v>
      </c>
      <c r="K6154" s="569">
        <f>1000*'Demand Inputs'!G$33*IF(Custom_CI_shape="Yes",'Demand Inputs'!$F6204,'Demand Profiles'!$E6152)</f>
        <v>1569.0057501489318</v>
      </c>
      <c r="L6154" s="570">
        <f>1000*'Demand Inputs'!H$33*IF(Custom_CI_shape="Yes",'Demand Inputs'!$F6204,'Demand Profiles'!$E6152)</f>
        <v>1726.1245449672319</v>
      </c>
      <c r="M6154" s="569">
        <f>1000*'Demand Inputs'!E$36*IF('Demand Inputs'!$I$51="Yes",'Demand Inputs'!$I6204,'Demand Profiles'!K6152)</f>
        <v>-32.883308081840632</v>
      </c>
      <c r="N6154" s="569">
        <f>1000*'Demand Inputs'!F$36*IF('Demand Inputs'!$I$51="Yes",'Demand Inputs'!$I6204,'Demand Profiles'!L6152)</f>
        <v>-57.129803896880439</v>
      </c>
      <c r="O6154" s="569">
        <f>1000*'Demand Inputs'!G$36*IF('Demand Inputs'!$I$51="Yes",'Demand Inputs'!$I6204,'Demand Profiles'!M6152)</f>
        <v>-99.671006342262572</v>
      </c>
      <c r="P6154" s="570">
        <f>1000*'Demand Inputs'!H$36*IF('Demand Inputs'!$I$51="Yes",'Demand Inputs'!$I6204,'Demand Profiles'!N6152)</f>
        <v>-149.45799515253</v>
      </c>
      <c r="Q6154" s="571">
        <f>1000*'Demand Inputs'!E$34*IF('Demand Inputs'!$G$51="Yes",'Demand Inputs'!$G6204,'Demand Profiles'!O6152)</f>
        <v>43.995968150982257</v>
      </c>
      <c r="R6154" s="569">
        <f>1000*'Demand Inputs'!F$34*IF('Demand Inputs'!$G$51="Yes",'Demand Inputs'!$G6204,'Demand Profiles'!P6152)</f>
        <v>69.323875670142442</v>
      </c>
      <c r="S6154" s="569">
        <f>1000*'Demand Inputs'!G$34*IF('Demand Inputs'!$G$51="Yes",'Demand Inputs'!$G6204,'Demand Profiles'!Q6152)</f>
        <v>126.83123304687992</v>
      </c>
      <c r="T6154" s="570">
        <f>1000*'Demand Inputs'!H$34*IF('Demand Inputs'!$G$51="Yes",'Demand Inputs'!$G6204,'Demand Profiles'!R6152)</f>
        <v>231.65402278346122</v>
      </c>
      <c r="U6154" s="571">
        <f>1000*'Demand Inputs'!E$35*IF('Demand Inputs'!$H$51="Yes",'Demand Inputs'!$H6204,'Demand Profiles'!W6152)</f>
        <v>9.0064812562989687</v>
      </c>
      <c r="V6154" s="569">
        <f>1000*'Demand Inputs'!F$35*IF('Demand Inputs'!$H$51="Yes",'Demand Inputs'!$H6204,'Demand Profiles'!X6152)</f>
        <v>16.525965682806476</v>
      </c>
      <c r="W6154" s="569">
        <f>1000*'Demand Inputs'!G$35*IF('Demand Inputs'!$H$51="Yes",'Demand Inputs'!$H6204,'Demand Profiles'!Y6152)</f>
        <v>33.462900154282437</v>
      </c>
      <c r="X6154" s="570">
        <f>1000*'Demand Inputs'!H$35*IF('Demand Inputs'!$H$51="Yes",'Demand Inputs'!$H6204,'Demand Profiles'!Z6152)</f>
        <v>55.737857161232427</v>
      </c>
      <c r="Y6154" s="571">
        <f>1000*'Demand Inputs'!E$37*IF('Demand Inputs'!$J$51="Yes",'Demand Inputs'!$J6204,'Demand Profiles'!S6152)</f>
        <v>-2.9378118065350534E-3</v>
      </c>
      <c r="Z6154" s="569">
        <f>1000*'Demand Inputs'!F$37*IF('Demand Inputs'!$J$51="Yes",'Demand Inputs'!$J6204,'Demand Profiles'!T6152)</f>
        <v>-3.3718668532106487E-3</v>
      </c>
      <c r="AA6154" s="569">
        <f>1000*'Demand Inputs'!G$37*IF('Demand Inputs'!$J$51="Yes",'Demand Inputs'!$J6204,'Demand Profiles'!U6152)</f>
        <v>-4.311136444459053E-3</v>
      </c>
      <c r="AB6154" s="569">
        <f>1000*'Demand Inputs'!H$37*IF('Demand Inputs'!$J$51="Yes",'Demand Inputs'!$J6204,'Demand Profiles'!V6152)</f>
        <v>-5.5390352267976912E-3</v>
      </c>
      <c r="AC6154" s="571">
        <f>-'Demand Inputs'!E$38*IF('Demand Inputs'!$K$51="Yes",'Demand Inputs'!$K6204,'Demand Profiles'!AA6152)/INDEX('IEPR CAISO Load Modifiers'!$E$59:$S$59,MATCH(AC$5,'IEPR CAISO Load Modifiers'!$E$27:$S$27,0))*1000</f>
        <v>1.3274548262913421</v>
      </c>
      <c r="AD6154" s="569">
        <f>-'Demand Inputs'!F$38*IF('Demand Inputs'!$K$51="Yes",'Demand Inputs'!$K6204,'Demand Profiles'!AB6152)/INDEX('IEPR CAISO Load Modifiers'!$E$59:$S$59,MATCH(AD$5,'IEPR CAISO Load Modifiers'!$E$27:$S$27,0))*1000</f>
        <v>2.1204212605895307</v>
      </c>
      <c r="AE6154" s="569">
        <f>-'Demand Inputs'!G$38*IF('Demand Inputs'!$K$51="Yes",'Demand Inputs'!$K6204,'Demand Profiles'!AC6152)/INDEX('IEPR CAISO Load Modifiers'!$E$59:$S$59,MATCH(AE$5,'IEPR CAISO Load Modifiers'!$E$27:$S$27,0))*1000</f>
        <v>3.8101048164527032</v>
      </c>
      <c r="AF6154" s="570">
        <f>-'Demand Inputs'!H$38*IF('Demand Inputs'!$K$51="Yes",'Demand Inputs'!$K6204,'Demand Profiles'!AD6152)/INDEX('IEPR CAISO Load Modifiers'!$E$59:$S$59,MATCH(AF$5,'IEPR CAISO Load Modifiers'!$E$27:$S$27,0))*1000</f>
        <v>5.7461436287062329</v>
      </c>
      <c r="AG6154" s="569">
        <f t="shared" si="387"/>
        <v>3232.6124264238524</v>
      </c>
      <c r="AH6154" s="569">
        <f t="shared" si="384"/>
        <v>3312.9304525367024</v>
      </c>
      <c r="AI6154" s="569">
        <f t="shared" si="385"/>
        <v>3496.7869270027882</v>
      </c>
      <c r="AJ6154" s="570">
        <f t="shared" si="386"/>
        <v>3849.7888101916305</v>
      </c>
    </row>
    <row r="6155" spans="1:36" x14ac:dyDescent="0.25">
      <c r="A6155" s="9"/>
      <c r="B6155" s="134">
        <v>9</v>
      </c>
      <c r="C6155" s="135">
        <v>14</v>
      </c>
      <c r="D6155" s="137">
        <v>6</v>
      </c>
      <c r="E6155" s="571">
        <f>1000*'Demand Inputs'!E$32*IF('Demand Inputs'!$E$51="Yes",'Demand Inputs'!$E6205,'Demand Profiles'!AG6153)</f>
        <v>1701.365363178616</v>
      </c>
      <c r="F6155" s="569">
        <f>1000*'Demand Inputs'!F$32*IF('Demand Inputs'!$E$51="Yes",'Demand Inputs'!$E6205,'Demand Profiles'!AH6153)</f>
        <v>1731.7575429997037</v>
      </c>
      <c r="G6155" s="569">
        <f>1000*'Demand Inputs'!G$32*IF('Demand Inputs'!$E$51="Yes",'Demand Inputs'!$E6205,'Demand Profiles'!AI6153)</f>
        <v>1791.3227853335657</v>
      </c>
      <c r="H6155" s="570">
        <f>1000*'Demand Inputs'!H$32*IF('Demand Inputs'!$E$51="Yes",'Demand Inputs'!$E6205,'Demand Profiles'!AJ6153)</f>
        <v>1891.1188924956036</v>
      </c>
      <c r="I6155" s="571">
        <f>1000*'Demand Inputs'!E$33*IF(Custom_CI_shape="Yes",'Demand Inputs'!$F6205,'Demand Profiles'!$E6153)</f>
        <v>1768.5103944489028</v>
      </c>
      <c r="J6155" s="569">
        <f>1000*'Demand Inputs'!F$33*IF(Custom_CI_shape="Yes",'Demand Inputs'!$F6205,'Demand Profiles'!$E6153)</f>
        <v>1814.3571327768182</v>
      </c>
      <c r="K6155" s="569">
        <f>1000*'Demand Inputs'!G$33*IF(Custom_CI_shape="Yes",'Demand Inputs'!$F6205,'Demand Profiles'!$E6153)</f>
        <v>1917.5722791046319</v>
      </c>
      <c r="L6155" s="570">
        <f>1000*'Demand Inputs'!H$33*IF(Custom_CI_shape="Yes",'Demand Inputs'!$F6205,'Demand Profiles'!$E6153)</f>
        <v>2109.5962060031165</v>
      </c>
      <c r="M6155" s="569">
        <f>1000*'Demand Inputs'!E$36*IF('Demand Inputs'!$I$51="Yes",'Demand Inputs'!$I6205,'Demand Profiles'!K6153)</f>
        <v>-38.521562665546938</v>
      </c>
      <c r="N6155" s="569">
        <f>1000*'Demand Inputs'!F$36*IF('Demand Inputs'!$I$51="Yes",'Demand Inputs'!$I6205,'Demand Profiles'!L6153)</f>
        <v>-69.918072828190887</v>
      </c>
      <c r="O6155" s="569">
        <f>1000*'Demand Inputs'!G$36*IF('Demand Inputs'!$I$51="Yes",'Demand Inputs'!$I6205,'Demand Profiles'!M6153)</f>
        <v>-129.34413867080733</v>
      </c>
      <c r="P6155" s="570">
        <f>1000*'Demand Inputs'!H$36*IF('Demand Inputs'!$I$51="Yes",'Demand Inputs'!$I6205,'Demand Profiles'!N6153)</f>
        <v>-196.84937624357019</v>
      </c>
      <c r="Q6155" s="571">
        <f>1000*'Demand Inputs'!E$34*IF('Demand Inputs'!$G$51="Yes",'Demand Inputs'!$G6205,'Demand Profiles'!O6153)</f>
        <v>70.69437792778308</v>
      </c>
      <c r="R6155" s="569">
        <f>1000*'Demand Inputs'!F$34*IF('Demand Inputs'!$G$51="Yes",'Demand Inputs'!$G6205,'Demand Profiles'!P6153)</f>
        <v>108.08106415884973</v>
      </c>
      <c r="S6155" s="569">
        <f>1000*'Demand Inputs'!G$34*IF('Demand Inputs'!$G$51="Yes",'Demand Inputs'!$G6205,'Demand Profiles'!Q6153)</f>
        <v>186.60564321021505</v>
      </c>
      <c r="T6155" s="570">
        <f>1000*'Demand Inputs'!H$34*IF('Demand Inputs'!$G$51="Yes",'Demand Inputs'!$G6205,'Demand Profiles'!R6153)</f>
        <v>322.95844299495775</v>
      </c>
      <c r="U6155" s="571">
        <f>1000*'Demand Inputs'!E$35*IF('Demand Inputs'!$H$51="Yes",'Demand Inputs'!$H6205,'Demand Profiles'!W6153)</f>
        <v>17.463248792210827</v>
      </c>
      <c r="V6155" s="569">
        <f>1000*'Demand Inputs'!F$35*IF('Demand Inputs'!$H$51="Yes",'Demand Inputs'!$H6205,'Demand Profiles'!X6153)</f>
        <v>30.727187514125106</v>
      </c>
      <c r="W6155" s="569">
        <f>1000*'Demand Inputs'!G$35*IF('Demand Inputs'!$H$51="Yes",'Demand Inputs'!$H6205,'Demand Profiles'!Y6153)</f>
        <v>59.504236754219129</v>
      </c>
      <c r="X6155" s="570">
        <f>1000*'Demand Inputs'!H$35*IF('Demand Inputs'!$H$51="Yes",'Demand Inputs'!$H6205,'Demand Profiles'!Z6153)</f>
        <v>99.180913036373411</v>
      </c>
      <c r="Y6155" s="571">
        <f>1000*'Demand Inputs'!E$37*IF('Demand Inputs'!$J$51="Yes",'Demand Inputs'!$J6205,'Demand Profiles'!S6153)</f>
        <v>-2.9378118065350534E-3</v>
      </c>
      <c r="Z6155" s="569">
        <f>1000*'Demand Inputs'!F$37*IF('Demand Inputs'!$J$51="Yes",'Demand Inputs'!$J6205,'Demand Profiles'!T6153)</f>
        <v>-3.3718668532106487E-3</v>
      </c>
      <c r="AA6155" s="569">
        <f>1000*'Demand Inputs'!G$37*IF('Demand Inputs'!$J$51="Yes",'Demand Inputs'!$J6205,'Demand Profiles'!U6153)</f>
        <v>-4.311136444459053E-3</v>
      </c>
      <c r="AB6155" s="569">
        <f>1000*'Demand Inputs'!H$37*IF('Demand Inputs'!$J$51="Yes",'Demand Inputs'!$J6205,'Demand Profiles'!V6153)</f>
        <v>-5.5390352267976912E-3</v>
      </c>
      <c r="AC6155" s="571">
        <f>-'Demand Inputs'!E$38*IF('Demand Inputs'!$K$51="Yes",'Demand Inputs'!$K6205,'Demand Profiles'!AA6153)/INDEX('IEPR CAISO Load Modifiers'!$E$59:$S$59,MATCH(AC$5,'IEPR CAISO Load Modifiers'!$E$27:$S$27,0))*1000</f>
        <v>-0.13030231398737427</v>
      </c>
      <c r="AD6155" s="569">
        <f>-'Demand Inputs'!F$38*IF('Demand Inputs'!$K$51="Yes",'Demand Inputs'!$K6205,'Demand Profiles'!AB6153)/INDEX('IEPR CAISO Load Modifiers'!$E$59:$S$59,MATCH(AD$5,'IEPR CAISO Load Modifiers'!$E$27:$S$27,0))*1000</f>
        <v>-0.31278244648542847</v>
      </c>
      <c r="AE6155" s="569">
        <f>-'Demand Inputs'!G$38*IF('Demand Inputs'!$K$51="Yes",'Demand Inputs'!$K6205,'Demand Profiles'!AC6153)/INDEX('IEPR CAISO Load Modifiers'!$E$59:$S$59,MATCH(AE$5,'IEPR CAISO Load Modifiers'!$E$27:$S$27,0))*1000</f>
        <v>-0.38966962012075695</v>
      </c>
      <c r="AF6155" s="570">
        <f>-'Demand Inputs'!H$38*IF('Demand Inputs'!$K$51="Yes",'Demand Inputs'!$K6205,'Demand Profiles'!AD6153)/INDEX('IEPR CAISO Load Modifiers'!$E$59:$S$59,MATCH(AF$5,'IEPR CAISO Load Modifiers'!$E$27:$S$27,0))*1000</f>
        <v>-0.66274881688010234</v>
      </c>
      <c r="AG6155" s="569">
        <f t="shared" si="387"/>
        <v>3519.3785815561723</v>
      </c>
      <c r="AH6155" s="569">
        <f t="shared" si="384"/>
        <v>3614.6887003079669</v>
      </c>
      <c r="AI6155" s="569">
        <f t="shared" si="385"/>
        <v>3825.2668249752592</v>
      </c>
      <c r="AJ6155" s="570">
        <f t="shared" si="386"/>
        <v>4225.3367904343741</v>
      </c>
    </row>
    <row r="6156" spans="1:36" x14ac:dyDescent="0.25">
      <c r="A6156" s="9"/>
      <c r="B6156" s="134">
        <v>9</v>
      </c>
      <c r="C6156" s="135">
        <v>14</v>
      </c>
      <c r="D6156" s="137">
        <v>7</v>
      </c>
      <c r="E6156" s="571">
        <f>1000*'Demand Inputs'!E$32*IF('Demand Inputs'!$E$51="Yes",'Demand Inputs'!$E6206,'Demand Profiles'!AG6154)</f>
        <v>1684.6503933467809</v>
      </c>
      <c r="F6156" s="569">
        <f>1000*'Demand Inputs'!F$32*IF('Demand Inputs'!$E$51="Yes",'Demand Inputs'!$E6206,'Demand Profiles'!AH6154)</f>
        <v>1713.4771984938284</v>
      </c>
      <c r="G6156" s="569">
        <f>1000*'Demand Inputs'!G$32*IF('Demand Inputs'!$E$51="Yes",'Demand Inputs'!$E6206,'Demand Profiles'!AI6154)</f>
        <v>1767.9189754337031</v>
      </c>
      <c r="H6156" s="570">
        <f>1000*'Demand Inputs'!H$32*IF('Demand Inputs'!$E$51="Yes",'Demand Inputs'!$E6206,'Demand Profiles'!AJ6154)</f>
        <v>1854.6368295940804</v>
      </c>
      <c r="I6156" s="571">
        <f>1000*'Demand Inputs'!E$33*IF(Custom_CI_shape="Yes",'Demand Inputs'!$F6206,'Demand Profiles'!$E6154)</f>
        <v>2082.756252216388</v>
      </c>
      <c r="J6156" s="569">
        <f>1000*'Demand Inputs'!F$33*IF(Custom_CI_shape="Yes",'Demand Inputs'!$F6206,'Demand Profiles'!$E6154)</f>
        <v>2136.7494779253893</v>
      </c>
      <c r="K6156" s="569">
        <f>1000*'Demand Inputs'!G$33*IF(Custom_CI_shape="Yes",'Demand Inputs'!$F6206,'Demand Profiles'!$E6154)</f>
        <v>2258.3048795857071</v>
      </c>
      <c r="L6156" s="570">
        <f>1000*'Demand Inputs'!H$33*IF(Custom_CI_shape="Yes",'Demand Inputs'!$F6206,'Demand Profiles'!$E6154)</f>
        <v>2484.4494561617407</v>
      </c>
      <c r="M6156" s="569">
        <f>1000*'Demand Inputs'!E$36*IF('Demand Inputs'!$I$51="Yes",'Demand Inputs'!$I6206,'Demand Profiles'!K6154)</f>
        <v>-46.522203070359417</v>
      </c>
      <c r="N6156" s="569">
        <f>1000*'Demand Inputs'!F$36*IF('Demand Inputs'!$I$51="Yes",'Demand Inputs'!$I6206,'Demand Profiles'!L6154)</f>
        <v>-86.525365487628278</v>
      </c>
      <c r="O6156" s="569">
        <f>1000*'Demand Inputs'!G$36*IF('Demand Inputs'!$I$51="Yes",'Demand Inputs'!$I6206,'Demand Profiles'!M6154)</f>
        <v>-162.50292228229014</v>
      </c>
      <c r="P6156" s="570">
        <f>1000*'Demand Inputs'!H$36*IF('Demand Inputs'!$I$51="Yes",'Demand Inputs'!$I6206,'Demand Profiles'!N6154)</f>
        <v>-251.40768563509462</v>
      </c>
      <c r="Q6156" s="571">
        <f>1000*'Demand Inputs'!E$34*IF('Demand Inputs'!$G$51="Yes",'Demand Inputs'!$G6206,'Demand Profiles'!O6154)</f>
        <v>120.28317750437067</v>
      </c>
      <c r="R6156" s="569">
        <f>1000*'Demand Inputs'!F$34*IF('Demand Inputs'!$G$51="Yes",'Demand Inputs'!$G6206,'Demand Profiles'!P6154)</f>
        <v>180.48386185410996</v>
      </c>
      <c r="S6156" s="569">
        <f>1000*'Demand Inputs'!G$34*IF('Demand Inputs'!$G$51="Yes",'Demand Inputs'!$G6206,'Demand Profiles'!Q6154)</f>
        <v>299.86969881460647</v>
      </c>
      <c r="T6156" s="570">
        <f>1000*'Demand Inputs'!H$34*IF('Demand Inputs'!$G$51="Yes",'Demand Inputs'!$G6206,'Demand Profiles'!R6154)</f>
        <v>517.94249175495884</v>
      </c>
      <c r="U6156" s="571">
        <f>1000*'Demand Inputs'!E$35*IF('Demand Inputs'!$H$51="Yes",'Demand Inputs'!$H6206,'Demand Profiles'!W6154)</f>
        <v>25.158625926269398</v>
      </c>
      <c r="V6156" s="569">
        <f>1000*'Demand Inputs'!F$35*IF('Demand Inputs'!$H$51="Yes",'Demand Inputs'!$H6206,'Demand Profiles'!X6154)</f>
        <v>43.500027789415654</v>
      </c>
      <c r="W6156" s="569">
        <f>1000*'Demand Inputs'!G$35*IF('Demand Inputs'!$H$51="Yes",'Demand Inputs'!$H6206,'Demand Profiles'!Y6154)</f>
        <v>81.966161144439482</v>
      </c>
      <c r="X6156" s="570">
        <f>1000*'Demand Inputs'!H$35*IF('Demand Inputs'!$H$51="Yes",'Demand Inputs'!$H6206,'Demand Profiles'!Z6154)</f>
        <v>137.26897581845594</v>
      </c>
      <c r="Y6156" s="571">
        <f>1000*'Demand Inputs'!E$37*IF('Demand Inputs'!$J$51="Yes",'Demand Inputs'!$J6206,'Demand Profiles'!S6154)</f>
        <v>-187.67826150237829</v>
      </c>
      <c r="Z6156" s="569">
        <f>1000*'Demand Inputs'!F$37*IF('Demand Inputs'!$J$51="Yes",'Demand Inputs'!$J6206,'Demand Profiles'!T6154)</f>
        <v>-215.18634639726761</v>
      </c>
      <c r="AA6156" s="569">
        <f>1000*'Demand Inputs'!G$37*IF('Demand Inputs'!$J$51="Yes",'Demand Inputs'!$J6206,'Demand Profiles'!U6154)</f>
        <v>-275.2902460424113</v>
      </c>
      <c r="AB6156" s="569">
        <f>1000*'Demand Inputs'!H$37*IF('Demand Inputs'!$J$51="Yes",'Demand Inputs'!$J6206,'Demand Profiles'!V6154)</f>
        <v>-355.80749931126479</v>
      </c>
      <c r="AC6156" s="571">
        <f>-'Demand Inputs'!E$38*IF('Demand Inputs'!$K$51="Yes",'Demand Inputs'!$K6206,'Demand Profiles'!AA6154)/INDEX('IEPR CAISO Load Modifiers'!$E$59:$S$59,MATCH(AC$5,'IEPR CAISO Load Modifiers'!$E$27:$S$27,0))*1000</f>
        <v>-0.78452846145578725</v>
      </c>
      <c r="AD6156" s="569">
        <f>-'Demand Inputs'!F$38*IF('Demand Inputs'!$K$51="Yes",'Demand Inputs'!$K6206,'Demand Profiles'!AB6154)/INDEX('IEPR CAISO Load Modifiers'!$E$59:$S$59,MATCH(AD$5,'IEPR CAISO Load Modifiers'!$E$27:$S$27,0))*1000</f>
        <v>-1.1644714728706433</v>
      </c>
      <c r="AE6156" s="569">
        <f>-'Demand Inputs'!G$38*IF('Demand Inputs'!$K$51="Yes",'Demand Inputs'!$K6206,'Demand Profiles'!AC6154)/INDEX('IEPR CAISO Load Modifiers'!$E$59:$S$59,MATCH(AE$5,'IEPR CAISO Load Modifiers'!$E$27:$S$27,0))*1000</f>
        <v>-2.417845899786855</v>
      </c>
      <c r="AF6156" s="570">
        <f>-'Demand Inputs'!H$38*IF('Demand Inputs'!$K$51="Yes",'Demand Inputs'!$K6206,'Demand Profiles'!AD6154)/INDEX('IEPR CAISO Load Modifiers'!$E$59:$S$59,MATCH(AF$5,'IEPR CAISO Load Modifiers'!$E$27:$S$27,0))*1000</f>
        <v>-3.5114551443726496</v>
      </c>
      <c r="AG6156" s="569">
        <f t="shared" si="387"/>
        <v>3677.8634559596157</v>
      </c>
      <c r="AH6156" s="569">
        <f t="shared" si="384"/>
        <v>3771.3343827049766</v>
      </c>
      <c r="AI6156" s="569">
        <f t="shared" si="385"/>
        <v>3967.8487007539688</v>
      </c>
      <c r="AJ6156" s="570">
        <f t="shared" si="386"/>
        <v>4383.5711132385031</v>
      </c>
    </row>
    <row r="6157" spans="1:36" x14ac:dyDescent="0.25">
      <c r="A6157" s="9"/>
      <c r="B6157" s="134">
        <v>9</v>
      </c>
      <c r="C6157" s="135">
        <v>14</v>
      </c>
      <c r="D6157" s="137">
        <v>8</v>
      </c>
      <c r="E6157" s="571">
        <f>1000*'Demand Inputs'!E$32*IF('Demand Inputs'!$E$51="Yes",'Demand Inputs'!$E6207,'Demand Profiles'!AG6155)</f>
        <v>1627.5321177728824</v>
      </c>
      <c r="F6157" s="569">
        <f>1000*'Demand Inputs'!F$32*IF('Demand Inputs'!$E$51="Yes",'Demand Inputs'!$E6207,'Demand Profiles'!AH6155)</f>
        <v>1653.066739356394</v>
      </c>
      <c r="G6157" s="569">
        <f>1000*'Demand Inputs'!G$32*IF('Demand Inputs'!$E$51="Yes",'Demand Inputs'!$E6207,'Demand Profiles'!AI6155)</f>
        <v>1701.071655932464</v>
      </c>
      <c r="H6157" s="570">
        <f>1000*'Demand Inputs'!H$32*IF('Demand Inputs'!$E$51="Yes",'Demand Inputs'!$E6207,'Demand Profiles'!AJ6155)</f>
        <v>1766.4290833543125</v>
      </c>
      <c r="I6157" s="571">
        <f>1000*'Demand Inputs'!E$33*IF(Custom_CI_shape="Yes",'Demand Inputs'!$F6207,'Demand Profiles'!$E6155)</f>
        <v>2482.0111370365562</v>
      </c>
      <c r="J6157" s="569">
        <f>1000*'Demand Inputs'!F$33*IF(Custom_CI_shape="Yes",'Demand Inputs'!$F6207,'Demand Profiles'!$E6155)</f>
        <v>2546.3546181288152</v>
      </c>
      <c r="K6157" s="569">
        <f>1000*'Demand Inputs'!G$33*IF(Custom_CI_shape="Yes",'Demand Inputs'!$F6207,'Demand Profiles'!$E6155)</f>
        <v>2691.2116364989683</v>
      </c>
      <c r="L6157" s="570">
        <f>1000*'Demand Inputs'!H$33*IF(Custom_CI_shape="Yes",'Demand Inputs'!$F6207,'Demand Profiles'!$E6155)</f>
        <v>2960.7070981233551</v>
      </c>
      <c r="M6157" s="569">
        <f>1000*'Demand Inputs'!E$36*IF('Demand Inputs'!$I$51="Yes",'Demand Inputs'!$I6207,'Demand Profiles'!K6155)</f>
        <v>-56.091944370073001</v>
      </c>
      <c r="N6157" s="569">
        <f>1000*'Demand Inputs'!F$36*IF('Demand Inputs'!$I$51="Yes",'Demand Inputs'!$I6207,'Demand Profiles'!L6155)</f>
        <v>-101.30576368964923</v>
      </c>
      <c r="O6157" s="569">
        <f>1000*'Demand Inputs'!G$36*IF('Demand Inputs'!$I$51="Yes",'Demand Inputs'!$I6207,'Demand Profiles'!M6155)</f>
        <v>-186.20253525155536</v>
      </c>
      <c r="P6157" s="570">
        <f>1000*'Demand Inputs'!H$36*IF('Demand Inputs'!$I$51="Yes",'Demand Inputs'!$I6207,'Demand Profiles'!N6155)</f>
        <v>-294.05996860937228</v>
      </c>
      <c r="Q6157" s="571">
        <f>1000*'Demand Inputs'!E$34*IF('Demand Inputs'!$G$51="Yes",'Demand Inputs'!$G6207,'Demand Profiles'!O6155)</f>
        <v>167.57872414579231</v>
      </c>
      <c r="R6157" s="569">
        <f>1000*'Demand Inputs'!F$34*IF('Demand Inputs'!$G$51="Yes",'Demand Inputs'!$G6207,'Demand Profiles'!P6155)</f>
        <v>248.87367460735172</v>
      </c>
      <c r="S6157" s="569">
        <f>1000*'Demand Inputs'!G$34*IF('Demand Inputs'!$G$51="Yes",'Demand Inputs'!$G6207,'Demand Profiles'!Q6155)</f>
        <v>409.61961719279867</v>
      </c>
      <c r="T6157" s="570">
        <f>1000*'Demand Inputs'!H$34*IF('Demand Inputs'!$G$51="Yes",'Demand Inputs'!$G6207,'Demand Profiles'!R6155)</f>
        <v>699.5684716748442</v>
      </c>
      <c r="U6157" s="571">
        <f>1000*'Demand Inputs'!E$35*IF('Demand Inputs'!$H$51="Yes",'Demand Inputs'!$H6207,'Demand Profiles'!W6155)</f>
        <v>25.39749469553627</v>
      </c>
      <c r="V6157" s="569">
        <f>1000*'Demand Inputs'!F$35*IF('Demand Inputs'!$H$51="Yes",'Demand Inputs'!$H6207,'Demand Profiles'!X6155)</f>
        <v>43.911618148085118</v>
      </c>
      <c r="W6157" s="569">
        <f>1000*'Demand Inputs'!G$35*IF('Demand Inputs'!$H$51="Yes",'Demand Inputs'!$H6207,'Demand Profiles'!Y6155)</f>
        <v>83.395781097497661</v>
      </c>
      <c r="X6157" s="570">
        <f>1000*'Demand Inputs'!H$35*IF('Demand Inputs'!$H$51="Yes",'Demand Inputs'!$H6207,'Demand Profiles'!Z6155)</f>
        <v>140.73875460243687</v>
      </c>
      <c r="Y6157" s="571">
        <f>1000*'Demand Inputs'!E$37*IF('Demand Inputs'!$J$51="Yes",'Demand Inputs'!$J6207,'Demand Profiles'!S6155)</f>
        <v>-511.37537530852558</v>
      </c>
      <c r="Z6157" s="569">
        <f>1000*'Demand Inputs'!F$37*IF('Demand Inputs'!$J$51="Yes",'Demand Inputs'!$J6207,'Demand Profiles'!T6155)</f>
        <v>-588.26663177619332</v>
      </c>
      <c r="AA6157" s="569">
        <f>1000*'Demand Inputs'!G$37*IF('Demand Inputs'!$J$51="Yes",'Demand Inputs'!$J6207,'Demand Profiles'!U6155)</f>
        <v>-758.04882031618047</v>
      </c>
      <c r="AB6157" s="569">
        <f>1000*'Demand Inputs'!H$37*IF('Demand Inputs'!$J$51="Yes",'Demand Inputs'!$J6207,'Demand Profiles'!V6155)</f>
        <v>-988.83508727546712</v>
      </c>
      <c r="AC6157" s="571">
        <f>-'Demand Inputs'!E$38*IF('Demand Inputs'!$K$51="Yes",'Demand Inputs'!$K6207,'Demand Profiles'!AA6155)/INDEX('IEPR CAISO Load Modifiers'!$E$59:$S$59,MATCH(AC$5,'IEPR CAISO Load Modifiers'!$E$27:$S$27,0))*1000</f>
        <v>4.9053398420208332</v>
      </c>
      <c r="AD6157" s="569">
        <f>-'Demand Inputs'!F$38*IF('Demand Inputs'!$K$51="Yes",'Demand Inputs'!$K6207,'Demand Profiles'!AB6155)/INDEX('IEPR CAISO Load Modifiers'!$E$59:$S$59,MATCH(AD$5,'IEPR CAISO Load Modifiers'!$E$27:$S$27,0))*1000</f>
        <v>9.3333753956991892</v>
      </c>
      <c r="AE6157" s="569">
        <f>-'Demand Inputs'!G$38*IF('Demand Inputs'!$K$51="Yes",'Demand Inputs'!$K6207,'Demand Profiles'!AC6155)/INDEX('IEPR CAISO Load Modifiers'!$E$59:$S$59,MATCH(AE$5,'IEPR CAISO Load Modifiers'!$E$27:$S$27,0))*1000</f>
        <v>16.670558547669859</v>
      </c>
      <c r="AF6157" s="570">
        <f>-'Demand Inputs'!H$38*IF('Demand Inputs'!$K$51="Yes",'Demand Inputs'!$K6207,'Demand Profiles'!AD6155)/INDEX('IEPR CAISO Load Modifiers'!$E$59:$S$59,MATCH(AF$5,'IEPR CAISO Load Modifiers'!$E$27:$S$27,0))*1000</f>
        <v>23.968952130179353</v>
      </c>
      <c r="AG6157" s="569">
        <f t="shared" si="387"/>
        <v>3739.9574938141886</v>
      </c>
      <c r="AH6157" s="569">
        <f t="shared" si="384"/>
        <v>3811.9676301705026</v>
      </c>
      <c r="AI6157" s="569">
        <f t="shared" si="385"/>
        <v>3957.7178937016629</v>
      </c>
      <c r="AJ6157" s="570">
        <f t="shared" si="386"/>
        <v>4308.5173040002892</v>
      </c>
    </row>
    <row r="6158" spans="1:36" x14ac:dyDescent="0.25">
      <c r="A6158" s="9"/>
      <c r="B6158" s="134">
        <v>9</v>
      </c>
      <c r="C6158" s="135">
        <v>14</v>
      </c>
      <c r="D6158" s="137">
        <v>9</v>
      </c>
      <c r="E6158" s="571">
        <f>1000*'Demand Inputs'!E$32*IF('Demand Inputs'!$E$51="Yes",'Demand Inputs'!$E6208,'Demand Profiles'!AG6156)</f>
        <v>1552.5044631511919</v>
      </c>
      <c r="F6158" s="569">
        <f>1000*'Demand Inputs'!F$32*IF('Demand Inputs'!$E$51="Yes",'Demand Inputs'!$E6208,'Demand Profiles'!AH6156)</f>
        <v>1574.8348951528249</v>
      </c>
      <c r="G6158" s="569">
        <f>1000*'Demand Inputs'!G$32*IF('Demand Inputs'!$E$51="Yes",'Demand Inputs'!$E6208,'Demand Profiles'!AI6156)</f>
        <v>1616.3933165020751</v>
      </c>
      <c r="H6158" s="570">
        <f>1000*'Demand Inputs'!H$32*IF('Demand Inputs'!$E$51="Yes",'Demand Inputs'!$E6208,'Demand Profiles'!AJ6156)</f>
        <v>1666.8076243165747</v>
      </c>
      <c r="I6158" s="571">
        <f>1000*'Demand Inputs'!E$33*IF(Custom_CI_shape="Yes",'Demand Inputs'!$F6208,'Demand Profiles'!$E6156)</f>
        <v>2751.5139191435787</v>
      </c>
      <c r="J6158" s="569">
        <f>1000*'Demand Inputs'!F$33*IF(Custom_CI_shape="Yes",'Demand Inputs'!$F6208,'Demand Profiles'!$E6156)</f>
        <v>2822.843971289471</v>
      </c>
      <c r="K6158" s="569">
        <f>1000*'Demand Inputs'!G$33*IF(Custom_CI_shape="Yes",'Demand Inputs'!$F6208,'Demand Profiles'!$E6156)</f>
        <v>2983.4299156406319</v>
      </c>
      <c r="L6158" s="570">
        <f>1000*'Demand Inputs'!H$33*IF(Custom_CI_shape="Yes",'Demand Inputs'!$F6208,'Demand Profiles'!$E6156)</f>
        <v>3282.1878473600182</v>
      </c>
      <c r="M6158" s="569">
        <f>1000*'Demand Inputs'!E$36*IF('Demand Inputs'!$I$51="Yes",'Demand Inputs'!$I6208,'Demand Profiles'!K6156)</f>
        <v>-64.641133602015771</v>
      </c>
      <c r="N6158" s="569">
        <f>1000*'Demand Inputs'!F$36*IF('Demand Inputs'!$I$51="Yes",'Demand Inputs'!$I6208,'Demand Profiles'!L6156)</f>
        <v>-109.50069847253637</v>
      </c>
      <c r="O6158" s="569">
        <f>1000*'Demand Inputs'!G$36*IF('Demand Inputs'!$I$51="Yes",'Demand Inputs'!$I6208,'Demand Profiles'!M6156)</f>
        <v>-197.11056836219905</v>
      </c>
      <c r="P6158" s="570">
        <f>1000*'Demand Inputs'!H$36*IF('Demand Inputs'!$I$51="Yes",'Demand Inputs'!$I6208,'Demand Profiles'!N6156)</f>
        <v>-310.47230673016384</v>
      </c>
      <c r="Q6158" s="571">
        <f>1000*'Demand Inputs'!E$34*IF('Demand Inputs'!$G$51="Yes",'Demand Inputs'!$G6208,'Demand Profiles'!O6156)</f>
        <v>187.15958778279673</v>
      </c>
      <c r="R6158" s="569">
        <f>1000*'Demand Inputs'!F$34*IF('Demand Inputs'!$G$51="Yes",'Demand Inputs'!$G6208,'Demand Profiles'!P6156)</f>
        <v>279.5637410137366</v>
      </c>
      <c r="S6158" s="569">
        <f>1000*'Demand Inputs'!G$34*IF('Demand Inputs'!$G$51="Yes",'Demand Inputs'!$G6208,'Demand Profiles'!Q6156)</f>
        <v>460.43997945509904</v>
      </c>
      <c r="T6158" s="570">
        <f>1000*'Demand Inputs'!H$34*IF('Demand Inputs'!$G$51="Yes",'Demand Inputs'!$G6208,'Demand Profiles'!R6156)</f>
        <v>788.1076003687773</v>
      </c>
      <c r="U6158" s="571">
        <f>1000*'Demand Inputs'!E$35*IF('Demand Inputs'!$H$51="Yes",'Demand Inputs'!$H6208,'Demand Profiles'!W6156)</f>
        <v>18.477083716958273</v>
      </c>
      <c r="V6158" s="569">
        <f>1000*'Demand Inputs'!F$35*IF('Demand Inputs'!$H$51="Yes",'Demand Inputs'!$H6208,'Demand Profiles'!X6156)</f>
        <v>32.513006322862488</v>
      </c>
      <c r="W6158" s="569">
        <f>1000*'Demand Inputs'!G$35*IF('Demand Inputs'!$H$51="Yes",'Demand Inputs'!$H6208,'Demand Profiles'!Y6156)</f>
        <v>63.533077224779888</v>
      </c>
      <c r="X6158" s="570">
        <f>1000*'Demand Inputs'!H$35*IF('Demand Inputs'!$H$51="Yes",'Demand Inputs'!$H6208,'Demand Profiles'!Z6156)</f>
        <v>108.31065524532862</v>
      </c>
      <c r="Y6158" s="571">
        <f>1000*'Demand Inputs'!E$37*IF('Demand Inputs'!$J$51="Yes",'Demand Inputs'!$J6208,'Demand Profiles'!S6156)</f>
        <v>-792.98851881986604</v>
      </c>
      <c r="Z6158" s="569">
        <f>1000*'Demand Inputs'!F$37*IF('Demand Inputs'!$J$51="Yes",'Demand Inputs'!$J6208,'Demand Profiles'!T6156)</f>
        <v>-912.23667214965189</v>
      </c>
      <c r="AA6158" s="569">
        <f>1000*'Demand Inputs'!G$37*IF('Demand Inputs'!$J$51="Yes",'Demand Inputs'!$J6208,'Demand Profiles'!U6156)</f>
        <v>-1174.7991701784017</v>
      </c>
      <c r="AB6158" s="569">
        <f>1000*'Demand Inputs'!H$37*IF('Demand Inputs'!$J$51="Yes",'Demand Inputs'!$J6208,'Demand Profiles'!V6156)</f>
        <v>-1529.5729888842254</v>
      </c>
      <c r="AC6158" s="571">
        <f>-'Demand Inputs'!E$38*IF('Demand Inputs'!$K$51="Yes",'Demand Inputs'!$K6208,'Demand Profiles'!AA6156)/INDEX('IEPR CAISO Load Modifiers'!$E$59:$S$59,MATCH(AC$5,'IEPR CAISO Load Modifiers'!$E$27:$S$27,0))*1000</f>
        <v>15.644423474199669</v>
      </c>
      <c r="AD6158" s="569">
        <f>-'Demand Inputs'!F$38*IF('Demand Inputs'!$K$51="Yes",'Demand Inputs'!$K6208,'Demand Profiles'!AB6156)/INDEX('IEPR CAISO Load Modifiers'!$E$59:$S$59,MATCH(AD$5,'IEPR CAISO Load Modifiers'!$E$27:$S$27,0))*1000</f>
        <v>27.151133616208291</v>
      </c>
      <c r="AE6158" s="569">
        <f>-'Demand Inputs'!G$38*IF('Demand Inputs'!$K$51="Yes",'Demand Inputs'!$K6208,'Demand Profiles'!AC6156)/INDEX('IEPR CAISO Load Modifiers'!$E$59:$S$59,MATCH(AE$5,'IEPR CAISO Load Modifiers'!$E$27:$S$27,0))*1000</f>
        <v>48.99420461496095</v>
      </c>
      <c r="AF6158" s="570">
        <f>-'Demand Inputs'!H$38*IF('Demand Inputs'!$K$51="Yes",'Demand Inputs'!$K6208,'Demand Profiles'!AD6156)/INDEX('IEPR CAISO Load Modifiers'!$E$59:$S$59,MATCH(AF$5,'IEPR CAISO Load Modifiers'!$E$27:$S$27,0))*1000</f>
        <v>71.077029432319847</v>
      </c>
      <c r="AG6158" s="569">
        <f t="shared" si="387"/>
        <v>3667.6698248468442</v>
      </c>
      <c r="AH6158" s="569">
        <f t="shared" si="384"/>
        <v>3715.1693767729157</v>
      </c>
      <c r="AI6158" s="569">
        <f t="shared" si="385"/>
        <v>3800.8807548969457</v>
      </c>
      <c r="AJ6158" s="570">
        <f t="shared" si="386"/>
        <v>4076.4454611086298</v>
      </c>
    </row>
    <row r="6159" spans="1:36" x14ac:dyDescent="0.25">
      <c r="A6159" s="9"/>
      <c r="B6159" s="134">
        <v>9</v>
      </c>
      <c r="C6159" s="135">
        <v>14</v>
      </c>
      <c r="D6159" s="137">
        <v>10</v>
      </c>
      <c r="E6159" s="571">
        <f>1000*'Demand Inputs'!E$32*IF('Demand Inputs'!$E$51="Yes",'Demand Inputs'!$E6209,'Demand Profiles'!AG6157)</f>
        <v>1510.5443010937793</v>
      </c>
      <c r="F6159" s="569">
        <f>1000*'Demand Inputs'!F$32*IF('Demand Inputs'!$E$51="Yes",'Demand Inputs'!$E6209,'Demand Profiles'!AH6157)</f>
        <v>1530.1449799086265</v>
      </c>
      <c r="G6159" s="569">
        <f>1000*'Demand Inputs'!G$32*IF('Demand Inputs'!$E$51="Yes",'Demand Inputs'!$E6209,'Demand Profiles'!AI6157)</f>
        <v>1567.9577598828901</v>
      </c>
      <c r="H6159" s="570">
        <f>1000*'Demand Inputs'!H$32*IF('Demand Inputs'!$E$51="Yes",'Demand Inputs'!$E6209,'Demand Profiles'!AJ6157)</f>
        <v>1609.9867160106262</v>
      </c>
      <c r="I6159" s="571">
        <f>1000*'Demand Inputs'!E$33*IF(Custom_CI_shape="Yes",'Demand Inputs'!$F6209,'Demand Profiles'!$E6157)</f>
        <v>2937.4525469424093</v>
      </c>
      <c r="J6159" s="569">
        <f>1000*'Demand Inputs'!F$33*IF(Custom_CI_shape="Yes",'Demand Inputs'!$F6209,'Demand Profiles'!$E6157)</f>
        <v>3013.6028589185535</v>
      </c>
      <c r="K6159" s="569">
        <f>1000*'Demand Inputs'!G$33*IF(Custom_CI_shape="Yes",'Demand Inputs'!$F6209,'Demand Profiles'!$E6157)</f>
        <v>3185.0406946334792</v>
      </c>
      <c r="L6159" s="570">
        <f>1000*'Demand Inputs'!H$33*IF(Custom_CI_shape="Yes",'Demand Inputs'!$F6209,'Demand Profiles'!$E6157)</f>
        <v>3503.9877445984348</v>
      </c>
      <c r="M6159" s="569">
        <f>1000*'Demand Inputs'!E$36*IF('Demand Inputs'!$I$51="Yes",'Demand Inputs'!$I6209,'Demand Profiles'!K6157)</f>
        <v>-72.289914307501348</v>
      </c>
      <c r="N6159" s="569">
        <f>1000*'Demand Inputs'!F$36*IF('Demand Inputs'!$I$51="Yes",'Demand Inputs'!$I6209,'Demand Profiles'!L6157)</f>
        <v>-116.03402585128525</v>
      </c>
      <c r="O6159" s="569">
        <f>1000*'Demand Inputs'!G$36*IF('Demand Inputs'!$I$51="Yes",'Demand Inputs'!$I6209,'Demand Profiles'!M6157)</f>
        <v>-202.04511040088266</v>
      </c>
      <c r="P6159" s="570">
        <f>1000*'Demand Inputs'!H$36*IF('Demand Inputs'!$I$51="Yes",'Demand Inputs'!$I6209,'Demand Profiles'!N6157)</f>
        <v>-322.57041189453008</v>
      </c>
      <c r="Q6159" s="571">
        <f>1000*'Demand Inputs'!E$34*IF('Demand Inputs'!$G$51="Yes",'Demand Inputs'!$G6209,'Demand Profiles'!O6157)</f>
        <v>179.06418238371813</v>
      </c>
      <c r="R6159" s="569">
        <f>1000*'Demand Inputs'!F$34*IF('Demand Inputs'!$G$51="Yes",'Demand Inputs'!$G6209,'Demand Profiles'!P6157)</f>
        <v>268.16971429240402</v>
      </c>
      <c r="S6159" s="569">
        <f>1000*'Demand Inputs'!G$34*IF('Demand Inputs'!$G$51="Yes",'Demand Inputs'!$G6209,'Demand Profiles'!Q6157)</f>
        <v>444.49106869221487</v>
      </c>
      <c r="T6159" s="570">
        <f>1000*'Demand Inputs'!H$34*IF('Demand Inputs'!$G$51="Yes",'Demand Inputs'!$G6209,'Demand Profiles'!R6157)</f>
        <v>764.71737118047076</v>
      </c>
      <c r="U6159" s="571">
        <f>1000*'Demand Inputs'!E$35*IF('Demand Inputs'!$H$51="Yes",'Demand Inputs'!$H6209,'Demand Profiles'!W6157)</f>
        <v>12.216280343323671</v>
      </c>
      <c r="V6159" s="569">
        <f>1000*'Demand Inputs'!F$35*IF('Demand Inputs'!$H$51="Yes",'Demand Inputs'!$H6209,'Demand Profiles'!X6157)</f>
        <v>22.77970777285276</v>
      </c>
      <c r="W6159" s="569">
        <f>1000*'Demand Inputs'!G$35*IF('Demand Inputs'!$H$51="Yes",'Demand Inputs'!$H6209,'Demand Profiles'!Y6157)</f>
        <v>46.405051856044999</v>
      </c>
      <c r="X6159" s="570">
        <f>1000*'Demand Inputs'!H$35*IF('Demand Inputs'!$H$51="Yes",'Demand Inputs'!$H6209,'Demand Profiles'!Z6157)</f>
        <v>81.542478934710346</v>
      </c>
      <c r="Y6159" s="571">
        <f>1000*'Demand Inputs'!E$37*IF('Demand Inputs'!$J$51="Yes",'Demand Inputs'!$J6209,'Demand Profiles'!S6157)</f>
        <v>-1227.9012291368058</v>
      </c>
      <c r="Z6159" s="569">
        <f>1000*'Demand Inputs'!F$37*IF('Demand Inputs'!$J$51="Yes",'Demand Inputs'!$J6209,'Demand Profiles'!T6157)</f>
        <v>-1411.0782708956003</v>
      </c>
      <c r="AA6159" s="569">
        <f>1000*'Demand Inputs'!G$37*IF('Demand Inputs'!$J$51="Yes",'Demand Inputs'!$J6209,'Demand Profiles'!U6157)</f>
        <v>-1809.6509207528866</v>
      </c>
      <c r="AB6159" s="569">
        <f>1000*'Demand Inputs'!H$37*IF('Demand Inputs'!$J$51="Yes",'Demand Inputs'!$J6209,'Demand Profiles'!V6157)</f>
        <v>-2330.3350892272788</v>
      </c>
      <c r="AC6159" s="571">
        <f>-'Demand Inputs'!E$38*IF('Demand Inputs'!$K$51="Yes",'Demand Inputs'!$K6209,'Demand Profiles'!AA6157)/INDEX('IEPR CAISO Load Modifiers'!$E$59:$S$59,MATCH(AC$5,'IEPR CAISO Load Modifiers'!$E$27:$S$27,0))*1000</f>
        <v>22.224692373322487</v>
      </c>
      <c r="AD6159" s="569">
        <f>-'Demand Inputs'!F$38*IF('Demand Inputs'!$K$51="Yes",'Demand Inputs'!$K6209,'Demand Profiles'!AB6157)/INDEX('IEPR CAISO Load Modifiers'!$E$59:$S$59,MATCH(AD$5,'IEPR CAISO Load Modifiers'!$E$27:$S$27,0))*1000</f>
        <v>35.6084595407645</v>
      </c>
      <c r="AE6159" s="569">
        <f>-'Demand Inputs'!G$38*IF('Demand Inputs'!$K$51="Yes",'Demand Inputs'!$K6209,'Demand Profiles'!AC6157)/INDEX('IEPR CAISO Load Modifiers'!$E$59:$S$59,MATCH(AE$5,'IEPR CAISO Load Modifiers'!$E$27:$S$27,0))*1000</f>
        <v>63.625774900271772</v>
      </c>
      <c r="AF6159" s="570">
        <f>-'Demand Inputs'!H$38*IF('Demand Inputs'!$K$51="Yes",'Demand Inputs'!$K6209,'Demand Profiles'!AD6157)/INDEX('IEPR CAISO Load Modifiers'!$E$59:$S$59,MATCH(AF$5,'IEPR CAISO Load Modifiers'!$E$27:$S$27,0))*1000</f>
        <v>100.17672741033152</v>
      </c>
      <c r="AG6159" s="569">
        <f t="shared" si="387"/>
        <v>3361.3108596922457</v>
      </c>
      <c r="AH6159" s="569">
        <f t="shared" si="384"/>
        <v>3343.1934236863162</v>
      </c>
      <c r="AI6159" s="569">
        <f t="shared" si="385"/>
        <v>3295.8243188111323</v>
      </c>
      <c r="AJ6159" s="570">
        <f t="shared" si="386"/>
        <v>3407.5055370127648</v>
      </c>
    </row>
    <row r="6160" spans="1:36" x14ac:dyDescent="0.25">
      <c r="A6160" s="9"/>
      <c r="B6160" s="134">
        <v>9</v>
      </c>
      <c r="C6160" s="135">
        <v>14</v>
      </c>
      <c r="D6160" s="137">
        <v>11</v>
      </c>
      <c r="E6160" s="571">
        <f>1000*'Demand Inputs'!E$32*IF('Demand Inputs'!$E$51="Yes",'Demand Inputs'!$E6210,'Demand Profiles'!AG6158)</f>
        <v>1545.0137451793055</v>
      </c>
      <c r="F6160" s="569">
        <f>1000*'Demand Inputs'!F$32*IF('Demand Inputs'!$E$51="Yes",'Demand Inputs'!$E6210,'Demand Profiles'!AH6158)</f>
        <v>1563.7438216758862</v>
      </c>
      <c r="G6160" s="569">
        <f>1000*'Demand Inputs'!G$32*IF('Demand Inputs'!$E$51="Yes",'Demand Inputs'!$E6210,'Demand Profiles'!AI6158)</f>
        <v>1602.7132651091874</v>
      </c>
      <c r="H6160" s="570">
        <f>1000*'Demand Inputs'!H$32*IF('Demand Inputs'!$E$51="Yes",'Demand Inputs'!$E6210,'Demand Profiles'!AJ6158)</f>
        <v>1641.790499163061</v>
      </c>
      <c r="I6160" s="571">
        <f>1000*'Demand Inputs'!E$33*IF(Custom_CI_shape="Yes",'Demand Inputs'!$F6210,'Demand Profiles'!$E6158)</f>
        <v>3069.2078500639086</v>
      </c>
      <c r="J6160" s="569">
        <f>1000*'Demand Inputs'!F$33*IF(Custom_CI_shape="Yes",'Demand Inputs'!$F6210,'Demand Profiles'!$E6158)</f>
        <v>3148.7737771953189</v>
      </c>
      <c r="K6160" s="569">
        <f>1000*'Demand Inputs'!G$33*IF(Custom_CI_shape="Yes",'Demand Inputs'!$F6210,'Demand Profiles'!$E6158)</f>
        <v>3327.9012159421736</v>
      </c>
      <c r="L6160" s="570">
        <f>1000*'Demand Inputs'!H$33*IF(Custom_CI_shape="Yes",'Demand Inputs'!$F6210,'Demand Profiles'!$E6158)</f>
        <v>3661.1541873054448</v>
      </c>
      <c r="M6160" s="569">
        <f>1000*'Demand Inputs'!E$36*IF('Demand Inputs'!$I$51="Yes",'Demand Inputs'!$I6210,'Demand Profiles'!K6158)</f>
        <v>-79.101739411844946</v>
      </c>
      <c r="N6160" s="569">
        <f>1000*'Demand Inputs'!F$36*IF('Demand Inputs'!$I$51="Yes",'Demand Inputs'!$I6210,'Demand Profiles'!L6158)</f>
        <v>-121.62776908298609</v>
      </c>
      <c r="O6160" s="569">
        <f>1000*'Demand Inputs'!G$36*IF('Demand Inputs'!$I$51="Yes",'Demand Inputs'!$I6210,'Demand Profiles'!M6158)</f>
        <v>-210.31204623871025</v>
      </c>
      <c r="P6160" s="570">
        <f>1000*'Demand Inputs'!H$36*IF('Demand Inputs'!$I$51="Yes",'Demand Inputs'!$I6210,'Demand Profiles'!N6158)</f>
        <v>-341.41052721714391</v>
      </c>
      <c r="Q6160" s="571">
        <f>1000*'Demand Inputs'!E$34*IF('Demand Inputs'!$G$51="Yes",'Demand Inputs'!$G6210,'Demand Profiles'!O6158)</f>
        <v>161.06901760101536</v>
      </c>
      <c r="R6160" s="569">
        <f>1000*'Demand Inputs'!F$34*IF('Demand Inputs'!$G$51="Yes",'Demand Inputs'!$G6210,'Demand Profiles'!P6158)</f>
        <v>244.03547590328668</v>
      </c>
      <c r="S6160" s="569">
        <f>1000*'Demand Inputs'!G$34*IF('Demand Inputs'!$G$51="Yes",'Demand Inputs'!$G6210,'Demand Profiles'!Q6158)</f>
        <v>409.07910994024411</v>
      </c>
      <c r="T6160" s="570">
        <f>1000*'Demand Inputs'!H$34*IF('Demand Inputs'!$G$51="Yes",'Demand Inputs'!$G6210,'Demand Profiles'!R6158)</f>
        <v>711.78521232190815</v>
      </c>
      <c r="U6160" s="571">
        <f>1000*'Demand Inputs'!E$35*IF('Demand Inputs'!$H$51="Yes",'Demand Inputs'!$H6210,'Demand Profiles'!W6158)</f>
        <v>8.839543202386448</v>
      </c>
      <c r="V6160" s="569">
        <f>1000*'Demand Inputs'!F$35*IF('Demand Inputs'!$H$51="Yes",'Demand Inputs'!$H6210,'Demand Profiles'!X6158)</f>
        <v>16.11437397022129</v>
      </c>
      <c r="W6160" s="569">
        <f>1000*'Demand Inputs'!G$35*IF('Demand Inputs'!$H$51="Yes",'Demand Inputs'!$H6210,'Demand Profiles'!Y6158)</f>
        <v>36.238155540192722</v>
      </c>
      <c r="X6160" s="570">
        <f>1000*'Demand Inputs'!H$35*IF('Demand Inputs'!$H$51="Yes",'Demand Inputs'!$H6210,'Demand Profiles'!Z6158)</f>
        <v>66.0302072998645</v>
      </c>
      <c r="Y6160" s="571">
        <f>1000*'Demand Inputs'!E$37*IF('Demand Inputs'!$J$51="Yes",'Demand Inputs'!$J6210,'Demand Profiles'!S6158)</f>
        <v>-1530.6525926869106</v>
      </c>
      <c r="Z6160" s="569">
        <f>1000*'Demand Inputs'!F$37*IF('Demand Inputs'!$J$51="Yes",'Demand Inputs'!$J6210,'Demand Profiles'!T6158)</f>
        <v>-1758.0634868004245</v>
      </c>
      <c r="AA6160" s="569">
        <f>1000*'Demand Inputs'!G$37*IF('Demand Inputs'!$J$51="Yes",'Demand Inputs'!$J6210,'Demand Profiles'!U6158)</f>
        <v>-2250.2581209191694</v>
      </c>
      <c r="AB6160" s="569">
        <f>1000*'Demand Inputs'!H$37*IF('Demand Inputs'!$J$51="Yes",'Demand Inputs'!$J6210,'Demand Profiles'!V6158)</f>
        <v>-2887.4032435138283</v>
      </c>
      <c r="AC6160" s="571">
        <f>-'Demand Inputs'!E$38*IF('Demand Inputs'!$K$51="Yes",'Demand Inputs'!$K6210,'Demand Profiles'!AA6158)/INDEX('IEPR CAISO Load Modifiers'!$E$59:$S$59,MATCH(AC$5,'IEPR CAISO Load Modifiers'!$E$27:$S$27,0))*1000</f>
        <v>22.371281134512241</v>
      </c>
      <c r="AD6160" s="569">
        <f>-'Demand Inputs'!F$38*IF('Demand Inputs'!$K$51="Yes",'Demand Inputs'!$K6210,'Demand Profiles'!AB6158)/INDEX('IEPR CAISO Load Modifiers'!$E$59:$S$59,MATCH(AD$5,'IEPR CAISO Load Modifiers'!$E$27:$S$27,0))*1000</f>
        <v>27.975755424580985</v>
      </c>
      <c r="AE6160" s="569">
        <f>-'Demand Inputs'!G$38*IF('Demand Inputs'!$K$51="Yes",'Demand Inputs'!$K6210,'Demand Profiles'!AC6158)/INDEX('IEPR CAISO Load Modifiers'!$E$59:$S$59,MATCH(AE$5,'IEPR CAISO Load Modifiers'!$E$27:$S$27,0))*1000</f>
        <v>51.551402913783029</v>
      </c>
      <c r="AF6160" s="570">
        <f>-'Demand Inputs'!H$38*IF('Demand Inputs'!$K$51="Yes",'Demand Inputs'!$K6210,'Demand Profiles'!AD6158)/INDEX('IEPR CAISO Load Modifiers'!$E$59:$S$59,MATCH(AF$5,'IEPR CAISO Load Modifiers'!$E$27:$S$27,0))*1000</f>
        <v>101.97698153900728</v>
      </c>
      <c r="AG6160" s="569">
        <f t="shared" si="387"/>
        <v>3196.7471050823724</v>
      </c>
      <c r="AH6160" s="569">
        <f t="shared" si="384"/>
        <v>3120.9519482858846</v>
      </c>
      <c r="AI6160" s="569">
        <f t="shared" si="385"/>
        <v>2966.9129822877012</v>
      </c>
      <c r="AJ6160" s="570">
        <f t="shared" si="386"/>
        <v>2953.9233168983142</v>
      </c>
    </row>
    <row r="6161" spans="1:36" x14ac:dyDescent="0.25">
      <c r="A6161" s="9"/>
      <c r="B6161" s="134">
        <v>9</v>
      </c>
      <c r="C6161" s="135">
        <v>14</v>
      </c>
      <c r="D6161" s="137">
        <v>12</v>
      </c>
      <c r="E6161" s="571">
        <f>1000*'Demand Inputs'!E$32*IF('Demand Inputs'!$E$51="Yes",'Demand Inputs'!$E6211,'Demand Profiles'!AG6159)</f>
        <v>1584.152989329011</v>
      </c>
      <c r="F6161" s="569">
        <f>1000*'Demand Inputs'!F$32*IF('Demand Inputs'!$E$51="Yes",'Demand Inputs'!$E6211,'Demand Profiles'!AH6159)</f>
        <v>1603.1042373252315</v>
      </c>
      <c r="G6161" s="569">
        <f>1000*'Demand Inputs'!G$32*IF('Demand Inputs'!$E$51="Yes",'Demand Inputs'!$E6211,'Demand Profiles'!AI6159)</f>
        <v>1642.8452926299881</v>
      </c>
      <c r="H6161" s="570">
        <f>1000*'Demand Inputs'!H$32*IF('Demand Inputs'!$E$51="Yes",'Demand Inputs'!$E6211,'Demand Profiles'!AJ6159)</f>
        <v>1682.159841069682</v>
      </c>
      <c r="I6161" s="571">
        <f>1000*'Demand Inputs'!E$33*IF(Custom_CI_shape="Yes",'Demand Inputs'!$F6211,'Demand Profiles'!$E6159)</f>
        <v>3161.0514378997159</v>
      </c>
      <c r="J6161" s="569">
        <f>1000*'Demand Inputs'!F$33*IF(Custom_CI_shape="Yes",'Demand Inputs'!$F6211,'Demand Profiles'!$E6159)</f>
        <v>3242.9983117034344</v>
      </c>
      <c r="K6161" s="569">
        <f>1000*'Demand Inputs'!G$33*IF(Custom_CI_shape="Yes",'Demand Inputs'!$F6211,'Demand Profiles'!$E6159)</f>
        <v>3427.4859956529745</v>
      </c>
      <c r="L6161" s="570">
        <f>1000*'Demand Inputs'!H$33*IF(Custom_CI_shape="Yes",'Demand Inputs'!$F6211,'Demand Profiles'!$E6159)</f>
        <v>3770.7112953961268</v>
      </c>
      <c r="M6161" s="569">
        <f>1000*'Demand Inputs'!E$36*IF('Demand Inputs'!$I$51="Yes",'Demand Inputs'!$I6211,'Demand Profiles'!K6159)</f>
        <v>-85.365068444194407</v>
      </c>
      <c r="N6161" s="569">
        <f>1000*'Demand Inputs'!F$36*IF('Demand Inputs'!$I$51="Yes",'Demand Inputs'!$I6211,'Demand Profiles'!L6159)</f>
        <v>-127.38682921938842</v>
      </c>
      <c r="O6161" s="569">
        <f>1000*'Demand Inputs'!G$36*IF('Demand Inputs'!$I$51="Yes",'Demand Inputs'!$I6211,'Demand Profiles'!M6159)</f>
        <v>-218.37409339600086</v>
      </c>
      <c r="P6161" s="570">
        <f>1000*'Demand Inputs'!H$36*IF('Demand Inputs'!$I$51="Yes",'Demand Inputs'!$I6211,'Demand Profiles'!N6159)</f>
        <v>-363.71976442235007</v>
      </c>
      <c r="Q6161" s="571">
        <f>1000*'Demand Inputs'!E$34*IF('Demand Inputs'!$G$51="Yes",'Demand Inputs'!$G6211,'Demand Profiles'!O6159)</f>
        <v>155.87468364029675</v>
      </c>
      <c r="R6161" s="569">
        <f>1000*'Demand Inputs'!F$34*IF('Demand Inputs'!$G$51="Yes",'Demand Inputs'!$G6211,'Demand Profiles'!P6159)</f>
        <v>233.17789778808705</v>
      </c>
      <c r="S6161" s="569">
        <f>1000*'Demand Inputs'!G$34*IF('Demand Inputs'!$G$51="Yes",'Demand Inputs'!$G6211,'Demand Profiles'!Q6159)</f>
        <v>389.61604610050608</v>
      </c>
      <c r="T6161" s="570">
        <f>1000*'Demand Inputs'!H$34*IF('Demand Inputs'!$G$51="Yes",'Demand Inputs'!$G6211,'Demand Profiles'!R6159)</f>
        <v>677.79296743556517</v>
      </c>
      <c r="U6161" s="571">
        <f>1000*'Demand Inputs'!E$35*IF('Demand Inputs'!$H$51="Yes",'Demand Inputs'!$H6211,'Demand Profiles'!W6159)</f>
        <v>7.3248994090162647</v>
      </c>
      <c r="V6161" s="569">
        <f>1000*'Demand Inputs'!F$35*IF('Demand Inputs'!$H$51="Yes",'Demand Inputs'!$H6211,'Demand Profiles'!X6159)</f>
        <v>14.026638740327526</v>
      </c>
      <c r="W6161" s="569">
        <f>1000*'Demand Inputs'!G$35*IF('Demand Inputs'!$H$51="Yes",'Demand Inputs'!$H6211,'Demand Profiles'!Y6159)</f>
        <v>32.721032154229441</v>
      </c>
      <c r="X6161" s="570">
        <f>1000*'Demand Inputs'!H$35*IF('Demand Inputs'!$H$51="Yes",'Demand Inputs'!$H6211,'Demand Profiles'!Z6159)</f>
        <v>64.167212295617816</v>
      </c>
      <c r="Y6161" s="571">
        <f>1000*'Demand Inputs'!E$37*IF('Demand Inputs'!$J$51="Yes",'Demand Inputs'!$J6211,'Demand Profiles'!S6159)</f>
        <v>-1677.5826259218727</v>
      </c>
      <c r="Z6161" s="569">
        <f>1000*'Demand Inputs'!F$37*IF('Demand Inputs'!$J$51="Yes",'Demand Inputs'!$J6211,'Demand Profiles'!T6159)</f>
        <v>-1927.4678085048813</v>
      </c>
      <c r="AA6161" s="569">
        <f>1000*'Demand Inputs'!G$37*IF('Demand Inputs'!$J$51="Yes",'Demand Inputs'!$J6211,'Demand Profiles'!U6159)</f>
        <v>-2469.2971431451724</v>
      </c>
      <c r="AB6161" s="569">
        <f>1000*'Demand Inputs'!H$37*IF('Demand Inputs'!$J$51="Yes",'Demand Inputs'!$J6211,'Demand Profiles'!V6159)</f>
        <v>-3174.3788830665053</v>
      </c>
      <c r="AC6161" s="571">
        <f>-'Demand Inputs'!E$38*IF('Demand Inputs'!$K$51="Yes",'Demand Inputs'!$K6211,'Demand Profiles'!AA6159)/INDEX('IEPR CAISO Load Modifiers'!$E$59:$S$59,MATCH(AC$5,'IEPR CAISO Load Modifiers'!$E$27:$S$27,0))*1000</f>
        <v>9.9084079227595758</v>
      </c>
      <c r="AD6161" s="569">
        <f>-'Demand Inputs'!F$38*IF('Demand Inputs'!$K$51="Yes",'Demand Inputs'!$K6211,'Demand Profiles'!AB6159)/INDEX('IEPR CAISO Load Modifiers'!$E$59:$S$59,MATCH(AD$5,'IEPR CAISO Load Modifiers'!$E$27:$S$27,0))*1000</f>
        <v>10.470767058017264</v>
      </c>
      <c r="AE6161" s="569">
        <f>-'Demand Inputs'!G$38*IF('Demand Inputs'!$K$51="Yes",'Demand Inputs'!$K6211,'Demand Profiles'!AC6159)/INDEX('IEPR CAISO Load Modifiers'!$E$59:$S$59,MATCH(AE$5,'IEPR CAISO Load Modifiers'!$E$27:$S$27,0))*1000</f>
        <v>20.024698470820542</v>
      </c>
      <c r="AF6161" s="570">
        <f>-'Demand Inputs'!H$38*IF('Demand Inputs'!$K$51="Yes",'Demand Inputs'!$K6211,'Demand Profiles'!AD6159)/INDEX('IEPR CAISO Load Modifiers'!$E$59:$S$59,MATCH(AF$5,'IEPR CAISO Load Modifiers'!$E$27:$S$27,0))*1000</f>
        <v>46.907572811598691</v>
      </c>
      <c r="AG6161" s="569">
        <f t="shared" si="387"/>
        <v>3155.3647238347321</v>
      </c>
      <c r="AH6161" s="569">
        <f t="shared" si="384"/>
        <v>3048.9232148908272</v>
      </c>
      <c r="AI6161" s="569">
        <f t="shared" si="385"/>
        <v>2825.0218284673451</v>
      </c>
      <c r="AJ6161" s="570">
        <f t="shared" si="386"/>
        <v>2703.6402415197354</v>
      </c>
    </row>
    <row r="6162" spans="1:36" x14ac:dyDescent="0.25">
      <c r="A6162" s="9"/>
      <c r="B6162" s="134">
        <v>9</v>
      </c>
      <c r="C6162" s="135">
        <v>14</v>
      </c>
      <c r="D6162" s="137">
        <v>13</v>
      </c>
      <c r="E6162" s="571">
        <f>1000*'Demand Inputs'!E$32*IF('Demand Inputs'!$E$51="Yes",'Demand Inputs'!$E6212,'Demand Profiles'!AG6160)</f>
        <v>1570.7120658368297</v>
      </c>
      <c r="F6162" s="569">
        <f>1000*'Demand Inputs'!F$32*IF('Demand Inputs'!$E$51="Yes",'Demand Inputs'!$E6212,'Demand Profiles'!AH6160)</f>
        <v>1587.0279911383179</v>
      </c>
      <c r="G6162" s="569">
        <f>1000*'Demand Inputs'!G$32*IF('Demand Inputs'!$E$51="Yes",'Demand Inputs'!$E6212,'Demand Profiles'!AI6160)</f>
        <v>1625.703755313353</v>
      </c>
      <c r="H6162" s="570">
        <f>1000*'Demand Inputs'!H$32*IF('Demand Inputs'!$E$51="Yes",'Demand Inputs'!$E6212,'Demand Profiles'!AJ6160)</f>
        <v>1665.3010845782328</v>
      </c>
      <c r="I6162" s="571">
        <f>1000*'Demand Inputs'!E$33*IF(Custom_CI_shape="Yes",'Demand Inputs'!$F6212,'Demand Profiles'!$E6160)</f>
        <v>3221.41646908028</v>
      </c>
      <c r="J6162" s="569">
        <f>1000*'Demand Inputs'!F$33*IF(Custom_CI_shape="Yes",'Demand Inputs'!$F6212,'Demand Profiles'!$E6160)</f>
        <v>3304.9282416809629</v>
      </c>
      <c r="K6162" s="569">
        <f>1000*'Demand Inputs'!G$33*IF(Custom_CI_shape="Yes",'Demand Inputs'!$F6212,'Demand Profiles'!$E6160)</f>
        <v>3492.9389954105518</v>
      </c>
      <c r="L6162" s="570">
        <f>1000*'Demand Inputs'!H$33*IF(Custom_CI_shape="Yes",'Demand Inputs'!$F6212,'Demand Profiles'!$E6160)</f>
        <v>3842.7186984362775</v>
      </c>
      <c r="M6162" s="569">
        <f>1000*'Demand Inputs'!E$36*IF('Demand Inputs'!$I$51="Yes",'Demand Inputs'!$I6212,'Demand Profiles'!K6160)</f>
        <v>-91.521274140728309</v>
      </c>
      <c r="N6162" s="569">
        <f>1000*'Demand Inputs'!F$36*IF('Demand Inputs'!$I$51="Yes",'Demand Inputs'!$I6212,'Demand Profiles'!L6160)</f>
        <v>-132.98061109801898</v>
      </c>
      <c r="O6162" s="569">
        <f>1000*'Demand Inputs'!G$36*IF('Demand Inputs'!$I$51="Yes",'Demand Inputs'!$I6212,'Demand Profiles'!M6160)</f>
        <v>-227.9615912765492</v>
      </c>
      <c r="P6162" s="570">
        <f>1000*'Demand Inputs'!H$36*IF('Demand Inputs'!$I$51="Yes",'Demand Inputs'!$I6212,'Demand Profiles'!N6160)</f>
        <v>-382.55994752859351</v>
      </c>
      <c r="Q6162" s="571">
        <f>1000*'Demand Inputs'!E$34*IF('Demand Inputs'!$G$51="Yes",'Demand Inputs'!$G6212,'Demand Profiles'!O6160)</f>
        <v>145.97495877057065</v>
      </c>
      <c r="R6162" s="569">
        <f>1000*'Demand Inputs'!F$34*IF('Demand Inputs'!$G$51="Yes",'Demand Inputs'!$G6212,'Demand Profiles'!P6160)</f>
        <v>221.90771451119687</v>
      </c>
      <c r="S6162" s="569">
        <f>1000*'Demand Inputs'!G$34*IF('Demand Inputs'!$G$51="Yes",'Demand Inputs'!$G6212,'Demand Profiles'!Q6160)</f>
        <v>373.66713533762191</v>
      </c>
      <c r="T6162" s="570">
        <f>1000*'Demand Inputs'!H$34*IF('Demand Inputs'!$G$51="Yes",'Demand Inputs'!$G6212,'Demand Profiles'!R6160)</f>
        <v>641.04460719586075</v>
      </c>
      <c r="U6162" s="571">
        <f>1000*'Demand Inputs'!E$35*IF('Demand Inputs'!$H$51="Yes",'Demand Inputs'!$H6212,'Demand Profiles'!W6160)</f>
        <v>6.7670865579933581</v>
      </c>
      <c r="V6162" s="569">
        <f>1000*'Demand Inputs'!F$35*IF('Demand Inputs'!$H$51="Yes",'Demand Inputs'!$H6212,'Demand Profiles'!X6160)</f>
        <v>12.113556057297892</v>
      </c>
      <c r="W6162" s="569">
        <f>1000*'Demand Inputs'!G$35*IF('Demand Inputs'!$H$51="Yes",'Demand Inputs'!$H6212,'Demand Profiles'!Y6160)</f>
        <v>30.508953781379546</v>
      </c>
      <c r="X6162" s="570">
        <f>1000*'Demand Inputs'!H$35*IF('Demand Inputs'!$H$51="Yes",'Demand Inputs'!$H6212,'Demand Profiles'!Z6160)</f>
        <v>64.291132469202353</v>
      </c>
      <c r="Y6162" s="571">
        <f>1000*'Demand Inputs'!E$37*IF('Demand Inputs'!$J$51="Yes",'Demand Inputs'!$J6212,'Demand Profiles'!S6160)</f>
        <v>-1945.0786568002466</v>
      </c>
      <c r="Z6162" s="569">
        <f>1000*'Demand Inputs'!F$37*IF('Demand Inputs'!$J$51="Yes",'Demand Inputs'!$J6212,'Demand Profiles'!T6160)</f>
        <v>-2234.1801924384758</v>
      </c>
      <c r="AA6162" s="569">
        <f>1000*'Demand Inputs'!G$37*IF('Demand Inputs'!$J$51="Yes",'Demand Inputs'!$J6212,'Demand Profiles'!U6160)</f>
        <v>-2861.4655615952597</v>
      </c>
      <c r="AB6162" s="569">
        <f>1000*'Demand Inputs'!H$37*IF('Demand Inputs'!$J$51="Yes",'Demand Inputs'!$J6212,'Demand Profiles'!V6160)</f>
        <v>-3683.3240176405893</v>
      </c>
      <c r="AC6162" s="571">
        <f>-'Demand Inputs'!E$38*IF('Demand Inputs'!$K$51="Yes",'Demand Inputs'!$K6212,'Demand Profiles'!AA6160)/INDEX('IEPR CAISO Load Modifiers'!$E$59:$S$59,MATCH(AC$5,'IEPR CAISO Load Modifiers'!$E$27:$S$27,0))*1000</f>
        <v>2.9779511111230166</v>
      </c>
      <c r="AD6162" s="569">
        <f>-'Demand Inputs'!F$38*IF('Demand Inputs'!$K$51="Yes",'Demand Inputs'!$K6212,'Demand Profiles'!AB6160)/INDEX('IEPR CAISO Load Modifiers'!$E$59:$S$59,MATCH(AD$5,'IEPR CAISO Load Modifiers'!$E$27:$S$27,0))*1000</f>
        <v>3.1454264121233568</v>
      </c>
      <c r="AE6162" s="569">
        <f>-'Demand Inputs'!G$38*IF('Demand Inputs'!$K$51="Yes",'Demand Inputs'!$K6212,'Demand Profiles'!AC6160)/INDEX('IEPR CAISO Load Modifiers'!$E$59:$S$59,MATCH(AE$5,'IEPR CAISO Load Modifiers'!$E$27:$S$27,0))*1000</f>
        <v>6.2306564720736031</v>
      </c>
      <c r="AF6162" s="570">
        <f>-'Demand Inputs'!H$38*IF('Demand Inputs'!$K$51="Yes",'Demand Inputs'!$K6212,'Demand Profiles'!AD6160)/INDEX('IEPR CAISO Load Modifiers'!$E$59:$S$59,MATCH(AF$5,'IEPR CAISO Load Modifiers'!$E$27:$S$27,0))*1000</f>
        <v>14.719706776852012</v>
      </c>
      <c r="AG6162" s="569">
        <f t="shared" si="387"/>
        <v>2911.2486004158209</v>
      </c>
      <c r="AH6162" s="569">
        <f t="shared" si="384"/>
        <v>2761.9621262634037</v>
      </c>
      <c r="AI6162" s="569">
        <f t="shared" si="385"/>
        <v>2439.6223434431708</v>
      </c>
      <c r="AJ6162" s="570">
        <f t="shared" si="386"/>
        <v>2162.1912642872417</v>
      </c>
    </row>
    <row r="6163" spans="1:36" x14ac:dyDescent="0.25">
      <c r="A6163" s="9"/>
      <c r="B6163" s="134">
        <v>9</v>
      </c>
      <c r="C6163" s="135">
        <v>14</v>
      </c>
      <c r="D6163" s="137">
        <v>14</v>
      </c>
      <c r="E6163" s="571">
        <f>1000*'Demand Inputs'!E$32*IF('Demand Inputs'!$E$51="Yes",'Demand Inputs'!$E6213,'Demand Profiles'!AG6161)</f>
        <v>1597.3049628799399</v>
      </c>
      <c r="F6163" s="569">
        <f>1000*'Demand Inputs'!F$32*IF('Demand Inputs'!$E$51="Yes",'Demand Inputs'!$E6213,'Demand Profiles'!AH6161)</f>
        <v>1615.6708047408806</v>
      </c>
      <c r="G6163" s="569">
        <f>1000*'Demand Inputs'!G$32*IF('Demand Inputs'!$E$51="Yes",'Demand Inputs'!$E6213,'Demand Profiles'!AI6161)</f>
        <v>1655.5354871498143</v>
      </c>
      <c r="H6163" s="570">
        <f>1000*'Demand Inputs'!H$32*IF('Demand Inputs'!$E$51="Yes",'Demand Inputs'!$E6213,'Demand Profiles'!AJ6161)</f>
        <v>1694.1231096343597</v>
      </c>
      <c r="I6163" s="571">
        <f>1000*'Demand Inputs'!E$33*IF(Custom_CI_shape="Yes",'Demand Inputs'!$F6213,'Demand Profiles'!$E6161)</f>
        <v>3252.7899961621583</v>
      </c>
      <c r="J6163" s="569">
        <f>1000*'Demand Inputs'!F$33*IF(Custom_CI_shape="Yes",'Demand Inputs'!$F6213,'Demand Profiles'!$E6161)</f>
        <v>3337.1150938589567</v>
      </c>
      <c r="K6163" s="569">
        <f>1000*'Demand Inputs'!G$33*IF(Custom_CI_shape="Yes",'Demand Inputs'!$F6213,'Demand Profiles'!$E6161)</f>
        <v>3526.9568931954809</v>
      </c>
      <c r="L6163" s="570">
        <f>1000*'Demand Inputs'!H$33*IF(Custom_CI_shape="Yes",'Demand Inputs'!$F6213,'Demand Profiles'!$E6161)</f>
        <v>3880.1431172627731</v>
      </c>
      <c r="M6163" s="569">
        <f>1000*'Demand Inputs'!E$36*IF('Demand Inputs'!$I$51="Yes",'Demand Inputs'!$I6213,'Demand Profiles'!K6161)</f>
        <v>-96.549819638790723</v>
      </c>
      <c r="N6163" s="569">
        <f>1000*'Demand Inputs'!F$36*IF('Demand Inputs'!$I$51="Yes",'Demand Inputs'!$I6213,'Demand Profiles'!L6161)</f>
        <v>-140.23599771548265</v>
      </c>
      <c r="O6163" s="569">
        <f>1000*'Demand Inputs'!G$36*IF('Demand Inputs'!$I$51="Yes",'Demand Inputs'!$I6213,'Demand Profiles'!M6161)</f>
        <v>-239.15117036507371</v>
      </c>
      <c r="P6163" s="570">
        <f>1000*'Demand Inputs'!H$36*IF('Demand Inputs'!$I$51="Yes",'Demand Inputs'!$I6213,'Demand Profiles'!N6161)</f>
        <v>-406.02289253857447</v>
      </c>
      <c r="Q6163" s="571">
        <f>1000*'Demand Inputs'!E$34*IF('Demand Inputs'!$G$51="Yes",'Demand Inputs'!$G6213,'Demand Profiles'!O6161)</f>
        <v>137.09144577042244</v>
      </c>
      <c r="R6163" s="569">
        <f>1000*'Demand Inputs'!F$34*IF('Demand Inputs'!$G$51="Yes",'Demand Inputs'!$G6213,'Demand Profiles'!P6161)</f>
        <v>205.4433621465549</v>
      </c>
      <c r="S6163" s="569">
        <f>1000*'Demand Inputs'!G$34*IF('Demand Inputs'!$G$51="Yes",'Demand Inputs'!$G6213,'Demand Profiles'!Q6161)</f>
        <v>342.85026491435127</v>
      </c>
      <c r="T6163" s="570">
        <f>1000*'Demand Inputs'!H$34*IF('Demand Inputs'!$G$51="Yes",'Demand Inputs'!$G6213,'Demand Profiles'!R6161)</f>
        <v>585.37485639337081</v>
      </c>
      <c r="U6163" s="571">
        <f>1000*'Demand Inputs'!E$35*IF('Demand Inputs'!$H$51="Yes",'Demand Inputs'!$H6213,'Demand Profiles'!W6161)</f>
        <v>8.0564336712594837</v>
      </c>
      <c r="V6163" s="569">
        <f>1000*'Demand Inputs'!F$35*IF('Demand Inputs'!$H$51="Yes",'Demand Inputs'!$H6213,'Demand Profiles'!X6161)</f>
        <v>13.916971707784116</v>
      </c>
      <c r="W6163" s="569">
        <f>1000*'Demand Inputs'!G$35*IF('Demand Inputs'!$H$51="Yes",'Demand Inputs'!$H6213,'Demand Profiles'!Y6161)</f>
        <v>34.288710707326253</v>
      </c>
      <c r="X6163" s="570">
        <f>1000*'Demand Inputs'!H$35*IF('Demand Inputs'!$H$51="Yes",'Demand Inputs'!$H6213,'Demand Profiles'!Z6161)</f>
        <v>76.318366430378646</v>
      </c>
      <c r="Y6163" s="571">
        <f>1000*'Demand Inputs'!E$37*IF('Demand Inputs'!$J$51="Yes",'Demand Inputs'!$J6213,'Demand Profiles'!S6161)</f>
        <v>-1780.4478255749634</v>
      </c>
      <c r="Z6163" s="569">
        <f>1000*'Demand Inputs'!F$37*IF('Demand Inputs'!$J$51="Yes",'Demand Inputs'!$J6213,'Demand Profiles'!T6161)</f>
        <v>-2045.2964931309307</v>
      </c>
      <c r="AA6163" s="569">
        <f>1000*'Demand Inputs'!G$37*IF('Demand Inputs'!$J$51="Yes",'Demand Inputs'!$J6213,'Demand Profiles'!U6161)</f>
        <v>-2620.003719160376</v>
      </c>
      <c r="AB6163" s="569">
        <f>1000*'Demand Inputs'!H$37*IF('Demand Inputs'!$J$51="Yes",'Demand Inputs'!$J6213,'Demand Profiles'!V6161)</f>
        <v>-3372.6429440738289</v>
      </c>
      <c r="AC6163" s="571">
        <f>-'Demand Inputs'!E$38*IF('Demand Inputs'!$K$51="Yes",'Demand Inputs'!$K6213,'Demand Profiles'!AA6161)/INDEX('IEPR CAISO Load Modifiers'!$E$59:$S$59,MATCH(AC$5,'IEPR CAISO Load Modifiers'!$E$27:$S$27,0))*1000</f>
        <v>0.67322867882292914</v>
      </c>
      <c r="AD6163" s="569">
        <f>-'Demand Inputs'!F$38*IF('Demand Inputs'!$K$51="Yes",'Demand Inputs'!$K6213,'Demand Profiles'!AB6161)/INDEX('IEPR CAISO Load Modifiers'!$E$59:$S$59,MATCH(AD$5,'IEPR CAISO Load Modifiers'!$E$27:$S$27,0))*1000</f>
        <v>0.81648403507744516</v>
      </c>
      <c r="AE6163" s="569">
        <f>-'Demand Inputs'!G$38*IF('Demand Inputs'!$K$51="Yes",'Demand Inputs'!$K6213,'Demand Profiles'!AC6161)/INDEX('IEPR CAISO Load Modifiers'!$E$59:$S$59,MATCH(AE$5,'IEPR CAISO Load Modifiers'!$E$27:$S$27,0))*1000</f>
        <v>1.3597846916515357</v>
      </c>
      <c r="AF6163" s="570">
        <f>-'Demand Inputs'!H$38*IF('Demand Inputs'!$K$51="Yes",'Demand Inputs'!$K6213,'Demand Profiles'!AD6161)/INDEX('IEPR CAISO Load Modifiers'!$E$59:$S$59,MATCH(AF$5,'IEPR CAISO Load Modifiers'!$E$27:$S$27,0))*1000</f>
        <v>3.8191593952780649</v>
      </c>
      <c r="AG6163" s="569">
        <f t="shared" si="387"/>
        <v>3118.9184219488488</v>
      </c>
      <c r="AH6163" s="569">
        <f t="shared" si="384"/>
        <v>2987.43022564284</v>
      </c>
      <c r="AI6163" s="569">
        <f t="shared" si="385"/>
        <v>2701.8362511331738</v>
      </c>
      <c r="AJ6163" s="570">
        <f t="shared" si="386"/>
        <v>2461.1127725037563</v>
      </c>
    </row>
    <row r="6164" spans="1:36" x14ac:dyDescent="0.25">
      <c r="A6164" s="9"/>
      <c r="B6164" s="134">
        <v>9</v>
      </c>
      <c r="C6164" s="135">
        <v>14</v>
      </c>
      <c r="D6164" s="137">
        <v>15</v>
      </c>
      <c r="E6164" s="571">
        <f>1000*'Demand Inputs'!E$32*IF('Demand Inputs'!$E$51="Yes",'Demand Inputs'!$E6214,'Demand Profiles'!AG6162)</f>
        <v>1670.0321991062126</v>
      </c>
      <c r="F6164" s="569">
        <f>1000*'Demand Inputs'!F$32*IF('Demand Inputs'!$E$51="Yes",'Demand Inputs'!$E6214,'Demand Profiles'!AH6162)</f>
        <v>1687.4079445036505</v>
      </c>
      <c r="G6164" s="569">
        <f>1000*'Demand Inputs'!G$32*IF('Demand Inputs'!$E$51="Yes",'Demand Inputs'!$E6214,'Demand Profiles'!AI6162)</f>
        <v>1730.7545355623706</v>
      </c>
      <c r="H6164" s="570">
        <f>1000*'Demand Inputs'!H$32*IF('Demand Inputs'!$E$51="Yes",'Demand Inputs'!$E6214,'Demand Profiles'!AJ6162)</f>
        <v>1781.3544708393022</v>
      </c>
      <c r="I6164" s="571">
        <f>1000*'Demand Inputs'!E$33*IF(Custom_CI_shape="Yes",'Demand Inputs'!$F6214,'Demand Profiles'!$E6162)</f>
        <v>3211.3104757904252</v>
      </c>
      <c r="J6164" s="569">
        <f>1000*'Demand Inputs'!F$33*IF(Custom_CI_shape="Yes",'Demand Inputs'!$F6214,'Demand Profiles'!$E6162)</f>
        <v>3294.5602613361502</v>
      </c>
      <c r="K6164" s="569">
        <f>1000*'Demand Inputs'!G$33*IF(Custom_CI_shape="Yes",'Demand Inputs'!$F6214,'Demand Profiles'!$E6162)</f>
        <v>3481.9812014126924</v>
      </c>
      <c r="L6164" s="570">
        <f>1000*'Demand Inputs'!H$33*IF(Custom_CI_shape="Yes",'Demand Inputs'!$F6214,'Demand Profiles'!$E6162)</f>
        <v>3830.6636010112975</v>
      </c>
      <c r="M6164" s="569">
        <f>1000*'Demand Inputs'!E$36*IF('Demand Inputs'!$I$51="Yes",'Demand Inputs'!$I6214,'Demand Profiles'!K6162)</f>
        <v>-99.353658584854429</v>
      </c>
      <c r="N6164" s="569">
        <f>1000*'Demand Inputs'!F$36*IF('Demand Inputs'!$I$51="Yes",'Demand Inputs'!$I6214,'Demand Profiles'!L6162)</f>
        <v>-144.22030823035914</v>
      </c>
      <c r="O6164" s="569">
        <f>1000*'Demand Inputs'!G$36*IF('Demand Inputs'!$I$51="Yes",'Demand Inputs'!$I6214,'Demand Profiles'!M6162)</f>
        <v>-245.40619400860044</v>
      </c>
      <c r="P6164" s="570">
        <f>1000*'Demand Inputs'!H$36*IF('Demand Inputs'!$I$51="Yes",'Demand Inputs'!$I6214,'Demand Profiles'!N6162)</f>
        <v>-418.23737804449286</v>
      </c>
      <c r="Q6164" s="571">
        <f>1000*'Demand Inputs'!E$34*IF('Demand Inputs'!$G$51="Yes",'Demand Inputs'!$G6214,'Demand Profiles'!O6162)</f>
        <v>123.09414274256714</v>
      </c>
      <c r="R6164" s="569">
        <f>1000*'Demand Inputs'!F$34*IF('Demand Inputs'!$G$51="Yes",'Demand Inputs'!$G6214,'Demand Profiles'!P6162)</f>
        <v>184.78561195204367</v>
      </c>
      <c r="S6164" s="569">
        <f>1000*'Demand Inputs'!G$34*IF('Demand Inputs'!$G$51="Yes",'Demand Inputs'!$G6214,'Demand Profiles'!Q6162)</f>
        <v>308.28313009358175</v>
      </c>
      <c r="T6164" s="570">
        <f>1000*'Demand Inputs'!H$34*IF('Demand Inputs'!$G$51="Yes",'Demand Inputs'!$G6214,'Demand Profiles'!R6162)</f>
        <v>520.69843602729509</v>
      </c>
      <c r="U6164" s="571">
        <f>1000*'Demand Inputs'!E$35*IF('Demand Inputs'!$H$51="Yes",'Demand Inputs'!$H6214,'Demand Profiles'!W6162)</f>
        <v>8.9399780329728724</v>
      </c>
      <c r="V6164" s="569">
        <f>1000*'Demand Inputs'!F$35*IF('Demand Inputs'!$H$51="Yes",'Demand Inputs'!$H6214,'Demand Profiles'!X6162)</f>
        <v>15.024476066277662</v>
      </c>
      <c r="W6164" s="569">
        <f>1000*'Demand Inputs'!G$35*IF('Demand Inputs'!$H$51="Yes",'Demand Inputs'!$H6214,'Demand Profiles'!Y6162)</f>
        <v>36.898800733553031</v>
      </c>
      <c r="X6164" s="570">
        <f>1000*'Demand Inputs'!H$35*IF('Demand Inputs'!$H$51="Yes",'Demand Inputs'!$H6214,'Demand Profiles'!Z6162)</f>
        <v>83.761903167222854</v>
      </c>
      <c r="Y6164" s="571">
        <f>1000*'Demand Inputs'!E$37*IF('Demand Inputs'!$J$51="Yes",'Demand Inputs'!$J6214,'Demand Profiles'!S6162)</f>
        <v>-1586.4052813428791</v>
      </c>
      <c r="Z6164" s="569">
        <f>1000*'Demand Inputs'!F$37*IF('Demand Inputs'!$J$51="Yes",'Demand Inputs'!$J6214,'Demand Profiles'!T6162)</f>
        <v>-1821.1333008741929</v>
      </c>
      <c r="AA6164" s="569">
        <f>1000*'Demand Inputs'!G$37*IF('Demand Inputs'!$J$51="Yes",'Demand Inputs'!$J6214,'Demand Profiles'!U6162)</f>
        <v>-2329.3814300163276</v>
      </c>
      <c r="AB6164" s="569">
        <f>1000*'Demand Inputs'!H$37*IF('Demand Inputs'!$J$51="Yes",'Demand Inputs'!$J6214,'Demand Profiles'!V6162)</f>
        <v>-2994.572844296224</v>
      </c>
      <c r="AC6164" s="571">
        <f>-'Demand Inputs'!E$38*IF('Demand Inputs'!$K$51="Yes",'Demand Inputs'!$K6214,'Demand Profiles'!AA6162)/INDEX('IEPR CAISO Load Modifiers'!$E$59:$S$59,MATCH(AC$5,'IEPR CAISO Load Modifiers'!$E$27:$S$27,0))*1000</f>
        <v>5.4292772215146865E-3</v>
      </c>
      <c r="AD6164" s="569">
        <f>-'Demand Inputs'!F$38*IF('Demand Inputs'!$K$51="Yes",'Demand Inputs'!$K6214,'Demand Profiles'!AB6162)/INDEX('IEPR CAISO Load Modifiers'!$E$59:$S$59,MATCH(AD$5,'IEPR CAISO Load Modifiers'!$E$27:$S$27,0))*1000</f>
        <v>-0.43464576440463998</v>
      </c>
      <c r="AE6164" s="569">
        <f>-'Demand Inputs'!G$38*IF('Demand Inputs'!$K$51="Yes",'Demand Inputs'!$K6214,'Demand Profiles'!AC6162)/INDEX('IEPR CAISO Load Modifiers'!$E$59:$S$59,MATCH(AE$5,'IEPR CAISO Load Modifiers'!$E$27:$S$27,0))*1000</f>
        <v>-0.52632490911954088</v>
      </c>
      <c r="AF6164" s="570">
        <f>-'Demand Inputs'!H$38*IF('Demand Inputs'!$K$51="Yes",'Demand Inputs'!$K6214,'Demand Profiles'!AD6162)/INDEX('IEPR CAISO Load Modifiers'!$E$59:$S$59,MATCH(AF$5,'IEPR CAISO Load Modifiers'!$E$27:$S$27,0))*1000</f>
        <v>0.60148632120210699</v>
      </c>
      <c r="AG6164" s="569">
        <f t="shared" si="387"/>
        <v>3327.6232850216661</v>
      </c>
      <c r="AH6164" s="569">
        <f t="shared" si="384"/>
        <v>3215.9900389891659</v>
      </c>
      <c r="AI6164" s="569">
        <f t="shared" si="385"/>
        <v>2982.6037188681494</v>
      </c>
      <c r="AJ6164" s="570">
        <f t="shared" si="386"/>
        <v>2804.2696750256032</v>
      </c>
    </row>
    <row r="6165" spans="1:36" x14ac:dyDescent="0.25">
      <c r="A6165" s="9"/>
      <c r="B6165" s="134">
        <v>9</v>
      </c>
      <c r="C6165" s="135">
        <v>14</v>
      </c>
      <c r="D6165" s="137">
        <v>16</v>
      </c>
      <c r="E6165" s="571">
        <f>1000*'Demand Inputs'!E$32*IF('Demand Inputs'!$E$51="Yes",'Demand Inputs'!$E6215,'Demand Profiles'!AG6163)</f>
        <v>1783.3996263081604</v>
      </c>
      <c r="F6165" s="569">
        <f>1000*'Demand Inputs'!F$32*IF('Demand Inputs'!$E$51="Yes",'Demand Inputs'!$E6215,'Demand Profiles'!AH6163)</f>
        <v>1802.2234425391355</v>
      </c>
      <c r="G6165" s="569">
        <f>1000*'Demand Inputs'!G$32*IF('Demand Inputs'!$E$51="Yes",'Demand Inputs'!$E6215,'Demand Profiles'!AI6163)</f>
        <v>1852.0289269837667</v>
      </c>
      <c r="H6165" s="570">
        <f>1000*'Demand Inputs'!H$32*IF('Demand Inputs'!$E$51="Yes",'Demand Inputs'!$E6215,'Demand Profiles'!AJ6163)</f>
        <v>1925.7701794464901</v>
      </c>
      <c r="I6165" s="571">
        <f>1000*'Demand Inputs'!E$33*IF(Custom_CI_shape="Yes",'Demand Inputs'!$F6215,'Demand Profiles'!$E6163)</f>
        <v>3018.2611071712367</v>
      </c>
      <c r="J6165" s="569">
        <f>1000*'Demand Inputs'!F$33*IF(Custom_CI_shape="Yes",'Demand Inputs'!$F6215,'Demand Profiles'!$E6163)</f>
        <v>3096.5062945448312</v>
      </c>
      <c r="K6165" s="569">
        <f>1000*'Demand Inputs'!G$33*IF(Custom_CI_shape="Yes",'Demand Inputs'!$F6215,'Demand Profiles'!$E6163)</f>
        <v>3272.6603408032397</v>
      </c>
      <c r="L6165" s="570">
        <f>1000*'Demand Inputs'!H$33*IF(Custom_CI_shape="Yes",'Demand Inputs'!$F6215,'Demand Profiles'!$E6163)</f>
        <v>3600.3815416642592</v>
      </c>
      <c r="M6165" s="569">
        <f>1000*'Demand Inputs'!E$36*IF('Demand Inputs'!$I$51="Yes",'Demand Inputs'!$I6215,'Demand Profiles'!K6163)</f>
        <v>-99.79510536332883</v>
      </c>
      <c r="N6165" s="569">
        <f>1000*'Demand Inputs'!F$36*IF('Demand Inputs'!$I$51="Yes",'Demand Inputs'!$I6215,'Demand Profiles'!L6163)</f>
        <v>-144.10721931908157</v>
      </c>
      <c r="O6165" s="569">
        <f>1000*'Demand Inputs'!G$36*IF('Demand Inputs'!$I$51="Yes",'Demand Inputs'!$I6215,'Demand Profiles'!M6163)</f>
        <v>-244.16224904428398</v>
      </c>
      <c r="P6165" s="570">
        <f>1000*'Demand Inputs'!H$36*IF('Demand Inputs'!$I$51="Yes",'Demand Inputs'!$I6215,'Demand Profiles'!N6163)</f>
        <v>-424.86307564481797</v>
      </c>
      <c r="Q6165" s="571">
        <f>1000*'Demand Inputs'!E$34*IF('Demand Inputs'!$G$51="Yes",'Demand Inputs'!$G6215,'Demand Profiles'!O6163)</f>
        <v>69.996430215161183</v>
      </c>
      <c r="R6165" s="569">
        <f>1000*'Demand Inputs'!F$34*IF('Demand Inputs'!$G$51="Yes",'Demand Inputs'!$G6215,'Demand Profiles'!P6163)</f>
        <v>102.72188911238324</v>
      </c>
      <c r="S6165" s="569">
        <f>1000*'Demand Inputs'!G$34*IF('Demand Inputs'!$G$51="Yes",'Demand Inputs'!$G6215,'Demand Profiles'!Q6163)</f>
        <v>162.78369746634056</v>
      </c>
      <c r="T6165" s="570">
        <f>1000*'Demand Inputs'!H$34*IF('Demand Inputs'!$G$51="Yes",'Demand Inputs'!$G6215,'Demand Profiles'!R6163)</f>
        <v>266.78784470798809</v>
      </c>
      <c r="U6165" s="571">
        <f>1000*'Demand Inputs'!E$35*IF('Demand Inputs'!$H$51="Yes",'Demand Inputs'!$H6215,'Demand Profiles'!W6163)</f>
        <v>10.229325146238997</v>
      </c>
      <c r="V6165" s="569">
        <f>1000*'Demand Inputs'!F$35*IF('Demand Inputs'!$H$51="Yes",'Demand Inputs'!$H6215,'Demand Profiles'!X6163)</f>
        <v>16.543570783440739</v>
      </c>
      <c r="W6165" s="569">
        <f>1000*'Demand Inputs'!G$35*IF('Demand Inputs'!$H$51="Yes",'Demand Inputs'!$H6215,'Demand Profiles'!Y6163)</f>
        <v>39.768803199684008</v>
      </c>
      <c r="X6165" s="570">
        <f>1000*'Demand Inputs'!H$35*IF('Demand Inputs'!$H$51="Yes",'Demand Inputs'!$H6215,'Demand Profiles'!Z6163)</f>
        <v>92.966818973613869</v>
      </c>
      <c r="Y6165" s="571">
        <f>1000*'Demand Inputs'!E$37*IF('Demand Inputs'!$J$51="Yes",'Demand Inputs'!$J6215,'Demand Profiles'!S6163)</f>
        <v>-1157.9341537099554</v>
      </c>
      <c r="Z6165" s="569">
        <f>1000*'Demand Inputs'!F$37*IF('Demand Inputs'!$J$51="Yes",'Demand Inputs'!$J6215,'Demand Profiles'!T6163)</f>
        <v>-1329.418808712699</v>
      </c>
      <c r="AA6165" s="569">
        <f>1000*'Demand Inputs'!G$37*IF('Demand Inputs'!$J$51="Yes",'Demand Inputs'!$J6215,'Demand Profiles'!U6163)</f>
        <v>-1700.3612842333589</v>
      </c>
      <c r="AB6165" s="569">
        <f>1000*'Demand Inputs'!H$37*IF('Demand Inputs'!$J$51="Yes",'Demand Inputs'!$J6215,'Demand Profiles'!V6163)</f>
        <v>-2184.4885569200997</v>
      </c>
      <c r="AC6165" s="571">
        <f>-'Demand Inputs'!E$38*IF('Demand Inputs'!$K$51="Yes",'Demand Inputs'!$K6215,'Demand Profiles'!AA6163)/INDEX('IEPR CAISO Load Modifiers'!$E$59:$S$59,MATCH(AC$5,'IEPR CAISO Load Modifiers'!$E$27:$S$27,0))*1000</f>
        <v>-2.5517539147271013</v>
      </c>
      <c r="AD6165" s="569">
        <f>-'Demand Inputs'!F$38*IF('Demand Inputs'!$K$51="Yes",'Demand Inputs'!$K6215,'Demand Profiles'!AB6163)/INDEX('IEPR CAISO Load Modifiers'!$E$59:$S$59,MATCH(AD$5,'IEPR CAISO Load Modifiers'!$E$27:$S$27,0))*1000</f>
        <v>-3.1549062793809886</v>
      </c>
      <c r="AE6165" s="569">
        <f>-'Demand Inputs'!G$38*IF('Demand Inputs'!$K$51="Yes",'Demand Inputs'!$K6215,'Demand Profiles'!AC6163)/INDEX('IEPR CAISO Load Modifiers'!$E$59:$S$59,MATCH(AE$5,'IEPR CAISO Load Modifiers'!$E$27:$S$27,0))*1000</f>
        <v>-5.6569769594564834</v>
      </c>
      <c r="AF6165" s="570">
        <f>-'Demand Inputs'!H$38*IF('Demand Inputs'!$K$51="Yes",'Demand Inputs'!$K6215,'Demand Profiles'!AD6163)/INDEX('IEPR CAISO Load Modifiers'!$E$59:$S$59,MATCH(AF$5,'IEPR CAISO Load Modifiers'!$E$27:$S$27,0))*1000</f>
        <v>-10.045657657908272</v>
      </c>
      <c r="AG6165" s="569">
        <f t="shared" si="387"/>
        <v>3621.6054758527857</v>
      </c>
      <c r="AH6165" s="569">
        <f t="shared" si="384"/>
        <v>3541.314262668629</v>
      </c>
      <c r="AI6165" s="569">
        <f t="shared" si="385"/>
        <v>3377.0612582159315</v>
      </c>
      <c r="AJ6165" s="570">
        <f t="shared" si="386"/>
        <v>3266.5090945695256</v>
      </c>
    </row>
    <row r="6166" spans="1:36" x14ac:dyDescent="0.25">
      <c r="A6166" s="9"/>
      <c r="B6166" s="134">
        <v>9</v>
      </c>
      <c r="C6166" s="135">
        <v>14</v>
      </c>
      <c r="D6166" s="137">
        <v>17</v>
      </c>
      <c r="E6166" s="571">
        <f>1000*'Demand Inputs'!E$32*IF('Demand Inputs'!$E$51="Yes",'Demand Inputs'!$E6216,'Demand Profiles'!AG6164)</f>
        <v>1944.7682099788221</v>
      </c>
      <c r="F6166" s="569">
        <f>1000*'Demand Inputs'!F$32*IF('Demand Inputs'!$E$51="Yes",'Demand Inputs'!$E6216,'Demand Profiles'!AH6164)</f>
        <v>1970.6443848733036</v>
      </c>
      <c r="G6166" s="569">
        <f>1000*'Demand Inputs'!G$32*IF('Demand Inputs'!$E$51="Yes",'Demand Inputs'!$E6216,'Demand Profiles'!AI6164)</f>
        <v>2031.468297092815</v>
      </c>
      <c r="H6166" s="570">
        <f>1000*'Demand Inputs'!H$32*IF('Demand Inputs'!$E$51="Yes",'Demand Inputs'!$E6216,'Demand Profiles'!AJ6164)</f>
        <v>2125.2874736337681</v>
      </c>
      <c r="I6166" s="571">
        <f>1000*'Demand Inputs'!E$33*IF(Custom_CI_shape="Yes",'Demand Inputs'!$F6216,'Demand Profiles'!$E6164)</f>
        <v>2735.470174404988</v>
      </c>
      <c r="J6166" s="569">
        <f>1000*'Demand Inputs'!F$33*IF(Custom_CI_shape="Yes",'Demand Inputs'!$F6216,'Demand Profiles'!$E6164)</f>
        <v>2806.3843096475139</v>
      </c>
      <c r="K6166" s="569">
        <f>1000*'Demand Inputs'!G$33*IF(Custom_CI_shape="Yes",'Demand Inputs'!$F6216,'Demand Profiles'!$E6164)</f>
        <v>2966.0338967875227</v>
      </c>
      <c r="L6166" s="570">
        <f>1000*'Demand Inputs'!H$33*IF(Custom_CI_shape="Yes",'Demand Inputs'!$F6216,'Demand Profiles'!$E6164)</f>
        <v>3263.0498071557586</v>
      </c>
      <c r="M6166" s="569">
        <f>1000*'Demand Inputs'!E$36*IF('Demand Inputs'!$I$51="Yes",'Demand Inputs'!$I6216,'Demand Profiles'!K6164)</f>
        <v>-96.305055641635903</v>
      </c>
      <c r="N6166" s="569">
        <f>1000*'Demand Inputs'!F$36*IF('Demand Inputs'!$I$51="Yes",'Demand Inputs'!$I6216,'Demand Profiles'!L6164)</f>
        <v>-139.12244641481718</v>
      </c>
      <c r="O6166" s="569">
        <f>1000*'Demand Inputs'!G$36*IF('Demand Inputs'!$I$51="Yes",'Demand Inputs'!$I6216,'Demand Profiles'!M6164)</f>
        <v>-238.74124553455721</v>
      </c>
      <c r="P6166" s="570">
        <f>1000*'Demand Inputs'!H$36*IF('Demand Inputs'!$I$51="Yes",'Demand Inputs'!$I6216,'Demand Profiles'!N6164)</f>
        <v>-414.53557571248172</v>
      </c>
      <c r="Q6166" s="571">
        <f>1000*'Demand Inputs'!E$34*IF('Demand Inputs'!$G$51="Yes",'Demand Inputs'!$G6216,'Demand Profiles'!O6164)</f>
        <v>75.798580761635179</v>
      </c>
      <c r="R6166" s="569">
        <f>1000*'Demand Inputs'!F$34*IF('Demand Inputs'!$G$51="Yes",'Demand Inputs'!$G6216,'Demand Profiles'!P6164)</f>
        <v>108.61749385233574</v>
      </c>
      <c r="S6166" s="569">
        <f>1000*'Demand Inputs'!G$34*IF('Demand Inputs'!$G$51="Yes",'Demand Inputs'!$G6216,'Demand Profiles'!Q6164)</f>
        <v>168.47723601797679</v>
      </c>
      <c r="T6166" s="570">
        <f>1000*'Demand Inputs'!H$34*IF('Demand Inputs'!$G$51="Yes",'Demand Inputs'!$G6216,'Demand Profiles'!R6164)</f>
        <v>270.10529246546696</v>
      </c>
      <c r="U6166" s="571">
        <f>1000*'Demand Inputs'!E$35*IF('Demand Inputs'!$H$51="Yes",'Demand Inputs'!$H6216,'Demand Profiles'!W6164)</f>
        <v>11.757545100398819</v>
      </c>
      <c r="V6166" s="569">
        <f>1000*'Demand Inputs'!F$35*IF('Demand Inputs'!$H$51="Yes",'Demand Inputs'!$H6216,'Demand Profiles'!X6164)</f>
        <v>18.758578146512146</v>
      </c>
      <c r="W6166" s="569">
        <f>1000*'Demand Inputs'!G$35*IF('Demand Inputs'!$H$51="Yes",'Demand Inputs'!$H6216,'Demand Profiles'!Y6164)</f>
        <v>44.203803732266636</v>
      </c>
      <c r="X6166" s="570">
        <f>1000*'Demand Inputs'!H$35*IF('Demand Inputs'!$H$51="Yes",'Demand Inputs'!$H6216,'Demand Profiles'!Z6164)</f>
        <v>99.108525554301238</v>
      </c>
      <c r="Y6166" s="571">
        <f>1000*'Demand Inputs'!E$37*IF('Demand Inputs'!$J$51="Yes",'Demand Inputs'!$J6216,'Demand Profiles'!S6164)</f>
        <v>-608.01117932752197</v>
      </c>
      <c r="Z6166" s="569">
        <f>1000*'Demand Inputs'!F$37*IF('Demand Inputs'!$J$51="Yes",'Demand Inputs'!$J6216,'Demand Profiles'!T6164)</f>
        <v>-698.85403720530678</v>
      </c>
      <c r="AA6166" s="569">
        <f>1000*'Demand Inputs'!G$37*IF('Demand Inputs'!$J$51="Yes",'Demand Inputs'!$J6216,'Demand Profiles'!U6164)</f>
        <v>-895.48587555769188</v>
      </c>
      <c r="AB6166" s="569">
        <f>1000*'Demand Inputs'!H$37*IF('Demand Inputs'!$J$51="Yes",'Demand Inputs'!$J6216,'Demand Profiles'!V6164)</f>
        <v>-1150.8428937374588</v>
      </c>
      <c r="AC6166" s="571">
        <f>-'Demand Inputs'!E$38*IF('Demand Inputs'!$K$51="Yes",'Demand Inputs'!$K6216,'Demand Profiles'!AA6164)/INDEX('IEPR CAISO Load Modifiers'!$E$59:$S$59,MATCH(AC$5,'IEPR CAISO Load Modifiers'!$E$27:$S$27,0))*1000</f>
        <v>-9.7645309430306462</v>
      </c>
      <c r="AD6166" s="569">
        <f>-'Demand Inputs'!F$38*IF('Demand Inputs'!$K$51="Yes",'Demand Inputs'!$K6216,'Demand Profiles'!AB6164)/INDEX('IEPR CAISO Load Modifiers'!$E$59:$S$59,MATCH(AD$5,'IEPR CAISO Load Modifiers'!$E$27:$S$27,0))*1000</f>
        <v>-12.84574678659177</v>
      </c>
      <c r="AE6166" s="569">
        <f>-'Demand Inputs'!G$38*IF('Demand Inputs'!$K$51="Yes",'Demand Inputs'!$K6216,'Demand Profiles'!AC6164)/INDEX('IEPR CAISO Load Modifiers'!$E$59:$S$59,MATCH(AE$5,'IEPR CAISO Load Modifiers'!$E$27:$S$27,0))*1000</f>
        <v>-23.405892028553474</v>
      </c>
      <c r="AF6166" s="570">
        <f>-'Demand Inputs'!H$38*IF('Demand Inputs'!$K$51="Yes",'Demand Inputs'!$K6216,'Demand Profiles'!AD6164)/INDEX('IEPR CAISO Load Modifiers'!$E$59:$S$59,MATCH(AF$5,'IEPR CAISO Load Modifiers'!$E$27:$S$27,0))*1000</f>
        <v>-43.34042059081451</v>
      </c>
      <c r="AG6166" s="569">
        <f t="shared" si="387"/>
        <v>4053.7137443336565</v>
      </c>
      <c r="AH6166" s="569">
        <f t="shared" ref="AH6166:AH6229" si="388">SUM(F6166,J6166,N6166,R6166,V6166,Z6166,AD6166)</f>
        <v>4053.5825361129491</v>
      </c>
      <c r="AI6166" s="569">
        <f t="shared" ref="AI6166:AI6229" si="389">SUM(G6166,K6166,O6166,S6166,W6166,AA6166,AE6166)</f>
        <v>4052.5502205097778</v>
      </c>
      <c r="AJ6166" s="570">
        <f t="shared" ref="AJ6166:AJ6229" si="390">SUM(H6166,L6166,P6166,T6166,X6166,AB6166,AF6166)</f>
        <v>4148.8322087685401</v>
      </c>
    </row>
    <row r="6167" spans="1:36" x14ac:dyDescent="0.25">
      <c r="A6167" s="9"/>
      <c r="B6167" s="134">
        <v>9</v>
      </c>
      <c r="C6167" s="135">
        <v>14</v>
      </c>
      <c r="D6167" s="137">
        <v>18</v>
      </c>
      <c r="E6167" s="571">
        <f>1000*'Demand Inputs'!E$32*IF('Demand Inputs'!$E$51="Yes",'Demand Inputs'!$E6217,'Demand Profiles'!AG6165)</f>
        <v>2083.9502448737439</v>
      </c>
      <c r="F6167" s="569">
        <f>1000*'Demand Inputs'!F$32*IF('Demand Inputs'!$E$51="Yes",'Demand Inputs'!$E6217,'Demand Profiles'!AH6165)</f>
        <v>2114.9548572064646</v>
      </c>
      <c r="G6167" s="569">
        <f>1000*'Demand Inputs'!G$32*IF('Demand Inputs'!$E$51="Yes",'Demand Inputs'!$E6217,'Demand Profiles'!AI6165)</f>
        <v>2186.4472547056407</v>
      </c>
      <c r="H6167" s="570">
        <f>1000*'Demand Inputs'!H$32*IF('Demand Inputs'!$E$51="Yes",'Demand Inputs'!$E6217,'Demand Profiles'!AJ6165)</f>
        <v>2305.2947983760723</v>
      </c>
      <c r="I6167" s="571">
        <f>1000*'Demand Inputs'!E$33*IF(Custom_CI_shape="Yes",'Demand Inputs'!$F6217,'Demand Profiles'!$E6165)</f>
        <v>2359.0878662207151</v>
      </c>
      <c r="J6167" s="569">
        <f>1000*'Demand Inputs'!F$33*IF(Custom_CI_shape="Yes",'Demand Inputs'!$F6217,'Demand Profiles'!$E6165)</f>
        <v>2420.2446931382547</v>
      </c>
      <c r="K6167" s="569">
        <f>1000*'Demand Inputs'!G$33*IF(Custom_CI_shape="Yes",'Demand Inputs'!$F6217,'Demand Profiles'!$E6165)</f>
        <v>2557.9275702513505</v>
      </c>
      <c r="L6167" s="570">
        <f>1000*'Demand Inputs'!H$33*IF(Custom_CI_shape="Yes",'Demand Inputs'!$F6217,'Demand Profiles'!$E6165)</f>
        <v>2814.0760878920578</v>
      </c>
      <c r="M6167" s="569">
        <f>1000*'Demand Inputs'!E$36*IF('Demand Inputs'!$I$51="Yes",'Demand Inputs'!$I6217,'Demand Profiles'!K6165)</f>
        <v>-88.807018439478682</v>
      </c>
      <c r="N6167" s="569">
        <f>1000*'Demand Inputs'!F$36*IF('Demand Inputs'!$I$51="Yes",'Demand Inputs'!$I6217,'Demand Profiles'!L6165)</f>
        <v>-130.48392750713597</v>
      </c>
      <c r="O6167" s="569">
        <f>1000*'Demand Inputs'!G$36*IF('Demand Inputs'!$I$51="Yes",'Demand Inputs'!$I6217,'Demand Profiles'!M6165)</f>
        <v>-223.93774007532213</v>
      </c>
      <c r="P6167" s="570">
        <f>1000*'Demand Inputs'!H$36*IF('Demand Inputs'!$I$51="Yes",'Demand Inputs'!$I6217,'Demand Profiles'!N6165)</f>
        <v>-392.10966489777667</v>
      </c>
      <c r="Q6167" s="571">
        <f>1000*'Demand Inputs'!E$34*IF('Demand Inputs'!$G$51="Yes",'Demand Inputs'!$G6217,'Demand Profiles'!O6165)</f>
        <v>90.095002320318329</v>
      </c>
      <c r="R6167" s="569">
        <f>1000*'Demand Inputs'!F$34*IF('Demand Inputs'!$G$51="Yes",'Demand Inputs'!$G6217,'Demand Profiles'!P6165)</f>
        <v>129.13597647995744</v>
      </c>
      <c r="S6167" s="569">
        <f>1000*'Demand Inputs'!G$34*IF('Demand Inputs'!$G$51="Yes",'Demand Inputs'!$G6217,'Demand Profiles'!Q6165)</f>
        <v>195.81330313739738</v>
      </c>
      <c r="T6167" s="570">
        <f>1000*'Demand Inputs'!H$34*IF('Demand Inputs'!$G$51="Yes",'Demand Inputs'!$G6217,'Demand Profiles'!R6165)</f>
        <v>297.38335355700485</v>
      </c>
      <c r="U6167" s="571">
        <f>1000*'Demand Inputs'!E$35*IF('Demand Inputs'!$H$51="Yes",'Demand Inputs'!$H6217,'Demand Profiles'!W6165)</f>
        <v>14.272450494293372</v>
      </c>
      <c r="V6167" s="569">
        <f>1000*'Demand Inputs'!F$35*IF('Demand Inputs'!$H$51="Yes",'Demand Inputs'!$H6217,'Demand Profiles'!X6165)</f>
        <v>23.170985064189441</v>
      </c>
      <c r="W6167" s="569">
        <f>1000*'Demand Inputs'!G$35*IF('Demand Inputs'!$H$51="Yes",'Demand Inputs'!$H6217,'Demand Profiles'!Y6165)</f>
        <v>51.11350263987115</v>
      </c>
      <c r="X6167" s="570">
        <f>1000*'Demand Inputs'!H$35*IF('Demand Inputs'!$H$51="Yes",'Demand Inputs'!$H6217,'Demand Profiles'!Z6165)</f>
        <v>108.51669829260042</v>
      </c>
      <c r="Y6167" s="571">
        <f>1000*'Demand Inputs'!E$37*IF('Demand Inputs'!$J$51="Yes",'Demand Inputs'!$J6217,'Demand Profiles'!S6165)</f>
        <v>-120.12205887621592</v>
      </c>
      <c r="Z6167" s="569">
        <f>1000*'Demand Inputs'!F$37*IF('Demand Inputs'!$J$51="Yes",'Demand Inputs'!$J6217,'Demand Profiles'!T6165)</f>
        <v>-138.36434421389822</v>
      </c>
      <c r="AA6167" s="569">
        <f>1000*'Demand Inputs'!G$37*IF('Demand Inputs'!$J$51="Yes",'Demand Inputs'!$J6217,'Demand Profiles'!U6165)</f>
        <v>-177.59054742310002</v>
      </c>
      <c r="AB6167" s="569">
        <f>1000*'Demand Inputs'!H$37*IF('Demand Inputs'!$J$51="Yes",'Demand Inputs'!$J6217,'Demand Profiles'!V6165)</f>
        <v>-227.5634774711572</v>
      </c>
      <c r="AC6167" s="571">
        <f>-'Demand Inputs'!E$38*IF('Demand Inputs'!$K$51="Yes",'Demand Inputs'!$K6217,'Demand Profiles'!AA6165)/INDEX('IEPR CAISO Load Modifiers'!$E$59:$S$59,MATCH(AC$5,'IEPR CAISO Load Modifiers'!$E$27:$S$27,0))*1000</f>
        <v>-16.830718938681333</v>
      </c>
      <c r="AD6167" s="569">
        <f>-'Demand Inputs'!F$38*IF('Demand Inputs'!$K$51="Yes",'Demand Inputs'!$K6217,'Demand Profiles'!AB6165)/INDEX('IEPR CAISO Load Modifiers'!$E$59:$S$59,MATCH(AD$5,'IEPR CAISO Load Modifiers'!$E$27:$S$27,0))*1000</f>
        <v>-24.743662020012252</v>
      </c>
      <c r="AE6167" s="569">
        <f>-'Demand Inputs'!G$38*IF('Demand Inputs'!$K$51="Yes",'Demand Inputs'!$K6217,'Demand Profiles'!AC6165)/INDEX('IEPR CAISO Load Modifiers'!$E$59:$S$59,MATCH(AE$5,'IEPR CAISO Load Modifiers'!$E$27:$S$27,0))*1000</f>
        <v>-44.676731375876173</v>
      </c>
      <c r="AF6167" s="570">
        <f>-'Demand Inputs'!H$38*IF('Demand Inputs'!$K$51="Yes",'Demand Inputs'!$K6217,'Demand Profiles'!AD6165)/INDEX('IEPR CAISO Load Modifiers'!$E$59:$S$59,MATCH(AF$5,'IEPR CAISO Load Modifiers'!$E$27:$S$27,0))*1000</f>
        <v>-77.332751715416947</v>
      </c>
      <c r="AG6167" s="569">
        <f t="shared" si="387"/>
        <v>4321.6457676546952</v>
      </c>
      <c r="AH6167" s="569">
        <f t="shared" si="388"/>
        <v>4393.9145781478192</v>
      </c>
      <c r="AI6167" s="569">
        <f t="shared" si="389"/>
        <v>4545.0966118599608</v>
      </c>
      <c r="AJ6167" s="570">
        <f t="shared" si="390"/>
        <v>4828.2650440333855</v>
      </c>
    </row>
    <row r="6168" spans="1:36" x14ac:dyDescent="0.25">
      <c r="A6168" s="9"/>
      <c r="B6168" s="134">
        <v>9</v>
      </c>
      <c r="C6168" s="135">
        <v>14</v>
      </c>
      <c r="D6168" s="137">
        <v>19</v>
      </c>
      <c r="E6168" s="571">
        <f>1000*'Demand Inputs'!E$32*IF('Demand Inputs'!$E$51="Yes",'Demand Inputs'!$E6218,'Demand Profiles'!AG6166)</f>
        <v>2156.4099681147532</v>
      </c>
      <c r="F6168" s="569">
        <f>1000*'Demand Inputs'!F$32*IF('Demand Inputs'!$E$51="Yes",'Demand Inputs'!$E6218,'Demand Profiles'!AH6166)</f>
        <v>2190.1259126454993</v>
      </c>
      <c r="G6168" s="569">
        <f>1000*'Demand Inputs'!G$32*IF('Demand Inputs'!$E$51="Yes",'Demand Inputs'!$E6218,'Demand Profiles'!AI6166)</f>
        <v>2267.4427033815609</v>
      </c>
      <c r="H6168" s="570">
        <f>1000*'Demand Inputs'!H$32*IF('Demand Inputs'!$E$51="Yes",'Demand Inputs'!$E6218,'Demand Profiles'!AJ6166)</f>
        <v>2396.4722523975165</v>
      </c>
      <c r="I6168" s="571">
        <f>1000*'Demand Inputs'!E$33*IF(Custom_CI_shape="Yes",'Demand Inputs'!$F6218,'Demand Profiles'!$E6166)</f>
        <v>2175.4021227705557</v>
      </c>
      <c r="J6168" s="569">
        <f>1000*'Demand Inputs'!F$33*IF(Custom_CI_shape="Yes",'Demand Inputs'!$F6218,'Demand Profiles'!$E6166)</f>
        <v>2231.7970934722871</v>
      </c>
      <c r="K6168" s="569">
        <f>1000*'Demand Inputs'!G$33*IF(Custom_CI_shape="Yes",'Demand Inputs'!$F6218,'Demand Profiles'!$E6166)</f>
        <v>2358.7595637684076</v>
      </c>
      <c r="L6168" s="570">
        <f>1000*'Demand Inputs'!H$33*IF(Custom_CI_shape="Yes",'Demand Inputs'!$F6218,'Demand Profiles'!$E6166)</f>
        <v>2594.963580159204</v>
      </c>
      <c r="M6168" s="569">
        <f>1000*'Demand Inputs'!E$36*IF('Demand Inputs'!$I$51="Yes",'Demand Inputs'!$I6218,'Demand Profiles'!K6166)</f>
        <v>-77.453981006185529</v>
      </c>
      <c r="N6168" s="569">
        <f>1000*'Demand Inputs'!F$36*IF('Demand Inputs'!$I$51="Yes",'Demand Inputs'!$I6218,'Demand Profiles'!L6166)</f>
        <v>-117.08679619326014</v>
      </c>
      <c r="O6168" s="569">
        <f>1000*'Demand Inputs'!G$36*IF('Demand Inputs'!$I$51="Yes",'Demand Inputs'!$I6218,'Demand Profiles'!M6166)</f>
        <v>-204.12308890531037</v>
      </c>
      <c r="P6168" s="570">
        <f>1000*'Demand Inputs'!H$36*IF('Demand Inputs'!$I$51="Yes",'Demand Inputs'!$I6218,'Demand Profiles'!N6166)</f>
        <v>-351.15234754188555</v>
      </c>
      <c r="Q6168" s="571">
        <f>1000*'Demand Inputs'!E$34*IF('Demand Inputs'!$G$51="Yes",'Demand Inputs'!$G6218,'Demand Profiles'!O6166)</f>
        <v>94.890556952651139</v>
      </c>
      <c r="R6168" s="569">
        <f>1000*'Demand Inputs'!F$34*IF('Demand Inputs'!$G$51="Yes",'Demand Inputs'!$G6218,'Demand Profiles'!P6166)</f>
        <v>135.56803498403642</v>
      </c>
      <c r="S6168" s="569">
        <f>1000*'Demand Inputs'!G$34*IF('Demand Inputs'!$G$51="Yes",'Demand Inputs'!$G6218,'Demand Profiles'!Q6166)</f>
        <v>204.48042411071893</v>
      </c>
      <c r="T6168" s="570">
        <f>1000*'Demand Inputs'!H$34*IF('Demand Inputs'!$G$51="Yes",'Demand Inputs'!$G6218,'Demand Profiles'!R6166)</f>
        <v>304.58897537977293</v>
      </c>
      <c r="U6168" s="571">
        <f>1000*'Demand Inputs'!E$35*IF('Demand Inputs'!$H$51="Yes",'Demand Inputs'!$H6218,'Demand Profiles'!W6166)</f>
        <v>16.323195881224631</v>
      </c>
      <c r="V6168" s="569">
        <f>1000*'Demand Inputs'!F$35*IF('Demand Inputs'!$H$51="Yes",'Demand Inputs'!$H6218,'Demand Profiles'!X6166)</f>
        <v>27.227317851437128</v>
      </c>
      <c r="W6168" s="569">
        <f>1000*'Demand Inputs'!G$35*IF('Demand Inputs'!$H$51="Yes",'Demand Inputs'!$H6218,'Demand Profiles'!Y6166)</f>
        <v>57.887823434082094</v>
      </c>
      <c r="X6168" s="570">
        <f>1000*'Demand Inputs'!H$35*IF('Demand Inputs'!$H$51="Yes",'Demand Inputs'!$H6218,'Demand Profiles'!Z6166)</f>
        <v>115.93799762391353</v>
      </c>
      <c r="Y6168" s="571">
        <f>1000*'Demand Inputs'!E$37*IF('Demand Inputs'!$J$51="Yes",'Demand Inputs'!$J6218,'Demand Profiles'!S6166)</f>
        <v>-2.9378118065350534E-3</v>
      </c>
      <c r="Z6168" s="569">
        <f>1000*'Demand Inputs'!F$37*IF('Demand Inputs'!$J$51="Yes",'Demand Inputs'!$J6218,'Demand Profiles'!T6166)</f>
        <v>-3.3718668532106487E-3</v>
      </c>
      <c r="AA6168" s="569">
        <f>1000*'Demand Inputs'!G$37*IF('Demand Inputs'!$J$51="Yes",'Demand Inputs'!$J6218,'Demand Profiles'!U6166)</f>
        <v>-4.311136444459053E-3</v>
      </c>
      <c r="AB6168" s="569">
        <f>1000*'Demand Inputs'!H$37*IF('Demand Inputs'!$J$51="Yes",'Demand Inputs'!$J6218,'Demand Profiles'!V6166)</f>
        <v>-5.5390352267976912E-3</v>
      </c>
      <c r="AC6168" s="571">
        <f>-'Demand Inputs'!E$38*IF('Demand Inputs'!$K$51="Yes",'Demand Inputs'!$K6218,'Demand Profiles'!AA6166)/INDEX('IEPR CAISO Load Modifiers'!$E$59:$S$59,MATCH(AC$5,'IEPR CAISO Load Modifiers'!$E$27:$S$27,0))*1000</f>
        <v>-19.238597366726896</v>
      </c>
      <c r="AD6168" s="569">
        <f>-'Demand Inputs'!F$38*IF('Demand Inputs'!$K$51="Yes",'Demand Inputs'!$K6218,'Demand Profiles'!AB6166)/INDEX('IEPR CAISO Load Modifiers'!$E$59:$S$59,MATCH(AD$5,'IEPR CAISO Load Modifiers'!$E$27:$S$27,0))*1000</f>
        <v>-27.99334571359535</v>
      </c>
      <c r="AE6168" s="569">
        <f>-'Demand Inputs'!G$38*IF('Demand Inputs'!$K$51="Yes",'Demand Inputs'!$K6218,'Demand Profiles'!AC6166)/INDEX('IEPR CAISO Load Modifiers'!$E$59:$S$59,MATCH(AE$5,'IEPR CAISO Load Modifiers'!$E$27:$S$27,0))*1000</f>
        <v>-50.379707902846185</v>
      </c>
      <c r="AF6168" s="570">
        <f>-'Demand Inputs'!H$38*IF('Demand Inputs'!$K$51="Yes",'Demand Inputs'!$K6218,'Demand Profiles'!AD6166)/INDEX('IEPR CAISO Load Modifiers'!$E$59:$S$59,MATCH(AF$5,'IEPR CAISO Load Modifiers'!$E$27:$S$27,0))*1000</f>
        <v>-87.521821394883617</v>
      </c>
      <c r="AG6168" s="569">
        <f t="shared" si="387"/>
        <v>4346.3303275344661</v>
      </c>
      <c r="AH6168" s="569">
        <f t="shared" si="388"/>
        <v>4439.6348451795511</v>
      </c>
      <c r="AI6168" s="569">
        <f t="shared" si="389"/>
        <v>4634.0634067501678</v>
      </c>
      <c r="AJ6168" s="570">
        <f t="shared" si="390"/>
        <v>4973.2830975884108</v>
      </c>
    </row>
    <row r="6169" spans="1:36" x14ac:dyDescent="0.25">
      <c r="A6169" s="9"/>
      <c r="B6169" s="134">
        <v>9</v>
      </c>
      <c r="C6169" s="135">
        <v>14</v>
      </c>
      <c r="D6169" s="137">
        <v>20</v>
      </c>
      <c r="E6169" s="571">
        <f>1000*'Demand Inputs'!E$32*IF('Demand Inputs'!$E$51="Yes",'Demand Inputs'!$E6219,'Demand Profiles'!AG6167)</f>
        <v>2188.584083762601</v>
      </c>
      <c r="F6169" s="569">
        <f>1000*'Demand Inputs'!F$32*IF('Demand Inputs'!$E$51="Yes",'Demand Inputs'!$E6219,'Demand Profiles'!AH6167)</f>
        <v>2227.2138074423929</v>
      </c>
      <c r="G6169" s="569">
        <f>1000*'Demand Inputs'!G$32*IF('Demand Inputs'!$E$51="Yes",'Demand Inputs'!$E6219,'Demand Profiles'!AI6167)</f>
        <v>2309.2821839911367</v>
      </c>
      <c r="H6169" s="570">
        <f>1000*'Demand Inputs'!H$32*IF('Demand Inputs'!$E$51="Yes",'Demand Inputs'!$E6219,'Demand Profiles'!AJ6167)</f>
        <v>2442.3978301673114</v>
      </c>
      <c r="I6169" s="571">
        <f>1000*'Demand Inputs'!E$33*IF(Custom_CI_shape="Yes",'Demand Inputs'!$F6219,'Demand Profiles'!$E6167)</f>
        <v>1935.9768266804497</v>
      </c>
      <c r="J6169" s="569">
        <f>1000*'Demand Inputs'!F$33*IF(Custom_CI_shape="Yes",'Demand Inputs'!$F6219,'Demand Profiles'!$E6167)</f>
        <v>1986.164952947802</v>
      </c>
      <c r="K6169" s="569">
        <f>1000*'Demand Inputs'!G$33*IF(Custom_CI_shape="Yes",'Demand Inputs'!$F6219,'Demand Profiles'!$E6167)</f>
        <v>2099.1539023372384</v>
      </c>
      <c r="L6169" s="570">
        <f>1000*'Demand Inputs'!H$33*IF(Custom_CI_shape="Yes",'Demand Inputs'!$F6219,'Demand Profiles'!$E6167)</f>
        <v>2309.3612462185797</v>
      </c>
      <c r="M6169" s="569">
        <f>1000*'Demand Inputs'!E$36*IF('Demand Inputs'!$I$51="Yes",'Demand Inputs'!$I6219,'Demand Profiles'!K6167)</f>
        <v>-67.259175306426073</v>
      </c>
      <c r="N6169" s="569">
        <f>1000*'Demand Inputs'!F$36*IF('Demand Inputs'!$I$51="Yes",'Demand Inputs'!$I6219,'Demand Profiles'!L6167)</f>
        <v>-106.89971748048262</v>
      </c>
      <c r="O6169" s="569">
        <f>1000*'Demand Inputs'!G$36*IF('Demand Inputs'!$I$51="Yes",'Demand Inputs'!$I6219,'Demand Profiles'!M6167)</f>
        <v>-185.35793753685252</v>
      </c>
      <c r="P6169" s="570">
        <f>1000*'Demand Inputs'!H$36*IF('Demand Inputs'!$I$51="Yes",'Demand Inputs'!$I6219,'Demand Profiles'!N6167)</f>
        <v>-308.30819677974307</v>
      </c>
      <c r="Q6169" s="571">
        <f>1000*'Demand Inputs'!E$34*IF('Demand Inputs'!$G$51="Yes",'Demand Inputs'!$G6219,'Demand Profiles'!O6167)</f>
        <v>104.39142387900135</v>
      </c>
      <c r="R6169" s="569">
        <f>1000*'Demand Inputs'!F$34*IF('Demand Inputs'!$G$51="Yes",'Demand Inputs'!$G6219,'Demand Profiles'!P6167)</f>
        <v>148.30826212580493</v>
      </c>
      <c r="S6169" s="569">
        <f>1000*'Demand Inputs'!G$34*IF('Demand Inputs'!$G$51="Yes",'Demand Inputs'!$G6219,'Demand Profiles'!Q6167)</f>
        <v>222.89571226377868</v>
      </c>
      <c r="T6169" s="570">
        <f>1000*'Demand Inputs'!H$34*IF('Demand Inputs'!$G$51="Yes",'Demand Inputs'!$G6219,'Demand Profiles'!R6167)</f>
        <v>327.41742113216003</v>
      </c>
      <c r="U6169" s="571">
        <f>1000*'Demand Inputs'!E$35*IF('Demand Inputs'!$H$51="Yes",'Demand Inputs'!$H6219,'Demand Profiles'!W6167)</f>
        <v>17.193168018054259</v>
      </c>
      <c r="V6169" s="569">
        <f>1000*'Demand Inputs'!F$35*IF('Demand Inputs'!$H$51="Yes",'Demand Inputs'!$H6219,'Demand Profiles'!X6167)</f>
        <v>28.885861954557214</v>
      </c>
      <c r="W6169" s="569">
        <f>1000*'Demand Inputs'!G$35*IF('Demand Inputs'!$H$51="Yes",'Demand Inputs'!$H6219,'Demand Profiles'!Y6167)</f>
        <v>61.331841285031736</v>
      </c>
      <c r="X6169" s="570">
        <f>1000*'Demand Inputs'!H$35*IF('Demand Inputs'!$H$51="Yes",'Demand Inputs'!$H6219,'Demand Profiles'!Z6167)</f>
        <v>115.57319891066466</v>
      </c>
      <c r="Y6169" s="571">
        <f>1000*'Demand Inputs'!E$37*IF('Demand Inputs'!$J$51="Yes",'Demand Inputs'!$J6219,'Demand Profiles'!S6167)</f>
        <v>-2.9378118065350534E-3</v>
      </c>
      <c r="Z6169" s="569">
        <f>1000*'Demand Inputs'!F$37*IF('Demand Inputs'!$J$51="Yes",'Demand Inputs'!$J6219,'Demand Profiles'!T6167)</f>
        <v>-3.3718668532106487E-3</v>
      </c>
      <c r="AA6169" s="569">
        <f>1000*'Demand Inputs'!G$37*IF('Demand Inputs'!$J$51="Yes",'Demand Inputs'!$J6219,'Demand Profiles'!U6167)</f>
        <v>-4.311136444459053E-3</v>
      </c>
      <c r="AB6169" s="569">
        <f>1000*'Demand Inputs'!H$37*IF('Demand Inputs'!$J$51="Yes",'Demand Inputs'!$J6219,'Demand Profiles'!V6167)</f>
        <v>-5.5390352267976912E-3</v>
      </c>
      <c r="AC6169" s="571">
        <f>-'Demand Inputs'!E$38*IF('Demand Inputs'!$K$51="Yes",'Demand Inputs'!$K6219,'Demand Profiles'!AA6167)/INDEX('IEPR CAISO Load Modifiers'!$E$59:$S$59,MATCH(AC$5,'IEPR CAISO Load Modifiers'!$E$27:$S$27,0))*1000</f>
        <v>-14.802888966020525</v>
      </c>
      <c r="AD6169" s="569">
        <f>-'Demand Inputs'!F$38*IF('Demand Inputs'!$K$51="Yes",'Demand Inputs'!$K6219,'Demand Profiles'!AB6167)/INDEX('IEPR CAISO Load Modifiers'!$E$59:$S$59,MATCH(AD$5,'IEPR CAISO Load Modifiers'!$E$27:$S$27,0))*1000</f>
        <v>-21.720106494872454</v>
      </c>
      <c r="AE6169" s="569">
        <f>-'Demand Inputs'!G$38*IF('Demand Inputs'!$K$51="Yes",'Demand Inputs'!$K6219,'Demand Profiles'!AC6167)/INDEX('IEPR CAISO Load Modifiers'!$E$59:$S$59,MATCH(AE$5,'IEPR CAISO Load Modifiers'!$E$27:$S$27,0))*1000</f>
        <v>-37.369060970575546</v>
      </c>
      <c r="AF6169" s="570">
        <f>-'Demand Inputs'!H$38*IF('Demand Inputs'!$K$51="Yes",'Demand Inputs'!$K6219,'Demand Profiles'!AD6167)/INDEX('IEPR CAISO Load Modifiers'!$E$59:$S$59,MATCH(AF$5,'IEPR CAISO Load Modifiers'!$E$27:$S$27,0))*1000</f>
        <v>-61.450471988168516</v>
      </c>
      <c r="AG6169" s="569">
        <f t="shared" si="387"/>
        <v>4164.0805002558518</v>
      </c>
      <c r="AH6169" s="569">
        <f t="shared" si="388"/>
        <v>4261.9496886283487</v>
      </c>
      <c r="AI6169" s="569">
        <f t="shared" si="389"/>
        <v>4469.9323302333123</v>
      </c>
      <c r="AJ6169" s="570">
        <f t="shared" si="390"/>
        <v>4824.9854886255762</v>
      </c>
    </row>
    <row r="6170" spans="1:36" x14ac:dyDescent="0.25">
      <c r="A6170" s="9"/>
      <c r="B6170" s="134">
        <v>9</v>
      </c>
      <c r="C6170" s="135">
        <v>14</v>
      </c>
      <c r="D6170" s="137">
        <v>21</v>
      </c>
      <c r="E6170" s="571">
        <f>1000*'Demand Inputs'!E$32*IF('Demand Inputs'!$E$51="Yes",'Demand Inputs'!$E6220,'Demand Profiles'!AG6168)</f>
        <v>2275.3670630155852</v>
      </c>
      <c r="F6170" s="569">
        <f>1000*'Demand Inputs'!F$32*IF('Demand Inputs'!$E$51="Yes",'Demand Inputs'!$E6220,'Demand Profiles'!AH6168)</f>
        <v>2316.4839814433881</v>
      </c>
      <c r="G6170" s="569">
        <f>1000*'Demand Inputs'!G$32*IF('Demand Inputs'!$E$51="Yes",'Demand Inputs'!$E6220,'Demand Profiles'!AI6168)</f>
        <v>2404.8238732181003</v>
      </c>
      <c r="H6170" s="570">
        <f>1000*'Demand Inputs'!H$32*IF('Demand Inputs'!$E$51="Yes",'Demand Inputs'!$E6220,'Demand Profiles'!AJ6168)</f>
        <v>2549.3290993657083</v>
      </c>
      <c r="I6170" s="571">
        <f>1000*'Demand Inputs'!E$33*IF(Custom_CI_shape="Yes",'Demand Inputs'!$F6220,'Demand Profiles'!$E6168)</f>
        <v>1695.6198705338854</v>
      </c>
      <c r="J6170" s="569">
        <f>1000*'Demand Inputs'!F$33*IF(Custom_CI_shape="Yes",'Demand Inputs'!$F6220,'Demand Profiles'!$E6168)</f>
        <v>1739.577000077478</v>
      </c>
      <c r="K6170" s="569">
        <f>1000*'Demand Inputs'!G$33*IF(Custom_CI_shape="Yes",'Demand Inputs'!$F6220,'Demand Profiles'!$E6168)</f>
        <v>1838.5380543086808</v>
      </c>
      <c r="L6170" s="570">
        <f>1000*'Demand Inputs'!H$33*IF(Custom_CI_shape="Yes",'Demand Inputs'!$F6220,'Demand Profiles'!$E6168)</f>
        <v>2022.6475665224777</v>
      </c>
      <c r="M6170" s="569">
        <f>1000*'Demand Inputs'!E$36*IF('Demand Inputs'!$I$51="Yes",'Demand Inputs'!$I6220,'Demand Profiles'!K6168)</f>
        <v>-59.640989935311858</v>
      </c>
      <c r="N6170" s="569">
        <f>1000*'Demand Inputs'!F$36*IF('Demand Inputs'!$I$51="Yes",'Demand Inputs'!$I6220,'Demand Profiles'!L6168)</f>
        <v>-96.990979283699815</v>
      </c>
      <c r="O6170" s="569">
        <f>1000*'Demand Inputs'!G$36*IF('Demand Inputs'!$I$51="Yes",'Demand Inputs'!$I6220,'Demand Profiles'!M6168)</f>
        <v>-166.59283979364554</v>
      </c>
      <c r="P6170" s="570">
        <f>1000*'Demand Inputs'!H$36*IF('Demand Inputs'!$I$51="Yes",'Demand Inputs'!$I6220,'Demand Profiles'!N6168)</f>
        <v>-268.62468598641885</v>
      </c>
      <c r="Q6170" s="571">
        <f>1000*'Demand Inputs'!E$34*IF('Demand Inputs'!$G$51="Yes",'Demand Inputs'!$G6220,'Demand Profiles'!O6168)</f>
        <v>193.30883309558538</v>
      </c>
      <c r="R6170" s="569">
        <f>1000*'Demand Inputs'!F$34*IF('Demand Inputs'!$G$51="Yes",'Demand Inputs'!$G6220,'Demand Profiles'!P6168)</f>
        <v>273.98280831600687</v>
      </c>
      <c r="S6170" s="569">
        <f>1000*'Demand Inputs'!G$34*IF('Demand Inputs'!$G$51="Yes",'Demand Inputs'!$G6220,'Demand Profiles'!Q6168)</f>
        <v>416.47819455880898</v>
      </c>
      <c r="T6170" s="570">
        <f>1000*'Demand Inputs'!H$34*IF('Demand Inputs'!$G$51="Yes",'Demand Inputs'!$G6220,'Demand Profiles'!R6168)</f>
        <v>613.71520624324603</v>
      </c>
      <c r="U6170" s="571">
        <f>1000*'Demand Inputs'!E$35*IF('Demand Inputs'!$H$51="Yes",'Demand Inputs'!$H6220,'Demand Profiles'!W6168)</f>
        <v>14.150304406245091</v>
      </c>
      <c r="V6170" s="569">
        <f>1000*'Demand Inputs'!F$35*IF('Demand Inputs'!$H$51="Yes",'Demand Inputs'!$H6220,'Demand Profiles'!X6168)</f>
        <v>25.296634129520204</v>
      </c>
      <c r="W6170" s="569">
        <f>1000*'Demand Inputs'!G$35*IF('Demand Inputs'!$H$51="Yes",'Demand Inputs'!$H6220,'Demand Profiles'!Y6168)</f>
        <v>53.190202899327282</v>
      </c>
      <c r="X6170" s="570">
        <f>1000*'Demand Inputs'!H$35*IF('Demand Inputs'!$H$51="Yes",'Demand Inputs'!$H6220,'Demand Profiles'!Z6168)</f>
        <v>99.063956062655592</v>
      </c>
      <c r="Y6170" s="571">
        <f>1000*'Demand Inputs'!E$37*IF('Demand Inputs'!$J$51="Yes",'Demand Inputs'!$J6220,'Demand Profiles'!S6168)</f>
        <v>-2.9378118065350534E-3</v>
      </c>
      <c r="Z6170" s="569">
        <f>1000*'Demand Inputs'!F$37*IF('Demand Inputs'!$J$51="Yes",'Demand Inputs'!$J6220,'Demand Profiles'!T6168)</f>
        <v>-3.3718668532106487E-3</v>
      </c>
      <c r="AA6170" s="569">
        <f>1000*'Demand Inputs'!G$37*IF('Demand Inputs'!$J$51="Yes",'Demand Inputs'!$J6220,'Demand Profiles'!U6168)</f>
        <v>-4.311136444459053E-3</v>
      </c>
      <c r="AB6170" s="569">
        <f>1000*'Demand Inputs'!H$37*IF('Demand Inputs'!$J$51="Yes",'Demand Inputs'!$J6220,'Demand Profiles'!V6168)</f>
        <v>-5.5390352267976912E-3</v>
      </c>
      <c r="AC6170" s="571">
        <f>-'Demand Inputs'!E$38*IF('Demand Inputs'!$K$51="Yes",'Demand Inputs'!$K6220,'Demand Profiles'!AA6168)/INDEX('IEPR CAISO Load Modifiers'!$E$59:$S$59,MATCH(AC$5,'IEPR CAISO Load Modifiers'!$E$27:$S$27,0))*1000</f>
        <v>-6.2029350755621389</v>
      </c>
      <c r="AD6170" s="569">
        <f>-'Demand Inputs'!F$38*IF('Demand Inputs'!$K$51="Yes",'Demand Inputs'!$K6220,'Demand Profiles'!AB6168)/INDEX('IEPR CAISO Load Modifiers'!$E$59:$S$59,MATCH(AD$5,'IEPR CAISO Load Modifiers'!$E$27:$S$27,0))*1000</f>
        <v>-11.608153710400041</v>
      </c>
      <c r="AE6170" s="569">
        <f>-'Demand Inputs'!G$38*IF('Demand Inputs'!$K$51="Yes",'Demand Inputs'!$K6220,'Demand Profiles'!AC6168)/INDEX('IEPR CAISO Load Modifiers'!$E$59:$S$59,MATCH(AE$5,'IEPR CAISO Load Modifiers'!$E$27:$S$27,0))*1000</f>
        <v>-22.560258191640685</v>
      </c>
      <c r="AF6170" s="570">
        <f>-'Demand Inputs'!H$38*IF('Demand Inputs'!$K$51="Yes",'Demand Inputs'!$K6220,'Demand Profiles'!AD6168)/INDEX('IEPR CAISO Load Modifiers'!$E$59:$S$59,MATCH(AF$5,'IEPR CAISO Load Modifiers'!$E$27:$S$27,0))*1000</f>
        <v>-33.365791088094092</v>
      </c>
      <c r="AG6170" s="569">
        <f t="shared" si="387"/>
        <v>4112.5992082286193</v>
      </c>
      <c r="AH6170" s="569">
        <f t="shared" si="388"/>
        <v>4246.7379191054415</v>
      </c>
      <c r="AI6170" s="569">
        <f t="shared" si="389"/>
        <v>4523.8729158631859</v>
      </c>
      <c r="AJ6170" s="570">
        <f t="shared" si="390"/>
        <v>4982.7598120843486</v>
      </c>
    </row>
    <row r="6171" spans="1:36" x14ac:dyDescent="0.25">
      <c r="A6171" s="9"/>
      <c r="B6171" s="134">
        <v>9</v>
      </c>
      <c r="C6171" s="135">
        <v>14</v>
      </c>
      <c r="D6171" s="137">
        <v>22</v>
      </c>
      <c r="E6171" s="571">
        <f>1000*'Demand Inputs'!E$32*IF('Demand Inputs'!$E$51="Yes",'Demand Inputs'!$E6221,'Demand Profiles'!AG6169)</f>
        <v>2233.9074382792846</v>
      </c>
      <c r="F6171" s="569">
        <f>1000*'Demand Inputs'!F$32*IF('Demand Inputs'!$E$51="Yes",'Demand Inputs'!$E6221,'Demand Profiles'!AH6169)</f>
        <v>2276.5589783053092</v>
      </c>
      <c r="G6171" s="569">
        <f>1000*'Demand Inputs'!G$32*IF('Demand Inputs'!$E$51="Yes",'Demand Inputs'!$E6221,'Demand Profiles'!AI6169)</f>
        <v>2364.6918351233162</v>
      </c>
      <c r="H6171" s="570">
        <f>1000*'Demand Inputs'!H$32*IF('Demand Inputs'!$E$51="Yes",'Demand Inputs'!$E6221,'Demand Profiles'!AJ6169)</f>
        <v>2511.4022571269493</v>
      </c>
      <c r="I6171" s="571">
        <f>1000*'Demand Inputs'!E$33*IF(Custom_CI_shape="Yes",'Demand Inputs'!$F6221,'Demand Profiles'!$E6169)</f>
        <v>1484.3590900040069</v>
      </c>
      <c r="J6171" s="569">
        <f>1000*'Demand Inputs'!F$33*IF(Custom_CI_shape="Yes",'Demand Inputs'!$F6221,'Demand Profiles'!$E6169)</f>
        <v>1522.8395100217149</v>
      </c>
      <c r="K6171" s="569">
        <f>1000*'Demand Inputs'!G$33*IF(Custom_CI_shape="Yes",'Demand Inputs'!$F6221,'Demand Profiles'!$E6169)</f>
        <v>1609.4708021863992</v>
      </c>
      <c r="L6171" s="570">
        <f>1000*'Demand Inputs'!H$33*IF(Custom_CI_shape="Yes",'Demand Inputs'!$F6221,'Demand Profiles'!$E6169)</f>
        <v>1770.6417301519382</v>
      </c>
      <c r="M6171" s="569">
        <f>1000*'Demand Inputs'!E$36*IF('Demand Inputs'!$I$51="Yes",'Demand Inputs'!$I6221,'Demand Profiles'!K6169)</f>
        <v>-52.540744967336863</v>
      </c>
      <c r="N6171" s="569">
        <f>1000*'Demand Inputs'!F$36*IF('Demand Inputs'!$I$51="Yes",'Demand Inputs'!$I6221,'Demand Profiles'!L6169)</f>
        <v>-85.142230532105629</v>
      </c>
      <c r="O6171" s="569">
        <f>1000*'Demand Inputs'!G$36*IF('Demand Inputs'!$I$51="Yes",'Demand Inputs'!$I6221,'Demand Profiles'!M6169)</f>
        <v>-146.30226585518625</v>
      </c>
      <c r="P6171" s="570">
        <f>1000*'Demand Inputs'!H$36*IF('Demand Inputs'!$I$51="Yes",'Demand Inputs'!$I6221,'Demand Profiles'!N6169)</f>
        <v>-233.5639772136727</v>
      </c>
      <c r="Q6171" s="571">
        <f>1000*'Demand Inputs'!E$34*IF('Demand Inputs'!$G$51="Yes",'Demand Inputs'!$G6221,'Demand Profiles'!O6169)</f>
        <v>211.30403430962465</v>
      </c>
      <c r="R6171" s="569">
        <f>1000*'Demand Inputs'!F$34*IF('Demand Inputs'!$G$51="Yes",'Demand Inputs'!$G6221,'Demand Profiles'!P6169)</f>
        <v>291.68507932561181</v>
      </c>
      <c r="S6171" s="569">
        <f>1000*'Demand Inputs'!G$34*IF('Demand Inputs'!$G$51="Yes",'Demand Inputs'!$G6221,'Demand Profiles'!Q6169)</f>
        <v>438.66102432066498</v>
      </c>
      <c r="T6171" s="570">
        <f>1000*'Demand Inputs'!H$34*IF('Demand Inputs'!$G$51="Yes",'Demand Inputs'!$G6221,'Demand Profiles'!R6169)</f>
        <v>644.88162803392163</v>
      </c>
      <c r="U6171" s="571">
        <f>1000*'Demand Inputs'!E$35*IF('Demand Inputs'!$H$51="Yes",'Demand Inputs'!$H6221,'Demand Profiles'!W6169)</f>
        <v>10.940503962011528</v>
      </c>
      <c r="V6171" s="569">
        <f>1000*'Demand Inputs'!F$35*IF('Demand Inputs'!$H$51="Yes",'Demand Inputs'!$H6221,'Demand Profiles'!X6169)</f>
        <v>19.721210686856388</v>
      </c>
      <c r="W6171" s="569">
        <f>1000*'Demand Inputs'!G$35*IF('Demand Inputs'!$H$51="Yes",'Demand Inputs'!$H6221,'Demand Profiles'!Y6169)</f>
        <v>42.376199201454298</v>
      </c>
      <c r="X6171" s="570">
        <f>1000*'Demand Inputs'!H$35*IF('Demand Inputs'!$H$51="Yes",'Demand Inputs'!$H6221,'Demand Profiles'!Z6169)</f>
        <v>80.830980815363716</v>
      </c>
      <c r="Y6171" s="571">
        <f>1000*'Demand Inputs'!E$37*IF('Demand Inputs'!$J$51="Yes",'Demand Inputs'!$J6221,'Demand Profiles'!S6169)</f>
        <v>-2.9378118065350534E-3</v>
      </c>
      <c r="Z6171" s="569">
        <f>1000*'Demand Inputs'!F$37*IF('Demand Inputs'!$J$51="Yes",'Demand Inputs'!$J6221,'Demand Profiles'!T6169)</f>
        <v>-3.3718668532106487E-3</v>
      </c>
      <c r="AA6171" s="569">
        <f>1000*'Demand Inputs'!G$37*IF('Demand Inputs'!$J$51="Yes",'Demand Inputs'!$J6221,'Demand Profiles'!U6169)</f>
        <v>-4.311136444459053E-3</v>
      </c>
      <c r="AB6171" s="569">
        <f>1000*'Demand Inputs'!H$37*IF('Demand Inputs'!$J$51="Yes",'Demand Inputs'!$J6221,'Demand Profiles'!V6169)</f>
        <v>-5.5390352267976912E-3</v>
      </c>
      <c r="AC6171" s="571">
        <f>-'Demand Inputs'!E$38*IF('Demand Inputs'!$K$51="Yes",'Demand Inputs'!$K6221,'Demand Profiles'!AA6169)/INDEX('IEPR CAISO Load Modifiers'!$E$59:$S$59,MATCH(AC$5,'IEPR CAISO Load Modifiers'!$E$27:$S$27,0))*1000</f>
        <v>-3.3634286944246772</v>
      </c>
      <c r="AD6171" s="569">
        <f>-'Demand Inputs'!F$38*IF('Demand Inputs'!$K$51="Yes",'Demand Inputs'!$K6221,'Demand Profiles'!AB6169)/INDEX('IEPR CAISO Load Modifiers'!$E$59:$S$59,MATCH(AD$5,'IEPR CAISO Load Modifiers'!$E$27:$S$27,0))*1000</f>
        <v>-7.3158603995060343</v>
      </c>
      <c r="AE6171" s="569">
        <f>-'Demand Inputs'!G$38*IF('Demand Inputs'!$K$51="Yes",'Demand Inputs'!$K6221,'Demand Profiles'!AC6169)/INDEX('IEPR CAISO Load Modifiers'!$E$59:$S$59,MATCH(AE$5,'IEPR CAISO Load Modifiers'!$E$27:$S$27,0))*1000</f>
        <v>-14.229710753414988</v>
      </c>
      <c r="AF6171" s="570">
        <f>-'Demand Inputs'!H$38*IF('Demand Inputs'!$K$51="Yes",'Demand Inputs'!$K6221,'Demand Profiles'!AD6169)/INDEX('IEPR CAISO Load Modifiers'!$E$59:$S$59,MATCH(AF$5,'IEPR CAISO Load Modifiers'!$E$27:$S$27,0))*1000</f>
        <v>-17.88585920592632</v>
      </c>
      <c r="AG6171" s="569">
        <f t="shared" si="387"/>
        <v>3884.6039550813593</v>
      </c>
      <c r="AH6171" s="569">
        <f t="shared" si="388"/>
        <v>4018.3433155410271</v>
      </c>
      <c r="AI6171" s="569">
        <f t="shared" si="389"/>
        <v>4294.6635730867883</v>
      </c>
      <c r="AJ6171" s="570">
        <f t="shared" si="390"/>
        <v>4756.3012206733465</v>
      </c>
    </row>
    <row r="6172" spans="1:36" x14ac:dyDescent="0.25">
      <c r="A6172" s="9"/>
      <c r="B6172" s="134">
        <v>9</v>
      </c>
      <c r="C6172" s="135">
        <v>14</v>
      </c>
      <c r="D6172" s="137">
        <v>23</v>
      </c>
      <c r="E6172" s="571">
        <f>1000*'Demand Inputs'!E$32*IF('Demand Inputs'!$E$51="Yes",'Demand Inputs'!$E6222,'Demand Profiles'!AG6170)</f>
        <v>2137.4864096773149</v>
      </c>
      <c r="F6172" s="569">
        <f>1000*'Demand Inputs'!F$32*IF('Demand Inputs'!$E$51="Yes",'Demand Inputs'!$E6222,'Demand Profiles'!AH6170)</f>
        <v>2178.9609331386778</v>
      </c>
      <c r="G6172" s="569">
        <f>1000*'Demand Inputs'!G$32*IF('Demand Inputs'!$E$51="Yes",'Demand Inputs'!$E6222,'Demand Profiles'!AI6170)</f>
        <v>2263.6114101041267</v>
      </c>
      <c r="H6172" s="570">
        <f>1000*'Demand Inputs'!H$32*IF('Demand Inputs'!$E$51="Yes",'Demand Inputs'!$E6222,'Demand Profiles'!AJ6170)</f>
        <v>2409.7745934038876</v>
      </c>
      <c r="I6172" s="571">
        <f>1000*'Demand Inputs'!E$33*IF(Custom_CI_shape="Yes",'Demand Inputs'!$F6222,'Demand Profiles'!$E6170)</f>
        <v>1315.2607607763077</v>
      </c>
      <c r="J6172" s="569">
        <f>1000*'Demand Inputs'!F$33*IF(Custom_CI_shape="Yes",'Demand Inputs'!$F6222,'Demand Profiles'!$E6170)</f>
        <v>1349.3574876723219</v>
      </c>
      <c r="K6172" s="569">
        <f>1000*'Demand Inputs'!G$33*IF(Custom_CI_shape="Yes",'Demand Inputs'!$F6222,'Demand Profiles'!$E6170)</f>
        <v>1426.1197347639268</v>
      </c>
      <c r="L6172" s="570">
        <f>1000*'Demand Inputs'!H$33*IF(Custom_CI_shape="Yes",'Demand Inputs'!$F6222,'Demand Profiles'!$E6170)</f>
        <v>1568.9300552305235</v>
      </c>
      <c r="M6172" s="569">
        <f>1000*'Demand Inputs'!E$36*IF('Demand Inputs'!$I$51="Yes",'Demand Inputs'!$I6222,'Demand Profiles'!K6170)</f>
        <v>-45.149790774387668</v>
      </c>
      <c r="N6172" s="569">
        <f>1000*'Demand Inputs'!F$36*IF('Demand Inputs'!$I$51="Yes",'Demand Inputs'!$I6222,'Demand Profiles'!L6170)</f>
        <v>-73.458756440120183</v>
      </c>
      <c r="O6172" s="569">
        <f>1000*'Demand Inputs'!G$36*IF('Demand Inputs'!$I$51="Yes",'Demand Inputs'!$I6222,'Demand Profiles'!M6170)</f>
        <v>-124.69118524207913</v>
      </c>
      <c r="P6172" s="570">
        <f>1000*'Demand Inputs'!H$36*IF('Demand Inputs'!$I$51="Yes",'Demand Inputs'!$I6222,'Demand Profiles'!N6170)</f>
        <v>-196.19197159609308</v>
      </c>
      <c r="Q6172" s="571">
        <f>1000*'Demand Inputs'!E$34*IF('Demand Inputs'!$G$51="Yes",'Demand Inputs'!$G6222,'Demand Profiles'!O6170)</f>
        <v>315.30585572219803</v>
      </c>
      <c r="R6172" s="569">
        <f>1000*'Demand Inputs'!F$34*IF('Demand Inputs'!$G$51="Yes",'Demand Inputs'!$G6222,'Demand Profiles'!P6170)</f>
        <v>422.84245659959424</v>
      </c>
      <c r="S6172" s="569">
        <f>1000*'Demand Inputs'!G$34*IF('Demand Inputs'!$G$51="Yes",'Demand Inputs'!$G6222,'Demand Profiles'!Q6170)</f>
        <v>605.75240608335037</v>
      </c>
      <c r="T6172" s="570">
        <f>1000*'Demand Inputs'!H$34*IF('Demand Inputs'!$G$51="Yes",'Demand Inputs'!$G6222,'Demand Profiles'!R6170)</f>
        <v>866.01164806789632</v>
      </c>
      <c r="U6172" s="571">
        <f>1000*'Demand Inputs'!E$35*IF('Demand Inputs'!$H$51="Yes",'Demand Inputs'!$H6222,'Demand Profiles'!W6170)</f>
        <v>8.9481199156896061</v>
      </c>
      <c r="V6172" s="569">
        <f>1000*'Demand Inputs'!F$35*IF('Demand Inputs'!$H$51="Yes",'Demand Inputs'!$H6222,'Demand Profiles'!X6170)</f>
        <v>16.543570783440739</v>
      </c>
      <c r="W6172" s="569">
        <f>1000*'Demand Inputs'!G$35*IF('Demand Inputs'!$H$51="Yes",'Demand Inputs'!$H6222,'Demand Profiles'!Y6170)</f>
        <v>36.322076432685364</v>
      </c>
      <c r="X6172" s="570">
        <f>1000*'Demand Inputs'!H$35*IF('Demand Inputs'!$H$51="Yes",'Demand Inputs'!$H6222,'Demand Profiles'!Z6170)</f>
        <v>67.727468122291583</v>
      </c>
      <c r="Y6172" s="571">
        <f>1000*'Demand Inputs'!E$37*IF('Demand Inputs'!$J$51="Yes",'Demand Inputs'!$J6222,'Demand Profiles'!S6170)</f>
        <v>-2.9378118065350534E-3</v>
      </c>
      <c r="Z6172" s="569">
        <f>1000*'Demand Inputs'!F$37*IF('Demand Inputs'!$J$51="Yes",'Demand Inputs'!$J6222,'Demand Profiles'!T6170)</f>
        <v>-3.3718668532106487E-3</v>
      </c>
      <c r="AA6172" s="569">
        <f>1000*'Demand Inputs'!G$37*IF('Demand Inputs'!$J$51="Yes",'Demand Inputs'!$J6222,'Demand Profiles'!U6170)</f>
        <v>-4.311136444459053E-3</v>
      </c>
      <c r="AB6172" s="569">
        <f>1000*'Demand Inputs'!H$37*IF('Demand Inputs'!$J$51="Yes",'Demand Inputs'!$J6222,'Demand Profiles'!V6170)</f>
        <v>-5.5390352267976912E-3</v>
      </c>
      <c r="AC6172" s="571">
        <f>-'Demand Inputs'!E$38*IF('Demand Inputs'!$K$51="Yes",'Demand Inputs'!$K6222,'Demand Profiles'!AA6170)/INDEX('IEPR CAISO Load Modifiers'!$E$59:$S$59,MATCH(AC$5,'IEPR CAISO Load Modifiers'!$E$27:$S$27,0))*1000</f>
        <v>6.3956728492260195</v>
      </c>
      <c r="AD6172" s="569">
        <f>-'Demand Inputs'!F$38*IF('Demand Inputs'!$K$51="Yes",'Demand Inputs'!$K6222,'Demand Profiles'!AB6170)/INDEX('IEPR CAISO Load Modifiers'!$E$59:$S$59,MATCH(AD$5,'IEPR CAISO Load Modifiers'!$E$27:$S$27,0))*1000</f>
        <v>7.3700222412311636</v>
      </c>
      <c r="AE6172" s="569">
        <f>-'Demand Inputs'!G$38*IF('Demand Inputs'!$K$51="Yes",'Demand Inputs'!$K6222,'Demand Profiles'!AC6170)/INDEX('IEPR CAISO Load Modifiers'!$E$59:$S$59,MATCH(AE$5,'IEPR CAISO Load Modifiers'!$E$27:$S$27,0))*1000</f>
        <v>11.834866477492136</v>
      </c>
      <c r="AF6172" s="570">
        <f>-'Demand Inputs'!H$38*IF('Demand Inputs'!$K$51="Yes",'Demand Inputs'!$K6222,'Demand Profiles'!AD6170)/INDEX('IEPR CAISO Load Modifiers'!$E$59:$S$59,MATCH(AF$5,'IEPR CAISO Load Modifiers'!$E$27:$S$27,0))*1000</f>
        <v>24.424246644081499</v>
      </c>
      <c r="AG6172" s="569">
        <f t="shared" si="387"/>
        <v>3738.2440903545421</v>
      </c>
      <c r="AH6172" s="569">
        <f t="shared" si="388"/>
        <v>3901.6123421282923</v>
      </c>
      <c r="AI6172" s="569">
        <f t="shared" si="389"/>
        <v>4218.9449974830577</v>
      </c>
      <c r="AJ6172" s="570">
        <f t="shared" si="390"/>
        <v>4740.670500837361</v>
      </c>
    </row>
    <row r="6173" spans="1:36" x14ac:dyDescent="0.25">
      <c r="A6173" s="9"/>
      <c r="B6173" s="134">
        <v>9</v>
      </c>
      <c r="C6173" s="135">
        <v>14</v>
      </c>
      <c r="D6173" s="137">
        <v>24</v>
      </c>
      <c r="E6173" s="571">
        <f>1000*'Demand Inputs'!E$32*IF('Demand Inputs'!$E$51="Yes",'Demand Inputs'!$E6223,'Demand Profiles'!AG6171)</f>
        <v>2072.676073792622</v>
      </c>
      <c r="F6173" s="569">
        <f>1000*'Demand Inputs'!F$32*IF('Demand Inputs'!$E$51="Yes",'Demand Inputs'!$E6223,'Demand Profiles'!AH6171)</f>
        <v>2115.8869236732367</v>
      </c>
      <c r="G6173" s="569">
        <f>1000*'Demand Inputs'!G$32*IF('Demand Inputs'!$E$51="Yes",'Demand Inputs'!$E6223,'Demand Profiles'!AI6171)</f>
        <v>2198.3715000511538</v>
      </c>
      <c r="H6173" s="570">
        <f>1000*'Demand Inputs'!H$32*IF('Demand Inputs'!$E$51="Yes",'Demand Inputs'!$E6223,'Demand Profiles'!AJ6171)</f>
        <v>2344.6530024532976</v>
      </c>
      <c r="I6173" s="571">
        <f>1000*'Demand Inputs'!E$33*IF(Custom_CI_shape="Yes",'Demand Inputs'!$F6223,'Demand Profiles'!$E6171)</f>
        <v>1186.7248527820088</v>
      </c>
      <c r="J6173" s="569">
        <f>1000*'Demand Inputs'!F$33*IF(Custom_CI_shape="Yes",'Demand Inputs'!$F6223,'Demand Profiles'!$E6171)</f>
        <v>1217.4894238942329</v>
      </c>
      <c r="K6173" s="569">
        <f>1000*'Demand Inputs'!G$33*IF(Custom_CI_shape="Yes",'Demand Inputs'!$F6223,'Demand Profiles'!$E6171)</f>
        <v>1286.7499607365496</v>
      </c>
      <c r="L6173" s="570">
        <f>1000*'Demand Inputs'!H$33*IF(Custom_CI_shape="Yes",'Demand Inputs'!$F6223,'Demand Profiles'!$E6171)</f>
        <v>1415.60392003162</v>
      </c>
      <c r="M6173" s="569">
        <f>1000*'Demand Inputs'!E$36*IF('Demand Inputs'!$I$51="Yes",'Demand Inputs'!$I6223,'Demand Profiles'!K6171)</f>
        <v>-38.414465773408651</v>
      </c>
      <c r="N6173" s="569">
        <f>1000*'Demand Inputs'!F$36*IF('Demand Inputs'!$I$51="Yes",'Demand Inputs'!$I6223,'Demand Profiles'!L6171)</f>
        <v>-64.159012691788874</v>
      </c>
      <c r="O6173" s="569">
        <f>1000*'Demand Inputs'!G$36*IF('Demand Inputs'!$I$51="Yes",'Demand Inputs'!$I6223,'Demand Profiles'!M6171)</f>
        <v>-109.05357934522938</v>
      </c>
      <c r="P6173" s="570">
        <f>1000*'Demand Inputs'!H$36*IF('Demand Inputs'!$I$51="Yes",'Demand Inputs'!$I6223,'Demand Profiles'!N6171)</f>
        <v>-167.44879377294359</v>
      </c>
      <c r="Q6173" s="571">
        <f>1000*'Demand Inputs'!E$34*IF('Demand Inputs'!$G$51="Yes",'Demand Inputs'!$G6223,'Demand Profiles'!O6171)</f>
        <v>280.12662576616606</v>
      </c>
      <c r="R6173" s="569">
        <f>1000*'Demand Inputs'!F$34*IF('Demand Inputs'!$G$51="Yes",'Demand Inputs'!$G6223,'Demand Profiles'!P6171)</f>
        <v>371.81961083631597</v>
      </c>
      <c r="S6173" s="569">
        <f>1000*'Demand Inputs'!G$34*IF('Demand Inputs'!$G$51="Yes",'Demand Inputs'!$G6223,'Demand Profiles'!Q6171)</f>
        <v>541.79029947854326</v>
      </c>
      <c r="T6173" s="570">
        <f>1000*'Demand Inputs'!H$34*IF('Demand Inputs'!$G$51="Yes",'Demand Inputs'!$G6223,'Demand Profiles'!R6171)</f>
        <v>786.15086889291683</v>
      </c>
      <c r="U6173" s="571">
        <f>1000*'Demand Inputs'!E$35*IF('Demand Inputs'!$H$51="Yes",'Demand Inputs'!$H6223,'Demand Profiles'!W6171)</f>
        <v>8.5423158069279559</v>
      </c>
      <c r="V6173" s="569">
        <f>1000*'Demand Inputs'!F$35*IF('Demand Inputs'!$H$51="Yes",'Demand Inputs'!$H6223,'Demand Profiles'!X6171)</f>
        <v>15.720387358270365</v>
      </c>
      <c r="W6173" s="569">
        <f>1000*'Demand Inputs'!G$35*IF('Demand Inputs'!$H$51="Yes",'Demand Inputs'!$H6223,'Demand Profiles'!Y6171)</f>
        <v>33.587448018604483</v>
      </c>
      <c r="X6173" s="570">
        <f>1000*'Demand Inputs'!H$35*IF('Demand Inputs'!$H$51="Yes",'Demand Inputs'!$H6223,'Demand Profiles'!Z6171)</f>
        <v>61.296150349406908</v>
      </c>
      <c r="Y6173" s="571">
        <f>1000*'Demand Inputs'!E$37*IF('Demand Inputs'!$J$51="Yes",'Demand Inputs'!$J6223,'Demand Profiles'!S6171)</f>
        <v>-2.9378118065350534E-3</v>
      </c>
      <c r="Z6173" s="569">
        <f>1000*'Demand Inputs'!F$37*IF('Demand Inputs'!$J$51="Yes",'Demand Inputs'!$J6223,'Demand Profiles'!T6171)</f>
        <v>-3.3718668532106487E-3</v>
      </c>
      <c r="AA6173" s="569">
        <f>1000*'Demand Inputs'!G$37*IF('Demand Inputs'!$J$51="Yes",'Demand Inputs'!$J6223,'Demand Profiles'!U6171)</f>
        <v>-4.311136444459053E-3</v>
      </c>
      <c r="AB6173" s="569">
        <f>1000*'Demand Inputs'!H$37*IF('Demand Inputs'!$J$51="Yes",'Demand Inputs'!$J6223,'Demand Profiles'!V6171)</f>
        <v>-5.5390352267976912E-3</v>
      </c>
      <c r="AC6173" s="571">
        <f>-'Demand Inputs'!E$38*IF('Demand Inputs'!$K$51="Yes",'Demand Inputs'!$K6223,'Demand Profiles'!AA6171)/INDEX('IEPR CAISO Load Modifiers'!$E$59:$S$59,MATCH(AC$5,'IEPR CAISO Load Modifiers'!$E$27:$S$27,0))*1000</f>
        <v>8.0135934164359828</v>
      </c>
      <c r="AD6173" s="569">
        <f>-'Demand Inputs'!F$38*IF('Demand Inputs'!$K$51="Yes",'Demand Inputs'!$K6223,'Demand Profiles'!AB6171)/INDEX('IEPR CAISO Load Modifiers'!$E$59:$S$59,MATCH(AD$5,'IEPR CAISO Load Modifiers'!$E$27:$S$27,0))*1000</f>
        <v>12.809188205551187</v>
      </c>
      <c r="AE6173" s="569">
        <f>-'Demand Inputs'!G$38*IF('Demand Inputs'!$K$51="Yes",'Demand Inputs'!$K6223,'Demand Profiles'!AC6171)/INDEX('IEPR CAISO Load Modifiers'!$E$59:$S$59,MATCH(AE$5,'IEPR CAISO Load Modifiers'!$E$27:$S$27,0))*1000</f>
        <v>22.09076066306163</v>
      </c>
      <c r="AF6173" s="570">
        <f>-'Demand Inputs'!H$38*IF('Demand Inputs'!$K$51="Yes",'Demand Inputs'!$K6223,'Demand Profiles'!AD6171)/INDEX('IEPR CAISO Load Modifiers'!$E$59:$S$59,MATCH(AF$5,'IEPR CAISO Load Modifiers'!$E$27:$S$27,0))*1000</f>
        <v>33.447922652924817</v>
      </c>
      <c r="AG6173" s="569">
        <f t="shared" si="387"/>
        <v>3517.6660579789454</v>
      </c>
      <c r="AH6173" s="569">
        <f t="shared" si="388"/>
        <v>3669.5631494089644</v>
      </c>
      <c r="AI6173" s="569">
        <f t="shared" si="389"/>
        <v>3973.532078466239</v>
      </c>
      <c r="AJ6173" s="570">
        <f t="shared" si="390"/>
        <v>4473.6975315719956</v>
      </c>
    </row>
    <row r="6174" spans="1:36" x14ac:dyDescent="0.25">
      <c r="A6174" s="9"/>
      <c r="B6174" s="134">
        <v>9</v>
      </c>
      <c r="C6174" s="135">
        <v>15</v>
      </c>
      <c r="D6174" s="137">
        <v>1</v>
      </c>
      <c r="E6174" s="571">
        <f>1000*'Demand Inputs'!E$32*IF('Demand Inputs'!$E$51="Yes",'Demand Inputs'!$E6224,'Demand Profiles'!AG6172)</f>
        <v>1961.3612505005613</v>
      </c>
      <c r="F6174" s="569">
        <f>1000*'Demand Inputs'!F$32*IF('Demand Inputs'!$E$51="Yes",'Demand Inputs'!$E6224,'Demand Profiles'!AH6172)</f>
        <v>2002.5363939464037</v>
      </c>
      <c r="G6174" s="569">
        <f>1000*'Demand Inputs'!G$32*IF('Demand Inputs'!$E$51="Yes",'Demand Inputs'!$E6224,'Demand Profiles'!AI6172)</f>
        <v>2079.9686037615611</v>
      </c>
      <c r="H6174" s="570">
        <f>1000*'Demand Inputs'!H$32*IF('Demand Inputs'!$E$51="Yes",'Demand Inputs'!$E6224,'Demand Profiles'!AJ6172)</f>
        <v>2220.1583291296297</v>
      </c>
      <c r="I6174" s="571">
        <f>1000*'Demand Inputs'!E$33*IF(Custom_CI_shape="Yes",'Demand Inputs'!$F6224,'Demand Profiles'!$E6172)</f>
        <v>1139.8329675319378</v>
      </c>
      <c r="J6174" s="569">
        <f>1000*'Demand Inputs'!F$33*IF(Custom_CI_shape="Yes",'Demand Inputs'!$F6224,'Demand Profiles'!$E6172)</f>
        <v>1169.3819167289553</v>
      </c>
      <c r="K6174" s="569">
        <f>1000*'Demand Inputs'!G$33*IF(Custom_CI_shape="Yes",'Demand Inputs'!$F6224,'Demand Profiles'!$E6172)</f>
        <v>1235.9057137630894</v>
      </c>
      <c r="L6174" s="570">
        <f>1000*'Demand Inputs'!H$33*IF(Custom_CI_shape="Yes",'Demand Inputs'!$F6224,'Demand Profiles'!$E6172)</f>
        <v>1359.6681768624601</v>
      </c>
      <c r="M6174" s="569">
        <f>1000*'Demand Inputs'!E$36*IF('Demand Inputs'!$I$51="Yes",'Demand Inputs'!$I6224,'Demand Profiles'!K6172)</f>
        <v>-35.245693506291879</v>
      </c>
      <c r="N6174" s="569">
        <f>1000*'Demand Inputs'!F$36*IF('Demand Inputs'!$I$51="Yes",'Demand Inputs'!$I6224,'Demand Profiles'!L6172)</f>
        <v>-58.956696088788547</v>
      </c>
      <c r="O6174" s="569">
        <f>1000*'Demand Inputs'!G$36*IF('Demand Inputs'!$I$51="Yes",'Demand Inputs'!$I6224,'Demand Profiles'!M6172)</f>
        <v>-101.19648374408274</v>
      </c>
      <c r="P6174" s="570">
        <f>1000*'Demand Inputs'!H$36*IF('Demand Inputs'!$I$51="Yes",'Demand Inputs'!$I6224,'Demand Profiles'!N6172)</f>
        <v>-151.76937527439429</v>
      </c>
      <c r="Q6174" s="571">
        <f>1000*'Demand Inputs'!E$34*IF('Demand Inputs'!$G$51="Yes",'Demand Inputs'!$G6224,'Demand Profiles'!O6172)</f>
        <v>236.73885960613183</v>
      </c>
      <c r="R6174" s="569">
        <f>1000*'Demand Inputs'!F$34*IF('Demand Inputs'!$G$51="Yes",'Demand Inputs'!$G6224,'Demand Profiles'!P6172)</f>
        <v>318.05266049675851</v>
      </c>
      <c r="S6174" s="569">
        <f>1000*'Demand Inputs'!G$34*IF('Demand Inputs'!$G$51="Yes",'Demand Inputs'!$G6224,'Demand Profiles'!Q6172)</f>
        <v>460.17053421210341</v>
      </c>
      <c r="T6174" s="570">
        <f>1000*'Demand Inputs'!H$34*IF('Demand Inputs'!$G$51="Yes",'Demand Inputs'!$G6224,'Demand Profiles'!R6172)</f>
        <v>661.34571958714389</v>
      </c>
      <c r="U6174" s="571">
        <f>1000*'Demand Inputs'!E$35*IF('Demand Inputs'!$H$51="Yes",'Demand Inputs'!$H6224,'Demand Profiles'!W6172)</f>
        <v>7.8976415716904311</v>
      </c>
      <c r="V6174" s="569">
        <f>1000*'Demand Inputs'!F$35*IF('Demand Inputs'!$H$51="Yes",'Demand Inputs'!$H6224,'Demand Profiles'!X6172)</f>
        <v>14.61288299977682</v>
      </c>
      <c r="W6174" s="569">
        <f>1000*'Demand Inputs'!G$35*IF('Demand Inputs'!$H$51="Yes",'Demand Inputs'!$H6224,'Demand Profiles'!Y6172)</f>
        <v>31.897929163453529</v>
      </c>
      <c r="X6174" s="570">
        <f>1000*'Demand Inputs'!H$35*IF('Demand Inputs'!$H$51="Yes",'Demand Inputs'!$H6224,'Demand Profiles'!Z6172)</f>
        <v>55.496963305591692</v>
      </c>
      <c r="Y6174" s="571">
        <f>1000*'Demand Inputs'!E$37*IF('Demand Inputs'!$J$51="Yes",'Demand Inputs'!$J6224,'Demand Profiles'!S6172)</f>
        <v>-2.9378118065350534E-3</v>
      </c>
      <c r="Z6174" s="569">
        <f>1000*'Demand Inputs'!F$37*IF('Demand Inputs'!$J$51="Yes",'Demand Inputs'!$J6224,'Demand Profiles'!T6172)</f>
        <v>-3.3718668532106487E-3</v>
      </c>
      <c r="AA6174" s="569">
        <f>1000*'Demand Inputs'!G$37*IF('Demand Inputs'!$J$51="Yes",'Demand Inputs'!$J6224,'Demand Profiles'!U6172)</f>
        <v>-4.311136444459053E-3</v>
      </c>
      <c r="AB6174" s="569">
        <f>1000*'Demand Inputs'!H$37*IF('Demand Inputs'!$J$51="Yes",'Demand Inputs'!$J6224,'Demand Profiles'!V6172)</f>
        <v>-5.5390352267976912E-3</v>
      </c>
      <c r="AC6174" s="571">
        <f>-'Demand Inputs'!E$38*IF('Demand Inputs'!$K$51="Yes",'Demand Inputs'!$K6224,'Demand Profiles'!AA6172)/INDEX('IEPR CAISO Load Modifiers'!$E$59:$S$59,MATCH(AC$5,'IEPR CAISO Load Modifiers'!$E$27:$S$27,0))*1000</f>
        <v>4.473713517708152</v>
      </c>
      <c r="AD6174" s="569">
        <f>-'Demand Inputs'!F$38*IF('Demand Inputs'!$K$51="Yes",'Demand Inputs'!$K6224,'Demand Profiles'!AB6172)/INDEX('IEPR CAISO Load Modifiers'!$E$59:$S$59,MATCH(AD$5,'IEPR CAISO Load Modifiers'!$E$27:$S$27,0))*1000</f>
        <v>7.2562831697819092</v>
      </c>
      <c r="AE6174" s="569">
        <f>-'Demand Inputs'!G$38*IF('Demand Inputs'!$K$51="Yes",'Demand Inputs'!$K6224,'Demand Profiles'!AC6172)/INDEX('IEPR CAISO Load Modifiers'!$E$59:$S$59,MATCH(AE$5,'IEPR CAISO Load Modifiers'!$E$27:$S$27,0))*1000</f>
        <v>12.703503954268706</v>
      </c>
      <c r="AF6174" s="570">
        <f>-'Demand Inputs'!H$38*IF('Demand Inputs'!$K$51="Yes",'Demand Inputs'!$K6224,'Demand Profiles'!AD6172)/INDEX('IEPR CAISO Load Modifiers'!$E$59:$S$59,MATCH(AF$5,'IEPR CAISO Load Modifiers'!$E$27:$S$27,0))*1000</f>
        <v>18.835433458253018</v>
      </c>
      <c r="AG6174" s="569">
        <f t="shared" si="387"/>
        <v>3315.0558014099315</v>
      </c>
      <c r="AH6174" s="569">
        <f t="shared" si="388"/>
        <v>3452.8800693860344</v>
      </c>
      <c r="AI6174" s="569">
        <f t="shared" si="389"/>
        <v>3719.4454899739494</v>
      </c>
      <c r="AJ6174" s="570">
        <f t="shared" si="390"/>
        <v>4163.7297080334565</v>
      </c>
    </row>
    <row r="6175" spans="1:36" x14ac:dyDescent="0.25">
      <c r="A6175" s="9"/>
      <c r="B6175" s="134">
        <v>9</v>
      </c>
      <c r="C6175" s="135">
        <v>15</v>
      </c>
      <c r="D6175" s="137">
        <v>2</v>
      </c>
      <c r="E6175" s="571">
        <f>1000*'Demand Inputs'!E$32*IF('Demand Inputs'!$E$51="Yes",'Demand Inputs'!$E6225,'Demand Profiles'!AG6173)</f>
        <v>1868.8831014184809</v>
      </c>
      <c r="F6175" s="569">
        <f>1000*'Demand Inputs'!F$32*IF('Demand Inputs'!$E$51="Yes",'Demand Inputs'!$E6225,'Demand Profiles'!AH6173)</f>
        <v>1908.1999874362987</v>
      </c>
      <c r="G6175" s="569">
        <f>1000*'Demand Inputs'!G$32*IF('Demand Inputs'!$E$51="Yes",'Demand Inputs'!$E6225,'Demand Profiles'!AI6173)</f>
        <v>1981.7592738256931</v>
      </c>
      <c r="H6175" s="570">
        <f>1000*'Demand Inputs'!H$32*IF('Demand Inputs'!$E$51="Yes",'Demand Inputs'!$E6225,'Demand Profiles'!AJ6173)</f>
        <v>2116.5271295293883</v>
      </c>
      <c r="I6175" s="571">
        <f>1000*'Demand Inputs'!E$33*IF(Custom_CI_shape="Yes",'Demand Inputs'!$F6225,'Demand Profiles'!$E6173)</f>
        <v>1112.8542119846393</v>
      </c>
      <c r="J6175" s="569">
        <f>1000*'Demand Inputs'!F$33*IF(Custom_CI_shape="Yes",'Demand Inputs'!$F6225,'Demand Profiles'!$E6173)</f>
        <v>1141.7037658318345</v>
      </c>
      <c r="K6175" s="569">
        <f>1000*'Demand Inputs'!G$33*IF(Custom_CI_shape="Yes",'Demand Inputs'!$F6225,'Demand Profiles'!$E6173)</f>
        <v>1206.6530082519289</v>
      </c>
      <c r="L6175" s="570">
        <f>1000*'Demand Inputs'!H$33*IF(Custom_CI_shape="Yes",'Demand Inputs'!$F6225,'Demand Profiles'!$E6173)</f>
        <v>1327.4861322875952</v>
      </c>
      <c r="M6175" s="569">
        <f>1000*'Demand Inputs'!E$36*IF('Demand Inputs'!$I$51="Yes",'Demand Inputs'!$I6225,'Demand Profiles'!K6173)</f>
        <v>-32.441870558652838</v>
      </c>
      <c r="N6175" s="569">
        <f>1000*'Demand Inputs'!F$36*IF('Demand Inputs'!$I$51="Yes",'Demand Inputs'!$I6225,'Demand Profiles'!L6173)</f>
        <v>-54.363403252600193</v>
      </c>
      <c r="O6175" s="569">
        <f>1000*'Demand Inputs'!G$36*IF('Demand Inputs'!$I$51="Yes",'Demand Inputs'!$I6225,'Demand Profiles'!M6173)</f>
        <v>-93.620928892354627</v>
      </c>
      <c r="P6175" s="570">
        <f>1000*'Demand Inputs'!H$36*IF('Demand Inputs'!$I$51="Yes",'Demand Inputs'!$I6225,'Demand Profiles'!N6173)</f>
        <v>-141.86641251262904</v>
      </c>
      <c r="Q6175" s="571">
        <f>1000*'Demand Inputs'!E$34*IF('Demand Inputs'!$G$51="Yes",'Demand Inputs'!$G6225,'Demand Profiles'!O6173)</f>
        <v>161.35853168103998</v>
      </c>
      <c r="R6175" s="569">
        <f>1000*'Demand Inputs'!F$34*IF('Demand Inputs'!$G$51="Yes",'Demand Inputs'!$G6225,'Demand Profiles'!P6173)</f>
        <v>216.95081316373128</v>
      </c>
      <c r="S6175" s="569">
        <f>1000*'Demand Inputs'!G$34*IF('Demand Inputs'!$G$51="Yes",'Demand Inputs'!$G6225,'Demand Profiles'!Q6173)</f>
        <v>324.01333355234084</v>
      </c>
      <c r="T6175" s="570">
        <f>1000*'Demand Inputs'!H$34*IF('Demand Inputs'!$G$51="Yes",'Demand Inputs'!$G6225,'Demand Profiles'!R6173)</f>
        <v>473.00571140066262</v>
      </c>
      <c r="U6175" s="571">
        <f>1000*'Demand Inputs'!E$35*IF('Demand Inputs'!$H$51="Yes",'Demand Inputs'!$H6225,'Demand Profiles'!W6173)</f>
        <v>7.0860306397493122</v>
      </c>
      <c r="V6175" s="569">
        <f>1000*'Demand Inputs'!F$35*IF('Demand Inputs'!$H$51="Yes",'Demand Inputs'!$H6225,'Demand Profiles'!X6173)</f>
        <v>13.221063123622727</v>
      </c>
      <c r="W6175" s="569">
        <f>1000*'Demand Inputs'!G$35*IF('Demand Inputs'!$H$51="Yes",'Demand Inputs'!$H6225,'Demand Profiles'!Y6173)</f>
        <v>28.516185244664857</v>
      </c>
      <c r="X6175" s="570">
        <f>1000*'Demand Inputs'!H$35*IF('Demand Inputs'!$H$51="Yes",'Demand Inputs'!$H6225,'Demand Profiles'!Z6173)</f>
        <v>49.938656193802188</v>
      </c>
      <c r="Y6175" s="571">
        <f>1000*'Demand Inputs'!E$37*IF('Demand Inputs'!$J$51="Yes",'Demand Inputs'!$J6225,'Demand Profiles'!S6173)</f>
        <v>-2.9378118065350534E-3</v>
      </c>
      <c r="Z6175" s="569">
        <f>1000*'Demand Inputs'!F$37*IF('Demand Inputs'!$J$51="Yes",'Demand Inputs'!$J6225,'Demand Profiles'!T6173)</f>
        <v>-3.3718668532106487E-3</v>
      </c>
      <c r="AA6175" s="569">
        <f>1000*'Demand Inputs'!G$37*IF('Demand Inputs'!$J$51="Yes",'Demand Inputs'!$J6225,'Demand Profiles'!U6173)</f>
        <v>-4.311136444459053E-3</v>
      </c>
      <c r="AB6175" s="569">
        <f>1000*'Demand Inputs'!H$37*IF('Demand Inputs'!$J$51="Yes",'Demand Inputs'!$J6225,'Demand Profiles'!V6173)</f>
        <v>-5.5390352267976912E-3</v>
      </c>
      <c r="AC6175" s="571">
        <f>-'Demand Inputs'!E$38*IF('Demand Inputs'!$K$51="Yes",'Demand Inputs'!$K6225,'Demand Profiles'!AA6173)/INDEX('IEPR CAISO Load Modifiers'!$E$59:$S$59,MATCH(AC$5,'IEPR CAISO Load Modifiers'!$E$27:$S$27,0))*1000</f>
        <v>2.2178537931584619</v>
      </c>
      <c r="AD6175" s="569">
        <f>-'Demand Inputs'!F$38*IF('Demand Inputs'!$K$51="Yes",'Demand Inputs'!$K6225,'Demand Profiles'!AB6173)/INDEX('IEPR CAISO Load Modifiers'!$E$59:$S$59,MATCH(AD$5,'IEPR CAISO Load Modifiers'!$E$27:$S$27,0))*1000</f>
        <v>3.163030363366552</v>
      </c>
      <c r="AE6175" s="569">
        <f>-'Demand Inputs'!G$38*IF('Demand Inputs'!$K$51="Yes",'Demand Inputs'!$K6225,'Demand Profiles'!AC6173)/INDEX('IEPR CAISO Load Modifiers'!$E$59:$S$59,MATCH(AE$5,'IEPR CAISO Load Modifiers'!$E$27:$S$27,0))*1000</f>
        <v>5.4350815467609959</v>
      </c>
      <c r="AF6175" s="570">
        <f>-'Demand Inputs'!H$38*IF('Demand Inputs'!$K$51="Yes",'Demand Inputs'!$K6225,'Demand Profiles'!AD6173)/INDEX('IEPR CAISO Load Modifiers'!$E$59:$S$59,MATCH(AF$5,'IEPR CAISO Load Modifiers'!$E$27:$S$27,0))*1000</f>
        <v>8.3247349803119448</v>
      </c>
      <c r="AG6175" s="569">
        <f t="shared" si="387"/>
        <v>3119.9549211466092</v>
      </c>
      <c r="AH6175" s="569">
        <f t="shared" si="388"/>
        <v>3228.8718847994</v>
      </c>
      <c r="AI6175" s="569">
        <f t="shared" si="389"/>
        <v>3452.7516423925899</v>
      </c>
      <c r="AJ6175" s="570">
        <f t="shared" si="390"/>
        <v>3833.4104128439049</v>
      </c>
    </row>
    <row r="6176" spans="1:36" x14ac:dyDescent="0.25">
      <c r="A6176" s="9"/>
      <c r="B6176" s="134">
        <v>9</v>
      </c>
      <c r="C6176" s="135">
        <v>15</v>
      </c>
      <c r="D6176" s="137">
        <v>3</v>
      </c>
      <c r="E6176" s="571">
        <f>1000*'Demand Inputs'!E$32*IF('Demand Inputs'!$E$51="Yes",'Demand Inputs'!$E6226,'Demand Profiles'!AG6174)</f>
        <v>1799.0365180638757</v>
      </c>
      <c r="F6176" s="569">
        <f>1000*'Demand Inputs'!F$32*IF('Demand Inputs'!$E$51="Yes",'Demand Inputs'!$E6226,'Demand Profiles'!AH6174)</f>
        <v>1837.320632174082</v>
      </c>
      <c r="G6176" s="569">
        <f>1000*'Demand Inputs'!G$32*IF('Demand Inputs'!$E$51="Yes",'Demand Inputs'!$E6226,'Demand Profiles'!AI6174)</f>
        <v>1906.9302305776614</v>
      </c>
      <c r="H6176" s="570">
        <f>1000*'Demand Inputs'!H$32*IF('Demand Inputs'!$E$51="Yes",'Demand Inputs'!$E6226,'Demand Profiles'!AJ6174)</f>
        <v>2037.481350541769</v>
      </c>
      <c r="I6176" s="571">
        <f>1000*'Demand Inputs'!E$33*IF(Custom_CI_shape="Yes",'Demand Inputs'!$F6226,'Demand Profiles'!$E6174)</f>
        <v>1117.0207829007272</v>
      </c>
      <c r="J6176" s="569">
        <f>1000*'Demand Inputs'!F$33*IF(Custom_CI_shape="Yes",'Demand Inputs'!$F6226,'Demand Profiles'!$E6174)</f>
        <v>1145.9783506375293</v>
      </c>
      <c r="K6176" s="569">
        <f>1000*'Demand Inputs'!G$33*IF(Custom_CI_shape="Yes",'Demand Inputs'!$F6226,'Demand Profiles'!$E6174)</f>
        <v>1211.170765632769</v>
      </c>
      <c r="L6176" s="570">
        <f>1000*'Demand Inputs'!H$33*IF(Custom_CI_shape="Yes",'Demand Inputs'!$F6226,'Demand Profiles'!$E6174)</f>
        <v>1332.456293743367</v>
      </c>
      <c r="M6176" s="569">
        <f>1000*'Demand Inputs'!E$36*IF('Demand Inputs'!$I$51="Yes",'Demand Inputs'!$I6226,'Demand Profiles'!K6174)</f>
        <v>-31.314219218812756</v>
      </c>
      <c r="N6176" s="569">
        <f>1000*'Demand Inputs'!F$36*IF('Demand Inputs'!$I$51="Yes",'Demand Inputs'!$I6226,'Demand Profiles'!L6174)</f>
        <v>-51.814371996078279</v>
      </c>
      <c r="O6176" s="569">
        <f>1000*'Demand Inputs'!G$36*IF('Demand Inputs'!$I$51="Yes",'Demand Inputs'!$I6226,'Demand Profiles'!M6174)</f>
        <v>-88.96795857167227</v>
      </c>
      <c r="P6176" s="570">
        <f>1000*'Demand Inputs'!H$36*IF('Demand Inputs'!$I$51="Yes",'Demand Inputs'!$I6226,'Demand Profiles'!N6174)</f>
        <v>-133.23750144116744</v>
      </c>
      <c r="Q6176" s="571">
        <f>1000*'Demand Inputs'!E$34*IF('Demand Inputs'!$G$51="Yes",'Demand Inputs'!$G6226,'Demand Profiles'!O6174)</f>
        <v>104.77109976491258</v>
      </c>
      <c r="R6176" s="569">
        <f>1000*'Demand Inputs'!F$34*IF('Demand Inputs'!$G$51="Yes",'Demand Inputs'!$G6226,'Demand Profiles'!P6174)</f>
        <v>144.94524636832497</v>
      </c>
      <c r="S6176" s="569">
        <f>1000*'Demand Inputs'!G$34*IF('Demand Inputs'!$G$51="Yes",'Demand Inputs'!$G6226,'Demand Profiles'!Q6174)</f>
        <v>221.8828555647078</v>
      </c>
      <c r="T6176" s="570">
        <f>1000*'Demand Inputs'!H$34*IF('Demand Inputs'!$G$51="Yes",'Demand Inputs'!$G6226,'Demand Profiles'!R6174)</f>
        <v>333.71009238079381</v>
      </c>
      <c r="U6176" s="571">
        <f>1000*'Demand Inputs'!E$35*IF('Demand Inputs'!$H$51="Yes",'Demand Inputs'!$H6226,'Demand Profiles'!W6174)</f>
        <v>6.0355509385412276</v>
      </c>
      <c r="V6176" s="569">
        <f>1000*'Demand Inputs'!F$35*IF('Demand Inputs'!$H$51="Yes",'Demand Inputs'!$H6226,'Demand Profiles'!X6174)</f>
        <v>11.683012098003184</v>
      </c>
      <c r="W6176" s="569">
        <f>1000*'Demand Inputs'!G$35*IF('Demand Inputs'!$H$51="Yes",'Demand Inputs'!$H6226,'Demand Profiles'!Y6174)</f>
        <v>24.601046143981261</v>
      </c>
      <c r="X6176" s="570">
        <f>1000*'Demand Inputs'!H$35*IF('Demand Inputs'!$H$51="Yes",'Demand Inputs'!$H6226,'Demand Profiles'!Z6174)</f>
        <v>43.266473804868284</v>
      </c>
      <c r="Y6176" s="571">
        <f>1000*'Demand Inputs'!E$37*IF('Demand Inputs'!$J$51="Yes",'Demand Inputs'!$J6226,'Demand Profiles'!S6174)</f>
        <v>-2.9378118065350534E-3</v>
      </c>
      <c r="Z6176" s="569">
        <f>1000*'Demand Inputs'!F$37*IF('Demand Inputs'!$J$51="Yes",'Demand Inputs'!$J6226,'Demand Profiles'!T6174)</f>
        <v>-3.3718668532106487E-3</v>
      </c>
      <c r="AA6176" s="569">
        <f>1000*'Demand Inputs'!G$37*IF('Demand Inputs'!$J$51="Yes",'Demand Inputs'!$J6226,'Demand Profiles'!U6174)</f>
        <v>-4.311136444459053E-3</v>
      </c>
      <c r="AB6176" s="569">
        <f>1000*'Demand Inputs'!H$37*IF('Demand Inputs'!$J$51="Yes",'Demand Inputs'!$J6226,'Demand Profiles'!V6174)</f>
        <v>-5.5390352267976912E-3</v>
      </c>
      <c r="AC6176" s="571">
        <f>-'Demand Inputs'!E$38*IF('Demand Inputs'!$K$51="Yes",'Demand Inputs'!$K6226,'Demand Profiles'!AA6174)/INDEX('IEPR CAISO Load Modifiers'!$E$59:$S$59,MATCH(AC$5,'IEPR CAISO Load Modifiers'!$E$27:$S$27,0))*1000</f>
        <v>1.5880596171439891</v>
      </c>
      <c r="AD6176" s="569">
        <f>-'Demand Inputs'!F$38*IF('Demand Inputs'!$K$51="Yes",'Demand Inputs'!$K6226,'Demand Profiles'!AB6174)/INDEX('IEPR CAISO Load Modifiers'!$E$59:$S$59,MATCH(AD$5,'IEPR CAISO Load Modifiers'!$E$27:$S$27,0))*1000</f>
        <v>2.4332038424786266</v>
      </c>
      <c r="AE6176" s="569">
        <f>-'Demand Inputs'!G$38*IF('Demand Inputs'!$K$51="Yes",'Demand Inputs'!$K6226,'Demand Profiles'!AC6174)/INDEX('IEPR CAISO Load Modifiers'!$E$59:$S$59,MATCH(AE$5,'IEPR CAISO Load Modifiers'!$E$27:$S$27,0))*1000</f>
        <v>4.1997743012714661</v>
      </c>
      <c r="AF6176" s="570">
        <f>-'Demand Inputs'!H$38*IF('Demand Inputs'!$K$51="Yes",'Demand Inputs'!$K6226,'Demand Profiles'!AD6174)/INDEX('IEPR CAISO Load Modifiers'!$E$59:$S$59,MATCH(AF$5,'IEPR CAISO Load Modifiers'!$E$27:$S$27,0))*1000</f>
        <v>6.9003832088951169</v>
      </c>
      <c r="AG6176" s="569">
        <f t="shared" si="387"/>
        <v>2997.1348542545816</v>
      </c>
      <c r="AH6176" s="569">
        <f t="shared" si="388"/>
        <v>3090.5427012574869</v>
      </c>
      <c r="AI6176" s="569">
        <f t="shared" si="389"/>
        <v>3279.8124025122747</v>
      </c>
      <c r="AJ6176" s="570">
        <f t="shared" si="390"/>
        <v>3620.5715532032996</v>
      </c>
    </row>
    <row r="6177" spans="1:36" x14ac:dyDescent="0.25">
      <c r="A6177" s="9"/>
      <c r="B6177" s="134">
        <v>9</v>
      </c>
      <c r="C6177" s="135">
        <v>15</v>
      </c>
      <c r="D6177" s="137">
        <v>4</v>
      </c>
      <c r="E6177" s="571">
        <f>1000*'Demand Inputs'!E$32*IF('Demand Inputs'!$E$51="Yes",'Demand Inputs'!$E6227,'Demand Profiles'!AG6175)</f>
        <v>1756.7665208736573</v>
      </c>
      <c r="F6177" s="569">
        <f>1000*'Demand Inputs'!F$32*IF('Demand Inputs'!$E$51="Yes",'Demand Inputs'!$E6227,'Demand Profiles'!AH6175)</f>
        <v>1793.591223658244</v>
      </c>
      <c r="G6177" s="569">
        <f>1000*'Demand Inputs'!G$32*IF('Demand Inputs'!$E$51="Yes",'Demand Inputs'!$E6227,'Demand Profiles'!AI6175)</f>
        <v>1861.0158587502115</v>
      </c>
      <c r="H6177" s="570">
        <f>1000*'Demand Inputs'!H$32*IF('Demand Inputs'!$E$51="Yes",'Demand Inputs'!$E6227,'Demand Profiles'!AJ6175)</f>
        <v>1987.1128156242919</v>
      </c>
      <c r="I6177" s="571">
        <f>1000*'Demand Inputs'!E$33*IF(Custom_CI_shape="Yes",'Demand Inputs'!$F6227,'Demand Profiles'!$E6175)</f>
        <v>1157.4640910497892</v>
      </c>
      <c r="J6177" s="569">
        <f>1000*'Demand Inputs'!F$33*IF(Custom_CI_shape="Yes",'Demand Inputs'!$F6227,'Demand Profiles'!$E6175)</f>
        <v>1187.4701082453253</v>
      </c>
      <c r="K6177" s="569">
        <f>1000*'Demand Inputs'!G$33*IF(Custom_CI_shape="Yes",'Demand Inputs'!$F6227,'Demand Profiles'!$E6175)</f>
        <v>1255.022906296095</v>
      </c>
      <c r="L6177" s="570">
        <f>1000*'Demand Inputs'!H$33*IF(Custom_CI_shape="Yes",'Demand Inputs'!$F6227,'Demand Profiles'!$E6175)</f>
        <v>1380.6997474981656</v>
      </c>
      <c r="M6177" s="569">
        <f>1000*'Demand Inputs'!E$36*IF('Demand Inputs'!$I$51="Yes",'Demand Inputs'!$I6227,'Demand Profiles'!K6175)</f>
        <v>-30.842199583092132</v>
      </c>
      <c r="N6177" s="569">
        <f>1000*'Demand Inputs'!F$36*IF('Demand Inputs'!$I$51="Yes",'Demand Inputs'!$I6227,'Demand Profiles'!L6175)</f>
        <v>-51.649123056667229</v>
      </c>
      <c r="O6177" s="569">
        <f>1000*'Demand Inputs'!G$36*IF('Demand Inputs'!$I$51="Yes",'Demand Inputs'!$I6227,'Demand Profiles'!M6175)</f>
        <v>-88.96795857167227</v>
      </c>
      <c r="P6177" s="570">
        <f>1000*'Demand Inputs'!H$36*IF('Demand Inputs'!$I$51="Yes",'Demand Inputs'!$I6227,'Demand Profiles'!N6175)</f>
        <v>-133.23750144116744</v>
      </c>
      <c r="Q6177" s="571">
        <f>1000*'Demand Inputs'!E$34*IF('Demand Inputs'!$G$51="Yes",'Demand Inputs'!$G6227,'Demand Profiles'!O6175)</f>
        <v>68.38194485259173</v>
      </c>
      <c r="R6177" s="569">
        <f>1000*'Demand Inputs'!F$34*IF('Demand Inputs'!$G$51="Yes",'Demand Inputs'!$G6227,'Demand Profiles'!P6175)</f>
        <v>98.022971729859449</v>
      </c>
      <c r="S6177" s="569">
        <f>1000*'Demand Inputs'!G$34*IF('Demand Inputs'!$G$51="Yes",'Demand Inputs'!$G6227,'Demand Profiles'!Q6175)</f>
        <v>155.95839062007136</v>
      </c>
      <c r="T6177" s="570">
        <f>1000*'Demand Inputs'!H$34*IF('Demand Inputs'!$G$51="Yes",'Demand Inputs'!$G6227,'Demand Profiles'!R6175)</f>
        <v>241.76488040430723</v>
      </c>
      <c r="U6177" s="571">
        <f>1000*'Demand Inputs'!E$35*IF('Demand Inputs'!$H$51="Yes",'Demand Inputs'!$H6227,'Demand Profiles'!W6175)</f>
        <v>5.8686142418376068</v>
      </c>
      <c r="V6177" s="569">
        <f>1000*'Demand Inputs'!F$35*IF('Demand Inputs'!$H$51="Yes",'Demand Inputs'!$H6227,'Demand Profiles'!X6175)</f>
        <v>11.398689810764379</v>
      </c>
      <c r="W6177" s="569">
        <f>1000*'Demand Inputs'!G$35*IF('Demand Inputs'!$H$51="Yes",'Demand Inputs'!$H6227,'Demand Profiles'!Y6175)</f>
        <v>24.601046143981261</v>
      </c>
      <c r="X6177" s="570">
        <f>1000*'Demand Inputs'!H$35*IF('Demand Inputs'!$H$51="Yes",'Demand Inputs'!$H6227,'Demand Profiles'!Z6175)</f>
        <v>42.190178364634484</v>
      </c>
      <c r="Y6177" s="571">
        <f>1000*'Demand Inputs'!E$37*IF('Demand Inputs'!$J$51="Yes",'Demand Inputs'!$J6227,'Demand Profiles'!S6175)</f>
        <v>-2.9378118065350534E-3</v>
      </c>
      <c r="Z6177" s="569">
        <f>1000*'Demand Inputs'!F$37*IF('Demand Inputs'!$J$51="Yes",'Demand Inputs'!$J6227,'Demand Profiles'!T6175)</f>
        <v>-3.3718668532106487E-3</v>
      </c>
      <c r="AA6177" s="569">
        <f>1000*'Demand Inputs'!G$37*IF('Demand Inputs'!$J$51="Yes",'Demand Inputs'!$J6227,'Demand Profiles'!U6175)</f>
        <v>-4.311136444459053E-3</v>
      </c>
      <c r="AB6177" s="569">
        <f>1000*'Demand Inputs'!H$37*IF('Demand Inputs'!$J$51="Yes",'Demand Inputs'!$J6227,'Demand Profiles'!V6175)</f>
        <v>-5.5390352267976912E-3</v>
      </c>
      <c r="AC6177" s="571">
        <f>-'Demand Inputs'!E$38*IF('Demand Inputs'!$K$51="Yes",'Demand Inputs'!$K6227,'Demand Profiles'!AA6175)/INDEX('IEPR CAISO Load Modifiers'!$E$59:$S$59,MATCH(AC$5,'IEPR CAISO Load Modifiers'!$E$27:$S$27,0))*1000</f>
        <v>1.3220258341061693</v>
      </c>
      <c r="AD6177" s="569">
        <f>-'Demand Inputs'!F$38*IF('Demand Inputs'!$K$51="Yes",'Demand Inputs'!$K6227,'Demand Profiles'!AB6175)/INDEX('IEPR CAISO Load Modifiers'!$E$59:$S$59,MATCH(AD$5,'IEPR CAISO Load Modifiers'!$E$27:$S$27,0))*1000</f>
        <v>2.1204213959931786</v>
      </c>
      <c r="AE6177" s="569">
        <f>-'Demand Inputs'!G$38*IF('Demand Inputs'!$K$51="Yes",'Demand Inputs'!$K6227,'Demand Profiles'!AC6175)/INDEX('IEPR CAISO Load Modifiers'!$E$59:$S$59,MATCH(AE$5,'IEPR CAISO Load Modifiers'!$E$27:$S$27,0))*1000</f>
        <v>3.8290454726062277</v>
      </c>
      <c r="AF6177" s="570">
        <f>-'Demand Inputs'!H$38*IF('Demand Inputs'!$K$51="Yes",'Demand Inputs'!$K6227,'Demand Profiles'!AD6175)/INDEX('IEPR CAISO Load Modifiers'!$E$59:$S$59,MATCH(AF$5,'IEPR CAISO Load Modifiers'!$E$27:$S$27,0))*1000</f>
        <v>5.8074061243842197</v>
      </c>
      <c r="AG6177" s="569">
        <f t="shared" si="387"/>
        <v>2958.9580594570834</v>
      </c>
      <c r="AH6177" s="569">
        <f t="shared" si="388"/>
        <v>3040.9509199166655</v>
      </c>
      <c r="AI6177" s="569">
        <f t="shared" si="389"/>
        <v>3211.4549775748487</v>
      </c>
      <c r="AJ6177" s="570">
        <f t="shared" si="390"/>
        <v>3524.3319875393895</v>
      </c>
    </row>
    <row r="6178" spans="1:36" x14ac:dyDescent="0.25">
      <c r="A6178" s="9"/>
      <c r="B6178" s="134">
        <v>9</v>
      </c>
      <c r="C6178" s="135">
        <v>15</v>
      </c>
      <c r="D6178" s="137">
        <v>5</v>
      </c>
      <c r="E6178" s="571">
        <f>1000*'Demand Inputs'!E$32*IF('Demand Inputs'!$E$51="Yes",'Demand Inputs'!$E6228,'Demand Profiles'!AG6176)</f>
        <v>1705.4979670177793</v>
      </c>
      <c r="F6178" s="569">
        <f>1000*'Demand Inputs'!F$32*IF('Demand Inputs'!$E$51="Yes",'Demand Inputs'!$E6228,'Demand Profiles'!AH6176)</f>
        <v>1740.748811205551</v>
      </c>
      <c r="G6178" s="569">
        <f>1000*'Demand Inputs'!G$32*IF('Demand Inputs'!$E$51="Yes",'Demand Inputs'!$E6228,'Demand Profiles'!AI6176)</f>
        <v>1804.3640453757278</v>
      </c>
      <c r="H6178" s="570">
        <f>1000*'Demand Inputs'!H$32*IF('Demand Inputs'!$E$51="Yes",'Demand Inputs'!$E6228,'Demand Profiles'!AJ6176)</f>
        <v>1923.3703128973839</v>
      </c>
      <c r="I6178" s="571">
        <f>1000*'Demand Inputs'!E$33*IF(Custom_CI_shape="Yes",'Demand Inputs'!$F6228,'Demand Profiles'!$E6176)</f>
        <v>1262.5283957846507</v>
      </c>
      <c r="J6178" s="569">
        <f>1000*'Demand Inputs'!F$33*IF(Custom_CI_shape="Yes",'Demand Inputs'!$F6228,'Demand Profiles'!$E6176)</f>
        <v>1295.2580925819029</v>
      </c>
      <c r="K6178" s="569">
        <f>1000*'Demand Inputs'!G$33*IF(Custom_CI_shape="Yes",'Demand Inputs'!$F6228,'Demand Profiles'!$E6176)</f>
        <v>1368.9427333524427</v>
      </c>
      <c r="L6178" s="570">
        <f>1000*'Demand Inputs'!H$33*IF(Custom_CI_shape="Yes",'Demand Inputs'!$F6228,'Demand Profiles'!$E6176)</f>
        <v>1506.0274014100257</v>
      </c>
      <c r="M6178" s="569">
        <f>1000*'Demand Inputs'!E$36*IF('Demand Inputs'!$I$51="Yes",'Demand Inputs'!$I6228,'Demand Profiles'!K6176)</f>
        <v>-31.862754030793969</v>
      </c>
      <c r="N6178" s="569">
        <f>1000*'Demand Inputs'!F$36*IF('Demand Inputs'!$I$51="Yes",'Demand Inputs'!$I6228,'Demand Profiles'!L6176)</f>
        <v>-53.641264321251683</v>
      </c>
      <c r="O6178" s="569">
        <f>1000*'Demand Inputs'!G$36*IF('Demand Inputs'!$I$51="Yes",'Demand Inputs'!$I6228,'Demand Profiles'!M6176)</f>
        <v>-93.90245878265975</v>
      </c>
      <c r="P6178" s="570">
        <f>1000*'Demand Inputs'!H$36*IF('Demand Inputs'!$I$51="Yes",'Demand Inputs'!$I6228,'Demand Profiles'!N6176)</f>
        <v>-142.71578288839839</v>
      </c>
      <c r="Q6178" s="571">
        <f>1000*'Demand Inputs'!E$34*IF('Demand Inputs'!$G$51="Yes",'Demand Inputs'!$G6228,'Demand Profiles'!O6176)</f>
        <v>42.989308961361637</v>
      </c>
      <c r="R6178" s="569">
        <f>1000*'Demand Inputs'!F$34*IF('Demand Inputs'!$G$51="Yes",'Demand Inputs'!$G6228,'Demand Profiles'!P6176)</f>
        <v>63.964736729636499</v>
      </c>
      <c r="S6178" s="569">
        <f>1000*'Demand Inputs'!G$34*IF('Demand Inputs'!$G$51="Yes",'Demand Inputs'!$G6228,'Demand Profiles'!Q6176)</f>
        <v>109.75055398936118</v>
      </c>
      <c r="T6178" s="570">
        <f>1000*'Demand Inputs'!H$34*IF('Demand Inputs'!$G$51="Yes",'Demand Inputs'!$G6228,'Demand Profiles'!R6176)</f>
        <v>178.23006818205693</v>
      </c>
      <c r="U6178" s="571">
        <f>1000*'Demand Inputs'!E$35*IF('Demand Inputs'!$H$51="Yes",'Demand Inputs'!$H6228,'Demand Profiles'!W6176)</f>
        <v>7.0860306397493122</v>
      </c>
      <c r="V6178" s="569">
        <f>1000*'Demand Inputs'!F$35*IF('Demand Inputs'!$H$51="Yes",'Demand Inputs'!$H6228,'Demand Profiles'!X6176)</f>
        <v>13.632650774460966</v>
      </c>
      <c r="W6178" s="569">
        <f>1000*'Demand Inputs'!G$35*IF('Demand Inputs'!$H$51="Yes",'Demand Inputs'!$H6228,'Demand Profiles'!Y6176)</f>
        <v>28.640733108986904</v>
      </c>
      <c r="X6178" s="570">
        <f>1000*'Demand Inputs'!H$35*IF('Demand Inputs'!$H$51="Yes",'Demand Inputs'!$H6228,'Demand Profiles'!Z6176)</f>
        <v>49.065659456322038</v>
      </c>
      <c r="Y6178" s="571">
        <f>1000*'Demand Inputs'!E$37*IF('Demand Inputs'!$J$51="Yes",'Demand Inputs'!$J6228,'Demand Profiles'!S6176)</f>
        <v>-2.9378118065350534E-3</v>
      </c>
      <c r="Z6178" s="569">
        <f>1000*'Demand Inputs'!F$37*IF('Demand Inputs'!$J$51="Yes",'Demand Inputs'!$J6228,'Demand Profiles'!T6176)</f>
        <v>-3.3718668532106487E-3</v>
      </c>
      <c r="AA6178" s="569">
        <f>1000*'Demand Inputs'!G$37*IF('Demand Inputs'!$J$51="Yes",'Demand Inputs'!$J6228,'Demand Profiles'!U6176)</f>
        <v>-4.311136444459053E-3</v>
      </c>
      <c r="AB6178" s="569">
        <f>1000*'Demand Inputs'!H$37*IF('Demand Inputs'!$J$51="Yes",'Demand Inputs'!$J6228,'Demand Profiles'!V6176)</f>
        <v>-5.5390352267976912E-3</v>
      </c>
      <c r="AC6178" s="571">
        <f>-'Demand Inputs'!E$38*IF('Demand Inputs'!$K$51="Yes",'Demand Inputs'!$K6228,'Demand Profiles'!AA6176)/INDEX('IEPR CAISO Load Modifiers'!$E$59:$S$59,MATCH(AC$5,'IEPR CAISO Load Modifiers'!$E$27:$S$27,0))*1000</f>
        <v>1.3274548262913421</v>
      </c>
      <c r="AD6178" s="569">
        <f>-'Demand Inputs'!F$38*IF('Demand Inputs'!$K$51="Yes",'Demand Inputs'!$K6228,'Demand Profiles'!AB6176)/INDEX('IEPR CAISO Load Modifiers'!$E$59:$S$59,MATCH(AD$5,'IEPR CAISO Load Modifiers'!$E$27:$S$27,0))*1000</f>
        <v>2.1204212605895307</v>
      </c>
      <c r="AE6178" s="569">
        <f>-'Demand Inputs'!G$38*IF('Demand Inputs'!$K$51="Yes",'Demand Inputs'!$K6228,'Demand Profiles'!AC6176)/INDEX('IEPR CAISO Load Modifiers'!$E$59:$S$59,MATCH(AE$5,'IEPR CAISO Load Modifiers'!$E$27:$S$27,0))*1000</f>
        <v>3.8101048164527032</v>
      </c>
      <c r="AF6178" s="570">
        <f>-'Demand Inputs'!H$38*IF('Demand Inputs'!$K$51="Yes",'Demand Inputs'!$K6228,'Demand Profiles'!AD6176)/INDEX('IEPR CAISO Load Modifiers'!$E$59:$S$59,MATCH(AF$5,'IEPR CAISO Load Modifiers'!$E$27:$S$27,0))*1000</f>
        <v>5.7461436287062329</v>
      </c>
      <c r="AG6178" s="569">
        <f t="shared" si="387"/>
        <v>2987.5634653872316</v>
      </c>
      <c r="AH6178" s="569">
        <f t="shared" si="388"/>
        <v>3062.0800763640359</v>
      </c>
      <c r="AI6178" s="569">
        <f t="shared" si="389"/>
        <v>3221.6014007238673</v>
      </c>
      <c r="AJ6178" s="570">
        <f t="shared" si="390"/>
        <v>3519.7182636508701</v>
      </c>
    </row>
    <row r="6179" spans="1:36" x14ac:dyDescent="0.25">
      <c r="A6179" s="9"/>
      <c r="B6179" s="134">
        <v>9</v>
      </c>
      <c r="C6179" s="135">
        <v>15</v>
      </c>
      <c r="D6179" s="137">
        <v>6</v>
      </c>
      <c r="E6179" s="571">
        <f>1000*'Demand Inputs'!E$32*IF('Demand Inputs'!$E$51="Yes",'Demand Inputs'!$E6229,'Demand Profiles'!AG6177)</f>
        <v>1680.2418573231944</v>
      </c>
      <c r="F6179" s="569">
        <f>1000*'Demand Inputs'!F$32*IF('Demand Inputs'!$E$51="Yes",'Demand Inputs'!$E6229,'Demand Profiles'!AH6177)</f>
        <v>1714.3397534025435</v>
      </c>
      <c r="G6179" s="569">
        <f>1000*'Demand Inputs'!G$32*IF('Demand Inputs'!$E$51="Yes",'Demand Inputs'!$E6229,'Demand Profiles'!AI6177)</f>
        <v>1775.7291453170005</v>
      </c>
      <c r="H6179" s="570">
        <f>1000*'Demand Inputs'!H$32*IF('Demand Inputs'!$E$51="Yes",'Demand Inputs'!$E6229,'Demand Profiles'!AJ6177)</f>
        <v>1887.604210152901</v>
      </c>
      <c r="I6179" s="571">
        <f>1000*'Demand Inputs'!E$33*IF(Custom_CI_shape="Yes",'Demand Inputs'!$F6229,'Demand Profiles'!$E6177)</f>
        <v>1393.8079626795231</v>
      </c>
      <c r="J6179" s="569">
        <f>1000*'Demand Inputs'!F$33*IF(Custom_CI_shape="Yes",'Demand Inputs'!$F6229,'Demand Profiles'!$E6177)</f>
        <v>1429.9409416797657</v>
      </c>
      <c r="K6179" s="569">
        <f>1000*'Demand Inputs'!G$33*IF(Custom_CI_shape="Yes",'Demand Inputs'!$F6229,'Demand Profiles'!$E6177)</f>
        <v>1511.2874202033872</v>
      </c>
      <c r="L6179" s="570">
        <f>1000*'Demand Inputs'!H$33*IF(Custom_CI_shape="Yes",'Demand Inputs'!$F6229,'Demand Profiles'!$E6177)</f>
        <v>1662.6263544704382</v>
      </c>
      <c r="M6179" s="569">
        <f>1000*'Demand Inputs'!E$36*IF('Demand Inputs'!$I$51="Yes",'Demand Inputs'!$I6229,'Demand Profiles'!K6177)</f>
        <v>-33.753132909144767</v>
      </c>
      <c r="N6179" s="569">
        <f>1000*'Demand Inputs'!F$36*IF('Demand Inputs'!$I$51="Yes",'Demand Inputs'!$I6229,'Demand Profiles'!L6177)</f>
        <v>-60.009331699571717</v>
      </c>
      <c r="O6179" s="569">
        <f>1000*'Demand Inputs'!G$36*IF('Demand Inputs'!$I$51="Yes",'Demand Inputs'!$I6229,'Demand Profiles'!M6177)</f>
        <v>-106.41253569766552</v>
      </c>
      <c r="P6179" s="570">
        <f>1000*'Demand Inputs'!H$36*IF('Demand Inputs'!$I$51="Yes",'Demand Inputs'!$I6229,'Demand Profiles'!N6177)</f>
        <v>-159.66925307725157</v>
      </c>
      <c r="Q6179" s="571">
        <f>1000*'Demand Inputs'!E$34*IF('Demand Inputs'!$G$51="Yes",'Demand Inputs'!$G6229,'Demand Profiles'!O6177)</f>
        <v>31.195137328998992</v>
      </c>
      <c r="R6179" s="569">
        <f>1000*'Demand Inputs'!F$34*IF('Demand Inputs'!$G$51="Yes",'Demand Inputs'!$G6229,'Demand Profiles'!P6177)</f>
        <v>46.262500106660326</v>
      </c>
      <c r="S6179" s="569">
        <f>1000*'Demand Inputs'!G$34*IF('Demand Inputs'!$G$51="Yes",'Demand Inputs'!$G6229,'Demand Profiles'!Q6177)</f>
        <v>83.799878286177659</v>
      </c>
      <c r="T6179" s="570">
        <f>1000*'Demand Inputs'!H$34*IF('Demand Inputs'!$G$51="Yes",'Demand Inputs'!$G6229,'Demand Profiles'!R6177)</f>
        <v>145.37003753584878</v>
      </c>
      <c r="U6179" s="571">
        <f>1000*'Demand Inputs'!E$35*IF('Demand Inputs'!$H$51="Yes",'Demand Inputs'!$H6229,'Demand Profiles'!W6177)</f>
        <v>9.8180908310311885</v>
      </c>
      <c r="V6179" s="569">
        <f>1000*'Demand Inputs'!F$35*IF('Demand Inputs'!$H$51="Yes",'Demand Inputs'!$H6229,'Demand Profiles'!X6177)</f>
        <v>18.064014000594707</v>
      </c>
      <c r="W6179" s="569">
        <f>1000*'Demand Inputs'!G$35*IF('Demand Inputs'!$H$51="Yes",'Demand Inputs'!$H6229,'Demand Profiles'!Y6177)</f>
        <v>36.197528568363317</v>
      </c>
      <c r="X6179" s="570">
        <f>1000*'Demand Inputs'!H$35*IF('Demand Inputs'!$H$51="Yes",'Demand Inputs'!$H6229,'Demand Profiles'!Z6177)</f>
        <v>62.816621639697068</v>
      </c>
      <c r="Y6179" s="571">
        <f>1000*'Demand Inputs'!E$37*IF('Demand Inputs'!$J$51="Yes",'Demand Inputs'!$J6229,'Demand Profiles'!S6177)</f>
        <v>-2.9378118065350534E-3</v>
      </c>
      <c r="Z6179" s="569">
        <f>1000*'Demand Inputs'!F$37*IF('Demand Inputs'!$J$51="Yes",'Demand Inputs'!$J6229,'Demand Profiles'!T6177)</f>
        <v>-3.3718668532106487E-3</v>
      </c>
      <c r="AA6179" s="569">
        <f>1000*'Demand Inputs'!G$37*IF('Demand Inputs'!$J$51="Yes",'Demand Inputs'!$J6229,'Demand Profiles'!U6177)</f>
        <v>-4.311136444459053E-3</v>
      </c>
      <c r="AB6179" s="569">
        <f>1000*'Demand Inputs'!H$37*IF('Demand Inputs'!$J$51="Yes",'Demand Inputs'!$J6229,'Demand Profiles'!V6177)</f>
        <v>-5.5390352267976912E-3</v>
      </c>
      <c r="AC6179" s="571">
        <f>-'Demand Inputs'!E$38*IF('Demand Inputs'!$K$51="Yes",'Demand Inputs'!$K6229,'Demand Profiles'!AA6177)/INDEX('IEPR CAISO Load Modifiers'!$E$59:$S$59,MATCH(AC$5,'IEPR CAISO Load Modifiers'!$E$27:$S$27,0))*1000</f>
        <v>-0.13030231398737427</v>
      </c>
      <c r="AD6179" s="569">
        <f>-'Demand Inputs'!F$38*IF('Demand Inputs'!$K$51="Yes",'Demand Inputs'!$K6229,'Demand Profiles'!AB6177)/INDEX('IEPR CAISO Load Modifiers'!$E$59:$S$59,MATCH(AD$5,'IEPR CAISO Load Modifiers'!$E$27:$S$27,0))*1000</f>
        <v>-0.31278244648542847</v>
      </c>
      <c r="AE6179" s="569">
        <f>-'Demand Inputs'!G$38*IF('Demand Inputs'!$K$51="Yes",'Demand Inputs'!$K6229,'Demand Profiles'!AC6177)/INDEX('IEPR CAISO Load Modifiers'!$E$59:$S$59,MATCH(AE$5,'IEPR CAISO Load Modifiers'!$E$27:$S$27,0))*1000</f>
        <v>-0.38966962012075695</v>
      </c>
      <c r="AF6179" s="570">
        <f>-'Demand Inputs'!H$38*IF('Demand Inputs'!$K$51="Yes",'Demand Inputs'!$K6229,'Demand Profiles'!AD6177)/INDEX('IEPR CAISO Load Modifiers'!$E$59:$S$59,MATCH(AF$5,'IEPR CAISO Load Modifiers'!$E$27:$S$27,0))*1000</f>
        <v>-0.66274881688010234</v>
      </c>
      <c r="AG6179" s="569">
        <f t="shared" si="387"/>
        <v>3081.1766751278092</v>
      </c>
      <c r="AH6179" s="569">
        <f t="shared" si="388"/>
        <v>3148.2817231766539</v>
      </c>
      <c r="AI6179" s="569">
        <f t="shared" si="389"/>
        <v>3300.2074559206981</v>
      </c>
      <c r="AJ6179" s="570">
        <f t="shared" si="390"/>
        <v>3598.0796828695266</v>
      </c>
    </row>
    <row r="6180" spans="1:36" x14ac:dyDescent="0.25">
      <c r="A6180" s="9"/>
      <c r="B6180" s="134">
        <v>9</v>
      </c>
      <c r="C6180" s="135">
        <v>15</v>
      </c>
      <c r="D6180" s="137">
        <v>7</v>
      </c>
      <c r="E6180" s="571">
        <f>1000*'Demand Inputs'!E$32*IF('Demand Inputs'!$E$51="Yes",'Demand Inputs'!$E6230,'Demand Profiles'!AG6178)</f>
        <v>1753.2042594960124</v>
      </c>
      <c r="F6180" s="569">
        <f>1000*'Demand Inputs'!F$32*IF('Demand Inputs'!$E$51="Yes",'Demand Inputs'!$E6230,'Demand Profiles'!AH6178)</f>
        <v>1787.4927654417359</v>
      </c>
      <c r="G6180" s="569">
        <f>1000*'Demand Inputs'!G$32*IF('Demand Inputs'!$E$51="Yes",'Demand Inputs'!$E6230,'Demand Profiles'!AI6178)</f>
        <v>1851.7916855900967</v>
      </c>
      <c r="H6180" s="570">
        <f>1000*'Demand Inputs'!H$32*IF('Demand Inputs'!$E$51="Yes",'Demand Inputs'!$E6230,'Demand Profiles'!AJ6178)</f>
        <v>1964.4753814243813</v>
      </c>
      <c r="I6180" s="571">
        <f>1000*'Demand Inputs'!E$33*IF(Custom_CI_shape="Yes",'Demand Inputs'!$F6230,'Demand Profiles'!$E6178)</f>
        <v>1482.1492916507736</v>
      </c>
      <c r="J6180" s="569">
        <f>1000*'Demand Inputs'!F$33*IF(Custom_CI_shape="Yes",'Demand Inputs'!$F6230,'Demand Profiles'!$E6178)</f>
        <v>1520.5724250123353</v>
      </c>
      <c r="K6180" s="569">
        <f>1000*'Demand Inputs'!G$33*IF(Custom_CI_shape="Yes",'Demand Inputs'!$F6230,'Demand Profiles'!$E6178)</f>
        <v>1607.074747247807</v>
      </c>
      <c r="L6180" s="570">
        <f>1000*'Demand Inputs'!H$33*IF(Custom_CI_shape="Yes",'Demand Inputs'!$F6230,'Demand Profiles'!$E6178)</f>
        <v>1768.005736472373</v>
      </c>
      <c r="M6180" s="569">
        <f>1000*'Demand Inputs'!E$36*IF('Demand Inputs'!$I$51="Yes",'Demand Inputs'!$I6230,'Demand Profiles'!K6178)</f>
        <v>-38.705174337290671</v>
      </c>
      <c r="N6180" s="569">
        <f>1000*'Demand Inputs'!F$36*IF('Demand Inputs'!$I$51="Yes",'Demand Inputs'!$I6230,'Demand Profiles'!L6178)</f>
        <v>-68.700013567222726</v>
      </c>
      <c r="O6180" s="569">
        <f>1000*'Demand Inputs'!G$36*IF('Demand Inputs'!$I$51="Yes",'Demand Inputs'!$I6230,'Demand Profiles'!M6178)</f>
        <v>-124.13865370714052</v>
      </c>
      <c r="P6180" s="570">
        <f>1000*'Demand Inputs'!H$36*IF('Demand Inputs'!$I$51="Yes",'Demand Inputs'!$I6230,'Demand Profiles'!N6178)</f>
        <v>-188.52878357516636</v>
      </c>
      <c r="Q6180" s="571">
        <f>1000*'Demand Inputs'!E$34*IF('Demand Inputs'!$G$51="Yes",'Demand Inputs'!$G6230,'Demand Profiles'!O6178)</f>
        <v>31.593964593354347</v>
      </c>
      <c r="R6180" s="569">
        <f>1000*'Demand Inputs'!F$34*IF('Demand Inputs'!$G$51="Yes",'Demand Inputs'!$G6230,'Demand Profiles'!P6178)</f>
        <v>50.688059262404366</v>
      </c>
      <c r="S6180" s="569">
        <f>1000*'Demand Inputs'!G$34*IF('Demand Inputs'!$G$51="Yes",'Demand Inputs'!$G6230,'Demand Profiles'!Q6178)</f>
        <v>81.620415143195189</v>
      </c>
      <c r="T6180" s="570">
        <f>1000*'Demand Inputs'!H$34*IF('Demand Inputs'!$G$51="Yes",'Demand Inputs'!$G6230,'Demand Profiles'!R6178)</f>
        <v>138.16443126590141</v>
      </c>
      <c r="U6180" s="571">
        <f>1000*'Demand Inputs'!E$35*IF('Demand Inputs'!$H$51="Yes",'Demand Inputs'!$H6230,'Demand Profiles'!W6178)</f>
        <v>13.897863412094408</v>
      </c>
      <c r="V6180" s="569">
        <f>1000*'Demand Inputs'!F$35*IF('Demand Inputs'!$H$51="Yes",'Demand Inputs'!$H6230,'Demand Profiles'!X6178)</f>
        <v>24.867443002746526</v>
      </c>
      <c r="W6180" s="569">
        <f>1000*'Demand Inputs'!G$35*IF('Demand Inputs'!$H$51="Yes",'Demand Inputs'!$H6230,'Demand Profiles'!Y6178)</f>
        <v>48.368033146469514</v>
      </c>
      <c r="X6180" s="570">
        <f>1000*'Demand Inputs'!H$35*IF('Demand Inputs'!$H$51="Yes",'Demand Inputs'!$H6230,'Demand Profiles'!Z6178)</f>
        <v>82.024263861268793</v>
      </c>
      <c r="Y6180" s="571">
        <f>1000*'Demand Inputs'!E$37*IF('Demand Inputs'!$J$51="Yes",'Demand Inputs'!$J6230,'Demand Profiles'!S6178)</f>
        <v>-175.51762389196847</v>
      </c>
      <c r="Z6180" s="569">
        <f>1000*'Demand Inputs'!F$37*IF('Demand Inputs'!$J$51="Yes",'Demand Inputs'!$J6230,'Demand Profiles'!T6178)</f>
        <v>-201.0126102451604</v>
      </c>
      <c r="AA6180" s="569">
        <f>1000*'Demand Inputs'!G$37*IF('Demand Inputs'!$J$51="Yes",'Demand Inputs'!$J6230,'Demand Profiles'!U6178)</f>
        <v>-256.20443751638885</v>
      </c>
      <c r="AB6180" s="569">
        <f>1000*'Demand Inputs'!H$37*IF('Demand Inputs'!$J$51="Yes",'Demand Inputs'!$J6230,'Demand Profiles'!V6178)</f>
        <v>-328.98337451195698</v>
      </c>
      <c r="AC6180" s="571">
        <f>-'Demand Inputs'!E$38*IF('Demand Inputs'!$K$51="Yes",'Demand Inputs'!$K6230,'Demand Profiles'!AA6178)/INDEX('IEPR CAISO Load Modifiers'!$E$59:$S$59,MATCH(AC$5,'IEPR CAISO Load Modifiers'!$E$27:$S$27,0))*1000</f>
        <v>-0.78452846145578725</v>
      </c>
      <c r="AD6180" s="569">
        <f>-'Demand Inputs'!F$38*IF('Demand Inputs'!$K$51="Yes",'Demand Inputs'!$K6230,'Demand Profiles'!AB6178)/INDEX('IEPR CAISO Load Modifiers'!$E$59:$S$59,MATCH(AD$5,'IEPR CAISO Load Modifiers'!$E$27:$S$27,0))*1000</f>
        <v>-1.1644714728706433</v>
      </c>
      <c r="AE6180" s="569">
        <f>-'Demand Inputs'!G$38*IF('Demand Inputs'!$K$51="Yes",'Demand Inputs'!$K6230,'Demand Profiles'!AC6178)/INDEX('IEPR CAISO Load Modifiers'!$E$59:$S$59,MATCH(AE$5,'IEPR CAISO Load Modifiers'!$E$27:$S$27,0))*1000</f>
        <v>-2.417845899786855</v>
      </c>
      <c r="AF6180" s="570">
        <f>-'Demand Inputs'!H$38*IF('Demand Inputs'!$K$51="Yes",'Demand Inputs'!$K6230,'Demand Profiles'!AD6178)/INDEX('IEPR CAISO Load Modifiers'!$E$59:$S$59,MATCH(AF$5,'IEPR CAISO Load Modifiers'!$E$27:$S$27,0))*1000</f>
        <v>-3.5114551443726496</v>
      </c>
      <c r="AG6180" s="569">
        <f t="shared" si="387"/>
        <v>3065.83805246152</v>
      </c>
      <c r="AH6180" s="569">
        <f t="shared" si="388"/>
        <v>3112.7435974339678</v>
      </c>
      <c r="AI6180" s="569">
        <f t="shared" si="389"/>
        <v>3206.0939440042525</v>
      </c>
      <c r="AJ6180" s="570">
        <f t="shared" si="390"/>
        <v>3431.6461997924284</v>
      </c>
    </row>
    <row r="6181" spans="1:36" x14ac:dyDescent="0.25">
      <c r="A6181" s="9"/>
      <c r="B6181" s="134">
        <v>9</v>
      </c>
      <c r="C6181" s="135">
        <v>15</v>
      </c>
      <c r="D6181" s="137">
        <v>8</v>
      </c>
      <c r="E6181" s="571">
        <f>1000*'Demand Inputs'!E$32*IF('Demand Inputs'!$E$51="Yes",'Demand Inputs'!$E6231,'Demand Profiles'!AG6179)</f>
        <v>1805.2435983601367</v>
      </c>
      <c r="F6181" s="569">
        <f>1000*'Demand Inputs'!F$32*IF('Demand Inputs'!$E$51="Yes",'Demand Inputs'!$E6231,'Demand Profiles'!AH6179)</f>
        <v>1839.3917681908963</v>
      </c>
      <c r="G6181" s="569">
        <f>1000*'Demand Inputs'!G$32*IF('Demand Inputs'!$E$51="Yes",'Demand Inputs'!$E6231,'Demand Profiles'!AI6179)</f>
        <v>1903.1568982045585</v>
      </c>
      <c r="H6181" s="570">
        <f>1000*'Demand Inputs'!H$32*IF('Demand Inputs'!$E$51="Yes",'Demand Inputs'!$E6231,'Demand Profiles'!AJ6179)</f>
        <v>2009.8153694044283</v>
      </c>
      <c r="I6181" s="571">
        <f>1000*'Demand Inputs'!E$33*IF(Custom_CI_shape="Yes",'Demand Inputs'!$F6231,'Demand Profiles'!$E6179)</f>
        <v>1743.4169197434985</v>
      </c>
      <c r="J6181" s="569">
        <f>1000*'Demand Inputs'!F$33*IF(Custom_CI_shape="Yes",'Demand Inputs'!$F6231,'Demand Profiles'!$E6179)</f>
        <v>1788.6131366087366</v>
      </c>
      <c r="K6181" s="569">
        <f>1000*'Demand Inputs'!G$33*IF(Custom_CI_shape="Yes",'Demand Inputs'!$F6231,'Demand Profiles'!$E6179)</f>
        <v>1890.3637585143465</v>
      </c>
      <c r="L6181" s="570">
        <f>1000*'Demand Inputs'!H$33*IF(Custom_CI_shape="Yes",'Demand Inputs'!$F6231,'Demand Profiles'!$E6179)</f>
        <v>2079.663049149689</v>
      </c>
      <c r="M6181" s="569">
        <f>1000*'Demand Inputs'!E$36*IF('Demand Inputs'!$I$51="Yes",'Demand Inputs'!$I6231,'Demand Profiles'!K6179)</f>
        <v>-46.233808063784338</v>
      </c>
      <c r="N6181" s="569">
        <f>1000*'Demand Inputs'!F$36*IF('Demand Inputs'!$I$51="Yes",'Demand Inputs'!$I6231,'Demand Profiles'!L6179)</f>
        <v>-80.879262329883431</v>
      </c>
      <c r="O6181" s="569">
        <f>1000*'Demand Inputs'!G$36*IF('Demand Inputs'!$I$51="Yes",'Demand Inputs'!$I6231,'Demand Profiles'!M6179)</f>
        <v>-144.99230686536296</v>
      </c>
      <c r="P6181" s="570">
        <f>1000*'Demand Inputs'!H$36*IF('Demand Inputs'!$I$51="Yes",'Demand Inputs'!$I6231,'Demand Profiles'!N6179)</f>
        <v>-224.86351955310931</v>
      </c>
      <c r="Q6181" s="571">
        <f>1000*'Demand Inputs'!E$34*IF('Demand Inputs'!$G$51="Yes",'Demand Inputs'!$G6231,'Demand Profiles'!O6179)</f>
        <v>43.388136225716998</v>
      </c>
      <c r="R6181" s="569">
        <f>1000*'Demand Inputs'!F$34*IF('Demand Inputs'!$G$51="Yes",'Demand Inputs'!$G6231,'Demand Profiles'!P6179)</f>
        <v>64.501166423122513</v>
      </c>
      <c r="S6181" s="569">
        <f>1000*'Demand Inputs'!G$34*IF('Demand Inputs'!$G$51="Yes",'Demand Inputs'!$G6231,'Demand Profiles'!Q6179)</f>
        <v>104.85115056708064</v>
      </c>
      <c r="T6181" s="570">
        <f>1000*'Demand Inputs'!H$34*IF('Demand Inputs'!$G$51="Yes",'Demand Inputs'!$G6231,'Demand Profiles'!R6179)</f>
        <v>172.15666059942242</v>
      </c>
      <c r="U6181" s="571">
        <f>1000*'Demand Inputs'!E$35*IF('Demand Inputs'!$H$51="Yes",'Demand Inputs'!$H6231,'Demand Profiles'!W6179)</f>
        <v>15.911961715309753</v>
      </c>
      <c r="V6181" s="569">
        <f>1000*'Demand Inputs'!F$35*IF('Demand Inputs'!$H$51="Yes",'Demand Inputs'!$H6231,'Demand Profiles'!X6179)</f>
        <v>28.081633077752894</v>
      </c>
      <c r="W6181" s="569">
        <f>1000*'Demand Inputs'!G$35*IF('Demand Inputs'!$H$51="Yes",'Demand Inputs'!$H6231,'Demand Profiles'!Y6179)</f>
        <v>55.142355294461659</v>
      </c>
      <c r="X6181" s="570">
        <f>1000*'Demand Inputs'!H$35*IF('Demand Inputs'!$H$51="Yes",'Demand Inputs'!$H6231,'Demand Profiles'!Z6179)</f>
        <v>94.55967913833824</v>
      </c>
      <c r="Y6181" s="571">
        <f>1000*'Demand Inputs'!E$37*IF('Demand Inputs'!$J$51="Yes",'Demand Inputs'!$J6231,'Demand Profiles'!S6179)</f>
        <v>-608.6825457944168</v>
      </c>
      <c r="Z6181" s="569">
        <f>1000*'Demand Inputs'!F$37*IF('Demand Inputs'!$J$51="Yes",'Demand Inputs'!$J6231,'Demand Profiles'!T6179)</f>
        <v>-698.42250664333164</v>
      </c>
      <c r="AA6181" s="569">
        <f>1000*'Demand Inputs'!G$37*IF('Demand Inputs'!$J$51="Yes",'Demand Inputs'!$J6231,'Demand Profiles'!U6179)</f>
        <v>-892.60639911599844</v>
      </c>
      <c r="AB6181" s="569">
        <f>1000*'Demand Inputs'!H$37*IF('Demand Inputs'!$J$51="Yes",'Demand Inputs'!$J6231,'Demand Profiles'!V6179)</f>
        <v>-1146.6116794421275</v>
      </c>
      <c r="AC6181" s="571">
        <f>-'Demand Inputs'!E$38*IF('Demand Inputs'!$K$51="Yes",'Demand Inputs'!$K6231,'Demand Profiles'!AA6179)/INDEX('IEPR CAISO Load Modifiers'!$E$59:$S$59,MATCH(AC$5,'IEPR CAISO Load Modifiers'!$E$27:$S$27,0))*1000</f>
        <v>4.9053398420208332</v>
      </c>
      <c r="AD6181" s="569">
        <f>-'Demand Inputs'!F$38*IF('Demand Inputs'!$K$51="Yes",'Demand Inputs'!$K6231,'Demand Profiles'!AB6179)/INDEX('IEPR CAISO Load Modifiers'!$E$59:$S$59,MATCH(AD$5,'IEPR CAISO Load Modifiers'!$E$27:$S$27,0))*1000</f>
        <v>9.3333753956991892</v>
      </c>
      <c r="AE6181" s="569">
        <f>-'Demand Inputs'!G$38*IF('Demand Inputs'!$K$51="Yes",'Demand Inputs'!$K6231,'Demand Profiles'!AC6179)/INDEX('IEPR CAISO Load Modifiers'!$E$59:$S$59,MATCH(AE$5,'IEPR CAISO Load Modifiers'!$E$27:$S$27,0))*1000</f>
        <v>16.670558547669859</v>
      </c>
      <c r="AF6181" s="570">
        <f>-'Demand Inputs'!H$38*IF('Demand Inputs'!$K$51="Yes",'Demand Inputs'!$K6231,'Demand Profiles'!AD6179)/INDEX('IEPR CAISO Load Modifiers'!$E$59:$S$59,MATCH(AF$5,'IEPR CAISO Load Modifiers'!$E$27:$S$27,0))*1000</f>
        <v>27.307753967641634</v>
      </c>
      <c r="AG6181" s="569">
        <f t="shared" si="387"/>
        <v>2957.9496020284819</v>
      </c>
      <c r="AH6181" s="569">
        <f t="shared" si="388"/>
        <v>2950.6193107229924</v>
      </c>
      <c r="AI6181" s="569">
        <f t="shared" si="389"/>
        <v>2932.5860151467559</v>
      </c>
      <c r="AJ6181" s="570">
        <f t="shared" si="390"/>
        <v>3012.0273132642833</v>
      </c>
    </row>
    <row r="6182" spans="1:36" x14ac:dyDescent="0.25">
      <c r="A6182" s="9"/>
      <c r="B6182" s="134">
        <v>9</v>
      </c>
      <c r="C6182" s="135">
        <v>15</v>
      </c>
      <c r="D6182" s="137">
        <v>9</v>
      </c>
      <c r="E6182" s="571">
        <f>1000*'Demand Inputs'!E$32*IF('Demand Inputs'!$E$51="Yes",'Demand Inputs'!$E6232,'Demand Profiles'!AG6180)</f>
        <v>1846.241797831829</v>
      </c>
      <c r="F6182" s="569">
        <f>1000*'Demand Inputs'!F$32*IF('Demand Inputs'!$E$51="Yes",'Demand Inputs'!$E6232,'Demand Profiles'!AH6180)</f>
        <v>1880.5316963606335</v>
      </c>
      <c r="G6182" s="569">
        <f>1000*'Demand Inputs'!G$32*IF('Demand Inputs'!$E$51="Yes",'Demand Inputs'!$E6232,'Demand Profiles'!AI6180)</f>
        <v>1944.0311992853897</v>
      </c>
      <c r="H6182" s="570">
        <f>1000*'Demand Inputs'!H$32*IF('Demand Inputs'!$E$51="Yes",'Demand Inputs'!$E6232,'Demand Profiles'!AJ6180)</f>
        <v>2045.6766243037646</v>
      </c>
      <c r="I6182" s="571">
        <f>1000*'Demand Inputs'!E$33*IF(Custom_CI_shape="Yes",'Demand Inputs'!$F6232,'Demand Profiles'!$E6180)</f>
        <v>1962.2559420469947</v>
      </c>
      <c r="J6182" s="569">
        <f>1000*'Demand Inputs'!F$33*IF(Custom_CI_shape="Yes",'Demand Inputs'!$F6232,'Demand Profiles'!$E6180)</f>
        <v>2013.1253262416292</v>
      </c>
      <c r="K6182" s="569">
        <f>1000*'Demand Inputs'!G$33*IF(Custom_CI_shape="Yes",'Demand Inputs'!$F6232,'Demand Profiles'!$E6180)</f>
        <v>2127.6479973136957</v>
      </c>
      <c r="L6182" s="570">
        <f>1000*'Demand Inputs'!H$33*IF(Custom_CI_shape="Yes",'Demand Inputs'!$F6232,'Demand Profiles'!$E6180)</f>
        <v>2340.7087136965174</v>
      </c>
      <c r="M6182" s="569">
        <f>1000*'Demand Inputs'!E$36*IF('Demand Inputs'!$I$51="Yes",'Demand Inputs'!$I6232,'Demand Profiles'!K6180)</f>
        <v>-54.752398920333114</v>
      </c>
      <c r="N6182" s="569">
        <f>1000*'Demand Inputs'!F$36*IF('Demand Inputs'!$I$51="Yes",'Demand Inputs'!$I6232,'Demand Profiles'!L6180)</f>
        <v>-93.945853120049804</v>
      </c>
      <c r="O6182" s="569">
        <f>1000*'Demand Inputs'!G$36*IF('Demand Inputs'!$I$51="Yes",'Demand Inputs'!$I6232,'Demand Profiles'!M6180)</f>
        <v>-168.97346581250898</v>
      </c>
      <c r="P6182" s="570">
        <f>1000*'Demand Inputs'!H$36*IF('Demand Inputs'!$I$51="Yes",'Demand Inputs'!$I6232,'Demand Profiles'!N6180)</f>
        <v>-261.19828388951061</v>
      </c>
      <c r="Q6182" s="571">
        <f>1000*'Demand Inputs'!E$34*IF('Demand Inputs'!$G$51="Yes",'Demand Inputs'!$G6232,'Demand Profiles'!O6180)</f>
        <v>58.083381213877878</v>
      </c>
      <c r="R6182" s="569">
        <f>1000*'Demand Inputs'!F$34*IF('Demand Inputs'!$G$51="Yes",'Demand Inputs'!$G6232,'Demand Profiles'!P6180)</f>
        <v>84.746297701290359</v>
      </c>
      <c r="S6182" s="569">
        <f>1000*'Demand Inputs'!G$34*IF('Demand Inputs'!$G$51="Yes",'Demand Inputs'!$G6232,'Demand Profiles'!Q6180)</f>
        <v>134.56950419467373</v>
      </c>
      <c r="T6182" s="570">
        <f>1000*'Demand Inputs'!H$34*IF('Demand Inputs'!$G$51="Yes",'Demand Inputs'!$G6232,'Demand Profiles'!R6180)</f>
        <v>223.95691627426675</v>
      </c>
      <c r="U6182" s="571">
        <f>1000*'Demand Inputs'!E$35*IF('Demand Inputs'!$H$51="Yes",'Demand Inputs'!$H6232,'Demand Profiles'!W6180)</f>
        <v>18.238214947691269</v>
      </c>
      <c r="V6182" s="569">
        <f>1000*'Demand Inputs'!F$35*IF('Demand Inputs'!$H$51="Yes",'Demand Inputs'!$H6232,'Demand Profiles'!X6180)</f>
        <v>32.513006322862488</v>
      </c>
      <c r="W6182" s="569">
        <f>1000*'Demand Inputs'!G$35*IF('Demand Inputs'!$H$51="Yes",'Demand Inputs'!$H6232,'Demand Profiles'!Y6180)</f>
        <v>64.055650280290337</v>
      </c>
      <c r="X6182" s="570">
        <f>1000*'Demand Inputs'!H$35*IF('Demand Inputs'!$H$51="Yes",'Demand Inputs'!$H6232,'Demand Profiles'!Z6180)</f>
        <v>109.38695207792347</v>
      </c>
      <c r="Y6182" s="571">
        <f>1000*'Demand Inputs'!E$37*IF('Demand Inputs'!$J$51="Yes",'Demand Inputs'!$J6232,'Demand Profiles'!S6180)</f>
        <v>-1139.6916402952429</v>
      </c>
      <c r="Z6182" s="569">
        <f>1000*'Demand Inputs'!F$37*IF('Demand Inputs'!$J$51="Yes",'Demand Inputs'!$J6232,'Demand Profiles'!T6180)</f>
        <v>-1308.4156876130946</v>
      </c>
      <c r="AA6182" s="569">
        <f>1000*'Demand Inputs'!G$37*IF('Demand Inputs'!$J$51="Yes",'Demand Inputs'!$J6232,'Demand Profiles'!U6180)</f>
        <v>-1674.7631582265335</v>
      </c>
      <c r="AB6182" s="569">
        <f>1000*'Demand Inputs'!H$37*IF('Demand Inputs'!$J$51="Yes",'Demand Inputs'!$J6232,'Demand Profiles'!V6180)</f>
        <v>-2156.9671288369705</v>
      </c>
      <c r="AC6182" s="571">
        <f>-'Demand Inputs'!E$38*IF('Demand Inputs'!$K$51="Yes",'Demand Inputs'!$K6232,'Demand Profiles'!AA6180)/INDEX('IEPR CAISO Load Modifiers'!$E$59:$S$59,MATCH(AC$5,'IEPR CAISO Load Modifiers'!$E$27:$S$27,0))*1000</f>
        <v>15.644423474199669</v>
      </c>
      <c r="AD6182" s="569">
        <f>-'Demand Inputs'!F$38*IF('Demand Inputs'!$K$51="Yes",'Demand Inputs'!$K6232,'Demand Profiles'!AB6180)/INDEX('IEPR CAISO Load Modifiers'!$E$59:$S$59,MATCH(AD$5,'IEPR CAISO Load Modifiers'!$E$27:$S$27,0))*1000</f>
        <v>27.151133616208291</v>
      </c>
      <c r="AE6182" s="569">
        <f>-'Demand Inputs'!G$38*IF('Demand Inputs'!$K$51="Yes",'Demand Inputs'!$K6232,'Demand Profiles'!AC6180)/INDEX('IEPR CAISO Load Modifiers'!$E$59:$S$59,MATCH(AE$5,'IEPR CAISO Load Modifiers'!$E$27:$S$27,0))*1000</f>
        <v>48.99420461496095</v>
      </c>
      <c r="AF6182" s="570">
        <f>-'Demand Inputs'!H$38*IF('Demand Inputs'!$K$51="Yes",'Demand Inputs'!$K6232,'Demand Profiles'!AD6180)/INDEX('IEPR CAISO Load Modifiers'!$E$59:$S$59,MATCH(AF$5,'IEPR CAISO Load Modifiers'!$E$27:$S$27,0))*1000</f>
        <v>80.010219342717335</v>
      </c>
      <c r="AG6182" s="569">
        <f t="shared" si="387"/>
        <v>2706.0197202990166</v>
      </c>
      <c r="AH6182" s="569">
        <f t="shared" si="388"/>
        <v>2635.7059195094798</v>
      </c>
      <c r="AI6182" s="569">
        <f t="shared" si="389"/>
        <v>2475.5619316499674</v>
      </c>
      <c r="AJ6182" s="570">
        <f t="shared" si="390"/>
        <v>2381.5740129687078</v>
      </c>
    </row>
    <row r="6183" spans="1:36" x14ac:dyDescent="0.25">
      <c r="A6183" s="9"/>
      <c r="B6183" s="134">
        <v>9</v>
      </c>
      <c r="C6183" s="135">
        <v>15</v>
      </c>
      <c r="D6183" s="137">
        <v>10</v>
      </c>
      <c r="E6183" s="571">
        <f>1000*'Demand Inputs'!E$32*IF('Demand Inputs'!$E$51="Yes",'Demand Inputs'!$E6233,'Demand Profiles'!AG6181)</f>
        <v>1945.3746488655177</v>
      </c>
      <c r="F6183" s="569">
        <f>1000*'Demand Inputs'!F$32*IF('Demand Inputs'!$E$51="Yes",'Demand Inputs'!$E6233,'Demand Profiles'!AH6181)</f>
        <v>1980.5992905904609</v>
      </c>
      <c r="G6183" s="569">
        <f>1000*'Demand Inputs'!G$32*IF('Demand Inputs'!$E$51="Yes",'Demand Inputs'!$E6233,'Demand Profiles'!AI6181)</f>
        <v>2048.398268623675</v>
      </c>
      <c r="H6183" s="570">
        <f>1000*'Demand Inputs'!H$32*IF('Demand Inputs'!$E$51="Yes",'Demand Inputs'!$E6233,'Demand Profiles'!AJ6181)</f>
        <v>2150.4913996745636</v>
      </c>
      <c r="I6183" s="571">
        <f>1000*'Demand Inputs'!E$33*IF(Custom_CI_shape="Yes",'Demand Inputs'!$F6233,'Demand Profiles'!$E6181)</f>
        <v>2119.5170803011424</v>
      </c>
      <c r="J6183" s="569">
        <f>1000*'Demand Inputs'!F$33*IF(Custom_CI_shape="Yes",'Demand Inputs'!$F6233,'Demand Profiles'!$E6181)</f>
        <v>2174.4632911162585</v>
      </c>
      <c r="K6183" s="569">
        <f>1000*'Demand Inputs'!G$33*IF(Custom_CI_shape="Yes",'Demand Inputs'!$F6233,'Demand Profiles'!$E6181)</f>
        <v>2298.1641561347838</v>
      </c>
      <c r="L6183" s="570">
        <f>1000*'Demand Inputs'!H$33*IF(Custom_CI_shape="Yes",'Demand Inputs'!$F6233,'Demand Profiles'!$E6181)</f>
        <v>2528.3002040570036</v>
      </c>
      <c r="M6183" s="569">
        <f>1000*'Demand Inputs'!E$36*IF('Demand Inputs'!$I$51="Yes",'Demand Inputs'!$I6233,'Demand Profiles'!K6181)</f>
        <v>-62.036270104074291</v>
      </c>
      <c r="N6183" s="569">
        <f>1000*'Demand Inputs'!F$36*IF('Demand Inputs'!$I$51="Yes",'Demand Inputs'!$I6233,'Demand Profiles'!L6181)</f>
        <v>-103.96769755259561</v>
      </c>
      <c r="O6183" s="569">
        <f>1000*'Demand Inputs'!G$36*IF('Demand Inputs'!$I$51="Yes",'Demand Inputs'!$I6233,'Demand Profiles'!M6181)</f>
        <v>-186.41802966625147</v>
      </c>
      <c r="P6183" s="570">
        <f>1000*'Demand Inputs'!H$36*IF('Demand Inputs'!$I$51="Yes",'Demand Inputs'!$I6233,'Demand Profiles'!N6181)</f>
        <v>-284.89394808241451</v>
      </c>
      <c r="Q6183" s="571">
        <f>1000*'Demand Inputs'!E$34*IF('Demand Inputs'!$G$51="Yes",'Demand Inputs'!$G6233,'Demand Profiles'!O6181)</f>
        <v>71.68187806920433</v>
      </c>
      <c r="R6183" s="569">
        <f>1000*'Demand Inputs'!F$34*IF('Demand Inputs'!$G$51="Yes",'Demand Inputs'!$G6233,'Demand Profiles'!P6181)</f>
        <v>104.99142726012678</v>
      </c>
      <c r="S6183" s="569">
        <f>1000*'Demand Inputs'!G$34*IF('Demand Inputs'!$G$51="Yes",'Demand Inputs'!$G6233,'Demand Profiles'!Q6181)</f>
        <v>169.98146294664366</v>
      </c>
      <c r="T6183" s="570">
        <f>1000*'Demand Inputs'!H$34*IF('Demand Inputs'!$G$51="Yes",'Demand Inputs'!$G6233,'Demand Profiles'!R6181)</f>
        <v>278.02164708783994</v>
      </c>
      <c r="U6183" s="571">
        <f>1000*'Demand Inputs'!E$35*IF('Demand Inputs'!$H$51="Yes",'Demand Inputs'!$H6233,'Demand Profiles'!W6181)</f>
        <v>18.64402312807962</v>
      </c>
      <c r="V6183" s="569">
        <f>1000*'Demand Inputs'!F$35*IF('Demand Inputs'!$H$51="Yes",'Demand Inputs'!$H6233,'Demand Profiles'!X6181)</f>
        <v>33.493237194262782</v>
      </c>
      <c r="W6183" s="569">
        <f>1000*'Demand Inputs'!G$35*IF('Demand Inputs'!$H$51="Yes",'Demand Inputs'!$H6233,'Demand Profiles'!Y6181)</f>
        <v>66.530362193123267</v>
      </c>
      <c r="X6183" s="570">
        <f>1000*'Demand Inputs'!H$35*IF('Demand Inputs'!$H$51="Yes",'Demand Inputs'!$H6233,'Demand Profiles'!Z6181)</f>
        <v>114.5010819472953</v>
      </c>
      <c r="Y6183" s="571">
        <f>1000*'Demand Inputs'!E$37*IF('Demand Inputs'!$J$51="Yes",'Demand Inputs'!$J6233,'Demand Profiles'!S6181)</f>
        <v>-1519.677222646068</v>
      </c>
      <c r="Z6183" s="569">
        <f>1000*'Demand Inputs'!F$37*IF('Demand Inputs'!$J$51="Yes",'Demand Inputs'!$J6233,'Demand Profiles'!T6181)</f>
        <v>-1745.0492851916376</v>
      </c>
      <c r="AA6183" s="569">
        <f>1000*'Demand Inputs'!G$37*IF('Demand Inputs'!$J$51="Yes",'Demand Inputs'!$J6233,'Demand Profiles'!U6181)</f>
        <v>-2233.6332196902968</v>
      </c>
      <c r="AB6183" s="569">
        <f>1000*'Demand Inputs'!H$37*IF('Demand Inputs'!$J$51="Yes",'Demand Inputs'!$J6233,'Demand Profiles'!V6181)</f>
        <v>-2874.8415365664791</v>
      </c>
      <c r="AC6183" s="571">
        <f>-'Demand Inputs'!E$38*IF('Demand Inputs'!$K$51="Yes",'Demand Inputs'!$K6233,'Demand Profiles'!AA6181)/INDEX('IEPR CAISO Load Modifiers'!$E$59:$S$59,MATCH(AC$5,'IEPR CAISO Load Modifiers'!$E$27:$S$27,0))*1000</f>
        <v>22.224692373322487</v>
      </c>
      <c r="AD6183" s="569">
        <f>-'Demand Inputs'!F$38*IF('Demand Inputs'!$K$51="Yes",'Demand Inputs'!$K6233,'Demand Profiles'!AB6181)/INDEX('IEPR CAISO Load Modifiers'!$E$59:$S$59,MATCH(AD$5,'IEPR CAISO Load Modifiers'!$E$27:$S$27,0))*1000</f>
        <v>35.6084595407645</v>
      </c>
      <c r="AE6183" s="569">
        <f>-'Demand Inputs'!G$38*IF('Demand Inputs'!$K$51="Yes",'Demand Inputs'!$K6233,'Demand Profiles'!AC6181)/INDEX('IEPR CAISO Load Modifiers'!$E$59:$S$59,MATCH(AE$5,'IEPR CAISO Load Modifiers'!$E$27:$S$27,0))*1000</f>
        <v>63.625774900271772</v>
      </c>
      <c r="AF6183" s="570">
        <f>-'Demand Inputs'!H$38*IF('Demand Inputs'!$K$51="Yes",'Demand Inputs'!$K6233,'Demand Profiles'!AD6181)/INDEX('IEPR CAISO Load Modifiers'!$E$59:$S$59,MATCH(AF$5,'IEPR CAISO Load Modifiers'!$E$27:$S$27,0))*1000</f>
        <v>103.6087916511576</v>
      </c>
      <c r="AG6183" s="569">
        <f t="shared" si="387"/>
        <v>2595.7288299871238</v>
      </c>
      <c r="AH6183" s="569">
        <f t="shared" si="388"/>
        <v>2480.1387229576403</v>
      </c>
      <c r="AI6183" s="569">
        <f t="shared" si="389"/>
        <v>2226.6487754419486</v>
      </c>
      <c r="AJ6183" s="570">
        <f t="shared" si="390"/>
        <v>2015.1876397689668</v>
      </c>
    </row>
    <row r="6184" spans="1:36" x14ac:dyDescent="0.25">
      <c r="A6184" s="9"/>
      <c r="B6184" s="134">
        <v>9</v>
      </c>
      <c r="C6184" s="135">
        <v>15</v>
      </c>
      <c r="D6184" s="137">
        <v>11</v>
      </c>
      <c r="E6184" s="571">
        <f>1000*'Demand Inputs'!E$32*IF('Demand Inputs'!$E$51="Yes",'Demand Inputs'!$E6234,'Demand Profiles'!AG6182)</f>
        <v>2049.091776327054</v>
      </c>
      <c r="F6184" s="569">
        <f>1000*'Demand Inputs'!F$32*IF('Demand Inputs'!$E$51="Yes",'Demand Inputs'!$E6234,'Demand Profiles'!AH6182)</f>
        <v>2086.147641565839</v>
      </c>
      <c r="G6184" s="569">
        <f>1000*'Demand Inputs'!G$32*IF('Demand Inputs'!$E$51="Yes",'Demand Inputs'!$E6234,'Demand Profiles'!AI6182)</f>
        <v>2158.4525133247698</v>
      </c>
      <c r="H6184" s="570">
        <f>1000*'Demand Inputs'!H$32*IF('Demand Inputs'!$E$51="Yes",'Demand Inputs'!$E6234,'Demand Profiles'!AJ6182)</f>
        <v>2264.1391080500207</v>
      </c>
      <c r="I6184" s="571">
        <f>1000*'Demand Inputs'!E$33*IF(Custom_CI_shape="Yes",'Demand Inputs'!$F6234,'Demand Profiles'!$E6182)</f>
        <v>2220.930771899069</v>
      </c>
      <c r="J6184" s="569">
        <f>1000*'Demand Inputs'!F$33*IF(Custom_CI_shape="Yes",'Demand Inputs'!$F6234,'Demand Profiles'!$E6182)</f>
        <v>2278.5060240792527</v>
      </c>
      <c r="K6184" s="569">
        <f>1000*'Demand Inputs'!G$33*IF(Custom_CI_shape="Yes",'Demand Inputs'!$F6234,'Demand Profiles'!$E6182)</f>
        <v>2408.1256719620351</v>
      </c>
      <c r="L6184" s="570">
        <f>1000*'Demand Inputs'!H$33*IF(Custom_CI_shape="Yes",'Demand Inputs'!$F6234,'Demand Profiles'!$E6182)</f>
        <v>2649.2731650886658</v>
      </c>
      <c r="M6184" s="569">
        <f>1000*'Demand Inputs'!E$36*IF('Demand Inputs'!$I$51="Yes",'Demand Inputs'!$I6234,'Demand Profiles'!K6182)</f>
        <v>-68.771569851342036</v>
      </c>
      <c r="N6184" s="569">
        <f>1000*'Demand Inputs'!F$36*IF('Demand Inputs'!$I$51="Yes",'Demand Inputs'!$I6234,'Demand Profiles'!L6182)</f>
        <v>-112.32790392999044</v>
      </c>
      <c r="O6184" s="569">
        <f>1000*'Demand Inputs'!G$36*IF('Demand Inputs'!$I$51="Yes",'Demand Inputs'!$I6234,'Demand Profiles'!M6182)</f>
        <v>-200.45356655487132</v>
      </c>
      <c r="P6184" s="570">
        <f>1000*'Demand Inputs'!H$36*IF('Demand Inputs'!$I$51="Yes",'Demand Inputs'!$I6234,'Demand Profiles'!N6182)</f>
        <v>-304.15875965962931</v>
      </c>
      <c r="Q6184" s="571">
        <f>1000*'Demand Inputs'!E$34*IF('Demand Inputs'!$G$51="Yes",'Demand Inputs'!$G6234,'Demand Profiles'!O6182)</f>
        <v>87.782592254392171</v>
      </c>
      <c r="R6184" s="569">
        <f>1000*'Demand Inputs'!F$34*IF('Demand Inputs'!$G$51="Yes",'Demand Inputs'!$G6234,'Demand Profiles'!P6182)</f>
        <v>129.12568284255835</v>
      </c>
      <c r="S6184" s="569">
        <f>1000*'Demand Inputs'!G$34*IF('Demand Inputs'!$G$51="Yes",'Demand Inputs'!$G6234,'Demand Profiles'!Q6182)</f>
        <v>206.18752354159898</v>
      </c>
      <c r="T6184" s="570">
        <f>1000*'Demand Inputs'!H$34*IF('Demand Inputs'!$G$51="Yes",'Demand Inputs'!$G6234,'Demand Profiles'!R6182)</f>
        <v>334.84235327938956</v>
      </c>
      <c r="U6184" s="571">
        <f>1000*'Demand Inputs'!E$35*IF('Demand Inputs'!$H$51="Yes",'Demand Inputs'!$H6234,'Demand Profiles'!W6182)</f>
        <v>18.513731207836823</v>
      </c>
      <c r="V6184" s="569">
        <f>1000*'Demand Inputs'!F$35*IF('Demand Inputs'!$H$51="Yes",'Demand Inputs'!$H6234,'Demand Profiles'!X6182)</f>
        <v>33.081646835593084</v>
      </c>
      <c r="W6184" s="569">
        <f>1000*'Demand Inputs'!G$35*IF('Demand Inputs'!$H$51="Yes",'Demand Inputs'!$H6234,'Demand Profiles'!Y6182)</f>
        <v>66.792995733106778</v>
      </c>
      <c r="X6184" s="570">
        <f>1000*'Demand Inputs'!H$35*IF('Demand Inputs'!$H$51="Yes",'Demand Inputs'!$H6234,'Demand Profiles'!Z6182)</f>
        <v>115.03158421041044</v>
      </c>
      <c r="Y6184" s="571">
        <f>1000*'Demand Inputs'!E$37*IF('Demand Inputs'!$J$51="Yes",'Demand Inputs'!$J6234,'Demand Profiles'!S6182)</f>
        <v>-1772.5191724525012</v>
      </c>
      <c r="Z6184" s="569">
        <f>1000*'Demand Inputs'!F$37*IF('Demand Inputs'!$J$51="Yes",'Demand Inputs'!$J6234,'Demand Profiles'!T6182)</f>
        <v>-2035.5781287175382</v>
      </c>
      <c r="AA6184" s="569">
        <f>1000*'Demand Inputs'!G$37*IF('Demand Inputs'!$J$51="Yes",'Demand Inputs'!$J6234,'Demand Profiles'!U6182)</f>
        <v>-2605.8144576166146</v>
      </c>
      <c r="AB6184" s="569">
        <f>1000*'Demand Inputs'!H$37*IF('Demand Inputs'!$J$51="Yes",'Demand Inputs'!$J6234,'Demand Profiles'!V6182)</f>
        <v>-3353.6605508306907</v>
      </c>
      <c r="AC6184" s="571">
        <f>-'Demand Inputs'!E$38*IF('Demand Inputs'!$K$51="Yes",'Demand Inputs'!$K6234,'Demand Profiles'!AA6182)/INDEX('IEPR CAISO Load Modifiers'!$E$59:$S$59,MATCH(AC$5,'IEPR CAISO Load Modifiers'!$E$27:$S$27,0))*1000</f>
        <v>22.371281134512241</v>
      </c>
      <c r="AD6184" s="569">
        <f>-'Demand Inputs'!F$38*IF('Demand Inputs'!$K$51="Yes",'Demand Inputs'!$K6234,'Demand Profiles'!AB6182)/INDEX('IEPR CAISO Load Modifiers'!$E$59:$S$59,MATCH(AD$5,'IEPR CAISO Load Modifiers'!$E$27:$S$27,0))*1000</f>
        <v>27.975755424580985</v>
      </c>
      <c r="AE6184" s="569">
        <f>-'Demand Inputs'!G$38*IF('Demand Inputs'!$K$51="Yes",'Demand Inputs'!$K6234,'Demand Profiles'!AC6182)/INDEX('IEPR CAISO Load Modifiers'!$E$59:$S$59,MATCH(AE$5,'IEPR CAISO Load Modifiers'!$E$27:$S$27,0))*1000</f>
        <v>51.551402913783029</v>
      </c>
      <c r="AF6184" s="570">
        <f>-'Demand Inputs'!H$38*IF('Demand Inputs'!$K$51="Yes",'Demand Inputs'!$K6234,'Demand Profiles'!AD6182)/INDEX('IEPR CAISO Load Modifiers'!$E$59:$S$59,MATCH(AF$5,'IEPR CAISO Load Modifiers'!$E$27:$S$27,0))*1000</f>
        <v>84.183004241797704</v>
      </c>
      <c r="AG6184" s="569">
        <f t="shared" si="387"/>
        <v>2557.3994105190213</v>
      </c>
      <c r="AH6184" s="569">
        <f t="shared" si="388"/>
        <v>2406.930718100296</v>
      </c>
      <c r="AI6184" s="569">
        <f t="shared" si="389"/>
        <v>2084.8420833038085</v>
      </c>
      <c r="AJ6184" s="570">
        <f t="shared" si="390"/>
        <v>1789.6499043799645</v>
      </c>
    </row>
    <row r="6185" spans="1:36" x14ac:dyDescent="0.25">
      <c r="A6185" s="9"/>
      <c r="B6185" s="134">
        <v>9</v>
      </c>
      <c r="C6185" s="135">
        <v>15</v>
      </c>
      <c r="D6185" s="137">
        <v>12</v>
      </c>
      <c r="E6185" s="571">
        <f>1000*'Demand Inputs'!E$32*IF('Demand Inputs'!$E$51="Yes",'Demand Inputs'!$E6235,'Demand Profiles'!AG6183)</f>
        <v>2134.9049939729375</v>
      </c>
      <c r="F6185" s="569">
        <f>1000*'Demand Inputs'!F$32*IF('Demand Inputs'!$E$51="Yes",'Demand Inputs'!$E6235,'Demand Profiles'!AH6183)</f>
        <v>2172.790150613117</v>
      </c>
      <c r="G6185" s="569">
        <f>1000*'Demand Inputs'!G$32*IF('Demand Inputs'!$E$51="Yes",'Demand Inputs'!$E6235,'Demand Profiles'!AI6183)</f>
        <v>2248.8175366666082</v>
      </c>
      <c r="H6185" s="570">
        <f>1000*'Demand Inputs'!H$32*IF('Demand Inputs'!$E$51="Yes",'Demand Inputs'!$E6235,'Demand Profiles'!AJ6183)</f>
        <v>2359.549636625236</v>
      </c>
      <c r="I6185" s="571">
        <f>1000*'Demand Inputs'!E$33*IF(Custom_CI_shape="Yes",'Demand Inputs'!$F6235,'Demand Profiles'!$E6183)</f>
        <v>2273.2185514807452</v>
      </c>
      <c r="J6185" s="569">
        <f>1000*'Demand Inputs'!F$33*IF(Custom_CI_shape="Yes",'Demand Inputs'!$F6235,'Demand Profiles'!$E6183)</f>
        <v>2332.1493083589808</v>
      </c>
      <c r="K6185" s="569">
        <f>1000*'Demand Inputs'!G$33*IF(Custom_CI_shape="Yes",'Demand Inputs'!$F6235,'Demand Profiles'!$E6183)</f>
        <v>2464.8206153315932</v>
      </c>
      <c r="L6185" s="570">
        <f>1000*'Demand Inputs'!H$33*IF(Custom_CI_shape="Yes",'Demand Inputs'!$F6235,'Demand Profiles'!$E6183)</f>
        <v>2711.6454880176498</v>
      </c>
      <c r="M6185" s="569">
        <f>1000*'Demand Inputs'!E$36*IF('Demand Inputs'!$I$51="Yes",'Demand Inputs'!$I6235,'Demand Profiles'!K6183)</f>
        <v>-74.927791414082336</v>
      </c>
      <c r="N6185" s="569">
        <f>1000*'Demand Inputs'!F$36*IF('Demand Inputs'!$I$51="Yes",'Demand Inputs'!$I6235,'Demand Profiles'!L6183)</f>
        <v>-117.14740257444201</v>
      </c>
      <c r="O6185" s="569">
        <f>1000*'Demand Inputs'!G$36*IF('Demand Inputs'!$I$51="Yes",'Demand Inputs'!$I6235,'Demand Profiles'!M6183)</f>
        <v>-207.11852843522723</v>
      </c>
      <c r="P6185" s="570">
        <f>1000*'Demand Inputs'!H$36*IF('Demand Inputs'!$I$51="Yes",'Demand Inputs'!$I6235,'Demand Profiles'!N6183)</f>
        <v>-311.9424091499302</v>
      </c>
      <c r="Q6185" s="571">
        <f>1000*'Demand Inputs'!E$34*IF('Demand Inputs'!$G$51="Yes",'Demand Inputs'!$G6235,'Demand Profiles'!O6183)</f>
        <v>99.975602655742776</v>
      </c>
      <c r="R6185" s="569">
        <f>1000*'Demand Inputs'!F$34*IF('Demand Inputs'!$G$51="Yes",'Demand Inputs'!$G6235,'Demand Profiles'!P6183)</f>
        <v>145.48167778114242</v>
      </c>
      <c r="S6185" s="569">
        <f>1000*'Demand Inputs'!G$34*IF('Demand Inputs'!$G$51="Yes",'Demand Inputs'!$G6235,'Demand Profiles'!Q6183)</f>
        <v>232.93232961894245</v>
      </c>
      <c r="T6185" s="570">
        <f>1000*'Demand Inputs'!H$34*IF('Demand Inputs'!$G$51="Yes",'Demand Inputs'!$G6235,'Demand Profiles'!R6183)</f>
        <v>373.85501757679509</v>
      </c>
      <c r="U6185" s="571">
        <f>1000*'Demand Inputs'!E$35*IF('Demand Inputs'!$H$51="Yes",'Demand Inputs'!$H6235,'Demand Profiles'!W6183)</f>
        <v>15.926889384738283</v>
      </c>
      <c r="V6185" s="569">
        <f>1000*'Demand Inputs'!F$35*IF('Demand Inputs'!$H$51="Yes",'Demand Inputs'!$H6235,'Demand Profiles'!X6183)</f>
        <v>28.650281713977474</v>
      </c>
      <c r="W6185" s="569">
        <f>1000*'Demand Inputs'!G$35*IF('Demand Inputs'!$H$51="Yes",'Demand Inputs'!$H6235,'Demand Profiles'!Y6183)</f>
        <v>59.758748961180316</v>
      </c>
      <c r="X6185" s="570">
        <f>1000*'Demand Inputs'!H$35*IF('Demand Inputs'!$H$51="Yes",'Demand Inputs'!$H6235,'Demand Profiles'!Z6183)</f>
        <v>104.97592299568646</v>
      </c>
      <c r="Y6185" s="571">
        <f>1000*'Demand Inputs'!E$37*IF('Demand Inputs'!$J$51="Yes",'Demand Inputs'!$J6235,'Demand Profiles'!S6183)</f>
        <v>-2041.1120202028269</v>
      </c>
      <c r="Z6185" s="569">
        <f>1000*'Demand Inputs'!F$37*IF('Demand Inputs'!$J$51="Yes",'Demand Inputs'!$J6235,'Demand Profiles'!T6183)</f>
        <v>-2342.2643999392681</v>
      </c>
      <c r="AA6185" s="569">
        <f>1000*'Demand Inputs'!G$37*IF('Demand Inputs'!$J$51="Yes",'Demand Inputs'!$J6235,'Demand Profiles'!U6183)</f>
        <v>-2994.237403585485</v>
      </c>
      <c r="AB6185" s="569">
        <f>1000*'Demand Inputs'!H$37*IF('Demand Inputs'!$J$51="Yes",'Demand Inputs'!$J6235,'Demand Profiles'!V6183)</f>
        <v>-3847.6643432559372</v>
      </c>
      <c r="AC6185" s="571">
        <f>-'Demand Inputs'!E$38*IF('Demand Inputs'!$K$51="Yes",'Demand Inputs'!$K6235,'Demand Profiles'!AA6183)/INDEX('IEPR CAISO Load Modifiers'!$E$59:$S$59,MATCH(AC$5,'IEPR CAISO Load Modifiers'!$E$27:$S$27,0))*1000</f>
        <v>9.9084079227595758</v>
      </c>
      <c r="AD6185" s="569">
        <f>-'Demand Inputs'!F$38*IF('Demand Inputs'!$K$51="Yes",'Demand Inputs'!$K6235,'Demand Profiles'!AB6183)/INDEX('IEPR CAISO Load Modifiers'!$E$59:$S$59,MATCH(AD$5,'IEPR CAISO Load Modifiers'!$E$27:$S$27,0))*1000</f>
        <v>10.470767058017264</v>
      </c>
      <c r="AE6185" s="569">
        <f>-'Demand Inputs'!G$38*IF('Demand Inputs'!$K$51="Yes",'Demand Inputs'!$K6235,'Demand Profiles'!AC6183)/INDEX('IEPR CAISO Load Modifiers'!$E$59:$S$59,MATCH(AE$5,'IEPR CAISO Load Modifiers'!$E$27:$S$27,0))*1000</f>
        <v>20.024698470820542</v>
      </c>
      <c r="AF6185" s="570">
        <f>-'Demand Inputs'!H$38*IF('Demand Inputs'!$K$51="Yes",'Demand Inputs'!$K6235,'Demand Profiles'!AD6183)/INDEX('IEPR CAISO Load Modifiers'!$E$59:$S$59,MATCH(AF$5,'IEPR CAISO Load Modifiers'!$E$27:$S$27,0))*1000</f>
        <v>32.522040278472168</v>
      </c>
      <c r="AG6185" s="569">
        <f t="shared" si="387"/>
        <v>2417.8946338000142</v>
      </c>
      <c r="AH6185" s="569">
        <f t="shared" si="388"/>
        <v>2230.1303830115244</v>
      </c>
      <c r="AI6185" s="569">
        <f t="shared" si="389"/>
        <v>1824.997997028433</v>
      </c>
      <c r="AJ6185" s="570">
        <f t="shared" si="390"/>
        <v>1422.941353087971</v>
      </c>
    </row>
    <row r="6186" spans="1:36" x14ac:dyDescent="0.25">
      <c r="A6186" s="9"/>
      <c r="B6186" s="134">
        <v>9</v>
      </c>
      <c r="C6186" s="135">
        <v>15</v>
      </c>
      <c r="D6186" s="137">
        <v>13</v>
      </c>
      <c r="E6186" s="571">
        <f>1000*'Demand Inputs'!E$32*IF('Demand Inputs'!$E$51="Yes",'Demand Inputs'!$E6236,'Demand Profiles'!AG6184)</f>
        <v>2275.5344123458208</v>
      </c>
      <c r="F6186" s="569">
        <f>1000*'Demand Inputs'!F$32*IF('Demand Inputs'!$E$51="Yes",'Demand Inputs'!$E6236,'Demand Profiles'!AH6184)</f>
        <v>2315.8110345359</v>
      </c>
      <c r="G6186" s="569">
        <f>1000*'Demand Inputs'!G$32*IF('Demand Inputs'!$E$51="Yes",'Demand Inputs'!$E6236,'Demand Profiles'!AI6184)</f>
        <v>2398.01675029124</v>
      </c>
      <c r="H6186" s="570">
        <f>1000*'Demand Inputs'!H$32*IF('Demand Inputs'!$E$51="Yes",'Demand Inputs'!$E6236,'Demand Profiles'!AJ6184)</f>
        <v>2518.893300106326</v>
      </c>
      <c r="I6186" s="571">
        <f>1000*'Demand Inputs'!E$33*IF(Custom_CI_shape="Yes",'Demand Inputs'!$F6236,'Demand Profiles'!$E6184)</f>
        <v>2282.5191589057549</v>
      </c>
      <c r="J6186" s="569">
        <f>1000*'Demand Inputs'!F$33*IF(Custom_CI_shape="Yes",'Demand Inputs'!$F6236,'Demand Profiles'!$E6184)</f>
        <v>2341.6910240727757</v>
      </c>
      <c r="K6186" s="569">
        <f>1000*'Demand Inputs'!G$33*IF(Custom_CI_shape="Yes",'Demand Inputs'!$F6236,'Demand Profiles'!$E6184)</f>
        <v>2474.905140157126</v>
      </c>
      <c r="L6186" s="570">
        <f>1000*'Demand Inputs'!H$33*IF(Custom_CI_shape="Yes",'Demand Inputs'!$F6236,'Demand Profiles'!$E6184)</f>
        <v>2722.7398678974118</v>
      </c>
      <c r="M6186" s="569">
        <f>1000*'Demand Inputs'!E$36*IF('Demand Inputs'!$I$51="Yes",'Demand Inputs'!$I6236,'Demand Profiles'!K6184)</f>
        <v>-79.407823651759827</v>
      </c>
      <c r="N6186" s="569">
        <f>1000*'Demand Inputs'!F$36*IF('Demand Inputs'!$I$51="Yes",'Demand Inputs'!$I6236,'Demand Profiles'!L6184)</f>
        <v>-119.97477727879375</v>
      </c>
      <c r="O6186" s="569">
        <f>1000*'Demand Inputs'!G$36*IF('Demand Inputs'!$I$51="Yes",'Demand Inputs'!$I6236,'Demand Profiles'!M6184)</f>
        <v>-207.32341711576277</v>
      </c>
      <c r="P6186" s="570">
        <f>1000*'Demand Inputs'!H$36*IF('Demand Inputs'!$I$51="Yes",'Demand Inputs'!$I6236,'Demand Profiles'!N6184)</f>
        <v>-314.56206658967312</v>
      </c>
      <c r="Q6186" s="571">
        <f>1000*'Demand Inputs'!E$34*IF('Demand Inputs'!$G$51="Yes",'Demand Inputs'!$G6236,'Demand Profiles'!O6184)</f>
        <v>102.87668751617365</v>
      </c>
      <c r="R6186" s="569">
        <f>1000*'Demand Inputs'!F$34*IF('Demand Inputs'!$G$51="Yes",'Demand Inputs'!$G6236,'Demand Profiles'!P6184)</f>
        <v>148.83437411125155</v>
      </c>
      <c r="S6186" s="569">
        <f>1000*'Demand Inputs'!G$34*IF('Demand Inputs'!$G$51="Yes",'Demand Inputs'!$G6236,'Demand Profiles'!Q6184)</f>
        <v>240.80539630123639</v>
      </c>
      <c r="T6186" s="570">
        <f>1000*'Demand Inputs'!H$34*IF('Demand Inputs'!$G$51="Yes",'Demand Inputs'!$G6236,'Demand Profiles'!R6184)</f>
        <v>384.37805605140107</v>
      </c>
      <c r="U6186" s="571">
        <f>1000*'Demand Inputs'!E$35*IF('Demand Inputs'!$H$51="Yes",'Demand Inputs'!$H6236,'Demand Profiles'!W6184)</f>
        <v>11.847118160884015</v>
      </c>
      <c r="V6186" s="569">
        <f>1000*'Demand Inputs'!F$35*IF('Demand Inputs'!$H$51="Yes",'Demand Inputs'!$H6236,'Demand Profiles'!X6184)</f>
        <v>21.289045149022026</v>
      </c>
      <c r="W6186" s="569">
        <f>1000*'Demand Inputs'!G$35*IF('Demand Inputs'!$H$51="Yes",'Demand Inputs'!$H6236,'Demand Profiles'!Y6184)</f>
        <v>48.497997489108464</v>
      </c>
      <c r="X6186" s="570">
        <f>1000*'Demand Inputs'!H$35*IF('Demand Inputs'!$H$51="Yes",'Demand Inputs'!$H6236,'Demand Profiles'!Z6184)</f>
        <v>87.070166624732124</v>
      </c>
      <c r="Y6186" s="571">
        <f>1000*'Demand Inputs'!E$37*IF('Demand Inputs'!$J$51="Yes",'Demand Inputs'!$J6236,'Demand Profiles'!S6184)</f>
        <v>-2010.9509272170458</v>
      </c>
      <c r="Z6186" s="569">
        <f>1000*'Demand Inputs'!F$37*IF('Demand Inputs'!$J$51="Yes",'Demand Inputs'!$J6236,'Demand Profiles'!T6184)</f>
        <v>-2307.8793716578361</v>
      </c>
      <c r="AA6186" s="569">
        <f>1000*'Demand Inputs'!G$37*IF('Demand Inputs'!$J$51="Yes",'Demand Inputs'!$J6236,'Demand Profiles'!U6184)</f>
        <v>-2950.6856737732364</v>
      </c>
      <c r="AB6186" s="569">
        <f>1000*'Demand Inputs'!H$37*IF('Demand Inputs'!$J$51="Yes",'Demand Inputs'!$J6236,'Demand Profiles'!V6184)</f>
        <v>-3791.8284093796956</v>
      </c>
      <c r="AC6186" s="571">
        <f>-'Demand Inputs'!E$38*IF('Demand Inputs'!$K$51="Yes",'Demand Inputs'!$K6236,'Demand Profiles'!AA6184)/INDEX('IEPR CAISO Load Modifiers'!$E$59:$S$59,MATCH(AC$5,'IEPR CAISO Load Modifiers'!$E$27:$S$27,0))*1000</f>
        <v>2.9779511111230166</v>
      </c>
      <c r="AD6186" s="569">
        <f>-'Demand Inputs'!F$38*IF('Demand Inputs'!$K$51="Yes",'Demand Inputs'!$K6236,'Demand Profiles'!AB6184)/INDEX('IEPR CAISO Load Modifiers'!$E$59:$S$59,MATCH(AD$5,'IEPR CAISO Load Modifiers'!$E$27:$S$27,0))*1000</f>
        <v>3.1454264121233568</v>
      </c>
      <c r="AE6186" s="569">
        <f>-'Demand Inputs'!G$38*IF('Demand Inputs'!$K$51="Yes",'Demand Inputs'!$K6236,'Demand Profiles'!AC6184)/INDEX('IEPR CAISO Load Modifiers'!$E$59:$S$59,MATCH(AE$5,'IEPR CAISO Load Modifiers'!$E$27:$S$27,0))*1000</f>
        <v>6.2306564720736031</v>
      </c>
      <c r="AF6186" s="570">
        <f>-'Demand Inputs'!H$38*IF('Demand Inputs'!$K$51="Yes",'Demand Inputs'!$K6236,'Demand Profiles'!AD6184)/INDEX('IEPR CAISO Load Modifiers'!$E$59:$S$59,MATCH(AF$5,'IEPR CAISO Load Modifiers'!$E$27:$S$27,0))*1000</f>
        <v>10.435510320830682</v>
      </c>
      <c r="AG6186" s="569">
        <f t="shared" si="387"/>
        <v>2585.3965771709504</v>
      </c>
      <c r="AH6186" s="569">
        <f t="shared" si="388"/>
        <v>2402.9167553444422</v>
      </c>
      <c r="AI6186" s="569">
        <f t="shared" si="389"/>
        <v>2010.446849821785</v>
      </c>
      <c r="AJ6186" s="570">
        <f t="shared" si="390"/>
        <v>1617.1264250313341</v>
      </c>
    </row>
    <row r="6187" spans="1:36" x14ac:dyDescent="0.25">
      <c r="A6187" s="9"/>
      <c r="B6187" s="134">
        <v>9</v>
      </c>
      <c r="C6187" s="135">
        <v>15</v>
      </c>
      <c r="D6187" s="137">
        <v>14</v>
      </c>
      <c r="E6187" s="571">
        <f>1000*'Demand Inputs'!E$32*IF('Demand Inputs'!$E$51="Yes",'Demand Inputs'!$E6237,'Demand Profiles'!AG6185)</f>
        <v>2343.7730319024167</v>
      </c>
      <c r="F6187" s="569">
        <f>1000*'Demand Inputs'!F$32*IF('Demand Inputs'!$E$51="Yes",'Demand Inputs'!$E6237,'Demand Profiles'!AH6185)</f>
        <v>2384.5104381019169</v>
      </c>
      <c r="G6187" s="569">
        <f>1000*'Demand Inputs'!G$32*IF('Demand Inputs'!$E$51="Yes",'Demand Inputs'!$E6237,'Demand Profiles'!AI6185)</f>
        <v>2469.4384502239809</v>
      </c>
      <c r="H6187" s="570">
        <f>1000*'Demand Inputs'!H$32*IF('Demand Inputs'!$E$51="Yes",'Demand Inputs'!$E6237,'Demand Profiles'!AJ6185)</f>
        <v>2595.7252497680474</v>
      </c>
      <c r="I6187" s="571">
        <f>1000*'Demand Inputs'!E$33*IF(Custom_CI_shape="Yes",'Demand Inputs'!$F6237,'Demand Profiles'!$E6185)</f>
        <v>2282.897265369867</v>
      </c>
      <c r="J6187" s="569">
        <f>1000*'Demand Inputs'!F$33*IF(Custom_CI_shape="Yes",'Demand Inputs'!$F6237,'Demand Profiles'!$E6185)</f>
        <v>2342.0789325421097</v>
      </c>
      <c r="K6187" s="569">
        <f>1000*'Demand Inputs'!G$33*IF(Custom_CI_shape="Yes",'Demand Inputs'!$F6237,'Demand Profiles'!$E6185)</f>
        <v>2475.3151159629838</v>
      </c>
      <c r="L6187" s="570">
        <f>1000*'Demand Inputs'!H$33*IF(Custom_CI_shape="Yes",'Demand Inputs'!$F6237,'Demand Profiles'!$E6185)</f>
        <v>2723.1908983039398</v>
      </c>
      <c r="M6187" s="569">
        <f>1000*'Demand Inputs'!E$36*IF('Demand Inputs'!$I$51="Yes",'Demand Inputs'!$I6237,'Demand Profiles'!K6185)</f>
        <v>-83.887846634150605</v>
      </c>
      <c r="N6187" s="569">
        <f>1000*'Demand Inputs'!F$36*IF('Demand Inputs'!$I$51="Yes",'Demand Inputs'!$I6237,'Demand Profiles'!L6185)</f>
        <v>-124.46379137095023</v>
      </c>
      <c r="O6187" s="569">
        <f>1000*'Demand Inputs'!G$36*IF('Demand Inputs'!$I$51="Yes",'Demand Inputs'!$I6237,'Demand Profiles'!M6185)</f>
        <v>-212.18137022929974</v>
      </c>
      <c r="P6187" s="570">
        <f>1000*'Demand Inputs'!H$36*IF('Demand Inputs'!$I$51="Yes",'Demand Inputs'!$I6237,'Demand Profiles'!N6185)</f>
        <v>-319.60951368129417</v>
      </c>
      <c r="Q6187" s="571">
        <f>1000*'Demand Inputs'!E$34*IF('Demand Inputs'!$G$51="Yes",'Demand Inputs'!$G6237,'Demand Profiles'!O6185)</f>
        <v>101.88920846657878</v>
      </c>
      <c r="R6187" s="569">
        <f>1000*'Demand Inputs'!F$34*IF('Demand Inputs'!$G$51="Yes",'Demand Inputs'!$G6237,'Demand Profiles'!P6185)</f>
        <v>147.91109827987736</v>
      </c>
      <c r="S6187" s="569">
        <f>1000*'Demand Inputs'!G$34*IF('Demand Inputs'!$G$51="Yes",'Demand Inputs'!$G6237,'Demand Profiles'!Q6185)</f>
        <v>235.53343755594105</v>
      </c>
      <c r="T6187" s="570">
        <f>1000*'Demand Inputs'!H$34*IF('Demand Inputs'!$G$51="Yes",'Demand Inputs'!$G6237,'Demand Profiles'!R6185)</f>
        <v>368.12380315484353</v>
      </c>
      <c r="U6187" s="571">
        <f>1000*'Demand Inputs'!E$35*IF('Demand Inputs'!$H$51="Yes",'Demand Inputs'!$H6237,'Demand Profiles'!W6185)</f>
        <v>10.165539028019133</v>
      </c>
      <c r="V6187" s="569">
        <f>1000*'Demand Inputs'!F$35*IF('Demand Inputs'!$H$51="Yes",'Demand Inputs'!$H6237,'Demand Profiles'!X6185)</f>
        <v>18.359170185501419</v>
      </c>
      <c r="W6187" s="569">
        <f>1000*'Demand Inputs'!G$35*IF('Demand Inputs'!$H$51="Yes",'Demand Inputs'!$H6237,'Demand Profiles'!Y6185)</f>
        <v>44.073827205597503</v>
      </c>
      <c r="X6187" s="570">
        <f>1000*'Demand Inputs'!H$35*IF('Demand Inputs'!$H$51="Yes",'Demand Inputs'!$H6237,'Demand Profiles'!Z6185)</f>
        <v>80.420248096198719</v>
      </c>
      <c r="Y6187" s="571">
        <f>1000*'Demand Inputs'!E$37*IF('Demand Inputs'!$J$51="Yes",'Demand Inputs'!$J6237,'Demand Profiles'!S6185)</f>
        <v>-1847.2535097367099</v>
      </c>
      <c r="Z6187" s="569">
        <f>1000*'Demand Inputs'!F$37*IF('Demand Inputs'!$J$51="Yes",'Demand Inputs'!$J6237,'Demand Profiles'!T6185)</f>
        <v>-2120.3956570866017</v>
      </c>
      <c r="AA6187" s="569">
        <f>1000*'Demand Inputs'!G$37*IF('Demand Inputs'!$J$51="Yes",'Demand Inputs'!$J6237,'Demand Profiles'!U6185)</f>
        <v>-2711.8170271833778</v>
      </c>
      <c r="AB6187" s="569">
        <f>1000*'Demand Inputs'!H$37*IF('Demand Inputs'!$J$51="Yes",'Demand Inputs'!$J6237,'Demand Profiles'!V6185)</f>
        <v>-3485.5786953155803</v>
      </c>
      <c r="AC6187" s="571">
        <f>-'Demand Inputs'!E$38*IF('Demand Inputs'!$K$51="Yes",'Demand Inputs'!$K6237,'Demand Profiles'!AA6185)/INDEX('IEPR CAISO Load Modifiers'!$E$59:$S$59,MATCH(AC$5,'IEPR CAISO Load Modifiers'!$E$27:$S$27,0))*1000</f>
        <v>0.67322867882292914</v>
      </c>
      <c r="AD6187" s="569">
        <f>-'Demand Inputs'!F$38*IF('Demand Inputs'!$K$51="Yes",'Demand Inputs'!$K6237,'Demand Profiles'!AB6185)/INDEX('IEPR CAISO Load Modifiers'!$E$59:$S$59,MATCH(AD$5,'IEPR CAISO Load Modifiers'!$E$27:$S$27,0))*1000</f>
        <v>0.81648403507744516</v>
      </c>
      <c r="AE6187" s="569">
        <f>-'Demand Inputs'!G$38*IF('Demand Inputs'!$K$51="Yes",'Demand Inputs'!$K6237,'Demand Profiles'!AC6185)/INDEX('IEPR CAISO Load Modifiers'!$E$59:$S$59,MATCH(AE$5,'IEPR CAISO Load Modifiers'!$E$27:$S$27,0))*1000</f>
        <v>1.3597846916515357</v>
      </c>
      <c r="AF6187" s="570">
        <f>-'Demand Inputs'!H$38*IF('Demand Inputs'!$K$51="Yes",'Demand Inputs'!$K6237,'Demand Profiles'!AD6185)/INDEX('IEPR CAISO Load Modifiers'!$E$59:$S$59,MATCH(AF$5,'IEPR CAISO Load Modifiers'!$E$27:$S$27,0))*1000</f>
        <v>2.9573074674444828</v>
      </c>
      <c r="AG6187" s="569">
        <f t="shared" si="387"/>
        <v>2808.2569170748438</v>
      </c>
      <c r="AH6187" s="569">
        <f t="shared" si="388"/>
        <v>2648.8166746869306</v>
      </c>
      <c r="AI6187" s="569">
        <f t="shared" si="389"/>
        <v>2301.7222182274777</v>
      </c>
      <c r="AJ6187" s="570">
        <f t="shared" si="390"/>
        <v>1965.2292977935986</v>
      </c>
    </row>
    <row r="6188" spans="1:36" x14ac:dyDescent="0.25">
      <c r="A6188" s="9"/>
      <c r="B6188" s="134">
        <v>9</v>
      </c>
      <c r="C6188" s="135">
        <v>15</v>
      </c>
      <c r="D6188" s="137">
        <v>15</v>
      </c>
      <c r="E6188" s="571">
        <f>1000*'Demand Inputs'!E$32*IF('Demand Inputs'!$E$51="Yes",'Demand Inputs'!$E6238,'Demand Profiles'!AG6186)</f>
        <v>2422.5307708802825</v>
      </c>
      <c r="F6188" s="569">
        <f>1000*'Demand Inputs'!F$32*IF('Demand Inputs'!$E$51="Yes",'Demand Inputs'!$E6238,'Demand Profiles'!AH6186)</f>
        <v>2463.5855605718921</v>
      </c>
      <c r="G6188" s="569">
        <f>1000*'Demand Inputs'!G$32*IF('Demand Inputs'!$E$51="Yes",'Demand Inputs'!$E6238,'Demand Profiles'!AI6186)</f>
        <v>2551.5394834484568</v>
      </c>
      <c r="H6188" s="570">
        <f>1000*'Demand Inputs'!H$32*IF('Demand Inputs'!$E$51="Yes",'Demand Inputs'!$E6238,'Demand Profiles'!AJ6186)</f>
        <v>2685.4697246271357</v>
      </c>
      <c r="I6188" s="571">
        <f>1000*'Demand Inputs'!E$33*IF(Custom_CI_shape="Yes",'Demand Inputs'!$F6238,'Demand Profiles'!$E6186)</f>
        <v>2254.9837466196241</v>
      </c>
      <c r="J6188" s="569">
        <f>1000*'Demand Inputs'!F$33*IF(Custom_CI_shape="Yes",'Demand Inputs'!$F6238,'Demand Profiles'!$E6186)</f>
        <v>2313.4417857069138</v>
      </c>
      <c r="K6188" s="569">
        <f>1000*'Demand Inputs'!G$33*IF(Custom_CI_shape="Yes",'Demand Inputs'!$F6238,'Demand Profiles'!$E6186)</f>
        <v>2445.0488591540079</v>
      </c>
      <c r="L6188" s="570">
        <f>1000*'Demand Inputs'!H$33*IF(Custom_CI_shape="Yes",'Demand Inputs'!$F6238,'Demand Profiles'!$E6186)</f>
        <v>2689.8938063351588</v>
      </c>
      <c r="M6188" s="569">
        <f>1000*'Demand Inputs'!E$36*IF('Demand Inputs'!$I$51="Yes",'Demand Inputs'!$I6238,'Demand Profiles'!K6186)</f>
        <v>-87.056591135406435</v>
      </c>
      <c r="N6188" s="569">
        <f>1000*'Demand Inputs'!F$36*IF('Demand Inputs'!$I$51="Yes",'Demand Inputs'!$I6238,'Demand Profiles'!L6186)</f>
        <v>-129.00496415858737</v>
      </c>
      <c r="O6188" s="569">
        <f>1000*'Demand Inputs'!G$36*IF('Demand Inputs'!$I$51="Yes",'Demand Inputs'!$I6238,'Demand Profiles'!M6186)</f>
        <v>-218.43639253219422</v>
      </c>
      <c r="P6188" s="570">
        <f>1000*'Demand Inputs'!H$36*IF('Demand Inputs'!$I$51="Yes",'Demand Inputs'!$I6238,'Demand Profiles'!N6186)</f>
        <v>-329.08779540519203</v>
      </c>
      <c r="Q6188" s="571">
        <f>1000*'Demand Inputs'!E$34*IF('Demand Inputs'!$G$51="Yes",'Demand Inputs'!$G6238,'Demand Profiles'!O6186)</f>
        <v>95.507949227628245</v>
      </c>
      <c r="R6188" s="569">
        <f>1000*'Demand Inputs'!F$34*IF('Demand Inputs'!$G$51="Yes",'Demand Inputs'!$G6238,'Demand Profiles'!P6186)</f>
        <v>138.3997549717441</v>
      </c>
      <c r="S6188" s="569">
        <f>1000*'Demand Inputs'!G$34*IF('Demand Inputs'!$G$51="Yes",'Demand Inputs'!$G6238,'Demand Profiles'!Q6186)</f>
        <v>215.81681082707993</v>
      </c>
      <c r="T6188" s="570">
        <f>1000*'Demand Inputs'!H$34*IF('Demand Inputs'!$G$51="Yes",'Demand Inputs'!$G6238,'Demand Profiles'!R6186)</f>
        <v>333.57010144181959</v>
      </c>
      <c r="U6188" s="571">
        <f>1000*'Demand Inputs'!E$35*IF('Demand Inputs'!$H$51="Yes",'Demand Inputs'!$H6238,'Demand Profiles'!W6186)</f>
        <v>10.643273852135202</v>
      </c>
      <c r="V6188" s="569">
        <f>1000*'Demand Inputs'!F$35*IF('Demand Inputs'!$H$51="Yes",'Demand Inputs'!$H6238,'Demand Profiles'!X6186)</f>
        <v>19.466671836163652</v>
      </c>
      <c r="W6188" s="569">
        <f>1000*'Demand Inputs'!G$35*IF('Demand Inputs'!$H$51="Yes",'Demand Inputs'!$H6238,'Demand Profiles'!Y6186)</f>
        <v>46.036823387614675</v>
      </c>
      <c r="X6188" s="570">
        <f>1000*'Demand Inputs'!H$35*IF('Demand Inputs'!$H$51="Yes",'Demand Inputs'!$H6238,'Demand Profiles'!Z6186)</f>
        <v>84.800603454570137</v>
      </c>
      <c r="Y6188" s="571">
        <f>1000*'Demand Inputs'!E$37*IF('Demand Inputs'!$J$51="Yes",'Demand Inputs'!$J6238,'Demand Profiles'!S6186)</f>
        <v>-1550.1067737053731</v>
      </c>
      <c r="Z6188" s="569">
        <f>1000*'Demand Inputs'!F$37*IF('Demand Inputs'!$J$51="Yes",'Demand Inputs'!$J6238,'Demand Profiles'!T6186)</f>
        <v>-1779.5039720672833</v>
      </c>
      <c r="AA6188" s="569">
        <f>1000*'Demand Inputs'!G$37*IF('Demand Inputs'!$J$51="Yes",'Demand Inputs'!$J6238,'Demand Profiles'!U6186)</f>
        <v>-2276.0053279517579</v>
      </c>
      <c r="AB6188" s="569">
        <f>1000*'Demand Inputs'!H$37*IF('Demand Inputs'!$J$51="Yes",'Demand Inputs'!$J6238,'Demand Profiles'!V6186)</f>
        <v>-2924.9115658783267</v>
      </c>
      <c r="AC6188" s="571">
        <f>-'Demand Inputs'!E$38*IF('Demand Inputs'!$K$51="Yes",'Demand Inputs'!$K6238,'Demand Profiles'!AA6186)/INDEX('IEPR CAISO Load Modifiers'!$E$59:$S$59,MATCH(AC$5,'IEPR CAISO Load Modifiers'!$E$27:$S$27,0))*1000</f>
        <v>5.4292772215146865E-3</v>
      </c>
      <c r="AD6188" s="569">
        <f>-'Demand Inputs'!F$38*IF('Demand Inputs'!$K$51="Yes",'Demand Inputs'!$K6238,'Demand Profiles'!AB6186)/INDEX('IEPR CAISO Load Modifiers'!$E$59:$S$59,MATCH(AD$5,'IEPR CAISO Load Modifiers'!$E$27:$S$27,0))*1000</f>
        <v>-0.43464576440463998</v>
      </c>
      <c r="AE6188" s="569">
        <f>-'Demand Inputs'!G$38*IF('Demand Inputs'!$K$51="Yes",'Demand Inputs'!$K6238,'Demand Profiles'!AC6186)/INDEX('IEPR CAISO Load Modifiers'!$E$59:$S$59,MATCH(AE$5,'IEPR CAISO Load Modifiers'!$E$27:$S$27,0))*1000</f>
        <v>-0.52632490911954088</v>
      </c>
      <c r="AF6188" s="570">
        <f>-'Demand Inputs'!H$38*IF('Demand Inputs'!$K$51="Yes",'Demand Inputs'!$K6238,'Demand Profiles'!AD6186)/INDEX('IEPR CAISO Load Modifiers'!$E$59:$S$59,MATCH(AF$5,'IEPR CAISO Load Modifiers'!$E$27:$S$27,0))*1000</f>
        <v>-0.54161615497134119</v>
      </c>
      <c r="AG6188" s="569">
        <f t="shared" si="387"/>
        <v>3146.5078050161128</v>
      </c>
      <c r="AH6188" s="569">
        <f t="shared" si="388"/>
        <v>3025.9501910964395</v>
      </c>
      <c r="AI6188" s="569">
        <f t="shared" si="389"/>
        <v>2763.4739314240878</v>
      </c>
      <c r="AJ6188" s="570">
        <f t="shared" si="390"/>
        <v>2539.1932584201945</v>
      </c>
    </row>
    <row r="6189" spans="1:36" x14ac:dyDescent="0.25">
      <c r="A6189" s="9"/>
      <c r="B6189" s="134">
        <v>9</v>
      </c>
      <c r="C6189" s="135">
        <v>15</v>
      </c>
      <c r="D6189" s="137">
        <v>16</v>
      </c>
      <c r="E6189" s="571">
        <f>1000*'Demand Inputs'!E$32*IF('Demand Inputs'!$E$51="Yes",'Demand Inputs'!$E6239,'Demand Profiles'!AG6187)</f>
        <v>2471.9174663281415</v>
      </c>
      <c r="F6189" s="569">
        <f>1000*'Demand Inputs'!F$32*IF('Demand Inputs'!$E$51="Yes",'Demand Inputs'!$E6239,'Demand Profiles'!AH6187)</f>
        <v>2512.5888110184956</v>
      </c>
      <c r="G6189" s="569">
        <f>1000*'Demand Inputs'!G$32*IF('Demand Inputs'!$E$51="Yes",'Demand Inputs'!$E6239,'Demand Profiles'!AI6187)</f>
        <v>2601.3926096546311</v>
      </c>
      <c r="H6189" s="570">
        <f>1000*'Demand Inputs'!H$32*IF('Demand Inputs'!$E$51="Yes",'Demand Inputs'!$E6239,'Demand Profiles'!AJ6187)</f>
        <v>2746.3753961004645</v>
      </c>
      <c r="I6189" s="571">
        <f>1000*'Demand Inputs'!E$33*IF(Custom_CI_shape="Yes",'Demand Inputs'!$F6239,'Demand Profiles'!$E6187)</f>
        <v>2188.1842218490242</v>
      </c>
      <c r="J6189" s="569">
        <f>1000*'Demand Inputs'!F$33*IF(Custom_CI_shape="Yes",'Demand Inputs'!$F6239,'Demand Profiles'!$E6187)</f>
        <v>2244.9105547828194</v>
      </c>
      <c r="K6189" s="569">
        <f>1000*'Demand Inputs'!G$33*IF(Custom_CI_shape="Yes",'Demand Inputs'!$F6239,'Demand Profiles'!$E6187)</f>
        <v>2372.6190236497723</v>
      </c>
      <c r="L6189" s="570">
        <f>1000*'Demand Inputs'!H$33*IF(Custom_CI_shape="Yes",'Demand Inputs'!$F6239,'Demand Profiles'!$E6187)</f>
        <v>2610.2109136243239</v>
      </c>
      <c r="M6189" s="569">
        <f>1000*'Demand Inputs'!E$36*IF('Demand Inputs'!$I$51="Yes",'Demand Inputs'!$I6239,'Demand Profiles'!K6187)</f>
        <v>-88.656288157989266</v>
      </c>
      <c r="N6189" s="569">
        <f>1000*'Demand Inputs'!F$36*IF('Demand Inputs'!$I$51="Yes",'Demand Inputs'!$I6239,'Demand Profiles'!L6187)</f>
        <v>-132.54561991807435</v>
      </c>
      <c r="O6189" s="569">
        <f>1000*'Demand Inputs'!G$36*IF('Demand Inputs'!$I$51="Yes",'Demand Inputs'!$I6239,'Demand Profiles'!M6187)</f>
        <v>-227.614005801167</v>
      </c>
      <c r="P6189" s="570">
        <f>1000*'Demand Inputs'!H$36*IF('Demand Inputs'!$I$51="Yes",'Demand Inputs'!$I6239,'Demand Profiles'!N6187)</f>
        <v>-343.30523044109464</v>
      </c>
      <c r="Q6189" s="571">
        <f>1000*'Demand Inputs'!E$34*IF('Demand Inputs'!$G$51="Yes",'Demand Inputs'!$G6239,'Demand Profiles'!O6187)</f>
        <v>52.609095440285557</v>
      </c>
      <c r="R6189" s="569">
        <f>1000*'Demand Inputs'!F$34*IF('Demand Inputs'!$G$51="Yes",'Demand Inputs'!$G6239,'Demand Profiles'!P6187)</f>
        <v>76.854547427002856</v>
      </c>
      <c r="S6189" s="569">
        <f>1000*'Demand Inputs'!G$34*IF('Demand Inputs'!$G$51="Yes",'Demand Inputs'!$G6239,'Demand Profiles'!Q6187)</f>
        <v>118.24808724579658</v>
      </c>
      <c r="T6189" s="570">
        <f>1000*'Demand Inputs'!H$34*IF('Demand Inputs'!$G$51="Yes",'Demand Inputs'!$G6239,'Demand Profiles'!R6187)</f>
        <v>177.59860810947706</v>
      </c>
      <c r="U6189" s="571">
        <f>1000*'Demand Inputs'!E$35*IF('Demand Inputs'!$H$51="Yes",'Demand Inputs'!$H6239,'Demand Profiles'!W6187)</f>
        <v>14.569679246960686</v>
      </c>
      <c r="V6189" s="569">
        <f>1000*'Demand Inputs'!F$35*IF('Demand Inputs'!$H$51="Yes",'Demand Inputs'!$H6239,'Demand Profiles'!X6187)</f>
        <v>25.719057167333339</v>
      </c>
      <c r="W6189" s="569">
        <f>1000*'Demand Inputs'!G$35*IF('Demand Inputs'!$H$51="Yes",'Demand Inputs'!$H6239,'Demand Profiles'!Y6187)</f>
        <v>57.893238558617625</v>
      </c>
      <c r="X6189" s="570">
        <f>1000*'Demand Inputs'!H$35*IF('Demand Inputs'!$H$51="Yes",'Demand Inputs'!$H6239,'Demand Profiles'!Z6187)</f>
        <v>104.79492992417755</v>
      </c>
      <c r="Y6189" s="571">
        <f>1000*'Demand Inputs'!E$37*IF('Demand Inputs'!$J$51="Yes",'Demand Inputs'!$J6239,'Demand Profiles'!S6187)</f>
        <v>-1124.3088740233065</v>
      </c>
      <c r="Z6189" s="569">
        <f>1000*'Demand Inputs'!F$37*IF('Demand Inputs'!$J$51="Yes",'Demand Inputs'!$J6239,'Demand Profiles'!T6187)</f>
        <v>-1290.9858188589917</v>
      </c>
      <c r="AA6189" s="569">
        <f>1000*'Demand Inputs'!G$37*IF('Demand Inputs'!$J$51="Yes",'Demand Inputs'!$J6239,'Demand Profiles'!U6187)</f>
        <v>-1651.5756792059526</v>
      </c>
      <c r="AB6189" s="569">
        <f>1000*'Demand Inputs'!H$37*IF('Demand Inputs'!$J$51="Yes",'Demand Inputs'!$J6239,'Demand Profiles'!V6187)</f>
        <v>-2121.9132568775417</v>
      </c>
      <c r="AC6189" s="571">
        <f>-'Demand Inputs'!E$38*IF('Demand Inputs'!$K$51="Yes",'Demand Inputs'!$K6239,'Demand Profiles'!AA6187)/INDEX('IEPR CAISO Load Modifiers'!$E$59:$S$59,MATCH(AC$5,'IEPR CAISO Load Modifiers'!$E$27:$S$27,0))*1000</f>
        <v>-2.5517539147271013</v>
      </c>
      <c r="AD6189" s="569">
        <f>-'Demand Inputs'!F$38*IF('Demand Inputs'!$K$51="Yes",'Demand Inputs'!$K6239,'Demand Profiles'!AB6187)/INDEX('IEPR CAISO Load Modifiers'!$E$59:$S$59,MATCH(AD$5,'IEPR CAISO Load Modifiers'!$E$27:$S$27,0))*1000</f>
        <v>-3.1549062793809886</v>
      </c>
      <c r="AE6189" s="569">
        <f>-'Demand Inputs'!G$38*IF('Demand Inputs'!$K$51="Yes",'Demand Inputs'!$K6239,'Demand Profiles'!AC6187)/INDEX('IEPR CAISO Load Modifiers'!$E$59:$S$59,MATCH(AE$5,'IEPR CAISO Load Modifiers'!$E$27:$S$27,0))*1000</f>
        <v>-5.6569769594564834</v>
      </c>
      <c r="AF6189" s="570">
        <f>-'Demand Inputs'!H$38*IF('Demand Inputs'!$K$51="Yes",'Demand Inputs'!$K6239,'Demand Profiles'!AD6187)/INDEX('IEPR CAISO Load Modifiers'!$E$59:$S$59,MATCH(AF$5,'IEPR CAISO Load Modifiers'!$E$27:$S$27,0))*1000</f>
        <v>-9.0640640052837345</v>
      </c>
      <c r="AG6189" s="569">
        <f t="shared" si="387"/>
        <v>3511.7635467683886</v>
      </c>
      <c r="AH6189" s="569">
        <f t="shared" si="388"/>
        <v>3433.3866253392052</v>
      </c>
      <c r="AI6189" s="569">
        <f t="shared" si="389"/>
        <v>3265.306297142241</v>
      </c>
      <c r="AJ6189" s="570">
        <f t="shared" si="390"/>
        <v>3164.6972964345223</v>
      </c>
    </row>
    <row r="6190" spans="1:36" x14ac:dyDescent="0.25">
      <c r="A6190" s="9"/>
      <c r="B6190" s="134">
        <v>9</v>
      </c>
      <c r="C6190" s="135">
        <v>15</v>
      </c>
      <c r="D6190" s="137">
        <v>17</v>
      </c>
      <c r="E6190" s="571">
        <f>1000*'Demand Inputs'!E$32*IF('Demand Inputs'!$E$51="Yes",'Demand Inputs'!$E6240,'Demand Profiles'!AG6188)</f>
        <v>2464.70561105651</v>
      </c>
      <c r="F6190" s="569">
        <f>1000*'Demand Inputs'!F$32*IF('Demand Inputs'!$E$51="Yes",'Demand Inputs'!$E6240,'Demand Profiles'!AH6188)</f>
        <v>2506.0546852390139</v>
      </c>
      <c r="G6190" s="569">
        <f>1000*'Demand Inputs'!G$32*IF('Demand Inputs'!$E$51="Yes",'Demand Inputs'!$E6240,'Demand Profiles'!AI6188)</f>
        <v>2596.2166967698622</v>
      </c>
      <c r="H6190" s="570">
        <f>1000*'Demand Inputs'!H$32*IF('Demand Inputs'!$E$51="Yes",'Demand Inputs'!$E6240,'Demand Profiles'!AJ6188)</f>
        <v>2743.0001131152039</v>
      </c>
      <c r="I6190" s="571">
        <f>1000*'Demand Inputs'!E$33*IF(Custom_CI_shape="Yes",'Demand Inputs'!$F6240,'Demand Profiles'!$E6188)</f>
        <v>2116.5277954210405</v>
      </c>
      <c r="J6190" s="569">
        <f>1000*'Demand Inputs'!F$33*IF(Custom_CI_shape="Yes",'Demand Inputs'!$F6240,'Demand Profiles'!$E6188)</f>
        <v>2171.3965122264435</v>
      </c>
      <c r="K6190" s="569">
        <f>1000*'Demand Inputs'!G$33*IF(Custom_CI_shape="Yes",'Demand Inputs'!$F6240,'Demand Profiles'!$E6188)</f>
        <v>2294.9229143312741</v>
      </c>
      <c r="L6190" s="570">
        <f>1000*'Demand Inputs'!H$33*IF(Custom_CI_shape="Yes",'Demand Inputs'!$F6240,'Demand Profiles'!$E6188)</f>
        <v>2524.7343872761021</v>
      </c>
      <c r="M6190" s="569">
        <f>1000*'Demand Inputs'!E$36*IF('Demand Inputs'!$I$51="Yes",'Demand Inputs'!$I6240,'Demand Profiles'!K6188)</f>
        <v>-86.79647922807996</v>
      </c>
      <c r="N6190" s="569">
        <f>1000*'Demand Inputs'!F$36*IF('Demand Inputs'!$I$51="Yes",'Demand Inputs'!$I6240,'Demand Profiles'!L6188)</f>
        <v>-131.37989659540088</v>
      </c>
      <c r="O6190" s="569">
        <f>1000*'Demand Inputs'!G$36*IF('Demand Inputs'!$I$51="Yes",'Demand Inputs'!$I6240,'Demand Profiles'!M6188)</f>
        <v>-227.12754433012387</v>
      </c>
      <c r="P6190" s="570">
        <f>1000*'Demand Inputs'!H$36*IF('Demand Inputs'!$I$51="Yes",'Demand Inputs'!$I6240,'Demand Profiles'!N6188)</f>
        <v>-342.26392172715367</v>
      </c>
      <c r="Q6190" s="571">
        <f>1000*'Demand Inputs'!E$34*IF('Demand Inputs'!$G$51="Yes",'Demand Inputs'!$G6240,'Demand Profiles'!O6188)</f>
        <v>55.909007565071761</v>
      </c>
      <c r="R6190" s="569">
        <f>1000*'Demand Inputs'!F$34*IF('Demand Inputs'!$G$51="Yes",'Demand Inputs'!$G6240,'Demand Profiles'!P6188)</f>
        <v>78.861024424028926</v>
      </c>
      <c r="S6190" s="569">
        <f>1000*'Demand Inputs'!G$34*IF('Demand Inputs'!$G$51="Yes",'Demand Inputs'!$G6240,'Demand Profiles'!Q6188)</f>
        <v>123.94167334939054</v>
      </c>
      <c r="T6190" s="570">
        <f>1000*'Demand Inputs'!H$34*IF('Demand Inputs'!$G$51="Yes",'Demand Inputs'!$G6240,'Demand Profiles'!R6188)</f>
        <v>185.93647527802057</v>
      </c>
      <c r="U6190" s="571">
        <f>1000*'Demand Inputs'!E$35*IF('Demand Inputs'!$H$51="Yes",'Demand Inputs'!$H6240,'Demand Profiles'!W6188)</f>
        <v>16.264834540615269</v>
      </c>
      <c r="V6190" s="569">
        <f>1000*'Demand Inputs'!F$35*IF('Demand Inputs'!$H$51="Yes",'Demand Inputs'!$H6240,'Demand Profiles'!X6188)</f>
        <v>28.491872363991739</v>
      </c>
      <c r="W6190" s="569">
        <f>1000*'Demand Inputs'!G$35*IF('Demand Inputs'!$H$51="Yes",'Demand Inputs'!$H6240,'Demand Profiles'!Y6188)</f>
        <v>62.452773417711157</v>
      </c>
      <c r="X6190" s="570">
        <f>1000*'Demand Inputs'!H$35*IF('Demand Inputs'!$H$51="Yes",'Demand Inputs'!$H6240,'Demand Profiles'!Z6188)</f>
        <v>112.90127250631916</v>
      </c>
      <c r="Y6190" s="571">
        <f>1000*'Demand Inputs'!E$37*IF('Demand Inputs'!$J$51="Yes",'Demand Inputs'!$J6240,'Demand Profiles'!S6188)</f>
        <v>-598.06458962740135</v>
      </c>
      <c r="Z6190" s="569">
        <f>1000*'Demand Inputs'!F$37*IF('Demand Inputs'!$J$51="Yes",'Demand Inputs'!$J6240,'Demand Profiles'!T6188)</f>
        <v>-687.04977719239571</v>
      </c>
      <c r="AA6190" s="569">
        <f>1000*'Demand Inputs'!G$37*IF('Demand Inputs'!$J$51="Yes",'Demand Inputs'!$J6240,'Demand Profiles'!U6188)</f>
        <v>-879.31034513652901</v>
      </c>
      <c r="AB6190" s="569">
        <f>1000*'Demand Inputs'!H$37*IF('Demand Inputs'!$J$51="Yes",'Demand Inputs'!$J6240,'Demand Profiles'!V6188)</f>
        <v>-1129.0427336373414</v>
      </c>
      <c r="AC6190" s="571">
        <f>-'Demand Inputs'!E$38*IF('Demand Inputs'!$K$51="Yes",'Demand Inputs'!$K6240,'Demand Profiles'!AA6188)/INDEX('IEPR CAISO Load Modifiers'!$E$59:$S$59,MATCH(AC$5,'IEPR CAISO Load Modifiers'!$E$27:$S$27,0))*1000</f>
        <v>-9.7645309430306462</v>
      </c>
      <c r="AD6190" s="569">
        <f>-'Demand Inputs'!F$38*IF('Demand Inputs'!$K$51="Yes",'Demand Inputs'!$K6240,'Demand Profiles'!AB6188)/INDEX('IEPR CAISO Load Modifiers'!$E$59:$S$59,MATCH(AD$5,'IEPR CAISO Load Modifiers'!$E$27:$S$27,0))*1000</f>
        <v>-12.84574678659177</v>
      </c>
      <c r="AE6190" s="569">
        <f>-'Demand Inputs'!G$38*IF('Demand Inputs'!$K$51="Yes",'Demand Inputs'!$K6240,'Demand Profiles'!AC6188)/INDEX('IEPR CAISO Load Modifiers'!$E$59:$S$59,MATCH(AE$5,'IEPR CAISO Load Modifiers'!$E$27:$S$27,0))*1000</f>
        <v>-23.405892028553474</v>
      </c>
      <c r="AF6190" s="570">
        <f>-'Demand Inputs'!H$38*IF('Demand Inputs'!$K$51="Yes",'Demand Inputs'!$K6240,'Demand Profiles'!AD6188)/INDEX('IEPR CAISO Load Modifiers'!$E$59:$S$59,MATCH(AF$5,'IEPR CAISO Load Modifiers'!$E$27:$S$27,0))*1000</f>
        <v>-37.556685459362555</v>
      </c>
      <c r="AG6190" s="569">
        <f t="shared" si="387"/>
        <v>3958.7816487847258</v>
      </c>
      <c r="AH6190" s="569">
        <f t="shared" si="388"/>
        <v>3953.5286736790904</v>
      </c>
      <c r="AI6190" s="569">
        <f t="shared" si="389"/>
        <v>3947.6902763730318</v>
      </c>
      <c r="AJ6190" s="570">
        <f t="shared" si="390"/>
        <v>4057.7089073517882</v>
      </c>
    </row>
    <row r="6191" spans="1:36" x14ac:dyDescent="0.25">
      <c r="A6191" s="9"/>
      <c r="B6191" s="134">
        <v>9</v>
      </c>
      <c r="C6191" s="135">
        <v>15</v>
      </c>
      <c r="D6191" s="137">
        <v>18</v>
      </c>
      <c r="E6191" s="571">
        <f>1000*'Demand Inputs'!E$32*IF('Demand Inputs'!$E$51="Yes",'Demand Inputs'!$E6241,'Demand Profiles'!AG6189)</f>
        <v>2454.2054395297196</v>
      </c>
      <c r="F6191" s="569">
        <f>1000*'Demand Inputs'!F$32*IF('Demand Inputs'!$E$51="Yes",'Demand Inputs'!$E6241,'Demand Profiles'!AH6189)</f>
        <v>2496.6470317540879</v>
      </c>
      <c r="G6191" s="569">
        <f>1000*'Demand Inputs'!G$32*IF('Demand Inputs'!$E$51="Yes",'Demand Inputs'!$E6241,'Demand Profiles'!AI6189)</f>
        <v>2589.1218580001619</v>
      </c>
      <c r="H6191" s="570">
        <f>1000*'Demand Inputs'!H$32*IF('Demand Inputs'!$E$51="Yes",'Demand Inputs'!$E6241,'Demand Profiles'!AJ6189)</f>
        <v>2740.831394406956</v>
      </c>
      <c r="I6191" s="571">
        <f>1000*'Demand Inputs'!E$33*IF(Custom_CI_shape="Yes",'Demand Inputs'!$F6241,'Demand Profiles'!$E6189)</f>
        <v>1960.548614720881</v>
      </c>
      <c r="J6191" s="569">
        <f>1000*'Demand Inputs'!F$33*IF(Custom_CI_shape="Yes",'Demand Inputs'!$F6241,'Demand Profiles'!$E6189)</f>
        <v>2011.3737382827217</v>
      </c>
      <c r="K6191" s="569">
        <f>1000*'Demand Inputs'!G$33*IF(Custom_CI_shape="Yes",'Demand Inputs'!$F6241,'Demand Profiles'!$E6189)</f>
        <v>2125.7967650211463</v>
      </c>
      <c r="L6191" s="570">
        <f>1000*'Demand Inputs'!H$33*IF(Custom_CI_shape="Yes",'Demand Inputs'!$F6241,'Demand Profiles'!$E6189)</f>
        <v>2338.6721007023948</v>
      </c>
      <c r="M6191" s="569">
        <f>1000*'Demand Inputs'!E$36*IF('Demand Inputs'!$I$51="Yes",'Demand Inputs'!$I6241,'Demand Profiles'!K6189)</f>
        <v>-80.426065203246566</v>
      </c>
      <c r="N6191" s="569">
        <f>1000*'Demand Inputs'!F$36*IF('Demand Inputs'!$I$51="Yes",'Demand Inputs'!$I6241,'Demand Profiles'!L6189)</f>
        <v>-121.85401353817856</v>
      </c>
      <c r="O6191" s="569">
        <f>1000*'Demand Inputs'!G$36*IF('Demand Inputs'!$I$51="Yes",'Demand Inputs'!$I6241,'Demand Profiles'!M6189)</f>
        <v>-210.79856133500425</v>
      </c>
      <c r="P6191" s="570">
        <f>1000*'Demand Inputs'!H$36*IF('Demand Inputs'!$I$51="Yes",'Demand Inputs'!$I6241,'Demand Profiles'!N6189)</f>
        <v>-319.83828896366225</v>
      </c>
      <c r="Q6191" s="571">
        <f>1000*'Demand Inputs'!E$34*IF('Demand Inputs'!$G$51="Yes",'Demand Inputs'!$G6241,'Demand Profiles'!O6189)</f>
        <v>55.909007565071761</v>
      </c>
      <c r="R6191" s="569">
        <f>1000*'Demand Inputs'!F$34*IF('Demand Inputs'!$G$51="Yes",'Demand Inputs'!$G6241,'Demand Profiles'!P6189)</f>
        <v>78.861024424028926</v>
      </c>
      <c r="S6191" s="569">
        <f>1000*'Demand Inputs'!G$34*IF('Demand Inputs'!$G$51="Yes",'Demand Inputs'!$G6241,'Demand Profiles'!Q6189)</f>
        <v>123.94167334939054</v>
      </c>
      <c r="T6191" s="570">
        <f>1000*'Demand Inputs'!H$34*IF('Demand Inputs'!$G$51="Yes",'Demand Inputs'!$G6241,'Demand Profiles'!R6189)</f>
        <v>185.93647527802057</v>
      </c>
      <c r="U6191" s="571">
        <f>1000*'Demand Inputs'!E$35*IF('Demand Inputs'!$H$51="Yes",'Demand Inputs'!$H6241,'Demand Profiles'!W6189)</f>
        <v>16.909511490270628</v>
      </c>
      <c r="V6191" s="569">
        <f>1000*'Demand Inputs'!F$35*IF('Demand Inputs'!$H$51="Yes",'Demand Inputs'!$H6241,'Demand Profiles'!X6189)</f>
        <v>29.315053081330891</v>
      </c>
      <c r="W6191" s="569">
        <f>1000*'Demand Inputs'!G$35*IF('Demand Inputs'!$H$51="Yes",'Demand Inputs'!$H6241,'Demand Profiles'!Y6189)</f>
        <v>63.495184890841223</v>
      </c>
      <c r="X6191" s="570">
        <f>1000*'Demand Inputs'!H$35*IF('Demand Inputs'!$H$51="Yes",'Demand Inputs'!$H6241,'Demand Profiles'!Z6189)</f>
        <v>112.4724251640272</v>
      </c>
      <c r="Y6191" s="571">
        <f>1000*'Demand Inputs'!E$37*IF('Demand Inputs'!$J$51="Yes",'Demand Inputs'!$J6241,'Demand Profiles'!S6189)</f>
        <v>-113.64023313718118</v>
      </c>
      <c r="Z6191" s="569">
        <f>1000*'Demand Inputs'!F$37*IF('Demand Inputs'!$J$51="Yes",'Demand Inputs'!$J6241,'Demand Profiles'!T6189)</f>
        <v>-130.87448627225677</v>
      </c>
      <c r="AA6191" s="569">
        <f>1000*'Demand Inputs'!G$37*IF('Demand Inputs'!$J$51="Yes",'Demand Inputs'!$J6241,'Demand Profiles'!U6189)</f>
        <v>-167.97503435964407</v>
      </c>
      <c r="AB6191" s="569">
        <f>1000*'Demand Inputs'!H$37*IF('Demand Inputs'!$J$51="Yes",'Demand Inputs'!$J6241,'Demand Profiles'!V6189)</f>
        <v>-215.37207836760521</v>
      </c>
      <c r="AC6191" s="571">
        <f>-'Demand Inputs'!E$38*IF('Demand Inputs'!$K$51="Yes",'Demand Inputs'!$K6241,'Demand Profiles'!AA6189)/INDEX('IEPR CAISO Load Modifiers'!$E$59:$S$59,MATCH(AC$5,'IEPR CAISO Load Modifiers'!$E$27:$S$27,0))*1000</f>
        <v>-16.830718938681333</v>
      </c>
      <c r="AD6191" s="569">
        <f>-'Demand Inputs'!F$38*IF('Demand Inputs'!$K$51="Yes",'Demand Inputs'!$K6241,'Demand Profiles'!AB6189)/INDEX('IEPR CAISO Load Modifiers'!$E$59:$S$59,MATCH(AD$5,'IEPR CAISO Load Modifiers'!$E$27:$S$27,0))*1000</f>
        <v>-24.743662020012252</v>
      </c>
      <c r="AE6191" s="569">
        <f>-'Demand Inputs'!G$38*IF('Demand Inputs'!$K$51="Yes",'Demand Inputs'!$K6241,'Demand Profiles'!AC6189)/INDEX('IEPR CAISO Load Modifiers'!$E$59:$S$59,MATCH(AE$5,'IEPR CAISO Load Modifiers'!$E$27:$S$27,0))*1000</f>
        <v>-44.676731375876173</v>
      </c>
      <c r="AF6191" s="570">
        <f>-'Demand Inputs'!H$38*IF('Demand Inputs'!$K$51="Yes",'Demand Inputs'!$K6241,'Demand Profiles'!AD6189)/INDEX('IEPR CAISO Load Modifiers'!$E$59:$S$59,MATCH(AF$5,'IEPR CAISO Load Modifiers'!$E$27:$S$27,0))*1000</f>
        <v>-72.960865097712869</v>
      </c>
      <c r="AG6191" s="569">
        <f t="shared" si="387"/>
        <v>4276.6755560268339</v>
      </c>
      <c r="AH6191" s="569">
        <f t="shared" si="388"/>
        <v>4338.7246857117225</v>
      </c>
      <c r="AI6191" s="569">
        <f t="shared" si="389"/>
        <v>4478.9051541910158</v>
      </c>
      <c r="AJ6191" s="570">
        <f t="shared" si="390"/>
        <v>4769.7411631224186</v>
      </c>
    </row>
    <row r="6192" spans="1:36" x14ac:dyDescent="0.25">
      <c r="A6192" s="9"/>
      <c r="B6192" s="134">
        <v>9</v>
      </c>
      <c r="C6192" s="135">
        <v>15</v>
      </c>
      <c r="D6192" s="137">
        <v>19</v>
      </c>
      <c r="E6192" s="571">
        <f>1000*'Demand Inputs'!E$32*IF('Demand Inputs'!$E$51="Yes",'Demand Inputs'!$E6242,'Demand Profiles'!AG6190)</f>
        <v>2418.8360773471691</v>
      </c>
      <c r="F6192" s="569">
        <f>1000*'Demand Inputs'!F$32*IF('Demand Inputs'!$E$51="Yes",'Demand Inputs'!$E6242,'Demand Profiles'!AH6190)</f>
        <v>2461.2159213769833</v>
      </c>
      <c r="G6192" s="569">
        <f>1000*'Demand Inputs'!G$32*IF('Demand Inputs'!$E$51="Yes",'Demand Inputs'!$E6242,'Demand Profiles'!AI6190)</f>
        <v>2553.4469810570167</v>
      </c>
      <c r="H6192" s="570">
        <f>1000*'Demand Inputs'!H$32*IF('Demand Inputs'!$E$51="Yes",'Demand Inputs'!$E6242,'Demand Profiles'!AJ6190)</f>
        <v>2703.1358054632492</v>
      </c>
      <c r="I6192" s="571">
        <f>1000*'Demand Inputs'!E$33*IF(Custom_CI_shape="Yes",'Demand Inputs'!$F6242,'Demand Profiles'!$E6190)</f>
        <v>1919.438130077378</v>
      </c>
      <c r="J6192" s="569">
        <f>1000*'Demand Inputs'!F$33*IF(Custom_CI_shape="Yes",'Demand Inputs'!$F6242,'Demand Profiles'!$E6190)</f>
        <v>1969.1975083442514</v>
      </c>
      <c r="K6192" s="569">
        <f>1000*'Demand Inputs'!G$33*IF(Custom_CI_shape="Yes",'Demand Inputs'!$F6242,'Demand Profiles'!$E6190)</f>
        <v>2081.221213766044</v>
      </c>
      <c r="L6192" s="570">
        <f>1000*'Demand Inputs'!H$33*IF(Custom_CI_shape="Yes",'Demand Inputs'!$F6242,'Demand Profiles'!$E6190)</f>
        <v>2289.6327946835527</v>
      </c>
      <c r="M6192" s="569">
        <f>1000*'Demand Inputs'!E$36*IF('Demand Inputs'!$I$51="Yes",'Demand Inputs'!$I6242,'Demand Profiles'!K6190)</f>
        <v>-71.800377057904555</v>
      </c>
      <c r="N6192" s="569">
        <f>1000*'Demand Inputs'!F$36*IF('Demand Inputs'!$I$51="Yes",'Demand Inputs'!$I6242,'Demand Profiles'!L6190)</f>
        <v>-110.28377588212894</v>
      </c>
      <c r="O6192" s="569">
        <f>1000*'Demand Inputs'!G$36*IF('Demand Inputs'!$I$51="Yes",'Demand Inputs'!$I6242,'Demand Profiles'!M6190)</f>
        <v>-189.38181555070506</v>
      </c>
      <c r="P6192" s="570">
        <f>1000*'Demand Inputs'!H$36*IF('Demand Inputs'!$I$51="Yes",'Demand Inputs'!$I6242,'Demand Profiles'!N6190)</f>
        <v>-283.07877027240914</v>
      </c>
      <c r="Q6192" s="571">
        <f>1000*'Demand Inputs'!E$34*IF('Demand Inputs'!$G$51="Yes",'Demand Inputs'!$G6242,'Demand Profiles'!O6190)</f>
        <v>61.711196460321176</v>
      </c>
      <c r="R6192" s="569">
        <f>1000*'Demand Inputs'!F$34*IF('Demand Inputs'!$G$51="Yes",'Demand Inputs'!$G6242,'Demand Profiles'!P6190)</f>
        <v>86.639279909882106</v>
      </c>
      <c r="S6192" s="569">
        <f>1000*'Demand Inputs'!G$34*IF('Demand Inputs'!$G$51="Yes",'Demand Inputs'!$G6242,'Demand Profiles'!Q6190)</f>
        <v>133.40289616569697</v>
      </c>
      <c r="T6192" s="570">
        <f>1000*'Demand Inputs'!H$34*IF('Demand Inputs'!$G$51="Yes",'Demand Inputs'!$G6242,'Demand Profiles'!R6190)</f>
        <v>194.27437355220465</v>
      </c>
      <c r="U6192" s="571">
        <f>1000*'Demand Inputs'!E$35*IF('Demand Inputs'!$H$51="Yes",'Demand Inputs'!$H6242,'Demand Profiles'!W6190)</f>
        <v>14.641609962315133</v>
      </c>
      <c r="V6192" s="569">
        <f>1000*'Demand Inputs'!F$35*IF('Demand Inputs'!$H$51="Yes",'Demand Inputs'!$H6242,'Demand Profiles'!X6190)</f>
        <v>25.835489851789099</v>
      </c>
      <c r="W6192" s="569">
        <f>1000*'Demand Inputs'!G$35*IF('Demand Inputs'!$H$51="Yes",'Demand Inputs'!$H6242,'Demand Profiles'!Y6190)</f>
        <v>56.322852443253005</v>
      </c>
      <c r="X6192" s="570">
        <f>1000*'Demand Inputs'!H$35*IF('Demand Inputs'!$H$51="Yes",'Demand Inputs'!$H6242,'Demand Profiles'!Z6190)</f>
        <v>100.24189250009719</v>
      </c>
      <c r="Y6192" s="571">
        <f>1000*'Demand Inputs'!E$37*IF('Demand Inputs'!$J$51="Yes",'Demand Inputs'!$J6242,'Demand Profiles'!S6190)</f>
        <v>-2.9378118065350534E-3</v>
      </c>
      <c r="Z6192" s="569">
        <f>1000*'Demand Inputs'!F$37*IF('Demand Inputs'!$J$51="Yes",'Demand Inputs'!$J6242,'Demand Profiles'!T6190)</f>
        <v>-3.3718668532106487E-3</v>
      </c>
      <c r="AA6192" s="569">
        <f>1000*'Demand Inputs'!G$37*IF('Demand Inputs'!$J$51="Yes",'Demand Inputs'!$J6242,'Demand Profiles'!U6190)</f>
        <v>-4.311136444459053E-3</v>
      </c>
      <c r="AB6192" s="569">
        <f>1000*'Demand Inputs'!H$37*IF('Demand Inputs'!$J$51="Yes",'Demand Inputs'!$J6242,'Demand Profiles'!V6190)</f>
        <v>-5.5390352267976912E-3</v>
      </c>
      <c r="AC6192" s="571">
        <f>-'Demand Inputs'!E$38*IF('Demand Inputs'!$K$51="Yes",'Demand Inputs'!$K6242,'Demand Profiles'!AA6190)/INDEX('IEPR CAISO Load Modifiers'!$E$59:$S$59,MATCH(AC$5,'IEPR CAISO Load Modifiers'!$E$27:$S$27,0))*1000</f>
        <v>-19.238597366726896</v>
      </c>
      <c r="AD6192" s="569">
        <f>-'Demand Inputs'!F$38*IF('Demand Inputs'!$K$51="Yes",'Demand Inputs'!$K6242,'Demand Profiles'!AB6190)/INDEX('IEPR CAISO Load Modifiers'!$E$59:$S$59,MATCH(AD$5,'IEPR CAISO Load Modifiers'!$E$27:$S$27,0))*1000</f>
        <v>-27.99334571359535</v>
      </c>
      <c r="AE6192" s="569">
        <f>-'Demand Inputs'!G$38*IF('Demand Inputs'!$K$51="Yes",'Demand Inputs'!$K6242,'Demand Profiles'!AC6190)/INDEX('IEPR CAISO Load Modifiers'!$E$59:$S$59,MATCH(AE$5,'IEPR CAISO Load Modifiers'!$E$27:$S$27,0))*1000</f>
        <v>-50.379707902846185</v>
      </c>
      <c r="AF6192" s="570">
        <f>-'Demand Inputs'!H$38*IF('Demand Inputs'!$K$51="Yes",'Demand Inputs'!$K6242,'Demand Profiles'!AD6190)/INDEX('IEPR CAISO Load Modifiers'!$E$59:$S$59,MATCH(AF$5,'IEPR CAISO Load Modifiers'!$E$27:$S$27,0))*1000</f>
        <v>-81.664305333693875</v>
      </c>
      <c r="AG6192" s="569">
        <f t="shared" si="387"/>
        <v>4323.5851016107445</v>
      </c>
      <c r="AH6192" s="569">
        <f t="shared" si="388"/>
        <v>4404.6077060203288</v>
      </c>
      <c r="AI6192" s="569">
        <f t="shared" si="389"/>
        <v>4584.6281088420146</v>
      </c>
      <c r="AJ6192" s="570">
        <f t="shared" si="390"/>
        <v>4922.5362515577735</v>
      </c>
    </row>
    <row r="6193" spans="1:36" x14ac:dyDescent="0.25">
      <c r="A6193" s="9"/>
      <c r="B6193" s="134">
        <v>9</v>
      </c>
      <c r="C6193" s="135">
        <v>15</v>
      </c>
      <c r="D6193" s="137">
        <v>20</v>
      </c>
      <c r="E6193" s="571">
        <f>1000*'Demand Inputs'!E$32*IF('Demand Inputs'!$E$51="Yes",'Demand Inputs'!$E6243,'Demand Profiles'!AG6191)</f>
        <v>2441.5456873427725</v>
      </c>
      <c r="F6193" s="569">
        <f>1000*'Demand Inputs'!F$32*IF('Demand Inputs'!$E$51="Yes",'Demand Inputs'!$E6243,'Demand Profiles'!AH6191)</f>
        <v>2486.2307763409631</v>
      </c>
      <c r="G6193" s="569">
        <f>1000*'Demand Inputs'!G$32*IF('Demand Inputs'!$E$51="Yes",'Demand Inputs'!$E6243,'Demand Profiles'!AI6191)</f>
        <v>2581.1520329115674</v>
      </c>
      <c r="H6193" s="570">
        <f>1000*'Demand Inputs'!H$32*IF('Demand Inputs'!$E$51="Yes",'Demand Inputs'!$E6243,'Demand Profiles'!AJ6191)</f>
        <v>2735.5026080636571</v>
      </c>
      <c r="I6193" s="571">
        <f>1000*'Demand Inputs'!E$33*IF(Custom_CI_shape="Yes",'Demand Inputs'!$F6243,'Demand Profiles'!$E6191)</f>
        <v>1760.4798093990894</v>
      </c>
      <c r="J6193" s="569">
        <f>1000*'Demand Inputs'!F$33*IF(Custom_CI_shape="Yes",'Demand Inputs'!$F6243,'Demand Profiles'!$E6191)</f>
        <v>1806.1183634084084</v>
      </c>
      <c r="K6193" s="569">
        <f>1000*'Demand Inputs'!G$33*IF(Custom_CI_shape="Yes",'Demand Inputs'!$F6243,'Demand Profiles'!$E6191)</f>
        <v>1908.8648226345708</v>
      </c>
      <c r="L6193" s="570">
        <f>1000*'Demand Inputs'!H$33*IF(Custom_CI_shape="Yes",'Demand Inputs'!$F6243,'Demand Profiles'!$E6191)</f>
        <v>2100.0167928392202</v>
      </c>
      <c r="M6193" s="569">
        <f>1000*'Demand Inputs'!E$36*IF('Demand Inputs'!$I$51="Yes",'Demand Inputs'!$I6243,'Demand Profiles'!K6191)</f>
        <v>-64.044483594074947</v>
      </c>
      <c r="N6193" s="569">
        <f>1000*'Demand Inputs'!F$36*IF('Demand Inputs'!$I$51="Yes",'Demand Inputs'!$I6243,'Demand Profiles'!L6191)</f>
        <v>-100.98408530664125</v>
      </c>
      <c r="O6193" s="569">
        <f>1000*'Demand Inputs'!G$36*IF('Demand Inputs'!$I$51="Yes",'Demand Inputs'!$I6243,'Demand Profiles'!M6191)</f>
        <v>-176.59022228576944</v>
      </c>
      <c r="P6193" s="570">
        <f>1000*'Demand Inputs'!H$36*IF('Demand Inputs'!$I$51="Yes",'Demand Inputs'!$I6243,'Demand Profiles'!N6191)</f>
        <v>-263.69759080369596</v>
      </c>
      <c r="Q6193" s="571">
        <f>1000*'Demand Inputs'!E$34*IF('Demand Inputs'!$G$51="Yes",'Demand Inputs'!$G6243,'Demand Profiles'!O6191)</f>
        <v>84.012905713287253</v>
      </c>
      <c r="R6193" s="569">
        <f>1000*'Demand Inputs'!F$34*IF('Demand Inputs'!$G$51="Yes",'Demand Inputs'!$G6243,'Demand Profiles'!P6191)</f>
        <v>116.54533289378674</v>
      </c>
      <c r="S6193" s="569">
        <f>1000*'Demand Inputs'!G$34*IF('Demand Inputs'!$G$51="Yes",'Demand Inputs'!$G6243,'Demand Profiles'!Q6191)</f>
        <v>173.4606827703013</v>
      </c>
      <c r="T6193" s="570">
        <f>1000*'Demand Inputs'!H$34*IF('Demand Inputs'!$G$51="Yes",'Demand Inputs'!$G6243,'Demand Profiles'!R6191)</f>
        <v>245.51314129472536</v>
      </c>
      <c r="U6193" s="571">
        <f>1000*'Demand Inputs'!E$35*IF('Demand Inputs'!$H$51="Yes",'Demand Inputs'!$H6243,'Demand Profiles'!W6191)</f>
        <v>15.606586859005903</v>
      </c>
      <c r="V6193" s="569">
        <f>1000*'Demand Inputs'!F$35*IF('Demand Inputs'!$H$51="Yes",'Demand Inputs'!$H6243,'Demand Profiles'!X6191)</f>
        <v>27.36676859130975</v>
      </c>
      <c r="W6193" s="569">
        <f>1000*'Demand Inputs'!G$35*IF('Demand Inputs'!$H$51="Yes",'Demand Inputs'!$H6243,'Demand Profiles'!Y6191)</f>
        <v>58.015078860671856</v>
      </c>
      <c r="X6193" s="570">
        <f>1000*'Demand Inputs'!H$35*IF('Demand Inputs'!$H$51="Yes",'Demand Inputs'!$H6243,'Demand Profiles'!Z6191)</f>
        <v>102.19119999378772</v>
      </c>
      <c r="Y6193" s="571">
        <f>1000*'Demand Inputs'!E$37*IF('Demand Inputs'!$J$51="Yes",'Demand Inputs'!$J6243,'Demand Profiles'!S6191)</f>
        <v>-2.9378118065350534E-3</v>
      </c>
      <c r="Z6193" s="569">
        <f>1000*'Demand Inputs'!F$37*IF('Demand Inputs'!$J$51="Yes",'Demand Inputs'!$J6243,'Demand Profiles'!T6191)</f>
        <v>-3.3718668532106487E-3</v>
      </c>
      <c r="AA6193" s="569">
        <f>1000*'Demand Inputs'!G$37*IF('Demand Inputs'!$J$51="Yes",'Demand Inputs'!$J6243,'Demand Profiles'!U6191)</f>
        <v>-4.311136444459053E-3</v>
      </c>
      <c r="AB6193" s="569">
        <f>1000*'Demand Inputs'!H$37*IF('Demand Inputs'!$J$51="Yes",'Demand Inputs'!$J6243,'Demand Profiles'!V6191)</f>
        <v>-5.5390352267976912E-3</v>
      </c>
      <c r="AC6193" s="571">
        <f>-'Demand Inputs'!E$38*IF('Demand Inputs'!$K$51="Yes",'Demand Inputs'!$K6243,'Demand Profiles'!AA6191)/INDEX('IEPR CAISO Load Modifiers'!$E$59:$S$59,MATCH(AC$5,'IEPR CAISO Load Modifiers'!$E$27:$S$27,0))*1000</f>
        <v>-14.802888966020525</v>
      </c>
      <c r="AD6193" s="569">
        <f>-'Demand Inputs'!F$38*IF('Demand Inputs'!$K$51="Yes",'Demand Inputs'!$K6243,'Demand Profiles'!AB6191)/INDEX('IEPR CAISO Load Modifiers'!$E$59:$S$59,MATCH(AD$5,'IEPR CAISO Load Modifiers'!$E$27:$S$27,0))*1000</f>
        <v>-21.720106494872454</v>
      </c>
      <c r="AE6193" s="569">
        <f>-'Demand Inputs'!G$38*IF('Demand Inputs'!$K$51="Yes",'Demand Inputs'!$K6243,'Demand Profiles'!AC6191)/INDEX('IEPR CAISO Load Modifiers'!$E$59:$S$59,MATCH(AE$5,'IEPR CAISO Load Modifiers'!$E$27:$S$27,0))*1000</f>
        <v>-37.369060970575546</v>
      </c>
      <c r="AF6193" s="570">
        <f>-'Demand Inputs'!H$38*IF('Demand Inputs'!$K$51="Yes",'Demand Inputs'!$K6243,'Demand Profiles'!AD6191)/INDEX('IEPR CAISO Load Modifiers'!$E$59:$S$59,MATCH(AF$5,'IEPR CAISO Load Modifiers'!$E$27:$S$27,0))*1000</f>
        <v>-60.087364751379774</v>
      </c>
      <c r="AG6193" s="569">
        <f t="shared" si="387"/>
        <v>4222.7946789422522</v>
      </c>
      <c r="AH6193" s="569">
        <f t="shared" si="388"/>
        <v>4313.5536775661012</v>
      </c>
      <c r="AI6193" s="569">
        <f t="shared" si="389"/>
        <v>4507.5290227843216</v>
      </c>
      <c r="AJ6193" s="570">
        <f t="shared" si="390"/>
        <v>4859.4332476010877</v>
      </c>
    </row>
    <row r="6194" spans="1:36" x14ac:dyDescent="0.25">
      <c r="A6194" s="9"/>
      <c r="B6194" s="134">
        <v>9</v>
      </c>
      <c r="C6194" s="135">
        <v>15</v>
      </c>
      <c r="D6194" s="137">
        <v>21</v>
      </c>
      <c r="E6194" s="571">
        <f>1000*'Demand Inputs'!E$32*IF('Demand Inputs'!$E$51="Yes",'Demand Inputs'!$E6244,'Demand Profiles'!AG6192)</f>
        <v>2412.6469018896319</v>
      </c>
      <c r="F6194" s="569">
        <f>1000*'Demand Inputs'!F$32*IF('Demand Inputs'!$E$51="Yes",'Demand Inputs'!$E6244,'Demand Profiles'!AH6192)</f>
        <v>2459.9633522514328</v>
      </c>
      <c r="G6194" s="569">
        <f>1000*'Demand Inputs'!G$32*IF('Demand Inputs'!$E$51="Yes",'Demand Inputs'!$E6244,'Demand Profiles'!AI6192)</f>
        <v>2554.6461446113926</v>
      </c>
      <c r="H6194" s="570">
        <f>1000*'Demand Inputs'!H$32*IF('Demand Inputs'!$E$51="Yes",'Demand Inputs'!$E6244,'Demand Profiles'!AJ6192)</f>
        <v>2710.913204052425</v>
      </c>
      <c r="I6194" s="571">
        <f>1000*'Demand Inputs'!E$33*IF(Custom_CI_shape="Yes",'Demand Inputs'!$F6244,'Demand Profiles'!$E6192)</f>
        <v>1587.6721459548021</v>
      </c>
      <c r="J6194" s="569">
        <f>1000*'Demand Inputs'!F$33*IF(Custom_CI_shape="Yes",'Demand Inputs'!$F6244,'Demand Profiles'!$E6192)</f>
        <v>1628.8308463246647</v>
      </c>
      <c r="K6194" s="569">
        <f>1000*'Demand Inputs'!G$33*IF(Custom_CI_shape="Yes",'Demand Inputs'!$F6244,'Demand Profiles'!$E6192)</f>
        <v>1721.4917734980015</v>
      </c>
      <c r="L6194" s="570">
        <f>1000*'Demand Inputs'!H$33*IF(Custom_CI_shape="Yes",'Demand Inputs'!$F6244,'Demand Profiles'!$E6192)</f>
        <v>1893.8803786487156</v>
      </c>
      <c r="M6194" s="569">
        <f>1000*'Demand Inputs'!E$36*IF('Demand Inputs'!$I$51="Yes",'Demand Inputs'!$I6244,'Demand Profiles'!K6192)</f>
        <v>-58.178998361077852</v>
      </c>
      <c r="N6194" s="569">
        <f>1000*'Demand Inputs'!F$36*IF('Demand Inputs'!$I$51="Yes",'Demand Inputs'!$I6244,'Demand Profiles'!L6192)</f>
        <v>-94.616004201998422</v>
      </c>
      <c r="O6194" s="569">
        <f>1000*'Demand Inputs'!G$36*IF('Demand Inputs'!$I$51="Yes",'Demand Inputs'!$I6244,'Demand Profiles'!M6192)</f>
        <v>-164.15673845186944</v>
      </c>
      <c r="P6194" s="570">
        <f>1000*'Demand Inputs'!H$36*IF('Demand Inputs'!$I$51="Yes",'Demand Inputs'!$I6244,'Demand Profiles'!N6192)</f>
        <v>-246.74407510297615</v>
      </c>
      <c r="Q6194" s="571">
        <f>1000*'Demand Inputs'!E$34*IF('Demand Inputs'!$G$51="Yes",'Demand Inputs'!$G6244,'Demand Profiles'!O6192)</f>
        <v>133.30259059392458</v>
      </c>
      <c r="R6194" s="569">
        <f>1000*'Demand Inputs'!F$34*IF('Demand Inputs'!$G$51="Yes",'Demand Inputs'!$G6244,'Demand Profiles'!P6192)</f>
        <v>187.08091943957857</v>
      </c>
      <c r="S6194" s="569">
        <f>1000*'Demand Inputs'!G$34*IF('Demand Inputs'!$G$51="Yes",'Demand Inputs'!$G6244,'Demand Profiles'!Q6192)</f>
        <v>283.4135037669472</v>
      </c>
      <c r="T6194" s="570">
        <f>1000*'Demand Inputs'!H$34*IF('Demand Inputs'!$G$51="Yes",'Demand Inputs'!$G6244,'Demand Profiles'!R6192)</f>
        <v>413.21926893857579</v>
      </c>
      <c r="U6194" s="571">
        <f>1000*'Demand Inputs'!E$35*IF('Demand Inputs'!$H$51="Yes",'Demand Inputs'!$H6244,'Demand Profiles'!W6192)</f>
        <v>14.96191262376839</v>
      </c>
      <c r="V6194" s="569">
        <f>1000*'Demand Inputs'!F$35*IF('Demand Inputs'!$H$51="Yes",'Demand Inputs'!$H6244,'Demand Profiles'!X6192)</f>
        <v>26.259266940647446</v>
      </c>
      <c r="W6194" s="569">
        <f>1000*'Demand Inputs'!G$35*IF('Demand Inputs'!$H$51="Yes",'Demand Inputs'!$H6244,'Demand Profiles'!Y6192)</f>
        <v>55.9275483521442</v>
      </c>
      <c r="X6194" s="570">
        <f>1000*'Demand Inputs'!H$35*IF('Demand Inputs'!$H$51="Yes",'Demand Inputs'!$H6244,'Demand Profiles'!Z6192)</f>
        <v>99.128004691699488</v>
      </c>
      <c r="Y6194" s="571">
        <f>1000*'Demand Inputs'!E$37*IF('Demand Inputs'!$J$51="Yes",'Demand Inputs'!$J6244,'Demand Profiles'!S6192)</f>
        <v>-2.9378118065350534E-3</v>
      </c>
      <c r="Z6194" s="569">
        <f>1000*'Demand Inputs'!F$37*IF('Demand Inputs'!$J$51="Yes",'Demand Inputs'!$J6244,'Demand Profiles'!T6192)</f>
        <v>-3.3718668532106487E-3</v>
      </c>
      <c r="AA6194" s="569">
        <f>1000*'Demand Inputs'!G$37*IF('Demand Inputs'!$J$51="Yes",'Demand Inputs'!$J6244,'Demand Profiles'!U6192)</f>
        <v>-4.311136444459053E-3</v>
      </c>
      <c r="AB6194" s="569">
        <f>1000*'Demand Inputs'!H$37*IF('Demand Inputs'!$J$51="Yes",'Demand Inputs'!$J6244,'Demand Profiles'!V6192)</f>
        <v>-5.5390352267976912E-3</v>
      </c>
      <c r="AC6194" s="571">
        <f>-'Demand Inputs'!E$38*IF('Demand Inputs'!$K$51="Yes",'Demand Inputs'!$K6244,'Demand Profiles'!AA6192)/INDEX('IEPR CAISO Load Modifiers'!$E$59:$S$59,MATCH(AC$5,'IEPR CAISO Load Modifiers'!$E$27:$S$27,0))*1000</f>
        <v>-6.2029350755621389</v>
      </c>
      <c r="AD6194" s="569">
        <f>-'Demand Inputs'!F$38*IF('Demand Inputs'!$K$51="Yes",'Demand Inputs'!$K6244,'Demand Profiles'!AB6192)/INDEX('IEPR CAISO Load Modifiers'!$E$59:$S$59,MATCH(AD$5,'IEPR CAISO Load Modifiers'!$E$27:$S$27,0))*1000</f>
        <v>-11.608153710400041</v>
      </c>
      <c r="AE6194" s="569">
        <f>-'Demand Inputs'!G$38*IF('Demand Inputs'!$K$51="Yes",'Demand Inputs'!$K6244,'Demand Profiles'!AC6192)/INDEX('IEPR CAISO Load Modifiers'!$E$59:$S$59,MATCH(AE$5,'IEPR CAISO Load Modifiers'!$E$27:$S$27,0))*1000</f>
        <v>-22.560258191640685</v>
      </c>
      <c r="AF6194" s="570">
        <f>-'Demand Inputs'!H$38*IF('Demand Inputs'!$K$51="Yes",'Demand Inputs'!$K6244,'Demand Profiles'!AD6192)/INDEX('IEPR CAISO Load Modifiers'!$E$59:$S$59,MATCH(AF$5,'IEPR CAISO Load Modifiers'!$E$27:$S$27,0))*1000</f>
        <v>-36.373208770810194</v>
      </c>
      <c r="AG6194" s="569">
        <f t="shared" si="387"/>
        <v>4084.1986798136804</v>
      </c>
      <c r="AH6194" s="569">
        <f t="shared" si="388"/>
        <v>4195.9068551770724</v>
      </c>
      <c r="AI6194" s="569">
        <f t="shared" si="389"/>
        <v>4428.7576624485309</v>
      </c>
      <c r="AJ6194" s="570">
        <f t="shared" si="390"/>
        <v>4834.0180334224015</v>
      </c>
    </row>
    <row r="6195" spans="1:36" x14ac:dyDescent="0.25">
      <c r="A6195" s="9"/>
      <c r="B6195" s="134">
        <v>9</v>
      </c>
      <c r="C6195" s="135">
        <v>15</v>
      </c>
      <c r="D6195" s="137">
        <v>22</v>
      </c>
      <c r="E6195" s="571">
        <f>1000*'Demand Inputs'!E$32*IF('Demand Inputs'!$E$51="Yes",'Demand Inputs'!$E6245,'Demand Profiles'!AG6193)</f>
        <v>2256.4219944774973</v>
      </c>
      <c r="F6195" s="569">
        <f>1000*'Demand Inputs'!F$32*IF('Demand Inputs'!$E$51="Yes",'Demand Inputs'!$E6245,'Demand Profiles'!AH6193)</f>
        <v>2301.8811898901249</v>
      </c>
      <c r="G6195" s="569">
        <f>1000*'Demand Inputs'!G$32*IF('Demand Inputs'!$E$51="Yes",'Demand Inputs'!$E6245,'Demand Profiles'!AI6193)</f>
        <v>2390.9786298918484</v>
      </c>
      <c r="H6195" s="570">
        <f>1000*'Demand Inputs'!H$32*IF('Demand Inputs'!$E$51="Yes",'Demand Inputs'!$E6245,'Demand Profiles'!AJ6193)</f>
        <v>2541.6051125500712</v>
      </c>
      <c r="I6195" s="571">
        <f>1000*'Demand Inputs'!E$33*IF(Custom_CI_shape="Yes",'Demand Inputs'!$F6245,'Demand Profiles'!$E6193)</f>
        <v>1420.7197618738019</v>
      </c>
      <c r="J6195" s="569">
        <f>1000*'Demand Inputs'!F$33*IF(Custom_CI_shape="Yes",'Demand Inputs'!$F6245,'Demand Profiles'!$E6193)</f>
        <v>1457.5504004521088</v>
      </c>
      <c r="K6195" s="569">
        <f>1000*'Demand Inputs'!G$33*IF(Custom_CI_shape="Yes",'Demand Inputs'!$F6245,'Demand Profiles'!$E6193)</f>
        <v>1540.4675258322604</v>
      </c>
      <c r="L6195" s="570">
        <f>1000*'Demand Inputs'!H$33*IF(Custom_CI_shape="Yes",'Demand Inputs'!$F6245,'Demand Profiles'!$E6193)</f>
        <v>1694.7285290774805</v>
      </c>
      <c r="M6195" s="569">
        <f>1000*'Demand Inputs'!E$36*IF('Demand Inputs'!$I$51="Yes",'Demand Inputs'!$I6245,'Demand Profiles'!K6193)</f>
        <v>-52.09930612196522</v>
      </c>
      <c r="N6195" s="569">
        <f>1000*'Demand Inputs'!F$36*IF('Demand Inputs'!$I$51="Yes",'Demand Inputs'!$I6245,'Demand Profiles'!L6193)</f>
        <v>-85.533682614473634</v>
      </c>
      <c r="O6195" s="569">
        <f>1000*'Demand Inputs'!G$36*IF('Demand Inputs'!$I$51="Yes",'Demand Inputs'!$I6245,'Demand Profiles'!M6193)</f>
        <v>-150.12118815693691</v>
      </c>
      <c r="P6195" s="570">
        <f>1000*'Demand Inputs'!H$36*IF('Demand Inputs'!$I$51="Yes",'Demand Inputs'!$I6245,'Demand Profiles'!N6193)</f>
        <v>-223.16477880157063</v>
      </c>
      <c r="Q6195" s="571">
        <f>1000*'Demand Inputs'!E$34*IF('Demand Inputs'!$G$51="Yes",'Demand Inputs'!$G6245,'Demand Profiles'!O6193)</f>
        <v>144.60779041299338</v>
      </c>
      <c r="R6195" s="569">
        <f>1000*'Demand Inputs'!F$34*IF('Demand Inputs'!$G$51="Yes",'Demand Inputs'!$G6245,'Demand Profiles'!P6193)</f>
        <v>200.35757971349631</v>
      </c>
      <c r="S6195" s="569">
        <f>1000*'Demand Inputs'!G$34*IF('Demand Inputs'!$G$51="Yes",'Demand Inputs'!$G6245,'Demand Profiles'!Q6193)</f>
        <v>302.0823865104349</v>
      </c>
      <c r="T6195" s="570">
        <f>1000*'Demand Inputs'!H$34*IF('Demand Inputs'!$G$51="Yes",'Demand Inputs'!$G6245,'Demand Profiles'!R6193)</f>
        <v>441.62946650614168</v>
      </c>
      <c r="U6195" s="571">
        <f>1000*'Demand Inputs'!E$35*IF('Demand Inputs'!$H$51="Yes",'Demand Inputs'!$H6245,'Demand Profiles'!W6193)</f>
        <v>13.338694831512869</v>
      </c>
      <c r="V6195" s="569">
        <f>1000*'Demand Inputs'!F$35*IF('Demand Inputs'!$H$51="Yes",'Demand Inputs'!$H6245,'Demand Profiles'!X6193)</f>
        <v>24.06186305351159</v>
      </c>
      <c r="W6195" s="569">
        <f>1000*'Demand Inputs'!G$35*IF('Demand Inputs'!$H$51="Yes",'Demand Inputs'!$H6245,'Demand Profiles'!Y6193)</f>
        <v>50.718197194980689</v>
      </c>
      <c r="X6195" s="570">
        <f>1000*'Demand Inputs'!H$35*IF('Demand Inputs'!$H$51="Yes",'Demand Inputs'!$H6245,'Demand Profiles'!Z6193)</f>
        <v>90.404886343120651</v>
      </c>
      <c r="Y6195" s="571">
        <f>1000*'Demand Inputs'!E$37*IF('Demand Inputs'!$J$51="Yes",'Demand Inputs'!$J6245,'Demand Profiles'!S6193)</f>
        <v>-2.9378118065350534E-3</v>
      </c>
      <c r="Z6195" s="569">
        <f>1000*'Demand Inputs'!F$37*IF('Demand Inputs'!$J$51="Yes",'Demand Inputs'!$J6245,'Demand Profiles'!T6193)</f>
        <v>-3.3718668532106487E-3</v>
      </c>
      <c r="AA6195" s="569">
        <f>1000*'Demand Inputs'!G$37*IF('Demand Inputs'!$J$51="Yes",'Demand Inputs'!$J6245,'Demand Profiles'!U6193)</f>
        <v>-4.311136444459053E-3</v>
      </c>
      <c r="AB6195" s="569">
        <f>1000*'Demand Inputs'!H$37*IF('Demand Inputs'!$J$51="Yes",'Demand Inputs'!$J6245,'Demand Profiles'!V6193)</f>
        <v>-5.5390352267976912E-3</v>
      </c>
      <c r="AC6195" s="571">
        <f>-'Demand Inputs'!E$38*IF('Demand Inputs'!$K$51="Yes",'Demand Inputs'!$K6245,'Demand Profiles'!AA6193)/INDEX('IEPR CAISO Load Modifiers'!$E$59:$S$59,MATCH(AC$5,'IEPR CAISO Load Modifiers'!$E$27:$S$27,0))*1000</f>
        <v>-3.3634286944246772</v>
      </c>
      <c r="AD6195" s="569">
        <f>-'Demand Inputs'!F$38*IF('Demand Inputs'!$K$51="Yes",'Demand Inputs'!$K6245,'Demand Profiles'!AB6193)/INDEX('IEPR CAISO Load Modifiers'!$E$59:$S$59,MATCH(AD$5,'IEPR CAISO Load Modifiers'!$E$27:$S$27,0))*1000</f>
        <v>-7.3158603995060343</v>
      </c>
      <c r="AE6195" s="569">
        <f>-'Demand Inputs'!G$38*IF('Demand Inputs'!$K$51="Yes",'Demand Inputs'!$K6245,'Demand Profiles'!AC6193)/INDEX('IEPR CAISO Load Modifiers'!$E$59:$S$59,MATCH(AE$5,'IEPR CAISO Load Modifiers'!$E$27:$S$27,0))*1000</f>
        <v>-14.229710753414988</v>
      </c>
      <c r="AF6195" s="570">
        <f>-'Demand Inputs'!H$38*IF('Demand Inputs'!$K$51="Yes",'Demand Inputs'!$K6245,'Demand Profiles'!AD6193)/INDEX('IEPR CAISO Load Modifiers'!$E$59:$S$59,MATCH(AF$5,'IEPR CAISO Load Modifiers'!$E$27:$S$27,0))*1000</f>
        <v>-23.299250020039786</v>
      </c>
      <c r="AG6195" s="569">
        <f t="shared" si="387"/>
        <v>3779.6225689676089</v>
      </c>
      <c r="AH6195" s="569">
        <f t="shared" si="388"/>
        <v>3890.9981182284087</v>
      </c>
      <c r="AI6195" s="569">
        <f t="shared" si="389"/>
        <v>4119.8915293827276</v>
      </c>
      <c r="AJ6195" s="570">
        <f t="shared" si="390"/>
        <v>4521.8984266199759</v>
      </c>
    </row>
    <row r="6196" spans="1:36" x14ac:dyDescent="0.25">
      <c r="A6196" s="9"/>
      <c r="B6196" s="134">
        <v>9</v>
      </c>
      <c r="C6196" s="135">
        <v>15</v>
      </c>
      <c r="D6196" s="137">
        <v>23</v>
      </c>
      <c r="E6196" s="571">
        <f>1000*'Demand Inputs'!E$32*IF('Demand Inputs'!$E$51="Yes",'Demand Inputs'!$E6246,'Demand Profiles'!AG6194)</f>
        <v>2153.2397325893726</v>
      </c>
      <c r="F6196" s="569">
        <f>1000*'Demand Inputs'!F$32*IF('Demand Inputs'!$E$51="Yes",'Demand Inputs'!$E6246,'Demand Profiles'!AH6194)</f>
        <v>2197.3801738489915</v>
      </c>
      <c r="G6196" s="569">
        <f>1000*'Demand Inputs'!G$32*IF('Demand Inputs'!$E$51="Yes",'Demand Inputs'!$E6246,'Demand Profiles'!AI6194)</f>
        <v>2282.9566645759605</v>
      </c>
      <c r="H6196" s="570">
        <f>1000*'Demand Inputs'!H$32*IF('Demand Inputs'!$E$51="Yes",'Demand Inputs'!$E6246,'Demand Profiles'!AJ6194)</f>
        <v>2430.5966769762222</v>
      </c>
      <c r="I6196" s="571">
        <f>1000*'Demand Inputs'!E$33*IF(Custom_CI_shape="Yes",'Demand Inputs'!$F6246,'Demand Profiles'!$E6194)</f>
        <v>1285.9567936968629</v>
      </c>
      <c r="J6196" s="569">
        <f>1000*'Demand Inputs'!F$33*IF(Custom_CI_shape="Yes",'Demand Inputs'!$F6246,'Demand Profiles'!$E6194)</f>
        <v>1319.2938466238245</v>
      </c>
      <c r="K6196" s="569">
        <f>1000*'Demand Inputs'!G$33*IF(Custom_CI_shape="Yes",'Demand Inputs'!$F6246,'Demand Profiles'!$E6194)</f>
        <v>1394.3458333406054</v>
      </c>
      <c r="L6196" s="570">
        <f>1000*'Demand Inputs'!H$33*IF(Custom_CI_shape="Yes",'Demand Inputs'!$F6246,'Demand Profiles'!$E6194)</f>
        <v>1533.9743445003633</v>
      </c>
      <c r="M6196" s="569">
        <f>1000*'Demand Inputs'!E$36*IF('Demand Inputs'!$I$51="Yes",'Demand Inputs'!$I6246,'Demand Profiles'!K6194)</f>
        <v>-45.836002872200829</v>
      </c>
      <c r="N6196" s="569">
        <f>1000*'Demand Inputs'!F$36*IF('Demand Inputs'!$I$51="Yes",'Demand Inputs'!$I6246,'Demand Profiles'!L6194)</f>
        <v>-73.850210121671751</v>
      </c>
      <c r="O6196" s="569">
        <f>1000*'Demand Inputs'!G$36*IF('Demand Inputs'!$I$51="Yes",'Demand Inputs'!$I6246,'Demand Profiles'!M6194)</f>
        <v>-129.54913433372118</v>
      </c>
      <c r="P6196" s="570">
        <f>1000*'Demand Inputs'!H$36*IF('Demand Inputs'!$I$51="Yes",'Demand Inputs'!$I6246,'Demand Profiles'!N6194)</f>
        <v>-192.41854022795269</v>
      </c>
      <c r="Q6196" s="571">
        <f>1000*'Demand Inputs'!E$34*IF('Demand Inputs'!$G$51="Yes",'Demand Inputs'!$G6246,'Demand Profiles'!O6194)</f>
        <v>165.9028826599918</v>
      </c>
      <c r="R6196" s="569">
        <f>1000*'Demand Inputs'!F$34*IF('Demand Inputs'!$G$51="Yes",'Demand Inputs'!$G6246,'Demand Profiles'!P6194)</f>
        <v>226.37448604182921</v>
      </c>
      <c r="S6196" s="569">
        <f>1000*'Demand Inputs'!G$34*IF('Demand Inputs'!$G$51="Yes",'Demand Inputs'!$G6246,'Demand Profiles'!Q6194)</f>
        <v>341.00843493664547</v>
      </c>
      <c r="T6196" s="570">
        <f>1000*'Demand Inputs'!H$34*IF('Demand Inputs'!$G$51="Yes",'Demand Inputs'!$G6246,'Demand Profiles'!R6194)</f>
        <v>502.89978803684278</v>
      </c>
      <c r="U6196" s="571">
        <f>1000*'Demand Inputs'!E$35*IF('Demand Inputs'!$H$51="Yes",'Demand Inputs'!$H6246,'Demand Profiles'!W6194)</f>
        <v>10.128893030070396</v>
      </c>
      <c r="V6196" s="569">
        <f>1000*'Demand Inputs'!F$35*IF('Demand Inputs'!$H$51="Yes",'Demand Inputs'!$H6246,'Demand Profiles'!X6194)</f>
        <v>18.613707682278498</v>
      </c>
      <c r="W6196" s="569">
        <f>1000*'Demand Inputs'!G$35*IF('Demand Inputs'!$H$51="Yes",'Demand Inputs'!$H6246,'Demand Profiles'!Y6194)</f>
        <v>40.686680346303348</v>
      </c>
      <c r="X6196" s="570">
        <f>1000*'Demand Inputs'!H$35*IF('Demand Inputs'!$H$51="Yes",'Demand Inputs'!$H6246,'Demand Profiles'!Z6194)</f>
        <v>71.298889295841519</v>
      </c>
      <c r="Y6196" s="571">
        <f>1000*'Demand Inputs'!E$37*IF('Demand Inputs'!$J$51="Yes",'Demand Inputs'!$J6246,'Demand Profiles'!S6194)</f>
        <v>-2.9378118065350534E-3</v>
      </c>
      <c r="Z6196" s="569">
        <f>1000*'Demand Inputs'!F$37*IF('Demand Inputs'!$J$51="Yes",'Demand Inputs'!$J6246,'Demand Profiles'!T6194)</f>
        <v>-3.3718668532106487E-3</v>
      </c>
      <c r="AA6196" s="569">
        <f>1000*'Demand Inputs'!G$37*IF('Demand Inputs'!$J$51="Yes",'Demand Inputs'!$J6246,'Demand Profiles'!U6194)</f>
        <v>-4.311136444459053E-3</v>
      </c>
      <c r="AB6196" s="569">
        <f>1000*'Demand Inputs'!H$37*IF('Demand Inputs'!$J$51="Yes",'Demand Inputs'!$J6246,'Demand Profiles'!V6194)</f>
        <v>-5.5390352267976912E-3</v>
      </c>
      <c r="AC6196" s="571">
        <f>-'Demand Inputs'!E$38*IF('Demand Inputs'!$K$51="Yes",'Demand Inputs'!$K6246,'Demand Profiles'!AA6194)/INDEX('IEPR CAISO Load Modifiers'!$E$59:$S$59,MATCH(AC$5,'IEPR CAISO Load Modifiers'!$E$27:$S$27,0))*1000</f>
        <v>6.3956728492260195</v>
      </c>
      <c r="AD6196" s="569">
        <f>-'Demand Inputs'!F$38*IF('Demand Inputs'!$K$51="Yes",'Demand Inputs'!$K6246,'Demand Profiles'!AB6194)/INDEX('IEPR CAISO Load Modifiers'!$E$59:$S$59,MATCH(AD$5,'IEPR CAISO Load Modifiers'!$E$27:$S$27,0))*1000</f>
        <v>7.3700222412311636</v>
      </c>
      <c r="AE6196" s="569">
        <f>-'Demand Inputs'!G$38*IF('Demand Inputs'!$K$51="Yes",'Demand Inputs'!$K6246,'Demand Profiles'!AC6194)/INDEX('IEPR CAISO Load Modifiers'!$E$59:$S$59,MATCH(AE$5,'IEPR CAISO Load Modifiers'!$E$27:$S$27,0))*1000</f>
        <v>11.834866477492136</v>
      </c>
      <c r="AF6196" s="570">
        <f>-'Demand Inputs'!H$38*IF('Demand Inputs'!$K$51="Yes",'Demand Inputs'!$K6246,'Demand Profiles'!AD6194)/INDEX('IEPR CAISO Load Modifiers'!$E$59:$S$59,MATCH(AF$5,'IEPR CAISO Load Modifiers'!$E$27:$S$27,0))*1000</f>
        <v>17.206409397326745</v>
      </c>
      <c r="AG6196" s="569">
        <f t="shared" si="387"/>
        <v>3575.7850341415165</v>
      </c>
      <c r="AH6196" s="569">
        <f t="shared" si="388"/>
        <v>3695.1786544496294</v>
      </c>
      <c r="AI6196" s="569">
        <f t="shared" si="389"/>
        <v>3941.2790342068415</v>
      </c>
      <c r="AJ6196" s="570">
        <f t="shared" si="390"/>
        <v>4363.5520289434171</v>
      </c>
    </row>
    <row r="6197" spans="1:36" x14ac:dyDescent="0.25">
      <c r="A6197" s="9"/>
      <c r="B6197" s="134">
        <v>9</v>
      </c>
      <c r="C6197" s="135">
        <v>15</v>
      </c>
      <c r="D6197" s="137">
        <v>24</v>
      </c>
      <c r="E6197" s="571">
        <f>1000*'Demand Inputs'!E$32*IF('Demand Inputs'!$E$51="Yes",'Demand Inputs'!$E6247,'Demand Profiles'!AG6195)</f>
        <v>2073.1035244140048</v>
      </c>
      <c r="F6197" s="569">
        <f>1000*'Demand Inputs'!F$32*IF('Demand Inputs'!$E$51="Yes",'Demand Inputs'!$E6247,'Demand Profiles'!AH6195)</f>
        <v>2115.2110624211336</v>
      </c>
      <c r="G6197" s="569">
        <f>1000*'Demand Inputs'!G$32*IF('Demand Inputs'!$E$51="Yes",'Demand Inputs'!$E6247,'Demand Profiles'!AI6195)</f>
        <v>2198.4922900526949</v>
      </c>
      <c r="H6197" s="570">
        <f>1000*'Demand Inputs'!H$32*IF('Demand Inputs'!$E$51="Yes",'Demand Inputs'!$E6247,'Demand Profiles'!AJ6195)</f>
        <v>2345.5066688401816</v>
      </c>
      <c r="I6197" s="571">
        <f>1000*'Demand Inputs'!E$33*IF(Custom_CI_shape="Yes",'Demand Inputs'!$F6247,'Demand Profiles'!$E6195)</f>
        <v>1153.1731555706942</v>
      </c>
      <c r="J6197" s="569">
        <f>1000*'Demand Inputs'!F$33*IF(Custom_CI_shape="Yes",'Demand Inputs'!$F6247,'Demand Profiles'!$E6195)</f>
        <v>1183.067934858492</v>
      </c>
      <c r="K6197" s="569">
        <f>1000*'Demand Inputs'!G$33*IF(Custom_CI_shape="Yes",'Demand Inputs'!$F6247,'Demand Profiles'!$E6195)</f>
        <v>1250.3703020750704</v>
      </c>
      <c r="L6197" s="570">
        <f>1000*'Demand Inputs'!H$33*IF(Custom_CI_shape="Yes",'Demand Inputs'!$F6247,'Demand Profiles'!$E6195)</f>
        <v>1375.5812357634784</v>
      </c>
      <c r="M6197" s="569">
        <f>1000*'Demand Inputs'!E$36*IF('Demand Inputs'!$I$51="Yes",'Demand Inputs'!$I6247,'Demand Profiles'!K6195)</f>
        <v>-39.649200386893355</v>
      </c>
      <c r="N6197" s="569">
        <f>1000*'Demand Inputs'!F$36*IF('Demand Inputs'!$I$51="Yes",'Demand Inputs'!$I6247,'Demand Profiles'!L6195)</f>
        <v>-64.715729438870497</v>
      </c>
      <c r="O6197" s="569">
        <f>1000*'Demand Inputs'!G$36*IF('Demand Inputs'!$I$51="Yes",'Demand Inputs'!$I6247,'Demand Profiles'!M6195)</f>
        <v>-111.06551540276693</v>
      </c>
      <c r="P6197" s="570">
        <f>1000*'Demand Inputs'!H$36*IF('Demand Inputs'!$I$51="Yes",'Demand Inputs'!$I6247,'Demand Profiles'!N6195)</f>
        <v>-163.98372258470985</v>
      </c>
      <c r="Q6197" s="571">
        <f>1000*'Demand Inputs'!E$34*IF('Demand Inputs'!$G$51="Yes",'Demand Inputs'!$G6247,'Demand Profiles'!O6195)</f>
        <v>280.12662576616606</v>
      </c>
      <c r="R6197" s="569">
        <f>1000*'Demand Inputs'!F$34*IF('Demand Inputs'!$G$51="Yes",'Demand Inputs'!$G6247,'Demand Profiles'!P6195)</f>
        <v>371.81961083631597</v>
      </c>
      <c r="S6197" s="569">
        <f>1000*'Demand Inputs'!G$34*IF('Demand Inputs'!$G$51="Yes",'Demand Inputs'!$G6247,'Demand Profiles'!Q6195)</f>
        <v>541.79029947854326</v>
      </c>
      <c r="T6197" s="570">
        <f>1000*'Demand Inputs'!H$34*IF('Demand Inputs'!$G$51="Yes",'Demand Inputs'!$G6247,'Demand Profiles'!R6195)</f>
        <v>786.15086889291683</v>
      </c>
      <c r="U6197" s="571">
        <f>1000*'Demand Inputs'!E$35*IF('Demand Inputs'!$H$51="Yes",'Demand Inputs'!$H6247,'Demand Profiles'!W6195)</f>
        <v>8.303448394869914</v>
      </c>
      <c r="V6197" s="569">
        <f>1000*'Demand Inputs'!F$35*IF('Demand Inputs'!$H$51="Yes",'Demand Inputs'!$H6247,'Demand Profiles'!X6195)</f>
        <v>15.308801061347779</v>
      </c>
      <c r="W6197" s="569">
        <f>1000*'Demand Inputs'!G$35*IF('Demand Inputs'!$H$51="Yes",'Demand Inputs'!$H6247,'Demand Profiles'!Y6195)</f>
        <v>33.850085619931278</v>
      </c>
      <c r="X6197" s="570">
        <f>1000*'Demand Inputs'!H$35*IF('Demand Inputs'!$H$51="Yes",'Demand Inputs'!$H6247,'Demand Profiles'!Z6195)</f>
        <v>58.966743481933811</v>
      </c>
      <c r="Y6197" s="571">
        <f>1000*'Demand Inputs'!E$37*IF('Demand Inputs'!$J$51="Yes",'Demand Inputs'!$J6247,'Demand Profiles'!S6195)</f>
        <v>-2.9378118065350534E-3</v>
      </c>
      <c r="Z6197" s="569">
        <f>1000*'Demand Inputs'!F$37*IF('Demand Inputs'!$J$51="Yes",'Demand Inputs'!$J6247,'Demand Profiles'!T6195)</f>
        <v>-3.3718668532106487E-3</v>
      </c>
      <c r="AA6197" s="569">
        <f>1000*'Demand Inputs'!G$37*IF('Demand Inputs'!$J$51="Yes",'Demand Inputs'!$J6247,'Demand Profiles'!U6195)</f>
        <v>-4.311136444459053E-3</v>
      </c>
      <c r="AB6197" s="569">
        <f>1000*'Demand Inputs'!H$37*IF('Demand Inputs'!$J$51="Yes",'Demand Inputs'!$J6247,'Demand Profiles'!V6195)</f>
        <v>-5.5390352267976912E-3</v>
      </c>
      <c r="AC6197" s="571">
        <f>-'Demand Inputs'!E$38*IF('Demand Inputs'!$K$51="Yes",'Demand Inputs'!$K6247,'Demand Profiles'!AA6195)/INDEX('IEPR CAISO Load Modifiers'!$E$59:$S$59,MATCH(AC$5,'IEPR CAISO Load Modifiers'!$E$27:$S$27,0))*1000</f>
        <v>8.0135934164359828</v>
      </c>
      <c r="AD6197" s="569">
        <f>-'Demand Inputs'!F$38*IF('Demand Inputs'!$K$51="Yes",'Demand Inputs'!$K6247,'Demand Profiles'!AB6195)/INDEX('IEPR CAISO Load Modifiers'!$E$59:$S$59,MATCH(AD$5,'IEPR CAISO Load Modifiers'!$E$27:$S$27,0))*1000</f>
        <v>12.809188205551187</v>
      </c>
      <c r="AE6197" s="569">
        <f>-'Demand Inputs'!G$38*IF('Demand Inputs'!$K$51="Yes",'Demand Inputs'!$K6247,'Demand Profiles'!AC6195)/INDEX('IEPR CAISO Load Modifiers'!$E$59:$S$59,MATCH(AE$5,'IEPR CAISO Load Modifiers'!$E$27:$S$27,0))*1000</f>
        <v>22.09076066306163</v>
      </c>
      <c r="AF6197" s="570">
        <f>-'Demand Inputs'!H$38*IF('Demand Inputs'!$K$51="Yes",'Demand Inputs'!$K6247,'Demand Profiles'!AD6195)/INDEX('IEPR CAISO Load Modifiers'!$E$59:$S$59,MATCH(AF$5,'IEPR CAISO Load Modifiers'!$E$27:$S$27,0))*1000</f>
        <v>33.447922652924817</v>
      </c>
      <c r="AG6197" s="569">
        <f t="shared" si="387"/>
        <v>3483.0682093634709</v>
      </c>
      <c r="AH6197" s="569">
        <f t="shared" si="388"/>
        <v>3633.4974960771165</v>
      </c>
      <c r="AI6197" s="569">
        <f t="shared" si="389"/>
        <v>3935.5239113500902</v>
      </c>
      <c r="AJ6197" s="570">
        <f t="shared" si="390"/>
        <v>4435.6641780114978</v>
      </c>
    </row>
    <row r="6198" spans="1:36" x14ac:dyDescent="0.25">
      <c r="A6198" s="9"/>
      <c r="B6198" s="134">
        <v>9</v>
      </c>
      <c r="C6198" s="135">
        <v>16</v>
      </c>
      <c r="D6198" s="137">
        <v>1</v>
      </c>
      <c r="E6198" s="571">
        <f>1000*'Demand Inputs'!E$32*IF('Demand Inputs'!$E$51="Yes",'Demand Inputs'!$E6248,'Demand Profiles'!AG6196)</f>
        <v>1960.025068953353</v>
      </c>
      <c r="F6198" s="569">
        <f>1000*'Demand Inputs'!F$32*IF('Demand Inputs'!$E$51="Yes",'Demand Inputs'!$E6248,'Demand Profiles'!AH6196)</f>
        <v>2000.555011294126</v>
      </c>
      <c r="G6198" s="569">
        <f>1000*'Demand Inputs'!G$32*IF('Demand Inputs'!$E$51="Yes",'Demand Inputs'!$E6248,'Demand Profiles'!AI6196)</f>
        <v>2078.4070068512142</v>
      </c>
      <c r="H6198" s="570">
        <f>1000*'Demand Inputs'!H$32*IF('Demand Inputs'!$E$51="Yes",'Demand Inputs'!$E6248,'Demand Profiles'!AJ6196)</f>
        <v>2218.9727787261313</v>
      </c>
      <c r="I6198" s="571">
        <f>1000*'Demand Inputs'!E$33*IF(Custom_CI_shape="Yes",'Demand Inputs'!$F6248,'Demand Profiles'!$E6196)</f>
        <v>1111.9474964518542</v>
      </c>
      <c r="J6198" s="569">
        <f>1000*'Demand Inputs'!F$33*IF(Custom_CI_shape="Yes",'Demand Inputs'!$F6248,'Demand Profiles'!$E6196)</f>
        <v>1140.7735446697357</v>
      </c>
      <c r="K6198" s="569">
        <f>1000*'Demand Inputs'!G$33*IF(Custom_CI_shape="Yes",'Demand Inputs'!$F6248,'Demand Profiles'!$E6196)</f>
        <v>1205.6698686695099</v>
      </c>
      <c r="L6198" s="570">
        <f>1000*'Demand Inputs'!H$33*IF(Custom_CI_shape="Yes",'Demand Inputs'!$F6248,'Demand Profiles'!$E6196)</f>
        <v>1326.4045420103248</v>
      </c>
      <c r="M6198" s="569">
        <f>1000*'Demand Inputs'!E$36*IF('Demand Inputs'!$I$51="Yes",'Demand Inputs'!$I6248,'Demand Profiles'!K6196)</f>
        <v>-35.322221375517493</v>
      </c>
      <c r="N6198" s="569">
        <f>1000*'Demand Inputs'!F$36*IF('Demand Inputs'!$I$51="Yes",'Demand Inputs'!$I6248,'Demand Profiles'!L6196)</f>
        <v>-58.182411521956098</v>
      </c>
      <c r="O6198" s="569">
        <f>1000*'Demand Inputs'!G$36*IF('Demand Inputs'!$I$51="Yes",'Demand Inputs'!$I6248,'Demand Profiles'!M6196)</f>
        <v>-96.543489023910766</v>
      </c>
      <c r="P6198" s="570">
        <f>1000*'Demand Inputs'!H$36*IF('Demand Inputs'!$I$51="Yes",'Demand Inputs'!$I6248,'Demand Profiles'!N6196)</f>
        <v>-147.03022486740329</v>
      </c>
      <c r="Q6198" s="571">
        <f>1000*'Demand Inputs'!E$34*IF('Demand Inputs'!$G$51="Yes",'Demand Inputs'!$G6248,'Demand Profiles'!O6196)</f>
        <v>236.73885960613183</v>
      </c>
      <c r="R6198" s="569">
        <f>1000*'Demand Inputs'!F$34*IF('Demand Inputs'!$G$51="Yes",'Demand Inputs'!$G6248,'Demand Profiles'!P6196)</f>
        <v>318.05266049675851</v>
      </c>
      <c r="S6198" s="569">
        <f>1000*'Demand Inputs'!G$34*IF('Demand Inputs'!$G$51="Yes",'Demand Inputs'!$G6248,'Demand Profiles'!Q6196)</f>
        <v>460.17053421210341</v>
      </c>
      <c r="T6198" s="570">
        <f>1000*'Demand Inputs'!H$34*IF('Demand Inputs'!$G$51="Yes",'Demand Inputs'!$G6248,'Demand Profiles'!R6196)</f>
        <v>661.34571958714389</v>
      </c>
      <c r="U6198" s="571">
        <f>1000*'Demand Inputs'!E$35*IF('Demand Inputs'!$H$51="Yes",'Demand Inputs'!$H6248,'Demand Profiles'!W6196)</f>
        <v>6.6802238165698293</v>
      </c>
      <c r="V6198" s="569">
        <f>1000*'Demand Inputs'!F$35*IF('Demand Inputs'!$H$51="Yes",'Demand Inputs'!$H6248,'Demand Profiles'!X6196)</f>
        <v>13.07484009765119</v>
      </c>
      <c r="W6198" s="569">
        <f>1000*'Demand Inputs'!G$35*IF('Demand Inputs'!$H$51="Yes",'Demand Inputs'!$H6248,'Demand Profiles'!Y6196)</f>
        <v>27.99362572696592</v>
      </c>
      <c r="X6198" s="570">
        <f>1000*'Demand Inputs'!H$35*IF('Demand Inputs'!$H$51="Yes",'Demand Inputs'!$H6248,'Demand Profiles'!Z6196)</f>
        <v>51.786321297923429</v>
      </c>
      <c r="Y6198" s="571">
        <f>1000*'Demand Inputs'!E$37*IF('Demand Inputs'!$J$51="Yes",'Demand Inputs'!$J6248,'Demand Profiles'!S6196)</f>
        <v>-2.9378118065350534E-3</v>
      </c>
      <c r="Z6198" s="569">
        <f>1000*'Demand Inputs'!F$37*IF('Demand Inputs'!$J$51="Yes",'Demand Inputs'!$J6248,'Demand Profiles'!T6196)</f>
        <v>-3.3718668532106487E-3</v>
      </c>
      <c r="AA6198" s="569">
        <f>1000*'Demand Inputs'!G$37*IF('Demand Inputs'!$J$51="Yes",'Demand Inputs'!$J6248,'Demand Profiles'!U6196)</f>
        <v>-4.311136444459053E-3</v>
      </c>
      <c r="AB6198" s="569">
        <f>1000*'Demand Inputs'!H$37*IF('Demand Inputs'!$J$51="Yes",'Demand Inputs'!$J6248,'Demand Profiles'!V6196)</f>
        <v>-5.5390352267976912E-3</v>
      </c>
      <c r="AC6198" s="571">
        <f>-'Demand Inputs'!E$38*IF('Demand Inputs'!$K$51="Yes",'Demand Inputs'!$K6248,'Demand Profiles'!AA6196)/INDEX('IEPR CAISO Load Modifiers'!$E$59:$S$59,MATCH(AC$5,'IEPR CAISO Load Modifiers'!$E$27:$S$27,0))*1000</f>
        <v>4.473713517708152</v>
      </c>
      <c r="AD6198" s="569">
        <f>-'Demand Inputs'!F$38*IF('Demand Inputs'!$K$51="Yes",'Demand Inputs'!$K6248,'Demand Profiles'!AB6196)/INDEX('IEPR CAISO Load Modifiers'!$E$59:$S$59,MATCH(AD$5,'IEPR CAISO Load Modifiers'!$E$27:$S$27,0))*1000</f>
        <v>7.2562831697819092</v>
      </c>
      <c r="AE6198" s="569">
        <f>-'Demand Inputs'!G$38*IF('Demand Inputs'!$K$51="Yes",'Demand Inputs'!$K6248,'Demand Profiles'!AC6196)/INDEX('IEPR CAISO Load Modifiers'!$E$59:$S$59,MATCH(AE$5,'IEPR CAISO Load Modifiers'!$E$27:$S$27,0))*1000</f>
        <v>12.703503954268706</v>
      </c>
      <c r="AF6198" s="570">
        <f>-'Demand Inputs'!H$38*IF('Demand Inputs'!$K$51="Yes",'Demand Inputs'!$K6248,'Demand Profiles'!AD6196)/INDEX('IEPR CAISO Load Modifiers'!$E$59:$S$59,MATCH(AF$5,'IEPR CAISO Load Modifiers'!$E$27:$S$27,0))*1000</f>
        <v>18.835433458253018</v>
      </c>
      <c r="AG6198" s="569">
        <f t="shared" si="387"/>
        <v>3284.540203158293</v>
      </c>
      <c r="AH6198" s="569">
        <f t="shared" si="388"/>
        <v>3421.5265563392441</v>
      </c>
      <c r="AI6198" s="569">
        <f t="shared" si="389"/>
        <v>3688.3967392537074</v>
      </c>
      <c r="AJ6198" s="570">
        <f t="shared" si="390"/>
        <v>4130.3090311771457</v>
      </c>
    </row>
    <row r="6199" spans="1:36" x14ac:dyDescent="0.25">
      <c r="A6199" s="9"/>
      <c r="B6199" s="134">
        <v>9</v>
      </c>
      <c r="C6199" s="135">
        <v>16</v>
      </c>
      <c r="D6199" s="137">
        <v>2</v>
      </c>
      <c r="E6199" s="571">
        <f>1000*'Demand Inputs'!E$32*IF('Demand Inputs'!$E$51="Yes",'Demand Inputs'!$E6249,'Demand Profiles'!AG6197)</f>
        <v>1857.8912743677042</v>
      </c>
      <c r="F6199" s="569">
        <f>1000*'Demand Inputs'!F$32*IF('Demand Inputs'!$E$51="Yes",'Demand Inputs'!$E6249,'Demand Profiles'!AH6197)</f>
        <v>1896.5030064269388</v>
      </c>
      <c r="G6199" s="569">
        <f>1000*'Demand Inputs'!G$32*IF('Demand Inputs'!$E$51="Yes",'Demand Inputs'!$E6249,'Demand Profiles'!AI6197)</f>
        <v>1969.7149139902335</v>
      </c>
      <c r="H6199" s="570">
        <f>1000*'Demand Inputs'!H$32*IF('Demand Inputs'!$E$51="Yes",'Demand Inputs'!$E6249,'Demand Profiles'!AJ6197)</f>
        <v>2104.4458343445681</v>
      </c>
      <c r="I6199" s="571">
        <f>1000*'Demand Inputs'!E$33*IF(Custom_CI_shape="Yes",'Demand Inputs'!$F6249,'Demand Profiles'!$E6197)</f>
        <v>1089.5834777842617</v>
      </c>
      <c r="J6199" s="569">
        <f>1000*'Demand Inputs'!F$33*IF(Custom_CI_shape="Yes",'Demand Inputs'!$F6249,'Demand Profiles'!$E6197)</f>
        <v>1117.8297627646571</v>
      </c>
      <c r="K6199" s="569">
        <f>1000*'Demand Inputs'!G$33*IF(Custom_CI_shape="Yes",'Demand Inputs'!$F6249,'Demand Profiles'!$E6197)</f>
        <v>1181.4208609277616</v>
      </c>
      <c r="L6199" s="570">
        <f>1000*'Demand Inputs'!H$33*IF(Custom_CI_shape="Yes",'Demand Inputs'!$F6249,'Demand Profiles'!$E6197)</f>
        <v>1299.7272609040197</v>
      </c>
      <c r="M6199" s="569">
        <f>1000*'Demand Inputs'!E$36*IF('Demand Inputs'!$I$51="Yes",'Demand Inputs'!$I6249,'Demand Profiles'!K6197)</f>
        <v>-32.411288446119997</v>
      </c>
      <c r="N6199" s="569">
        <f>1000*'Demand Inputs'!F$36*IF('Demand Inputs'!$I$51="Yes",'Demand Inputs'!$I6249,'Demand Profiles'!L6197)</f>
        <v>-53.58913201229521</v>
      </c>
      <c r="O6199" s="569">
        <f>1000*'Demand Inputs'!G$36*IF('Demand Inputs'!$I$51="Yes",'Demand Inputs'!$I6249,'Demand Profiles'!M6197)</f>
        <v>-88.96795857167227</v>
      </c>
      <c r="P6199" s="570">
        <f>1000*'Demand Inputs'!H$36*IF('Demand Inputs'!$I$51="Yes",'Demand Inputs'!$I6249,'Demand Profiles'!N6197)</f>
        <v>-135.54886786797192</v>
      </c>
      <c r="Q6199" s="571">
        <f>1000*'Demand Inputs'!E$34*IF('Demand Inputs'!$G$51="Yes",'Demand Inputs'!$G6249,'Demand Profiles'!O6197)</f>
        <v>161.35853168103998</v>
      </c>
      <c r="R6199" s="569">
        <f>1000*'Demand Inputs'!F$34*IF('Demand Inputs'!$G$51="Yes",'Demand Inputs'!$G6249,'Demand Profiles'!P6197)</f>
        <v>216.95081316373128</v>
      </c>
      <c r="S6199" s="569">
        <f>1000*'Demand Inputs'!G$34*IF('Demand Inputs'!$G$51="Yes",'Demand Inputs'!$G6249,'Demand Profiles'!Q6197)</f>
        <v>324.01333355234084</v>
      </c>
      <c r="T6199" s="570">
        <f>1000*'Demand Inputs'!H$34*IF('Demand Inputs'!$G$51="Yes",'Demand Inputs'!$G6249,'Demand Profiles'!R6197)</f>
        <v>473.00571140066262</v>
      </c>
      <c r="U6199" s="571">
        <f>1000*'Demand Inputs'!E$35*IF('Demand Inputs'!$H$51="Yes",'Demand Inputs'!$H6249,'Demand Profiles'!W6197)</f>
        <v>5.7016775451339994</v>
      </c>
      <c r="V6199" s="569">
        <f>1000*'Demand Inputs'!F$35*IF('Demand Inputs'!$H$51="Yes",'Demand Inputs'!$H6249,'Demand Profiles'!X6197)</f>
        <v>10.987098098179192</v>
      </c>
      <c r="W6199" s="569">
        <f>1000*'Demand Inputs'!G$35*IF('Demand Inputs'!$H$51="Yes",'Demand Inputs'!$H6249,'Demand Profiles'!Y6197)</f>
        <v>23.953940792632011</v>
      </c>
      <c r="X6199" s="570">
        <f>1000*'Demand Inputs'!H$35*IF('Demand Inputs'!$H$51="Yes",'Demand Inputs'!$H6249,'Demand Profiles'!Z6197)</f>
        <v>43.936199686824907</v>
      </c>
      <c r="Y6199" s="571">
        <f>1000*'Demand Inputs'!E$37*IF('Demand Inputs'!$J$51="Yes",'Demand Inputs'!$J6249,'Demand Profiles'!S6197)</f>
        <v>-2.9378118065350534E-3</v>
      </c>
      <c r="Z6199" s="569">
        <f>1000*'Demand Inputs'!F$37*IF('Demand Inputs'!$J$51="Yes",'Demand Inputs'!$J6249,'Demand Profiles'!T6197)</f>
        <v>-3.3718668532106487E-3</v>
      </c>
      <c r="AA6199" s="569">
        <f>1000*'Demand Inputs'!G$37*IF('Demand Inputs'!$J$51="Yes",'Demand Inputs'!$J6249,'Demand Profiles'!U6197)</f>
        <v>-4.311136444459053E-3</v>
      </c>
      <c r="AB6199" s="569">
        <f>1000*'Demand Inputs'!H$37*IF('Demand Inputs'!$J$51="Yes",'Demand Inputs'!$J6249,'Demand Profiles'!V6197)</f>
        <v>-5.5390352267976912E-3</v>
      </c>
      <c r="AC6199" s="571">
        <f>-'Demand Inputs'!E$38*IF('Demand Inputs'!$K$51="Yes",'Demand Inputs'!$K6249,'Demand Profiles'!AA6197)/INDEX('IEPR CAISO Load Modifiers'!$E$59:$S$59,MATCH(AC$5,'IEPR CAISO Load Modifiers'!$E$27:$S$27,0))*1000</f>
        <v>2.2178537931584619</v>
      </c>
      <c r="AD6199" s="569">
        <f>-'Demand Inputs'!F$38*IF('Demand Inputs'!$K$51="Yes",'Demand Inputs'!$K6249,'Demand Profiles'!AB6197)/INDEX('IEPR CAISO Load Modifiers'!$E$59:$S$59,MATCH(AD$5,'IEPR CAISO Load Modifiers'!$E$27:$S$27,0))*1000</f>
        <v>3.163030363366552</v>
      </c>
      <c r="AE6199" s="569">
        <f>-'Demand Inputs'!G$38*IF('Demand Inputs'!$K$51="Yes",'Demand Inputs'!$K6249,'Demand Profiles'!AC6197)/INDEX('IEPR CAISO Load Modifiers'!$E$59:$S$59,MATCH(AE$5,'IEPR CAISO Load Modifiers'!$E$27:$S$27,0))*1000</f>
        <v>5.4350815467609959</v>
      </c>
      <c r="AF6199" s="570">
        <f>-'Demand Inputs'!H$38*IF('Demand Inputs'!$K$51="Yes",'Demand Inputs'!$K6249,'Demand Profiles'!AD6197)/INDEX('IEPR CAISO Load Modifiers'!$E$59:$S$59,MATCH(AF$5,'IEPR CAISO Load Modifiers'!$E$27:$S$27,0))*1000</f>
        <v>8.3247349803119448</v>
      </c>
      <c r="AG6199" s="569">
        <f t="shared" si="387"/>
        <v>3084.3385889133715</v>
      </c>
      <c r="AH6199" s="569">
        <f t="shared" si="388"/>
        <v>3191.8412069377241</v>
      </c>
      <c r="AI6199" s="569">
        <f t="shared" si="389"/>
        <v>3415.5658611016124</v>
      </c>
      <c r="AJ6199" s="570">
        <f t="shared" si="390"/>
        <v>3793.885334413188</v>
      </c>
    </row>
    <row r="6200" spans="1:36" x14ac:dyDescent="0.25">
      <c r="A6200" s="9"/>
      <c r="B6200" s="134">
        <v>9</v>
      </c>
      <c r="C6200" s="135">
        <v>16</v>
      </c>
      <c r="D6200" s="137">
        <v>3</v>
      </c>
      <c r="E6200" s="571">
        <f>1000*'Demand Inputs'!E$32*IF('Demand Inputs'!$E$51="Yes",'Demand Inputs'!$E6250,'Demand Profiles'!AG6198)</f>
        <v>1776.298389068317</v>
      </c>
      <c r="F6200" s="569">
        <f>1000*'Demand Inputs'!F$32*IF('Demand Inputs'!$E$51="Yes",'Demand Inputs'!$E6250,'Demand Profiles'!AH6198)</f>
        <v>1813.0128014137538</v>
      </c>
      <c r="G6200" s="569">
        <f>1000*'Demand Inputs'!G$32*IF('Demand Inputs'!$E$51="Yes",'Demand Inputs'!$E6250,'Demand Profiles'!AI6198)</f>
        <v>1882.5612328201432</v>
      </c>
      <c r="H6200" s="570">
        <f>1000*'Demand Inputs'!H$32*IF('Demand Inputs'!$E$51="Yes",'Demand Inputs'!$E6250,'Demand Profiles'!AJ6198)</f>
        <v>2010.9879942782984</v>
      </c>
      <c r="I6200" s="571">
        <f>1000*'Demand Inputs'!E$33*IF(Custom_CI_shape="Yes",'Demand Inputs'!$F6250,'Demand Profiles'!$E6198)</f>
        <v>1091.0013770246835</v>
      </c>
      <c r="J6200" s="569">
        <f>1000*'Demand Inputs'!F$33*IF(Custom_CI_shape="Yes",'Demand Inputs'!$F6250,'Demand Profiles'!$E6198)</f>
        <v>1119.2844195246587</v>
      </c>
      <c r="K6200" s="569">
        <f>1000*'Demand Inputs'!G$33*IF(Custom_CI_shape="Yes",'Demand Inputs'!$F6250,'Demand Profiles'!$E6198)</f>
        <v>1182.958270199729</v>
      </c>
      <c r="L6200" s="570">
        <f>1000*'Demand Inputs'!H$33*IF(Custom_CI_shape="Yes",'Demand Inputs'!$F6250,'Demand Profiles'!$E6198)</f>
        <v>1301.418624928499</v>
      </c>
      <c r="M6200" s="569">
        <f>1000*'Demand Inputs'!E$36*IF('Demand Inputs'!$I$51="Yes",'Demand Inputs'!$I6250,'Demand Profiles'!K6198)</f>
        <v>-31.390734395073341</v>
      </c>
      <c r="N6200" s="569">
        <f>1000*'Demand Inputs'!F$36*IF('Demand Inputs'!$I$51="Yes",'Demand Inputs'!$I6250,'Demand Profiles'!L6198)</f>
        <v>-51.927474233883245</v>
      </c>
      <c r="O6200" s="569">
        <f>1000*'Demand Inputs'!G$36*IF('Demand Inputs'!$I$51="Yes",'Demand Inputs'!$I6250,'Demand Profiles'!M6198)</f>
        <v>-85.840424897618618</v>
      </c>
      <c r="P6200" s="570">
        <f>1000*'Demand Inputs'!H$36*IF('Demand Inputs'!$I$51="Yes",'Demand Inputs'!$I6250,'Demand Profiles'!N6198)</f>
        <v>-131.23442602730114</v>
      </c>
      <c r="Q6200" s="571">
        <f>1000*'Demand Inputs'!E$34*IF('Demand Inputs'!$G$51="Yes",'Demand Inputs'!$G6250,'Demand Profiles'!O6198)</f>
        <v>104.77109976491258</v>
      </c>
      <c r="R6200" s="569">
        <f>1000*'Demand Inputs'!F$34*IF('Demand Inputs'!$G$51="Yes",'Demand Inputs'!$G6250,'Demand Profiles'!P6198)</f>
        <v>144.94524636832497</v>
      </c>
      <c r="S6200" s="569">
        <f>1000*'Demand Inputs'!G$34*IF('Demand Inputs'!$G$51="Yes",'Demand Inputs'!$G6250,'Demand Profiles'!Q6198)</f>
        <v>221.8828555647078</v>
      </c>
      <c r="T6200" s="570">
        <f>1000*'Demand Inputs'!H$34*IF('Demand Inputs'!$G$51="Yes",'Demand Inputs'!$G6250,'Demand Profiles'!R6198)</f>
        <v>333.71009238079381</v>
      </c>
      <c r="U6200" s="571">
        <f>1000*'Demand Inputs'!E$35*IF('Demand Inputs'!$H$51="Yes",'Demand Inputs'!$H6250,'Demand Profiles'!W6198)</f>
        <v>5.7016775451339994</v>
      </c>
      <c r="V6200" s="569">
        <f>1000*'Demand Inputs'!F$35*IF('Demand Inputs'!$H$51="Yes",'Demand Inputs'!$H6250,'Demand Profiles'!X6198)</f>
        <v>10.987098098179192</v>
      </c>
      <c r="W6200" s="569">
        <f>1000*'Demand Inputs'!G$35*IF('Demand Inputs'!$H$51="Yes",'Demand Inputs'!$H6250,'Demand Profiles'!Y6198)</f>
        <v>23.431381274933077</v>
      </c>
      <c r="X6200" s="570">
        <f>1000*'Demand Inputs'!H$35*IF('Demand Inputs'!$H$51="Yes",'Demand Inputs'!$H6250,'Demand Profiles'!Z6198)</f>
        <v>43.266473804868284</v>
      </c>
      <c r="Y6200" s="571">
        <f>1000*'Demand Inputs'!E$37*IF('Demand Inputs'!$J$51="Yes",'Demand Inputs'!$J6250,'Demand Profiles'!S6198)</f>
        <v>-2.9378118065350534E-3</v>
      </c>
      <c r="Z6200" s="569">
        <f>1000*'Demand Inputs'!F$37*IF('Demand Inputs'!$J$51="Yes",'Demand Inputs'!$J6250,'Demand Profiles'!T6198)</f>
        <v>-3.3718668532106487E-3</v>
      </c>
      <c r="AA6200" s="569">
        <f>1000*'Demand Inputs'!G$37*IF('Demand Inputs'!$J$51="Yes",'Demand Inputs'!$J6250,'Demand Profiles'!U6198)</f>
        <v>-4.311136444459053E-3</v>
      </c>
      <c r="AB6200" s="569">
        <f>1000*'Demand Inputs'!H$37*IF('Demand Inputs'!$J$51="Yes",'Demand Inputs'!$J6250,'Demand Profiles'!V6198)</f>
        <v>-5.5390352267976912E-3</v>
      </c>
      <c r="AC6200" s="571">
        <f>-'Demand Inputs'!E$38*IF('Demand Inputs'!$K$51="Yes",'Demand Inputs'!$K6250,'Demand Profiles'!AA6198)/INDEX('IEPR CAISO Load Modifiers'!$E$59:$S$59,MATCH(AC$5,'IEPR CAISO Load Modifiers'!$E$27:$S$27,0))*1000</f>
        <v>1.5880596171439891</v>
      </c>
      <c r="AD6200" s="569">
        <f>-'Demand Inputs'!F$38*IF('Demand Inputs'!$K$51="Yes",'Demand Inputs'!$K6250,'Demand Profiles'!AB6198)/INDEX('IEPR CAISO Load Modifiers'!$E$59:$S$59,MATCH(AD$5,'IEPR CAISO Load Modifiers'!$E$27:$S$27,0))*1000</f>
        <v>2.4332038424786266</v>
      </c>
      <c r="AE6200" s="569">
        <f>-'Demand Inputs'!G$38*IF('Demand Inputs'!$K$51="Yes",'Demand Inputs'!$K6250,'Demand Profiles'!AC6198)/INDEX('IEPR CAISO Load Modifiers'!$E$59:$S$59,MATCH(AE$5,'IEPR CAISO Load Modifiers'!$E$27:$S$27,0))*1000</f>
        <v>4.1997743012714661</v>
      </c>
      <c r="AF6200" s="570">
        <f>-'Demand Inputs'!H$38*IF('Demand Inputs'!$K$51="Yes",'Demand Inputs'!$K6250,'Demand Profiles'!AD6198)/INDEX('IEPR CAISO Load Modifiers'!$E$59:$S$59,MATCH(AF$5,'IEPR CAISO Load Modifiers'!$E$27:$S$27,0))*1000</f>
        <v>6.9003832088951169</v>
      </c>
      <c r="AG6200" s="569">
        <f t="shared" si="387"/>
        <v>2947.9669308133111</v>
      </c>
      <c r="AH6200" s="569">
        <f t="shared" si="388"/>
        <v>3038.7319231466586</v>
      </c>
      <c r="AI6200" s="569">
        <f t="shared" si="389"/>
        <v>3229.1887781267219</v>
      </c>
      <c r="AJ6200" s="570">
        <f t="shared" si="390"/>
        <v>3565.043603538827</v>
      </c>
    </row>
    <row r="6201" spans="1:36" x14ac:dyDescent="0.25">
      <c r="A6201" s="9"/>
      <c r="B6201" s="134">
        <v>9</v>
      </c>
      <c r="C6201" s="135">
        <v>16</v>
      </c>
      <c r="D6201" s="137">
        <v>4</v>
      </c>
      <c r="E6201" s="571">
        <f>1000*'Demand Inputs'!E$32*IF('Demand Inputs'!$E$51="Yes",'Demand Inputs'!$E6251,'Demand Profiles'!AG6199)</f>
        <v>1722.3322276977265</v>
      </c>
      <c r="F6201" s="569">
        <f>1000*'Demand Inputs'!F$32*IF('Demand Inputs'!$E$51="Yes",'Demand Inputs'!$E6251,'Demand Profiles'!AH6199)</f>
        <v>1757.9443878830493</v>
      </c>
      <c r="G6201" s="569">
        <f>1000*'Demand Inputs'!G$32*IF('Demand Inputs'!$E$51="Yes",'Demand Inputs'!$E6251,'Demand Profiles'!AI6199)</f>
        <v>1824.6875588793564</v>
      </c>
      <c r="H6201" s="570">
        <f>1000*'Demand Inputs'!H$32*IF('Demand Inputs'!$E$51="Yes",'Demand Inputs'!$E6251,'Demand Profiles'!AJ6199)</f>
        <v>1948.0408163275122</v>
      </c>
      <c r="I6201" s="571">
        <f>1000*'Demand Inputs'!E$33*IF(Custom_CI_shape="Yes",'Demand Inputs'!$F6251,'Demand Profiles'!$E6199)</f>
        <v>1125.913923321797</v>
      </c>
      <c r="J6201" s="569">
        <f>1000*'Demand Inputs'!F$33*IF(Custom_CI_shape="Yes",'Demand Inputs'!$F6251,'Demand Profiles'!$E6199)</f>
        <v>1155.1020362016066</v>
      </c>
      <c r="K6201" s="569">
        <f>1000*'Demand Inputs'!G$33*IF(Custom_CI_shape="Yes",'Demand Inputs'!$F6251,'Demand Profiles'!$E6199)</f>
        <v>1220.8134794099431</v>
      </c>
      <c r="L6201" s="570">
        <f>1000*'Demand Inputs'!H$33*IF(Custom_CI_shape="Yes",'Demand Inputs'!$F6251,'Demand Profiles'!$E6199)</f>
        <v>1343.0646200221549</v>
      </c>
      <c r="M6201" s="569">
        <f>1000*'Demand Inputs'!E$36*IF('Demand Inputs'!$I$51="Yes",'Demand Inputs'!$I6251,'Demand Profiles'!K6199)</f>
        <v>-30.918708148433495</v>
      </c>
      <c r="N6201" s="569">
        <f>1000*'Demand Inputs'!F$36*IF('Demand Inputs'!$I$51="Yes",'Demand Inputs'!$I6251,'Demand Profiles'!L6199)</f>
        <v>-50.874851816362167</v>
      </c>
      <c r="O6201" s="569">
        <f>1000*'Demand Inputs'!G$36*IF('Demand Inputs'!$I$51="Yes",'Demand Inputs'!$I6251,'Demand Profiles'!M6199)</f>
        <v>-82.994439078329492</v>
      </c>
      <c r="P6201" s="570">
        <f>1000*'Demand Inputs'!H$36*IF('Demand Inputs'!$I$51="Yes",'Demand Inputs'!$I6251,'Demand Profiles'!N6199)</f>
        <v>-128.49831451401701</v>
      </c>
      <c r="Q6201" s="571">
        <f>1000*'Demand Inputs'!E$34*IF('Demand Inputs'!$G$51="Yes",'Demand Inputs'!$G6251,'Demand Profiles'!O6199)</f>
        <v>68.38194485259173</v>
      </c>
      <c r="R6201" s="569">
        <f>1000*'Demand Inputs'!F$34*IF('Demand Inputs'!$G$51="Yes",'Demand Inputs'!$G6251,'Demand Profiles'!P6199)</f>
        <v>98.022971729859449</v>
      </c>
      <c r="S6201" s="569">
        <f>1000*'Demand Inputs'!G$34*IF('Demand Inputs'!$G$51="Yes",'Demand Inputs'!$G6251,'Demand Profiles'!Q6199)</f>
        <v>155.95839062007136</v>
      </c>
      <c r="T6201" s="570">
        <f>1000*'Demand Inputs'!H$34*IF('Demand Inputs'!$G$51="Yes",'Demand Inputs'!$G6251,'Demand Profiles'!R6199)</f>
        <v>241.76488040430723</v>
      </c>
      <c r="U6201" s="571">
        <f>1000*'Demand Inputs'!E$35*IF('Demand Inputs'!$H$51="Yes",'Demand Inputs'!$H6251,'Demand Profiles'!W6199)</f>
        <v>5.4628074186581363</v>
      </c>
      <c r="V6201" s="569">
        <f>1000*'Demand Inputs'!F$35*IF('Demand Inputs'!$H$51="Yes",'Demand Inputs'!$H6251,'Demand Profiles'!X6199)</f>
        <v>10.291185452270833</v>
      </c>
      <c r="W6201" s="569">
        <f>1000*'Demand Inputs'!G$35*IF('Demand Inputs'!$H$51="Yes",'Demand Inputs'!$H6251,'Demand Profiles'!Y6199)</f>
        <v>22.126334908038544</v>
      </c>
      <c r="X6201" s="570">
        <f>1000*'Demand Inputs'!H$35*IF('Demand Inputs'!$H$51="Yes",'Demand Inputs'!$H6251,'Demand Profiles'!Z6199)</f>
        <v>39.999979800026331</v>
      </c>
      <c r="Y6201" s="571">
        <f>1000*'Demand Inputs'!E$37*IF('Demand Inputs'!$J$51="Yes",'Demand Inputs'!$J6251,'Demand Profiles'!S6199)</f>
        <v>-2.9378118065350534E-3</v>
      </c>
      <c r="Z6201" s="569">
        <f>1000*'Demand Inputs'!F$37*IF('Demand Inputs'!$J$51="Yes",'Demand Inputs'!$J6251,'Demand Profiles'!T6199)</f>
        <v>-3.3718668532106487E-3</v>
      </c>
      <c r="AA6201" s="569">
        <f>1000*'Demand Inputs'!G$37*IF('Demand Inputs'!$J$51="Yes",'Demand Inputs'!$J6251,'Demand Profiles'!U6199)</f>
        <v>-4.311136444459053E-3</v>
      </c>
      <c r="AB6201" s="569">
        <f>1000*'Demand Inputs'!H$37*IF('Demand Inputs'!$J$51="Yes",'Demand Inputs'!$J6251,'Demand Profiles'!V6199)</f>
        <v>-5.5390352267976912E-3</v>
      </c>
      <c r="AC6201" s="571">
        <f>-'Demand Inputs'!E$38*IF('Demand Inputs'!$K$51="Yes",'Demand Inputs'!$K6251,'Demand Profiles'!AA6199)/INDEX('IEPR CAISO Load Modifiers'!$E$59:$S$59,MATCH(AC$5,'IEPR CAISO Load Modifiers'!$E$27:$S$27,0))*1000</f>
        <v>1.3220258341061693</v>
      </c>
      <c r="AD6201" s="569">
        <f>-'Demand Inputs'!F$38*IF('Demand Inputs'!$K$51="Yes",'Demand Inputs'!$K6251,'Demand Profiles'!AB6199)/INDEX('IEPR CAISO Load Modifiers'!$E$59:$S$59,MATCH(AD$5,'IEPR CAISO Load Modifiers'!$E$27:$S$27,0))*1000</f>
        <v>2.1204213959931786</v>
      </c>
      <c r="AE6201" s="569">
        <f>-'Demand Inputs'!G$38*IF('Demand Inputs'!$K$51="Yes",'Demand Inputs'!$K6251,'Demand Profiles'!AC6199)/INDEX('IEPR CAISO Load Modifiers'!$E$59:$S$59,MATCH(AE$5,'IEPR CAISO Load Modifiers'!$E$27:$S$27,0))*1000</f>
        <v>3.8290454726062277</v>
      </c>
      <c r="AF6201" s="570">
        <f>-'Demand Inputs'!H$38*IF('Demand Inputs'!$K$51="Yes",'Demand Inputs'!$K6251,'Demand Profiles'!AD6199)/INDEX('IEPR CAISO Load Modifiers'!$E$59:$S$59,MATCH(AF$5,'IEPR CAISO Load Modifiers'!$E$27:$S$27,0))*1000</f>
        <v>5.8074061243842197</v>
      </c>
      <c r="AG6201" s="569">
        <f t="shared" si="387"/>
        <v>2892.4912831646398</v>
      </c>
      <c r="AH6201" s="569">
        <f t="shared" si="388"/>
        <v>2972.6027789795639</v>
      </c>
      <c r="AI6201" s="569">
        <f t="shared" si="389"/>
        <v>3144.4160590752422</v>
      </c>
      <c r="AJ6201" s="570">
        <f t="shared" si="390"/>
        <v>3450.1738491291412</v>
      </c>
    </row>
    <row r="6202" spans="1:36" x14ac:dyDescent="0.25">
      <c r="A6202" s="9"/>
      <c r="B6202" s="134">
        <v>9</v>
      </c>
      <c r="C6202" s="135">
        <v>16</v>
      </c>
      <c r="D6202" s="137">
        <v>5</v>
      </c>
      <c r="E6202" s="571">
        <f>1000*'Demand Inputs'!E$32*IF('Demand Inputs'!$E$51="Yes",'Demand Inputs'!$E6252,'Demand Profiles'!AG6200)</f>
        <v>1667.2058825859954</v>
      </c>
      <c r="F6202" s="569">
        <f>1000*'Demand Inputs'!F$32*IF('Demand Inputs'!$E$51="Yes",'Demand Inputs'!$E6252,'Demand Profiles'!AH6200)</f>
        <v>1700.7177157577569</v>
      </c>
      <c r="G6202" s="569">
        <f>1000*'Demand Inputs'!G$32*IF('Demand Inputs'!$E$51="Yes",'Demand Inputs'!$E6252,'Demand Profiles'!AI6200)</f>
        <v>1764.6589316915729</v>
      </c>
      <c r="H6202" s="570">
        <f>1000*'Demand Inputs'!H$32*IF('Demand Inputs'!$E$51="Yes",'Demand Inputs'!$E6252,'Demand Profiles'!AJ6200)</f>
        <v>1881.304516476813</v>
      </c>
      <c r="I6202" s="571">
        <f>1000*'Demand Inputs'!E$33*IF(Custom_CI_shape="Yes",'Demand Inputs'!$F6252,'Demand Profiles'!$E6200)</f>
        <v>1201.4005873275264</v>
      </c>
      <c r="J6202" s="569">
        <f>1000*'Demand Inputs'!F$33*IF(Custom_CI_shape="Yes",'Demand Inputs'!$F6252,'Demand Profiles'!$E6200)</f>
        <v>1232.5456111436702</v>
      </c>
      <c r="K6202" s="569">
        <f>1000*'Demand Inputs'!G$33*IF(Custom_CI_shape="Yes",'Demand Inputs'!$F6252,'Demand Profiles'!$E6200)</f>
        <v>1302.6626643476313</v>
      </c>
      <c r="L6202" s="570">
        <f>1000*'Demand Inputs'!H$33*IF(Custom_CI_shape="Yes",'Demand Inputs'!$F6252,'Demand Profiles'!$E6200)</f>
        <v>1433.1101071678172</v>
      </c>
      <c r="M6202" s="569">
        <f>1000*'Demand Inputs'!E$36*IF('Demand Inputs'!$I$51="Yes",'Demand Inputs'!$I6252,'Demand Profiles'!K6200)</f>
        <v>-31.390734395073341</v>
      </c>
      <c r="N6202" s="569">
        <f>1000*'Demand Inputs'!F$36*IF('Demand Inputs'!$I$51="Yes",'Demand Inputs'!$I6252,'Demand Profiles'!L6200)</f>
        <v>-52.866993080946621</v>
      </c>
      <c r="O6202" s="569">
        <f>1000*'Demand Inputs'!G$36*IF('Demand Inputs'!$I$51="Yes",'Demand Inputs'!$I6252,'Demand Profiles'!M6200)</f>
        <v>-89.249492483871322</v>
      </c>
      <c r="P6202" s="570">
        <f>1000*'Demand Inputs'!H$36*IF('Demand Inputs'!$I$51="Yes",'Demand Inputs'!$I6252,'Demand Profiles'!N6200)</f>
        <v>-135.9735489058385</v>
      </c>
      <c r="Q6202" s="571">
        <f>1000*'Demand Inputs'!E$34*IF('Demand Inputs'!$G$51="Yes",'Demand Inputs'!$G6252,'Demand Profiles'!O6200)</f>
        <v>42.989308961361637</v>
      </c>
      <c r="R6202" s="569">
        <f>1000*'Demand Inputs'!F$34*IF('Demand Inputs'!$G$51="Yes",'Demand Inputs'!$G6252,'Demand Profiles'!P6200)</f>
        <v>63.964736729636499</v>
      </c>
      <c r="S6202" s="569">
        <f>1000*'Demand Inputs'!G$34*IF('Demand Inputs'!$G$51="Yes",'Demand Inputs'!$G6252,'Demand Profiles'!Q6200)</f>
        <v>109.75055398936118</v>
      </c>
      <c r="T6202" s="570">
        <f>1000*'Demand Inputs'!H$34*IF('Demand Inputs'!$G$51="Yes",'Demand Inputs'!$G6252,'Demand Profiles'!R6200)</f>
        <v>178.23006818205693</v>
      </c>
      <c r="U6202" s="571">
        <f>1000*'Demand Inputs'!E$35*IF('Demand Inputs'!$H$51="Yes",'Demand Inputs'!$H6252,'Demand Profiles'!W6200)</f>
        <v>6.6802238165698293</v>
      </c>
      <c r="V6202" s="569">
        <f>1000*'Demand Inputs'!F$35*IF('Demand Inputs'!$H$51="Yes",'Demand Inputs'!$H6252,'Demand Profiles'!X6200)</f>
        <v>12.525146415967422</v>
      </c>
      <c r="W6202" s="569">
        <f>1000*'Demand Inputs'!G$35*IF('Demand Inputs'!$H$51="Yes",'Demand Inputs'!$H6252,'Demand Profiles'!Y6200)</f>
        <v>25.383532993176857</v>
      </c>
      <c r="X6202" s="570">
        <f>1000*'Demand Inputs'!H$35*IF('Demand Inputs'!$H$51="Yes",'Demand Inputs'!$H6252,'Demand Profiles'!Z6200)</f>
        <v>46.773832425759544</v>
      </c>
      <c r="Y6202" s="571">
        <f>1000*'Demand Inputs'!E$37*IF('Demand Inputs'!$J$51="Yes",'Demand Inputs'!$J6252,'Demand Profiles'!S6200)</f>
        <v>-2.9378118065350534E-3</v>
      </c>
      <c r="Z6202" s="569">
        <f>1000*'Demand Inputs'!F$37*IF('Demand Inputs'!$J$51="Yes",'Demand Inputs'!$J6252,'Demand Profiles'!T6200)</f>
        <v>-3.3718668532106487E-3</v>
      </c>
      <c r="AA6202" s="569">
        <f>1000*'Demand Inputs'!G$37*IF('Demand Inputs'!$J$51="Yes",'Demand Inputs'!$J6252,'Demand Profiles'!U6200)</f>
        <v>-4.311136444459053E-3</v>
      </c>
      <c r="AB6202" s="569">
        <f>1000*'Demand Inputs'!H$37*IF('Demand Inputs'!$J$51="Yes",'Demand Inputs'!$J6252,'Demand Profiles'!V6200)</f>
        <v>-5.5390352267976912E-3</v>
      </c>
      <c r="AC6202" s="571">
        <f>-'Demand Inputs'!E$38*IF('Demand Inputs'!$K$51="Yes",'Demand Inputs'!$K6252,'Demand Profiles'!AA6200)/INDEX('IEPR CAISO Load Modifiers'!$E$59:$S$59,MATCH(AC$5,'IEPR CAISO Load Modifiers'!$E$27:$S$27,0))*1000</f>
        <v>1.3274548262913421</v>
      </c>
      <c r="AD6202" s="569">
        <f>-'Demand Inputs'!F$38*IF('Demand Inputs'!$K$51="Yes",'Demand Inputs'!$K6252,'Demand Profiles'!AB6200)/INDEX('IEPR CAISO Load Modifiers'!$E$59:$S$59,MATCH(AD$5,'IEPR CAISO Load Modifiers'!$E$27:$S$27,0))*1000</f>
        <v>2.1204212605895307</v>
      </c>
      <c r="AE6202" s="569">
        <f>-'Demand Inputs'!G$38*IF('Demand Inputs'!$K$51="Yes",'Demand Inputs'!$K6252,'Demand Profiles'!AC6200)/INDEX('IEPR CAISO Load Modifiers'!$E$59:$S$59,MATCH(AE$5,'IEPR CAISO Load Modifiers'!$E$27:$S$27,0))*1000</f>
        <v>3.8101048164527032</v>
      </c>
      <c r="AF6202" s="570">
        <f>-'Demand Inputs'!H$38*IF('Demand Inputs'!$K$51="Yes",'Demand Inputs'!$K6252,'Demand Profiles'!AD6200)/INDEX('IEPR CAISO Load Modifiers'!$E$59:$S$59,MATCH(AF$5,'IEPR CAISO Load Modifiers'!$E$27:$S$27,0))*1000</f>
        <v>5.7461436287062329</v>
      </c>
      <c r="AG6202" s="569">
        <f t="shared" si="387"/>
        <v>2888.2097853108644</v>
      </c>
      <c r="AH6202" s="569">
        <f t="shared" si="388"/>
        <v>2959.0032663598204</v>
      </c>
      <c r="AI6202" s="569">
        <f t="shared" si="389"/>
        <v>3117.0119842178797</v>
      </c>
      <c r="AJ6202" s="570">
        <f t="shared" si="390"/>
        <v>3409.1855799400878</v>
      </c>
    </row>
    <row r="6203" spans="1:36" x14ac:dyDescent="0.25">
      <c r="A6203" s="9"/>
      <c r="B6203" s="134">
        <v>9</v>
      </c>
      <c r="C6203" s="135">
        <v>16</v>
      </c>
      <c r="D6203" s="137">
        <v>6</v>
      </c>
      <c r="E6203" s="571">
        <f>1000*'Demand Inputs'!E$32*IF('Demand Inputs'!$E$51="Yes",'Demand Inputs'!$E6253,'Demand Profiles'!AG6201)</f>
        <v>1639.5739514599891</v>
      </c>
      <c r="F6203" s="569">
        <f>1000*'Demand Inputs'!F$32*IF('Demand Inputs'!$E$51="Yes",'Demand Inputs'!$E6253,'Demand Profiles'!AH6201)</f>
        <v>1672.355455310952</v>
      </c>
      <c r="G6203" s="569">
        <f>1000*'Demand Inputs'!G$32*IF('Demand Inputs'!$E$51="Yes",'Demand Inputs'!$E6253,'Demand Profiles'!AI6201)</f>
        <v>1733.7914095004221</v>
      </c>
      <c r="H6203" s="570">
        <f>1000*'Demand Inputs'!H$32*IF('Demand Inputs'!$E$51="Yes",'Demand Inputs'!$E6253,'Demand Profiles'!AJ6201)</f>
        <v>1846.1007467237348</v>
      </c>
      <c r="I6203" s="571">
        <f>1000*'Demand Inputs'!E$33*IF(Custom_CI_shape="Yes",'Demand Inputs'!$F6253,'Demand Profiles'!$E6201)</f>
        <v>1280.0707215722937</v>
      </c>
      <c r="J6203" s="569">
        <f>1000*'Demand Inputs'!F$33*IF(Custom_CI_shape="Yes",'Demand Inputs'!$F6253,'Demand Profiles'!$E6201)</f>
        <v>1313.2551843819899</v>
      </c>
      <c r="K6203" s="569">
        <f>1000*'Demand Inputs'!G$33*IF(Custom_CI_shape="Yes",'Demand Inputs'!$F6253,'Demand Profiles'!$E6201)</f>
        <v>1387.9636436886178</v>
      </c>
      <c r="L6203" s="570">
        <f>1000*'Demand Inputs'!H$33*IF(Custom_CI_shape="Yes",'Demand Inputs'!$F6253,'Demand Profiles'!$E6201)</f>
        <v>1526.9530482381374</v>
      </c>
      <c r="M6203" s="569">
        <f>1000*'Demand Inputs'!E$36*IF('Demand Inputs'!$I$51="Yes",'Demand Inputs'!$I6253,'Demand Profiles'!K6201)</f>
        <v>-33.066919489147608</v>
      </c>
      <c r="N6203" s="569">
        <f>1000*'Demand Inputs'!F$36*IF('Demand Inputs'!$I$51="Yes",'Demand Inputs'!$I6253,'Demand Profiles'!L6201)</f>
        <v>-55.746522349556002</v>
      </c>
      <c r="O6203" s="569">
        <f>1000*'Demand Inputs'!G$36*IF('Demand Inputs'!$I$51="Yes",'Demand Inputs'!$I6253,'Demand Profiles'!M6201)</f>
        <v>-97.029976101011712</v>
      </c>
      <c r="P6203" s="570">
        <f>1000*'Demand Inputs'!H$36*IF('Demand Inputs'!$I$51="Yes",'Demand Inputs'!$I6253,'Demand Profiles'!N6201)</f>
        <v>-150.19097121501881</v>
      </c>
      <c r="Q6203" s="571">
        <f>1000*'Demand Inputs'!E$34*IF('Demand Inputs'!$G$51="Yes",'Demand Inputs'!$G6253,'Demand Profiles'!O6201)</f>
        <v>31.195137328998992</v>
      </c>
      <c r="R6203" s="569">
        <f>1000*'Demand Inputs'!F$34*IF('Demand Inputs'!$G$51="Yes",'Demand Inputs'!$G6253,'Demand Profiles'!P6201)</f>
        <v>46.262500106660326</v>
      </c>
      <c r="S6203" s="569">
        <f>1000*'Demand Inputs'!G$34*IF('Demand Inputs'!$G$51="Yes",'Demand Inputs'!$G6253,'Demand Profiles'!Q6201)</f>
        <v>83.799878286177659</v>
      </c>
      <c r="T6203" s="570">
        <f>1000*'Demand Inputs'!H$34*IF('Demand Inputs'!$G$51="Yes",'Demand Inputs'!$G6253,'Demand Profiles'!R6201)</f>
        <v>145.37003753584878</v>
      </c>
      <c r="U6203" s="571">
        <f>1000*'Demand Inputs'!E$35*IF('Demand Inputs'!$H$51="Yes",'Demand Inputs'!$H6253,'Demand Profiles'!W6201)</f>
        <v>8.1948716815667595</v>
      </c>
      <c r="V6203" s="569">
        <f>1000*'Demand Inputs'!F$35*IF('Demand Inputs'!$H$51="Yes",'Demand Inputs'!$H6253,'Demand Profiles'!X6201)</f>
        <v>15.024476066277662</v>
      </c>
      <c r="W6203" s="569">
        <f>1000*'Demand Inputs'!G$35*IF('Demand Inputs'!$H$51="Yes",'Demand Inputs'!$H6253,'Demand Profiles'!Y6201)</f>
        <v>30.728263617514752</v>
      </c>
      <c r="X6203" s="570">
        <f>1000*'Demand Inputs'!H$35*IF('Demand Inputs'!$H$51="Yes",'Demand Inputs'!$H6253,'Demand Profiles'!Z6201)</f>
        <v>53.750955907016369</v>
      </c>
      <c r="Y6203" s="571">
        <f>1000*'Demand Inputs'!E$37*IF('Demand Inputs'!$J$51="Yes",'Demand Inputs'!$J6253,'Demand Profiles'!S6201)</f>
        <v>-2.9378118065350534E-3</v>
      </c>
      <c r="Z6203" s="569">
        <f>1000*'Demand Inputs'!F$37*IF('Demand Inputs'!$J$51="Yes",'Demand Inputs'!$J6253,'Demand Profiles'!T6201)</f>
        <v>-3.3718668532106487E-3</v>
      </c>
      <c r="AA6203" s="569">
        <f>1000*'Demand Inputs'!G$37*IF('Demand Inputs'!$J$51="Yes",'Demand Inputs'!$J6253,'Demand Profiles'!U6201)</f>
        <v>-4.311136444459053E-3</v>
      </c>
      <c r="AB6203" s="569">
        <f>1000*'Demand Inputs'!H$37*IF('Demand Inputs'!$J$51="Yes",'Demand Inputs'!$J6253,'Demand Profiles'!V6201)</f>
        <v>-5.5390352267976912E-3</v>
      </c>
      <c r="AC6203" s="571">
        <f>-'Demand Inputs'!E$38*IF('Demand Inputs'!$K$51="Yes",'Demand Inputs'!$K6253,'Demand Profiles'!AA6201)/INDEX('IEPR CAISO Load Modifiers'!$E$59:$S$59,MATCH(AC$5,'IEPR CAISO Load Modifiers'!$E$27:$S$27,0))*1000</f>
        <v>-0.13030231398737427</v>
      </c>
      <c r="AD6203" s="569">
        <f>-'Demand Inputs'!F$38*IF('Demand Inputs'!$K$51="Yes",'Demand Inputs'!$K6253,'Demand Profiles'!AB6201)/INDEX('IEPR CAISO Load Modifiers'!$E$59:$S$59,MATCH(AD$5,'IEPR CAISO Load Modifiers'!$E$27:$S$27,0))*1000</f>
        <v>-0.31278244648542847</v>
      </c>
      <c r="AE6203" s="569">
        <f>-'Demand Inputs'!G$38*IF('Demand Inputs'!$K$51="Yes",'Demand Inputs'!$K6253,'Demand Profiles'!AC6201)/INDEX('IEPR CAISO Load Modifiers'!$E$59:$S$59,MATCH(AE$5,'IEPR CAISO Load Modifiers'!$E$27:$S$27,0))*1000</f>
        <v>-0.38966962012075695</v>
      </c>
      <c r="AF6203" s="570">
        <f>-'Demand Inputs'!H$38*IF('Demand Inputs'!$K$51="Yes",'Demand Inputs'!$K6253,'Demand Profiles'!AD6201)/INDEX('IEPR CAISO Load Modifiers'!$E$59:$S$59,MATCH(AF$5,'IEPR CAISO Load Modifiers'!$E$27:$S$27,0))*1000</f>
        <v>-0.66274881688010234</v>
      </c>
      <c r="AG6203" s="569">
        <f t="shared" si="387"/>
        <v>2925.8345224279074</v>
      </c>
      <c r="AH6203" s="569">
        <f t="shared" si="388"/>
        <v>2990.834939202985</v>
      </c>
      <c r="AI6203" s="569">
        <f t="shared" si="389"/>
        <v>3138.8592382351553</v>
      </c>
      <c r="AJ6203" s="570">
        <f t="shared" si="390"/>
        <v>3421.3155293376117</v>
      </c>
    </row>
    <row r="6204" spans="1:36" x14ac:dyDescent="0.25">
      <c r="A6204" s="9"/>
      <c r="B6204" s="134">
        <v>9</v>
      </c>
      <c r="C6204" s="135">
        <v>16</v>
      </c>
      <c r="D6204" s="137">
        <v>7</v>
      </c>
      <c r="E6204" s="571">
        <f>1000*'Demand Inputs'!E$32*IF('Demand Inputs'!$E$51="Yes",'Demand Inputs'!$E6254,'Demand Profiles'!AG6202)</f>
        <v>1742.2814632690852</v>
      </c>
      <c r="F6204" s="569">
        <f>1000*'Demand Inputs'!F$32*IF('Demand Inputs'!$E$51="Yes",'Demand Inputs'!$E6254,'Demand Profiles'!AH6202)</f>
        <v>1778.1170485182774</v>
      </c>
      <c r="G6204" s="569">
        <f>1000*'Demand Inputs'!G$32*IF('Demand Inputs'!$E$51="Yes",'Demand Inputs'!$E6254,'Demand Profiles'!AI6202)</f>
        <v>1843.16656152531</v>
      </c>
      <c r="H6204" s="570">
        <f>1000*'Demand Inputs'!H$32*IF('Demand Inputs'!$E$51="Yes",'Demand Inputs'!$E6254,'Demand Profiles'!AJ6202)</f>
        <v>1963.2216901228819</v>
      </c>
      <c r="I6204" s="571">
        <f>1000*'Demand Inputs'!E$33*IF(Custom_CI_shape="Yes",'Demand Inputs'!$F6254,'Demand Profiles'!$E6202)</f>
        <v>1296.1425139810442</v>
      </c>
      <c r="J6204" s="569">
        <f>1000*'Demand Inputs'!F$33*IF(Custom_CI_shape="Yes",'Demand Inputs'!$F6254,'Demand Profiles'!$E6202)</f>
        <v>1329.7436207999233</v>
      </c>
      <c r="K6204" s="569">
        <f>1000*'Demand Inputs'!G$33*IF(Custom_CI_shape="Yes",'Demand Inputs'!$F6254,'Demand Profiles'!$E6202)</f>
        <v>1405.3900742571236</v>
      </c>
      <c r="L6204" s="570">
        <f>1000*'Demand Inputs'!H$33*IF(Custom_CI_shape="Yes",'Demand Inputs'!$F6254,'Demand Profiles'!$E6202)</f>
        <v>1546.1245455590424</v>
      </c>
      <c r="M6204" s="569">
        <f>1000*'Demand Inputs'!E$36*IF('Demand Inputs'!$I$51="Yes",'Demand Inputs'!$I6254,'Demand Profiles'!K6202)</f>
        <v>-35.612929807181111</v>
      </c>
      <c r="N6204" s="569">
        <f>1000*'Demand Inputs'!F$36*IF('Demand Inputs'!$I$51="Yes",'Demand Inputs'!$I6254,'Demand Profiles'!L6202)</f>
        <v>-62.279813746680915</v>
      </c>
      <c r="O6204" s="569">
        <f>1000*'Demand Inputs'!G$36*IF('Demand Inputs'!$I$51="Yes",'Demand Inputs'!$I6254,'Demand Profiles'!M6202)</f>
        <v>-111.34704663370346</v>
      </c>
      <c r="P6204" s="570">
        <f>1000*'Demand Inputs'!H$36*IF('Demand Inputs'!$I$51="Yes",'Demand Inputs'!$I6254,'Demand Profiles'!N6202)</f>
        <v>-171.88358655417329</v>
      </c>
      <c r="Q6204" s="571">
        <f>1000*'Demand Inputs'!E$34*IF('Demand Inputs'!$G$51="Yes",'Demand Inputs'!$G6254,'Demand Profiles'!O6202)</f>
        <v>31.593964593354347</v>
      </c>
      <c r="R6204" s="569">
        <f>1000*'Demand Inputs'!F$34*IF('Demand Inputs'!$G$51="Yes",'Demand Inputs'!$G6254,'Demand Profiles'!P6202)</f>
        <v>50.688059262404366</v>
      </c>
      <c r="S6204" s="569">
        <f>1000*'Demand Inputs'!G$34*IF('Demand Inputs'!$G$51="Yes",'Demand Inputs'!$G6254,'Demand Profiles'!Q6202)</f>
        <v>81.620415143195189</v>
      </c>
      <c r="T6204" s="570">
        <f>1000*'Demand Inputs'!H$34*IF('Demand Inputs'!$G$51="Yes",'Demand Inputs'!$G6254,'Demand Profiles'!R6202)</f>
        <v>138.16443126590141</v>
      </c>
      <c r="U6204" s="571">
        <f>1000*'Demand Inputs'!E$35*IF('Demand Inputs'!$H$51="Yes",'Demand Inputs'!$H6254,'Demand Profiles'!W6202)</f>
        <v>11.165803356533422</v>
      </c>
      <c r="V6204" s="569">
        <f>1000*'Demand Inputs'!F$35*IF('Demand Inputs'!$H$51="Yes",'Demand Inputs'!$H6254,'Demand Profiles'!X6202)</f>
        <v>20.436078287305559</v>
      </c>
      <c r="W6204" s="569">
        <f>1000*'Demand Inputs'!G$35*IF('Demand Inputs'!$H$51="Yes",'Demand Inputs'!$H6254,'Demand Profiles'!Y6202)</f>
        <v>40.424046806319929</v>
      </c>
      <c r="X6204" s="570">
        <f>1000*'Demand Inputs'!H$35*IF('Demand Inputs'!$H$51="Yes",'Demand Inputs'!$H6254,'Demand Profiles'!Z6202)</f>
        <v>70.666743250795506</v>
      </c>
      <c r="Y6204" s="571">
        <f>1000*'Demand Inputs'!E$37*IF('Demand Inputs'!$J$51="Yes",'Demand Inputs'!$J6254,'Demand Profiles'!S6202)</f>
        <v>-215.53319027785361</v>
      </c>
      <c r="Z6204" s="569">
        <f>1000*'Demand Inputs'!F$37*IF('Demand Inputs'!$J$51="Yes",'Demand Inputs'!$J6254,'Demand Profiles'!T6202)</f>
        <v>-246.84831795770722</v>
      </c>
      <c r="AA6204" s="569">
        <f>1000*'Demand Inputs'!G$37*IF('Demand Inputs'!$J$51="Yes",'Demand Inputs'!$J6254,'Demand Profiles'!U6202)</f>
        <v>-314.99229013081299</v>
      </c>
      <c r="AB6204" s="569">
        <f>1000*'Demand Inputs'!H$37*IF('Demand Inputs'!$J$51="Yes",'Demand Inputs'!$J6254,'Demand Profiles'!V6202)</f>
        <v>-405.73931904004183</v>
      </c>
      <c r="AC6204" s="571">
        <f>-'Demand Inputs'!E$38*IF('Demand Inputs'!$K$51="Yes",'Demand Inputs'!$K6254,'Demand Profiles'!AA6202)/INDEX('IEPR CAISO Load Modifiers'!$E$59:$S$59,MATCH(AC$5,'IEPR CAISO Load Modifiers'!$E$27:$S$27,0))*1000</f>
        <v>-0.78452846145578725</v>
      </c>
      <c r="AD6204" s="569">
        <f>-'Demand Inputs'!F$38*IF('Demand Inputs'!$K$51="Yes",'Demand Inputs'!$K6254,'Demand Profiles'!AB6202)/INDEX('IEPR CAISO Load Modifiers'!$E$59:$S$59,MATCH(AD$5,'IEPR CAISO Load Modifiers'!$E$27:$S$27,0))*1000</f>
        <v>-1.1644714728706433</v>
      </c>
      <c r="AE6204" s="569">
        <f>-'Demand Inputs'!G$38*IF('Demand Inputs'!$K$51="Yes",'Demand Inputs'!$K6254,'Demand Profiles'!AC6202)/INDEX('IEPR CAISO Load Modifiers'!$E$59:$S$59,MATCH(AE$5,'IEPR CAISO Load Modifiers'!$E$27:$S$27,0))*1000</f>
        <v>-2.417845899786855</v>
      </c>
      <c r="AF6204" s="570">
        <f>-'Demand Inputs'!H$38*IF('Demand Inputs'!$K$51="Yes",'Demand Inputs'!$K6254,'Demand Profiles'!AD6202)/INDEX('IEPR CAISO Load Modifiers'!$E$59:$S$59,MATCH(AF$5,'IEPR CAISO Load Modifiers'!$E$27:$S$27,0))*1000</f>
        <v>-3.5114551443726496</v>
      </c>
      <c r="AG6204" s="569">
        <f t="shared" si="387"/>
        <v>2829.2530966535273</v>
      </c>
      <c r="AH6204" s="569">
        <f t="shared" si="388"/>
        <v>2868.6922036906521</v>
      </c>
      <c r="AI6204" s="569">
        <f t="shared" si="389"/>
        <v>2941.8439150676459</v>
      </c>
      <c r="AJ6204" s="570">
        <f t="shared" si="390"/>
        <v>3137.0430494600341</v>
      </c>
    </row>
    <row r="6205" spans="1:36" x14ac:dyDescent="0.25">
      <c r="A6205" s="9"/>
      <c r="B6205" s="134">
        <v>9</v>
      </c>
      <c r="C6205" s="135">
        <v>16</v>
      </c>
      <c r="D6205" s="137">
        <v>8</v>
      </c>
      <c r="E6205" s="571">
        <f>1000*'Demand Inputs'!E$32*IF('Demand Inputs'!$E$51="Yes",'Demand Inputs'!$E6255,'Demand Profiles'!AG6203)</f>
        <v>1862.3673127698692</v>
      </c>
      <c r="F6205" s="569">
        <f>1000*'Demand Inputs'!F$32*IF('Demand Inputs'!$E$51="Yes",'Demand Inputs'!$E6255,'Demand Profiles'!AH6203)</f>
        <v>1898.6872473512335</v>
      </c>
      <c r="G6205" s="569">
        <f>1000*'Demand Inputs'!G$32*IF('Demand Inputs'!$E$51="Yes",'Demand Inputs'!$E6255,'Demand Profiles'!AI6203)</f>
        <v>1968.6101195604929</v>
      </c>
      <c r="H6205" s="570">
        <f>1000*'Demand Inputs'!H$32*IF('Demand Inputs'!$E$51="Yes",'Demand Inputs'!$E6255,'Demand Profiles'!AJ6203)</f>
        <v>2089.3060256404333</v>
      </c>
      <c r="I6205" s="571">
        <f>1000*'Demand Inputs'!E$33*IF(Custom_CI_shape="Yes",'Demand Inputs'!$F6255,'Demand Profiles'!$E6203)</f>
        <v>1475.9881136550621</v>
      </c>
      <c r="J6205" s="569">
        <f>1000*'Demand Inputs'!F$33*IF(Custom_CI_shape="Yes",'Demand Inputs'!$F6255,'Demand Profiles'!$E6203)</f>
        <v>1514.2515250742208</v>
      </c>
      <c r="K6205" s="569">
        <f>1000*'Demand Inputs'!G$33*IF(Custom_CI_shape="Yes",'Demand Inputs'!$F6255,'Demand Profiles'!$E6203)</f>
        <v>1600.3942639618224</v>
      </c>
      <c r="L6205" s="570">
        <f>1000*'Demand Inputs'!H$33*IF(Custom_CI_shape="Yes",'Demand Inputs'!$F6255,'Demand Profiles'!$E6203)</f>
        <v>1760.6562757255995</v>
      </c>
      <c r="M6205" s="569">
        <f>1000*'Demand Inputs'!E$36*IF('Demand Inputs'!$I$51="Yes",'Demand Inputs'!$I6255,'Demand Profiles'!K6203)</f>
        <v>-40.307146838285291</v>
      </c>
      <c r="N6205" s="569">
        <f>1000*'Demand Inputs'!F$36*IF('Demand Inputs'!$I$51="Yes",'Demand Inputs'!$I6255,'Demand Profiles'!L6203)</f>
        <v>-71.692633346293007</v>
      </c>
      <c r="O6205" s="569">
        <f>1000*'Demand Inputs'!G$36*IF('Demand Inputs'!$I$51="Yes",'Demand Inputs'!$I6255,'Demand Profiles'!M6203)</f>
        <v>-127.75267901644141</v>
      </c>
      <c r="P6205" s="570">
        <f>1000*'Demand Inputs'!H$36*IF('Demand Inputs'!$I$51="Yes",'Demand Inputs'!$I6255,'Demand Profiles'!N6203)</f>
        <v>-198.74008272340112</v>
      </c>
      <c r="Q6205" s="571">
        <f>1000*'Demand Inputs'!E$34*IF('Demand Inputs'!$G$51="Yes",'Demand Inputs'!$G6255,'Demand Profiles'!O6203)</f>
        <v>43.388136225716998</v>
      </c>
      <c r="R6205" s="569">
        <f>1000*'Demand Inputs'!F$34*IF('Demand Inputs'!$G$51="Yes",'Demand Inputs'!$G6255,'Demand Profiles'!P6203)</f>
        <v>64.501166423122513</v>
      </c>
      <c r="S6205" s="569">
        <f>1000*'Demand Inputs'!G$34*IF('Demand Inputs'!$G$51="Yes",'Demand Inputs'!$G6255,'Demand Profiles'!Q6203)</f>
        <v>104.85115056708064</v>
      </c>
      <c r="T6205" s="570">
        <f>1000*'Demand Inputs'!H$34*IF('Demand Inputs'!$G$51="Yes",'Demand Inputs'!$G6255,'Demand Profiles'!R6203)</f>
        <v>172.15666059942242</v>
      </c>
      <c r="U6205" s="571">
        <f>1000*'Demand Inputs'!E$35*IF('Demand Inputs'!$H$51="Yes",'Demand Inputs'!$H6255,'Demand Profiles'!W6203)</f>
        <v>14.542537647331919</v>
      </c>
      <c r="V6205" s="569">
        <f>1000*'Demand Inputs'!F$35*IF('Demand Inputs'!$H$51="Yes",'Demand Inputs'!$H6255,'Demand Profiles'!X6203)</f>
        <v>26.405489560444291</v>
      </c>
      <c r="W6205" s="569">
        <f>1000*'Demand Inputs'!G$35*IF('Demand Inputs'!$H$51="Yes",'Demand Inputs'!$H6255,'Demand Profiles'!Y6203)</f>
        <v>51.102672390799626</v>
      </c>
      <c r="X6205" s="570">
        <f>1000*'Demand Inputs'!H$35*IF('Demand Inputs'!$H$51="Yes",'Demand Inputs'!$H6255,'Demand Profiles'!Z6203)</f>
        <v>88.658851097315548</v>
      </c>
      <c r="Y6205" s="571">
        <f>1000*'Demand Inputs'!E$37*IF('Demand Inputs'!$J$51="Yes",'Demand Inputs'!$J6255,'Demand Profiles'!S6203)</f>
        <v>-737.1583409965184</v>
      </c>
      <c r="Z6205" s="569">
        <f>1000*'Demand Inputs'!F$37*IF('Demand Inputs'!$J$51="Yes",'Demand Inputs'!$J6255,'Demand Profiles'!T6203)</f>
        <v>-845.35819350460883</v>
      </c>
      <c r="AA6205" s="569">
        <f>1000*'Demand Inputs'!G$37*IF('Demand Inputs'!$J$51="Yes",'Demand Inputs'!$J6255,'Demand Profiles'!U6203)</f>
        <v>-1079.9606264199938</v>
      </c>
      <c r="AB6205" s="569">
        <f>1000*'Demand Inputs'!H$37*IF('Demand Inputs'!$J$51="Yes",'Demand Inputs'!$J6255,'Demand Profiles'!V6203)</f>
        <v>-1388.8122522289684</v>
      </c>
      <c r="AC6205" s="571">
        <f>-'Demand Inputs'!E$38*IF('Demand Inputs'!$K$51="Yes",'Demand Inputs'!$K6255,'Demand Profiles'!AA6203)/INDEX('IEPR CAISO Load Modifiers'!$E$59:$S$59,MATCH(AC$5,'IEPR CAISO Load Modifiers'!$E$27:$S$27,0))*1000</f>
        <v>5.9803340443952271</v>
      </c>
      <c r="AD6205" s="569">
        <f>-'Demand Inputs'!F$38*IF('Demand Inputs'!$K$51="Yes",'Demand Inputs'!$K6255,'Demand Profiles'!AB6203)/INDEX('IEPR CAISO Load Modifiers'!$E$59:$S$59,MATCH(AD$5,'IEPR CAISO Load Modifiers'!$E$27:$S$27,0))*1000</f>
        <v>9.3333753956991892</v>
      </c>
      <c r="AE6205" s="569">
        <f>-'Demand Inputs'!G$38*IF('Demand Inputs'!$K$51="Yes",'Demand Inputs'!$K6255,'Demand Profiles'!AC6203)/INDEX('IEPR CAISO Load Modifiers'!$E$59:$S$59,MATCH(AE$5,'IEPR CAISO Load Modifiers'!$E$27:$S$27,0))*1000</f>
        <v>16.604259215428627</v>
      </c>
      <c r="AF6205" s="570">
        <f>-'Demand Inputs'!H$38*IF('Demand Inputs'!$K$51="Yes",'Demand Inputs'!$K6255,'Demand Profiles'!AD6203)/INDEX('IEPR CAISO Load Modifiers'!$E$59:$S$59,MATCH(AF$5,'IEPR CAISO Load Modifiers'!$E$27:$S$27,0))*1000</f>
        <v>27.307753967641634</v>
      </c>
      <c r="AG6205" s="569">
        <f t="shared" si="387"/>
        <v>2624.8009465075716</v>
      </c>
      <c r="AH6205" s="569">
        <f t="shared" si="388"/>
        <v>2596.1279769538182</v>
      </c>
      <c r="AI6205" s="569">
        <f t="shared" si="389"/>
        <v>2533.8491602591889</v>
      </c>
      <c r="AJ6205" s="570">
        <f t="shared" si="390"/>
        <v>2550.5332320780435</v>
      </c>
    </row>
    <row r="6206" spans="1:36" x14ac:dyDescent="0.25">
      <c r="A6206" s="9"/>
      <c r="B6206" s="134">
        <v>9</v>
      </c>
      <c r="C6206" s="135">
        <v>16</v>
      </c>
      <c r="D6206" s="137">
        <v>9</v>
      </c>
      <c r="E6206" s="571">
        <f>1000*'Demand Inputs'!E$32*IF('Demand Inputs'!$E$51="Yes",'Demand Inputs'!$E6256,'Demand Profiles'!AG6204)</f>
        <v>2047.7194017429142</v>
      </c>
      <c r="F6206" s="569">
        <f>1000*'Demand Inputs'!F$32*IF('Demand Inputs'!$E$51="Yes",'Demand Inputs'!$E6256,'Demand Profiles'!AH6204)</f>
        <v>2086.6108158318484</v>
      </c>
      <c r="G6206" s="569">
        <f>1000*'Demand Inputs'!G$32*IF('Demand Inputs'!$E$51="Yes",'Demand Inputs'!$E6256,'Demand Profiles'!AI6204)</f>
        <v>2164.0085552515588</v>
      </c>
      <c r="H6206" s="570">
        <f>1000*'Demand Inputs'!H$32*IF('Demand Inputs'!$E$51="Yes",'Demand Inputs'!$E6256,'Demand Profiles'!AJ6204)</f>
        <v>2291.2036403906736</v>
      </c>
      <c r="I6206" s="571">
        <f>1000*'Demand Inputs'!E$33*IF(Custom_CI_shape="Yes",'Demand Inputs'!$F6256,'Demand Profiles'!$E6204)</f>
        <v>1641.8495030427375</v>
      </c>
      <c r="J6206" s="569">
        <f>1000*'Demand Inputs'!F$33*IF(Custom_CI_shape="Yes",'Demand Inputs'!$F6256,'Demand Profiles'!$E6204)</f>
        <v>1684.4126933842197</v>
      </c>
      <c r="K6206" s="569">
        <f>1000*'Demand Inputs'!G$33*IF(Custom_CI_shape="Yes",'Demand Inputs'!$F6256,'Demand Profiles'!$E6204)</f>
        <v>1780.2355606044105</v>
      </c>
      <c r="L6206" s="570">
        <f>1000*'Demand Inputs'!H$33*IF(Custom_CI_shape="Yes",'Demand Inputs'!$F6256,'Demand Profiles'!$E6204)</f>
        <v>1958.5067146446654</v>
      </c>
      <c r="M6206" s="569">
        <f>1000*'Demand Inputs'!E$36*IF('Demand Inputs'!$I$51="Yes",'Demand Inputs'!$I6256,'Demand Profiles'!K6204)</f>
        <v>-46.60103140727179</v>
      </c>
      <c r="N6206" s="569">
        <f>1000*'Demand Inputs'!F$36*IF('Demand Inputs'!$I$51="Yes",'Demand Inputs'!$I6256,'Demand Profiles'!L6204)</f>
        <v>-84.594005181734431</v>
      </c>
      <c r="O6206" s="569">
        <f>1000*'Demand Inputs'!G$36*IF('Demand Inputs'!$I$51="Yes",'Demand Inputs'!$I6256,'Demand Profiles'!M6204)</f>
        <v>-149.64529086048395</v>
      </c>
      <c r="P6206" s="570">
        <f>1000*'Demand Inputs'!H$36*IF('Demand Inputs'!$I$51="Yes",'Demand Inputs'!$I6256,'Demand Profiles'!N6204)</f>
        <v>-234.65010612333859</v>
      </c>
      <c r="Q6206" s="571">
        <f>1000*'Demand Inputs'!E$34*IF('Demand Inputs'!$G$51="Yes",'Demand Inputs'!$G6256,'Demand Profiles'!O6204)</f>
        <v>58.083381213877878</v>
      </c>
      <c r="R6206" s="569">
        <f>1000*'Demand Inputs'!F$34*IF('Demand Inputs'!$G$51="Yes",'Demand Inputs'!$G6256,'Demand Profiles'!P6204)</f>
        <v>84.746297701290359</v>
      </c>
      <c r="S6206" s="569">
        <f>1000*'Demand Inputs'!G$34*IF('Demand Inputs'!$G$51="Yes",'Demand Inputs'!$G6256,'Demand Profiles'!Q6204)</f>
        <v>134.56950419467373</v>
      </c>
      <c r="T6206" s="570">
        <f>1000*'Demand Inputs'!H$34*IF('Demand Inputs'!$G$51="Yes",'Demand Inputs'!$G6256,'Demand Profiles'!R6204)</f>
        <v>223.95691627426675</v>
      </c>
      <c r="U6206" s="571">
        <f>1000*'Demand Inputs'!E$35*IF('Demand Inputs'!$H$51="Yes",'Demand Inputs'!$H6256,'Demand Profiles'!W6204)</f>
        <v>18.882893254555551</v>
      </c>
      <c r="V6206" s="569">
        <f>1000*'Demand Inputs'!F$35*IF('Demand Inputs'!$H$51="Yes",'Demand Inputs'!$H6256,'Demand Profiles'!X6204)</f>
        <v>34.051049089596567</v>
      </c>
      <c r="W6206" s="569">
        <f>1000*'Demand Inputs'!G$35*IF('Demand Inputs'!$H$51="Yes",'Demand Inputs'!$H6256,'Demand Profiles'!Y6204)</f>
        <v>65.620621271118964</v>
      </c>
      <c r="X6206" s="570">
        <f>1000*'Demand Inputs'!H$35*IF('Demand Inputs'!$H$51="Yes",'Demand Inputs'!$H6256,'Demand Profiles'!Z6204)</f>
        <v>114.74195909459819</v>
      </c>
      <c r="Y6206" s="571">
        <f>1000*'Demand Inputs'!E$37*IF('Demand Inputs'!$J$51="Yes",'Demand Inputs'!$J6256,'Demand Profiles'!S6204)</f>
        <v>-1240.821954903322</v>
      </c>
      <c r="Z6206" s="569">
        <f>1000*'Demand Inputs'!F$37*IF('Demand Inputs'!$J$51="Yes",'Demand Inputs'!$J6256,'Demand Profiles'!T6204)</f>
        <v>-1423.64733395484</v>
      </c>
      <c r="AA6206" s="569">
        <f>1000*'Demand Inputs'!G$37*IF('Demand Inputs'!$J$51="Yes",'Demand Inputs'!$J6256,'Demand Profiles'!U6204)</f>
        <v>-1819.7576890298233</v>
      </c>
      <c r="AB6206" s="569">
        <f>1000*'Demand Inputs'!H$37*IF('Demand Inputs'!$J$51="Yes",'Demand Inputs'!$J6256,'Demand Profiles'!V6204)</f>
        <v>-2339.5999960258687</v>
      </c>
      <c r="AC6206" s="571">
        <f>-'Demand Inputs'!E$38*IF('Demand Inputs'!$K$51="Yes",'Demand Inputs'!$K6256,'Demand Profiles'!AA6204)/INDEX('IEPR CAISO Load Modifiers'!$E$59:$S$59,MATCH(AC$5,'IEPR CAISO Load Modifiers'!$E$27:$S$27,0))*1000</f>
        <v>17.626104705849443</v>
      </c>
      <c r="AD6206" s="569">
        <f>-'Demand Inputs'!F$38*IF('Demand Inputs'!$K$51="Yes",'Demand Inputs'!$K6256,'Demand Profiles'!AB6204)/INDEX('IEPR CAISO Load Modifiers'!$E$59:$S$59,MATCH(AD$5,'IEPR CAISO Load Modifiers'!$E$27:$S$27,0))*1000</f>
        <v>27.151133616208291</v>
      </c>
      <c r="AE6206" s="569">
        <f>-'Demand Inputs'!G$38*IF('Demand Inputs'!$K$51="Yes",'Demand Inputs'!$K6256,'Demand Profiles'!AC6204)/INDEX('IEPR CAISO Load Modifiers'!$E$59:$S$59,MATCH(AE$5,'IEPR CAISO Load Modifiers'!$E$27:$S$27,0))*1000</f>
        <v>46.577724453546111</v>
      </c>
      <c r="AF6206" s="570">
        <f>-'Demand Inputs'!H$38*IF('Demand Inputs'!$K$51="Yes",'Demand Inputs'!$K6256,'Demand Profiles'!AD6204)/INDEX('IEPR CAISO Load Modifiers'!$E$59:$S$59,MATCH(AF$5,'IEPR CAISO Load Modifiers'!$E$27:$S$27,0))*1000</f>
        <v>80.010219342717335</v>
      </c>
      <c r="AG6206" s="569">
        <f t="shared" si="387"/>
        <v>2496.7382976493409</v>
      </c>
      <c r="AH6206" s="569">
        <f t="shared" si="388"/>
        <v>2408.7306504865892</v>
      </c>
      <c r="AI6206" s="569">
        <f t="shared" si="389"/>
        <v>2221.6089858850014</v>
      </c>
      <c r="AJ6206" s="570">
        <f t="shared" si="390"/>
        <v>2094.1693475977136</v>
      </c>
    </row>
    <row r="6207" spans="1:36" x14ac:dyDescent="0.25">
      <c r="A6207" s="9"/>
      <c r="B6207" s="134">
        <v>9</v>
      </c>
      <c r="C6207" s="135">
        <v>16</v>
      </c>
      <c r="D6207" s="137">
        <v>10</v>
      </c>
      <c r="E6207" s="571">
        <f>1000*'Demand Inputs'!E$32*IF('Demand Inputs'!$E$51="Yes",'Demand Inputs'!$E6257,'Demand Profiles'!AG6205)</f>
        <v>2202.4494774890554</v>
      </c>
      <c r="F6207" s="569">
        <f>1000*'Demand Inputs'!F$32*IF('Demand Inputs'!$E$51="Yes",'Demand Inputs'!$E6257,'Demand Profiles'!AH6205)</f>
        <v>2243.5496497555819</v>
      </c>
      <c r="G6207" s="569">
        <f>1000*'Demand Inputs'!G$32*IF('Demand Inputs'!$E$51="Yes",'Demand Inputs'!$E6257,'Demand Profiles'!AI6205)</f>
        <v>2326.8382286103556</v>
      </c>
      <c r="H6207" s="570">
        <f>1000*'Demand Inputs'!H$32*IF('Demand Inputs'!$E$51="Yes",'Demand Inputs'!$E6257,'Demand Profiles'!AJ6205)</f>
        <v>2460.0911991737685</v>
      </c>
      <c r="I6207" s="571">
        <f>1000*'Demand Inputs'!E$33*IF(Custom_CI_shape="Yes",'Demand Inputs'!$F6257,'Demand Profiles'!$E6205)</f>
        <v>1783.2708687638392</v>
      </c>
      <c r="J6207" s="569">
        <f>1000*'Demand Inputs'!F$33*IF(Custom_CI_shape="Yes",'Demand Inputs'!$F6257,'Demand Profiles'!$E6205)</f>
        <v>1829.5002565834607</v>
      </c>
      <c r="K6207" s="569">
        <f>1000*'Demand Inputs'!G$33*IF(Custom_CI_shape="Yes",'Demand Inputs'!$F6257,'Demand Profiles'!$E6205)</f>
        <v>1933.5768649196777</v>
      </c>
      <c r="L6207" s="570">
        <f>1000*'Demand Inputs'!H$33*IF(Custom_CI_shape="Yes",'Demand Inputs'!$F6257,'Demand Profiles'!$E6205)</f>
        <v>2127.2034763427969</v>
      </c>
      <c r="M6207" s="569">
        <f>1000*'Demand Inputs'!E$36*IF('Demand Inputs'!$I$51="Yes",'Demand Inputs'!$I6257,'Demand Profiles'!K6205)</f>
        <v>-52.864320377450504</v>
      </c>
      <c r="N6207" s="569">
        <f>1000*'Demand Inputs'!F$36*IF('Demand Inputs'!$I$51="Yes",'Demand Inputs'!$I6257,'Demand Profiles'!L6205)</f>
        <v>-94.781094555733333</v>
      </c>
      <c r="O6207" s="569">
        <f>1000*'Demand Inputs'!G$36*IF('Demand Inputs'!$I$51="Yes",'Demand Inputs'!$I6257,'Demand Profiles'!M6205)</f>
        <v>-168.41040066937282</v>
      </c>
      <c r="P6207" s="570">
        <f>1000*'Demand Inputs'!H$36*IF('Demand Inputs'!$I$51="Yes",'Demand Inputs'!$I6257,'Demand Profiles'!N6205)</f>
        <v>-263.39322847458089</v>
      </c>
      <c r="Q6207" s="571">
        <f>1000*'Demand Inputs'!E$34*IF('Demand Inputs'!$G$51="Yes",'Demand Inputs'!$G6257,'Demand Profiles'!O6205)</f>
        <v>71.68187806920433</v>
      </c>
      <c r="R6207" s="569">
        <f>1000*'Demand Inputs'!F$34*IF('Demand Inputs'!$G$51="Yes",'Demand Inputs'!$G6257,'Demand Profiles'!P6205)</f>
        <v>104.99142726012678</v>
      </c>
      <c r="S6207" s="569">
        <f>1000*'Demand Inputs'!G$34*IF('Demand Inputs'!$G$51="Yes",'Demand Inputs'!$G6257,'Demand Profiles'!Q6205)</f>
        <v>169.98146294664366</v>
      </c>
      <c r="T6207" s="570">
        <f>1000*'Demand Inputs'!H$34*IF('Demand Inputs'!$G$51="Yes",'Demand Inputs'!$G6257,'Demand Profiles'!R6205)</f>
        <v>278.02164708783994</v>
      </c>
      <c r="U6207" s="571">
        <f>1000*'Demand Inputs'!E$35*IF('Demand Inputs'!$H$51="Yes",'Demand Inputs'!$H6257,'Demand Profiles'!W6205)</f>
        <v>20.100309652467203</v>
      </c>
      <c r="V6207" s="569">
        <f>1000*'Demand Inputs'!F$35*IF('Demand Inputs'!$H$51="Yes",'Demand Inputs'!$H6257,'Demand Profiles'!X6205)</f>
        <v>35.727196668652049</v>
      </c>
      <c r="W6207" s="569">
        <f>1000*'Demand Inputs'!G$35*IF('Demand Inputs'!$H$51="Yes",'Demand Inputs'!$H6257,'Demand Profiles'!Y6205)</f>
        <v>69.400378197065947</v>
      </c>
      <c r="X6207" s="570">
        <f>1000*'Demand Inputs'!H$35*IF('Demand Inputs'!$H$51="Yes",'Demand Inputs'!$H6257,'Demand Profiles'!Z6205)</f>
        <v>122.14792852578577</v>
      </c>
      <c r="Y6207" s="571">
        <f>1000*'Demand Inputs'!E$37*IF('Demand Inputs'!$J$51="Yes",'Demand Inputs'!$J6257,'Demand Profiles'!S6205)</f>
        <v>-1629.2423032767767</v>
      </c>
      <c r="Z6207" s="569">
        <f>1000*'Demand Inputs'!F$37*IF('Demand Inputs'!$J$51="Yes",'Demand Inputs'!$J6257,'Demand Profiles'!T6205)</f>
        <v>-1869.5476666657935</v>
      </c>
      <c r="AA6207" s="569">
        <f>1000*'Demand Inputs'!G$37*IF('Demand Inputs'!$J$51="Yes",'Demand Inputs'!$J6257,'Demand Profiles'!U6205)</f>
        <v>-2389.7791400558554</v>
      </c>
      <c r="AB6207" s="569">
        <f>1000*'Demand Inputs'!H$37*IF('Demand Inputs'!$J$51="Yes",'Demand Inputs'!$J6257,'Demand Profiles'!V6205)</f>
        <v>-3070.9718938860997</v>
      </c>
      <c r="AC6207" s="571">
        <f>-'Demand Inputs'!E$38*IF('Demand Inputs'!$K$51="Yes",'Demand Inputs'!$K6257,'Demand Profiles'!AA6205)/INDEX('IEPR CAISO Load Modifiers'!$E$59:$S$59,MATCH(AC$5,'IEPR CAISO Load Modifiers'!$E$27:$S$27,0))*1000</f>
        <v>22.908780950331163</v>
      </c>
      <c r="AD6207" s="569">
        <f>-'Demand Inputs'!F$38*IF('Demand Inputs'!$K$51="Yes",'Demand Inputs'!$K6257,'Demand Profiles'!AB6205)/INDEX('IEPR CAISO Load Modifiers'!$E$59:$S$59,MATCH(AD$5,'IEPR CAISO Load Modifiers'!$E$27:$S$27,0))*1000</f>
        <v>35.6084595407645</v>
      </c>
      <c r="AE6207" s="569">
        <f>-'Demand Inputs'!G$38*IF('Demand Inputs'!$K$51="Yes",'Demand Inputs'!$K6257,'Demand Profiles'!AC6205)/INDEX('IEPR CAISO Load Modifiers'!$E$59:$S$59,MATCH(AE$5,'IEPR CAISO Load Modifiers'!$E$27:$S$27,0))*1000</f>
        <v>60.570642245958723</v>
      </c>
      <c r="AF6207" s="570">
        <f>-'Demand Inputs'!H$38*IF('Demand Inputs'!$K$51="Yes",'Demand Inputs'!$K6257,'Demand Profiles'!AD6205)/INDEX('IEPR CAISO Load Modifiers'!$E$59:$S$59,MATCH(AF$5,'IEPR CAISO Load Modifiers'!$E$27:$S$27,0))*1000</f>
        <v>103.6087916511576</v>
      </c>
      <c r="AG6207" s="569">
        <f t="shared" si="387"/>
        <v>2418.30469127067</v>
      </c>
      <c r="AH6207" s="569">
        <f t="shared" si="388"/>
        <v>2285.0482285870594</v>
      </c>
      <c r="AI6207" s="569">
        <f t="shared" si="389"/>
        <v>2002.1780361944736</v>
      </c>
      <c r="AJ6207" s="570">
        <f t="shared" si="390"/>
        <v>1756.7079204206682</v>
      </c>
    </row>
    <row r="6208" spans="1:36" x14ac:dyDescent="0.25">
      <c r="A6208" s="9"/>
      <c r="B6208" s="134">
        <v>9</v>
      </c>
      <c r="C6208" s="135">
        <v>16</v>
      </c>
      <c r="D6208" s="137">
        <v>11</v>
      </c>
      <c r="E6208" s="571">
        <f>1000*'Demand Inputs'!E$32*IF('Demand Inputs'!$E$51="Yes",'Demand Inputs'!$E6258,'Demand Profiles'!AG6206)</f>
        <v>2353.5988146166969</v>
      </c>
      <c r="F6208" s="569">
        <f>1000*'Demand Inputs'!F$32*IF('Demand Inputs'!$E$51="Yes",'Demand Inputs'!$E6258,'Demand Profiles'!AH6206)</f>
        <v>2396.9977927485234</v>
      </c>
      <c r="G6208" s="569">
        <f>1000*'Demand Inputs'!G$32*IF('Demand Inputs'!$E$51="Yes",'Demand Inputs'!$E6258,'Demand Profiles'!AI6206)</f>
        <v>2487.3057860402819</v>
      </c>
      <c r="H6208" s="570">
        <f>1000*'Demand Inputs'!H$32*IF('Demand Inputs'!$E$51="Yes",'Demand Inputs'!$E6258,'Demand Profiles'!AJ6206)</f>
        <v>2626.6860884167618</v>
      </c>
      <c r="I6208" s="571">
        <f>1000*'Demand Inputs'!E$33*IF(Custom_CI_shape="Yes",'Demand Inputs'!$F6258,'Demand Profiles'!$E6206)</f>
        <v>1893.4540523305573</v>
      </c>
      <c r="J6208" s="569">
        <f>1000*'Demand Inputs'!F$33*IF(Custom_CI_shape="Yes",'Demand Inputs'!$F6258,'Demand Profiles'!$E6206)</f>
        <v>1942.5398212045259</v>
      </c>
      <c r="K6208" s="569">
        <f>1000*'Demand Inputs'!G$33*IF(Custom_CI_shape="Yes",'Demand Inputs'!$F6258,'Demand Profiles'!$E6206)</f>
        <v>2053.0470241532485</v>
      </c>
      <c r="L6208" s="570">
        <f>1000*'Demand Inputs'!H$33*IF(Custom_CI_shape="Yes",'Demand Inputs'!$F6258,'Demand Profiles'!$E6206)</f>
        <v>2258.6372675985876</v>
      </c>
      <c r="M6208" s="569">
        <f>1000*'Demand Inputs'!E$36*IF('Demand Inputs'!$I$51="Yes",'Demand Inputs'!$I6258,'Demand Profiles'!K6206)</f>
        <v>-59.599657145865919</v>
      </c>
      <c r="N6208" s="569">
        <f>1000*'Demand Inputs'!F$36*IF('Demand Inputs'!$I$51="Yes",'Demand Inputs'!$I6258,'Demand Profiles'!L6206)</f>
        <v>-103.08914490295344</v>
      </c>
      <c r="O6208" s="569">
        <f>1000*'Demand Inputs'!G$36*IF('Demand Inputs'!$I$51="Yes",'Demand Inputs'!$I6258,'Demand Profiles'!M6206)</f>
        <v>-180.8438979095869</v>
      </c>
      <c r="P6208" s="570">
        <f>1000*'Demand Inputs'!H$36*IF('Demand Inputs'!$I$51="Yes",'Demand Inputs'!$I6258,'Demand Profiles'!N6206)</f>
        <v>-280.23040533392782</v>
      </c>
      <c r="Q6208" s="571">
        <f>1000*'Demand Inputs'!E$34*IF('Demand Inputs'!$G$51="Yes",'Demand Inputs'!$G6258,'Demand Profiles'!O6206)</f>
        <v>87.782592254392171</v>
      </c>
      <c r="R6208" s="569">
        <f>1000*'Demand Inputs'!F$34*IF('Demand Inputs'!$G$51="Yes",'Demand Inputs'!$G6258,'Demand Profiles'!P6206)</f>
        <v>129.12568284255835</v>
      </c>
      <c r="S6208" s="569">
        <f>1000*'Demand Inputs'!G$34*IF('Demand Inputs'!$G$51="Yes",'Demand Inputs'!$G6258,'Demand Profiles'!Q6206)</f>
        <v>206.18752354159898</v>
      </c>
      <c r="T6208" s="570">
        <f>1000*'Demand Inputs'!H$34*IF('Demand Inputs'!$G$51="Yes",'Demand Inputs'!$G6258,'Demand Profiles'!R6206)</f>
        <v>334.84235327938956</v>
      </c>
      <c r="U6208" s="571">
        <f>1000*'Demand Inputs'!E$35*IF('Demand Inputs'!$H$51="Yes",'Demand Inputs'!$H6258,'Demand Profiles'!W6206)</f>
        <v>17.368242810861641</v>
      </c>
      <c r="V6208" s="569">
        <f>1000*'Demand Inputs'!F$35*IF('Demand Inputs'!$H$51="Yes",'Demand Inputs'!$H6258,'Demand Profiles'!X6206)</f>
        <v>32.101415964193023</v>
      </c>
      <c r="W6208" s="569">
        <f>1000*'Demand Inputs'!G$35*IF('Demand Inputs'!$H$51="Yes",'Demand Inputs'!$H6258,'Demand Profiles'!Y6206)</f>
        <v>63.931102415968098</v>
      </c>
      <c r="X6208" s="570">
        <f>1000*'Demand Inputs'!H$35*IF('Demand Inputs'!$H$51="Yes",'Demand Inputs'!$H6258,'Demand Profiles'!Z6206)</f>
        <v>115.90459487150527</v>
      </c>
      <c r="Y6208" s="571">
        <f>1000*'Demand Inputs'!E$37*IF('Demand Inputs'!$J$51="Yes",'Demand Inputs'!$J6258,'Demand Profiles'!S6206)</f>
        <v>-1889.0355565437908</v>
      </c>
      <c r="Z6208" s="569">
        <f>1000*'Demand Inputs'!F$37*IF('Demand Inputs'!$J$51="Yes",'Demand Inputs'!$J6258,'Demand Profiles'!T6206)</f>
        <v>-2168.0693708288754</v>
      </c>
      <c r="AA6208" s="569">
        <f>1000*'Demand Inputs'!G$37*IF('Demand Inputs'!$J$51="Yes",'Demand Inputs'!$J6258,'Demand Profiles'!U6206)</f>
        <v>-2772.2443269906894</v>
      </c>
      <c r="AB6208" s="569">
        <f>1000*'Demand Inputs'!H$37*IF('Demand Inputs'!$J$51="Yes",'Demand Inputs'!$J6258,'Demand Profiles'!V6206)</f>
        <v>-3563.1107391711244</v>
      </c>
      <c r="AC6208" s="571">
        <f>-'Demand Inputs'!E$38*IF('Demand Inputs'!$K$51="Yes",'Demand Inputs'!$K6258,'Demand Profiles'!AA6206)/INDEX('IEPR CAISO Load Modifiers'!$E$59:$S$59,MATCH(AC$5,'IEPR CAISO Load Modifiers'!$E$27:$S$27,0))*1000</f>
        <v>17.501232999253148</v>
      </c>
      <c r="AD6208" s="569">
        <f>-'Demand Inputs'!F$38*IF('Demand Inputs'!$K$51="Yes",'Demand Inputs'!$K6258,'Demand Profiles'!AB6206)/INDEX('IEPR CAISO Load Modifiers'!$E$59:$S$59,MATCH(AD$5,'IEPR CAISO Load Modifiers'!$E$27:$S$27,0))*1000</f>
        <v>27.975755424580985</v>
      </c>
      <c r="AE6208" s="569">
        <f>-'Demand Inputs'!G$38*IF('Demand Inputs'!$K$51="Yes",'Demand Inputs'!$K6258,'Demand Profiles'!AC6206)/INDEX('IEPR CAISO Load Modifiers'!$E$59:$S$59,MATCH(AE$5,'IEPR CAISO Load Modifiers'!$E$27:$S$27,0))*1000</f>
        <v>52.069627156955612</v>
      </c>
      <c r="AF6208" s="570">
        <f>-'Demand Inputs'!H$38*IF('Demand Inputs'!$K$51="Yes",'Demand Inputs'!$K6258,'Demand Profiles'!AD6206)/INDEX('IEPR CAISO Load Modifiers'!$E$59:$S$59,MATCH(AF$5,'IEPR CAISO Load Modifiers'!$E$27:$S$27,0))*1000</f>
        <v>84.183004241797704</v>
      </c>
      <c r="AG6208" s="569">
        <f t="shared" si="387"/>
        <v>2421.0697213221042</v>
      </c>
      <c r="AH6208" s="569">
        <f t="shared" si="388"/>
        <v>2257.5819524525527</v>
      </c>
      <c r="AI6208" s="569">
        <f t="shared" si="389"/>
        <v>1909.452838407776</v>
      </c>
      <c r="AJ6208" s="570">
        <f t="shared" si="390"/>
        <v>1576.9121639029904</v>
      </c>
    </row>
    <row r="6209" spans="1:36" x14ac:dyDescent="0.25">
      <c r="A6209" s="9"/>
      <c r="B6209" s="134">
        <v>9</v>
      </c>
      <c r="C6209" s="135">
        <v>16</v>
      </c>
      <c r="D6209" s="137">
        <v>12</v>
      </c>
      <c r="E6209" s="571">
        <f>1000*'Demand Inputs'!E$32*IF('Demand Inputs'!$E$51="Yes",'Demand Inputs'!$E6259,'Demand Profiles'!AG6207)</f>
        <v>2506.3842305007825</v>
      </c>
      <c r="F6209" s="569">
        <f>1000*'Demand Inputs'!F$32*IF('Demand Inputs'!$E$51="Yes",'Demand Inputs'!$E6259,'Demand Profiles'!AH6207)</f>
        <v>2552.1261594227494</v>
      </c>
      <c r="G6209" s="569">
        <f>1000*'Demand Inputs'!G$32*IF('Demand Inputs'!$E$51="Yes",'Demand Inputs'!$E6259,'Demand Profiles'!AI6207)</f>
        <v>2649.3984491192027</v>
      </c>
      <c r="H6209" s="570">
        <f>1000*'Demand Inputs'!H$32*IF('Demand Inputs'!$E$51="Yes",'Demand Inputs'!$E6259,'Demand Profiles'!AJ6207)</f>
        <v>2796.876060235199</v>
      </c>
      <c r="I6209" s="571">
        <f>1000*'Demand Inputs'!E$33*IF(Custom_CI_shape="Yes",'Demand Inputs'!$F6259,'Demand Profiles'!$E6207)</f>
        <v>1962.3447397772029</v>
      </c>
      <c r="J6209" s="569">
        <f>1000*'Demand Inputs'!F$33*IF(Custom_CI_shape="Yes",'Demand Inputs'!$F6259,'Demand Profiles'!$E6207)</f>
        <v>2013.216425957912</v>
      </c>
      <c r="K6209" s="569">
        <f>1000*'Demand Inputs'!G$33*IF(Custom_CI_shape="Yes",'Demand Inputs'!$F6259,'Demand Profiles'!$E6207)</f>
        <v>2127.7442795105262</v>
      </c>
      <c r="L6209" s="570">
        <f>1000*'Demand Inputs'!H$33*IF(Custom_CI_shape="Yes",'Demand Inputs'!$F6259,'Demand Profiles'!$E6207)</f>
        <v>2340.814637504111</v>
      </c>
      <c r="M6209" s="569">
        <f>1000*'Demand Inputs'!E$36*IF('Demand Inputs'!$I$51="Yes",'Demand Inputs'!$I6259,'Demand Profiles'!K6207)</f>
        <v>-64.735299536066393</v>
      </c>
      <c r="N6209" s="569">
        <f>1000*'Demand Inputs'!F$36*IF('Demand Inputs'!$I$51="Yes",'Demand Inputs'!$I6259,'Demand Profiles'!L6207)</f>
        <v>-109.40505398558832</v>
      </c>
      <c r="O6209" s="569">
        <f>1000*'Demand Inputs'!G$36*IF('Demand Inputs'!$I$51="Yes",'Demand Inputs'!$I6259,'Demand Profiles'!M6207)</f>
        <v>-189.11084715372718</v>
      </c>
      <c r="P6209" s="570">
        <f>1000*'Demand Inputs'!H$36*IF('Demand Inputs'!$I$51="Yes",'Demand Inputs'!$I6259,'Demand Profiles'!N6207)</f>
        <v>-285.27785104220811</v>
      </c>
      <c r="Q6209" s="571">
        <f>1000*'Demand Inputs'!E$34*IF('Demand Inputs'!$G$51="Yes",'Demand Inputs'!$G6259,'Demand Profiles'!O6207)</f>
        <v>99.975602655742776</v>
      </c>
      <c r="R6209" s="569">
        <f>1000*'Demand Inputs'!F$34*IF('Demand Inputs'!$G$51="Yes",'Demand Inputs'!$G6259,'Demand Profiles'!P6207)</f>
        <v>145.48167778114242</v>
      </c>
      <c r="S6209" s="569">
        <f>1000*'Demand Inputs'!G$34*IF('Demand Inputs'!$G$51="Yes",'Demand Inputs'!$G6259,'Demand Profiles'!Q6207)</f>
        <v>232.93232961894245</v>
      </c>
      <c r="T6209" s="570">
        <f>1000*'Demand Inputs'!H$34*IF('Demand Inputs'!$G$51="Yes",'Demand Inputs'!$G6259,'Demand Profiles'!R6207)</f>
        <v>373.85501757679509</v>
      </c>
      <c r="U6209" s="571">
        <f>1000*'Demand Inputs'!E$35*IF('Demand Inputs'!$H$51="Yes",'Demand Inputs'!$H6259,'Demand Profiles'!W6207)</f>
        <v>12.860954578561197</v>
      </c>
      <c r="V6209" s="569">
        <f>1000*'Demand Inputs'!F$35*IF('Demand Inputs'!$H$51="Yes",'Demand Inputs'!$H6259,'Demand Profiles'!X6207)</f>
        <v>25.43608622330829</v>
      </c>
      <c r="W6209" s="569">
        <f>1000*'Demand Inputs'!G$35*IF('Demand Inputs'!$H$51="Yes",'Demand Inputs'!$H6259,'Demand Profiles'!Y6207)</f>
        <v>53.975395957009837</v>
      </c>
      <c r="X6209" s="570">
        <f>1000*'Demand Inputs'!H$35*IF('Demand Inputs'!$H$51="Yes",'Demand Inputs'!$H6259,'Demand Profiles'!Z6207)</f>
        <v>98.100455827614013</v>
      </c>
      <c r="Y6209" s="571">
        <f>1000*'Demand Inputs'!E$37*IF('Demand Inputs'!$J$51="Yes",'Demand Inputs'!$J6259,'Demand Profiles'!S6207)</f>
        <v>-1948.2195457064402</v>
      </c>
      <c r="Z6209" s="569">
        <f>1000*'Demand Inputs'!F$37*IF('Demand Inputs'!$J$51="Yes",'Demand Inputs'!$J6259,'Demand Profiles'!T6207)</f>
        <v>-2236.8439531871099</v>
      </c>
      <c r="AA6209" s="569">
        <f>1000*'Demand Inputs'!G$37*IF('Demand Inputs'!$J$51="Yes",'Demand Inputs'!$J6259,'Demand Profiles'!U6207)</f>
        <v>-2862.0179093496436</v>
      </c>
      <c r="AB6209" s="569">
        <f>1000*'Demand Inputs'!H$37*IF('Demand Inputs'!$J$51="Yes",'Demand Inputs'!$J6259,'Demand Profiles'!V6207)</f>
        <v>-3680.4206793368958</v>
      </c>
      <c r="AC6209" s="571">
        <f>-'Demand Inputs'!E$38*IF('Demand Inputs'!$K$51="Yes",'Demand Inputs'!$K6259,'Demand Profiles'!AA6207)/INDEX('IEPR CAISO Load Modifiers'!$E$59:$S$59,MATCH(AC$5,'IEPR CAISO Load Modifiers'!$E$27:$S$27,0))*1000</f>
        <v>6.4879714171007956</v>
      </c>
      <c r="AD6209" s="569">
        <f>-'Demand Inputs'!F$38*IF('Demand Inputs'!$K$51="Yes",'Demand Inputs'!$K6259,'Demand Profiles'!AB6207)/INDEX('IEPR CAISO Load Modifiers'!$E$59:$S$59,MATCH(AD$5,'IEPR CAISO Load Modifiers'!$E$27:$S$27,0))*1000</f>
        <v>10.470767058017264</v>
      </c>
      <c r="AE6209" s="569">
        <f>-'Demand Inputs'!G$38*IF('Demand Inputs'!$K$51="Yes",'Demand Inputs'!$K6259,'Demand Profiles'!AC6207)/INDEX('IEPR CAISO Load Modifiers'!$E$59:$S$59,MATCH(AE$5,'IEPR CAISO Load Modifiers'!$E$27:$S$27,0))*1000</f>
        <v>26.115995115779352</v>
      </c>
      <c r="AF6209" s="570">
        <f>-'Demand Inputs'!H$38*IF('Demand Inputs'!$K$51="Yes",'Demand Inputs'!$K6259,'Demand Profiles'!AD6207)/INDEX('IEPR CAISO Load Modifiers'!$E$59:$S$59,MATCH(AF$5,'IEPR CAISO Load Modifiers'!$E$27:$S$27,0))*1000</f>
        <v>32.522040278472168</v>
      </c>
      <c r="AG6209" s="569">
        <f t="shared" si="387"/>
        <v>2575.0986536868836</v>
      </c>
      <c r="AH6209" s="569">
        <f t="shared" si="388"/>
        <v>2400.4821092704306</v>
      </c>
      <c r="AI6209" s="569">
        <f t="shared" si="389"/>
        <v>2039.0376928180899</v>
      </c>
      <c r="AJ6209" s="570">
        <f t="shared" si="390"/>
        <v>1676.4696810430864</v>
      </c>
    </row>
    <row r="6210" spans="1:36" x14ac:dyDescent="0.25">
      <c r="A6210" s="9"/>
      <c r="B6210" s="134">
        <v>9</v>
      </c>
      <c r="C6210" s="135">
        <v>16</v>
      </c>
      <c r="D6210" s="137">
        <v>13</v>
      </c>
      <c r="E6210" s="571">
        <f>1000*'Demand Inputs'!E$32*IF('Demand Inputs'!$E$51="Yes",'Demand Inputs'!$E6260,'Demand Profiles'!AG6208)</f>
        <v>2674.2711365366076</v>
      </c>
      <c r="F6210" s="569">
        <f>1000*'Demand Inputs'!F$32*IF('Demand Inputs'!$E$51="Yes",'Demand Inputs'!$E6260,'Demand Profiles'!AH6208)</f>
        <v>2723.2886311733519</v>
      </c>
      <c r="G6210" s="569">
        <f>1000*'Demand Inputs'!G$32*IF('Demand Inputs'!$E$51="Yes",'Demand Inputs'!$E6260,'Demand Profiles'!AI6208)</f>
        <v>2828.1320461403316</v>
      </c>
      <c r="H6210" s="570">
        <f>1000*'Demand Inputs'!H$32*IF('Demand Inputs'!$E$51="Yes",'Demand Inputs'!$E6260,'Demand Profiles'!AJ6208)</f>
        <v>2986.4736436612725</v>
      </c>
      <c r="I6210" s="571">
        <f>1000*'Demand Inputs'!E$33*IF(Custom_CI_shape="Yes",'Demand Inputs'!$F6260,'Demand Profiles'!$E6208)</f>
        <v>1987.6612829742196</v>
      </c>
      <c r="J6210" s="569">
        <f>1000*'Demand Inputs'!F$33*IF(Custom_CI_shape="Yes",'Demand Inputs'!$F6260,'Demand Profiles'!$E6208)</f>
        <v>2039.1892734293983</v>
      </c>
      <c r="K6210" s="569">
        <f>1000*'Demand Inputs'!G$33*IF(Custom_CI_shape="Yes",'Demand Inputs'!$F6260,'Demand Profiles'!$E6208)</f>
        <v>2155.1946702968817</v>
      </c>
      <c r="L6210" s="570">
        <f>1000*'Demand Inputs'!H$33*IF(Custom_CI_shape="Yes",'Demand Inputs'!$F6260,'Demand Profiles'!$E6208)</f>
        <v>2371.0138852129053</v>
      </c>
      <c r="M6210" s="569">
        <f>1000*'Demand Inputs'!E$36*IF('Demand Inputs'!$I$51="Yes",'Demand Inputs'!$I6260,'Demand Profiles'!K6208)</f>
        <v>-69.108224304135163</v>
      </c>
      <c r="N6210" s="569">
        <f>1000*'Demand Inputs'!F$36*IF('Demand Inputs'!$I$51="Yes",'Demand Inputs'!$I6260,'Demand Profiles'!L6208)</f>
        <v>-114.83357359828038</v>
      </c>
      <c r="O6210" s="569">
        <f>1000*'Demand Inputs'!G$36*IF('Demand Inputs'!$I$51="Yes",'Demand Inputs'!$I6260,'Demand Profiles'!M6208)</f>
        <v>-200.22380916384591</v>
      </c>
      <c r="P6210" s="570">
        <f>1000*'Demand Inputs'!H$36*IF('Demand Inputs'!$I$51="Yes",'Demand Inputs'!$I6260,'Demand Profiles'!N6208)</f>
        <v>-294.63978009134064</v>
      </c>
      <c r="Q6210" s="571">
        <f>1000*'Demand Inputs'!E$34*IF('Demand Inputs'!$G$51="Yes",'Demand Inputs'!$G6260,'Demand Profiles'!O6208)</f>
        <v>102.87668751617365</v>
      </c>
      <c r="R6210" s="569">
        <f>1000*'Demand Inputs'!F$34*IF('Demand Inputs'!$G$51="Yes",'Demand Inputs'!$G6260,'Demand Profiles'!P6208)</f>
        <v>148.83437411125155</v>
      </c>
      <c r="S6210" s="569">
        <f>1000*'Demand Inputs'!G$34*IF('Demand Inputs'!$G$51="Yes",'Demand Inputs'!$G6260,'Demand Profiles'!Q6208)</f>
        <v>240.80539630123639</v>
      </c>
      <c r="T6210" s="570">
        <f>1000*'Demand Inputs'!H$34*IF('Demand Inputs'!$G$51="Yes",'Demand Inputs'!$G6260,'Demand Profiles'!R6208)</f>
        <v>384.37805605140107</v>
      </c>
      <c r="U6210" s="571">
        <f>1000*'Demand Inputs'!E$35*IF('Demand Inputs'!$H$51="Yes",'Demand Inputs'!$H6260,'Demand Profiles'!W6208)</f>
        <v>11.012434677365963</v>
      </c>
      <c r="V6210" s="569">
        <f>1000*'Demand Inputs'!F$35*IF('Demand Inputs'!$H$51="Yes",'Demand Inputs'!$H6260,'Demand Profiles'!X6208)</f>
        <v>22.808138512269419</v>
      </c>
      <c r="W6210" s="569">
        <f>1000*'Demand Inputs'!G$35*IF('Demand Inputs'!$H$51="Yes",'Demand Inputs'!$H6260,'Demand Profiles'!Y6208)</f>
        <v>51.898695697553215</v>
      </c>
      <c r="X6210" s="570">
        <f>1000*'Demand Inputs'!H$35*IF('Demand Inputs'!$H$51="Yes",'Demand Inputs'!$H6260,'Demand Profiles'!Z6208)</f>
        <v>93.844006719211464</v>
      </c>
      <c r="Y6210" s="571">
        <f>1000*'Demand Inputs'!E$37*IF('Demand Inputs'!$J$51="Yes",'Demand Inputs'!$J6260,'Demand Profiles'!S6208)</f>
        <v>-1919.2379717405067</v>
      </c>
      <c r="Z6210" s="569">
        <f>1000*'Demand Inputs'!F$37*IF('Demand Inputs'!$J$51="Yes",'Demand Inputs'!$J6260,'Demand Profiles'!T6208)</f>
        <v>-2203.8219462954658</v>
      </c>
      <c r="AA6210" s="569">
        <f>1000*'Demand Inputs'!G$37*IF('Demand Inputs'!$J$51="Yes",'Demand Inputs'!$J6260,'Demand Profiles'!U6208)</f>
        <v>-2820.199238735061</v>
      </c>
      <c r="AB6210" s="569">
        <f>1000*'Demand Inputs'!H$37*IF('Demand Inputs'!$J$51="Yes",'Demand Inputs'!$J6260,'Demand Profiles'!V6208)</f>
        <v>-3626.7542700630547</v>
      </c>
      <c r="AC6210" s="571">
        <f>-'Demand Inputs'!E$38*IF('Demand Inputs'!$K$51="Yes",'Demand Inputs'!$K6260,'Demand Profiles'!AA6208)/INDEX('IEPR CAISO Load Modifiers'!$E$59:$S$59,MATCH(AC$5,'IEPR CAISO Load Modifiers'!$E$27:$S$27,0))*1000</f>
        <v>1.8866691178035482</v>
      </c>
      <c r="AD6210" s="569">
        <f>-'Demand Inputs'!F$38*IF('Demand Inputs'!$K$51="Yes",'Demand Inputs'!$K6260,'Demand Profiles'!AB6208)/INDEX('IEPR CAISO Load Modifiers'!$E$59:$S$59,MATCH(AD$5,'IEPR CAISO Load Modifiers'!$E$27:$S$27,0))*1000</f>
        <v>3.1454264121233568</v>
      </c>
      <c r="AE6210" s="569">
        <f>-'Demand Inputs'!G$38*IF('Demand Inputs'!$K$51="Yes",'Demand Inputs'!$K6260,'Demand Profiles'!AC6208)/INDEX('IEPR CAISO Load Modifiers'!$E$59:$S$59,MATCH(AE$5,'IEPR CAISO Load Modifiers'!$E$27:$S$27,0))*1000</f>
        <v>7.254894372498625</v>
      </c>
      <c r="AF6210" s="570">
        <f>-'Demand Inputs'!H$38*IF('Demand Inputs'!$K$51="Yes",'Demand Inputs'!$K6260,'Demand Profiles'!AD6208)/INDEX('IEPR CAISO Load Modifiers'!$E$59:$S$59,MATCH(AF$5,'IEPR CAISO Load Modifiers'!$E$27:$S$27,0))*1000</f>
        <v>10.435510320830682</v>
      </c>
      <c r="AG6210" s="569">
        <f t="shared" si="387"/>
        <v>2789.3620147775291</v>
      </c>
      <c r="AH6210" s="569">
        <f t="shared" si="388"/>
        <v>2618.6103237446491</v>
      </c>
      <c r="AI6210" s="569">
        <f t="shared" si="389"/>
        <v>2262.8626549095952</v>
      </c>
      <c r="AJ6210" s="570">
        <f t="shared" si="390"/>
        <v>1924.7510518112256</v>
      </c>
    </row>
    <row r="6211" spans="1:36" x14ac:dyDescent="0.25">
      <c r="A6211" s="9"/>
      <c r="B6211" s="134">
        <v>9</v>
      </c>
      <c r="C6211" s="135">
        <v>16</v>
      </c>
      <c r="D6211" s="137">
        <v>14</v>
      </c>
      <c r="E6211" s="571">
        <f>1000*'Demand Inputs'!E$32*IF('Demand Inputs'!$E$51="Yes",'Demand Inputs'!$E6261,'Demand Profiles'!AG6209)</f>
        <v>2789.1104251628485</v>
      </c>
      <c r="F6211" s="569">
        <f>1000*'Demand Inputs'!F$32*IF('Demand Inputs'!$E$51="Yes",'Demand Inputs'!$E6261,'Demand Profiles'!AH6209)</f>
        <v>2840.6841213818789</v>
      </c>
      <c r="G6211" s="569">
        <f>1000*'Demand Inputs'!G$32*IF('Demand Inputs'!$E$51="Yes",'Demand Inputs'!$E6261,'Demand Profiles'!AI6209)</f>
        <v>2950.3475135649314</v>
      </c>
      <c r="H6211" s="570">
        <f>1000*'Demand Inputs'!H$32*IF('Demand Inputs'!$E$51="Yes",'Demand Inputs'!$E6261,'Demand Profiles'!AJ6209)</f>
        <v>3116.8922484599589</v>
      </c>
      <c r="I6211" s="571">
        <f>1000*'Demand Inputs'!E$33*IF(Custom_CI_shape="Yes",'Demand Inputs'!$F6261,'Demand Profiles'!$E6209)</f>
        <v>2006.4424803204124</v>
      </c>
      <c r="J6211" s="569">
        <f>1000*'Demand Inputs'!F$33*IF(Custom_CI_shape="Yes",'Demand Inputs'!$F6261,'Demand Profiles'!$E6209)</f>
        <v>2058.4573532066579</v>
      </c>
      <c r="K6211" s="569">
        <f>1000*'Demand Inputs'!G$33*IF(Custom_CI_shape="Yes",'Demand Inputs'!$F6261,'Demand Profiles'!$E6209)</f>
        <v>2175.5588725727048</v>
      </c>
      <c r="L6211" s="570">
        <f>1000*'Demand Inputs'!H$33*IF(Custom_CI_shape="Yes",'Demand Inputs'!$F6261,'Demand Profiles'!$E6209)</f>
        <v>2393.4173400017989</v>
      </c>
      <c r="M6211" s="569">
        <f>1000*'Demand Inputs'!E$36*IF('Demand Inputs'!$I$51="Yes",'Demand Inputs'!$I6261,'Demand Profiles'!K6209)</f>
        <v>-73.03971287119974</v>
      </c>
      <c r="N6211" s="569">
        <f>1000*'Demand Inputs'!F$36*IF('Demand Inputs'!$I$51="Yes",'Demand Inputs'!$I6261,'Demand Profiles'!L6209)</f>
        <v>-119.37472106551586</v>
      </c>
      <c r="O6211" s="569">
        <f>1000*'Demand Inputs'!G$36*IF('Demand Inputs'!$I$51="Yes",'Demand Inputs'!$I6261,'Demand Profiles'!M6209)</f>
        <v>-213.97781616215937</v>
      </c>
      <c r="P6211" s="570">
        <f>1000*'Demand Inputs'!H$36*IF('Demand Inputs'!$I$51="Yes",'Demand Inputs'!$I6261,'Demand Profiles'!N6209)</f>
        <v>-306.00475688755324</v>
      </c>
      <c r="Q6211" s="571">
        <f>1000*'Demand Inputs'!E$34*IF('Demand Inputs'!$G$51="Yes",'Demand Inputs'!$G6261,'Demand Profiles'!O6209)</f>
        <v>101.88920846657878</v>
      </c>
      <c r="R6211" s="569">
        <f>1000*'Demand Inputs'!F$34*IF('Demand Inputs'!$G$51="Yes",'Demand Inputs'!$G6261,'Demand Profiles'!P6209)</f>
        <v>147.91109827987736</v>
      </c>
      <c r="S6211" s="569">
        <f>1000*'Demand Inputs'!G$34*IF('Demand Inputs'!$G$51="Yes",'Demand Inputs'!$G6261,'Demand Profiles'!Q6209)</f>
        <v>235.53343755594105</v>
      </c>
      <c r="T6211" s="570">
        <f>1000*'Demand Inputs'!H$34*IF('Demand Inputs'!$G$51="Yes",'Demand Inputs'!$G6261,'Demand Profiles'!R6209)</f>
        <v>368.12380315484353</v>
      </c>
      <c r="U6211" s="571">
        <f>1000*'Demand Inputs'!E$35*IF('Demand Inputs'!$H$51="Yes",'Demand Inputs'!$H6261,'Demand Profiles'!W6209)</f>
        <v>10.787140711679726</v>
      </c>
      <c r="V6211" s="569">
        <f>1000*'Demand Inputs'!F$35*IF('Demand Inputs'!$H$51="Yes",'Demand Inputs'!$H6261,'Demand Profiles'!X6209)</f>
        <v>22.935402521953172</v>
      </c>
      <c r="W6211" s="569">
        <f>1000*'Demand Inputs'!G$35*IF('Demand Inputs'!$H$51="Yes",'Demand Inputs'!$H6261,'Demand Profiles'!Y6209)</f>
        <v>56.073756714609004</v>
      </c>
      <c r="X6211" s="570">
        <f>1000*'Demand Inputs'!H$35*IF('Demand Inputs'!$H$51="Yes",'Demand Inputs'!$H6261,'Demand Profiles'!Z6209)</f>
        <v>95.932548970635324</v>
      </c>
      <c r="Y6211" s="571">
        <f>1000*'Demand Inputs'!E$37*IF('Demand Inputs'!$J$51="Yes",'Demand Inputs'!$J6261,'Demand Profiles'!S6209)</f>
        <v>-1768.5054340197146</v>
      </c>
      <c r="Z6211" s="569">
        <f>1000*'Demand Inputs'!F$37*IF('Demand Inputs'!$J$51="Yes",'Demand Inputs'!$J6261,'Demand Profiles'!T6209)</f>
        <v>-2030.7458999576404</v>
      </c>
      <c r="AA6211" s="569">
        <f>1000*'Demand Inputs'!G$37*IF('Demand Inputs'!$J$51="Yes",'Demand Inputs'!$J6261,'Demand Profiles'!U6209)</f>
        <v>-2598.6170353424482</v>
      </c>
      <c r="AB6211" s="569">
        <f>1000*'Demand Inputs'!H$37*IF('Demand Inputs'!$J$51="Yes",'Demand Inputs'!$J6261,'Demand Profiles'!V6209)</f>
        <v>-3341.2539537606804</v>
      </c>
      <c r="AC6211" s="571">
        <f>-'Demand Inputs'!E$38*IF('Demand Inputs'!$K$51="Yes",'Demand Inputs'!$K6261,'Demand Profiles'!AA6209)/INDEX('IEPR CAISO Load Modifiers'!$E$59:$S$59,MATCH(AC$5,'IEPR CAISO Load Modifiers'!$E$27:$S$27,0))*1000</f>
        <v>0.55649952395644353</v>
      </c>
      <c r="AD6211" s="569">
        <f>-'Demand Inputs'!F$38*IF('Demand Inputs'!$K$51="Yes",'Demand Inputs'!$K6261,'Demand Profiles'!AB6209)/INDEX('IEPR CAISO Load Modifiers'!$E$59:$S$59,MATCH(AD$5,'IEPR CAISO Load Modifiers'!$E$27:$S$27,0))*1000</f>
        <v>0.81648403507744516</v>
      </c>
      <c r="AE6211" s="569">
        <f>-'Demand Inputs'!G$38*IF('Demand Inputs'!$K$51="Yes",'Demand Inputs'!$K6261,'Demand Profiles'!AC6209)/INDEX('IEPR CAISO Load Modifiers'!$E$59:$S$59,MATCH(AE$5,'IEPR CAISO Load Modifiers'!$E$27:$S$27,0))*1000</f>
        <v>2.2257174679496861</v>
      </c>
      <c r="AF6211" s="570">
        <f>-'Demand Inputs'!H$38*IF('Demand Inputs'!$K$51="Yes",'Demand Inputs'!$K6261,'Demand Profiles'!AD6209)/INDEX('IEPR CAISO Load Modifiers'!$E$59:$S$59,MATCH(AF$5,'IEPR CAISO Load Modifiers'!$E$27:$S$27,0))*1000</f>
        <v>2.9573074674444828</v>
      </c>
      <c r="AG6211" s="569">
        <f t="shared" si="387"/>
        <v>3067.2406072945614</v>
      </c>
      <c r="AH6211" s="569">
        <f t="shared" si="388"/>
        <v>2920.6838384022894</v>
      </c>
      <c r="AI6211" s="569">
        <f t="shared" si="389"/>
        <v>2607.1444463715284</v>
      </c>
      <c r="AJ6211" s="570">
        <f t="shared" si="390"/>
        <v>2330.0645374064475</v>
      </c>
    </row>
    <row r="6212" spans="1:36" x14ac:dyDescent="0.25">
      <c r="A6212" s="9"/>
      <c r="B6212" s="134">
        <v>9</v>
      </c>
      <c r="C6212" s="135">
        <v>16</v>
      </c>
      <c r="D6212" s="137">
        <v>15</v>
      </c>
      <c r="E6212" s="571">
        <f>1000*'Demand Inputs'!E$32*IF('Demand Inputs'!$E$51="Yes",'Demand Inputs'!$E6262,'Demand Profiles'!AG6210)</f>
        <v>2890.1741543769353</v>
      </c>
      <c r="F6212" s="569">
        <f>1000*'Demand Inputs'!F$32*IF('Demand Inputs'!$E$51="Yes",'Demand Inputs'!$E6262,'Demand Profiles'!AH6210)</f>
        <v>2944.2028860477753</v>
      </c>
      <c r="G6212" s="569">
        <f>1000*'Demand Inputs'!G$32*IF('Demand Inputs'!$E$51="Yes",'Demand Inputs'!$E6262,'Demand Profiles'!AI6210)</f>
        <v>3058.5725557565092</v>
      </c>
      <c r="H6212" s="570">
        <f>1000*'Demand Inputs'!H$32*IF('Demand Inputs'!$E$51="Yes",'Demand Inputs'!$E6262,'Demand Profiles'!AJ6210)</f>
        <v>3234.6757561254858</v>
      </c>
      <c r="I6212" s="571">
        <f>1000*'Demand Inputs'!E$33*IF(Custom_CI_shape="Yes",'Demand Inputs'!$F6262,'Demand Profiles'!$E6210)</f>
        <v>2003.5687279710121</v>
      </c>
      <c r="J6212" s="569">
        <f>1000*'Demand Inputs'!F$33*IF(Custom_CI_shape="Yes",'Demand Inputs'!$F6262,'Demand Profiles'!$E6210)</f>
        <v>2055.5091019046954</v>
      </c>
      <c r="K6212" s="569">
        <f>1000*'Demand Inputs'!G$33*IF(Custom_CI_shape="Yes",'Demand Inputs'!$F6262,'Demand Profiles'!$E6210)</f>
        <v>2172.4429011543184</v>
      </c>
      <c r="L6212" s="570">
        <f>1000*'Demand Inputs'!H$33*IF(Custom_CI_shape="Yes",'Demand Inputs'!$F6262,'Demand Profiles'!$E6210)</f>
        <v>2389.989338067337</v>
      </c>
      <c r="M6212" s="569">
        <f>1000*'Demand Inputs'!E$36*IF('Demand Inputs'!$I$51="Yes",'Demand Inputs'!$I6262,'Demand Profiles'!K6210)</f>
        <v>-76.757018231458829</v>
      </c>
      <c r="N6212" s="569">
        <f>1000*'Demand Inputs'!F$36*IF('Demand Inputs'!$I$51="Yes",'Demand Inputs'!$I6262,'Demand Profiles'!L6210)</f>
        <v>-123.63754267593691</v>
      </c>
      <c r="O6212" s="569">
        <f>1000*'Demand Inputs'!G$36*IF('Demand Inputs'!$I$51="Yes",'Demand Inputs'!$I6262,'Demand Profiles'!M6210)</f>
        <v>-225.43834890071673</v>
      </c>
      <c r="P6212" s="570">
        <f>1000*'Demand Inputs'!H$36*IF('Demand Inputs'!$I$51="Yes",'Demand Inputs'!$I6262,'Demand Profiles'!N6210)</f>
        <v>-317.06141638738063</v>
      </c>
      <c r="Q6212" s="571">
        <f>1000*'Demand Inputs'!E$34*IF('Demand Inputs'!$G$51="Yes",'Demand Inputs'!$G6262,'Demand Profiles'!O6210)</f>
        <v>95.507949227628245</v>
      </c>
      <c r="R6212" s="569">
        <f>1000*'Demand Inputs'!F$34*IF('Demand Inputs'!$G$51="Yes",'Demand Inputs'!$G6262,'Demand Profiles'!P6210)</f>
        <v>138.3997549717441</v>
      </c>
      <c r="S6212" s="569">
        <f>1000*'Demand Inputs'!G$34*IF('Demand Inputs'!$G$51="Yes",'Demand Inputs'!$G6262,'Demand Profiles'!Q6210)</f>
        <v>215.81681082707993</v>
      </c>
      <c r="T6212" s="570">
        <f>1000*'Demand Inputs'!H$34*IF('Demand Inputs'!$G$51="Yes",'Demand Inputs'!$G6262,'Demand Profiles'!R6210)</f>
        <v>333.57010144181959</v>
      </c>
      <c r="U6212" s="571">
        <f>1000*'Demand Inputs'!E$35*IF('Demand Inputs'!$H$51="Yes",'Demand Inputs'!$H6262,'Demand Profiles'!W6210)</f>
        <v>11.336810322776985</v>
      </c>
      <c r="V6212" s="569">
        <f>1000*'Demand Inputs'!F$35*IF('Demand Inputs'!$H$51="Yes",'Demand Inputs'!$H6262,'Demand Profiles'!X6210)</f>
        <v>24.1701749518773</v>
      </c>
      <c r="W6212" s="569">
        <f>1000*'Demand Inputs'!G$35*IF('Demand Inputs'!$H$51="Yes",'Demand Inputs'!$H6262,'Demand Profiles'!Y6210)</f>
        <v>61.166681340472621</v>
      </c>
      <c r="X6212" s="570">
        <f>1000*'Demand Inputs'!H$35*IF('Demand Inputs'!$H$51="Yes",'Demand Inputs'!$H6262,'Demand Profiles'!Z6210)</f>
        <v>102.94726621241836</v>
      </c>
      <c r="Y6212" s="571">
        <f>1000*'Demand Inputs'!E$37*IF('Demand Inputs'!$J$51="Yes",'Demand Inputs'!$J6262,'Demand Profiles'!S6210)</f>
        <v>-1529.2219959367426</v>
      </c>
      <c r="Z6212" s="569">
        <f>1000*'Demand Inputs'!F$37*IF('Demand Inputs'!$J$51="Yes",'Demand Inputs'!$J6262,'Demand Profiles'!T6210)</f>
        <v>-1755.7736646597289</v>
      </c>
      <c r="AA6212" s="569">
        <f>1000*'Demand Inputs'!G$37*IF('Demand Inputs'!$J$51="Yes",'Demand Inputs'!$J6262,'Demand Profiles'!U6210)</f>
        <v>-2246.124038323283</v>
      </c>
      <c r="AB6212" s="569">
        <f>1000*'Demand Inputs'!H$37*IF('Demand Inputs'!$J$51="Yes",'Demand Inputs'!$J6262,'Demand Profiles'!V6210)</f>
        <v>-2886.6638672697532</v>
      </c>
      <c r="AC6212" s="571">
        <f>-'Demand Inputs'!E$38*IF('Demand Inputs'!$K$51="Yes",'Demand Inputs'!$K6262,'Demand Profiles'!AA6210)/INDEX('IEPR CAISO Load Modifiers'!$E$59:$S$59,MATCH(AC$5,'IEPR CAISO Load Modifiers'!$E$27:$S$27,0))*1000</f>
        <v>-0.38276308720906593</v>
      </c>
      <c r="AD6212" s="569">
        <f>-'Demand Inputs'!F$38*IF('Demand Inputs'!$K$51="Yes",'Demand Inputs'!$K6262,'Demand Profiles'!AB6210)/INDEX('IEPR CAISO Load Modifiers'!$E$59:$S$59,MATCH(AD$5,'IEPR CAISO Load Modifiers'!$E$27:$S$27,0))*1000</f>
        <v>-0.43464576440463998</v>
      </c>
      <c r="AE6212" s="569">
        <f>-'Demand Inputs'!G$38*IF('Demand Inputs'!$K$51="Yes",'Demand Inputs'!$K6262,'Demand Profiles'!AC6210)/INDEX('IEPR CAISO Load Modifiers'!$E$59:$S$59,MATCH(AE$5,'IEPR CAISO Load Modifiers'!$E$27:$S$27,0))*1000</f>
        <v>0.29360533655117504</v>
      </c>
      <c r="AF6212" s="570">
        <f>-'Demand Inputs'!H$38*IF('Demand Inputs'!$K$51="Yes",'Demand Inputs'!$K6262,'Demand Profiles'!AD6210)/INDEX('IEPR CAISO Load Modifiers'!$E$59:$S$59,MATCH(AF$5,'IEPR CAISO Load Modifiers'!$E$27:$S$27,0))*1000</f>
        <v>-0.54161615497134119</v>
      </c>
      <c r="AG6212" s="569">
        <f t="shared" si="387"/>
        <v>3394.2258646429423</v>
      </c>
      <c r="AH6212" s="569">
        <f t="shared" si="388"/>
        <v>3282.4360647760218</v>
      </c>
      <c r="AI6212" s="569">
        <f t="shared" si="389"/>
        <v>3036.7301671909313</v>
      </c>
      <c r="AJ6212" s="570">
        <f t="shared" si="390"/>
        <v>2856.9155620349547</v>
      </c>
    </row>
    <row r="6213" spans="1:36" x14ac:dyDescent="0.25">
      <c r="A6213" s="9"/>
      <c r="B6213" s="134">
        <v>9</v>
      </c>
      <c r="C6213" s="135">
        <v>16</v>
      </c>
      <c r="D6213" s="137">
        <v>16</v>
      </c>
      <c r="E6213" s="571">
        <f>1000*'Demand Inputs'!E$32*IF('Demand Inputs'!$E$51="Yes",'Demand Inputs'!$E6263,'Demand Profiles'!AG6211)</f>
        <v>2970.1630553970372</v>
      </c>
      <c r="F6213" s="569">
        <f>1000*'Demand Inputs'!F$32*IF('Demand Inputs'!$E$51="Yes",'Demand Inputs'!$E6263,'Demand Profiles'!AH6211)</f>
        <v>3027.5401775566388</v>
      </c>
      <c r="G6213" s="569">
        <f>1000*'Demand Inputs'!G$32*IF('Demand Inputs'!$E$51="Yes",'Demand Inputs'!$E6263,'Demand Profiles'!AI6211)</f>
        <v>3145.9508339167851</v>
      </c>
      <c r="H6213" s="570">
        <f>1000*'Demand Inputs'!H$32*IF('Demand Inputs'!$E$51="Yes",'Demand Inputs'!$E6263,'Demand Profiles'!AJ6211)</f>
        <v>3333.9403628979621</v>
      </c>
      <c r="I6213" s="571">
        <f>1000*'Demand Inputs'!E$33*IF(Custom_CI_shape="Yes",'Demand Inputs'!$F6263,'Demand Profiles'!$E6211)</f>
        <v>1958.7314837498855</v>
      </c>
      <c r="J6213" s="569">
        <f>1000*'Demand Inputs'!F$33*IF(Custom_CI_shape="Yes",'Demand Inputs'!$F6263,'Demand Profiles'!$E6211)</f>
        <v>2009.5095001370123</v>
      </c>
      <c r="K6213" s="569">
        <f>1000*'Demand Inputs'!G$33*IF(Custom_CI_shape="Yes",'Demand Inputs'!$F6263,'Demand Profiles'!$E6211)</f>
        <v>2123.8264740981067</v>
      </c>
      <c r="L6213" s="570">
        <f>1000*'Demand Inputs'!H$33*IF(Custom_CI_shape="Yes",'Demand Inputs'!$F6263,'Demand Profiles'!$E6211)</f>
        <v>2336.5045066558714</v>
      </c>
      <c r="M6213" s="569">
        <f>1000*'Demand Inputs'!E$36*IF('Demand Inputs'!$I$51="Yes",'Demand Inputs'!$I6263,'Demand Profiles'!K6211)</f>
        <v>-79.300726759621753</v>
      </c>
      <c r="N6213" s="569">
        <f>1000*'Demand Inputs'!F$36*IF('Demand Inputs'!$I$51="Yes",'Demand Inputs'!$I6263,'Demand Profiles'!L6211)</f>
        <v>-129.61413038597684</v>
      </c>
      <c r="O6213" s="569">
        <f>1000*'Demand Inputs'!G$36*IF('Demand Inputs'!$I$51="Yes",'Demand Inputs'!$I6263,'Demand Profiles'!M6211)</f>
        <v>-235.93645718084395</v>
      </c>
      <c r="P6213" s="570">
        <f>1000*'Demand Inputs'!H$36*IF('Demand Inputs'!$I$51="Yes",'Demand Inputs'!$I6263,'Demand Profiles'!N6211)</f>
        <v>-332.54892435287712</v>
      </c>
      <c r="Q6213" s="571">
        <f>1000*'Demand Inputs'!E$34*IF('Demand Inputs'!$G$51="Yes",'Demand Inputs'!$G6263,'Demand Profiles'!O6211)</f>
        <v>52.609095440285557</v>
      </c>
      <c r="R6213" s="569">
        <f>1000*'Demand Inputs'!F$34*IF('Demand Inputs'!$G$51="Yes",'Demand Inputs'!$G6263,'Demand Profiles'!P6211)</f>
        <v>76.854547427002856</v>
      </c>
      <c r="S6213" s="569">
        <f>1000*'Demand Inputs'!G$34*IF('Demand Inputs'!$G$51="Yes",'Demand Inputs'!$G6263,'Demand Profiles'!Q6211)</f>
        <v>118.24808724579658</v>
      </c>
      <c r="T6213" s="570">
        <f>1000*'Demand Inputs'!H$34*IF('Demand Inputs'!$G$51="Yes",'Demand Inputs'!$G6263,'Demand Profiles'!R6211)</f>
        <v>177.59860810947706</v>
      </c>
      <c r="U6213" s="571">
        <f>1000*'Demand Inputs'!E$35*IF('Demand Inputs'!$H$51="Yes",'Demand Inputs'!$H6263,'Demand Profiles'!W6211)</f>
        <v>14.284666731748818</v>
      </c>
      <c r="V6213" s="569">
        <f>1000*'Demand Inputs'!F$35*IF('Demand Inputs'!$H$51="Yes",'Demand Inputs'!$H6263,'Demand Profiles'!X6211)</f>
        <v>29.011780036689725</v>
      </c>
      <c r="W6213" s="569">
        <f>1000*'Demand Inputs'!G$35*IF('Demand Inputs'!$H$51="Yes",'Demand Inputs'!$H6263,'Demand Profiles'!Y6211)</f>
        <v>71.98878064952676</v>
      </c>
      <c r="X6213" s="570">
        <f>1000*'Demand Inputs'!H$35*IF('Demand Inputs'!$H$51="Yes",'Demand Inputs'!$H6263,'Demand Profiles'!Z6211)</f>
        <v>118.59880184458905</v>
      </c>
      <c r="Y6213" s="571">
        <f>1000*'Demand Inputs'!E$37*IF('Demand Inputs'!$J$51="Yes",'Demand Inputs'!$J6263,'Demand Profiles'!S6211)</f>
        <v>-1107.4060212351949</v>
      </c>
      <c r="Z6213" s="569">
        <f>1000*'Demand Inputs'!F$37*IF('Demand Inputs'!$J$51="Yes",'Demand Inputs'!$J6263,'Demand Profiles'!T6211)</f>
        <v>-1271.7296064539159</v>
      </c>
      <c r="AA6213" s="569">
        <f>1000*'Demand Inputs'!G$37*IF('Demand Inputs'!$J$51="Yes",'Demand Inputs'!$J6263,'Demand Profiles'!U6211)</f>
        <v>-1627.1231766110086</v>
      </c>
      <c r="AB6213" s="569">
        <f>1000*'Demand Inputs'!H$37*IF('Demand Inputs'!$J$51="Yes",'Demand Inputs'!$J6263,'Demand Profiles'!V6211)</f>
        <v>-2090.2110827785509</v>
      </c>
      <c r="AC6213" s="571">
        <f>-'Demand Inputs'!E$38*IF('Demand Inputs'!$K$51="Yes",'Demand Inputs'!$K6263,'Demand Profiles'!AA6211)/INDEX('IEPR CAISO Load Modifiers'!$E$59:$S$59,MATCH(AC$5,'IEPR CAISO Load Modifiers'!$E$27:$S$27,0))*1000</f>
        <v>-2.1445587339056691</v>
      </c>
      <c r="AD6213" s="569">
        <f>-'Demand Inputs'!F$38*IF('Demand Inputs'!$K$51="Yes",'Demand Inputs'!$K6263,'Demand Profiles'!AB6211)/INDEX('IEPR CAISO Load Modifiers'!$E$59:$S$59,MATCH(AD$5,'IEPR CAISO Load Modifiers'!$E$27:$S$27,0))*1000</f>
        <v>-3.1549062793809886</v>
      </c>
      <c r="AE6213" s="569">
        <f>-'Demand Inputs'!G$38*IF('Demand Inputs'!$K$51="Yes",'Demand Inputs'!$K6263,'Demand Profiles'!AC6211)/INDEX('IEPR CAISO Load Modifiers'!$E$59:$S$59,MATCH(AE$5,'IEPR CAISO Load Modifiers'!$E$27:$S$27,0))*1000</f>
        <v>-6.3267214456833534</v>
      </c>
      <c r="AF6213" s="570">
        <f>-'Demand Inputs'!H$38*IF('Demand Inputs'!$K$51="Yes",'Demand Inputs'!$K6263,'Demand Profiles'!AD6211)/INDEX('IEPR CAISO Load Modifiers'!$E$59:$S$59,MATCH(AF$5,'IEPR CAISO Load Modifiers'!$E$27:$S$27,0))*1000</f>
        <v>-9.0640640052837345</v>
      </c>
      <c r="AG6213" s="569">
        <f t="shared" si="387"/>
        <v>3806.9369945902336</v>
      </c>
      <c r="AH6213" s="569">
        <f t="shared" si="388"/>
        <v>3738.4173620380698</v>
      </c>
      <c r="AI6213" s="569">
        <f t="shared" si="389"/>
        <v>3590.6278206726797</v>
      </c>
      <c r="AJ6213" s="570">
        <f t="shared" si="390"/>
        <v>3534.8182083711877</v>
      </c>
    </row>
    <row r="6214" spans="1:36" x14ac:dyDescent="0.25">
      <c r="A6214" s="9"/>
      <c r="B6214" s="134">
        <v>9</v>
      </c>
      <c r="C6214" s="135">
        <v>16</v>
      </c>
      <c r="D6214" s="137">
        <v>17</v>
      </c>
      <c r="E6214" s="571">
        <f>1000*'Demand Inputs'!E$32*IF('Demand Inputs'!$E$51="Yes",'Demand Inputs'!$E6264,'Demand Profiles'!AG6212)</f>
        <v>2960.5090980396167</v>
      </c>
      <c r="F6214" s="569">
        <f>1000*'Demand Inputs'!F$32*IF('Demand Inputs'!$E$51="Yes",'Demand Inputs'!$E6264,'Demand Profiles'!AH6212)</f>
        <v>3018.8616430106326</v>
      </c>
      <c r="G6214" s="569">
        <f>1000*'Demand Inputs'!G$32*IF('Demand Inputs'!$E$51="Yes",'Demand Inputs'!$E6264,'Demand Profiles'!AI6212)</f>
        <v>3136.6921079156041</v>
      </c>
      <c r="H6214" s="570">
        <f>1000*'Demand Inputs'!H$32*IF('Demand Inputs'!$E$51="Yes",'Demand Inputs'!$E6264,'Demand Profiles'!AJ6212)</f>
        <v>3329.0171032123681</v>
      </c>
      <c r="I6214" s="571">
        <f>1000*'Demand Inputs'!E$33*IF(Custom_CI_shape="Yes",'Demand Inputs'!$F6264,'Demand Profiles'!$E6212)</f>
        <v>1902.4683348163599</v>
      </c>
      <c r="J6214" s="569">
        <f>1000*'Demand Inputs'!F$33*IF(Custom_CI_shape="Yes",'Demand Inputs'!$F6264,'Demand Profiles'!$E6212)</f>
        <v>1951.7877893116502</v>
      </c>
      <c r="K6214" s="569">
        <f>1000*'Demand Inputs'!G$33*IF(Custom_CI_shape="Yes",'Demand Inputs'!$F6264,'Demand Profiles'!$E6212)</f>
        <v>2062.8210906586251</v>
      </c>
      <c r="L6214" s="570">
        <f>1000*'Demand Inputs'!H$33*IF(Custom_CI_shape="Yes",'Demand Inputs'!$F6264,'Demand Profiles'!$E6212)</f>
        <v>2269.3901001471436</v>
      </c>
      <c r="M6214" s="569">
        <f>1000*'Demand Inputs'!E$36*IF('Demand Inputs'!$I$51="Yes",'Demand Inputs'!$I6264,'Demand Profiles'!K6212)</f>
        <v>-78.599164107268606</v>
      </c>
      <c r="N6214" s="569">
        <f>1000*'Demand Inputs'!F$36*IF('Demand Inputs'!$I$51="Yes",'Demand Inputs'!$I6264,'Demand Profiles'!L6212)</f>
        <v>-130.88433501589819</v>
      </c>
      <c r="O6214" s="569">
        <f>1000*'Demand Inputs'!G$36*IF('Demand Inputs'!$I$51="Yes",'Demand Inputs'!$I6264,'Demand Profiles'!M6212)</f>
        <v>-242.82058546500963</v>
      </c>
      <c r="P6214" s="570">
        <f>1000*'Demand Inputs'!H$36*IF('Demand Inputs'!$I$51="Yes",'Demand Inputs'!$I6264,'Demand Profiles'!N6212)</f>
        <v>-340.98584202926031</v>
      </c>
      <c r="Q6214" s="571">
        <f>1000*'Demand Inputs'!E$34*IF('Demand Inputs'!$G$51="Yes",'Demand Inputs'!$G6264,'Demand Profiles'!O6212)</f>
        <v>55.909007565071761</v>
      </c>
      <c r="R6214" s="569">
        <f>1000*'Demand Inputs'!F$34*IF('Demand Inputs'!$G$51="Yes",'Demand Inputs'!$G6264,'Demand Profiles'!P6212)</f>
        <v>78.861024424028926</v>
      </c>
      <c r="S6214" s="569">
        <f>1000*'Demand Inputs'!G$34*IF('Demand Inputs'!$G$51="Yes",'Demand Inputs'!$G6264,'Demand Profiles'!Q6212)</f>
        <v>123.94167334939054</v>
      </c>
      <c r="T6214" s="570">
        <f>1000*'Demand Inputs'!H$34*IF('Demand Inputs'!$G$51="Yes",'Demand Inputs'!$G6264,'Demand Profiles'!R6212)</f>
        <v>185.93647527802057</v>
      </c>
      <c r="U6214" s="571">
        <f>1000*'Demand Inputs'!E$35*IF('Demand Inputs'!$H$51="Yes",'Demand Inputs'!$H6264,'Demand Profiles'!W6212)</f>
        <v>17.638327249482341</v>
      </c>
      <c r="V6214" s="569">
        <f>1000*'Demand Inputs'!F$35*IF('Demand Inputs'!$H$51="Yes",'Demand Inputs'!$H6264,'Demand Profiles'!X6212)</f>
        <v>35.216775612155161</v>
      </c>
      <c r="W6214" s="569">
        <f>1000*'Demand Inputs'!G$35*IF('Demand Inputs'!$H$51="Yes",'Demand Inputs'!$H6264,'Demand Profiles'!Y6212)</f>
        <v>83.458041491847368</v>
      </c>
      <c r="X6214" s="570">
        <f>1000*'Demand Inputs'!H$35*IF('Demand Inputs'!$H$51="Yes",'Demand Inputs'!$H6264,'Demand Profiles'!Z6212)</f>
        <v>136.11333108864446</v>
      </c>
      <c r="Y6214" s="571">
        <f>1000*'Demand Inputs'!E$37*IF('Demand Inputs'!$J$51="Yes",'Demand Inputs'!$J6264,'Demand Profiles'!S6212)</f>
        <v>-547.90235194123204</v>
      </c>
      <c r="Z6214" s="569">
        <f>1000*'Demand Inputs'!F$37*IF('Demand Inputs'!$J$51="Yes",'Demand Inputs'!$J6264,'Demand Profiles'!T6212)</f>
        <v>-630.02130401368345</v>
      </c>
      <c r="AA6214" s="569">
        <f>1000*'Demand Inputs'!G$37*IF('Demand Inputs'!$J$51="Yes",'Demand Inputs'!$J6264,'Demand Profiles'!U6212)</f>
        <v>-807.51174148947177</v>
      </c>
      <c r="AB6214" s="569">
        <f>1000*'Demand Inputs'!H$37*IF('Demand Inputs'!$J$51="Yes",'Demand Inputs'!$J6264,'Demand Profiles'!V6212)</f>
        <v>-1037.8375176695474</v>
      </c>
      <c r="AC6214" s="571">
        <f>-'Demand Inputs'!E$38*IF('Demand Inputs'!$K$51="Yes",'Demand Inputs'!$K6264,'Demand Profiles'!AA6212)/INDEX('IEPR CAISO Load Modifiers'!$E$59:$S$59,MATCH(AC$5,'IEPR CAISO Load Modifiers'!$E$27:$S$27,0))*1000</f>
        <v>-8.3040590216229972</v>
      </c>
      <c r="AD6214" s="569">
        <f>-'Demand Inputs'!F$38*IF('Demand Inputs'!$K$51="Yes",'Demand Inputs'!$K6264,'Demand Profiles'!AB6212)/INDEX('IEPR CAISO Load Modifiers'!$E$59:$S$59,MATCH(AD$5,'IEPR CAISO Load Modifiers'!$E$27:$S$27,0))*1000</f>
        <v>-12.84574678659177</v>
      </c>
      <c r="AE6214" s="569">
        <f>-'Demand Inputs'!G$38*IF('Demand Inputs'!$K$51="Yes",'Demand Inputs'!$K6264,'Demand Profiles'!AC6212)/INDEX('IEPR CAISO Load Modifiers'!$E$59:$S$59,MATCH(AE$5,'IEPR CAISO Load Modifiers'!$E$27:$S$27,0))*1000</f>
        <v>-28.758445850779896</v>
      </c>
      <c r="AF6214" s="570">
        <f>-'Demand Inputs'!H$38*IF('Demand Inputs'!$K$51="Yes",'Demand Inputs'!$K6264,'Demand Profiles'!AD6212)/INDEX('IEPR CAISO Load Modifiers'!$E$59:$S$59,MATCH(AF$5,'IEPR CAISO Load Modifiers'!$E$27:$S$27,0))*1000</f>
        <v>-37.556685459362555</v>
      </c>
      <c r="AG6214" s="569">
        <f t="shared" si="387"/>
        <v>4301.7191926004061</v>
      </c>
      <c r="AH6214" s="569">
        <f t="shared" si="388"/>
        <v>4310.9758465422938</v>
      </c>
      <c r="AI6214" s="569">
        <f t="shared" si="389"/>
        <v>4327.8221406102057</v>
      </c>
      <c r="AJ6214" s="570">
        <f t="shared" si="390"/>
        <v>4504.0769645680057</v>
      </c>
    </row>
    <row r="6215" spans="1:36" x14ac:dyDescent="0.25">
      <c r="A6215" s="9"/>
      <c r="B6215" s="134">
        <v>9</v>
      </c>
      <c r="C6215" s="135">
        <v>16</v>
      </c>
      <c r="D6215" s="137">
        <v>18</v>
      </c>
      <c r="E6215" s="571">
        <f>1000*'Demand Inputs'!E$32*IF('Demand Inputs'!$E$51="Yes",'Demand Inputs'!$E6265,'Demand Profiles'!AG6213)</f>
        <v>2920.8838518648608</v>
      </c>
      <c r="F6215" s="569">
        <f>1000*'Demand Inputs'!F$32*IF('Demand Inputs'!$E$51="Yes",'Demand Inputs'!$E6265,'Demand Profiles'!AH6213)</f>
        <v>2979.5153041312446</v>
      </c>
      <c r="G6215" s="569">
        <f>1000*'Demand Inputs'!G$32*IF('Demand Inputs'!$E$51="Yes",'Demand Inputs'!$E6265,'Demand Profiles'!AI6213)</f>
        <v>3096.7310016854203</v>
      </c>
      <c r="H6215" s="570">
        <f>1000*'Demand Inputs'!H$32*IF('Demand Inputs'!$E$51="Yes",'Demand Inputs'!$E6265,'Demand Profiles'!AJ6213)</f>
        <v>3292.0119601933861</v>
      </c>
      <c r="I6215" s="571">
        <f>1000*'Demand Inputs'!E$33*IF(Custom_CI_shape="Yes",'Demand Inputs'!$F6265,'Demand Profiles'!$E6213)</f>
        <v>1770.2756073921553</v>
      </c>
      <c r="J6215" s="569">
        <f>1000*'Demand Inputs'!F$33*IF(Custom_CI_shape="Yes",'Demand Inputs'!$F6265,'Demand Profiles'!$E6213)</f>
        <v>1816.168106975507</v>
      </c>
      <c r="K6215" s="569">
        <f>1000*'Demand Inputs'!G$33*IF(Custom_CI_shape="Yes",'Demand Inputs'!$F6265,'Demand Profiles'!$E6213)</f>
        <v>1919.4862760012984</v>
      </c>
      <c r="L6215" s="570">
        <f>1000*'Demand Inputs'!H$33*IF(Custom_CI_shape="Yes",'Demand Inputs'!$F6265,'Demand Profiles'!$E6213)</f>
        <v>2111.7018687911682</v>
      </c>
      <c r="M6215" s="569">
        <f>1000*'Demand Inputs'!E$36*IF('Demand Inputs'!$I$51="Yes",'Demand Inputs'!$I6265,'Demand Profiles'!K6213)</f>
        <v>-75.428104462085329</v>
      </c>
      <c r="N6215" s="569">
        <f>1000*'Demand Inputs'!F$36*IF('Demand Inputs'!$I$51="Yes",'Demand Inputs'!$I6265,'Demand Profiles'!L6213)</f>
        <v>-127.77864111799528</v>
      </c>
      <c r="O6215" s="569">
        <f>1000*'Demand Inputs'!G$36*IF('Demand Inputs'!$I$51="Yes",'Demand Inputs'!$I6265,'Demand Profiles'!M6213)</f>
        <v>-235.87418619790824</v>
      </c>
      <c r="P6215" s="570">
        <f>1000*'Demand Inputs'!H$36*IF('Demand Inputs'!$I$51="Yes",'Demand Inputs'!$I6265,'Demand Profiles'!N6213)</f>
        <v>-337.20861865122754</v>
      </c>
      <c r="Q6215" s="571">
        <f>1000*'Demand Inputs'!E$34*IF('Demand Inputs'!$G$51="Yes",'Demand Inputs'!$G6265,'Demand Profiles'!O6213)</f>
        <v>55.909007565071761</v>
      </c>
      <c r="R6215" s="569">
        <f>1000*'Demand Inputs'!F$34*IF('Demand Inputs'!$G$51="Yes",'Demand Inputs'!$G6265,'Demand Profiles'!P6213)</f>
        <v>78.861024424028926</v>
      </c>
      <c r="S6215" s="569">
        <f>1000*'Demand Inputs'!G$34*IF('Demand Inputs'!$G$51="Yes",'Demand Inputs'!$G6265,'Demand Profiles'!Q6213)</f>
        <v>123.94167334939054</v>
      </c>
      <c r="T6215" s="570">
        <f>1000*'Demand Inputs'!H$34*IF('Demand Inputs'!$G$51="Yes",'Demand Inputs'!$G6265,'Demand Profiles'!R6213)</f>
        <v>185.93647527802057</v>
      </c>
      <c r="U6215" s="571">
        <f>1000*'Demand Inputs'!E$35*IF('Demand Inputs'!$H$51="Yes",'Demand Inputs'!$H6265,'Demand Profiles'!W6213)</f>
        <v>21.420875149504976</v>
      </c>
      <c r="V6215" s="569">
        <f>1000*'Demand Inputs'!F$35*IF('Demand Inputs'!$H$51="Yes",'Demand Inputs'!$H6265,'Demand Profiles'!X6213)</f>
        <v>41.203786841048888</v>
      </c>
      <c r="W6215" s="569">
        <f>1000*'Demand Inputs'!G$35*IF('Demand Inputs'!$H$51="Yes",'Demand Inputs'!$H6265,'Demand Profiles'!Y6213)</f>
        <v>92.631248917580137</v>
      </c>
      <c r="X6215" s="570">
        <f>1000*'Demand Inputs'!H$35*IF('Demand Inputs'!$H$51="Yes",'Demand Inputs'!$H6265,'Demand Profiles'!Z6213)</f>
        <v>151.72727156792854</v>
      </c>
      <c r="Y6215" s="571">
        <f>1000*'Demand Inputs'!E$37*IF('Demand Inputs'!$J$51="Yes",'Demand Inputs'!$J6265,'Demand Profiles'!S6213)</f>
        <v>-106.55257600152389</v>
      </c>
      <c r="Z6215" s="569">
        <f>1000*'Demand Inputs'!F$37*IF('Demand Inputs'!$J$51="Yes",'Demand Inputs'!$J6265,'Demand Profiles'!T6213)</f>
        <v>-122.74743821827562</v>
      </c>
      <c r="AA6215" s="569">
        <f>1000*'Demand Inputs'!G$37*IF('Demand Inputs'!$J$51="Yes",'Demand Inputs'!$J6265,'Demand Profiles'!U6213)</f>
        <v>-157.5276893195047</v>
      </c>
      <c r="AB6215" s="569">
        <f>1000*'Demand Inputs'!H$37*IF('Demand Inputs'!$J$51="Yes",'Demand Inputs'!$J6265,'Demand Profiles'!V6213)</f>
        <v>-201.58620661312497</v>
      </c>
      <c r="AC6215" s="571">
        <f>-'Demand Inputs'!E$38*IF('Demand Inputs'!$K$51="Yes",'Demand Inputs'!$K6265,'Demand Profiles'!AA6213)/INDEX('IEPR CAISO Load Modifiers'!$E$59:$S$59,MATCH(AC$5,'IEPR CAISO Load Modifiers'!$E$27:$S$27,0))*1000</f>
        <v>-15.905030843952598</v>
      </c>
      <c r="AD6215" s="569">
        <f>-'Demand Inputs'!F$38*IF('Demand Inputs'!$K$51="Yes",'Demand Inputs'!$K6265,'Demand Profiles'!AB6213)/INDEX('IEPR CAISO Load Modifiers'!$E$59:$S$59,MATCH(AD$5,'IEPR CAISO Load Modifiers'!$E$27:$S$27,0))*1000</f>
        <v>-24.743662020012252</v>
      </c>
      <c r="AE6215" s="569">
        <f>-'Demand Inputs'!G$38*IF('Demand Inputs'!$K$51="Yes",'Demand Inputs'!$K6265,'Demand Profiles'!AC6213)/INDEX('IEPR CAISO Load Modifiers'!$E$59:$S$59,MATCH(AE$5,'IEPR CAISO Load Modifiers'!$E$27:$S$27,0))*1000</f>
        <v>-46.667010242297309</v>
      </c>
      <c r="AF6215" s="570">
        <f>-'Demand Inputs'!H$38*IF('Demand Inputs'!$K$51="Yes",'Demand Inputs'!$K6265,'Demand Profiles'!AD6213)/INDEX('IEPR CAISO Load Modifiers'!$E$59:$S$59,MATCH(AF$5,'IEPR CAISO Load Modifiers'!$E$27:$S$27,0))*1000</f>
        <v>-72.960865097712869</v>
      </c>
      <c r="AG6215" s="569">
        <f t="shared" ref="AG6215:AG6278" si="391">SUM(E6215,I6215,M6215,Q6215,U6215,Y6215,AC6215)</f>
        <v>4570.6036306640317</v>
      </c>
      <c r="AH6215" s="569">
        <f t="shared" si="388"/>
        <v>4640.478481015547</v>
      </c>
      <c r="AI6215" s="569">
        <f t="shared" si="389"/>
        <v>4792.7213141939792</v>
      </c>
      <c r="AJ6215" s="570">
        <f t="shared" si="390"/>
        <v>5129.6218854684375</v>
      </c>
    </row>
    <row r="6216" spans="1:36" x14ac:dyDescent="0.25">
      <c r="A6216" s="9"/>
      <c r="B6216" s="134">
        <v>9</v>
      </c>
      <c r="C6216" s="135">
        <v>16</v>
      </c>
      <c r="D6216" s="137">
        <v>19</v>
      </c>
      <c r="E6216" s="571">
        <f>1000*'Demand Inputs'!E$32*IF('Demand Inputs'!$E$51="Yes",'Demand Inputs'!$E6266,'Demand Profiles'!AG6214)</f>
        <v>2852.6740765700624</v>
      </c>
      <c r="F6216" s="569">
        <f>1000*'Demand Inputs'!F$32*IF('Demand Inputs'!$E$51="Yes",'Demand Inputs'!$E6266,'Demand Profiles'!AH6214)</f>
        <v>2909.3435095791601</v>
      </c>
      <c r="G6216" s="569">
        <f>1000*'Demand Inputs'!G$32*IF('Demand Inputs'!$E$51="Yes",'Demand Inputs'!$E6266,'Demand Profiles'!AI6214)</f>
        <v>3023.9311175003036</v>
      </c>
      <c r="H6216" s="570">
        <f>1000*'Demand Inputs'!H$32*IF('Demand Inputs'!$E$51="Yes",'Demand Inputs'!$E6266,'Demand Profiles'!AJ6214)</f>
        <v>3211.2038835565827</v>
      </c>
      <c r="I6216" s="571">
        <f>1000*'Demand Inputs'!E$33*IF(Custom_CI_shape="Yes",'Demand Inputs'!$F6266,'Demand Profiles'!$E6214)</f>
        <v>1758.8532832333933</v>
      </c>
      <c r="J6216" s="569">
        <f>1000*'Demand Inputs'!F$33*IF(Custom_CI_shape="Yes",'Demand Inputs'!$F6266,'Demand Profiles'!$E6214)</f>
        <v>1804.449671293484</v>
      </c>
      <c r="K6216" s="569">
        <f>1000*'Demand Inputs'!G$33*IF(Custom_CI_shape="Yes",'Demand Inputs'!$F6266,'Demand Profiles'!$E6214)</f>
        <v>1907.1012019646744</v>
      </c>
      <c r="L6216" s="570">
        <f>1000*'Demand Inputs'!H$33*IF(Custom_CI_shape="Yes",'Demand Inputs'!$F6266,'Demand Profiles'!$E6214)</f>
        <v>2098.0765648151796</v>
      </c>
      <c r="M6216" s="569">
        <f>1000*'Demand Inputs'!E$36*IF('Demand Inputs'!$I$51="Yes",'Demand Inputs'!$I6266,'Demand Profiles'!K6214)</f>
        <v>-69.134206539041557</v>
      </c>
      <c r="N6216" s="569">
        <f>1000*'Demand Inputs'!F$36*IF('Demand Inputs'!$I$51="Yes",'Demand Inputs'!$I6266,'Demand Profiles'!L6214)</f>
        <v>-117.59151043176149</v>
      </c>
      <c r="O6216" s="569">
        <f>1000*'Demand Inputs'!G$36*IF('Demand Inputs'!$I$51="Yes",'Demand Inputs'!$I6266,'Demand Profiles'!M6214)</f>
        <v>-212.66100654642855</v>
      </c>
      <c r="P6216" s="570">
        <f>1000*'Demand Inputs'!H$36*IF('Demand Inputs'!$I$51="Yes",'Demand Inputs'!$I6266,'Demand Profiles'!N6214)</f>
        <v>-311.20132658037568</v>
      </c>
      <c r="Q6216" s="571">
        <f>1000*'Demand Inputs'!E$34*IF('Demand Inputs'!$G$51="Yes",'Demand Inputs'!$G6266,'Demand Profiles'!O6214)</f>
        <v>61.711196460321176</v>
      </c>
      <c r="R6216" s="569">
        <f>1000*'Demand Inputs'!F$34*IF('Demand Inputs'!$G$51="Yes",'Demand Inputs'!$G6266,'Demand Profiles'!P6214)</f>
        <v>86.639279909882106</v>
      </c>
      <c r="S6216" s="569">
        <f>1000*'Demand Inputs'!G$34*IF('Demand Inputs'!$G$51="Yes",'Demand Inputs'!$G6266,'Demand Profiles'!Q6214)</f>
        <v>133.40289616569697</v>
      </c>
      <c r="T6216" s="570">
        <f>1000*'Demand Inputs'!H$34*IF('Demand Inputs'!$G$51="Yes",'Demand Inputs'!$G6266,'Demand Profiles'!R6214)</f>
        <v>194.27437355220465</v>
      </c>
      <c r="U6216" s="571">
        <f>1000*'Demand Inputs'!E$35*IF('Demand Inputs'!$H$51="Yes",'Demand Inputs'!$H6266,'Demand Profiles'!W6214)</f>
        <v>20.632335411931802</v>
      </c>
      <c r="V6216" s="569">
        <f>1000*'Demand Inputs'!F$35*IF('Demand Inputs'!$H$51="Yes",'Demand Inputs'!$H6266,'Demand Profiles'!X6214)</f>
        <v>39.145835047701119</v>
      </c>
      <c r="W6216" s="569">
        <f>1000*'Demand Inputs'!G$35*IF('Demand Inputs'!$H$51="Yes",'Demand Inputs'!$H6266,'Demand Profiles'!Y6214)</f>
        <v>84.543760423452099</v>
      </c>
      <c r="X6216" s="570">
        <f>1000*'Demand Inputs'!H$35*IF('Demand Inputs'!$H$51="Yes",'Demand Inputs'!$H6266,'Demand Profiles'!Z6214)</f>
        <v>142.31906959003754</v>
      </c>
      <c r="Y6216" s="571">
        <f>1000*'Demand Inputs'!E$37*IF('Demand Inputs'!$J$51="Yes",'Demand Inputs'!$J6266,'Demand Profiles'!S6214)</f>
        <v>-2.9378118065350534E-3</v>
      </c>
      <c r="Z6216" s="569">
        <f>1000*'Demand Inputs'!F$37*IF('Demand Inputs'!$J$51="Yes",'Demand Inputs'!$J6266,'Demand Profiles'!T6214)</f>
        <v>-3.3718668532106487E-3</v>
      </c>
      <c r="AA6216" s="569">
        <f>1000*'Demand Inputs'!G$37*IF('Demand Inputs'!$J$51="Yes",'Demand Inputs'!$J6266,'Demand Profiles'!U6214)</f>
        <v>-4.311136444459053E-3</v>
      </c>
      <c r="AB6216" s="569">
        <f>1000*'Demand Inputs'!H$37*IF('Demand Inputs'!$J$51="Yes",'Demand Inputs'!$J6266,'Demand Profiles'!V6214)</f>
        <v>-5.5390352267976912E-3</v>
      </c>
      <c r="AC6216" s="571">
        <f>-'Demand Inputs'!E$38*IF('Demand Inputs'!$K$51="Yes",'Demand Inputs'!$K6266,'Demand Profiles'!AA6214)/INDEX('IEPR CAISO Load Modifiers'!$E$59:$S$59,MATCH(AC$5,'IEPR CAISO Load Modifiers'!$E$27:$S$27,0))*1000</f>
        <v>-18.182604229805854</v>
      </c>
      <c r="AD6216" s="569">
        <f>-'Demand Inputs'!F$38*IF('Demand Inputs'!$K$51="Yes",'Demand Inputs'!$K6266,'Demand Profiles'!AB6214)/INDEX('IEPR CAISO Load Modifiers'!$E$59:$S$59,MATCH(AD$5,'IEPR CAISO Load Modifiers'!$E$27:$S$27,0))*1000</f>
        <v>-27.99334571359535</v>
      </c>
      <c r="AE6216" s="569">
        <f>-'Demand Inputs'!G$38*IF('Demand Inputs'!$K$51="Yes",'Demand Inputs'!$K6266,'Demand Profiles'!AC6214)/INDEX('IEPR CAISO Load Modifiers'!$E$59:$S$59,MATCH(AE$5,'IEPR CAISO Load Modifiers'!$E$27:$S$27,0))*1000</f>
        <v>-48.896798000265321</v>
      </c>
      <c r="AF6216" s="570">
        <f>-'Demand Inputs'!H$38*IF('Demand Inputs'!$K$51="Yes",'Demand Inputs'!$K6266,'Demand Profiles'!AD6214)/INDEX('IEPR CAISO Load Modifiers'!$E$59:$S$59,MATCH(AF$5,'IEPR CAISO Load Modifiers'!$E$27:$S$27,0))*1000</f>
        <v>-81.664305333693875</v>
      </c>
      <c r="AG6216" s="569">
        <f t="shared" si="391"/>
        <v>4606.5511430950537</v>
      </c>
      <c r="AH6216" s="569">
        <f t="shared" si="388"/>
        <v>4693.9900678180175</v>
      </c>
      <c r="AI6216" s="569">
        <f t="shared" si="389"/>
        <v>4887.4168603709886</v>
      </c>
      <c r="AJ6216" s="570">
        <f t="shared" si="390"/>
        <v>5253.0027205647084</v>
      </c>
    </row>
    <row r="6217" spans="1:36" x14ac:dyDescent="0.25">
      <c r="A6217" s="9"/>
      <c r="B6217" s="134">
        <v>9</v>
      </c>
      <c r="C6217" s="135">
        <v>16</v>
      </c>
      <c r="D6217" s="137">
        <v>20</v>
      </c>
      <c r="E6217" s="571">
        <f>1000*'Demand Inputs'!E$32*IF('Demand Inputs'!$E$51="Yes",'Demand Inputs'!$E6267,'Demand Profiles'!AG6215)</f>
        <v>2870.2778122203622</v>
      </c>
      <c r="F6217" s="569">
        <f>1000*'Demand Inputs'!F$32*IF('Demand Inputs'!$E$51="Yes",'Demand Inputs'!$E6267,'Demand Profiles'!AH6215)</f>
        <v>2926.5276472829642</v>
      </c>
      <c r="G6217" s="569">
        <f>1000*'Demand Inputs'!G$32*IF('Demand Inputs'!$E$51="Yes",'Demand Inputs'!$E6267,'Demand Profiles'!AI6215)</f>
        <v>3044.4050108355341</v>
      </c>
      <c r="H6217" s="570">
        <f>1000*'Demand Inputs'!H$32*IF('Demand Inputs'!$E$51="Yes",'Demand Inputs'!$E6267,'Demand Profiles'!AJ6215)</f>
        <v>3234.9101592043171</v>
      </c>
      <c r="I6217" s="571">
        <f>1000*'Demand Inputs'!E$33*IF(Custom_CI_shape="Yes",'Demand Inputs'!$F6267,'Demand Profiles'!$E6215)</f>
        <v>1613.8783373789315</v>
      </c>
      <c r="J6217" s="569">
        <f>1000*'Demand Inputs'!F$33*IF(Custom_CI_shape="Yes",'Demand Inputs'!$F6267,'Demand Profiles'!$E6215)</f>
        <v>1655.716405200953</v>
      </c>
      <c r="K6217" s="569">
        <f>1000*'Demand Inputs'!G$33*IF(Custom_CI_shape="Yes",'Demand Inputs'!$F6267,'Demand Profiles'!$E6215)</f>
        <v>1749.9067980144277</v>
      </c>
      <c r="L6217" s="570">
        <f>1000*'Demand Inputs'!H$33*IF(Custom_CI_shape="Yes",'Demand Inputs'!$F6267,'Demand Profiles'!$E6215)</f>
        <v>1925.1408576233739</v>
      </c>
      <c r="M6217" s="569">
        <f>1000*'Demand Inputs'!E$36*IF('Demand Inputs'!$I$51="Yes",'Demand Inputs'!$I6267,'Demand Profiles'!K6215)</f>
        <v>-62.689602133817523</v>
      </c>
      <c r="N6217" s="569">
        <f>1000*'Demand Inputs'!F$36*IF('Demand Inputs'!$I$51="Yes",'Demand Inputs'!$I6267,'Demand Profiles'!L6215)</f>
        <v>-107.84804916009746</v>
      </c>
      <c r="O6217" s="569">
        <f>1000*'Demand Inputs'!G$36*IF('Demand Inputs'!$I$51="Yes",'Demand Inputs'!$I6267,'Demand Profiles'!M6215)</f>
        <v>-191.53641113353848</v>
      </c>
      <c r="P6217" s="570">
        <f>1000*'Demand Inputs'!H$36*IF('Demand Inputs'!$I$51="Yes",'Demand Inputs'!$I6267,'Demand Profiles'!N6215)</f>
        <v>-283.07488447210733</v>
      </c>
      <c r="Q6217" s="571">
        <f>1000*'Demand Inputs'!E$34*IF('Demand Inputs'!$G$51="Yes",'Demand Inputs'!$G6267,'Demand Profiles'!O6215)</f>
        <v>84.012905713287253</v>
      </c>
      <c r="R6217" s="569">
        <f>1000*'Demand Inputs'!F$34*IF('Demand Inputs'!$G$51="Yes",'Demand Inputs'!$G6267,'Demand Profiles'!P6215)</f>
        <v>116.54533289378674</v>
      </c>
      <c r="S6217" s="569">
        <f>1000*'Demand Inputs'!G$34*IF('Demand Inputs'!$G$51="Yes",'Demand Inputs'!$G6267,'Demand Profiles'!Q6215)</f>
        <v>173.4606827703013</v>
      </c>
      <c r="T6217" s="570">
        <f>1000*'Demand Inputs'!H$34*IF('Demand Inputs'!$G$51="Yes",'Demand Inputs'!$G6267,'Demand Profiles'!R6215)</f>
        <v>245.51314129472536</v>
      </c>
      <c r="U6217" s="571">
        <f>1000*'Demand Inputs'!E$35*IF('Demand Inputs'!$H$51="Yes",'Demand Inputs'!$H6267,'Demand Profiles'!W6215)</f>
        <v>18.554449918301444</v>
      </c>
      <c r="V6217" s="569">
        <f>1000*'Demand Inputs'!F$35*IF('Demand Inputs'!$H$51="Yes",'Demand Inputs'!$H6267,'Demand Profiles'!X6215)</f>
        <v>35.284471665614142</v>
      </c>
      <c r="W6217" s="569">
        <f>1000*'Demand Inputs'!G$35*IF('Demand Inputs'!$H$51="Yes",'Demand Inputs'!$H6267,'Demand Profiles'!Y6215)</f>
        <v>75.151240454021874</v>
      </c>
      <c r="X6217" s="570">
        <f>1000*'Demand Inputs'!H$35*IF('Demand Inputs'!$H$51="Yes",'Demand Inputs'!$H6267,'Demand Profiles'!Z6215)</f>
        <v>129.06100477036023</v>
      </c>
      <c r="Y6217" s="571">
        <f>1000*'Demand Inputs'!E$37*IF('Demand Inputs'!$J$51="Yes",'Demand Inputs'!$J6267,'Demand Profiles'!S6215)</f>
        <v>-2.9378118065350534E-3</v>
      </c>
      <c r="Z6217" s="569">
        <f>1000*'Demand Inputs'!F$37*IF('Demand Inputs'!$J$51="Yes",'Demand Inputs'!$J6267,'Demand Profiles'!T6215)</f>
        <v>-3.3718668532106487E-3</v>
      </c>
      <c r="AA6217" s="569">
        <f>1000*'Demand Inputs'!G$37*IF('Demand Inputs'!$J$51="Yes",'Demand Inputs'!$J6267,'Demand Profiles'!U6215)</f>
        <v>-4.311136444459053E-3</v>
      </c>
      <c r="AB6217" s="569">
        <f>1000*'Demand Inputs'!H$37*IF('Demand Inputs'!$J$51="Yes",'Demand Inputs'!$J6267,'Demand Profiles'!V6215)</f>
        <v>-5.5390352267976912E-3</v>
      </c>
      <c r="AC6217" s="571">
        <f>-'Demand Inputs'!E$38*IF('Demand Inputs'!$K$51="Yes",'Demand Inputs'!$K6267,'Demand Profiles'!AA6215)/INDEX('IEPR CAISO Load Modifiers'!$E$59:$S$59,MATCH(AC$5,'IEPR CAISO Load Modifiers'!$E$27:$S$27,0))*1000</f>
        <v>-14.531425783602741</v>
      </c>
      <c r="AD6217" s="569">
        <f>-'Demand Inputs'!F$38*IF('Demand Inputs'!$K$51="Yes",'Demand Inputs'!$K6267,'Demand Profiles'!AB6215)/INDEX('IEPR CAISO Load Modifiers'!$E$59:$S$59,MATCH(AD$5,'IEPR CAISO Load Modifiers'!$E$27:$S$27,0))*1000</f>
        <v>-21.720106494872454</v>
      </c>
      <c r="AE6217" s="569">
        <f>-'Demand Inputs'!G$38*IF('Demand Inputs'!$K$51="Yes",'Demand Inputs'!$K6267,'Demand Profiles'!AC6215)/INDEX('IEPR CAISO Load Modifiers'!$E$59:$S$59,MATCH(AE$5,'IEPR CAISO Load Modifiers'!$E$27:$S$27,0))*1000</f>
        <v>-35.645313510823456</v>
      </c>
      <c r="AF6217" s="570">
        <f>-'Demand Inputs'!H$38*IF('Demand Inputs'!$K$51="Yes",'Demand Inputs'!$K6267,'Demand Profiles'!AD6215)/INDEX('IEPR CAISO Load Modifiers'!$E$59:$S$59,MATCH(AF$5,'IEPR CAISO Load Modifiers'!$E$27:$S$27,0))*1000</f>
        <v>-60.087364751379774</v>
      </c>
      <c r="AG6217" s="569">
        <f t="shared" si="391"/>
        <v>4509.4995395016549</v>
      </c>
      <c r="AH6217" s="569">
        <f t="shared" si="388"/>
        <v>4604.5023295214951</v>
      </c>
      <c r="AI6217" s="569">
        <f t="shared" si="389"/>
        <v>4815.7376962934777</v>
      </c>
      <c r="AJ6217" s="570">
        <f t="shared" si="390"/>
        <v>5191.457374634062</v>
      </c>
    </row>
    <row r="6218" spans="1:36" x14ac:dyDescent="0.25">
      <c r="A6218" s="9"/>
      <c r="B6218" s="134">
        <v>9</v>
      </c>
      <c r="C6218" s="135">
        <v>16</v>
      </c>
      <c r="D6218" s="137">
        <v>21</v>
      </c>
      <c r="E6218" s="571">
        <f>1000*'Demand Inputs'!E$32*IF('Demand Inputs'!$E$51="Yes",'Demand Inputs'!$E6268,'Demand Profiles'!AG6216)</f>
        <v>2746.6350092259613</v>
      </c>
      <c r="F6218" s="569">
        <f>1000*'Demand Inputs'!F$32*IF('Demand Inputs'!$E$51="Yes",'Demand Inputs'!$E6268,'Demand Profiles'!AH6216)</f>
        <v>2799.6742271803309</v>
      </c>
      <c r="G6218" s="569">
        <f>1000*'Demand Inputs'!G$32*IF('Demand Inputs'!$E$51="Yes",'Demand Inputs'!$E6268,'Demand Profiles'!AI6216)</f>
        <v>2912.9526101193997</v>
      </c>
      <c r="H6218" s="570">
        <f>1000*'Demand Inputs'!H$32*IF('Demand Inputs'!$E$51="Yes",'Demand Inputs'!$E6268,'Demand Profiles'!AJ6216)</f>
        <v>3094.2733168538903</v>
      </c>
      <c r="I6218" s="571">
        <f>1000*'Demand Inputs'!E$33*IF(Custom_CI_shape="Yes",'Demand Inputs'!$F6268,'Demand Profiles'!$E6216)</f>
        <v>1473.8837029305571</v>
      </c>
      <c r="J6218" s="569">
        <f>1000*'Demand Inputs'!F$33*IF(Custom_CI_shape="Yes",'Demand Inputs'!$F6268,'Demand Profiles'!$E6216)</f>
        <v>1512.0925597549995</v>
      </c>
      <c r="K6218" s="569">
        <f>1000*'Demand Inputs'!G$33*IF(Custom_CI_shape="Yes",'Demand Inputs'!$F6268,'Demand Profiles'!$E6216)</f>
        <v>1598.1124794261884</v>
      </c>
      <c r="L6218" s="570">
        <f>1000*'Demand Inputs'!H$33*IF(Custom_CI_shape="Yes",'Demand Inputs'!$F6268,'Demand Profiles'!$E6216)</f>
        <v>1758.145995382197</v>
      </c>
      <c r="M6218" s="569">
        <f>1000*'Demand Inputs'!E$36*IF('Demand Inputs'!$I$51="Yes",'Demand Inputs'!$I6268,'Demand Profiles'!K6216)</f>
        <v>-57.158444310031108</v>
      </c>
      <c r="N6218" s="569">
        <f>1000*'Demand Inputs'!F$36*IF('Demand Inputs'!$I$51="Yes",'Demand Inputs'!$I6268,'Demand Profiles'!L6216)</f>
        <v>-97.217183759309577</v>
      </c>
      <c r="O6218" s="569">
        <f>1000*'Demand Inputs'!G$36*IF('Demand Inputs'!$I$51="Yes",'Demand Inputs'!$I6268,'Demand Profiles'!M6216)</f>
        <v>-168.88633818476529</v>
      </c>
      <c r="P6218" s="570">
        <f>1000*'Demand Inputs'!H$36*IF('Demand Inputs'!$I$51="Yes",'Demand Inputs'!$I6268,'Demand Profiles'!N6216)</f>
        <v>-251.05854461043594</v>
      </c>
      <c r="Q6218" s="571">
        <f>1000*'Demand Inputs'!E$34*IF('Demand Inputs'!$G$51="Yes",'Demand Inputs'!$G6268,'Demand Profiles'!O6216)</f>
        <v>133.30259059392458</v>
      </c>
      <c r="R6218" s="569">
        <f>1000*'Demand Inputs'!F$34*IF('Demand Inputs'!$G$51="Yes",'Demand Inputs'!$G6268,'Demand Profiles'!P6216)</f>
        <v>187.08091943957857</v>
      </c>
      <c r="S6218" s="569">
        <f>1000*'Demand Inputs'!G$34*IF('Demand Inputs'!$G$51="Yes",'Demand Inputs'!$G6268,'Demand Profiles'!Q6216)</f>
        <v>283.4135037669472</v>
      </c>
      <c r="T6218" s="570">
        <f>1000*'Demand Inputs'!H$34*IF('Demand Inputs'!$G$51="Yes",'Demand Inputs'!$G6268,'Demand Profiles'!R6216)</f>
        <v>413.21926893857579</v>
      </c>
      <c r="U6218" s="571">
        <f>1000*'Demand Inputs'!E$35*IF('Demand Inputs'!$H$51="Yes",'Demand Inputs'!$H6268,'Demand Profiles'!W6216)</f>
        <v>14.05529571047806</v>
      </c>
      <c r="V6218" s="569">
        <f>1000*'Demand Inputs'!F$35*IF('Demand Inputs'!$H$51="Yes",'Demand Inputs'!$H6268,'Demand Profiles'!X6216)</f>
        <v>27.494038016656056</v>
      </c>
      <c r="W6218" s="569">
        <f>1000*'Demand Inputs'!G$35*IF('Demand Inputs'!$H$51="Yes",'Demand Inputs'!$H6268,'Demand Profiles'!Y6216)</f>
        <v>59.317416311517441</v>
      </c>
      <c r="X6218" s="570">
        <f>1000*'Demand Inputs'!H$35*IF('Demand Inputs'!$H$51="Yes",'Demand Inputs'!$H6268,'Demand Profiles'!Z6216)</f>
        <v>105.02883273272218</v>
      </c>
      <c r="Y6218" s="571">
        <f>1000*'Demand Inputs'!E$37*IF('Demand Inputs'!$J$51="Yes",'Demand Inputs'!$J6268,'Demand Profiles'!S6216)</f>
        <v>-2.9378118065350534E-3</v>
      </c>
      <c r="Z6218" s="569">
        <f>1000*'Demand Inputs'!F$37*IF('Demand Inputs'!$J$51="Yes",'Demand Inputs'!$J6268,'Demand Profiles'!T6216)</f>
        <v>-3.3718668532106487E-3</v>
      </c>
      <c r="AA6218" s="569">
        <f>1000*'Demand Inputs'!G$37*IF('Demand Inputs'!$J$51="Yes",'Demand Inputs'!$J6268,'Demand Profiles'!U6216)</f>
        <v>-4.311136444459053E-3</v>
      </c>
      <c r="AB6218" s="569">
        <f>1000*'Demand Inputs'!H$37*IF('Demand Inputs'!$J$51="Yes",'Demand Inputs'!$J6268,'Demand Profiles'!V6216)</f>
        <v>-5.5390352267976912E-3</v>
      </c>
      <c r="AC6218" s="571">
        <f>-'Demand Inputs'!E$38*IF('Demand Inputs'!$K$51="Yes",'Demand Inputs'!$K6268,'Demand Profiles'!AA6216)/INDEX('IEPR CAISO Load Modifiers'!$E$59:$S$59,MATCH(AC$5,'IEPR CAISO Load Modifiers'!$E$27:$S$27,0))*1000</f>
        <v>-6.745861440397694</v>
      </c>
      <c r="AD6218" s="569">
        <f>-'Demand Inputs'!F$38*IF('Demand Inputs'!$K$51="Yes",'Demand Inputs'!$K6268,'Demand Profiles'!AB6216)/INDEX('IEPR CAISO Load Modifiers'!$E$59:$S$59,MATCH(AD$5,'IEPR CAISO Load Modifiers'!$E$27:$S$27,0))*1000</f>
        <v>-11.608153710400041</v>
      </c>
      <c r="AE6218" s="569">
        <f>-'Demand Inputs'!G$38*IF('Demand Inputs'!$K$51="Yes",'Demand Inputs'!$K6268,'Demand Profiles'!AC6216)/INDEX('IEPR CAISO Load Modifiers'!$E$59:$S$59,MATCH(AE$5,'IEPR CAISO Load Modifiers'!$E$27:$S$27,0))*1000</f>
        <v>-21.077348289059625</v>
      </c>
      <c r="AF6218" s="570">
        <f>-'Demand Inputs'!H$38*IF('Demand Inputs'!$K$51="Yes",'Demand Inputs'!$K6268,'Demand Profiles'!AD6216)/INDEX('IEPR CAISO Load Modifiers'!$E$59:$S$59,MATCH(AF$5,'IEPR CAISO Load Modifiers'!$E$27:$S$27,0))*1000</f>
        <v>-36.373208770810194</v>
      </c>
      <c r="AG6218" s="569">
        <f t="shared" si="391"/>
        <v>4303.9693548986861</v>
      </c>
      <c r="AH6218" s="569">
        <f t="shared" si="388"/>
        <v>4417.5130350550025</v>
      </c>
      <c r="AI6218" s="569">
        <f t="shared" si="389"/>
        <v>4663.8280120137833</v>
      </c>
      <c r="AJ6218" s="570">
        <f t="shared" si="390"/>
        <v>5083.2301214909121</v>
      </c>
    </row>
    <row r="6219" spans="1:36" x14ac:dyDescent="0.25">
      <c r="A6219" s="9"/>
      <c r="B6219" s="134">
        <v>9</v>
      </c>
      <c r="C6219" s="135">
        <v>16</v>
      </c>
      <c r="D6219" s="137">
        <v>22</v>
      </c>
      <c r="E6219" s="571">
        <f>1000*'Demand Inputs'!E$32*IF('Demand Inputs'!$E$51="Yes",'Demand Inputs'!$E6269,'Demand Profiles'!AG6217)</f>
        <v>2509.9139791709345</v>
      </c>
      <c r="F6219" s="569">
        <f>1000*'Demand Inputs'!F$32*IF('Demand Inputs'!$E$51="Yes",'Demand Inputs'!$E6269,'Demand Profiles'!AH6217)</f>
        <v>2558.6047156135928</v>
      </c>
      <c r="G6219" s="569">
        <f>1000*'Demand Inputs'!G$32*IF('Demand Inputs'!$E$51="Yes",'Demand Inputs'!$E6269,'Demand Profiles'!AI6217)</f>
        <v>2661.8476500091492</v>
      </c>
      <c r="H6219" s="570">
        <f>1000*'Demand Inputs'!H$32*IF('Demand Inputs'!$E$51="Yes",'Demand Inputs'!$E6269,'Demand Profiles'!AJ6217)</f>
        <v>2830.3989896525477</v>
      </c>
      <c r="I6219" s="571">
        <f>1000*'Demand Inputs'!E$33*IF(Custom_CI_shape="Yes",'Demand Inputs'!$F6269,'Demand Profiles'!$E6217)</f>
        <v>1337.4319069546307</v>
      </c>
      <c r="J6219" s="569">
        <f>1000*'Demand Inputs'!F$33*IF(Custom_CI_shape="Yes",'Demand Inputs'!$F6269,'Demand Profiles'!$E6217)</f>
        <v>1372.1033970753667</v>
      </c>
      <c r="K6219" s="569">
        <f>1000*'Demand Inputs'!G$33*IF(Custom_CI_shape="Yes",'Demand Inputs'!$F6269,'Demand Profiles'!$E6217)</f>
        <v>1450.1596134329898</v>
      </c>
      <c r="L6219" s="570">
        <f>1000*'Demand Inputs'!H$33*IF(Custom_CI_shape="Yes",'Demand Inputs'!$F6269,'Demand Profiles'!$E6217)</f>
        <v>1595.3772652708724</v>
      </c>
      <c r="M6219" s="569">
        <f>1000*'Demand Inputs'!E$36*IF('Demand Inputs'!$I$51="Yes",'Demand Inputs'!$I6269,'Demand Profiles'!K6217)</f>
        <v>-51.550771706639011</v>
      </c>
      <c r="N6219" s="569">
        <f>1000*'Demand Inputs'!F$36*IF('Demand Inputs'!$I$51="Yes",'Demand Inputs'!$I6269,'Demand Profiles'!L6217)</f>
        <v>-87.360590931480132</v>
      </c>
      <c r="O6219" s="569">
        <f>1000*'Demand Inputs'!G$36*IF('Demand Inputs'!$I$51="Yes",'Demand Inputs'!$I6269,'Demand Profiles'!M6217)</f>
        <v>-151.72325595860033</v>
      </c>
      <c r="P6219" s="570">
        <f>1000*'Demand Inputs'!H$36*IF('Demand Inputs'!$I$51="Yes",'Demand Inputs'!$I6269,'Demand Profiles'!N6217)</f>
        <v>-223.16477880157063</v>
      </c>
      <c r="Q6219" s="571">
        <f>1000*'Demand Inputs'!E$34*IF('Demand Inputs'!$G$51="Yes",'Demand Inputs'!$G6269,'Demand Profiles'!O6217)</f>
        <v>144.60779041299338</v>
      </c>
      <c r="R6219" s="569">
        <f>1000*'Demand Inputs'!F$34*IF('Demand Inputs'!$G$51="Yes",'Demand Inputs'!$G6269,'Demand Profiles'!P6217)</f>
        <v>200.35757971349631</v>
      </c>
      <c r="S6219" s="569">
        <f>1000*'Demand Inputs'!G$34*IF('Demand Inputs'!$G$51="Yes",'Demand Inputs'!$G6269,'Demand Profiles'!Q6217)</f>
        <v>302.0823865104349</v>
      </c>
      <c r="T6219" s="570">
        <f>1000*'Demand Inputs'!H$34*IF('Demand Inputs'!$G$51="Yes",'Demand Inputs'!$G6269,'Demand Profiles'!R6217)</f>
        <v>441.62946650614168</v>
      </c>
      <c r="U6219" s="571">
        <f>1000*'Demand Inputs'!E$35*IF('Demand Inputs'!$H$51="Yes",'Demand Inputs'!$H6269,'Demand Profiles'!W6217)</f>
        <v>11.824046966516006</v>
      </c>
      <c r="V6219" s="569">
        <f>1000*'Demand Inputs'!F$35*IF('Demand Inputs'!$H$51="Yes",'Demand Inputs'!$H6269,'Demand Profiles'!X6217)</f>
        <v>23.062674655130841</v>
      </c>
      <c r="W6219" s="569">
        <f>1000*'Demand Inputs'!G$35*IF('Demand Inputs'!$H$51="Yes",'Demand Inputs'!$H6269,'Demand Profiles'!Y6217)</f>
        <v>50.590943122172121</v>
      </c>
      <c r="X6219" s="570">
        <f>1000*'Demand Inputs'!H$35*IF('Demand Inputs'!$H$51="Yes",'Demand Inputs'!$H6269,'Demand Profiles'!Z6217)</f>
        <v>89.531875682024989</v>
      </c>
      <c r="Y6219" s="571">
        <f>1000*'Demand Inputs'!E$37*IF('Demand Inputs'!$J$51="Yes",'Demand Inputs'!$J6269,'Demand Profiles'!S6217)</f>
        <v>-2.9378118065350534E-3</v>
      </c>
      <c r="Z6219" s="569">
        <f>1000*'Demand Inputs'!F$37*IF('Demand Inputs'!$J$51="Yes",'Demand Inputs'!$J6269,'Demand Profiles'!T6217)</f>
        <v>-3.3718668532106487E-3</v>
      </c>
      <c r="AA6219" s="569">
        <f>1000*'Demand Inputs'!G$37*IF('Demand Inputs'!$J$51="Yes",'Demand Inputs'!$J6269,'Demand Profiles'!U6217)</f>
        <v>-4.311136444459053E-3</v>
      </c>
      <c r="AB6219" s="569">
        <f>1000*'Demand Inputs'!H$37*IF('Demand Inputs'!$J$51="Yes",'Demand Inputs'!$J6269,'Demand Profiles'!V6217)</f>
        <v>-5.5390352267976912E-3</v>
      </c>
      <c r="AC6219" s="571">
        <f>-'Demand Inputs'!E$38*IF('Demand Inputs'!$K$51="Yes",'Demand Inputs'!$K6269,'Demand Profiles'!AA6217)/INDEX('IEPR CAISO Load Modifiers'!$E$59:$S$59,MATCH(AC$5,'IEPR CAISO Load Modifiers'!$E$27:$S$27,0))*1000</f>
        <v>-4.3135498328868875</v>
      </c>
      <c r="AD6219" s="569">
        <f>-'Demand Inputs'!F$38*IF('Demand Inputs'!$K$51="Yes",'Demand Inputs'!$K6269,'Demand Profiles'!AB6217)/INDEX('IEPR CAISO Load Modifiers'!$E$59:$S$59,MATCH(AD$5,'IEPR CAISO Load Modifiers'!$E$27:$S$27,0))*1000</f>
        <v>-7.3158603995060343</v>
      </c>
      <c r="AE6219" s="569">
        <f>-'Demand Inputs'!G$38*IF('Demand Inputs'!$K$51="Yes",'Demand Inputs'!$K6269,'Demand Profiles'!AC6217)/INDEX('IEPR CAISO Load Modifiers'!$E$59:$S$59,MATCH(AE$5,'IEPR CAISO Load Modifiers'!$E$27:$S$27,0))*1000</f>
        <v>-12.376076081228643</v>
      </c>
      <c r="AF6219" s="570">
        <f>-'Demand Inputs'!H$38*IF('Demand Inputs'!$K$51="Yes",'Demand Inputs'!$K6269,'Demand Profiles'!AD6217)/INDEX('IEPR CAISO Load Modifiers'!$E$59:$S$59,MATCH(AF$5,'IEPR CAISO Load Modifiers'!$E$27:$S$27,0))*1000</f>
        <v>-23.299250020039786</v>
      </c>
      <c r="AG6219" s="569">
        <f t="shared" si="391"/>
        <v>3947.9104641537419</v>
      </c>
      <c r="AH6219" s="569">
        <f t="shared" si="388"/>
        <v>4059.4485438597471</v>
      </c>
      <c r="AI6219" s="569">
        <f t="shared" si="389"/>
        <v>4300.5769498984728</v>
      </c>
      <c r="AJ6219" s="570">
        <f t="shared" si="390"/>
        <v>4710.4680292547491</v>
      </c>
    </row>
    <row r="6220" spans="1:36" x14ac:dyDescent="0.25">
      <c r="A6220" s="9"/>
      <c r="B6220" s="134">
        <v>9</v>
      </c>
      <c r="C6220" s="135">
        <v>16</v>
      </c>
      <c r="D6220" s="137">
        <v>23</v>
      </c>
      <c r="E6220" s="571">
        <f>1000*'Demand Inputs'!E$32*IF('Demand Inputs'!$E$51="Yes",'Demand Inputs'!$E6270,'Demand Profiles'!AG6218)</f>
        <v>2292.1530436880894</v>
      </c>
      <c r="F6220" s="569">
        <f>1000*'Demand Inputs'!F$32*IF('Demand Inputs'!$E$51="Yes",'Demand Inputs'!$E6270,'Demand Profiles'!AH6218)</f>
        <v>2338.1885875877701</v>
      </c>
      <c r="G6220" s="569">
        <f>1000*'Demand Inputs'!G$32*IF('Demand Inputs'!$E$51="Yes",'Demand Inputs'!$E6270,'Demand Profiles'!AI6218)</f>
        <v>2431.0496713967786</v>
      </c>
      <c r="H6220" s="570">
        <f>1000*'Demand Inputs'!H$32*IF('Demand Inputs'!$E$51="Yes",'Demand Inputs'!$E6270,'Demand Profiles'!AJ6218)</f>
        <v>2588.6478246837301</v>
      </c>
      <c r="I6220" s="571">
        <f>1000*'Demand Inputs'!E$33*IF(Custom_CI_shape="Yes",'Demand Inputs'!$F6270,'Demand Profiles'!$E6218)</f>
        <v>1222.8969184969819</v>
      </c>
      <c r="J6220" s="569">
        <f>1000*'Demand Inputs'!F$33*IF(Custom_CI_shape="Yes",'Demand Inputs'!$F6270,'Demand Profiles'!$E6218)</f>
        <v>1254.5992116813068</v>
      </c>
      <c r="K6220" s="569">
        <f>1000*'Demand Inputs'!G$33*IF(Custom_CI_shape="Yes",'Demand Inputs'!$F6270,'Demand Profiles'!$E6218)</f>
        <v>1325.9708500854063</v>
      </c>
      <c r="L6220" s="570">
        <f>1000*'Demand Inputs'!H$33*IF(Custom_CI_shape="Yes",'Demand Inputs'!$F6270,'Demand Profiles'!$E6218)</f>
        <v>1458.7523532187381</v>
      </c>
      <c r="M6220" s="569">
        <f>1000*'Demand Inputs'!E$36*IF('Demand Inputs'!$I$51="Yes",'Demand Inputs'!$I6270,'Demand Profiles'!K6218)</f>
        <v>-45.363983236480294</v>
      </c>
      <c r="N6220" s="569">
        <f>1000*'Demand Inputs'!F$36*IF('Demand Inputs'!$I$51="Yes",'Demand Inputs'!$I6270,'Demand Profiles'!L6218)</f>
        <v>-75.51185457355632</v>
      </c>
      <c r="O6220" s="569">
        <f>1000*'Demand Inputs'!G$36*IF('Demand Inputs'!$I$51="Yes",'Demand Inputs'!$I6270,'Demand Profiles'!M6218)</f>
        <v>-128.30517489058764</v>
      </c>
      <c r="P6220" s="570">
        <f>1000*'Demand Inputs'!H$36*IF('Demand Inputs'!$I$51="Yes",'Demand Inputs'!$I6270,'Demand Profiles'!N6218)</f>
        <v>-190.41546481408619</v>
      </c>
      <c r="Q6220" s="571">
        <f>1000*'Demand Inputs'!E$34*IF('Demand Inputs'!$G$51="Yes",'Demand Inputs'!$G6270,'Demand Profiles'!O6218)</f>
        <v>168.80394834603527</v>
      </c>
      <c r="R6220" s="569">
        <f>1000*'Demand Inputs'!F$34*IF('Demand Inputs'!$G$51="Yes",'Demand Inputs'!$G6270,'Demand Profiles'!P6218)</f>
        <v>232.80655658122794</v>
      </c>
      <c r="S6220" s="569">
        <f>1000*'Demand Inputs'!G$34*IF('Demand Inputs'!$G$51="Yes",'Demand Inputs'!$G6270,'Demand Profiles'!Q6218)</f>
        <v>350.46970530491018</v>
      </c>
      <c r="T6220" s="570">
        <f>1000*'Demand Inputs'!H$34*IF('Demand Inputs'!$G$51="Yes",'Demand Inputs'!$G6270,'Demand Profiles'!R6218)</f>
        <v>529.04565044106732</v>
      </c>
      <c r="U6220" s="571">
        <f>1000*'Demand Inputs'!E$35*IF('Demand Inputs'!$H$51="Yes",'Demand Inputs'!$H6270,'Demand Profiles'!W6218)</f>
        <v>9.1869886849565567</v>
      </c>
      <c r="V6220" s="569">
        <f>1000*'Demand Inputs'!F$35*IF('Demand Inputs'!$H$51="Yes",'Demand Inputs'!$H6270,'Demand Profiles'!X6218)</f>
        <v>17.91779097462317</v>
      </c>
      <c r="W6220" s="569">
        <f>1000*'Demand Inputs'!G$35*IF('Demand Inputs'!$H$51="Yes",'Demand Inputs'!$H6270,'Demand Profiles'!Y6218)</f>
        <v>39.714665492137968</v>
      </c>
      <c r="X6220" s="570">
        <f>1000*'Demand Inputs'!H$35*IF('Demand Inputs'!$H$51="Yes",'Demand Inputs'!$H6270,'Demand Profiles'!Z6218)</f>
        <v>71.197245513910701</v>
      </c>
      <c r="Y6220" s="571">
        <f>1000*'Demand Inputs'!E$37*IF('Demand Inputs'!$J$51="Yes",'Demand Inputs'!$J6270,'Demand Profiles'!S6218)</f>
        <v>-2.9378118065350534E-3</v>
      </c>
      <c r="Z6220" s="569">
        <f>1000*'Demand Inputs'!F$37*IF('Demand Inputs'!$J$51="Yes",'Demand Inputs'!$J6270,'Demand Profiles'!T6218)</f>
        <v>-3.3718668532106487E-3</v>
      </c>
      <c r="AA6220" s="569">
        <f>1000*'Demand Inputs'!G$37*IF('Demand Inputs'!$J$51="Yes",'Demand Inputs'!$J6270,'Demand Profiles'!U6218)</f>
        <v>-4.311136444459053E-3</v>
      </c>
      <c r="AB6220" s="569">
        <f>1000*'Demand Inputs'!H$37*IF('Demand Inputs'!$J$51="Yes",'Demand Inputs'!$J6270,'Demand Profiles'!V6218)</f>
        <v>-5.5390352267976912E-3</v>
      </c>
      <c r="AC6220" s="571">
        <f>-'Demand Inputs'!E$38*IF('Demand Inputs'!$K$51="Yes",'Demand Inputs'!$K6270,'Demand Profiles'!AA6218)/INDEX('IEPR CAISO Load Modifiers'!$E$59:$S$59,MATCH(AC$5,'IEPR CAISO Load Modifiers'!$E$27:$S$27,0))*1000</f>
        <v>5.0383569371371388</v>
      </c>
      <c r="AD6220" s="569">
        <f>-'Demand Inputs'!F$38*IF('Demand Inputs'!$K$51="Yes",'Demand Inputs'!$K6270,'Demand Profiles'!AB6218)/INDEX('IEPR CAISO Load Modifiers'!$E$59:$S$59,MATCH(AD$5,'IEPR CAISO Load Modifiers'!$E$27:$S$27,0))*1000</f>
        <v>7.3700222412311636</v>
      </c>
      <c r="AE6220" s="569">
        <f>-'Demand Inputs'!G$38*IF('Demand Inputs'!$K$51="Yes",'Demand Inputs'!$K6270,'Demand Profiles'!AC6218)/INDEX('IEPR CAISO Load Modifiers'!$E$59:$S$59,MATCH(AE$5,'IEPR CAISO Load Modifiers'!$E$27:$S$27,0))*1000</f>
        <v>14.429958807008987</v>
      </c>
      <c r="AF6220" s="570">
        <f>-'Demand Inputs'!H$38*IF('Demand Inputs'!$K$51="Yes",'Demand Inputs'!$K6270,'Demand Profiles'!AD6218)/INDEX('IEPR CAISO Load Modifiers'!$E$59:$S$59,MATCH(AF$5,'IEPR CAISO Load Modifiers'!$E$27:$S$27,0))*1000</f>
        <v>17.206409397326745</v>
      </c>
      <c r="AG6220" s="569">
        <f t="shared" si="391"/>
        <v>3652.7123351049136</v>
      </c>
      <c r="AH6220" s="569">
        <f t="shared" si="388"/>
        <v>3775.3669426257497</v>
      </c>
      <c r="AI6220" s="569">
        <f t="shared" si="389"/>
        <v>4033.3253650592101</v>
      </c>
      <c r="AJ6220" s="570">
        <f t="shared" si="390"/>
        <v>4474.4284794054593</v>
      </c>
    </row>
    <row r="6221" spans="1:36" x14ac:dyDescent="0.25">
      <c r="A6221" s="9"/>
      <c r="B6221" s="134">
        <v>9</v>
      </c>
      <c r="C6221" s="135">
        <v>16</v>
      </c>
      <c r="D6221" s="137">
        <v>24</v>
      </c>
      <c r="E6221" s="571">
        <f>1000*'Demand Inputs'!E$32*IF('Demand Inputs'!$E$51="Yes",'Demand Inputs'!$E6271,'Demand Profiles'!AG6219)</f>
        <v>2094.3984375890991</v>
      </c>
      <c r="F6221" s="569">
        <f>1000*'Demand Inputs'!F$32*IF('Demand Inputs'!$E$51="Yes",'Demand Inputs'!$E6271,'Demand Profiles'!AH6219)</f>
        <v>2137.0015455117691</v>
      </c>
      <c r="G6221" s="569">
        <f>1000*'Demand Inputs'!G$32*IF('Demand Inputs'!$E$51="Yes",'Demand Inputs'!$E6271,'Demand Profiles'!AI6219)</f>
        <v>2219.6257482504698</v>
      </c>
      <c r="H6221" s="570">
        <f>1000*'Demand Inputs'!H$32*IF('Demand Inputs'!$E$51="Yes",'Demand Inputs'!$E6271,'Demand Profiles'!AJ6219)</f>
        <v>2366.5836054049851</v>
      </c>
      <c r="I6221" s="571">
        <f>1000*'Demand Inputs'!E$33*IF(Custom_CI_shape="Yes",'Demand Inputs'!$F6271,'Demand Profiles'!$E6219)</f>
        <v>1193.3768053296244</v>
      </c>
      <c r="J6221" s="569">
        <f>1000*'Demand Inputs'!F$33*IF(Custom_CI_shape="Yes",'Demand Inputs'!$F6271,'Demand Profiles'!$E6219)</f>
        <v>1224.3138211890082</v>
      </c>
      <c r="K6221" s="569">
        <f>1000*'Demand Inputs'!G$33*IF(Custom_CI_shape="Yes",'Demand Inputs'!$F6271,'Demand Profiles'!$E6219)</f>
        <v>1293.9625843361987</v>
      </c>
      <c r="L6221" s="570">
        <f>1000*'Demand Inputs'!H$33*IF(Custom_CI_shape="Yes",'Demand Inputs'!$F6271,'Demand Profiles'!$E6219)</f>
        <v>1423.5388091343416</v>
      </c>
      <c r="M6221" s="569">
        <f>1000*'Demand Inputs'!E$36*IF('Demand Inputs'!$I$51="Yes",'Demand Inputs'!$I6271,'Demand Profiles'!K6219)</f>
        <v>-39.177193973011299</v>
      </c>
      <c r="N6221" s="569">
        <f>1000*'Demand Inputs'!F$36*IF('Demand Inputs'!$I$51="Yes",'Demand Inputs'!$I6271,'Demand Profiles'!L6219)</f>
        <v>-65.490014005702946</v>
      </c>
      <c r="O6221" s="569">
        <f>1000*'Demand Inputs'!G$36*IF('Demand Inputs'!$I$51="Yes",'Demand Inputs'!$I6271,'Demand Profiles'!M6219)</f>
        <v>-109.3351092355345</v>
      </c>
      <c r="P6221" s="570">
        <f>1000*'Demand Inputs'!H$36*IF('Demand Inputs'!$I$51="Yes",'Demand Inputs'!$I6271,'Demand Profiles'!N6219)</f>
        <v>-163.98372258470985</v>
      </c>
      <c r="Q6221" s="571">
        <f>1000*'Demand Inputs'!E$34*IF('Demand Inputs'!$G$51="Yes",'Demand Inputs'!$G6271,'Demand Profiles'!O6219)</f>
        <v>311.72030274370428</v>
      </c>
      <c r="R6221" s="569">
        <f>1000*'Demand Inputs'!F$34*IF('Demand Inputs'!$G$51="Yes",'Demand Inputs'!$G6271,'Demand Profiles'!P6219)</f>
        <v>418.08166219746795</v>
      </c>
      <c r="S6221" s="569">
        <f>1000*'Demand Inputs'!G$34*IF('Demand Inputs'!$G$51="Yes",'Demand Inputs'!$G6271,'Demand Profiles'!Q6219)</f>
        <v>613.40827127350974</v>
      </c>
      <c r="T6221" s="570">
        <f>1000*'Demand Inputs'!H$34*IF('Demand Inputs'!$G$51="Yes",'Demand Inputs'!$G6271,'Demand Profiles'!R6219)</f>
        <v>903.1096512693897</v>
      </c>
      <c r="U6221" s="571">
        <f>1000*'Demand Inputs'!E$35*IF('Demand Inputs'!$H$51="Yes",'Demand Inputs'!$H6271,'Demand Profiles'!W6219)</f>
        <v>7.7307048749868237</v>
      </c>
      <c r="V6221" s="569">
        <f>1000*'Demand Inputs'!F$35*IF('Demand Inputs'!$H$51="Yes",'Demand Inputs'!$H6271,'Demand Profiles'!X6219)</f>
        <v>15.308801061347779</v>
      </c>
      <c r="W6221" s="569">
        <f>1000*'Demand Inputs'!G$35*IF('Demand Inputs'!$H$51="Yes",'Demand Inputs'!$H6271,'Demand Profiles'!Y6219)</f>
        <v>32.940341990364644</v>
      </c>
      <c r="X6221" s="570">
        <f>1000*'Demand Inputs'!H$35*IF('Demand Inputs'!$H$51="Yes",'Demand Inputs'!$H6271,'Demand Profiles'!Z6219)</f>
        <v>59.839754143028983</v>
      </c>
      <c r="Y6221" s="571">
        <f>1000*'Demand Inputs'!E$37*IF('Demand Inputs'!$J$51="Yes",'Demand Inputs'!$J6271,'Demand Profiles'!S6219)</f>
        <v>-2.9378118065350534E-3</v>
      </c>
      <c r="Z6221" s="569">
        <f>1000*'Demand Inputs'!F$37*IF('Demand Inputs'!$J$51="Yes",'Demand Inputs'!$J6271,'Demand Profiles'!T6219)</f>
        <v>-3.3718668532106487E-3</v>
      </c>
      <c r="AA6221" s="569">
        <f>1000*'Demand Inputs'!G$37*IF('Demand Inputs'!$J$51="Yes",'Demand Inputs'!$J6271,'Demand Profiles'!U6219)</f>
        <v>-4.311136444459053E-3</v>
      </c>
      <c r="AB6221" s="569">
        <f>1000*'Demand Inputs'!H$37*IF('Demand Inputs'!$J$51="Yes",'Demand Inputs'!$J6271,'Demand Profiles'!V6219)</f>
        <v>-5.5390352267976912E-3</v>
      </c>
      <c r="AC6221" s="571">
        <f>-'Demand Inputs'!E$38*IF('Demand Inputs'!$K$51="Yes",'Demand Inputs'!$K6271,'Demand Profiles'!AA6219)/INDEX('IEPR CAISO Load Modifiers'!$E$59:$S$59,MATCH(AC$5,'IEPR CAISO Load Modifiers'!$E$27:$S$27,0))*1000</f>
        <v>8.0135934164359828</v>
      </c>
      <c r="AD6221" s="569">
        <f>-'Demand Inputs'!F$38*IF('Demand Inputs'!$K$51="Yes",'Demand Inputs'!$K6271,'Demand Profiles'!AB6219)/INDEX('IEPR CAISO Load Modifiers'!$E$59:$S$59,MATCH(AD$5,'IEPR CAISO Load Modifiers'!$E$27:$S$27,0))*1000</f>
        <v>12.809188205551187</v>
      </c>
      <c r="AE6221" s="569">
        <f>-'Demand Inputs'!G$38*IF('Demand Inputs'!$K$51="Yes",'Demand Inputs'!$K6271,'Demand Profiles'!AC6219)/INDEX('IEPR CAISO Load Modifiers'!$E$59:$S$59,MATCH(AE$5,'IEPR CAISO Load Modifiers'!$E$27:$S$27,0))*1000</f>
        <v>22.09076066306163</v>
      </c>
      <c r="AF6221" s="570">
        <f>-'Demand Inputs'!H$38*IF('Demand Inputs'!$K$51="Yes",'Demand Inputs'!$K6271,'Demand Profiles'!AD6219)/INDEX('IEPR CAISO Load Modifiers'!$E$59:$S$59,MATCH(AF$5,'IEPR CAISO Load Modifiers'!$E$27:$S$27,0))*1000</f>
        <v>33.447922652924817</v>
      </c>
      <c r="AG6221" s="569">
        <f t="shared" si="391"/>
        <v>3576.059712169033</v>
      </c>
      <c r="AH6221" s="569">
        <f t="shared" si="388"/>
        <v>3742.0216322925876</v>
      </c>
      <c r="AI6221" s="569">
        <f t="shared" si="389"/>
        <v>4072.6882861416257</v>
      </c>
      <c r="AJ6221" s="570">
        <f t="shared" si="390"/>
        <v>4622.5304809847321</v>
      </c>
    </row>
    <row r="6222" spans="1:36" x14ac:dyDescent="0.25">
      <c r="A6222" s="9"/>
      <c r="B6222" s="134">
        <v>9</v>
      </c>
      <c r="C6222" s="135">
        <v>17</v>
      </c>
      <c r="D6222" s="137">
        <v>1</v>
      </c>
      <c r="E6222" s="571">
        <f>1000*'Demand Inputs'!E$32*IF('Demand Inputs'!$E$51="Yes",'Demand Inputs'!$E6272,'Demand Profiles'!AG6220)</f>
        <v>1967.9555454303554</v>
      </c>
      <c r="F6222" s="569">
        <f>1000*'Demand Inputs'!F$32*IF('Demand Inputs'!$E$51="Yes",'Demand Inputs'!$E6272,'Demand Profiles'!AH6220)</f>
        <v>2008.3029182217981</v>
      </c>
      <c r="G6222" s="569">
        <f>1000*'Demand Inputs'!G$32*IF('Demand Inputs'!$E$51="Yes",'Demand Inputs'!$E6272,'Demand Profiles'!AI6220)</f>
        <v>2085.2030111301174</v>
      </c>
      <c r="H6222" s="570">
        <f>1000*'Demand Inputs'!H$32*IF('Demand Inputs'!$E$51="Yes",'Demand Inputs'!$E6272,'Demand Profiles'!AJ6220)</f>
        <v>2225.0729274377049</v>
      </c>
      <c r="I6222" s="571">
        <f>1000*'Demand Inputs'!E$33*IF(Custom_CI_shape="Yes",'Demand Inputs'!$F6272,'Demand Profiles'!$E6220)</f>
        <v>1150.8858979071049</v>
      </c>
      <c r="J6222" s="569">
        <f>1000*'Demand Inputs'!F$33*IF(Custom_CI_shape="Yes",'Demand Inputs'!$F6272,'Demand Profiles'!$E6220)</f>
        <v>1180.7213824890755</v>
      </c>
      <c r="K6222" s="569">
        <f>1000*'Demand Inputs'!G$33*IF(Custom_CI_shape="Yes",'Demand Inputs'!$F6272,'Demand Profiles'!$E6220)</f>
        <v>1247.8902590373616</v>
      </c>
      <c r="L6222" s="570">
        <f>1000*'Demand Inputs'!H$33*IF(Custom_CI_shape="Yes",'Demand Inputs'!$F6272,'Demand Profiles'!$E6220)</f>
        <v>1372.8528434936875</v>
      </c>
      <c r="M6222" s="569">
        <f>1000*'Demand Inputs'!E$36*IF('Demand Inputs'!$I$51="Yes",'Demand Inputs'!$I6272,'Demand Profiles'!K6220)</f>
        <v>-34.010958760588785</v>
      </c>
      <c r="N6222" s="569">
        <f>1000*'Demand Inputs'!F$36*IF('Demand Inputs'!$I$51="Yes",'Demand Inputs'!$I6272,'Demand Profiles'!L6220)</f>
        <v>-57.129803896880439</v>
      </c>
      <c r="O6222" s="569">
        <f>1000*'Demand Inputs'!G$36*IF('Demand Inputs'!$I$51="Yes",'Demand Inputs'!$I6272,'Demand Profiles'!M6220)</f>
        <v>-95.222980606441823</v>
      </c>
      <c r="P6222" s="570">
        <f>1000*'Demand Inputs'!H$36*IF('Demand Inputs'!$I$51="Yes",'Demand Inputs'!$I6272,'Demand Profiles'!N6220)</f>
        <v>-147.03022486740329</v>
      </c>
      <c r="Q6222" s="571">
        <f>1000*'Demand Inputs'!E$34*IF('Demand Inputs'!$G$51="Yes",'Demand Inputs'!$G6272,'Demand Profiles'!O6220)</f>
        <v>224.54580893856641</v>
      </c>
      <c r="R6222" s="569">
        <f>1000*'Demand Inputs'!F$34*IF('Demand Inputs'!$G$51="Yes",'Demand Inputs'!$G6272,'Demand Profiles'!P6220)</f>
        <v>301.6967463667529</v>
      </c>
      <c r="S6222" s="569">
        <f>1000*'Demand Inputs'!G$34*IF('Demand Inputs'!$G$51="Yes",'Demand Inputs'!$G6272,'Demand Profiles'!Q6220)</f>
        <v>448.32692661357845</v>
      </c>
      <c r="T6222" s="570">
        <f>1000*'Demand Inputs'!H$34*IF('Demand Inputs'!$G$51="Yes",'Demand Inputs'!$G6272,'Demand Profiles'!R6220)</f>
        <v>668.55132585709418</v>
      </c>
      <c r="U6222" s="571">
        <f>1000*'Demand Inputs'!E$35*IF('Demand Inputs'!$H$51="Yes",'Demand Inputs'!$H6272,'Demand Profiles'!W6220)</f>
        <v>7.4918361057198721</v>
      </c>
      <c r="V6222" s="569">
        <f>1000*'Demand Inputs'!F$35*IF('Demand Inputs'!$H$51="Yes",'Demand Inputs'!$H6272,'Demand Profiles'!X6220)</f>
        <v>14.61288299977682</v>
      </c>
      <c r="W6222" s="569">
        <f>1000*'Demand Inputs'!G$35*IF('Demand Inputs'!$H$51="Yes",'Demand Inputs'!$H6272,'Demand Profiles'!Y6220)</f>
        <v>30.070327340203484</v>
      </c>
      <c r="X6222" s="570">
        <f>1000*'Demand Inputs'!H$35*IF('Demand Inputs'!$H$51="Yes",'Demand Inputs'!$H6272,'Demand Profiles'!Z6220)</f>
        <v>54.623952644496519</v>
      </c>
      <c r="Y6222" s="571">
        <f>1000*'Demand Inputs'!E$37*IF('Demand Inputs'!$J$51="Yes",'Demand Inputs'!$J6272,'Demand Profiles'!S6220)</f>
        <v>-2.9378118065350534E-3</v>
      </c>
      <c r="Z6222" s="569">
        <f>1000*'Demand Inputs'!F$37*IF('Demand Inputs'!$J$51="Yes",'Demand Inputs'!$J6272,'Demand Profiles'!T6220)</f>
        <v>-3.3718668532106487E-3</v>
      </c>
      <c r="AA6222" s="569">
        <f>1000*'Demand Inputs'!G$37*IF('Demand Inputs'!$J$51="Yes",'Demand Inputs'!$J6272,'Demand Profiles'!U6220)</f>
        <v>-4.311136444459053E-3</v>
      </c>
      <c r="AB6222" s="569">
        <f>1000*'Demand Inputs'!H$37*IF('Demand Inputs'!$J$51="Yes",'Demand Inputs'!$J6272,'Demand Profiles'!V6220)</f>
        <v>-5.5390352267976912E-3</v>
      </c>
      <c r="AC6222" s="571">
        <f>-'Demand Inputs'!E$38*IF('Demand Inputs'!$K$51="Yes",'Demand Inputs'!$K6272,'Demand Profiles'!AA6220)/INDEX('IEPR CAISO Load Modifiers'!$E$59:$S$59,MATCH(AC$5,'IEPR CAISO Load Modifiers'!$E$27:$S$27,0))*1000</f>
        <v>4.473713517708152</v>
      </c>
      <c r="AD6222" s="569">
        <f>-'Demand Inputs'!F$38*IF('Demand Inputs'!$K$51="Yes",'Demand Inputs'!$K6272,'Demand Profiles'!AB6220)/INDEX('IEPR CAISO Load Modifiers'!$E$59:$S$59,MATCH(AD$5,'IEPR CAISO Load Modifiers'!$E$27:$S$27,0))*1000</f>
        <v>7.2562831697819092</v>
      </c>
      <c r="AE6222" s="569">
        <f>-'Demand Inputs'!G$38*IF('Demand Inputs'!$K$51="Yes",'Demand Inputs'!$K6272,'Demand Profiles'!AC6220)/INDEX('IEPR CAISO Load Modifiers'!$E$59:$S$59,MATCH(AE$5,'IEPR CAISO Load Modifiers'!$E$27:$S$27,0))*1000</f>
        <v>12.703503954268706</v>
      </c>
      <c r="AF6222" s="570">
        <f>-'Demand Inputs'!H$38*IF('Demand Inputs'!$K$51="Yes",'Demand Inputs'!$K6272,'Demand Profiles'!AD6220)/INDEX('IEPR CAISO Load Modifiers'!$E$59:$S$59,MATCH(AF$5,'IEPR CAISO Load Modifiers'!$E$27:$S$27,0))*1000</f>
        <v>18.835433458253018</v>
      </c>
      <c r="AG6222" s="569">
        <f t="shared" si="391"/>
        <v>3321.3389053270594</v>
      </c>
      <c r="AH6222" s="569">
        <f t="shared" si="388"/>
        <v>3455.457037483452</v>
      </c>
      <c r="AI6222" s="569">
        <f t="shared" si="389"/>
        <v>3728.9667363326439</v>
      </c>
      <c r="AJ6222" s="570">
        <f t="shared" si="390"/>
        <v>4192.9007189886061</v>
      </c>
    </row>
    <row r="6223" spans="1:36" x14ac:dyDescent="0.25">
      <c r="A6223" s="9"/>
      <c r="B6223" s="134">
        <v>9</v>
      </c>
      <c r="C6223" s="135">
        <v>17</v>
      </c>
      <c r="D6223" s="137">
        <v>2</v>
      </c>
      <c r="E6223" s="571">
        <f>1000*'Demand Inputs'!E$32*IF('Demand Inputs'!$E$51="Yes",'Demand Inputs'!$E6273,'Demand Profiles'!AG6221)</f>
        <v>1875.5000928308591</v>
      </c>
      <c r="F6223" s="569">
        <f>1000*'Demand Inputs'!F$32*IF('Demand Inputs'!$E$51="Yes",'Demand Inputs'!$E6273,'Demand Profiles'!AH6221)</f>
        <v>1914.1619314653374</v>
      </c>
      <c r="G6223" s="569">
        <f>1000*'Demand Inputs'!G$32*IF('Demand Inputs'!$E$51="Yes",'Demand Inputs'!$E6273,'Demand Profiles'!AI6221)</f>
        <v>1987.11341024321</v>
      </c>
      <c r="H6223" s="570">
        <f>1000*'Demand Inputs'!H$32*IF('Demand Inputs'!$E$51="Yes",'Demand Inputs'!$E6273,'Demand Profiles'!AJ6221)</f>
        <v>2121.9251662348552</v>
      </c>
      <c r="I6223" s="571">
        <f>1000*'Demand Inputs'!E$33*IF(Custom_CI_shape="Yes",'Demand Inputs'!$F6273,'Demand Profiles'!$E6221)</f>
        <v>1121.7021180780896</v>
      </c>
      <c r="J6223" s="569">
        <f>1000*'Demand Inputs'!F$33*IF(Custom_CI_shape="Yes",'Demand Inputs'!$F6273,'Demand Profiles'!$E6221)</f>
        <v>1150.7810444167837</v>
      </c>
      <c r="K6223" s="569">
        <f>1000*'Demand Inputs'!G$33*IF(Custom_CI_shape="Yes",'Demand Inputs'!$F6273,'Demand Profiles'!$E6221)</f>
        <v>1216.246675049804</v>
      </c>
      <c r="L6223" s="570">
        <f>1000*'Demand Inputs'!H$33*IF(Custom_CI_shape="Yes",'Demand Inputs'!$F6273,'Demand Profiles'!$E6221)</f>
        <v>1338.0405000676224</v>
      </c>
      <c r="M6223" s="569">
        <f>1000*'Demand Inputs'!E$36*IF('Demand Inputs'!$I$51="Yes",'Demand Inputs'!$I6273,'Demand Profiles'!K6221)</f>
        <v>-31.862754030793969</v>
      </c>
      <c r="N6223" s="569">
        <f>1000*'Demand Inputs'!F$36*IF('Demand Inputs'!$I$51="Yes",'Demand Inputs'!$I6273,'Demand Profiles'!L6221)</f>
        <v>-51.814371996078279</v>
      </c>
      <c r="O6223" s="569">
        <f>1000*'Demand Inputs'!G$36*IF('Demand Inputs'!$I$51="Yes",'Demand Inputs'!$I6273,'Demand Profiles'!M6221)</f>
        <v>-86.12195880981767</v>
      </c>
      <c r="P6223" s="570">
        <f>1000*'Demand Inputs'!H$36*IF('Demand Inputs'!$I$51="Yes",'Demand Inputs'!$I6273,'Demand Profiles'!N6221)</f>
        <v>-132.81281210326463</v>
      </c>
      <c r="Q6223" s="571">
        <f>1000*'Demand Inputs'!E$34*IF('Demand Inputs'!$G$51="Yes",'Demand Inputs'!$G6273,'Demand Profiles'!O6221)</f>
        <v>139.66467352772628</v>
      </c>
      <c r="R6223" s="569">
        <f>1000*'Demand Inputs'!F$34*IF('Demand Inputs'!$G$51="Yes",'Demand Inputs'!$G6273,'Demand Profiles'!P6221)</f>
        <v>191.74372914229272</v>
      </c>
      <c r="S6223" s="569">
        <f>1000*'Demand Inputs'!G$34*IF('Demand Inputs'!$G$51="Yes",'Demand Inputs'!$G6273,'Demand Profiles'!Q6221)</f>
        <v>296.22081519092905</v>
      </c>
      <c r="T6223" s="570">
        <f>1000*'Demand Inputs'!H$34*IF('Demand Inputs'!$G$51="Yes",'Demand Inputs'!$G6273,'Demand Profiles'!R6221)</f>
        <v>451.80116676150169</v>
      </c>
      <c r="U6223" s="571">
        <f>1000*'Demand Inputs'!E$35*IF('Demand Inputs'!$H$51="Yes",'Demand Inputs'!$H6273,'Demand Profiles'!W6221)</f>
        <v>6.2744197078081791</v>
      </c>
      <c r="V6223" s="569">
        <f>1000*'Demand Inputs'!F$35*IF('Demand Inputs'!$H$51="Yes",'Demand Inputs'!$H6273,'Demand Profiles'!X6221)</f>
        <v>11.683012098003184</v>
      </c>
      <c r="W6223" s="569">
        <f>1000*'Demand Inputs'!G$35*IF('Demand Inputs'!$H$51="Yes",'Demand Inputs'!$H6273,'Demand Profiles'!Y6221)</f>
        <v>24.601046143981261</v>
      </c>
      <c r="X6223" s="570">
        <f>1000*'Demand Inputs'!H$35*IF('Demand Inputs'!$H$51="Yes",'Demand Inputs'!$H6273,'Demand Profiles'!Z6221)</f>
        <v>45.558300835430856</v>
      </c>
      <c r="Y6223" s="571">
        <f>1000*'Demand Inputs'!E$37*IF('Demand Inputs'!$J$51="Yes",'Demand Inputs'!$J6273,'Demand Profiles'!S6221)</f>
        <v>-2.9378118065350534E-3</v>
      </c>
      <c r="Z6223" s="569">
        <f>1000*'Demand Inputs'!F$37*IF('Demand Inputs'!$J$51="Yes",'Demand Inputs'!$J6273,'Demand Profiles'!T6221)</f>
        <v>-3.3718668532106487E-3</v>
      </c>
      <c r="AA6223" s="569">
        <f>1000*'Demand Inputs'!G$37*IF('Demand Inputs'!$J$51="Yes",'Demand Inputs'!$J6273,'Demand Profiles'!U6221)</f>
        <v>-4.311136444459053E-3</v>
      </c>
      <c r="AB6223" s="569">
        <f>1000*'Demand Inputs'!H$37*IF('Demand Inputs'!$J$51="Yes",'Demand Inputs'!$J6273,'Demand Profiles'!V6221)</f>
        <v>-5.5390352267976912E-3</v>
      </c>
      <c r="AC6223" s="571">
        <f>-'Demand Inputs'!E$38*IF('Demand Inputs'!$K$51="Yes",'Demand Inputs'!$K6273,'Demand Profiles'!AA6221)/INDEX('IEPR CAISO Load Modifiers'!$E$59:$S$59,MATCH(AC$5,'IEPR CAISO Load Modifiers'!$E$27:$S$27,0))*1000</f>
        <v>2.2178537931584619</v>
      </c>
      <c r="AD6223" s="569">
        <f>-'Demand Inputs'!F$38*IF('Demand Inputs'!$K$51="Yes",'Demand Inputs'!$K6273,'Demand Profiles'!AB6221)/INDEX('IEPR CAISO Load Modifiers'!$E$59:$S$59,MATCH(AD$5,'IEPR CAISO Load Modifiers'!$E$27:$S$27,0))*1000</f>
        <v>3.163030363366552</v>
      </c>
      <c r="AE6223" s="569">
        <f>-'Demand Inputs'!G$38*IF('Demand Inputs'!$K$51="Yes",'Demand Inputs'!$K6273,'Demand Profiles'!AC6221)/INDEX('IEPR CAISO Load Modifiers'!$E$59:$S$59,MATCH(AE$5,'IEPR CAISO Load Modifiers'!$E$27:$S$27,0))*1000</f>
        <v>5.4350815467609959</v>
      </c>
      <c r="AF6223" s="570">
        <f>-'Demand Inputs'!H$38*IF('Demand Inputs'!$K$51="Yes",'Demand Inputs'!$K6273,'Demand Profiles'!AD6221)/INDEX('IEPR CAISO Load Modifiers'!$E$59:$S$59,MATCH(AF$5,'IEPR CAISO Load Modifiers'!$E$27:$S$27,0))*1000</f>
        <v>8.3247349803119448</v>
      </c>
      <c r="AG6223" s="569">
        <f t="shared" si="391"/>
        <v>3113.4934660950412</v>
      </c>
      <c r="AH6223" s="569">
        <f t="shared" si="388"/>
        <v>3219.7150036228518</v>
      </c>
      <c r="AI6223" s="569">
        <f t="shared" si="389"/>
        <v>3443.4907582284236</v>
      </c>
      <c r="AJ6223" s="570">
        <f t="shared" si="390"/>
        <v>3832.831517741231</v>
      </c>
    </row>
    <row r="6224" spans="1:36" x14ac:dyDescent="0.25">
      <c r="A6224" s="9"/>
      <c r="B6224" s="134">
        <v>9</v>
      </c>
      <c r="C6224" s="135">
        <v>17</v>
      </c>
      <c r="D6224" s="137">
        <v>3</v>
      </c>
      <c r="E6224" s="571">
        <f>1000*'Demand Inputs'!E$32*IF('Demand Inputs'!$E$51="Yes",'Demand Inputs'!$E6274,'Demand Profiles'!AG6222)</f>
        <v>1815.2942132044302</v>
      </c>
      <c r="F6224" s="569">
        <f>1000*'Demand Inputs'!F$32*IF('Demand Inputs'!$E$51="Yes",'Demand Inputs'!$E6274,'Demand Profiles'!AH6222)</f>
        <v>1852.7996649969466</v>
      </c>
      <c r="G6224" s="569">
        <f>1000*'Demand Inputs'!G$32*IF('Demand Inputs'!$E$51="Yes",'Demand Inputs'!$E6274,'Demand Profiles'!AI6222)</f>
        <v>1922.2545099210988</v>
      </c>
      <c r="H6224" s="570">
        <f>1000*'Demand Inputs'!H$32*IF('Demand Inputs'!$E$51="Yes",'Demand Inputs'!$E6274,'Demand Profiles'!AJ6222)</f>
        <v>2052.8327221423056</v>
      </c>
      <c r="I6224" s="571">
        <f>1000*'Demand Inputs'!E$33*IF(Custom_CI_shape="Yes",'Demand Inputs'!$F6274,'Demand Profiles'!$E6222)</f>
        <v>1137.3709788508418</v>
      </c>
      <c r="J6224" s="569">
        <f>1000*'Demand Inputs'!F$33*IF(Custom_CI_shape="Yes",'Demand Inputs'!$F6274,'Demand Profiles'!$E6222)</f>
        <v>1166.8561036274982</v>
      </c>
      <c r="K6224" s="569">
        <f>1000*'Demand Inputs'!G$33*IF(Custom_CI_shape="Yes",'Demand Inputs'!$F6274,'Demand Profiles'!$E6222)</f>
        <v>1233.2362122090371</v>
      </c>
      <c r="L6224" s="570">
        <f>1000*'Demand Inputs'!H$33*IF(Custom_CI_shape="Yes",'Demand Inputs'!$F6274,'Demand Profiles'!$E6222)</f>
        <v>1356.7313538745007</v>
      </c>
      <c r="M6224" s="569">
        <f>1000*'Demand Inputs'!E$36*IF('Demand Inputs'!$I$51="Yes",'Demand Inputs'!$I6274,'Demand Profiles'!K6222)</f>
        <v>-30.7351040131377</v>
      </c>
      <c r="N6224" s="569">
        <f>1000*'Demand Inputs'!F$36*IF('Demand Inputs'!$I$51="Yes",'Demand Inputs'!$I6274,'Demand Profiles'!L6222)</f>
        <v>-49.987477938456315</v>
      </c>
      <c r="O6224" s="569">
        <f>1000*'Demand Inputs'!G$36*IF('Demand Inputs'!$I$51="Yes",'Demand Inputs'!$I6274,'Demand Profiles'!M6222)</f>
        <v>-82.994439078329492</v>
      </c>
      <c r="P6224" s="570">
        <f>1000*'Demand Inputs'!H$36*IF('Demand Inputs'!$I$51="Yes",'Demand Inputs'!$I6274,'Demand Profiles'!N6222)</f>
        <v>-128.07363209281104</v>
      </c>
      <c r="Q6224" s="571">
        <f>1000*'Demand Inputs'!E$34*IF('Demand Inputs'!$G$51="Yes",'Demand Inputs'!$G6274,'Demand Profiles'!O6222)</f>
        <v>84.482680129606095</v>
      </c>
      <c r="R6224" s="569">
        <f>1000*'Demand Inputs'!F$34*IF('Demand Inputs'!$G$51="Yes",'Demand Inputs'!$G6274,'Demand Profiles'!P6222)</f>
        <v>122.1572307509539</v>
      </c>
      <c r="S6224" s="569">
        <f>1000*'Demand Inputs'!G$34*IF('Demand Inputs'!$G$51="Yes",'Demand Inputs'!$G6274,'Demand Profiles'!Q6222)</f>
        <v>197.8580214679678</v>
      </c>
      <c r="T6224" s="570">
        <f>1000*'Demand Inputs'!H$34*IF('Demand Inputs'!$G$51="Yes",'Demand Inputs'!$G6274,'Demand Profiles'!R6222)</f>
        <v>316.39358183153831</v>
      </c>
      <c r="U6224" s="571">
        <f>1000*'Demand Inputs'!E$35*IF('Demand Inputs'!$H$51="Yes",'Demand Inputs'!$H6274,'Demand Profiles'!W6222)</f>
        <v>5.7016775451339994</v>
      </c>
      <c r="V6224" s="569">
        <f>1000*'Demand Inputs'!F$35*IF('Demand Inputs'!$H$51="Yes",'Demand Inputs'!$H6274,'Demand Profiles'!X6222)</f>
        <v>10.987098098179192</v>
      </c>
      <c r="W6224" s="569">
        <f>1000*'Demand Inputs'!G$35*IF('Demand Inputs'!$H$51="Yes",'Demand Inputs'!$H6274,'Demand Profiles'!Y6222)</f>
        <v>22.773441613168931</v>
      </c>
      <c r="X6224" s="570">
        <f>1000*'Demand Inputs'!H$35*IF('Demand Inputs'!$H$51="Yes",'Demand Inputs'!$H6274,'Demand Profiles'!Z6222)</f>
        <v>42.190178364634484</v>
      </c>
      <c r="Y6224" s="571">
        <f>1000*'Demand Inputs'!E$37*IF('Demand Inputs'!$J$51="Yes",'Demand Inputs'!$J6274,'Demand Profiles'!S6222)</f>
        <v>-2.9378118065350534E-3</v>
      </c>
      <c r="Z6224" s="569">
        <f>1000*'Demand Inputs'!F$37*IF('Demand Inputs'!$J$51="Yes",'Demand Inputs'!$J6274,'Demand Profiles'!T6222)</f>
        <v>-3.3718668532106487E-3</v>
      </c>
      <c r="AA6224" s="569">
        <f>1000*'Demand Inputs'!G$37*IF('Demand Inputs'!$J$51="Yes",'Demand Inputs'!$J6274,'Demand Profiles'!U6222)</f>
        <v>-4.311136444459053E-3</v>
      </c>
      <c r="AB6224" s="569">
        <f>1000*'Demand Inputs'!H$37*IF('Demand Inputs'!$J$51="Yes",'Demand Inputs'!$J6274,'Demand Profiles'!V6222)</f>
        <v>-5.5390352267976912E-3</v>
      </c>
      <c r="AC6224" s="571">
        <f>-'Demand Inputs'!E$38*IF('Demand Inputs'!$K$51="Yes",'Demand Inputs'!$K6274,'Demand Profiles'!AA6222)/INDEX('IEPR CAISO Load Modifiers'!$E$59:$S$59,MATCH(AC$5,'IEPR CAISO Load Modifiers'!$E$27:$S$27,0))*1000</f>
        <v>1.5880596171439891</v>
      </c>
      <c r="AD6224" s="569">
        <f>-'Demand Inputs'!F$38*IF('Demand Inputs'!$K$51="Yes",'Demand Inputs'!$K6274,'Demand Profiles'!AB6222)/INDEX('IEPR CAISO Load Modifiers'!$E$59:$S$59,MATCH(AD$5,'IEPR CAISO Load Modifiers'!$E$27:$S$27,0))*1000</f>
        <v>2.4332038424786266</v>
      </c>
      <c r="AE6224" s="569">
        <f>-'Demand Inputs'!G$38*IF('Demand Inputs'!$K$51="Yes",'Demand Inputs'!$K6274,'Demand Profiles'!AC6222)/INDEX('IEPR CAISO Load Modifiers'!$E$59:$S$59,MATCH(AE$5,'IEPR CAISO Load Modifiers'!$E$27:$S$27,0))*1000</f>
        <v>4.1997743012714661</v>
      </c>
      <c r="AF6224" s="570">
        <f>-'Demand Inputs'!H$38*IF('Demand Inputs'!$K$51="Yes",'Demand Inputs'!$K6274,'Demand Profiles'!AD6222)/INDEX('IEPR CAISO Load Modifiers'!$E$59:$S$59,MATCH(AF$5,'IEPR CAISO Load Modifiers'!$E$27:$S$27,0))*1000</f>
        <v>6.9003832088951169</v>
      </c>
      <c r="AG6224" s="569">
        <f t="shared" si="391"/>
        <v>3013.6995675222124</v>
      </c>
      <c r="AH6224" s="569">
        <f t="shared" si="388"/>
        <v>3105.2424515107473</v>
      </c>
      <c r="AI6224" s="569">
        <f t="shared" si="389"/>
        <v>3297.3232092977705</v>
      </c>
      <c r="AJ6224" s="570">
        <f t="shared" si="390"/>
        <v>3646.9690482938367</v>
      </c>
    </row>
    <row r="6225" spans="1:36" x14ac:dyDescent="0.25">
      <c r="A6225" s="9"/>
      <c r="B6225" s="134">
        <v>9</v>
      </c>
      <c r="C6225" s="135">
        <v>17</v>
      </c>
      <c r="D6225" s="137">
        <v>4</v>
      </c>
      <c r="E6225" s="571">
        <f>1000*'Demand Inputs'!E$32*IF('Demand Inputs'!$E$51="Yes",'Demand Inputs'!$E6275,'Demand Profiles'!AG6223)</f>
        <v>1751.7534407407538</v>
      </c>
      <c r="F6225" s="569">
        <f>1000*'Demand Inputs'!F$32*IF('Demand Inputs'!$E$51="Yes",'Demand Inputs'!$E6275,'Demand Profiles'!AH6223)</f>
        <v>1787.4142699156362</v>
      </c>
      <c r="G6225" s="569">
        <f>1000*'Demand Inputs'!G$32*IF('Demand Inputs'!$E$51="Yes",'Demand Inputs'!$E6275,'Demand Profiles'!AI6223)</f>
        <v>1853.4627721797008</v>
      </c>
      <c r="H6225" s="570">
        <f>1000*'Demand Inputs'!H$32*IF('Demand Inputs'!$E$51="Yes",'Demand Inputs'!$E6275,'Demand Profiles'!AJ6223)</f>
        <v>1975.821057543347</v>
      </c>
      <c r="I6225" s="571">
        <f>1000*'Demand Inputs'!E$33*IF(Custom_CI_shape="Yes",'Demand Inputs'!$F6275,'Demand Profiles'!$E6223)</f>
        <v>1236.266825130929</v>
      </c>
      <c r="J6225" s="569">
        <f>1000*'Demand Inputs'!F$33*IF(Custom_CI_shape="Yes",'Demand Inputs'!$F6275,'Demand Profiles'!$E6223)</f>
        <v>1268.315718828793</v>
      </c>
      <c r="K6225" s="569">
        <f>1000*'Demand Inputs'!G$33*IF(Custom_CI_shape="Yes",'Demand Inputs'!$F6275,'Demand Profiles'!$E6223)</f>
        <v>1340.4676618745523</v>
      </c>
      <c r="L6225" s="570">
        <f>1000*'Demand Inputs'!H$33*IF(Custom_CI_shape="Yes",'Demand Inputs'!$F6275,'Demand Profiles'!$E6223)</f>
        <v>1474.7008624263303</v>
      </c>
      <c r="M6225" s="569">
        <f>1000*'Demand Inputs'!E$36*IF('Demand Inputs'!$I$51="Yes",'Demand Inputs'!$I6275,'Demand Profiles'!K6223)</f>
        <v>-31.28363882511891</v>
      </c>
      <c r="N6225" s="569">
        <f>1000*'Demand Inputs'!F$36*IF('Demand Inputs'!$I$51="Yes",'Demand Inputs'!$I6275,'Demand Profiles'!L6223)</f>
        <v>-51.649123056667229</v>
      </c>
      <c r="O6225" s="569">
        <f>1000*'Demand Inputs'!G$36*IF('Demand Inputs'!$I$51="Yes",'Demand Inputs'!$I6275,'Demand Profiles'!M6223)</f>
        <v>-86.12195880981767</v>
      </c>
      <c r="P6225" s="570">
        <f>1000*'Demand Inputs'!H$36*IF('Demand Inputs'!$I$51="Yes",'Demand Inputs'!$I6275,'Demand Profiles'!N6223)</f>
        <v>-132.81281210326463</v>
      </c>
      <c r="Q6225" s="571">
        <f>1000*'Demand Inputs'!E$34*IF('Demand Inputs'!$G$51="Yes",'Demand Inputs'!$G6275,'Demand Profiles'!O6223)</f>
        <v>49.589127458617746</v>
      </c>
      <c r="R6225" s="569">
        <f>1000*'Demand Inputs'!F$34*IF('Demand Inputs'!$G$51="Yes",'Demand Inputs'!$G6275,'Demand Profiles'!P6223)</f>
        <v>79.247872281248533</v>
      </c>
      <c r="S6225" s="569">
        <f>1000*'Demand Inputs'!G$34*IF('Demand Inputs'!$G$51="Yes",'Demand Inputs'!$G6275,'Demand Profiles'!Q6223)</f>
        <v>138.67483906033971</v>
      </c>
      <c r="T6225" s="570">
        <f>1000*'Demand Inputs'!H$34*IF('Demand Inputs'!$G$51="Yes",'Demand Inputs'!$G6275,'Demand Profiles'!R6223)</f>
        <v>233.9185134750108</v>
      </c>
      <c r="U6225" s="571">
        <f>1000*'Demand Inputs'!E$35*IF('Demand Inputs'!$H$51="Yes",'Demand Inputs'!$H6275,'Demand Profiles'!W6223)</f>
        <v>6.2744197078081791</v>
      </c>
      <c r="V6225" s="569">
        <f>1000*'Demand Inputs'!F$35*IF('Demand Inputs'!$H$51="Yes",'Demand Inputs'!$H6275,'Demand Profiles'!X6223)</f>
        <v>11.683012098003184</v>
      </c>
      <c r="W6225" s="569">
        <f>1000*'Demand Inputs'!G$35*IF('Demand Inputs'!$H$51="Yes",'Demand Inputs'!$H6275,'Demand Profiles'!Y6223)</f>
        <v>24.078487980063464</v>
      </c>
      <c r="X6225" s="570">
        <f>1000*'Demand Inputs'!H$35*IF('Demand Inputs'!$H$51="Yes",'Demand Inputs'!$H6275,'Demand Profiles'!Z6223)</f>
        <v>44.583647784766335</v>
      </c>
      <c r="Y6225" s="571">
        <f>1000*'Demand Inputs'!E$37*IF('Demand Inputs'!$J$51="Yes",'Demand Inputs'!$J6275,'Demand Profiles'!S6223)</f>
        <v>-2.9378118065350534E-3</v>
      </c>
      <c r="Z6225" s="569">
        <f>1000*'Demand Inputs'!F$37*IF('Demand Inputs'!$J$51="Yes",'Demand Inputs'!$J6275,'Demand Profiles'!T6223)</f>
        <v>-3.3718668532106487E-3</v>
      </c>
      <c r="AA6225" s="569">
        <f>1000*'Demand Inputs'!G$37*IF('Demand Inputs'!$J$51="Yes",'Demand Inputs'!$J6275,'Demand Profiles'!U6223)</f>
        <v>-4.311136444459053E-3</v>
      </c>
      <c r="AB6225" s="569">
        <f>1000*'Demand Inputs'!H$37*IF('Demand Inputs'!$J$51="Yes",'Demand Inputs'!$J6275,'Demand Profiles'!V6223)</f>
        <v>-5.5390352267976912E-3</v>
      </c>
      <c r="AC6225" s="571">
        <f>-'Demand Inputs'!E$38*IF('Demand Inputs'!$K$51="Yes",'Demand Inputs'!$K6275,'Demand Profiles'!AA6223)/INDEX('IEPR CAISO Load Modifiers'!$E$59:$S$59,MATCH(AC$5,'IEPR CAISO Load Modifiers'!$E$27:$S$27,0))*1000</f>
        <v>1.3220258341061693</v>
      </c>
      <c r="AD6225" s="569">
        <f>-'Demand Inputs'!F$38*IF('Demand Inputs'!$K$51="Yes",'Demand Inputs'!$K6275,'Demand Profiles'!AB6223)/INDEX('IEPR CAISO Load Modifiers'!$E$59:$S$59,MATCH(AD$5,'IEPR CAISO Load Modifiers'!$E$27:$S$27,0))*1000</f>
        <v>2.1204213959931786</v>
      </c>
      <c r="AE6225" s="569">
        <f>-'Demand Inputs'!G$38*IF('Demand Inputs'!$K$51="Yes",'Demand Inputs'!$K6275,'Demand Profiles'!AC6223)/INDEX('IEPR CAISO Load Modifiers'!$E$59:$S$59,MATCH(AE$5,'IEPR CAISO Load Modifiers'!$E$27:$S$27,0))*1000</f>
        <v>3.8290454726062277</v>
      </c>
      <c r="AF6225" s="570">
        <f>-'Demand Inputs'!H$38*IF('Demand Inputs'!$K$51="Yes",'Demand Inputs'!$K6275,'Demand Profiles'!AD6223)/INDEX('IEPR CAISO Load Modifiers'!$E$59:$S$59,MATCH(AF$5,'IEPR CAISO Load Modifiers'!$E$27:$S$27,0))*1000</f>
        <v>5.8074061243842197</v>
      </c>
      <c r="AG6225" s="569">
        <f t="shared" si="391"/>
        <v>3013.9192622352894</v>
      </c>
      <c r="AH6225" s="569">
        <f t="shared" si="388"/>
        <v>3097.1287995961534</v>
      </c>
      <c r="AI6225" s="569">
        <f t="shared" si="389"/>
        <v>3274.3865366210007</v>
      </c>
      <c r="AJ6225" s="570">
        <f t="shared" si="390"/>
        <v>3602.0131362153479</v>
      </c>
    </row>
    <row r="6226" spans="1:36" x14ac:dyDescent="0.25">
      <c r="A6226" s="9"/>
      <c r="B6226" s="134">
        <v>9</v>
      </c>
      <c r="C6226" s="135">
        <v>17</v>
      </c>
      <c r="D6226" s="137">
        <v>5</v>
      </c>
      <c r="E6226" s="571">
        <f>1000*'Demand Inputs'!E$32*IF('Demand Inputs'!$E$51="Yes",'Demand Inputs'!$E6276,'Demand Profiles'!AG6224)</f>
        <v>1690.240095186477</v>
      </c>
      <c r="F6226" s="569">
        <f>1000*'Demand Inputs'!F$32*IF('Demand Inputs'!$E$51="Yes",'Demand Inputs'!$E6276,'Demand Profiles'!AH6224)</f>
        <v>1723.5590230008759</v>
      </c>
      <c r="G6226" s="569">
        <f>1000*'Demand Inputs'!G$32*IF('Demand Inputs'!$E$51="Yes",'Demand Inputs'!$E6276,'Demand Profiles'!AI6224)</f>
        <v>1784.2064841621848</v>
      </c>
      <c r="H6226" s="570">
        <f>1000*'Demand Inputs'!H$32*IF('Demand Inputs'!$E$51="Yes",'Demand Inputs'!$E6276,'Demand Profiles'!AJ6224)</f>
        <v>1894.9755228256554</v>
      </c>
      <c r="I6226" s="571">
        <f>1000*'Demand Inputs'!E$33*IF(Custom_CI_shape="Yes",'Demand Inputs'!$F6276,'Demand Profiles'!$E6224)</f>
        <v>1447.8705033474851</v>
      </c>
      <c r="J6226" s="569">
        <f>1000*'Demand Inputs'!F$33*IF(Custom_CI_shape="Yes",'Demand Inputs'!$F6276,'Demand Profiles'!$E6224)</f>
        <v>1485.4049958266003</v>
      </c>
      <c r="K6226" s="569">
        <f>1000*'Demand Inputs'!G$33*IF(Custom_CI_shape="Yes",'Demand Inputs'!$F6276,'Demand Profiles'!$E6224)</f>
        <v>1569.9067133940023</v>
      </c>
      <c r="L6226" s="570">
        <f>1000*'Demand Inputs'!H$33*IF(Custom_CI_shape="Yes",'Demand Inputs'!$F6276,'Demand Profiles'!$E6224)</f>
        <v>1727.1157298442038</v>
      </c>
      <c r="M6226" s="569">
        <f>1000*'Demand Inputs'!E$36*IF('Demand Inputs'!$I$51="Yes",'Demand Inputs'!$I6276,'Demand Profiles'!K6224)</f>
        <v>-33.5389391248682</v>
      </c>
      <c r="N6226" s="569">
        <f>1000*'Demand Inputs'!F$36*IF('Demand Inputs'!$I$51="Yes",'Demand Inputs'!$I6276,'Demand Profiles'!L6224)</f>
        <v>-57.295051503638753</v>
      </c>
      <c r="O6226" s="569">
        <f>1000*'Demand Inputs'!G$36*IF('Demand Inputs'!$I$51="Yes",'Demand Inputs'!$I6276,'Demand Profiles'!M6224)</f>
        <v>-98.632019771310993</v>
      </c>
      <c r="P6226" s="570">
        <f>1000*'Demand Inputs'!H$36*IF('Demand Inputs'!$I$51="Yes",'Demand Inputs'!$I6276,'Demand Profiles'!N6224)</f>
        <v>-152.19406046227897</v>
      </c>
      <c r="Q6226" s="571">
        <f>1000*'Demand Inputs'!E$34*IF('Demand Inputs'!$G$51="Yes",'Demand Inputs'!$G6276,'Demand Profiles'!O6224)</f>
        <v>43.995968150982257</v>
      </c>
      <c r="R6226" s="569">
        <f>1000*'Demand Inputs'!F$34*IF('Demand Inputs'!$G$51="Yes",'Demand Inputs'!$G6276,'Demand Profiles'!P6224)</f>
        <v>69.323875670142442</v>
      </c>
      <c r="S6226" s="569">
        <f>1000*'Demand Inputs'!G$34*IF('Demand Inputs'!$G$51="Yes",'Demand Inputs'!$G6276,'Demand Profiles'!Q6224)</f>
        <v>126.83123304687992</v>
      </c>
      <c r="T6226" s="570">
        <f>1000*'Demand Inputs'!H$34*IF('Demand Inputs'!$G$51="Yes",'Demand Inputs'!$G6276,'Demand Profiles'!R6224)</f>
        <v>231.65402278346122</v>
      </c>
      <c r="U6226" s="571">
        <f>1000*'Demand Inputs'!E$35*IF('Demand Inputs'!$H$51="Yes",'Demand Inputs'!$H6276,'Demand Profiles'!W6224)</f>
        <v>9.4122840078517065</v>
      </c>
      <c r="V6226" s="569">
        <f>1000*'Demand Inputs'!F$35*IF('Demand Inputs'!$H$51="Yes",'Demand Inputs'!$H6276,'Demand Profiles'!X6224)</f>
        <v>17.221882390461779</v>
      </c>
      <c r="W6226" s="569">
        <f>1000*'Demand Inputs'!G$35*IF('Demand Inputs'!$H$51="Yes",'Demand Inputs'!$H6276,'Demand Profiles'!Y6224)</f>
        <v>34.892497093061252</v>
      </c>
      <c r="X6226" s="570">
        <f>1000*'Demand Inputs'!H$35*IF('Demand Inputs'!$H$51="Yes",'Demand Inputs'!$H6276,'Demand Profiles'!Z6224)</f>
        <v>60.42313968831175</v>
      </c>
      <c r="Y6226" s="571">
        <f>1000*'Demand Inputs'!E$37*IF('Demand Inputs'!$J$51="Yes",'Demand Inputs'!$J6276,'Demand Profiles'!S6224)</f>
        <v>-2.9378118065350534E-3</v>
      </c>
      <c r="Z6226" s="569">
        <f>1000*'Demand Inputs'!F$37*IF('Demand Inputs'!$J$51="Yes",'Demand Inputs'!$J6276,'Demand Profiles'!T6224)</f>
        <v>-3.3718668532106487E-3</v>
      </c>
      <c r="AA6226" s="569">
        <f>1000*'Demand Inputs'!G$37*IF('Demand Inputs'!$J$51="Yes",'Demand Inputs'!$J6276,'Demand Profiles'!U6224)</f>
        <v>-4.311136444459053E-3</v>
      </c>
      <c r="AB6226" s="569">
        <f>1000*'Demand Inputs'!H$37*IF('Demand Inputs'!$J$51="Yes",'Demand Inputs'!$J6276,'Demand Profiles'!V6224)</f>
        <v>-5.5390352267976912E-3</v>
      </c>
      <c r="AC6226" s="571">
        <f>-'Demand Inputs'!E$38*IF('Demand Inputs'!$K$51="Yes",'Demand Inputs'!$K6276,'Demand Profiles'!AA6224)/INDEX('IEPR CAISO Load Modifiers'!$E$59:$S$59,MATCH(AC$5,'IEPR CAISO Load Modifiers'!$E$27:$S$27,0))*1000</f>
        <v>1.3274548262913421</v>
      </c>
      <c r="AD6226" s="569">
        <f>-'Demand Inputs'!F$38*IF('Demand Inputs'!$K$51="Yes",'Demand Inputs'!$K6276,'Demand Profiles'!AB6224)/INDEX('IEPR CAISO Load Modifiers'!$E$59:$S$59,MATCH(AD$5,'IEPR CAISO Load Modifiers'!$E$27:$S$27,0))*1000</f>
        <v>2.1204212605895307</v>
      </c>
      <c r="AE6226" s="569">
        <f>-'Demand Inputs'!G$38*IF('Demand Inputs'!$K$51="Yes",'Demand Inputs'!$K6276,'Demand Profiles'!AC6224)/INDEX('IEPR CAISO Load Modifiers'!$E$59:$S$59,MATCH(AE$5,'IEPR CAISO Load Modifiers'!$E$27:$S$27,0))*1000</f>
        <v>3.8101048164527032</v>
      </c>
      <c r="AF6226" s="570">
        <f>-'Demand Inputs'!H$38*IF('Demand Inputs'!$K$51="Yes",'Demand Inputs'!$K6276,'Demand Profiles'!AD6224)/INDEX('IEPR CAISO Load Modifiers'!$E$59:$S$59,MATCH(AF$5,'IEPR CAISO Load Modifiers'!$E$27:$S$27,0))*1000</f>
        <v>5.7461436287062329</v>
      </c>
      <c r="AG6226" s="569">
        <f t="shared" si="391"/>
        <v>3159.3044285824121</v>
      </c>
      <c r="AH6226" s="569">
        <f t="shared" si="388"/>
        <v>3240.331774778178</v>
      </c>
      <c r="AI6226" s="569">
        <f t="shared" si="389"/>
        <v>3421.010701604825</v>
      </c>
      <c r="AJ6226" s="570">
        <f t="shared" si="390"/>
        <v>3767.7149592728329</v>
      </c>
    </row>
    <row r="6227" spans="1:36" x14ac:dyDescent="0.25">
      <c r="A6227" s="9"/>
      <c r="B6227" s="134">
        <v>9</v>
      </c>
      <c r="C6227" s="135">
        <v>17</v>
      </c>
      <c r="D6227" s="137">
        <v>6</v>
      </c>
      <c r="E6227" s="571">
        <f>1000*'Demand Inputs'!E$32*IF('Demand Inputs'!$E$51="Yes",'Demand Inputs'!$E6277,'Demand Profiles'!AG6225)</f>
        <v>1640.541839901357</v>
      </c>
      <c r="F6227" s="569">
        <f>1000*'Demand Inputs'!F$32*IF('Demand Inputs'!$E$51="Yes",'Demand Inputs'!$E6277,'Demand Profiles'!AH6225)</f>
        <v>1670.8964820529216</v>
      </c>
      <c r="G6227" s="569">
        <f>1000*'Demand Inputs'!G$32*IF('Demand Inputs'!$E$51="Yes",'Demand Inputs'!$E6277,'Demand Profiles'!AI6225)</f>
        <v>1725.8159799279886</v>
      </c>
      <c r="H6227" s="570">
        <f>1000*'Demand Inputs'!H$32*IF('Demand Inputs'!$E$51="Yes",'Demand Inputs'!$E6277,'Demand Profiles'!AJ6225)</f>
        <v>1820.6928262781896</v>
      </c>
      <c r="I6227" s="571">
        <f>1000*'Demand Inputs'!E$33*IF(Custom_CI_shape="Yes",'Demand Inputs'!$F6277,'Demand Profiles'!$E6225)</f>
        <v>1776.1820886724577</v>
      </c>
      <c r="J6227" s="569">
        <f>1000*'Demand Inputs'!F$33*IF(Custom_CI_shape="Yes",'Demand Inputs'!$F6277,'Demand Profiles'!$E6225)</f>
        <v>1822.2277074585843</v>
      </c>
      <c r="K6227" s="569">
        <f>1000*'Demand Inputs'!G$33*IF(Custom_CI_shape="Yes",'Demand Inputs'!$F6277,'Demand Profiles'!$E6225)</f>
        <v>1925.8905950291703</v>
      </c>
      <c r="L6227" s="570">
        <f>1000*'Demand Inputs'!H$33*IF(Custom_CI_shape="Yes",'Demand Inputs'!$F6277,'Demand Profiles'!$E6225)</f>
        <v>2118.7475104446553</v>
      </c>
      <c r="M6227" s="569">
        <f>1000*'Demand Inputs'!E$36*IF('Demand Inputs'!$I$51="Yes",'Demand Inputs'!$I6277,'Demand Profiles'!K6225)</f>
        <v>-39.177193973011299</v>
      </c>
      <c r="N6227" s="569">
        <f>1000*'Demand Inputs'!F$36*IF('Demand Inputs'!$I$51="Yes",'Demand Inputs'!$I6277,'Demand Profiles'!L6225)</f>
        <v>-70.970693779793933</v>
      </c>
      <c r="O6227" s="569">
        <f>1000*'Demand Inputs'!G$36*IF('Demand Inputs'!$I$51="Yes",'Demand Inputs'!$I6277,'Demand Profiles'!M6225)</f>
        <v>-128.30517489058764</v>
      </c>
      <c r="P6227" s="570">
        <f>1000*'Demand Inputs'!H$36*IF('Demand Inputs'!$I$51="Yes",'Demand Inputs'!$I6277,'Demand Profiles'!N6225)</f>
        <v>-199.58545524837896</v>
      </c>
      <c r="Q6227" s="571">
        <f>1000*'Demand Inputs'!E$34*IF('Demand Inputs'!$G$51="Yes",'Demand Inputs'!$G6277,'Demand Profiles'!O6225)</f>
        <v>70.69437792778308</v>
      </c>
      <c r="R6227" s="569">
        <f>1000*'Demand Inputs'!F$34*IF('Demand Inputs'!$G$51="Yes",'Demand Inputs'!$G6277,'Demand Profiles'!P6225)</f>
        <v>108.08106415884973</v>
      </c>
      <c r="S6227" s="569">
        <f>1000*'Demand Inputs'!G$34*IF('Demand Inputs'!$G$51="Yes",'Demand Inputs'!$G6277,'Demand Profiles'!Q6225)</f>
        <v>186.60564321021505</v>
      </c>
      <c r="T6227" s="570">
        <f>1000*'Demand Inputs'!H$34*IF('Demand Inputs'!$G$51="Yes",'Demand Inputs'!$G6277,'Demand Profiles'!R6225)</f>
        <v>322.95844299495775</v>
      </c>
      <c r="U6227" s="571">
        <f>1000*'Demand Inputs'!E$35*IF('Demand Inputs'!$H$51="Yes",'Demand Inputs'!$H6277,'Demand Profiles'!W6225)</f>
        <v>17.832409481720759</v>
      </c>
      <c r="V6227" s="569">
        <f>1000*'Demand Inputs'!F$35*IF('Demand Inputs'!$H$51="Yes",'Demand Inputs'!$H6277,'Demand Profiles'!X6225)</f>
        <v>30.727187514125106</v>
      </c>
      <c r="W6227" s="569">
        <f>1000*'Demand Inputs'!G$35*IF('Demand Inputs'!$H$51="Yes",'Demand Inputs'!$H6277,'Demand Profiles'!Y6225)</f>
        <v>59.504236754219129</v>
      </c>
      <c r="X6227" s="570">
        <f>1000*'Demand Inputs'!H$35*IF('Demand Inputs'!$H$51="Yes",'Demand Inputs'!$H6277,'Demand Profiles'!Z6225)</f>
        <v>101.57439638012046</v>
      </c>
      <c r="Y6227" s="571">
        <f>1000*'Demand Inputs'!E$37*IF('Demand Inputs'!$J$51="Yes",'Demand Inputs'!$J6277,'Demand Profiles'!S6225)</f>
        <v>-2.9378118065350534E-3</v>
      </c>
      <c r="Z6227" s="569">
        <f>1000*'Demand Inputs'!F$37*IF('Demand Inputs'!$J$51="Yes",'Demand Inputs'!$J6277,'Demand Profiles'!T6225)</f>
        <v>-3.3718668532106487E-3</v>
      </c>
      <c r="AA6227" s="569">
        <f>1000*'Demand Inputs'!G$37*IF('Demand Inputs'!$J$51="Yes",'Demand Inputs'!$J6277,'Demand Profiles'!U6225)</f>
        <v>-4.311136444459053E-3</v>
      </c>
      <c r="AB6227" s="569">
        <f>1000*'Demand Inputs'!H$37*IF('Demand Inputs'!$J$51="Yes",'Demand Inputs'!$J6277,'Demand Profiles'!V6225)</f>
        <v>-5.5390352267976912E-3</v>
      </c>
      <c r="AC6227" s="571">
        <f>-'Demand Inputs'!E$38*IF('Demand Inputs'!$K$51="Yes",'Demand Inputs'!$K6277,'Demand Profiles'!AA6225)/INDEX('IEPR CAISO Load Modifiers'!$E$59:$S$59,MATCH(AC$5,'IEPR CAISO Load Modifiers'!$E$27:$S$27,0))*1000</f>
        <v>-0.13030231398737427</v>
      </c>
      <c r="AD6227" s="569">
        <f>-'Demand Inputs'!F$38*IF('Demand Inputs'!$K$51="Yes",'Demand Inputs'!$K6277,'Demand Profiles'!AB6225)/INDEX('IEPR CAISO Load Modifiers'!$E$59:$S$59,MATCH(AD$5,'IEPR CAISO Load Modifiers'!$E$27:$S$27,0))*1000</f>
        <v>-0.31278244648542847</v>
      </c>
      <c r="AE6227" s="569">
        <f>-'Demand Inputs'!G$38*IF('Demand Inputs'!$K$51="Yes",'Demand Inputs'!$K6277,'Demand Profiles'!AC6225)/INDEX('IEPR CAISO Load Modifiers'!$E$59:$S$59,MATCH(AE$5,'IEPR CAISO Load Modifiers'!$E$27:$S$27,0))*1000</f>
        <v>-0.38966962012075695</v>
      </c>
      <c r="AF6227" s="570">
        <f>-'Demand Inputs'!H$38*IF('Demand Inputs'!$K$51="Yes",'Demand Inputs'!$K6277,'Demand Profiles'!AD6225)/INDEX('IEPR CAISO Load Modifiers'!$E$59:$S$59,MATCH(AF$5,'IEPR CAISO Load Modifiers'!$E$27:$S$27,0))*1000</f>
        <v>-0.66274881688010234</v>
      </c>
      <c r="AG6227" s="569">
        <f t="shared" si="391"/>
        <v>3465.9402818845138</v>
      </c>
      <c r="AH6227" s="569">
        <f t="shared" si="388"/>
        <v>3560.6455930913476</v>
      </c>
      <c r="AI6227" s="569">
        <f t="shared" si="389"/>
        <v>3769.11729927444</v>
      </c>
      <c r="AJ6227" s="570">
        <f t="shared" si="390"/>
        <v>4163.7194329974373</v>
      </c>
    </row>
    <row r="6228" spans="1:36" x14ac:dyDescent="0.25">
      <c r="A6228" s="9"/>
      <c r="B6228" s="134">
        <v>9</v>
      </c>
      <c r="C6228" s="135">
        <v>17</v>
      </c>
      <c r="D6228" s="137">
        <v>7</v>
      </c>
      <c r="E6228" s="571">
        <f>1000*'Demand Inputs'!E$32*IF('Demand Inputs'!$E$51="Yes",'Demand Inputs'!$E6278,'Demand Profiles'!AG6226)</f>
        <v>1664.8973788268227</v>
      </c>
      <c r="F6228" s="569">
        <f>1000*'Demand Inputs'!F$32*IF('Demand Inputs'!$E$51="Yes",'Demand Inputs'!$E6278,'Demand Profiles'!AH6226)</f>
        <v>1693.3740091874815</v>
      </c>
      <c r="G6228" s="569">
        <f>1000*'Demand Inputs'!G$32*IF('Demand Inputs'!$E$51="Yes",'Demand Inputs'!$E6278,'Demand Profiles'!AI6226)</f>
        <v>1747.5485115691599</v>
      </c>
      <c r="H6228" s="570">
        <f>1000*'Demand Inputs'!H$32*IF('Demand Inputs'!$E$51="Yes",'Demand Inputs'!$E6278,'Demand Profiles'!AJ6226)</f>
        <v>1830.5101439809007</v>
      </c>
      <c r="I6228" s="571">
        <f>1000*'Demand Inputs'!E$33*IF(Custom_CI_shape="Yes",'Demand Inputs'!$F6278,'Demand Profiles'!$E6226)</f>
        <v>2090.8688319444982</v>
      </c>
      <c r="J6228" s="569">
        <f>1000*'Demand Inputs'!F$33*IF(Custom_CI_shape="Yes",'Demand Inputs'!$F6278,'Demand Profiles'!$E6226)</f>
        <v>2145.0723675963341</v>
      </c>
      <c r="K6228" s="569">
        <f>1000*'Demand Inputs'!G$33*IF(Custom_CI_shape="Yes",'Demand Inputs'!$F6278,'Demand Profiles'!$E6226)</f>
        <v>2267.1012417939701</v>
      </c>
      <c r="L6228" s="570">
        <f>1000*'Demand Inputs'!H$33*IF(Custom_CI_shape="Yes",'Demand Inputs'!$F6278,'Demand Profiles'!$E6226)</f>
        <v>2494.1266780028104</v>
      </c>
      <c r="M6228" s="569">
        <f>1000*'Demand Inputs'!E$36*IF('Demand Inputs'!$I$51="Yes",'Demand Inputs'!$I6278,'Demand Profiles'!K6226)</f>
        <v>-47.177834113386893</v>
      </c>
      <c r="N6228" s="569">
        <f>1000*'Demand Inputs'!F$36*IF('Demand Inputs'!$I$51="Yes",'Demand Inputs'!$I6278,'Demand Profiles'!L6226)</f>
        <v>-88.352231159746921</v>
      </c>
      <c r="O6228" s="569">
        <f>1000*'Demand Inputs'!G$36*IF('Demand Inputs'!$I$51="Yes",'Demand Inputs'!$I6278,'Demand Profiles'!M6226)</f>
        <v>-164.30993238974136</v>
      </c>
      <c r="P6228" s="570">
        <f>1000*'Demand Inputs'!H$36*IF('Demand Inputs'!$I$51="Yes",'Demand Inputs'!$I6278,'Demand Profiles'!N6226)</f>
        <v>-254.14376491657112</v>
      </c>
      <c r="Q6228" s="571">
        <f>1000*'Demand Inputs'!E$34*IF('Demand Inputs'!$G$51="Yes",'Demand Inputs'!$G6278,'Demand Profiles'!O6226)</f>
        <v>120.28317750437067</v>
      </c>
      <c r="R6228" s="569">
        <f>1000*'Demand Inputs'!F$34*IF('Demand Inputs'!$G$51="Yes",'Demand Inputs'!$G6278,'Demand Profiles'!P6226)</f>
        <v>180.48386185410996</v>
      </c>
      <c r="S6228" s="569">
        <f>1000*'Demand Inputs'!G$34*IF('Demand Inputs'!$G$51="Yes",'Demand Inputs'!$G6278,'Demand Profiles'!Q6226)</f>
        <v>299.86969881460647</v>
      </c>
      <c r="T6228" s="570">
        <f>1000*'Demand Inputs'!H$34*IF('Demand Inputs'!$G$51="Yes",'Demand Inputs'!$G6278,'Demand Profiles'!R6226)</f>
        <v>517.94249175495884</v>
      </c>
      <c r="U6228" s="571">
        <f>1000*'Demand Inputs'!E$35*IF('Demand Inputs'!$H$51="Yes",'Demand Inputs'!$H6278,'Demand Profiles'!W6226)</f>
        <v>25.39749469553627</v>
      </c>
      <c r="V6228" s="569">
        <f>1000*'Demand Inputs'!F$35*IF('Demand Inputs'!$H$51="Yes",'Demand Inputs'!$H6278,'Demand Profiles'!X6226)</f>
        <v>43.911618148085118</v>
      </c>
      <c r="W6228" s="569">
        <f>1000*'Demand Inputs'!G$35*IF('Demand Inputs'!$H$51="Yes",'Demand Inputs'!$H6278,'Demand Profiles'!Y6226)</f>
        <v>82.748673715476883</v>
      </c>
      <c r="X6228" s="570">
        <f>1000*'Demand Inputs'!H$35*IF('Demand Inputs'!$H$51="Yes",'Demand Inputs'!$H6278,'Demand Profiles'!Z6226)</f>
        <v>139.66246055456477</v>
      </c>
      <c r="Y6228" s="571">
        <f>1000*'Demand Inputs'!E$37*IF('Demand Inputs'!$J$51="Yes",'Demand Inputs'!$J6278,'Demand Profiles'!S6226)</f>
        <v>-190.03526790679203</v>
      </c>
      <c r="Z6228" s="569">
        <f>1000*'Demand Inputs'!F$37*IF('Demand Inputs'!$J$51="Yes",'Demand Inputs'!$J6278,'Demand Profiles'!T6226)</f>
        <v>-217.28722221839524</v>
      </c>
      <c r="AA6228" s="569">
        <f>1000*'Demand Inputs'!G$37*IF('Demand Inputs'!$J$51="Yes",'Demand Inputs'!$J6278,'Demand Profiles'!U6226)</f>
        <v>-276.32603431844717</v>
      </c>
      <c r="AB6228" s="569">
        <f>1000*'Demand Inputs'!H$37*IF('Demand Inputs'!$J$51="Yes",'Demand Inputs'!$J6278,'Demand Profiles'!V6226)</f>
        <v>-355.12965661993508</v>
      </c>
      <c r="AC6228" s="571">
        <f>-'Demand Inputs'!E$38*IF('Demand Inputs'!$K$51="Yes",'Demand Inputs'!$K6278,'Demand Profiles'!AA6226)/INDEX('IEPR CAISO Load Modifiers'!$E$59:$S$59,MATCH(AC$5,'IEPR CAISO Load Modifiers'!$E$27:$S$27,0))*1000</f>
        <v>-0.78452846145578725</v>
      </c>
      <c r="AD6228" s="569">
        <f>-'Demand Inputs'!F$38*IF('Demand Inputs'!$K$51="Yes",'Demand Inputs'!$K6278,'Demand Profiles'!AB6226)/INDEX('IEPR CAISO Load Modifiers'!$E$59:$S$59,MATCH(AD$5,'IEPR CAISO Load Modifiers'!$E$27:$S$27,0))*1000</f>
        <v>-1.1644714728706433</v>
      </c>
      <c r="AE6228" s="569">
        <f>-'Demand Inputs'!G$38*IF('Demand Inputs'!$K$51="Yes",'Demand Inputs'!$K6278,'Demand Profiles'!AC6226)/INDEX('IEPR CAISO Load Modifiers'!$E$59:$S$59,MATCH(AE$5,'IEPR CAISO Load Modifiers'!$E$27:$S$27,0))*1000</f>
        <v>-2.417845899786855</v>
      </c>
      <c r="AF6228" s="570">
        <f>-'Demand Inputs'!H$38*IF('Demand Inputs'!$K$51="Yes",'Demand Inputs'!$K6278,'Demand Profiles'!AD6226)/INDEX('IEPR CAISO Load Modifiers'!$E$59:$S$59,MATCH(AF$5,'IEPR CAISO Load Modifiers'!$E$27:$S$27,0))*1000</f>
        <v>-3.5114551443726496</v>
      </c>
      <c r="AG6228" s="569">
        <f t="shared" si="391"/>
        <v>3663.4492524895932</v>
      </c>
      <c r="AH6228" s="569">
        <f t="shared" si="388"/>
        <v>3756.0379319349977</v>
      </c>
      <c r="AI6228" s="569">
        <f t="shared" si="389"/>
        <v>3954.2143132852384</v>
      </c>
      <c r="AJ6228" s="570">
        <f t="shared" si="390"/>
        <v>4369.4568976123555</v>
      </c>
    </row>
    <row r="6229" spans="1:36" x14ac:dyDescent="0.25">
      <c r="A6229" s="9"/>
      <c r="B6229" s="134">
        <v>9</v>
      </c>
      <c r="C6229" s="135">
        <v>17</v>
      </c>
      <c r="D6229" s="137">
        <v>8</v>
      </c>
      <c r="E6229" s="571">
        <f>1000*'Demand Inputs'!E$32*IF('Demand Inputs'!$E$51="Yes",'Demand Inputs'!$E6279,'Demand Profiles'!AG6227)</f>
        <v>1669.7414505737668</v>
      </c>
      <c r="F6229" s="569">
        <f>1000*'Demand Inputs'!F$32*IF('Demand Inputs'!$E$51="Yes",'Demand Inputs'!$E6279,'Demand Profiles'!AH6227)</f>
        <v>1695.9750997305489</v>
      </c>
      <c r="G6229" s="569">
        <f>1000*'Demand Inputs'!G$32*IF('Demand Inputs'!$E$51="Yes",'Demand Inputs'!$E6279,'Demand Profiles'!AI6227)</f>
        <v>1746.4026761557359</v>
      </c>
      <c r="H6229" s="570">
        <f>1000*'Demand Inputs'!H$32*IF('Demand Inputs'!$E$51="Yes",'Demand Inputs'!$E6279,'Demand Profiles'!AJ6227)</f>
        <v>1814.7251512400114</v>
      </c>
      <c r="I6229" s="571">
        <f>1000*'Demand Inputs'!E$33*IF(Custom_CI_shape="Yes",'Demand Inputs'!$F6279,'Demand Profiles'!$E6227)</f>
        <v>2476.9458471574735</v>
      </c>
      <c r="J6229" s="569">
        <f>1000*'Demand Inputs'!F$33*IF(Custom_CI_shape="Yes",'Demand Inputs'!$F6279,'Demand Profiles'!$E6227)</f>
        <v>2541.1580160333215</v>
      </c>
      <c r="K6229" s="569">
        <f>1000*'Demand Inputs'!G$33*IF(Custom_CI_shape="Yes",'Demand Inputs'!$F6279,'Demand Profiles'!$E6227)</f>
        <v>2685.7194101098867</v>
      </c>
      <c r="L6229" s="570">
        <f>1000*'Demand Inputs'!H$33*IF(Custom_CI_shape="Yes",'Demand Inputs'!$F6279,'Demand Profiles'!$E6227)</f>
        <v>2954.6648852278249</v>
      </c>
      <c r="M6229" s="569">
        <f>1000*'Demand Inputs'!E$36*IF('Demand Inputs'!$I$51="Yes",'Demand Inputs'!$I6279,'Demand Profiles'!K6227)</f>
        <v>-57.219608535096782</v>
      </c>
      <c r="N6229" s="569">
        <f>1000*'Demand Inputs'!F$36*IF('Demand Inputs'!$I$51="Yes",'Demand Inputs'!$I6279,'Demand Profiles'!L6227)</f>
        <v>-104.90738964451508</v>
      </c>
      <c r="O6229" s="569">
        <f>1000*'Demand Inputs'!G$36*IF('Demand Inputs'!$I$51="Yes",'Demand Inputs'!$I6279,'Demand Profiles'!M6227)</f>
        <v>-192.94407399137751</v>
      </c>
      <c r="P6229" s="570">
        <f>1000*'Demand Inputs'!H$36*IF('Demand Inputs'!$I$51="Yes",'Demand Inputs'!$I6279,'Demand Profiles'!N6227)</f>
        <v>-296.79594967375289</v>
      </c>
      <c r="Q6229" s="571">
        <f>1000*'Demand Inputs'!E$34*IF('Demand Inputs'!$G$51="Yes",'Demand Inputs'!$G6279,'Demand Profiles'!O6227)</f>
        <v>167.57872414579231</v>
      </c>
      <c r="R6229" s="569">
        <f>1000*'Demand Inputs'!F$34*IF('Demand Inputs'!$G$51="Yes",'Demand Inputs'!$G6279,'Demand Profiles'!P6227)</f>
        <v>248.87367460735172</v>
      </c>
      <c r="S6229" s="569">
        <f>1000*'Demand Inputs'!G$34*IF('Demand Inputs'!$G$51="Yes",'Demand Inputs'!$G6279,'Demand Profiles'!Q6227)</f>
        <v>409.61961719279867</v>
      </c>
      <c r="T6229" s="570">
        <f>1000*'Demand Inputs'!H$34*IF('Demand Inputs'!$G$51="Yes",'Demand Inputs'!$G6279,'Demand Profiles'!R6227)</f>
        <v>699.5684716748442</v>
      </c>
      <c r="U6229" s="571">
        <f>1000*'Demand Inputs'!E$35*IF('Demand Inputs'!$H$51="Yes",'Demand Inputs'!$H6279,'Demand Profiles'!W6227)</f>
        <v>25.716442048165693</v>
      </c>
      <c r="V6229" s="569">
        <f>1000*'Demand Inputs'!F$35*IF('Demand Inputs'!$H$51="Yes",'Demand Inputs'!$H6279,'Demand Profiles'!X6227)</f>
        <v>44.753767223730037</v>
      </c>
      <c r="W6229" s="569">
        <f>1000*'Demand Inputs'!G$35*IF('Demand Inputs'!$H$51="Yes",'Demand Inputs'!$H6279,'Demand Profiles'!Y6227)</f>
        <v>84.700812572799819</v>
      </c>
      <c r="X6229" s="570">
        <f>1000*'Demand Inputs'!H$35*IF('Demand Inputs'!$H$51="Yes",'Demand Inputs'!$H6279,'Demand Profiles'!Z6227)</f>
        <v>143.0305691017461</v>
      </c>
      <c r="Y6229" s="571">
        <f>1000*'Demand Inputs'!E$37*IF('Demand Inputs'!$J$51="Yes",'Demand Inputs'!$J6279,'Demand Profiles'!S6227)</f>
        <v>-661.6620234254724</v>
      </c>
      <c r="Z6229" s="569">
        <f>1000*'Demand Inputs'!F$37*IF('Demand Inputs'!$J$51="Yes",'Demand Inputs'!$J6279,'Demand Profiles'!T6227)</f>
        <v>-757.5651721115421</v>
      </c>
      <c r="AA6229" s="569">
        <f>1000*'Demand Inputs'!G$37*IF('Demand Inputs'!$J$51="Yes",'Demand Inputs'!$J6279,'Demand Profiles'!U6227)</f>
        <v>-964.9584078758287</v>
      </c>
      <c r="AB6229" s="569">
        <f>1000*'Demand Inputs'!H$37*IF('Demand Inputs'!$J$51="Yes",'Demand Inputs'!$J6279,'Demand Profiles'!V6227)</f>
        <v>-1239.40921481848</v>
      </c>
      <c r="AC6229" s="571">
        <f>-'Demand Inputs'!E$38*IF('Demand Inputs'!$K$51="Yes",'Demand Inputs'!$K6279,'Demand Profiles'!AA6227)/INDEX('IEPR CAISO Load Modifiers'!$E$59:$S$59,MATCH(AC$5,'IEPR CAISO Load Modifiers'!$E$27:$S$27,0))*1000</f>
        <v>5.9803340443952271</v>
      </c>
      <c r="AD6229" s="569">
        <f>-'Demand Inputs'!F$38*IF('Demand Inputs'!$K$51="Yes",'Demand Inputs'!$K6279,'Demand Profiles'!AB6227)/INDEX('IEPR CAISO Load Modifiers'!$E$59:$S$59,MATCH(AD$5,'IEPR CAISO Load Modifiers'!$E$27:$S$27,0))*1000</f>
        <v>9.3333753956991892</v>
      </c>
      <c r="AE6229" s="569">
        <f>-'Demand Inputs'!G$38*IF('Demand Inputs'!$K$51="Yes",'Demand Inputs'!$K6279,'Demand Profiles'!AC6227)/INDEX('IEPR CAISO Load Modifiers'!$E$59:$S$59,MATCH(AE$5,'IEPR CAISO Load Modifiers'!$E$27:$S$27,0))*1000</f>
        <v>16.604259215428627</v>
      </c>
      <c r="AF6229" s="570">
        <f>-'Demand Inputs'!H$38*IF('Demand Inputs'!$K$51="Yes",'Demand Inputs'!$K6279,'Demand Profiles'!AD6227)/INDEX('IEPR CAISO Load Modifiers'!$E$59:$S$59,MATCH(AF$5,'IEPR CAISO Load Modifiers'!$E$27:$S$27,0))*1000</f>
        <v>27.307753967641634</v>
      </c>
      <c r="AG6229" s="569">
        <f t="shared" si="391"/>
        <v>3627.0811660090239</v>
      </c>
      <c r="AH6229" s="569">
        <f t="shared" si="388"/>
        <v>3677.6213712345948</v>
      </c>
      <c r="AI6229" s="569">
        <f t="shared" si="389"/>
        <v>3785.1442933794438</v>
      </c>
      <c r="AJ6229" s="570">
        <f t="shared" si="390"/>
        <v>4103.0916667198353</v>
      </c>
    </row>
    <row r="6230" spans="1:36" x14ac:dyDescent="0.25">
      <c r="A6230" s="9"/>
      <c r="B6230" s="134">
        <v>9</v>
      </c>
      <c r="C6230" s="135">
        <v>17</v>
      </c>
      <c r="D6230" s="137">
        <v>9</v>
      </c>
      <c r="E6230" s="571">
        <f>1000*'Demand Inputs'!E$32*IF('Demand Inputs'!$E$51="Yes",'Demand Inputs'!$E6280,'Demand Profiles'!AG6228)</f>
        <v>1839.1186004614997</v>
      </c>
      <c r="F6230" s="569">
        <f>1000*'Demand Inputs'!F$32*IF('Demand Inputs'!$E$51="Yes",'Demand Inputs'!$E6280,'Demand Profiles'!AH6228)</f>
        <v>1866.6346658966822</v>
      </c>
      <c r="G6230" s="569">
        <f>1000*'Demand Inputs'!G$32*IF('Demand Inputs'!$E$51="Yes",'Demand Inputs'!$E6280,'Demand Profiles'!AI6228)</f>
        <v>1924.1799890747179</v>
      </c>
      <c r="H6230" s="570">
        <f>1000*'Demand Inputs'!H$32*IF('Demand Inputs'!$E$51="Yes",'Demand Inputs'!$E6280,'Demand Profiles'!AJ6228)</f>
        <v>1992.0164517116539</v>
      </c>
      <c r="I6230" s="571">
        <f>1000*'Demand Inputs'!E$33*IF(Custom_CI_shape="Yes",'Demand Inputs'!$F6280,'Demand Profiles'!$E6228)</f>
        <v>2723.8209624974015</v>
      </c>
      <c r="J6230" s="569">
        <f>1000*'Demand Inputs'!F$33*IF(Custom_CI_shape="Yes",'Demand Inputs'!$F6280,'Demand Profiles'!$E6228)</f>
        <v>2794.4331043947204</v>
      </c>
      <c r="K6230" s="569">
        <f>1000*'Demand Inputs'!G$33*IF(Custom_CI_shape="Yes",'Demand Inputs'!$F6280,'Demand Profiles'!$E6228)</f>
        <v>2953.4028113850732</v>
      </c>
      <c r="L6230" s="570">
        <f>1000*'Demand Inputs'!H$33*IF(Custom_CI_shape="Yes",'Demand Inputs'!$F6280,'Demand Profiles'!$E6228)</f>
        <v>3249.1538564617122</v>
      </c>
      <c r="M6230" s="569">
        <f>1000*'Demand Inputs'!E$36*IF('Demand Inputs'!$I$51="Yes",'Demand Inputs'!$I6280,'Demand Profiles'!K6228)</f>
        <v>-65.768784545201015</v>
      </c>
      <c r="N6230" s="569">
        <f>1000*'Demand Inputs'!F$36*IF('Demand Inputs'!$I$51="Yes",'Demand Inputs'!$I6280,'Demand Profiles'!L6228)</f>
        <v>-115.70352930511582</v>
      </c>
      <c r="O6230" s="569">
        <f>1000*'Demand Inputs'!G$36*IF('Demand Inputs'!$I$51="Yes",'Demand Inputs'!$I6280,'Demand Profiles'!M6228)</f>
        <v>-208.86321393448912</v>
      </c>
      <c r="P6230" s="570">
        <f>1000*'Demand Inputs'!H$36*IF('Demand Inputs'!$I$51="Yes",'Demand Inputs'!$I6280,'Demand Profiles'!N6228)</f>
        <v>-315.63627249727352</v>
      </c>
      <c r="Q6230" s="571">
        <f>1000*'Demand Inputs'!E$34*IF('Demand Inputs'!$G$51="Yes",'Demand Inputs'!$G6280,'Demand Profiles'!O6228)</f>
        <v>187.15958778279673</v>
      </c>
      <c r="R6230" s="569">
        <f>1000*'Demand Inputs'!F$34*IF('Demand Inputs'!$G$51="Yes",'Demand Inputs'!$G6280,'Demand Profiles'!P6228)</f>
        <v>279.5637410137366</v>
      </c>
      <c r="S6230" s="569">
        <f>1000*'Demand Inputs'!G$34*IF('Demand Inputs'!$G$51="Yes",'Demand Inputs'!$G6280,'Demand Profiles'!Q6228)</f>
        <v>460.43997945509904</v>
      </c>
      <c r="T6230" s="570">
        <f>1000*'Demand Inputs'!H$34*IF('Demand Inputs'!$G$51="Yes",'Demand Inputs'!$G6280,'Demand Profiles'!R6228)</f>
        <v>788.1076003687773</v>
      </c>
      <c r="U6230" s="571">
        <f>1000*'Demand Inputs'!E$35*IF('Demand Inputs'!$H$51="Yes",'Demand Inputs'!$H6280,'Demand Profiles'!W6228)</f>
        <v>19.861439525991404</v>
      </c>
      <c r="V6230" s="569">
        <f>1000*'Demand Inputs'!F$35*IF('Demand Inputs'!$H$51="Yes",'Demand Inputs'!$H6280,'Demand Profiles'!X6228)</f>
        <v>35.442874381413191</v>
      </c>
      <c r="W6230" s="569">
        <f>1000*'Demand Inputs'!G$35*IF('Demand Inputs'!$H$51="Yes",'Demand Inputs'!$H6280,'Demand Profiles'!Y6228)</f>
        <v>67.759594108955497</v>
      </c>
      <c r="X6230" s="570">
        <f>1000*'Demand Inputs'!H$35*IF('Demand Inputs'!$H$51="Yes",'Demand Inputs'!$H6280,'Demand Profiles'!Z6228)</f>
        <v>116.36406024320364</v>
      </c>
      <c r="Y6230" s="571">
        <f>1000*'Demand Inputs'!E$37*IF('Demand Inputs'!$J$51="Yes",'Demand Inputs'!$J6280,'Demand Profiles'!S6228)</f>
        <v>-1072.8909750904318</v>
      </c>
      <c r="Z6230" s="569">
        <f>1000*'Demand Inputs'!F$37*IF('Demand Inputs'!$J$51="Yes",'Demand Inputs'!$J6280,'Demand Profiles'!T6228)</f>
        <v>-1229.754883761954</v>
      </c>
      <c r="AA6230" s="569">
        <f>1000*'Demand Inputs'!G$37*IF('Demand Inputs'!$J$51="Yes",'Demand Inputs'!$J6280,'Demand Profiles'!U6228)</f>
        <v>-1568.5453592933125</v>
      </c>
      <c r="AB6230" s="569">
        <f>1000*'Demand Inputs'!H$37*IF('Demand Inputs'!$J$51="Yes",'Demand Inputs'!$J6280,'Demand Profiles'!V6228)</f>
        <v>-2014.8879897919278</v>
      </c>
      <c r="AC6230" s="571">
        <f>-'Demand Inputs'!E$38*IF('Demand Inputs'!$K$51="Yes",'Demand Inputs'!$K6280,'Demand Profiles'!AA6228)/INDEX('IEPR CAISO Load Modifiers'!$E$59:$S$59,MATCH(AC$5,'IEPR CAISO Load Modifiers'!$E$27:$S$27,0))*1000</f>
        <v>17.626104705849443</v>
      </c>
      <c r="AD6230" s="569">
        <f>-'Demand Inputs'!F$38*IF('Demand Inputs'!$K$51="Yes",'Demand Inputs'!$K6280,'Demand Profiles'!AB6228)/INDEX('IEPR CAISO Load Modifiers'!$E$59:$S$59,MATCH(AD$5,'IEPR CAISO Load Modifiers'!$E$27:$S$27,0))*1000</f>
        <v>27.151133616208291</v>
      </c>
      <c r="AE6230" s="569">
        <f>-'Demand Inputs'!G$38*IF('Demand Inputs'!$K$51="Yes",'Demand Inputs'!$K6280,'Demand Profiles'!AC6228)/INDEX('IEPR CAISO Load Modifiers'!$E$59:$S$59,MATCH(AE$5,'IEPR CAISO Load Modifiers'!$E$27:$S$27,0))*1000</f>
        <v>46.577724453546111</v>
      </c>
      <c r="AF6230" s="570">
        <f>-'Demand Inputs'!H$38*IF('Demand Inputs'!$K$51="Yes",'Demand Inputs'!$K6280,'Demand Profiles'!AD6228)/INDEX('IEPR CAISO Load Modifiers'!$E$59:$S$59,MATCH(AF$5,'IEPR CAISO Load Modifiers'!$E$27:$S$27,0))*1000</f>
        <v>80.010219342717335</v>
      </c>
      <c r="AG6230" s="569">
        <f t="shared" si="391"/>
        <v>3648.9269353379059</v>
      </c>
      <c r="AH6230" s="569">
        <f t="shared" ref="AH6230:AH6293" si="392">SUM(F6230,J6230,N6230,R6230,V6230,Z6230,AD6230)</f>
        <v>3657.7671062356912</v>
      </c>
      <c r="AI6230" s="569">
        <f t="shared" ref="AI6230:AI6293" si="393">SUM(G6230,K6230,O6230,S6230,W6230,AA6230,AE6230)</f>
        <v>3674.9515252495908</v>
      </c>
      <c r="AJ6230" s="570">
        <f t="shared" ref="AJ6230:AJ6293" si="394">SUM(H6230,L6230,P6230,T6230,X6230,AB6230,AF6230)</f>
        <v>3895.1279258388631</v>
      </c>
    </row>
    <row r="6231" spans="1:36" x14ac:dyDescent="0.25">
      <c r="A6231" s="9"/>
      <c r="B6231" s="134">
        <v>9</v>
      </c>
      <c r="C6231" s="135">
        <v>17</v>
      </c>
      <c r="D6231" s="137">
        <v>10</v>
      </c>
      <c r="E6231" s="571">
        <f>1000*'Demand Inputs'!E$32*IF('Demand Inputs'!$E$51="Yes",'Demand Inputs'!$E6281,'Demand Profiles'!AG6229)</f>
        <v>1987.1512068671539</v>
      </c>
      <c r="F6231" s="569">
        <f>1000*'Demand Inputs'!F$32*IF('Demand Inputs'!$E$51="Yes",'Demand Inputs'!$E6281,'Demand Profiles'!AH6229)</f>
        <v>2016.5722100208998</v>
      </c>
      <c r="G6231" s="569">
        <f>1000*'Demand Inputs'!G$32*IF('Demand Inputs'!$E$51="Yes",'Demand Inputs'!$E6281,'Demand Profiles'!AI6229)</f>
        <v>2079.5249829018499</v>
      </c>
      <c r="H6231" s="570">
        <f>1000*'Demand Inputs'!H$32*IF('Demand Inputs'!$E$51="Yes",'Demand Inputs'!$E6281,'Demand Profiles'!AJ6229)</f>
        <v>2150.7654387222633</v>
      </c>
      <c r="I6231" s="571">
        <f>1000*'Demand Inputs'!E$33*IF(Custom_CI_shape="Yes",'Demand Inputs'!$F6281,'Demand Profiles'!$E6229)</f>
        <v>2906.5526077549744</v>
      </c>
      <c r="J6231" s="569">
        <f>1000*'Demand Inputs'!F$33*IF(Custom_CI_shape="Yes",'Demand Inputs'!$F6281,'Demand Profiles'!$E6229)</f>
        <v>2981.9018718940674</v>
      </c>
      <c r="K6231" s="569">
        <f>1000*'Demand Inputs'!G$33*IF(Custom_CI_shape="Yes",'Demand Inputs'!$F6281,'Demand Profiles'!$E6229)</f>
        <v>3151.5363018983103</v>
      </c>
      <c r="L6231" s="570">
        <f>1000*'Demand Inputs'!H$33*IF(Custom_CI_shape="Yes",'Demand Inputs'!$F6281,'Demand Profiles'!$E6229)</f>
        <v>3467.1282527457711</v>
      </c>
      <c r="M6231" s="569">
        <f>1000*'Demand Inputs'!E$36*IF('Demand Inputs'!$I$51="Yes",'Demand Inputs'!$I6281,'Demand Profiles'!K6229)</f>
        <v>-72.504108091777908</v>
      </c>
      <c r="N6231" s="569">
        <f>1000*'Demand Inputs'!F$36*IF('Demand Inputs'!$I$51="Yes",'Demand Inputs'!$I6281,'Demand Profiles'!L6229)</f>
        <v>-122.23679138388034</v>
      </c>
      <c r="O6231" s="569">
        <f>1000*'Demand Inputs'!G$36*IF('Demand Inputs'!$I$51="Yes",'Demand Inputs'!$I6281,'Demand Profiles'!M6229)</f>
        <v>-218.16915109021312</v>
      </c>
      <c r="P6231" s="570">
        <f>1000*'Demand Inputs'!H$36*IF('Demand Inputs'!$I$51="Yes",'Demand Inputs'!$I6281,'Demand Profiles'!N6229)</f>
        <v>-323.11146359057346</v>
      </c>
      <c r="Q6231" s="571">
        <f>1000*'Demand Inputs'!E$34*IF('Demand Inputs'!$G$51="Yes",'Demand Inputs'!$G6281,'Demand Profiles'!O6229)</f>
        <v>179.06418238371813</v>
      </c>
      <c r="R6231" s="569">
        <f>1000*'Demand Inputs'!F$34*IF('Demand Inputs'!$G$51="Yes",'Demand Inputs'!$G6281,'Demand Profiles'!P6229)</f>
        <v>268.16971429240402</v>
      </c>
      <c r="S6231" s="569">
        <f>1000*'Demand Inputs'!G$34*IF('Demand Inputs'!$G$51="Yes",'Demand Inputs'!$G6281,'Demand Profiles'!Q6229)</f>
        <v>444.49106869221487</v>
      </c>
      <c r="T6231" s="570">
        <f>1000*'Demand Inputs'!H$34*IF('Demand Inputs'!$G$51="Yes",'Demand Inputs'!$G6281,'Demand Profiles'!R6229)</f>
        <v>764.71737118047076</v>
      </c>
      <c r="U6231" s="571">
        <f>1000*'Demand Inputs'!E$35*IF('Demand Inputs'!$H$51="Yes",'Demand Inputs'!$H6281,'Demand Profiles'!W6229)</f>
        <v>12.860954578561197</v>
      </c>
      <c r="V6231" s="569">
        <f>1000*'Demand Inputs'!F$35*IF('Demand Inputs'!$H$51="Yes",'Demand Inputs'!$H6281,'Demand Profiles'!X6229)</f>
        <v>24.171530356837977</v>
      </c>
      <c r="W6231" s="569">
        <f>1000*'Demand Inputs'!G$35*IF('Demand Inputs'!$H$51="Yes",'Demand Inputs'!$H6281,'Demand Profiles'!Y6229)</f>
        <v>48.357204251179191</v>
      </c>
      <c r="X6231" s="570">
        <f>1000*'Demand Inputs'!H$35*IF('Demand Inputs'!$H$51="Yes",'Demand Inputs'!$H6281,'Demand Profiles'!Z6229)</f>
        <v>86.431074088157501</v>
      </c>
      <c r="Y6231" s="571">
        <f>1000*'Demand Inputs'!E$37*IF('Demand Inputs'!$J$51="Yes",'Demand Inputs'!$J6281,'Demand Profiles'!S6229)</f>
        <v>-1479.8610194920575</v>
      </c>
      <c r="Z6231" s="569">
        <f>1000*'Demand Inputs'!F$37*IF('Demand Inputs'!$J$51="Yes",'Demand Inputs'!$J6281,'Demand Profiles'!T6229)</f>
        <v>-1697.7965992669999</v>
      </c>
      <c r="AA6231" s="569">
        <f>1000*'Demand Inputs'!G$37*IF('Demand Inputs'!$J$51="Yes",'Demand Inputs'!$J6281,'Demand Profiles'!U6229)</f>
        <v>-2169.1809957135729</v>
      </c>
      <c r="AB6231" s="569">
        <f>1000*'Demand Inputs'!H$37*IF('Demand Inputs'!$J$51="Yes",'Demand Inputs'!$J6281,'Demand Profiles'!V6229)</f>
        <v>-2788.1145829038396</v>
      </c>
      <c r="AC6231" s="571">
        <f>-'Demand Inputs'!E$38*IF('Demand Inputs'!$K$51="Yes",'Demand Inputs'!$K6281,'Demand Profiles'!AA6229)/INDEX('IEPR CAISO Load Modifiers'!$E$59:$S$59,MATCH(AC$5,'IEPR CAISO Load Modifiers'!$E$27:$S$27,0))*1000</f>
        <v>22.908780950331163</v>
      </c>
      <c r="AD6231" s="569">
        <f>-'Demand Inputs'!F$38*IF('Demand Inputs'!$K$51="Yes",'Demand Inputs'!$K6281,'Demand Profiles'!AB6229)/INDEX('IEPR CAISO Load Modifiers'!$E$59:$S$59,MATCH(AD$5,'IEPR CAISO Load Modifiers'!$E$27:$S$27,0))*1000</f>
        <v>35.6084595407645</v>
      </c>
      <c r="AE6231" s="569">
        <f>-'Demand Inputs'!G$38*IF('Demand Inputs'!$K$51="Yes",'Demand Inputs'!$K6281,'Demand Profiles'!AC6229)/INDEX('IEPR CAISO Load Modifiers'!$E$59:$S$59,MATCH(AE$5,'IEPR CAISO Load Modifiers'!$E$27:$S$27,0))*1000</f>
        <v>60.570642245958723</v>
      </c>
      <c r="AF6231" s="570">
        <f>-'Demand Inputs'!H$38*IF('Demand Inputs'!$K$51="Yes",'Demand Inputs'!$K6281,'Demand Profiles'!AD6229)/INDEX('IEPR CAISO Load Modifiers'!$E$59:$S$59,MATCH(AF$5,'IEPR CAISO Load Modifiers'!$E$27:$S$27,0))*1000</f>
        <v>103.6087916511576</v>
      </c>
      <c r="AG6231" s="569">
        <f t="shared" si="391"/>
        <v>3556.172604950903</v>
      </c>
      <c r="AH6231" s="569">
        <f t="shared" si="392"/>
        <v>3506.3903954540938</v>
      </c>
      <c r="AI6231" s="569">
        <f t="shared" si="393"/>
        <v>3397.1300531857278</v>
      </c>
      <c r="AJ6231" s="570">
        <f t="shared" si="394"/>
        <v>3461.424881893407</v>
      </c>
    </row>
    <row r="6232" spans="1:36" x14ac:dyDescent="0.25">
      <c r="A6232" s="9"/>
      <c r="B6232" s="134">
        <v>9</v>
      </c>
      <c r="C6232" s="135">
        <v>17</v>
      </c>
      <c r="D6232" s="137">
        <v>11</v>
      </c>
      <c r="E6232" s="571">
        <f>1000*'Demand Inputs'!E$32*IF('Demand Inputs'!$E$51="Yes",'Demand Inputs'!$E6282,'Demand Profiles'!AG6230)</f>
        <v>2157.5798178533369</v>
      </c>
      <c r="F6232" s="569">
        <f>1000*'Demand Inputs'!F$32*IF('Demand Inputs'!$E$51="Yes",'Demand Inputs'!$E6282,'Demand Profiles'!AH6230)</f>
        <v>2189.9776196564931</v>
      </c>
      <c r="G6232" s="569">
        <f>1000*'Demand Inputs'!G$32*IF('Demand Inputs'!$E$51="Yes",'Demand Inputs'!$E6282,'Demand Profiles'!AI6230)</f>
        <v>2259.3070278935584</v>
      </c>
      <c r="H6232" s="570">
        <f>1000*'Demand Inputs'!H$32*IF('Demand Inputs'!$E$51="Yes",'Demand Inputs'!$E6282,'Demand Profiles'!AJ6230)</f>
        <v>2340.2705858821241</v>
      </c>
      <c r="I6232" s="571">
        <f>1000*'Demand Inputs'!E$33*IF(Custom_CI_shape="Yes",'Demand Inputs'!$F6282,'Demand Profiles'!$E6230)</f>
        <v>3018.696502493548</v>
      </c>
      <c r="J6232" s="569">
        <f>1000*'Demand Inputs'!F$33*IF(Custom_CI_shape="Yes",'Demand Inputs'!$F6282,'Demand Profiles'!$E6230)</f>
        <v>3096.95297702467</v>
      </c>
      <c r="K6232" s="569">
        <f>1000*'Demand Inputs'!G$33*IF(Custom_CI_shape="Yes",'Demand Inputs'!$F6282,'Demand Profiles'!$E6230)</f>
        <v>3273.13243415544</v>
      </c>
      <c r="L6232" s="570">
        <f>1000*'Demand Inputs'!H$33*IF(Custom_CI_shape="Yes",'Demand Inputs'!$F6282,'Demand Profiles'!$E6230)</f>
        <v>3600.9009100111698</v>
      </c>
      <c r="M6232" s="569">
        <f>1000*'Demand Inputs'!E$36*IF('Demand Inputs'!$I$51="Yes",'Demand Inputs'!$I6282,'Demand Profiles'!K6230)</f>
        <v>-79.346543074515338</v>
      </c>
      <c r="N6232" s="569">
        <f>1000*'Demand Inputs'!F$36*IF('Demand Inputs'!$I$51="Yes",'Demand Inputs'!$I6282,'Demand Profiles'!L6230)</f>
        <v>-130.54488570864049</v>
      </c>
      <c r="O6232" s="569">
        <f>1000*'Demand Inputs'!G$36*IF('Demand Inputs'!$I$51="Yes",'Demand Inputs'!$I6282,'Demand Profiles'!M6230)</f>
        <v>-232.69119100944508</v>
      </c>
      <c r="P6232" s="570">
        <f>1000*'Demand Inputs'!H$36*IF('Demand Inputs'!$I$51="Yes",'Demand Inputs'!$I6282,'Demand Profiles'!N6230)</f>
        <v>-341.95159274658187</v>
      </c>
      <c r="Q6232" s="571">
        <f>1000*'Demand Inputs'!E$34*IF('Demand Inputs'!$G$51="Yes",'Demand Inputs'!$G6282,'Demand Profiles'!O6230)</f>
        <v>161.06901760101536</v>
      </c>
      <c r="R6232" s="569">
        <f>1000*'Demand Inputs'!F$34*IF('Demand Inputs'!$G$51="Yes",'Demand Inputs'!$G6282,'Demand Profiles'!P6230)</f>
        <v>244.03547590328668</v>
      </c>
      <c r="S6232" s="569">
        <f>1000*'Demand Inputs'!G$34*IF('Demand Inputs'!$G$51="Yes",'Demand Inputs'!$G6282,'Demand Profiles'!Q6230)</f>
        <v>409.07910994024411</v>
      </c>
      <c r="T6232" s="570">
        <f>1000*'Demand Inputs'!H$34*IF('Demand Inputs'!$G$51="Yes",'Demand Inputs'!$G6282,'Demand Profiles'!R6230)</f>
        <v>711.78521232190815</v>
      </c>
      <c r="U6232" s="571">
        <f>1000*'Demand Inputs'!E$35*IF('Demand Inputs'!$H$51="Yes",'Demand Inputs'!$H6282,'Demand Profiles'!W6230)</f>
        <v>10.128893030070396</v>
      </c>
      <c r="V6232" s="569">
        <f>1000*'Demand Inputs'!F$35*IF('Demand Inputs'!$H$51="Yes",'Demand Inputs'!$H6282,'Demand Profiles'!X6230)</f>
        <v>20.170709465300337</v>
      </c>
      <c r="W6232" s="569">
        <f>1000*'Demand Inputs'!G$35*IF('Demand Inputs'!$H$51="Yes",'Demand Inputs'!$H6282,'Demand Profiles'!Y6230)</f>
        <v>42.752550356688246</v>
      </c>
      <c r="X6232" s="570">
        <f>1000*'Demand Inputs'!H$35*IF('Demand Inputs'!$H$51="Yes",'Demand Inputs'!$H6282,'Demand Profiles'!Z6230)</f>
        <v>75.705698130369498</v>
      </c>
      <c r="Y6232" s="571">
        <f>1000*'Demand Inputs'!E$37*IF('Demand Inputs'!$J$51="Yes",'Demand Inputs'!$J6282,'Demand Profiles'!S6230)</f>
        <v>-1760.4342777972975</v>
      </c>
      <c r="Z6232" s="569">
        <f>1000*'Demand Inputs'!F$37*IF('Demand Inputs'!$J$51="Yes",'Demand Inputs'!$J6282,'Demand Profiles'!T6230)</f>
        <v>-2020.9114754679688</v>
      </c>
      <c r="AA6232" s="569">
        <f>1000*'Demand Inputs'!G$37*IF('Demand Inputs'!$J$51="Yes",'Demand Inputs'!$J6282,'Demand Profiles'!U6230)</f>
        <v>-2585.5616523989447</v>
      </c>
      <c r="AB6232" s="569">
        <f>1000*'Demand Inputs'!H$37*IF('Demand Inputs'!$J$51="Yes",'Demand Inputs'!$J6282,'Demand Profiles'!V6230)</f>
        <v>-3326.8798813200747</v>
      </c>
      <c r="AC6232" s="571">
        <f>-'Demand Inputs'!E$38*IF('Demand Inputs'!$K$51="Yes",'Demand Inputs'!$K6282,'Demand Profiles'!AA6230)/INDEX('IEPR CAISO Load Modifiers'!$E$59:$S$59,MATCH(AC$5,'IEPR CAISO Load Modifiers'!$E$27:$S$27,0))*1000</f>
        <v>17.501232999253148</v>
      </c>
      <c r="AD6232" s="569">
        <f>-'Demand Inputs'!F$38*IF('Demand Inputs'!$K$51="Yes",'Demand Inputs'!$K6282,'Demand Profiles'!AB6230)/INDEX('IEPR CAISO Load Modifiers'!$E$59:$S$59,MATCH(AD$5,'IEPR CAISO Load Modifiers'!$E$27:$S$27,0))*1000</f>
        <v>27.975755424580985</v>
      </c>
      <c r="AE6232" s="569">
        <f>-'Demand Inputs'!G$38*IF('Demand Inputs'!$K$51="Yes",'Demand Inputs'!$K6282,'Demand Profiles'!AC6230)/INDEX('IEPR CAISO Load Modifiers'!$E$59:$S$59,MATCH(AE$5,'IEPR CAISO Load Modifiers'!$E$27:$S$27,0))*1000</f>
        <v>52.069627156955612</v>
      </c>
      <c r="AF6232" s="570">
        <f>-'Demand Inputs'!H$38*IF('Demand Inputs'!$K$51="Yes",'Demand Inputs'!$K6282,'Demand Profiles'!AD6230)/INDEX('IEPR CAISO Load Modifiers'!$E$59:$S$59,MATCH(AF$5,'IEPR CAISO Load Modifiers'!$E$27:$S$27,0))*1000</f>
        <v>84.183004241797704</v>
      </c>
      <c r="AG6232" s="569">
        <f t="shared" si="391"/>
        <v>3525.1946431054116</v>
      </c>
      <c r="AH6232" s="569">
        <f t="shared" si="392"/>
        <v>3427.6561762977221</v>
      </c>
      <c r="AI6232" s="569">
        <f t="shared" si="393"/>
        <v>3218.0879060944967</v>
      </c>
      <c r="AJ6232" s="570">
        <f t="shared" si="394"/>
        <v>3144.0139365207124</v>
      </c>
    </row>
    <row r="6233" spans="1:36" x14ac:dyDescent="0.25">
      <c r="A6233" s="9"/>
      <c r="B6233" s="134">
        <v>9</v>
      </c>
      <c r="C6233" s="135">
        <v>17</v>
      </c>
      <c r="D6233" s="137">
        <v>12</v>
      </c>
      <c r="E6233" s="571">
        <f>1000*'Demand Inputs'!E$32*IF('Demand Inputs'!$E$51="Yes",'Demand Inputs'!$E6283,'Demand Profiles'!AG6231)</f>
        <v>2287.8210575563244</v>
      </c>
      <c r="F6233" s="569">
        <f>1000*'Demand Inputs'!F$32*IF('Demand Inputs'!$E$51="Yes",'Demand Inputs'!$E6283,'Demand Profiles'!AH6231)</f>
        <v>2321.9399429926721</v>
      </c>
      <c r="G6233" s="569">
        <f>1000*'Demand Inputs'!G$32*IF('Demand Inputs'!$E$51="Yes",'Demand Inputs'!$E6283,'Demand Profiles'!AI6231)</f>
        <v>2395.8838026764415</v>
      </c>
      <c r="H6233" s="570">
        <f>1000*'Demand Inputs'!H$32*IF('Demand Inputs'!$E$51="Yes",'Demand Inputs'!$E6283,'Demand Profiles'!AJ6231)</f>
        <v>2481.9185383521381</v>
      </c>
      <c r="I6233" s="571">
        <f>1000*'Demand Inputs'!E$33*IF(Custom_CI_shape="Yes",'Demand Inputs'!$F6283,'Demand Profiles'!$E6231)</f>
        <v>3132.3776482604585</v>
      </c>
      <c r="J6233" s="569">
        <f>1000*'Demand Inputs'!F$33*IF(Custom_CI_shape="Yes",'Demand Inputs'!$F6283,'Demand Profiles'!$E6231)</f>
        <v>3213.5811847704936</v>
      </c>
      <c r="K6233" s="569">
        <f>1000*'Demand Inputs'!G$33*IF(Custom_CI_shape="Yes",'Demand Inputs'!$F6283,'Demand Profiles'!$E6231)</f>
        <v>3396.3953872394163</v>
      </c>
      <c r="L6233" s="570">
        <f>1000*'Demand Inputs'!H$33*IF(Custom_CI_shape="Yes",'Demand Inputs'!$F6283,'Demand Profiles'!$E6231)</f>
        <v>3736.5073020101795</v>
      </c>
      <c r="M6233" s="569">
        <f>1000*'Demand Inputs'!E$36*IF('Demand Inputs'!$I$51="Yes",'Demand Inputs'!$I6283,'Demand Profiles'!K6231)</f>
        <v>-84.482180175980474</v>
      </c>
      <c r="N6233" s="569">
        <f>1000*'Demand Inputs'!F$36*IF('Demand Inputs'!$I$51="Yes",'Demand Inputs'!$I6283,'Demand Profiles'!L6231)</f>
        <v>-137.02602640620114</v>
      </c>
      <c r="O6233" s="569">
        <f>1000*'Demand Inputs'!G$36*IF('Demand Inputs'!$I$51="Yes",'Demand Inputs'!$I6283,'Demand Profiles'!M6231)</f>
        <v>-245.12466143703233</v>
      </c>
      <c r="P6233" s="570">
        <f>1000*'Demand Inputs'!H$36*IF('Demand Inputs'!$I$51="Yes",'Demand Inputs'!$I6283,'Demand Profiles'!N6231)</f>
        <v>-351.73831626741105</v>
      </c>
      <c r="Q6233" s="571">
        <f>1000*'Demand Inputs'!E$34*IF('Demand Inputs'!$G$51="Yes",'Demand Inputs'!$G6283,'Demand Profiles'!O6231)</f>
        <v>155.87468364029675</v>
      </c>
      <c r="R6233" s="569">
        <f>1000*'Demand Inputs'!F$34*IF('Demand Inputs'!$G$51="Yes",'Demand Inputs'!$G6283,'Demand Profiles'!P6231)</f>
        <v>233.17789778808705</v>
      </c>
      <c r="S6233" s="569">
        <f>1000*'Demand Inputs'!G$34*IF('Demand Inputs'!$G$51="Yes",'Demand Inputs'!$G6283,'Demand Profiles'!Q6231)</f>
        <v>389.61604610050608</v>
      </c>
      <c r="T6233" s="570">
        <f>1000*'Demand Inputs'!H$34*IF('Demand Inputs'!$G$51="Yes",'Demand Inputs'!$G6283,'Demand Profiles'!R6231)</f>
        <v>677.79296743556517</v>
      </c>
      <c r="U6233" s="571">
        <f>1000*'Demand Inputs'!E$35*IF('Demand Inputs'!$H$51="Yes",'Demand Inputs'!$H6283,'Demand Profiles'!W6231)</f>
        <v>8.2084410563118162</v>
      </c>
      <c r="V6233" s="569">
        <f>1000*'Demand Inputs'!F$35*IF('Demand Inputs'!$H$51="Yes",'Demand Inputs'!$H6283,'Demand Profiles'!X6231)</f>
        <v>17.506203323784955</v>
      </c>
      <c r="W6233" s="569">
        <f>1000*'Demand Inputs'!G$35*IF('Demand Inputs'!$H$51="Yes",'Demand Inputs'!$H6283,'Demand Profiles'!Y6231)</f>
        <v>39.110879106402919</v>
      </c>
      <c r="X6233" s="570">
        <f>1000*'Demand Inputs'!H$35*IF('Demand Inputs'!$H$51="Yes",'Demand Inputs'!$H6283,'Demand Profiles'!Z6231)</f>
        <v>71.893441580361838</v>
      </c>
      <c r="Y6233" s="571">
        <f>1000*'Demand Inputs'!E$37*IF('Demand Inputs'!$J$51="Yes",'Demand Inputs'!$J6283,'Demand Profiles'!S6231)</f>
        <v>-1874.6934942431733</v>
      </c>
      <c r="Z6233" s="569">
        <f>1000*'Demand Inputs'!F$37*IF('Demand Inputs'!$J$51="Yes",'Demand Inputs'!$J6283,'Demand Profiles'!T6231)</f>
        <v>-2152.2492840014183</v>
      </c>
      <c r="AA6233" s="569">
        <f>1000*'Demand Inputs'!G$37*IF('Demand Inputs'!$J$51="Yes",'Demand Inputs'!$J6283,'Demand Profiles'!U6231)</f>
        <v>-2753.7288266712926</v>
      </c>
      <c r="AB6233" s="569">
        <f>1000*'Demand Inputs'!H$37*IF('Demand Inputs'!$J$51="Yes",'Demand Inputs'!$J6283,'Demand Profiles'!V6231)</f>
        <v>-3542.8139542843933</v>
      </c>
      <c r="AC6233" s="571">
        <f>-'Demand Inputs'!E$38*IF('Demand Inputs'!$K$51="Yes",'Demand Inputs'!$K6283,'Demand Profiles'!AA6231)/INDEX('IEPR CAISO Load Modifiers'!$E$59:$S$59,MATCH(AC$5,'IEPR CAISO Load Modifiers'!$E$27:$S$27,0))*1000</f>
        <v>6.4879714171007956</v>
      </c>
      <c r="AD6233" s="569">
        <f>-'Demand Inputs'!F$38*IF('Demand Inputs'!$K$51="Yes",'Demand Inputs'!$K6283,'Demand Profiles'!AB6231)/INDEX('IEPR CAISO Load Modifiers'!$E$59:$S$59,MATCH(AD$5,'IEPR CAISO Load Modifiers'!$E$27:$S$27,0))*1000</f>
        <v>10.470767058017264</v>
      </c>
      <c r="AE6233" s="569">
        <f>-'Demand Inputs'!G$38*IF('Demand Inputs'!$K$51="Yes",'Demand Inputs'!$K6283,'Demand Profiles'!AC6231)/INDEX('IEPR CAISO Load Modifiers'!$E$59:$S$59,MATCH(AE$5,'IEPR CAISO Load Modifiers'!$E$27:$S$27,0))*1000</f>
        <v>26.115995115779352</v>
      </c>
      <c r="AF6233" s="570">
        <f>-'Demand Inputs'!H$38*IF('Demand Inputs'!$K$51="Yes",'Demand Inputs'!$K6283,'Demand Profiles'!AD6231)/INDEX('IEPR CAISO Load Modifiers'!$E$59:$S$59,MATCH(AF$5,'IEPR CAISO Load Modifiers'!$E$27:$S$27,0))*1000</f>
        <v>32.522040278472168</v>
      </c>
      <c r="AG6233" s="569">
        <f t="shared" si="391"/>
        <v>3631.5941275113387</v>
      </c>
      <c r="AH6233" s="569">
        <f t="shared" si="392"/>
        <v>3507.4006855254356</v>
      </c>
      <c r="AI6233" s="569">
        <f t="shared" si="393"/>
        <v>3248.268622130221</v>
      </c>
      <c r="AJ6233" s="570">
        <f t="shared" si="394"/>
        <v>3106.0820191049115</v>
      </c>
    </row>
    <row r="6234" spans="1:36" x14ac:dyDescent="0.25">
      <c r="A6234" s="9"/>
      <c r="B6234" s="134">
        <v>9</v>
      </c>
      <c r="C6234" s="135">
        <v>17</v>
      </c>
      <c r="D6234" s="137">
        <v>13</v>
      </c>
      <c r="E6234" s="571">
        <f>1000*'Demand Inputs'!E$32*IF('Demand Inputs'!$E$51="Yes",'Demand Inputs'!$E6284,'Demand Profiles'!AG6232)</f>
        <v>2491.7890975277041</v>
      </c>
      <c r="F6234" s="569">
        <f>1000*'Demand Inputs'!F$32*IF('Demand Inputs'!$E$51="Yes",'Demand Inputs'!$E6284,'Demand Profiles'!AH6232)</f>
        <v>2529.7434462844094</v>
      </c>
      <c r="G6234" s="569">
        <f>1000*'Demand Inputs'!G$32*IF('Demand Inputs'!$E$51="Yes",'Demand Inputs'!$E6284,'Demand Profiles'!AI6232)</f>
        <v>2613.1525921002308</v>
      </c>
      <c r="H6234" s="570">
        <f>1000*'Demand Inputs'!H$32*IF('Demand Inputs'!$E$51="Yes",'Demand Inputs'!$E6284,'Demand Profiles'!AJ6232)</f>
        <v>2712.2823690489886</v>
      </c>
      <c r="I6234" s="571">
        <f>1000*'Demand Inputs'!E$33*IF(Custom_CI_shape="Yes",'Demand Inputs'!$F6284,'Demand Profiles'!$E6232)</f>
        <v>3177.3028547492777</v>
      </c>
      <c r="J6234" s="569">
        <f>1000*'Demand Inputs'!F$33*IF(Custom_CI_shape="Yes",'Demand Inputs'!$F6284,'Demand Profiles'!$E6232)</f>
        <v>3259.6710291334725</v>
      </c>
      <c r="K6234" s="569">
        <f>1000*'Demand Inputs'!G$33*IF(Custom_CI_shape="Yes",'Demand Inputs'!$F6284,'Demand Profiles'!$E6232)</f>
        <v>3445.107190611574</v>
      </c>
      <c r="L6234" s="570">
        <f>1000*'Demand Inputs'!H$33*IF(Custom_CI_shape="Yes",'Demand Inputs'!$F6284,'Demand Profiles'!$E6232)</f>
        <v>3790.0970606342748</v>
      </c>
      <c r="M6234" s="569">
        <f>1000*'Demand Inputs'!E$36*IF('Demand Inputs'!$I$51="Yes",'Demand Inputs'!$I6284,'Demand Profiles'!K6232)</f>
        <v>-89.327123257585853</v>
      </c>
      <c r="N6234" s="569">
        <f>1000*'Demand Inputs'!F$36*IF('Demand Inputs'!$I$51="Yes",'Demand Inputs'!$I6284,'Demand Profiles'!L6232)</f>
        <v>-144.16835076544186</v>
      </c>
      <c r="O6234" s="569">
        <f>1000*'Demand Inputs'!G$36*IF('Demand Inputs'!$I$51="Yes",'Demand Inputs'!$I6284,'Demand Profiles'!M6232)</f>
        <v>-257.83965102987497</v>
      </c>
      <c r="P6234" s="570">
        <f>1000*'Demand Inputs'!H$36*IF('Demand Inputs'!$I$51="Yes",'Demand Inputs'!$I6284,'Demand Profiles'!N6232)</f>
        <v>-367.84243392557255</v>
      </c>
      <c r="Q6234" s="571">
        <f>1000*'Demand Inputs'!E$34*IF('Demand Inputs'!$G$51="Yes",'Demand Inputs'!$G6284,'Demand Profiles'!O6232)</f>
        <v>145.97495877057065</v>
      </c>
      <c r="R6234" s="569">
        <f>1000*'Demand Inputs'!F$34*IF('Demand Inputs'!$G$51="Yes",'Demand Inputs'!$G6284,'Demand Profiles'!P6232)</f>
        <v>221.90771451119687</v>
      </c>
      <c r="S6234" s="569">
        <f>1000*'Demand Inputs'!G$34*IF('Demand Inputs'!$G$51="Yes",'Demand Inputs'!$G6284,'Demand Profiles'!Q6232)</f>
        <v>373.66713533762191</v>
      </c>
      <c r="T6234" s="570">
        <f>1000*'Demand Inputs'!H$34*IF('Demand Inputs'!$G$51="Yes",'Demand Inputs'!$G6284,'Demand Profiles'!R6232)</f>
        <v>641.04460719586075</v>
      </c>
      <c r="U6234" s="571">
        <f>1000*'Demand Inputs'!E$35*IF('Demand Inputs'!$H$51="Yes",'Demand Inputs'!$H6284,'Demand Profiles'!W6232)</f>
        <v>8.5192418981421127</v>
      </c>
      <c r="V6234" s="569">
        <f>1000*'Demand Inputs'!F$35*IF('Demand Inputs'!$H$51="Yes",'Demand Inputs'!$H6284,'Demand Profiles'!X6232)</f>
        <v>18.329382687208359</v>
      </c>
      <c r="W6234" s="569">
        <f>1000*'Demand Inputs'!G$35*IF('Demand Inputs'!$H$51="Yes",'Demand Inputs'!$H6284,'Demand Profiles'!Y6232)</f>
        <v>43.02601414574314</v>
      </c>
      <c r="X6234" s="570">
        <f>1000*'Demand Inputs'!H$35*IF('Demand Inputs'!$H$51="Yes",'Demand Inputs'!$H6284,'Demand Profiles'!Z6232)</f>
        <v>77.248434673421286</v>
      </c>
      <c r="Y6234" s="571">
        <f>1000*'Demand Inputs'!E$37*IF('Demand Inputs'!$J$51="Yes",'Demand Inputs'!$J6284,'Demand Profiles'!S6232)</f>
        <v>-1959.4005310280752</v>
      </c>
      <c r="Z6234" s="569">
        <f>1000*'Demand Inputs'!F$37*IF('Demand Inputs'!$J$51="Yes",'Demand Inputs'!$J6284,'Demand Profiles'!T6232)</f>
        <v>-2248.7341195606696</v>
      </c>
      <c r="AA6234" s="569">
        <f>1000*'Demand Inputs'!G$37*IF('Demand Inputs'!$J$51="Yes",'Demand Inputs'!$J6284,'Demand Profiles'!U6232)</f>
        <v>-2875.064914761314</v>
      </c>
      <c r="AB6234" s="569">
        <f>1000*'Demand Inputs'!H$37*IF('Demand Inputs'!$J$51="Yes",'Demand Inputs'!$J6284,'Demand Profiles'!V6232)</f>
        <v>-3694.8828419861147</v>
      </c>
      <c r="AC6234" s="571">
        <f>-'Demand Inputs'!E$38*IF('Demand Inputs'!$K$51="Yes",'Demand Inputs'!$K6284,'Demand Profiles'!AA6232)/INDEX('IEPR CAISO Load Modifiers'!$E$59:$S$59,MATCH(AC$5,'IEPR CAISO Load Modifiers'!$E$27:$S$27,0))*1000</f>
        <v>1.8866691178035482</v>
      </c>
      <c r="AD6234" s="569">
        <f>-'Demand Inputs'!F$38*IF('Demand Inputs'!$K$51="Yes",'Demand Inputs'!$K6284,'Demand Profiles'!AB6232)/INDEX('IEPR CAISO Load Modifiers'!$E$59:$S$59,MATCH(AD$5,'IEPR CAISO Load Modifiers'!$E$27:$S$27,0))*1000</f>
        <v>3.1454264121233568</v>
      </c>
      <c r="AE6234" s="569">
        <f>-'Demand Inputs'!G$38*IF('Demand Inputs'!$K$51="Yes",'Demand Inputs'!$K6284,'Demand Profiles'!AC6232)/INDEX('IEPR CAISO Load Modifiers'!$E$59:$S$59,MATCH(AE$5,'IEPR CAISO Load Modifiers'!$E$27:$S$27,0))*1000</f>
        <v>7.254894372498625</v>
      </c>
      <c r="AF6234" s="570">
        <f>-'Demand Inputs'!H$38*IF('Demand Inputs'!$K$51="Yes",'Demand Inputs'!$K6284,'Demand Profiles'!AD6232)/INDEX('IEPR CAISO Load Modifiers'!$E$59:$S$59,MATCH(AF$5,'IEPR CAISO Load Modifiers'!$E$27:$S$27,0))*1000</f>
        <v>10.435510320830682</v>
      </c>
      <c r="AG6234" s="569">
        <f t="shared" si="391"/>
        <v>3776.7451677778372</v>
      </c>
      <c r="AH6234" s="569">
        <f t="shared" si="392"/>
        <v>3639.8945287022993</v>
      </c>
      <c r="AI6234" s="569">
        <f t="shared" si="393"/>
        <v>3349.303260776479</v>
      </c>
      <c r="AJ6234" s="570">
        <f t="shared" si="394"/>
        <v>3168.3827059616888</v>
      </c>
    </row>
    <row r="6235" spans="1:36" x14ac:dyDescent="0.25">
      <c r="A6235" s="9"/>
      <c r="B6235" s="134">
        <v>9</v>
      </c>
      <c r="C6235" s="135">
        <v>17</v>
      </c>
      <c r="D6235" s="137">
        <v>14</v>
      </c>
      <c r="E6235" s="571">
        <f>1000*'Demand Inputs'!E$32*IF('Demand Inputs'!$E$51="Yes",'Demand Inputs'!$E6285,'Demand Profiles'!AG6233)</f>
        <v>2665.7492022025867</v>
      </c>
      <c r="F6235" s="569">
        <f>1000*'Demand Inputs'!F$32*IF('Demand Inputs'!$E$51="Yes",'Demand Inputs'!$E6285,'Demand Profiles'!AH6233)</f>
        <v>2707.2335802433086</v>
      </c>
      <c r="G6235" s="569">
        <f>1000*'Demand Inputs'!G$32*IF('Demand Inputs'!$E$51="Yes",'Demand Inputs'!$E6285,'Demand Profiles'!AI6233)</f>
        <v>2798.8040556940537</v>
      </c>
      <c r="H6235" s="570">
        <f>1000*'Demand Inputs'!H$32*IF('Demand Inputs'!$E$51="Yes",'Demand Inputs'!$E6285,'Demand Profiles'!AJ6233)</f>
        <v>2909.6823570936035</v>
      </c>
      <c r="I6235" s="571">
        <f>1000*'Demand Inputs'!E$33*IF(Custom_CI_shape="Yes",'Demand Inputs'!$F6285,'Demand Profiles'!$E6233)</f>
        <v>3201.4092901686308</v>
      </c>
      <c r="J6235" s="569">
        <f>1000*'Demand Inputs'!F$33*IF(Custom_CI_shape="Yes",'Demand Inputs'!$F6285,'Demand Profiles'!$E6233)</f>
        <v>3284.4023980788934</v>
      </c>
      <c r="K6235" s="569">
        <f>1000*'Demand Inputs'!G$33*IF(Custom_CI_shape="Yes",'Demand Inputs'!$F6285,'Demand Profiles'!$E6233)</f>
        <v>3471.2454776430068</v>
      </c>
      <c r="L6235" s="570">
        <f>1000*'Demand Inputs'!H$33*IF(Custom_CI_shape="Yes",'Demand Inputs'!$F6285,'Demand Profiles'!$E6233)</f>
        <v>3818.8528117231872</v>
      </c>
      <c r="M6235" s="569">
        <f>1000*'Demand Inputs'!E$36*IF('Demand Inputs'!$I$51="Yes",'Demand Inputs'!$I6285,'Demand Profiles'!K6233)</f>
        <v>-93.730657904048002</v>
      </c>
      <c r="N6235" s="569">
        <f>1000*'Demand Inputs'!F$36*IF('Demand Inputs'!$I$51="Yes",'Demand Inputs'!$I6285,'Demand Profiles'!L6233)</f>
        <v>-150.98017724586018</v>
      </c>
      <c r="O6235" s="569">
        <f>1000*'Demand Inputs'!G$36*IF('Demand Inputs'!$I$51="Yes",'Demand Inputs'!$I6285,'Demand Profiles'!M6233)</f>
        <v>-270.55464196334844</v>
      </c>
      <c r="P6235" s="570">
        <f>1000*'Demand Inputs'!H$36*IF('Demand Inputs'!$I$51="Yes",'Demand Inputs'!$I6285,'Demand Profiles'!N6233)</f>
        <v>-385.949626997601</v>
      </c>
      <c r="Q6235" s="571">
        <f>1000*'Demand Inputs'!E$34*IF('Demand Inputs'!$G$51="Yes",'Demand Inputs'!$G6285,'Demand Profiles'!O6233)</f>
        <v>137.09144577042244</v>
      </c>
      <c r="R6235" s="569">
        <f>1000*'Demand Inputs'!F$34*IF('Demand Inputs'!$G$51="Yes",'Demand Inputs'!$G6285,'Demand Profiles'!P6233)</f>
        <v>205.4433621465549</v>
      </c>
      <c r="S6235" s="569">
        <f>1000*'Demand Inputs'!G$34*IF('Demand Inputs'!$G$51="Yes",'Demand Inputs'!$G6285,'Demand Profiles'!Q6233)</f>
        <v>342.85026491435127</v>
      </c>
      <c r="T6235" s="570">
        <f>1000*'Demand Inputs'!H$34*IF('Demand Inputs'!$G$51="Yes",'Demand Inputs'!$G6285,'Demand Profiles'!R6233)</f>
        <v>585.37485639337081</v>
      </c>
      <c r="U6235" s="571">
        <f>1000*'Demand Inputs'!E$35*IF('Demand Inputs'!$H$51="Yes",'Demand Inputs'!$H6285,'Demand Profiles'!W6233)</f>
        <v>9.7135857444768874</v>
      </c>
      <c r="V6235" s="569">
        <f>1000*'Demand Inputs'!F$35*IF('Demand Inputs'!$H$51="Yes",'Demand Inputs'!$H6285,'Demand Profiles'!X6233)</f>
        <v>20.387338542302974</v>
      </c>
      <c r="W6235" s="569">
        <f>1000*'Demand Inputs'!G$35*IF('Demand Inputs'!$H$51="Yes",'Demand Inputs'!$H6285,'Demand Profiles'!Y6233)</f>
        <v>47.20107516279883</v>
      </c>
      <c r="X6235" s="570">
        <f>1000*'Demand Inputs'!H$35*IF('Demand Inputs'!$H$51="Yes",'Demand Inputs'!$H6285,'Demand Profiles'!Z6233)</f>
        <v>86.453364403426676</v>
      </c>
      <c r="Y6235" s="571">
        <f>1000*'Demand Inputs'!E$37*IF('Demand Inputs'!$J$51="Yes",'Demand Inputs'!$J6285,'Demand Profiles'!S6233)</f>
        <v>-1805.0457014454487</v>
      </c>
      <c r="Z6235" s="569">
        <f>1000*'Demand Inputs'!F$37*IF('Demand Inputs'!$J$51="Yes",'Demand Inputs'!$J6285,'Demand Profiles'!T6233)</f>
        <v>-2071.8808218590066</v>
      </c>
      <c r="AA6235" s="569">
        <f>1000*'Demand Inputs'!G$37*IF('Demand Inputs'!$J$51="Yes",'Demand Inputs'!$J6285,'Demand Profiles'!U6233)</f>
        <v>-2649.4314345748776</v>
      </c>
      <c r="AB6235" s="569">
        <f>1000*'Demand Inputs'!H$37*IF('Demand Inputs'!$J$51="Yes",'Demand Inputs'!$J6285,'Demand Profiles'!V6233)</f>
        <v>-3404.5884711124036</v>
      </c>
      <c r="AC6235" s="571">
        <f>-'Demand Inputs'!E$38*IF('Demand Inputs'!$K$51="Yes",'Demand Inputs'!$K6285,'Demand Profiles'!AA6233)/INDEX('IEPR CAISO Load Modifiers'!$E$59:$S$59,MATCH(AC$5,'IEPR CAISO Load Modifiers'!$E$27:$S$27,0))*1000</f>
        <v>0.55649952395644353</v>
      </c>
      <c r="AD6235" s="569">
        <f>-'Demand Inputs'!F$38*IF('Demand Inputs'!$K$51="Yes",'Demand Inputs'!$K6285,'Demand Profiles'!AB6233)/INDEX('IEPR CAISO Load Modifiers'!$E$59:$S$59,MATCH(AD$5,'IEPR CAISO Load Modifiers'!$E$27:$S$27,0))*1000</f>
        <v>0.81648403507744516</v>
      </c>
      <c r="AE6235" s="569">
        <f>-'Demand Inputs'!G$38*IF('Demand Inputs'!$K$51="Yes",'Demand Inputs'!$K6285,'Demand Profiles'!AC6233)/INDEX('IEPR CAISO Load Modifiers'!$E$59:$S$59,MATCH(AE$5,'IEPR CAISO Load Modifiers'!$E$27:$S$27,0))*1000</f>
        <v>2.2257174679496861</v>
      </c>
      <c r="AF6235" s="570">
        <f>-'Demand Inputs'!H$38*IF('Demand Inputs'!$K$51="Yes",'Demand Inputs'!$K6285,'Demand Profiles'!AD6233)/INDEX('IEPR CAISO Load Modifiers'!$E$59:$S$59,MATCH(AF$5,'IEPR CAISO Load Modifiers'!$E$27:$S$27,0))*1000</f>
        <v>2.9573074674444828</v>
      </c>
      <c r="AG6235" s="569">
        <f t="shared" si="391"/>
        <v>4115.7436640605774</v>
      </c>
      <c r="AH6235" s="569">
        <f t="shared" si="392"/>
        <v>3995.4221639412699</v>
      </c>
      <c r="AI6235" s="569">
        <f t="shared" si="393"/>
        <v>3742.3405143439336</v>
      </c>
      <c r="AJ6235" s="570">
        <f t="shared" si="394"/>
        <v>3612.7825989710273</v>
      </c>
    </row>
    <row r="6236" spans="1:36" x14ac:dyDescent="0.25">
      <c r="A6236" s="9"/>
      <c r="B6236" s="134">
        <v>9</v>
      </c>
      <c r="C6236" s="135">
        <v>17</v>
      </c>
      <c r="D6236" s="137">
        <v>15</v>
      </c>
      <c r="E6236" s="571">
        <f>1000*'Demand Inputs'!E$32*IF('Demand Inputs'!$E$51="Yes",'Demand Inputs'!$E6286,'Demand Profiles'!AG6234)</f>
        <v>2893.2190627585633</v>
      </c>
      <c r="F6236" s="569">
        <f>1000*'Demand Inputs'!F$32*IF('Demand Inputs'!$E$51="Yes",'Demand Inputs'!$E6286,'Demand Profiles'!AH6234)</f>
        <v>2939.8742681896838</v>
      </c>
      <c r="G6236" s="569">
        <f>1000*'Demand Inputs'!G$32*IF('Demand Inputs'!$E$51="Yes",'Demand Inputs'!$E6286,'Demand Profiles'!AI6234)</f>
        <v>3044.1979759535088</v>
      </c>
      <c r="H6236" s="570">
        <f>1000*'Demand Inputs'!H$32*IF('Demand Inputs'!$E$51="Yes",'Demand Inputs'!$E6286,'Demand Profiles'!AJ6234)</f>
        <v>3172.9176652165579</v>
      </c>
      <c r="I6236" s="571">
        <f>1000*'Demand Inputs'!E$33*IF(Custom_CI_shape="Yes",'Demand Inputs'!$F6286,'Demand Profiles'!$E6234)</f>
        <v>3155.5388175195303</v>
      </c>
      <c r="J6236" s="569">
        <f>1000*'Demand Inputs'!F$33*IF(Custom_CI_shape="Yes",'Demand Inputs'!$F6286,'Demand Profiles'!$E6234)</f>
        <v>3237.3427825425797</v>
      </c>
      <c r="K6236" s="569">
        <f>1000*'Demand Inputs'!G$33*IF(Custom_CI_shape="Yes",'Demand Inputs'!$F6286,'Demand Profiles'!$E6234)</f>
        <v>3421.5087347562039</v>
      </c>
      <c r="L6236" s="570">
        <f>1000*'Demand Inputs'!H$33*IF(Custom_CI_shape="Yes",'Demand Inputs'!$F6286,'Demand Profiles'!$E6234)</f>
        <v>3764.135477082772</v>
      </c>
      <c r="M6236" s="569">
        <f>1000*'Demand Inputs'!E$36*IF('Demand Inputs'!$I$51="Yes",'Demand Inputs'!$I6286,'Demand Profiles'!K6234)</f>
        <v>-96.715778833905546</v>
      </c>
      <c r="N6236" s="569">
        <f>1000*'Demand Inputs'!F$36*IF('Demand Inputs'!$I$51="Yes",'Demand Inputs'!$I6286,'Demand Profiles'!L6234)</f>
        <v>-155.85200916330112</v>
      </c>
      <c r="O6236" s="569">
        <f>1000*'Demand Inputs'!G$36*IF('Demand Inputs'!$I$51="Yes",'Demand Inputs'!$I6286,'Demand Profiles'!M6234)</f>
        <v>-278.13025446222275</v>
      </c>
      <c r="P6236" s="570">
        <f>1000*'Demand Inputs'!H$36*IF('Demand Inputs'!$I$51="Yes",'Demand Inputs'!$I6286,'Demand Profiles'!N6234)</f>
        <v>-398.58455083952481</v>
      </c>
      <c r="Q6236" s="571">
        <f>1000*'Demand Inputs'!E$34*IF('Demand Inputs'!$G$51="Yes",'Demand Inputs'!$G6286,'Demand Profiles'!O6234)</f>
        <v>123.09414274256714</v>
      </c>
      <c r="R6236" s="569">
        <f>1000*'Demand Inputs'!F$34*IF('Demand Inputs'!$G$51="Yes",'Demand Inputs'!$G6286,'Demand Profiles'!P6234)</f>
        <v>184.78561195204367</v>
      </c>
      <c r="S6236" s="569">
        <f>1000*'Demand Inputs'!G$34*IF('Demand Inputs'!$G$51="Yes",'Demand Inputs'!$G6286,'Demand Profiles'!Q6234)</f>
        <v>308.28313009358175</v>
      </c>
      <c r="T6236" s="570">
        <f>1000*'Demand Inputs'!H$34*IF('Demand Inputs'!$G$51="Yes",'Demand Inputs'!$G6286,'Demand Profiles'!R6234)</f>
        <v>520.69843602729509</v>
      </c>
      <c r="U6236" s="571">
        <f>1000*'Demand Inputs'!E$35*IF('Demand Inputs'!$H$51="Yes",'Demand Inputs'!$H6286,'Demand Profiles'!W6234)</f>
        <v>10.994792332235201</v>
      </c>
      <c r="V6236" s="569">
        <f>1000*'Demand Inputs'!F$35*IF('Demand Inputs'!$H$51="Yes",'Demand Inputs'!$H6286,'Demand Profiles'!X6234)</f>
        <v>23.552791986312876</v>
      </c>
      <c r="W6236" s="569">
        <f>1000*'Demand Inputs'!G$35*IF('Demand Inputs'!$H$51="Yes",'Demand Inputs'!$H6286,'Demand Profiles'!Y6234)</f>
        <v>52.158621675268733</v>
      </c>
      <c r="X6236" s="570">
        <f>1000*'Demand Inputs'!H$35*IF('Demand Inputs'!$H$51="Yes",'Demand Inputs'!$H6286,'Demand Profiles'!Z6234)</f>
        <v>97.419589661288256</v>
      </c>
      <c r="Y6236" s="571">
        <f>1000*'Demand Inputs'!E$37*IF('Demand Inputs'!$J$51="Yes",'Demand Inputs'!$J6286,'Demand Profiles'!S6234)</f>
        <v>-1465.4489643894526</v>
      </c>
      <c r="Z6236" s="569">
        <f>1000*'Demand Inputs'!F$37*IF('Demand Inputs'!$J$51="Yes",'Demand Inputs'!$J6286,'Demand Profiles'!T6234)</f>
        <v>-1683.1102000205524</v>
      </c>
      <c r="AA6236" s="569">
        <f>1000*'Demand Inputs'!G$37*IF('Demand Inputs'!$J$51="Yes",'Demand Inputs'!$J6286,'Demand Profiles'!U6234)</f>
        <v>-2155.2007657894196</v>
      </c>
      <c r="AB6236" s="569">
        <f>1000*'Demand Inputs'!H$37*IF('Demand Inputs'!$J$51="Yes",'Demand Inputs'!$J6286,'Demand Profiles'!V6234)</f>
        <v>-2774.0343383280979</v>
      </c>
      <c r="AC6236" s="571">
        <f>-'Demand Inputs'!E$38*IF('Demand Inputs'!$K$51="Yes",'Demand Inputs'!$K6286,'Demand Profiles'!AA6234)/INDEX('IEPR CAISO Load Modifiers'!$E$59:$S$59,MATCH(AC$5,'IEPR CAISO Load Modifiers'!$E$27:$S$27,0))*1000</f>
        <v>-0.38276308720906593</v>
      </c>
      <c r="AD6236" s="569">
        <f>-'Demand Inputs'!F$38*IF('Demand Inputs'!$K$51="Yes",'Demand Inputs'!$K6286,'Demand Profiles'!AB6234)/INDEX('IEPR CAISO Load Modifiers'!$E$59:$S$59,MATCH(AD$5,'IEPR CAISO Load Modifiers'!$E$27:$S$27,0))*1000</f>
        <v>-0.43464576440463998</v>
      </c>
      <c r="AE6236" s="569">
        <f>-'Demand Inputs'!G$38*IF('Demand Inputs'!$K$51="Yes",'Demand Inputs'!$K6286,'Demand Profiles'!AC6234)/INDEX('IEPR CAISO Load Modifiers'!$E$59:$S$59,MATCH(AE$5,'IEPR CAISO Load Modifiers'!$E$27:$S$27,0))*1000</f>
        <v>0.29360533655117504</v>
      </c>
      <c r="AF6236" s="570">
        <f>-'Demand Inputs'!H$38*IF('Demand Inputs'!$K$51="Yes",'Demand Inputs'!$K6286,'Demand Profiles'!AD6234)/INDEX('IEPR CAISO Load Modifiers'!$E$59:$S$59,MATCH(AF$5,'IEPR CAISO Load Modifiers'!$E$27:$S$27,0))*1000</f>
        <v>-0.54161615497134119</v>
      </c>
      <c r="AG6236" s="569">
        <f t="shared" si="391"/>
        <v>4620.2993090423279</v>
      </c>
      <c r="AH6236" s="569">
        <f t="shared" si="392"/>
        <v>4546.1585997223629</v>
      </c>
      <c r="AI6236" s="569">
        <f t="shared" si="393"/>
        <v>4393.1110475634714</v>
      </c>
      <c r="AJ6236" s="570">
        <f t="shared" si="394"/>
        <v>4382.0106626653196</v>
      </c>
    </row>
    <row r="6237" spans="1:36" x14ac:dyDescent="0.25">
      <c r="A6237" s="9"/>
      <c r="B6237" s="134">
        <v>9</v>
      </c>
      <c r="C6237" s="135">
        <v>17</v>
      </c>
      <c r="D6237" s="137">
        <v>16</v>
      </c>
      <c r="E6237" s="571">
        <f>1000*'Demand Inputs'!E$32*IF('Demand Inputs'!$E$51="Yes",'Demand Inputs'!$E6287,'Demand Profiles'!AG6235)</f>
        <v>3040.4659105661331</v>
      </c>
      <c r="F6237" s="569">
        <f>1000*'Demand Inputs'!F$32*IF('Demand Inputs'!$E$51="Yes",'Demand Inputs'!$E6287,'Demand Profiles'!AH6235)</f>
        <v>3092.0135367466974</v>
      </c>
      <c r="G6237" s="569">
        <f>1000*'Demand Inputs'!G$32*IF('Demand Inputs'!$E$51="Yes",'Demand Inputs'!$E6287,'Demand Profiles'!AI6235)</f>
        <v>3208.0829352660958</v>
      </c>
      <c r="H6237" s="570">
        <f>1000*'Demand Inputs'!H$32*IF('Demand Inputs'!$E$51="Yes",'Demand Inputs'!$E6287,'Demand Profiles'!AJ6235)</f>
        <v>3355.5814390265159</v>
      </c>
      <c r="I6237" s="571">
        <f>1000*'Demand Inputs'!E$33*IF(Custom_CI_shape="Yes",'Demand Inputs'!$F6287,'Demand Profiles'!$E6235)</f>
        <v>2975.4021188347897</v>
      </c>
      <c r="J6237" s="569">
        <f>1000*'Demand Inputs'!F$33*IF(Custom_CI_shape="Yes",'Demand Inputs'!$F6287,'Demand Profiles'!$E6235)</f>
        <v>3052.5362328274032</v>
      </c>
      <c r="K6237" s="569">
        <f>1000*'Demand Inputs'!G$33*IF(Custom_CI_shape="Yes",'Demand Inputs'!$F6287,'Demand Profiles'!$E6235)</f>
        <v>3226.1889102691548</v>
      </c>
      <c r="L6237" s="570">
        <f>1000*'Demand Inputs'!H$33*IF(Custom_CI_shape="Yes",'Demand Inputs'!$F6287,'Demand Profiles'!$E6235)</f>
        <v>3549.2565047566445</v>
      </c>
      <c r="M6237" s="569">
        <f>1000*'Demand Inputs'!E$36*IF('Demand Inputs'!$I$51="Yes",'Demand Inputs'!$I6287,'Demand Profiles'!K6235)</f>
        <v>-98.131850962905688</v>
      </c>
      <c r="N6237" s="569">
        <f>1000*'Demand Inputs'!F$36*IF('Demand Inputs'!$I$51="Yes",'Demand Inputs'!$I6287,'Demand Profiles'!L6235)</f>
        <v>-158.17482288421593</v>
      </c>
      <c r="O6237" s="569">
        <f>1000*'Demand Inputs'!G$36*IF('Demand Inputs'!$I$51="Yes",'Demand Inputs'!$I6287,'Demand Profiles'!M6235)</f>
        <v>-280.77124448453435</v>
      </c>
      <c r="P6237" s="570">
        <f>1000*'Demand Inputs'!H$36*IF('Demand Inputs'!$I$51="Yes",'Demand Inputs'!$I6287,'Demand Profiles'!N6235)</f>
        <v>-406.5968524949904</v>
      </c>
      <c r="Q6237" s="571">
        <f>1000*'Demand Inputs'!E$34*IF('Demand Inputs'!$G$51="Yes",'Demand Inputs'!$G6287,'Demand Profiles'!O6235)</f>
        <v>69.996430215161183</v>
      </c>
      <c r="R6237" s="569">
        <f>1000*'Demand Inputs'!F$34*IF('Demand Inputs'!$G$51="Yes",'Demand Inputs'!$G6287,'Demand Profiles'!P6235)</f>
        <v>102.72188911238324</v>
      </c>
      <c r="S6237" s="569">
        <f>1000*'Demand Inputs'!G$34*IF('Demand Inputs'!$G$51="Yes",'Demand Inputs'!$G6287,'Demand Profiles'!Q6235)</f>
        <v>162.78369746634056</v>
      </c>
      <c r="T6237" s="570">
        <f>1000*'Demand Inputs'!H$34*IF('Demand Inputs'!$G$51="Yes",'Demand Inputs'!$G6287,'Demand Profiles'!R6235)</f>
        <v>266.78784470798809</v>
      </c>
      <c r="U6237" s="571">
        <f>1000*'Demand Inputs'!E$35*IF('Demand Inputs'!$H$51="Yes",'Demand Inputs'!$H6287,'Demand Profiles'!W6235)</f>
        <v>12.905742486370832</v>
      </c>
      <c r="V6237" s="569">
        <f>1000*'Demand Inputs'!F$35*IF('Demand Inputs'!$H$51="Yes",'Demand Inputs'!$H6287,'Demand Profiles'!X6235)</f>
        <v>27.129834435076631</v>
      </c>
      <c r="W6237" s="569">
        <f>1000*'Demand Inputs'!G$35*IF('Demand Inputs'!$H$51="Yes",'Demand Inputs'!$H6287,'Demand Profiles'!Y6235)</f>
        <v>58.681139178568159</v>
      </c>
      <c r="X6237" s="570">
        <f>1000*'Demand Inputs'!H$35*IF('Demand Inputs'!$H$51="Yes",'Demand Inputs'!$H6287,'Demand Profiles'!Z6235)</f>
        <v>111.02017680256071</v>
      </c>
      <c r="Y6237" s="571">
        <f>1000*'Demand Inputs'!E$37*IF('Demand Inputs'!$J$51="Yes",'Demand Inputs'!$J6287,'Demand Profiles'!S6235)</f>
        <v>-1055.5114657085071</v>
      </c>
      <c r="Z6237" s="569">
        <f>1000*'Demand Inputs'!F$37*IF('Demand Inputs'!$J$51="Yes",'Demand Inputs'!$J6287,'Demand Profiles'!T6235)</f>
        <v>-1212.6730502823755</v>
      </c>
      <c r="AA6237" s="569">
        <f>1000*'Demand Inputs'!G$37*IF('Demand Inputs'!$J$51="Yes",'Demand Inputs'!$J6287,'Demand Profiles'!U6235)</f>
        <v>-1553.3517211511362</v>
      </c>
      <c r="AB6237" s="569">
        <f>1000*'Demand Inputs'!H$37*IF('Demand Inputs'!$J$51="Yes",'Demand Inputs'!$J6287,'Demand Profiles'!V6235)</f>
        <v>-1998.9420338078305</v>
      </c>
      <c r="AC6237" s="571">
        <f>-'Demand Inputs'!E$38*IF('Demand Inputs'!$K$51="Yes",'Demand Inputs'!$K6287,'Demand Profiles'!AA6235)/INDEX('IEPR CAISO Load Modifiers'!$E$59:$S$59,MATCH(AC$5,'IEPR CAISO Load Modifiers'!$E$27:$S$27,0))*1000</f>
        <v>-2.1445587339056691</v>
      </c>
      <c r="AD6237" s="569">
        <f>-'Demand Inputs'!F$38*IF('Demand Inputs'!$K$51="Yes",'Demand Inputs'!$K6287,'Demand Profiles'!AB6235)/INDEX('IEPR CAISO Load Modifiers'!$E$59:$S$59,MATCH(AD$5,'IEPR CAISO Load Modifiers'!$E$27:$S$27,0))*1000</f>
        <v>-3.1549062793809886</v>
      </c>
      <c r="AE6237" s="569">
        <f>-'Demand Inputs'!G$38*IF('Demand Inputs'!$K$51="Yes",'Demand Inputs'!$K6287,'Demand Profiles'!AC6235)/INDEX('IEPR CAISO Load Modifiers'!$E$59:$S$59,MATCH(AE$5,'IEPR CAISO Load Modifiers'!$E$27:$S$27,0))*1000</f>
        <v>-6.3267214456833534</v>
      </c>
      <c r="AF6237" s="570">
        <f>-'Demand Inputs'!H$38*IF('Demand Inputs'!$K$51="Yes",'Demand Inputs'!$K6287,'Demand Profiles'!AD6235)/INDEX('IEPR CAISO Load Modifiers'!$E$59:$S$59,MATCH(AF$5,'IEPR CAISO Load Modifiers'!$E$27:$S$27,0))*1000</f>
        <v>-9.0640640052837345</v>
      </c>
      <c r="AG6237" s="569">
        <f t="shared" si="391"/>
        <v>4942.9823266971362</v>
      </c>
      <c r="AH6237" s="569">
        <f t="shared" si="392"/>
        <v>4900.3987136755868</v>
      </c>
      <c r="AI6237" s="569">
        <f t="shared" si="393"/>
        <v>4815.2869950988043</v>
      </c>
      <c r="AJ6237" s="570">
        <f t="shared" si="394"/>
        <v>4868.0430149856056</v>
      </c>
    </row>
    <row r="6238" spans="1:36" x14ac:dyDescent="0.25">
      <c r="A6238" s="9"/>
      <c r="B6238" s="134">
        <v>9</v>
      </c>
      <c r="C6238" s="135">
        <v>17</v>
      </c>
      <c r="D6238" s="137">
        <v>17</v>
      </c>
      <c r="E6238" s="571">
        <f>1000*'Demand Inputs'!E$32*IF('Demand Inputs'!$E$51="Yes",'Demand Inputs'!$E6288,'Demand Profiles'!AG6236)</f>
        <v>3140.1174882406067</v>
      </c>
      <c r="F6238" s="569">
        <f>1000*'Demand Inputs'!F$32*IF('Demand Inputs'!$E$51="Yes",'Demand Inputs'!$E6288,'Demand Profiles'!AH6236)</f>
        <v>3195.6451007375863</v>
      </c>
      <c r="G6238" s="569">
        <f>1000*'Demand Inputs'!G$32*IF('Demand Inputs'!$E$51="Yes",'Demand Inputs'!$E6288,'Demand Profiles'!AI6236)</f>
        <v>3322.3361968299832</v>
      </c>
      <c r="H6238" s="570">
        <f>1000*'Demand Inputs'!H$32*IF('Demand Inputs'!$E$51="Yes",'Demand Inputs'!$E6288,'Demand Profiles'!AJ6236)</f>
        <v>3486.5026535982838</v>
      </c>
      <c r="I6238" s="571">
        <f>1000*'Demand Inputs'!E$33*IF(Custom_CI_shape="Yes",'Demand Inputs'!$F6288,'Demand Profiles'!$E6236)</f>
        <v>2693.4385326623633</v>
      </c>
      <c r="J6238" s="569">
        <f>1000*'Demand Inputs'!F$33*IF(Custom_CI_shape="Yes",'Demand Inputs'!$F6288,'Demand Profiles'!$E6236)</f>
        <v>2763.2630425984644</v>
      </c>
      <c r="K6238" s="569">
        <f>1000*'Demand Inputs'!G$33*IF(Custom_CI_shape="Yes",'Demand Inputs'!$F6288,'Demand Profiles'!$E6236)</f>
        <v>2920.4595471518619</v>
      </c>
      <c r="L6238" s="570">
        <f>1000*'Demand Inputs'!H$33*IF(Custom_CI_shape="Yes",'Demand Inputs'!$F6288,'Demand Profiles'!$E6236)</f>
        <v>3212.9116840038423</v>
      </c>
      <c r="M6238" s="569">
        <f>1000*'Demand Inputs'!E$36*IF('Demand Inputs'!$I$51="Yes",'Demand Inputs'!$I6288,'Demand Profiles'!K6236)</f>
        <v>-95.981318925092111</v>
      </c>
      <c r="N6238" s="569">
        <f>1000*'Demand Inputs'!F$36*IF('Demand Inputs'!$I$51="Yes",'Demand Inputs'!$I6288,'Demand Profiles'!L6236)</f>
        <v>-154.90385472650016</v>
      </c>
      <c r="O6238" s="569">
        <f>1000*'Demand Inputs'!G$36*IF('Demand Inputs'!$I$51="Yes",'Demand Inputs'!$I6288,'Demand Profiles'!M6236)</f>
        <v>-271.94129578819201</v>
      </c>
      <c r="P6238" s="570">
        <f>1000*'Demand Inputs'!H$36*IF('Demand Inputs'!$I$51="Yes",'Demand Inputs'!$I6288,'Demand Profiles'!N6236)</f>
        <v>-400.39186989854579</v>
      </c>
      <c r="Q6238" s="571">
        <f>1000*'Demand Inputs'!E$34*IF('Demand Inputs'!$G$51="Yes",'Demand Inputs'!$G6288,'Demand Profiles'!O6236)</f>
        <v>75.798580761635179</v>
      </c>
      <c r="R6238" s="569">
        <f>1000*'Demand Inputs'!F$34*IF('Demand Inputs'!$G$51="Yes",'Demand Inputs'!$G6288,'Demand Profiles'!P6236)</f>
        <v>108.61749385233574</v>
      </c>
      <c r="S6238" s="569">
        <f>1000*'Demand Inputs'!G$34*IF('Demand Inputs'!$G$51="Yes",'Demand Inputs'!$G6288,'Demand Profiles'!Q6236)</f>
        <v>168.47723601797679</v>
      </c>
      <c r="T6238" s="570">
        <f>1000*'Demand Inputs'!H$34*IF('Demand Inputs'!$G$51="Yes",'Demand Inputs'!$G6288,'Demand Profiles'!R6236)</f>
        <v>270.10529246546696</v>
      </c>
      <c r="U6238" s="571">
        <f>1000*'Demand Inputs'!E$35*IF('Demand Inputs'!$H$51="Yes",'Demand Inputs'!$H6288,'Demand Profiles'!W6236)</f>
        <v>13.694280866734939</v>
      </c>
      <c r="V6238" s="569">
        <f>1000*'Demand Inputs'!F$35*IF('Demand Inputs'!$H$51="Yes",'Demand Inputs'!$H6288,'Demand Profiles'!X6236)</f>
        <v>28.793799616473283</v>
      </c>
      <c r="W6238" s="569">
        <f>1000*'Demand Inputs'!G$35*IF('Demand Inputs'!$H$51="Yes",'Demand Inputs'!$H6288,'Demand Profiles'!Y6236)</f>
        <v>59.858928765091505</v>
      </c>
      <c r="X6238" s="570">
        <f>1000*'Demand Inputs'!H$35*IF('Demand Inputs'!$H$51="Yes",'Demand Inputs'!$H6288,'Demand Profiles'!Z6236)</f>
        <v>115.11092096873439</v>
      </c>
      <c r="Y6238" s="571">
        <f>1000*'Demand Inputs'!E$37*IF('Demand Inputs'!$J$51="Yes",'Demand Inputs'!$J6288,'Demand Profiles'!S6236)</f>
        <v>-478.08797306776836</v>
      </c>
      <c r="Z6238" s="569">
        <f>1000*'Demand Inputs'!F$37*IF('Demand Inputs'!$J$51="Yes",'Demand Inputs'!$J6288,'Demand Profiles'!T6236)</f>
        <v>-550.92439709770292</v>
      </c>
      <c r="AA6238" s="569">
        <f>1000*'Demand Inputs'!G$37*IF('Demand Inputs'!$J$51="Yes",'Demand Inputs'!$J6288,'Demand Profiles'!U6236)</f>
        <v>-709.21967328746859</v>
      </c>
      <c r="AB6238" s="569">
        <f>1000*'Demand Inputs'!H$37*IF('Demand Inputs'!$J$51="Yes",'Demand Inputs'!$J6288,'Demand Profiles'!V6236)</f>
        <v>-916.1612306353112</v>
      </c>
      <c r="AC6238" s="571">
        <f>-'Demand Inputs'!E$38*IF('Demand Inputs'!$K$51="Yes",'Demand Inputs'!$K6288,'Demand Profiles'!AA6236)/INDEX('IEPR CAISO Load Modifiers'!$E$59:$S$59,MATCH(AC$5,'IEPR CAISO Load Modifiers'!$E$27:$S$27,0))*1000</f>
        <v>-8.3040590216229972</v>
      </c>
      <c r="AD6238" s="569">
        <f>-'Demand Inputs'!F$38*IF('Demand Inputs'!$K$51="Yes",'Demand Inputs'!$K6288,'Demand Profiles'!AB6236)/INDEX('IEPR CAISO Load Modifiers'!$E$59:$S$59,MATCH(AD$5,'IEPR CAISO Load Modifiers'!$E$27:$S$27,0))*1000</f>
        <v>-12.84574678659177</v>
      </c>
      <c r="AE6238" s="569">
        <f>-'Demand Inputs'!G$38*IF('Demand Inputs'!$K$51="Yes",'Demand Inputs'!$K6288,'Demand Profiles'!AC6236)/INDEX('IEPR CAISO Load Modifiers'!$E$59:$S$59,MATCH(AE$5,'IEPR CAISO Load Modifiers'!$E$27:$S$27,0))*1000</f>
        <v>-28.758445850779896</v>
      </c>
      <c r="AF6238" s="570">
        <f>-'Demand Inputs'!H$38*IF('Demand Inputs'!$K$51="Yes",'Demand Inputs'!$K6288,'Demand Profiles'!AD6236)/INDEX('IEPR CAISO Load Modifiers'!$E$59:$S$59,MATCH(AF$5,'IEPR CAISO Load Modifiers'!$E$27:$S$27,0))*1000</f>
        <v>-37.556685459362555</v>
      </c>
      <c r="AG6238" s="569">
        <f t="shared" si="391"/>
        <v>5340.6755315168566</v>
      </c>
      <c r="AH6238" s="569">
        <f t="shared" si="392"/>
        <v>5377.6454381940648</v>
      </c>
      <c r="AI6238" s="569">
        <f t="shared" si="393"/>
        <v>5461.2124938384723</v>
      </c>
      <c r="AJ6238" s="570">
        <f t="shared" si="394"/>
        <v>5730.5207650431084</v>
      </c>
    </row>
    <row r="6239" spans="1:36" x14ac:dyDescent="0.25">
      <c r="A6239" s="9"/>
      <c r="B6239" s="134">
        <v>9</v>
      </c>
      <c r="C6239" s="135">
        <v>17</v>
      </c>
      <c r="D6239" s="137">
        <v>18</v>
      </c>
      <c r="E6239" s="571">
        <f>1000*'Demand Inputs'!E$32*IF('Demand Inputs'!$E$51="Yes",'Demand Inputs'!$E6289,'Demand Profiles'!AG6237)</f>
        <v>3194.395928198418</v>
      </c>
      <c r="F6239" s="569">
        <f>1000*'Demand Inputs'!F$32*IF('Demand Inputs'!$E$51="Yes",'Demand Inputs'!$E6289,'Demand Profiles'!AH6237)</f>
        <v>3253.2274931553943</v>
      </c>
      <c r="G6239" s="569">
        <f>1000*'Demand Inputs'!G$32*IF('Demand Inputs'!$E$51="Yes",'Demand Inputs'!$E6289,'Demand Profiles'!AI6237)</f>
        <v>3387.1789182687935</v>
      </c>
      <c r="H6239" s="570">
        <f>1000*'Demand Inputs'!H$32*IF('Demand Inputs'!$E$51="Yes",'Demand Inputs'!$E6289,'Demand Profiles'!AJ6237)</f>
        <v>3569.7464894654836</v>
      </c>
      <c r="I6239" s="571">
        <f>1000*'Demand Inputs'!E$33*IF(Custom_CI_shape="Yes",'Demand Inputs'!$F6289,'Demand Profiles'!$E6237)</f>
        <v>2313.8408873116787</v>
      </c>
      <c r="J6239" s="569">
        <f>1000*'Demand Inputs'!F$33*IF(Custom_CI_shape="Yes",'Demand Inputs'!$F6289,'Demand Profiles'!$E6237)</f>
        <v>2373.8247347496049</v>
      </c>
      <c r="K6239" s="569">
        <f>1000*'Demand Inputs'!G$33*IF(Custom_CI_shape="Yes",'Demand Inputs'!$F6289,'Demand Profiles'!$E6237)</f>
        <v>2508.866873327238</v>
      </c>
      <c r="L6239" s="570">
        <f>1000*'Demand Inputs'!H$33*IF(Custom_CI_shape="Yes",'Demand Inputs'!$F6289,'Demand Profiles'!$E6237)</f>
        <v>2760.1024978361447</v>
      </c>
      <c r="M6239" s="569">
        <f>1000*'Demand Inputs'!E$36*IF('Demand Inputs'!$I$51="Yes",'Demand Inputs'!$I6289,'Demand Profiles'!K6237)</f>
        <v>-89.610919444281194</v>
      </c>
      <c r="N6239" s="569">
        <f>1000*'Demand Inputs'!F$36*IF('Demand Inputs'!$I$51="Yes",'Demand Inputs'!$I6289,'Demand Profiles'!L6237)</f>
        <v>-148.09219082971546</v>
      </c>
      <c r="O6239" s="569">
        <f>1000*'Demand Inputs'!G$36*IF('Demand Inputs'!$I$51="Yes",'Demand Inputs'!$I6289,'Demand Profiles'!M6237)</f>
        <v>-258.66321423958783</v>
      </c>
      <c r="P6239" s="570">
        <f>1000*'Demand Inputs'!H$36*IF('Demand Inputs'!$I$51="Yes",'Demand Inputs'!$I6289,'Demand Profiles'!N6237)</f>
        <v>-385.13315243215044</v>
      </c>
      <c r="Q6239" s="571">
        <f>1000*'Demand Inputs'!E$34*IF('Demand Inputs'!$G$51="Yes",'Demand Inputs'!$G6289,'Demand Profiles'!O6237)</f>
        <v>90.095002320318329</v>
      </c>
      <c r="R6239" s="569">
        <f>1000*'Demand Inputs'!F$34*IF('Demand Inputs'!$G$51="Yes",'Demand Inputs'!$G6289,'Demand Profiles'!P6237)</f>
        <v>129.13597647995744</v>
      </c>
      <c r="S6239" s="569">
        <f>1000*'Demand Inputs'!G$34*IF('Demand Inputs'!$G$51="Yes",'Demand Inputs'!$G6289,'Demand Profiles'!Q6237)</f>
        <v>195.81330313739738</v>
      </c>
      <c r="T6239" s="570">
        <f>1000*'Demand Inputs'!H$34*IF('Demand Inputs'!$G$51="Yes",'Demand Inputs'!$G6289,'Demand Profiles'!R6237)</f>
        <v>297.38335355700485</v>
      </c>
      <c r="U6239" s="571">
        <f>1000*'Demand Inputs'!E$35*IF('Demand Inputs'!$H$51="Yes",'Demand Inputs'!$H6289,'Demand Profiles'!W6237)</f>
        <v>17.795766198189856</v>
      </c>
      <c r="V6239" s="569">
        <f>1000*'Demand Inputs'!F$35*IF('Demand Inputs'!$H$51="Yes",'Demand Inputs'!$H6289,'Demand Profiles'!X6237)</f>
        <v>35.028579847008828</v>
      </c>
      <c r="W6239" s="569">
        <f>1000*'Demand Inputs'!G$35*IF('Demand Inputs'!$H$51="Yes",'Demand Inputs'!$H6289,'Demand Profiles'!Y6237)</f>
        <v>68.460852736333891</v>
      </c>
      <c r="X6239" s="570">
        <f>1000*'Demand Inputs'!H$35*IF('Demand Inputs'!$H$51="Yes",'Demand Inputs'!$H6289,'Demand Profiles'!Z6237)</f>
        <v>131.83873811752437</v>
      </c>
      <c r="Y6239" s="571">
        <f>1000*'Demand Inputs'!E$37*IF('Demand Inputs'!$J$51="Yes",'Demand Inputs'!$J6289,'Demand Profiles'!S6237)</f>
        <v>-97.670375580351603</v>
      </c>
      <c r="Z6239" s="569">
        <f>1000*'Demand Inputs'!F$37*IF('Demand Inputs'!$J$51="Yes",'Demand Inputs'!$J6289,'Demand Profiles'!T6237)</f>
        <v>-112.54913011727871</v>
      </c>
      <c r="AA6239" s="569">
        <f>1000*'Demand Inputs'!G$37*IF('Demand Inputs'!$J$51="Yes",'Demand Inputs'!$J6289,'Demand Profiles'!U6237)</f>
        <v>-144.52388919823855</v>
      </c>
      <c r="AB6239" s="569">
        <f>1000*'Demand Inputs'!H$37*IF('Demand Inputs'!$J$51="Yes",'Demand Inputs'!$J6289,'Demand Profiles'!V6237)</f>
        <v>-185.16138680539677</v>
      </c>
      <c r="AC6239" s="571">
        <f>-'Demand Inputs'!E$38*IF('Demand Inputs'!$K$51="Yes",'Demand Inputs'!$K6289,'Demand Profiles'!AA6237)/INDEX('IEPR CAISO Load Modifiers'!$E$59:$S$59,MATCH(AC$5,'IEPR CAISO Load Modifiers'!$E$27:$S$27,0))*1000</f>
        <v>-15.905030843952598</v>
      </c>
      <c r="AD6239" s="569">
        <f>-'Demand Inputs'!F$38*IF('Demand Inputs'!$K$51="Yes",'Demand Inputs'!$K6289,'Demand Profiles'!AB6237)/INDEX('IEPR CAISO Load Modifiers'!$E$59:$S$59,MATCH(AD$5,'IEPR CAISO Load Modifiers'!$E$27:$S$27,0))*1000</f>
        <v>-24.743662020012252</v>
      </c>
      <c r="AE6239" s="569">
        <f>-'Demand Inputs'!G$38*IF('Demand Inputs'!$K$51="Yes",'Demand Inputs'!$K6289,'Demand Profiles'!AC6237)/INDEX('IEPR CAISO Load Modifiers'!$E$59:$S$59,MATCH(AE$5,'IEPR CAISO Load Modifiers'!$E$27:$S$27,0))*1000</f>
        <v>-46.667010242297309</v>
      </c>
      <c r="AF6239" s="570">
        <f>-'Demand Inputs'!H$38*IF('Demand Inputs'!$K$51="Yes",'Demand Inputs'!$K6289,'Demand Profiles'!AD6237)/INDEX('IEPR CAISO Load Modifiers'!$E$59:$S$59,MATCH(AF$5,'IEPR CAISO Load Modifiers'!$E$27:$S$27,0))*1000</f>
        <v>-72.960865097712869</v>
      </c>
      <c r="AG6239" s="569">
        <f t="shared" si="391"/>
        <v>5412.9412581600191</v>
      </c>
      <c r="AH6239" s="569">
        <f t="shared" si="392"/>
        <v>5505.8318012649588</v>
      </c>
      <c r="AI6239" s="569">
        <f t="shared" si="393"/>
        <v>5710.4658337896381</v>
      </c>
      <c r="AJ6239" s="570">
        <f t="shared" si="394"/>
        <v>6115.8156746408977</v>
      </c>
    </row>
    <row r="6240" spans="1:36" x14ac:dyDescent="0.25">
      <c r="A6240" s="9"/>
      <c r="B6240" s="134">
        <v>9</v>
      </c>
      <c r="C6240" s="135">
        <v>17</v>
      </c>
      <c r="D6240" s="137">
        <v>19</v>
      </c>
      <c r="E6240" s="571">
        <f>1000*'Demand Inputs'!E$32*IF('Demand Inputs'!$E$51="Yes",'Demand Inputs'!$E6290,'Demand Profiles'!AG6238)</f>
        <v>3192.5272283883523</v>
      </c>
      <c r="F6240" s="569">
        <f>1000*'Demand Inputs'!F$32*IF('Demand Inputs'!$E$51="Yes",'Demand Inputs'!$E6290,'Demand Profiles'!AH6238)</f>
        <v>3252.3222967404699</v>
      </c>
      <c r="G6240" s="569">
        <f>1000*'Demand Inputs'!G$32*IF('Demand Inputs'!$E$51="Yes",'Demand Inputs'!$E6290,'Demand Profiles'!AI6238)</f>
        <v>3386.0419325455096</v>
      </c>
      <c r="H6240" s="570">
        <f>1000*'Demand Inputs'!H$32*IF('Demand Inputs'!$E$51="Yes",'Demand Inputs'!$E6290,'Demand Profiles'!AJ6238)</f>
        <v>3576.0249782574247</v>
      </c>
      <c r="I6240" s="571">
        <f>1000*'Demand Inputs'!E$33*IF(Custom_CI_shape="Yes",'Demand Inputs'!$F6290,'Demand Profiles'!$E6238)</f>
        <v>2134.6840668057148</v>
      </c>
      <c r="J6240" s="569">
        <f>1000*'Demand Inputs'!F$33*IF(Custom_CI_shape="Yes",'Demand Inputs'!$F6290,'Demand Profiles'!$E6238)</f>
        <v>2190.0234655057766</v>
      </c>
      <c r="K6240" s="569">
        <f>1000*'Demand Inputs'!G$33*IF(Custom_CI_shape="Yes",'Demand Inputs'!$F6290,'Demand Profiles'!$E6238)</f>
        <v>2314.6095177057487</v>
      </c>
      <c r="L6240" s="570">
        <f>1000*'Demand Inputs'!H$33*IF(Custom_CI_shape="Yes",'Demand Inputs'!$F6290,'Demand Profiles'!$E6238)</f>
        <v>2546.3923890319847</v>
      </c>
      <c r="M6240" s="569">
        <f>1000*'Demand Inputs'!E$36*IF('Demand Inputs'!$I$51="Yes",'Demand Inputs'!$I6290,'Demand Profiles'!K6238)</f>
        <v>-78.913552983967861</v>
      </c>
      <c r="N6240" s="569">
        <f>1000*'Demand Inputs'!F$36*IF('Demand Inputs'!$I$51="Yes",'Demand Inputs'!$I6290,'Demand Profiles'!L6238)</f>
        <v>-132.589665423691</v>
      </c>
      <c r="O6240" s="569">
        <f>1000*'Demand Inputs'!G$36*IF('Demand Inputs'!$I$51="Yes",'Demand Inputs'!$I6290,'Demand Profiles'!M6238)</f>
        <v>-232.3224905911938</v>
      </c>
      <c r="P6240" s="570">
        <f>1000*'Demand Inputs'!H$36*IF('Demand Inputs'!$I$51="Yes",'Demand Inputs'!$I6290,'Demand Profiles'!N6238)</f>
        <v>-349.95609098463893</v>
      </c>
      <c r="Q6240" s="571">
        <f>1000*'Demand Inputs'!E$34*IF('Demand Inputs'!$G$51="Yes",'Demand Inputs'!$G6290,'Demand Profiles'!O6238)</f>
        <v>94.890556952651139</v>
      </c>
      <c r="R6240" s="569">
        <f>1000*'Demand Inputs'!F$34*IF('Demand Inputs'!$G$51="Yes",'Demand Inputs'!$G6290,'Demand Profiles'!P6238)</f>
        <v>135.56803498403642</v>
      </c>
      <c r="S6240" s="569">
        <f>1000*'Demand Inputs'!G$34*IF('Demand Inputs'!$G$51="Yes",'Demand Inputs'!$G6290,'Demand Profiles'!Q6238)</f>
        <v>204.48042411071893</v>
      </c>
      <c r="T6240" s="570">
        <f>1000*'Demand Inputs'!H$34*IF('Demand Inputs'!$G$51="Yes",'Demand Inputs'!$G6290,'Demand Profiles'!R6238)</f>
        <v>304.58897537977293</v>
      </c>
      <c r="U6240" s="571">
        <f>1000*'Demand Inputs'!E$35*IF('Demand Inputs'!$H$51="Yes",'Demand Inputs'!$H6290,'Demand Profiles'!W6238)</f>
        <v>20.145098903913762</v>
      </c>
      <c r="V6240" s="569">
        <f>1000*'Demand Inputs'!F$35*IF('Demand Inputs'!$H$51="Yes",'Demand Inputs'!$H6290,'Demand Profiles'!X6238)</f>
        <v>38.097908122841844</v>
      </c>
      <c r="W6240" s="569">
        <f>1000*'Demand Inputs'!G$35*IF('Demand Inputs'!$H$51="Yes",'Demand Inputs'!$H6290,'Demand Profiles'!Y6238)</f>
        <v>71.509567849955445</v>
      </c>
      <c r="X6240" s="570">
        <f>1000*'Demand Inputs'!H$35*IF('Demand Inputs'!$H$51="Yes",'Demand Inputs'!$H6290,'Demand Profiles'!Z6238)</f>
        <v>139.34638057023423</v>
      </c>
      <c r="Y6240" s="571">
        <f>1000*'Demand Inputs'!E$37*IF('Demand Inputs'!$J$51="Yes",'Demand Inputs'!$J6290,'Demand Profiles'!S6238)</f>
        <v>-2.9378118065350534E-3</v>
      </c>
      <c r="Z6240" s="569">
        <f>1000*'Demand Inputs'!F$37*IF('Demand Inputs'!$J$51="Yes",'Demand Inputs'!$J6290,'Demand Profiles'!T6238)</f>
        <v>-3.3718668532106487E-3</v>
      </c>
      <c r="AA6240" s="569">
        <f>1000*'Demand Inputs'!G$37*IF('Demand Inputs'!$J$51="Yes",'Demand Inputs'!$J6290,'Demand Profiles'!U6238)</f>
        <v>-4.311136444459053E-3</v>
      </c>
      <c r="AB6240" s="569">
        <f>1000*'Demand Inputs'!H$37*IF('Demand Inputs'!$J$51="Yes",'Demand Inputs'!$J6290,'Demand Profiles'!V6238)</f>
        <v>-5.5390352267976912E-3</v>
      </c>
      <c r="AC6240" s="571">
        <f>-'Demand Inputs'!E$38*IF('Demand Inputs'!$K$51="Yes",'Demand Inputs'!$K6290,'Demand Profiles'!AA6238)/INDEX('IEPR CAISO Load Modifiers'!$E$59:$S$59,MATCH(AC$5,'IEPR CAISO Load Modifiers'!$E$27:$S$27,0))*1000</f>
        <v>-18.182604229805854</v>
      </c>
      <c r="AD6240" s="569">
        <f>-'Demand Inputs'!F$38*IF('Demand Inputs'!$K$51="Yes",'Demand Inputs'!$K6290,'Demand Profiles'!AB6238)/INDEX('IEPR CAISO Load Modifiers'!$E$59:$S$59,MATCH(AD$5,'IEPR CAISO Load Modifiers'!$E$27:$S$27,0))*1000</f>
        <v>-27.99334571359535</v>
      </c>
      <c r="AE6240" s="569">
        <f>-'Demand Inputs'!G$38*IF('Demand Inputs'!$K$51="Yes",'Demand Inputs'!$K6290,'Demand Profiles'!AC6238)/INDEX('IEPR CAISO Load Modifiers'!$E$59:$S$59,MATCH(AE$5,'IEPR CAISO Load Modifiers'!$E$27:$S$27,0))*1000</f>
        <v>-48.896798000265321</v>
      </c>
      <c r="AF6240" s="570">
        <f>-'Demand Inputs'!H$38*IF('Demand Inputs'!$K$51="Yes",'Demand Inputs'!$K6290,'Demand Profiles'!AD6238)/INDEX('IEPR CAISO Load Modifiers'!$E$59:$S$59,MATCH(AF$5,'IEPR CAISO Load Modifiers'!$E$27:$S$27,0))*1000</f>
        <v>-81.664305333693875</v>
      </c>
      <c r="AG6240" s="569">
        <f t="shared" si="391"/>
        <v>5345.1478560250516</v>
      </c>
      <c r="AH6240" s="569">
        <f t="shared" si="392"/>
        <v>5455.425322348985</v>
      </c>
      <c r="AI6240" s="569">
        <f t="shared" si="393"/>
        <v>5695.4178424840284</v>
      </c>
      <c r="AJ6240" s="570">
        <f t="shared" si="394"/>
        <v>6134.7267878858565</v>
      </c>
    </row>
    <row r="6241" spans="1:36" x14ac:dyDescent="0.25">
      <c r="A6241" s="9"/>
      <c r="B6241" s="134">
        <v>9</v>
      </c>
      <c r="C6241" s="135">
        <v>17</v>
      </c>
      <c r="D6241" s="137">
        <v>20</v>
      </c>
      <c r="E6241" s="571">
        <f>1000*'Demand Inputs'!E$32*IF('Demand Inputs'!$E$51="Yes",'Demand Inputs'!$E6291,'Demand Profiles'!AG6239)</f>
        <v>3214.5013604095552</v>
      </c>
      <c r="F6241" s="569">
        <f>1000*'Demand Inputs'!F$32*IF('Demand Inputs'!$E$51="Yes",'Demand Inputs'!$E6291,'Demand Profiles'!AH6239)</f>
        <v>3275.614209189434</v>
      </c>
      <c r="G6241" s="569">
        <f>1000*'Demand Inputs'!G$32*IF('Demand Inputs'!$E$51="Yes",'Demand Inputs'!$E6291,'Demand Profiles'!AI6239)</f>
        <v>3409.4833171090277</v>
      </c>
      <c r="H6241" s="570">
        <f>1000*'Demand Inputs'!H$32*IF('Demand Inputs'!$E$51="Yes",'Demand Inputs'!$E6291,'Demand Profiles'!AJ6239)</f>
        <v>3609.6762359032764</v>
      </c>
      <c r="I6241" s="571">
        <f>1000*'Demand Inputs'!E$33*IF(Custom_CI_shape="Yes",'Demand Inputs'!$F6291,'Demand Profiles'!$E6239)</f>
        <v>1909.7803027511413</v>
      </c>
      <c r="J6241" s="569">
        <f>1000*'Demand Inputs'!F$33*IF(Custom_CI_shape="Yes",'Demand Inputs'!$F6291,'Demand Profiles'!$E6239)</f>
        <v>1959.2893121857865</v>
      </c>
      <c r="K6241" s="569">
        <f>1000*'Demand Inputs'!G$33*IF(Custom_CI_shape="Yes",'Demand Inputs'!$F6291,'Demand Profiles'!$E6239)</f>
        <v>2070.7493601567576</v>
      </c>
      <c r="L6241" s="570">
        <f>1000*'Demand Inputs'!H$33*IF(Custom_CI_shape="Yes",'Demand Inputs'!$F6291,'Demand Profiles'!$E6239)</f>
        <v>2278.1122992713608</v>
      </c>
      <c r="M6241" s="569">
        <f>1000*'Demand Inputs'!E$36*IF('Demand Inputs'!$I$51="Yes",'Demand Inputs'!$I6291,'Demand Profiles'!K6239)</f>
        <v>-68.797575885557578</v>
      </c>
      <c r="N6241" s="569">
        <f>1000*'Demand Inputs'!F$36*IF('Demand Inputs'!$I$51="Yes",'Demand Inputs'!$I6291,'Demand Profiles'!L6239)</f>
        <v>-119.47074002788226</v>
      </c>
      <c r="O6241" s="569">
        <f>1000*'Demand Inputs'!G$36*IF('Demand Inputs'!$I$51="Yes",'Demand Inputs'!$I6291,'Demand Profiles'!M6239)</f>
        <v>-207.86540753496942</v>
      </c>
      <c r="P6241" s="570">
        <f>1000*'Demand Inputs'!H$36*IF('Demand Inputs'!$I$51="Yes",'Demand Inputs'!$I6291,'Demand Profiles'!N6239)</f>
        <v>-318.36418869310376</v>
      </c>
      <c r="Q6241" s="571">
        <f>1000*'Demand Inputs'!E$34*IF('Demand Inputs'!$G$51="Yes",'Demand Inputs'!$G6291,'Demand Profiles'!O6239)</f>
        <v>104.39142387900135</v>
      </c>
      <c r="R6241" s="569">
        <f>1000*'Demand Inputs'!F$34*IF('Demand Inputs'!$G$51="Yes",'Demand Inputs'!$G6291,'Demand Profiles'!P6239)</f>
        <v>148.30826212580493</v>
      </c>
      <c r="S6241" s="569">
        <f>1000*'Demand Inputs'!G$34*IF('Demand Inputs'!$G$51="Yes",'Demand Inputs'!$G6291,'Demand Profiles'!Q6239)</f>
        <v>222.89571226377868</v>
      </c>
      <c r="T6241" s="570">
        <f>1000*'Demand Inputs'!H$34*IF('Demand Inputs'!$G$51="Yes",'Demand Inputs'!$G6291,'Demand Profiles'!R6239)</f>
        <v>327.41742113216003</v>
      </c>
      <c r="U6241" s="571">
        <f>1000*'Demand Inputs'!E$35*IF('Demand Inputs'!$H$51="Yes",'Demand Inputs'!$H6291,'Demand Profiles'!W6239)</f>
        <v>21.524021941375885</v>
      </c>
      <c r="V6241" s="569">
        <f>1000*'Demand Inputs'!F$35*IF('Demand Inputs'!$H$51="Yes",'Demand Inputs'!$H6291,'Demand Profiles'!X6239)</f>
        <v>39.951414861544457</v>
      </c>
      <c r="W6241" s="569">
        <f>1000*'Demand Inputs'!G$35*IF('Demand Inputs'!$H$51="Yes",'Demand Inputs'!$H6291,'Demand Profiles'!Y6239)</f>
        <v>74.62055824951932</v>
      </c>
      <c r="X6241" s="570">
        <f>1000*'Demand Inputs'!H$35*IF('Demand Inputs'!$H$51="Yes",'Demand Inputs'!$H6291,'Demand Profiles'!Z6239)</f>
        <v>141.78856732692242</v>
      </c>
      <c r="Y6241" s="571">
        <f>1000*'Demand Inputs'!E$37*IF('Demand Inputs'!$J$51="Yes",'Demand Inputs'!$J6291,'Demand Profiles'!S6239)</f>
        <v>-2.9378118065350534E-3</v>
      </c>
      <c r="Z6241" s="569">
        <f>1000*'Demand Inputs'!F$37*IF('Demand Inputs'!$J$51="Yes",'Demand Inputs'!$J6291,'Demand Profiles'!T6239)</f>
        <v>-3.3718668532106487E-3</v>
      </c>
      <c r="AA6241" s="569">
        <f>1000*'Demand Inputs'!G$37*IF('Demand Inputs'!$J$51="Yes",'Demand Inputs'!$J6291,'Demand Profiles'!U6239)</f>
        <v>-4.311136444459053E-3</v>
      </c>
      <c r="AB6241" s="569">
        <f>1000*'Demand Inputs'!H$37*IF('Demand Inputs'!$J$51="Yes",'Demand Inputs'!$J6291,'Demand Profiles'!V6239)</f>
        <v>-5.5390352267976912E-3</v>
      </c>
      <c r="AC6241" s="571">
        <f>-'Demand Inputs'!E$38*IF('Demand Inputs'!$K$51="Yes",'Demand Inputs'!$K6291,'Demand Profiles'!AA6239)/INDEX('IEPR CAISO Load Modifiers'!$E$59:$S$59,MATCH(AC$5,'IEPR CAISO Load Modifiers'!$E$27:$S$27,0))*1000</f>
        <v>-14.531425783602741</v>
      </c>
      <c r="AD6241" s="569">
        <f>-'Demand Inputs'!F$38*IF('Demand Inputs'!$K$51="Yes",'Demand Inputs'!$K6291,'Demand Profiles'!AB6239)/INDEX('IEPR CAISO Load Modifiers'!$E$59:$S$59,MATCH(AD$5,'IEPR CAISO Load Modifiers'!$E$27:$S$27,0))*1000</f>
        <v>-21.720106494872454</v>
      </c>
      <c r="AE6241" s="569">
        <f>-'Demand Inputs'!G$38*IF('Demand Inputs'!$K$51="Yes",'Demand Inputs'!$K6291,'Demand Profiles'!AC6239)/INDEX('IEPR CAISO Load Modifiers'!$E$59:$S$59,MATCH(AE$5,'IEPR CAISO Load Modifiers'!$E$27:$S$27,0))*1000</f>
        <v>-35.645313510823456</v>
      </c>
      <c r="AF6241" s="570">
        <f>-'Demand Inputs'!H$38*IF('Demand Inputs'!$K$51="Yes",'Demand Inputs'!$K6291,'Demand Profiles'!AD6239)/INDEX('IEPR CAISO Load Modifiers'!$E$59:$S$59,MATCH(AF$5,'IEPR CAISO Load Modifiers'!$E$27:$S$27,0))*1000</f>
        <v>-60.087364751379774</v>
      </c>
      <c r="AG6241" s="569">
        <f t="shared" si="391"/>
        <v>5166.8651695001072</v>
      </c>
      <c r="AH6241" s="569">
        <f t="shared" si="392"/>
        <v>5281.9689799729622</v>
      </c>
      <c r="AI6241" s="569">
        <f t="shared" si="393"/>
        <v>5534.2339155968457</v>
      </c>
      <c r="AJ6241" s="570">
        <f t="shared" si="394"/>
        <v>5978.5374311540081</v>
      </c>
    </row>
    <row r="6242" spans="1:36" x14ac:dyDescent="0.25">
      <c r="A6242" s="9"/>
      <c r="B6242" s="134">
        <v>9</v>
      </c>
      <c r="C6242" s="135">
        <v>17</v>
      </c>
      <c r="D6242" s="137">
        <v>21</v>
      </c>
      <c r="E6242" s="571">
        <f>1000*'Demand Inputs'!E$32*IF('Demand Inputs'!$E$51="Yes",'Demand Inputs'!$E6292,'Demand Profiles'!AG6240)</f>
        <v>3067.3093908822402</v>
      </c>
      <c r="F6242" s="569">
        <f>1000*'Demand Inputs'!F$32*IF('Demand Inputs'!$E$51="Yes",'Demand Inputs'!$E6292,'Demand Profiles'!AH6240)</f>
        <v>3126.3378192144501</v>
      </c>
      <c r="G6242" s="569">
        <f>1000*'Demand Inputs'!G$32*IF('Demand Inputs'!$E$51="Yes",'Demand Inputs'!$E6292,'Demand Profiles'!AI6240)</f>
        <v>3250.5973872957507</v>
      </c>
      <c r="H6242" s="570">
        <f>1000*'Demand Inputs'!H$32*IF('Demand Inputs'!$E$51="Yes",'Demand Inputs'!$E6292,'Demand Profiles'!AJ6240)</f>
        <v>3449.7101336387836</v>
      </c>
      <c r="I6242" s="571">
        <f>1000*'Demand Inputs'!E$33*IF(Custom_CI_shape="Yes",'Demand Inputs'!$F6292,'Demand Profiles'!$E6240)</f>
        <v>1677.4545284133296</v>
      </c>
      <c r="J6242" s="569">
        <f>1000*'Demand Inputs'!F$33*IF(Custom_CI_shape="Yes",'Demand Inputs'!$F6292,'Demand Profiles'!$E6240)</f>
        <v>1720.9407409131481</v>
      </c>
      <c r="K6242" s="569">
        <f>1000*'Demand Inputs'!G$33*IF(Custom_CI_shape="Yes",'Demand Inputs'!$F6292,'Demand Profiles'!$E6240)</f>
        <v>1818.8416156560349</v>
      </c>
      <c r="L6242" s="570">
        <f>1000*'Demand Inputs'!H$33*IF(Custom_CI_shape="Yes",'Demand Inputs'!$F6292,'Demand Profiles'!$E6240)</f>
        <v>2000.9787445927009</v>
      </c>
      <c r="M6242" s="569">
        <f>1000*'Demand Inputs'!E$36*IF('Demand Inputs'!$I$51="Yes",'Demand Inputs'!$I6292,'Demand Profiles'!K6240)</f>
        <v>-61.773831153165347</v>
      </c>
      <c r="N6242" s="569">
        <f>1000*'Demand Inputs'!F$36*IF('Demand Inputs'!$I$51="Yes",'Demand Inputs'!$I6292,'Demand Profiles'!L6240)</f>
        <v>-106.56921826900803</v>
      </c>
      <c r="O6242" s="569">
        <f>1000*'Demand Inputs'!G$36*IF('Demand Inputs'!$I$51="Yes",'Demand Inputs'!$I6292,'Demand Profiles'!M6240)</f>
        <v>-186.33090203850782</v>
      </c>
      <c r="P6242" s="570">
        <f>1000*'Demand Inputs'!H$36*IF('Demand Inputs'!$I$51="Yes",'Demand Inputs'!$I6292,'Demand Profiles'!N6240)</f>
        <v>-282.45828722949824</v>
      </c>
      <c r="Q6242" s="571">
        <f>1000*'Demand Inputs'!E$34*IF('Demand Inputs'!$G$51="Yes",'Demand Inputs'!$G6292,'Demand Profiles'!O6240)</f>
        <v>193.30883309558538</v>
      </c>
      <c r="R6242" s="569">
        <f>1000*'Demand Inputs'!F$34*IF('Demand Inputs'!$G$51="Yes",'Demand Inputs'!$G6292,'Demand Profiles'!P6240)</f>
        <v>273.98280831600687</v>
      </c>
      <c r="S6242" s="569">
        <f>1000*'Demand Inputs'!G$34*IF('Demand Inputs'!$G$51="Yes",'Demand Inputs'!$G6292,'Demand Profiles'!Q6240)</f>
        <v>416.47819455880898</v>
      </c>
      <c r="T6242" s="570">
        <f>1000*'Demand Inputs'!H$34*IF('Demand Inputs'!$G$51="Yes",'Demand Inputs'!$G6292,'Demand Profiles'!R6240)</f>
        <v>613.71520624324603</v>
      </c>
      <c r="U6242" s="571">
        <f>1000*'Demand Inputs'!E$35*IF('Demand Inputs'!$H$51="Yes",'Demand Inputs'!$H6292,'Demand Profiles'!W6240)</f>
        <v>19.518060377055363</v>
      </c>
      <c r="V6242" s="569">
        <f>1000*'Demand Inputs'!F$35*IF('Demand Inputs'!$H$51="Yes",'Demand Inputs'!$H6292,'Demand Profiles'!X6240)</f>
        <v>35.980381603691278</v>
      </c>
      <c r="W6242" s="569">
        <f>1000*'Demand Inputs'!G$35*IF('Demand Inputs'!$H$51="Yes",'Demand Inputs'!$H6292,'Demand Profiles'!Y6240)</f>
        <v>68.493344837329161</v>
      </c>
      <c r="X6242" s="570">
        <f>1000*'Demand Inputs'!H$35*IF('Demand Inputs'!$H$51="Yes",'Demand Inputs'!$H6292,'Demand Profiles'!Z6240)</f>
        <v>128.97466582604801</v>
      </c>
      <c r="Y6242" s="571">
        <f>1000*'Demand Inputs'!E$37*IF('Demand Inputs'!$J$51="Yes",'Demand Inputs'!$J6292,'Demand Profiles'!S6240)</f>
        <v>-2.9378118065350534E-3</v>
      </c>
      <c r="Z6242" s="569">
        <f>1000*'Demand Inputs'!F$37*IF('Demand Inputs'!$J$51="Yes",'Demand Inputs'!$J6292,'Demand Profiles'!T6240)</f>
        <v>-3.3718668532106487E-3</v>
      </c>
      <c r="AA6242" s="569">
        <f>1000*'Demand Inputs'!G$37*IF('Demand Inputs'!$J$51="Yes",'Demand Inputs'!$J6292,'Demand Profiles'!U6240)</f>
        <v>-4.311136444459053E-3</v>
      </c>
      <c r="AB6242" s="569">
        <f>1000*'Demand Inputs'!H$37*IF('Demand Inputs'!$J$51="Yes",'Demand Inputs'!$J6292,'Demand Profiles'!V6240)</f>
        <v>-5.5390352267976912E-3</v>
      </c>
      <c r="AC6242" s="571">
        <f>-'Demand Inputs'!E$38*IF('Demand Inputs'!$K$51="Yes",'Demand Inputs'!$K6292,'Demand Profiles'!AA6240)/INDEX('IEPR CAISO Load Modifiers'!$E$59:$S$59,MATCH(AC$5,'IEPR CAISO Load Modifiers'!$E$27:$S$27,0))*1000</f>
        <v>-6.745861440397694</v>
      </c>
      <c r="AD6242" s="569">
        <f>-'Demand Inputs'!F$38*IF('Demand Inputs'!$K$51="Yes",'Demand Inputs'!$K6292,'Demand Profiles'!AB6240)/INDEX('IEPR CAISO Load Modifiers'!$E$59:$S$59,MATCH(AD$5,'IEPR CAISO Load Modifiers'!$E$27:$S$27,0))*1000</f>
        <v>-11.608153710400041</v>
      </c>
      <c r="AE6242" s="569">
        <f>-'Demand Inputs'!G$38*IF('Demand Inputs'!$K$51="Yes",'Demand Inputs'!$K6292,'Demand Profiles'!AC6240)/INDEX('IEPR CAISO Load Modifiers'!$E$59:$S$59,MATCH(AE$5,'IEPR CAISO Load Modifiers'!$E$27:$S$27,0))*1000</f>
        <v>-21.077348289059625</v>
      </c>
      <c r="AF6242" s="570">
        <f>-'Demand Inputs'!H$38*IF('Demand Inputs'!$K$51="Yes",'Demand Inputs'!$K6292,'Demand Profiles'!AD6240)/INDEX('IEPR CAISO Load Modifiers'!$E$59:$S$59,MATCH(AF$5,'IEPR CAISO Load Modifiers'!$E$27:$S$27,0))*1000</f>
        <v>-36.373208770810194</v>
      </c>
      <c r="AG6242" s="569">
        <f t="shared" si="391"/>
        <v>4889.0681823628402</v>
      </c>
      <c r="AH6242" s="569">
        <f t="shared" si="392"/>
        <v>5039.0610062010346</v>
      </c>
      <c r="AI6242" s="569">
        <f t="shared" si="393"/>
        <v>5346.9979808839116</v>
      </c>
      <c r="AJ6242" s="570">
        <f t="shared" si="394"/>
        <v>5874.5417152652426</v>
      </c>
    </row>
    <row r="6243" spans="1:36" x14ac:dyDescent="0.25">
      <c r="A6243" s="9"/>
      <c r="B6243" s="134">
        <v>9</v>
      </c>
      <c r="C6243" s="135">
        <v>17</v>
      </c>
      <c r="D6243" s="137">
        <v>22</v>
      </c>
      <c r="E6243" s="571">
        <f>1000*'Demand Inputs'!E$32*IF('Demand Inputs'!$E$51="Yes",'Demand Inputs'!$E6293,'Demand Profiles'!AG6241)</f>
        <v>2821.3218825729132</v>
      </c>
      <c r="F6243" s="569">
        <f>1000*'Demand Inputs'!F$32*IF('Demand Inputs'!$E$51="Yes",'Demand Inputs'!$E6293,'Demand Profiles'!AH6241)</f>
        <v>2876.2741337877173</v>
      </c>
      <c r="G6243" s="569">
        <f>1000*'Demand Inputs'!G$32*IF('Demand Inputs'!$E$51="Yes",'Demand Inputs'!$E6293,'Demand Profiles'!AI6241)</f>
        <v>2990.1878048217586</v>
      </c>
      <c r="H6243" s="570">
        <f>1000*'Demand Inputs'!H$32*IF('Demand Inputs'!$E$51="Yes",'Demand Inputs'!$E6293,'Demand Profiles'!AJ6241)</f>
        <v>3179.4040780523951</v>
      </c>
      <c r="I6243" s="571">
        <f>1000*'Demand Inputs'!E$33*IF(Custom_CI_shape="Yes",'Demand Inputs'!$F6293,'Demand Profiles'!$E6241)</f>
        <v>1466.8665339119241</v>
      </c>
      <c r="J6243" s="569">
        <f>1000*'Demand Inputs'!F$33*IF(Custom_CI_shape="Yes",'Demand Inputs'!$F6293,'Demand Profiles'!$E6241)</f>
        <v>1504.8934781432542</v>
      </c>
      <c r="K6243" s="569">
        <f>1000*'Demand Inputs'!G$33*IF(Custom_CI_shape="Yes",'Demand Inputs'!$F6293,'Demand Profiles'!$E6241)</f>
        <v>1590.5038564686088</v>
      </c>
      <c r="L6243" s="570">
        <f>1000*'Demand Inputs'!H$33*IF(Custom_CI_shape="Yes",'Demand Inputs'!$F6293,'Demand Profiles'!$E6241)</f>
        <v>1749.7754519095342</v>
      </c>
      <c r="M6243" s="569">
        <f>1000*'Demand Inputs'!E$36*IF('Demand Inputs'!$I$51="Yes",'Demand Inputs'!$I6293,'Demand Profiles'!K6241)</f>
        <v>-55.038520828426961</v>
      </c>
      <c r="N6243" s="569">
        <f>1000*'Demand Inputs'!F$36*IF('Demand Inputs'!$I$51="Yes",'Demand Inputs'!$I6293,'Demand Profiles'!L6241)</f>
        <v>-93.224104389422763</v>
      </c>
      <c r="O6243" s="569">
        <f>1000*'Demand Inputs'!G$36*IF('Demand Inputs'!$I$51="Yes",'Demand Inputs'!$I6293,'Demand Profiles'!M6241)</f>
        <v>-159.78530177526011</v>
      </c>
      <c r="P6243" s="570">
        <f>1000*'Demand Inputs'!H$36*IF('Demand Inputs'!$I$51="Yes",'Demand Inputs'!$I6293,'Demand Profiles'!N6241)</f>
        <v>-244.96985935518077</v>
      </c>
      <c r="Q6243" s="571">
        <f>1000*'Demand Inputs'!E$34*IF('Demand Inputs'!$G$51="Yes",'Demand Inputs'!$G6293,'Demand Profiles'!O6241)</f>
        <v>211.30403430962465</v>
      </c>
      <c r="R6243" s="569">
        <f>1000*'Demand Inputs'!F$34*IF('Demand Inputs'!$G$51="Yes",'Demand Inputs'!$G6293,'Demand Profiles'!P6241)</f>
        <v>291.68507932561181</v>
      </c>
      <c r="S6243" s="569">
        <f>1000*'Demand Inputs'!G$34*IF('Demand Inputs'!$G$51="Yes",'Demand Inputs'!$G6293,'Demand Profiles'!Q6241)</f>
        <v>438.66102432066498</v>
      </c>
      <c r="T6243" s="570">
        <f>1000*'Demand Inputs'!H$34*IF('Demand Inputs'!$G$51="Yes",'Demand Inputs'!$G6293,'Demand Profiles'!R6241)</f>
        <v>644.88162803392163</v>
      </c>
      <c r="U6243" s="571">
        <f>1000*'Demand Inputs'!E$35*IF('Demand Inputs'!$H$51="Yes",'Demand Inputs'!$H6293,'Demand Profiles'!W6241)</f>
        <v>14.938838714982575</v>
      </c>
      <c r="V6243" s="569">
        <f>1000*'Demand Inputs'!F$35*IF('Demand Inputs'!$H$51="Yes",'Demand Inputs'!$H6293,'Demand Profiles'!X6241)</f>
        <v>28.032899154587525</v>
      </c>
      <c r="W6243" s="569">
        <f>1000*'Demand Inputs'!G$35*IF('Demand Inputs'!$H$51="Yes",'Demand Inputs'!$H6293,'Demand Profiles'!Y6241)</f>
        <v>55.142355294461659</v>
      </c>
      <c r="X6243" s="570">
        <f>1000*'Demand Inputs'!H$35*IF('Demand Inputs'!$H$51="Yes",'Demand Inputs'!$H6293,'Demand Profiles'!Z6241)</f>
        <v>103.86623872665974</v>
      </c>
      <c r="Y6243" s="571">
        <f>1000*'Demand Inputs'!E$37*IF('Demand Inputs'!$J$51="Yes",'Demand Inputs'!$J6293,'Demand Profiles'!S6241)</f>
        <v>-2.9378118065350534E-3</v>
      </c>
      <c r="Z6243" s="569">
        <f>1000*'Demand Inputs'!F$37*IF('Demand Inputs'!$J$51="Yes",'Demand Inputs'!$J6293,'Demand Profiles'!T6241)</f>
        <v>-3.3718668532106487E-3</v>
      </c>
      <c r="AA6243" s="569">
        <f>1000*'Demand Inputs'!G$37*IF('Demand Inputs'!$J$51="Yes",'Demand Inputs'!$J6293,'Demand Profiles'!U6241)</f>
        <v>-4.311136444459053E-3</v>
      </c>
      <c r="AB6243" s="569">
        <f>1000*'Demand Inputs'!H$37*IF('Demand Inputs'!$J$51="Yes",'Demand Inputs'!$J6293,'Demand Profiles'!V6241)</f>
        <v>-5.5390352267976912E-3</v>
      </c>
      <c r="AC6243" s="571">
        <f>-'Demand Inputs'!E$38*IF('Demand Inputs'!$K$51="Yes",'Demand Inputs'!$K6293,'Demand Profiles'!AA6241)/INDEX('IEPR CAISO Load Modifiers'!$E$59:$S$59,MATCH(AC$5,'IEPR CAISO Load Modifiers'!$E$27:$S$27,0))*1000</f>
        <v>-4.3135498328868875</v>
      </c>
      <c r="AD6243" s="569">
        <f>-'Demand Inputs'!F$38*IF('Demand Inputs'!$K$51="Yes",'Demand Inputs'!$K6293,'Demand Profiles'!AB6241)/INDEX('IEPR CAISO Load Modifiers'!$E$59:$S$59,MATCH(AD$5,'IEPR CAISO Load Modifiers'!$E$27:$S$27,0))*1000</f>
        <v>-7.3158603995060343</v>
      </c>
      <c r="AE6243" s="569">
        <f>-'Demand Inputs'!G$38*IF('Demand Inputs'!$K$51="Yes",'Demand Inputs'!$K6293,'Demand Profiles'!AC6241)/INDEX('IEPR CAISO Load Modifiers'!$E$59:$S$59,MATCH(AE$5,'IEPR CAISO Load Modifiers'!$E$27:$S$27,0))*1000</f>
        <v>-12.376076081228643</v>
      </c>
      <c r="AF6243" s="570">
        <f>-'Demand Inputs'!H$38*IF('Demand Inputs'!$K$51="Yes",'Demand Inputs'!$K6293,'Demand Profiles'!AD6241)/INDEX('IEPR CAISO Load Modifiers'!$E$59:$S$59,MATCH(AF$5,'IEPR CAISO Load Modifiers'!$E$27:$S$27,0))*1000</f>
        <v>-23.299250020039786</v>
      </c>
      <c r="AG6243" s="569">
        <f t="shared" si="391"/>
        <v>4455.076281036324</v>
      </c>
      <c r="AH6243" s="569">
        <f t="shared" si="392"/>
        <v>4600.3422537553888</v>
      </c>
      <c r="AI6243" s="569">
        <f t="shared" si="393"/>
        <v>4902.3293519125609</v>
      </c>
      <c r="AJ6243" s="570">
        <f t="shared" si="394"/>
        <v>5409.6527483120626</v>
      </c>
    </row>
    <row r="6244" spans="1:36" x14ac:dyDescent="0.25">
      <c r="A6244" s="9"/>
      <c r="B6244" s="134">
        <v>9</v>
      </c>
      <c r="C6244" s="135">
        <v>17</v>
      </c>
      <c r="D6244" s="137">
        <v>23</v>
      </c>
      <c r="E6244" s="571">
        <f>1000*'Demand Inputs'!E$32*IF('Demand Inputs'!$E$51="Yes",'Demand Inputs'!$E6294,'Demand Profiles'!AG6242)</f>
        <v>2610.1449048776794</v>
      </c>
      <c r="F6244" s="569">
        <f>1000*'Demand Inputs'!F$32*IF('Demand Inputs'!$E$51="Yes",'Demand Inputs'!$E6294,'Demand Profiles'!AH6242)</f>
        <v>2662.1404935037772</v>
      </c>
      <c r="G6244" s="569">
        <f>1000*'Demand Inputs'!G$32*IF('Demand Inputs'!$E$51="Yes",'Demand Inputs'!$E6294,'Demand Profiles'!AI6242)</f>
        <v>2767.8188824678086</v>
      </c>
      <c r="H6244" s="570">
        <f>1000*'Demand Inputs'!H$32*IF('Demand Inputs'!$E$51="Yes",'Demand Inputs'!$E6294,'Demand Profiles'!AJ6242)</f>
        <v>2948.2722391467478</v>
      </c>
      <c r="I6244" s="571">
        <f>1000*'Demand Inputs'!E$33*IF(Custom_CI_shape="Yes",'Demand Inputs'!$F6294,'Demand Profiles'!$E6242)</f>
        <v>1285.1866166094519</v>
      </c>
      <c r="J6244" s="569">
        <f>1000*'Demand Inputs'!F$33*IF(Custom_CI_shape="Yes",'Demand Inputs'!$F6294,'Demand Profiles'!$E6242)</f>
        <v>1318.5037035200965</v>
      </c>
      <c r="K6244" s="569">
        <f>1000*'Demand Inputs'!G$33*IF(Custom_CI_shape="Yes",'Demand Inputs'!$F6294,'Demand Profiles'!$E6242)</f>
        <v>1393.5107405769686</v>
      </c>
      <c r="L6244" s="570">
        <f>1000*'Demand Inputs'!H$33*IF(Custom_CI_shape="Yes",'Demand Inputs'!$F6294,'Demand Profiles'!$E6242)</f>
        <v>1533.0556263143394</v>
      </c>
      <c r="M6244" s="569">
        <f>1000*'Demand Inputs'!E$36*IF('Demand Inputs'!$I$51="Yes",'Demand Inputs'!$I6294,'Demand Profiles'!K6242)</f>
        <v>-46.231507728316153</v>
      </c>
      <c r="N6244" s="569">
        <f>1000*'Demand Inputs'!F$36*IF('Demand Inputs'!$I$51="Yes",'Demand Inputs'!$I6294,'Demand Profiles'!L6242)</f>
        <v>-78.608939534775971</v>
      </c>
      <c r="O6244" s="569">
        <f>1000*'Demand Inputs'!G$36*IF('Demand Inputs'!$I$51="Yes",'Demand Inputs'!$I6294,'Demand Profiles'!M6242)</f>
        <v>-134.5601902222007</v>
      </c>
      <c r="P6244" s="570">
        <f>1000*'Demand Inputs'!H$36*IF('Demand Inputs'!$I$51="Yes",'Demand Inputs'!$I6294,'Demand Profiles'!N6242)</f>
        <v>-203.16692088822728</v>
      </c>
      <c r="Q6244" s="571">
        <f>1000*'Demand Inputs'!E$34*IF('Demand Inputs'!$G$51="Yes",'Demand Inputs'!$G6294,'Demand Profiles'!O6242)</f>
        <v>318.60576784698367</v>
      </c>
      <c r="R6244" s="569">
        <f>1000*'Demand Inputs'!F$34*IF('Demand Inputs'!$G$51="Yes",'Demand Inputs'!$G6294,'Demand Profiles'!P6242)</f>
        <v>426.73158434251968</v>
      </c>
      <c r="S6244" s="569">
        <f>1000*'Demand Inputs'!G$34*IF('Demand Inputs'!$G$51="Yes",'Demand Inputs'!$G6294,'Demand Profiles'!Q6242)</f>
        <v>618.72775027520345</v>
      </c>
      <c r="T6244" s="570">
        <f>1000*'Demand Inputs'!H$34*IF('Demand Inputs'!$G$51="Yes",'Demand Inputs'!$G6294,'Demand Profiles'!R6242)</f>
        <v>884.95185754371175</v>
      </c>
      <c r="U6244" s="571">
        <f>1000*'Demand Inputs'!E$35*IF('Demand Inputs'!$H$51="Yes",'Demand Inputs'!$H6294,'Demand Profiles'!W6242)</f>
        <v>12.062915735782958</v>
      </c>
      <c r="V6244" s="569">
        <f>1000*'Demand Inputs'!F$35*IF('Demand Inputs'!$H$51="Yes",'Demand Inputs'!$H6294,'Demand Profiles'!X6242)</f>
        <v>23.474265013800373</v>
      </c>
      <c r="W6244" s="569">
        <f>1000*'Demand Inputs'!G$35*IF('Demand Inputs'!$H$51="Yes",'Demand Inputs'!$H6294,'Demand Profiles'!Y6242)</f>
        <v>45.633396609702018</v>
      </c>
      <c r="X6244" s="570">
        <f>1000*'Demand Inputs'!H$35*IF('Demand Inputs'!$H$51="Yes",'Demand Inputs'!$H6294,'Demand Profiles'!Z6242)</f>
        <v>85.633249555752116</v>
      </c>
      <c r="Y6244" s="571">
        <f>1000*'Demand Inputs'!E$37*IF('Demand Inputs'!$J$51="Yes",'Demand Inputs'!$J6294,'Demand Profiles'!S6242)</f>
        <v>-2.9378118065350534E-3</v>
      </c>
      <c r="Z6244" s="569">
        <f>1000*'Demand Inputs'!F$37*IF('Demand Inputs'!$J$51="Yes",'Demand Inputs'!$J6294,'Demand Profiles'!T6242)</f>
        <v>-3.3718668532106487E-3</v>
      </c>
      <c r="AA6244" s="569">
        <f>1000*'Demand Inputs'!G$37*IF('Demand Inputs'!$J$51="Yes",'Demand Inputs'!$J6294,'Demand Profiles'!U6242)</f>
        <v>-4.311136444459053E-3</v>
      </c>
      <c r="AB6244" s="569">
        <f>1000*'Demand Inputs'!H$37*IF('Demand Inputs'!$J$51="Yes",'Demand Inputs'!$J6294,'Demand Profiles'!V6242)</f>
        <v>-5.5390352267976912E-3</v>
      </c>
      <c r="AC6244" s="571">
        <f>-'Demand Inputs'!E$38*IF('Demand Inputs'!$K$51="Yes",'Demand Inputs'!$K6294,'Demand Profiles'!AA6242)/INDEX('IEPR CAISO Load Modifiers'!$E$59:$S$59,MATCH(AC$5,'IEPR CAISO Load Modifiers'!$E$27:$S$27,0))*1000</f>
        <v>5.0383569371371388</v>
      </c>
      <c r="AD6244" s="569">
        <f>-'Demand Inputs'!F$38*IF('Demand Inputs'!$K$51="Yes",'Demand Inputs'!$K6294,'Demand Profiles'!AB6242)/INDEX('IEPR CAISO Load Modifiers'!$E$59:$S$59,MATCH(AD$5,'IEPR CAISO Load Modifiers'!$E$27:$S$27,0))*1000</f>
        <v>7.3700222412311636</v>
      </c>
      <c r="AE6244" s="569">
        <f>-'Demand Inputs'!G$38*IF('Demand Inputs'!$K$51="Yes",'Demand Inputs'!$K6294,'Demand Profiles'!AC6242)/INDEX('IEPR CAISO Load Modifiers'!$E$59:$S$59,MATCH(AE$5,'IEPR CAISO Load Modifiers'!$E$27:$S$27,0))*1000</f>
        <v>14.429958807008987</v>
      </c>
      <c r="AF6244" s="570">
        <f>-'Demand Inputs'!H$38*IF('Demand Inputs'!$K$51="Yes",'Demand Inputs'!$K6294,'Demand Profiles'!AD6242)/INDEX('IEPR CAISO Load Modifiers'!$E$59:$S$59,MATCH(AF$5,'IEPR CAISO Load Modifiers'!$E$27:$S$27,0))*1000</f>
        <v>17.206409397326745</v>
      </c>
      <c r="AG6244" s="569">
        <f t="shared" si="391"/>
        <v>4184.8041164669112</v>
      </c>
      <c r="AH6244" s="569">
        <f t="shared" si="392"/>
        <v>4359.6077572197964</v>
      </c>
      <c r="AI6244" s="569">
        <f t="shared" si="393"/>
        <v>4705.5562273780461</v>
      </c>
      <c r="AJ6244" s="570">
        <f t="shared" si="394"/>
        <v>5265.9469220344226</v>
      </c>
    </row>
    <row r="6245" spans="1:36" x14ac:dyDescent="0.25">
      <c r="A6245" s="9"/>
      <c r="B6245" s="134">
        <v>9</v>
      </c>
      <c r="C6245" s="135">
        <v>17</v>
      </c>
      <c r="D6245" s="137">
        <v>24</v>
      </c>
      <c r="E6245" s="571">
        <f>1000*'Demand Inputs'!E$32*IF('Demand Inputs'!$E$51="Yes",'Demand Inputs'!$E6295,'Demand Profiles'!AG6243)</f>
        <v>2432.6907273832348</v>
      </c>
      <c r="F6245" s="569">
        <f>1000*'Demand Inputs'!F$32*IF('Demand Inputs'!$E$51="Yes",'Demand Inputs'!$E6295,'Demand Profiles'!AH6243)</f>
        <v>2482.1933525257136</v>
      </c>
      <c r="G6245" s="569">
        <f>1000*'Demand Inputs'!G$32*IF('Demand Inputs'!$E$51="Yes",'Demand Inputs'!$E6295,'Demand Profiles'!AI6243)</f>
        <v>2582.0796929589455</v>
      </c>
      <c r="H6245" s="570">
        <f>1000*'Demand Inputs'!H$32*IF('Demand Inputs'!$E$51="Yes",'Demand Inputs'!$E6295,'Demand Profiles'!AJ6243)</f>
        <v>2752.4373487842222</v>
      </c>
      <c r="I6245" s="571">
        <f>1000*'Demand Inputs'!E$33*IF(Custom_CI_shape="Yes",'Demand Inputs'!$F6295,'Demand Profiles'!$E6243)</f>
        <v>1188.6157431579352</v>
      </c>
      <c r="J6245" s="569">
        <f>1000*'Demand Inputs'!F$33*IF(Custom_CI_shape="Yes",'Demand Inputs'!$F6295,'Demand Profiles'!$E6243)</f>
        <v>1219.4293335784673</v>
      </c>
      <c r="K6245" s="569">
        <f>1000*'Demand Inputs'!G$33*IF(Custom_CI_shape="Yes",'Demand Inputs'!$F6295,'Demand Profiles'!$E6243)</f>
        <v>1288.8002280005041</v>
      </c>
      <c r="L6245" s="570">
        <f>1000*'Demand Inputs'!H$33*IF(Custom_CI_shape="Yes",'Demand Inputs'!$F6295,'Demand Profiles'!$E6243)</f>
        <v>1417.8594991763864</v>
      </c>
      <c r="M6245" s="569">
        <f>1000*'Demand Inputs'!E$36*IF('Demand Inputs'!$I$51="Yes",'Demand Inputs'!$I6295,'Demand Profiles'!K6243)</f>
        <v>-38.993569079429001</v>
      </c>
      <c r="N6245" s="569">
        <f>1000*'Demand Inputs'!F$36*IF('Demand Inputs'!$I$51="Yes",'Demand Inputs'!$I6295,'Demand Profiles'!L6243)</f>
        <v>-65.046386169898909</v>
      </c>
      <c r="O6245" s="569">
        <f>1000*'Demand Inputs'!G$36*IF('Demand Inputs'!$I$51="Yes",'Demand Inputs'!$I6295,'Demand Profiles'!M6243)</f>
        <v>-111.14210459604129</v>
      </c>
      <c r="P6245" s="570">
        <f>1000*'Demand Inputs'!H$36*IF('Demand Inputs'!$I$51="Yes",'Demand Inputs'!$I6295,'Demand Profiles'!N6243)</f>
        <v>-167.56520205795184</v>
      </c>
      <c r="Q6245" s="571">
        <f>1000*'Demand Inputs'!E$34*IF('Demand Inputs'!$G$51="Yes",'Demand Inputs'!$G6295,'Demand Profiles'!O6243)</f>
        <v>311.72030274370428</v>
      </c>
      <c r="R6245" s="569">
        <f>1000*'Demand Inputs'!F$34*IF('Demand Inputs'!$G$51="Yes",'Demand Inputs'!$G6295,'Demand Profiles'!P6243)</f>
        <v>418.08166219746795</v>
      </c>
      <c r="S6245" s="569">
        <f>1000*'Demand Inputs'!G$34*IF('Demand Inputs'!$G$51="Yes",'Demand Inputs'!$G6295,'Demand Profiles'!Q6243)</f>
        <v>613.40827127350974</v>
      </c>
      <c r="T6245" s="570">
        <f>1000*'Demand Inputs'!H$34*IF('Demand Inputs'!$G$51="Yes",'Demand Inputs'!$G6295,'Demand Profiles'!R6243)</f>
        <v>903.1096512693897</v>
      </c>
      <c r="U6245" s="571">
        <f>1000*'Demand Inputs'!E$35*IF('Demand Inputs'!$H$51="Yes",'Demand Inputs'!$H6295,'Demand Profiles'!W6243)</f>
        <v>8.5423158069279559</v>
      </c>
      <c r="V6245" s="569">
        <f>1000*'Demand Inputs'!F$35*IF('Demand Inputs'!$H$51="Yes",'Demand Inputs'!$H6295,'Demand Profiles'!X6243)</f>
        <v>16.937557395391664</v>
      </c>
      <c r="W6245" s="569">
        <f>1000*'Demand Inputs'!G$35*IF('Demand Inputs'!$H$51="Yes",'Demand Inputs'!$H6295,'Demand Profiles'!Y6243)</f>
        <v>34.110011597646796</v>
      </c>
      <c r="X6245" s="570">
        <f>1000*'Demand Inputs'!H$35*IF('Demand Inputs'!$H$51="Yes",'Demand Inputs'!$H6295,'Demand Profiles'!Z6243)</f>
        <v>63.791276082723051</v>
      </c>
      <c r="Y6245" s="571">
        <f>1000*'Demand Inputs'!E$37*IF('Demand Inputs'!$J$51="Yes",'Demand Inputs'!$J6295,'Demand Profiles'!S6243)</f>
        <v>-2.9378118065350534E-3</v>
      </c>
      <c r="Z6245" s="569">
        <f>1000*'Demand Inputs'!F$37*IF('Demand Inputs'!$J$51="Yes",'Demand Inputs'!$J6295,'Demand Profiles'!T6243)</f>
        <v>-3.3718668532106487E-3</v>
      </c>
      <c r="AA6245" s="569">
        <f>1000*'Demand Inputs'!G$37*IF('Demand Inputs'!$J$51="Yes",'Demand Inputs'!$J6295,'Demand Profiles'!U6243)</f>
        <v>-4.311136444459053E-3</v>
      </c>
      <c r="AB6245" s="569">
        <f>1000*'Demand Inputs'!H$37*IF('Demand Inputs'!$J$51="Yes",'Demand Inputs'!$J6295,'Demand Profiles'!V6243)</f>
        <v>-5.5390352267976912E-3</v>
      </c>
      <c r="AC6245" s="571">
        <f>-'Demand Inputs'!E$38*IF('Demand Inputs'!$K$51="Yes",'Demand Inputs'!$K6295,'Demand Profiles'!AA6243)/INDEX('IEPR CAISO Load Modifiers'!$E$59:$S$59,MATCH(AC$5,'IEPR CAISO Load Modifiers'!$E$27:$S$27,0))*1000</f>
        <v>8.0135934164359828</v>
      </c>
      <c r="AD6245" s="569">
        <f>-'Demand Inputs'!F$38*IF('Demand Inputs'!$K$51="Yes",'Demand Inputs'!$K6295,'Demand Profiles'!AB6243)/INDEX('IEPR CAISO Load Modifiers'!$E$59:$S$59,MATCH(AD$5,'IEPR CAISO Load Modifiers'!$E$27:$S$27,0))*1000</f>
        <v>12.809188205551187</v>
      </c>
      <c r="AE6245" s="569">
        <f>-'Demand Inputs'!G$38*IF('Demand Inputs'!$K$51="Yes",'Demand Inputs'!$K6295,'Demand Profiles'!AC6243)/INDEX('IEPR CAISO Load Modifiers'!$E$59:$S$59,MATCH(AE$5,'IEPR CAISO Load Modifiers'!$E$27:$S$27,0))*1000</f>
        <v>22.09076066306163</v>
      </c>
      <c r="AF6245" s="570">
        <f>-'Demand Inputs'!H$38*IF('Demand Inputs'!$K$51="Yes",'Demand Inputs'!$K6295,'Demand Profiles'!AD6243)/INDEX('IEPR CAISO Load Modifiers'!$E$59:$S$59,MATCH(AF$5,'IEPR CAISO Load Modifiers'!$E$27:$S$27,0))*1000</f>
        <v>33.447922652924817</v>
      </c>
      <c r="AG6245" s="569">
        <f t="shared" si="391"/>
        <v>3910.5861756170025</v>
      </c>
      <c r="AH6245" s="569">
        <f t="shared" si="392"/>
        <v>4084.401335865839</v>
      </c>
      <c r="AI6245" s="569">
        <f t="shared" si="393"/>
        <v>4429.3425487611821</v>
      </c>
      <c r="AJ6245" s="570">
        <f t="shared" si="394"/>
        <v>5003.0749568724668</v>
      </c>
    </row>
    <row r="6246" spans="1:36" x14ac:dyDescent="0.25">
      <c r="A6246" s="9"/>
      <c r="B6246" s="134">
        <v>9</v>
      </c>
      <c r="C6246" s="135">
        <v>18</v>
      </c>
      <c r="D6246" s="137">
        <v>1</v>
      </c>
      <c r="E6246" s="571">
        <f>1000*'Demand Inputs'!E$32*IF('Demand Inputs'!$E$51="Yes",'Demand Inputs'!$E6296,'Demand Profiles'!AG6244)</f>
        <v>2242.0637496411764</v>
      </c>
      <c r="F6246" s="569">
        <f>1000*'Demand Inputs'!F$32*IF('Demand Inputs'!$E$51="Yes",'Demand Inputs'!$E6296,'Demand Profiles'!AH6244)</f>
        <v>2287.9187817426168</v>
      </c>
      <c r="G6246" s="569">
        <f>1000*'Demand Inputs'!G$32*IF('Demand Inputs'!$E$51="Yes",'Demand Inputs'!$E6296,'Demand Profiles'!AI6244)</f>
        <v>2379.2714547123296</v>
      </c>
      <c r="H6246" s="570">
        <f>1000*'Demand Inputs'!H$32*IF('Demand Inputs'!$E$51="Yes",'Demand Inputs'!$E6296,'Demand Profiles'!AJ6244)</f>
        <v>2537.58925182145</v>
      </c>
      <c r="I6246" s="571">
        <f>1000*'Demand Inputs'!E$33*IF(Custom_CI_shape="Yes",'Demand Inputs'!$F6296,'Demand Profiles'!$E6244)</f>
        <v>1135.2381624008133</v>
      </c>
      <c r="J6246" s="569">
        <f>1000*'Demand Inputs'!F$33*IF(Custom_CI_shape="Yes",'Demand Inputs'!$F6296,'Demand Profiles'!$E6244)</f>
        <v>1164.6679961947345</v>
      </c>
      <c r="K6246" s="569">
        <f>1000*'Demand Inputs'!G$33*IF(Custom_CI_shape="Yes",'Demand Inputs'!$F6296,'Demand Profiles'!$E6244)</f>
        <v>1230.923627723342</v>
      </c>
      <c r="L6246" s="570">
        <f>1000*'Demand Inputs'!H$33*IF(Custom_CI_shape="Yes",'Demand Inputs'!$F6296,'Demand Profiles'!$E6244)</f>
        <v>1354.1871893023249</v>
      </c>
      <c r="M6246" s="569">
        <f>1000*'Demand Inputs'!E$36*IF('Demand Inputs'!$I$51="Yes",'Demand Inputs'!$I6296,'Demand Profiles'!K6244)</f>
        <v>-34.954998032029991</v>
      </c>
      <c r="N6246" s="569">
        <f>1000*'Demand Inputs'!F$36*IF('Demand Inputs'!$I$51="Yes",'Demand Inputs'!$I6296,'Demand Profiles'!L6244)</f>
        <v>-58.069336070471195</v>
      </c>
      <c r="O6246" s="569">
        <f>1000*'Demand Inputs'!G$36*IF('Demand Inputs'!$I$51="Yes",'Demand Inputs'!$I6296,'Demand Profiles'!M6244)</f>
        <v>-101.19648374408274</v>
      </c>
      <c r="P6246" s="570">
        <f>1000*'Demand Inputs'!H$36*IF('Demand Inputs'!$I$51="Yes",'Demand Inputs'!$I6296,'Demand Profiles'!N6244)</f>
        <v>-148.60862477676065</v>
      </c>
      <c r="Q6246" s="571">
        <f>1000*'Demand Inputs'!E$34*IF('Demand Inputs'!$G$51="Yes",'Demand Inputs'!$G6296,'Demand Profiles'!O6244)</f>
        <v>224.54580893856641</v>
      </c>
      <c r="R6246" s="569">
        <f>1000*'Demand Inputs'!F$34*IF('Demand Inputs'!$G$51="Yes",'Demand Inputs'!$G6296,'Demand Profiles'!P6244)</f>
        <v>301.6967463667529</v>
      </c>
      <c r="S6246" s="569">
        <f>1000*'Demand Inputs'!G$34*IF('Demand Inputs'!$G$51="Yes",'Demand Inputs'!$G6296,'Demand Profiles'!Q6244)</f>
        <v>448.32692661357845</v>
      </c>
      <c r="T6246" s="570">
        <f>1000*'Demand Inputs'!H$34*IF('Demand Inputs'!$G$51="Yes",'Demand Inputs'!$G6296,'Demand Profiles'!R6244)</f>
        <v>668.55132585709418</v>
      </c>
      <c r="U6246" s="571">
        <f>1000*'Demand Inputs'!E$35*IF('Demand Inputs'!$H$51="Yes",'Demand Inputs'!$H6296,'Demand Profiles'!W6244)</f>
        <v>8.0279336276542281</v>
      </c>
      <c r="V6246" s="569">
        <f>1000*'Demand Inputs'!F$35*IF('Demand Inputs'!$H$51="Yes",'Demand Inputs'!$H6296,'Demand Profiles'!X6244)</f>
        <v>15.308801061347779</v>
      </c>
      <c r="W6246" s="569">
        <f>1000*'Demand Inputs'!G$35*IF('Demand Inputs'!$H$51="Yes",'Demand Inputs'!$H6296,'Demand Profiles'!Y6244)</f>
        <v>31.897929163453529</v>
      </c>
      <c r="X6246" s="570">
        <f>1000*'Demand Inputs'!H$35*IF('Demand Inputs'!$H$51="Yes",'Demand Inputs'!$H6296,'Demand Profiles'!Z6244)</f>
        <v>55.941140548009507</v>
      </c>
      <c r="Y6246" s="571">
        <f>1000*'Demand Inputs'!E$37*IF('Demand Inputs'!$J$51="Yes",'Demand Inputs'!$J6296,'Demand Profiles'!S6244)</f>
        <v>-2.9378118065350534E-3</v>
      </c>
      <c r="Z6246" s="569">
        <f>1000*'Demand Inputs'!F$37*IF('Demand Inputs'!$J$51="Yes",'Demand Inputs'!$J6296,'Demand Profiles'!T6244)</f>
        <v>-3.3718668532106487E-3</v>
      </c>
      <c r="AA6246" s="569">
        <f>1000*'Demand Inputs'!G$37*IF('Demand Inputs'!$J$51="Yes",'Demand Inputs'!$J6296,'Demand Profiles'!U6244)</f>
        <v>-4.311136444459053E-3</v>
      </c>
      <c r="AB6246" s="569">
        <f>1000*'Demand Inputs'!H$37*IF('Demand Inputs'!$J$51="Yes",'Demand Inputs'!$J6296,'Demand Profiles'!V6244)</f>
        <v>-5.5390352267976912E-3</v>
      </c>
      <c r="AC6246" s="571">
        <f>-'Demand Inputs'!E$38*IF('Demand Inputs'!$K$51="Yes",'Demand Inputs'!$K6296,'Demand Profiles'!AA6244)/INDEX('IEPR CAISO Load Modifiers'!$E$59:$S$59,MATCH(AC$5,'IEPR CAISO Load Modifiers'!$E$27:$S$27,0))*1000</f>
        <v>4.473713517708152</v>
      </c>
      <c r="AD6246" s="569">
        <f>-'Demand Inputs'!F$38*IF('Demand Inputs'!$K$51="Yes",'Demand Inputs'!$K6296,'Demand Profiles'!AB6244)/INDEX('IEPR CAISO Load Modifiers'!$E$59:$S$59,MATCH(AD$5,'IEPR CAISO Load Modifiers'!$E$27:$S$27,0))*1000</f>
        <v>7.2562831697819092</v>
      </c>
      <c r="AE6246" s="569">
        <f>-'Demand Inputs'!G$38*IF('Demand Inputs'!$K$51="Yes",'Demand Inputs'!$K6296,'Demand Profiles'!AC6244)/INDEX('IEPR CAISO Load Modifiers'!$E$59:$S$59,MATCH(AE$5,'IEPR CAISO Load Modifiers'!$E$27:$S$27,0))*1000</f>
        <v>12.703503954268706</v>
      </c>
      <c r="AF6246" s="570">
        <f>-'Demand Inputs'!H$38*IF('Demand Inputs'!$K$51="Yes",'Demand Inputs'!$K6296,'Demand Profiles'!AD6244)/INDEX('IEPR CAISO Load Modifiers'!$E$59:$S$59,MATCH(AF$5,'IEPR CAISO Load Modifiers'!$E$27:$S$27,0))*1000</f>
        <v>18.835433458253018</v>
      </c>
      <c r="AG6246" s="569">
        <f t="shared" si="391"/>
        <v>3579.3914322820824</v>
      </c>
      <c r="AH6246" s="569">
        <f t="shared" si="392"/>
        <v>3718.7759005979092</v>
      </c>
      <c r="AI6246" s="569">
        <f t="shared" si="393"/>
        <v>4001.9226472864457</v>
      </c>
      <c r="AJ6246" s="570">
        <f t="shared" si="394"/>
        <v>4486.4901771751438</v>
      </c>
    </row>
    <row r="6247" spans="1:36" x14ac:dyDescent="0.25">
      <c r="A6247" s="9"/>
      <c r="B6247" s="134">
        <v>9</v>
      </c>
      <c r="C6247" s="135">
        <v>18</v>
      </c>
      <c r="D6247" s="137">
        <v>2</v>
      </c>
      <c r="E6247" s="571">
        <f>1000*'Demand Inputs'!E$32*IF('Demand Inputs'!$E$51="Yes",'Demand Inputs'!$E6297,'Demand Profiles'!AG6245)</f>
        <v>2110.6675601039792</v>
      </c>
      <c r="F6247" s="569">
        <f>1000*'Demand Inputs'!F$32*IF('Demand Inputs'!$E$51="Yes",'Demand Inputs'!$E6297,'Demand Profiles'!AH6245)</f>
        <v>2154.1095820229366</v>
      </c>
      <c r="G6247" s="569">
        <f>1000*'Demand Inputs'!G$32*IF('Demand Inputs'!$E$51="Yes",'Demand Inputs'!$E6297,'Demand Profiles'!AI6245)</f>
        <v>2239.3794250562237</v>
      </c>
      <c r="H6247" s="570">
        <f>1000*'Demand Inputs'!H$32*IF('Demand Inputs'!$E$51="Yes",'Demand Inputs'!$E6297,'Demand Profiles'!AJ6245)</f>
        <v>2390.065203970224</v>
      </c>
      <c r="I6247" s="571">
        <f>1000*'Demand Inputs'!E$33*IF(Custom_CI_shape="Yes",'Demand Inputs'!$F6297,'Demand Profiles'!$E6245)</f>
        <v>1114.8614703537817</v>
      </c>
      <c r="J6247" s="569">
        <f>1000*'Demand Inputs'!F$33*IF(Custom_CI_shape="Yes",'Demand Inputs'!$F6297,'Demand Profiles'!$E6245)</f>
        <v>1143.7630602249073</v>
      </c>
      <c r="K6247" s="569">
        <f>1000*'Demand Inputs'!G$33*IF(Custom_CI_shape="Yes",'Demand Inputs'!$F6297,'Demand Profiles'!$E6245)</f>
        <v>1208.8294517818906</v>
      </c>
      <c r="L6247" s="570">
        <f>1000*'Demand Inputs'!H$33*IF(Custom_CI_shape="Yes",'Demand Inputs'!$F6297,'Demand Profiles'!$E6245)</f>
        <v>1329.8805228737644</v>
      </c>
      <c r="M6247" s="569">
        <f>1000*'Demand Inputs'!E$36*IF('Demand Inputs'!$I$51="Yes",'Demand Inputs'!$I6297,'Demand Profiles'!K6245)</f>
        <v>-32.33477366651455</v>
      </c>
      <c r="N6247" s="569">
        <f>1000*'Demand Inputs'!F$36*IF('Demand Inputs'!$I$51="Yes",'Demand Inputs'!$I6297,'Demand Profiles'!L6245)</f>
        <v>-53.476016714493376</v>
      </c>
      <c r="O6247" s="569">
        <f>1000*'Demand Inputs'!G$36*IF('Demand Inputs'!$I$51="Yes",'Demand Inputs'!$I6297,'Demand Profiles'!M6245)</f>
        <v>-90.288480395454187</v>
      </c>
      <c r="P6247" s="570">
        <f>1000*'Demand Inputs'!H$36*IF('Demand Inputs'!$I$51="Yes",'Demand Inputs'!$I6297,'Demand Profiles'!N6245)</f>
        <v>-134.81588751713113</v>
      </c>
      <c r="Q6247" s="571">
        <f>1000*'Demand Inputs'!E$34*IF('Demand Inputs'!$G$51="Yes",'Demand Inputs'!$G6297,'Demand Profiles'!O6245)</f>
        <v>139.66467352772628</v>
      </c>
      <c r="R6247" s="569">
        <f>1000*'Demand Inputs'!F$34*IF('Demand Inputs'!$G$51="Yes",'Demand Inputs'!$G6297,'Demand Profiles'!P6245)</f>
        <v>191.74372914229272</v>
      </c>
      <c r="S6247" s="569">
        <f>1000*'Demand Inputs'!G$34*IF('Demand Inputs'!$G$51="Yes",'Demand Inputs'!$G6297,'Demand Profiles'!Q6245)</f>
        <v>296.22081519092905</v>
      </c>
      <c r="T6247" s="570">
        <f>1000*'Demand Inputs'!H$34*IF('Demand Inputs'!$G$51="Yes",'Demand Inputs'!$G6297,'Demand Profiles'!R6245)</f>
        <v>451.80116676150169</v>
      </c>
      <c r="U6247" s="571">
        <f>1000*'Demand Inputs'!E$35*IF('Demand Inputs'!$H$51="Yes",'Demand Inputs'!$H6297,'Demand Profiles'!W6245)</f>
        <v>5.7016775451339994</v>
      </c>
      <c r="V6247" s="569">
        <f>1000*'Demand Inputs'!F$35*IF('Demand Inputs'!$H$51="Yes",'Demand Inputs'!$H6297,'Demand Profiles'!X6245)</f>
        <v>11.398689810764379</v>
      </c>
      <c r="W6247" s="569">
        <f>1000*'Demand Inputs'!G$35*IF('Demand Inputs'!$H$51="Yes",'Demand Inputs'!$H6297,'Demand Profiles'!Y6245)</f>
        <v>24.476498956549811</v>
      </c>
      <c r="X6247" s="570">
        <f>1000*'Demand Inputs'!H$35*IF('Demand Inputs'!$H$51="Yes",'Demand Inputs'!$H6297,'Demand Profiles'!Z6245)</f>
        <v>43.063189025729734</v>
      </c>
      <c r="Y6247" s="571">
        <f>1000*'Demand Inputs'!E$37*IF('Demand Inputs'!$J$51="Yes",'Demand Inputs'!$J6297,'Demand Profiles'!S6245)</f>
        <v>-2.9378118065350534E-3</v>
      </c>
      <c r="Z6247" s="569">
        <f>1000*'Demand Inputs'!F$37*IF('Demand Inputs'!$J$51="Yes",'Demand Inputs'!$J6297,'Demand Profiles'!T6245)</f>
        <v>-3.3718668532106487E-3</v>
      </c>
      <c r="AA6247" s="569">
        <f>1000*'Demand Inputs'!G$37*IF('Demand Inputs'!$J$51="Yes",'Demand Inputs'!$J6297,'Demand Profiles'!U6245)</f>
        <v>-4.311136444459053E-3</v>
      </c>
      <c r="AB6247" s="569">
        <f>1000*'Demand Inputs'!H$37*IF('Demand Inputs'!$J$51="Yes",'Demand Inputs'!$J6297,'Demand Profiles'!V6245)</f>
        <v>-5.5390352267976912E-3</v>
      </c>
      <c r="AC6247" s="571">
        <f>-'Demand Inputs'!E$38*IF('Demand Inputs'!$K$51="Yes",'Demand Inputs'!$K6297,'Demand Profiles'!AA6245)/INDEX('IEPR CAISO Load Modifiers'!$E$59:$S$59,MATCH(AC$5,'IEPR CAISO Load Modifiers'!$E$27:$S$27,0))*1000</f>
        <v>2.2178537931584619</v>
      </c>
      <c r="AD6247" s="569">
        <f>-'Demand Inputs'!F$38*IF('Demand Inputs'!$K$51="Yes",'Demand Inputs'!$K6297,'Demand Profiles'!AB6245)/INDEX('IEPR CAISO Load Modifiers'!$E$59:$S$59,MATCH(AD$5,'IEPR CAISO Load Modifiers'!$E$27:$S$27,0))*1000</f>
        <v>3.163030363366552</v>
      </c>
      <c r="AE6247" s="569">
        <f>-'Demand Inputs'!G$38*IF('Demand Inputs'!$K$51="Yes",'Demand Inputs'!$K6297,'Demand Profiles'!AC6245)/INDEX('IEPR CAISO Load Modifiers'!$E$59:$S$59,MATCH(AE$5,'IEPR CAISO Load Modifiers'!$E$27:$S$27,0))*1000</f>
        <v>5.4350815467609959</v>
      </c>
      <c r="AF6247" s="570">
        <f>-'Demand Inputs'!H$38*IF('Demand Inputs'!$K$51="Yes",'Demand Inputs'!$K6297,'Demand Profiles'!AD6245)/INDEX('IEPR CAISO Load Modifiers'!$E$59:$S$59,MATCH(AF$5,'IEPR CAISO Load Modifiers'!$E$27:$S$27,0))*1000</f>
        <v>8.3247349803119448</v>
      </c>
      <c r="AG6247" s="569">
        <f t="shared" si="391"/>
        <v>3340.7755238454588</v>
      </c>
      <c r="AH6247" s="569">
        <f t="shared" si="392"/>
        <v>3450.6987029829206</v>
      </c>
      <c r="AI6247" s="569">
        <f t="shared" si="393"/>
        <v>3684.0484810004555</v>
      </c>
      <c r="AJ6247" s="570">
        <f t="shared" si="394"/>
        <v>4088.3133910591737</v>
      </c>
    </row>
    <row r="6248" spans="1:36" x14ac:dyDescent="0.25">
      <c r="A6248" s="9"/>
      <c r="B6248" s="134">
        <v>9</v>
      </c>
      <c r="C6248" s="135">
        <v>18</v>
      </c>
      <c r="D6248" s="137">
        <v>3</v>
      </c>
      <c r="E6248" s="571">
        <f>1000*'Demand Inputs'!E$32*IF('Demand Inputs'!$E$51="Yes",'Demand Inputs'!$E6298,'Demand Profiles'!AG6246)</f>
        <v>2050.0433993032984</v>
      </c>
      <c r="F6248" s="569">
        <f>1000*'Demand Inputs'!F$32*IF('Demand Inputs'!$E$51="Yes",'Demand Inputs'!$E6298,'Demand Profiles'!AH6246)</f>
        <v>2092.5428435280573</v>
      </c>
      <c r="G6248" s="569">
        <f>1000*'Demand Inputs'!G$32*IF('Demand Inputs'!$E$51="Yes",'Demand Inputs'!$E6298,'Demand Profiles'!AI6246)</f>
        <v>2174.4010495838052</v>
      </c>
      <c r="H6248" s="570">
        <f>1000*'Demand Inputs'!H$32*IF('Demand Inputs'!$E$51="Yes",'Demand Inputs'!$E6298,'Demand Profiles'!AJ6246)</f>
        <v>2320.1238130506122</v>
      </c>
      <c r="I6248" s="571">
        <f>1000*'Demand Inputs'!E$33*IF(Custom_CI_shape="Yes",'Demand Inputs'!$F6298,'Demand Profiles'!$E6246)</f>
        <v>1131.5467309524124</v>
      </c>
      <c r="J6248" s="569">
        <f>1000*'Demand Inputs'!F$33*IF(Custom_CI_shape="Yes",'Demand Inputs'!$F6298,'Demand Profiles'!$E6246)</f>
        <v>1160.8808683386669</v>
      </c>
      <c r="K6248" s="569">
        <f>1000*'Demand Inputs'!G$33*IF(Custom_CI_shape="Yes",'Demand Inputs'!$F6298,'Demand Profiles'!$E6246)</f>
        <v>1226.9210577424769</v>
      </c>
      <c r="L6248" s="570">
        <f>1000*'Demand Inputs'!H$33*IF(Custom_CI_shape="Yes",'Demand Inputs'!$F6298,'Demand Profiles'!$E6246)</f>
        <v>1349.7838056396047</v>
      </c>
      <c r="M6248" s="569">
        <f>1000*'Demand Inputs'!E$36*IF('Demand Inputs'!$I$51="Yes",'Demand Inputs'!$I6298,'Demand Profiles'!K6246)</f>
        <v>-31.207123648858325</v>
      </c>
      <c r="N6248" s="569">
        <f>1000*'Demand Inputs'!F$36*IF('Demand Inputs'!$I$51="Yes",'Demand Inputs'!$I6298,'Demand Profiles'!L6246)</f>
        <v>-50.761749178761391</v>
      </c>
      <c r="O6248" s="569">
        <f>1000*'Demand Inputs'!G$36*IF('Demand Inputs'!$I$51="Yes",'Demand Inputs'!$I6298,'Demand Profiles'!M6246)</f>
        <v>-87.442494039912603</v>
      </c>
      <c r="P6248" s="570">
        <f>1000*'Demand Inputs'!H$36*IF('Demand Inputs'!$I$51="Yes",'Demand Inputs'!$I6298,'Demand Profiles'!N6246)</f>
        <v>-130.07670750667756</v>
      </c>
      <c r="Q6248" s="571">
        <f>1000*'Demand Inputs'!E$34*IF('Demand Inputs'!$G$51="Yes",'Demand Inputs'!$G6298,'Demand Profiles'!O6246)</f>
        <v>84.482680129606095</v>
      </c>
      <c r="R6248" s="569">
        <f>1000*'Demand Inputs'!F$34*IF('Demand Inputs'!$G$51="Yes",'Demand Inputs'!$G6298,'Demand Profiles'!P6246)</f>
        <v>122.1572307509539</v>
      </c>
      <c r="S6248" s="569">
        <f>1000*'Demand Inputs'!G$34*IF('Demand Inputs'!$G$51="Yes",'Demand Inputs'!$G6298,'Demand Profiles'!Q6246)</f>
        <v>197.8580214679678</v>
      </c>
      <c r="T6248" s="570">
        <f>1000*'Demand Inputs'!H$34*IF('Demand Inputs'!$G$51="Yes",'Demand Inputs'!$G6298,'Demand Profiles'!R6246)</f>
        <v>316.39358183153831</v>
      </c>
      <c r="U6248" s="571">
        <f>1000*'Demand Inputs'!E$35*IF('Demand Inputs'!$H$51="Yes",'Demand Inputs'!$H6298,'Demand Profiles'!W6246)</f>
        <v>5.4628074186581363</v>
      </c>
      <c r="V6248" s="569">
        <f>1000*'Demand Inputs'!F$35*IF('Demand Inputs'!$H$51="Yes",'Demand Inputs'!$H6298,'Demand Profiles'!X6246)</f>
        <v>10.702775810940363</v>
      </c>
      <c r="W6248" s="569">
        <f>1000*'Demand Inputs'!G$35*IF('Demand Inputs'!$H$51="Yes",'Demand Inputs'!$H6298,'Demand Profiles'!Y6246)</f>
        <v>23.171453943436418</v>
      </c>
      <c r="X6248" s="570">
        <f>1000*'Demand Inputs'!H$35*IF('Demand Inputs'!$H$51="Yes",'Demand Inputs'!$H6298,'Demand Profiles'!Z6246)</f>
        <v>40.872990461121496</v>
      </c>
      <c r="Y6248" s="571">
        <f>1000*'Demand Inputs'!E$37*IF('Demand Inputs'!$J$51="Yes",'Demand Inputs'!$J6298,'Demand Profiles'!S6246)</f>
        <v>-2.9378118065350534E-3</v>
      </c>
      <c r="Z6248" s="569">
        <f>1000*'Demand Inputs'!F$37*IF('Demand Inputs'!$J$51="Yes",'Demand Inputs'!$J6298,'Demand Profiles'!T6246)</f>
        <v>-3.3718668532106487E-3</v>
      </c>
      <c r="AA6248" s="569">
        <f>1000*'Demand Inputs'!G$37*IF('Demand Inputs'!$J$51="Yes",'Demand Inputs'!$J6298,'Demand Profiles'!U6246)</f>
        <v>-4.311136444459053E-3</v>
      </c>
      <c r="AB6248" s="569">
        <f>1000*'Demand Inputs'!H$37*IF('Demand Inputs'!$J$51="Yes",'Demand Inputs'!$J6298,'Demand Profiles'!V6246)</f>
        <v>-5.5390352267976912E-3</v>
      </c>
      <c r="AC6248" s="571">
        <f>-'Demand Inputs'!E$38*IF('Demand Inputs'!$K$51="Yes",'Demand Inputs'!$K6298,'Demand Profiles'!AA6246)/INDEX('IEPR CAISO Load Modifiers'!$E$59:$S$59,MATCH(AC$5,'IEPR CAISO Load Modifiers'!$E$27:$S$27,0))*1000</f>
        <v>1.5880596171439891</v>
      </c>
      <c r="AD6248" s="569">
        <f>-'Demand Inputs'!F$38*IF('Demand Inputs'!$K$51="Yes",'Demand Inputs'!$K6298,'Demand Profiles'!AB6246)/INDEX('IEPR CAISO Load Modifiers'!$E$59:$S$59,MATCH(AD$5,'IEPR CAISO Load Modifiers'!$E$27:$S$27,0))*1000</f>
        <v>2.4332038424786266</v>
      </c>
      <c r="AE6248" s="569">
        <f>-'Demand Inputs'!G$38*IF('Demand Inputs'!$K$51="Yes",'Demand Inputs'!$K6298,'Demand Profiles'!AC6246)/INDEX('IEPR CAISO Load Modifiers'!$E$59:$S$59,MATCH(AE$5,'IEPR CAISO Load Modifiers'!$E$27:$S$27,0))*1000</f>
        <v>4.1997743012714661</v>
      </c>
      <c r="AF6248" s="570">
        <f>-'Demand Inputs'!H$38*IF('Demand Inputs'!$K$51="Yes",'Demand Inputs'!$K6298,'Demand Profiles'!AD6246)/INDEX('IEPR CAISO Load Modifiers'!$E$59:$S$59,MATCH(AF$5,'IEPR CAISO Load Modifiers'!$E$27:$S$27,0))*1000</f>
        <v>6.9003832088951169</v>
      </c>
      <c r="AG6248" s="569">
        <f t="shared" si="391"/>
        <v>3241.9136159604545</v>
      </c>
      <c r="AH6248" s="569">
        <f t="shared" si="392"/>
        <v>3337.9518012254825</v>
      </c>
      <c r="AI6248" s="569">
        <f t="shared" si="393"/>
        <v>3539.1045518626011</v>
      </c>
      <c r="AJ6248" s="570">
        <f t="shared" si="394"/>
        <v>3903.9923276498671</v>
      </c>
    </row>
    <row r="6249" spans="1:36" x14ac:dyDescent="0.25">
      <c r="A6249" s="9"/>
      <c r="B6249" s="134">
        <v>9</v>
      </c>
      <c r="C6249" s="135">
        <v>18</v>
      </c>
      <c r="D6249" s="137">
        <v>4</v>
      </c>
      <c r="E6249" s="571">
        <f>1000*'Demand Inputs'!E$32*IF('Demand Inputs'!$E$51="Yes",'Demand Inputs'!$E6299,'Demand Profiles'!AG6247)</f>
        <v>1936.2112352917827</v>
      </c>
      <c r="F6249" s="569">
        <f>1000*'Demand Inputs'!F$32*IF('Demand Inputs'!$E$51="Yes",'Demand Inputs'!$E6299,'Demand Profiles'!AH6247)</f>
        <v>1976.0792154374922</v>
      </c>
      <c r="G6249" s="569">
        <f>1000*'Demand Inputs'!G$32*IF('Demand Inputs'!$E$51="Yes",'Demand Inputs'!$E6299,'Demand Profiles'!AI6247)</f>
        <v>2051.3151308568499</v>
      </c>
      <c r="H6249" s="570">
        <f>1000*'Demand Inputs'!H$32*IF('Demand Inputs'!$E$51="Yes",'Demand Inputs'!$E6299,'Demand Profiles'!AJ6247)</f>
        <v>2186.1822226144386</v>
      </c>
      <c r="I6249" s="571">
        <f>1000*'Demand Inputs'!E$33*IF(Custom_CI_shape="Yes",'Demand Inputs'!$F6299,'Demand Profiles'!$E6247)</f>
        <v>1230.1052890798537</v>
      </c>
      <c r="J6249" s="569">
        <f>1000*'Demand Inputs'!F$33*IF(Custom_CI_shape="Yes",'Demand Inputs'!$F6299,'Demand Profiles'!$E6247)</f>
        <v>1261.9944515531129</v>
      </c>
      <c r="K6249" s="569">
        <f>1000*'Demand Inputs'!G$33*IF(Custom_CI_shape="Yes",'Demand Inputs'!$F6299,'Demand Profiles'!$E6247)</f>
        <v>1333.7867903539031</v>
      </c>
      <c r="L6249" s="570">
        <f>1000*'Demand Inputs'!H$33*IF(Custom_CI_shape="Yes",'Demand Inputs'!$F6299,'Demand Profiles'!$E6247)</f>
        <v>1467.3509745674294</v>
      </c>
      <c r="M6249" s="569">
        <f>1000*'Demand Inputs'!E$36*IF('Demand Inputs'!$I$51="Yes",'Demand Inputs'!$I6299,'Demand Profiles'!K6247)</f>
        <v>-31.67914328457891</v>
      </c>
      <c r="N6249" s="569">
        <f>1000*'Demand Inputs'!F$36*IF('Demand Inputs'!$I$51="Yes",'Demand Inputs'!$I6299,'Demand Profiles'!L6247)</f>
        <v>-52.423394296972305</v>
      </c>
      <c r="O6249" s="569">
        <f>1000*'Demand Inputs'!G$36*IF('Demand Inputs'!$I$51="Yes",'Demand Inputs'!$I6299,'Demand Profiles'!M6247)</f>
        <v>-88.96795857167227</v>
      </c>
      <c r="P6249" s="570">
        <f>1000*'Demand Inputs'!H$36*IF('Demand Inputs'!$I$51="Yes",'Demand Inputs'!$I6299,'Demand Profiles'!N6247)</f>
        <v>-132.50446534174984</v>
      </c>
      <c r="Q6249" s="571">
        <f>1000*'Demand Inputs'!E$34*IF('Demand Inputs'!$G$51="Yes",'Demand Inputs'!$G6299,'Demand Profiles'!O6247)</f>
        <v>49.589127458617746</v>
      </c>
      <c r="R6249" s="569">
        <f>1000*'Demand Inputs'!F$34*IF('Demand Inputs'!$G$51="Yes",'Demand Inputs'!$G6299,'Demand Profiles'!P6247)</f>
        <v>79.247872281248533</v>
      </c>
      <c r="S6249" s="569">
        <f>1000*'Demand Inputs'!G$34*IF('Demand Inputs'!$G$51="Yes",'Demand Inputs'!$G6299,'Demand Profiles'!Q6247)</f>
        <v>138.67483906033971</v>
      </c>
      <c r="T6249" s="570">
        <f>1000*'Demand Inputs'!H$34*IF('Demand Inputs'!$G$51="Yes",'Demand Inputs'!$G6299,'Demand Profiles'!R6247)</f>
        <v>233.9185134750108</v>
      </c>
      <c r="U6249" s="571">
        <f>1000*'Demand Inputs'!E$35*IF('Demand Inputs'!$H$51="Yes",'Demand Inputs'!$H6299,'Demand Profiles'!W6247)</f>
        <v>5.4628074186581363</v>
      </c>
      <c r="V6249" s="569">
        <f>1000*'Demand Inputs'!F$35*IF('Demand Inputs'!$H$51="Yes",'Demand Inputs'!$H6299,'Demand Profiles'!X6247)</f>
        <v>10.702775810940363</v>
      </c>
      <c r="W6249" s="569">
        <f>1000*'Demand Inputs'!G$35*IF('Demand Inputs'!$H$51="Yes",'Demand Inputs'!$H6299,'Demand Profiles'!Y6247)</f>
        <v>22.648894425737481</v>
      </c>
      <c r="X6249" s="570">
        <f>1000*'Demand Inputs'!H$35*IF('Demand Inputs'!$H$51="Yes",'Demand Inputs'!$H6299,'Demand Profiles'!Z6247)</f>
        <v>39.898337410456975</v>
      </c>
      <c r="Y6249" s="571">
        <f>1000*'Demand Inputs'!E$37*IF('Demand Inputs'!$J$51="Yes",'Demand Inputs'!$J6299,'Demand Profiles'!S6247)</f>
        <v>-2.9378118065350534E-3</v>
      </c>
      <c r="Z6249" s="569">
        <f>1000*'Demand Inputs'!F$37*IF('Demand Inputs'!$J$51="Yes",'Demand Inputs'!$J6299,'Demand Profiles'!T6247)</f>
        <v>-3.3718668532106487E-3</v>
      </c>
      <c r="AA6249" s="569">
        <f>1000*'Demand Inputs'!G$37*IF('Demand Inputs'!$J$51="Yes",'Demand Inputs'!$J6299,'Demand Profiles'!U6247)</f>
        <v>-4.311136444459053E-3</v>
      </c>
      <c r="AB6249" s="569">
        <f>1000*'Demand Inputs'!H$37*IF('Demand Inputs'!$J$51="Yes",'Demand Inputs'!$J6299,'Demand Profiles'!V6247)</f>
        <v>-5.5390352267976912E-3</v>
      </c>
      <c r="AC6249" s="571">
        <f>-'Demand Inputs'!E$38*IF('Demand Inputs'!$K$51="Yes",'Demand Inputs'!$K6299,'Demand Profiles'!AA6247)/INDEX('IEPR CAISO Load Modifiers'!$E$59:$S$59,MATCH(AC$5,'IEPR CAISO Load Modifiers'!$E$27:$S$27,0))*1000</f>
        <v>1.3220258341061693</v>
      </c>
      <c r="AD6249" s="569">
        <f>-'Demand Inputs'!F$38*IF('Demand Inputs'!$K$51="Yes",'Demand Inputs'!$K6299,'Demand Profiles'!AB6247)/INDEX('IEPR CAISO Load Modifiers'!$E$59:$S$59,MATCH(AD$5,'IEPR CAISO Load Modifiers'!$E$27:$S$27,0))*1000</f>
        <v>2.1204213959931786</v>
      </c>
      <c r="AE6249" s="569">
        <f>-'Demand Inputs'!G$38*IF('Demand Inputs'!$K$51="Yes",'Demand Inputs'!$K6299,'Demand Profiles'!AC6247)/INDEX('IEPR CAISO Load Modifiers'!$E$59:$S$59,MATCH(AE$5,'IEPR CAISO Load Modifiers'!$E$27:$S$27,0))*1000</f>
        <v>3.8290454726062277</v>
      </c>
      <c r="AF6249" s="570">
        <f>-'Demand Inputs'!H$38*IF('Demand Inputs'!$K$51="Yes",'Demand Inputs'!$K6299,'Demand Profiles'!AD6247)/INDEX('IEPR CAISO Load Modifiers'!$E$59:$S$59,MATCH(AF$5,'IEPR CAISO Load Modifiers'!$E$27:$S$27,0))*1000</f>
        <v>5.8074061243842197</v>
      </c>
      <c r="AG6249" s="569">
        <f t="shared" si="391"/>
        <v>3191.0084039866333</v>
      </c>
      <c r="AH6249" s="569">
        <f t="shared" si="392"/>
        <v>3277.7179703149613</v>
      </c>
      <c r="AI6249" s="569">
        <f t="shared" si="393"/>
        <v>3461.28243046132</v>
      </c>
      <c r="AJ6249" s="570">
        <f t="shared" si="394"/>
        <v>3800.6474498147431</v>
      </c>
    </row>
    <row r="6250" spans="1:36" x14ac:dyDescent="0.25">
      <c r="A6250" s="9"/>
      <c r="B6250" s="134">
        <v>9</v>
      </c>
      <c r="C6250" s="135">
        <v>18</v>
      </c>
      <c r="D6250" s="137">
        <v>5</v>
      </c>
      <c r="E6250" s="571">
        <f>1000*'Demand Inputs'!E$32*IF('Demand Inputs'!$E$51="Yes",'Demand Inputs'!$E6300,'Demand Profiles'!AG6248)</f>
        <v>1870.940819967102</v>
      </c>
      <c r="F6250" s="569">
        <f>1000*'Demand Inputs'!F$32*IF('Demand Inputs'!$E$51="Yes",'Demand Inputs'!$E6300,'Demand Profiles'!AH6248)</f>
        <v>1908.6990847641343</v>
      </c>
      <c r="G6250" s="569">
        <f>1000*'Demand Inputs'!G$32*IF('Demand Inputs'!$E$51="Yes",'Demand Inputs'!$E6300,'Demand Profiles'!AI6248)</f>
        <v>1978.2676736309925</v>
      </c>
      <c r="H6250" s="570">
        <f>1000*'Demand Inputs'!H$32*IF('Demand Inputs'!$E$51="Yes",'Demand Inputs'!$E6300,'Demand Profiles'!AJ6248)</f>
        <v>2101.0689268489659</v>
      </c>
      <c r="I6250" s="571">
        <f>1000*'Demand Inputs'!E$33*IF(Custom_CI_shape="Yes",'Demand Inputs'!$F6300,'Demand Profiles'!$E6248)</f>
        <v>1442.6869358465792</v>
      </c>
      <c r="J6250" s="569">
        <f>1000*'Demand Inputs'!F$33*IF(Custom_CI_shape="Yes",'Demand Inputs'!$F6300,'Demand Profiles'!$E6248)</f>
        <v>1480.0870498885843</v>
      </c>
      <c r="K6250" s="569">
        <f>1000*'Demand Inputs'!G$33*IF(Custom_CI_shape="Yes",'Demand Inputs'!$F6300,'Demand Profiles'!$E6248)</f>
        <v>1564.2862401540347</v>
      </c>
      <c r="L6250" s="570">
        <f>1000*'Demand Inputs'!H$33*IF(Custom_CI_shape="Yes",'Demand Inputs'!$F6300,'Demand Profiles'!$E6248)</f>
        <v>1720.9324275759243</v>
      </c>
      <c r="M6250" s="569">
        <f>1000*'Demand Inputs'!E$36*IF('Demand Inputs'!$I$51="Yes",'Demand Inputs'!$I6300,'Demand Profiles'!K6248)</f>
        <v>-34.010958760588785</v>
      </c>
      <c r="N6250" s="569">
        <f>1000*'Demand Inputs'!F$36*IF('Demand Inputs'!$I$51="Yes",'Demand Inputs'!$I6300,'Demand Profiles'!L6248)</f>
        <v>-58.956696088788547</v>
      </c>
      <c r="O6250" s="569">
        <f>1000*'Demand Inputs'!G$36*IF('Demand Inputs'!$I$51="Yes",'Demand Inputs'!$I6300,'Demand Profiles'!M6248)</f>
        <v>-102.79855422700788</v>
      </c>
      <c r="P6250" s="570">
        <f>1000*'Demand Inputs'!H$36*IF('Demand Inputs'!$I$51="Yes",'Demand Inputs'!$I6300,'Demand Profiles'!N6248)</f>
        <v>-154.19712204275183</v>
      </c>
      <c r="Q6250" s="571">
        <f>1000*'Demand Inputs'!E$34*IF('Demand Inputs'!$G$51="Yes",'Demand Inputs'!$G6300,'Demand Profiles'!O6248)</f>
        <v>43.995968150982257</v>
      </c>
      <c r="R6250" s="569">
        <f>1000*'Demand Inputs'!F$34*IF('Demand Inputs'!$G$51="Yes",'Demand Inputs'!$G6300,'Demand Profiles'!P6248)</f>
        <v>69.323875670142442</v>
      </c>
      <c r="S6250" s="569">
        <f>1000*'Demand Inputs'!G$34*IF('Demand Inputs'!$G$51="Yes",'Demand Inputs'!$G6300,'Demand Profiles'!Q6248)</f>
        <v>126.83123304687992</v>
      </c>
      <c r="T6250" s="570">
        <f>1000*'Demand Inputs'!H$34*IF('Demand Inputs'!$G$51="Yes",'Demand Inputs'!$G6300,'Demand Profiles'!R6248)</f>
        <v>231.65402278346122</v>
      </c>
      <c r="U6250" s="571">
        <f>1000*'Demand Inputs'!E$35*IF('Demand Inputs'!$H$51="Yes",'Demand Inputs'!$H6300,'Demand Profiles'!W6248)</f>
        <v>9.8180908310311885</v>
      </c>
      <c r="V6250" s="569">
        <f>1000*'Demand Inputs'!F$35*IF('Demand Inputs'!$H$51="Yes",'Demand Inputs'!$H6300,'Demand Profiles'!X6248)</f>
        <v>18.064014000594707</v>
      </c>
      <c r="W6250" s="569">
        <f>1000*'Demand Inputs'!G$35*IF('Demand Inputs'!$H$51="Yes",'Demand Inputs'!$H6300,'Demand Profiles'!Y6248)</f>
        <v>36.197528568363317</v>
      </c>
      <c r="X6250" s="570">
        <f>1000*'Demand Inputs'!H$35*IF('Demand Inputs'!$H$51="Yes",'Demand Inputs'!$H6300,'Demand Profiles'!Z6248)</f>
        <v>62.613338252919981</v>
      </c>
      <c r="Y6250" s="571">
        <f>1000*'Demand Inputs'!E$37*IF('Demand Inputs'!$J$51="Yes",'Demand Inputs'!$J6300,'Demand Profiles'!S6248)</f>
        <v>-2.9378118065350534E-3</v>
      </c>
      <c r="Z6250" s="569">
        <f>1000*'Demand Inputs'!F$37*IF('Demand Inputs'!$J$51="Yes",'Demand Inputs'!$J6300,'Demand Profiles'!T6248)</f>
        <v>-3.3718668532106487E-3</v>
      </c>
      <c r="AA6250" s="569">
        <f>1000*'Demand Inputs'!G$37*IF('Demand Inputs'!$J$51="Yes",'Demand Inputs'!$J6300,'Demand Profiles'!U6248)</f>
        <v>-4.311136444459053E-3</v>
      </c>
      <c r="AB6250" s="569">
        <f>1000*'Demand Inputs'!H$37*IF('Demand Inputs'!$J$51="Yes",'Demand Inputs'!$J6300,'Demand Profiles'!V6248)</f>
        <v>-5.5390352267976912E-3</v>
      </c>
      <c r="AC6250" s="571">
        <f>-'Demand Inputs'!E$38*IF('Demand Inputs'!$K$51="Yes",'Demand Inputs'!$K6300,'Demand Profiles'!AA6248)/INDEX('IEPR CAISO Load Modifiers'!$E$59:$S$59,MATCH(AC$5,'IEPR CAISO Load Modifiers'!$E$27:$S$27,0))*1000</f>
        <v>1.3274548262913421</v>
      </c>
      <c r="AD6250" s="569">
        <f>-'Demand Inputs'!F$38*IF('Demand Inputs'!$K$51="Yes",'Demand Inputs'!$K6300,'Demand Profiles'!AB6248)/INDEX('IEPR CAISO Load Modifiers'!$E$59:$S$59,MATCH(AD$5,'IEPR CAISO Load Modifiers'!$E$27:$S$27,0))*1000</f>
        <v>2.1204212605895307</v>
      </c>
      <c r="AE6250" s="569">
        <f>-'Demand Inputs'!G$38*IF('Demand Inputs'!$K$51="Yes",'Demand Inputs'!$K6300,'Demand Profiles'!AC6248)/INDEX('IEPR CAISO Load Modifiers'!$E$59:$S$59,MATCH(AE$5,'IEPR CAISO Load Modifiers'!$E$27:$S$27,0))*1000</f>
        <v>3.8101048164527032</v>
      </c>
      <c r="AF6250" s="570">
        <f>-'Demand Inputs'!H$38*IF('Demand Inputs'!$K$51="Yes",'Demand Inputs'!$K6300,'Demand Profiles'!AD6248)/INDEX('IEPR CAISO Load Modifiers'!$E$59:$S$59,MATCH(AF$5,'IEPR CAISO Load Modifiers'!$E$27:$S$27,0))*1000</f>
        <v>5.7461436287062329</v>
      </c>
      <c r="AG6250" s="569">
        <f t="shared" si="391"/>
        <v>3334.7553730495902</v>
      </c>
      <c r="AH6250" s="569">
        <f t="shared" si="392"/>
        <v>3419.3343776284037</v>
      </c>
      <c r="AI6250" s="569">
        <f t="shared" si="393"/>
        <v>3606.5899148532708</v>
      </c>
      <c r="AJ6250" s="570">
        <f t="shared" si="394"/>
        <v>3967.8121980119995</v>
      </c>
    </row>
    <row r="6251" spans="1:36" x14ac:dyDescent="0.25">
      <c r="A6251" s="9"/>
      <c r="B6251" s="134">
        <v>9</v>
      </c>
      <c r="C6251" s="135">
        <v>18</v>
      </c>
      <c r="D6251" s="137">
        <v>6</v>
      </c>
      <c r="E6251" s="571">
        <f>1000*'Demand Inputs'!E$32*IF('Demand Inputs'!$E$51="Yes",'Demand Inputs'!$E6301,'Demand Profiles'!AG6249)</f>
        <v>1810.4590851547205</v>
      </c>
      <c r="F6251" s="569">
        <f>1000*'Demand Inputs'!F$32*IF('Demand Inputs'!$E$51="Yes",'Demand Inputs'!$E6301,'Demand Profiles'!AH6249)</f>
        <v>1844.6026241891846</v>
      </c>
      <c r="G6251" s="569">
        <f>1000*'Demand Inputs'!G$32*IF('Demand Inputs'!$E$51="Yes",'Demand Inputs'!$E6301,'Demand Profiles'!AI6249)</f>
        <v>1908.5509431553633</v>
      </c>
      <c r="H6251" s="570">
        <f>1000*'Demand Inputs'!H$32*IF('Demand Inputs'!$E$51="Yes",'Demand Inputs'!$E6301,'Demand Profiles'!AJ6249)</f>
        <v>2013.9412153515991</v>
      </c>
      <c r="I6251" s="571">
        <f>1000*'Demand Inputs'!E$33*IF(Custom_CI_shape="Yes",'Demand Inputs'!$F6301,'Demand Profiles'!$E6249)</f>
        <v>1771.6301308331945</v>
      </c>
      <c r="J6251" s="569">
        <f>1000*'Demand Inputs'!F$33*IF(Custom_CI_shape="Yes",'Demand Inputs'!$F6301,'Demand Profiles'!$E6249)</f>
        <v>1817.5577449863872</v>
      </c>
      <c r="K6251" s="569">
        <f>1000*'Demand Inputs'!G$33*IF(Custom_CI_shape="Yes",'Demand Inputs'!$F6301,'Demand Profiles'!$E6249)</f>
        <v>1920.9549677376247</v>
      </c>
      <c r="L6251" s="570">
        <f>1000*'Demand Inputs'!H$33*IF(Custom_CI_shape="Yes",'Demand Inputs'!$F6301,'Demand Profiles'!$E6249)</f>
        <v>2113.3176339690986</v>
      </c>
      <c r="M6251" s="569">
        <f>1000*'Demand Inputs'!E$36*IF('Demand Inputs'!$I$51="Yes",'Demand Inputs'!$I6301,'Demand Profiles'!K6249)</f>
        <v>-39.542103494755033</v>
      </c>
      <c r="N6251" s="569">
        <f>1000*'Demand Inputs'!F$36*IF('Demand Inputs'!$I$51="Yes",'Demand Inputs'!$I6301,'Demand Profiles'!L6249)</f>
        <v>-71.910213959510045</v>
      </c>
      <c r="O6251" s="569">
        <f>1000*'Demand Inputs'!G$36*IF('Demand Inputs'!$I$51="Yes",'Demand Inputs'!$I6301,'Demand Profiles'!M6249)</f>
        <v>-132.47168239959558</v>
      </c>
      <c r="P6251" s="570">
        <f>1000*'Demand Inputs'!H$36*IF('Demand Inputs'!$I$51="Yes",'Demand Inputs'!$I6301,'Demand Profiles'!N6249)</f>
        <v>-201.58851682885182</v>
      </c>
      <c r="Q6251" s="571">
        <f>1000*'Demand Inputs'!E$34*IF('Demand Inputs'!$G$51="Yes",'Demand Inputs'!$G6301,'Demand Profiles'!O6249)</f>
        <v>70.69437792778308</v>
      </c>
      <c r="R6251" s="569">
        <f>1000*'Demand Inputs'!F$34*IF('Demand Inputs'!$G$51="Yes",'Demand Inputs'!$G6301,'Demand Profiles'!P6249)</f>
        <v>108.08106415884973</v>
      </c>
      <c r="S6251" s="569">
        <f>1000*'Demand Inputs'!G$34*IF('Demand Inputs'!$G$51="Yes",'Demand Inputs'!$G6301,'Demand Profiles'!Q6249)</f>
        <v>186.60564321021505</v>
      </c>
      <c r="T6251" s="570">
        <f>1000*'Demand Inputs'!H$34*IF('Demand Inputs'!$G$51="Yes",'Demand Inputs'!$G6301,'Demand Profiles'!R6249)</f>
        <v>322.95844299495775</v>
      </c>
      <c r="U6251" s="571">
        <f>1000*'Demand Inputs'!E$35*IF('Demand Inputs'!$H$51="Yes",'Demand Inputs'!$H6301,'Demand Profiles'!W6249)</f>
        <v>18.477083716958273</v>
      </c>
      <c r="V6251" s="569">
        <f>1000*'Demand Inputs'!F$35*IF('Demand Inputs'!$H$51="Yes",'Demand Inputs'!$H6301,'Demand Profiles'!X6249)</f>
        <v>32.228685389539336</v>
      </c>
      <c r="W6251" s="569">
        <f>1000*'Demand Inputs'!G$35*IF('Demand Inputs'!$H$51="Yes",'Demand Inputs'!$H6301,'Demand Profiles'!Y6249)</f>
        <v>61.331841285031736</v>
      </c>
      <c r="X6251" s="570">
        <f>1000*'Demand Inputs'!H$35*IF('Demand Inputs'!$H$51="Yes",'Demand Inputs'!$H6301,'Demand Profiles'!Z6249)</f>
        <v>103.76459494472925</v>
      </c>
      <c r="Y6251" s="571">
        <f>1000*'Demand Inputs'!E$37*IF('Demand Inputs'!$J$51="Yes",'Demand Inputs'!$J6301,'Demand Profiles'!S6249)</f>
        <v>-2.9378118065350534E-3</v>
      </c>
      <c r="Z6251" s="569">
        <f>1000*'Demand Inputs'!F$37*IF('Demand Inputs'!$J$51="Yes",'Demand Inputs'!$J6301,'Demand Profiles'!T6249)</f>
        <v>-3.3718668532106487E-3</v>
      </c>
      <c r="AA6251" s="569">
        <f>1000*'Demand Inputs'!G$37*IF('Demand Inputs'!$J$51="Yes",'Demand Inputs'!$J6301,'Demand Profiles'!U6249)</f>
        <v>-4.311136444459053E-3</v>
      </c>
      <c r="AB6251" s="569">
        <f>1000*'Demand Inputs'!H$37*IF('Demand Inputs'!$J$51="Yes",'Demand Inputs'!$J6301,'Demand Profiles'!V6249)</f>
        <v>-5.5390352267976912E-3</v>
      </c>
      <c r="AC6251" s="571">
        <f>-'Demand Inputs'!E$38*IF('Demand Inputs'!$K$51="Yes",'Demand Inputs'!$K6301,'Demand Profiles'!AA6249)/INDEX('IEPR CAISO Load Modifiers'!$E$59:$S$59,MATCH(AC$5,'IEPR CAISO Load Modifiers'!$E$27:$S$27,0))*1000</f>
        <v>-0.13030231398737427</v>
      </c>
      <c r="AD6251" s="569">
        <f>-'Demand Inputs'!F$38*IF('Demand Inputs'!$K$51="Yes",'Demand Inputs'!$K6301,'Demand Profiles'!AB6249)/INDEX('IEPR CAISO Load Modifiers'!$E$59:$S$59,MATCH(AD$5,'IEPR CAISO Load Modifiers'!$E$27:$S$27,0))*1000</f>
        <v>-0.31278244648542847</v>
      </c>
      <c r="AE6251" s="569">
        <f>-'Demand Inputs'!G$38*IF('Demand Inputs'!$K$51="Yes",'Demand Inputs'!$K6301,'Demand Profiles'!AC6249)/INDEX('IEPR CAISO Load Modifiers'!$E$59:$S$59,MATCH(AE$5,'IEPR CAISO Load Modifiers'!$E$27:$S$27,0))*1000</f>
        <v>-0.38966962012075695</v>
      </c>
      <c r="AF6251" s="570">
        <f>-'Demand Inputs'!H$38*IF('Demand Inputs'!$K$51="Yes",'Demand Inputs'!$K6301,'Demand Profiles'!AD6249)/INDEX('IEPR CAISO Load Modifiers'!$E$59:$S$59,MATCH(AF$5,'IEPR CAISO Load Modifiers'!$E$27:$S$27,0))*1000</f>
        <v>-0.66274881688010234</v>
      </c>
      <c r="AG6251" s="569">
        <f t="shared" si="391"/>
        <v>3631.5853340121075</v>
      </c>
      <c r="AH6251" s="569">
        <f t="shared" si="392"/>
        <v>3730.2437504511117</v>
      </c>
      <c r="AI6251" s="569">
        <f t="shared" si="393"/>
        <v>3944.5777322320741</v>
      </c>
      <c r="AJ6251" s="570">
        <f t="shared" si="394"/>
        <v>4351.7250825794263</v>
      </c>
    </row>
    <row r="6252" spans="1:36" x14ac:dyDescent="0.25">
      <c r="A6252" s="9"/>
      <c r="B6252" s="134">
        <v>9</v>
      </c>
      <c r="C6252" s="135">
        <v>18</v>
      </c>
      <c r="D6252" s="137">
        <v>7</v>
      </c>
      <c r="E6252" s="571">
        <f>1000*'Demand Inputs'!E$32*IF('Demand Inputs'!$E$51="Yes",'Demand Inputs'!$E6302,'Demand Profiles'!AG6250)</f>
        <v>1844.520861672642</v>
      </c>
      <c r="F6252" s="569">
        <f>1000*'Demand Inputs'!F$32*IF('Demand Inputs'!$E$51="Yes",'Demand Inputs'!$E6302,'Demand Profiles'!AH6250)</f>
        <v>1876.2405702615465</v>
      </c>
      <c r="G6252" s="569">
        <f>1000*'Demand Inputs'!G$32*IF('Demand Inputs'!$E$51="Yes",'Demand Inputs'!$E6302,'Demand Profiles'!AI6250)</f>
        <v>1940.6750020753898</v>
      </c>
      <c r="H6252" s="570">
        <f>1000*'Demand Inputs'!H$32*IF('Demand Inputs'!$E$51="Yes",'Demand Inputs'!$E6302,'Demand Profiles'!AJ6250)</f>
        <v>2036.5609061851771</v>
      </c>
      <c r="I6252" s="571">
        <f>1000*'Demand Inputs'!E$33*IF(Custom_CI_shape="Yes",'Demand Inputs'!$F6302,'Demand Profiles'!$E6250)</f>
        <v>2069.4399345352144</v>
      </c>
      <c r="J6252" s="569">
        <f>1000*'Demand Inputs'!F$33*IF(Custom_CI_shape="Yes",'Demand Inputs'!$F6302,'Demand Profiles'!$E6250)</f>
        <v>2123.0879489668964</v>
      </c>
      <c r="K6252" s="569">
        <f>1000*'Demand Inputs'!G$33*IF(Custom_CI_shape="Yes",'Demand Inputs'!$F6302,'Demand Profiles'!$E6250)</f>
        <v>2243.8661735847018</v>
      </c>
      <c r="L6252" s="570">
        <f>1000*'Demand Inputs'!H$33*IF(Custom_CI_shape="Yes",'Demand Inputs'!$F6302,'Demand Profiles'!$E6250)</f>
        <v>2468.5648714025488</v>
      </c>
      <c r="M6252" s="569">
        <f>1000*'Demand Inputs'!E$36*IF('Demand Inputs'!$I$51="Yes",'Demand Inputs'!$I6302,'Demand Profiles'!K6250)</f>
        <v>-47.649866970945958</v>
      </c>
      <c r="N6252" s="569">
        <f>1000*'Demand Inputs'!F$36*IF('Demand Inputs'!$I$51="Yes",'Demand Inputs'!$I6302,'Demand Profiles'!L6250)</f>
        <v>-90.179151470628526</v>
      </c>
      <c r="O6252" s="569">
        <f>1000*'Demand Inputs'!G$36*IF('Demand Inputs'!$I$51="Yes",'Demand Inputs'!$I6302,'Demand Profiles'!M6250)</f>
        <v>-165.6304542135226</v>
      </c>
      <c r="P6252" s="570">
        <f>1000*'Demand Inputs'!H$36*IF('Demand Inputs'!$I$51="Yes",'Demand Inputs'!$I6302,'Demand Profiles'!N6250)</f>
        <v>-256.14686799722494</v>
      </c>
      <c r="Q6252" s="571">
        <f>1000*'Demand Inputs'!E$34*IF('Demand Inputs'!$G$51="Yes",'Demand Inputs'!$G6302,'Demand Profiles'!O6250)</f>
        <v>120.28317750437067</v>
      </c>
      <c r="R6252" s="569">
        <f>1000*'Demand Inputs'!F$34*IF('Demand Inputs'!$G$51="Yes",'Demand Inputs'!$G6302,'Demand Profiles'!P6250)</f>
        <v>180.48386185410996</v>
      </c>
      <c r="S6252" s="569">
        <f>1000*'Demand Inputs'!G$34*IF('Demand Inputs'!$G$51="Yes",'Demand Inputs'!$G6302,'Demand Profiles'!Q6250)</f>
        <v>299.86969881460647</v>
      </c>
      <c r="T6252" s="570">
        <f>1000*'Demand Inputs'!H$34*IF('Demand Inputs'!$G$51="Yes",'Demand Inputs'!$G6302,'Demand Profiles'!R6250)</f>
        <v>517.94249175495884</v>
      </c>
      <c r="U6252" s="571">
        <f>1000*'Demand Inputs'!E$35*IF('Demand Inputs'!$H$51="Yes",'Demand Inputs'!$H6302,'Demand Profiles'!W6250)</f>
        <v>25.549502637044341</v>
      </c>
      <c r="V6252" s="569">
        <f>1000*'Demand Inputs'!F$35*IF('Demand Inputs'!$H$51="Yes",'Demand Inputs'!$H6302,'Demand Profiles'!X6250)</f>
        <v>43.911618148085118</v>
      </c>
      <c r="W6252" s="569">
        <f>1000*'Demand Inputs'!G$35*IF('Demand Inputs'!$H$51="Yes",'Demand Inputs'!$H6302,'Demand Profiles'!Y6250)</f>
        <v>82.748673715476883</v>
      </c>
      <c r="X6252" s="570">
        <f>1000*'Demand Inputs'!H$35*IF('Demand Inputs'!$H$51="Yes",'Demand Inputs'!$H6302,'Demand Profiles'!Z6250)</f>
        <v>139.56081677263344</v>
      </c>
      <c r="Y6252" s="571">
        <f>1000*'Demand Inputs'!E$37*IF('Demand Inputs'!$J$51="Yes",'Demand Inputs'!$J6302,'Demand Profiles'!S6250)</f>
        <v>-195.69945905952918</v>
      </c>
      <c r="Z6252" s="569">
        <f>1000*'Demand Inputs'!F$37*IF('Demand Inputs'!$J$51="Yes",'Demand Inputs'!$J6302,'Demand Profiles'!T6250)</f>
        <v>-224.04479036321737</v>
      </c>
      <c r="AA6252" s="569">
        <f>1000*'Demand Inputs'!G$37*IF('Demand Inputs'!$J$51="Yes",'Demand Inputs'!$J6302,'Demand Profiles'!U6250)</f>
        <v>-285.76421374003348</v>
      </c>
      <c r="AB6252" s="569">
        <f>1000*'Demand Inputs'!H$37*IF('Demand Inputs'!$J$51="Yes",'Demand Inputs'!$J6302,'Demand Profiles'!V6250)</f>
        <v>-368.18041707876648</v>
      </c>
      <c r="AC6252" s="571">
        <f>-'Demand Inputs'!E$38*IF('Demand Inputs'!$K$51="Yes",'Demand Inputs'!$K6302,'Demand Profiles'!AA6250)/INDEX('IEPR CAISO Load Modifiers'!$E$59:$S$59,MATCH(AC$5,'IEPR CAISO Load Modifiers'!$E$27:$S$27,0))*1000</f>
        <v>-0.78452846145578725</v>
      </c>
      <c r="AD6252" s="569">
        <f>-'Demand Inputs'!F$38*IF('Demand Inputs'!$K$51="Yes",'Demand Inputs'!$K6302,'Demand Profiles'!AB6250)/INDEX('IEPR CAISO Load Modifiers'!$E$59:$S$59,MATCH(AD$5,'IEPR CAISO Load Modifiers'!$E$27:$S$27,0))*1000</f>
        <v>-1.1644714728706433</v>
      </c>
      <c r="AE6252" s="569">
        <f>-'Demand Inputs'!G$38*IF('Demand Inputs'!$K$51="Yes",'Demand Inputs'!$K6302,'Demand Profiles'!AC6250)/INDEX('IEPR CAISO Load Modifiers'!$E$59:$S$59,MATCH(AE$5,'IEPR CAISO Load Modifiers'!$E$27:$S$27,0))*1000</f>
        <v>-2.417845899786855</v>
      </c>
      <c r="AF6252" s="570">
        <f>-'Demand Inputs'!H$38*IF('Demand Inputs'!$K$51="Yes",'Demand Inputs'!$K6302,'Demand Profiles'!AD6250)/INDEX('IEPR CAISO Load Modifiers'!$E$59:$S$59,MATCH(AF$5,'IEPR CAISO Load Modifiers'!$E$27:$S$27,0))*1000</f>
        <v>-3.5114551443726496</v>
      </c>
      <c r="AG6252" s="569">
        <f t="shared" si="391"/>
        <v>3815.6596218573404</v>
      </c>
      <c r="AH6252" s="569">
        <f t="shared" si="392"/>
        <v>3908.3355859239214</v>
      </c>
      <c r="AI6252" s="569">
        <f t="shared" si="393"/>
        <v>4113.3470343368317</v>
      </c>
      <c r="AJ6252" s="570">
        <f t="shared" si="394"/>
        <v>4534.7903458949531</v>
      </c>
    </row>
    <row r="6253" spans="1:36" x14ac:dyDescent="0.25">
      <c r="A6253" s="9"/>
      <c r="B6253" s="134">
        <v>9</v>
      </c>
      <c r="C6253" s="135">
        <v>18</v>
      </c>
      <c r="D6253" s="137">
        <v>8</v>
      </c>
      <c r="E6253" s="571">
        <f>1000*'Demand Inputs'!E$32*IF('Demand Inputs'!$E$51="Yes",'Demand Inputs'!$E6303,'Demand Profiles'!AG6251)</f>
        <v>1861.044924384111</v>
      </c>
      <c r="F6253" s="569">
        <f>1000*'Demand Inputs'!F$32*IF('Demand Inputs'!$E$51="Yes",'Demand Inputs'!$E6303,'Demand Profiles'!AH6251)</f>
        <v>1890.8927895047063</v>
      </c>
      <c r="G6253" s="569">
        <f>1000*'Demand Inputs'!G$32*IF('Demand Inputs'!$E$51="Yes",'Demand Inputs'!$E6303,'Demand Profiles'!AI6251)</f>
        <v>1950.7482505485209</v>
      </c>
      <c r="H6253" s="570">
        <f>1000*'Demand Inputs'!H$32*IF('Demand Inputs'!$E$51="Yes",'Demand Inputs'!$E6303,'Demand Profiles'!AJ6251)</f>
        <v>2033.329986994012</v>
      </c>
      <c r="I6253" s="571">
        <f>1000*'Demand Inputs'!E$33*IF(Custom_CI_shape="Yes",'Demand Inputs'!$F6303,'Demand Profiles'!$E6251)</f>
        <v>2454.0804316288527</v>
      </c>
      <c r="J6253" s="569">
        <f>1000*'Demand Inputs'!F$33*IF(Custom_CI_shape="Yes",'Demand Inputs'!$F6303,'Demand Profiles'!$E6251)</f>
        <v>2517.6998390904678</v>
      </c>
      <c r="K6253" s="569">
        <f>1000*'Demand Inputs'!G$33*IF(Custom_CI_shape="Yes",'Demand Inputs'!$F6303,'Demand Profiles'!$E6251)</f>
        <v>2660.9267444260895</v>
      </c>
      <c r="L6253" s="570">
        <f>1000*'Demand Inputs'!H$33*IF(Custom_CI_shape="Yes",'Demand Inputs'!$F6303,'Demand Profiles'!$E6251)</f>
        <v>2927.3895047724586</v>
      </c>
      <c r="M6253" s="569">
        <f>1000*'Demand Inputs'!E$36*IF('Demand Inputs'!$I$51="Yes",'Demand Inputs'!$I6303,'Demand Profiles'!K6251)</f>
        <v>-56.671075441954521</v>
      </c>
      <c r="N6253" s="569">
        <f>1000*'Demand Inputs'!F$36*IF('Demand Inputs'!$I$51="Yes",'Demand Inputs'!$I6303,'Demand Profiles'!L6251)</f>
        <v>-105.23788885598967</v>
      </c>
      <c r="O6253" s="569">
        <f>1000*'Demand Inputs'!G$36*IF('Demand Inputs'!$I$51="Yes",'Demand Inputs'!$I6303,'Demand Profiles'!M6251)</f>
        <v>-192.94407399137751</v>
      </c>
      <c r="P6253" s="570">
        <f>1000*'Demand Inputs'!H$36*IF('Demand Inputs'!$I$51="Yes",'Demand Inputs'!$I6303,'Demand Profiles'!N6251)</f>
        <v>-294.05996860937228</v>
      </c>
      <c r="Q6253" s="571">
        <f>1000*'Demand Inputs'!E$34*IF('Demand Inputs'!$G$51="Yes",'Demand Inputs'!$G6303,'Demand Profiles'!O6251)</f>
        <v>167.57872414579231</v>
      </c>
      <c r="R6253" s="569">
        <f>1000*'Demand Inputs'!F$34*IF('Demand Inputs'!$G$51="Yes",'Demand Inputs'!$G6303,'Demand Profiles'!P6251)</f>
        <v>248.87367460735172</v>
      </c>
      <c r="S6253" s="569">
        <f>1000*'Demand Inputs'!G$34*IF('Demand Inputs'!$G$51="Yes",'Demand Inputs'!$G6303,'Demand Profiles'!Q6251)</f>
        <v>409.61961719279867</v>
      </c>
      <c r="T6253" s="570">
        <f>1000*'Demand Inputs'!H$34*IF('Demand Inputs'!$G$51="Yes",'Demand Inputs'!$G6303,'Demand Profiles'!R6251)</f>
        <v>699.5684716748442</v>
      </c>
      <c r="U6253" s="571">
        <f>1000*'Demand Inputs'!E$35*IF('Demand Inputs'!$H$51="Yes",'Demand Inputs'!$H6303,'Demand Profiles'!W6251)</f>
        <v>25.39749469553627</v>
      </c>
      <c r="V6253" s="569">
        <f>1000*'Demand Inputs'!F$35*IF('Demand Inputs'!$H$51="Yes",'Demand Inputs'!$H6303,'Demand Profiles'!X6251)</f>
        <v>43.911618148085118</v>
      </c>
      <c r="W6253" s="569">
        <f>1000*'Demand Inputs'!G$35*IF('Demand Inputs'!$H$51="Yes",'Demand Inputs'!$H6303,'Demand Profiles'!Y6251)</f>
        <v>83.395781097497661</v>
      </c>
      <c r="X6253" s="570">
        <f>1000*'Demand Inputs'!H$35*IF('Demand Inputs'!$H$51="Yes",'Demand Inputs'!$H6303,'Demand Profiles'!Z6251)</f>
        <v>140.73875460243687</v>
      </c>
      <c r="Y6253" s="571">
        <f>1000*'Demand Inputs'!E$37*IF('Demand Inputs'!$J$51="Yes",'Demand Inputs'!$J6303,'Demand Profiles'!S6251)</f>
        <v>-704.63887702729562</v>
      </c>
      <c r="Z6253" s="569">
        <f>1000*'Demand Inputs'!F$37*IF('Demand Inputs'!$J$51="Yes",'Demand Inputs'!$J6303,'Demand Profiles'!T6251)</f>
        <v>-808.03436174313003</v>
      </c>
      <c r="AA6253" s="569">
        <f>1000*'Demand Inputs'!G$37*IF('Demand Inputs'!$J$51="Yes",'Demand Inputs'!$J6303,'Demand Profiles'!U6251)</f>
        <v>-1032.251477298893</v>
      </c>
      <c r="AB6253" s="569">
        <f>1000*'Demand Inputs'!H$37*IF('Demand Inputs'!$J$51="Yes",'Demand Inputs'!$J6303,'Demand Profiles'!V6251)</f>
        <v>-1327.6548523173167</v>
      </c>
      <c r="AC6253" s="571">
        <f>-'Demand Inputs'!E$38*IF('Demand Inputs'!$K$51="Yes",'Demand Inputs'!$K6303,'Demand Profiles'!AA6251)/INDEX('IEPR CAISO Load Modifiers'!$E$59:$S$59,MATCH(AC$5,'IEPR CAISO Load Modifiers'!$E$27:$S$27,0))*1000</f>
        <v>5.9803340443952271</v>
      </c>
      <c r="AD6253" s="569">
        <f>-'Demand Inputs'!F$38*IF('Demand Inputs'!$K$51="Yes",'Demand Inputs'!$K6303,'Demand Profiles'!AB6251)/INDEX('IEPR CAISO Load Modifiers'!$E$59:$S$59,MATCH(AD$5,'IEPR CAISO Load Modifiers'!$E$27:$S$27,0))*1000</f>
        <v>9.3157712955119827</v>
      </c>
      <c r="AE6253" s="569">
        <f>-'Demand Inputs'!G$38*IF('Demand Inputs'!$K$51="Yes",'Demand Inputs'!$K6303,'Demand Profiles'!AC6251)/INDEX('IEPR CAISO Load Modifiers'!$E$59:$S$59,MATCH(AE$5,'IEPR CAISO Load Modifiers'!$E$27:$S$27,0))*1000</f>
        <v>16.604259215428627</v>
      </c>
      <c r="AF6253" s="570">
        <f>-'Demand Inputs'!H$38*IF('Demand Inputs'!$K$51="Yes",'Demand Inputs'!$K6303,'Demand Profiles'!AD6251)/INDEX('IEPR CAISO Load Modifiers'!$E$59:$S$59,MATCH(AF$5,'IEPR CAISO Load Modifiers'!$E$27:$S$27,0))*1000</f>
        <v>27.307753967641634</v>
      </c>
      <c r="AG6253" s="569">
        <f t="shared" si="391"/>
        <v>3752.7719564294362</v>
      </c>
      <c r="AH6253" s="569">
        <f t="shared" si="392"/>
        <v>3797.421442047003</v>
      </c>
      <c r="AI6253" s="569">
        <f t="shared" si="393"/>
        <v>3896.0991011900651</v>
      </c>
      <c r="AJ6253" s="570">
        <f t="shared" si="394"/>
        <v>4206.6196510847039</v>
      </c>
    </row>
    <row r="6254" spans="1:36" x14ac:dyDescent="0.25">
      <c r="A6254" s="9"/>
      <c r="B6254" s="134">
        <v>9</v>
      </c>
      <c r="C6254" s="135">
        <v>18</v>
      </c>
      <c r="D6254" s="137">
        <v>9</v>
      </c>
      <c r="E6254" s="571">
        <f>1000*'Demand Inputs'!E$32*IF('Demand Inputs'!$E$51="Yes",'Demand Inputs'!$E6304,'Demand Profiles'!AG6252)</f>
        <v>1987.1165217771927</v>
      </c>
      <c r="F6254" s="569">
        <f>1000*'Demand Inputs'!F$32*IF('Demand Inputs'!$E$51="Yes",'Demand Inputs'!$E6304,'Demand Profiles'!AH6252)</f>
        <v>2018.3407635805188</v>
      </c>
      <c r="G6254" s="569">
        <f>1000*'Demand Inputs'!G$32*IF('Demand Inputs'!$E$51="Yes",'Demand Inputs'!$E6304,'Demand Profiles'!AI6252)</f>
        <v>2081.4816199675201</v>
      </c>
      <c r="H6254" s="570">
        <f>1000*'Demand Inputs'!H$32*IF('Demand Inputs'!$E$51="Yes",'Demand Inputs'!$E6304,'Demand Profiles'!AJ6252)</f>
        <v>2163.0614256750573</v>
      </c>
      <c r="I6254" s="571">
        <f>1000*'Demand Inputs'!E$33*IF(Custom_CI_shape="Yes",'Demand Inputs'!$F6304,'Demand Profiles'!$E6252)</f>
        <v>2715.9864724351314</v>
      </c>
      <c r="J6254" s="569">
        <f>1000*'Demand Inputs'!F$33*IF(Custom_CI_shape="Yes",'Demand Inputs'!$F6304,'Demand Profiles'!$E6252)</f>
        <v>2786.3955135664355</v>
      </c>
      <c r="K6254" s="569">
        <f>1000*'Demand Inputs'!G$33*IF(Custom_CI_shape="Yes",'Demand Inputs'!$F6304,'Demand Profiles'!$E6252)</f>
        <v>2944.9079780996794</v>
      </c>
      <c r="L6254" s="570">
        <f>1000*'Demand Inputs'!H$33*IF(Custom_CI_shape="Yes",'Demand Inputs'!$F6304,'Demand Profiles'!$E6252)</f>
        <v>3239.8083583729185</v>
      </c>
      <c r="M6254" s="569">
        <f>1000*'Demand Inputs'!E$36*IF('Demand Inputs'!$I$51="Yes",'Demand Inputs'!$I6304,'Demand Profiles'!K6252)</f>
        <v>-65.220250129874813</v>
      </c>
      <c r="N6254" s="569">
        <f>1000*'Demand Inputs'!F$36*IF('Demand Inputs'!$I$51="Yes",'Demand Inputs'!$I6304,'Demand Profiles'!L6252)</f>
        <v>-116.42545128059864</v>
      </c>
      <c r="O6254" s="569">
        <f>1000*'Demand Inputs'!G$36*IF('Demand Inputs'!$I$51="Yes",'Demand Inputs'!$I6304,'Demand Profiles'!M6252)</f>
        <v>-208.99153782124034</v>
      </c>
      <c r="P6254" s="570">
        <f>1000*'Demand Inputs'!H$36*IF('Demand Inputs'!$I$51="Yes",'Demand Inputs'!$I6304,'Demand Profiles'!N6252)</f>
        <v>-313.32475251979804</v>
      </c>
      <c r="Q6254" s="571">
        <f>1000*'Demand Inputs'!E$34*IF('Demand Inputs'!$G$51="Yes",'Demand Inputs'!$G6304,'Demand Profiles'!O6252)</f>
        <v>187.15958778279673</v>
      </c>
      <c r="R6254" s="569">
        <f>1000*'Demand Inputs'!F$34*IF('Demand Inputs'!$G$51="Yes",'Demand Inputs'!$G6304,'Demand Profiles'!P6252)</f>
        <v>279.5637410137366</v>
      </c>
      <c r="S6254" s="569">
        <f>1000*'Demand Inputs'!G$34*IF('Demand Inputs'!$G$51="Yes",'Demand Inputs'!$G6304,'Demand Profiles'!Q6252)</f>
        <v>460.43997945509904</v>
      </c>
      <c r="T6254" s="570">
        <f>1000*'Demand Inputs'!H$34*IF('Demand Inputs'!$G$51="Yes",'Demand Inputs'!$G6304,'Demand Profiles'!R6252)</f>
        <v>788.1076003687773</v>
      </c>
      <c r="U6254" s="571">
        <f>1000*'Demand Inputs'!E$35*IF('Demand Inputs'!$H$51="Yes",'Demand Inputs'!$H6304,'Demand Profiles'!W6252)</f>
        <v>18.882893254555551</v>
      </c>
      <c r="V6254" s="569">
        <f>1000*'Demand Inputs'!F$35*IF('Demand Inputs'!$H$51="Yes",'Demand Inputs'!$H6304,'Demand Profiles'!X6252)</f>
        <v>33.639458730926869</v>
      </c>
      <c r="W6254" s="569">
        <f>1000*'Demand Inputs'!G$35*IF('Demand Inputs'!$H$51="Yes",'Demand Inputs'!$H6304,'Demand Profiles'!Y6252)</f>
        <v>65.360695293403438</v>
      </c>
      <c r="X6254" s="570">
        <f>1000*'Demand Inputs'!H$35*IF('Demand Inputs'!$H$51="Yes",'Demand Inputs'!$H6304,'Demand Profiles'!Z6252)</f>
        <v>110.80575313141432</v>
      </c>
      <c r="Y6254" s="571">
        <f>1000*'Demand Inputs'!E$37*IF('Demand Inputs'!$J$51="Yes",'Demand Inputs'!$J6304,'Demand Profiles'!S6252)</f>
        <v>-1161.906890631933</v>
      </c>
      <c r="Z6254" s="569">
        <f>1000*'Demand Inputs'!F$37*IF('Demand Inputs'!$J$51="Yes",'Demand Inputs'!$J6304,'Demand Profiles'!T6252)</f>
        <v>-1333.5190665752393</v>
      </c>
      <c r="AA6254" s="569">
        <f>1000*'Demand Inputs'!G$37*IF('Demand Inputs'!$J$51="Yes",'Demand Inputs'!$J6304,'Demand Profiles'!U6252)</f>
        <v>-1705.560852235614</v>
      </c>
      <c r="AB6254" s="569">
        <f>1000*'Demand Inputs'!H$37*IF('Demand Inputs'!$J$51="Yes",'Demand Inputs'!$J6304,'Demand Profiles'!V6252)</f>
        <v>-2194.4692838899955</v>
      </c>
      <c r="AC6254" s="571">
        <f>-'Demand Inputs'!E$38*IF('Demand Inputs'!$K$51="Yes",'Demand Inputs'!$K6304,'Demand Profiles'!AA6252)/INDEX('IEPR CAISO Load Modifiers'!$E$59:$S$59,MATCH(AC$5,'IEPR CAISO Load Modifiers'!$E$27:$S$27,0))*1000</f>
        <v>17.626104705849443</v>
      </c>
      <c r="AD6254" s="569">
        <f>-'Demand Inputs'!F$38*IF('Demand Inputs'!$K$51="Yes",'Demand Inputs'!$K6304,'Demand Profiles'!AB6252)/INDEX('IEPR CAISO Load Modifiers'!$E$59:$S$59,MATCH(AD$5,'IEPR CAISO Load Modifiers'!$E$27:$S$27,0))*1000</f>
        <v>25.696899699572423</v>
      </c>
      <c r="AE6254" s="569">
        <f>-'Demand Inputs'!G$38*IF('Demand Inputs'!$K$51="Yes",'Demand Inputs'!$K6304,'Demand Profiles'!AC6252)/INDEX('IEPR CAISO Load Modifiers'!$E$59:$S$59,MATCH(AE$5,'IEPR CAISO Load Modifiers'!$E$27:$S$27,0))*1000</f>
        <v>46.577724453546111</v>
      </c>
      <c r="AF6254" s="570">
        <f>-'Demand Inputs'!H$38*IF('Demand Inputs'!$K$51="Yes",'Demand Inputs'!$K6304,'Demand Profiles'!AD6252)/INDEX('IEPR CAISO Load Modifiers'!$E$59:$S$59,MATCH(AF$5,'IEPR CAISO Load Modifiers'!$E$27:$S$27,0))*1000</f>
        <v>80.010219342717335</v>
      </c>
      <c r="AG6254" s="569">
        <f t="shared" si="391"/>
        <v>3699.6444391937175</v>
      </c>
      <c r="AH6254" s="569">
        <f t="shared" si="392"/>
        <v>3693.691858735353</v>
      </c>
      <c r="AI6254" s="569">
        <f t="shared" si="393"/>
        <v>3684.2156072123939</v>
      </c>
      <c r="AJ6254" s="570">
        <f t="shared" si="394"/>
        <v>3873.9993204810917</v>
      </c>
    </row>
    <row r="6255" spans="1:36" x14ac:dyDescent="0.25">
      <c r="A6255" s="9"/>
      <c r="B6255" s="134">
        <v>9</v>
      </c>
      <c r="C6255" s="135">
        <v>18</v>
      </c>
      <c r="D6255" s="137">
        <v>10</v>
      </c>
      <c r="E6255" s="571">
        <f>1000*'Demand Inputs'!E$32*IF('Demand Inputs'!$E$51="Yes",'Demand Inputs'!$E6305,'Demand Profiles'!AG6253)</f>
        <v>2139.4693968897132</v>
      </c>
      <c r="F6255" s="569">
        <f>1000*'Demand Inputs'!F$32*IF('Demand Inputs'!$E$51="Yes",'Demand Inputs'!$E6305,'Demand Profiles'!AH6253)</f>
        <v>2171.6425988972869</v>
      </c>
      <c r="G6255" s="569">
        <f>1000*'Demand Inputs'!G$32*IF('Demand Inputs'!$E$51="Yes",'Demand Inputs'!$E6305,'Demand Profiles'!AI6253)</f>
        <v>2240.9086697544421</v>
      </c>
      <c r="H6255" s="570">
        <f>1000*'Demand Inputs'!H$32*IF('Demand Inputs'!$E$51="Yes",'Demand Inputs'!$E6305,'Demand Profiles'!AJ6253)</f>
        <v>2327.1899957645373</v>
      </c>
      <c r="I6255" s="571">
        <f>1000*'Demand Inputs'!E$33*IF(Custom_CI_shape="Yes",'Demand Inputs'!$F6305,'Demand Profiles'!$E6253)</f>
        <v>2893.6879172392682</v>
      </c>
      <c r="J6255" s="569">
        <f>1000*'Demand Inputs'!F$33*IF(Custom_CI_shape="Yes",'Demand Inputs'!$F6305,'Demand Profiles'!$E6253)</f>
        <v>2968.7036780517233</v>
      </c>
      <c r="K6255" s="569">
        <f>1000*'Demand Inputs'!G$33*IF(Custom_CI_shape="Yes",'Demand Inputs'!$F6305,'Demand Profiles'!$E6253)</f>
        <v>3137.5872892209691</v>
      </c>
      <c r="L6255" s="570">
        <f>1000*'Demand Inputs'!H$33*IF(Custom_CI_shape="Yes",'Demand Inputs'!$F6305,'Demand Profiles'!$E6253)</f>
        <v>3451.7823987499319</v>
      </c>
      <c r="M6255" s="569">
        <f>1000*'Demand Inputs'!E$36*IF('Demand Inputs'!$I$51="Yes",'Demand Inputs'!$I6305,'Demand Profiles'!K6253)</f>
        <v>-72.427593312172249</v>
      </c>
      <c r="N6255" s="569">
        <f>1000*'Demand Inputs'!F$36*IF('Demand Inputs'!$I$51="Yes",'Demand Inputs'!$I6305,'Demand Profiles'!L6253)</f>
        <v>-125.78611604942252</v>
      </c>
      <c r="O6255" s="569">
        <f>1000*'Demand Inputs'!G$36*IF('Demand Inputs'!$I$51="Yes",'Demand Inputs'!$I6305,'Demand Profiles'!M6253)</f>
        <v>-221.91153809206793</v>
      </c>
      <c r="P6255" s="570">
        <f>1000*'Demand Inputs'!H$36*IF('Demand Inputs'!$I$51="Yes",'Demand Inputs'!$I6305,'Demand Profiles'!N6253)</f>
        <v>-325.1145251710459</v>
      </c>
      <c r="Q6255" s="571">
        <f>1000*'Demand Inputs'!E$34*IF('Demand Inputs'!$G$51="Yes",'Demand Inputs'!$G6305,'Demand Profiles'!O6253)</f>
        <v>179.06418238371813</v>
      </c>
      <c r="R6255" s="569">
        <f>1000*'Demand Inputs'!F$34*IF('Demand Inputs'!$G$51="Yes",'Demand Inputs'!$G6305,'Demand Profiles'!P6253)</f>
        <v>268.16971429240402</v>
      </c>
      <c r="S6255" s="569">
        <f>1000*'Demand Inputs'!G$34*IF('Demand Inputs'!$G$51="Yes",'Demand Inputs'!$G6305,'Demand Profiles'!Q6253)</f>
        <v>444.49106869221487</v>
      </c>
      <c r="T6255" s="570">
        <f>1000*'Demand Inputs'!H$34*IF('Demand Inputs'!$G$51="Yes",'Demand Inputs'!$G6305,'Demand Profiles'!R6253)</f>
        <v>764.71737118047076</v>
      </c>
      <c r="U6255" s="571">
        <f>1000*'Demand Inputs'!E$35*IF('Demand Inputs'!$H$51="Yes",'Demand Inputs'!$H6305,'Demand Profiles'!W6253)</f>
        <v>13.158183195507707</v>
      </c>
      <c r="V6255" s="569">
        <f>1000*'Demand Inputs'!F$35*IF('Demand Inputs'!$H$51="Yes",'Demand Inputs'!$H6305,'Demand Profiles'!X6253)</f>
        <v>24.740176285231385</v>
      </c>
      <c r="W6255" s="569">
        <f>1000*'Demand Inputs'!G$35*IF('Demand Inputs'!$H$51="Yes",'Demand Inputs'!$H6305,'Demand Profiles'!Y6253)</f>
        <v>50.184808781991322</v>
      </c>
      <c r="X6255" s="570">
        <f>1000*'Demand Inputs'!H$35*IF('Demand Inputs'!$H$51="Yes",'Demand Inputs'!$H6305,'Demand Profiles'!Z6253)</f>
        <v>86.671951235460384</v>
      </c>
      <c r="Y6255" s="571">
        <f>1000*'Demand Inputs'!E$37*IF('Demand Inputs'!$J$51="Yes",'Demand Inputs'!$J6305,'Demand Profiles'!S6253)</f>
        <v>-1530.7960081787128</v>
      </c>
      <c r="Z6255" s="569">
        <f>1000*'Demand Inputs'!F$37*IF('Demand Inputs'!$J$51="Yes",'Demand Inputs'!$J6305,'Demand Profiles'!T6253)</f>
        <v>-1757.1154099794728</v>
      </c>
      <c r="AA6255" s="569">
        <f>1000*'Demand Inputs'!G$37*IF('Demand Inputs'!$J$51="Yes",'Demand Inputs'!$J6305,'Demand Profiles'!U6253)</f>
        <v>-2247.6035429797166</v>
      </c>
      <c r="AB6255" s="569">
        <f>1000*'Demand Inputs'!H$37*IF('Demand Inputs'!$J$51="Yes",'Demand Inputs'!$J6305,'Demand Profiles'!V6253)</f>
        <v>-2891.3590654206273</v>
      </c>
      <c r="AC6255" s="571">
        <f>-'Demand Inputs'!E$38*IF('Demand Inputs'!$K$51="Yes",'Demand Inputs'!$K6305,'Demand Profiles'!AA6253)/INDEX('IEPR CAISO Load Modifiers'!$E$59:$S$59,MATCH(AC$5,'IEPR CAISO Load Modifiers'!$E$27:$S$27,0))*1000</f>
        <v>22.908780950331163</v>
      </c>
      <c r="AD6255" s="569">
        <f>-'Demand Inputs'!F$38*IF('Demand Inputs'!$K$51="Yes",'Demand Inputs'!$K6305,'Demand Profiles'!AB6253)/INDEX('IEPR CAISO Load Modifiers'!$E$59:$S$59,MATCH(AD$5,'IEPR CAISO Load Modifiers'!$E$27:$S$27,0))*1000</f>
        <v>33.588224799646255</v>
      </c>
      <c r="AE6255" s="569">
        <f>-'Demand Inputs'!G$38*IF('Demand Inputs'!$K$51="Yes",'Demand Inputs'!$K6305,'Demand Profiles'!AC6253)/INDEX('IEPR CAISO Load Modifiers'!$E$59:$S$59,MATCH(AE$5,'IEPR CAISO Load Modifiers'!$E$27:$S$27,0))*1000</f>
        <v>60.570642245958723</v>
      </c>
      <c r="AF6255" s="570">
        <f>-'Demand Inputs'!H$38*IF('Demand Inputs'!$K$51="Yes",'Demand Inputs'!$K6305,'Demand Profiles'!AD6253)/INDEX('IEPR CAISO Load Modifiers'!$E$59:$S$59,MATCH(AF$5,'IEPR CAISO Load Modifiers'!$E$27:$S$27,0))*1000</f>
        <v>103.6087916511576</v>
      </c>
      <c r="AG6255" s="569">
        <f t="shared" si="391"/>
        <v>3645.0648591676518</v>
      </c>
      <c r="AH6255" s="569">
        <f t="shared" si="392"/>
        <v>3583.9428662973974</v>
      </c>
      <c r="AI6255" s="569">
        <f t="shared" si="393"/>
        <v>3464.2273976237921</v>
      </c>
      <c r="AJ6255" s="570">
        <f t="shared" si="394"/>
        <v>3517.496917989884</v>
      </c>
    </row>
    <row r="6256" spans="1:36" x14ac:dyDescent="0.25">
      <c r="A6256" s="9"/>
      <c r="B6256" s="134">
        <v>9</v>
      </c>
      <c r="C6256" s="135">
        <v>18</v>
      </c>
      <c r="D6256" s="137">
        <v>11</v>
      </c>
      <c r="E6256" s="571">
        <f>1000*'Demand Inputs'!E$32*IF('Demand Inputs'!$E$51="Yes",'Demand Inputs'!$E6306,'Demand Profiles'!AG6254)</f>
        <v>2362.6298210566542</v>
      </c>
      <c r="F6256" s="569">
        <f>1000*'Demand Inputs'!F$32*IF('Demand Inputs'!$E$51="Yes",'Demand Inputs'!$E6306,'Demand Profiles'!AH6254)</f>
        <v>2398.4518241993051</v>
      </c>
      <c r="G6256" s="569">
        <f>1000*'Demand Inputs'!G$32*IF('Demand Inputs'!$E$51="Yes",'Demand Inputs'!$E6306,'Demand Profiles'!AI6254)</f>
        <v>2478.3035787850868</v>
      </c>
      <c r="H6256" s="570">
        <f>1000*'Demand Inputs'!H$32*IF('Demand Inputs'!$E$51="Yes",'Demand Inputs'!$E6306,'Demand Profiles'!AJ6254)</f>
        <v>2574.8803051049272</v>
      </c>
      <c r="I6256" s="571">
        <f>1000*'Demand Inputs'!E$33*IF(Custom_CI_shape="Yes",'Demand Inputs'!$F6306,'Demand Profiles'!$E6254)</f>
        <v>3024.4621486641117</v>
      </c>
      <c r="J6256" s="569">
        <f>1000*'Demand Inputs'!F$33*IF(Custom_CI_shape="Yes",'Demand Inputs'!$F6306,'Demand Profiles'!$E6254)</f>
        <v>3102.8680913985891</v>
      </c>
      <c r="K6256" s="569">
        <f>1000*'Demand Inputs'!G$33*IF(Custom_CI_shape="Yes",'Demand Inputs'!$F6306,'Demand Profiles'!$E6254)</f>
        <v>3279.3840475485545</v>
      </c>
      <c r="L6256" s="570">
        <f>1000*'Demand Inputs'!H$33*IF(Custom_CI_shape="Yes",'Demand Inputs'!$F6306,'Demand Profiles'!$E6254)</f>
        <v>3607.7785542278825</v>
      </c>
      <c r="M6256" s="569">
        <f>1000*'Demand Inputs'!E$36*IF('Demand Inputs'!$I$51="Yes",'Demand Inputs'!$I6306,'Demand Profiles'!K6254)</f>
        <v>-78.614395665261455</v>
      </c>
      <c r="N6256" s="569">
        <f>1000*'Demand Inputs'!F$36*IF('Demand Inputs'!$I$51="Yes",'Demand Inputs'!$I6306,'Demand Profiles'!L6254)</f>
        <v>-136.0341582943156</v>
      </c>
      <c r="O6256" s="569">
        <f>1000*'Demand Inputs'!G$36*IF('Demand Inputs'!$I$51="Yes",'Demand Inputs'!$I6306,'Demand Profiles'!M6254)</f>
        <v>-236.6384787575187</v>
      </c>
      <c r="P6256" s="570">
        <f>1000*'Demand Inputs'!H$36*IF('Demand Inputs'!$I$51="Yes",'Demand Inputs'!$I6306,'Demand Profiles'!N6254)</f>
        <v>-339.64021248638352</v>
      </c>
      <c r="Q6256" s="571">
        <f>1000*'Demand Inputs'!E$34*IF('Demand Inputs'!$G$51="Yes",'Demand Inputs'!$G6306,'Demand Profiles'!O6254)</f>
        <v>161.06901760101536</v>
      </c>
      <c r="R6256" s="569">
        <f>1000*'Demand Inputs'!F$34*IF('Demand Inputs'!$G$51="Yes",'Demand Inputs'!$G6306,'Demand Profiles'!P6254)</f>
        <v>244.03547590328668</v>
      </c>
      <c r="S6256" s="569">
        <f>1000*'Demand Inputs'!G$34*IF('Demand Inputs'!$G$51="Yes",'Demand Inputs'!$G6306,'Demand Profiles'!Q6254)</f>
        <v>409.07910994024411</v>
      </c>
      <c r="T6256" s="570">
        <f>1000*'Demand Inputs'!H$34*IF('Demand Inputs'!$G$51="Yes",'Demand Inputs'!$G6306,'Demand Profiles'!R6254)</f>
        <v>711.78521232190815</v>
      </c>
      <c r="U6256" s="571">
        <f>1000*'Demand Inputs'!E$35*IF('Demand Inputs'!$H$51="Yes",'Demand Inputs'!$H6306,'Demand Profiles'!W6254)</f>
        <v>9.4842187948328842</v>
      </c>
      <c r="V6256" s="569">
        <f>1000*'Demand Inputs'!F$35*IF('Demand Inputs'!$H$51="Yes",'Demand Inputs'!$H6306,'Demand Profiles'!X6254)</f>
        <v>18.789715498711761</v>
      </c>
      <c r="W6256" s="569">
        <f>1000*'Demand Inputs'!G$35*IF('Demand Inputs'!$H$51="Yes",'Demand Inputs'!$H6306,'Demand Profiles'!Y6254)</f>
        <v>41.461029617102866</v>
      </c>
      <c r="X6256" s="570">
        <f>1000*'Demand Inputs'!H$35*IF('Demand Inputs'!$H$51="Yes",'Demand Inputs'!$H6306,'Demand Profiles'!Z6254)</f>
        <v>71.159651753385077</v>
      </c>
      <c r="Y6256" s="571">
        <f>1000*'Demand Inputs'!E$37*IF('Demand Inputs'!$J$51="Yes",'Demand Inputs'!$J6306,'Demand Profiles'!S6254)</f>
        <v>-1773.3689155351788</v>
      </c>
      <c r="Z6256" s="569">
        <f>1000*'Demand Inputs'!F$37*IF('Demand Inputs'!$J$51="Yes",'Demand Inputs'!$J6306,'Demand Profiles'!T6254)</f>
        <v>-2035.7296864912962</v>
      </c>
      <c r="AA6256" s="569">
        <f>1000*'Demand Inputs'!G$37*IF('Demand Inputs'!$J$51="Yes",'Demand Inputs'!$J6306,'Demand Profiles'!U6254)</f>
        <v>-2604.0999265912988</v>
      </c>
      <c r="AB6256" s="569">
        <f>1000*'Demand Inputs'!H$37*IF('Demand Inputs'!$J$51="Yes",'Demand Inputs'!$J6306,'Demand Profiles'!V6254)</f>
        <v>-3349.2935393812395</v>
      </c>
      <c r="AC6256" s="571">
        <f>-'Demand Inputs'!E$38*IF('Demand Inputs'!$K$51="Yes",'Demand Inputs'!$K6306,'Demand Profiles'!AA6254)/INDEX('IEPR CAISO Load Modifiers'!$E$59:$S$59,MATCH(AC$5,'IEPR CAISO Load Modifiers'!$E$27:$S$27,0))*1000</f>
        <v>17.501232999253148</v>
      </c>
      <c r="AD6256" s="569">
        <f>-'Demand Inputs'!F$38*IF('Demand Inputs'!$K$51="Yes",'Demand Inputs'!$K6306,'Demand Profiles'!AB6254)/INDEX('IEPR CAISO Load Modifiers'!$E$59:$S$59,MATCH(AD$5,'IEPR CAISO Load Modifiers'!$E$27:$S$27,0))*1000</f>
        <v>28.687981365776768</v>
      </c>
      <c r="AE6256" s="569">
        <f>-'Demand Inputs'!G$38*IF('Demand Inputs'!$K$51="Yes",'Demand Inputs'!$K6306,'Demand Profiles'!AC6254)/INDEX('IEPR CAISO Load Modifiers'!$E$59:$S$59,MATCH(AE$5,'IEPR CAISO Load Modifiers'!$E$27:$S$27,0))*1000</f>
        <v>52.069627156955612</v>
      </c>
      <c r="AF6256" s="570">
        <f>-'Demand Inputs'!H$38*IF('Demand Inputs'!$K$51="Yes",'Demand Inputs'!$K6306,'Demand Profiles'!AD6254)/INDEX('IEPR CAISO Load Modifiers'!$E$59:$S$59,MATCH(AF$5,'IEPR CAISO Load Modifiers'!$E$27:$S$27,0))*1000</f>
        <v>84.183004241797704</v>
      </c>
      <c r="AG6256" s="569">
        <f t="shared" si="391"/>
        <v>3723.163127915428</v>
      </c>
      <c r="AH6256" s="569">
        <f t="shared" si="392"/>
        <v>3621.0692435800593</v>
      </c>
      <c r="AI6256" s="569">
        <f t="shared" si="393"/>
        <v>3419.5589876991266</v>
      </c>
      <c r="AJ6256" s="570">
        <f t="shared" si="394"/>
        <v>3360.852975782278</v>
      </c>
    </row>
    <row r="6257" spans="1:36" x14ac:dyDescent="0.25">
      <c r="A6257" s="9"/>
      <c r="B6257" s="134">
        <v>9</v>
      </c>
      <c r="C6257" s="135">
        <v>18</v>
      </c>
      <c r="D6257" s="137">
        <v>12</v>
      </c>
      <c r="E6257" s="571">
        <f>1000*'Demand Inputs'!E$32*IF('Demand Inputs'!$E$51="Yes",'Demand Inputs'!$E6307,'Demand Profiles'!AG6255)</f>
        <v>2593.5645274200242</v>
      </c>
      <c r="F6257" s="569">
        <f>1000*'Demand Inputs'!F$32*IF('Demand Inputs'!$E$51="Yes",'Demand Inputs'!$E6307,'Demand Profiles'!AH6255)</f>
        <v>2633.8015072424441</v>
      </c>
      <c r="G6257" s="569">
        <f>1000*'Demand Inputs'!G$32*IF('Demand Inputs'!$E$51="Yes",'Demand Inputs'!$E6307,'Demand Profiles'!AI6255)</f>
        <v>2723.5961048340369</v>
      </c>
      <c r="H6257" s="570">
        <f>1000*'Demand Inputs'!H$32*IF('Demand Inputs'!$E$51="Yes",'Demand Inputs'!$E6307,'Demand Profiles'!AJ6255)</f>
        <v>2832.9525937135718</v>
      </c>
      <c r="I6257" s="571">
        <f>1000*'Demand Inputs'!E$33*IF(Custom_CI_shape="Yes",'Demand Inputs'!$F6307,'Demand Profiles'!$E6255)</f>
        <v>3114.2960910950183</v>
      </c>
      <c r="J6257" s="569">
        <f>1000*'Demand Inputs'!F$33*IF(Custom_CI_shape="Yes",'Demand Inputs'!$F6307,'Demand Profiles'!$E6255)</f>
        <v>3195.0308825965271</v>
      </c>
      <c r="K6257" s="569">
        <f>1000*'Demand Inputs'!G$33*IF(Custom_CI_shape="Yes",'Demand Inputs'!$F6307,'Demand Profiles'!$E6255)</f>
        <v>3376.7897954982959</v>
      </c>
      <c r="L6257" s="570">
        <f>1000*'Demand Inputs'!H$33*IF(Custom_CI_shape="Yes",'Demand Inputs'!$F6307,'Demand Profiles'!$E6255)</f>
        <v>3714.9384243182126</v>
      </c>
      <c r="M6257" s="569">
        <f>1000*'Demand Inputs'!E$36*IF('Demand Inputs'!$I$51="Yes",'Demand Inputs'!$I6307,'Demand Profiles'!K6255)</f>
        <v>-83.642950418610553</v>
      </c>
      <c r="N6257" s="569">
        <f>1000*'Demand Inputs'!F$36*IF('Demand Inputs'!$I$51="Yes",'Demand Inputs'!$I6307,'Demand Profiles'!L6255)</f>
        <v>-145.22959411351962</v>
      </c>
      <c r="O6257" s="569">
        <f>1000*'Demand Inputs'!G$36*IF('Demand Inputs'!$I$51="Yes",'Demand Inputs'!$I6307,'Demand Profiles'!M6255)</f>
        <v>-249.27683786564288</v>
      </c>
      <c r="P6257" s="570">
        <f>1000*'Demand Inputs'!H$36*IF('Demand Inputs'!$I$51="Yes",'Demand Inputs'!$I6307,'Demand Profiles'!N6255)</f>
        <v>-351.42987308714106</v>
      </c>
      <c r="Q6257" s="571">
        <f>1000*'Demand Inputs'!E$34*IF('Demand Inputs'!$G$51="Yes",'Demand Inputs'!$G6307,'Demand Profiles'!O6255)</f>
        <v>155.87468364029675</v>
      </c>
      <c r="R6257" s="569">
        <f>1000*'Demand Inputs'!F$34*IF('Demand Inputs'!$G$51="Yes",'Demand Inputs'!$G6307,'Demand Profiles'!P6255)</f>
        <v>233.17789778808705</v>
      </c>
      <c r="S6257" s="569">
        <f>1000*'Demand Inputs'!G$34*IF('Demand Inputs'!$G$51="Yes",'Demand Inputs'!$G6307,'Demand Profiles'!Q6255)</f>
        <v>389.61604610050608</v>
      </c>
      <c r="T6257" s="570">
        <f>1000*'Demand Inputs'!H$34*IF('Demand Inputs'!$G$51="Yes",'Demand Inputs'!$G6307,'Demand Profiles'!R6255)</f>
        <v>677.79296743556517</v>
      </c>
      <c r="U6257" s="571">
        <f>1000*'Demand Inputs'!E$35*IF('Demand Inputs'!$H$51="Yes",'Demand Inputs'!$H6307,'Demand Profiles'!W6255)</f>
        <v>7.2298947848760005</v>
      </c>
      <c r="V6257" s="569">
        <f>1000*'Demand Inputs'!F$35*IF('Demand Inputs'!$H$51="Yes",'Demand Inputs'!$H6307,'Demand Profiles'!X6255)</f>
        <v>15.622908139048359</v>
      </c>
      <c r="W6257" s="569">
        <f>1000*'Demand Inputs'!G$35*IF('Demand Inputs'!$H$51="Yes",'Demand Inputs'!$H6307,'Demand Profiles'!Y6255)</f>
        <v>35.4719154183855</v>
      </c>
      <c r="X6257" s="570">
        <f>1000*'Demand Inputs'!H$35*IF('Demand Inputs'!$H$51="Yes",'Demand Inputs'!$H6307,'Demand Profiles'!Z6255)</f>
        <v>65.15718271515432</v>
      </c>
      <c r="Y6257" s="571">
        <f>1000*'Demand Inputs'!E$37*IF('Demand Inputs'!$J$51="Yes",'Demand Inputs'!$J6307,'Demand Profiles'!S6255)</f>
        <v>-1879.4729683612431</v>
      </c>
      <c r="Z6257" s="569">
        <f>1000*'Demand Inputs'!F$37*IF('Demand Inputs'!$J$51="Yes",'Demand Inputs'!$J6307,'Demand Profiles'!T6255)</f>
        <v>-2157.5680116044882</v>
      </c>
      <c r="AA6257" s="569">
        <f>1000*'Demand Inputs'!G$37*IF('Demand Inputs'!$J$51="Yes",'Demand Inputs'!$J6307,'Demand Profiles'!U6255)</f>
        <v>-2759.8368769997683</v>
      </c>
      <c r="AB6257" s="569">
        <f>1000*'Demand Inputs'!H$37*IF('Demand Inputs'!$J$51="Yes",'Demand Inputs'!$J6307,'Demand Profiles'!V6255)</f>
        <v>-3548.3818137173653</v>
      </c>
      <c r="AC6257" s="571">
        <f>-'Demand Inputs'!E$38*IF('Demand Inputs'!$K$51="Yes",'Demand Inputs'!$K6307,'Demand Profiles'!AA6255)/INDEX('IEPR CAISO Load Modifiers'!$E$59:$S$59,MATCH(AC$5,'IEPR CAISO Load Modifiers'!$E$27:$S$27,0))*1000</f>
        <v>6.4879714171007956</v>
      </c>
      <c r="AD6257" s="569">
        <f>-'Demand Inputs'!F$38*IF('Demand Inputs'!$K$51="Yes",'Demand Inputs'!$K6307,'Demand Profiles'!AB6255)/INDEX('IEPR CAISO Load Modifiers'!$E$59:$S$59,MATCH(AD$5,'IEPR CAISO Load Modifiers'!$E$27:$S$27,0))*1000</f>
        <v>13.742117367693147</v>
      </c>
      <c r="AE6257" s="569">
        <f>-'Demand Inputs'!G$38*IF('Demand Inputs'!$K$51="Yes",'Demand Inputs'!$K6307,'Demand Profiles'!AC6255)/INDEX('IEPR CAISO Load Modifiers'!$E$59:$S$59,MATCH(AE$5,'IEPR CAISO Load Modifiers'!$E$27:$S$27,0))*1000</f>
        <v>26.115995115779352</v>
      </c>
      <c r="AF6257" s="570">
        <f>-'Demand Inputs'!H$38*IF('Demand Inputs'!$K$51="Yes",'Demand Inputs'!$K6307,'Demand Profiles'!AD6255)/INDEX('IEPR CAISO Load Modifiers'!$E$59:$S$59,MATCH(AF$5,'IEPR CAISO Load Modifiers'!$E$27:$S$27,0))*1000</f>
        <v>32.522040278472168</v>
      </c>
      <c r="AG6257" s="569">
        <f t="shared" si="391"/>
        <v>3914.3372495774615</v>
      </c>
      <c r="AH6257" s="569">
        <f t="shared" si="392"/>
        <v>3788.5777074157918</v>
      </c>
      <c r="AI6257" s="569">
        <f t="shared" si="393"/>
        <v>3542.4761421015928</v>
      </c>
      <c r="AJ6257" s="570">
        <f t="shared" si="394"/>
        <v>3423.55152165647</v>
      </c>
    </row>
    <row r="6258" spans="1:36" x14ac:dyDescent="0.25">
      <c r="A6258" s="9"/>
      <c r="B6258" s="134">
        <v>9</v>
      </c>
      <c r="C6258" s="135">
        <v>18</v>
      </c>
      <c r="D6258" s="137">
        <v>13</v>
      </c>
      <c r="E6258" s="571">
        <f>1000*'Demand Inputs'!E$32*IF('Demand Inputs'!$E$51="Yes",'Demand Inputs'!$E6308,'Demand Profiles'!AG6256)</f>
        <v>2803.9841019305013</v>
      </c>
      <c r="F6258" s="569">
        <f>1000*'Demand Inputs'!F$32*IF('Demand Inputs'!$E$51="Yes",'Demand Inputs'!$E6308,'Demand Profiles'!AH6256)</f>
        <v>2848.8270646442897</v>
      </c>
      <c r="G6258" s="569">
        <f>1000*'Demand Inputs'!G$32*IF('Demand Inputs'!$E$51="Yes",'Demand Inputs'!$E6308,'Demand Profiles'!AI6256)</f>
        <v>2947.116750584335</v>
      </c>
      <c r="H6258" s="570">
        <f>1000*'Demand Inputs'!H$32*IF('Demand Inputs'!$E$51="Yes",'Demand Inputs'!$E6308,'Demand Profiles'!AJ6256)</f>
        <v>3069.2807024663471</v>
      </c>
      <c r="I6258" s="571">
        <f>1000*'Demand Inputs'!E$33*IF(Custom_CI_shape="Yes",'Demand Inputs'!$F6308,'Demand Profiles'!$E6256)</f>
        <v>3181.4161947679559</v>
      </c>
      <c r="J6258" s="569">
        <f>1000*'Demand Inputs'!F$33*IF(Custom_CI_shape="Yes",'Demand Inputs'!$F6308,'Demand Profiles'!$E6256)</f>
        <v>3263.89100308774</v>
      </c>
      <c r="K6258" s="569">
        <f>1000*'Demand Inputs'!G$33*IF(Custom_CI_shape="Yes",'Demand Inputs'!$F6308,'Demand Profiles'!$E6256)</f>
        <v>3449.5672304389377</v>
      </c>
      <c r="L6258" s="570">
        <f>1000*'Demand Inputs'!H$33*IF(Custom_CI_shape="Yes",'Demand Inputs'!$F6308,'Demand Profiles'!$E6256)</f>
        <v>3795.0037247537743</v>
      </c>
      <c r="M6258" s="569">
        <f>1000*'Demand Inputs'!E$36*IF('Demand Inputs'!$I$51="Yes",'Demand Inputs'!$I6308,'Demand Profiles'!K6256)</f>
        <v>-88.702074062653978</v>
      </c>
      <c r="N6258" s="569">
        <f>1000*'Demand Inputs'!F$36*IF('Demand Inputs'!$I$51="Yes",'Demand Inputs'!$I6308,'Demand Profiles'!L6256)</f>
        <v>-153.37236886827313</v>
      </c>
      <c r="O6258" s="569">
        <f>1000*'Demand Inputs'!G$36*IF('Demand Inputs'!$I$51="Yes",'Demand Inputs'!$I6308,'Demand Profiles'!M6256)</f>
        <v>-260.38981462270522</v>
      </c>
      <c r="P6258" s="570">
        <f>1000*'Demand Inputs'!H$36*IF('Demand Inputs'!$I$51="Yes",'Demand Inputs'!$I6308,'Demand Profiles'!N6256)</f>
        <v>-363.21967340517585</v>
      </c>
      <c r="Q6258" s="571">
        <f>1000*'Demand Inputs'!E$34*IF('Demand Inputs'!$G$51="Yes",'Demand Inputs'!$G6308,'Demand Profiles'!O6256)</f>
        <v>145.97495877057065</v>
      </c>
      <c r="R6258" s="569">
        <f>1000*'Demand Inputs'!F$34*IF('Demand Inputs'!$G$51="Yes",'Demand Inputs'!$G6308,'Demand Profiles'!P6256)</f>
        <v>221.90771451119687</v>
      </c>
      <c r="S6258" s="569">
        <f>1000*'Demand Inputs'!G$34*IF('Demand Inputs'!$G$51="Yes",'Demand Inputs'!$G6308,'Demand Profiles'!Q6256)</f>
        <v>373.66713533762191</v>
      </c>
      <c r="T6258" s="570">
        <f>1000*'Demand Inputs'!H$34*IF('Demand Inputs'!$G$51="Yes",'Demand Inputs'!$G6308,'Demand Profiles'!R6256)</f>
        <v>641.04460719586075</v>
      </c>
      <c r="U6258" s="571">
        <f>1000*'Demand Inputs'!E$35*IF('Demand Inputs'!$H$51="Yes",'Demand Inputs'!$H6308,'Demand Profiles'!W6256)</f>
        <v>6.1712732009511804</v>
      </c>
      <c r="V6258" s="569">
        <f>1000*'Demand Inputs'!F$35*IF('Demand Inputs'!$H$51="Yes",'Demand Inputs'!$H6308,'Demand Profiles'!X6256)</f>
        <v>13.6732694625906</v>
      </c>
      <c r="W6258" s="569">
        <f>1000*'Demand Inputs'!G$35*IF('Demand Inputs'!$H$51="Yes",'Demand Inputs'!$H6308,'Demand Profiles'!Y6256)</f>
        <v>33.595574766751476</v>
      </c>
      <c r="X6258" s="570">
        <f>1000*'Demand Inputs'!H$35*IF('Demand Inputs'!$H$51="Yes",'Demand Inputs'!$H6308,'Demand Profiles'!Z6256)</f>
        <v>64.080887274920528</v>
      </c>
      <c r="Y6258" s="571">
        <f>1000*'Demand Inputs'!E$37*IF('Demand Inputs'!$J$51="Yes",'Demand Inputs'!$J6308,'Demand Profiles'!S6256)</f>
        <v>-1859.7155637723522</v>
      </c>
      <c r="Z6258" s="569">
        <f>1000*'Demand Inputs'!F$37*IF('Demand Inputs'!$J$51="Yes",'Demand Inputs'!$J6308,'Demand Profiles'!T6256)</f>
        <v>-2135.1130604472364</v>
      </c>
      <c r="AA6258" s="569">
        <f>1000*'Demand Inputs'!G$37*IF('Demand Inputs'!$J$51="Yes",'Demand Inputs'!$J6308,'Demand Profiles'!U6256)</f>
        <v>-2731.4454216058098</v>
      </c>
      <c r="AB6258" s="569">
        <f>1000*'Demand Inputs'!H$37*IF('Demand Inputs'!$J$51="Yes",'Demand Inputs'!$J6308,'Demand Profiles'!V6256)</f>
        <v>-3511.7208852661902</v>
      </c>
      <c r="AC6258" s="571">
        <f>-'Demand Inputs'!E$38*IF('Demand Inputs'!$K$51="Yes",'Demand Inputs'!$K6308,'Demand Profiles'!AA6256)/INDEX('IEPR CAISO Load Modifiers'!$E$59:$S$59,MATCH(AC$5,'IEPR CAISO Load Modifiers'!$E$27:$S$27,0))*1000</f>
        <v>1.8866691178035482</v>
      </c>
      <c r="AD6258" s="569">
        <f>-'Demand Inputs'!F$38*IF('Demand Inputs'!$K$51="Yes",'Demand Inputs'!$K6308,'Demand Profiles'!AB6256)/INDEX('IEPR CAISO Load Modifiers'!$E$59:$S$59,MATCH(AD$5,'IEPR CAISO Load Modifiers'!$E$27:$S$27,0))*1000</f>
        <v>3.9917012826828486</v>
      </c>
      <c r="AE6258" s="569">
        <f>-'Demand Inputs'!G$38*IF('Demand Inputs'!$K$51="Yes",'Demand Inputs'!$K6308,'Demand Profiles'!AC6256)/INDEX('IEPR CAISO Load Modifiers'!$E$59:$S$59,MATCH(AE$5,'IEPR CAISO Load Modifiers'!$E$27:$S$27,0))*1000</f>
        <v>7.254894372498625</v>
      </c>
      <c r="AF6258" s="570">
        <f>-'Demand Inputs'!H$38*IF('Demand Inputs'!$K$51="Yes",'Demand Inputs'!$K6308,'Demand Profiles'!AD6256)/INDEX('IEPR CAISO Load Modifiers'!$E$59:$S$59,MATCH(AF$5,'IEPR CAISO Load Modifiers'!$E$27:$S$27,0))*1000</f>
        <v>10.435510320830682</v>
      </c>
      <c r="AG6258" s="569">
        <f t="shared" si="391"/>
        <v>4191.0155599527761</v>
      </c>
      <c r="AH6258" s="569">
        <f t="shared" si="392"/>
        <v>4063.8053236729911</v>
      </c>
      <c r="AI6258" s="569">
        <f t="shared" si="393"/>
        <v>3819.3663492716291</v>
      </c>
      <c r="AJ6258" s="570">
        <f t="shared" si="394"/>
        <v>3704.9048733403674</v>
      </c>
    </row>
    <row r="6259" spans="1:36" x14ac:dyDescent="0.25">
      <c r="A6259" s="9"/>
      <c r="B6259" s="134">
        <v>9</v>
      </c>
      <c r="C6259" s="135">
        <v>18</v>
      </c>
      <c r="D6259" s="137">
        <v>14</v>
      </c>
      <c r="E6259" s="571">
        <f>1000*'Demand Inputs'!E$32*IF('Demand Inputs'!$E$51="Yes",'Demand Inputs'!$E6309,'Demand Profiles'!AG6257)</f>
        <v>3050.4426361695323</v>
      </c>
      <c r="F6259" s="569">
        <f>1000*'Demand Inputs'!F$32*IF('Demand Inputs'!$E$51="Yes",'Demand Inputs'!$E6309,'Demand Profiles'!AH6257)</f>
        <v>3101.0359112047254</v>
      </c>
      <c r="G6259" s="569">
        <f>1000*'Demand Inputs'!G$32*IF('Demand Inputs'!$E$51="Yes",'Demand Inputs'!$E6309,'Demand Profiles'!AI6257)</f>
        <v>3209.9912775555931</v>
      </c>
      <c r="H6259" s="570">
        <f>1000*'Demand Inputs'!H$32*IF('Demand Inputs'!$E$51="Yes",'Demand Inputs'!$E6309,'Demand Profiles'!AJ6257)</f>
        <v>3349.460824407126</v>
      </c>
      <c r="I6259" s="571">
        <f>1000*'Demand Inputs'!E$33*IF(Custom_CI_shape="Yes",'Demand Inputs'!$F6309,'Demand Profiles'!$E6257)</f>
        <v>3203.5996341804339</v>
      </c>
      <c r="J6259" s="569">
        <f>1000*'Demand Inputs'!F$33*IF(Custom_CI_shape="Yes",'Demand Inputs'!$F6309,'Demand Profiles'!$E6257)</f>
        <v>3286.6495244138719</v>
      </c>
      <c r="K6259" s="569">
        <f>1000*'Demand Inputs'!G$33*IF(Custom_CI_shape="Yes",'Demand Inputs'!$F6309,'Demand Profiles'!$E6257)</f>
        <v>3473.6204384981529</v>
      </c>
      <c r="L6259" s="570">
        <f>1000*'Demand Inputs'!H$33*IF(Custom_CI_shape="Yes",'Demand Inputs'!$F6309,'Demand Profiles'!$E6257)</f>
        <v>3821.4655989771632</v>
      </c>
      <c r="M6259" s="569">
        <f>1000*'Demand Inputs'!E$36*IF('Demand Inputs'!$I$51="Yes",'Demand Inputs'!$I6309,'Demand Profiles'!K6257)</f>
        <v>-93.577588679321565</v>
      </c>
      <c r="N6259" s="569">
        <f>1000*'Demand Inputs'!F$36*IF('Demand Inputs'!$I$51="Yes",'Demand Inputs'!$I6309,'Demand Profiles'!L6257)</f>
        <v>-160.51474786627682</v>
      </c>
      <c r="O6259" s="569">
        <f>1000*'Demand Inputs'!G$36*IF('Demand Inputs'!$I$51="Yes",'Demand Inputs'!$I6309,'Demand Profiles'!M6257)</f>
        <v>-275.46432869785633</v>
      </c>
      <c r="P6259" s="570">
        <f>1000*'Demand Inputs'!H$36*IF('Demand Inputs'!$I$51="Yes",'Demand Inputs'!$I6309,'Demand Profiles'!N6257)</f>
        <v>-383.75462707895485</v>
      </c>
      <c r="Q6259" s="571">
        <f>1000*'Demand Inputs'!E$34*IF('Demand Inputs'!$G$51="Yes",'Demand Inputs'!$G6309,'Demand Profiles'!O6257)</f>
        <v>137.09144577042244</v>
      </c>
      <c r="R6259" s="569">
        <f>1000*'Demand Inputs'!F$34*IF('Demand Inputs'!$G$51="Yes",'Demand Inputs'!$G6309,'Demand Profiles'!P6257)</f>
        <v>205.4433621465549</v>
      </c>
      <c r="S6259" s="569">
        <f>1000*'Demand Inputs'!G$34*IF('Demand Inputs'!$G$51="Yes",'Demand Inputs'!$G6309,'Demand Profiles'!Q6257)</f>
        <v>342.85026491435127</v>
      </c>
      <c r="T6259" s="570">
        <f>1000*'Demand Inputs'!H$34*IF('Demand Inputs'!$G$51="Yes",'Demand Inputs'!$G6309,'Demand Profiles'!R6257)</f>
        <v>585.37485639337081</v>
      </c>
      <c r="U6259" s="571">
        <f>1000*'Demand Inputs'!E$35*IF('Demand Inputs'!$H$51="Yes",'Demand Inputs'!$H6309,'Demand Profiles'!W6257)</f>
        <v>7.6044858165529057</v>
      </c>
      <c r="V6259" s="569">
        <f>1000*'Demand Inputs'!F$35*IF('Demand Inputs'!$H$51="Yes",'Demand Inputs'!$H6309,'Demand Profiles'!X6257)</f>
        <v>15.476685113076824</v>
      </c>
      <c r="W6259" s="569">
        <f>1000*'Demand Inputs'!G$35*IF('Demand Inputs'!$H$51="Yes",'Demand Inputs'!$H6309,'Demand Profiles'!Y6257)</f>
        <v>37.510709806091697</v>
      </c>
      <c r="X6259" s="570">
        <f>1000*'Demand Inputs'!H$35*IF('Demand Inputs'!$H$51="Yes",'Demand Inputs'!$H6309,'Demand Profiles'!Z6257)</f>
        <v>73.285789157696115</v>
      </c>
      <c r="Y6259" s="571">
        <f>1000*'Demand Inputs'!E$37*IF('Demand Inputs'!$J$51="Yes",'Demand Inputs'!$J6309,'Demand Profiles'!S6257)</f>
        <v>-1761.083551232671</v>
      </c>
      <c r="Z6259" s="569">
        <f>1000*'Demand Inputs'!F$37*IF('Demand Inputs'!$J$51="Yes",'Demand Inputs'!$J6309,'Demand Profiles'!T6257)</f>
        <v>-2021.7550933884643</v>
      </c>
      <c r="AA6259" s="569">
        <f>1000*'Demand Inputs'!G$37*IF('Demand Inputs'!$J$51="Yes",'Demand Inputs'!$J6309,'Demand Profiles'!U6257)</f>
        <v>-2586.1756522808259</v>
      </c>
      <c r="AB6259" s="569">
        <f>1000*'Demand Inputs'!H$37*IF('Demand Inputs'!$J$51="Yes",'Demand Inputs'!$J6309,'Demand Profiles'!V6257)</f>
        <v>-3324.5203530160866</v>
      </c>
      <c r="AC6259" s="571">
        <f>-'Demand Inputs'!E$38*IF('Demand Inputs'!$K$51="Yes",'Demand Inputs'!$K6309,'Demand Profiles'!AA6257)/INDEX('IEPR CAISO Load Modifiers'!$E$59:$S$59,MATCH(AC$5,'IEPR CAISO Load Modifiers'!$E$27:$S$27,0))*1000</f>
        <v>0.55649952395644353</v>
      </c>
      <c r="AD6259" s="569">
        <f>-'Demand Inputs'!F$38*IF('Demand Inputs'!$K$51="Yes",'Demand Inputs'!$K6309,'Demand Profiles'!AB6257)/INDEX('IEPR CAISO Load Modifiers'!$E$59:$S$59,MATCH(AD$5,'IEPR CAISO Load Modifiers'!$E$27:$S$27,0))*1000</f>
        <v>1.0696890351928958</v>
      </c>
      <c r="AE6259" s="569">
        <f>-'Demand Inputs'!G$38*IF('Demand Inputs'!$K$51="Yes",'Demand Inputs'!$K6309,'Demand Profiles'!AC6257)/INDEX('IEPR CAISO Load Modifiers'!$E$59:$S$59,MATCH(AE$5,'IEPR CAISO Load Modifiers'!$E$27:$S$27,0))*1000</f>
        <v>2.2257174679496861</v>
      </c>
      <c r="AF6259" s="570">
        <f>-'Demand Inputs'!H$38*IF('Demand Inputs'!$K$51="Yes",'Demand Inputs'!$K6309,'Demand Profiles'!AD6257)/INDEX('IEPR CAISO Load Modifiers'!$E$59:$S$59,MATCH(AF$5,'IEPR CAISO Load Modifiers'!$E$27:$S$27,0))*1000</f>
        <v>2.9573074674444828</v>
      </c>
      <c r="AG6259" s="569">
        <f t="shared" si="391"/>
        <v>4544.6335615489052</v>
      </c>
      <c r="AH6259" s="569">
        <f t="shared" si="392"/>
        <v>4427.405330658682</v>
      </c>
      <c r="AI6259" s="569">
        <f t="shared" si="393"/>
        <v>4204.558427263456</v>
      </c>
      <c r="AJ6259" s="570">
        <f t="shared" si="394"/>
        <v>4124.2693963077581</v>
      </c>
    </row>
    <row r="6260" spans="1:36" x14ac:dyDescent="0.25">
      <c r="A6260" s="9"/>
      <c r="B6260" s="134">
        <v>9</v>
      </c>
      <c r="C6260" s="135">
        <v>18</v>
      </c>
      <c r="D6260" s="137">
        <v>15</v>
      </c>
      <c r="E6260" s="571">
        <f>1000*'Demand Inputs'!E$32*IF('Demand Inputs'!$E$51="Yes",'Demand Inputs'!$E6310,'Demand Profiles'!AG6258)</f>
        <v>3332.4120828115811</v>
      </c>
      <c r="F6260" s="569">
        <f>1000*'Demand Inputs'!F$32*IF('Demand Inputs'!$E$51="Yes",'Demand Inputs'!$E6310,'Demand Profiles'!AH6258)</f>
        <v>3390.4987208224088</v>
      </c>
      <c r="G6260" s="569">
        <f>1000*'Demand Inputs'!G$32*IF('Demand Inputs'!$E$51="Yes",'Demand Inputs'!$E6310,'Demand Profiles'!AI6258)</f>
        <v>3512.3063515634922</v>
      </c>
      <c r="H6260" s="570">
        <f>1000*'Demand Inputs'!H$32*IF('Demand Inputs'!$E$51="Yes",'Demand Inputs'!$E6310,'Demand Profiles'!AJ6258)</f>
        <v>3675.0189052943761</v>
      </c>
      <c r="I6260" s="571">
        <f>1000*'Demand Inputs'!E$33*IF(Custom_CI_shape="Yes",'Demand Inputs'!$F6310,'Demand Profiles'!$E6258)</f>
        <v>3146.3453880000679</v>
      </c>
      <c r="J6260" s="569">
        <f>1000*'Demand Inputs'!F$33*IF(Custom_CI_shape="Yes",'Demand Inputs'!$F6310,'Demand Profiles'!$E6258)</f>
        <v>3227.9110232067715</v>
      </c>
      <c r="K6260" s="569">
        <f>1000*'Demand Inputs'!G$33*IF(Custom_CI_shape="Yes",'Demand Inputs'!$F6310,'Demand Profiles'!$E6258)</f>
        <v>3411.540421506953</v>
      </c>
      <c r="L6260" s="570">
        <f>1000*'Demand Inputs'!H$33*IF(Custom_CI_shape="Yes",'Demand Inputs'!$F6310,'Demand Profiles'!$E6258)</f>
        <v>3753.1689460998095</v>
      </c>
      <c r="M6260" s="569">
        <f>1000*'Demand Inputs'!E$36*IF('Demand Inputs'!$I$51="Yes",'Demand Inputs'!$I6310,'Demand Profiles'!K6258)</f>
        <v>-96.853460482944328</v>
      </c>
      <c r="N6260" s="569">
        <f>1000*'Demand Inputs'!F$36*IF('Demand Inputs'!$I$51="Yes",'Demand Inputs'!$I6310,'Demand Profiles'!L6258)</f>
        <v>-165.6647936977011</v>
      </c>
      <c r="O6260" s="569">
        <f>1000*'Demand Inputs'!G$36*IF('Demand Inputs'!$I$51="Yes",'Demand Inputs'!$I6310,'Demand Profiles'!M6258)</f>
        <v>-282.75835365927946</v>
      </c>
      <c r="P6260" s="570">
        <f>1000*'Demand Inputs'!H$36*IF('Demand Inputs'!$I$51="Yes",'Demand Inputs'!$I6310,'Demand Profiles'!N6258)</f>
        <v>-399.97498674473206</v>
      </c>
      <c r="Q6260" s="571">
        <f>1000*'Demand Inputs'!E$34*IF('Demand Inputs'!$G$51="Yes",'Demand Inputs'!$G6310,'Demand Profiles'!O6258)</f>
        <v>123.09414274256714</v>
      </c>
      <c r="R6260" s="569">
        <f>1000*'Demand Inputs'!F$34*IF('Demand Inputs'!$G$51="Yes",'Demand Inputs'!$G6310,'Demand Profiles'!P6258)</f>
        <v>184.78561195204367</v>
      </c>
      <c r="S6260" s="569">
        <f>1000*'Demand Inputs'!G$34*IF('Demand Inputs'!$G$51="Yes",'Demand Inputs'!$G6310,'Demand Profiles'!Q6258)</f>
        <v>308.28313009358175</v>
      </c>
      <c r="T6260" s="570">
        <f>1000*'Demand Inputs'!H$34*IF('Demand Inputs'!$G$51="Yes",'Demand Inputs'!$G6310,'Demand Profiles'!R6258)</f>
        <v>520.69843602729509</v>
      </c>
      <c r="U6260" s="571">
        <f>1000*'Demand Inputs'!E$35*IF('Demand Inputs'!$H$51="Yes",'Demand Inputs'!$H6310,'Demand Profiles'!W6258)</f>
        <v>9.4435025409162812</v>
      </c>
      <c r="V6260" s="569">
        <f>1000*'Demand Inputs'!F$35*IF('Demand Inputs'!$H$51="Yes",'Demand Inputs'!$H6310,'Demand Profiles'!X6258)</f>
        <v>18.230545490585886</v>
      </c>
      <c r="W6260" s="569">
        <f>1000*'Demand Inputs'!G$35*IF('Demand Inputs'!$H$51="Yes",'Demand Inputs'!$H6310,'Demand Profiles'!Y6258)</f>
        <v>43.773301331675277</v>
      </c>
      <c r="X6260" s="570">
        <f>1000*'Demand Inputs'!H$35*IF('Demand Inputs'!$H$51="Yes",'Demand Inputs'!$H6310,'Demand Profiles'!Z6258)</f>
        <v>86.543853977373402</v>
      </c>
      <c r="Y6260" s="571">
        <f>1000*'Demand Inputs'!E$37*IF('Demand Inputs'!$J$51="Yes",'Demand Inputs'!$J6310,'Demand Profiles'!S6258)</f>
        <v>-1474.4907516061671</v>
      </c>
      <c r="Z6260" s="569">
        <f>1000*'Demand Inputs'!F$37*IF('Demand Inputs'!$J$51="Yes",'Demand Inputs'!$J6310,'Demand Profiles'!T6258)</f>
        <v>-1693.0096123547587</v>
      </c>
      <c r="AA6260" s="569">
        <f>1000*'Demand Inputs'!G$37*IF('Demand Inputs'!$J$51="Yes",'Demand Inputs'!$J6310,'Demand Profiles'!U6258)</f>
        <v>-2165.9778342155892</v>
      </c>
      <c r="AB6260" s="569">
        <f>1000*'Demand Inputs'!H$37*IF('Demand Inputs'!$J$51="Yes",'Demand Inputs'!$J6310,'Demand Profiles'!V6258)</f>
        <v>-2783.8995777385589</v>
      </c>
      <c r="AC6260" s="571">
        <f>-'Demand Inputs'!E$38*IF('Demand Inputs'!$K$51="Yes",'Demand Inputs'!$K6310,'Demand Profiles'!AA6258)/INDEX('IEPR CAISO Load Modifiers'!$E$59:$S$59,MATCH(AC$5,'IEPR CAISO Load Modifiers'!$E$27:$S$27,0))*1000</f>
        <v>-0.38276308720906593</v>
      </c>
      <c r="AD6260" s="569">
        <f>-'Demand Inputs'!F$38*IF('Demand Inputs'!$K$51="Yes",'Demand Inputs'!$K6310,'Demand Profiles'!AB6258)/INDEX('IEPR CAISO Load Modifiers'!$E$59:$S$59,MATCH(AD$5,'IEPR CAISO Load Modifiers'!$E$27:$S$27,0))*1000</f>
        <v>0.22612414695471836</v>
      </c>
      <c r="AE6260" s="569">
        <f>-'Demand Inputs'!G$38*IF('Demand Inputs'!$K$51="Yes",'Demand Inputs'!$K6310,'Demand Profiles'!AC6258)/INDEX('IEPR CAISO Load Modifiers'!$E$59:$S$59,MATCH(AE$5,'IEPR CAISO Load Modifiers'!$E$27:$S$27,0))*1000</f>
        <v>0.29360533655117504</v>
      </c>
      <c r="AF6260" s="570">
        <f>-'Demand Inputs'!H$38*IF('Demand Inputs'!$K$51="Yes",'Demand Inputs'!$K6310,'Demand Profiles'!AD6258)/INDEX('IEPR CAISO Load Modifiers'!$E$59:$S$59,MATCH(AF$5,'IEPR CAISO Load Modifiers'!$E$27:$S$27,0))*1000</f>
        <v>-0.54161615497134119</v>
      </c>
      <c r="AG6260" s="569">
        <f t="shared" si="391"/>
        <v>5039.568140918811</v>
      </c>
      <c r="AH6260" s="569">
        <f t="shared" si="392"/>
        <v>4962.9776195663053</v>
      </c>
      <c r="AI6260" s="569">
        <f t="shared" si="393"/>
        <v>4827.4606219573843</v>
      </c>
      <c r="AJ6260" s="570">
        <f t="shared" si="394"/>
        <v>4851.0139607605925</v>
      </c>
    </row>
    <row r="6261" spans="1:36" x14ac:dyDescent="0.25">
      <c r="A6261" s="9"/>
      <c r="B6261" s="134">
        <v>9</v>
      </c>
      <c r="C6261" s="135">
        <v>18</v>
      </c>
      <c r="D6261" s="137">
        <v>16</v>
      </c>
      <c r="E6261" s="571">
        <f>1000*'Demand Inputs'!E$32*IF('Demand Inputs'!$E$51="Yes",'Demand Inputs'!$E6311,'Demand Profiles'!AG6259)</f>
        <v>3504.0284320466808</v>
      </c>
      <c r="F6261" s="569">
        <f>1000*'Demand Inputs'!F$32*IF('Demand Inputs'!$E$51="Yes",'Demand Inputs'!$E6311,'Demand Profiles'!AH6259)</f>
        <v>3571.2658321479826</v>
      </c>
      <c r="G6261" s="569">
        <f>1000*'Demand Inputs'!G$32*IF('Demand Inputs'!$E$51="Yes",'Demand Inputs'!$E6311,'Demand Profiles'!AI6259)</f>
        <v>3699.8830174679115</v>
      </c>
      <c r="H6261" s="570">
        <f>1000*'Demand Inputs'!H$32*IF('Demand Inputs'!$E$51="Yes",'Demand Inputs'!$E6311,'Demand Profiles'!AJ6259)</f>
        <v>3885.479030251423</v>
      </c>
      <c r="I6261" s="571">
        <f>1000*'Demand Inputs'!E$33*IF(Custom_CI_shape="Yes",'Demand Inputs'!$F6311,'Demand Profiles'!$E6259)</f>
        <v>2965.8205573010305</v>
      </c>
      <c r="J6261" s="569">
        <f>1000*'Demand Inputs'!F$33*IF(Custom_CI_shape="Yes",'Demand Inputs'!$F6311,'Demand Profiles'!$E6259)</f>
        <v>3042.7062795704232</v>
      </c>
      <c r="K6261" s="569">
        <f>1000*'Demand Inputs'!G$33*IF(Custom_CI_shape="Yes",'Demand Inputs'!$F6311,'Demand Profiles'!$E6259)</f>
        <v>3215.7997506434363</v>
      </c>
      <c r="L6261" s="570">
        <f>1000*'Demand Inputs'!H$33*IF(Custom_CI_shape="Yes",'Demand Inputs'!$F6311,'Demand Profiles'!$E6259)</f>
        <v>3537.8269842275877</v>
      </c>
      <c r="M6261" s="569">
        <f>1000*'Demand Inputs'!E$36*IF('Demand Inputs'!$I$51="Yes",'Demand Inputs'!$I6311,'Demand Profiles'!K6259)</f>
        <v>-97.797512976223928</v>
      </c>
      <c r="N6261" s="569">
        <f>1000*'Demand Inputs'!F$36*IF('Demand Inputs'!$I$51="Yes",'Demand Inputs'!$I6311,'Demand Profiles'!L6259)</f>
        <v>-167.04810056542735</v>
      </c>
      <c r="O6261" s="569">
        <f>1000*'Demand Inputs'!G$36*IF('Demand Inputs'!$I$51="Yes",'Demand Inputs'!$I6311,'Demand Profiles'!M6259)</f>
        <v>-288.24530014105557</v>
      </c>
      <c r="P6261" s="570">
        <f>1000*'Demand Inputs'!H$36*IF('Demand Inputs'!$I$51="Yes",'Demand Inputs'!$I6311,'Demand Profiles'!N6259)</f>
        <v>-408.72027843441487</v>
      </c>
      <c r="Q6261" s="571">
        <f>1000*'Demand Inputs'!E$34*IF('Demand Inputs'!$G$51="Yes",'Demand Inputs'!$G6311,'Demand Profiles'!O6259)</f>
        <v>69.996430215161183</v>
      </c>
      <c r="R6261" s="569">
        <f>1000*'Demand Inputs'!F$34*IF('Demand Inputs'!$G$51="Yes",'Demand Inputs'!$G6311,'Demand Profiles'!P6259)</f>
        <v>102.72188911238324</v>
      </c>
      <c r="S6261" s="569">
        <f>1000*'Demand Inputs'!G$34*IF('Demand Inputs'!$G$51="Yes",'Demand Inputs'!$G6311,'Demand Profiles'!Q6259)</f>
        <v>162.78369746634056</v>
      </c>
      <c r="T6261" s="570">
        <f>1000*'Demand Inputs'!H$34*IF('Demand Inputs'!$G$51="Yes",'Demand Inputs'!$G6311,'Demand Profiles'!R6259)</f>
        <v>266.78784470798809</v>
      </c>
      <c r="U6261" s="571">
        <f>1000*'Demand Inputs'!E$35*IF('Demand Inputs'!$H$51="Yes",'Demand Inputs'!$H6311,'Demand Profiles'!W6259)</f>
        <v>12.33299896648774</v>
      </c>
      <c r="V6261" s="569">
        <f>1000*'Demand Inputs'!F$35*IF('Demand Inputs'!$H$51="Yes",'Demand Inputs'!$H6311,'Demand Profiles'!X6259)</f>
        <v>23.218374955285448</v>
      </c>
      <c r="W6261" s="569">
        <f>1000*'Demand Inputs'!G$35*IF('Demand Inputs'!$H$51="Yes",'Demand Inputs'!$H6311,'Demand Profiles'!Y6259)</f>
        <v>53.03045672552296</v>
      </c>
      <c r="X6261" s="570">
        <f>1000*'Demand Inputs'!H$35*IF('Demand Inputs'!$H$51="Yes",'Demand Inputs'!$H6311,'Demand Profiles'!Z6259)</f>
        <v>104.18230478737485</v>
      </c>
      <c r="Y6261" s="571">
        <f>1000*'Demand Inputs'!E$37*IF('Demand Inputs'!$J$51="Yes",'Demand Inputs'!$J6311,'Demand Profiles'!S6259)</f>
        <v>-1043.5373408760195</v>
      </c>
      <c r="Z6261" s="569">
        <f>1000*'Demand Inputs'!F$37*IF('Demand Inputs'!$J$51="Yes",'Demand Inputs'!$J6311,'Demand Profiles'!T6259)</f>
        <v>-1198.9328804948545</v>
      </c>
      <c r="AA6261" s="569">
        <f>1000*'Demand Inputs'!G$37*IF('Demand Inputs'!$J$51="Yes",'Demand Inputs'!$J6311,'Demand Profiles'!U6259)</f>
        <v>-1535.2271506280319</v>
      </c>
      <c r="AB6261" s="569">
        <f>1000*'Demand Inputs'!H$37*IF('Demand Inputs'!$J$51="Yes",'Demand Inputs'!$J6311,'Demand Profiles'!V6259)</f>
        <v>-1973.5904127740287</v>
      </c>
      <c r="AC6261" s="571">
        <f>-'Demand Inputs'!E$38*IF('Demand Inputs'!$K$51="Yes",'Demand Inputs'!$K6311,'Demand Profiles'!AA6259)/INDEX('IEPR CAISO Load Modifiers'!$E$59:$S$59,MATCH(AC$5,'IEPR CAISO Load Modifiers'!$E$27:$S$27,0))*1000</f>
        <v>-2.1445587339056691</v>
      </c>
      <c r="AD6261" s="569">
        <f>-'Demand Inputs'!F$38*IF('Demand Inputs'!$K$51="Yes",'Demand Inputs'!$K6311,'Demand Profiles'!AB6259)/INDEX('IEPR CAISO Load Modifiers'!$E$59:$S$59,MATCH(AD$5,'IEPR CAISO Load Modifiers'!$E$27:$S$27,0))*1000</f>
        <v>-3.4676883196554491</v>
      </c>
      <c r="AE6261" s="569">
        <f>-'Demand Inputs'!G$38*IF('Demand Inputs'!$K$51="Yes",'Demand Inputs'!$K6311,'Demand Profiles'!AC6259)/INDEX('IEPR CAISO Load Modifiers'!$E$59:$S$59,MATCH(AE$5,'IEPR CAISO Load Modifiers'!$E$27:$S$27,0))*1000</f>
        <v>-6.3267214456833534</v>
      </c>
      <c r="AF6261" s="570">
        <f>-'Demand Inputs'!H$38*IF('Demand Inputs'!$K$51="Yes",'Demand Inputs'!$K6311,'Demand Profiles'!AD6259)/INDEX('IEPR CAISO Load Modifiers'!$E$59:$S$59,MATCH(AF$5,'IEPR CAISO Load Modifiers'!$E$27:$S$27,0))*1000</f>
        <v>-9.0640640052837345</v>
      </c>
      <c r="AG6261" s="569">
        <f t="shared" si="391"/>
        <v>5408.699005943211</v>
      </c>
      <c r="AH6261" s="569">
        <f t="shared" si="392"/>
        <v>5370.4637064061362</v>
      </c>
      <c r="AI6261" s="569">
        <f t="shared" si="393"/>
        <v>5301.6977500884395</v>
      </c>
      <c r="AJ6261" s="570">
        <f t="shared" si="394"/>
        <v>5402.9014087606474</v>
      </c>
    </row>
    <row r="6262" spans="1:36" x14ac:dyDescent="0.25">
      <c r="A6262" s="9"/>
      <c r="B6262" s="134">
        <v>9</v>
      </c>
      <c r="C6262" s="135">
        <v>18</v>
      </c>
      <c r="D6262" s="137">
        <v>17</v>
      </c>
      <c r="E6262" s="571">
        <f>1000*'Demand Inputs'!E$32*IF('Demand Inputs'!$E$51="Yes",'Demand Inputs'!$E6312,'Demand Profiles'!AG6260)</f>
        <v>3583.8509905722158</v>
      </c>
      <c r="F6262" s="569">
        <f>1000*'Demand Inputs'!F$32*IF('Demand Inputs'!$E$51="Yes",'Demand Inputs'!$E6312,'Demand Profiles'!AH6260)</f>
        <v>3653.1082276243387</v>
      </c>
      <c r="G6262" s="569">
        <f>1000*'Demand Inputs'!G$32*IF('Demand Inputs'!$E$51="Yes",'Demand Inputs'!$E6312,'Demand Profiles'!AI6260)</f>
        <v>3790.4839422739656</v>
      </c>
      <c r="H6262" s="570">
        <f>1000*'Demand Inputs'!H$32*IF('Demand Inputs'!$E$51="Yes",'Demand Inputs'!$E6312,'Demand Profiles'!AJ6260)</f>
        <v>3993.3999318774527</v>
      </c>
      <c r="I6262" s="571">
        <f>1000*'Demand Inputs'!E$33*IF(Custom_CI_shape="Yes",'Demand Inputs'!$F6312,'Demand Profiles'!$E6260)</f>
        <v>2680.8213777547917</v>
      </c>
      <c r="J6262" s="569">
        <f>1000*'Demand Inputs'!F$33*IF(Custom_CI_shape="Yes",'Demand Inputs'!$F6312,'Demand Profiles'!$E6260)</f>
        <v>2750.3188014598445</v>
      </c>
      <c r="K6262" s="569">
        <f>1000*'Demand Inputs'!G$33*IF(Custom_CI_shape="Yes",'Demand Inputs'!$F6312,'Demand Profiles'!$E6260)</f>
        <v>2906.7789340393406</v>
      </c>
      <c r="L6262" s="570">
        <f>1000*'Demand Inputs'!H$33*IF(Custom_CI_shape="Yes",'Demand Inputs'!$F6312,'Demand Profiles'!$E6260)</f>
        <v>3197.8611068587406</v>
      </c>
      <c r="M6262" s="569">
        <f>1000*'Demand Inputs'!E$36*IF('Demand Inputs'!$I$51="Yes",'Demand Inputs'!$I6312,'Demand Profiles'!K6260)</f>
        <v>-94.702952244439899</v>
      </c>
      <c r="N6262" s="569">
        <f>1000*'Demand Inputs'!F$36*IF('Demand Inputs'!$I$51="Yes",'Demand Inputs'!$I6312,'Demand Profiles'!L6260)</f>
        <v>-162.9508370698523</v>
      </c>
      <c r="O6262" s="569">
        <f>1000*'Demand Inputs'!G$36*IF('Demand Inputs'!$I$51="Yes",'Demand Inputs'!$I6312,'Demand Profiles'!M6260)</f>
        <v>-281.22234010206381</v>
      </c>
      <c r="P6262" s="570">
        <f>1000*'Demand Inputs'!H$36*IF('Demand Inputs'!$I$51="Yes",'Demand Inputs'!$I6312,'Demand Profiles'!N6260)</f>
        <v>-402.9399810258538</v>
      </c>
      <c r="Q6262" s="571">
        <f>1000*'Demand Inputs'!E$34*IF('Demand Inputs'!$G$51="Yes",'Demand Inputs'!$G6312,'Demand Profiles'!O6260)</f>
        <v>75.798580761635179</v>
      </c>
      <c r="R6262" s="569">
        <f>1000*'Demand Inputs'!F$34*IF('Demand Inputs'!$G$51="Yes",'Demand Inputs'!$G6312,'Demand Profiles'!P6260)</f>
        <v>108.61749385233574</v>
      </c>
      <c r="S6262" s="569">
        <f>1000*'Demand Inputs'!G$34*IF('Demand Inputs'!$G$51="Yes",'Demand Inputs'!$G6312,'Demand Profiles'!Q6260)</f>
        <v>168.47723601797679</v>
      </c>
      <c r="T6262" s="570">
        <f>1000*'Demand Inputs'!H$34*IF('Demand Inputs'!$G$51="Yes",'Demand Inputs'!$G6312,'Demand Profiles'!R6260)</f>
        <v>270.10529246546696</v>
      </c>
      <c r="U6262" s="571">
        <f>1000*'Demand Inputs'!E$35*IF('Demand Inputs'!$H$51="Yes",'Demand Inputs'!$H6312,'Demand Profiles'!W6260)</f>
        <v>14.100087689914501</v>
      </c>
      <c r="V6262" s="569">
        <f>1000*'Demand Inputs'!F$35*IF('Demand Inputs'!$H$51="Yes",'Demand Inputs'!$H6312,'Demand Profiles'!X6260)</f>
        <v>25.149055969371087</v>
      </c>
      <c r="W6262" s="569">
        <f>1000*'Demand Inputs'!G$35*IF('Demand Inputs'!$H$51="Yes",'Demand Inputs'!$H6312,'Demand Profiles'!Y6260)</f>
        <v>57.205517742578749</v>
      </c>
      <c r="X6262" s="570">
        <f>1000*'Demand Inputs'!H$35*IF('Demand Inputs'!$H$51="Yes",'Demand Inputs'!$H6312,'Demand Profiles'!Z6260)</f>
        <v>114.27550546052616</v>
      </c>
      <c r="Y6262" s="571">
        <f>1000*'Demand Inputs'!E$37*IF('Demand Inputs'!$J$51="Yes",'Demand Inputs'!$J6312,'Demand Profiles'!S6260)</f>
        <v>-546.56197936035755</v>
      </c>
      <c r="Z6262" s="569">
        <f>1000*'Demand Inputs'!F$37*IF('Demand Inputs'!$J$51="Yes",'Demand Inputs'!$J6312,'Demand Profiles'!T6260)</f>
        <v>-628.06232556751627</v>
      </c>
      <c r="AA6262" s="569">
        <f>1000*'Demand Inputs'!G$37*IF('Demand Inputs'!$J$51="Yes",'Demand Inputs'!$J6312,'Demand Profiles'!U6260)</f>
        <v>-804.12899173619746</v>
      </c>
      <c r="AB6262" s="569">
        <f>1000*'Demand Inputs'!H$37*IF('Demand Inputs'!$J$51="Yes",'Demand Inputs'!$J6312,'Demand Profiles'!V6260)</f>
        <v>-1032.536055521575</v>
      </c>
      <c r="AC6262" s="571">
        <f>-'Demand Inputs'!E$38*IF('Demand Inputs'!$K$51="Yes",'Demand Inputs'!$K6312,'Demand Profiles'!AA6260)/INDEX('IEPR CAISO Load Modifiers'!$E$59:$S$59,MATCH(AC$5,'IEPR CAISO Load Modifiers'!$E$27:$S$27,0))*1000</f>
        <v>-8.3040590216229972</v>
      </c>
      <c r="AD6262" s="569">
        <f>-'Demand Inputs'!F$38*IF('Demand Inputs'!$K$51="Yes",'Demand Inputs'!$K6312,'Demand Profiles'!AB6260)/INDEX('IEPR CAISO Load Modifiers'!$E$59:$S$59,MATCH(AD$5,'IEPR CAISO Load Modifiers'!$E$27:$S$27,0))*1000</f>
        <v>-16.018253104050288</v>
      </c>
      <c r="AE6262" s="569">
        <f>-'Demand Inputs'!G$38*IF('Demand Inputs'!$K$51="Yes",'Demand Inputs'!$K6312,'Demand Profiles'!AC6260)/INDEX('IEPR CAISO Load Modifiers'!$E$59:$S$59,MATCH(AE$5,'IEPR CAISO Load Modifiers'!$E$27:$S$27,0))*1000</f>
        <v>-28.758445850779896</v>
      </c>
      <c r="AF6262" s="570">
        <f>-'Demand Inputs'!H$38*IF('Demand Inputs'!$K$51="Yes",'Demand Inputs'!$K6312,'Demand Profiles'!AD6260)/INDEX('IEPR CAISO Load Modifiers'!$E$59:$S$59,MATCH(AF$5,'IEPR CAISO Load Modifiers'!$E$27:$S$27,0))*1000</f>
        <v>-37.556685459362555</v>
      </c>
      <c r="AG6262" s="569">
        <f t="shared" si="391"/>
        <v>5705.0020461521362</v>
      </c>
      <c r="AH6262" s="569">
        <f t="shared" si="392"/>
        <v>5730.1621631644712</v>
      </c>
      <c r="AI6262" s="569">
        <f t="shared" si="393"/>
        <v>5808.835852384821</v>
      </c>
      <c r="AJ6262" s="570">
        <f t="shared" si="394"/>
        <v>6102.6091146553945</v>
      </c>
    </row>
    <row r="6263" spans="1:36" x14ac:dyDescent="0.25">
      <c r="A6263" s="9"/>
      <c r="B6263" s="134">
        <v>9</v>
      </c>
      <c r="C6263" s="135">
        <v>18</v>
      </c>
      <c r="D6263" s="137">
        <v>18</v>
      </c>
      <c r="E6263" s="571">
        <f>1000*'Demand Inputs'!E$32*IF('Demand Inputs'!$E$51="Yes",'Demand Inputs'!$E6313,'Demand Profiles'!AG6261)</f>
        <v>3560.7926133930482</v>
      </c>
      <c r="F6263" s="569">
        <f>1000*'Demand Inputs'!F$32*IF('Demand Inputs'!$E$51="Yes",'Demand Inputs'!$E6313,'Demand Profiles'!AH6261)</f>
        <v>3632.0174984722717</v>
      </c>
      <c r="G6263" s="569">
        <f>1000*'Demand Inputs'!G$32*IF('Demand Inputs'!$E$51="Yes",'Demand Inputs'!$E6313,'Demand Profiles'!AI6261)</f>
        <v>3772.3542818375772</v>
      </c>
      <c r="H6263" s="570">
        <f>1000*'Demand Inputs'!H$32*IF('Demand Inputs'!$E$51="Yes",'Demand Inputs'!$E6313,'Demand Profiles'!AJ6261)</f>
        <v>3988.0085085844757</v>
      </c>
      <c r="I6263" s="571">
        <f>1000*'Demand Inputs'!E$33*IF(Custom_CI_shape="Yes",'Demand Inputs'!$F6313,'Demand Profiles'!$E6261)</f>
        <v>2311.9011820544956</v>
      </c>
      <c r="J6263" s="569">
        <f>1000*'Demand Inputs'!F$33*IF(Custom_CI_shape="Yes",'Demand Inputs'!$F6313,'Demand Profiles'!$E6261)</f>
        <v>2371.8347447105862</v>
      </c>
      <c r="K6263" s="569">
        <f>1000*'Demand Inputs'!G$33*IF(Custom_CI_shape="Yes",'Demand Inputs'!$F6313,'Demand Profiles'!$E6261)</f>
        <v>2506.7636767373383</v>
      </c>
      <c r="L6263" s="570">
        <f>1000*'Demand Inputs'!H$33*IF(Custom_CI_shape="Yes",'Demand Inputs'!$F6313,'Demand Profiles'!$E6261)</f>
        <v>2757.7886890713439</v>
      </c>
      <c r="M6263" s="569">
        <f>1000*'Demand Inputs'!E$36*IF('Demand Inputs'!$I$51="Yes",'Demand Inputs'!$I6313,'Demand Profiles'!K6261)</f>
        <v>-88.225455871490922</v>
      </c>
      <c r="N6263" s="569">
        <f>1000*'Demand Inputs'!F$36*IF('Demand Inputs'!$I$51="Yes",'Demand Inputs'!$I6313,'Demand Profiles'!L6261)</f>
        <v>-150.65846421388216</v>
      </c>
      <c r="O6263" s="569">
        <f>1000*'Demand Inputs'!G$36*IF('Demand Inputs'!$I$51="Yes",'Demand Inputs'!$I6313,'Demand Profiles'!M6261)</f>
        <v>-260.3687385581448</v>
      </c>
      <c r="P6263" s="570">
        <f>1000*'Demand Inputs'!H$36*IF('Demand Inputs'!$I$51="Yes",'Demand Inputs'!$I6313,'Demand Profiles'!N6261)</f>
        <v>-378.08660149400635</v>
      </c>
      <c r="Q6263" s="571">
        <f>1000*'Demand Inputs'!E$34*IF('Demand Inputs'!$G$51="Yes",'Demand Inputs'!$G6313,'Demand Profiles'!O6261)</f>
        <v>90.095002320318329</v>
      </c>
      <c r="R6263" s="569">
        <f>1000*'Demand Inputs'!F$34*IF('Demand Inputs'!$G$51="Yes",'Demand Inputs'!$G6313,'Demand Profiles'!P6261)</f>
        <v>129.13597647995744</v>
      </c>
      <c r="S6263" s="569">
        <f>1000*'Demand Inputs'!G$34*IF('Demand Inputs'!$G$51="Yes",'Demand Inputs'!$G6313,'Demand Profiles'!Q6261)</f>
        <v>195.81330313739738</v>
      </c>
      <c r="T6263" s="570">
        <f>1000*'Demand Inputs'!H$34*IF('Demand Inputs'!$G$51="Yes",'Demand Inputs'!$G6313,'Demand Profiles'!R6261)</f>
        <v>297.38335355700485</v>
      </c>
      <c r="U6263" s="571">
        <f>1000*'Demand Inputs'!E$35*IF('Demand Inputs'!$H$51="Yes",'Demand Inputs'!$H6313,'Demand Profiles'!W6261)</f>
        <v>15.803382151867831</v>
      </c>
      <c r="V6263" s="569">
        <f>1000*'Demand Inputs'!F$35*IF('Demand Inputs'!$H$51="Yes",'Demand Inputs'!$H6313,'Demand Profiles'!X6261)</f>
        <v>27.219195576040022</v>
      </c>
      <c r="W6263" s="569">
        <f>1000*'Demand Inputs'!G$35*IF('Demand Inputs'!$H$51="Yes",'Demand Inputs'!$H6313,'Demand Profiles'!Y6261)</f>
        <v>60.002416027477381</v>
      </c>
      <c r="X6263" s="570">
        <f>1000*'Demand Inputs'!H$35*IF('Demand Inputs'!$H$51="Yes",'Demand Inputs'!$H6313,'Demand Profiles'!Z6261)</f>
        <v>120.17631957793425</v>
      </c>
      <c r="Y6263" s="571">
        <f>1000*'Demand Inputs'!E$37*IF('Demand Inputs'!$J$51="Yes",'Demand Inputs'!$J6313,'Demand Profiles'!S6261)</f>
        <v>-84.883667188514536</v>
      </c>
      <c r="Z6263" s="569">
        <f>1000*'Demand Inputs'!F$37*IF('Demand Inputs'!$J$51="Yes",'Demand Inputs'!$J6313,'Demand Profiles'!T6261)</f>
        <v>-97.877865710366194</v>
      </c>
      <c r="AA6263" s="569">
        <f>1000*'Demand Inputs'!G$37*IF('Demand Inputs'!$J$51="Yes",'Demand Inputs'!$J6313,'Demand Profiles'!U6261)</f>
        <v>-125.81401712658787</v>
      </c>
      <c r="AB6263" s="569">
        <f>1000*'Demand Inputs'!H$37*IF('Demand Inputs'!$J$51="Yes",'Demand Inputs'!$J6313,'Demand Profiles'!V6261)</f>
        <v>-161.26018551120123</v>
      </c>
      <c r="AC6263" s="571">
        <f>-'Demand Inputs'!E$38*IF('Demand Inputs'!$K$51="Yes",'Demand Inputs'!$K6313,'Demand Profiles'!AA6261)/INDEX('IEPR CAISO Load Modifiers'!$E$59:$S$59,MATCH(AC$5,'IEPR CAISO Load Modifiers'!$E$27:$S$27,0))*1000</f>
        <v>-15.905030843952598</v>
      </c>
      <c r="AD6263" s="569">
        <f>-'Demand Inputs'!F$38*IF('Demand Inputs'!$K$51="Yes",'Demand Inputs'!$K6313,'Demand Profiles'!AB6261)/INDEX('IEPR CAISO Load Modifiers'!$E$59:$S$59,MATCH(AD$5,'IEPR CAISO Load Modifiers'!$E$27:$S$27,0))*1000</f>
        <v>-25.90814294405795</v>
      </c>
      <c r="AE6263" s="569">
        <f>-'Demand Inputs'!G$38*IF('Demand Inputs'!$K$51="Yes",'Demand Inputs'!$K6313,'Demand Profiles'!AC6261)/INDEX('IEPR CAISO Load Modifiers'!$E$59:$S$59,MATCH(AE$5,'IEPR CAISO Load Modifiers'!$E$27:$S$27,0))*1000</f>
        <v>-46.667010242297309</v>
      </c>
      <c r="AF6263" s="570">
        <f>-'Demand Inputs'!H$38*IF('Demand Inputs'!$K$51="Yes",'Demand Inputs'!$K6313,'Demand Profiles'!AD6261)/INDEX('IEPR CAISO Load Modifiers'!$E$59:$S$59,MATCH(AF$5,'IEPR CAISO Load Modifiers'!$E$27:$S$27,0))*1000</f>
        <v>-72.960865097712869</v>
      </c>
      <c r="AG6263" s="569">
        <f t="shared" si="391"/>
        <v>5789.5780260157708</v>
      </c>
      <c r="AH6263" s="569">
        <f t="shared" si="392"/>
        <v>5885.7629423705494</v>
      </c>
      <c r="AI6263" s="569">
        <f t="shared" si="393"/>
        <v>6102.0839118127597</v>
      </c>
      <c r="AJ6263" s="570">
        <f t="shared" si="394"/>
        <v>6551.0492186878382</v>
      </c>
    </row>
    <row r="6264" spans="1:36" x14ac:dyDescent="0.25">
      <c r="A6264" s="9"/>
      <c r="B6264" s="134">
        <v>9</v>
      </c>
      <c r="C6264" s="135">
        <v>18</v>
      </c>
      <c r="D6264" s="137">
        <v>19</v>
      </c>
      <c r="E6264" s="571">
        <f>1000*'Demand Inputs'!E$32*IF('Demand Inputs'!$E$51="Yes",'Demand Inputs'!$E6314,'Demand Profiles'!AG6262)</f>
        <v>3485.4090625283907</v>
      </c>
      <c r="F6264" s="569">
        <f>1000*'Demand Inputs'!F$32*IF('Demand Inputs'!$E$51="Yes",'Demand Inputs'!$E6314,'Demand Profiles'!AH6262)</f>
        <v>3554.9628978909532</v>
      </c>
      <c r="G6264" s="569">
        <f>1000*'Demand Inputs'!G$32*IF('Demand Inputs'!$E$51="Yes",'Demand Inputs'!$E6314,'Demand Profiles'!AI6262)</f>
        <v>3694.4714387302138</v>
      </c>
      <c r="H6264" s="570">
        <f>1000*'Demand Inputs'!H$32*IF('Demand Inputs'!$E$51="Yes",'Demand Inputs'!$E6314,'Demand Profiles'!AJ6262)</f>
        <v>3910.1094960323803</v>
      </c>
      <c r="I6264" s="571">
        <f>1000*'Demand Inputs'!E$33*IF(Custom_CI_shape="Yes",'Demand Inputs'!$F6314,'Demand Profiles'!$E6262)</f>
        <v>2142.8517870598412</v>
      </c>
      <c r="J6264" s="569">
        <f>1000*'Demand Inputs'!F$33*IF(Custom_CI_shape="Yes",'Demand Inputs'!$F6314,'Demand Profiles'!$E6262)</f>
        <v>2198.4029251618326</v>
      </c>
      <c r="K6264" s="569">
        <f>1000*'Demand Inputs'!G$33*IF(Custom_CI_shape="Yes",'Demand Inputs'!$F6314,'Demand Profiles'!$E6262)</f>
        <v>2323.4656680523663</v>
      </c>
      <c r="L6264" s="570">
        <f>1000*'Demand Inputs'!H$33*IF(Custom_CI_shape="Yes",'Demand Inputs'!$F6314,'Demand Profiles'!$E6262)</f>
        <v>2556.1353861406728</v>
      </c>
      <c r="M6264" s="569">
        <f>1000*'Demand Inputs'!E$36*IF('Demand Inputs'!$I$51="Yes",'Demand Inputs'!$I6314,'Demand Profiles'!K6262)</f>
        <v>-77.420979297200574</v>
      </c>
      <c r="N6264" s="569">
        <f>1000*'Demand Inputs'!F$36*IF('Demand Inputs'!$I$51="Yes",'Demand Inputs'!$I6314,'Demand Profiles'!L6262)</f>
        <v>-131.33690521809919</v>
      </c>
      <c r="O6264" s="569">
        <f>1000*'Demand Inputs'!G$36*IF('Demand Inputs'!$I$51="Yes",'Demand Inputs'!$I6314,'Demand Profiles'!M6262)</f>
        <v>-228.60710524421577</v>
      </c>
      <c r="P6264" s="570">
        <f>1000*'Demand Inputs'!H$36*IF('Demand Inputs'!$I$51="Yes",'Demand Inputs'!$I6314,'Demand Profiles'!N6262)</f>
        <v>-337.01258562850654</v>
      </c>
      <c r="Q6264" s="571">
        <f>1000*'Demand Inputs'!E$34*IF('Demand Inputs'!$G$51="Yes",'Demand Inputs'!$G6314,'Demand Profiles'!O6262)</f>
        <v>94.890556952651139</v>
      </c>
      <c r="R6264" s="569">
        <f>1000*'Demand Inputs'!F$34*IF('Demand Inputs'!$G$51="Yes",'Demand Inputs'!$G6314,'Demand Profiles'!P6262)</f>
        <v>135.56803498403642</v>
      </c>
      <c r="S6264" s="569">
        <f>1000*'Demand Inputs'!G$34*IF('Demand Inputs'!$G$51="Yes",'Demand Inputs'!$G6314,'Demand Profiles'!Q6262)</f>
        <v>204.48042411071893</v>
      </c>
      <c r="T6264" s="570">
        <f>1000*'Demand Inputs'!H$34*IF('Demand Inputs'!$G$51="Yes",'Demand Inputs'!$G6314,'Demand Profiles'!R6262)</f>
        <v>304.58897537977293</v>
      </c>
      <c r="U6264" s="571">
        <f>1000*'Demand Inputs'!E$35*IF('Demand Inputs'!$H$51="Yes",'Demand Inputs'!$H6314,'Demand Profiles'!W6262)</f>
        <v>16.123687527738934</v>
      </c>
      <c r="V6264" s="569">
        <f>1000*'Demand Inputs'!F$35*IF('Demand Inputs'!$H$51="Yes",'Demand Inputs'!$H6314,'Demand Profiles'!X6262)</f>
        <v>27.110878397403091</v>
      </c>
      <c r="W6264" s="569">
        <f>1000*'Demand Inputs'!G$35*IF('Demand Inputs'!$H$51="Yes",'Demand Inputs'!$H6314,'Demand Profiles'!Y6262)</f>
        <v>58.561992900970509</v>
      </c>
      <c r="X6264" s="570">
        <f>1000*'Demand Inputs'!H$35*IF('Demand Inputs'!$H$51="Yes",'Demand Inputs'!$H6314,'Demand Profiles'!Z6262)</f>
        <v>116.32645255906343</v>
      </c>
      <c r="Y6264" s="571">
        <f>1000*'Demand Inputs'!E$37*IF('Demand Inputs'!$J$51="Yes",'Demand Inputs'!$J6314,'Demand Profiles'!S6262)</f>
        <v>-2.9378118065350534E-3</v>
      </c>
      <c r="Z6264" s="569">
        <f>1000*'Demand Inputs'!F$37*IF('Demand Inputs'!$J$51="Yes",'Demand Inputs'!$J6314,'Demand Profiles'!T6262)</f>
        <v>-3.3718668532106487E-3</v>
      </c>
      <c r="AA6264" s="569">
        <f>1000*'Demand Inputs'!G$37*IF('Demand Inputs'!$J$51="Yes",'Demand Inputs'!$J6314,'Demand Profiles'!U6262)</f>
        <v>-4.311136444459053E-3</v>
      </c>
      <c r="AB6264" s="569">
        <f>1000*'Demand Inputs'!H$37*IF('Demand Inputs'!$J$51="Yes",'Demand Inputs'!$J6314,'Demand Profiles'!V6262)</f>
        <v>-5.5390352267976912E-3</v>
      </c>
      <c r="AC6264" s="571">
        <f>-'Demand Inputs'!E$38*IF('Demand Inputs'!$K$51="Yes",'Demand Inputs'!$K6314,'Demand Profiles'!AA6262)/INDEX('IEPR CAISO Load Modifiers'!$E$59:$S$59,MATCH(AC$5,'IEPR CAISO Load Modifiers'!$E$27:$S$27,0))*1000</f>
        <v>-18.182604229805854</v>
      </c>
      <c r="AD6264" s="569">
        <f>-'Demand Inputs'!F$38*IF('Demand Inputs'!$K$51="Yes",'Demand Inputs'!$K6314,'Demand Profiles'!AB6262)/INDEX('IEPR CAISO Load Modifiers'!$E$59:$S$59,MATCH(AD$5,'IEPR CAISO Load Modifiers'!$E$27:$S$27,0))*1000</f>
        <v>-27.159257835597565</v>
      </c>
      <c r="AE6264" s="569">
        <f>-'Demand Inputs'!G$38*IF('Demand Inputs'!$K$51="Yes",'Demand Inputs'!$K6314,'Demand Profiles'!AC6262)/INDEX('IEPR CAISO Load Modifiers'!$E$59:$S$59,MATCH(AE$5,'IEPR CAISO Load Modifiers'!$E$27:$S$27,0))*1000</f>
        <v>-48.896798000265321</v>
      </c>
      <c r="AF6264" s="570">
        <f>-'Demand Inputs'!H$38*IF('Demand Inputs'!$K$51="Yes",'Demand Inputs'!$K6314,'Demand Profiles'!AD6262)/INDEX('IEPR CAISO Load Modifiers'!$E$59:$S$59,MATCH(AF$5,'IEPR CAISO Load Modifiers'!$E$27:$S$27,0))*1000</f>
        <v>-81.664305333693875</v>
      </c>
      <c r="AG6264" s="569">
        <f t="shared" si="391"/>
        <v>5643.6685727298091</v>
      </c>
      <c r="AH6264" s="569">
        <f t="shared" si="392"/>
        <v>5757.5452015136761</v>
      </c>
      <c r="AI6264" s="569">
        <f t="shared" si="393"/>
        <v>6003.4713094133431</v>
      </c>
      <c r="AJ6264" s="570">
        <f t="shared" si="394"/>
        <v>6468.4778801144612</v>
      </c>
    </row>
    <row r="6265" spans="1:36" x14ac:dyDescent="0.25">
      <c r="A6265" s="9"/>
      <c r="B6265" s="134">
        <v>9</v>
      </c>
      <c r="C6265" s="135">
        <v>18</v>
      </c>
      <c r="D6265" s="137">
        <v>20</v>
      </c>
      <c r="E6265" s="571">
        <f>1000*'Demand Inputs'!E$32*IF('Demand Inputs'!$E$51="Yes",'Demand Inputs'!$E6315,'Demand Profiles'!AG6263)</f>
        <v>3404.7635317885165</v>
      </c>
      <c r="F6265" s="569">
        <f>1000*'Demand Inputs'!F$32*IF('Demand Inputs'!$E$51="Yes",'Demand Inputs'!$E6315,'Demand Profiles'!AH6263)</f>
        <v>3472.590336873021</v>
      </c>
      <c r="G6265" s="569">
        <f>1000*'Demand Inputs'!G$32*IF('Demand Inputs'!$E$51="Yes",'Demand Inputs'!$E6315,'Demand Profiles'!AI6263)</f>
        <v>3611.3572421412146</v>
      </c>
      <c r="H6265" s="570">
        <f>1000*'Demand Inputs'!H$32*IF('Demand Inputs'!$E$51="Yes",'Demand Inputs'!$E6315,'Demand Profiles'!AJ6263)</f>
        <v>3828.1916943078027</v>
      </c>
      <c r="I6265" s="571">
        <f>1000*'Demand Inputs'!E$33*IF(Custom_CI_shape="Yes",'Demand Inputs'!$F6315,'Demand Profiles'!$E6263)</f>
        <v>1915.2905360955685</v>
      </c>
      <c r="J6265" s="569">
        <f>1000*'Demand Inputs'!F$33*IF(Custom_CI_shape="Yes",'Demand Inputs'!$F6315,'Demand Profiles'!$E6263)</f>
        <v>1964.9423924295368</v>
      </c>
      <c r="K6265" s="569">
        <f>1000*'Demand Inputs'!G$33*IF(Custom_CI_shape="Yes",'Demand Inputs'!$F6315,'Demand Profiles'!$E6263)</f>
        <v>2076.7240328224302</v>
      </c>
      <c r="L6265" s="570">
        <f>1000*'Demand Inputs'!H$33*IF(Custom_CI_shape="Yes",'Demand Inputs'!$F6315,'Demand Profiles'!$E6263)</f>
        <v>2284.6852701705329</v>
      </c>
      <c r="M6265" s="569">
        <f>1000*'Demand Inputs'!E$36*IF('Demand Inputs'!$I$51="Yes",'Demand Inputs'!$I6315,'Demand Profiles'!K6263)</f>
        <v>-67.5934101627671</v>
      </c>
      <c r="N6265" s="569">
        <f>1000*'Demand Inputs'!F$36*IF('Demand Inputs'!$I$51="Yes",'Demand Inputs'!$I6315,'Demand Profiles'!L6263)</f>
        <v>-116.05180610410417</v>
      </c>
      <c r="O6265" s="569">
        <f>1000*'Demand Inputs'!G$36*IF('Demand Inputs'!$I$51="Yes",'Demand Inputs'!$I6315,'Demand Profiles'!M6263)</f>
        <v>-202.4196023463191</v>
      </c>
      <c r="P6265" s="570">
        <f>1000*'Demand Inputs'!H$36*IF('Demand Inputs'!$I$51="Yes",'Demand Inputs'!$I6315,'Demand Profiles'!N6263)</f>
        <v>-299.83237960015992</v>
      </c>
      <c r="Q6265" s="571">
        <f>1000*'Demand Inputs'!E$34*IF('Demand Inputs'!$G$51="Yes",'Demand Inputs'!$G6315,'Demand Profiles'!O6263)</f>
        <v>104.39142387900135</v>
      </c>
      <c r="R6265" s="569">
        <f>1000*'Demand Inputs'!F$34*IF('Demand Inputs'!$G$51="Yes",'Demand Inputs'!$G6315,'Demand Profiles'!P6263)</f>
        <v>148.30826212580493</v>
      </c>
      <c r="S6265" s="569">
        <f>1000*'Demand Inputs'!G$34*IF('Demand Inputs'!$G$51="Yes",'Demand Inputs'!$G6315,'Demand Profiles'!Q6263)</f>
        <v>222.89571226377868</v>
      </c>
      <c r="T6265" s="570">
        <f>1000*'Demand Inputs'!H$34*IF('Demand Inputs'!$G$51="Yes",'Demand Inputs'!$G6315,'Demand Profiles'!R6263)</f>
        <v>327.41742113216003</v>
      </c>
      <c r="U6265" s="571">
        <f>1000*'Demand Inputs'!E$35*IF('Demand Inputs'!$H$51="Yes",'Demand Inputs'!$H6315,'Demand Profiles'!W6263)</f>
        <v>15.96624993624047</v>
      </c>
      <c r="V6265" s="569">
        <f>1000*'Demand Inputs'!F$35*IF('Demand Inputs'!$H$51="Yes",'Demand Inputs'!$H6315,'Demand Profiles'!X6263)</f>
        <v>27.414152795959964</v>
      </c>
      <c r="W6265" s="569">
        <f>1000*'Demand Inputs'!G$35*IF('Demand Inputs'!$H$51="Yes",'Demand Inputs'!$H6315,'Demand Profiles'!Y6263)</f>
        <v>58.551174835929217</v>
      </c>
      <c r="X6265" s="570">
        <f>1000*'Demand Inputs'!H$35*IF('Demand Inputs'!$H$51="Yes",'Demand Inputs'!$H6315,'Demand Profiles'!Z6263)</f>
        <v>113.21034751993865</v>
      </c>
      <c r="Y6265" s="571">
        <f>1000*'Demand Inputs'!E$37*IF('Demand Inputs'!$J$51="Yes",'Demand Inputs'!$J6315,'Demand Profiles'!S6263)</f>
        <v>-2.9378118065350534E-3</v>
      </c>
      <c r="Z6265" s="569">
        <f>1000*'Demand Inputs'!F$37*IF('Demand Inputs'!$J$51="Yes",'Demand Inputs'!$J6315,'Demand Profiles'!T6263)</f>
        <v>-3.3718668532106487E-3</v>
      </c>
      <c r="AA6265" s="569">
        <f>1000*'Demand Inputs'!G$37*IF('Demand Inputs'!$J$51="Yes",'Demand Inputs'!$J6315,'Demand Profiles'!U6263)</f>
        <v>-4.311136444459053E-3</v>
      </c>
      <c r="AB6265" s="569">
        <f>1000*'Demand Inputs'!H$37*IF('Demand Inputs'!$J$51="Yes",'Demand Inputs'!$J6315,'Demand Profiles'!V6263)</f>
        <v>-5.5390352267976912E-3</v>
      </c>
      <c r="AC6265" s="571">
        <f>-'Demand Inputs'!E$38*IF('Demand Inputs'!$K$51="Yes",'Demand Inputs'!$K6315,'Demand Profiles'!AA6263)/INDEX('IEPR CAISO Load Modifiers'!$E$59:$S$59,MATCH(AC$5,'IEPR CAISO Load Modifiers'!$E$27:$S$27,0))*1000</f>
        <v>-14.531425783602741</v>
      </c>
      <c r="AD6265" s="569">
        <f>-'Demand Inputs'!F$38*IF('Demand Inputs'!$K$51="Yes",'Demand Inputs'!$K6315,'Demand Profiles'!AB6263)/INDEX('IEPR CAISO Load Modifiers'!$E$59:$S$59,MATCH(AD$5,'IEPR CAISO Load Modifiers'!$E$27:$S$27,0))*1000</f>
        <v>-20.89413200397151</v>
      </c>
      <c r="AE6265" s="569">
        <f>-'Demand Inputs'!G$38*IF('Demand Inputs'!$K$51="Yes",'Demand Inputs'!$K6315,'Demand Profiles'!AC6263)/INDEX('IEPR CAISO Load Modifiers'!$E$59:$S$59,MATCH(AE$5,'IEPR CAISO Load Modifiers'!$E$27:$S$27,0))*1000</f>
        <v>-35.645313510823456</v>
      </c>
      <c r="AF6265" s="570">
        <f>-'Demand Inputs'!H$38*IF('Demand Inputs'!$K$51="Yes",'Demand Inputs'!$K6315,'Demand Profiles'!AD6263)/INDEX('IEPR CAISO Load Modifiers'!$E$59:$S$59,MATCH(AF$5,'IEPR CAISO Load Modifiers'!$E$27:$S$27,0))*1000</f>
        <v>-60.087364751379774</v>
      </c>
      <c r="AG6265" s="569">
        <f t="shared" si="391"/>
        <v>5358.28396794115</v>
      </c>
      <c r="AH6265" s="569">
        <f t="shared" si="392"/>
        <v>5476.3058342493941</v>
      </c>
      <c r="AI6265" s="569">
        <f t="shared" si="393"/>
        <v>5731.4589350697652</v>
      </c>
      <c r="AJ6265" s="570">
        <f t="shared" si="394"/>
        <v>6193.5794497436664</v>
      </c>
    </row>
    <row r="6266" spans="1:36" x14ac:dyDescent="0.25">
      <c r="A6266" s="9"/>
      <c r="B6266" s="134">
        <v>9</v>
      </c>
      <c r="C6266" s="135">
        <v>18</v>
      </c>
      <c r="D6266" s="137">
        <v>21</v>
      </c>
      <c r="E6266" s="571">
        <f>1000*'Demand Inputs'!E$32*IF('Demand Inputs'!$E$51="Yes",'Demand Inputs'!$E6316,'Demand Profiles'!AG6264)</f>
        <v>3249.2096986575029</v>
      </c>
      <c r="F6266" s="569">
        <f>1000*'Demand Inputs'!F$32*IF('Demand Inputs'!$E$51="Yes",'Demand Inputs'!$E6316,'Demand Profiles'!AH6264)</f>
        <v>3312.5168444023861</v>
      </c>
      <c r="G6266" s="569">
        <f>1000*'Demand Inputs'!G$32*IF('Demand Inputs'!$E$51="Yes",'Demand Inputs'!$E6316,'Demand Profiles'!AI6264)</f>
        <v>3446.7196269874003</v>
      </c>
      <c r="H6266" s="570">
        <f>1000*'Demand Inputs'!H$32*IF('Demand Inputs'!$E$51="Yes",'Demand Inputs'!$E6316,'Demand Profiles'!AJ6264)</f>
        <v>3658.0089560831066</v>
      </c>
      <c r="I6266" s="571">
        <f>1000*'Demand Inputs'!E$33*IF(Custom_CI_shape="Yes",'Demand Inputs'!$F6316,'Demand Profiles'!$E6264)</f>
        <v>1678.2488145618993</v>
      </c>
      <c r="J6266" s="569">
        <f>1000*'Demand Inputs'!F$33*IF(Custom_CI_shape="Yes",'Demand Inputs'!$F6316,'Demand Profiles'!$E6264)</f>
        <v>1721.7556180796303</v>
      </c>
      <c r="K6266" s="569">
        <f>1000*'Demand Inputs'!G$33*IF(Custom_CI_shape="Yes",'Demand Inputs'!$F6316,'Demand Profiles'!$E6264)</f>
        <v>1819.7028495537575</v>
      </c>
      <c r="L6266" s="570">
        <f>1000*'Demand Inputs'!H$33*IF(Custom_CI_shape="Yes",'Demand Inputs'!$F6316,'Demand Profiles'!$E6264)</f>
        <v>2001.9262216619693</v>
      </c>
      <c r="M6266" s="569">
        <f>1000*'Demand Inputs'!E$36*IF('Demand Inputs'!$I$51="Yes",'Demand Inputs'!$I6316,'Demand Profiles'!K6264)</f>
        <v>-60.569664108190928</v>
      </c>
      <c r="N6266" s="569">
        <f>1000*'Demand Inputs'!F$36*IF('Demand Inputs'!$I$51="Yes",'Demand Inputs'!$I6316,'Demand Profiles'!L6264)</f>
        <v>-104.42046498740184</v>
      </c>
      <c r="O6266" s="569">
        <f>1000*'Demand Inputs'!G$36*IF('Demand Inputs'!$I$51="Yes",'Demand Inputs'!$I6316,'Demand Profiles'!M6264)</f>
        <v>-182.48714990457597</v>
      </c>
      <c r="P6266" s="570">
        <f>1000*'Demand Inputs'!H$36*IF('Demand Inputs'!$I$51="Yes",'Demand Inputs'!$I6316,'Demand Profiles'!N6264)</f>
        <v>-272.24698780459426</v>
      </c>
      <c r="Q6266" s="571">
        <f>1000*'Demand Inputs'!E$34*IF('Demand Inputs'!$G$51="Yes",'Demand Inputs'!$G6316,'Demand Profiles'!O6264)</f>
        <v>193.30883309558538</v>
      </c>
      <c r="R6266" s="569">
        <f>1000*'Demand Inputs'!F$34*IF('Demand Inputs'!$G$51="Yes",'Demand Inputs'!$G6316,'Demand Profiles'!P6264)</f>
        <v>273.98280831600687</v>
      </c>
      <c r="S6266" s="569">
        <f>1000*'Demand Inputs'!G$34*IF('Demand Inputs'!$G$51="Yes",'Demand Inputs'!$G6316,'Demand Profiles'!Q6264)</f>
        <v>416.47819455880898</v>
      </c>
      <c r="T6266" s="570">
        <f>1000*'Demand Inputs'!H$34*IF('Demand Inputs'!$G$51="Yes",'Demand Inputs'!$G6316,'Demand Profiles'!R6264)</f>
        <v>613.71520624324603</v>
      </c>
      <c r="U6266" s="571">
        <f>1000*'Demand Inputs'!E$35*IF('Demand Inputs'!$H$51="Yes",'Demand Inputs'!$H6316,'Demand Profiles'!W6264)</f>
        <v>15.655447737201303</v>
      </c>
      <c r="V6266" s="569">
        <f>1000*'Demand Inputs'!F$35*IF('Demand Inputs'!$H$51="Yes",'Demand Inputs'!$H6316,'Demand Profiles'!X6264)</f>
        <v>27.523820099286588</v>
      </c>
      <c r="W6266" s="569">
        <f>1000*'Demand Inputs'!G$35*IF('Demand Inputs'!$H$51="Yes",'Demand Inputs'!$H6316,'Demand Profiles'!Y6264)</f>
        <v>57.630605018634107</v>
      </c>
      <c r="X6266" s="570">
        <f>1000*'Demand Inputs'!H$35*IF('Demand Inputs'!$H$51="Yes",'Demand Inputs'!$H6316,'Demand Profiles'!Z6264)</f>
        <v>110.00793138373169</v>
      </c>
      <c r="Y6266" s="571">
        <f>1000*'Demand Inputs'!E$37*IF('Demand Inputs'!$J$51="Yes",'Demand Inputs'!$J6316,'Demand Profiles'!S6264)</f>
        <v>-2.9378118065350534E-3</v>
      </c>
      <c r="Z6266" s="569">
        <f>1000*'Demand Inputs'!F$37*IF('Demand Inputs'!$J$51="Yes",'Demand Inputs'!$J6316,'Demand Profiles'!T6264)</f>
        <v>-3.3718668532106487E-3</v>
      </c>
      <c r="AA6266" s="569">
        <f>1000*'Demand Inputs'!G$37*IF('Demand Inputs'!$J$51="Yes",'Demand Inputs'!$J6316,'Demand Profiles'!U6264)</f>
        <v>-4.311136444459053E-3</v>
      </c>
      <c r="AB6266" s="569">
        <f>1000*'Demand Inputs'!H$37*IF('Demand Inputs'!$J$51="Yes",'Demand Inputs'!$J6316,'Demand Profiles'!V6264)</f>
        <v>-5.5390352267976912E-3</v>
      </c>
      <c r="AC6266" s="571">
        <f>-'Demand Inputs'!E$38*IF('Demand Inputs'!$K$51="Yes",'Demand Inputs'!$K6316,'Demand Profiles'!AA6264)/INDEX('IEPR CAISO Load Modifiers'!$E$59:$S$59,MATCH(AC$5,'IEPR CAISO Load Modifiers'!$E$27:$S$27,0))*1000</f>
        <v>-6.745861440397694</v>
      </c>
      <c r="AD6266" s="569">
        <f>-'Demand Inputs'!F$38*IF('Demand Inputs'!$K$51="Yes",'Demand Inputs'!$K6316,'Demand Profiles'!AB6264)/INDEX('IEPR CAISO Load Modifiers'!$E$59:$S$59,MATCH(AD$5,'IEPR CAISO Load Modifiers'!$E$27:$S$27,0))*1000</f>
        <v>-10.565548263521748</v>
      </c>
      <c r="AE6266" s="569">
        <f>-'Demand Inputs'!G$38*IF('Demand Inputs'!$K$51="Yes",'Demand Inputs'!$K6316,'Demand Profiles'!AC6264)/INDEX('IEPR CAISO Load Modifiers'!$E$59:$S$59,MATCH(AE$5,'IEPR CAISO Load Modifiers'!$E$27:$S$27,0))*1000</f>
        <v>-21.077348289059625</v>
      </c>
      <c r="AF6266" s="570">
        <f>-'Demand Inputs'!H$38*IF('Demand Inputs'!$K$51="Yes",'Demand Inputs'!$K6316,'Demand Profiles'!AD6264)/INDEX('IEPR CAISO Load Modifiers'!$E$59:$S$59,MATCH(AF$5,'IEPR CAISO Load Modifiers'!$E$27:$S$27,0))*1000</f>
        <v>-36.373208770810194</v>
      </c>
      <c r="AG6266" s="569">
        <f t="shared" si="391"/>
        <v>5069.1043306917927</v>
      </c>
      <c r="AH6266" s="569">
        <f t="shared" si="392"/>
        <v>5220.7897057795335</v>
      </c>
      <c r="AI6266" s="569">
        <f t="shared" si="393"/>
        <v>5536.9624667885209</v>
      </c>
      <c r="AJ6266" s="570">
        <f t="shared" si="394"/>
        <v>6075.0325797614214</v>
      </c>
    </row>
    <row r="6267" spans="1:36" x14ac:dyDescent="0.25">
      <c r="A6267" s="9"/>
      <c r="B6267" s="134">
        <v>9</v>
      </c>
      <c r="C6267" s="135">
        <v>18</v>
      </c>
      <c r="D6267" s="137">
        <v>22</v>
      </c>
      <c r="E6267" s="571">
        <f>1000*'Demand Inputs'!E$32*IF('Demand Inputs'!$E$51="Yes",'Demand Inputs'!$E6317,'Demand Profiles'!AG6265)</f>
        <v>2954.5430625600925</v>
      </c>
      <c r="F6267" s="569">
        <f>1000*'Demand Inputs'!F$32*IF('Demand Inputs'!$E$51="Yes",'Demand Inputs'!$E6317,'Demand Profiles'!AH6265)</f>
        <v>3012.5961289591232</v>
      </c>
      <c r="G6267" s="569">
        <f>1000*'Demand Inputs'!G$32*IF('Demand Inputs'!$E$51="Yes",'Demand Inputs'!$E6317,'Demand Profiles'!AI6265)</f>
        <v>3135.0736629889798</v>
      </c>
      <c r="H6267" s="570">
        <f>1000*'Demand Inputs'!H$32*IF('Demand Inputs'!$E$51="Yes",'Demand Inputs'!$E6317,'Demand Profiles'!AJ6265)</f>
        <v>3332.542672547756</v>
      </c>
      <c r="I6267" s="571">
        <f>1000*'Demand Inputs'!E$33*IF(Custom_CI_shape="Yes",'Demand Inputs'!$F6317,'Demand Profiles'!$E6265)</f>
        <v>1466.4414028433735</v>
      </c>
      <c r="J6267" s="569">
        <f>1000*'Demand Inputs'!F$33*IF(Custom_CI_shape="Yes",'Demand Inputs'!$F6317,'Demand Profiles'!$E6265)</f>
        <v>1504.4573260069644</v>
      </c>
      <c r="K6267" s="569">
        <f>1000*'Demand Inputs'!G$33*IF(Custom_CI_shape="Yes",'Demand Inputs'!$F6317,'Demand Profiles'!$E6265)</f>
        <v>1590.0428925101282</v>
      </c>
      <c r="L6267" s="570">
        <f>1000*'Demand Inputs'!H$33*IF(Custom_CI_shape="Yes",'Demand Inputs'!$F6317,'Demand Profiles'!$E6265)</f>
        <v>1749.2683274436085</v>
      </c>
      <c r="M6267" s="569">
        <f>1000*'Demand Inputs'!E$36*IF('Demand Inputs'!$I$51="Yes",'Demand Inputs'!$I6317,'Demand Profiles'!K6265)</f>
        <v>-53.83435510563649</v>
      </c>
      <c r="N6267" s="569">
        <f>1000*'Demand Inputs'!F$36*IF('Demand Inputs'!$I$51="Yes",'Demand Inputs'!$I6317,'Demand Profiles'!L6265)</f>
        <v>-92.62386427006615</v>
      </c>
      <c r="O6267" s="569">
        <f>1000*'Demand Inputs'!G$36*IF('Demand Inputs'!$I$51="Yes",'Demand Inputs'!$I6317,'Demand Profiles'!M6265)</f>
        <v>-160.67109708960274</v>
      </c>
      <c r="P6267" s="570">
        <f>1000*'Demand Inputs'!H$36*IF('Demand Inputs'!$I$51="Yes",'Demand Inputs'!$I6317,'Demand Profiles'!N6265)</f>
        <v>-239.92240119684453</v>
      </c>
      <c r="Q6267" s="571">
        <f>1000*'Demand Inputs'!E$34*IF('Demand Inputs'!$G$51="Yes",'Demand Inputs'!$G6317,'Demand Profiles'!O6265)</f>
        <v>211.30403430962465</v>
      </c>
      <c r="R6267" s="569">
        <f>1000*'Demand Inputs'!F$34*IF('Demand Inputs'!$G$51="Yes",'Demand Inputs'!$G6317,'Demand Profiles'!P6265)</f>
        <v>291.68507932561181</v>
      </c>
      <c r="S6267" s="569">
        <f>1000*'Demand Inputs'!G$34*IF('Demand Inputs'!$G$51="Yes",'Demand Inputs'!$G6317,'Demand Profiles'!Q6265)</f>
        <v>438.66102432066498</v>
      </c>
      <c r="T6267" s="570">
        <f>1000*'Demand Inputs'!H$34*IF('Demand Inputs'!$G$51="Yes",'Demand Inputs'!$G6317,'Demand Profiles'!R6265)</f>
        <v>644.88162803392163</v>
      </c>
      <c r="U6267" s="571">
        <f>1000*'Demand Inputs'!E$35*IF('Demand Inputs'!$H$51="Yes",'Demand Inputs'!$H6317,'Demand Profiles'!W6265)</f>
        <v>13.960292443546718</v>
      </c>
      <c r="V6267" s="569">
        <f>1000*'Demand Inputs'!F$35*IF('Demand Inputs'!$H$51="Yes",'Demand Inputs'!$H6317,'Demand Profiles'!X6265)</f>
        <v>24.346185340750445</v>
      </c>
      <c r="W6267" s="569">
        <f>1000*'Demand Inputs'!G$35*IF('Demand Inputs'!$H$51="Yes",'Demand Inputs'!$H6317,'Demand Profiles'!Y6265)</f>
        <v>51.116210202138667</v>
      </c>
      <c r="X6267" s="570">
        <f>1000*'Demand Inputs'!H$35*IF('Demand Inputs'!$H$51="Yes",'Demand Inputs'!$H6317,'Demand Profiles'!Z6265)</f>
        <v>96.256953884380351</v>
      </c>
      <c r="Y6267" s="571">
        <f>1000*'Demand Inputs'!E$37*IF('Demand Inputs'!$J$51="Yes",'Demand Inputs'!$J6317,'Demand Profiles'!S6265)</f>
        <v>-2.9378118065350534E-3</v>
      </c>
      <c r="Z6267" s="569">
        <f>1000*'Demand Inputs'!F$37*IF('Demand Inputs'!$J$51="Yes",'Demand Inputs'!$J6317,'Demand Profiles'!T6265)</f>
        <v>-3.3718668532106487E-3</v>
      </c>
      <c r="AA6267" s="569">
        <f>1000*'Demand Inputs'!G$37*IF('Demand Inputs'!$J$51="Yes",'Demand Inputs'!$J6317,'Demand Profiles'!U6265)</f>
        <v>-4.311136444459053E-3</v>
      </c>
      <c r="AB6267" s="569">
        <f>1000*'Demand Inputs'!H$37*IF('Demand Inputs'!$J$51="Yes",'Demand Inputs'!$J6317,'Demand Profiles'!V6265)</f>
        <v>-5.5390352267976912E-3</v>
      </c>
      <c r="AC6267" s="571">
        <f>-'Demand Inputs'!E$38*IF('Demand Inputs'!$K$51="Yes",'Demand Inputs'!$K6317,'Demand Profiles'!AA6265)/INDEX('IEPR CAISO Load Modifiers'!$E$59:$S$59,MATCH(AC$5,'IEPR CAISO Load Modifiers'!$E$27:$S$27,0))*1000</f>
        <v>-4.3135498328868875</v>
      </c>
      <c r="AD6267" s="569">
        <f>-'Demand Inputs'!F$38*IF('Demand Inputs'!$K$51="Yes",'Demand Inputs'!$K6317,'Demand Profiles'!AB6265)/INDEX('IEPR CAISO Load Modifiers'!$E$59:$S$59,MATCH(AD$5,'IEPR CAISO Load Modifiers'!$E$27:$S$27,0))*1000</f>
        <v>-6.2732508905180264</v>
      </c>
      <c r="AE6267" s="569">
        <f>-'Demand Inputs'!G$38*IF('Demand Inputs'!$K$51="Yes",'Demand Inputs'!$K6317,'Demand Profiles'!AC6265)/INDEX('IEPR CAISO Load Modifiers'!$E$59:$S$59,MATCH(AE$5,'IEPR CAISO Load Modifiers'!$E$27:$S$27,0))*1000</f>
        <v>-12.376076081228643</v>
      </c>
      <c r="AF6267" s="570">
        <f>-'Demand Inputs'!H$38*IF('Demand Inputs'!$K$51="Yes",'Demand Inputs'!$K6317,'Demand Profiles'!AD6265)/INDEX('IEPR CAISO Load Modifiers'!$E$59:$S$59,MATCH(AF$5,'IEPR CAISO Load Modifiers'!$E$27:$S$27,0))*1000</f>
        <v>-23.299250020039786</v>
      </c>
      <c r="AG6267" s="569">
        <f t="shared" si="391"/>
        <v>4588.0979494063067</v>
      </c>
      <c r="AH6267" s="569">
        <f t="shared" si="392"/>
        <v>4734.1842326050128</v>
      </c>
      <c r="AI6267" s="569">
        <f t="shared" si="393"/>
        <v>5041.8423057146356</v>
      </c>
      <c r="AJ6267" s="570">
        <f t="shared" si="394"/>
        <v>5559.7223916575549</v>
      </c>
    </row>
    <row r="6268" spans="1:36" x14ac:dyDescent="0.25">
      <c r="A6268" s="9"/>
      <c r="B6268" s="134">
        <v>9</v>
      </c>
      <c r="C6268" s="135">
        <v>18</v>
      </c>
      <c r="D6268" s="137">
        <v>23</v>
      </c>
      <c r="E6268" s="571">
        <f>1000*'Demand Inputs'!E$32*IF('Demand Inputs'!$E$51="Yes",'Demand Inputs'!$E6318,'Demand Profiles'!AG6266)</f>
        <v>2707.4397192767751</v>
      </c>
      <c r="F6268" s="569">
        <f>1000*'Demand Inputs'!F$32*IF('Demand Inputs'!$E$51="Yes",'Demand Inputs'!$E6318,'Demand Profiles'!AH6266)</f>
        <v>2761.021126216614</v>
      </c>
      <c r="G6268" s="569">
        <f>1000*'Demand Inputs'!G$32*IF('Demand Inputs'!$E$51="Yes",'Demand Inputs'!$E6318,'Demand Profiles'!AI6266)</f>
        <v>2873.7840118185509</v>
      </c>
      <c r="H6268" s="570">
        <f>1000*'Demand Inputs'!H$32*IF('Demand Inputs'!$E$51="Yes",'Demand Inputs'!$E6318,'Demand Profiles'!AJ6266)</f>
        <v>3059.8569967261747</v>
      </c>
      <c r="I6268" s="571">
        <f>1000*'Demand Inputs'!E$33*IF(Custom_CI_shape="Yes",'Demand Inputs'!$F6318,'Demand Profiles'!$E6266)</f>
        <v>1289.3296752233209</v>
      </c>
      <c r="J6268" s="569">
        <f>1000*'Demand Inputs'!F$33*IF(Custom_CI_shape="Yes",'Demand Inputs'!$F6318,'Demand Profiles'!$E6266)</f>
        <v>1322.7541664923133</v>
      </c>
      <c r="K6268" s="569">
        <f>1000*'Demand Inputs'!G$33*IF(Custom_CI_shape="Yes",'Demand Inputs'!$F6318,'Demand Profiles'!$E6266)</f>
        <v>1398.0030038814975</v>
      </c>
      <c r="L6268" s="570">
        <f>1000*'Demand Inputs'!H$33*IF(Custom_CI_shape="Yes",'Demand Inputs'!$F6318,'Demand Profiles'!$E6266)</f>
        <v>1537.9977407404126</v>
      </c>
      <c r="M6268" s="569">
        <f>1000*'Demand Inputs'!E$36*IF('Demand Inputs'!$I$51="Yes",'Demand Inputs'!$I6318,'Demand Profiles'!K6266)</f>
        <v>-46.047897114319127</v>
      </c>
      <c r="N6268" s="569">
        <f>1000*'Demand Inputs'!F$36*IF('Demand Inputs'!$I$51="Yes",'Demand Inputs'!$I6318,'Demand Profiles'!L6266)</f>
        <v>-78.835144010385747</v>
      </c>
      <c r="O6268" s="569">
        <f>1000*'Demand Inputs'!G$36*IF('Demand Inputs'!$I$51="Yes",'Demand Inputs'!$I6318,'Demand Profiles'!M6266)</f>
        <v>-137.04806097980429</v>
      </c>
      <c r="P6268" s="570">
        <f>1000*'Demand Inputs'!H$36*IF('Demand Inputs'!$I$51="Yes",'Demand Inputs'!$I6318,'Demand Profiles'!N6266)</f>
        <v>-202.4339034638912</v>
      </c>
      <c r="Q6268" s="571">
        <f>1000*'Demand Inputs'!E$34*IF('Demand Inputs'!$G$51="Yes",'Demand Inputs'!$G6318,'Demand Profiles'!O6266)</f>
        <v>318.60576784698367</v>
      </c>
      <c r="R6268" s="569">
        <f>1000*'Demand Inputs'!F$34*IF('Demand Inputs'!$G$51="Yes",'Demand Inputs'!$G6318,'Demand Profiles'!P6266)</f>
        <v>426.73158434251968</v>
      </c>
      <c r="S6268" s="569">
        <f>1000*'Demand Inputs'!G$34*IF('Demand Inputs'!$G$51="Yes",'Demand Inputs'!$G6318,'Demand Profiles'!Q6266)</f>
        <v>618.72775027520345</v>
      </c>
      <c r="T6268" s="570">
        <f>1000*'Demand Inputs'!H$34*IF('Demand Inputs'!$G$51="Yes",'Demand Inputs'!$G6318,'Demand Profiles'!R6266)</f>
        <v>884.95185754371175</v>
      </c>
      <c r="U6268" s="571">
        <f>1000*'Demand Inputs'!E$35*IF('Demand Inputs'!$H$51="Yes",'Demand Inputs'!$H6318,'Demand Profiles'!W6266)</f>
        <v>12.540655988734695</v>
      </c>
      <c r="V6268" s="569">
        <f>1000*'Demand Inputs'!F$35*IF('Demand Inputs'!$H$51="Yes",'Demand Inputs'!$H6318,'Demand Profiles'!X6266)</f>
        <v>22.112224512445426</v>
      </c>
      <c r="W6268" s="569">
        <f>1000*'Demand Inputs'!G$35*IF('Demand Inputs'!$H$51="Yes",'Demand Inputs'!$H6318,'Demand Profiles'!Y6266)</f>
        <v>46.553967780777896</v>
      </c>
      <c r="X6268" s="570">
        <f>1000*'Demand Inputs'!H$35*IF('Demand Inputs'!$H$51="Yes",'Demand Inputs'!$H6318,'Demand Profiles'!Z6266)</f>
        <v>84.899490360728819</v>
      </c>
      <c r="Y6268" s="571">
        <f>1000*'Demand Inputs'!E$37*IF('Demand Inputs'!$J$51="Yes",'Demand Inputs'!$J6318,'Demand Profiles'!S6266)</f>
        <v>-2.9378118065350534E-3</v>
      </c>
      <c r="Z6268" s="569">
        <f>1000*'Demand Inputs'!F$37*IF('Demand Inputs'!$J$51="Yes",'Demand Inputs'!$J6318,'Demand Profiles'!T6266)</f>
        <v>-3.3718668532106487E-3</v>
      </c>
      <c r="AA6268" s="569">
        <f>1000*'Demand Inputs'!G$37*IF('Demand Inputs'!$J$51="Yes",'Demand Inputs'!$J6318,'Demand Profiles'!U6266)</f>
        <v>-4.311136444459053E-3</v>
      </c>
      <c r="AB6268" s="569">
        <f>1000*'Demand Inputs'!H$37*IF('Demand Inputs'!$J$51="Yes",'Demand Inputs'!$J6318,'Demand Profiles'!V6266)</f>
        <v>-5.5390352267976912E-3</v>
      </c>
      <c r="AC6268" s="571">
        <f>-'Demand Inputs'!E$38*IF('Demand Inputs'!$K$51="Yes",'Demand Inputs'!$K6318,'Demand Profiles'!AA6266)/INDEX('IEPR CAISO Load Modifiers'!$E$59:$S$59,MATCH(AC$5,'IEPR CAISO Load Modifiers'!$E$27:$S$27,0))*1000</f>
        <v>5.0383569371371388</v>
      </c>
      <c r="AD6268" s="569">
        <f>-'Demand Inputs'!F$38*IF('Demand Inputs'!$K$51="Yes",'Demand Inputs'!$K6318,'Demand Profiles'!AB6266)/INDEX('IEPR CAISO Load Modifiers'!$E$59:$S$59,MATCH(AD$5,'IEPR CAISO Load Modifiers'!$E$27:$S$27,0))*1000</f>
        <v>8.8296736581631539</v>
      </c>
      <c r="AE6268" s="569">
        <f>-'Demand Inputs'!G$38*IF('Demand Inputs'!$K$51="Yes",'Demand Inputs'!$K6318,'Demand Profiles'!AC6266)/INDEX('IEPR CAISO Load Modifiers'!$E$59:$S$59,MATCH(AE$5,'IEPR CAISO Load Modifiers'!$E$27:$S$27,0))*1000</f>
        <v>14.429958807008987</v>
      </c>
      <c r="AF6268" s="570">
        <f>-'Demand Inputs'!H$38*IF('Demand Inputs'!$K$51="Yes",'Demand Inputs'!$K6318,'Demand Profiles'!AD6266)/INDEX('IEPR CAISO Load Modifiers'!$E$59:$S$59,MATCH(AF$5,'IEPR CAISO Load Modifiers'!$E$27:$S$27,0))*1000</f>
        <v>17.206409397326745</v>
      </c>
      <c r="AG6268" s="569">
        <f t="shared" si="391"/>
        <v>4286.9033403468256</v>
      </c>
      <c r="AH6268" s="569">
        <f t="shared" si="392"/>
        <v>4462.6102593448168</v>
      </c>
      <c r="AI6268" s="569">
        <f t="shared" si="393"/>
        <v>4814.4463204467902</v>
      </c>
      <c r="AJ6268" s="570">
        <f t="shared" si="394"/>
        <v>5382.4730522692353</v>
      </c>
    </row>
    <row r="6269" spans="1:36" x14ac:dyDescent="0.25">
      <c r="A6269" s="9"/>
      <c r="B6269" s="134">
        <v>9</v>
      </c>
      <c r="C6269" s="135">
        <v>18</v>
      </c>
      <c r="D6269" s="137">
        <v>24</v>
      </c>
      <c r="E6269" s="571">
        <f>1000*'Demand Inputs'!E$32*IF('Demand Inputs'!$E$51="Yes",'Demand Inputs'!$E6319,'Demand Profiles'!AG6267)</f>
        <v>2541.4725031053836</v>
      </c>
      <c r="F6269" s="569">
        <f>1000*'Demand Inputs'!F$32*IF('Demand Inputs'!$E$51="Yes",'Demand Inputs'!$E6319,'Demand Profiles'!AH6267)</f>
        <v>2592.405556045464</v>
      </c>
      <c r="G6269" s="569">
        <f>1000*'Demand Inputs'!G$32*IF('Demand Inputs'!$E$51="Yes",'Demand Inputs'!$E6319,'Demand Profiles'!AI6267)</f>
        <v>2697.3768990421559</v>
      </c>
      <c r="H6269" s="570">
        <f>1000*'Demand Inputs'!H$32*IF('Demand Inputs'!$E$51="Yes",'Demand Inputs'!$E6319,'Demand Profiles'!AJ6267)</f>
        <v>2877.819130921358</v>
      </c>
      <c r="I6269" s="571">
        <f>1000*'Demand Inputs'!E$33*IF(Custom_CI_shape="Yes",'Demand Inputs'!$F6319,'Demand Profiles'!$E6267)</f>
        <v>1186.2790738541491</v>
      </c>
      <c r="J6269" s="569">
        <f>1000*'Demand Inputs'!F$33*IF(Custom_CI_shape="Yes",'Demand Inputs'!$F6319,'Demand Profiles'!$E6267)</f>
        <v>1217.0320886249901</v>
      </c>
      <c r="K6269" s="569">
        <f>1000*'Demand Inputs'!G$33*IF(Custom_CI_shape="Yes",'Demand Inputs'!$F6319,'Demand Profiles'!$E6267)</f>
        <v>1286.2666085790752</v>
      </c>
      <c r="L6269" s="570">
        <f>1000*'Demand Inputs'!H$33*IF(Custom_CI_shape="Yes",'Demand Inputs'!$F6319,'Demand Profiles'!$E6267)</f>
        <v>1415.0721654330148</v>
      </c>
      <c r="M6269" s="569">
        <f>1000*'Demand Inputs'!E$36*IF('Demand Inputs'!$I$51="Yes",'Demand Inputs'!$I6319,'Demand Profiles'!K6267)</f>
        <v>-38.809970365087004</v>
      </c>
      <c r="N6269" s="569">
        <f>1000*'Demand Inputs'!F$36*IF('Demand Inputs'!$I$51="Yes",'Demand Inputs'!$I6319,'Demand Profiles'!L6267)</f>
        <v>-65.933759381478424</v>
      </c>
      <c r="O6269" s="569">
        <f>1000*'Demand Inputs'!G$36*IF('Demand Inputs'!$I$51="Yes",'Demand Inputs'!$I6319,'Demand Profiles'!M6267)</f>
        <v>-114.95049369178547</v>
      </c>
      <c r="P6269" s="570">
        <f>1000*'Demand Inputs'!H$36*IF('Demand Inputs'!$I$51="Yes",'Demand Inputs'!$I6319,'Demand Profiles'!N6267)</f>
        <v>-169.25997262548651</v>
      </c>
      <c r="Q6269" s="571">
        <f>1000*'Demand Inputs'!E$34*IF('Demand Inputs'!$G$51="Yes",'Demand Inputs'!$G6319,'Demand Profiles'!O6267)</f>
        <v>311.72030274370428</v>
      </c>
      <c r="R6269" s="569">
        <f>1000*'Demand Inputs'!F$34*IF('Demand Inputs'!$G$51="Yes",'Demand Inputs'!$G6319,'Demand Profiles'!P6267)</f>
        <v>418.08166219746795</v>
      </c>
      <c r="S6269" s="569">
        <f>1000*'Demand Inputs'!G$34*IF('Demand Inputs'!$G$51="Yes",'Demand Inputs'!$G6319,'Demand Profiles'!Q6267)</f>
        <v>613.40827127350974</v>
      </c>
      <c r="T6269" s="570">
        <f>1000*'Demand Inputs'!H$34*IF('Demand Inputs'!$G$51="Yes",'Demand Inputs'!$G6319,'Demand Profiles'!R6267)</f>
        <v>903.1096512693897</v>
      </c>
      <c r="U6269" s="571">
        <f>1000*'Demand Inputs'!E$35*IF('Demand Inputs'!$H$51="Yes",'Demand Inputs'!$H6319,'Demand Profiles'!W6267)</f>
        <v>9.7230889213087472</v>
      </c>
      <c r="V6269" s="569">
        <f>1000*'Demand Inputs'!F$35*IF('Demand Inputs'!$H$51="Yes",'Demand Inputs'!$H6319,'Demand Profiles'!X6267)</f>
        <v>17.506203323784955</v>
      </c>
      <c r="W6269" s="569">
        <f>1000*'Demand Inputs'!G$35*IF('Demand Inputs'!$H$51="Yes",'Demand Inputs'!$H6319,'Demand Profiles'!Y6267)</f>
        <v>37.242647603761192</v>
      </c>
      <c r="X6269" s="570">
        <f>1000*'Demand Inputs'!H$35*IF('Demand Inputs'!$H$51="Yes",'Demand Inputs'!$H6319,'Demand Profiles'!Z6267)</f>
        <v>66.323966336973228</v>
      </c>
      <c r="Y6269" s="571">
        <f>1000*'Demand Inputs'!E$37*IF('Demand Inputs'!$J$51="Yes",'Demand Inputs'!$J6319,'Demand Profiles'!S6267)</f>
        <v>-2.9378118065350534E-3</v>
      </c>
      <c r="Z6269" s="569">
        <f>1000*'Demand Inputs'!F$37*IF('Demand Inputs'!$J$51="Yes",'Demand Inputs'!$J6319,'Demand Profiles'!T6267)</f>
        <v>-3.3718668532106487E-3</v>
      </c>
      <c r="AA6269" s="569">
        <f>1000*'Demand Inputs'!G$37*IF('Demand Inputs'!$J$51="Yes",'Demand Inputs'!$J6319,'Demand Profiles'!U6267)</f>
        <v>-4.311136444459053E-3</v>
      </c>
      <c r="AB6269" s="569">
        <f>1000*'Demand Inputs'!H$37*IF('Demand Inputs'!$J$51="Yes",'Demand Inputs'!$J6319,'Demand Profiles'!V6267)</f>
        <v>-5.5390352267976912E-3</v>
      </c>
      <c r="AC6269" s="571">
        <f>-'Demand Inputs'!E$38*IF('Demand Inputs'!$K$51="Yes",'Demand Inputs'!$K6319,'Demand Profiles'!AA6267)/INDEX('IEPR CAISO Load Modifiers'!$E$59:$S$59,MATCH(AC$5,'IEPR CAISO Load Modifiers'!$E$27:$S$27,0))*1000</f>
        <v>8.0135934164359828</v>
      </c>
      <c r="AD6269" s="569">
        <f>-'Demand Inputs'!F$38*IF('Demand Inputs'!$K$51="Yes",'Demand Inputs'!$K6319,'Demand Profiles'!AB6267)/INDEX('IEPR CAISO Load Modifiers'!$E$59:$S$59,MATCH(AD$5,'IEPR CAISO Load Modifiers'!$E$27:$S$27,0))*1000</f>
        <v>12.809188205551187</v>
      </c>
      <c r="AE6269" s="569">
        <f>-'Demand Inputs'!G$38*IF('Demand Inputs'!$K$51="Yes",'Demand Inputs'!$K6319,'Demand Profiles'!AC6267)/INDEX('IEPR CAISO Load Modifiers'!$E$59:$S$59,MATCH(AE$5,'IEPR CAISO Load Modifiers'!$E$27:$S$27,0))*1000</f>
        <v>22.09076066306163</v>
      </c>
      <c r="AF6269" s="570">
        <f>-'Demand Inputs'!H$38*IF('Demand Inputs'!$K$51="Yes",'Demand Inputs'!$K6319,'Demand Profiles'!AD6267)/INDEX('IEPR CAISO Load Modifiers'!$E$59:$S$59,MATCH(AF$5,'IEPR CAISO Load Modifiers'!$E$27:$S$27,0))*1000</f>
        <v>33.447922652924817</v>
      </c>
      <c r="AG6269" s="569">
        <f t="shared" si="391"/>
        <v>4018.3956538640887</v>
      </c>
      <c r="AH6269" s="569">
        <f t="shared" si="392"/>
        <v>4191.897567148927</v>
      </c>
      <c r="AI6269" s="569">
        <f t="shared" si="393"/>
        <v>4541.430382333333</v>
      </c>
      <c r="AJ6269" s="570">
        <f t="shared" si="394"/>
        <v>5126.507324952946</v>
      </c>
    </row>
    <row r="6270" spans="1:36" x14ac:dyDescent="0.25">
      <c r="A6270" s="9"/>
      <c r="B6270" s="134">
        <v>9</v>
      </c>
      <c r="C6270" s="135">
        <v>19</v>
      </c>
      <c r="D6270" s="137">
        <v>1</v>
      </c>
      <c r="E6270" s="571">
        <f>1000*'Demand Inputs'!E$32*IF('Demand Inputs'!$E$51="Yes",'Demand Inputs'!$E6320,'Demand Profiles'!AG6268)</f>
        <v>2346.9099948741209</v>
      </c>
      <c r="F6270" s="569">
        <f>1000*'Demand Inputs'!F$32*IF('Demand Inputs'!$E$51="Yes",'Demand Inputs'!$E6320,'Demand Profiles'!AH6268)</f>
        <v>2394.1424080542424</v>
      </c>
      <c r="G6270" s="569">
        <f>1000*'Demand Inputs'!G$32*IF('Demand Inputs'!$E$51="Yes",'Demand Inputs'!$E6320,'Demand Profiles'!AI6268)</f>
        <v>2489.9907345691026</v>
      </c>
      <c r="H6270" s="570">
        <f>1000*'Demand Inputs'!H$32*IF('Demand Inputs'!$E$51="Yes",'Demand Inputs'!$E6320,'Demand Profiles'!AJ6268)</f>
        <v>2658.0711217350272</v>
      </c>
      <c r="I6270" s="571">
        <f>1000*'Demand Inputs'!E$33*IF(Custom_CI_shape="Yes",'Demand Inputs'!$F6320,'Demand Profiles'!$E6268)</f>
        <v>1144.1693760422279</v>
      </c>
      <c r="J6270" s="569">
        <f>1000*'Demand Inputs'!F$33*IF(Custom_CI_shape="Yes",'Demand Inputs'!$F6320,'Demand Profiles'!$E6268)</f>
        <v>1173.8307419866267</v>
      </c>
      <c r="K6270" s="569">
        <f>1000*'Demand Inputs'!G$33*IF(Custom_CI_shape="Yes",'Demand Inputs'!$F6320,'Demand Profiles'!$E6268)</f>
        <v>1240.6076237865227</v>
      </c>
      <c r="L6270" s="570">
        <f>1000*'Demand Inputs'!H$33*IF(Custom_CI_shape="Yes",'Demand Inputs'!$F6320,'Demand Profiles'!$E6268)</f>
        <v>1364.8409318373258</v>
      </c>
      <c r="M6270" s="569">
        <f>1000*'Demand Inputs'!E$36*IF('Demand Inputs'!$I$51="Yes",'Demand Inputs'!$I6320,'Demand Profiles'!K6268)</f>
        <v>-34.29936698900238</v>
      </c>
      <c r="N6270" s="569">
        <f>1000*'Demand Inputs'!F$36*IF('Demand Inputs'!$I$51="Yes",'Demand Inputs'!$I6320,'Demand Profiles'!L6268)</f>
        <v>-57.73883819164903</v>
      </c>
      <c r="O6270" s="569">
        <f>1000*'Demand Inputs'!G$36*IF('Demand Inputs'!$I$51="Yes",'Demand Inputs'!$I6320,'Demand Profiles'!M6268)</f>
        <v>-97.787423397239138</v>
      </c>
      <c r="P6270" s="570">
        <f>1000*'Demand Inputs'!H$36*IF('Demand Inputs'!$I$51="Yes",'Demand Inputs'!$I6320,'Demand Profiles'!N6268)</f>
        <v>-141.55809410957127</v>
      </c>
      <c r="Q6270" s="571">
        <f>1000*'Demand Inputs'!E$34*IF('Demand Inputs'!$G$51="Yes",'Demand Inputs'!$G6320,'Demand Profiles'!O6268)</f>
        <v>224.54580893856641</v>
      </c>
      <c r="R6270" s="569">
        <f>1000*'Demand Inputs'!F$34*IF('Demand Inputs'!$G$51="Yes",'Demand Inputs'!$G6320,'Demand Profiles'!P6268)</f>
        <v>301.6967463667529</v>
      </c>
      <c r="S6270" s="569">
        <f>1000*'Demand Inputs'!G$34*IF('Demand Inputs'!$G$51="Yes",'Demand Inputs'!$G6320,'Demand Profiles'!Q6268)</f>
        <v>448.32692661357845</v>
      </c>
      <c r="T6270" s="570">
        <f>1000*'Demand Inputs'!H$34*IF('Demand Inputs'!$G$51="Yes",'Demand Inputs'!$G6320,'Demand Profiles'!R6268)</f>
        <v>668.55132585709418</v>
      </c>
      <c r="U6270" s="571">
        <f>1000*'Demand Inputs'!E$35*IF('Demand Inputs'!$H$51="Yes",'Demand Inputs'!$H6320,'Demand Profiles'!W6268)</f>
        <v>6.5132871198662086</v>
      </c>
      <c r="V6270" s="569">
        <f>1000*'Demand Inputs'!F$35*IF('Demand Inputs'!$H$51="Yes",'Demand Inputs'!$H6320,'Demand Profiles'!X6268)</f>
        <v>12.790515102581073</v>
      </c>
      <c r="W6270" s="569">
        <f>1000*'Demand Inputs'!G$35*IF('Demand Inputs'!$H$51="Yes",'Demand Inputs'!$H6320,'Demand Profiles'!Y6268)</f>
        <v>27.211140231551468</v>
      </c>
      <c r="X6270" s="570">
        <f>1000*'Demand Inputs'!H$35*IF('Demand Inputs'!$H$51="Yes",'Demand Inputs'!$H6320,'Demand Profiles'!Z6268)</f>
        <v>47.887707702903953</v>
      </c>
      <c r="Y6270" s="571">
        <f>1000*'Demand Inputs'!E$37*IF('Demand Inputs'!$J$51="Yes",'Demand Inputs'!$J6320,'Demand Profiles'!S6268)</f>
        <v>-2.9378118065350534E-3</v>
      </c>
      <c r="Z6270" s="569">
        <f>1000*'Demand Inputs'!F$37*IF('Demand Inputs'!$J$51="Yes",'Demand Inputs'!$J6320,'Demand Profiles'!T6268)</f>
        <v>-3.3718668532106487E-3</v>
      </c>
      <c r="AA6270" s="569">
        <f>1000*'Demand Inputs'!G$37*IF('Demand Inputs'!$J$51="Yes",'Demand Inputs'!$J6320,'Demand Profiles'!U6268)</f>
        <v>-4.311136444459053E-3</v>
      </c>
      <c r="AB6270" s="569">
        <f>1000*'Demand Inputs'!H$37*IF('Demand Inputs'!$J$51="Yes",'Demand Inputs'!$J6320,'Demand Profiles'!V6268)</f>
        <v>-5.5390352267976912E-3</v>
      </c>
      <c r="AC6270" s="571">
        <f>-'Demand Inputs'!E$38*IF('Demand Inputs'!$K$51="Yes",'Demand Inputs'!$K6320,'Demand Profiles'!AA6268)/INDEX('IEPR CAISO Load Modifiers'!$E$59:$S$59,MATCH(AC$5,'IEPR CAISO Load Modifiers'!$E$27:$S$27,0))*1000</f>
        <v>4.473713517708152</v>
      </c>
      <c r="AD6270" s="569">
        <f>-'Demand Inputs'!F$38*IF('Demand Inputs'!$K$51="Yes",'Demand Inputs'!$K6320,'Demand Profiles'!AB6268)/INDEX('IEPR CAISO Load Modifiers'!$E$59:$S$59,MATCH(AD$5,'IEPR CAISO Load Modifiers'!$E$27:$S$27,0))*1000</f>
        <v>7.2562831697819092</v>
      </c>
      <c r="AE6270" s="569">
        <f>-'Demand Inputs'!G$38*IF('Demand Inputs'!$K$51="Yes",'Demand Inputs'!$K6320,'Demand Profiles'!AC6268)/INDEX('IEPR CAISO Load Modifiers'!$E$59:$S$59,MATCH(AE$5,'IEPR CAISO Load Modifiers'!$E$27:$S$27,0))*1000</f>
        <v>12.703503954268706</v>
      </c>
      <c r="AF6270" s="570">
        <f>-'Demand Inputs'!H$38*IF('Demand Inputs'!$K$51="Yes",'Demand Inputs'!$K6320,'Demand Profiles'!AD6268)/INDEX('IEPR CAISO Load Modifiers'!$E$59:$S$59,MATCH(AF$5,'IEPR CAISO Load Modifiers'!$E$27:$S$27,0))*1000</f>
        <v>18.835433458253018</v>
      </c>
      <c r="AG6270" s="569">
        <f t="shared" si="391"/>
        <v>3692.3098756916811</v>
      </c>
      <c r="AH6270" s="569">
        <f t="shared" si="392"/>
        <v>3831.9744846214826</v>
      </c>
      <c r="AI6270" s="569">
        <f t="shared" si="393"/>
        <v>4121.0481946213404</v>
      </c>
      <c r="AJ6270" s="570">
        <f t="shared" si="394"/>
        <v>4616.6228874458056</v>
      </c>
    </row>
    <row r="6271" spans="1:36" x14ac:dyDescent="0.25">
      <c r="A6271" s="9"/>
      <c r="B6271" s="134">
        <v>9</v>
      </c>
      <c r="C6271" s="135">
        <v>19</v>
      </c>
      <c r="D6271" s="137">
        <v>2</v>
      </c>
      <c r="E6271" s="571">
        <f>1000*'Demand Inputs'!E$32*IF('Demand Inputs'!$E$51="Yes",'Demand Inputs'!$E6321,'Demand Profiles'!AG6269)</f>
        <v>2230.4434122500038</v>
      </c>
      <c r="F6271" s="569">
        <f>1000*'Demand Inputs'!F$32*IF('Demand Inputs'!$E$51="Yes",'Demand Inputs'!$E6321,'Demand Profiles'!AH6269)</f>
        <v>2275.8642244352673</v>
      </c>
      <c r="G6271" s="569">
        <f>1000*'Demand Inputs'!G$32*IF('Demand Inputs'!$E$51="Yes",'Demand Inputs'!$E6321,'Demand Profiles'!AI6269)</f>
        <v>2366.4070584078113</v>
      </c>
      <c r="H6271" s="570">
        <f>1000*'Demand Inputs'!H$32*IF('Demand Inputs'!$E$51="Yes",'Demand Inputs'!$E6321,'Demand Profiles'!AJ6269)</f>
        <v>2526.8624577835512</v>
      </c>
      <c r="I6271" s="571">
        <f>1000*'Demand Inputs'!E$33*IF(Custom_CI_shape="Yes",'Demand Inputs'!$F6321,'Demand Profiles'!$E6269)</f>
        <v>1121.3656653879591</v>
      </c>
      <c r="J6271" s="569">
        <f>1000*'Demand Inputs'!F$33*IF(Custom_CI_shape="Yes",'Demand Inputs'!$F6321,'Demand Profiles'!$E6269)</f>
        <v>1150.4358695509213</v>
      </c>
      <c r="K6271" s="569">
        <f>1000*'Demand Inputs'!G$33*IF(Custom_CI_shape="Yes",'Demand Inputs'!$F6321,'Demand Profiles'!$E6269)</f>
        <v>1215.8818638765988</v>
      </c>
      <c r="L6271" s="570">
        <f>1000*'Demand Inputs'!H$33*IF(Custom_CI_shape="Yes",'Demand Inputs'!$F6321,'Demand Profiles'!$E6269)</f>
        <v>1337.6391570385811</v>
      </c>
      <c r="M6271" s="569">
        <f>1000*'Demand Inputs'!E$36*IF('Demand Inputs'!$I$51="Yes",'Demand Inputs'!$I6321,'Demand Profiles'!K6269)</f>
        <v>-31.572045070256774</v>
      </c>
      <c r="N6271" s="569">
        <f>1000*'Demand Inputs'!F$36*IF('Demand Inputs'!$I$51="Yes",'Demand Inputs'!$I6321,'Demand Profiles'!L6269)</f>
        <v>-52.423394296972305</v>
      </c>
      <c r="O6271" s="569">
        <f>1000*'Demand Inputs'!G$36*IF('Demand Inputs'!$I$51="Yes",'Demand Inputs'!$I6321,'Demand Profiles'!M6269)</f>
        <v>-90.288480395454187</v>
      </c>
      <c r="P6271" s="570">
        <f>1000*'Demand Inputs'!H$36*IF('Demand Inputs'!$I$51="Yes",'Demand Inputs'!$I6321,'Demand Profiles'!N6269)</f>
        <v>-132.07978292054406</v>
      </c>
      <c r="Q6271" s="571">
        <f>1000*'Demand Inputs'!E$34*IF('Demand Inputs'!$G$51="Yes",'Demand Inputs'!$G6321,'Demand Profiles'!O6269)</f>
        <v>139.66467352772628</v>
      </c>
      <c r="R6271" s="569">
        <f>1000*'Demand Inputs'!F$34*IF('Demand Inputs'!$G$51="Yes",'Demand Inputs'!$G6321,'Demand Profiles'!P6269)</f>
        <v>191.74372914229272</v>
      </c>
      <c r="S6271" s="569">
        <f>1000*'Demand Inputs'!G$34*IF('Demand Inputs'!$G$51="Yes",'Demand Inputs'!$G6321,'Demand Profiles'!Q6269)</f>
        <v>296.22081519092905</v>
      </c>
      <c r="T6271" s="570">
        <f>1000*'Demand Inputs'!H$34*IF('Demand Inputs'!$G$51="Yes",'Demand Inputs'!$G6321,'Demand Profiles'!R6269)</f>
        <v>451.80116676150169</v>
      </c>
      <c r="U6271" s="571">
        <f>1000*'Demand Inputs'!E$35*IF('Demand Inputs'!$H$51="Yes",'Demand Inputs'!$H6321,'Demand Profiles'!W6269)</f>
        <v>5.7016775451339994</v>
      </c>
      <c r="V6271" s="569">
        <f>1000*'Demand Inputs'!F$35*IF('Demand Inputs'!$H$51="Yes",'Demand Inputs'!$H6321,'Demand Profiles'!X6269)</f>
        <v>11.398689810764379</v>
      </c>
      <c r="W6271" s="569">
        <f>1000*'Demand Inputs'!G$35*IF('Demand Inputs'!$H$51="Yes",'Demand Inputs'!$H6321,'Demand Profiles'!Y6269)</f>
        <v>23.953940792632011</v>
      </c>
      <c r="X6271" s="570">
        <f>1000*'Demand Inputs'!H$35*IF('Demand Inputs'!$H$51="Yes",'Demand Inputs'!$H6321,'Demand Profiles'!Z6269)</f>
        <v>43.405709954963257</v>
      </c>
      <c r="Y6271" s="571">
        <f>1000*'Demand Inputs'!E$37*IF('Demand Inputs'!$J$51="Yes",'Demand Inputs'!$J6321,'Demand Profiles'!S6269)</f>
        <v>-2.9378118065350534E-3</v>
      </c>
      <c r="Z6271" s="569">
        <f>1000*'Demand Inputs'!F$37*IF('Demand Inputs'!$J$51="Yes",'Demand Inputs'!$J6321,'Demand Profiles'!T6269)</f>
        <v>-3.3718668532106487E-3</v>
      </c>
      <c r="AA6271" s="569">
        <f>1000*'Demand Inputs'!G$37*IF('Demand Inputs'!$J$51="Yes",'Demand Inputs'!$J6321,'Demand Profiles'!U6269)</f>
        <v>-4.311136444459053E-3</v>
      </c>
      <c r="AB6271" s="569">
        <f>1000*'Demand Inputs'!H$37*IF('Demand Inputs'!$J$51="Yes",'Demand Inputs'!$J6321,'Demand Profiles'!V6269)</f>
        <v>-5.5390352267976912E-3</v>
      </c>
      <c r="AC6271" s="571">
        <f>-'Demand Inputs'!E$38*IF('Demand Inputs'!$K$51="Yes",'Demand Inputs'!$K6321,'Demand Profiles'!AA6269)/INDEX('IEPR CAISO Load Modifiers'!$E$59:$S$59,MATCH(AC$5,'IEPR CAISO Load Modifiers'!$E$27:$S$27,0))*1000</f>
        <v>2.2178537931584619</v>
      </c>
      <c r="AD6271" s="569">
        <f>-'Demand Inputs'!F$38*IF('Demand Inputs'!$K$51="Yes",'Demand Inputs'!$K6321,'Demand Profiles'!AB6269)/INDEX('IEPR CAISO Load Modifiers'!$E$59:$S$59,MATCH(AD$5,'IEPR CAISO Load Modifiers'!$E$27:$S$27,0))*1000</f>
        <v>3.163030363366552</v>
      </c>
      <c r="AE6271" s="569">
        <f>-'Demand Inputs'!G$38*IF('Demand Inputs'!$K$51="Yes",'Demand Inputs'!$K6321,'Demand Profiles'!AC6269)/INDEX('IEPR CAISO Load Modifiers'!$E$59:$S$59,MATCH(AE$5,'IEPR CAISO Load Modifiers'!$E$27:$S$27,0))*1000</f>
        <v>5.4350815467609959</v>
      </c>
      <c r="AF6271" s="570">
        <f>-'Demand Inputs'!H$38*IF('Demand Inputs'!$K$51="Yes",'Demand Inputs'!$K6321,'Demand Profiles'!AD6269)/INDEX('IEPR CAISO Load Modifiers'!$E$59:$S$59,MATCH(AF$5,'IEPR CAISO Load Modifiers'!$E$27:$S$27,0))*1000</f>
        <v>8.3247349803119448</v>
      </c>
      <c r="AG6271" s="569">
        <f t="shared" si="391"/>
        <v>3467.8182996219184</v>
      </c>
      <c r="AH6271" s="569">
        <f t="shared" si="392"/>
        <v>3580.1787771387862</v>
      </c>
      <c r="AI6271" s="569">
        <f t="shared" si="393"/>
        <v>3817.6059682828336</v>
      </c>
      <c r="AJ6271" s="570">
        <f t="shared" si="394"/>
        <v>4235.9479045631388</v>
      </c>
    </row>
    <row r="6272" spans="1:36" x14ac:dyDescent="0.25">
      <c r="A6272" s="9"/>
      <c r="B6272" s="134">
        <v>9</v>
      </c>
      <c r="C6272" s="135">
        <v>19</v>
      </c>
      <c r="D6272" s="137">
        <v>3</v>
      </c>
      <c r="E6272" s="571">
        <f>1000*'Demand Inputs'!E$32*IF('Demand Inputs'!$E$51="Yes",'Demand Inputs'!$E6322,'Demand Profiles'!AG6270)</f>
        <v>2135.5671339341829</v>
      </c>
      <c r="F6272" s="569">
        <f>1000*'Demand Inputs'!F$32*IF('Demand Inputs'!$E$51="Yes",'Demand Inputs'!$E6322,'Demand Profiles'!AH6270)</f>
        <v>2179.0451751371697</v>
      </c>
      <c r="G6272" s="569">
        <f>1000*'Demand Inputs'!G$32*IF('Demand Inputs'!$E$51="Yes",'Demand Inputs'!$E6322,'Demand Profiles'!AI6270)</f>
        <v>2264.7409213546916</v>
      </c>
      <c r="H6272" s="570">
        <f>1000*'Demand Inputs'!H$32*IF('Demand Inputs'!$E$51="Yes",'Demand Inputs'!$E6322,'Demand Profiles'!AJ6270)</f>
        <v>2418.0667579941473</v>
      </c>
      <c r="I6272" s="571">
        <f>1000*'Demand Inputs'!E$33*IF(Custom_CI_shape="Yes",'Demand Inputs'!$F6322,'Demand Profiles'!$E6270)</f>
        <v>1138.7423308939772</v>
      </c>
      <c r="J6272" s="569">
        <f>1000*'Demand Inputs'!F$33*IF(Custom_CI_shape="Yes",'Demand Inputs'!$F6322,'Demand Profiles'!$E6270)</f>
        <v>1168.2630065039643</v>
      </c>
      <c r="K6272" s="569">
        <f>1000*'Demand Inputs'!G$33*IF(Custom_CI_shape="Yes",'Demand Inputs'!$F6322,'Demand Profiles'!$E6270)</f>
        <v>1234.7231509746014</v>
      </c>
      <c r="L6272" s="570">
        <f>1000*'Demand Inputs'!H$33*IF(Custom_CI_shape="Yes",'Demand Inputs'!$F6322,'Demand Profiles'!$E6270)</f>
        <v>1358.3671933224189</v>
      </c>
      <c r="M6272" s="569">
        <f>1000*'Demand Inputs'!E$36*IF('Demand Inputs'!$I$51="Yes",'Demand Inputs'!$I6322,'Demand Profiles'!K6270)</f>
        <v>-31.10002543453615</v>
      </c>
      <c r="N6272" s="569">
        <f>1000*'Demand Inputs'!F$36*IF('Demand Inputs'!$I$51="Yes",'Demand Inputs'!$I6322,'Demand Profiles'!L6270)</f>
        <v>-51.536020419066453</v>
      </c>
      <c r="O6272" s="569">
        <f>1000*'Demand Inputs'!G$36*IF('Demand Inputs'!$I$51="Yes",'Demand Inputs'!$I6322,'Demand Profiles'!M6270)</f>
        <v>-87.160960127713523</v>
      </c>
      <c r="P6272" s="570">
        <f>1000*'Demand Inputs'!H$36*IF('Demand Inputs'!$I$51="Yes",'Demand Inputs'!$I6322,'Demand Profiles'!N6270)</f>
        <v>-130.07670750667756</v>
      </c>
      <c r="Q6272" s="571">
        <f>1000*'Demand Inputs'!E$34*IF('Demand Inputs'!$G$51="Yes",'Demand Inputs'!$G6322,'Demand Profiles'!O6270)</f>
        <v>84.482680129606095</v>
      </c>
      <c r="R6272" s="569">
        <f>1000*'Demand Inputs'!F$34*IF('Demand Inputs'!$G$51="Yes",'Demand Inputs'!$G6322,'Demand Profiles'!P6270)</f>
        <v>122.1572307509539</v>
      </c>
      <c r="S6272" s="569">
        <f>1000*'Demand Inputs'!G$34*IF('Demand Inputs'!$G$51="Yes",'Demand Inputs'!$G6322,'Demand Profiles'!Q6270)</f>
        <v>197.8580214679678</v>
      </c>
      <c r="T6272" s="570">
        <f>1000*'Demand Inputs'!H$34*IF('Demand Inputs'!$G$51="Yes",'Demand Inputs'!$G6322,'Demand Profiles'!R6270)</f>
        <v>316.39358183153831</v>
      </c>
      <c r="U6272" s="571">
        <f>1000*'Demand Inputs'!E$35*IF('Demand Inputs'!$H$51="Yes",'Demand Inputs'!$H6322,'Demand Profiles'!W6270)</f>
        <v>6.2744197078081791</v>
      </c>
      <c r="V6272" s="569">
        <f>1000*'Demand Inputs'!F$35*IF('Demand Inputs'!$H$51="Yes",'Demand Inputs'!$H6322,'Demand Profiles'!X6270)</f>
        <v>12.094602456672712</v>
      </c>
      <c r="W6272" s="569">
        <f>1000*'Demand Inputs'!G$35*IF('Demand Inputs'!$H$51="Yes",'Demand Inputs'!$H6322,'Demand Profiles'!Y6270)</f>
        <v>25.383532993176857</v>
      </c>
      <c r="X6272" s="570">
        <f>1000*'Demand Inputs'!H$35*IF('Demand Inputs'!$H$51="Yes",'Demand Inputs'!$H6322,'Demand Profiles'!Z6270)</f>
        <v>43.405709954963257</v>
      </c>
      <c r="Y6272" s="571">
        <f>1000*'Demand Inputs'!E$37*IF('Demand Inputs'!$J$51="Yes",'Demand Inputs'!$J6322,'Demand Profiles'!S6270)</f>
        <v>-2.9378118065350534E-3</v>
      </c>
      <c r="Z6272" s="569">
        <f>1000*'Demand Inputs'!F$37*IF('Demand Inputs'!$J$51="Yes",'Demand Inputs'!$J6322,'Demand Profiles'!T6270)</f>
        <v>-3.3718668532106487E-3</v>
      </c>
      <c r="AA6272" s="569">
        <f>1000*'Demand Inputs'!G$37*IF('Demand Inputs'!$J$51="Yes",'Demand Inputs'!$J6322,'Demand Profiles'!U6270)</f>
        <v>-4.311136444459053E-3</v>
      </c>
      <c r="AB6272" s="569">
        <f>1000*'Demand Inputs'!H$37*IF('Demand Inputs'!$J$51="Yes",'Demand Inputs'!$J6322,'Demand Profiles'!V6270)</f>
        <v>-5.5390352267976912E-3</v>
      </c>
      <c r="AC6272" s="571">
        <f>-'Demand Inputs'!E$38*IF('Demand Inputs'!$K$51="Yes",'Demand Inputs'!$K6322,'Demand Profiles'!AA6270)/INDEX('IEPR CAISO Load Modifiers'!$E$59:$S$59,MATCH(AC$5,'IEPR CAISO Load Modifiers'!$E$27:$S$27,0))*1000</f>
        <v>1.5880596171439891</v>
      </c>
      <c r="AD6272" s="569">
        <f>-'Demand Inputs'!F$38*IF('Demand Inputs'!$K$51="Yes",'Demand Inputs'!$K6322,'Demand Profiles'!AB6270)/INDEX('IEPR CAISO Load Modifiers'!$E$59:$S$59,MATCH(AD$5,'IEPR CAISO Load Modifiers'!$E$27:$S$27,0))*1000</f>
        <v>2.4332038424786266</v>
      </c>
      <c r="AE6272" s="569">
        <f>-'Demand Inputs'!G$38*IF('Demand Inputs'!$K$51="Yes",'Demand Inputs'!$K6322,'Demand Profiles'!AC6270)/INDEX('IEPR CAISO Load Modifiers'!$E$59:$S$59,MATCH(AE$5,'IEPR CAISO Load Modifiers'!$E$27:$S$27,0))*1000</f>
        <v>4.1997743012714661</v>
      </c>
      <c r="AF6272" s="570">
        <f>-'Demand Inputs'!H$38*IF('Demand Inputs'!$K$51="Yes",'Demand Inputs'!$K6322,'Demand Profiles'!AD6270)/INDEX('IEPR CAISO Load Modifiers'!$E$59:$S$59,MATCH(AF$5,'IEPR CAISO Load Modifiers'!$E$27:$S$27,0))*1000</f>
        <v>6.9003832088951169</v>
      </c>
      <c r="AG6272" s="569">
        <f t="shared" si="391"/>
        <v>3335.5516610363761</v>
      </c>
      <c r="AH6272" s="569">
        <f t="shared" si="392"/>
        <v>3432.4538264053199</v>
      </c>
      <c r="AI6272" s="569">
        <f t="shared" si="393"/>
        <v>3639.7401298275513</v>
      </c>
      <c r="AJ6272" s="570">
        <f t="shared" si="394"/>
        <v>4013.0513797700582</v>
      </c>
    </row>
    <row r="6273" spans="1:36" x14ac:dyDescent="0.25">
      <c r="A6273" s="9"/>
      <c r="B6273" s="134">
        <v>9</v>
      </c>
      <c r="C6273" s="135">
        <v>19</v>
      </c>
      <c r="D6273" s="137">
        <v>4</v>
      </c>
      <c r="E6273" s="571">
        <f>1000*'Demand Inputs'!E$32*IF('Demand Inputs'!$E$51="Yes",'Demand Inputs'!$E6323,'Demand Profiles'!AG6271)</f>
        <v>2051.6834952289864</v>
      </c>
      <c r="F6273" s="569">
        <f>1000*'Demand Inputs'!F$32*IF('Demand Inputs'!$E$51="Yes",'Demand Inputs'!$E6323,'Demand Profiles'!AH6271)</f>
        <v>2093.0715944163849</v>
      </c>
      <c r="G6273" s="569">
        <f>1000*'Demand Inputs'!G$32*IF('Demand Inputs'!$E$51="Yes",'Demand Inputs'!$E6323,'Demand Profiles'!AI6271)</f>
        <v>2174.0882454232501</v>
      </c>
      <c r="H6273" s="570">
        <f>1000*'Demand Inputs'!H$32*IF('Demand Inputs'!$E$51="Yes",'Demand Inputs'!$E6323,'Demand Profiles'!AJ6271)</f>
        <v>2317.7382438150194</v>
      </c>
      <c r="I6273" s="571">
        <f>1000*'Demand Inputs'!E$33*IF(Custom_CI_shape="Yes",'Demand Inputs'!$F6323,'Demand Profiles'!$E6271)</f>
        <v>1233.1617690165506</v>
      </c>
      <c r="J6273" s="569">
        <f>1000*'Demand Inputs'!F$33*IF(Custom_CI_shape="Yes",'Demand Inputs'!$F6323,'Demand Profiles'!$E6271)</f>
        <v>1265.1301674594156</v>
      </c>
      <c r="K6273" s="569">
        <f>1000*'Demand Inputs'!G$33*IF(Custom_CI_shape="Yes",'Demand Inputs'!$F6323,'Demand Profiles'!$E6271)</f>
        <v>1337.1008908628096</v>
      </c>
      <c r="L6273" s="570">
        <f>1000*'Demand Inputs'!H$33*IF(Custom_CI_shape="Yes",'Demand Inputs'!$F6323,'Demand Profiles'!$E6271)</f>
        <v>1470.9969460575714</v>
      </c>
      <c r="M6273" s="569">
        <f>1000*'Demand Inputs'!E$36*IF('Demand Inputs'!$I$51="Yes",'Demand Inputs'!$I6323,'Demand Profiles'!K6271)</f>
        <v>-31.10002543453615</v>
      </c>
      <c r="N6273" s="569">
        <f>1000*'Demand Inputs'!F$36*IF('Demand Inputs'!$I$51="Yes",'Demand Inputs'!$I6323,'Demand Profiles'!L6271)</f>
        <v>-52.423394296972305</v>
      </c>
      <c r="O6273" s="569">
        <f>1000*'Demand Inputs'!G$36*IF('Demand Inputs'!$I$51="Yes",'Demand Inputs'!$I6323,'Demand Profiles'!M6271)</f>
        <v>-90.288480395454187</v>
      </c>
      <c r="P6273" s="570">
        <f>1000*'Demand Inputs'!H$36*IF('Demand Inputs'!$I$51="Yes",'Demand Inputs'!$I6323,'Demand Profiles'!N6271)</f>
        <v>-134.81588751713113</v>
      </c>
      <c r="Q6273" s="571">
        <f>1000*'Demand Inputs'!E$34*IF('Demand Inputs'!$G$51="Yes",'Demand Inputs'!$G6323,'Demand Profiles'!O6271)</f>
        <v>49.589127458617746</v>
      </c>
      <c r="R6273" s="569">
        <f>1000*'Demand Inputs'!F$34*IF('Demand Inputs'!$G$51="Yes",'Demand Inputs'!$G6323,'Demand Profiles'!P6271)</f>
        <v>79.247872281248533</v>
      </c>
      <c r="S6273" s="569">
        <f>1000*'Demand Inputs'!G$34*IF('Demand Inputs'!$G$51="Yes",'Demand Inputs'!$G6323,'Demand Profiles'!Q6271)</f>
        <v>138.67483906033971</v>
      </c>
      <c r="T6273" s="570">
        <f>1000*'Demand Inputs'!H$34*IF('Demand Inputs'!$G$51="Yes",'Demand Inputs'!$G6323,'Demand Profiles'!R6271)</f>
        <v>233.9185134750108</v>
      </c>
      <c r="U6273" s="571">
        <f>1000*'Demand Inputs'!E$35*IF('Demand Inputs'!$H$51="Yes",'Demand Inputs'!$H6323,'Demand Profiles'!W6271)</f>
        <v>6.4413564045117866</v>
      </c>
      <c r="V6273" s="569">
        <f>1000*'Demand Inputs'!F$35*IF('Demand Inputs'!$H$51="Yes",'Demand Inputs'!$H6323,'Demand Profiles'!X6271)</f>
        <v>12.094602456672712</v>
      </c>
      <c r="W6273" s="569">
        <f>1000*'Demand Inputs'!G$35*IF('Demand Inputs'!$H$51="Yes",'Demand Inputs'!$H6323,'Demand Profiles'!Y6271)</f>
        <v>26.166018488591359</v>
      </c>
      <c r="X6273" s="570">
        <f>1000*'Demand Inputs'!H$35*IF('Demand Inputs'!$H$51="Yes",'Demand Inputs'!$H6323,'Demand Profiles'!Z6271)</f>
        <v>44.278720616058429</v>
      </c>
      <c r="Y6273" s="571">
        <f>1000*'Demand Inputs'!E$37*IF('Demand Inputs'!$J$51="Yes",'Demand Inputs'!$J6323,'Demand Profiles'!S6271)</f>
        <v>-2.9378118065350534E-3</v>
      </c>
      <c r="Z6273" s="569">
        <f>1000*'Demand Inputs'!F$37*IF('Demand Inputs'!$J$51="Yes",'Demand Inputs'!$J6323,'Demand Profiles'!T6271)</f>
        <v>-3.3718668532106487E-3</v>
      </c>
      <c r="AA6273" s="569">
        <f>1000*'Demand Inputs'!G$37*IF('Demand Inputs'!$J$51="Yes",'Demand Inputs'!$J6323,'Demand Profiles'!U6271)</f>
        <v>-4.311136444459053E-3</v>
      </c>
      <c r="AB6273" s="569">
        <f>1000*'Demand Inputs'!H$37*IF('Demand Inputs'!$J$51="Yes",'Demand Inputs'!$J6323,'Demand Profiles'!V6271)</f>
        <v>-5.5390352267976912E-3</v>
      </c>
      <c r="AC6273" s="571">
        <f>-'Demand Inputs'!E$38*IF('Demand Inputs'!$K$51="Yes",'Demand Inputs'!$K6323,'Demand Profiles'!AA6271)/INDEX('IEPR CAISO Load Modifiers'!$E$59:$S$59,MATCH(AC$5,'IEPR CAISO Load Modifiers'!$E$27:$S$27,0))*1000</f>
        <v>1.3220258341061693</v>
      </c>
      <c r="AD6273" s="569">
        <f>-'Demand Inputs'!F$38*IF('Demand Inputs'!$K$51="Yes",'Demand Inputs'!$K6323,'Demand Profiles'!AB6271)/INDEX('IEPR CAISO Load Modifiers'!$E$59:$S$59,MATCH(AD$5,'IEPR CAISO Load Modifiers'!$E$27:$S$27,0))*1000</f>
        <v>2.1204213959931786</v>
      </c>
      <c r="AE6273" s="569">
        <f>-'Demand Inputs'!G$38*IF('Demand Inputs'!$K$51="Yes",'Demand Inputs'!$K6323,'Demand Profiles'!AC6271)/INDEX('IEPR CAISO Load Modifiers'!$E$59:$S$59,MATCH(AE$5,'IEPR CAISO Load Modifiers'!$E$27:$S$27,0))*1000</f>
        <v>3.8290454726062277</v>
      </c>
      <c r="AF6273" s="570">
        <f>-'Demand Inputs'!H$38*IF('Demand Inputs'!$K$51="Yes",'Demand Inputs'!$K6323,'Demand Profiles'!AD6271)/INDEX('IEPR CAISO Load Modifiers'!$E$59:$S$59,MATCH(AF$5,'IEPR CAISO Load Modifiers'!$E$27:$S$27,0))*1000</f>
        <v>5.8074061243842197</v>
      </c>
      <c r="AG6273" s="569">
        <f t="shared" si="391"/>
        <v>3311.0948106964297</v>
      </c>
      <c r="AH6273" s="569">
        <f t="shared" si="392"/>
        <v>3399.2378918458894</v>
      </c>
      <c r="AI6273" s="569">
        <f t="shared" si="393"/>
        <v>3589.5662477756982</v>
      </c>
      <c r="AJ6273" s="570">
        <f t="shared" si="394"/>
        <v>3937.9184035356866</v>
      </c>
    </row>
    <row r="6274" spans="1:36" x14ac:dyDescent="0.25">
      <c r="A6274" s="9"/>
      <c r="B6274" s="134">
        <v>9</v>
      </c>
      <c r="C6274" s="135">
        <v>19</v>
      </c>
      <c r="D6274" s="137">
        <v>5</v>
      </c>
      <c r="E6274" s="571">
        <f>1000*'Demand Inputs'!E$32*IF('Demand Inputs'!$E$51="Yes",'Demand Inputs'!$E6324,'Demand Profiles'!AG6272)</f>
        <v>1992.4204021457856</v>
      </c>
      <c r="F6274" s="569">
        <f>1000*'Demand Inputs'!F$32*IF('Demand Inputs'!$E$51="Yes",'Demand Inputs'!$E6324,'Demand Profiles'!AH6272)</f>
        <v>2031.3726193768432</v>
      </c>
      <c r="G6274" s="569">
        <f>1000*'Demand Inputs'!G$32*IF('Demand Inputs'!$E$51="Yes",'Demand Inputs'!$E6324,'Demand Profiles'!AI6272)</f>
        <v>2107.578050003644</v>
      </c>
      <c r="H6274" s="570">
        <f>1000*'Demand Inputs'!H$32*IF('Demand Inputs'!$E$51="Yes",'Demand Inputs'!$E6324,'Demand Profiles'!AJ6272)</f>
        <v>2239.0418087277244</v>
      </c>
      <c r="I6274" s="571">
        <f>1000*'Demand Inputs'!E$33*IF(Custom_CI_shape="Yes",'Demand Inputs'!$F6324,'Demand Profiles'!$E6272)</f>
        <v>1446.6979913830153</v>
      </c>
      <c r="J6274" s="569">
        <f>1000*'Demand Inputs'!F$33*IF(Custom_CI_shape="Yes",'Demand Inputs'!$F6324,'Demand Profiles'!$E6272)</f>
        <v>1484.202087744929</v>
      </c>
      <c r="K6274" s="569">
        <f>1000*'Demand Inputs'!G$33*IF(Custom_CI_shape="Yes",'Demand Inputs'!$F6324,'Demand Profiles'!$E6272)</f>
        <v>1568.6353742788672</v>
      </c>
      <c r="L6274" s="570">
        <f>1000*'Demand Inputs'!H$33*IF(Custom_CI_shape="Yes",'Demand Inputs'!$F6324,'Demand Profiles'!$E6272)</f>
        <v>1725.7170799976986</v>
      </c>
      <c r="M6274" s="569">
        <f>1000*'Demand Inputs'!E$36*IF('Demand Inputs'!$I$51="Yes",'Demand Inputs'!$I6324,'Demand Profiles'!K6272)</f>
        <v>-33.903861868450498</v>
      </c>
      <c r="N6274" s="569">
        <f>1000*'Demand Inputs'!F$36*IF('Demand Inputs'!$I$51="Yes",'Demand Inputs'!$I6324,'Demand Profiles'!L6272)</f>
        <v>-58.956696088788547</v>
      </c>
      <c r="O6274" s="569">
        <f>1000*'Demand Inputs'!G$36*IF('Demand Inputs'!$I$51="Yes",'Demand Inputs'!$I6324,'Demand Profiles'!M6272)</f>
        <v>-104.3240048162022</v>
      </c>
      <c r="P6274" s="570">
        <f>1000*'Demand Inputs'!H$36*IF('Demand Inputs'!$I$51="Yes",'Demand Inputs'!$I6324,'Demand Profiles'!N6272)</f>
        <v>-156.20021129001199</v>
      </c>
      <c r="Q6274" s="571">
        <f>1000*'Demand Inputs'!E$34*IF('Demand Inputs'!$G$51="Yes",'Demand Inputs'!$G6324,'Demand Profiles'!O6272)</f>
        <v>43.995968150982257</v>
      </c>
      <c r="R6274" s="569">
        <f>1000*'Demand Inputs'!F$34*IF('Demand Inputs'!$G$51="Yes",'Demand Inputs'!$G6324,'Demand Profiles'!P6272)</f>
        <v>69.323875670142442</v>
      </c>
      <c r="S6274" s="569">
        <f>1000*'Demand Inputs'!G$34*IF('Demand Inputs'!$G$51="Yes",'Demand Inputs'!$G6324,'Demand Profiles'!Q6272)</f>
        <v>126.83123304687992</v>
      </c>
      <c r="T6274" s="570">
        <f>1000*'Demand Inputs'!H$34*IF('Demand Inputs'!$G$51="Yes",'Demand Inputs'!$G6324,'Demand Profiles'!R6272)</f>
        <v>231.65402278346122</v>
      </c>
      <c r="U6274" s="571">
        <f>1000*'Demand Inputs'!E$35*IF('Demand Inputs'!$H$51="Yes",'Demand Inputs'!$H6324,'Demand Profiles'!W6272)</f>
        <v>10.75999653335394</v>
      </c>
      <c r="V6274" s="569">
        <f>1000*'Demand Inputs'!F$35*IF('Demand Inputs'!$H$51="Yes",'Demand Inputs'!$H6324,'Demand Profiles'!X6272)</f>
        <v>19.455842000242715</v>
      </c>
      <c r="W6274" s="569">
        <f>1000*'Demand Inputs'!G$35*IF('Demand Inputs'!$H$51="Yes",'Demand Inputs'!$H6324,'Demand Profiles'!Y6272)</f>
        <v>38.409620479024582</v>
      </c>
      <c r="X6274" s="570">
        <f>1000*'Demand Inputs'!H$35*IF('Demand Inputs'!$H$51="Yes",'Demand Inputs'!$H6324,'Demand Profiles'!Z6272)</f>
        <v>64.803508970298182</v>
      </c>
      <c r="Y6274" s="571">
        <f>1000*'Demand Inputs'!E$37*IF('Demand Inputs'!$J$51="Yes",'Demand Inputs'!$J6324,'Demand Profiles'!S6272)</f>
        <v>-2.9378118065350534E-3</v>
      </c>
      <c r="Z6274" s="569">
        <f>1000*'Demand Inputs'!F$37*IF('Demand Inputs'!$J$51="Yes",'Demand Inputs'!$J6324,'Demand Profiles'!T6272)</f>
        <v>-3.3718668532106487E-3</v>
      </c>
      <c r="AA6274" s="569">
        <f>1000*'Demand Inputs'!G$37*IF('Demand Inputs'!$J$51="Yes",'Demand Inputs'!$J6324,'Demand Profiles'!U6272)</f>
        <v>-4.311136444459053E-3</v>
      </c>
      <c r="AB6274" s="569">
        <f>1000*'Demand Inputs'!H$37*IF('Demand Inputs'!$J$51="Yes",'Demand Inputs'!$J6324,'Demand Profiles'!V6272)</f>
        <v>-5.5390352267976912E-3</v>
      </c>
      <c r="AC6274" s="571">
        <f>-'Demand Inputs'!E$38*IF('Demand Inputs'!$K$51="Yes",'Demand Inputs'!$K6324,'Demand Profiles'!AA6272)/INDEX('IEPR CAISO Load Modifiers'!$E$59:$S$59,MATCH(AC$5,'IEPR CAISO Load Modifiers'!$E$27:$S$27,0))*1000</f>
        <v>1.3274548262913421</v>
      </c>
      <c r="AD6274" s="569">
        <f>-'Demand Inputs'!F$38*IF('Demand Inputs'!$K$51="Yes",'Demand Inputs'!$K6324,'Demand Profiles'!AB6272)/INDEX('IEPR CAISO Load Modifiers'!$E$59:$S$59,MATCH(AD$5,'IEPR CAISO Load Modifiers'!$E$27:$S$27,0))*1000</f>
        <v>2.1204212605895307</v>
      </c>
      <c r="AE6274" s="569">
        <f>-'Demand Inputs'!G$38*IF('Demand Inputs'!$K$51="Yes",'Demand Inputs'!$K6324,'Demand Profiles'!AC6272)/INDEX('IEPR CAISO Load Modifiers'!$E$59:$S$59,MATCH(AE$5,'IEPR CAISO Load Modifiers'!$E$27:$S$27,0))*1000</f>
        <v>3.8101048164527032</v>
      </c>
      <c r="AF6274" s="570">
        <f>-'Demand Inputs'!H$38*IF('Demand Inputs'!$K$51="Yes",'Demand Inputs'!$K6324,'Demand Profiles'!AD6272)/INDEX('IEPR CAISO Load Modifiers'!$E$59:$S$59,MATCH(AF$5,'IEPR CAISO Load Modifiers'!$E$27:$S$27,0))*1000</f>
        <v>5.7461436287062329</v>
      </c>
      <c r="AG6274" s="569">
        <f t="shared" si="391"/>
        <v>3461.2950133591712</v>
      </c>
      <c r="AH6274" s="569">
        <f t="shared" si="392"/>
        <v>3547.5147780971047</v>
      </c>
      <c r="AI6274" s="569">
        <f t="shared" si="393"/>
        <v>3740.9360666722214</v>
      </c>
      <c r="AJ6274" s="570">
        <f t="shared" si="394"/>
        <v>4110.7568137826493</v>
      </c>
    </row>
    <row r="6275" spans="1:36" x14ac:dyDescent="0.25">
      <c r="A6275" s="9"/>
      <c r="B6275" s="134">
        <v>9</v>
      </c>
      <c r="C6275" s="135">
        <v>19</v>
      </c>
      <c r="D6275" s="137">
        <v>6</v>
      </c>
      <c r="E6275" s="571">
        <f>1000*'Demand Inputs'!E$32*IF('Demand Inputs'!$E$51="Yes",'Demand Inputs'!$E6325,'Demand Profiles'!AG6273)</f>
        <v>1935.0006269535904</v>
      </c>
      <c r="F6275" s="569">
        <f>1000*'Demand Inputs'!F$32*IF('Demand Inputs'!$E$51="Yes",'Demand Inputs'!$E6325,'Demand Profiles'!AH6273)</f>
        <v>1970.8057293884171</v>
      </c>
      <c r="G6275" s="569">
        <f>1000*'Demand Inputs'!G$32*IF('Demand Inputs'!$E$51="Yes",'Demand Inputs'!$E6325,'Demand Profiles'!AI6273)</f>
        <v>2040.8912863869109</v>
      </c>
      <c r="H6275" s="570">
        <f>1000*'Demand Inputs'!H$32*IF('Demand Inputs'!$E$51="Yes",'Demand Inputs'!$E6325,'Demand Profiles'!AJ6273)</f>
        <v>2155.6049925054044</v>
      </c>
      <c r="I6275" s="571">
        <f>1000*'Demand Inputs'!E$33*IF(Custom_CI_shape="Yes",'Demand Inputs'!$F6325,'Demand Profiles'!$E6273)</f>
        <v>1775.9308531588981</v>
      </c>
      <c r="J6275" s="569">
        <f>1000*'Demand Inputs'!F$33*IF(Custom_CI_shape="Yes",'Demand Inputs'!$F6325,'Demand Profiles'!$E6273)</f>
        <v>1821.9699589333482</v>
      </c>
      <c r="K6275" s="569">
        <f>1000*'Demand Inputs'!G$33*IF(Custom_CI_shape="Yes",'Demand Inputs'!$F6325,'Demand Profiles'!$E6273)</f>
        <v>1925.6181837061492</v>
      </c>
      <c r="L6275" s="570">
        <f>1000*'Demand Inputs'!H$33*IF(Custom_CI_shape="Yes",'Demand Inputs'!$F6325,'Demand Profiles'!$E6273)</f>
        <v>2118.4478201019342</v>
      </c>
      <c r="M6275" s="569">
        <f>1000*'Demand Inputs'!E$36*IF('Demand Inputs'!$I$51="Yes",'Demand Inputs'!$I6325,'Demand Profiles'!K6273)</f>
        <v>-39.542103494755033</v>
      </c>
      <c r="N6275" s="569">
        <f>1000*'Demand Inputs'!F$36*IF('Demand Inputs'!$I$51="Yes",'Demand Inputs'!$I6325,'Demand Profiles'!L6273)</f>
        <v>-71.744965020099002</v>
      </c>
      <c r="O6275" s="569">
        <f>1000*'Demand Inputs'!G$36*IF('Demand Inputs'!$I$51="Yes",'Demand Inputs'!$I6325,'Demand Profiles'!M6273)</f>
        <v>-131.15116057581366</v>
      </c>
      <c r="P6275" s="570">
        <f>1000*'Demand Inputs'!H$36*IF('Demand Inputs'!$I$51="Yes",'Demand Inputs'!$I6325,'Demand Profiles'!N6273)</f>
        <v>-201.16383164096715</v>
      </c>
      <c r="Q6275" s="571">
        <f>1000*'Demand Inputs'!E$34*IF('Demand Inputs'!$G$51="Yes",'Demand Inputs'!$G6325,'Demand Profiles'!O6273)</f>
        <v>70.69437792778308</v>
      </c>
      <c r="R6275" s="569">
        <f>1000*'Demand Inputs'!F$34*IF('Demand Inputs'!$G$51="Yes",'Demand Inputs'!$G6325,'Demand Profiles'!P6273)</f>
        <v>108.08106415884973</v>
      </c>
      <c r="S6275" s="569">
        <f>1000*'Demand Inputs'!G$34*IF('Demand Inputs'!$G$51="Yes",'Demand Inputs'!$G6325,'Demand Profiles'!Q6273)</f>
        <v>186.60564321021505</v>
      </c>
      <c r="T6275" s="570">
        <f>1000*'Demand Inputs'!H$34*IF('Demand Inputs'!$G$51="Yes",'Demand Inputs'!$G6325,'Demand Profiles'!R6273)</f>
        <v>322.95844299495775</v>
      </c>
      <c r="U6275" s="571">
        <f>1000*'Demand Inputs'!E$35*IF('Demand Inputs'!$H$51="Yes",'Demand Inputs'!$H6325,'Demand Profiles'!W6273)</f>
        <v>18.238214947691269</v>
      </c>
      <c r="V6275" s="569">
        <f>1000*'Demand Inputs'!F$35*IF('Demand Inputs'!$H$51="Yes",'Demand Inputs'!$H6325,'Demand Profiles'!X6273)</f>
        <v>31.944357686637904</v>
      </c>
      <c r="W6275" s="569">
        <f>1000*'Demand Inputs'!G$35*IF('Demand Inputs'!$H$51="Yes",'Demand Inputs'!$H6325,'Demand Profiles'!Y6273)</f>
        <v>60.80928176733272</v>
      </c>
      <c r="X6275" s="570">
        <f>1000*'Demand Inputs'!H$35*IF('Demand Inputs'!$H$51="Yes",'Demand Inputs'!$H6325,'Demand Profiles'!Z6273)</f>
        <v>102.68831342810999</v>
      </c>
      <c r="Y6275" s="571">
        <f>1000*'Demand Inputs'!E$37*IF('Demand Inputs'!$J$51="Yes",'Demand Inputs'!$J6325,'Demand Profiles'!S6273)</f>
        <v>-2.9378118065350534E-3</v>
      </c>
      <c r="Z6275" s="569">
        <f>1000*'Demand Inputs'!F$37*IF('Demand Inputs'!$J$51="Yes",'Demand Inputs'!$J6325,'Demand Profiles'!T6273)</f>
        <v>-3.3718668532106487E-3</v>
      </c>
      <c r="AA6275" s="569">
        <f>1000*'Demand Inputs'!G$37*IF('Demand Inputs'!$J$51="Yes",'Demand Inputs'!$J6325,'Demand Profiles'!U6273)</f>
        <v>-4.311136444459053E-3</v>
      </c>
      <c r="AB6275" s="569">
        <f>1000*'Demand Inputs'!H$37*IF('Demand Inputs'!$J$51="Yes",'Demand Inputs'!$J6325,'Demand Profiles'!V6273)</f>
        <v>-5.5390352267976912E-3</v>
      </c>
      <c r="AC6275" s="571">
        <f>-'Demand Inputs'!E$38*IF('Demand Inputs'!$K$51="Yes",'Demand Inputs'!$K6325,'Demand Profiles'!AA6273)/INDEX('IEPR CAISO Load Modifiers'!$E$59:$S$59,MATCH(AC$5,'IEPR CAISO Load Modifiers'!$E$27:$S$27,0))*1000</f>
        <v>-0.13030231398737427</v>
      </c>
      <c r="AD6275" s="569">
        <f>-'Demand Inputs'!F$38*IF('Demand Inputs'!$K$51="Yes",'Demand Inputs'!$K6325,'Demand Profiles'!AB6273)/INDEX('IEPR CAISO Load Modifiers'!$E$59:$S$59,MATCH(AD$5,'IEPR CAISO Load Modifiers'!$E$27:$S$27,0))*1000</f>
        <v>-0.31278244648542847</v>
      </c>
      <c r="AE6275" s="569">
        <f>-'Demand Inputs'!G$38*IF('Demand Inputs'!$K$51="Yes",'Demand Inputs'!$K6325,'Demand Profiles'!AC6273)/INDEX('IEPR CAISO Load Modifiers'!$E$59:$S$59,MATCH(AE$5,'IEPR CAISO Load Modifiers'!$E$27:$S$27,0))*1000</f>
        <v>-0.38966962012075695</v>
      </c>
      <c r="AF6275" s="570">
        <f>-'Demand Inputs'!H$38*IF('Demand Inputs'!$K$51="Yes",'Demand Inputs'!$K6325,'Demand Profiles'!AD6273)/INDEX('IEPR CAISO Load Modifiers'!$E$59:$S$59,MATCH(AF$5,'IEPR CAISO Load Modifiers'!$E$27:$S$27,0))*1000</f>
        <v>-0.66274881688010234</v>
      </c>
      <c r="AG6275" s="569">
        <f t="shared" si="391"/>
        <v>3760.188729367414</v>
      </c>
      <c r="AH6275" s="569">
        <f t="shared" si="392"/>
        <v>3860.7399908338152</v>
      </c>
      <c r="AI6275" s="569">
        <f t="shared" si="393"/>
        <v>4082.3792537382292</v>
      </c>
      <c r="AJ6275" s="570">
        <f t="shared" si="394"/>
        <v>4497.8674495373325</v>
      </c>
    </row>
    <row r="6276" spans="1:36" x14ac:dyDescent="0.25">
      <c r="A6276" s="9"/>
      <c r="B6276" s="134">
        <v>9</v>
      </c>
      <c r="C6276" s="135">
        <v>19</v>
      </c>
      <c r="D6276" s="137">
        <v>7</v>
      </c>
      <c r="E6276" s="571">
        <f>1000*'Demand Inputs'!E$32*IF('Demand Inputs'!$E$51="Yes",'Demand Inputs'!$E6326,'Demand Profiles'!AG6274)</f>
        <v>1985.8687878675062</v>
      </c>
      <c r="F6276" s="569">
        <f>1000*'Demand Inputs'!F$32*IF('Demand Inputs'!$E$51="Yes",'Demand Inputs'!$E6326,'Demand Profiles'!AH6274)</f>
        <v>2020.7756634229484</v>
      </c>
      <c r="G6276" s="569">
        <f>1000*'Demand Inputs'!G$32*IF('Demand Inputs'!$E$51="Yes",'Demand Inputs'!$E6326,'Demand Profiles'!AI6274)</f>
        <v>2090.1301834419464</v>
      </c>
      <c r="H6276" s="570">
        <f>1000*'Demand Inputs'!H$32*IF('Demand Inputs'!$E$51="Yes",'Demand Inputs'!$E6326,'Demand Profiles'!AJ6274)</f>
        <v>2196.9896602088993</v>
      </c>
      <c r="I6276" s="571">
        <f>1000*'Demand Inputs'!E$33*IF(Custom_CI_shape="Yes",'Demand Inputs'!$F6326,'Demand Profiles'!$E6274)</f>
        <v>2069.1539676513712</v>
      </c>
      <c r="J6276" s="569">
        <f>1000*'Demand Inputs'!F$33*IF(Custom_CI_shape="Yes",'Demand Inputs'!$F6326,'Demand Profiles'!$E6274)</f>
        <v>2122.7945686977914</v>
      </c>
      <c r="K6276" s="569">
        <f>1000*'Demand Inputs'!G$33*IF(Custom_CI_shape="Yes",'Demand Inputs'!$F6326,'Demand Profiles'!$E6274)</f>
        <v>2243.5561034992106</v>
      </c>
      <c r="L6276" s="570">
        <f>1000*'Demand Inputs'!H$33*IF(Custom_CI_shape="Yes",'Demand Inputs'!$F6326,'Demand Profiles'!$E6274)</f>
        <v>2468.2237511834701</v>
      </c>
      <c r="M6276" s="569">
        <f>1000*'Demand Inputs'!E$36*IF('Demand Inputs'!$I$51="Yes",'Demand Inputs'!$I6326,'Demand Profiles'!K6274)</f>
        <v>-47.101332820056982</v>
      </c>
      <c r="N6276" s="569">
        <f>1000*'Demand Inputs'!F$36*IF('Demand Inputs'!$I$51="Yes",'Demand Inputs'!$I6326,'Demand Profiles'!L6274)</f>
        <v>-89.126515726579683</v>
      </c>
      <c r="O6276" s="569">
        <f>1000*'Demand Inputs'!G$36*IF('Demand Inputs'!$I$51="Yes",'Demand Inputs'!$I6326,'Demand Profiles'!M6274)</f>
        <v>-165.6304542135226</v>
      </c>
      <c r="P6276" s="570">
        <f>1000*'Demand Inputs'!H$36*IF('Demand Inputs'!$I$51="Yes",'Demand Inputs'!$I6326,'Demand Profiles'!N6274)</f>
        <v>-258.14992957769738</v>
      </c>
      <c r="Q6276" s="571">
        <f>1000*'Demand Inputs'!E$34*IF('Demand Inputs'!$G$51="Yes",'Demand Inputs'!$G6326,'Demand Profiles'!O6274)</f>
        <v>120.28317750437067</v>
      </c>
      <c r="R6276" s="569">
        <f>1000*'Demand Inputs'!F$34*IF('Demand Inputs'!$G$51="Yes",'Demand Inputs'!$G6326,'Demand Profiles'!P6274)</f>
        <v>180.48386185410996</v>
      </c>
      <c r="S6276" s="569">
        <f>1000*'Demand Inputs'!G$34*IF('Demand Inputs'!$G$51="Yes",'Demand Inputs'!$G6326,'Demand Profiles'!Q6274)</f>
        <v>299.86969881460647</v>
      </c>
      <c r="T6276" s="570">
        <f>1000*'Demand Inputs'!H$34*IF('Demand Inputs'!$G$51="Yes",'Demand Inputs'!$G6326,'Demand Profiles'!R6274)</f>
        <v>517.94249175495884</v>
      </c>
      <c r="U6276" s="571">
        <f>1000*'Demand Inputs'!E$35*IF('Demand Inputs'!$H$51="Yes",'Demand Inputs'!$H6326,'Demand Profiles'!W6274)</f>
        <v>26.122248871345253</v>
      </c>
      <c r="V6276" s="569">
        <f>1000*'Demand Inputs'!F$35*IF('Demand Inputs'!$H$51="Yes",'Demand Inputs'!$H6326,'Demand Profiles'!X6274)</f>
        <v>45.449666330481776</v>
      </c>
      <c r="W6276" s="569">
        <f>1000*'Demand Inputs'!G$35*IF('Demand Inputs'!$H$51="Yes",'Demand Inputs'!$H6326,'Demand Profiles'!Y6274)</f>
        <v>84.576264708477595</v>
      </c>
      <c r="X6276" s="570">
        <f>1000*'Demand Inputs'!H$35*IF('Demand Inputs'!$H$51="Yes",'Demand Inputs'!$H6326,'Demand Profiles'!Z6274)</f>
        <v>141.75098749001222</v>
      </c>
      <c r="Y6276" s="571">
        <f>1000*'Demand Inputs'!E$37*IF('Demand Inputs'!$J$51="Yes",'Demand Inputs'!$J6326,'Demand Profiles'!S6274)</f>
        <v>-150.02465625603881</v>
      </c>
      <c r="Z6276" s="569">
        <f>1000*'Demand Inputs'!F$37*IF('Demand Inputs'!$J$51="Yes",'Demand Inputs'!$J6326,'Demand Profiles'!T6274)</f>
        <v>-171.26862829988744</v>
      </c>
      <c r="AA6276" s="569">
        <f>1000*'Demand Inputs'!G$37*IF('Demand Inputs'!$J$51="Yes",'Demand Inputs'!$J6326,'Demand Profiles'!U6274)</f>
        <v>-217.07972981024284</v>
      </c>
      <c r="AB6276" s="569">
        <f>1000*'Demand Inputs'!H$37*IF('Demand Inputs'!$J$51="Yes",'Demand Inputs'!$J6326,'Demand Profiles'!V6274)</f>
        <v>-277.39650801695433</v>
      </c>
      <c r="AC6276" s="571">
        <f>-'Demand Inputs'!E$38*IF('Demand Inputs'!$K$51="Yes",'Demand Inputs'!$K6326,'Demand Profiles'!AA6274)/INDEX('IEPR CAISO Load Modifiers'!$E$59:$S$59,MATCH(AC$5,'IEPR CAISO Load Modifiers'!$E$27:$S$27,0))*1000</f>
        <v>-0.78452846145578725</v>
      </c>
      <c r="AD6276" s="569">
        <f>-'Demand Inputs'!F$38*IF('Demand Inputs'!$K$51="Yes",'Demand Inputs'!$K6326,'Demand Profiles'!AB6274)/INDEX('IEPR CAISO Load Modifiers'!$E$59:$S$59,MATCH(AD$5,'IEPR CAISO Load Modifiers'!$E$27:$S$27,0))*1000</f>
        <v>-1.1644714728706433</v>
      </c>
      <c r="AE6276" s="569">
        <f>-'Demand Inputs'!G$38*IF('Demand Inputs'!$K$51="Yes",'Demand Inputs'!$K6326,'Demand Profiles'!AC6274)/INDEX('IEPR CAISO Load Modifiers'!$E$59:$S$59,MATCH(AE$5,'IEPR CAISO Load Modifiers'!$E$27:$S$27,0))*1000</f>
        <v>-2.417845899786855</v>
      </c>
      <c r="AF6276" s="570">
        <f>-'Demand Inputs'!H$38*IF('Demand Inputs'!$K$51="Yes",'Demand Inputs'!$K6326,'Demand Profiles'!AD6274)/INDEX('IEPR CAISO Load Modifiers'!$E$59:$S$59,MATCH(AF$5,'IEPR CAISO Load Modifiers'!$E$27:$S$27,0))*1000</f>
        <v>-3.5114551443726496</v>
      </c>
      <c r="AG6276" s="569">
        <f t="shared" si="391"/>
        <v>4003.5176643570421</v>
      </c>
      <c r="AH6276" s="569">
        <f t="shared" si="392"/>
        <v>4107.9441448059933</v>
      </c>
      <c r="AI6276" s="569">
        <f t="shared" si="393"/>
        <v>4333.0042205406899</v>
      </c>
      <c r="AJ6276" s="570">
        <f t="shared" si="394"/>
        <v>4785.8489978983152</v>
      </c>
    </row>
    <row r="6277" spans="1:36" x14ac:dyDescent="0.25">
      <c r="A6277" s="9"/>
      <c r="B6277" s="134">
        <v>9</v>
      </c>
      <c r="C6277" s="135">
        <v>19</v>
      </c>
      <c r="D6277" s="137">
        <v>8</v>
      </c>
      <c r="E6277" s="571">
        <f>1000*'Demand Inputs'!E$32*IF('Demand Inputs'!$E$51="Yes",'Demand Inputs'!$E6327,'Demand Profiles'!AG6275)</f>
        <v>1970.4208824276309</v>
      </c>
      <c r="F6277" s="569">
        <f>1000*'Demand Inputs'!F$32*IF('Demand Inputs'!$E$51="Yes",'Demand Inputs'!$E6327,'Demand Profiles'!AH6275)</f>
        <v>2002.5712864383588</v>
      </c>
      <c r="G6277" s="569">
        <f>1000*'Demand Inputs'!G$32*IF('Demand Inputs'!$E$51="Yes",'Demand Inputs'!$E6327,'Demand Profiles'!AI6275)</f>
        <v>2067.1181452311871</v>
      </c>
      <c r="H6277" s="570">
        <f>1000*'Demand Inputs'!H$32*IF('Demand Inputs'!$E$51="Yes",'Demand Inputs'!$E6327,'Demand Profiles'!AJ6275)</f>
        <v>2158.1983382071435</v>
      </c>
      <c r="I6277" s="571">
        <f>1000*'Demand Inputs'!E$33*IF(Custom_CI_shape="Yes",'Demand Inputs'!$F6327,'Demand Profiles'!$E6275)</f>
        <v>2456.4801186766581</v>
      </c>
      <c r="J6277" s="569">
        <f>1000*'Demand Inputs'!F$33*IF(Custom_CI_shape="Yes",'Demand Inputs'!$F6327,'Demand Profiles'!$E6275)</f>
        <v>2520.161735455501</v>
      </c>
      <c r="K6277" s="569">
        <f>1000*'Demand Inputs'!G$33*IF(Custom_CI_shape="Yes",'Demand Inputs'!$F6327,'Demand Profiles'!$E6275)</f>
        <v>2663.5286931484952</v>
      </c>
      <c r="L6277" s="570">
        <f>1000*'Demand Inputs'!H$33*IF(Custom_CI_shape="Yes",'Demand Inputs'!$F6327,'Demand Profiles'!$E6275)</f>
        <v>2930.2520102502522</v>
      </c>
      <c r="M6277" s="569">
        <f>1000*'Demand Inputs'!E$36*IF('Demand Inputs'!$I$51="Yes",'Demand Inputs'!$I6327,'Demand Profiles'!K6275)</f>
        <v>-57.066567076230868</v>
      </c>
      <c r="N6277" s="569">
        <f>1000*'Demand Inputs'!F$36*IF('Demand Inputs'!$I$51="Yes",'Demand Inputs'!$I6327,'Demand Profiles'!L6275)</f>
        <v>-104.02000283987742</v>
      </c>
      <c r="O6277" s="569">
        <f>1000*'Demand Inputs'!G$36*IF('Demand Inputs'!$I$51="Yes",'Demand Inputs'!$I6327,'Demand Profiles'!M6275)</f>
        <v>-192.45757364202706</v>
      </c>
      <c r="P6277" s="570">
        <f>1000*'Demand Inputs'!H$36*IF('Demand Inputs'!$I$51="Yes",'Demand Inputs'!$I6327,'Demand Profiles'!N6275)</f>
        <v>-296.06301635645019</v>
      </c>
      <c r="Q6277" s="571">
        <f>1000*'Demand Inputs'!E$34*IF('Demand Inputs'!$G$51="Yes",'Demand Inputs'!$G6327,'Demand Profiles'!O6275)</f>
        <v>167.57872414579231</v>
      </c>
      <c r="R6277" s="569">
        <f>1000*'Demand Inputs'!F$34*IF('Demand Inputs'!$G$51="Yes",'Demand Inputs'!$G6327,'Demand Profiles'!P6275)</f>
        <v>248.87367460735172</v>
      </c>
      <c r="S6277" s="569">
        <f>1000*'Demand Inputs'!G$34*IF('Demand Inputs'!$G$51="Yes",'Demand Inputs'!$G6327,'Demand Profiles'!Q6275)</f>
        <v>409.61961719279867</v>
      </c>
      <c r="T6277" s="570">
        <f>1000*'Demand Inputs'!H$34*IF('Demand Inputs'!$G$51="Yes",'Demand Inputs'!$G6327,'Demand Profiles'!R6275)</f>
        <v>699.5684716748442</v>
      </c>
      <c r="U6277" s="571">
        <f>1000*'Demand Inputs'!E$35*IF('Demand Inputs'!$H$51="Yes",'Demand Inputs'!$H6327,'Demand Profiles'!W6275)</f>
        <v>25.549502637044341</v>
      </c>
      <c r="V6277" s="569">
        <f>1000*'Demand Inputs'!F$35*IF('Demand Inputs'!$H$51="Yes",'Demand Inputs'!$H6327,'Demand Profiles'!X6275)</f>
        <v>44.195940435323969</v>
      </c>
      <c r="W6277" s="569">
        <f>1000*'Demand Inputs'!G$35*IF('Demand Inputs'!$H$51="Yes",'Demand Inputs'!$H6327,'Demand Profiles'!Y6275)</f>
        <v>84.178253055100782</v>
      </c>
      <c r="X6277" s="570">
        <f>1000*'Demand Inputs'!H$35*IF('Demand Inputs'!$H$51="Yes",'Demand Inputs'!$H6327,'Demand Profiles'!Z6275)</f>
        <v>140.43382743372914</v>
      </c>
      <c r="Y6277" s="571">
        <f>1000*'Demand Inputs'!E$37*IF('Demand Inputs'!$J$51="Yes",'Demand Inputs'!$J6327,'Demand Profiles'!S6275)</f>
        <v>-675.82586946036611</v>
      </c>
      <c r="Z6277" s="569">
        <f>1000*'Demand Inputs'!F$37*IF('Demand Inputs'!$J$51="Yes",'Demand Inputs'!$J6327,'Demand Profiles'!T6275)</f>
        <v>-774.69394340409622</v>
      </c>
      <c r="AA6277" s="569">
        <f>1000*'Demand Inputs'!G$37*IF('Demand Inputs'!$J$51="Yes",'Demand Inputs'!$J6327,'Demand Profiles'!U6275)</f>
        <v>-988.841819039651</v>
      </c>
      <c r="AB6277" s="569">
        <f>1000*'Demand Inputs'!H$37*IF('Demand Inputs'!$J$51="Yes",'Demand Inputs'!$J6327,'Demand Profiles'!V6275)</f>
        <v>-1270.8989988056433</v>
      </c>
      <c r="AC6277" s="571">
        <f>-'Demand Inputs'!E$38*IF('Demand Inputs'!$K$51="Yes",'Demand Inputs'!$K6327,'Demand Profiles'!AA6275)/INDEX('IEPR CAISO Load Modifiers'!$E$59:$S$59,MATCH(AC$5,'IEPR CAISO Load Modifiers'!$E$27:$S$27,0))*1000</f>
        <v>5.9803340443952271</v>
      </c>
      <c r="AD6277" s="569">
        <f>-'Demand Inputs'!F$38*IF('Demand Inputs'!$K$51="Yes",'Demand Inputs'!$K6327,'Demand Profiles'!AB6275)/INDEX('IEPR CAISO Load Modifiers'!$E$59:$S$59,MATCH(AD$5,'IEPR CAISO Load Modifiers'!$E$27:$S$27,0))*1000</f>
        <v>9.3157712955119827</v>
      </c>
      <c r="AE6277" s="569">
        <f>-'Demand Inputs'!G$38*IF('Demand Inputs'!$K$51="Yes",'Demand Inputs'!$K6327,'Demand Profiles'!AC6275)/INDEX('IEPR CAISO Load Modifiers'!$E$59:$S$59,MATCH(AE$5,'IEPR CAISO Load Modifiers'!$E$27:$S$27,0))*1000</f>
        <v>16.604259215428627</v>
      </c>
      <c r="AF6277" s="570">
        <f>-'Demand Inputs'!H$38*IF('Demand Inputs'!$K$51="Yes",'Demand Inputs'!$K6327,'Demand Profiles'!AD6275)/INDEX('IEPR CAISO Load Modifiers'!$E$59:$S$59,MATCH(AF$5,'IEPR CAISO Load Modifiers'!$E$27:$S$27,0))*1000</f>
        <v>27.307753967641634</v>
      </c>
      <c r="AG6277" s="569">
        <f t="shared" si="391"/>
        <v>3893.1171253949237</v>
      </c>
      <c r="AH6277" s="569">
        <f t="shared" si="392"/>
        <v>3946.4044619880738</v>
      </c>
      <c r="AI6277" s="569">
        <f t="shared" si="393"/>
        <v>4059.7495751613314</v>
      </c>
      <c r="AJ6277" s="570">
        <f t="shared" si="394"/>
        <v>4388.7983863715181</v>
      </c>
    </row>
    <row r="6278" spans="1:36" x14ac:dyDescent="0.25">
      <c r="A6278" s="9"/>
      <c r="B6278" s="134">
        <v>9</v>
      </c>
      <c r="C6278" s="135">
        <v>19</v>
      </c>
      <c r="D6278" s="137">
        <v>9</v>
      </c>
      <c r="E6278" s="571">
        <f>1000*'Demand Inputs'!E$32*IF('Demand Inputs'!$E$51="Yes",'Demand Inputs'!$E6328,'Demand Profiles'!AG6276)</f>
        <v>2031.7971704820807</v>
      </c>
      <c r="F6278" s="569">
        <f>1000*'Demand Inputs'!F$32*IF('Demand Inputs'!$E$51="Yes",'Demand Inputs'!$E6328,'Demand Profiles'!AH6276)</f>
        <v>2063.034073750463</v>
      </c>
      <c r="G6278" s="569">
        <f>1000*'Demand Inputs'!G$32*IF('Demand Inputs'!$E$51="Yes",'Demand Inputs'!$E6328,'Demand Profiles'!AI6276)</f>
        <v>2127.8015704716058</v>
      </c>
      <c r="H6278" s="570">
        <f>1000*'Demand Inputs'!H$32*IF('Demand Inputs'!$E$51="Yes",'Demand Inputs'!$E6328,'Demand Profiles'!AJ6276)</f>
        <v>2212.4013586439755</v>
      </c>
      <c r="I6278" s="571">
        <f>1000*'Demand Inputs'!E$33*IF(Custom_CI_shape="Yes",'Demand Inputs'!$F6328,'Demand Profiles'!$E6276)</f>
        <v>2740.3280308766762</v>
      </c>
      <c r="J6278" s="569">
        <f>1000*'Demand Inputs'!F$33*IF(Custom_CI_shape="Yes",'Demand Inputs'!$F6328,'Demand Profiles'!$E6276)</f>
        <v>2811.3681008466378</v>
      </c>
      <c r="K6278" s="569">
        <f>1000*'Demand Inputs'!G$33*IF(Custom_CI_shape="Yes",'Demand Inputs'!$F6328,'Demand Profiles'!$E6276)</f>
        <v>2971.3012058942249</v>
      </c>
      <c r="L6278" s="570">
        <f>1000*'Demand Inputs'!H$33*IF(Custom_CI_shape="Yes",'Demand Inputs'!$F6328,'Demand Profiles'!$E6276)</f>
        <v>3268.8445797588197</v>
      </c>
      <c r="M6278" s="569">
        <f>1000*'Demand Inputs'!E$36*IF('Demand Inputs'!$I$51="Yes",'Demand Inputs'!$I6328,'Demand Profiles'!K6276)</f>
        <v>-65.508671315690137</v>
      </c>
      <c r="N6278" s="569">
        <f>1000*'Demand Inputs'!F$36*IF('Demand Inputs'!$I$51="Yes",'Demand Inputs'!$I6328,'Demand Profiles'!L6276)</f>
        <v>-114.92924473828305</v>
      </c>
      <c r="O6278" s="569">
        <f>1000*'Demand Inputs'!G$36*IF('Demand Inputs'!$I$51="Yes",'Demand Inputs'!$I6328,'Demand Profiles'!M6276)</f>
        <v>-206.69808098969094</v>
      </c>
      <c r="P6278" s="570">
        <f>1000*'Demand Inputs'!H$36*IF('Demand Inputs'!$I$51="Yes",'Demand Inputs'!$I6328,'Demand Profiles'!N6276)</f>
        <v>-315.44431894236885</v>
      </c>
      <c r="Q6278" s="571">
        <f>1000*'Demand Inputs'!E$34*IF('Demand Inputs'!$G$51="Yes",'Demand Inputs'!$G6328,'Demand Profiles'!O6276)</f>
        <v>187.15958778279673</v>
      </c>
      <c r="R6278" s="569">
        <f>1000*'Demand Inputs'!F$34*IF('Demand Inputs'!$G$51="Yes",'Demand Inputs'!$G6328,'Demand Profiles'!P6276)</f>
        <v>279.5637410137366</v>
      </c>
      <c r="S6278" s="569">
        <f>1000*'Demand Inputs'!G$34*IF('Demand Inputs'!$G$51="Yes",'Demand Inputs'!$G6328,'Demand Profiles'!Q6276)</f>
        <v>460.43997945509904</v>
      </c>
      <c r="T6278" s="570">
        <f>1000*'Demand Inputs'!H$34*IF('Demand Inputs'!$G$51="Yes",'Demand Inputs'!$G6328,'Demand Profiles'!R6276)</f>
        <v>788.1076003687773</v>
      </c>
      <c r="U6278" s="571">
        <f>1000*'Demand Inputs'!E$35*IF('Demand Inputs'!$H$51="Yes",'Demand Inputs'!$H6328,'Demand Profiles'!W6276)</f>
        <v>20.100309652467203</v>
      </c>
      <c r="V6278" s="569">
        <f>1000*'Demand Inputs'!F$35*IF('Demand Inputs'!$H$51="Yes",'Demand Inputs'!$H6328,'Demand Profiles'!X6276)</f>
        <v>35.442874381413191</v>
      </c>
      <c r="W6278" s="569">
        <f>1000*'Demand Inputs'!G$35*IF('Demand Inputs'!$H$51="Yes",'Demand Inputs'!$H6328,'Demand Profiles'!Y6276)</f>
        <v>68.355259161667874</v>
      </c>
      <c r="X6278" s="570">
        <f>1000*'Demand Inputs'!H$35*IF('Demand Inputs'!$H$51="Yes",'Demand Inputs'!$H6328,'Demand Profiles'!Z6276)</f>
        <v>116.19836922459106</v>
      </c>
      <c r="Y6278" s="571">
        <f>1000*'Demand Inputs'!E$37*IF('Demand Inputs'!$J$51="Yes",'Demand Inputs'!$J6328,'Demand Profiles'!S6276)</f>
        <v>-1148.1831702397608</v>
      </c>
      <c r="Z6278" s="569">
        <f>1000*'Demand Inputs'!F$37*IF('Demand Inputs'!$J$51="Yes",'Demand Inputs'!$J6328,'Demand Profiles'!T6276)</f>
        <v>-1317.2756165553201</v>
      </c>
      <c r="AA6278" s="569">
        <f>1000*'Demand Inputs'!G$37*IF('Demand Inputs'!$J$51="Yes",'Demand Inputs'!$J6328,'Demand Profiles'!U6276)</f>
        <v>-1684.2006511785203</v>
      </c>
      <c r="AB6278" s="569">
        <f>1000*'Demand Inputs'!H$37*IF('Demand Inputs'!$J$51="Yes",'Demand Inputs'!$J6328,'Demand Profiles'!V6276)</f>
        <v>-2167.5943767967156</v>
      </c>
      <c r="AC6278" s="571">
        <f>-'Demand Inputs'!E$38*IF('Demand Inputs'!$K$51="Yes",'Demand Inputs'!$K6328,'Demand Profiles'!AA6276)/INDEX('IEPR CAISO Load Modifiers'!$E$59:$S$59,MATCH(AC$5,'IEPR CAISO Load Modifiers'!$E$27:$S$27,0))*1000</f>
        <v>17.626104705849443</v>
      </c>
      <c r="AD6278" s="569">
        <f>-'Demand Inputs'!F$38*IF('Demand Inputs'!$K$51="Yes",'Demand Inputs'!$K6328,'Demand Profiles'!AB6276)/INDEX('IEPR CAISO Load Modifiers'!$E$59:$S$59,MATCH(AD$5,'IEPR CAISO Load Modifiers'!$E$27:$S$27,0))*1000</f>
        <v>25.696899699572423</v>
      </c>
      <c r="AE6278" s="569">
        <f>-'Demand Inputs'!G$38*IF('Demand Inputs'!$K$51="Yes",'Demand Inputs'!$K6328,'Demand Profiles'!AC6276)/INDEX('IEPR CAISO Load Modifiers'!$E$59:$S$59,MATCH(AE$5,'IEPR CAISO Load Modifiers'!$E$27:$S$27,0))*1000</f>
        <v>46.577724453546111</v>
      </c>
      <c r="AF6278" s="570">
        <f>-'Demand Inputs'!H$38*IF('Demand Inputs'!$K$51="Yes",'Demand Inputs'!$K6328,'Demand Profiles'!AD6276)/INDEX('IEPR CAISO Load Modifiers'!$E$59:$S$59,MATCH(AF$5,'IEPR CAISO Load Modifiers'!$E$27:$S$27,0))*1000</f>
        <v>80.010219342717335</v>
      </c>
      <c r="AG6278" s="569">
        <f t="shared" si="391"/>
        <v>3783.3193619444191</v>
      </c>
      <c r="AH6278" s="569">
        <f t="shared" si="392"/>
        <v>3782.9008283982198</v>
      </c>
      <c r="AI6278" s="569">
        <f t="shared" si="393"/>
        <v>3783.5770072679329</v>
      </c>
      <c r="AJ6278" s="570">
        <f t="shared" si="394"/>
        <v>3982.5234315997968</v>
      </c>
    </row>
    <row r="6279" spans="1:36" x14ac:dyDescent="0.25">
      <c r="A6279" s="9"/>
      <c r="B6279" s="134">
        <v>9</v>
      </c>
      <c r="C6279" s="135">
        <v>19</v>
      </c>
      <c r="D6279" s="137">
        <v>10</v>
      </c>
      <c r="E6279" s="571">
        <f>1000*'Demand Inputs'!E$32*IF('Demand Inputs'!$E$51="Yes",'Demand Inputs'!$E6329,'Demand Profiles'!AG6277)</f>
        <v>2148.2700160924269</v>
      </c>
      <c r="F6279" s="569">
        <f>1000*'Demand Inputs'!F$32*IF('Demand Inputs'!$E$51="Yes",'Demand Inputs'!$E6329,'Demand Profiles'!AH6277)</f>
        <v>2180.186832426275</v>
      </c>
      <c r="G6279" s="569">
        <f>1000*'Demand Inputs'!G$32*IF('Demand Inputs'!$E$51="Yes",'Demand Inputs'!$E6329,'Demand Profiles'!AI6277)</f>
        <v>2248.7236120566658</v>
      </c>
      <c r="H6279" s="570">
        <f>1000*'Demand Inputs'!H$32*IF('Demand Inputs'!$E$51="Yes",'Demand Inputs'!$E6329,'Demand Profiles'!AJ6277)</f>
        <v>2334.0555023941706</v>
      </c>
      <c r="I6279" s="571">
        <f>1000*'Demand Inputs'!E$33*IF(Custom_CI_shape="Yes",'Demand Inputs'!$F6329,'Demand Profiles'!$E6277)</f>
        <v>2938.1953924703876</v>
      </c>
      <c r="J6279" s="569">
        <f>1000*'Demand Inputs'!F$33*IF(Custom_CI_shape="Yes",'Demand Inputs'!$F6329,'Demand Profiles'!$E6277)</f>
        <v>3014.3649619214361</v>
      </c>
      <c r="K6279" s="569">
        <f>1000*'Demand Inputs'!G$33*IF(Custom_CI_shape="Yes",'Demand Inputs'!$F6329,'Demand Profiles'!$E6277)</f>
        <v>3185.8461521510485</v>
      </c>
      <c r="L6279" s="570">
        <f>1000*'Demand Inputs'!H$33*IF(Custom_CI_shape="Yes",'Demand Inputs'!$F6329,'Demand Profiles'!$E6277)</f>
        <v>3504.8738598920672</v>
      </c>
      <c r="M6279" s="569">
        <f>1000*'Demand Inputs'!E$36*IF('Demand Inputs'!$I$51="Yes",'Demand Inputs'!$I6329,'Demand Profiles'!K6277)</f>
        <v>-72.13689797012853</v>
      </c>
      <c r="N6279" s="569">
        <f>1000*'Demand Inputs'!F$36*IF('Demand Inputs'!$I$51="Yes",'Demand Inputs'!$I6329,'Demand Profiles'!L6277)</f>
        <v>-122.34990694821255</v>
      </c>
      <c r="O6279" s="569">
        <f>1000*'Demand Inputs'!G$36*IF('Demand Inputs'!$I$51="Yes",'Demand Inputs'!$I6329,'Demand Profiles'!M6277)</f>
        <v>-216.00400473910079</v>
      </c>
      <c r="P6279" s="570">
        <f>1000*'Demand Inputs'!H$36*IF('Demand Inputs'!$I$51="Yes",'Demand Inputs'!$I6329,'Demand Profiles'!N6277)</f>
        <v>-322.80314491084755</v>
      </c>
      <c r="Q6279" s="571">
        <f>1000*'Demand Inputs'!E$34*IF('Demand Inputs'!$G$51="Yes",'Demand Inputs'!$G6329,'Demand Profiles'!O6277)</f>
        <v>179.06418238371813</v>
      </c>
      <c r="R6279" s="569">
        <f>1000*'Demand Inputs'!F$34*IF('Demand Inputs'!$G$51="Yes",'Demand Inputs'!$G6329,'Demand Profiles'!P6277)</f>
        <v>268.16971429240402</v>
      </c>
      <c r="S6279" s="569">
        <f>1000*'Demand Inputs'!G$34*IF('Demand Inputs'!$G$51="Yes",'Demand Inputs'!$G6329,'Demand Profiles'!Q6277)</f>
        <v>444.49106869221487</v>
      </c>
      <c r="T6279" s="570">
        <f>1000*'Demand Inputs'!H$34*IF('Demand Inputs'!$G$51="Yes",'Demand Inputs'!$G6329,'Demand Profiles'!R6277)</f>
        <v>764.71737118047076</v>
      </c>
      <c r="U6279" s="571">
        <f>1000*'Demand Inputs'!E$35*IF('Demand Inputs'!$H$51="Yes",'Demand Inputs'!$H6329,'Demand Profiles'!W6277)</f>
        <v>13.397053321983504</v>
      </c>
      <c r="V6279" s="569">
        <f>1000*'Demand Inputs'!F$35*IF('Demand Inputs'!$H$51="Yes",'Demand Inputs'!$H6329,'Demand Profiles'!X6277)</f>
        <v>24.455852644076828</v>
      </c>
      <c r="W6279" s="569">
        <f>1000*'Demand Inputs'!G$35*IF('Demand Inputs'!$H$51="Yes",'Demand Inputs'!$H6329,'Demand Profiles'!Y6277)</f>
        <v>49.53770139997053</v>
      </c>
      <c r="X6279" s="570">
        <f>1000*'Demand Inputs'!H$35*IF('Demand Inputs'!$H$51="Yes",'Demand Inputs'!$H6329,'Demand Profiles'!Z6277)</f>
        <v>86.163739287614433</v>
      </c>
      <c r="Y6279" s="571">
        <f>1000*'Demand Inputs'!E$37*IF('Demand Inputs'!$J$51="Yes",'Demand Inputs'!$J6329,'Demand Profiles'!S6277)</f>
        <v>-1513.9205752511737</v>
      </c>
      <c r="Z6279" s="569">
        <f>1000*'Demand Inputs'!F$37*IF('Demand Inputs'!$J$51="Yes",'Demand Inputs'!$J6329,'Demand Profiles'!T6277)</f>
        <v>-1737.0616912273611</v>
      </c>
      <c r="AA6279" s="569">
        <f>1000*'Demand Inputs'!G$37*IF('Demand Inputs'!$J$51="Yes",'Demand Inputs'!$J6329,'Demand Profiles'!U6277)</f>
        <v>-2221.2109829490018</v>
      </c>
      <c r="AB6279" s="569">
        <f>1000*'Demand Inputs'!H$37*IF('Demand Inputs'!$J$51="Yes",'Demand Inputs'!$J6329,'Demand Profiles'!V6277)</f>
        <v>-2858.3471683594034</v>
      </c>
      <c r="AC6279" s="571">
        <f>-'Demand Inputs'!E$38*IF('Demand Inputs'!$K$51="Yes",'Demand Inputs'!$K6329,'Demand Profiles'!AA6277)/INDEX('IEPR CAISO Load Modifiers'!$E$59:$S$59,MATCH(AC$5,'IEPR CAISO Load Modifiers'!$E$27:$S$27,0))*1000</f>
        <v>22.908780950331163</v>
      </c>
      <c r="AD6279" s="569">
        <f>-'Demand Inputs'!F$38*IF('Demand Inputs'!$K$51="Yes",'Demand Inputs'!$K6329,'Demand Profiles'!AB6277)/INDEX('IEPR CAISO Load Modifiers'!$E$59:$S$59,MATCH(AD$5,'IEPR CAISO Load Modifiers'!$E$27:$S$27,0))*1000</f>
        <v>33.588224799646255</v>
      </c>
      <c r="AE6279" s="569">
        <f>-'Demand Inputs'!G$38*IF('Demand Inputs'!$K$51="Yes",'Demand Inputs'!$K6329,'Demand Profiles'!AC6277)/INDEX('IEPR CAISO Load Modifiers'!$E$59:$S$59,MATCH(AE$5,'IEPR CAISO Load Modifiers'!$E$27:$S$27,0))*1000</f>
        <v>60.570642245958723</v>
      </c>
      <c r="AF6279" s="570">
        <f>-'Demand Inputs'!H$38*IF('Demand Inputs'!$K$51="Yes",'Demand Inputs'!$K6329,'Demand Profiles'!AD6277)/INDEX('IEPR CAISO Load Modifiers'!$E$59:$S$59,MATCH(AF$5,'IEPR CAISO Load Modifiers'!$E$27:$S$27,0))*1000</f>
        <v>103.6087916511576</v>
      </c>
      <c r="AG6279" s="569">
        <f t="shared" ref="AG6279:AG6342" si="395">SUM(E6279,I6279,M6279,Q6279,U6279,Y6279,AC6279)</f>
        <v>3715.7779519975452</v>
      </c>
      <c r="AH6279" s="569">
        <f t="shared" si="392"/>
        <v>3661.3539879082659</v>
      </c>
      <c r="AI6279" s="569">
        <f t="shared" si="393"/>
        <v>3551.9541888577551</v>
      </c>
      <c r="AJ6279" s="570">
        <f t="shared" si="394"/>
        <v>3612.2689511352296</v>
      </c>
    </row>
    <row r="6280" spans="1:36" x14ac:dyDescent="0.25">
      <c r="A6280" s="9"/>
      <c r="B6280" s="134">
        <v>9</v>
      </c>
      <c r="C6280" s="135">
        <v>19</v>
      </c>
      <c r="D6280" s="137">
        <v>11</v>
      </c>
      <c r="E6280" s="571">
        <f>1000*'Demand Inputs'!E$32*IF('Demand Inputs'!$E$51="Yes",'Demand Inputs'!$E6330,'Demand Profiles'!AG6278)</f>
        <v>2318.4922374131411</v>
      </c>
      <c r="F6280" s="569">
        <f>1000*'Demand Inputs'!F$32*IF('Demand Inputs'!$E$51="Yes",'Demand Inputs'!$E6330,'Demand Profiles'!AH6278)</f>
        <v>2353.3450210894207</v>
      </c>
      <c r="G6280" s="569">
        <f>1000*'Demand Inputs'!G$32*IF('Demand Inputs'!$E$51="Yes",'Demand Inputs'!$E6330,'Demand Profiles'!AI6278)</f>
        <v>2429.1671907441919</v>
      </c>
      <c r="H6280" s="570">
        <f>1000*'Demand Inputs'!H$32*IF('Demand Inputs'!$E$51="Yes",'Demand Inputs'!$E6330,'Demand Profiles'!AJ6278)</f>
        <v>2521.9267167022208</v>
      </c>
      <c r="I6280" s="571">
        <f>1000*'Demand Inputs'!E$33*IF(Custom_CI_shape="Yes",'Demand Inputs'!$F6330,'Demand Profiles'!$E6278)</f>
        <v>3063.281317683236</v>
      </c>
      <c r="J6280" s="569">
        <f>1000*'Demand Inputs'!F$33*IF(Custom_CI_shape="Yes",'Demand Inputs'!$F6330,'Demand Profiles'!$E6278)</f>
        <v>3142.6936058085648</v>
      </c>
      <c r="K6280" s="569">
        <f>1000*'Demand Inputs'!G$33*IF(Custom_CI_shape="Yes",'Demand Inputs'!$F6330,'Demand Profiles'!$E6278)</f>
        <v>3321.4751557730815</v>
      </c>
      <c r="L6280" s="570">
        <f>1000*'Demand Inputs'!H$33*IF(Custom_CI_shape="Yes",'Demand Inputs'!$F6330,'Demand Profiles'!$E6278)</f>
        <v>3654.084627372823</v>
      </c>
      <c r="M6280" s="569">
        <f>1000*'Demand Inputs'!E$36*IF('Demand Inputs'!$I$51="Yes",'Demand Inputs'!$I6330,'Demand Profiles'!K6278)</f>
        <v>-76.724015200289926</v>
      </c>
      <c r="N6280" s="569">
        <f>1000*'Demand Inputs'!F$36*IF('Demand Inputs'!$I$51="Yes",'Demand Inputs'!$I6330,'Demand Profiles'!L6278)</f>
        <v>-130.49271368663253</v>
      </c>
      <c r="O6280" s="569">
        <f>1000*'Demand Inputs'!G$36*IF('Demand Inputs'!$I$51="Yes",'Demand Inputs'!$I6330,'Demand Profiles'!M6278)</f>
        <v>-227.11699356184639</v>
      </c>
      <c r="P6280" s="570">
        <f>1000*'Demand Inputs'!H$36*IF('Demand Inputs'!$I$51="Yes",'Demand Inputs'!$I6330,'Demand Profiles'!N6278)</f>
        <v>-331.01134125509566</v>
      </c>
      <c r="Q6280" s="571">
        <f>1000*'Demand Inputs'!E$34*IF('Demand Inputs'!$G$51="Yes",'Demand Inputs'!$G6330,'Demand Profiles'!O6278)</f>
        <v>161.06901760101536</v>
      </c>
      <c r="R6280" s="569">
        <f>1000*'Demand Inputs'!F$34*IF('Demand Inputs'!$G$51="Yes",'Demand Inputs'!$G6330,'Demand Profiles'!P6278)</f>
        <v>244.03547590328668</v>
      </c>
      <c r="S6280" s="569">
        <f>1000*'Demand Inputs'!G$34*IF('Demand Inputs'!$G$51="Yes",'Demand Inputs'!$G6330,'Demand Profiles'!Q6278)</f>
        <v>409.07910994024411</v>
      </c>
      <c r="T6280" s="570">
        <f>1000*'Demand Inputs'!H$34*IF('Demand Inputs'!$G$51="Yes",'Demand Inputs'!$G6330,'Demand Profiles'!R6278)</f>
        <v>711.78521232190815</v>
      </c>
      <c r="U6280" s="571">
        <f>1000*'Demand Inputs'!E$35*IF('Demand Inputs'!$H$51="Yes",'Demand Inputs'!$H6330,'Demand Profiles'!W6278)</f>
        <v>9.4842187948328842</v>
      </c>
      <c r="V6280" s="569">
        <f>1000*'Demand Inputs'!F$35*IF('Demand Inputs'!$H$51="Yes",'Demand Inputs'!$H6330,'Demand Profiles'!X6278)</f>
        <v>18.916980862311171</v>
      </c>
      <c r="W6280" s="569">
        <f>1000*'Demand Inputs'!G$35*IF('Demand Inputs'!$H$51="Yes",'Demand Inputs'!$H6330,'Demand Profiles'!Y6278)</f>
        <v>39.768803199684008</v>
      </c>
      <c r="X6280" s="570">
        <f>1000*'Demand Inputs'!H$35*IF('Demand Inputs'!$H$51="Yes",'Demand Inputs'!$H6330,'Demand Profiles'!Z6278)</f>
        <v>69.778430536804919</v>
      </c>
      <c r="Y6280" s="571">
        <f>1000*'Demand Inputs'!E$37*IF('Demand Inputs'!$J$51="Yes",'Demand Inputs'!$J6330,'Demand Profiles'!S6278)</f>
        <v>-1772.4252393862769</v>
      </c>
      <c r="Z6280" s="569">
        <f>1000*'Demand Inputs'!F$37*IF('Demand Inputs'!$J$51="Yes",'Demand Inputs'!$J6330,'Demand Profiles'!T6278)</f>
        <v>-2034.9495585542431</v>
      </c>
      <c r="AA6280" s="569">
        <f>1000*'Demand Inputs'!G$37*IF('Demand Inputs'!$J$51="Yes",'Demand Inputs'!$J6330,'Demand Profiles'!U6278)</f>
        <v>-2604.9401849009782</v>
      </c>
      <c r="AB6280" s="569">
        <f>1000*'Demand Inputs'!H$37*IF('Demand Inputs'!$J$51="Yes",'Demand Inputs'!$J6330,'Demand Profiles'!V6278)</f>
        <v>-3354.7483203608112</v>
      </c>
      <c r="AC6280" s="571">
        <f>-'Demand Inputs'!E$38*IF('Demand Inputs'!$K$51="Yes",'Demand Inputs'!$K6330,'Demand Profiles'!AA6278)/INDEX('IEPR CAISO Load Modifiers'!$E$59:$S$59,MATCH(AC$5,'IEPR CAISO Load Modifiers'!$E$27:$S$27,0))*1000</f>
        <v>17.501232999253148</v>
      </c>
      <c r="AD6280" s="569">
        <f>-'Demand Inputs'!F$38*IF('Demand Inputs'!$K$51="Yes",'Demand Inputs'!$K6330,'Demand Profiles'!AB6278)/INDEX('IEPR CAISO Load Modifiers'!$E$59:$S$59,MATCH(AD$5,'IEPR CAISO Load Modifiers'!$E$27:$S$27,0))*1000</f>
        <v>28.687981365776768</v>
      </c>
      <c r="AE6280" s="569">
        <f>-'Demand Inputs'!G$38*IF('Demand Inputs'!$K$51="Yes",'Demand Inputs'!$K6330,'Demand Profiles'!AC6278)/INDEX('IEPR CAISO Load Modifiers'!$E$59:$S$59,MATCH(AE$5,'IEPR CAISO Load Modifiers'!$E$27:$S$27,0))*1000</f>
        <v>52.069627156955612</v>
      </c>
      <c r="AF6280" s="570">
        <f>-'Demand Inputs'!H$38*IF('Demand Inputs'!$K$51="Yes",'Demand Inputs'!$K6330,'Demand Profiles'!AD6278)/INDEX('IEPR CAISO Load Modifiers'!$E$59:$S$59,MATCH(AF$5,'IEPR CAISO Load Modifiers'!$E$27:$S$27,0))*1000</f>
        <v>84.183004241797704</v>
      </c>
      <c r="AG6280" s="569">
        <f t="shared" si="395"/>
        <v>3720.6787699049119</v>
      </c>
      <c r="AH6280" s="569">
        <f t="shared" si="392"/>
        <v>3622.2367927884848</v>
      </c>
      <c r="AI6280" s="569">
        <f t="shared" si="393"/>
        <v>3419.5027083513328</v>
      </c>
      <c r="AJ6280" s="570">
        <f t="shared" si="394"/>
        <v>3355.998329559648</v>
      </c>
    </row>
    <row r="6281" spans="1:36" x14ac:dyDescent="0.25">
      <c r="A6281" s="9"/>
      <c r="B6281" s="134">
        <v>9</v>
      </c>
      <c r="C6281" s="135">
        <v>19</v>
      </c>
      <c r="D6281" s="137">
        <v>12</v>
      </c>
      <c r="E6281" s="571">
        <f>1000*'Demand Inputs'!E$32*IF('Demand Inputs'!$E$51="Yes",'Demand Inputs'!$E6331,'Demand Profiles'!AG6279)</f>
        <v>2463.982679967371</v>
      </c>
      <c r="F6281" s="569">
        <f>1000*'Demand Inputs'!F$32*IF('Demand Inputs'!$E$51="Yes",'Demand Inputs'!$E6331,'Demand Profiles'!AH6279)</f>
        <v>2501.2115141615423</v>
      </c>
      <c r="G6281" s="569">
        <f>1000*'Demand Inputs'!G$32*IF('Demand Inputs'!$E$51="Yes",'Demand Inputs'!$E6331,'Demand Profiles'!AI6279)</f>
        <v>2583.2938399258587</v>
      </c>
      <c r="H6281" s="570">
        <f>1000*'Demand Inputs'!H$32*IF('Demand Inputs'!$E$51="Yes",'Demand Inputs'!$E6331,'Demand Profiles'!AJ6279)</f>
        <v>2682.1945503187189</v>
      </c>
      <c r="I6281" s="571">
        <f>1000*'Demand Inputs'!E$33*IF(Custom_CI_shape="Yes",'Demand Inputs'!$F6331,'Demand Profiles'!$E6279)</f>
        <v>3167.8251292710038</v>
      </c>
      <c r="J6281" s="569">
        <f>1000*'Demand Inputs'!F$33*IF(Custom_CI_shape="Yes",'Demand Inputs'!$F6331,'Demand Profiles'!$E6279)</f>
        <v>3249.9476037705331</v>
      </c>
      <c r="K6281" s="569">
        <f>1000*'Demand Inputs'!G$33*IF(Custom_CI_shape="Yes",'Demand Inputs'!$F6331,'Demand Profiles'!$E6279)</f>
        <v>3434.8306190386002</v>
      </c>
      <c r="L6281" s="570">
        <f>1000*'Demand Inputs'!H$33*IF(Custom_CI_shape="Yes",'Demand Inputs'!$F6331,'Demand Profiles'!$E6279)</f>
        <v>3778.791402622162</v>
      </c>
      <c r="M6281" s="569">
        <f>1000*'Demand Inputs'!E$36*IF('Demand Inputs'!$I$51="Yes",'Demand Inputs'!$I6331,'Demand Profiles'!K6279)</f>
        <v>-81.387651176608387</v>
      </c>
      <c r="N6281" s="569">
        <f>1000*'Demand Inputs'!F$36*IF('Demand Inputs'!$I$51="Yes",'Demand Inputs'!$I6331,'Demand Profiles'!L6279)</f>
        <v>-138.02648879558828</v>
      </c>
      <c r="O6281" s="569">
        <f>1000*'Demand Inputs'!G$36*IF('Demand Inputs'!$I$51="Yes",'Demand Inputs'!$I6331,'Demand Profiles'!M6279)</f>
        <v>-236.90940693555706</v>
      </c>
      <c r="P6281" s="570">
        <f>1000*'Demand Inputs'!H$36*IF('Demand Inputs'!$I$51="Yes",'Demand Inputs'!$I6331,'Demand Profiles'!N6279)</f>
        <v>-343.10926796868262</v>
      </c>
      <c r="Q6281" s="571">
        <f>1000*'Demand Inputs'!E$34*IF('Demand Inputs'!$G$51="Yes",'Demand Inputs'!$G6331,'Demand Profiles'!O6279)</f>
        <v>155.87468364029675</v>
      </c>
      <c r="R6281" s="569">
        <f>1000*'Demand Inputs'!F$34*IF('Demand Inputs'!$G$51="Yes",'Demand Inputs'!$G6331,'Demand Profiles'!P6279)</f>
        <v>233.17789778808705</v>
      </c>
      <c r="S6281" s="569">
        <f>1000*'Demand Inputs'!G$34*IF('Demand Inputs'!$G$51="Yes",'Demand Inputs'!$G6331,'Demand Profiles'!Q6279)</f>
        <v>389.61604610050608</v>
      </c>
      <c r="T6281" s="570">
        <f>1000*'Demand Inputs'!H$34*IF('Demand Inputs'!$G$51="Yes",'Demand Inputs'!$G6331,'Demand Profiles'!R6279)</f>
        <v>677.79296743556517</v>
      </c>
      <c r="U6281" s="571">
        <f>1000*'Demand Inputs'!E$35*IF('Demand Inputs'!$H$51="Yes",'Demand Inputs'!$H6331,'Demand Profiles'!W6279)</f>
        <v>7.1579627123126564</v>
      </c>
      <c r="V6281" s="569">
        <f>1000*'Demand Inputs'!F$35*IF('Demand Inputs'!$H$51="Yes",'Demand Inputs'!$H6331,'Demand Profiles'!X6279)</f>
        <v>14.769937215584925</v>
      </c>
      <c r="W6281" s="569">
        <f>1000*'Demand Inputs'!G$35*IF('Demand Inputs'!$H$51="Yes",'Demand Inputs'!$H6331,'Demand Profiles'!Y6279)</f>
        <v>34.49990056422012</v>
      </c>
      <c r="X6281" s="570">
        <f>1000*'Demand Inputs'!H$35*IF('Demand Inputs'!$H$51="Yes",'Demand Inputs'!$H6331,'Demand Profiles'!Z6279)</f>
        <v>61.280848296511493</v>
      </c>
      <c r="Y6281" s="571">
        <f>1000*'Demand Inputs'!E$37*IF('Demand Inputs'!$J$51="Yes",'Demand Inputs'!$J6331,'Demand Profiles'!S6279)</f>
        <v>-1886.5557909425386</v>
      </c>
      <c r="Z6281" s="569">
        <f>1000*'Demand Inputs'!F$37*IF('Demand Inputs'!$J$51="Yes",'Demand Inputs'!$J6331,'Demand Profiles'!T6279)</f>
        <v>-2166.2586339242057</v>
      </c>
      <c r="AA6281" s="569">
        <f>1000*'Demand Inputs'!G$37*IF('Demand Inputs'!$J$51="Yes",'Demand Inputs'!$J6331,'Demand Profiles'!U6279)</f>
        <v>-2773.4515374618559</v>
      </c>
      <c r="AB6281" s="569">
        <f>1000*'Demand Inputs'!H$37*IF('Demand Inputs'!$J$51="Yes",'Demand Inputs'!$J6331,'Demand Profiles'!V6279)</f>
        <v>-3570.8888454059197</v>
      </c>
      <c r="AC6281" s="571">
        <f>-'Demand Inputs'!E$38*IF('Demand Inputs'!$K$51="Yes",'Demand Inputs'!$K6331,'Demand Profiles'!AA6279)/INDEX('IEPR CAISO Load Modifiers'!$E$59:$S$59,MATCH(AC$5,'IEPR CAISO Load Modifiers'!$E$27:$S$27,0))*1000</f>
        <v>6.4879714171007956</v>
      </c>
      <c r="AD6281" s="569">
        <f>-'Demand Inputs'!F$38*IF('Demand Inputs'!$K$51="Yes",'Demand Inputs'!$K6331,'Demand Profiles'!AB6279)/INDEX('IEPR CAISO Load Modifiers'!$E$59:$S$59,MATCH(AD$5,'IEPR CAISO Load Modifiers'!$E$27:$S$27,0))*1000</f>
        <v>13.742117367693147</v>
      </c>
      <c r="AE6281" s="569">
        <f>-'Demand Inputs'!G$38*IF('Demand Inputs'!$K$51="Yes",'Demand Inputs'!$K6331,'Demand Profiles'!AC6279)/INDEX('IEPR CAISO Load Modifiers'!$E$59:$S$59,MATCH(AE$5,'IEPR CAISO Load Modifiers'!$E$27:$S$27,0))*1000</f>
        <v>26.115995115779352</v>
      </c>
      <c r="AF6281" s="570">
        <f>-'Demand Inputs'!H$38*IF('Demand Inputs'!$K$51="Yes",'Demand Inputs'!$K6331,'Demand Profiles'!AD6279)/INDEX('IEPR CAISO Load Modifiers'!$E$59:$S$59,MATCH(AF$5,'IEPR CAISO Load Modifiers'!$E$27:$S$27,0))*1000</f>
        <v>32.522040278472168</v>
      </c>
      <c r="AG6281" s="569">
        <f t="shared" si="395"/>
        <v>3833.3849848889381</v>
      </c>
      <c r="AH6281" s="569">
        <f t="shared" si="392"/>
        <v>3708.5639475836456</v>
      </c>
      <c r="AI6281" s="569">
        <f t="shared" si="393"/>
        <v>3457.9954563475526</v>
      </c>
      <c r="AJ6281" s="570">
        <f t="shared" si="394"/>
        <v>3318.5836955768268</v>
      </c>
    </row>
    <row r="6282" spans="1:36" x14ac:dyDescent="0.25">
      <c r="A6282" s="9"/>
      <c r="B6282" s="134">
        <v>9</v>
      </c>
      <c r="C6282" s="135">
        <v>19</v>
      </c>
      <c r="D6282" s="137">
        <v>13</v>
      </c>
      <c r="E6282" s="571">
        <f>1000*'Demand Inputs'!E$32*IF('Demand Inputs'!$E$51="Yes",'Demand Inputs'!$E6332,'Demand Profiles'!AG6280)</f>
        <v>2698.0922032977351</v>
      </c>
      <c r="F6282" s="569">
        <f>1000*'Demand Inputs'!F$32*IF('Demand Inputs'!$E$51="Yes",'Demand Inputs'!$E6332,'Demand Profiles'!AH6280)</f>
        <v>2740.1008648926941</v>
      </c>
      <c r="G6282" s="569">
        <f>1000*'Demand Inputs'!G$32*IF('Demand Inputs'!$E$51="Yes",'Demand Inputs'!$E6332,'Demand Profiles'!AI6280)</f>
        <v>2832.7536632158976</v>
      </c>
      <c r="H6282" s="570">
        <f>1000*'Demand Inputs'!H$32*IF('Demand Inputs'!$E$51="Yes",'Demand Inputs'!$E6332,'Demand Profiles'!AJ6280)</f>
        <v>2944.1199999525816</v>
      </c>
      <c r="I6282" s="571">
        <f>1000*'Demand Inputs'!E$33*IF(Custom_CI_shape="Yes",'Demand Inputs'!$F6332,'Demand Profiles'!$E6280)</f>
        <v>3241.8671592358182</v>
      </c>
      <c r="J6282" s="569">
        <f>1000*'Demand Inputs'!F$33*IF(Custom_CI_shape="Yes",'Demand Inputs'!$F6332,'Demand Profiles'!$E6280)</f>
        <v>3325.9090940810261</v>
      </c>
      <c r="K6282" s="569">
        <f>1000*'Demand Inputs'!G$33*IF(Custom_CI_shape="Yes",'Demand Inputs'!$F6332,'Demand Profiles'!$E6280)</f>
        <v>3515.1134065160277</v>
      </c>
      <c r="L6282" s="570">
        <f>1000*'Demand Inputs'!H$33*IF(Custom_CI_shape="Yes",'Demand Inputs'!$F6332,'Demand Profiles'!$E6280)</f>
        <v>3867.1136347044994</v>
      </c>
      <c r="M6282" s="569">
        <f>1000*'Demand Inputs'!E$36*IF('Demand Inputs'!$I$51="Yes",'Demand Inputs'!$I6332,'Demand Profiles'!K6280)</f>
        <v>-85.76058652214779</v>
      </c>
      <c r="N6282" s="569">
        <f>1000*'Demand Inputs'!F$36*IF('Demand Inputs'!$I$51="Yes",'Demand Inputs'!$I6332,'Demand Profiles'!L6280)</f>
        <v>-144.39454191452432</v>
      </c>
      <c r="O6282" s="569">
        <f>1000*'Demand Inputs'!G$36*IF('Demand Inputs'!$I$51="Yes",'Demand Inputs'!$I6332,'Demand Profiles'!M6280)</f>
        <v>-246.49695844135763</v>
      </c>
      <c r="P6282" s="570">
        <f>1000*'Demand Inputs'!H$36*IF('Demand Inputs'!$I$51="Yes",'Demand Inputs'!$I6332,'Demand Profiles'!N6280)</f>
        <v>-353.32053834345902</v>
      </c>
      <c r="Q6282" s="571">
        <f>1000*'Demand Inputs'!E$34*IF('Demand Inputs'!$G$51="Yes",'Demand Inputs'!$G6332,'Demand Profiles'!O6280)</f>
        <v>145.97495877057065</v>
      </c>
      <c r="R6282" s="569">
        <f>1000*'Demand Inputs'!F$34*IF('Demand Inputs'!$G$51="Yes",'Demand Inputs'!$G6332,'Demand Profiles'!P6280)</f>
        <v>221.90771451119687</v>
      </c>
      <c r="S6282" s="569">
        <f>1000*'Demand Inputs'!G$34*IF('Demand Inputs'!$G$51="Yes",'Demand Inputs'!$G6332,'Demand Profiles'!Q6280)</f>
        <v>373.66713533762191</v>
      </c>
      <c r="T6282" s="570">
        <f>1000*'Demand Inputs'!H$34*IF('Demand Inputs'!$G$51="Yes",'Demand Inputs'!$G6332,'Demand Profiles'!R6280)</f>
        <v>641.04460719586075</v>
      </c>
      <c r="U6282" s="571">
        <f>1000*'Demand Inputs'!E$35*IF('Demand Inputs'!$H$51="Yes",'Demand Inputs'!$H6332,'Demand Profiles'!W6280)</f>
        <v>5.6216022326450092</v>
      </c>
      <c r="V6282" s="569">
        <f>1000*'Demand Inputs'!F$35*IF('Demand Inputs'!$H$51="Yes",'Demand Inputs'!$H6332,'Demand Profiles'!X6280)</f>
        <v>12.820299893042822</v>
      </c>
      <c r="W6282" s="569">
        <f>1000*'Demand Inputs'!G$35*IF('Demand Inputs'!$H$51="Yes",'Demand Inputs'!$H6332,'Demand Profiles'!Y6280)</f>
        <v>32.287822191370232</v>
      </c>
      <c r="X6282" s="570">
        <f>1000*'Demand Inputs'!H$35*IF('Demand Inputs'!$H$51="Yes",'Demand Inputs'!$H6332,'Demand Profiles'!Z6280)</f>
        <v>57.36690480136658</v>
      </c>
      <c r="Y6282" s="571">
        <f>1000*'Demand Inputs'!E$37*IF('Demand Inputs'!$J$51="Yes",'Demand Inputs'!$J6332,'Demand Profiles'!S6280)</f>
        <v>-1883.5006091443922</v>
      </c>
      <c r="Z6282" s="569">
        <f>1000*'Demand Inputs'!F$37*IF('Demand Inputs'!$J$51="Yes",'Demand Inputs'!$J6332,'Demand Profiles'!T6280)</f>
        <v>-2163.2375447198078</v>
      </c>
      <c r="AA6282" s="569">
        <f>1000*'Demand Inputs'!G$37*IF('Demand Inputs'!$J$51="Yes",'Demand Inputs'!$J6332,'Demand Profiles'!U6280)</f>
        <v>-2770.2635205893903</v>
      </c>
      <c r="AB6282" s="569">
        <f>1000*'Demand Inputs'!H$37*IF('Demand Inputs'!$J$51="Yes",'Demand Inputs'!$J6332,'Demand Profiles'!V6280)</f>
        <v>-3566.5527369719393</v>
      </c>
      <c r="AC6282" s="571">
        <f>-'Demand Inputs'!E$38*IF('Demand Inputs'!$K$51="Yes",'Demand Inputs'!$K6332,'Demand Profiles'!AA6280)/INDEX('IEPR CAISO Load Modifiers'!$E$59:$S$59,MATCH(AC$5,'IEPR CAISO Load Modifiers'!$E$27:$S$27,0))*1000</f>
        <v>1.8866691178035482</v>
      </c>
      <c r="AD6282" s="569">
        <f>-'Demand Inputs'!F$38*IF('Demand Inputs'!$K$51="Yes",'Demand Inputs'!$K6332,'Demand Profiles'!AB6280)/INDEX('IEPR CAISO Load Modifiers'!$E$59:$S$59,MATCH(AD$5,'IEPR CAISO Load Modifiers'!$E$27:$S$27,0))*1000</f>
        <v>3.9917012826828486</v>
      </c>
      <c r="AE6282" s="569">
        <f>-'Demand Inputs'!G$38*IF('Demand Inputs'!$K$51="Yes",'Demand Inputs'!$K6332,'Demand Profiles'!AC6280)/INDEX('IEPR CAISO Load Modifiers'!$E$59:$S$59,MATCH(AE$5,'IEPR CAISO Load Modifiers'!$E$27:$S$27,0))*1000</f>
        <v>7.254894372498625</v>
      </c>
      <c r="AF6282" s="570">
        <f>-'Demand Inputs'!H$38*IF('Demand Inputs'!$K$51="Yes",'Demand Inputs'!$K6332,'Demand Profiles'!AD6280)/INDEX('IEPR CAISO Load Modifiers'!$E$59:$S$59,MATCH(AF$5,'IEPR CAISO Load Modifiers'!$E$27:$S$27,0))*1000</f>
        <v>10.435510320830682</v>
      </c>
      <c r="AG6282" s="569">
        <f t="shared" si="395"/>
        <v>4124.1813969880332</v>
      </c>
      <c r="AH6282" s="569">
        <f t="shared" si="392"/>
        <v>3997.0975880263109</v>
      </c>
      <c r="AI6282" s="569">
        <f t="shared" si="393"/>
        <v>3744.3164426026688</v>
      </c>
      <c r="AJ6282" s="570">
        <f t="shared" si="394"/>
        <v>3600.2073816597403</v>
      </c>
    </row>
    <row r="6283" spans="1:36" x14ac:dyDescent="0.25">
      <c r="A6283" s="9"/>
      <c r="B6283" s="134">
        <v>9</v>
      </c>
      <c r="C6283" s="135">
        <v>19</v>
      </c>
      <c r="D6283" s="137">
        <v>14</v>
      </c>
      <c r="E6283" s="571">
        <f>1000*'Demand Inputs'!E$32*IF('Demand Inputs'!$E$51="Yes",'Demand Inputs'!$E6333,'Demand Profiles'!AG6281)</f>
        <v>2813.9922829886432</v>
      </c>
      <c r="F6283" s="569">
        <f>1000*'Demand Inputs'!F$32*IF('Demand Inputs'!$E$51="Yes",'Demand Inputs'!$E6333,'Demand Profiles'!AH6281)</f>
        <v>2858.8606789664254</v>
      </c>
      <c r="G6283" s="569">
        <f>1000*'Demand Inputs'!G$32*IF('Demand Inputs'!$E$51="Yes",'Demand Inputs'!$E6333,'Demand Profiles'!AI6281)</f>
        <v>2957.6528428800257</v>
      </c>
      <c r="H6283" s="570">
        <f>1000*'Demand Inputs'!H$32*IF('Demand Inputs'!$E$51="Yes",'Demand Inputs'!$E6333,'Demand Profiles'!AJ6281)</f>
        <v>3076.0093310221141</v>
      </c>
      <c r="I6283" s="571">
        <f>1000*'Demand Inputs'!E$33*IF(Custom_CI_shape="Yes",'Demand Inputs'!$F6333,'Demand Profiles'!$E6281)</f>
        <v>3272.6950099433529</v>
      </c>
      <c r="J6283" s="569">
        <f>1000*'Demand Inputs'!F$33*IF(Custom_CI_shape="Yes",'Demand Inputs'!$F6333,'Demand Profiles'!$E6281)</f>
        <v>3357.536123808959</v>
      </c>
      <c r="K6283" s="569">
        <f>1000*'Demand Inputs'!G$33*IF(Custom_CI_shape="Yes",'Demand Inputs'!$F6333,'Demand Profiles'!$E6281)</f>
        <v>3548.539634672049</v>
      </c>
      <c r="L6283" s="570">
        <f>1000*'Demand Inputs'!H$33*IF(Custom_CI_shape="Yes",'Demand Inputs'!$F6333,'Demand Profiles'!$E6281)</f>
        <v>3903.8871346488472</v>
      </c>
      <c r="M6283" s="569">
        <f>1000*'Demand Inputs'!E$36*IF('Demand Inputs'!$I$51="Yes",'Demand Inputs'!$I6333,'Demand Profiles'!K6281)</f>
        <v>-89.220027687631287</v>
      </c>
      <c r="N6283" s="569">
        <f>1000*'Demand Inputs'!F$36*IF('Demand Inputs'!$I$51="Yes",'Demand Inputs'!$I6333,'Demand Profiles'!L6281)</f>
        <v>-150.59734609404916</v>
      </c>
      <c r="O6283" s="569">
        <f>1000*'Demand Inputs'!G$36*IF('Demand Inputs'!$I$51="Yes",'Demand Inputs'!$I6333,'Demand Profiles'!M6281)</f>
        <v>-258.44394058527496</v>
      </c>
      <c r="P6283" s="570">
        <f>1000*'Demand Inputs'!H$36*IF('Demand Inputs'!$I$51="Yes",'Demand Inputs'!$I6333,'Demand Profiles'!N6281)</f>
        <v>-367.84614127509525</v>
      </c>
      <c r="Q6283" s="571">
        <f>1000*'Demand Inputs'!E$34*IF('Demand Inputs'!$G$51="Yes",'Demand Inputs'!$G6333,'Demand Profiles'!O6281)</f>
        <v>137.09144577042244</v>
      </c>
      <c r="R6283" s="569">
        <f>1000*'Demand Inputs'!F$34*IF('Demand Inputs'!$G$51="Yes",'Demand Inputs'!$G6333,'Demand Profiles'!P6281)</f>
        <v>205.4433621465549</v>
      </c>
      <c r="S6283" s="569">
        <f>1000*'Demand Inputs'!G$34*IF('Demand Inputs'!$G$51="Yes",'Demand Inputs'!$G6333,'Demand Profiles'!Q6281)</f>
        <v>342.85026491435127</v>
      </c>
      <c r="T6283" s="570">
        <f>1000*'Demand Inputs'!H$34*IF('Demand Inputs'!$G$51="Yes",'Demand Inputs'!$G6333,'Demand Profiles'!R6281)</f>
        <v>585.37485639337081</v>
      </c>
      <c r="U6283" s="571">
        <f>1000*'Demand Inputs'!E$35*IF('Demand Inputs'!$H$51="Yes",'Demand Inputs'!$H6333,'Demand Profiles'!W6281)</f>
        <v>6.2662764678825349</v>
      </c>
      <c r="V6283" s="569">
        <f>1000*'Demand Inputs'!F$35*IF('Demand Inputs'!$H$51="Yes",'Demand Inputs'!$H6333,'Demand Profiles'!X6281)</f>
        <v>14.339394610205897</v>
      </c>
      <c r="W6283" s="569">
        <f>1000*'Demand Inputs'!G$35*IF('Demand Inputs'!$H$51="Yes",'Demand Inputs'!$H6333,'Demand Profiles'!Y6281)</f>
        <v>36.202957230710403</v>
      </c>
      <c r="X6283" s="570">
        <f>1000*'Demand Inputs'!H$35*IF('Demand Inputs'!$H$51="Yes",'Demand Inputs'!$H6333,'Demand Profiles'!Z6281)</f>
        <v>63.493323252773372</v>
      </c>
      <c r="Y6283" s="571">
        <f>1000*'Demand Inputs'!E$37*IF('Demand Inputs'!$J$51="Yes",'Demand Inputs'!$J6333,'Demand Profiles'!S6281)</f>
        <v>-1781.8296101628096</v>
      </c>
      <c r="Z6283" s="569">
        <f>1000*'Demand Inputs'!F$37*IF('Demand Inputs'!$J$51="Yes",'Demand Inputs'!$J6333,'Demand Profiles'!T6281)</f>
        <v>-2045.8814320498957</v>
      </c>
      <c r="AA6283" s="569">
        <f>1000*'Demand Inputs'!G$37*IF('Demand Inputs'!$J$51="Yes",'Demand Inputs'!$J6333,'Demand Profiles'!U6281)</f>
        <v>-2617.8427876910705</v>
      </c>
      <c r="AB6283" s="569">
        <f>1000*'Demand Inputs'!H$37*IF('Demand Inputs'!$J$51="Yes",'Demand Inputs'!$J6333,'Demand Profiles'!V6281)</f>
        <v>-3365.8696842776335</v>
      </c>
      <c r="AC6283" s="571">
        <f>-'Demand Inputs'!E$38*IF('Demand Inputs'!$K$51="Yes",'Demand Inputs'!$K6333,'Demand Profiles'!AA6281)/INDEX('IEPR CAISO Load Modifiers'!$E$59:$S$59,MATCH(AC$5,'IEPR CAISO Load Modifiers'!$E$27:$S$27,0))*1000</f>
        <v>0.55649952395644353</v>
      </c>
      <c r="AD6283" s="569">
        <f>-'Demand Inputs'!F$38*IF('Demand Inputs'!$K$51="Yes",'Demand Inputs'!$K6333,'Demand Profiles'!AB6281)/INDEX('IEPR CAISO Load Modifiers'!$E$59:$S$59,MATCH(AD$5,'IEPR CAISO Load Modifiers'!$E$27:$S$27,0))*1000</f>
        <v>1.0696890351928958</v>
      </c>
      <c r="AE6283" s="569">
        <f>-'Demand Inputs'!G$38*IF('Demand Inputs'!$K$51="Yes",'Demand Inputs'!$K6333,'Demand Profiles'!AC6281)/INDEX('IEPR CAISO Load Modifiers'!$E$59:$S$59,MATCH(AE$5,'IEPR CAISO Load Modifiers'!$E$27:$S$27,0))*1000</f>
        <v>2.2257174679496861</v>
      </c>
      <c r="AF6283" s="570">
        <f>-'Demand Inputs'!H$38*IF('Demand Inputs'!$K$51="Yes",'Demand Inputs'!$K6333,'Demand Profiles'!AD6281)/INDEX('IEPR CAISO Load Modifiers'!$E$59:$S$59,MATCH(AF$5,'IEPR CAISO Load Modifiers'!$E$27:$S$27,0))*1000</f>
        <v>2.9573074674444828</v>
      </c>
      <c r="AG6283" s="569">
        <f t="shared" si="395"/>
        <v>4359.5518768438169</v>
      </c>
      <c r="AH6283" s="569">
        <f t="shared" si="392"/>
        <v>4240.7704704233929</v>
      </c>
      <c r="AI6283" s="569">
        <f t="shared" si="393"/>
        <v>4011.1846888887399</v>
      </c>
      <c r="AJ6283" s="570">
        <f t="shared" si="394"/>
        <v>3898.0061272318217</v>
      </c>
    </row>
    <row r="6284" spans="1:36" x14ac:dyDescent="0.25">
      <c r="A6284" s="9"/>
      <c r="B6284" s="134">
        <v>9</v>
      </c>
      <c r="C6284" s="135">
        <v>19</v>
      </c>
      <c r="D6284" s="137">
        <v>15</v>
      </c>
      <c r="E6284" s="571">
        <f>1000*'Demand Inputs'!E$32*IF('Demand Inputs'!$E$51="Yes",'Demand Inputs'!$E6334,'Demand Profiles'!AG6282)</f>
        <v>3009.1646346777511</v>
      </c>
      <c r="F6284" s="569">
        <f>1000*'Demand Inputs'!F$32*IF('Demand Inputs'!$E$51="Yes",'Demand Inputs'!$E6334,'Demand Profiles'!AH6282)</f>
        <v>3060.4386496579405</v>
      </c>
      <c r="G6284" s="569">
        <f>1000*'Demand Inputs'!G$32*IF('Demand Inputs'!$E$51="Yes",'Demand Inputs'!$E6334,'Demand Profiles'!AI6282)</f>
        <v>3170.0382627380177</v>
      </c>
      <c r="H6284" s="570">
        <f>1000*'Demand Inputs'!H$32*IF('Demand Inputs'!$E$51="Yes",'Demand Inputs'!$E6334,'Demand Profiles'!AJ6282)</f>
        <v>3302.2147025855174</v>
      </c>
      <c r="I6284" s="571">
        <f>1000*'Demand Inputs'!E$33*IF(Custom_CI_shape="Yes",'Demand Inputs'!$F6334,'Demand Profiles'!$E6282)</f>
        <v>3210.9882259630558</v>
      </c>
      <c r="J6284" s="569">
        <f>1000*'Demand Inputs'!F$33*IF(Custom_CI_shape="Yes",'Demand Inputs'!$F6334,'Demand Profiles'!$E6282)</f>
        <v>3294.2296575270584</v>
      </c>
      <c r="K6284" s="569">
        <f>1000*'Demand Inputs'!G$33*IF(Custom_CI_shape="Yes",'Demand Inputs'!$F6334,'Demand Profiles'!$E6282)</f>
        <v>3481.6317902145179</v>
      </c>
      <c r="L6284" s="570">
        <f>1000*'Demand Inputs'!H$33*IF(Custom_CI_shape="Yes",'Demand Inputs'!$F6334,'Demand Profiles'!$E6282)</f>
        <v>3830.2792000966429</v>
      </c>
      <c r="M6284" s="569">
        <f>1000*'Demand Inputs'!E$36*IF('Demand Inputs'!$I$51="Yes",'Demand Inputs'!$I6334,'Demand Profiles'!K6282)</f>
        <v>-90.789102932165278</v>
      </c>
      <c r="N6284" s="569">
        <f>1000*'Demand Inputs'!F$36*IF('Demand Inputs'!$I$51="Yes",'Demand Inputs'!$I6334,'Demand Profiles'!L6282)</f>
        <v>-155.46915135843471</v>
      </c>
      <c r="O6284" s="569">
        <f>1000*'Demand Inputs'!G$36*IF('Demand Inputs'!$I$51="Yes",'Demand Inputs'!$I6334,'Demand Profiles'!M6282)</f>
        <v>-265.25150541628716</v>
      </c>
      <c r="P6284" s="570">
        <f>1000*'Demand Inputs'!H$36*IF('Demand Inputs'!$I$51="Yes",'Demand Inputs'!$I6334,'Demand Profiles'!N6282)</f>
        <v>-377.63285234586857</v>
      </c>
      <c r="Q6284" s="571">
        <f>1000*'Demand Inputs'!E$34*IF('Demand Inputs'!$G$51="Yes",'Demand Inputs'!$G6334,'Demand Profiles'!O6282)</f>
        <v>123.09414274256714</v>
      </c>
      <c r="R6284" s="569">
        <f>1000*'Demand Inputs'!F$34*IF('Demand Inputs'!$G$51="Yes",'Demand Inputs'!$G6334,'Demand Profiles'!P6282)</f>
        <v>184.78561195204367</v>
      </c>
      <c r="S6284" s="569">
        <f>1000*'Demand Inputs'!G$34*IF('Demand Inputs'!$G$51="Yes",'Demand Inputs'!$G6334,'Demand Profiles'!Q6282)</f>
        <v>308.28313009358175</v>
      </c>
      <c r="T6284" s="570">
        <f>1000*'Demand Inputs'!H$34*IF('Demand Inputs'!$G$51="Yes",'Demand Inputs'!$G6334,'Demand Profiles'!R6282)</f>
        <v>520.69843602729509</v>
      </c>
      <c r="U6284" s="571">
        <f>1000*'Demand Inputs'!E$35*IF('Demand Inputs'!$H$51="Yes",'Demand Inputs'!$H6334,'Demand Profiles'!W6282)</f>
        <v>7.1498194723869979</v>
      </c>
      <c r="V6284" s="569">
        <f>1000*'Demand Inputs'!F$35*IF('Demand Inputs'!$H$51="Yes",'Demand Inputs'!$H6334,'Demand Profiles'!X6282)</f>
        <v>17.661900916108227</v>
      </c>
      <c r="W6284" s="569">
        <f>1000*'Demand Inputs'!G$35*IF('Demand Inputs'!$H$51="Yes",'Demand Inputs'!$H6334,'Demand Profiles'!Y6282)</f>
        <v>42.465548756293977</v>
      </c>
      <c r="X6284" s="570">
        <f>1000*'Demand Inputs'!H$35*IF('Demand Inputs'!$H$51="Yes",'Demand Inputs'!$H6334,'Demand Profiles'!Z6282)</f>
        <v>70.936873913233171</v>
      </c>
      <c r="Y6284" s="571">
        <f>1000*'Demand Inputs'!E$37*IF('Demand Inputs'!$J$51="Yes",'Demand Inputs'!$J6334,'Demand Profiles'!S6282)</f>
        <v>-1479.9411464179561</v>
      </c>
      <c r="Z6284" s="569">
        <f>1000*'Demand Inputs'!F$37*IF('Demand Inputs'!$J$51="Yes",'Demand Inputs'!$J6334,'Demand Profiles'!T6282)</f>
        <v>-1699.281156784396</v>
      </c>
      <c r="AA6284" s="569">
        <f>1000*'Demand Inputs'!G$37*IF('Demand Inputs'!$J$51="Yes",'Demand Inputs'!$J6334,'Demand Profiles'!U6282)</f>
        <v>-2174.0487483868919</v>
      </c>
      <c r="AB6284" s="569">
        <f>1000*'Demand Inputs'!H$37*IF('Demand Inputs'!$J$51="Yes",'Demand Inputs'!$J6334,'Demand Profiles'!V6282)</f>
        <v>-2793.9878505252113</v>
      </c>
      <c r="AC6284" s="571">
        <f>-'Demand Inputs'!E$38*IF('Demand Inputs'!$K$51="Yes",'Demand Inputs'!$K6334,'Demand Profiles'!AA6282)/INDEX('IEPR CAISO Load Modifiers'!$E$59:$S$59,MATCH(AC$5,'IEPR CAISO Load Modifiers'!$E$27:$S$27,0))*1000</f>
        <v>-0.38276308720906593</v>
      </c>
      <c r="AD6284" s="569">
        <f>-'Demand Inputs'!F$38*IF('Demand Inputs'!$K$51="Yes",'Demand Inputs'!$K6334,'Demand Profiles'!AB6282)/INDEX('IEPR CAISO Load Modifiers'!$E$59:$S$59,MATCH(AD$5,'IEPR CAISO Load Modifiers'!$E$27:$S$27,0))*1000</f>
        <v>0.22612414695471836</v>
      </c>
      <c r="AE6284" s="569">
        <f>-'Demand Inputs'!G$38*IF('Demand Inputs'!$K$51="Yes",'Demand Inputs'!$K6334,'Demand Profiles'!AC6282)/INDEX('IEPR CAISO Load Modifiers'!$E$59:$S$59,MATCH(AE$5,'IEPR CAISO Load Modifiers'!$E$27:$S$27,0))*1000</f>
        <v>0.29360533655117504</v>
      </c>
      <c r="AF6284" s="570">
        <f>-'Demand Inputs'!H$38*IF('Demand Inputs'!$K$51="Yes",'Demand Inputs'!$K6334,'Demand Profiles'!AD6282)/INDEX('IEPR CAISO Load Modifiers'!$E$59:$S$59,MATCH(AF$5,'IEPR CAISO Load Modifiers'!$E$27:$S$27,0))*1000</f>
        <v>-0.54161615497134119</v>
      </c>
      <c r="AG6284" s="569">
        <f t="shared" si="395"/>
        <v>4779.2838104184302</v>
      </c>
      <c r="AH6284" s="569">
        <f t="shared" si="392"/>
        <v>4702.5916360572755</v>
      </c>
      <c r="AI6284" s="569">
        <f t="shared" si="393"/>
        <v>4563.4120833357829</v>
      </c>
      <c r="AJ6284" s="570">
        <f t="shared" si="394"/>
        <v>4551.9668935966383</v>
      </c>
    </row>
    <row r="6285" spans="1:36" x14ac:dyDescent="0.25">
      <c r="A6285" s="9"/>
      <c r="B6285" s="134">
        <v>9</v>
      </c>
      <c r="C6285" s="135">
        <v>19</v>
      </c>
      <c r="D6285" s="137">
        <v>16</v>
      </c>
      <c r="E6285" s="571">
        <f>1000*'Demand Inputs'!E$32*IF('Demand Inputs'!$E$51="Yes",'Demand Inputs'!$E6335,'Demand Profiles'!AG6283)</f>
        <v>3055.3471408781693</v>
      </c>
      <c r="F6285" s="569">
        <f>1000*'Demand Inputs'!F$32*IF('Demand Inputs'!$E$51="Yes",'Demand Inputs'!$E6335,'Demand Profiles'!AH6283)</f>
        <v>3113.3725792576843</v>
      </c>
      <c r="G6285" s="569">
        <f>1000*'Demand Inputs'!G$32*IF('Demand Inputs'!$E$51="Yes",'Demand Inputs'!$E6335,'Demand Profiles'!AI6283)</f>
        <v>3229.2540653885808</v>
      </c>
      <c r="H6285" s="570">
        <f>1000*'Demand Inputs'!H$32*IF('Demand Inputs'!$E$51="Yes",'Demand Inputs'!$E6335,'Demand Profiles'!AJ6283)</f>
        <v>3368.4993366603821</v>
      </c>
      <c r="I6285" s="571">
        <f>1000*'Demand Inputs'!E$33*IF(Custom_CI_shape="Yes",'Demand Inputs'!$F6335,'Demand Profiles'!$E6283)</f>
        <v>3041.7156431250023</v>
      </c>
      <c r="J6285" s="569">
        <f>1000*'Demand Inputs'!F$33*IF(Custom_CI_shape="Yes",'Demand Inputs'!$F6335,'Demand Profiles'!$E6283)</f>
        <v>3120.5688642290461</v>
      </c>
      <c r="K6285" s="569">
        <f>1000*'Demand Inputs'!G$33*IF(Custom_CI_shape="Yes",'Demand Inputs'!$F6335,'Demand Profiles'!$E6283)</f>
        <v>3298.0917819219212</v>
      </c>
      <c r="L6285" s="570">
        <f>1000*'Demand Inputs'!H$33*IF(Custom_CI_shape="Yes",'Demand Inputs'!$F6335,'Demand Profiles'!$E6283)</f>
        <v>3628.3596639398966</v>
      </c>
      <c r="M6285" s="569">
        <f>1000*'Demand Inputs'!E$36*IF('Demand Inputs'!$I$51="Yes",'Demand Inputs'!$I6335,'Demand Profiles'!K6283)</f>
        <v>-90.317083296444736</v>
      </c>
      <c r="N6285" s="569">
        <f>1000*'Demand Inputs'!F$36*IF('Demand Inputs'!$I$51="Yes",'Demand Inputs'!$I6335,'Demand Profiles'!L6283)</f>
        <v>-156.73936931488339</v>
      </c>
      <c r="O6285" s="569">
        <f>1000*'Demand Inputs'!G$36*IF('Demand Inputs'!$I$51="Yes",'Demand Inputs'!$I6335,'Demand Profiles'!M6283)</f>
        <v>-268.93159194131641</v>
      </c>
      <c r="P6285" s="570">
        <f>1000*'Demand Inputs'!H$36*IF('Demand Inputs'!$I$51="Yes",'Demand Inputs'!$I6335,'Demand Profiles'!N6283)</f>
        <v>-379.63606609367412</v>
      </c>
      <c r="Q6285" s="571">
        <f>1000*'Demand Inputs'!E$34*IF('Demand Inputs'!$G$51="Yes",'Demand Inputs'!$G6335,'Demand Profiles'!O6283)</f>
        <v>69.996430215161183</v>
      </c>
      <c r="R6285" s="569">
        <f>1000*'Demand Inputs'!F$34*IF('Demand Inputs'!$G$51="Yes",'Demand Inputs'!$G6335,'Demand Profiles'!P6283)</f>
        <v>102.72188911238324</v>
      </c>
      <c r="S6285" s="569">
        <f>1000*'Demand Inputs'!G$34*IF('Demand Inputs'!$G$51="Yes",'Demand Inputs'!$G6335,'Demand Profiles'!Q6283)</f>
        <v>162.78369746634056</v>
      </c>
      <c r="T6285" s="570">
        <f>1000*'Demand Inputs'!H$34*IF('Demand Inputs'!$G$51="Yes",'Demand Inputs'!$G6335,'Demand Profiles'!R6283)</f>
        <v>266.78784470798809</v>
      </c>
      <c r="U6285" s="571">
        <f>1000*'Demand Inputs'!E$35*IF('Demand Inputs'!$H$51="Yes",'Demand Inputs'!$H6335,'Demand Profiles'!W6283)</f>
        <v>9.3308555445010803</v>
      </c>
      <c r="V6285" s="569">
        <f>1000*'Demand Inputs'!F$35*IF('Demand Inputs'!$H$51="Yes",'Demand Inputs'!$H6335,'Demand Profiles'!X6283)</f>
        <v>22.649727672976503</v>
      </c>
      <c r="W6285" s="569">
        <f>1000*'Demand Inputs'!G$35*IF('Demand Inputs'!$H$51="Yes",'Demand Inputs'!$H6335,'Demand Profiles'!Y6283)</f>
        <v>51.90952594662474</v>
      </c>
      <c r="X6285" s="570">
        <f>1000*'Demand Inputs'!H$35*IF('Demand Inputs'!$H$51="Yes",'Demand Inputs'!$H6335,'Demand Profiles'!Z6283)</f>
        <v>81.319713625811914</v>
      </c>
      <c r="Y6285" s="571">
        <f>1000*'Demand Inputs'!E$37*IF('Demand Inputs'!$J$51="Yes",'Demand Inputs'!$J6335,'Demand Profiles'!S6283)</f>
        <v>-1063.6931351935407</v>
      </c>
      <c r="Z6285" s="569">
        <f>1000*'Demand Inputs'!F$37*IF('Demand Inputs'!$J$51="Yes",'Demand Inputs'!$J6335,'Demand Profiles'!T6283)</f>
        <v>-1221.5888510542673</v>
      </c>
      <c r="AA6285" s="569">
        <f>1000*'Demand Inputs'!G$37*IF('Demand Inputs'!$J$51="Yes",'Demand Inputs'!$J6335,'Demand Profiles'!U6283)</f>
        <v>-1563.0719842699457</v>
      </c>
      <c r="AB6285" s="569">
        <f>1000*'Demand Inputs'!H$37*IF('Demand Inputs'!$J$51="Yes",'Demand Inputs'!$J6335,'Demand Profiles'!V6283)</f>
        <v>-2007.8285780411707</v>
      </c>
      <c r="AC6285" s="571">
        <f>-'Demand Inputs'!E$38*IF('Demand Inputs'!$K$51="Yes",'Demand Inputs'!$K6335,'Demand Profiles'!AA6283)/INDEX('IEPR CAISO Load Modifiers'!$E$59:$S$59,MATCH(AC$5,'IEPR CAISO Load Modifiers'!$E$27:$S$27,0))*1000</f>
        <v>-2.1445587339056691</v>
      </c>
      <c r="AD6285" s="569">
        <f>-'Demand Inputs'!F$38*IF('Demand Inputs'!$K$51="Yes",'Demand Inputs'!$K6335,'Demand Profiles'!AB6283)/INDEX('IEPR CAISO Load Modifiers'!$E$59:$S$59,MATCH(AD$5,'IEPR CAISO Load Modifiers'!$E$27:$S$27,0))*1000</f>
        <v>-3.4676883196554491</v>
      </c>
      <c r="AE6285" s="569">
        <f>-'Demand Inputs'!G$38*IF('Demand Inputs'!$K$51="Yes",'Demand Inputs'!$K6335,'Demand Profiles'!AC6283)/INDEX('IEPR CAISO Load Modifiers'!$E$59:$S$59,MATCH(AE$5,'IEPR CAISO Load Modifiers'!$E$27:$S$27,0))*1000</f>
        <v>-6.3267214456833534</v>
      </c>
      <c r="AF6285" s="570">
        <f>-'Demand Inputs'!H$38*IF('Demand Inputs'!$K$51="Yes",'Demand Inputs'!$K6335,'Demand Profiles'!AD6283)/INDEX('IEPR CAISO Load Modifiers'!$E$59:$S$59,MATCH(AF$5,'IEPR CAISO Load Modifiers'!$E$27:$S$27,0))*1000</f>
        <v>-9.0640640052837345</v>
      </c>
      <c r="AG6285" s="569">
        <f t="shared" si="395"/>
        <v>5020.2352925389423</v>
      </c>
      <c r="AH6285" s="569">
        <f t="shared" si="392"/>
        <v>4977.5171515832844</v>
      </c>
      <c r="AI6285" s="569">
        <f t="shared" si="393"/>
        <v>4903.7087730665216</v>
      </c>
      <c r="AJ6285" s="570">
        <f t="shared" si="394"/>
        <v>4948.4378507939509</v>
      </c>
    </row>
    <row r="6286" spans="1:36" x14ac:dyDescent="0.25">
      <c r="A6286" s="9"/>
      <c r="B6286" s="134">
        <v>9</v>
      </c>
      <c r="C6286" s="135">
        <v>19</v>
      </c>
      <c r="D6286" s="137">
        <v>17</v>
      </c>
      <c r="E6286" s="571">
        <f>1000*'Demand Inputs'!E$32*IF('Demand Inputs'!$E$51="Yes",'Demand Inputs'!$E6336,'Demand Profiles'!AG6284)</f>
        <v>3115.1846895155459</v>
      </c>
      <c r="F6286" s="569">
        <f>1000*'Demand Inputs'!F$32*IF('Demand Inputs'!$E$51="Yes",'Demand Inputs'!$E6336,'Demand Profiles'!AH6284)</f>
        <v>3176.3689496712987</v>
      </c>
      <c r="G6286" s="569">
        <f>1000*'Demand Inputs'!G$32*IF('Demand Inputs'!$E$51="Yes",'Demand Inputs'!$E6336,'Demand Profiles'!AI6284)</f>
        <v>3298.1255445282432</v>
      </c>
      <c r="H6286" s="570">
        <f>1000*'Demand Inputs'!H$32*IF('Demand Inputs'!$E$51="Yes",'Demand Inputs'!$E6336,'Demand Profiles'!AJ6284)</f>
        <v>3452.7503699723216</v>
      </c>
      <c r="I6286" s="571">
        <f>1000*'Demand Inputs'!E$33*IF(Custom_CI_shape="Yes",'Demand Inputs'!$F6336,'Demand Profiles'!$E6284)</f>
        <v>2758.8414028107895</v>
      </c>
      <c r="J6286" s="569">
        <f>1000*'Demand Inputs'!F$33*IF(Custom_CI_shape="Yes",'Demand Inputs'!$F6336,'Demand Profiles'!$E6284)</f>
        <v>2830.3614121247861</v>
      </c>
      <c r="K6286" s="569">
        <f>1000*'Demand Inputs'!G$33*IF(Custom_CI_shape="Yes",'Demand Inputs'!$F6336,'Demand Profiles'!$E6284)</f>
        <v>2991.3750086408986</v>
      </c>
      <c r="L6286" s="570">
        <f>1000*'Demand Inputs'!H$33*IF(Custom_CI_shape="Yes",'Demand Inputs'!$F6336,'Demand Profiles'!$E6284)</f>
        <v>3290.9285546764227</v>
      </c>
      <c r="M6286" s="569">
        <f>1000*'Demand Inputs'!E$36*IF('Demand Inputs'!$I$51="Yes",'Demand Inputs'!$I6336,'Demand Profiles'!K6284)</f>
        <v>-87.071835915238267</v>
      </c>
      <c r="N6286" s="569">
        <f>1000*'Demand Inputs'!F$36*IF('Demand Inputs'!$I$51="Yes",'Demand Inputs'!$I6336,'Demand Profiles'!L6284)</f>
        <v>-153.3031668769367</v>
      </c>
      <c r="O6286" s="569">
        <f>1000*'Demand Inputs'!G$36*IF('Demand Inputs'!$I$51="Yes",'Demand Inputs'!$I6336,'Demand Profiles'!M6284)</f>
        <v>-263.02408674160694</v>
      </c>
      <c r="P6286" s="570">
        <f>1000*'Demand Inputs'!H$36*IF('Demand Inputs'!$I$51="Yes",'Demand Inputs'!$I6336,'Demand Profiles'!N6284)</f>
        <v>-370.27388804345344</v>
      </c>
      <c r="Q6286" s="571">
        <f>1000*'Demand Inputs'!E$34*IF('Demand Inputs'!$G$51="Yes",'Demand Inputs'!$G6336,'Demand Profiles'!O6284)</f>
        <v>75.798580761635179</v>
      </c>
      <c r="R6286" s="569">
        <f>1000*'Demand Inputs'!F$34*IF('Demand Inputs'!$G$51="Yes",'Demand Inputs'!$G6336,'Demand Profiles'!P6284)</f>
        <v>108.61749385233574</v>
      </c>
      <c r="S6286" s="569">
        <f>1000*'Demand Inputs'!G$34*IF('Demand Inputs'!$G$51="Yes",'Demand Inputs'!$G6336,'Demand Profiles'!Q6284)</f>
        <v>168.47723601797679</v>
      </c>
      <c r="T6286" s="570">
        <f>1000*'Demand Inputs'!H$34*IF('Demand Inputs'!$G$51="Yes",'Demand Inputs'!$G6336,'Demand Profiles'!R6284)</f>
        <v>270.10529246546696</v>
      </c>
      <c r="U6286" s="571">
        <f>1000*'Demand Inputs'!E$35*IF('Demand Inputs'!$H$51="Yes",'Demand Inputs'!$H6336,'Demand Profiles'!W6284)</f>
        <v>10.787140711679726</v>
      </c>
      <c r="V6286" s="569">
        <f>1000*'Demand Inputs'!F$35*IF('Demand Inputs'!$H$51="Yes",'Demand Inputs'!$H6336,'Demand Profiles'!X6284)</f>
        <v>26.209174498515448</v>
      </c>
      <c r="W6286" s="569">
        <f>1000*'Demand Inputs'!G$35*IF('Demand Inputs'!$H$51="Yes",'Demand Inputs'!$H6336,'Demand Profiles'!Y6284)</f>
        <v>58.43204344992369</v>
      </c>
      <c r="X6286" s="570">
        <f>1000*'Demand Inputs'!H$35*IF('Demand Inputs'!$H$51="Yes",'Demand Inputs'!$H6336,'Demand Profiles'!Z6284)</f>
        <v>88.639358036301857</v>
      </c>
      <c r="Y6286" s="571">
        <f>1000*'Demand Inputs'!E$37*IF('Demand Inputs'!$J$51="Yes",'Demand Inputs'!$J6336,'Demand Profiles'!S6284)</f>
        <v>-510.74932278920568</v>
      </c>
      <c r="Z6286" s="569">
        <f>1000*'Demand Inputs'!F$37*IF('Demand Inputs'!$J$51="Yes",'Demand Inputs'!$J6336,'Demand Profiles'!T6284)</f>
        <v>-587.27277661335245</v>
      </c>
      <c r="AA6286" s="569">
        <f>1000*'Demand Inputs'!G$37*IF('Demand Inputs'!$J$51="Yes",'Demand Inputs'!$J6336,'Demand Profiles'!U6284)</f>
        <v>-752.42939971604983</v>
      </c>
      <c r="AB6286" s="569">
        <f>1000*'Demand Inputs'!H$37*IF('Demand Inputs'!$J$51="Yes",'Demand Inputs'!$J6336,'Demand Profiles'!V6284)</f>
        <v>-965.98041385704289</v>
      </c>
      <c r="AC6286" s="571">
        <f>-'Demand Inputs'!E$38*IF('Demand Inputs'!$K$51="Yes",'Demand Inputs'!$K6336,'Demand Profiles'!AA6284)/INDEX('IEPR CAISO Load Modifiers'!$E$59:$S$59,MATCH(AC$5,'IEPR CAISO Load Modifiers'!$E$27:$S$27,0))*1000</f>
        <v>-8.3040590216229972</v>
      </c>
      <c r="AD6286" s="569">
        <f>-'Demand Inputs'!F$38*IF('Demand Inputs'!$K$51="Yes",'Demand Inputs'!$K6336,'Demand Profiles'!AB6284)/INDEX('IEPR CAISO Load Modifiers'!$E$59:$S$59,MATCH(AD$5,'IEPR CAISO Load Modifiers'!$E$27:$S$27,0))*1000</f>
        <v>-16.018253104050288</v>
      </c>
      <c r="AE6286" s="569">
        <f>-'Demand Inputs'!G$38*IF('Demand Inputs'!$K$51="Yes",'Demand Inputs'!$K6336,'Demand Profiles'!AC6284)/INDEX('IEPR CAISO Load Modifiers'!$E$59:$S$59,MATCH(AE$5,'IEPR CAISO Load Modifiers'!$E$27:$S$27,0))*1000</f>
        <v>-28.758445850779896</v>
      </c>
      <c r="AF6286" s="570">
        <f>-'Demand Inputs'!H$38*IF('Demand Inputs'!$K$51="Yes",'Demand Inputs'!$K6336,'Demand Profiles'!AD6284)/INDEX('IEPR CAISO Load Modifiers'!$E$59:$S$59,MATCH(AF$5,'IEPR CAISO Load Modifiers'!$E$27:$S$27,0))*1000</f>
        <v>-37.556685459362555</v>
      </c>
      <c r="AG6286" s="569">
        <f t="shared" si="395"/>
        <v>5354.4865960735842</v>
      </c>
      <c r="AH6286" s="569">
        <f t="shared" si="392"/>
        <v>5384.9628335525967</v>
      </c>
      <c r="AI6286" s="569">
        <f t="shared" si="393"/>
        <v>5472.197900328606</v>
      </c>
      <c r="AJ6286" s="570">
        <f t="shared" si="394"/>
        <v>5728.6125877906543</v>
      </c>
    </row>
    <row r="6287" spans="1:36" x14ac:dyDescent="0.25">
      <c r="A6287" s="9"/>
      <c r="B6287" s="134">
        <v>9</v>
      </c>
      <c r="C6287" s="135">
        <v>19</v>
      </c>
      <c r="D6287" s="137">
        <v>18</v>
      </c>
      <c r="E6287" s="571">
        <f>1000*'Demand Inputs'!E$32*IF('Demand Inputs'!$E$51="Yes",'Demand Inputs'!$E6337,'Demand Profiles'!AG6285)</f>
        <v>3098.6784095011485</v>
      </c>
      <c r="F6287" s="569">
        <f>1000*'Demand Inputs'!F$32*IF('Demand Inputs'!$E$51="Yes",'Demand Inputs'!$E6337,'Demand Profiles'!AH6285)</f>
        <v>3161.5041729251225</v>
      </c>
      <c r="G6287" s="569">
        <f>1000*'Demand Inputs'!G$32*IF('Demand Inputs'!$E$51="Yes",'Demand Inputs'!$E6337,'Demand Profiles'!AI6285)</f>
        <v>3286.3558233575818</v>
      </c>
      <c r="H6287" s="570">
        <f>1000*'Demand Inputs'!H$32*IF('Demand Inputs'!$E$51="Yes",'Demand Inputs'!$E6337,'Demand Profiles'!AJ6285)</f>
        <v>3455.9699144502893</v>
      </c>
      <c r="I6287" s="571">
        <f>1000*'Demand Inputs'!E$33*IF(Custom_CI_shape="Yes",'Demand Inputs'!$F6337,'Demand Profiles'!$E6285)</f>
        <v>2378.4319265987119</v>
      </c>
      <c r="J6287" s="569">
        <f>1000*'Demand Inputs'!F$33*IF(Custom_CI_shape="Yes",'Demand Inputs'!$F6337,'Demand Profiles'!$E6285)</f>
        <v>2440.0902275687272</v>
      </c>
      <c r="K6287" s="569">
        <f>1000*'Demand Inputs'!G$33*IF(Custom_CI_shape="Yes",'Demand Inputs'!$F6337,'Demand Profiles'!$E6285)</f>
        <v>2578.9020774199853</v>
      </c>
      <c r="L6287" s="570">
        <f>1000*'Demand Inputs'!H$33*IF(Custom_CI_shape="Yes",'Demand Inputs'!$F6337,'Demand Profiles'!$E6285)</f>
        <v>2837.1509629452148</v>
      </c>
      <c r="M6287" s="569">
        <f>1000*'Demand Inputs'!E$36*IF('Demand Inputs'!$I$51="Yes",'Demand Inputs'!$I6337,'Demand Profiles'!K6285)</f>
        <v>-80.367083903723113</v>
      </c>
      <c r="N6287" s="569">
        <f>1000*'Demand Inputs'!F$36*IF('Demand Inputs'!$I$51="Yes",'Demand Inputs'!$I6337,'Demand Profiles'!L6285)</f>
        <v>-143.00293262024505</v>
      </c>
      <c r="O6287" s="569">
        <f>1000*'Demand Inputs'!G$36*IF('Demand Inputs'!$I$51="Yes",'Demand Inputs'!$I6337,'Demand Profiles'!M6285)</f>
        <v>-248.50210044762721</v>
      </c>
      <c r="P6287" s="570">
        <f>1000*'Demand Inputs'!H$36*IF('Demand Inputs'!$I$51="Yes",'Demand Inputs'!$I6337,'Demand Profiles'!N6285)</f>
        <v>-353.43705701894976</v>
      </c>
      <c r="Q6287" s="571">
        <f>1000*'Demand Inputs'!E$34*IF('Demand Inputs'!$G$51="Yes",'Demand Inputs'!$G6337,'Demand Profiles'!O6285)</f>
        <v>90.095002320318329</v>
      </c>
      <c r="R6287" s="569">
        <f>1000*'Demand Inputs'!F$34*IF('Demand Inputs'!$G$51="Yes",'Demand Inputs'!$G6337,'Demand Profiles'!P6285)</f>
        <v>129.13597647995744</v>
      </c>
      <c r="S6287" s="569">
        <f>1000*'Demand Inputs'!G$34*IF('Demand Inputs'!$G$51="Yes",'Demand Inputs'!$G6337,'Demand Profiles'!Q6285)</f>
        <v>195.81330313739738</v>
      </c>
      <c r="T6287" s="570">
        <f>1000*'Demand Inputs'!H$34*IF('Demand Inputs'!$G$51="Yes",'Demand Inputs'!$G6337,'Demand Profiles'!R6285)</f>
        <v>297.38335355700485</v>
      </c>
      <c r="U6287" s="571">
        <f>1000*'Demand Inputs'!E$35*IF('Demand Inputs'!$H$51="Yes",'Demand Inputs'!$H6337,'Demand Profiles'!W6285)</f>
        <v>13.519200902961588</v>
      </c>
      <c r="V6287" s="569">
        <f>1000*'Demand Inputs'!F$35*IF('Demand Inputs'!$H$51="Yes",'Demand Inputs'!$H6337,'Demand Profiles'!X6285)</f>
        <v>30.942461050775236</v>
      </c>
      <c r="W6287" s="569">
        <f>1000*'Demand Inputs'!G$35*IF('Demand Inputs'!$H$51="Yes",'Demand Inputs'!$H6337,'Demand Profiles'!Y6285)</f>
        <v>65.466276684039215</v>
      </c>
      <c r="X6287" s="570">
        <f>1000*'Demand Inputs'!H$35*IF('Demand Inputs'!$H$51="Yes",'Demand Inputs'!$H6337,'Demand Profiles'!Z6285)</f>
        <v>101.9614603461312</v>
      </c>
      <c r="Y6287" s="571">
        <f>1000*'Demand Inputs'!E$37*IF('Demand Inputs'!$J$51="Yes",'Demand Inputs'!$J6337,'Demand Profiles'!S6285)</f>
        <v>-81.271945602755039</v>
      </c>
      <c r="Z6287" s="569">
        <f>1000*'Demand Inputs'!F$37*IF('Demand Inputs'!$J$51="Yes",'Demand Inputs'!$J6337,'Demand Profiles'!T6285)</f>
        <v>-93.692853068564531</v>
      </c>
      <c r="AA6287" s="569">
        <f>1000*'Demand Inputs'!G$37*IF('Demand Inputs'!$J$51="Yes",'Demand Inputs'!$J6337,'Demand Profiles'!U6285)</f>
        <v>-120.2771729460072</v>
      </c>
      <c r="AB6287" s="569">
        <f>1000*'Demand Inputs'!H$37*IF('Demand Inputs'!$J$51="Yes",'Demand Inputs'!$J6337,'Demand Profiles'!V6285)</f>
        <v>-153.64429186294555</v>
      </c>
      <c r="AC6287" s="571">
        <f>-'Demand Inputs'!E$38*IF('Demand Inputs'!$K$51="Yes",'Demand Inputs'!$K6337,'Demand Profiles'!AA6285)/INDEX('IEPR CAISO Load Modifiers'!$E$59:$S$59,MATCH(AC$5,'IEPR CAISO Load Modifiers'!$E$27:$S$27,0))*1000</f>
        <v>-15.905030843952598</v>
      </c>
      <c r="AD6287" s="569">
        <f>-'Demand Inputs'!F$38*IF('Demand Inputs'!$K$51="Yes",'Demand Inputs'!$K6337,'Demand Profiles'!AB6285)/INDEX('IEPR CAISO Load Modifiers'!$E$59:$S$59,MATCH(AD$5,'IEPR CAISO Load Modifiers'!$E$27:$S$27,0))*1000</f>
        <v>-25.90814294405795</v>
      </c>
      <c r="AE6287" s="569">
        <f>-'Demand Inputs'!G$38*IF('Demand Inputs'!$K$51="Yes",'Demand Inputs'!$K6337,'Demand Profiles'!AC6285)/INDEX('IEPR CAISO Load Modifiers'!$E$59:$S$59,MATCH(AE$5,'IEPR CAISO Load Modifiers'!$E$27:$S$27,0))*1000</f>
        <v>-46.667010242297309</v>
      </c>
      <c r="AF6287" s="570">
        <f>-'Demand Inputs'!H$38*IF('Demand Inputs'!$K$51="Yes",'Demand Inputs'!$K6337,'Demand Profiles'!AD6285)/INDEX('IEPR CAISO Load Modifiers'!$E$59:$S$59,MATCH(AF$5,'IEPR CAISO Load Modifiers'!$E$27:$S$27,0))*1000</f>
        <v>-72.960865097712869</v>
      </c>
      <c r="AG6287" s="569">
        <f t="shared" si="395"/>
        <v>5403.1804789727094</v>
      </c>
      <c r="AH6287" s="569">
        <f t="shared" si="392"/>
        <v>5499.0689093917154</v>
      </c>
      <c r="AI6287" s="569">
        <f t="shared" si="393"/>
        <v>5711.0911969630715</v>
      </c>
      <c r="AJ6287" s="570">
        <f t="shared" si="394"/>
        <v>6112.4234773190328</v>
      </c>
    </row>
    <row r="6288" spans="1:36" x14ac:dyDescent="0.25">
      <c r="A6288" s="9"/>
      <c r="B6288" s="134">
        <v>9</v>
      </c>
      <c r="C6288" s="135">
        <v>19</v>
      </c>
      <c r="D6288" s="137">
        <v>19</v>
      </c>
      <c r="E6288" s="571">
        <f>1000*'Demand Inputs'!E$32*IF('Demand Inputs'!$E$51="Yes",'Demand Inputs'!$E6338,'Demand Profiles'!AG6286)</f>
        <v>3122.1632432025467</v>
      </c>
      <c r="F6288" s="569">
        <f>1000*'Demand Inputs'!F$32*IF('Demand Inputs'!$E$51="Yes",'Demand Inputs'!$E6338,'Demand Profiles'!AH6286)</f>
        <v>3184.4217018191594</v>
      </c>
      <c r="G6288" s="569">
        <f>1000*'Demand Inputs'!G$32*IF('Demand Inputs'!$E$51="Yes",'Demand Inputs'!$E6338,'Demand Profiles'!AI6286)</f>
        <v>3311.6919899061436</v>
      </c>
      <c r="H6288" s="570">
        <f>1000*'Demand Inputs'!H$32*IF('Demand Inputs'!$E$51="Yes",'Demand Inputs'!$E6338,'Demand Profiles'!AJ6286)</f>
        <v>3492.0581419888258</v>
      </c>
      <c r="I6288" s="571">
        <f>1000*'Demand Inputs'!E$33*IF(Custom_CI_shape="Yes",'Demand Inputs'!$F6338,'Demand Profiles'!$E6286)</f>
        <v>2190.2728781375245</v>
      </c>
      <c r="J6288" s="569">
        <f>1000*'Demand Inputs'!F$33*IF(Custom_CI_shape="Yes",'Demand Inputs'!$F6338,'Demand Profiles'!$E6286)</f>
        <v>2247.0533572491513</v>
      </c>
      <c r="K6288" s="569">
        <f>1000*'Demand Inputs'!G$33*IF(Custom_CI_shape="Yes",'Demand Inputs'!$F6338,'Demand Profiles'!$E6286)</f>
        <v>2374.8837258601616</v>
      </c>
      <c r="L6288" s="570">
        <f>1000*'Demand Inputs'!H$33*IF(Custom_CI_shape="Yes",'Demand Inputs'!$F6338,'Demand Profiles'!$E6286)</f>
        <v>2612.7024010341206</v>
      </c>
      <c r="M6288" s="569">
        <f>1000*'Demand Inputs'!E$36*IF('Demand Inputs'!$I$51="Yes",'Demand Inputs'!$I6338,'Demand Profiles'!K6286)</f>
        <v>-71.634296221875147</v>
      </c>
      <c r="N6288" s="569">
        <f>1000*'Demand Inputs'!F$36*IF('Demand Inputs'!$I$51="Yes",'Demand Inputs'!$I6338,'Demand Profiles'!L6286)</f>
        <v>-124.89929828750407</v>
      </c>
      <c r="O6288" s="569">
        <f>1000*'Demand Inputs'!G$36*IF('Demand Inputs'!$I$51="Yes",'Demand Inputs'!$I6338,'Demand Profiles'!M6286)</f>
        <v>-218.8289293748384</v>
      </c>
      <c r="P6288" s="570">
        <f>1000*'Demand Inputs'!H$36*IF('Demand Inputs'!$I$51="Yes",'Demand Inputs'!$I6338,'Demand Profiles'!N6286)</f>
        <v>-319.10532659623408</v>
      </c>
      <c r="Q6288" s="571">
        <f>1000*'Demand Inputs'!E$34*IF('Demand Inputs'!$G$51="Yes",'Demand Inputs'!$G6338,'Demand Profiles'!O6286)</f>
        <v>94.890556952651139</v>
      </c>
      <c r="R6288" s="569">
        <f>1000*'Demand Inputs'!F$34*IF('Demand Inputs'!$G$51="Yes",'Demand Inputs'!$G6338,'Demand Profiles'!P6286)</f>
        <v>135.56803498403642</v>
      </c>
      <c r="S6288" s="569">
        <f>1000*'Demand Inputs'!G$34*IF('Demand Inputs'!$G$51="Yes",'Demand Inputs'!$G6338,'Demand Profiles'!Q6286)</f>
        <v>204.48042411071893</v>
      </c>
      <c r="T6288" s="570">
        <f>1000*'Demand Inputs'!H$34*IF('Demand Inputs'!$G$51="Yes",'Demand Inputs'!$G6338,'Demand Profiles'!R6286)</f>
        <v>304.58897537977293</v>
      </c>
      <c r="U6288" s="571">
        <f>1000*'Demand Inputs'!E$35*IF('Demand Inputs'!$H$51="Yes",'Demand Inputs'!$H6338,'Demand Profiles'!W6286)</f>
        <v>14.86690935683705</v>
      </c>
      <c r="V6288" s="569">
        <f>1000*'Demand Inputs'!F$35*IF('Demand Inputs'!$H$51="Yes",'Demand Inputs'!$H6338,'Demand Profiles'!X6286)</f>
        <v>30.549824157339508</v>
      </c>
      <c r="W6288" s="569">
        <f>1000*'Demand Inputs'!G$35*IF('Demand Inputs'!$H$51="Yes",'Demand Inputs'!$H6338,'Demand Profiles'!Y6286)</f>
        <v>64.025865741562598</v>
      </c>
      <c r="X6288" s="570">
        <f>1000*'Demand Inputs'!H$35*IF('Demand Inputs'!$H$51="Yes",'Demand Inputs'!$H6338,'Demand Profiles'!Z6286)</f>
        <v>106.07870115166783</v>
      </c>
      <c r="Y6288" s="571">
        <f>1000*'Demand Inputs'!E$37*IF('Demand Inputs'!$J$51="Yes",'Demand Inputs'!$J6338,'Demand Profiles'!S6286)</f>
        <v>-2.9378118065350534E-3</v>
      </c>
      <c r="Z6288" s="569">
        <f>1000*'Demand Inputs'!F$37*IF('Demand Inputs'!$J$51="Yes",'Demand Inputs'!$J6338,'Demand Profiles'!T6286)</f>
        <v>-3.3718668532106487E-3</v>
      </c>
      <c r="AA6288" s="569">
        <f>1000*'Demand Inputs'!G$37*IF('Demand Inputs'!$J$51="Yes",'Demand Inputs'!$J6338,'Demand Profiles'!U6286)</f>
        <v>-4.311136444459053E-3</v>
      </c>
      <c r="AB6288" s="569">
        <f>1000*'Demand Inputs'!H$37*IF('Demand Inputs'!$J$51="Yes",'Demand Inputs'!$J6338,'Demand Profiles'!V6286)</f>
        <v>-5.5390352267976912E-3</v>
      </c>
      <c r="AC6288" s="571">
        <f>-'Demand Inputs'!E$38*IF('Demand Inputs'!$K$51="Yes",'Demand Inputs'!$K6338,'Demand Profiles'!AA6286)/INDEX('IEPR CAISO Load Modifiers'!$E$59:$S$59,MATCH(AC$5,'IEPR CAISO Load Modifiers'!$E$27:$S$27,0))*1000</f>
        <v>-18.182604229805854</v>
      </c>
      <c r="AD6288" s="569">
        <f>-'Demand Inputs'!F$38*IF('Demand Inputs'!$K$51="Yes",'Demand Inputs'!$K6338,'Demand Profiles'!AB6286)/INDEX('IEPR CAISO Load Modifiers'!$E$59:$S$59,MATCH(AD$5,'IEPR CAISO Load Modifiers'!$E$27:$S$27,0))*1000</f>
        <v>-27.159257835597565</v>
      </c>
      <c r="AE6288" s="569">
        <f>-'Demand Inputs'!G$38*IF('Demand Inputs'!$K$51="Yes",'Demand Inputs'!$K6338,'Demand Profiles'!AC6286)/INDEX('IEPR CAISO Load Modifiers'!$E$59:$S$59,MATCH(AE$5,'IEPR CAISO Load Modifiers'!$E$27:$S$27,0))*1000</f>
        <v>-48.896798000265321</v>
      </c>
      <c r="AF6288" s="570">
        <f>-'Demand Inputs'!H$38*IF('Demand Inputs'!$K$51="Yes",'Demand Inputs'!$K6338,'Demand Profiles'!AD6286)/INDEX('IEPR CAISO Load Modifiers'!$E$59:$S$59,MATCH(AF$5,'IEPR CAISO Load Modifiers'!$E$27:$S$27,0))*1000</f>
        <v>-81.664305333693875</v>
      </c>
      <c r="AG6288" s="569">
        <f t="shared" si="395"/>
        <v>5332.3737493860717</v>
      </c>
      <c r="AH6288" s="569">
        <f t="shared" si="392"/>
        <v>5445.5309902197323</v>
      </c>
      <c r="AI6288" s="569">
        <f t="shared" si="393"/>
        <v>5687.3519671070371</v>
      </c>
      <c r="AJ6288" s="570">
        <f t="shared" si="394"/>
        <v>6114.6530485892326</v>
      </c>
    </row>
    <row r="6289" spans="1:36" x14ac:dyDescent="0.25">
      <c r="A6289" s="9"/>
      <c r="B6289" s="134">
        <v>9</v>
      </c>
      <c r="C6289" s="135">
        <v>19</v>
      </c>
      <c r="D6289" s="137">
        <v>20</v>
      </c>
      <c r="E6289" s="571">
        <f>1000*'Demand Inputs'!E$32*IF('Demand Inputs'!$E$51="Yes",'Demand Inputs'!$E6339,'Demand Profiles'!AG6287)</f>
        <v>3095.8885633372734</v>
      </c>
      <c r="F6289" s="569">
        <f>1000*'Demand Inputs'!F$32*IF('Demand Inputs'!$E$51="Yes",'Demand Inputs'!$E6339,'Demand Profiles'!AH6287)</f>
        <v>3156.8046855853004</v>
      </c>
      <c r="G6289" s="569">
        <f>1000*'Demand Inputs'!G$32*IF('Demand Inputs'!$E$51="Yes",'Demand Inputs'!$E6339,'Demand Profiles'!AI6287)</f>
        <v>3283.9236938600516</v>
      </c>
      <c r="H6289" s="570">
        <f>1000*'Demand Inputs'!H$32*IF('Demand Inputs'!$E$51="Yes",'Demand Inputs'!$E6339,'Demand Profiles'!AJ6287)</f>
        <v>3473.2213505424475</v>
      </c>
      <c r="I6289" s="571">
        <f>1000*'Demand Inputs'!E$33*IF(Custom_CI_shape="Yes",'Demand Inputs'!$F6339,'Demand Profiles'!$E6287)</f>
        <v>1946.2755731077864</v>
      </c>
      <c r="J6289" s="569">
        <f>1000*'Demand Inputs'!F$33*IF(Custom_CI_shape="Yes",'Demand Inputs'!$F6339,'Demand Profiles'!$E6287)</f>
        <v>1996.7306833487933</v>
      </c>
      <c r="K6289" s="569">
        <f>1000*'Demand Inputs'!G$33*IF(Custom_CI_shape="Yes",'Demand Inputs'!$F6339,'Demand Profiles'!$E6287)</f>
        <v>2110.3206959962276</v>
      </c>
      <c r="L6289" s="570">
        <f>1000*'Demand Inputs'!H$33*IF(Custom_CI_shape="Yes",'Demand Inputs'!$F6339,'Demand Profiles'!$E6287)</f>
        <v>2321.6462723388067</v>
      </c>
      <c r="M6289" s="569">
        <f>1000*'Demand Inputs'!E$36*IF('Demand Inputs'!$I$51="Yes",'Demand Inputs'!$I6339,'Demand Profiles'!K6287)</f>
        <v>-63.664223517791442</v>
      </c>
      <c r="N6289" s="569">
        <f>1000*'Demand Inputs'!F$36*IF('Demand Inputs'!$I$51="Yes",'Demand Inputs'!$I6339,'Demand Profiles'!L6287)</f>
        <v>-111.55416708343337</v>
      </c>
      <c r="O6289" s="569">
        <f>1000*'Demand Inputs'!G$36*IF('Demand Inputs'!$I$51="Yes",'Demand Inputs'!$I6339,'Demand Profiles'!M6287)</f>
        <v>-196.17881620712569</v>
      </c>
      <c r="P6289" s="570">
        <f>1000*'Demand Inputs'!H$36*IF('Demand Inputs'!$I$51="Yes",'Demand Inputs'!$I6339,'Demand Profiles'!N6287)</f>
        <v>-291.51575711575839</v>
      </c>
      <c r="Q6289" s="571">
        <f>1000*'Demand Inputs'!E$34*IF('Demand Inputs'!$G$51="Yes",'Demand Inputs'!$G6339,'Demand Profiles'!O6287)</f>
        <v>104.39142387900135</v>
      </c>
      <c r="R6289" s="569">
        <f>1000*'Demand Inputs'!F$34*IF('Demand Inputs'!$G$51="Yes",'Demand Inputs'!$G6339,'Demand Profiles'!P6287)</f>
        <v>148.30826212580493</v>
      </c>
      <c r="S6289" s="569">
        <f>1000*'Demand Inputs'!G$34*IF('Demand Inputs'!$G$51="Yes",'Demand Inputs'!$G6339,'Demand Profiles'!Q6287)</f>
        <v>222.89571226377868</v>
      </c>
      <c r="T6289" s="570">
        <f>1000*'Demand Inputs'!H$34*IF('Demand Inputs'!$G$51="Yes",'Demand Inputs'!$G6339,'Demand Profiles'!R6287)</f>
        <v>327.41742113216003</v>
      </c>
      <c r="U6289" s="571">
        <f>1000*'Demand Inputs'!E$35*IF('Demand Inputs'!$H$51="Yes",'Demand Inputs'!$H6339,'Demand Profiles'!W6287)</f>
        <v>16.381554371695266</v>
      </c>
      <c r="V6289" s="569">
        <f>1000*'Demand Inputs'!F$35*IF('Demand Inputs'!$H$51="Yes",'Demand Inputs'!$H6339,'Demand Profiles'!X6287)</f>
        <v>31.247094645256709</v>
      </c>
      <c r="W6289" s="569">
        <f>1000*'Demand Inputs'!G$35*IF('Demand Inputs'!$H$51="Yes",'Demand Inputs'!$H6339,'Demand Profiles'!Y6287)</f>
        <v>64.724403268861565</v>
      </c>
      <c r="X6289" s="570">
        <f>1000*'Demand Inputs'!H$35*IF('Demand Inputs'!$H$51="Yes",'Demand Inputs'!$H6339,'Demand Profiles'!Z6287)</f>
        <v>112.28444243778367</v>
      </c>
      <c r="Y6289" s="571">
        <f>1000*'Demand Inputs'!E$37*IF('Demand Inputs'!$J$51="Yes",'Demand Inputs'!$J6339,'Demand Profiles'!S6287)</f>
        <v>-2.9378118065350534E-3</v>
      </c>
      <c r="Z6289" s="569">
        <f>1000*'Demand Inputs'!F$37*IF('Demand Inputs'!$J$51="Yes",'Demand Inputs'!$J6339,'Demand Profiles'!T6287)</f>
        <v>-3.3718668532106487E-3</v>
      </c>
      <c r="AA6289" s="569">
        <f>1000*'Demand Inputs'!G$37*IF('Demand Inputs'!$J$51="Yes",'Demand Inputs'!$J6339,'Demand Profiles'!U6287)</f>
        <v>-4.311136444459053E-3</v>
      </c>
      <c r="AB6289" s="569">
        <f>1000*'Demand Inputs'!H$37*IF('Demand Inputs'!$J$51="Yes",'Demand Inputs'!$J6339,'Demand Profiles'!V6287)</f>
        <v>-5.5390352267976912E-3</v>
      </c>
      <c r="AC6289" s="571">
        <f>-'Demand Inputs'!E$38*IF('Demand Inputs'!$K$51="Yes",'Demand Inputs'!$K6339,'Demand Profiles'!AA6287)/INDEX('IEPR CAISO Load Modifiers'!$E$59:$S$59,MATCH(AC$5,'IEPR CAISO Load Modifiers'!$E$27:$S$27,0))*1000</f>
        <v>-14.531425783602741</v>
      </c>
      <c r="AD6289" s="569">
        <f>-'Demand Inputs'!F$38*IF('Demand Inputs'!$K$51="Yes",'Demand Inputs'!$K6339,'Demand Profiles'!AB6287)/INDEX('IEPR CAISO Load Modifiers'!$E$59:$S$59,MATCH(AD$5,'IEPR CAISO Load Modifiers'!$E$27:$S$27,0))*1000</f>
        <v>-20.89413200397151</v>
      </c>
      <c r="AE6289" s="569">
        <f>-'Demand Inputs'!G$38*IF('Demand Inputs'!$K$51="Yes",'Demand Inputs'!$K6339,'Demand Profiles'!AC6287)/INDEX('IEPR CAISO Load Modifiers'!$E$59:$S$59,MATCH(AE$5,'IEPR CAISO Load Modifiers'!$E$27:$S$27,0))*1000</f>
        <v>-35.645313510823456</v>
      </c>
      <c r="AF6289" s="570">
        <f>-'Demand Inputs'!H$38*IF('Demand Inputs'!$K$51="Yes",'Demand Inputs'!$K6339,'Demand Profiles'!AD6287)/INDEX('IEPR CAISO Load Modifiers'!$E$59:$S$59,MATCH(AF$5,'IEPR CAISO Load Modifiers'!$E$27:$S$27,0))*1000</f>
        <v>-60.087364751379774</v>
      </c>
      <c r="AG6289" s="569">
        <f t="shared" si="395"/>
        <v>5084.7385275825554</v>
      </c>
      <c r="AH6289" s="569">
        <f t="shared" si="392"/>
        <v>5200.6390547508972</v>
      </c>
      <c r="AI6289" s="569">
        <f t="shared" si="393"/>
        <v>5450.0360645345254</v>
      </c>
      <c r="AJ6289" s="570">
        <f t="shared" si="394"/>
        <v>5882.960825548832</v>
      </c>
    </row>
    <row r="6290" spans="1:36" x14ac:dyDescent="0.25">
      <c r="A6290" s="9"/>
      <c r="B6290" s="134">
        <v>9</v>
      </c>
      <c r="C6290" s="135">
        <v>19</v>
      </c>
      <c r="D6290" s="137">
        <v>21</v>
      </c>
      <c r="E6290" s="571">
        <f>1000*'Demand Inputs'!E$32*IF('Demand Inputs'!$E$51="Yes",'Demand Inputs'!$E6340,'Demand Profiles'!AG6288)</f>
        <v>2983.3126937081479</v>
      </c>
      <c r="F6290" s="569">
        <f>1000*'Demand Inputs'!F$32*IF('Demand Inputs'!$E$51="Yes",'Demand Inputs'!$E6340,'Demand Profiles'!AH6288)</f>
        <v>3040.2969319021854</v>
      </c>
      <c r="G6290" s="569">
        <f>1000*'Demand Inputs'!G$32*IF('Demand Inputs'!$E$51="Yes",'Demand Inputs'!$E6340,'Demand Profiles'!AI6288)</f>
        <v>3162.1609212599087</v>
      </c>
      <c r="H6290" s="570">
        <f>1000*'Demand Inputs'!H$32*IF('Demand Inputs'!$E$51="Yes",'Demand Inputs'!$E6340,'Demand Profiles'!AJ6288)</f>
        <v>3353.2792741451399</v>
      </c>
      <c r="I6290" s="571">
        <f>1000*'Demand Inputs'!E$33*IF(Custom_CI_shape="Yes",'Demand Inputs'!$F6340,'Demand Profiles'!$E6288)</f>
        <v>1700.5925434255462</v>
      </c>
      <c r="J6290" s="569">
        <f>1000*'Demand Inputs'!F$33*IF(Custom_CI_shape="Yes",'Demand Inputs'!$F6340,'Demand Profiles'!$E6288)</f>
        <v>1744.6785841893218</v>
      </c>
      <c r="K6290" s="569">
        <f>1000*'Demand Inputs'!G$33*IF(Custom_CI_shape="Yes",'Demand Inputs'!$F6340,'Demand Profiles'!$E6288)</f>
        <v>1843.929857331176</v>
      </c>
      <c r="L6290" s="570">
        <f>1000*'Demand Inputs'!H$33*IF(Custom_CI_shape="Yes",'Demand Inputs'!$F6340,'Demand Profiles'!$E6288)</f>
        <v>2028.579299747722</v>
      </c>
      <c r="M6290" s="569">
        <f>1000*'Demand Inputs'!E$36*IF('Demand Inputs'!$I$51="Yes",'Demand Inputs'!$I6340,'Demand Profiles'!K6288)</f>
        <v>-58.605070785703091</v>
      </c>
      <c r="N6290" s="569">
        <f>1000*'Demand Inputs'!F$36*IF('Demand Inputs'!$I$51="Yes",'Demand Inputs'!$I6340,'Demand Profiles'!L6288)</f>
        <v>-99.426881915892196</v>
      </c>
      <c r="O6290" s="569">
        <f>1000*'Demand Inputs'!G$36*IF('Demand Inputs'!$I$51="Yes",'Demand Inputs'!$I6340,'Demand Profiles'!M6288)</f>
        <v>-175.13078424738913</v>
      </c>
      <c r="P6290" s="570">
        <f>1000*'Demand Inputs'!H$36*IF('Demand Inputs'!$I$51="Yes",'Demand Inputs'!$I6340,'Demand Profiles'!N6288)</f>
        <v>-262.77270393148649</v>
      </c>
      <c r="Q6290" s="571">
        <f>1000*'Demand Inputs'!E$34*IF('Demand Inputs'!$G$51="Yes",'Demand Inputs'!$G6340,'Demand Profiles'!O6288)</f>
        <v>193.30883309558538</v>
      </c>
      <c r="R6290" s="569">
        <f>1000*'Demand Inputs'!F$34*IF('Demand Inputs'!$G$51="Yes",'Demand Inputs'!$G6340,'Demand Profiles'!P6288)</f>
        <v>273.98280831600687</v>
      </c>
      <c r="S6290" s="569">
        <f>1000*'Demand Inputs'!G$34*IF('Demand Inputs'!$G$51="Yes",'Demand Inputs'!$G6340,'Demand Profiles'!Q6288)</f>
        <v>416.47819455880898</v>
      </c>
      <c r="T6290" s="570">
        <f>1000*'Demand Inputs'!H$34*IF('Demand Inputs'!$G$51="Yes",'Demand Inputs'!$G6340,'Demand Profiles'!R6288)</f>
        <v>613.71520624324603</v>
      </c>
      <c r="U6290" s="571">
        <f>1000*'Demand Inputs'!E$35*IF('Demand Inputs'!$H$51="Yes",'Demand Inputs'!$H6340,'Demand Profiles'!W6288)</f>
        <v>15.200781393035394</v>
      </c>
      <c r="V6290" s="569">
        <f>1000*'Demand Inputs'!F$35*IF('Demand Inputs'!$H$51="Yes",'Demand Inputs'!$H6340,'Demand Profiles'!X6288)</f>
        <v>28.189949308648664</v>
      </c>
      <c r="W6290" s="569">
        <f>1000*'Demand Inputs'!G$35*IF('Demand Inputs'!$H$51="Yes",'Demand Inputs'!$H6340,'Demand Profiles'!Y6288)</f>
        <v>59.057490333801923</v>
      </c>
      <c r="X6290" s="570">
        <f>1000*'Demand Inputs'!H$35*IF('Demand Inputs'!$H$51="Yes",'Demand Inputs'!$H6340,'Demand Profiles'!Z6288)</f>
        <v>103.42204756062684</v>
      </c>
      <c r="Y6290" s="571">
        <f>1000*'Demand Inputs'!E$37*IF('Demand Inputs'!$J$51="Yes",'Demand Inputs'!$J6340,'Demand Profiles'!S6288)</f>
        <v>-2.9378118065350534E-3</v>
      </c>
      <c r="Z6290" s="569">
        <f>1000*'Demand Inputs'!F$37*IF('Demand Inputs'!$J$51="Yes",'Demand Inputs'!$J6340,'Demand Profiles'!T6288)</f>
        <v>-3.3718668532106487E-3</v>
      </c>
      <c r="AA6290" s="569">
        <f>1000*'Demand Inputs'!G$37*IF('Demand Inputs'!$J$51="Yes",'Demand Inputs'!$J6340,'Demand Profiles'!U6288)</f>
        <v>-4.311136444459053E-3</v>
      </c>
      <c r="AB6290" s="569">
        <f>1000*'Demand Inputs'!H$37*IF('Demand Inputs'!$J$51="Yes",'Demand Inputs'!$J6340,'Demand Profiles'!V6288)</f>
        <v>-5.5390352267976912E-3</v>
      </c>
      <c r="AC6290" s="571">
        <f>-'Demand Inputs'!E$38*IF('Demand Inputs'!$K$51="Yes",'Demand Inputs'!$K6340,'Demand Profiles'!AA6288)/INDEX('IEPR CAISO Load Modifiers'!$E$59:$S$59,MATCH(AC$5,'IEPR CAISO Load Modifiers'!$E$27:$S$27,0))*1000</f>
        <v>-6.745861440397694</v>
      </c>
      <c r="AD6290" s="569">
        <f>-'Demand Inputs'!F$38*IF('Demand Inputs'!$K$51="Yes",'Demand Inputs'!$K6340,'Demand Profiles'!AB6288)/INDEX('IEPR CAISO Load Modifiers'!$E$59:$S$59,MATCH(AD$5,'IEPR CAISO Load Modifiers'!$E$27:$S$27,0))*1000</f>
        <v>-10.565548263521748</v>
      </c>
      <c r="AE6290" s="569">
        <f>-'Demand Inputs'!G$38*IF('Demand Inputs'!$K$51="Yes",'Demand Inputs'!$K6340,'Demand Profiles'!AC6288)/INDEX('IEPR CAISO Load Modifiers'!$E$59:$S$59,MATCH(AE$5,'IEPR CAISO Load Modifiers'!$E$27:$S$27,0))*1000</f>
        <v>-21.077348289059625</v>
      </c>
      <c r="AF6290" s="570">
        <f>-'Demand Inputs'!H$38*IF('Demand Inputs'!$K$51="Yes",'Demand Inputs'!$K6340,'Demand Profiles'!AD6288)/INDEX('IEPR CAISO Load Modifiers'!$E$59:$S$59,MATCH(AF$5,'IEPR CAISO Load Modifiers'!$E$27:$S$27,0))*1000</f>
        <v>-36.373208770810194</v>
      </c>
      <c r="AG6290" s="569">
        <f t="shared" si="395"/>
        <v>4827.0609815844064</v>
      </c>
      <c r="AH6290" s="569">
        <f t="shared" si="392"/>
        <v>4977.152471669895</v>
      </c>
      <c r="AI6290" s="569">
        <f t="shared" si="393"/>
        <v>5285.4140198108025</v>
      </c>
      <c r="AJ6290" s="570">
        <f t="shared" si="394"/>
        <v>5799.8443759592101</v>
      </c>
    </row>
    <row r="6291" spans="1:36" x14ac:dyDescent="0.25">
      <c r="A6291" s="9"/>
      <c r="B6291" s="134">
        <v>9</v>
      </c>
      <c r="C6291" s="135">
        <v>19</v>
      </c>
      <c r="D6291" s="137">
        <v>22</v>
      </c>
      <c r="E6291" s="571">
        <f>1000*'Demand Inputs'!E$32*IF('Demand Inputs'!$E$51="Yes",'Demand Inputs'!$E6341,'Demand Profiles'!AG6289)</f>
        <v>2757.7392031959889</v>
      </c>
      <c r="F6291" s="569">
        <f>1000*'Demand Inputs'!F$32*IF('Demand Inputs'!$E$51="Yes",'Demand Inputs'!$E6341,'Demand Profiles'!AH6289)</f>
        <v>2810.4152048017231</v>
      </c>
      <c r="G6291" s="569">
        <f>1000*'Demand Inputs'!G$32*IF('Demand Inputs'!$E$51="Yes",'Demand Inputs'!$E6341,'Demand Profiles'!AI6289)</f>
        <v>2922.6981266929379</v>
      </c>
      <c r="H6291" s="570">
        <f>1000*'Demand Inputs'!H$32*IF('Demand Inputs'!$E$51="Yes",'Demand Inputs'!$E6341,'Demand Profiles'!AJ6289)</f>
        <v>3106.7167381756476</v>
      </c>
      <c r="I6291" s="571">
        <f>1000*'Demand Inputs'!E$33*IF(Custom_CI_shape="Yes",'Demand Inputs'!$F6341,'Demand Profiles'!$E6289)</f>
        <v>1483.4388877191875</v>
      </c>
      <c r="J6291" s="569">
        <f>1000*'Demand Inputs'!F$33*IF(Custom_CI_shape="Yes",'Demand Inputs'!$F6341,'Demand Profiles'!$E6289)</f>
        <v>1521.8954524779765</v>
      </c>
      <c r="K6291" s="569">
        <f>1000*'Demand Inputs'!G$33*IF(Custom_CI_shape="Yes",'Demand Inputs'!$F6341,'Demand Profiles'!$E6289)</f>
        <v>1608.4730390982788</v>
      </c>
      <c r="L6291" s="570">
        <f>1000*'Demand Inputs'!H$33*IF(Custom_CI_shape="Yes",'Demand Inputs'!$F6341,'Demand Profiles'!$E6289)</f>
        <v>1769.5440519845361</v>
      </c>
      <c r="M6291" s="569">
        <f>1000*'Demand Inputs'!E$36*IF('Demand Inputs'!$I$51="Yes",'Demand Inputs'!$I6341,'Demand Profiles'!K6289)</f>
        <v>-51.869761783148661</v>
      </c>
      <c r="N6291" s="569">
        <f>1000*'Demand Inputs'!F$36*IF('Demand Inputs'!$I$51="Yes",'Demand Inputs'!$I6341,'Demand Profiles'!L6289)</f>
        <v>-89.40503881599858</v>
      </c>
      <c r="O6291" s="569">
        <f>1000*'Demand Inputs'!G$36*IF('Demand Inputs'!$I$51="Yes",'Demand Inputs'!$I6341,'Demand Profiles'!M6289)</f>
        <v>-155.12175628681064</v>
      </c>
      <c r="P6291" s="570">
        <f>1000*'Demand Inputs'!H$36*IF('Demand Inputs'!$I$51="Yes",'Demand Inputs'!$I6341,'Demand Profiles'!N6289)</f>
        <v>-232.02643699941112</v>
      </c>
      <c r="Q6291" s="571">
        <f>1000*'Demand Inputs'!E$34*IF('Demand Inputs'!$G$51="Yes",'Demand Inputs'!$G6341,'Demand Profiles'!O6289)</f>
        <v>211.30403430962465</v>
      </c>
      <c r="R6291" s="569">
        <f>1000*'Demand Inputs'!F$34*IF('Demand Inputs'!$G$51="Yes",'Demand Inputs'!$G6341,'Demand Profiles'!P6289)</f>
        <v>291.68507932561181</v>
      </c>
      <c r="S6291" s="569">
        <f>1000*'Demand Inputs'!G$34*IF('Demand Inputs'!$G$51="Yes",'Demand Inputs'!$G6341,'Demand Profiles'!Q6289)</f>
        <v>438.66102432066498</v>
      </c>
      <c r="T6291" s="570">
        <f>1000*'Demand Inputs'!H$34*IF('Demand Inputs'!$G$51="Yes",'Demand Inputs'!$G6341,'Demand Profiles'!R6289)</f>
        <v>644.88162803392163</v>
      </c>
      <c r="U6291" s="571">
        <f>1000*'Demand Inputs'!E$35*IF('Demand Inputs'!$H$51="Yes",'Demand Inputs'!$H6341,'Demand Profiles'!W6289)</f>
        <v>13.171758134809236</v>
      </c>
      <c r="V6291" s="569">
        <f>1000*'Demand Inputs'!F$35*IF('Demand Inputs'!$H$51="Yes",'Demand Inputs'!$H6341,'Demand Profiles'!X6289)</f>
        <v>24.600718775780486</v>
      </c>
      <c r="W6291" s="569">
        <f>1000*'Demand Inputs'!G$35*IF('Demand Inputs'!$H$51="Yes",'Demand Inputs'!$H6341,'Demand Profiles'!Y6289)</f>
        <v>52.020534645826267</v>
      </c>
      <c r="X6291" s="570">
        <f>1000*'Demand Inputs'!H$35*IF('Demand Inputs'!$H$51="Yes",'Demand Inputs'!$H6341,'Demand Profiles'!Z6289)</f>
        <v>90.115261227308409</v>
      </c>
      <c r="Y6291" s="571">
        <f>1000*'Demand Inputs'!E$37*IF('Demand Inputs'!$J$51="Yes",'Demand Inputs'!$J6341,'Demand Profiles'!S6289)</f>
        <v>-2.9378118065350534E-3</v>
      </c>
      <c r="Z6291" s="569">
        <f>1000*'Demand Inputs'!F$37*IF('Demand Inputs'!$J$51="Yes",'Demand Inputs'!$J6341,'Demand Profiles'!T6289)</f>
        <v>-3.3718668532106487E-3</v>
      </c>
      <c r="AA6291" s="569">
        <f>1000*'Demand Inputs'!G$37*IF('Demand Inputs'!$J$51="Yes",'Demand Inputs'!$J6341,'Demand Profiles'!U6289)</f>
        <v>-4.311136444459053E-3</v>
      </c>
      <c r="AB6291" s="569">
        <f>1000*'Demand Inputs'!H$37*IF('Demand Inputs'!$J$51="Yes",'Demand Inputs'!$J6341,'Demand Profiles'!V6289)</f>
        <v>-5.5390352267976912E-3</v>
      </c>
      <c r="AC6291" s="571">
        <f>-'Demand Inputs'!E$38*IF('Demand Inputs'!$K$51="Yes",'Demand Inputs'!$K6341,'Demand Profiles'!AA6289)/INDEX('IEPR CAISO Load Modifiers'!$E$59:$S$59,MATCH(AC$5,'IEPR CAISO Load Modifiers'!$E$27:$S$27,0))*1000</f>
        <v>-4.3135498328868875</v>
      </c>
      <c r="AD6291" s="569">
        <f>-'Demand Inputs'!F$38*IF('Demand Inputs'!$K$51="Yes",'Demand Inputs'!$K6341,'Demand Profiles'!AB6289)/INDEX('IEPR CAISO Load Modifiers'!$E$59:$S$59,MATCH(AD$5,'IEPR CAISO Load Modifiers'!$E$27:$S$27,0))*1000</f>
        <v>-6.2732508905180264</v>
      </c>
      <c r="AE6291" s="569">
        <f>-'Demand Inputs'!G$38*IF('Demand Inputs'!$K$51="Yes",'Demand Inputs'!$K6341,'Demand Profiles'!AC6289)/INDEX('IEPR CAISO Load Modifiers'!$E$59:$S$59,MATCH(AE$5,'IEPR CAISO Load Modifiers'!$E$27:$S$27,0))*1000</f>
        <v>-12.376076081228643</v>
      </c>
      <c r="AF6291" s="570">
        <f>-'Demand Inputs'!H$38*IF('Demand Inputs'!$K$51="Yes",'Demand Inputs'!$K6341,'Demand Profiles'!AD6289)/INDEX('IEPR CAISO Load Modifiers'!$E$59:$S$59,MATCH(AF$5,'IEPR CAISO Load Modifiers'!$E$27:$S$27,0))*1000</f>
        <v>-23.299250020039786</v>
      </c>
      <c r="AG6291" s="569">
        <f t="shared" si="395"/>
        <v>4409.4676339317684</v>
      </c>
      <c r="AH6291" s="569">
        <f t="shared" si="392"/>
        <v>4552.9147938077222</v>
      </c>
      <c r="AI6291" s="569">
        <f t="shared" si="393"/>
        <v>4854.3505812532239</v>
      </c>
      <c r="AJ6291" s="570">
        <f t="shared" si="394"/>
        <v>5355.9264533667356</v>
      </c>
    </row>
    <row r="6292" spans="1:36" x14ac:dyDescent="0.25">
      <c r="A6292" s="9"/>
      <c r="B6292" s="134">
        <v>9</v>
      </c>
      <c r="C6292" s="135">
        <v>19</v>
      </c>
      <c r="D6292" s="137">
        <v>23</v>
      </c>
      <c r="E6292" s="571">
        <f>1000*'Demand Inputs'!E$32*IF('Demand Inputs'!$E$51="Yes",'Demand Inputs'!$E6342,'Demand Profiles'!AG6290)</f>
        <v>2545.9934303467699</v>
      </c>
      <c r="F6292" s="569">
        <f>1000*'Demand Inputs'!F$32*IF('Demand Inputs'!$E$51="Yes",'Demand Inputs'!$E6342,'Demand Profiles'!AH6290)</f>
        <v>2595.9473637575302</v>
      </c>
      <c r="G6292" s="569">
        <f>1000*'Demand Inputs'!G$32*IF('Demand Inputs'!$E$51="Yes",'Demand Inputs'!$E6342,'Demand Profiles'!AI6290)</f>
        <v>2699.2048528395148</v>
      </c>
      <c r="H6292" s="570">
        <f>1000*'Demand Inputs'!H$32*IF('Demand Inputs'!$E$51="Yes",'Demand Inputs'!$E6342,'Demand Profiles'!AJ6290)</f>
        <v>2874.9835364527066</v>
      </c>
      <c r="I6292" s="571">
        <f>1000*'Demand Inputs'!E$33*IF(Custom_CI_shape="Yes",'Demand Inputs'!$F6342,'Demand Profiles'!$E6290)</f>
        <v>1307.82669596249</v>
      </c>
      <c r="J6292" s="569">
        <f>1000*'Demand Inputs'!F$33*IF(Custom_CI_shape="Yes",'Demand Inputs'!$F6342,'Demand Profiles'!$E6290)</f>
        <v>1341.7307026882966</v>
      </c>
      <c r="K6292" s="569">
        <f>1000*'Demand Inputs'!G$33*IF(Custom_CI_shape="Yes",'Demand Inputs'!$F6342,'Demand Profiles'!$E6290)</f>
        <v>1418.059077245153</v>
      </c>
      <c r="L6292" s="570">
        <f>1000*'Demand Inputs'!H$33*IF(Custom_CI_shape="Yes",'Demand Inputs'!$F6342,'Demand Profiles'!$E6290)</f>
        <v>1560.0622108708649</v>
      </c>
      <c r="M6292" s="569">
        <f>1000*'Demand Inputs'!E$36*IF('Demand Inputs'!$I$51="Yes",'Demand Inputs'!$I6342,'Demand Profiles'!K6290)</f>
        <v>-44.0067760548244</v>
      </c>
      <c r="N6292" s="569">
        <f>1000*'Demand Inputs'!F$36*IF('Demand Inputs'!$I$51="Yes",'Demand Inputs'!$I6342,'Demand Profiles'!L6290)</f>
        <v>-75.729423725959819</v>
      </c>
      <c r="O6292" s="569">
        <f>1000*'Demand Inputs'!G$36*IF('Demand Inputs'!$I$51="Yes",'Demand Inputs'!$I6342,'Demand Profiles'!M6290)</f>
        <v>-128.85766647471371</v>
      </c>
      <c r="P6292" s="570">
        <f>1000*'Demand Inputs'!H$36*IF('Demand Inputs'!$I$51="Yes",'Demand Inputs'!$I6342,'Demand Profiles'!N6290)</f>
        <v>-193.68863944099633</v>
      </c>
      <c r="Q6292" s="571">
        <f>1000*'Demand Inputs'!E$34*IF('Demand Inputs'!$G$51="Yes",'Demand Inputs'!$G6342,'Demand Profiles'!O6290)</f>
        <v>318.60576784698367</v>
      </c>
      <c r="R6292" s="569">
        <f>1000*'Demand Inputs'!F$34*IF('Demand Inputs'!$G$51="Yes",'Demand Inputs'!$G6342,'Demand Profiles'!P6290)</f>
        <v>426.73158434251968</v>
      </c>
      <c r="S6292" s="569">
        <f>1000*'Demand Inputs'!G$34*IF('Demand Inputs'!$G$51="Yes",'Demand Inputs'!$G6342,'Demand Profiles'!Q6290)</f>
        <v>618.72775027520345</v>
      </c>
      <c r="T6292" s="570">
        <f>1000*'Demand Inputs'!H$34*IF('Demand Inputs'!$G$51="Yes",'Demand Inputs'!$G6342,'Demand Profiles'!R6290)</f>
        <v>884.95185754371175</v>
      </c>
      <c r="U6292" s="571">
        <f>1000*'Demand Inputs'!E$35*IF('Demand Inputs'!$H$51="Yes",'Demand Inputs'!$H6342,'Demand Profiles'!W6290)</f>
        <v>9.9619590477846227</v>
      </c>
      <c r="V6292" s="569">
        <f>1000*'Demand Inputs'!F$35*IF('Demand Inputs'!$H$51="Yes",'Demand Inputs'!$H6342,'Demand Profiles'!X6290)</f>
        <v>19.436891107448872</v>
      </c>
      <c r="W6292" s="569">
        <f>1000*'Demand Inputs'!G$35*IF('Demand Inputs'!$H$51="Yes",'Demand Inputs'!$H6342,'Demand Profiles'!Y6290)</f>
        <v>41.019710505251361</v>
      </c>
      <c r="X6292" s="570">
        <f>1000*'Demand Inputs'!H$35*IF('Demand Inputs'!$H$51="Yes",'Demand Inputs'!$H6342,'Demand Profiles'!Z6290)</f>
        <v>71.780644982808482</v>
      </c>
      <c r="Y6292" s="571">
        <f>1000*'Demand Inputs'!E$37*IF('Demand Inputs'!$J$51="Yes",'Demand Inputs'!$J6342,'Demand Profiles'!S6290)</f>
        <v>-2.9378118065350534E-3</v>
      </c>
      <c r="Z6292" s="569">
        <f>1000*'Demand Inputs'!F$37*IF('Demand Inputs'!$J$51="Yes",'Demand Inputs'!$J6342,'Demand Profiles'!T6290)</f>
        <v>-3.3718668532106487E-3</v>
      </c>
      <c r="AA6292" s="569">
        <f>1000*'Demand Inputs'!G$37*IF('Demand Inputs'!$J$51="Yes",'Demand Inputs'!$J6342,'Demand Profiles'!U6290)</f>
        <v>-4.311136444459053E-3</v>
      </c>
      <c r="AB6292" s="569">
        <f>1000*'Demand Inputs'!H$37*IF('Demand Inputs'!$J$51="Yes",'Demand Inputs'!$J6342,'Demand Profiles'!V6290)</f>
        <v>-5.5390352267976912E-3</v>
      </c>
      <c r="AC6292" s="571">
        <f>-'Demand Inputs'!E$38*IF('Demand Inputs'!$K$51="Yes",'Demand Inputs'!$K6342,'Demand Profiles'!AA6290)/INDEX('IEPR CAISO Load Modifiers'!$E$59:$S$59,MATCH(AC$5,'IEPR CAISO Load Modifiers'!$E$27:$S$27,0))*1000</f>
        <v>5.0383569371371388</v>
      </c>
      <c r="AD6292" s="569">
        <f>-'Demand Inputs'!F$38*IF('Demand Inputs'!$K$51="Yes",'Demand Inputs'!$K6342,'Demand Profiles'!AB6290)/INDEX('IEPR CAISO Load Modifiers'!$E$59:$S$59,MATCH(AD$5,'IEPR CAISO Load Modifiers'!$E$27:$S$27,0))*1000</f>
        <v>8.8296736581631539</v>
      </c>
      <c r="AE6292" s="569">
        <f>-'Demand Inputs'!G$38*IF('Demand Inputs'!$K$51="Yes",'Demand Inputs'!$K6342,'Demand Profiles'!AC6290)/INDEX('IEPR CAISO Load Modifiers'!$E$59:$S$59,MATCH(AE$5,'IEPR CAISO Load Modifiers'!$E$27:$S$27,0))*1000</f>
        <v>14.429958807008987</v>
      </c>
      <c r="AF6292" s="570">
        <f>-'Demand Inputs'!H$38*IF('Demand Inputs'!$K$51="Yes",'Demand Inputs'!$K6342,'Demand Profiles'!AD6290)/INDEX('IEPR CAISO Load Modifiers'!$E$59:$S$59,MATCH(AF$5,'IEPR CAISO Load Modifiers'!$E$27:$S$27,0))*1000</f>
        <v>17.206409397326745</v>
      </c>
      <c r="AG6292" s="569">
        <f t="shared" si="395"/>
        <v>4143.4164962745335</v>
      </c>
      <c r="AH6292" s="569">
        <f t="shared" si="392"/>
        <v>4316.943419961146</v>
      </c>
      <c r="AI6292" s="569">
        <f t="shared" si="393"/>
        <v>4662.5793720609727</v>
      </c>
      <c r="AJ6292" s="570">
        <f t="shared" si="394"/>
        <v>5215.2904807711939</v>
      </c>
    </row>
    <row r="6293" spans="1:36" x14ac:dyDescent="0.25">
      <c r="A6293" s="9"/>
      <c r="B6293" s="134">
        <v>9</v>
      </c>
      <c r="C6293" s="135">
        <v>19</v>
      </c>
      <c r="D6293" s="137">
        <v>24</v>
      </c>
      <c r="E6293" s="571">
        <f>1000*'Demand Inputs'!E$32*IF('Demand Inputs'!$E$51="Yes",'Demand Inputs'!$E6343,'Demand Profiles'!AG6291)</f>
        <v>2388.2614632767791</v>
      </c>
      <c r="F6293" s="569">
        <f>1000*'Demand Inputs'!F$32*IF('Demand Inputs'!$E$51="Yes",'Demand Inputs'!$E6343,'Demand Profiles'!AH6291)</f>
        <v>2436.6248252654918</v>
      </c>
      <c r="G6293" s="569">
        <f>1000*'Demand Inputs'!G$32*IF('Demand Inputs'!$E$51="Yes",'Demand Inputs'!$E6343,'Demand Profiles'!AI6291)</f>
        <v>2533.9543997797241</v>
      </c>
      <c r="H6293" s="570">
        <f>1000*'Demand Inputs'!H$32*IF('Demand Inputs'!$E$51="Yes",'Demand Inputs'!$E6343,'Demand Profiles'!AJ6291)</f>
        <v>2702.1030752284955</v>
      </c>
      <c r="I6293" s="571">
        <f>1000*'Demand Inputs'!E$33*IF(Custom_CI_shape="Yes",'Demand Inputs'!$F6343,'Demand Profiles'!$E6291)</f>
        <v>1204.0186881472143</v>
      </c>
      <c r="J6293" s="569">
        <f>1000*'Demand Inputs'!F$33*IF(Custom_CI_shape="Yes",'Demand Inputs'!$F6343,'Demand Profiles'!$E6291)</f>
        <v>1235.2315834237538</v>
      </c>
      <c r="K6293" s="569">
        <f>1000*'Demand Inputs'!G$33*IF(Custom_CI_shape="Yes",'Demand Inputs'!$F6343,'Demand Profiles'!$E6291)</f>
        <v>1305.5014362154659</v>
      </c>
      <c r="L6293" s="570">
        <f>1000*'Demand Inputs'!H$33*IF(Custom_CI_shape="Yes",'Demand Inputs'!$F6343,'Demand Profiles'!$E6291)</f>
        <v>1436.2331510433205</v>
      </c>
      <c r="M6293" s="569">
        <f>1000*'Demand Inputs'!E$36*IF('Demand Inputs'!$I$51="Yes",'Demand Inputs'!$I6343,'Demand Profiles'!K6291)</f>
        <v>-37.789403224420177</v>
      </c>
      <c r="N6293" s="569">
        <f>1000*'Demand Inputs'!F$36*IF('Demand Inputs'!$I$51="Yes",'Demand Inputs'!$I6343,'Demand Profiles'!L6291)</f>
        <v>-62.941154394853555</v>
      </c>
      <c r="O6293" s="569">
        <f>1000*'Demand Inputs'!G$36*IF('Demand Inputs'!$I$51="Yes",'Demand Inputs'!$I6343,'Demand Profiles'!M6291)</f>
        <v>-108.28555688123514</v>
      </c>
      <c r="P6293" s="570">
        <f>1000*'Demand Inputs'!H$36*IF('Demand Inputs'!$I$51="Yes",'Demand Inputs'!$I6343,'Demand Profiles'!N6291)</f>
        <v>-160.51463915895528</v>
      </c>
      <c r="Q6293" s="571">
        <f>1000*'Demand Inputs'!E$34*IF('Demand Inputs'!$G$51="Yes",'Demand Inputs'!$G6343,'Demand Profiles'!O6291)</f>
        <v>311.72030274370428</v>
      </c>
      <c r="R6293" s="569">
        <f>1000*'Demand Inputs'!F$34*IF('Demand Inputs'!$G$51="Yes",'Demand Inputs'!$G6343,'Demand Profiles'!P6291)</f>
        <v>418.08166219746795</v>
      </c>
      <c r="S6293" s="569">
        <f>1000*'Demand Inputs'!G$34*IF('Demand Inputs'!$G$51="Yes",'Demand Inputs'!$G6343,'Demand Profiles'!Q6291)</f>
        <v>613.40827127350974</v>
      </c>
      <c r="T6293" s="570">
        <f>1000*'Demand Inputs'!H$34*IF('Demand Inputs'!$G$51="Yes",'Demand Inputs'!$G6343,'Demand Profiles'!R6291)</f>
        <v>903.1096512693897</v>
      </c>
      <c r="U6293" s="571">
        <f>1000*'Demand Inputs'!E$35*IF('Demand Inputs'!$H$51="Yes",'Demand Inputs'!$H6343,'Demand Profiles'!W6291)</f>
        <v>7.3248994090162647</v>
      </c>
      <c r="V6293" s="569">
        <f>1000*'Demand Inputs'!F$35*IF('Demand Inputs'!$H$51="Yes",'Demand Inputs'!$H6343,'Demand Profiles'!X6291)</f>
        <v>14.740155132954488</v>
      </c>
      <c r="W6293" s="569">
        <f>1000*'Demand Inputs'!G$35*IF('Demand Inputs'!$H$51="Yes",'Demand Inputs'!$H6343,'Demand Profiles'!Y6291)</f>
        <v>31.510749112929247</v>
      </c>
      <c r="X6293" s="570">
        <f>1000*'Demand Inputs'!H$35*IF('Demand Inputs'!$H$51="Yes",'Demand Inputs'!$H6343,'Demand Profiles'!Z6291)</f>
        <v>55.737857161232427</v>
      </c>
      <c r="Y6293" s="571">
        <f>1000*'Demand Inputs'!E$37*IF('Demand Inputs'!$J$51="Yes",'Demand Inputs'!$J6343,'Demand Profiles'!S6291)</f>
        <v>-2.9378118065350534E-3</v>
      </c>
      <c r="Z6293" s="569">
        <f>1000*'Demand Inputs'!F$37*IF('Demand Inputs'!$J$51="Yes",'Demand Inputs'!$J6343,'Demand Profiles'!T6291)</f>
        <v>-3.3718668532106487E-3</v>
      </c>
      <c r="AA6293" s="569">
        <f>1000*'Demand Inputs'!G$37*IF('Demand Inputs'!$J$51="Yes",'Demand Inputs'!$J6343,'Demand Profiles'!U6291)</f>
        <v>-4.311136444459053E-3</v>
      </c>
      <c r="AB6293" s="569">
        <f>1000*'Demand Inputs'!H$37*IF('Demand Inputs'!$J$51="Yes",'Demand Inputs'!$J6343,'Demand Profiles'!V6291)</f>
        <v>-5.5390352267976912E-3</v>
      </c>
      <c r="AC6293" s="571">
        <f>-'Demand Inputs'!E$38*IF('Demand Inputs'!$K$51="Yes",'Demand Inputs'!$K6343,'Demand Profiles'!AA6291)/INDEX('IEPR CAISO Load Modifiers'!$E$59:$S$59,MATCH(AC$5,'IEPR CAISO Load Modifiers'!$E$27:$S$27,0))*1000</f>
        <v>8.0135934164359828</v>
      </c>
      <c r="AD6293" s="569">
        <f>-'Demand Inputs'!F$38*IF('Demand Inputs'!$K$51="Yes",'Demand Inputs'!$K6343,'Demand Profiles'!AB6291)/INDEX('IEPR CAISO Load Modifiers'!$E$59:$S$59,MATCH(AD$5,'IEPR CAISO Load Modifiers'!$E$27:$S$27,0))*1000</f>
        <v>12.809188205551187</v>
      </c>
      <c r="AE6293" s="569">
        <f>-'Demand Inputs'!G$38*IF('Demand Inputs'!$K$51="Yes",'Demand Inputs'!$K6343,'Demand Profiles'!AC6291)/INDEX('IEPR CAISO Load Modifiers'!$E$59:$S$59,MATCH(AE$5,'IEPR CAISO Load Modifiers'!$E$27:$S$27,0))*1000</f>
        <v>22.09076066306163</v>
      </c>
      <c r="AF6293" s="570">
        <f>-'Demand Inputs'!H$38*IF('Demand Inputs'!$K$51="Yes",'Demand Inputs'!$K6343,'Demand Profiles'!AD6291)/INDEX('IEPR CAISO Load Modifiers'!$E$59:$S$59,MATCH(AF$5,'IEPR CAISO Load Modifiers'!$E$27:$S$27,0))*1000</f>
        <v>33.447922652924817</v>
      </c>
      <c r="AG6293" s="569">
        <f t="shared" si="395"/>
        <v>3881.5466059569235</v>
      </c>
      <c r="AH6293" s="569">
        <f t="shared" si="392"/>
        <v>4054.5428879635124</v>
      </c>
      <c r="AI6293" s="569">
        <f t="shared" si="393"/>
        <v>4398.1757490270102</v>
      </c>
      <c r="AJ6293" s="570">
        <f t="shared" si="394"/>
        <v>4970.1114791611808</v>
      </c>
    </row>
    <row r="6294" spans="1:36" x14ac:dyDescent="0.25">
      <c r="A6294" s="9"/>
      <c r="B6294" s="134">
        <v>9</v>
      </c>
      <c r="C6294" s="135">
        <v>20</v>
      </c>
      <c r="D6294" s="137">
        <v>1</v>
      </c>
      <c r="E6294" s="571">
        <f>1000*'Demand Inputs'!E$32*IF('Demand Inputs'!$E$51="Yes",'Demand Inputs'!$E6344,'Demand Profiles'!AG6292)</f>
        <v>2186.7352827166128</v>
      </c>
      <c r="F6294" s="569">
        <f>1000*'Demand Inputs'!F$32*IF('Demand Inputs'!$E$51="Yes",'Demand Inputs'!$E6344,'Demand Profiles'!AH6292)</f>
        <v>2231.3882413072965</v>
      </c>
      <c r="G6294" s="569">
        <f>1000*'Demand Inputs'!G$32*IF('Demand Inputs'!$E$51="Yes",'Demand Inputs'!$E6344,'Demand Profiles'!AI6292)</f>
        <v>2319.3379776092156</v>
      </c>
      <c r="H6294" s="570">
        <f>1000*'Demand Inputs'!H$32*IF('Demand Inputs'!$E$51="Yes",'Demand Inputs'!$E6344,'Demand Profiles'!AJ6292)</f>
        <v>2475.1856071399798</v>
      </c>
      <c r="I6294" s="571">
        <f>1000*'Demand Inputs'!E$33*IF(Custom_CI_shape="Yes",'Demand Inputs'!$F6344,'Demand Profiles'!$E6292)</f>
        <v>1166.5919964376862</v>
      </c>
      <c r="J6294" s="569">
        <f>1000*'Demand Inputs'!F$33*IF(Custom_CI_shape="Yes",'Demand Inputs'!$F6344,'Demand Profiles'!$E6292)</f>
        <v>1196.8346448066181</v>
      </c>
      <c r="K6294" s="569">
        <f>1000*'Demand Inputs'!G$33*IF(Custom_CI_shape="Yes",'Demand Inputs'!$F6344,'Demand Profiles'!$E6292)</f>
        <v>1264.920172601717</v>
      </c>
      <c r="L6294" s="570">
        <f>1000*'Demand Inputs'!H$33*IF(Custom_CI_shape="Yes",'Demand Inputs'!$F6344,'Demand Profiles'!$E6292)</f>
        <v>1391.5881169618144</v>
      </c>
      <c r="M6294" s="569">
        <f>1000*'Demand Inputs'!E$36*IF('Demand Inputs'!$I$51="Yes",'Demand Inputs'!$I6344,'Demand Profiles'!K6292)</f>
        <v>-33.171704146162774</v>
      </c>
      <c r="N6294" s="569">
        <f>1000*'Demand Inputs'!F$36*IF('Demand Inputs'!$I$51="Yes",'Demand Inputs'!$I6344,'Demand Profiles'!L6292)</f>
        <v>-55.798830435408576</v>
      </c>
      <c r="O6294" s="569">
        <f>1000*'Demand Inputs'!G$36*IF('Demand Inputs'!$I$51="Yes",'Demand Inputs'!$I6344,'Demand Profiles'!M6292)</f>
        <v>-96.261959133605643</v>
      </c>
      <c r="P6294" s="570">
        <f>1000*'Demand Inputs'!H$36*IF('Demand Inputs'!$I$51="Yes",'Demand Inputs'!$I6344,'Demand Profiles'!N6292)</f>
        <v>-143.56118335683163</v>
      </c>
      <c r="Q6294" s="571">
        <f>1000*'Demand Inputs'!E$34*IF('Demand Inputs'!$G$51="Yes",'Demand Inputs'!$G6344,'Demand Profiles'!O6292)</f>
        <v>224.54580893856641</v>
      </c>
      <c r="R6294" s="569">
        <f>1000*'Demand Inputs'!F$34*IF('Demand Inputs'!$G$51="Yes",'Demand Inputs'!$G6344,'Demand Profiles'!P6292)</f>
        <v>301.6967463667529</v>
      </c>
      <c r="S6294" s="569">
        <f>1000*'Demand Inputs'!G$34*IF('Demand Inputs'!$G$51="Yes",'Demand Inputs'!$G6344,'Demand Profiles'!Q6292)</f>
        <v>448.32692661357845</v>
      </c>
      <c r="T6294" s="570">
        <f>1000*'Demand Inputs'!H$34*IF('Demand Inputs'!$G$51="Yes",'Demand Inputs'!$G6344,'Demand Profiles'!R6292)</f>
        <v>668.55132585709418</v>
      </c>
      <c r="U6294" s="571">
        <f>1000*'Demand Inputs'!E$35*IF('Demand Inputs'!$H$51="Yes",'Demand Inputs'!$H6344,'Demand Profiles'!W6292)</f>
        <v>7.0860306397493122</v>
      </c>
      <c r="V6294" s="569">
        <f>1000*'Demand Inputs'!F$35*IF('Demand Inputs'!$H$51="Yes",'Demand Inputs'!$H6344,'Demand Profiles'!X6292)</f>
        <v>13.07484009765119</v>
      </c>
      <c r="W6294" s="569">
        <f>1000*'Demand Inputs'!G$35*IF('Demand Inputs'!$H$51="Yes",'Demand Inputs'!$H6344,'Demand Profiles'!Y6292)</f>
        <v>27.99362572696592</v>
      </c>
      <c r="X6294" s="570">
        <f>1000*'Demand Inputs'!H$35*IF('Demand Inputs'!$H$51="Yes",'Demand Inputs'!$H6344,'Demand Profiles'!Z6292)</f>
        <v>48.090992482042495</v>
      </c>
      <c r="Y6294" s="571">
        <f>1000*'Demand Inputs'!E$37*IF('Demand Inputs'!$J$51="Yes",'Demand Inputs'!$J6344,'Demand Profiles'!S6292)</f>
        <v>-2.9378118065350534E-3</v>
      </c>
      <c r="Z6294" s="569">
        <f>1000*'Demand Inputs'!F$37*IF('Demand Inputs'!$J$51="Yes",'Demand Inputs'!$J6344,'Demand Profiles'!T6292)</f>
        <v>-3.3718668532106487E-3</v>
      </c>
      <c r="AA6294" s="569">
        <f>1000*'Demand Inputs'!G$37*IF('Demand Inputs'!$J$51="Yes",'Demand Inputs'!$J6344,'Demand Profiles'!U6292)</f>
        <v>-4.311136444459053E-3</v>
      </c>
      <c r="AB6294" s="569">
        <f>1000*'Demand Inputs'!H$37*IF('Demand Inputs'!$J$51="Yes",'Demand Inputs'!$J6344,'Demand Profiles'!V6292)</f>
        <v>-5.5390352267976912E-3</v>
      </c>
      <c r="AC6294" s="571">
        <f>-'Demand Inputs'!E$38*IF('Demand Inputs'!$K$51="Yes",'Demand Inputs'!$K6344,'Demand Profiles'!AA6292)/INDEX('IEPR CAISO Load Modifiers'!$E$59:$S$59,MATCH(AC$5,'IEPR CAISO Load Modifiers'!$E$27:$S$27,0))*1000</f>
        <v>4.473713517708152</v>
      </c>
      <c r="AD6294" s="569">
        <f>-'Demand Inputs'!F$38*IF('Demand Inputs'!$K$51="Yes",'Demand Inputs'!$K6344,'Demand Profiles'!AB6292)/INDEX('IEPR CAISO Load Modifiers'!$E$59:$S$59,MATCH(AD$5,'IEPR CAISO Load Modifiers'!$E$27:$S$27,0))*1000</f>
        <v>7.2562831697819092</v>
      </c>
      <c r="AE6294" s="569">
        <f>-'Demand Inputs'!G$38*IF('Demand Inputs'!$K$51="Yes",'Demand Inputs'!$K6344,'Demand Profiles'!AC6292)/INDEX('IEPR CAISO Load Modifiers'!$E$59:$S$59,MATCH(AE$5,'IEPR CAISO Load Modifiers'!$E$27:$S$27,0))*1000</f>
        <v>12.703503954268706</v>
      </c>
      <c r="AF6294" s="570">
        <f>-'Demand Inputs'!H$38*IF('Demand Inputs'!$K$51="Yes",'Demand Inputs'!$K6344,'Demand Profiles'!AD6292)/INDEX('IEPR CAISO Load Modifiers'!$E$59:$S$59,MATCH(AF$5,'IEPR CAISO Load Modifiers'!$E$27:$S$27,0))*1000</f>
        <v>18.835433458253018</v>
      </c>
      <c r="AG6294" s="569">
        <f t="shared" si="395"/>
        <v>3556.2581902923539</v>
      </c>
      <c r="AH6294" s="569">
        <f t="shared" ref="AH6294:AH6357" si="396">SUM(F6294,J6294,N6294,R6294,V6294,Z6294,AD6294)</f>
        <v>3694.448553445839</v>
      </c>
      <c r="AI6294" s="569">
        <f t="shared" ref="AI6294:AI6357" si="397">SUM(G6294,K6294,O6294,S6294,W6294,AA6294,AE6294)</f>
        <v>3977.0159362356958</v>
      </c>
      <c r="AJ6294" s="570">
        <f t="shared" ref="AJ6294:AJ6357" si="398">SUM(H6294,L6294,P6294,T6294,X6294,AB6294,AF6294)</f>
        <v>4458.6847535071247</v>
      </c>
    </row>
    <row r="6295" spans="1:36" x14ac:dyDescent="0.25">
      <c r="A6295" s="9"/>
      <c r="B6295" s="134">
        <v>9</v>
      </c>
      <c r="C6295" s="135">
        <v>20</v>
      </c>
      <c r="D6295" s="137">
        <v>2</v>
      </c>
      <c r="E6295" s="571">
        <f>1000*'Demand Inputs'!E$32*IF('Demand Inputs'!$E$51="Yes",'Demand Inputs'!$E6345,'Demand Profiles'!AG6293)</f>
        <v>2122.9653201448555</v>
      </c>
      <c r="F6295" s="569">
        <f>1000*'Demand Inputs'!F$32*IF('Demand Inputs'!$E$51="Yes",'Demand Inputs'!$E6345,'Demand Profiles'!AH6293)</f>
        <v>2166.6280802445885</v>
      </c>
      <c r="G6295" s="569">
        <f>1000*'Demand Inputs'!G$32*IF('Demand Inputs'!$E$51="Yes",'Demand Inputs'!$E6345,'Demand Profiles'!AI6293)</f>
        <v>2251.8934940105928</v>
      </c>
      <c r="H6295" s="570">
        <f>1000*'Demand Inputs'!H$32*IF('Demand Inputs'!$E$51="Yes",'Demand Inputs'!$E6345,'Demand Profiles'!AJ6293)</f>
        <v>2403.8262337261208</v>
      </c>
      <c r="I6295" s="571">
        <f>1000*'Demand Inputs'!E$33*IF(Custom_CI_shape="Yes",'Demand Inputs'!$F6345,'Demand Profiles'!$E6293)</f>
        <v>1131.3704483616627</v>
      </c>
      <c r="J6295" s="569">
        <f>1000*'Demand Inputs'!F$33*IF(Custom_CI_shape="Yes",'Demand Inputs'!$F6345,'Demand Profiles'!$E6293)</f>
        <v>1160.7000158105081</v>
      </c>
      <c r="K6295" s="569">
        <f>1000*'Demand Inputs'!G$33*IF(Custom_CI_shape="Yes",'Demand Inputs'!$F6345,'Demand Profiles'!$E6293)</f>
        <v>1226.7299168759198</v>
      </c>
      <c r="L6295" s="570">
        <f>1000*'Demand Inputs'!H$33*IF(Custom_CI_shape="Yes",'Demand Inputs'!$F6345,'Demand Profiles'!$E6293)</f>
        <v>1349.5735241022176</v>
      </c>
      <c r="M6295" s="569">
        <f>1000*'Demand Inputs'!E$36*IF('Demand Inputs'!$I$51="Yes",'Demand Inputs'!$I6345,'Demand Profiles'!K6293)</f>
        <v>-31.023508142781392</v>
      </c>
      <c r="N6295" s="569">
        <f>1000*'Demand Inputs'!F$36*IF('Demand Inputs'!$I$51="Yes",'Demand Inputs'!$I6345,'Demand Profiles'!L6293)</f>
        <v>-51.536020419066453</v>
      </c>
      <c r="O6295" s="569">
        <f>1000*'Demand Inputs'!G$36*IF('Demand Inputs'!$I$51="Yes",'Demand Inputs'!$I6345,'Demand Profiles'!M6293)</f>
        <v>-87.160960127713523</v>
      </c>
      <c r="P6295" s="570">
        <f>1000*'Demand Inputs'!H$36*IF('Demand Inputs'!$I$51="Yes",'Demand Inputs'!$I6345,'Demand Profiles'!N6293)</f>
        <v>-129.34372867751006</v>
      </c>
      <c r="Q6295" s="571">
        <f>1000*'Demand Inputs'!E$34*IF('Demand Inputs'!$G$51="Yes",'Demand Inputs'!$G6345,'Demand Profiles'!O6293)</f>
        <v>139.66467352772628</v>
      </c>
      <c r="R6295" s="569">
        <f>1000*'Demand Inputs'!F$34*IF('Demand Inputs'!$G$51="Yes",'Demand Inputs'!$G6345,'Demand Profiles'!P6293)</f>
        <v>191.74372914229272</v>
      </c>
      <c r="S6295" s="569">
        <f>1000*'Demand Inputs'!G$34*IF('Demand Inputs'!$G$51="Yes",'Demand Inputs'!$G6345,'Demand Profiles'!Q6293)</f>
        <v>296.22081519092905</v>
      </c>
      <c r="T6295" s="570">
        <f>1000*'Demand Inputs'!H$34*IF('Demand Inputs'!$G$51="Yes",'Demand Inputs'!$G6345,'Demand Profiles'!R6293)</f>
        <v>451.80116676150169</v>
      </c>
      <c r="U6295" s="571">
        <f>1000*'Demand Inputs'!E$35*IF('Demand Inputs'!$H$51="Yes",'Demand Inputs'!$H6345,'Demand Profiles'!W6293)</f>
        <v>5.4628074186581363</v>
      </c>
      <c r="V6295" s="569">
        <f>1000*'Demand Inputs'!F$35*IF('Demand Inputs'!$H$51="Yes",'Demand Inputs'!$H6345,'Demand Profiles'!X6293)</f>
        <v>10.702775810940363</v>
      </c>
      <c r="W6295" s="569">
        <f>1000*'Demand Inputs'!G$35*IF('Demand Inputs'!$H$51="Yes",'Demand Inputs'!$H6345,'Demand Profiles'!Y6293)</f>
        <v>22.648894425737481</v>
      </c>
      <c r="X6295" s="570">
        <f>1000*'Demand Inputs'!H$35*IF('Demand Inputs'!$H$51="Yes",'Demand Inputs'!$H6345,'Demand Profiles'!Z6293)</f>
        <v>40.240873655667059</v>
      </c>
      <c r="Y6295" s="571">
        <f>1000*'Demand Inputs'!E$37*IF('Demand Inputs'!$J$51="Yes",'Demand Inputs'!$J6345,'Demand Profiles'!S6293)</f>
        <v>-2.9378118065350534E-3</v>
      </c>
      <c r="Z6295" s="569">
        <f>1000*'Demand Inputs'!F$37*IF('Demand Inputs'!$J$51="Yes",'Demand Inputs'!$J6345,'Demand Profiles'!T6293)</f>
        <v>-3.3718668532106487E-3</v>
      </c>
      <c r="AA6295" s="569">
        <f>1000*'Demand Inputs'!G$37*IF('Demand Inputs'!$J$51="Yes",'Demand Inputs'!$J6345,'Demand Profiles'!U6293)</f>
        <v>-4.311136444459053E-3</v>
      </c>
      <c r="AB6295" s="569">
        <f>1000*'Demand Inputs'!H$37*IF('Demand Inputs'!$J$51="Yes",'Demand Inputs'!$J6345,'Demand Profiles'!V6293)</f>
        <v>-5.5390352267976912E-3</v>
      </c>
      <c r="AC6295" s="571">
        <f>-'Demand Inputs'!E$38*IF('Demand Inputs'!$K$51="Yes",'Demand Inputs'!$K6345,'Demand Profiles'!AA6293)/INDEX('IEPR CAISO Load Modifiers'!$E$59:$S$59,MATCH(AC$5,'IEPR CAISO Load Modifiers'!$E$27:$S$27,0))*1000</f>
        <v>2.2178537931584619</v>
      </c>
      <c r="AD6295" s="569">
        <f>-'Demand Inputs'!F$38*IF('Demand Inputs'!$K$51="Yes",'Demand Inputs'!$K6345,'Demand Profiles'!AB6293)/INDEX('IEPR CAISO Load Modifiers'!$E$59:$S$59,MATCH(AD$5,'IEPR CAISO Load Modifiers'!$E$27:$S$27,0))*1000</f>
        <v>3.163030363366552</v>
      </c>
      <c r="AE6295" s="569">
        <f>-'Demand Inputs'!G$38*IF('Demand Inputs'!$K$51="Yes",'Demand Inputs'!$K6345,'Demand Profiles'!AC6293)/INDEX('IEPR CAISO Load Modifiers'!$E$59:$S$59,MATCH(AE$5,'IEPR CAISO Load Modifiers'!$E$27:$S$27,0))*1000</f>
        <v>5.4350815467609959</v>
      </c>
      <c r="AF6295" s="570">
        <f>-'Demand Inputs'!H$38*IF('Demand Inputs'!$K$51="Yes",'Demand Inputs'!$K6345,'Demand Profiles'!AD6293)/INDEX('IEPR CAISO Load Modifiers'!$E$59:$S$59,MATCH(AF$5,'IEPR CAISO Load Modifiers'!$E$27:$S$27,0))*1000</f>
        <v>8.3247349803119448</v>
      </c>
      <c r="AG6295" s="569">
        <f t="shared" si="395"/>
        <v>3370.6546572914735</v>
      </c>
      <c r="AH6295" s="569">
        <f t="shared" si="396"/>
        <v>3481.3982390857759</v>
      </c>
      <c r="AI6295" s="569">
        <f t="shared" si="397"/>
        <v>3715.7629307857824</v>
      </c>
      <c r="AJ6295" s="570">
        <f t="shared" si="398"/>
        <v>4124.4172655130824</v>
      </c>
    </row>
    <row r="6296" spans="1:36" x14ac:dyDescent="0.25">
      <c r="A6296" s="9"/>
      <c r="B6296" s="134">
        <v>9</v>
      </c>
      <c r="C6296" s="135">
        <v>20</v>
      </c>
      <c r="D6296" s="137">
        <v>3</v>
      </c>
      <c r="E6296" s="571">
        <f>1000*'Demand Inputs'!E$32*IF('Demand Inputs'!$E$51="Yes",'Demand Inputs'!$E6346,'Demand Profiles'!AG6294)</f>
        <v>2008.7170697924441</v>
      </c>
      <c r="F6296" s="569">
        <f>1000*'Demand Inputs'!F$32*IF('Demand Inputs'!$E$51="Yes",'Demand Inputs'!$E6346,'Demand Profiles'!AH6294)</f>
        <v>2050.3558551298174</v>
      </c>
      <c r="G6296" s="569">
        <f>1000*'Demand Inputs'!G$32*IF('Demand Inputs'!$E$51="Yes",'Demand Inputs'!$E6346,'Demand Profiles'!AI6294)</f>
        <v>2130.0261316861338</v>
      </c>
      <c r="H6296" s="570">
        <f>1000*'Demand Inputs'!H$32*IF('Demand Inputs'!$E$51="Yes",'Demand Inputs'!$E6346,'Demand Profiles'!AJ6294)</f>
        <v>2274.5594656097205</v>
      </c>
      <c r="I6296" s="571">
        <f>1000*'Demand Inputs'!E$33*IF(Custom_CI_shape="Yes",'Demand Inputs'!$F6346,'Demand Profiles'!$E6294)</f>
        <v>1142.9886288043917</v>
      </c>
      <c r="J6296" s="569">
        <f>1000*'Demand Inputs'!F$33*IF(Custom_CI_shape="Yes",'Demand Inputs'!$F6346,'Demand Profiles'!$E6294)</f>
        <v>1172.6193851409453</v>
      </c>
      <c r="K6296" s="569">
        <f>1000*'Demand Inputs'!G$33*IF(Custom_CI_shape="Yes",'Demand Inputs'!$F6346,'Demand Profiles'!$E6294)</f>
        <v>1239.3273552741007</v>
      </c>
      <c r="L6296" s="570">
        <f>1000*'Demand Inputs'!H$33*IF(Custom_CI_shape="Yes",'Demand Inputs'!$F6346,'Demand Profiles'!$E6294)</f>
        <v>1363.4324584118904</v>
      </c>
      <c r="M6296" s="569">
        <f>1000*'Demand Inputs'!E$36*IF('Demand Inputs'!$I$51="Yes",'Demand Inputs'!$I6346,'Demand Profiles'!K6294)</f>
        <v>-30.002958058286289</v>
      </c>
      <c r="N6296" s="569">
        <f>1000*'Demand Inputs'!F$36*IF('Demand Inputs'!$I$51="Yes",'Demand Inputs'!$I6346,'Demand Profiles'!L6294)</f>
        <v>-50.596498906697533</v>
      </c>
      <c r="O6296" s="569">
        <f>1000*'Demand Inputs'!G$36*IF('Demand Inputs'!$I$51="Yes",'Demand Inputs'!$I6346,'Demand Profiles'!M6294)</f>
        <v>-86.879427556145856</v>
      </c>
      <c r="P6296" s="570">
        <f>1000*'Demand Inputs'!H$36*IF('Demand Inputs'!$I$51="Yes",'Demand Inputs'!$I6346,'Demand Profiles'!N6294)</f>
        <v>-129.34372867751006</v>
      </c>
      <c r="Q6296" s="571">
        <f>1000*'Demand Inputs'!E$34*IF('Demand Inputs'!$G$51="Yes",'Demand Inputs'!$G6346,'Demand Profiles'!O6294)</f>
        <v>84.482680129606095</v>
      </c>
      <c r="R6296" s="569">
        <f>1000*'Demand Inputs'!F$34*IF('Demand Inputs'!$G$51="Yes",'Demand Inputs'!$G6346,'Demand Profiles'!P6294)</f>
        <v>122.1572307509539</v>
      </c>
      <c r="S6296" s="569">
        <f>1000*'Demand Inputs'!G$34*IF('Demand Inputs'!$G$51="Yes",'Demand Inputs'!$G6346,'Demand Profiles'!Q6294)</f>
        <v>197.8580214679678</v>
      </c>
      <c r="T6296" s="570">
        <f>1000*'Demand Inputs'!H$34*IF('Demand Inputs'!$G$51="Yes",'Demand Inputs'!$G6346,'Demand Profiles'!R6294)</f>
        <v>316.39358183153831</v>
      </c>
      <c r="U6296" s="571">
        <f>1000*'Demand Inputs'!E$35*IF('Demand Inputs'!$H$51="Yes",'Demand Inputs'!$H6346,'Demand Profiles'!W6294)</f>
        <v>6.0355509385412276</v>
      </c>
      <c r="V6296" s="569">
        <f>1000*'Demand Inputs'!F$35*IF('Demand Inputs'!$H$51="Yes",'Demand Inputs'!$H6346,'Demand Profiles'!X6294)</f>
        <v>11.398689810764379</v>
      </c>
      <c r="W6296" s="569">
        <f>1000*'Demand Inputs'!G$35*IF('Demand Inputs'!$H$51="Yes",'Demand Inputs'!$H6346,'Demand Profiles'!Y6294)</f>
        <v>23.953940792632011</v>
      </c>
      <c r="X6296" s="570">
        <f>1000*'Demand Inputs'!H$35*IF('Demand Inputs'!$H$51="Yes",'Demand Inputs'!$H6346,'Demand Profiles'!Z6294)</f>
        <v>42.532699293868006</v>
      </c>
      <c r="Y6296" s="571">
        <f>1000*'Demand Inputs'!E$37*IF('Demand Inputs'!$J$51="Yes",'Demand Inputs'!$J6346,'Demand Profiles'!S6294)</f>
        <v>-2.9378118065350534E-3</v>
      </c>
      <c r="Z6296" s="569">
        <f>1000*'Demand Inputs'!F$37*IF('Demand Inputs'!$J$51="Yes",'Demand Inputs'!$J6346,'Demand Profiles'!T6294)</f>
        <v>-3.3718668532106487E-3</v>
      </c>
      <c r="AA6296" s="569">
        <f>1000*'Demand Inputs'!G$37*IF('Demand Inputs'!$J$51="Yes",'Demand Inputs'!$J6346,'Demand Profiles'!U6294)</f>
        <v>-4.311136444459053E-3</v>
      </c>
      <c r="AB6296" s="569">
        <f>1000*'Demand Inputs'!H$37*IF('Demand Inputs'!$J$51="Yes",'Demand Inputs'!$J6346,'Demand Profiles'!V6294)</f>
        <v>-5.5390352267976912E-3</v>
      </c>
      <c r="AC6296" s="571">
        <f>-'Demand Inputs'!E$38*IF('Demand Inputs'!$K$51="Yes",'Demand Inputs'!$K6346,'Demand Profiles'!AA6294)/INDEX('IEPR CAISO Load Modifiers'!$E$59:$S$59,MATCH(AC$5,'IEPR CAISO Load Modifiers'!$E$27:$S$27,0))*1000</f>
        <v>1.5880596171439891</v>
      </c>
      <c r="AD6296" s="569">
        <f>-'Demand Inputs'!F$38*IF('Demand Inputs'!$K$51="Yes",'Demand Inputs'!$K6346,'Demand Profiles'!AB6294)/INDEX('IEPR CAISO Load Modifiers'!$E$59:$S$59,MATCH(AD$5,'IEPR CAISO Load Modifiers'!$E$27:$S$27,0))*1000</f>
        <v>2.4332038424786266</v>
      </c>
      <c r="AE6296" s="569">
        <f>-'Demand Inputs'!G$38*IF('Demand Inputs'!$K$51="Yes",'Demand Inputs'!$K6346,'Demand Profiles'!AC6294)/INDEX('IEPR CAISO Load Modifiers'!$E$59:$S$59,MATCH(AE$5,'IEPR CAISO Load Modifiers'!$E$27:$S$27,0))*1000</f>
        <v>4.1997743012714661</v>
      </c>
      <c r="AF6296" s="570">
        <f>-'Demand Inputs'!H$38*IF('Demand Inputs'!$K$51="Yes",'Demand Inputs'!$K6346,'Demand Profiles'!AD6294)/INDEX('IEPR CAISO Load Modifiers'!$E$59:$S$59,MATCH(AF$5,'IEPR CAISO Load Modifiers'!$E$27:$S$27,0))*1000</f>
        <v>6.9003832088951169</v>
      </c>
      <c r="AG6296" s="569">
        <f t="shared" si="395"/>
        <v>3213.8060934120344</v>
      </c>
      <c r="AH6296" s="569">
        <f t="shared" si="396"/>
        <v>3308.3644939014089</v>
      </c>
      <c r="AI6296" s="569">
        <f t="shared" si="397"/>
        <v>3508.4814848295159</v>
      </c>
      <c r="AJ6296" s="570">
        <f t="shared" si="398"/>
        <v>3874.4693206431757</v>
      </c>
    </row>
    <row r="6297" spans="1:36" x14ac:dyDescent="0.25">
      <c r="A6297" s="9"/>
      <c r="B6297" s="134">
        <v>9</v>
      </c>
      <c r="C6297" s="135">
        <v>20</v>
      </c>
      <c r="D6297" s="137">
        <v>4</v>
      </c>
      <c r="E6297" s="571">
        <f>1000*'Demand Inputs'!E$32*IF('Demand Inputs'!$E$51="Yes",'Demand Inputs'!$E6347,'Demand Profiles'!AG6295)</f>
        <v>1956.2120795745291</v>
      </c>
      <c r="F6297" s="569">
        <f>1000*'Demand Inputs'!F$32*IF('Demand Inputs'!$E$51="Yes",'Demand Inputs'!$E6347,'Demand Profiles'!AH6295)</f>
        <v>1995.902296846403</v>
      </c>
      <c r="G6297" s="569">
        <f>1000*'Demand Inputs'!G$32*IF('Demand Inputs'!$E$51="Yes",'Demand Inputs'!$E6347,'Demand Profiles'!AI6295)</f>
        <v>2072.3336348467628</v>
      </c>
      <c r="H6297" s="570">
        <f>1000*'Demand Inputs'!H$32*IF('Demand Inputs'!$E$51="Yes",'Demand Inputs'!$E6347,'Demand Profiles'!AJ6295)</f>
        <v>2209.7551647833097</v>
      </c>
      <c r="I6297" s="571">
        <f>1000*'Demand Inputs'!E$33*IF(Custom_CI_shape="Yes",'Demand Inputs'!$F6347,'Demand Profiles'!$E6295)</f>
        <v>1238.5919173112873</v>
      </c>
      <c r="J6297" s="569">
        <f>1000*'Demand Inputs'!F$33*IF(Custom_CI_shape="Yes",'Demand Inputs'!$F6347,'Demand Profiles'!$E6295)</f>
        <v>1270.7010865343141</v>
      </c>
      <c r="K6297" s="569">
        <f>1000*'Demand Inputs'!G$33*IF(Custom_CI_shape="Yes",'Demand Inputs'!$F6347,'Demand Profiles'!$E6295)</f>
        <v>1342.988728375158</v>
      </c>
      <c r="L6297" s="570">
        <f>1000*'Demand Inputs'!H$33*IF(Custom_CI_shape="Yes",'Demand Inputs'!$F6347,'Demand Profiles'!$E6295)</f>
        <v>1477.4743862109162</v>
      </c>
      <c r="M6297" s="569">
        <f>1000*'Demand Inputs'!E$36*IF('Demand Inputs'!$I$51="Yes",'Demand Inputs'!$I6347,'Demand Profiles'!K6295)</f>
        <v>-30.551488507060764</v>
      </c>
      <c r="N6297" s="569">
        <f>1000*'Demand Inputs'!F$36*IF('Demand Inputs'!$I$51="Yes",'Demand Inputs'!$I6347,'Demand Profiles'!L6295)</f>
        <v>-52.423394296972305</v>
      </c>
      <c r="O6297" s="569">
        <f>1000*'Demand Inputs'!G$36*IF('Demand Inputs'!$I$51="Yes",'Demand Inputs'!$I6347,'Demand Profiles'!M6295)</f>
        <v>-90.006946483255248</v>
      </c>
      <c r="P6297" s="570">
        <f>1000*'Demand Inputs'!H$36*IF('Demand Inputs'!$I$51="Yes",'Demand Inputs'!$I6347,'Demand Profiles'!N6295)</f>
        <v>-132.07978292054406</v>
      </c>
      <c r="Q6297" s="571">
        <f>1000*'Demand Inputs'!E$34*IF('Demand Inputs'!$G$51="Yes",'Demand Inputs'!$G6347,'Demand Profiles'!O6295)</f>
        <v>49.589127458617746</v>
      </c>
      <c r="R6297" s="569">
        <f>1000*'Demand Inputs'!F$34*IF('Demand Inputs'!$G$51="Yes",'Demand Inputs'!$G6347,'Demand Profiles'!P6295)</f>
        <v>79.247872281248533</v>
      </c>
      <c r="S6297" s="569">
        <f>1000*'Demand Inputs'!G$34*IF('Demand Inputs'!$G$51="Yes",'Demand Inputs'!$G6347,'Demand Profiles'!Q6295)</f>
        <v>138.67483906033971</v>
      </c>
      <c r="T6297" s="570">
        <f>1000*'Demand Inputs'!H$34*IF('Demand Inputs'!$G$51="Yes",'Demand Inputs'!$G6347,'Demand Profiles'!R6295)</f>
        <v>233.9185134750108</v>
      </c>
      <c r="U6297" s="571">
        <f>1000*'Demand Inputs'!E$35*IF('Demand Inputs'!$H$51="Yes",'Demand Inputs'!$H6347,'Demand Profiles'!W6295)</f>
        <v>6.2744197078081791</v>
      </c>
      <c r="V6297" s="569">
        <f>1000*'Demand Inputs'!F$35*IF('Demand Inputs'!$H$51="Yes",'Demand Inputs'!$H6347,'Demand Profiles'!X6295)</f>
        <v>12.094602456672712</v>
      </c>
      <c r="W6297" s="569">
        <f>1000*'Demand Inputs'!G$35*IF('Demand Inputs'!$H$51="Yes",'Demand Inputs'!$H6347,'Demand Profiles'!Y6295)</f>
        <v>25.258985805745404</v>
      </c>
      <c r="X6297" s="570">
        <f>1000*'Demand Inputs'!H$35*IF('Demand Inputs'!$H$51="Yes",'Demand Inputs'!$H6347,'Demand Profiles'!Z6295)</f>
        <v>43.405709954963257</v>
      </c>
      <c r="Y6297" s="571">
        <f>1000*'Demand Inputs'!E$37*IF('Demand Inputs'!$J$51="Yes",'Demand Inputs'!$J6347,'Demand Profiles'!S6295)</f>
        <v>-2.9378118065350534E-3</v>
      </c>
      <c r="Z6297" s="569">
        <f>1000*'Demand Inputs'!F$37*IF('Demand Inputs'!$J$51="Yes",'Demand Inputs'!$J6347,'Demand Profiles'!T6295)</f>
        <v>-3.3718668532106487E-3</v>
      </c>
      <c r="AA6297" s="569">
        <f>1000*'Demand Inputs'!G$37*IF('Demand Inputs'!$J$51="Yes",'Demand Inputs'!$J6347,'Demand Profiles'!U6295)</f>
        <v>-4.311136444459053E-3</v>
      </c>
      <c r="AB6297" s="569">
        <f>1000*'Demand Inputs'!H$37*IF('Demand Inputs'!$J$51="Yes",'Demand Inputs'!$J6347,'Demand Profiles'!V6295)</f>
        <v>-5.5390352267976912E-3</v>
      </c>
      <c r="AC6297" s="571">
        <f>-'Demand Inputs'!E$38*IF('Demand Inputs'!$K$51="Yes",'Demand Inputs'!$K6347,'Demand Profiles'!AA6295)/INDEX('IEPR CAISO Load Modifiers'!$E$59:$S$59,MATCH(AC$5,'IEPR CAISO Load Modifiers'!$E$27:$S$27,0))*1000</f>
        <v>1.3220258341061693</v>
      </c>
      <c r="AD6297" s="569">
        <f>-'Demand Inputs'!F$38*IF('Demand Inputs'!$K$51="Yes",'Demand Inputs'!$K6347,'Demand Profiles'!AB6295)/INDEX('IEPR CAISO Load Modifiers'!$E$59:$S$59,MATCH(AD$5,'IEPR CAISO Load Modifiers'!$E$27:$S$27,0))*1000</f>
        <v>2.1204213959931786</v>
      </c>
      <c r="AE6297" s="569">
        <f>-'Demand Inputs'!G$38*IF('Demand Inputs'!$K$51="Yes",'Demand Inputs'!$K6347,'Demand Profiles'!AC6295)/INDEX('IEPR CAISO Load Modifiers'!$E$59:$S$59,MATCH(AE$5,'IEPR CAISO Load Modifiers'!$E$27:$S$27,0))*1000</f>
        <v>3.8290454726062277</v>
      </c>
      <c r="AF6297" s="570">
        <f>-'Demand Inputs'!H$38*IF('Demand Inputs'!$K$51="Yes",'Demand Inputs'!$K6347,'Demand Profiles'!AD6295)/INDEX('IEPR CAISO Load Modifiers'!$E$59:$S$59,MATCH(AF$5,'IEPR CAISO Load Modifiers'!$E$27:$S$27,0))*1000</f>
        <v>5.8074061243842197</v>
      </c>
      <c r="AG6297" s="569">
        <f t="shared" si="395"/>
        <v>3221.4351435674816</v>
      </c>
      <c r="AH6297" s="569">
        <f t="shared" si="396"/>
        <v>3307.6395133508058</v>
      </c>
      <c r="AI6297" s="569">
        <f t="shared" si="397"/>
        <v>3493.0739759409121</v>
      </c>
      <c r="AJ6297" s="570">
        <f t="shared" si="398"/>
        <v>3838.2758585928136</v>
      </c>
    </row>
    <row r="6298" spans="1:36" x14ac:dyDescent="0.25">
      <c r="A6298" s="9"/>
      <c r="B6298" s="134">
        <v>9</v>
      </c>
      <c r="C6298" s="135">
        <v>20</v>
      </c>
      <c r="D6298" s="137">
        <v>5</v>
      </c>
      <c r="E6298" s="571">
        <f>1000*'Demand Inputs'!E$32*IF('Demand Inputs'!$E$51="Yes",'Demand Inputs'!$E6348,'Demand Profiles'!AG6296)</f>
        <v>1901.0518601651549</v>
      </c>
      <c r="F6298" s="569">
        <f>1000*'Demand Inputs'!F$32*IF('Demand Inputs'!$E$51="Yes",'Demand Inputs'!$E6348,'Demand Profiles'!AH6296)</f>
        <v>1938.4683746570749</v>
      </c>
      <c r="G6298" s="569">
        <f>1000*'Demand Inputs'!G$32*IF('Demand Inputs'!$E$51="Yes",'Demand Inputs'!$E6348,'Demand Profiles'!AI6296)</f>
        <v>2010.2288328635711</v>
      </c>
      <c r="H6298" s="570">
        <f>1000*'Demand Inputs'!H$32*IF('Demand Inputs'!$E$51="Yes",'Demand Inputs'!$E6348,'Demand Profiles'!AJ6296)</f>
        <v>2136.2712326131727</v>
      </c>
      <c r="I6298" s="571">
        <f>1000*'Demand Inputs'!E$33*IF(Custom_CI_shape="Yes",'Demand Inputs'!$F6348,'Demand Profiles'!$E6296)</f>
        <v>1450.0877015115691</v>
      </c>
      <c r="J6298" s="569">
        <f>1000*'Demand Inputs'!F$33*IF(Custom_CI_shape="Yes",'Demand Inputs'!$F6348,'Demand Profiles'!$E6296)</f>
        <v>1487.6796724790036</v>
      </c>
      <c r="K6298" s="569">
        <f>1000*'Demand Inputs'!G$33*IF(Custom_CI_shape="Yes",'Demand Inputs'!$F6348,'Demand Profiles'!$E6296)</f>
        <v>1572.3107918489973</v>
      </c>
      <c r="L6298" s="570">
        <f>1000*'Demand Inputs'!H$33*IF(Custom_CI_shape="Yes",'Demand Inputs'!$F6348,'Demand Profiles'!$E6296)</f>
        <v>1729.7605505077354</v>
      </c>
      <c r="M6298" s="569">
        <f>1000*'Demand Inputs'!E$36*IF('Demand Inputs'!$I$51="Yes",'Demand Inputs'!$I6348,'Demand Profiles'!K6296)</f>
        <v>-33.35532771756121</v>
      </c>
      <c r="N6298" s="569">
        <f>1000*'Demand Inputs'!F$36*IF('Demand Inputs'!$I$51="Yes",'Demand Inputs'!$I6348,'Demand Profiles'!L6296)</f>
        <v>-57.90408846371281</v>
      </c>
      <c r="O6298" s="569">
        <f>1000*'Demand Inputs'!G$36*IF('Demand Inputs'!$I$51="Yes",'Demand Inputs'!$I6348,'Demand Profiles'!M6296)</f>
        <v>-102.51701897417767</v>
      </c>
      <c r="P6298" s="570">
        <f>1000*'Demand Inputs'!H$36*IF('Demand Inputs'!$I$51="Yes",'Demand Inputs'!$I6348,'Demand Profiles'!N6296)</f>
        <v>-155.77552610212732</v>
      </c>
      <c r="Q6298" s="571">
        <f>1000*'Demand Inputs'!E$34*IF('Demand Inputs'!$G$51="Yes",'Demand Inputs'!$G6348,'Demand Profiles'!O6296)</f>
        <v>43.995968150982257</v>
      </c>
      <c r="R6298" s="569">
        <f>1000*'Demand Inputs'!F$34*IF('Demand Inputs'!$G$51="Yes",'Demand Inputs'!$G6348,'Demand Profiles'!P6296)</f>
        <v>69.323875670142442</v>
      </c>
      <c r="S6298" s="569">
        <f>1000*'Demand Inputs'!G$34*IF('Demand Inputs'!$G$51="Yes",'Demand Inputs'!$G6348,'Demand Profiles'!Q6296)</f>
        <v>126.83123304687992</v>
      </c>
      <c r="T6298" s="570">
        <f>1000*'Demand Inputs'!H$34*IF('Demand Inputs'!$G$51="Yes",'Demand Inputs'!$G6348,'Demand Profiles'!R6296)</f>
        <v>231.65402278346122</v>
      </c>
      <c r="U6298" s="571">
        <f>1000*'Demand Inputs'!E$35*IF('Demand Inputs'!$H$51="Yes",'Demand Inputs'!$H6348,'Demand Profiles'!W6296)</f>
        <v>10.99886530262089</v>
      </c>
      <c r="V6298" s="569">
        <f>1000*'Demand Inputs'!F$35*IF('Demand Inputs'!$H$51="Yes",'Demand Inputs'!$H6348,'Demand Profiles'!X6296)</f>
        <v>19.455842000242715</v>
      </c>
      <c r="W6298" s="569">
        <f>1000*'Demand Inputs'!G$35*IF('Demand Inputs'!$H$51="Yes",'Demand Inputs'!$H6348,'Demand Profiles'!Y6296)</f>
        <v>38.807632132401466</v>
      </c>
      <c r="X6298" s="570">
        <f>1000*'Demand Inputs'!H$35*IF('Demand Inputs'!$H$51="Yes",'Demand Inputs'!$H6348,'Demand Profiles'!Z6296)</f>
        <v>66.120682950196141</v>
      </c>
      <c r="Y6298" s="571">
        <f>1000*'Demand Inputs'!E$37*IF('Demand Inputs'!$J$51="Yes",'Demand Inputs'!$J6348,'Demand Profiles'!S6296)</f>
        <v>-2.9378118065350534E-3</v>
      </c>
      <c r="Z6298" s="569">
        <f>1000*'Demand Inputs'!F$37*IF('Demand Inputs'!$J$51="Yes",'Demand Inputs'!$J6348,'Demand Profiles'!T6296)</f>
        <v>-3.3718668532106487E-3</v>
      </c>
      <c r="AA6298" s="569">
        <f>1000*'Demand Inputs'!G$37*IF('Demand Inputs'!$J$51="Yes",'Demand Inputs'!$J6348,'Demand Profiles'!U6296)</f>
        <v>-4.311136444459053E-3</v>
      </c>
      <c r="AB6298" s="569">
        <f>1000*'Demand Inputs'!H$37*IF('Demand Inputs'!$J$51="Yes",'Demand Inputs'!$J6348,'Demand Profiles'!V6296)</f>
        <v>-5.5390352267976912E-3</v>
      </c>
      <c r="AC6298" s="571">
        <f>-'Demand Inputs'!E$38*IF('Demand Inputs'!$K$51="Yes",'Demand Inputs'!$K6348,'Demand Profiles'!AA6296)/INDEX('IEPR CAISO Load Modifiers'!$E$59:$S$59,MATCH(AC$5,'IEPR CAISO Load Modifiers'!$E$27:$S$27,0))*1000</f>
        <v>1.3274548262913421</v>
      </c>
      <c r="AD6298" s="569">
        <f>-'Demand Inputs'!F$38*IF('Demand Inputs'!$K$51="Yes",'Demand Inputs'!$K6348,'Demand Profiles'!AB6296)/INDEX('IEPR CAISO Load Modifiers'!$E$59:$S$59,MATCH(AD$5,'IEPR CAISO Load Modifiers'!$E$27:$S$27,0))*1000</f>
        <v>2.1204212605895307</v>
      </c>
      <c r="AE6298" s="569">
        <f>-'Demand Inputs'!G$38*IF('Demand Inputs'!$K$51="Yes",'Demand Inputs'!$K6348,'Demand Profiles'!AC6296)/INDEX('IEPR CAISO Load Modifiers'!$E$59:$S$59,MATCH(AE$5,'IEPR CAISO Load Modifiers'!$E$27:$S$27,0))*1000</f>
        <v>3.8101048164527032</v>
      </c>
      <c r="AF6298" s="570">
        <f>-'Demand Inputs'!H$38*IF('Demand Inputs'!$K$51="Yes",'Demand Inputs'!$K6348,'Demand Profiles'!AD6296)/INDEX('IEPR CAISO Load Modifiers'!$E$59:$S$59,MATCH(AF$5,'IEPR CAISO Load Modifiers'!$E$27:$S$27,0))*1000</f>
        <v>5.7461436287062329</v>
      </c>
      <c r="AG6298" s="569">
        <f t="shared" si="395"/>
        <v>3374.1035844272506</v>
      </c>
      <c r="AH6298" s="569">
        <f t="shared" si="396"/>
        <v>3459.1407257364867</v>
      </c>
      <c r="AI6298" s="569">
        <f t="shared" si="397"/>
        <v>3649.4672645976802</v>
      </c>
      <c r="AJ6298" s="570">
        <f t="shared" si="398"/>
        <v>4013.7715673459174</v>
      </c>
    </row>
    <row r="6299" spans="1:36" x14ac:dyDescent="0.25">
      <c r="A6299" s="9"/>
      <c r="B6299" s="134">
        <v>9</v>
      </c>
      <c r="C6299" s="135">
        <v>20</v>
      </c>
      <c r="D6299" s="137">
        <v>6</v>
      </c>
      <c r="E6299" s="571">
        <f>1000*'Demand Inputs'!E$32*IF('Demand Inputs'!$E$51="Yes",'Demand Inputs'!$E6349,'Demand Profiles'!AG6297)</f>
        <v>1823.8583182615953</v>
      </c>
      <c r="F6299" s="569">
        <f>1000*'Demand Inputs'!F$32*IF('Demand Inputs'!$E$51="Yes",'Demand Inputs'!$E6349,'Demand Profiles'!AH6297)</f>
        <v>1857.6889835901932</v>
      </c>
      <c r="G6299" s="569">
        <f>1000*'Demand Inputs'!G$32*IF('Demand Inputs'!$E$51="Yes",'Demand Inputs'!$E6349,'Demand Profiles'!AI6297)</f>
        <v>1922.3693480087231</v>
      </c>
      <c r="H6299" s="570">
        <f>1000*'Demand Inputs'!H$32*IF('Demand Inputs'!$E$51="Yes",'Demand Inputs'!$E6349,'Demand Profiles'!AJ6297)</f>
        <v>2029.7131551360221</v>
      </c>
      <c r="I6299" s="571">
        <f>1000*'Demand Inputs'!E$33*IF(Custom_CI_shape="Yes",'Demand Inputs'!$F6349,'Demand Profiles'!$E6297)</f>
        <v>1782.4075972818553</v>
      </c>
      <c r="J6299" s="569">
        <f>1000*'Demand Inputs'!F$33*IF(Custom_CI_shape="Yes",'Demand Inputs'!$F6349,'Demand Profiles'!$E6297)</f>
        <v>1828.6146057126618</v>
      </c>
      <c r="K6299" s="569">
        <f>1000*'Demand Inputs'!G$33*IF(Custom_CI_shape="Yes",'Demand Inputs'!$F6349,'Demand Profiles'!$E6297)</f>
        <v>1932.6408311432353</v>
      </c>
      <c r="L6299" s="570">
        <f>1000*'Demand Inputs'!H$33*IF(Custom_CI_shape="Yes",'Demand Inputs'!$F6349,'Demand Profiles'!$E6297)</f>
        <v>2126.1737090036509</v>
      </c>
      <c r="M6299" s="569">
        <f>1000*'Demand Inputs'!E$36*IF('Demand Inputs'!$I$51="Yes",'Demand Inputs'!$I6349,'Demand Profiles'!K6297)</f>
        <v>-37.865931093645798</v>
      </c>
      <c r="N6299" s="569">
        <f>1000*'Demand Inputs'!F$36*IF('Demand Inputs'!$I$51="Yes",'Demand Inputs'!$I6349,'Demand Profiles'!L6297)</f>
        <v>-71.579717413340688</v>
      </c>
      <c r="O6299" s="569">
        <f>1000*'Demand Inputs'!G$36*IF('Demand Inputs'!$I$51="Yes",'Demand Inputs'!$I6349,'Demand Profiles'!M6297)</f>
        <v>-130.66466049458924</v>
      </c>
      <c r="P6299" s="570">
        <f>1000*'Demand Inputs'!H$36*IF('Demand Inputs'!$I$51="Yes",'Demand Inputs'!$I6349,'Demand Profiles'!N6297)</f>
        <v>-198.85243782404285</v>
      </c>
      <c r="Q6299" s="571">
        <f>1000*'Demand Inputs'!E$34*IF('Demand Inputs'!$G$51="Yes",'Demand Inputs'!$G6349,'Demand Profiles'!O6297)</f>
        <v>70.69437792778308</v>
      </c>
      <c r="R6299" s="569">
        <f>1000*'Demand Inputs'!F$34*IF('Demand Inputs'!$G$51="Yes",'Demand Inputs'!$G6349,'Demand Profiles'!P6297)</f>
        <v>108.08106415884973</v>
      </c>
      <c r="S6299" s="569">
        <f>1000*'Demand Inputs'!G$34*IF('Demand Inputs'!$G$51="Yes",'Demand Inputs'!$G6349,'Demand Profiles'!Q6297)</f>
        <v>186.60564321021505</v>
      </c>
      <c r="T6299" s="570">
        <f>1000*'Demand Inputs'!H$34*IF('Demand Inputs'!$G$51="Yes",'Demand Inputs'!$G6349,'Demand Profiles'!R6297)</f>
        <v>322.95844299495775</v>
      </c>
      <c r="U6299" s="571">
        <f>1000*'Demand Inputs'!E$35*IF('Demand Inputs'!$H$51="Yes",'Demand Inputs'!$H6349,'Demand Profiles'!W6297)</f>
        <v>18.882893254555551</v>
      </c>
      <c r="V6299" s="569">
        <f>1000*'Demand Inputs'!F$35*IF('Demand Inputs'!$H$51="Yes",'Demand Inputs'!$H6349,'Demand Profiles'!X6297)</f>
        <v>32.924596681531945</v>
      </c>
      <c r="W6299" s="569">
        <f>1000*'Demand Inputs'!G$35*IF('Demand Inputs'!$H$51="Yes",'Demand Inputs'!$H6349,'Demand Profiles'!Y6297)</f>
        <v>62.114326780446298</v>
      </c>
      <c r="X6299" s="570">
        <f>1000*'Demand Inputs'!H$35*IF('Demand Inputs'!$H$51="Yes",'Demand Inputs'!$H6349,'Demand Profiles'!Z6297)</f>
        <v>105.08176892462699</v>
      </c>
      <c r="Y6299" s="571">
        <f>1000*'Demand Inputs'!E$37*IF('Demand Inputs'!$J$51="Yes",'Demand Inputs'!$J6349,'Demand Profiles'!S6297)</f>
        <v>-2.9378118065350534E-3</v>
      </c>
      <c r="Z6299" s="569">
        <f>1000*'Demand Inputs'!F$37*IF('Demand Inputs'!$J$51="Yes",'Demand Inputs'!$J6349,'Demand Profiles'!T6297)</f>
        <v>-3.3718668532106487E-3</v>
      </c>
      <c r="AA6299" s="569">
        <f>1000*'Demand Inputs'!G$37*IF('Demand Inputs'!$J$51="Yes",'Demand Inputs'!$J6349,'Demand Profiles'!U6297)</f>
        <v>-4.311136444459053E-3</v>
      </c>
      <c r="AB6299" s="569">
        <f>1000*'Demand Inputs'!H$37*IF('Demand Inputs'!$J$51="Yes",'Demand Inputs'!$J6349,'Demand Profiles'!V6297)</f>
        <v>-5.5390352267976912E-3</v>
      </c>
      <c r="AC6299" s="571">
        <f>-'Demand Inputs'!E$38*IF('Demand Inputs'!$K$51="Yes",'Demand Inputs'!$K6349,'Demand Profiles'!AA6297)/INDEX('IEPR CAISO Load Modifiers'!$E$59:$S$59,MATCH(AC$5,'IEPR CAISO Load Modifiers'!$E$27:$S$27,0))*1000</f>
        <v>-0.13030231398737427</v>
      </c>
      <c r="AD6299" s="569">
        <f>-'Demand Inputs'!F$38*IF('Demand Inputs'!$K$51="Yes",'Demand Inputs'!$K6349,'Demand Profiles'!AB6297)/INDEX('IEPR CAISO Load Modifiers'!$E$59:$S$59,MATCH(AD$5,'IEPR CAISO Load Modifiers'!$E$27:$S$27,0))*1000</f>
        <v>-0.31278244648542847</v>
      </c>
      <c r="AE6299" s="569">
        <f>-'Demand Inputs'!G$38*IF('Demand Inputs'!$K$51="Yes",'Demand Inputs'!$K6349,'Demand Profiles'!AC6297)/INDEX('IEPR CAISO Load Modifiers'!$E$59:$S$59,MATCH(AE$5,'IEPR CAISO Load Modifiers'!$E$27:$S$27,0))*1000</f>
        <v>-0.38966962012075695</v>
      </c>
      <c r="AF6299" s="570">
        <f>-'Demand Inputs'!H$38*IF('Demand Inputs'!$K$51="Yes",'Demand Inputs'!$K6349,'Demand Profiles'!AD6297)/INDEX('IEPR CAISO Load Modifiers'!$E$59:$S$59,MATCH(AF$5,'IEPR CAISO Load Modifiers'!$E$27:$S$27,0))*1000</f>
        <v>-0.66274881688010234</v>
      </c>
      <c r="AG6299" s="569">
        <f t="shared" si="395"/>
        <v>3657.8440155063495</v>
      </c>
      <c r="AH6299" s="569">
        <f t="shared" si="396"/>
        <v>3755.413378416557</v>
      </c>
      <c r="AI6299" s="569">
        <f t="shared" si="397"/>
        <v>3972.6715078914654</v>
      </c>
      <c r="AJ6299" s="570">
        <f t="shared" si="398"/>
        <v>4384.4063503831085</v>
      </c>
    </row>
    <row r="6300" spans="1:36" x14ac:dyDescent="0.25">
      <c r="A6300" s="9"/>
      <c r="B6300" s="134">
        <v>9</v>
      </c>
      <c r="C6300" s="135">
        <v>20</v>
      </c>
      <c r="D6300" s="137">
        <v>7</v>
      </c>
      <c r="E6300" s="571">
        <f>1000*'Demand Inputs'!E$32*IF('Demand Inputs'!$E$51="Yes",'Demand Inputs'!$E6350,'Demand Profiles'!AG6298)</f>
        <v>1833.5849847726715</v>
      </c>
      <c r="F6300" s="569">
        <f>1000*'Demand Inputs'!F$32*IF('Demand Inputs'!$E$51="Yes",'Demand Inputs'!$E6350,'Demand Profiles'!AH6298)</f>
        <v>1866.1080813603196</v>
      </c>
      <c r="G6300" s="569">
        <f>1000*'Demand Inputs'!G$32*IF('Demand Inputs'!$E$51="Yes",'Demand Inputs'!$E6350,'Demand Profiles'!AI6298)</f>
        <v>1928.0080314712925</v>
      </c>
      <c r="H6300" s="570">
        <f>1000*'Demand Inputs'!H$32*IF('Demand Inputs'!$E$51="Yes",'Demand Inputs'!$E6350,'Demand Profiles'!AJ6298)</f>
        <v>2022.8602377848333</v>
      </c>
      <c r="I6300" s="571">
        <f>1000*'Demand Inputs'!E$33*IF(Custom_CI_shape="Yes",'Demand Inputs'!$F6350,'Demand Profiles'!$E6298)</f>
        <v>2080.2384068985475</v>
      </c>
      <c r="J6300" s="569">
        <f>1000*'Demand Inputs'!F$33*IF(Custom_CI_shape="Yes",'Demand Inputs'!$F6350,'Demand Profiles'!$E6298)</f>
        <v>2134.1663601636892</v>
      </c>
      <c r="K6300" s="569">
        <f>1000*'Demand Inputs'!G$33*IF(Custom_CI_shape="Yes",'Demand Inputs'!$F6350,'Demand Profiles'!$E6298)</f>
        <v>2255.5748134239707</v>
      </c>
      <c r="L6300" s="570">
        <f>1000*'Demand Inputs'!H$33*IF(Custom_CI_shape="Yes",'Demand Inputs'!$F6350,'Demand Profiles'!$E6298)</f>
        <v>2481.4460036819078</v>
      </c>
      <c r="M6300" s="569">
        <f>1000*'Demand Inputs'!E$36*IF('Demand Inputs'!$I$51="Yes",'Demand Inputs'!$I6350,'Demand Profiles'!K6298)</f>
        <v>-45.973668655033208</v>
      </c>
      <c r="N6300" s="569">
        <f>1000*'Demand Inputs'!F$36*IF('Demand Inputs'!$I$51="Yes",'Demand Inputs'!$I6350,'Demand Profiles'!L6298)</f>
        <v>-89.126515726579683</v>
      </c>
      <c r="O6300" s="569">
        <f>1000*'Demand Inputs'!G$36*IF('Demand Inputs'!$I$51="Yes",'Demand Inputs'!$I6350,'Demand Profiles'!M6298)</f>
        <v>-165.34892164195591</v>
      </c>
      <c r="P6300" s="570">
        <f>1000*'Demand Inputs'!H$36*IF('Demand Inputs'!$I$51="Yes",'Demand Inputs'!$I6350,'Demand Profiles'!N6298)</f>
        <v>-255.83853548410451</v>
      </c>
      <c r="Q6300" s="571">
        <f>1000*'Demand Inputs'!E$34*IF('Demand Inputs'!$G$51="Yes",'Demand Inputs'!$G6350,'Demand Profiles'!O6298)</f>
        <v>120.28317750437067</v>
      </c>
      <c r="R6300" s="569">
        <f>1000*'Demand Inputs'!F$34*IF('Demand Inputs'!$G$51="Yes",'Demand Inputs'!$G6350,'Demand Profiles'!P6298)</f>
        <v>180.48386185410996</v>
      </c>
      <c r="S6300" s="569">
        <f>1000*'Demand Inputs'!G$34*IF('Demand Inputs'!$G$51="Yes",'Demand Inputs'!$G6350,'Demand Profiles'!Q6298)</f>
        <v>299.86969881460647</v>
      </c>
      <c r="T6300" s="570">
        <f>1000*'Demand Inputs'!H$34*IF('Demand Inputs'!$G$51="Yes",'Demand Inputs'!$G6350,'Demand Profiles'!R6298)</f>
        <v>517.94249175495884</v>
      </c>
      <c r="U6300" s="571">
        <f>1000*'Demand Inputs'!E$35*IF('Demand Inputs'!$H$51="Yes",'Demand Inputs'!$H6350,'Demand Profiles'!W6298)</f>
        <v>27.172725858135429</v>
      </c>
      <c r="V6300" s="569">
        <f>1000*'Demand Inputs'!F$35*IF('Demand Inputs'!$H$51="Yes",'Demand Inputs'!$H6350,'Demand Profiles'!X6298)</f>
        <v>46.429901263628942</v>
      </c>
      <c r="W6300" s="569">
        <f>1000*'Demand Inputs'!G$35*IF('Demand Inputs'!$H$51="Yes",'Demand Inputs'!$H6350,'Demand Profiles'!Y6298)</f>
        <v>87.310902599026505</v>
      </c>
      <c r="X6300" s="570">
        <f>1000*'Demand Inputs'!H$35*IF('Demand Inputs'!$H$51="Yes",'Demand Inputs'!$H6350,'Demand Profiles'!Z6298)</f>
        <v>146.23298663031406</v>
      </c>
      <c r="Y6300" s="571">
        <f>1000*'Demand Inputs'!E$37*IF('Demand Inputs'!$J$51="Yes",'Demand Inputs'!$J6350,'Demand Profiles'!S6298)</f>
        <v>-141.82215898325356</v>
      </c>
      <c r="Z6300" s="569">
        <f>1000*'Demand Inputs'!F$37*IF('Demand Inputs'!$J$51="Yes",'Demand Inputs'!$J6350,'Demand Profiles'!T6298)</f>
        <v>-162.4161119409512</v>
      </c>
      <c r="AA6300" s="569">
        <f>1000*'Demand Inputs'!G$37*IF('Demand Inputs'!$J$51="Yes",'Demand Inputs'!$J6350,'Demand Profiles'!U6298)</f>
        <v>-206.73629463644667</v>
      </c>
      <c r="AB6300" s="569">
        <f>1000*'Demand Inputs'!H$37*IF('Demand Inputs'!$J$51="Yes",'Demand Inputs'!$J6350,'Demand Profiles'!V6298)</f>
        <v>-264.47161675450042</v>
      </c>
      <c r="AC6300" s="571">
        <f>-'Demand Inputs'!E$38*IF('Demand Inputs'!$K$51="Yes",'Demand Inputs'!$K6350,'Demand Profiles'!AA6298)/INDEX('IEPR CAISO Load Modifiers'!$E$59:$S$59,MATCH(AC$5,'IEPR CAISO Load Modifiers'!$E$27:$S$27,0))*1000</f>
        <v>-0.78452846145578725</v>
      </c>
      <c r="AD6300" s="569">
        <f>-'Demand Inputs'!F$38*IF('Demand Inputs'!$K$51="Yes",'Demand Inputs'!$K6350,'Demand Profiles'!AB6298)/INDEX('IEPR CAISO Load Modifiers'!$E$59:$S$59,MATCH(AD$5,'IEPR CAISO Load Modifiers'!$E$27:$S$27,0))*1000</f>
        <v>-1.1644714728706433</v>
      </c>
      <c r="AE6300" s="569">
        <f>-'Demand Inputs'!G$38*IF('Demand Inputs'!$K$51="Yes",'Demand Inputs'!$K6350,'Demand Profiles'!AC6298)/INDEX('IEPR CAISO Load Modifiers'!$E$59:$S$59,MATCH(AE$5,'IEPR CAISO Load Modifiers'!$E$27:$S$27,0))*1000</f>
        <v>-2.417845899786855</v>
      </c>
      <c r="AF6300" s="570">
        <f>-'Demand Inputs'!H$38*IF('Demand Inputs'!$K$51="Yes",'Demand Inputs'!$K6350,'Demand Profiles'!AD6298)/INDEX('IEPR CAISO Load Modifiers'!$E$59:$S$59,MATCH(AF$5,'IEPR CAISO Load Modifiers'!$E$27:$S$27,0))*1000</f>
        <v>-3.5114551443726496</v>
      </c>
      <c r="AG6300" s="569">
        <f t="shared" si="395"/>
        <v>3872.6989389339819</v>
      </c>
      <c r="AH6300" s="569">
        <f t="shared" si="396"/>
        <v>3974.4811055013461</v>
      </c>
      <c r="AI6300" s="569">
        <f t="shared" si="397"/>
        <v>4196.2603841307073</v>
      </c>
      <c r="AJ6300" s="570">
        <f t="shared" si="398"/>
        <v>4644.660112469036</v>
      </c>
    </row>
    <row r="6301" spans="1:36" x14ac:dyDescent="0.25">
      <c r="A6301" s="9"/>
      <c r="B6301" s="134">
        <v>9</v>
      </c>
      <c r="C6301" s="135">
        <v>20</v>
      </c>
      <c r="D6301" s="137">
        <v>8</v>
      </c>
      <c r="E6301" s="571">
        <f>1000*'Demand Inputs'!E$32*IF('Demand Inputs'!$E$51="Yes",'Demand Inputs'!$E6351,'Demand Profiles'!AG6299)</f>
        <v>1773.055346155285</v>
      </c>
      <c r="F6301" s="569">
        <f>1000*'Demand Inputs'!F$32*IF('Demand Inputs'!$E$51="Yes",'Demand Inputs'!$E6351,'Demand Profiles'!AH6299)</f>
        <v>1800.8254727114077</v>
      </c>
      <c r="G6301" s="569">
        <f>1000*'Demand Inputs'!G$32*IF('Demand Inputs'!$E$51="Yes",'Demand Inputs'!$E6351,'Demand Profiles'!AI6299)</f>
        <v>1855.4505944692714</v>
      </c>
      <c r="H6301" s="570">
        <f>1000*'Demand Inputs'!H$32*IF('Demand Inputs'!$E$51="Yes",'Demand Inputs'!$E6351,'Demand Profiles'!AJ6299)</f>
        <v>1932.1492761372692</v>
      </c>
      <c r="I6301" s="571">
        <f>1000*'Demand Inputs'!E$33*IF(Custom_CI_shape="Yes",'Demand Inputs'!$F6351,'Demand Profiles'!$E6299)</f>
        <v>2498.1513180197821</v>
      </c>
      <c r="J6301" s="569">
        <f>1000*'Demand Inputs'!F$33*IF(Custom_CI_shape="Yes",'Demand Inputs'!$F6351,'Demand Profiles'!$E6299)</f>
        <v>2562.9132160217896</v>
      </c>
      <c r="K6301" s="569">
        <f>1000*'Demand Inputs'!G$33*IF(Custom_CI_shape="Yes",'Demand Inputs'!$F6351,'Demand Profiles'!$E6299)</f>
        <v>2708.7122198884208</v>
      </c>
      <c r="L6301" s="570">
        <f>1000*'Demand Inputs'!H$33*IF(Custom_CI_shape="Yes",'Demand Inputs'!$F6351,'Demand Profiles'!$E6299)</f>
        <v>2979.9601738605929</v>
      </c>
      <c r="M6301" s="569">
        <f>1000*'Demand Inputs'!E$36*IF('Demand Inputs'!$I$51="Yes",'Demand Inputs'!$I6351,'Demand Profiles'!K6299)</f>
        <v>-54.811277089515833</v>
      </c>
      <c r="N6301" s="569">
        <f>1000*'Demand Inputs'!F$36*IF('Demand Inputs'!$I$51="Yes",'Demand Inputs'!$I6351,'Demand Profiles'!L6299)</f>
        <v>-102.85430617025935</v>
      </c>
      <c r="O6301" s="569">
        <f>1000*'Demand Inputs'!G$36*IF('Demand Inputs'!$I$51="Yes",'Demand Inputs'!$I6351,'Demand Profiles'!M6299)</f>
        <v>-190.36906984131505</v>
      </c>
      <c r="P6301" s="570">
        <f>1000*'Demand Inputs'!H$36*IF('Demand Inputs'!$I$51="Yes",'Demand Inputs'!$I6351,'Demand Profiles'!N6299)</f>
        <v>-291.32391561134193</v>
      </c>
      <c r="Q6301" s="571">
        <f>1000*'Demand Inputs'!E$34*IF('Demand Inputs'!$G$51="Yes",'Demand Inputs'!$G6351,'Demand Profiles'!O6299)</f>
        <v>167.57872414579231</v>
      </c>
      <c r="R6301" s="569">
        <f>1000*'Demand Inputs'!F$34*IF('Demand Inputs'!$G$51="Yes",'Demand Inputs'!$G6351,'Demand Profiles'!P6299)</f>
        <v>248.87367460735172</v>
      </c>
      <c r="S6301" s="569">
        <f>1000*'Demand Inputs'!G$34*IF('Demand Inputs'!$G$51="Yes",'Demand Inputs'!$G6351,'Demand Profiles'!Q6299)</f>
        <v>409.61961719279867</v>
      </c>
      <c r="T6301" s="570">
        <f>1000*'Demand Inputs'!H$34*IF('Demand Inputs'!$G$51="Yes",'Demand Inputs'!$G6351,'Demand Profiles'!R6299)</f>
        <v>699.5684716748442</v>
      </c>
      <c r="U6301" s="571">
        <f>1000*'Demand Inputs'!E$35*IF('Demand Inputs'!$H$51="Yes",'Demand Inputs'!$H6351,'Demand Profiles'!W6299)</f>
        <v>26.361117640612125</v>
      </c>
      <c r="V6301" s="569">
        <f>1000*'Demand Inputs'!F$35*IF('Demand Inputs'!$H$51="Yes",'Demand Inputs'!$H6351,'Demand Profiles'!X6299)</f>
        <v>45.449666330481776</v>
      </c>
      <c r="W6301" s="569">
        <f>1000*'Demand Inputs'!G$35*IF('Demand Inputs'!$H$51="Yes",'Demand Inputs'!$H6351,'Demand Profiles'!Y6299)</f>
        <v>85.483284530402969</v>
      </c>
      <c r="X6301" s="570">
        <f>1000*'Demand Inputs'!H$35*IF('Demand Inputs'!$H$51="Yes",'Demand Inputs'!$H6351,'Demand Profiles'!Z6299)</f>
        <v>144.04280198932065</v>
      </c>
      <c r="Y6301" s="571">
        <f>1000*'Demand Inputs'!E$37*IF('Demand Inputs'!$J$51="Yes",'Demand Inputs'!$J6351,'Demand Profiles'!S6299)</f>
        <v>-663.57426686337544</v>
      </c>
      <c r="Z6301" s="569">
        <f>1000*'Demand Inputs'!F$37*IF('Demand Inputs'!$J$51="Yes",'Demand Inputs'!$J6351,'Demand Profiles'!T6299)</f>
        <v>-761.49468508279881</v>
      </c>
      <c r="AA6301" s="569">
        <f>1000*'Demand Inputs'!G$37*IF('Demand Inputs'!$J$51="Yes",'Demand Inputs'!$J6351,'Demand Profiles'!U6299)</f>
        <v>-974.00491897695088</v>
      </c>
      <c r="AB6301" s="569">
        <f>1000*'Demand Inputs'!H$37*IF('Demand Inputs'!$J$51="Yes",'Demand Inputs'!$J6351,'Demand Profiles'!V6299)</f>
        <v>-1254.0005720098115</v>
      </c>
      <c r="AC6301" s="571">
        <f>-'Demand Inputs'!E$38*IF('Demand Inputs'!$K$51="Yes",'Demand Inputs'!$K6351,'Demand Profiles'!AA6299)/INDEX('IEPR CAISO Load Modifiers'!$E$59:$S$59,MATCH(AC$5,'IEPR CAISO Load Modifiers'!$E$27:$S$27,0))*1000</f>
        <v>5.9803340443952271</v>
      </c>
      <c r="AD6301" s="569">
        <f>-'Demand Inputs'!F$38*IF('Demand Inputs'!$K$51="Yes",'Demand Inputs'!$K6351,'Demand Profiles'!AB6299)/INDEX('IEPR CAISO Load Modifiers'!$E$59:$S$59,MATCH(AD$5,'IEPR CAISO Load Modifiers'!$E$27:$S$27,0))*1000</f>
        <v>9.3157712955119827</v>
      </c>
      <c r="AE6301" s="569">
        <f>-'Demand Inputs'!G$38*IF('Demand Inputs'!$K$51="Yes",'Demand Inputs'!$K6351,'Demand Profiles'!AC6299)/INDEX('IEPR CAISO Load Modifiers'!$E$59:$S$59,MATCH(AE$5,'IEPR CAISO Load Modifiers'!$E$27:$S$27,0))*1000</f>
        <v>16.604259215428627</v>
      </c>
      <c r="AF6301" s="570">
        <f>-'Demand Inputs'!H$38*IF('Demand Inputs'!$K$51="Yes",'Demand Inputs'!$K6351,'Demand Profiles'!AD6299)/INDEX('IEPR CAISO Load Modifiers'!$E$59:$S$59,MATCH(AF$5,'IEPR CAISO Load Modifiers'!$E$27:$S$27,0))*1000</f>
        <v>27.307753967641634</v>
      </c>
      <c r="AG6301" s="569">
        <f t="shared" si="395"/>
        <v>3752.7412960529746</v>
      </c>
      <c r="AH6301" s="569">
        <f t="shared" si="396"/>
        <v>3803.0288097134853</v>
      </c>
      <c r="AI6301" s="569">
        <f t="shared" si="397"/>
        <v>3911.4959864780571</v>
      </c>
      <c r="AJ6301" s="570">
        <f t="shared" si="398"/>
        <v>4237.7039900085156</v>
      </c>
    </row>
    <row r="6302" spans="1:36" x14ac:dyDescent="0.25">
      <c r="A6302" s="9"/>
      <c r="B6302" s="134">
        <v>9</v>
      </c>
      <c r="C6302" s="135">
        <v>20</v>
      </c>
      <c r="D6302" s="137">
        <v>9</v>
      </c>
      <c r="E6302" s="571">
        <f>1000*'Demand Inputs'!E$32*IF('Demand Inputs'!$E$51="Yes",'Demand Inputs'!$E6352,'Demand Profiles'!AG6300)</f>
        <v>1824.9113473969223</v>
      </c>
      <c r="F6302" s="569">
        <f>1000*'Demand Inputs'!F$32*IF('Demand Inputs'!$E$51="Yes",'Demand Inputs'!$E6352,'Demand Profiles'!AH6300)</f>
        <v>1851.3085028035014</v>
      </c>
      <c r="G6302" s="569">
        <f>1000*'Demand Inputs'!G$32*IF('Demand Inputs'!$E$51="Yes",'Demand Inputs'!$E6352,'Demand Profiles'!AI6300)</f>
        <v>1905.37950712782</v>
      </c>
      <c r="H6302" s="570">
        <f>1000*'Demand Inputs'!H$32*IF('Demand Inputs'!$E$51="Yes",'Demand Inputs'!$E6352,'Demand Profiles'!AJ6300)</f>
        <v>1974.9301372312561</v>
      </c>
      <c r="I6302" s="571">
        <f>1000*'Demand Inputs'!E$33*IF(Custom_CI_shape="Yes",'Demand Inputs'!$F6352,'Demand Profiles'!$E6300)</f>
        <v>2795.0988050541214</v>
      </c>
      <c r="J6302" s="569">
        <f>1000*'Demand Inputs'!F$33*IF(Custom_CI_shape="Yes",'Demand Inputs'!$F6352,'Demand Profiles'!$E6300)</f>
        <v>2867.5587486983413</v>
      </c>
      <c r="K6302" s="569">
        <f>1000*'Demand Inputs'!G$33*IF(Custom_CI_shape="Yes",'Demand Inputs'!$F6352,'Demand Profiles'!$E6300)</f>
        <v>3030.688427251494</v>
      </c>
      <c r="L6302" s="570">
        <f>1000*'Demand Inputs'!H$33*IF(Custom_CI_shape="Yes",'Demand Inputs'!$F6352,'Demand Profiles'!$E6300)</f>
        <v>3334.1787829205696</v>
      </c>
      <c r="M6302" s="569">
        <f>1000*'Demand Inputs'!E$36*IF('Demand Inputs'!$I$51="Yes",'Demand Inputs'!$I6352,'Demand Profiles'!K6300)</f>
        <v>-62.490639907533811</v>
      </c>
      <c r="N6302" s="569">
        <f>1000*'Demand Inputs'!F$36*IF('Demand Inputs'!$I$51="Yes",'Demand Inputs'!$I6352,'Demand Profiles'!L6300)</f>
        <v>-111.04924095314649</v>
      </c>
      <c r="O6302" s="569">
        <f>1000*'Demand Inputs'!G$36*IF('Demand Inputs'!$I$51="Yes",'Demand Inputs'!$I6352,'Demand Profiles'!M6300)</f>
        <v>-199.75158519713608</v>
      </c>
      <c r="P6302" s="570">
        <f>1000*'Demand Inputs'!H$36*IF('Demand Inputs'!$I$51="Yes",'Demand Inputs'!$I6352,'Demand Profiles'!N6300)</f>
        <v>-302.38049072746799</v>
      </c>
      <c r="Q6302" s="571">
        <f>1000*'Demand Inputs'!E$34*IF('Demand Inputs'!$G$51="Yes",'Demand Inputs'!$G6352,'Demand Profiles'!O6300)</f>
        <v>187.15958778279673</v>
      </c>
      <c r="R6302" s="569">
        <f>1000*'Demand Inputs'!F$34*IF('Demand Inputs'!$G$51="Yes",'Demand Inputs'!$G6352,'Demand Profiles'!P6300)</f>
        <v>279.5637410137366</v>
      </c>
      <c r="S6302" s="569">
        <f>1000*'Demand Inputs'!G$34*IF('Demand Inputs'!$G$51="Yes",'Demand Inputs'!$G6352,'Demand Profiles'!Q6300)</f>
        <v>460.43997945509904</v>
      </c>
      <c r="T6302" s="570">
        <f>1000*'Demand Inputs'!H$34*IF('Demand Inputs'!$G$51="Yes",'Demand Inputs'!$G6352,'Demand Profiles'!R6300)</f>
        <v>788.1076003687773</v>
      </c>
      <c r="U6302" s="571">
        <f>1000*'Demand Inputs'!E$35*IF('Demand Inputs'!$H$51="Yes",'Demand Inputs'!$H6352,'Demand Profiles'!W6300)</f>
        <v>18.477083716958273</v>
      </c>
      <c r="V6302" s="569">
        <f>1000*'Demand Inputs'!F$35*IF('Demand Inputs'!$H$51="Yes",'Demand Inputs'!$H6352,'Demand Profiles'!X6300)</f>
        <v>32.924596681531945</v>
      </c>
      <c r="W6302" s="569">
        <f>1000*'Demand Inputs'!G$35*IF('Demand Inputs'!$H$51="Yes",'Demand Inputs'!$H6352,'Demand Profiles'!Y6300)</f>
        <v>64.191014855872211</v>
      </c>
      <c r="X6302" s="570">
        <f>1000*'Demand Inputs'!H$35*IF('Demand Inputs'!$H$51="Yes",'Demand Inputs'!$H6352,'Demand Profiles'!Z6300)</f>
        <v>108.55152125373881</v>
      </c>
      <c r="Y6302" s="571">
        <f>1000*'Demand Inputs'!E$37*IF('Demand Inputs'!$J$51="Yes",'Demand Inputs'!$J6352,'Demand Profiles'!S6300)</f>
        <v>-1221.3670074115669</v>
      </c>
      <c r="Z6302" s="569">
        <f>1000*'Demand Inputs'!F$37*IF('Demand Inputs'!$J$51="Yes",'Demand Inputs'!$J6352,'Demand Profiles'!T6300)</f>
        <v>-1401.1609438205019</v>
      </c>
      <c r="AA6302" s="569">
        <f>1000*'Demand Inputs'!G$37*IF('Demand Inputs'!$J$51="Yes",'Demand Inputs'!$J6352,'Demand Profiles'!U6300)</f>
        <v>-1790.4715945709891</v>
      </c>
      <c r="AB6302" s="569">
        <f>1000*'Demand Inputs'!H$37*IF('Demand Inputs'!$J$51="Yes",'Demand Inputs'!$J6352,'Demand Profiles'!V6300)</f>
        <v>-2300.6328386651226</v>
      </c>
      <c r="AC6302" s="571">
        <f>-'Demand Inputs'!E$38*IF('Demand Inputs'!$K$51="Yes",'Demand Inputs'!$K6352,'Demand Profiles'!AA6300)/INDEX('IEPR CAISO Load Modifiers'!$E$59:$S$59,MATCH(AC$5,'IEPR CAISO Load Modifiers'!$E$27:$S$27,0))*1000</f>
        <v>17.626104705849443</v>
      </c>
      <c r="AD6302" s="569">
        <f>-'Demand Inputs'!F$38*IF('Demand Inputs'!$K$51="Yes",'Demand Inputs'!$K6352,'Demand Profiles'!AB6300)/INDEX('IEPR CAISO Load Modifiers'!$E$59:$S$59,MATCH(AD$5,'IEPR CAISO Load Modifiers'!$E$27:$S$27,0))*1000</f>
        <v>25.696899699572423</v>
      </c>
      <c r="AE6302" s="569">
        <f>-'Demand Inputs'!G$38*IF('Demand Inputs'!$K$51="Yes",'Demand Inputs'!$K6352,'Demand Profiles'!AC6300)/INDEX('IEPR CAISO Load Modifiers'!$E$59:$S$59,MATCH(AE$5,'IEPR CAISO Load Modifiers'!$E$27:$S$27,0))*1000</f>
        <v>46.577724453546111</v>
      </c>
      <c r="AF6302" s="570">
        <f>-'Demand Inputs'!H$38*IF('Demand Inputs'!$K$51="Yes",'Demand Inputs'!$K6352,'Demand Profiles'!AD6300)/INDEX('IEPR CAISO Load Modifiers'!$E$59:$S$59,MATCH(AF$5,'IEPR CAISO Load Modifiers'!$E$27:$S$27,0))*1000</f>
        <v>80.010219342717335</v>
      </c>
      <c r="AG6302" s="569">
        <f t="shared" si="395"/>
        <v>3559.4152813375472</v>
      </c>
      <c r="AH6302" s="569">
        <f t="shared" si="396"/>
        <v>3544.8423041230353</v>
      </c>
      <c r="AI6302" s="569">
        <f t="shared" si="397"/>
        <v>3517.0534733757067</v>
      </c>
      <c r="AJ6302" s="570">
        <f t="shared" si="398"/>
        <v>3682.7649317244691</v>
      </c>
    </row>
    <row r="6303" spans="1:36" x14ac:dyDescent="0.25">
      <c r="A6303" s="9"/>
      <c r="B6303" s="134">
        <v>9</v>
      </c>
      <c r="C6303" s="135">
        <v>20</v>
      </c>
      <c r="D6303" s="137">
        <v>10</v>
      </c>
      <c r="E6303" s="571">
        <f>1000*'Demand Inputs'!E$32*IF('Demand Inputs'!$E$51="Yes",'Demand Inputs'!$E6353,'Demand Profiles'!AG6301)</f>
        <v>1891.0800997732656</v>
      </c>
      <c r="F6303" s="569">
        <f>1000*'Demand Inputs'!F$32*IF('Demand Inputs'!$E$51="Yes",'Demand Inputs'!$E6353,'Demand Profiles'!AH6301)</f>
        <v>1916.9768903964411</v>
      </c>
      <c r="G6303" s="569">
        <f>1000*'Demand Inputs'!G$32*IF('Demand Inputs'!$E$51="Yes",'Demand Inputs'!$E6353,'Demand Profiles'!AI6301)</f>
        <v>1972.4242358663289</v>
      </c>
      <c r="H6303" s="570">
        <f>1000*'Demand Inputs'!H$32*IF('Demand Inputs'!$E$51="Yes",'Demand Inputs'!$E6353,'Demand Profiles'!AJ6301)</f>
        <v>2038.8615868121417</v>
      </c>
      <c r="I6303" s="571">
        <f>1000*'Demand Inputs'!E$33*IF(Custom_CI_shape="Yes",'Demand Inputs'!$F6353,'Demand Profiles'!$E6301)</f>
        <v>3014.6063167217253</v>
      </c>
      <c r="J6303" s="569">
        <f>1000*'Demand Inputs'!F$33*IF(Custom_CI_shape="Yes",'Demand Inputs'!$F6353,'Demand Profiles'!$E6301)</f>
        <v>3092.7567575663152</v>
      </c>
      <c r="K6303" s="569">
        <f>1000*'Demand Inputs'!G$33*IF(Custom_CI_shape="Yes",'Demand Inputs'!$F6353,'Demand Profiles'!$E6301)</f>
        <v>3268.6975001697224</v>
      </c>
      <c r="L6303" s="570">
        <f>1000*'Demand Inputs'!H$33*IF(Custom_CI_shape="Yes",'Demand Inputs'!$F6353,'Demand Profiles'!$E6301)</f>
        <v>3596.0218658092417</v>
      </c>
      <c r="M6303" s="569">
        <f>1000*'Demand Inputs'!E$36*IF('Demand Inputs'!$I$51="Yes",'Demand Inputs'!$I6353,'Demand Profiles'!K6301)</f>
        <v>-68.128895945642242</v>
      </c>
      <c r="N6303" s="569">
        <f>1000*'Demand Inputs'!F$36*IF('Demand Inputs'!$I$51="Yes",'Demand Inputs'!$I6353,'Demand Profiles'!L6301)</f>
        <v>-116.6430214991241</v>
      </c>
      <c r="O6303" s="569">
        <f>1000*'Demand Inputs'!G$36*IF('Demand Inputs'!$I$51="Yes",'Demand Inputs'!$I6353,'Demand Profiles'!M6301)</f>
        <v>-204.68615404844653</v>
      </c>
      <c r="P6303" s="570">
        <f>1000*'Demand Inputs'!H$36*IF('Demand Inputs'!$I$51="Yes",'Demand Inputs'!$I6353,'Demand Profiles'!N6301)</f>
        <v>-307.42807476968483</v>
      </c>
      <c r="Q6303" s="571">
        <f>1000*'Demand Inputs'!E$34*IF('Demand Inputs'!$G$51="Yes",'Demand Inputs'!$G6353,'Demand Profiles'!O6301)</f>
        <v>179.06418238371813</v>
      </c>
      <c r="R6303" s="569">
        <f>1000*'Demand Inputs'!F$34*IF('Demand Inputs'!$G$51="Yes",'Demand Inputs'!$G6353,'Demand Profiles'!P6301)</f>
        <v>268.16971429240402</v>
      </c>
      <c r="S6303" s="569">
        <f>1000*'Demand Inputs'!G$34*IF('Demand Inputs'!$G$51="Yes",'Demand Inputs'!$G6353,'Demand Profiles'!Q6301)</f>
        <v>444.49106869221487</v>
      </c>
      <c r="T6303" s="570">
        <f>1000*'Demand Inputs'!H$34*IF('Demand Inputs'!$G$51="Yes",'Demand Inputs'!$G6353,'Demand Profiles'!R6301)</f>
        <v>764.71737118047076</v>
      </c>
      <c r="U6303" s="571">
        <f>1000*'Demand Inputs'!E$35*IF('Demand Inputs'!$H$51="Yes",'Demand Inputs'!$H6353,'Demand Profiles'!W6301)</f>
        <v>11.404669411382541</v>
      </c>
      <c r="V6303" s="569">
        <f>1000*'Demand Inputs'!F$35*IF('Demand Inputs'!$H$51="Yes",'Demand Inputs'!$H6353,'Demand Profiles'!X6301)</f>
        <v>21.27821111596257</v>
      </c>
      <c r="W6303" s="569">
        <f>1000*'Demand Inputs'!G$35*IF('Demand Inputs'!$H$51="Yes",'Demand Inputs'!$H6353,'Demand Profiles'!Y6301)</f>
        <v>43.545866101174177</v>
      </c>
      <c r="X6303" s="570">
        <f>1000*'Demand Inputs'!H$35*IF('Demand Inputs'!$H$51="Yes",'Demand Inputs'!$H6353,'Demand Profiles'!Z6301)</f>
        <v>73.933251179252551</v>
      </c>
      <c r="Y6303" s="571">
        <f>1000*'Demand Inputs'!E$37*IF('Demand Inputs'!$J$51="Yes",'Demand Inputs'!$J6353,'Demand Profiles'!S6301)</f>
        <v>-1605.5670175220655</v>
      </c>
      <c r="Z6303" s="569">
        <f>1000*'Demand Inputs'!F$37*IF('Demand Inputs'!$J$51="Yes",'Demand Inputs'!$J6353,'Demand Profiles'!T6301)</f>
        <v>-1842.2740319226868</v>
      </c>
      <c r="AA6303" s="569">
        <f>1000*'Demand Inputs'!G$37*IF('Demand Inputs'!$J$51="Yes",'Demand Inputs'!$J6353,'Demand Profiles'!U6301)</f>
        <v>-2354.6863586759232</v>
      </c>
      <c r="AB6303" s="569">
        <f>1000*'Demand Inputs'!H$37*IF('Demand Inputs'!$J$51="Yes",'Demand Inputs'!$J6353,'Demand Profiles'!V6301)</f>
        <v>-3025.5394103252856</v>
      </c>
      <c r="AC6303" s="571">
        <f>-'Demand Inputs'!E$38*IF('Demand Inputs'!$K$51="Yes",'Demand Inputs'!$K6353,'Demand Profiles'!AA6301)/INDEX('IEPR CAISO Load Modifiers'!$E$59:$S$59,MATCH(AC$5,'IEPR CAISO Load Modifiers'!$E$27:$S$27,0))*1000</f>
        <v>22.908780950331163</v>
      </c>
      <c r="AD6303" s="569">
        <f>-'Demand Inputs'!F$38*IF('Demand Inputs'!$K$51="Yes",'Demand Inputs'!$K6353,'Demand Profiles'!AB6301)/INDEX('IEPR CAISO Load Modifiers'!$E$59:$S$59,MATCH(AD$5,'IEPR CAISO Load Modifiers'!$E$27:$S$27,0))*1000</f>
        <v>33.588224799646255</v>
      </c>
      <c r="AE6303" s="569">
        <f>-'Demand Inputs'!G$38*IF('Demand Inputs'!$K$51="Yes",'Demand Inputs'!$K6353,'Demand Profiles'!AC6301)/INDEX('IEPR CAISO Load Modifiers'!$E$59:$S$59,MATCH(AE$5,'IEPR CAISO Load Modifiers'!$E$27:$S$27,0))*1000</f>
        <v>60.570642245958723</v>
      </c>
      <c r="AF6303" s="570">
        <f>-'Demand Inputs'!H$38*IF('Demand Inputs'!$K$51="Yes",'Demand Inputs'!$K6353,'Demand Profiles'!AD6301)/INDEX('IEPR CAISO Load Modifiers'!$E$59:$S$59,MATCH(AF$5,'IEPR CAISO Load Modifiers'!$E$27:$S$27,0))*1000</f>
        <v>103.6087916511576</v>
      </c>
      <c r="AG6303" s="569">
        <f t="shared" si="395"/>
        <v>3445.3681357727141</v>
      </c>
      <c r="AH6303" s="569">
        <f t="shared" si="396"/>
        <v>3373.8527447489582</v>
      </c>
      <c r="AI6303" s="569">
        <f t="shared" si="397"/>
        <v>3230.3568003510295</v>
      </c>
      <c r="AJ6303" s="570">
        <f t="shared" si="398"/>
        <v>3244.1753815372936</v>
      </c>
    </row>
    <row r="6304" spans="1:36" x14ac:dyDescent="0.25">
      <c r="A6304" s="9"/>
      <c r="B6304" s="134">
        <v>9</v>
      </c>
      <c r="C6304" s="135">
        <v>20</v>
      </c>
      <c r="D6304" s="137">
        <v>11</v>
      </c>
      <c r="E6304" s="571">
        <f>1000*'Demand Inputs'!E$32*IF('Demand Inputs'!$E$51="Yes",'Demand Inputs'!$E6354,'Demand Profiles'!AG6302)</f>
        <v>1979.6363437384937</v>
      </c>
      <c r="F6304" s="569">
        <f>1000*'Demand Inputs'!F$32*IF('Demand Inputs'!$E$51="Yes",'Demand Inputs'!$E6354,'Demand Profiles'!AH6302)</f>
        <v>2006.7222433270852</v>
      </c>
      <c r="G6304" s="569">
        <f>1000*'Demand Inputs'!G$32*IF('Demand Inputs'!$E$51="Yes",'Demand Inputs'!$E6354,'Demand Profiles'!AI6302)</f>
        <v>2065.513045169198</v>
      </c>
      <c r="H6304" s="570">
        <f>1000*'Demand Inputs'!H$32*IF('Demand Inputs'!$E$51="Yes",'Demand Inputs'!$E6354,'Demand Profiles'!AJ6302)</f>
        <v>2132.5090107072151</v>
      </c>
      <c r="I6304" s="571">
        <f>1000*'Demand Inputs'!E$33*IF(Custom_CI_shape="Yes",'Demand Inputs'!$F6354,'Demand Profiles'!$E6302)</f>
        <v>3173.5611761981645</v>
      </c>
      <c r="J6304" s="569">
        <f>1000*'Demand Inputs'!F$33*IF(Custom_CI_shape="Yes",'Demand Inputs'!$F6354,'Demand Profiles'!$E6302)</f>
        <v>3255.8323515723573</v>
      </c>
      <c r="K6304" s="569">
        <f>1000*'Demand Inputs'!G$33*IF(Custom_CI_shape="Yes",'Demand Inputs'!$F6354,'Demand Profiles'!$E6302)</f>
        <v>3441.0501383661044</v>
      </c>
      <c r="L6304" s="570">
        <f>1000*'Demand Inputs'!H$33*IF(Custom_CI_shape="Yes",'Demand Inputs'!$F6354,'Demand Profiles'!$E6302)</f>
        <v>3785.63373890301</v>
      </c>
      <c r="M6304" s="569">
        <f>1000*'Demand Inputs'!E$36*IF('Demand Inputs'!$I$51="Yes",'Demand Inputs'!$I6354,'Demand Profiles'!K6302)</f>
        <v>-72.973827127593026</v>
      </c>
      <c r="N6304" s="569">
        <f>1000*'Demand Inputs'!F$36*IF('Demand Inputs'!$I$51="Yes",'Demand Inputs'!$I6354,'Demand Profiles'!L6302)</f>
        <v>-123.01107595071311</v>
      </c>
      <c r="O6304" s="569">
        <f>1000*'Demand Inputs'!G$36*IF('Demand Inputs'!$I$51="Yes",'Demand Inputs'!$I6354,'Demand Profiles'!M6302)</f>
        <v>-214.27363852268215</v>
      </c>
      <c r="P6304" s="570">
        <f>1000*'Demand Inputs'!H$36*IF('Demand Inputs'!$I$51="Yes",'Demand Inputs'!$I6354,'Demand Profiles'!N6302)</f>
        <v>-316.48150530497571</v>
      </c>
      <c r="Q6304" s="571">
        <f>1000*'Demand Inputs'!E$34*IF('Demand Inputs'!$G$51="Yes",'Demand Inputs'!$G6354,'Demand Profiles'!O6302)</f>
        <v>161.06901760101536</v>
      </c>
      <c r="R6304" s="569">
        <f>1000*'Demand Inputs'!F$34*IF('Demand Inputs'!$G$51="Yes",'Demand Inputs'!$G6354,'Demand Profiles'!P6302)</f>
        <v>244.03547590328668</v>
      </c>
      <c r="S6304" s="569">
        <f>1000*'Demand Inputs'!G$34*IF('Demand Inputs'!$G$51="Yes",'Demand Inputs'!$G6354,'Demand Profiles'!Q6302)</f>
        <v>409.07910994024411</v>
      </c>
      <c r="T6304" s="570">
        <f>1000*'Demand Inputs'!H$34*IF('Demand Inputs'!$G$51="Yes",'Demand Inputs'!$G6354,'Demand Profiles'!R6302)</f>
        <v>711.78521232190815</v>
      </c>
      <c r="U6304" s="571">
        <f>1000*'Demand Inputs'!E$35*IF('Demand Inputs'!$H$51="Yes",'Demand Inputs'!$H6354,'Demand Profiles'!W6302)</f>
        <v>7.7307048749868237</v>
      </c>
      <c r="V6304" s="569">
        <f>1000*'Demand Inputs'!F$35*IF('Demand Inputs'!$H$51="Yes",'Demand Inputs'!$H6354,'Demand Profiles'!X6302)</f>
        <v>16.11437397022129</v>
      </c>
      <c r="W6304" s="569">
        <f>1000*'Demand Inputs'!G$35*IF('Demand Inputs'!$H$51="Yes",'Demand Inputs'!$H6354,'Demand Profiles'!Y6302)</f>
        <v>34.497193001952212</v>
      </c>
      <c r="X6304" s="570">
        <f>1000*'Demand Inputs'!H$35*IF('Demand Inputs'!$H$51="Yes",'Demand Inputs'!$H6354,'Demand Profiles'!Z6302)</f>
        <v>61.156928122927027</v>
      </c>
      <c r="Y6304" s="571">
        <f>1000*'Demand Inputs'!E$37*IF('Demand Inputs'!$J$51="Yes",'Demand Inputs'!$J6354,'Demand Profiles'!S6302)</f>
        <v>-1849.2084816555889</v>
      </c>
      <c r="Z6304" s="569">
        <f>1000*'Demand Inputs'!F$37*IF('Demand Inputs'!$J$51="Yes",'Demand Inputs'!$J6354,'Demand Profiles'!T6302)</f>
        <v>-2122.5086398129952</v>
      </c>
      <c r="AA6304" s="569">
        <f>1000*'Demand Inputs'!G$37*IF('Demand Inputs'!$J$51="Yes",'Demand Inputs'!$J6354,'Demand Profiles'!U6302)</f>
        <v>-2714.5966271785201</v>
      </c>
      <c r="AB6304" s="569">
        <f>1000*'Demand Inputs'!H$37*IF('Demand Inputs'!$J$51="Yes",'Demand Inputs'!$J6354,'Demand Profiles'!V6302)</f>
        <v>-3490.6901039183949</v>
      </c>
      <c r="AC6304" s="571">
        <f>-'Demand Inputs'!E$38*IF('Demand Inputs'!$K$51="Yes",'Demand Inputs'!$K6354,'Demand Profiles'!AA6302)/INDEX('IEPR CAISO Load Modifiers'!$E$59:$S$59,MATCH(AC$5,'IEPR CAISO Load Modifiers'!$E$27:$S$27,0))*1000</f>
        <v>17.501232999253148</v>
      </c>
      <c r="AD6304" s="569">
        <f>-'Demand Inputs'!F$38*IF('Demand Inputs'!$K$51="Yes",'Demand Inputs'!$K6354,'Demand Profiles'!AB6302)/INDEX('IEPR CAISO Load Modifiers'!$E$59:$S$59,MATCH(AD$5,'IEPR CAISO Load Modifiers'!$E$27:$S$27,0))*1000</f>
        <v>28.687981365776768</v>
      </c>
      <c r="AE6304" s="569">
        <f>-'Demand Inputs'!G$38*IF('Demand Inputs'!$K$51="Yes",'Demand Inputs'!$K6354,'Demand Profiles'!AC6302)/INDEX('IEPR CAISO Load Modifiers'!$E$59:$S$59,MATCH(AE$5,'IEPR CAISO Load Modifiers'!$E$27:$S$27,0))*1000</f>
        <v>52.069627156955612</v>
      </c>
      <c r="AF6304" s="570">
        <f>-'Demand Inputs'!H$38*IF('Demand Inputs'!$K$51="Yes",'Demand Inputs'!$K6354,'Demand Profiles'!AD6302)/INDEX('IEPR CAISO Load Modifiers'!$E$59:$S$59,MATCH(AF$5,'IEPR CAISO Load Modifiers'!$E$27:$S$27,0))*1000</f>
        <v>84.183004241797704</v>
      </c>
      <c r="AG6304" s="569">
        <f t="shared" si="395"/>
        <v>3417.3161666287324</v>
      </c>
      <c r="AH6304" s="569">
        <f t="shared" si="396"/>
        <v>3305.8727103750189</v>
      </c>
      <c r="AI6304" s="569">
        <f t="shared" si="397"/>
        <v>3073.3388479332521</v>
      </c>
      <c r="AJ6304" s="570">
        <f t="shared" si="398"/>
        <v>2968.0962850734868</v>
      </c>
    </row>
    <row r="6305" spans="1:36" x14ac:dyDescent="0.25">
      <c r="A6305" s="9"/>
      <c r="B6305" s="134">
        <v>9</v>
      </c>
      <c r="C6305" s="135">
        <v>20</v>
      </c>
      <c r="D6305" s="137">
        <v>12</v>
      </c>
      <c r="E6305" s="571">
        <f>1000*'Demand Inputs'!E$32*IF('Demand Inputs'!$E$51="Yes",'Demand Inputs'!$E6355,'Demand Profiles'!AG6303)</f>
        <v>2118.5621537867232</v>
      </c>
      <c r="F6305" s="569">
        <f>1000*'Demand Inputs'!F$32*IF('Demand Inputs'!$E$51="Yes",'Demand Inputs'!$E6355,'Demand Profiles'!AH6303)</f>
        <v>2148.2077975257498</v>
      </c>
      <c r="G6305" s="569">
        <f>1000*'Demand Inputs'!G$32*IF('Demand Inputs'!$E$51="Yes",'Demand Inputs'!$E6355,'Demand Profiles'!AI6303)</f>
        <v>2212.8424119606275</v>
      </c>
      <c r="H6305" s="570">
        <f>1000*'Demand Inputs'!H$32*IF('Demand Inputs'!$E$51="Yes",'Demand Inputs'!$E6355,'Demand Profiles'!AJ6303)</f>
        <v>2284.1869210393684</v>
      </c>
      <c r="I6305" s="571">
        <f>1000*'Demand Inputs'!E$33*IF(Custom_CI_shape="Yes",'Demand Inputs'!$F6355,'Demand Profiles'!$E6303)</f>
        <v>3284.7194638721426</v>
      </c>
      <c r="J6305" s="569">
        <f>1000*'Demand Inputs'!F$33*IF(Custom_CI_shape="Yes",'Demand Inputs'!$F6355,'Demand Profiles'!$E6303)</f>
        <v>3369.8722988305617</v>
      </c>
      <c r="K6305" s="569">
        <f>1000*'Demand Inputs'!G$33*IF(Custom_CI_shape="Yes",'Demand Inputs'!$F6355,'Demand Profiles'!$E6303)</f>
        <v>3561.5775900030403</v>
      </c>
      <c r="L6305" s="570">
        <f>1000*'Demand Inputs'!H$33*IF(Custom_CI_shape="Yes",'Demand Inputs'!$F6355,'Demand Profiles'!$E6303)</f>
        <v>3918.2306988524033</v>
      </c>
      <c r="M6305" s="569">
        <f>1000*'Demand Inputs'!E$36*IF('Demand Inputs'!$I$51="Yes",'Demand Inputs'!$I6355,'Demand Profiles'!K6303)</f>
        <v>-77.453862009638385</v>
      </c>
      <c r="N6305" s="569">
        <f>1000*'Demand Inputs'!F$36*IF('Demand Inputs'!$I$51="Yes",'Demand Inputs'!$I6355,'Demand Profiles'!L6303)</f>
        <v>-129.54440866007229</v>
      </c>
      <c r="O6305" s="569">
        <f>1000*'Demand Inputs'!G$36*IF('Demand Inputs'!$I$51="Yes",'Demand Inputs'!$I6355,'Demand Profiles'!M6303)</f>
        <v>-222.33564546103327</v>
      </c>
      <c r="P6305" s="570">
        <f>1000*'Demand Inputs'!H$36*IF('Demand Inputs'!$I$51="Yes",'Demand Inputs'!$I6355,'Demand Profiles'!N6303)</f>
        <v>-330.58264438302535</v>
      </c>
      <c r="Q6305" s="571">
        <f>1000*'Demand Inputs'!E$34*IF('Demand Inputs'!$G$51="Yes",'Demand Inputs'!$G6355,'Demand Profiles'!O6303)</f>
        <v>155.87468364029675</v>
      </c>
      <c r="R6305" s="569">
        <f>1000*'Demand Inputs'!F$34*IF('Demand Inputs'!$G$51="Yes",'Demand Inputs'!$G6355,'Demand Profiles'!P6303)</f>
        <v>233.17789778808705</v>
      </c>
      <c r="S6305" s="569">
        <f>1000*'Demand Inputs'!G$34*IF('Demand Inputs'!$G$51="Yes",'Demand Inputs'!$G6355,'Demand Profiles'!Q6303)</f>
        <v>389.61604610050608</v>
      </c>
      <c r="T6305" s="570">
        <f>1000*'Demand Inputs'!H$34*IF('Demand Inputs'!$G$51="Yes",'Demand Inputs'!$G6355,'Demand Profiles'!R6303)</f>
        <v>677.79296743556517</v>
      </c>
      <c r="U6305" s="571">
        <f>1000*'Demand Inputs'!E$35*IF('Demand Inputs'!$H$51="Yes",'Demand Inputs'!$H6355,'Demand Profiles'!W6303)</f>
        <v>6.9190939430456915</v>
      </c>
      <c r="V6305" s="569">
        <f>1000*'Demand Inputs'!F$35*IF('Demand Inputs'!$H$51="Yes",'Demand Inputs'!$H6355,'Demand Profiles'!X6303)</f>
        <v>14.201292641107289</v>
      </c>
      <c r="W6305" s="569">
        <f>1000*'Demand Inputs'!G$35*IF('Demand Inputs'!$H$51="Yes",'Demand Inputs'!$H6355,'Demand Profiles'!Y6303)</f>
        <v>32.932222011123308</v>
      </c>
      <c r="X6305" s="570">
        <f>1000*'Demand Inputs'!H$35*IF('Demand Inputs'!$H$51="Yes",'Demand Inputs'!$H6355,'Demand Profiles'!Z6303)</f>
        <v>56.027454429814874</v>
      </c>
      <c r="Y6305" s="571">
        <f>1000*'Demand Inputs'!E$37*IF('Demand Inputs'!$J$51="Yes",'Demand Inputs'!$J6355,'Demand Profiles'!S6303)</f>
        <v>-1988.8517703251209</v>
      </c>
      <c r="Z6305" s="569">
        <f>1000*'Demand Inputs'!F$37*IF('Demand Inputs'!$J$51="Yes",'Demand Inputs'!$J6355,'Demand Profiles'!T6303)</f>
        <v>-2282.5691590154925</v>
      </c>
      <c r="AA6305" s="569">
        <f>1000*'Demand Inputs'!G$37*IF('Demand Inputs'!$J$51="Yes",'Demand Inputs'!$J6355,'Demand Profiles'!U6303)</f>
        <v>-2918.663038206188</v>
      </c>
      <c r="AB6305" s="569">
        <f>1000*'Demand Inputs'!H$37*IF('Demand Inputs'!$J$51="Yes",'Demand Inputs'!$J6355,'Demand Profiles'!V6303)</f>
        <v>-3751.9433161577431</v>
      </c>
      <c r="AC6305" s="571">
        <f>-'Demand Inputs'!E$38*IF('Demand Inputs'!$K$51="Yes",'Demand Inputs'!$K6355,'Demand Profiles'!AA6303)/INDEX('IEPR CAISO Load Modifiers'!$E$59:$S$59,MATCH(AC$5,'IEPR CAISO Load Modifiers'!$E$27:$S$27,0))*1000</f>
        <v>6.4879714171007956</v>
      </c>
      <c r="AD6305" s="569">
        <f>-'Demand Inputs'!F$38*IF('Demand Inputs'!$K$51="Yes",'Demand Inputs'!$K6355,'Demand Profiles'!AB6303)/INDEX('IEPR CAISO Load Modifiers'!$E$59:$S$59,MATCH(AD$5,'IEPR CAISO Load Modifiers'!$E$27:$S$27,0))*1000</f>
        <v>13.742117367693147</v>
      </c>
      <c r="AE6305" s="569">
        <f>-'Demand Inputs'!G$38*IF('Demand Inputs'!$K$51="Yes",'Demand Inputs'!$K6355,'Demand Profiles'!AC6303)/INDEX('IEPR CAISO Load Modifiers'!$E$59:$S$59,MATCH(AE$5,'IEPR CAISO Load Modifiers'!$E$27:$S$27,0))*1000</f>
        <v>26.115995115779352</v>
      </c>
      <c r="AF6305" s="570">
        <f>-'Demand Inputs'!H$38*IF('Demand Inputs'!$K$51="Yes",'Demand Inputs'!$K6355,'Demand Profiles'!AD6303)/INDEX('IEPR CAISO Load Modifiers'!$E$59:$S$59,MATCH(AF$5,'IEPR CAISO Load Modifiers'!$E$27:$S$27,0))*1000</f>
        <v>32.522040278472168</v>
      </c>
      <c r="AG6305" s="569">
        <f t="shared" si="395"/>
        <v>3506.2577343245498</v>
      </c>
      <c r="AH6305" s="569">
        <f t="shared" si="396"/>
        <v>3367.087836477634</v>
      </c>
      <c r="AI6305" s="569">
        <f t="shared" si="397"/>
        <v>3082.0855815238556</v>
      </c>
      <c r="AJ6305" s="570">
        <f t="shared" si="398"/>
        <v>2886.2341214948556</v>
      </c>
    </row>
    <row r="6306" spans="1:36" x14ac:dyDescent="0.25">
      <c r="A6306" s="9"/>
      <c r="B6306" s="134">
        <v>9</v>
      </c>
      <c r="C6306" s="135">
        <v>20</v>
      </c>
      <c r="D6306" s="137">
        <v>13</v>
      </c>
      <c r="E6306" s="571">
        <f>1000*'Demand Inputs'!E$32*IF('Demand Inputs'!$E$51="Yes",'Demand Inputs'!$E6356,'Demand Profiles'!AG6304)</f>
        <v>2282.641674257588</v>
      </c>
      <c r="F6306" s="569">
        <f>1000*'Demand Inputs'!F$32*IF('Demand Inputs'!$E$51="Yes",'Demand Inputs'!$E6356,'Demand Profiles'!AH6304)</f>
        <v>2315.4139126341215</v>
      </c>
      <c r="G6306" s="569">
        <f>1000*'Demand Inputs'!G$32*IF('Demand Inputs'!$E$51="Yes",'Demand Inputs'!$E6356,'Demand Profiles'!AI6304)</f>
        <v>2387.3778157023285</v>
      </c>
      <c r="H6306" s="570">
        <f>1000*'Demand Inputs'!H$32*IF('Demand Inputs'!$E$51="Yes",'Demand Inputs'!$E6356,'Demand Profiles'!AJ6304)</f>
        <v>2466.3005646180227</v>
      </c>
      <c r="I6306" s="571">
        <f>1000*'Demand Inputs'!E$33*IF(Custom_CI_shape="Yes",'Demand Inputs'!$F6356,'Demand Profiles'!$E6304)</f>
        <v>3367.4128275357125</v>
      </c>
      <c r="J6306" s="569">
        <f>1000*'Demand Inputs'!F$33*IF(Custom_CI_shape="Yes",'Demand Inputs'!$F6356,'Demand Profiles'!$E6304)</f>
        <v>3454.7093994024581</v>
      </c>
      <c r="K6306" s="569">
        <f>1000*'Demand Inputs'!G$33*IF(Custom_CI_shape="Yes",'Demand Inputs'!$F6356,'Demand Profiles'!$E6304)</f>
        <v>3651.2409034474563</v>
      </c>
      <c r="L6306" s="570">
        <f>1000*'Demand Inputs'!H$33*IF(Custom_CI_shape="Yes",'Demand Inputs'!$F6356,'Demand Profiles'!$E6304)</f>
        <v>4016.8728141568286</v>
      </c>
      <c r="M6306" s="569">
        <f>1000*'Demand Inputs'!E$36*IF('Demand Inputs'!$I$51="Yes",'Demand Inputs'!$I6356,'Demand Profiles'!K6304)</f>
        <v>-81.750271998101951</v>
      </c>
      <c r="N6306" s="569">
        <f>1000*'Demand Inputs'!F$36*IF('Demand Inputs'!$I$51="Yes",'Demand Inputs'!$I6356,'Demand Profiles'!L6304)</f>
        <v>-135.13815055912096</v>
      </c>
      <c r="O6306" s="569">
        <f>1000*'Demand Inputs'!G$36*IF('Demand Inputs'!$I$51="Yes",'Demand Inputs'!$I6356,'Demand Profiles'!M6304)</f>
        <v>-230.39772077158156</v>
      </c>
      <c r="P6306" s="570">
        <f>1000*'Demand Inputs'!H$36*IF('Demand Inputs'!$I$51="Yes",'Demand Inputs'!$I6356,'Demand Profiles'!N6304)</f>
        <v>-337.63330383911119</v>
      </c>
      <c r="Q6306" s="571">
        <f>1000*'Demand Inputs'!E$34*IF('Demand Inputs'!$G$51="Yes",'Demand Inputs'!$G6356,'Demand Profiles'!O6304)</f>
        <v>145.97495877057065</v>
      </c>
      <c r="R6306" s="569">
        <f>1000*'Demand Inputs'!F$34*IF('Demand Inputs'!$G$51="Yes",'Demand Inputs'!$G6356,'Demand Profiles'!P6304)</f>
        <v>221.90771451119687</v>
      </c>
      <c r="S6306" s="569">
        <f>1000*'Demand Inputs'!G$34*IF('Demand Inputs'!$G$51="Yes",'Demand Inputs'!$G6356,'Demand Profiles'!Q6304)</f>
        <v>373.66713533762191</v>
      </c>
      <c r="T6306" s="570">
        <f>1000*'Demand Inputs'!H$34*IF('Demand Inputs'!$G$51="Yes",'Demand Inputs'!$G6356,'Demand Profiles'!R6304)</f>
        <v>641.04460719586075</v>
      </c>
      <c r="U6306" s="571">
        <f>1000*'Demand Inputs'!E$35*IF('Demand Inputs'!$H$51="Yes",'Demand Inputs'!$H6356,'Demand Profiles'!W6304)</f>
        <v>5.3827334633780568</v>
      </c>
      <c r="V6306" s="569">
        <f>1000*'Demand Inputs'!F$35*IF('Demand Inputs'!$H$51="Yes",'Demand Inputs'!$H6356,'Demand Profiles'!X6304)</f>
        <v>12.663248385066005</v>
      </c>
      <c r="W6306" s="569">
        <f>1000*'Demand Inputs'!G$35*IF('Demand Inputs'!$H$51="Yes",'Demand Inputs'!$H6356,'Demand Profiles'!Y6304)</f>
        <v>30.073036256252479</v>
      </c>
      <c r="X6306" s="570">
        <f>1000*'Demand Inputs'!H$35*IF('Demand Inputs'!$H$51="Yes",'Demand Inputs'!$H6356,'Demand Profiles'!Z6304)</f>
        <v>52.215182563830801</v>
      </c>
      <c r="Y6306" s="571">
        <f>1000*'Demand Inputs'!E$37*IF('Demand Inputs'!$J$51="Yes",'Demand Inputs'!$J6356,'Demand Profiles'!S6304)</f>
        <v>-1967.1124389719594</v>
      </c>
      <c r="Z6306" s="569">
        <f>1000*'Demand Inputs'!F$37*IF('Demand Inputs'!$J$51="Yes",'Demand Inputs'!$J6356,'Demand Profiles'!T6304)</f>
        <v>-2257.8404708130497</v>
      </c>
      <c r="AA6306" s="569">
        <f>1000*'Demand Inputs'!G$37*IF('Demand Inputs'!$J$51="Yes",'Demand Inputs'!$J6356,'Demand Profiles'!U6304)</f>
        <v>-2887.3608215759259</v>
      </c>
      <c r="AB6306" s="569">
        <f>1000*'Demand Inputs'!H$37*IF('Demand Inputs'!$J$51="Yes",'Demand Inputs'!$J6356,'Demand Profiles'!V6304)</f>
        <v>-3711.5544207109442</v>
      </c>
      <c r="AC6306" s="571">
        <f>-'Demand Inputs'!E$38*IF('Demand Inputs'!$K$51="Yes",'Demand Inputs'!$K6356,'Demand Profiles'!AA6304)/INDEX('IEPR CAISO Load Modifiers'!$E$59:$S$59,MATCH(AC$5,'IEPR CAISO Load Modifiers'!$E$27:$S$27,0))*1000</f>
        <v>1.8866691178035482</v>
      </c>
      <c r="AD6306" s="569">
        <f>-'Demand Inputs'!F$38*IF('Demand Inputs'!$K$51="Yes",'Demand Inputs'!$K6356,'Demand Profiles'!AB6304)/INDEX('IEPR CAISO Load Modifiers'!$E$59:$S$59,MATCH(AD$5,'IEPR CAISO Load Modifiers'!$E$27:$S$27,0))*1000</f>
        <v>3.9917012826828486</v>
      </c>
      <c r="AE6306" s="569">
        <f>-'Demand Inputs'!G$38*IF('Demand Inputs'!$K$51="Yes",'Demand Inputs'!$K6356,'Demand Profiles'!AC6304)/INDEX('IEPR CAISO Load Modifiers'!$E$59:$S$59,MATCH(AE$5,'IEPR CAISO Load Modifiers'!$E$27:$S$27,0))*1000</f>
        <v>7.254894372498625</v>
      </c>
      <c r="AF6306" s="570">
        <f>-'Demand Inputs'!H$38*IF('Demand Inputs'!$K$51="Yes",'Demand Inputs'!$K6356,'Demand Profiles'!AD6304)/INDEX('IEPR CAISO Load Modifiers'!$E$59:$S$59,MATCH(AF$5,'IEPR CAISO Load Modifiers'!$E$27:$S$27,0))*1000</f>
        <v>10.435510320830682</v>
      </c>
      <c r="AG6306" s="569">
        <f t="shared" si="395"/>
        <v>3754.4361521749911</v>
      </c>
      <c r="AH6306" s="569">
        <f t="shared" si="396"/>
        <v>3615.707354843355</v>
      </c>
      <c r="AI6306" s="569">
        <f t="shared" si="397"/>
        <v>3331.8552427686509</v>
      </c>
      <c r="AJ6306" s="570">
        <f t="shared" si="398"/>
        <v>3137.6809543053178</v>
      </c>
    </row>
    <row r="6307" spans="1:36" x14ac:dyDescent="0.25">
      <c r="A6307" s="9"/>
      <c r="B6307" s="134">
        <v>9</v>
      </c>
      <c r="C6307" s="135">
        <v>20</v>
      </c>
      <c r="D6307" s="137">
        <v>14</v>
      </c>
      <c r="E6307" s="571">
        <f>1000*'Demand Inputs'!E$32*IF('Demand Inputs'!$E$51="Yes",'Demand Inputs'!$E6357,'Demand Profiles'!AG6305)</f>
        <v>2424.5434593168675</v>
      </c>
      <c r="F6307" s="569">
        <f>1000*'Demand Inputs'!F$32*IF('Demand Inputs'!$E$51="Yes",'Demand Inputs'!$E6357,'Demand Profiles'!AH6305)</f>
        <v>2460.6241785000261</v>
      </c>
      <c r="G6307" s="569">
        <f>1000*'Demand Inputs'!G$32*IF('Demand Inputs'!$E$51="Yes",'Demand Inputs'!$E6357,'Demand Profiles'!AI6305)</f>
        <v>2539.2310776657037</v>
      </c>
      <c r="H6307" s="570">
        <f>1000*'Demand Inputs'!H$32*IF('Demand Inputs'!$E$51="Yes",'Demand Inputs'!$E6357,'Demand Profiles'!AJ6305)</f>
        <v>2626.5216888228724</v>
      </c>
      <c r="I6307" s="571">
        <f>1000*'Demand Inputs'!E$33*IF(Custom_CI_shape="Yes",'Demand Inputs'!$F6357,'Demand Profiles'!$E6305)</f>
        <v>3410.3637167488537</v>
      </c>
      <c r="J6307" s="569">
        <f>1000*'Demand Inputs'!F$33*IF(Custom_CI_shape="Yes",'Demand Inputs'!$F6357,'Demand Profiles'!$E6305)</f>
        <v>3498.7737444284048</v>
      </c>
      <c r="K6307" s="569">
        <f>1000*'Demand Inputs'!G$33*IF(Custom_CI_shape="Yes",'Demand Inputs'!$F6357,'Demand Profiles'!$E6305)</f>
        <v>3697.8119808787983</v>
      </c>
      <c r="L6307" s="570">
        <f>1000*'Demand Inputs'!H$33*IF(Custom_CI_shape="Yes",'Demand Inputs'!$F6357,'Demand Profiles'!$E6305)</f>
        <v>4068.107476510474</v>
      </c>
      <c r="M6307" s="569">
        <f>1000*'Demand Inputs'!E$36*IF('Demand Inputs'!$I$51="Yes",'Demand Inputs'!$I6357,'Demand Profiles'!K6305)</f>
        <v>-84.888434386824954</v>
      </c>
      <c r="N6307" s="569">
        <f>1000*'Demand Inputs'!F$36*IF('Demand Inputs'!$I$51="Yes",'Demand Inputs'!$I6357,'Demand Profiles'!L6305)</f>
        <v>-140.28834564765233</v>
      </c>
      <c r="O6307" s="569">
        <f>1000*'Demand Inputs'!G$36*IF('Demand Inputs'!$I$51="Yes",'Demand Inputs'!$I6357,'Demand Profiles'!M6305)</f>
        <v>-239.21714283101014</v>
      </c>
      <c r="P6307" s="570">
        <f>1000*'Demand Inputs'!H$36*IF('Demand Inputs'!$I$51="Yes",'Demand Inputs'!$I6357,'Demand Profiles'!N6305)</f>
        <v>-350.88483737369995</v>
      </c>
      <c r="Q6307" s="571">
        <f>1000*'Demand Inputs'!E$34*IF('Demand Inputs'!$G$51="Yes",'Demand Inputs'!$G6357,'Demand Profiles'!O6305)</f>
        <v>137.09144577042244</v>
      </c>
      <c r="R6307" s="569">
        <f>1000*'Demand Inputs'!F$34*IF('Demand Inputs'!$G$51="Yes",'Demand Inputs'!$G6357,'Demand Profiles'!P6305)</f>
        <v>205.4433621465549</v>
      </c>
      <c r="S6307" s="569">
        <f>1000*'Demand Inputs'!G$34*IF('Demand Inputs'!$G$51="Yes",'Demand Inputs'!$G6357,'Demand Profiles'!Q6305)</f>
        <v>342.85026491435127</v>
      </c>
      <c r="T6307" s="570">
        <f>1000*'Demand Inputs'!H$34*IF('Demand Inputs'!$G$51="Yes",'Demand Inputs'!$G6357,'Demand Profiles'!R6305)</f>
        <v>585.37485639337081</v>
      </c>
      <c r="U6307" s="571">
        <f>1000*'Demand Inputs'!E$35*IF('Demand Inputs'!$H$51="Yes",'Demand Inputs'!$H6357,'Demand Profiles'!W6305)</f>
        <v>5.2157981238833599</v>
      </c>
      <c r="V6307" s="569">
        <f>1000*'Demand Inputs'!F$35*IF('Demand Inputs'!$H$51="Yes",'Demand Inputs'!$H6357,'Demand Profiles'!X6305)</f>
        <v>13.486427748489431</v>
      </c>
      <c r="W6307" s="569">
        <f>1000*'Demand Inputs'!G$35*IF('Demand Inputs'!$H$51="Yes",'Demand Inputs'!$H6357,'Demand Profiles'!Y6305)</f>
        <v>32.160566764780327</v>
      </c>
      <c r="X6307" s="570">
        <f>1000*'Demand Inputs'!H$35*IF('Demand Inputs'!$H$51="Yes",'Demand Inputs'!$H6357,'Demand Profiles'!Z6305)</f>
        <v>52.884907053425877</v>
      </c>
      <c r="Y6307" s="571">
        <f>1000*'Demand Inputs'!E$37*IF('Demand Inputs'!$J$51="Yes",'Demand Inputs'!$J6357,'Demand Profiles'!S6305)</f>
        <v>-1799.6433795821938</v>
      </c>
      <c r="Z6307" s="569">
        <f>1000*'Demand Inputs'!F$37*IF('Demand Inputs'!$J$51="Yes",'Demand Inputs'!$J6357,'Demand Profiles'!T6305)</f>
        <v>-2065.7037554209646</v>
      </c>
      <c r="AA6307" s="569">
        <f>1000*'Demand Inputs'!G$37*IF('Demand Inputs'!$J$51="Yes",'Demand Inputs'!$J6357,'Demand Profiles'!U6305)</f>
        <v>-2641.6250877390921</v>
      </c>
      <c r="AB6307" s="569">
        <f>1000*'Demand Inputs'!H$37*IF('Demand Inputs'!$J$51="Yes",'Demand Inputs'!$J6357,'Demand Profiles'!V6305)</f>
        <v>-3394.9649730326532</v>
      </c>
      <c r="AC6307" s="571">
        <f>-'Demand Inputs'!E$38*IF('Demand Inputs'!$K$51="Yes",'Demand Inputs'!$K6357,'Demand Profiles'!AA6305)/INDEX('IEPR CAISO Load Modifiers'!$E$59:$S$59,MATCH(AC$5,'IEPR CAISO Load Modifiers'!$E$27:$S$27,0))*1000</f>
        <v>0.55649952395644353</v>
      </c>
      <c r="AD6307" s="569">
        <f>-'Demand Inputs'!F$38*IF('Demand Inputs'!$K$51="Yes",'Demand Inputs'!$K6357,'Demand Profiles'!AB6305)/INDEX('IEPR CAISO Load Modifiers'!$E$59:$S$59,MATCH(AD$5,'IEPR CAISO Load Modifiers'!$E$27:$S$27,0))*1000</f>
        <v>1.0696890351928958</v>
      </c>
      <c r="AE6307" s="569">
        <f>-'Demand Inputs'!G$38*IF('Demand Inputs'!$K$51="Yes",'Demand Inputs'!$K6357,'Demand Profiles'!AC6305)/INDEX('IEPR CAISO Load Modifiers'!$E$59:$S$59,MATCH(AE$5,'IEPR CAISO Load Modifiers'!$E$27:$S$27,0))*1000</f>
        <v>2.2257174679496861</v>
      </c>
      <c r="AF6307" s="570">
        <f>-'Demand Inputs'!H$38*IF('Demand Inputs'!$K$51="Yes",'Demand Inputs'!$K6357,'Demand Profiles'!AD6305)/INDEX('IEPR CAISO Load Modifiers'!$E$59:$S$59,MATCH(AF$5,'IEPR CAISO Load Modifiers'!$E$27:$S$27,0))*1000</f>
        <v>2.9573074674444828</v>
      </c>
      <c r="AG6307" s="569">
        <f t="shared" si="395"/>
        <v>4093.2391055149637</v>
      </c>
      <c r="AH6307" s="569">
        <f t="shared" si="396"/>
        <v>3973.4053007900511</v>
      </c>
      <c r="AI6307" s="569">
        <f t="shared" si="397"/>
        <v>3733.4373771214805</v>
      </c>
      <c r="AJ6307" s="570">
        <f t="shared" si="398"/>
        <v>3589.9964258412342</v>
      </c>
    </row>
    <row r="6308" spans="1:36" x14ac:dyDescent="0.25">
      <c r="A6308" s="9"/>
      <c r="B6308" s="134">
        <v>9</v>
      </c>
      <c r="C6308" s="135">
        <v>20</v>
      </c>
      <c r="D6308" s="137">
        <v>15</v>
      </c>
      <c r="E6308" s="571">
        <f>1000*'Demand Inputs'!E$32*IF('Demand Inputs'!$E$51="Yes",'Demand Inputs'!$E6358,'Demand Profiles'!AG6306)</f>
        <v>2617.3375119138345</v>
      </c>
      <c r="F6308" s="569">
        <f>1000*'Demand Inputs'!F$32*IF('Demand Inputs'!$E$51="Yes",'Demand Inputs'!$E6358,'Demand Profiles'!AH6306)</f>
        <v>2657.8339430579299</v>
      </c>
      <c r="G6308" s="569">
        <f>1000*'Demand Inputs'!G$32*IF('Demand Inputs'!$E$51="Yes",'Demand Inputs'!$E6358,'Demand Profiles'!AI6306)</f>
        <v>2746.6002764165355</v>
      </c>
      <c r="H6308" s="570">
        <f>1000*'Demand Inputs'!H$32*IF('Demand Inputs'!$E$51="Yes",'Demand Inputs'!$E6358,'Demand Profiles'!AJ6306)</f>
        <v>2849.8987918766802</v>
      </c>
      <c r="I6308" s="571">
        <f>1000*'Demand Inputs'!E$33*IF(Custom_CI_shape="Yes",'Demand Inputs'!$F6358,'Demand Profiles'!$E6306)</f>
        <v>3362.7120380169195</v>
      </c>
      <c r="J6308" s="569">
        <f>1000*'Demand Inputs'!F$33*IF(Custom_CI_shape="Yes",'Demand Inputs'!$F6358,'Demand Profiles'!$E6306)</f>
        <v>3449.8867469488027</v>
      </c>
      <c r="K6308" s="569">
        <f>1000*'Demand Inputs'!G$33*IF(Custom_CI_shape="Yes",'Demand Inputs'!$F6358,'Demand Profiles'!$E6306)</f>
        <v>3646.1438999469756</v>
      </c>
      <c r="L6308" s="570">
        <f>1000*'Demand Inputs'!H$33*IF(Custom_CI_shape="Yes",'Demand Inputs'!$F6358,'Demand Profiles'!$E6306)</f>
        <v>4011.2654014069844</v>
      </c>
      <c r="M6308" s="569">
        <f>1000*'Demand Inputs'!E$36*IF('Demand Inputs'!$I$51="Yes",'Demand Inputs'!$I6358,'Demand Profiles'!K6306)</f>
        <v>-86.898988142246139</v>
      </c>
      <c r="N6308" s="569">
        <f>1000*'Demand Inputs'!F$36*IF('Demand Inputs'!$I$51="Yes",'Demand Inputs'!$I6358,'Demand Profiles'!L6306)</f>
        <v>-143.66378178608869</v>
      </c>
      <c r="O6308" s="569">
        <f>1000*'Demand Inputs'!G$36*IF('Demand Inputs'!$I$51="Yes",'Demand Inputs'!$I6358,'Demand Profiles'!M6306)</f>
        <v>-244.98574522243325</v>
      </c>
      <c r="P6308" s="570">
        <f>1000*'Demand Inputs'!H$36*IF('Demand Inputs'!$I$51="Yes",'Demand Inputs'!$I6358,'Demand Profiles'!N6306)</f>
        <v>-357.08612645401644</v>
      </c>
      <c r="Q6308" s="571">
        <f>1000*'Demand Inputs'!E$34*IF('Demand Inputs'!$G$51="Yes",'Demand Inputs'!$G6358,'Demand Profiles'!O6306)</f>
        <v>123.09414274256714</v>
      </c>
      <c r="R6308" s="569">
        <f>1000*'Demand Inputs'!F$34*IF('Demand Inputs'!$G$51="Yes",'Demand Inputs'!$G6358,'Demand Profiles'!P6306)</f>
        <v>184.78561195204367</v>
      </c>
      <c r="S6308" s="569">
        <f>1000*'Demand Inputs'!G$34*IF('Demand Inputs'!$G$51="Yes",'Demand Inputs'!$G6358,'Demand Profiles'!Q6306)</f>
        <v>308.28313009358175</v>
      </c>
      <c r="T6308" s="570">
        <f>1000*'Demand Inputs'!H$34*IF('Demand Inputs'!$G$51="Yes",'Demand Inputs'!$G6358,'Demand Profiles'!R6306)</f>
        <v>520.69843602729509</v>
      </c>
      <c r="U6308" s="571">
        <f>1000*'Demand Inputs'!E$35*IF('Demand Inputs'!$H$51="Yes",'Demand Inputs'!$H6358,'Demand Profiles'!W6306)</f>
        <v>5.0488600699708286</v>
      </c>
      <c r="V6308" s="569">
        <f>1000*'Demand Inputs'!F$35*IF('Demand Inputs'!$H$51="Yes",'Demand Inputs'!$H6358,'Demand Profiles'!X6306)</f>
        <v>14.290649720323851</v>
      </c>
      <c r="W6308" s="569">
        <f>1000*'Demand Inputs'!G$35*IF('Demand Inputs'!$H$51="Yes",'Demand Inputs'!$H6358,'Demand Profiles'!Y6306)</f>
        <v>34.383474032920546</v>
      </c>
      <c r="X6308" s="570">
        <f>1000*'Demand Inputs'!H$35*IF('Demand Inputs'!$H$51="Yes",'Demand Inputs'!$H6358,'Demand Profiles'!Z6306)</f>
        <v>56.188966971563502</v>
      </c>
      <c r="Y6308" s="571">
        <f>1000*'Demand Inputs'!E$37*IF('Demand Inputs'!$J$51="Yes",'Demand Inputs'!$J6358,'Demand Profiles'!S6306)</f>
        <v>-1452.7005411783805</v>
      </c>
      <c r="Z6308" s="569">
        <f>1000*'Demand Inputs'!F$37*IF('Demand Inputs'!$J$51="Yes",'Demand Inputs'!$J6358,'Demand Profiles'!T6306)</f>
        <v>-1668.3466206623266</v>
      </c>
      <c r="AA6308" s="569">
        <f>1000*'Demand Inputs'!G$37*IF('Demand Inputs'!$J$51="Yes",'Demand Inputs'!$J6358,'Demand Profiles'!U6306)</f>
        <v>-2135.3148476650313</v>
      </c>
      <c r="AB6308" s="569">
        <f>1000*'Demand Inputs'!H$37*IF('Demand Inputs'!$J$51="Yes",'Demand Inputs'!$J6358,'Demand Profiles'!V6306)</f>
        <v>-2746.0354254268632</v>
      </c>
      <c r="AC6308" s="571">
        <f>-'Demand Inputs'!E$38*IF('Demand Inputs'!$K$51="Yes",'Demand Inputs'!$K6358,'Demand Profiles'!AA6306)/INDEX('IEPR CAISO Load Modifiers'!$E$59:$S$59,MATCH(AC$5,'IEPR CAISO Load Modifiers'!$E$27:$S$27,0))*1000</f>
        <v>-0.38276308720906593</v>
      </c>
      <c r="AD6308" s="569">
        <f>-'Demand Inputs'!F$38*IF('Demand Inputs'!$K$51="Yes",'Demand Inputs'!$K6358,'Demand Profiles'!AB6306)/INDEX('IEPR CAISO Load Modifiers'!$E$59:$S$59,MATCH(AD$5,'IEPR CAISO Load Modifiers'!$E$27:$S$27,0))*1000</f>
        <v>0.22612414695471836</v>
      </c>
      <c r="AE6308" s="569">
        <f>-'Demand Inputs'!G$38*IF('Demand Inputs'!$K$51="Yes",'Demand Inputs'!$K6358,'Demand Profiles'!AC6306)/INDEX('IEPR CAISO Load Modifiers'!$E$59:$S$59,MATCH(AE$5,'IEPR CAISO Load Modifiers'!$E$27:$S$27,0))*1000</f>
        <v>0.29360533655117504</v>
      </c>
      <c r="AF6308" s="570">
        <f>-'Demand Inputs'!H$38*IF('Demand Inputs'!$K$51="Yes",'Demand Inputs'!$K6358,'Demand Profiles'!AD6306)/INDEX('IEPR CAISO Load Modifiers'!$E$59:$S$59,MATCH(AF$5,'IEPR CAISO Load Modifiers'!$E$27:$S$27,0))*1000</f>
        <v>-0.54161615497134119</v>
      </c>
      <c r="AG6308" s="569">
        <f t="shared" si="395"/>
        <v>4568.210260335457</v>
      </c>
      <c r="AH6308" s="569">
        <f t="shared" si="396"/>
        <v>4495.0126733776397</v>
      </c>
      <c r="AI6308" s="569">
        <f t="shared" si="397"/>
        <v>4355.4037929390988</v>
      </c>
      <c r="AJ6308" s="570">
        <f t="shared" si="398"/>
        <v>4334.3884282466734</v>
      </c>
    </row>
    <row r="6309" spans="1:36" x14ac:dyDescent="0.25">
      <c r="A6309" s="9"/>
      <c r="B6309" s="134">
        <v>9</v>
      </c>
      <c r="C6309" s="135">
        <v>20</v>
      </c>
      <c r="D6309" s="137">
        <v>16</v>
      </c>
      <c r="E6309" s="571">
        <f>1000*'Demand Inputs'!E$32*IF('Demand Inputs'!$E$51="Yes",'Demand Inputs'!$E6359,'Demand Profiles'!AG6307)</f>
        <v>2701.9424544990329</v>
      </c>
      <c r="F6309" s="569">
        <f>1000*'Demand Inputs'!F$32*IF('Demand Inputs'!$E$51="Yes",'Demand Inputs'!$E6359,'Demand Profiles'!AH6307)</f>
        <v>2745.9564970122683</v>
      </c>
      <c r="G6309" s="569">
        <f>1000*'Demand Inputs'!G$32*IF('Demand Inputs'!$E$51="Yes",'Demand Inputs'!$E6359,'Demand Profiles'!AI6307)</f>
        <v>2841.1756559572773</v>
      </c>
      <c r="H6309" s="570">
        <f>1000*'Demand Inputs'!H$32*IF('Demand Inputs'!$E$51="Yes",'Demand Inputs'!$E6359,'Demand Profiles'!AJ6307)</f>
        <v>2959.5500259460305</v>
      </c>
      <c r="I6309" s="571">
        <f>1000*'Demand Inputs'!E$33*IF(Custom_CI_shape="Yes",'Demand Inputs'!$F6359,'Demand Profiles'!$E6307)</f>
        <v>3188.081992122969</v>
      </c>
      <c r="J6309" s="569">
        <f>1000*'Demand Inputs'!F$33*IF(Custom_CI_shape="Yes",'Demand Inputs'!$F6359,'Demand Profiles'!$E6307)</f>
        <v>3270.7296041017198</v>
      </c>
      <c r="K6309" s="569">
        <f>1000*'Demand Inputs'!G$33*IF(Custom_CI_shape="Yes",'Demand Inputs'!$F6359,'Demand Profiles'!$E6307)</f>
        <v>3456.794865778952</v>
      </c>
      <c r="L6309" s="570">
        <f>1000*'Demand Inputs'!H$33*IF(Custom_CI_shape="Yes",'Demand Inputs'!$F6359,'Demand Profiles'!$E6307)</f>
        <v>3802.9551288587541</v>
      </c>
      <c r="M6309" s="569">
        <f>1000*'Demand Inputs'!E$36*IF('Demand Inputs'!$I$51="Yes",'Demand Inputs'!$I6359,'Demand Profiles'!K6307)</f>
        <v>-87.370994556128153</v>
      </c>
      <c r="N6309" s="569">
        <f>1000*'Demand Inputs'!F$36*IF('Demand Inputs'!$I$51="Yes",'Demand Inputs'!$I6359,'Demand Profiles'!L6307)</f>
        <v>-145.21229761364341</v>
      </c>
      <c r="O6309" s="569">
        <f>1000*'Demand Inputs'!G$36*IF('Demand Inputs'!$I$51="Yes",'Demand Inputs'!$I6359,'Demand Profiles'!M6307)</f>
        <v>-247.6267486510576</v>
      </c>
      <c r="P6309" s="570">
        <f>1000*'Demand Inputs'!H$36*IF('Demand Inputs'!$I$51="Yes",'Demand Inputs'!$I6359,'Demand Profiles'!N6307)</f>
        <v>-361.4004437941432</v>
      </c>
      <c r="Q6309" s="571">
        <f>1000*'Demand Inputs'!E$34*IF('Demand Inputs'!$G$51="Yes",'Demand Inputs'!$G6359,'Demand Profiles'!O6307)</f>
        <v>69.996430215161183</v>
      </c>
      <c r="R6309" s="569">
        <f>1000*'Demand Inputs'!F$34*IF('Demand Inputs'!$G$51="Yes",'Demand Inputs'!$G6359,'Demand Profiles'!P6307)</f>
        <v>102.72188911238324</v>
      </c>
      <c r="S6309" s="569">
        <f>1000*'Demand Inputs'!G$34*IF('Demand Inputs'!$G$51="Yes",'Demand Inputs'!$G6359,'Demand Profiles'!Q6307)</f>
        <v>162.78369746634056</v>
      </c>
      <c r="T6309" s="570">
        <f>1000*'Demand Inputs'!H$34*IF('Demand Inputs'!$G$51="Yes",'Demand Inputs'!$G6359,'Demand Profiles'!R6307)</f>
        <v>266.78784470798809</v>
      </c>
      <c r="U6309" s="571">
        <f>1000*'Demand Inputs'!E$35*IF('Demand Inputs'!$H$51="Yes",'Demand Inputs'!$H6359,'Demand Profiles'!W6307)</f>
        <v>6.7440140064164389</v>
      </c>
      <c r="V6309" s="569">
        <f>1000*'Demand Inputs'!F$35*IF('Demand Inputs'!$H$51="Yes",'Demand Inputs'!$H6359,'Demand Profiles'!X6307)</f>
        <v>17.75938555099286</v>
      </c>
      <c r="W6309" s="569">
        <f>1000*'Demand Inputs'!G$35*IF('Demand Inputs'!$H$51="Yes",'Demand Inputs'!$H6359,'Demand Profiles'!Y6307)</f>
        <v>40.770614776607317</v>
      </c>
      <c r="X6309" s="570">
        <f>1000*'Demand Inputs'!H$35*IF('Demand Inputs'!$H$51="Yes",'Demand Inputs'!$H6359,'Demand Profiles'!Z6307)</f>
        <v>64.279979653579744</v>
      </c>
      <c r="Y6309" s="571">
        <f>1000*'Demand Inputs'!E$37*IF('Demand Inputs'!$J$51="Yes",'Demand Inputs'!$J6359,'Demand Profiles'!S6307)</f>
        <v>-1060.1599338260621</v>
      </c>
      <c r="Z6309" s="569">
        <f>1000*'Demand Inputs'!F$37*IF('Demand Inputs'!$J$51="Yes",'Demand Inputs'!$J6359,'Demand Profiles'!T6307)</f>
        <v>-1217.6092434875036</v>
      </c>
      <c r="AA6309" s="569">
        <f>1000*'Demand Inputs'!G$37*IF('Demand Inputs'!$J$51="Yes",'Demand Inputs'!$J6359,'Demand Profiles'!U6307)</f>
        <v>-1558.2601414547291</v>
      </c>
      <c r="AB6309" s="569">
        <f>1000*'Demand Inputs'!H$37*IF('Demand Inputs'!$J$51="Yes",'Demand Inputs'!$J6359,'Demand Profiles'!V6307)</f>
        <v>-2002.6115841354879</v>
      </c>
      <c r="AC6309" s="571">
        <f>-'Demand Inputs'!E$38*IF('Demand Inputs'!$K$51="Yes",'Demand Inputs'!$K6359,'Demand Profiles'!AA6307)/INDEX('IEPR CAISO Load Modifiers'!$E$59:$S$59,MATCH(AC$5,'IEPR CAISO Load Modifiers'!$E$27:$S$27,0))*1000</f>
        <v>-2.1445587339056691</v>
      </c>
      <c r="AD6309" s="569">
        <f>-'Demand Inputs'!F$38*IF('Demand Inputs'!$K$51="Yes",'Demand Inputs'!$K6359,'Demand Profiles'!AB6307)/INDEX('IEPR CAISO Load Modifiers'!$E$59:$S$59,MATCH(AD$5,'IEPR CAISO Load Modifiers'!$E$27:$S$27,0))*1000</f>
        <v>-3.4676883196554491</v>
      </c>
      <c r="AE6309" s="569">
        <f>-'Demand Inputs'!G$38*IF('Demand Inputs'!$K$51="Yes",'Demand Inputs'!$K6359,'Demand Profiles'!AC6307)/INDEX('IEPR CAISO Load Modifiers'!$E$59:$S$59,MATCH(AE$5,'IEPR CAISO Load Modifiers'!$E$27:$S$27,0))*1000</f>
        <v>-6.3267214456833534</v>
      </c>
      <c r="AF6309" s="570">
        <f>-'Demand Inputs'!H$38*IF('Demand Inputs'!$K$51="Yes",'Demand Inputs'!$K6359,'Demand Profiles'!AD6307)/INDEX('IEPR CAISO Load Modifiers'!$E$59:$S$59,MATCH(AF$5,'IEPR CAISO Load Modifiers'!$E$27:$S$27,0))*1000</f>
        <v>-9.0640640052837345</v>
      </c>
      <c r="AG6309" s="569">
        <f t="shared" si="395"/>
        <v>4817.0894037274829</v>
      </c>
      <c r="AH6309" s="569">
        <f t="shared" si="396"/>
        <v>4770.878146356562</v>
      </c>
      <c r="AI6309" s="569">
        <f t="shared" si="397"/>
        <v>4689.3112224277074</v>
      </c>
      <c r="AJ6309" s="570">
        <f t="shared" si="398"/>
        <v>4720.4968872314394</v>
      </c>
    </row>
    <row r="6310" spans="1:36" x14ac:dyDescent="0.25">
      <c r="A6310" s="9"/>
      <c r="B6310" s="134">
        <v>9</v>
      </c>
      <c r="C6310" s="135">
        <v>20</v>
      </c>
      <c r="D6310" s="137">
        <v>17</v>
      </c>
      <c r="E6310" s="571">
        <f>1000*'Demand Inputs'!E$32*IF('Demand Inputs'!$E$51="Yes",'Demand Inputs'!$E6360,'Demand Profiles'!AG6308)</f>
        <v>2814.2106949411182</v>
      </c>
      <c r="F6310" s="569">
        <f>1000*'Demand Inputs'!F$32*IF('Demand Inputs'!$E$51="Yes",'Demand Inputs'!$E6360,'Demand Profiles'!AH6308)</f>
        <v>2862.2397357340592</v>
      </c>
      <c r="G6310" s="569">
        <f>1000*'Demand Inputs'!G$32*IF('Demand Inputs'!$E$51="Yes",'Demand Inputs'!$E6360,'Demand Profiles'!AI6308)</f>
        <v>2966.801773741121</v>
      </c>
      <c r="H6310" s="570">
        <f>1000*'Demand Inputs'!H$32*IF('Demand Inputs'!$E$51="Yes",'Demand Inputs'!$E6360,'Demand Profiles'!AJ6308)</f>
        <v>3105.2788445614874</v>
      </c>
      <c r="I6310" s="571">
        <f>1000*'Demand Inputs'!E$33*IF(Custom_CI_shape="Yes",'Demand Inputs'!$F6360,'Demand Profiles'!$E6308)</f>
        <v>2881.1352122971707</v>
      </c>
      <c r="J6310" s="569">
        <f>1000*'Demand Inputs'!F$33*IF(Custom_CI_shape="Yes",'Demand Inputs'!$F6360,'Demand Profiles'!$E6308)</f>
        <v>2955.8255576749216</v>
      </c>
      <c r="K6310" s="569">
        <f>1000*'Demand Inputs'!G$33*IF(Custom_CI_shape="Yes",'Demand Inputs'!$F6360,'Demand Profiles'!$E6308)</f>
        <v>3123.9765583480826</v>
      </c>
      <c r="L6310" s="570">
        <f>1000*'Demand Inputs'!H$33*IF(Custom_CI_shape="Yes",'Demand Inputs'!$F6360,'Demand Profiles'!$E6308)</f>
        <v>3436.8087017877615</v>
      </c>
      <c r="M6310" s="569">
        <f>1000*'Demand Inputs'!E$36*IF('Demand Inputs'!$I$51="Yes",'Demand Inputs'!$I6360,'Demand Profiles'!K6308)</f>
        <v>-84.932080998014825</v>
      </c>
      <c r="N6310" s="569">
        <f>1000*'Demand Inputs'!F$36*IF('Demand Inputs'!$I$51="Yes",'Demand Inputs'!$I6360,'Demand Profiles'!L6308)</f>
        <v>-140.39282828755319</v>
      </c>
      <c r="O6310" s="569">
        <f>1000*'Demand Inputs'!G$36*IF('Demand Inputs'!$I$51="Yes",'Demand Inputs'!$I6360,'Demand Profiles'!M6308)</f>
        <v>-240.60374437123374</v>
      </c>
      <c r="P6310" s="570">
        <f>1000*'Demand Inputs'!H$36*IF('Demand Inputs'!$I$51="Yes",'Demand Inputs'!$I6360,'Demand Profiles'!N6308)</f>
        <v>-358.2396931581755</v>
      </c>
      <c r="Q6310" s="571">
        <f>1000*'Demand Inputs'!E$34*IF('Demand Inputs'!$G$51="Yes",'Demand Inputs'!$G6360,'Demand Profiles'!O6308)</f>
        <v>75.798580761635179</v>
      </c>
      <c r="R6310" s="569">
        <f>1000*'Demand Inputs'!F$34*IF('Demand Inputs'!$G$51="Yes",'Demand Inputs'!$G6360,'Demand Profiles'!P6308)</f>
        <v>108.61749385233574</v>
      </c>
      <c r="S6310" s="569">
        <f>1000*'Demand Inputs'!G$34*IF('Demand Inputs'!$G$51="Yes",'Demand Inputs'!$G6360,'Demand Profiles'!Q6308)</f>
        <v>168.47723601797679</v>
      </c>
      <c r="T6310" s="570">
        <f>1000*'Demand Inputs'!H$34*IF('Demand Inputs'!$G$51="Yes",'Demand Inputs'!$G6360,'Demand Profiles'!R6308)</f>
        <v>270.10529246546696</v>
      </c>
      <c r="U6310" s="571">
        <f>1000*'Demand Inputs'!E$35*IF('Demand Inputs'!$H$51="Yes",'Demand Inputs'!$H6360,'Demand Profiles'!W6308)</f>
        <v>7.8664244229789437</v>
      </c>
      <c r="V6310" s="569">
        <f>1000*'Demand Inputs'!F$35*IF('Demand Inputs'!$H$51="Yes",'Demand Inputs'!$H6360,'Demand Profiles'!X6308)</f>
        <v>19.817334636509216</v>
      </c>
      <c r="W6310" s="569">
        <f>1000*'Demand Inputs'!G$35*IF('Demand Inputs'!$H$51="Yes",'Demand Inputs'!$H6360,'Demand Profiles'!Y6308)</f>
        <v>44.683042253679638</v>
      </c>
      <c r="X6310" s="570">
        <f>1000*'Demand Inputs'!H$35*IF('Demand Inputs'!$H$51="Yes",'Demand Inputs'!$H6360,'Demand Profiles'!Z6308)</f>
        <v>71.840516527349294</v>
      </c>
      <c r="Y6310" s="571">
        <f>1000*'Demand Inputs'!E$37*IF('Demand Inputs'!$J$51="Yes",'Demand Inputs'!$J6360,'Demand Profiles'!S6308)</f>
        <v>-544.56310359454562</v>
      </c>
      <c r="Z6310" s="569">
        <f>1000*'Demand Inputs'!F$37*IF('Demand Inputs'!$J$51="Yes",'Demand Inputs'!$J6360,'Demand Profiles'!T6308)</f>
        <v>-625.56780701725302</v>
      </c>
      <c r="AA6310" s="569">
        <f>1000*'Demand Inputs'!G$37*IF('Demand Inputs'!$J$51="Yes",'Demand Inputs'!$J6360,'Demand Profiles'!U6308)</f>
        <v>-800.52185426612573</v>
      </c>
      <c r="AB6310" s="569">
        <f>1000*'Demand Inputs'!H$37*IF('Demand Inputs'!$J$51="Yes",'Demand Inputs'!$J6360,'Demand Profiles'!V6308)</f>
        <v>-1027.6286732789804</v>
      </c>
      <c r="AC6310" s="571">
        <f>-'Demand Inputs'!E$38*IF('Demand Inputs'!$K$51="Yes",'Demand Inputs'!$K6360,'Demand Profiles'!AA6308)/INDEX('IEPR CAISO Load Modifiers'!$E$59:$S$59,MATCH(AC$5,'IEPR CAISO Load Modifiers'!$E$27:$S$27,0))*1000</f>
        <v>-8.3040590216229972</v>
      </c>
      <c r="AD6310" s="569">
        <f>-'Demand Inputs'!F$38*IF('Demand Inputs'!$K$51="Yes",'Demand Inputs'!$K6360,'Demand Profiles'!AB6308)/INDEX('IEPR CAISO Load Modifiers'!$E$59:$S$59,MATCH(AD$5,'IEPR CAISO Load Modifiers'!$E$27:$S$27,0))*1000</f>
        <v>-16.018253104050288</v>
      </c>
      <c r="AE6310" s="569">
        <f>-'Demand Inputs'!G$38*IF('Demand Inputs'!$K$51="Yes",'Demand Inputs'!$K6360,'Demand Profiles'!AC6308)/INDEX('IEPR CAISO Load Modifiers'!$E$59:$S$59,MATCH(AE$5,'IEPR CAISO Load Modifiers'!$E$27:$S$27,0))*1000</f>
        <v>-28.758445850779896</v>
      </c>
      <c r="AF6310" s="570">
        <f>-'Demand Inputs'!H$38*IF('Demand Inputs'!$K$51="Yes",'Demand Inputs'!$K6360,'Demand Profiles'!AD6308)/INDEX('IEPR CAISO Load Modifiers'!$E$59:$S$59,MATCH(AF$5,'IEPR CAISO Load Modifiers'!$E$27:$S$27,0))*1000</f>
        <v>-37.556685459362555</v>
      </c>
      <c r="AG6310" s="569">
        <f t="shared" si="395"/>
        <v>5141.211668808719</v>
      </c>
      <c r="AH6310" s="569">
        <f t="shared" si="396"/>
        <v>5164.5212334889693</v>
      </c>
      <c r="AI6310" s="569">
        <f t="shared" si="397"/>
        <v>5234.0545658727196</v>
      </c>
      <c r="AJ6310" s="570">
        <f t="shared" si="398"/>
        <v>5460.608303445546</v>
      </c>
    </row>
    <row r="6311" spans="1:36" x14ac:dyDescent="0.25">
      <c r="A6311" s="9"/>
      <c r="B6311" s="134">
        <v>9</v>
      </c>
      <c r="C6311" s="135">
        <v>20</v>
      </c>
      <c r="D6311" s="137">
        <v>18</v>
      </c>
      <c r="E6311" s="571">
        <f>1000*'Demand Inputs'!E$32*IF('Demand Inputs'!$E$51="Yes",'Demand Inputs'!$E6361,'Demand Profiles'!AG6309)</f>
        <v>2869.0711287485547</v>
      </c>
      <c r="F6311" s="569">
        <f>1000*'Demand Inputs'!F$32*IF('Demand Inputs'!$E$51="Yes",'Demand Inputs'!$E6361,'Demand Profiles'!AH6309)</f>
        <v>2919.8467348357294</v>
      </c>
      <c r="G6311" s="569">
        <f>1000*'Demand Inputs'!G$32*IF('Demand Inputs'!$E$51="Yes",'Demand Inputs'!$E6361,'Demand Profiles'!AI6309)</f>
        <v>3031.0414837907097</v>
      </c>
      <c r="H6311" s="570">
        <f>1000*'Demand Inputs'!H$32*IF('Demand Inputs'!$E$51="Yes",'Demand Inputs'!$E6361,'Demand Profiles'!AJ6309)</f>
        <v>3189.7373243684015</v>
      </c>
      <c r="I6311" s="571">
        <f>1000*'Demand Inputs'!E$33*IF(Custom_CI_shape="Yes",'Demand Inputs'!$F6361,'Demand Profiles'!$E6309)</f>
        <v>2471.6194155664343</v>
      </c>
      <c r="J6311" s="569">
        <f>1000*'Demand Inputs'!F$33*IF(Custom_CI_shape="Yes",'Demand Inputs'!$F6361,'Demand Profiles'!$E6309)</f>
        <v>2535.6935024066083</v>
      </c>
      <c r="K6311" s="569">
        <f>1000*'Demand Inputs'!G$33*IF(Custom_CI_shape="Yes",'Demand Inputs'!$F6361,'Demand Profiles'!$E6309)</f>
        <v>2679.9440312387283</v>
      </c>
      <c r="L6311" s="570">
        <f>1000*'Demand Inputs'!H$33*IF(Custom_CI_shape="Yes",'Demand Inputs'!$F6361,'Demand Profiles'!$E6309)</f>
        <v>2948.3111652207149</v>
      </c>
      <c r="M6311" s="569">
        <f>1000*'Demand Inputs'!E$36*IF('Demand Inputs'!$I$51="Yes",'Demand Inputs'!$I6361,'Demand Profiles'!K6309)</f>
        <v>-78.410951235714492</v>
      </c>
      <c r="N6311" s="569">
        <f>1000*'Demand Inputs'!F$36*IF('Demand Inputs'!$I$51="Yes",'Demand Inputs'!$I6361,'Demand Profiles'!L6309)</f>
        <v>-130.81475588383668</v>
      </c>
      <c r="O6311" s="569">
        <f>1000*'Demand Inputs'!G$36*IF('Demand Inputs'!$I$51="Yes",'Demand Inputs'!$I6361,'Demand Profiles'!M6309)</f>
        <v>-224.47967686927649</v>
      </c>
      <c r="P6311" s="570">
        <f>1000*'Demand Inputs'!H$36*IF('Demand Inputs'!$I$51="Yes",'Demand Inputs'!$I6361,'Demand Profiles'!N6309)</f>
        <v>-336.66344460384789</v>
      </c>
      <c r="Q6311" s="571">
        <f>1000*'Demand Inputs'!E$34*IF('Demand Inputs'!$G$51="Yes",'Demand Inputs'!$G6361,'Demand Profiles'!O6309)</f>
        <v>90.095002320318329</v>
      </c>
      <c r="R6311" s="569">
        <f>1000*'Demand Inputs'!F$34*IF('Demand Inputs'!$G$51="Yes",'Demand Inputs'!$G6361,'Demand Profiles'!P6309)</f>
        <v>129.13597647995744</v>
      </c>
      <c r="S6311" s="569">
        <f>1000*'Demand Inputs'!G$34*IF('Demand Inputs'!$G$51="Yes",'Demand Inputs'!$G6361,'Demand Profiles'!Q6309)</f>
        <v>195.81330313739738</v>
      </c>
      <c r="T6311" s="570">
        <f>1000*'Demand Inputs'!H$34*IF('Demand Inputs'!$G$51="Yes",'Demand Inputs'!$G6361,'Demand Profiles'!R6309)</f>
        <v>297.38335355700485</v>
      </c>
      <c r="U6311" s="571">
        <f>1000*'Demand Inputs'!E$35*IF('Demand Inputs'!$H$51="Yes",'Demand Inputs'!$H6361,'Demand Profiles'!W6309)</f>
        <v>9.8805224411805082</v>
      </c>
      <c r="V6311" s="569">
        <f>1000*'Demand Inputs'!F$35*IF('Demand Inputs'!$H$51="Yes",'Demand Inputs'!$H6361,'Demand Profiles'!X6309)</f>
        <v>22.335619241360266</v>
      </c>
      <c r="W6311" s="569">
        <f>1000*'Demand Inputs'!G$35*IF('Demand Inputs'!$H$51="Yes",'Demand Inputs'!$H6361,'Demand Profiles'!Y6309)</f>
        <v>49.505210652755977</v>
      </c>
      <c r="X6311" s="570">
        <f>1000*'Demand Inputs'!H$35*IF('Demand Inputs'!$H$51="Yes",'Demand Inputs'!$H6361,'Demand Profiles'!Z6309)</f>
        <v>81.45200328437862</v>
      </c>
      <c r="Y6311" s="571">
        <f>1000*'Demand Inputs'!E$37*IF('Demand Inputs'!$J$51="Yes",'Demand Inputs'!$J6361,'Demand Profiles'!S6309)</f>
        <v>-76.604514967940972</v>
      </c>
      <c r="Z6311" s="569">
        <f>1000*'Demand Inputs'!F$37*IF('Demand Inputs'!$J$51="Yes",'Demand Inputs'!$J6361,'Demand Profiles'!T6309)</f>
        <v>-88.250185673469744</v>
      </c>
      <c r="AA6311" s="569">
        <f>1000*'Demand Inputs'!G$37*IF('Demand Inputs'!$J$51="Yes",'Demand Inputs'!$J6361,'Demand Profiles'!U6309)</f>
        <v>-113.08992245952778</v>
      </c>
      <c r="AB6311" s="569">
        <f>1000*'Demand Inputs'!H$37*IF('Demand Inputs'!$J$51="Yes",'Demand Inputs'!$J6361,'Demand Profiles'!V6309)</f>
        <v>-144.19265442408766</v>
      </c>
      <c r="AC6311" s="571">
        <f>-'Demand Inputs'!E$38*IF('Demand Inputs'!$K$51="Yes",'Demand Inputs'!$K6361,'Demand Profiles'!AA6309)/INDEX('IEPR CAISO Load Modifiers'!$E$59:$S$59,MATCH(AC$5,'IEPR CAISO Load Modifiers'!$E$27:$S$27,0))*1000</f>
        <v>-15.905030843952598</v>
      </c>
      <c r="AD6311" s="569">
        <f>-'Demand Inputs'!F$38*IF('Demand Inputs'!$K$51="Yes",'Demand Inputs'!$K6361,'Demand Profiles'!AB6309)/INDEX('IEPR CAISO Load Modifiers'!$E$59:$S$59,MATCH(AD$5,'IEPR CAISO Load Modifiers'!$E$27:$S$27,0))*1000</f>
        <v>-25.90814294405795</v>
      </c>
      <c r="AE6311" s="569">
        <f>-'Demand Inputs'!G$38*IF('Demand Inputs'!$K$51="Yes",'Demand Inputs'!$K6361,'Demand Profiles'!AC6309)/INDEX('IEPR CAISO Load Modifiers'!$E$59:$S$59,MATCH(AE$5,'IEPR CAISO Load Modifiers'!$E$27:$S$27,0))*1000</f>
        <v>-46.667010242297309</v>
      </c>
      <c r="AF6311" s="570">
        <f>-'Demand Inputs'!H$38*IF('Demand Inputs'!$K$51="Yes",'Demand Inputs'!$K6361,'Demand Profiles'!AD6309)/INDEX('IEPR CAISO Load Modifiers'!$E$59:$S$59,MATCH(AF$5,'IEPR CAISO Load Modifiers'!$E$27:$S$27,0))*1000</f>
        <v>-72.960865097712869</v>
      </c>
      <c r="AG6311" s="569">
        <f t="shared" si="395"/>
        <v>5269.7455720288799</v>
      </c>
      <c r="AH6311" s="569">
        <f t="shared" si="396"/>
        <v>5362.0387484622916</v>
      </c>
      <c r="AI6311" s="569">
        <f t="shared" si="397"/>
        <v>5572.0674192484885</v>
      </c>
      <c r="AJ6311" s="570">
        <f t="shared" si="398"/>
        <v>5963.0668823048518</v>
      </c>
    </row>
    <row r="6312" spans="1:36" x14ac:dyDescent="0.25">
      <c r="A6312" s="9"/>
      <c r="B6312" s="134">
        <v>9</v>
      </c>
      <c r="C6312" s="135">
        <v>20</v>
      </c>
      <c r="D6312" s="137">
        <v>19</v>
      </c>
      <c r="E6312" s="571">
        <f>1000*'Demand Inputs'!E$32*IF('Demand Inputs'!$E$51="Yes",'Demand Inputs'!$E6362,'Demand Profiles'!AG6310)</f>
        <v>2878.0485749338</v>
      </c>
      <c r="F6312" s="569">
        <f>1000*'Demand Inputs'!F$32*IF('Demand Inputs'!$E$51="Yes",'Demand Inputs'!$E6362,'Demand Profiles'!AH6310)</f>
        <v>2930.7813278407625</v>
      </c>
      <c r="G6312" s="569">
        <f>1000*'Demand Inputs'!G$32*IF('Demand Inputs'!$E$51="Yes",'Demand Inputs'!$E6362,'Demand Profiles'!AI6310)</f>
        <v>3044.6308260915575</v>
      </c>
      <c r="H6312" s="570">
        <f>1000*'Demand Inputs'!H$32*IF('Demand Inputs'!$E$51="Yes",'Demand Inputs'!$E6362,'Demand Profiles'!AJ6310)</f>
        <v>3211.6412227313735</v>
      </c>
      <c r="I6312" s="571">
        <f>1000*'Demand Inputs'!E$33*IF(Custom_CI_shape="Yes",'Demand Inputs'!$F6362,'Demand Profiles'!$E6310)</f>
        <v>2263.7078849090067</v>
      </c>
      <c r="J6312" s="569">
        <f>1000*'Demand Inputs'!F$33*IF(Custom_CI_shape="Yes",'Demand Inputs'!$F6362,'Demand Profiles'!$E6310)</f>
        <v>2322.3920879400007</v>
      </c>
      <c r="K6312" s="569">
        <f>1000*'Demand Inputs'!G$33*IF(Custom_CI_shape="Yes",'Demand Inputs'!$F6362,'Demand Profiles'!$E6310)</f>
        <v>2454.5083261694726</v>
      </c>
      <c r="L6312" s="570">
        <f>1000*'Demand Inputs'!H$33*IF(Custom_CI_shape="Yes",'Demand Inputs'!$F6362,'Demand Profiles'!$E6310)</f>
        <v>2700.3005356898166</v>
      </c>
      <c r="M6312" s="569">
        <f>1000*'Demand Inputs'!E$36*IF('Demand Inputs'!$I$51="Yes",'Demand Inputs'!$I6362,'Demand Profiles'!K6310)</f>
        <v>-69.634519587044096</v>
      </c>
      <c r="N6312" s="569">
        <f>1000*'Demand Inputs'!F$36*IF('Demand Inputs'!$I$51="Yes",'Demand Inputs'!$I6362,'Demand Profiles'!L6310)</f>
        <v>-117.0869694381159</v>
      </c>
      <c r="O6312" s="569">
        <f>1000*'Demand Inputs'!G$36*IF('Demand Inputs'!$I$51="Yes",'Demand Inputs'!$I6362,'Demand Profiles'!M6310)</f>
        <v>-202.79197609431213</v>
      </c>
      <c r="P6312" s="570">
        <f>1000*'Demand Inputs'!H$36*IF('Demand Inputs'!$I$51="Yes",'Demand Inputs'!$I6362,'Demand Profiles'!N6310)</f>
        <v>-302.45220304062616</v>
      </c>
      <c r="Q6312" s="571">
        <f>1000*'Demand Inputs'!E$34*IF('Demand Inputs'!$G$51="Yes",'Demand Inputs'!$G6362,'Demand Profiles'!O6310)</f>
        <v>94.890556952651139</v>
      </c>
      <c r="R6312" s="569">
        <f>1000*'Demand Inputs'!F$34*IF('Demand Inputs'!$G$51="Yes",'Demand Inputs'!$G6362,'Demand Profiles'!P6310)</f>
        <v>135.56803498403642</v>
      </c>
      <c r="S6312" s="569">
        <f>1000*'Demand Inputs'!G$34*IF('Demand Inputs'!$G$51="Yes",'Demand Inputs'!$G6362,'Demand Profiles'!Q6310)</f>
        <v>204.48042411071893</v>
      </c>
      <c r="T6312" s="570">
        <f>1000*'Demand Inputs'!H$34*IF('Demand Inputs'!$G$51="Yes",'Demand Inputs'!$G6362,'Demand Profiles'!R6310)</f>
        <v>304.58897537977293</v>
      </c>
      <c r="U6312" s="571">
        <f>1000*'Demand Inputs'!E$35*IF('Demand Inputs'!$H$51="Yes",'Demand Inputs'!$H6362,'Demand Profiles'!W6310)</f>
        <v>12.373720649240012</v>
      </c>
      <c r="V6312" s="569">
        <f>1000*'Demand Inputs'!F$35*IF('Demand Inputs'!$H$51="Yes",'Demand Inputs'!$H6362,'Demand Profiles'!X6310)</f>
        <v>25.120626448478468</v>
      </c>
      <c r="W6312" s="569">
        <f>1000*'Demand Inputs'!G$35*IF('Demand Inputs'!$H$51="Yes",'Demand Inputs'!$H6362,'Demand Profiles'!Y6310)</f>
        <v>53.336411261792556</v>
      </c>
      <c r="X6312" s="570">
        <f>1000*'Demand Inputs'!H$35*IF('Demand Inputs'!$H$51="Yes",'Demand Inputs'!$H6362,'Demand Profiles'!Z6310)</f>
        <v>91.025853117675226</v>
      </c>
      <c r="Y6312" s="571">
        <f>1000*'Demand Inputs'!E$37*IF('Demand Inputs'!$J$51="Yes",'Demand Inputs'!$J6362,'Demand Profiles'!S6310)</f>
        <v>-2.9378118065350534E-3</v>
      </c>
      <c r="Z6312" s="569">
        <f>1000*'Demand Inputs'!F$37*IF('Demand Inputs'!$J$51="Yes",'Demand Inputs'!$J6362,'Demand Profiles'!T6310)</f>
        <v>-3.3718668532106487E-3</v>
      </c>
      <c r="AA6312" s="569">
        <f>1000*'Demand Inputs'!G$37*IF('Demand Inputs'!$J$51="Yes",'Demand Inputs'!$J6362,'Demand Profiles'!U6310)</f>
        <v>-4.311136444459053E-3</v>
      </c>
      <c r="AB6312" s="569">
        <f>1000*'Demand Inputs'!H$37*IF('Demand Inputs'!$J$51="Yes",'Demand Inputs'!$J6362,'Demand Profiles'!V6310)</f>
        <v>-5.5390352267976912E-3</v>
      </c>
      <c r="AC6312" s="571">
        <f>-'Demand Inputs'!E$38*IF('Demand Inputs'!$K$51="Yes",'Demand Inputs'!$K6362,'Demand Profiles'!AA6310)/INDEX('IEPR CAISO Load Modifiers'!$E$59:$S$59,MATCH(AC$5,'IEPR CAISO Load Modifiers'!$E$27:$S$27,0))*1000</f>
        <v>-18.182604229805854</v>
      </c>
      <c r="AD6312" s="569">
        <f>-'Demand Inputs'!F$38*IF('Demand Inputs'!$K$51="Yes",'Demand Inputs'!$K6362,'Demand Profiles'!AB6310)/INDEX('IEPR CAISO Load Modifiers'!$E$59:$S$59,MATCH(AD$5,'IEPR CAISO Load Modifiers'!$E$27:$S$27,0))*1000</f>
        <v>-27.159257835597565</v>
      </c>
      <c r="AE6312" s="569">
        <f>-'Demand Inputs'!G$38*IF('Demand Inputs'!$K$51="Yes",'Demand Inputs'!$K6362,'Demand Profiles'!AC6310)/INDEX('IEPR CAISO Load Modifiers'!$E$59:$S$59,MATCH(AE$5,'IEPR CAISO Load Modifiers'!$E$27:$S$27,0))*1000</f>
        <v>-48.896798000265321</v>
      </c>
      <c r="AF6312" s="570">
        <f>-'Demand Inputs'!H$38*IF('Demand Inputs'!$K$51="Yes",'Demand Inputs'!$K6362,'Demand Profiles'!AD6310)/INDEX('IEPR CAISO Load Modifiers'!$E$59:$S$59,MATCH(AF$5,'IEPR CAISO Load Modifiers'!$E$27:$S$27,0))*1000</f>
        <v>-81.664305333693875</v>
      </c>
      <c r="AG6312" s="569">
        <f t="shared" si="395"/>
        <v>5161.2006758160405</v>
      </c>
      <c r="AH6312" s="569">
        <f t="shared" si="396"/>
        <v>5269.6124780727114</v>
      </c>
      <c r="AI6312" s="569">
        <f t="shared" si="397"/>
        <v>5505.2629024025191</v>
      </c>
      <c r="AJ6312" s="570">
        <f t="shared" si="398"/>
        <v>5923.4345395090904</v>
      </c>
    </row>
    <row r="6313" spans="1:36" x14ac:dyDescent="0.25">
      <c r="A6313" s="9"/>
      <c r="B6313" s="134">
        <v>9</v>
      </c>
      <c r="C6313" s="135">
        <v>20</v>
      </c>
      <c r="D6313" s="137">
        <v>20</v>
      </c>
      <c r="E6313" s="571">
        <f>1000*'Demand Inputs'!E$32*IF('Demand Inputs'!$E$51="Yes",'Demand Inputs'!$E6363,'Demand Profiles'!AG6311)</f>
        <v>2927.5830868503258</v>
      </c>
      <c r="F6313" s="569">
        <f>1000*'Demand Inputs'!F$32*IF('Demand Inputs'!$E$51="Yes",'Demand Inputs'!$E6363,'Demand Profiles'!AH6311)</f>
        <v>2982.5392885733318</v>
      </c>
      <c r="G6313" s="569">
        <f>1000*'Demand Inputs'!G$32*IF('Demand Inputs'!$E$51="Yes",'Demand Inputs'!$E6363,'Demand Profiles'!AI6311)</f>
        <v>3100.3842191465396</v>
      </c>
      <c r="H6313" s="570">
        <f>1000*'Demand Inputs'!H$32*IF('Demand Inputs'!$E$51="Yes",'Demand Inputs'!$E6363,'Demand Profiles'!AJ6311)</f>
        <v>3280.4053023786032</v>
      </c>
      <c r="I6313" s="571">
        <f>1000*'Demand Inputs'!E$33*IF(Custom_CI_shape="Yes",'Demand Inputs'!$F6363,'Demand Profiles'!$E6311)</f>
        <v>2008.6060895317228</v>
      </c>
      <c r="J6313" s="569">
        <f>1000*'Demand Inputs'!F$33*IF(Custom_CI_shape="Yes",'Demand Inputs'!$F6363,'Demand Profiles'!$E6311)</f>
        <v>2060.6770516700676</v>
      </c>
      <c r="K6313" s="569">
        <f>1000*'Demand Inputs'!G$33*IF(Custom_CI_shape="Yes",'Demand Inputs'!$F6363,'Demand Profiles'!$E6311)</f>
        <v>2177.9048452395582</v>
      </c>
      <c r="L6313" s="570">
        <f>1000*'Demand Inputs'!H$33*IF(Custom_CI_shape="Yes",'Demand Inputs'!$F6363,'Demand Profiles'!$E6311)</f>
        <v>2395.9982362169303</v>
      </c>
      <c r="M6313" s="569">
        <f>1000*'Demand Inputs'!E$36*IF('Demand Inputs'!$I$51="Yes",'Demand Inputs'!$I6363,'Demand Profiles'!K6311)</f>
        <v>-62.062251016796729</v>
      </c>
      <c r="N6313" s="569">
        <f>1000*'Demand Inputs'!F$36*IF('Demand Inputs'!$I$51="Yes",'Demand Inputs'!$I6363,'Demand Profiles'!L6311)</f>
        <v>-105.68183146437038</v>
      </c>
      <c r="O6313" s="569">
        <f>1000*'Demand Inputs'!G$36*IF('Demand Inputs'!$I$51="Yes",'Demand Inputs'!$I6363,'Demand Profiles'!M6311)</f>
        <v>-186.11540762381168</v>
      </c>
      <c r="P6313" s="570">
        <f>1000*'Demand Inputs'!H$36*IF('Demand Inputs'!$I$51="Yes",'Demand Inputs'!$I6363,'Demand Profiles'!N6311)</f>
        <v>-279.60581377307506</v>
      </c>
      <c r="Q6313" s="571">
        <f>1000*'Demand Inputs'!E$34*IF('Demand Inputs'!$G$51="Yes",'Demand Inputs'!$G6363,'Demand Profiles'!O6311)</f>
        <v>104.39142387900135</v>
      </c>
      <c r="R6313" s="569">
        <f>1000*'Demand Inputs'!F$34*IF('Demand Inputs'!$G$51="Yes",'Demand Inputs'!$G6363,'Demand Profiles'!P6311)</f>
        <v>148.30826212580493</v>
      </c>
      <c r="S6313" s="569">
        <f>1000*'Demand Inputs'!G$34*IF('Demand Inputs'!$G$51="Yes",'Demand Inputs'!$G6363,'Demand Profiles'!Q6311)</f>
        <v>222.89571226377868</v>
      </c>
      <c r="T6313" s="570">
        <f>1000*'Demand Inputs'!H$34*IF('Demand Inputs'!$G$51="Yes",'Demand Inputs'!$G6363,'Demand Profiles'!R6311)</f>
        <v>327.41742113216003</v>
      </c>
      <c r="U6313" s="571">
        <f>1000*'Demand Inputs'!E$35*IF('Demand Inputs'!$H$51="Yes",'Demand Inputs'!$H6363,'Demand Profiles'!W6311)</f>
        <v>14.628040587570046</v>
      </c>
      <c r="V6313" s="569">
        <f>1000*'Demand Inputs'!F$35*IF('Demand Inputs'!$H$51="Yes",'Demand Inputs'!$H6363,'Demand Profiles'!X6311)</f>
        <v>28.189949308648664</v>
      </c>
      <c r="W6313" s="569">
        <f>1000*'Demand Inputs'!G$35*IF('Demand Inputs'!$H$51="Yes",'Demand Inputs'!$H6363,'Demand Profiles'!Y6311)</f>
        <v>59.192868447195202</v>
      </c>
      <c r="X6313" s="570">
        <f>1000*'Demand Inputs'!H$35*IF('Demand Inputs'!$H$51="Yes",'Demand Inputs'!$H6363,'Demand Profiles'!Z6311)</f>
        <v>101.57439638012046</v>
      </c>
      <c r="Y6313" s="571">
        <f>1000*'Demand Inputs'!E$37*IF('Demand Inputs'!$J$51="Yes",'Demand Inputs'!$J6363,'Demand Profiles'!S6311)</f>
        <v>-2.9378118065350534E-3</v>
      </c>
      <c r="Z6313" s="569">
        <f>1000*'Demand Inputs'!F$37*IF('Demand Inputs'!$J$51="Yes",'Demand Inputs'!$J6363,'Demand Profiles'!T6311)</f>
        <v>-3.3718668532106487E-3</v>
      </c>
      <c r="AA6313" s="569">
        <f>1000*'Demand Inputs'!G$37*IF('Demand Inputs'!$J$51="Yes",'Demand Inputs'!$J6363,'Demand Profiles'!U6311)</f>
        <v>-4.311136444459053E-3</v>
      </c>
      <c r="AB6313" s="569">
        <f>1000*'Demand Inputs'!H$37*IF('Demand Inputs'!$J$51="Yes",'Demand Inputs'!$J6363,'Demand Profiles'!V6311)</f>
        <v>-5.5390352267976912E-3</v>
      </c>
      <c r="AC6313" s="571">
        <f>-'Demand Inputs'!E$38*IF('Demand Inputs'!$K$51="Yes",'Demand Inputs'!$K6363,'Demand Profiles'!AA6311)/INDEX('IEPR CAISO Load Modifiers'!$E$59:$S$59,MATCH(AC$5,'IEPR CAISO Load Modifiers'!$E$27:$S$27,0))*1000</f>
        <v>-14.531425783602741</v>
      </c>
      <c r="AD6313" s="569">
        <f>-'Demand Inputs'!F$38*IF('Demand Inputs'!$K$51="Yes",'Demand Inputs'!$K6363,'Demand Profiles'!AB6311)/INDEX('IEPR CAISO Load Modifiers'!$E$59:$S$59,MATCH(AD$5,'IEPR CAISO Load Modifiers'!$E$27:$S$27,0))*1000</f>
        <v>-20.89413200397151</v>
      </c>
      <c r="AE6313" s="569">
        <f>-'Demand Inputs'!G$38*IF('Demand Inputs'!$K$51="Yes",'Demand Inputs'!$K6363,'Demand Profiles'!AC6311)/INDEX('IEPR CAISO Load Modifiers'!$E$59:$S$59,MATCH(AE$5,'IEPR CAISO Load Modifiers'!$E$27:$S$27,0))*1000</f>
        <v>-35.645313510823456</v>
      </c>
      <c r="AF6313" s="570">
        <f>-'Demand Inputs'!H$38*IF('Demand Inputs'!$K$51="Yes",'Demand Inputs'!$K6363,'Demand Profiles'!AD6311)/INDEX('IEPR CAISO Load Modifiers'!$E$59:$S$59,MATCH(AF$5,'IEPR CAISO Load Modifiers'!$E$27:$S$27,0))*1000</f>
        <v>-60.087364751379774</v>
      </c>
      <c r="AG6313" s="569">
        <f t="shared" si="395"/>
        <v>4978.6120262364138</v>
      </c>
      <c r="AH6313" s="569">
        <f t="shared" si="396"/>
        <v>5093.1352163426582</v>
      </c>
      <c r="AI6313" s="569">
        <f t="shared" si="397"/>
        <v>5338.6126128259912</v>
      </c>
      <c r="AJ6313" s="570">
        <f t="shared" si="398"/>
        <v>5765.6966385481319</v>
      </c>
    </row>
    <row r="6314" spans="1:36" x14ac:dyDescent="0.25">
      <c r="A6314" s="9"/>
      <c r="B6314" s="134">
        <v>9</v>
      </c>
      <c r="C6314" s="135">
        <v>20</v>
      </c>
      <c r="D6314" s="137">
        <v>21</v>
      </c>
      <c r="E6314" s="571">
        <f>1000*'Demand Inputs'!E$32*IF('Demand Inputs'!$E$51="Yes",'Demand Inputs'!$E6364,'Demand Profiles'!AG6312)</f>
        <v>2846.6519979488612</v>
      </c>
      <c r="F6314" s="569">
        <f>1000*'Demand Inputs'!F$32*IF('Demand Inputs'!$E$51="Yes",'Demand Inputs'!$E6364,'Demand Profiles'!AH6312)</f>
        <v>2900.6450129801624</v>
      </c>
      <c r="G6314" s="569">
        <f>1000*'Demand Inputs'!G$32*IF('Demand Inputs'!$E$51="Yes",'Demand Inputs'!$E6364,'Demand Profiles'!AI6312)</f>
        <v>3015.9067810503529</v>
      </c>
      <c r="H6314" s="570">
        <f>1000*'Demand Inputs'!H$32*IF('Demand Inputs'!$E$51="Yes",'Demand Inputs'!$E6364,'Demand Profiles'!AJ6312)</f>
        <v>3198.0679889784715</v>
      </c>
      <c r="I6314" s="571">
        <f>1000*'Demand Inputs'!E$33*IF(Custom_CI_shape="Yes",'Demand Inputs'!$F6364,'Demand Profiles'!$E6312)</f>
        <v>1753.7508749482695</v>
      </c>
      <c r="J6314" s="569">
        <f>1000*'Demand Inputs'!F$33*IF(Custom_CI_shape="Yes",'Demand Inputs'!$F6364,'Demand Profiles'!$E6312)</f>
        <v>1799.2149885370172</v>
      </c>
      <c r="K6314" s="569">
        <f>1000*'Demand Inputs'!G$33*IF(Custom_CI_shape="Yes",'Demand Inputs'!$F6364,'Demand Profiles'!$E6312)</f>
        <v>1901.568728582025</v>
      </c>
      <c r="L6314" s="570">
        <f>1000*'Demand Inputs'!H$33*IF(Custom_CI_shape="Yes",'Demand Inputs'!$F6364,'Demand Profiles'!$E6312)</f>
        <v>2091.9900746291091</v>
      </c>
      <c r="M6314" s="569">
        <f>1000*'Demand Inputs'!E$36*IF('Demand Inputs'!$I$51="Yes",'Demand Inputs'!$I6364,'Demand Profiles'!K6312)</f>
        <v>-56.196740662306091</v>
      </c>
      <c r="N6314" s="569">
        <f>1000*'Demand Inputs'!F$36*IF('Demand Inputs'!$I$51="Yes",'Demand Inputs'!$I6364,'Demand Profiles'!L6312)</f>
        <v>-98.539521764309939</v>
      </c>
      <c r="O6314" s="569">
        <f>1000*'Demand Inputs'!G$36*IF('Demand Inputs'!$I$51="Yes",'Demand Inputs'!$I6364,'Demand Profiles'!M6312)</f>
        <v>-172.36138855981639</v>
      </c>
      <c r="P6314" s="570">
        <f>1000*'Demand Inputs'!H$36*IF('Demand Inputs'!$I$51="Yes",'Demand Inputs'!$I6364,'Demand Profiles'!N6312)</f>
        <v>-259.18722660745379</v>
      </c>
      <c r="Q6314" s="571">
        <f>1000*'Demand Inputs'!E$34*IF('Demand Inputs'!$G$51="Yes",'Demand Inputs'!$G6364,'Demand Profiles'!O6312)</f>
        <v>193.30883309558538</v>
      </c>
      <c r="R6314" s="569">
        <f>1000*'Demand Inputs'!F$34*IF('Demand Inputs'!$G$51="Yes",'Demand Inputs'!$G6364,'Demand Profiles'!P6312)</f>
        <v>273.98280831600687</v>
      </c>
      <c r="S6314" s="569">
        <f>1000*'Demand Inputs'!G$34*IF('Demand Inputs'!$G$51="Yes",'Demand Inputs'!$G6364,'Demand Profiles'!Q6312)</f>
        <v>416.47819455880898</v>
      </c>
      <c r="T6314" s="570">
        <f>1000*'Demand Inputs'!H$34*IF('Demand Inputs'!$G$51="Yes",'Demand Inputs'!$G6364,'Demand Profiles'!R6312)</f>
        <v>613.71520624324603</v>
      </c>
      <c r="U6314" s="571">
        <f>1000*'Demand Inputs'!E$35*IF('Demand Inputs'!$H$51="Yes",'Demand Inputs'!$H6364,'Demand Profiles'!W6312)</f>
        <v>15.736878779248833</v>
      </c>
      <c r="V6314" s="569">
        <f>1000*'Demand Inputs'!F$35*IF('Demand Inputs'!$H$51="Yes",'Demand Inputs'!$H6364,'Demand Profiles'!X6312)</f>
        <v>30.0123235692481</v>
      </c>
      <c r="W6314" s="569">
        <f>1000*'Demand Inputs'!G$35*IF('Demand Inputs'!$H$51="Yes",'Demand Inputs'!$H6364,'Demand Profiles'!Y6312)</f>
        <v>61.331841285031736</v>
      </c>
      <c r="X6314" s="570">
        <f>1000*'Demand Inputs'!H$35*IF('Demand Inputs'!$H$51="Yes",'Demand Inputs'!$H6364,'Demand Profiles'!Z6312)</f>
        <v>104.8408917773241</v>
      </c>
      <c r="Y6314" s="571">
        <f>1000*'Demand Inputs'!E$37*IF('Demand Inputs'!$J$51="Yes",'Demand Inputs'!$J6364,'Demand Profiles'!S6312)</f>
        <v>-2.9378118065350534E-3</v>
      </c>
      <c r="Z6314" s="569">
        <f>1000*'Demand Inputs'!F$37*IF('Demand Inputs'!$J$51="Yes",'Demand Inputs'!$J6364,'Demand Profiles'!T6312)</f>
        <v>-3.3718668532106487E-3</v>
      </c>
      <c r="AA6314" s="569">
        <f>1000*'Demand Inputs'!G$37*IF('Demand Inputs'!$J$51="Yes",'Demand Inputs'!$J6364,'Demand Profiles'!U6312)</f>
        <v>-4.311136444459053E-3</v>
      </c>
      <c r="AB6314" s="569">
        <f>1000*'Demand Inputs'!H$37*IF('Demand Inputs'!$J$51="Yes",'Demand Inputs'!$J6364,'Demand Profiles'!V6312)</f>
        <v>-5.5390352267976912E-3</v>
      </c>
      <c r="AC6314" s="571">
        <f>-'Demand Inputs'!E$38*IF('Demand Inputs'!$K$51="Yes",'Demand Inputs'!$K6364,'Demand Profiles'!AA6312)/INDEX('IEPR CAISO Load Modifiers'!$E$59:$S$59,MATCH(AC$5,'IEPR CAISO Load Modifiers'!$E$27:$S$27,0))*1000</f>
        <v>-6.745861440397694</v>
      </c>
      <c r="AD6314" s="569">
        <f>-'Demand Inputs'!F$38*IF('Demand Inputs'!$K$51="Yes",'Demand Inputs'!$K6364,'Demand Profiles'!AB6312)/INDEX('IEPR CAISO Load Modifiers'!$E$59:$S$59,MATCH(AD$5,'IEPR CAISO Load Modifiers'!$E$27:$S$27,0))*1000</f>
        <v>-10.565548263521748</v>
      </c>
      <c r="AE6314" s="569">
        <f>-'Demand Inputs'!G$38*IF('Demand Inputs'!$K$51="Yes",'Demand Inputs'!$K6364,'Demand Profiles'!AC6312)/INDEX('IEPR CAISO Load Modifiers'!$E$59:$S$59,MATCH(AE$5,'IEPR CAISO Load Modifiers'!$E$27:$S$27,0))*1000</f>
        <v>-21.077348289059625</v>
      </c>
      <c r="AF6314" s="570">
        <f>-'Demand Inputs'!H$38*IF('Demand Inputs'!$K$51="Yes",'Demand Inputs'!$K6364,'Demand Profiles'!AD6312)/INDEX('IEPR CAISO Load Modifiers'!$E$59:$S$59,MATCH(AF$5,'IEPR CAISO Load Modifiers'!$E$27:$S$27,0))*1000</f>
        <v>-36.373208770810194</v>
      </c>
      <c r="AG6314" s="569">
        <f t="shared" si="395"/>
        <v>4746.5030448574535</v>
      </c>
      <c r="AH6314" s="569">
        <f t="shared" si="396"/>
        <v>4894.7466915077503</v>
      </c>
      <c r="AI6314" s="569">
        <f t="shared" si="397"/>
        <v>5201.8424974908985</v>
      </c>
      <c r="AJ6314" s="570">
        <f t="shared" si="398"/>
        <v>5713.0481872146602</v>
      </c>
    </row>
    <row r="6315" spans="1:36" x14ac:dyDescent="0.25">
      <c r="A6315" s="9"/>
      <c r="B6315" s="134">
        <v>9</v>
      </c>
      <c r="C6315" s="135">
        <v>20</v>
      </c>
      <c r="D6315" s="137">
        <v>22</v>
      </c>
      <c r="E6315" s="571">
        <f>1000*'Demand Inputs'!E$32*IF('Demand Inputs'!$E$51="Yes",'Demand Inputs'!$E6365,'Demand Profiles'!AG6313)</f>
        <v>2689.4455335513244</v>
      </c>
      <c r="F6315" s="569">
        <f>1000*'Demand Inputs'!F$32*IF('Demand Inputs'!$E$51="Yes",'Demand Inputs'!$E6365,'Demand Profiles'!AH6313)</f>
        <v>2742.1800954697806</v>
      </c>
      <c r="G6315" s="569">
        <f>1000*'Demand Inputs'!G$32*IF('Demand Inputs'!$E$51="Yes",'Demand Inputs'!$E6365,'Demand Profiles'!AI6313)</f>
        <v>2851.478536084172</v>
      </c>
      <c r="H6315" s="570">
        <f>1000*'Demand Inputs'!H$32*IF('Demand Inputs'!$E$51="Yes",'Demand Inputs'!$E6365,'Demand Profiles'!AJ6313)</f>
        <v>3030.6633547836432</v>
      </c>
      <c r="I6315" s="571">
        <f>1000*'Demand Inputs'!E$33*IF(Custom_CI_shape="Yes",'Demand Inputs'!$F6365,'Demand Profiles'!$E6313)</f>
        <v>1528.0718016794046</v>
      </c>
      <c r="J6315" s="569">
        <f>1000*'Demand Inputs'!F$33*IF(Custom_CI_shape="Yes",'Demand Inputs'!$F6365,'Demand Profiles'!$E6313)</f>
        <v>1567.6854269415242</v>
      </c>
      <c r="K6315" s="569">
        <f>1000*'Demand Inputs'!G$33*IF(Custom_CI_shape="Yes",'Demand Inputs'!$F6365,'Demand Profiles'!$E6313)</f>
        <v>1656.8679135725365</v>
      </c>
      <c r="L6315" s="570">
        <f>1000*'Demand Inputs'!H$33*IF(Custom_CI_shape="Yes",'Demand Inputs'!$F6365,'Demand Profiles'!$E6313)</f>
        <v>1822.7851447419687</v>
      </c>
      <c r="M6315" s="569">
        <f>1000*'Demand Inputs'!E$36*IF('Demand Inputs'!$I$51="Yes",'Demand Inputs'!$I6365,'Demand Profiles'!K6313)</f>
        <v>-50.558499564875312</v>
      </c>
      <c r="N6315" s="569">
        <f>1000*'Demand Inputs'!F$36*IF('Demand Inputs'!$I$51="Yes",'Demand Inputs'!$I6365,'Demand Profiles'!L6313)</f>
        <v>-86.690773012715752</v>
      </c>
      <c r="O6315" s="569">
        <f>1000*'Demand Inputs'!G$36*IF('Demand Inputs'!$I$51="Yes",'Demand Inputs'!$I6365,'Demand Profiles'!M6313)</f>
        <v>-152.35237266491976</v>
      </c>
      <c r="P6315" s="570">
        <f>1000*'Demand Inputs'!H$36*IF('Demand Inputs'!$I$51="Yes",'Demand Inputs'!$I6365,'Demand Profiles'!N6313)</f>
        <v>-228.86571403023237</v>
      </c>
      <c r="Q6315" s="571">
        <f>1000*'Demand Inputs'!E$34*IF('Demand Inputs'!$G$51="Yes",'Demand Inputs'!$G6365,'Demand Profiles'!O6313)</f>
        <v>211.30403430962465</v>
      </c>
      <c r="R6315" s="569">
        <f>1000*'Demand Inputs'!F$34*IF('Demand Inputs'!$G$51="Yes",'Demand Inputs'!$G6365,'Demand Profiles'!P6313)</f>
        <v>291.68507932561181</v>
      </c>
      <c r="S6315" s="569">
        <f>1000*'Demand Inputs'!G$34*IF('Demand Inputs'!$G$51="Yes",'Demand Inputs'!$G6365,'Demand Profiles'!Q6313)</f>
        <v>438.66102432066498</v>
      </c>
      <c r="T6315" s="570">
        <f>1000*'Demand Inputs'!H$34*IF('Demand Inputs'!$G$51="Yes",'Demand Inputs'!$G6365,'Demand Profiles'!R6313)</f>
        <v>644.88162803392163</v>
      </c>
      <c r="U6315" s="571">
        <f>1000*'Demand Inputs'!E$35*IF('Demand Inputs'!$H$51="Yes",'Demand Inputs'!$H6365,'Demand Profiles'!W6313)</f>
        <v>13.744497583065662</v>
      </c>
      <c r="V6315" s="569">
        <f>1000*'Demand Inputs'!F$35*IF('Demand Inputs'!$H$51="Yes",'Demand Inputs'!$H6365,'Demand Profiles'!X6313)</f>
        <v>25.992546775428515</v>
      </c>
      <c r="W6315" s="569">
        <f>1000*'Demand Inputs'!G$35*IF('Demand Inputs'!$H$51="Yes",'Demand Inputs'!$H6365,'Demand Profiles'!Y6313)</f>
        <v>53.325579658939844</v>
      </c>
      <c r="X6315" s="570">
        <f>1000*'Demand Inputs'!H$35*IF('Demand Inputs'!$H$51="Yes",'Demand Inputs'!$H6365,'Demand Profiles'!Z6313)</f>
        <v>91.635707455091534</v>
      </c>
      <c r="Y6315" s="571">
        <f>1000*'Demand Inputs'!E$37*IF('Demand Inputs'!$J$51="Yes",'Demand Inputs'!$J6365,'Demand Profiles'!S6313)</f>
        <v>-2.9378118065350534E-3</v>
      </c>
      <c r="Z6315" s="569">
        <f>1000*'Demand Inputs'!F$37*IF('Demand Inputs'!$J$51="Yes",'Demand Inputs'!$J6365,'Demand Profiles'!T6313)</f>
        <v>-3.3718668532106487E-3</v>
      </c>
      <c r="AA6315" s="569">
        <f>1000*'Demand Inputs'!G$37*IF('Demand Inputs'!$J$51="Yes",'Demand Inputs'!$J6365,'Demand Profiles'!U6313)</f>
        <v>-4.311136444459053E-3</v>
      </c>
      <c r="AB6315" s="569">
        <f>1000*'Demand Inputs'!H$37*IF('Demand Inputs'!$J$51="Yes",'Demand Inputs'!$J6365,'Demand Profiles'!V6313)</f>
        <v>-5.5390352267976912E-3</v>
      </c>
      <c r="AC6315" s="571">
        <f>-'Demand Inputs'!E$38*IF('Demand Inputs'!$K$51="Yes",'Demand Inputs'!$K6365,'Demand Profiles'!AA6313)/INDEX('IEPR CAISO Load Modifiers'!$E$59:$S$59,MATCH(AC$5,'IEPR CAISO Load Modifiers'!$E$27:$S$27,0))*1000</f>
        <v>-4.3135498328868875</v>
      </c>
      <c r="AD6315" s="569">
        <f>-'Demand Inputs'!F$38*IF('Demand Inputs'!$K$51="Yes",'Demand Inputs'!$K6365,'Demand Profiles'!AB6313)/INDEX('IEPR CAISO Load Modifiers'!$E$59:$S$59,MATCH(AD$5,'IEPR CAISO Load Modifiers'!$E$27:$S$27,0))*1000</f>
        <v>-6.2732508905180264</v>
      </c>
      <c r="AE6315" s="569">
        <f>-'Demand Inputs'!G$38*IF('Demand Inputs'!$K$51="Yes",'Demand Inputs'!$K6365,'Demand Profiles'!AC6313)/INDEX('IEPR CAISO Load Modifiers'!$E$59:$S$59,MATCH(AE$5,'IEPR CAISO Load Modifiers'!$E$27:$S$27,0))*1000</f>
        <v>-12.376076081228643</v>
      </c>
      <c r="AF6315" s="570">
        <f>-'Demand Inputs'!H$38*IF('Demand Inputs'!$K$51="Yes",'Demand Inputs'!$K6365,'Demand Profiles'!AD6313)/INDEX('IEPR CAISO Load Modifiers'!$E$59:$S$59,MATCH(AF$5,'IEPR CAISO Load Modifiers'!$E$27:$S$27,0))*1000</f>
        <v>-23.299250020039786</v>
      </c>
      <c r="AG6315" s="569">
        <f t="shared" si="395"/>
        <v>4387.6908799138509</v>
      </c>
      <c r="AH6315" s="569">
        <f t="shared" si="396"/>
        <v>4534.5757527422575</v>
      </c>
      <c r="AI6315" s="569">
        <f t="shared" si="397"/>
        <v>4835.6002937537205</v>
      </c>
      <c r="AJ6315" s="570">
        <f t="shared" si="398"/>
        <v>5337.7953319291255</v>
      </c>
    </row>
    <row r="6316" spans="1:36" x14ac:dyDescent="0.25">
      <c r="A6316" s="9"/>
      <c r="B6316" s="134">
        <v>9</v>
      </c>
      <c r="C6316" s="135">
        <v>20</v>
      </c>
      <c r="D6316" s="137">
        <v>23</v>
      </c>
      <c r="E6316" s="571">
        <f>1000*'Demand Inputs'!E$32*IF('Demand Inputs'!$E$51="Yes",'Demand Inputs'!$E6366,'Demand Profiles'!AG6314)</f>
        <v>2497.9234963958902</v>
      </c>
      <c r="F6316" s="569">
        <f>1000*'Demand Inputs'!F$32*IF('Demand Inputs'!$E$51="Yes",'Demand Inputs'!$E6366,'Demand Profiles'!AH6314)</f>
        <v>2547.7471481006878</v>
      </c>
      <c r="G6316" s="569">
        <f>1000*'Demand Inputs'!G$32*IF('Demand Inputs'!$E$51="Yes",'Demand Inputs'!$E6366,'Demand Profiles'!AI6314)</f>
        <v>2649.4662789917129</v>
      </c>
      <c r="H6316" s="570">
        <f>1000*'Demand Inputs'!H$32*IF('Demand Inputs'!$E$51="Yes",'Demand Inputs'!$E6366,'Demand Profiles'!AJ6314)</f>
        <v>2821.0597775769952</v>
      </c>
      <c r="I6316" s="571">
        <f>1000*'Demand Inputs'!E$33*IF(Custom_CI_shape="Yes",'Demand Inputs'!$F6366,'Demand Profiles'!$E6314)</f>
        <v>1346.0451674330416</v>
      </c>
      <c r="J6316" s="569">
        <f>1000*'Demand Inputs'!F$33*IF(Custom_CI_shape="Yes",'Demand Inputs'!$F6366,'Demand Profiles'!$E6314)</f>
        <v>1380.9399471089553</v>
      </c>
      <c r="K6316" s="569">
        <f>1000*'Demand Inputs'!G$33*IF(Custom_CI_shape="Yes",'Demand Inputs'!$F6366,'Demand Profiles'!$E6314)</f>
        <v>1459.498857113972</v>
      </c>
      <c r="L6316" s="570">
        <f>1000*'Demand Inputs'!H$33*IF(Custom_CI_shape="Yes",'Demand Inputs'!$F6366,'Demand Profiles'!$E6314)</f>
        <v>1605.6517322367476</v>
      </c>
      <c r="M6316" s="569">
        <f>1000*'Demand Inputs'!E$36*IF('Demand Inputs'!$I$51="Yes",'Demand Inputs'!$I6366,'Demand Profiles'!K6314)</f>
        <v>-43.244047458566612</v>
      </c>
      <c r="N6316" s="569">
        <f>1000*'Demand Inputs'!F$36*IF('Demand Inputs'!$I$51="Yes",'Demand Inputs'!$I6366,'Demand Profiles'!L6314)</f>
        <v>-74.067778741014209</v>
      </c>
      <c r="O6316" s="569">
        <f>1000*'Demand Inputs'!G$36*IF('Demand Inputs'!$I$51="Yes",'Demand Inputs'!$I6366,'Demand Profiles'!M6314)</f>
        <v>-130.17820170480866</v>
      </c>
      <c r="P6316" s="570">
        <f>1000*'Demand Inputs'!H$36*IF('Demand Inputs'!$I$51="Yes",'Demand Inputs'!$I6366,'Demand Profiles'!N6314)</f>
        <v>-193.38030665120925</v>
      </c>
      <c r="Q6316" s="571">
        <f>1000*'Demand Inputs'!E$34*IF('Demand Inputs'!$G$51="Yes",'Demand Inputs'!$G6366,'Demand Profiles'!O6314)</f>
        <v>318.60576784698367</v>
      </c>
      <c r="R6316" s="569">
        <f>1000*'Demand Inputs'!F$34*IF('Demand Inputs'!$G$51="Yes",'Demand Inputs'!$G6366,'Demand Profiles'!P6314)</f>
        <v>426.73158434251968</v>
      </c>
      <c r="S6316" s="569">
        <f>1000*'Demand Inputs'!G$34*IF('Demand Inputs'!$G$51="Yes",'Demand Inputs'!$G6366,'Demand Profiles'!Q6314)</f>
        <v>618.72775027520345</v>
      </c>
      <c r="T6316" s="570">
        <f>1000*'Demand Inputs'!H$34*IF('Demand Inputs'!$G$51="Yes",'Demand Inputs'!$G6366,'Demand Profiles'!R6314)</f>
        <v>884.95185754371175</v>
      </c>
      <c r="U6316" s="571">
        <f>1000*'Demand Inputs'!E$35*IF('Demand Inputs'!$H$51="Yes",'Demand Inputs'!$H6366,'Demand Profiles'!W6314)</f>
        <v>11.107439301506226</v>
      </c>
      <c r="V6316" s="569">
        <f>1000*'Demand Inputs'!F$35*IF('Demand Inputs'!$H$51="Yes",'Demand Inputs'!$H6366,'Demand Profiles'!X6314)</f>
        <v>21.670850717229804</v>
      </c>
      <c r="W6316" s="569">
        <f>1000*'Demand Inputs'!G$35*IF('Demand Inputs'!$H$51="Yes",'Demand Inputs'!$H6366,'Demand Profiles'!Y6314)</f>
        <v>44.599107823375668</v>
      </c>
      <c r="X6316" s="570">
        <f>1000*'Demand Inputs'!H$35*IF('Demand Inputs'!$H$51="Yes",'Demand Inputs'!$H6366,'Demand Profiles'!Z6314)</f>
        <v>76.910104752305614</v>
      </c>
      <c r="Y6316" s="571">
        <f>1000*'Demand Inputs'!E$37*IF('Demand Inputs'!$J$51="Yes",'Demand Inputs'!$J6366,'Demand Profiles'!S6314)</f>
        <v>-2.9378118065350534E-3</v>
      </c>
      <c r="Z6316" s="569">
        <f>1000*'Demand Inputs'!F$37*IF('Demand Inputs'!$J$51="Yes",'Demand Inputs'!$J6366,'Demand Profiles'!T6314)</f>
        <v>-3.3718668532106487E-3</v>
      </c>
      <c r="AA6316" s="569">
        <f>1000*'Demand Inputs'!G$37*IF('Demand Inputs'!$J$51="Yes",'Demand Inputs'!$J6366,'Demand Profiles'!U6314)</f>
        <v>-4.311136444459053E-3</v>
      </c>
      <c r="AB6316" s="569">
        <f>1000*'Demand Inputs'!H$37*IF('Demand Inputs'!$J$51="Yes",'Demand Inputs'!$J6366,'Demand Profiles'!V6314)</f>
        <v>-5.5390352267976912E-3</v>
      </c>
      <c r="AC6316" s="571">
        <f>-'Demand Inputs'!E$38*IF('Demand Inputs'!$K$51="Yes",'Demand Inputs'!$K6366,'Demand Profiles'!AA6314)/INDEX('IEPR CAISO Load Modifiers'!$E$59:$S$59,MATCH(AC$5,'IEPR CAISO Load Modifiers'!$E$27:$S$27,0))*1000</f>
        <v>5.0383569371371388</v>
      </c>
      <c r="AD6316" s="569">
        <f>-'Demand Inputs'!F$38*IF('Demand Inputs'!$K$51="Yes",'Demand Inputs'!$K6366,'Demand Profiles'!AB6314)/INDEX('IEPR CAISO Load Modifiers'!$E$59:$S$59,MATCH(AD$5,'IEPR CAISO Load Modifiers'!$E$27:$S$27,0))*1000</f>
        <v>8.8296736581631539</v>
      </c>
      <c r="AE6316" s="569">
        <f>-'Demand Inputs'!G$38*IF('Demand Inputs'!$K$51="Yes",'Demand Inputs'!$K6366,'Demand Profiles'!AC6314)/INDEX('IEPR CAISO Load Modifiers'!$E$59:$S$59,MATCH(AE$5,'IEPR CAISO Load Modifiers'!$E$27:$S$27,0))*1000</f>
        <v>14.429958807008987</v>
      </c>
      <c r="AF6316" s="570">
        <f>-'Demand Inputs'!H$38*IF('Demand Inputs'!$K$51="Yes",'Demand Inputs'!$K6366,'Demand Profiles'!AD6314)/INDEX('IEPR CAISO Load Modifiers'!$E$59:$S$59,MATCH(AF$5,'IEPR CAISO Load Modifiers'!$E$27:$S$27,0))*1000</f>
        <v>17.206409397326745</v>
      </c>
      <c r="AG6316" s="569">
        <f t="shared" si="395"/>
        <v>4135.4732426441851</v>
      </c>
      <c r="AH6316" s="569">
        <f t="shared" si="396"/>
        <v>4311.8480533196889</v>
      </c>
      <c r="AI6316" s="569">
        <f t="shared" si="397"/>
        <v>4656.5394401700196</v>
      </c>
      <c r="AJ6316" s="570">
        <f t="shared" si="398"/>
        <v>5212.3940358206501</v>
      </c>
    </row>
    <row r="6317" spans="1:36" x14ac:dyDescent="0.25">
      <c r="A6317" s="9"/>
      <c r="B6317" s="134">
        <v>9</v>
      </c>
      <c r="C6317" s="135">
        <v>20</v>
      </c>
      <c r="D6317" s="137">
        <v>24</v>
      </c>
      <c r="E6317" s="571">
        <f>1000*'Demand Inputs'!E$32*IF('Demand Inputs'!$E$51="Yes",'Demand Inputs'!$E6367,'Demand Profiles'!AG6315)</f>
        <v>2358.0260452729749</v>
      </c>
      <c r="F6317" s="569">
        <f>1000*'Demand Inputs'!F$32*IF('Demand Inputs'!$E$51="Yes",'Demand Inputs'!$E6367,'Demand Profiles'!AH6315)</f>
        <v>2405.6878689685236</v>
      </c>
      <c r="G6317" s="569">
        <f>1000*'Demand Inputs'!G$32*IF('Demand Inputs'!$E$51="Yes",'Demand Inputs'!$E6367,'Demand Profiles'!AI6315)</f>
        <v>2501.4233392361775</v>
      </c>
      <c r="H6317" s="570">
        <f>1000*'Demand Inputs'!H$32*IF('Demand Inputs'!$E$51="Yes",'Demand Inputs'!$E6367,'Demand Profiles'!AJ6315)</f>
        <v>2667.1557125229742</v>
      </c>
      <c r="I6317" s="571">
        <f>1000*'Demand Inputs'!E$33*IF(Custom_CI_shape="Yes",'Demand Inputs'!$F6367,'Demand Profiles'!$E6315)</f>
        <v>1229.5769187147569</v>
      </c>
      <c r="J6317" s="569">
        <f>1000*'Demand Inputs'!F$33*IF(Custom_CI_shape="Yes",'Demand Inputs'!$F6367,'Demand Profiles'!$E6315)</f>
        <v>1261.4523837520583</v>
      </c>
      <c r="K6317" s="569">
        <f>1000*'Demand Inputs'!G$33*IF(Custom_CI_shape="Yes",'Demand Inputs'!$F6367,'Demand Profiles'!$E6315)</f>
        <v>1333.2138854004518</v>
      </c>
      <c r="L6317" s="570">
        <f>1000*'Demand Inputs'!H$33*IF(Custom_CI_shape="Yes",'Demand Inputs'!$F6367,'Demand Profiles'!$E6315)</f>
        <v>1466.7206994381052</v>
      </c>
      <c r="M6317" s="569">
        <f>1000*'Demand Inputs'!E$36*IF('Demand Inputs'!$I$51="Yes",'Demand Inputs'!$I6367,'Demand Profiles'!K6315)</f>
        <v>-37.133772049174262</v>
      </c>
      <c r="N6317" s="569">
        <f>1000*'Demand Inputs'!F$36*IF('Demand Inputs'!$I$51="Yes",'Demand Inputs'!$I6367,'Demand Profiles'!L6315)</f>
        <v>-62.941154394853555</v>
      </c>
      <c r="O6317" s="569">
        <f>1000*'Demand Inputs'!G$36*IF('Demand Inputs'!$I$51="Yes",'Demand Inputs'!$I6367,'Demand Profiles'!M6315)</f>
        <v>-108.28555688123514</v>
      </c>
      <c r="P6317" s="570">
        <f>1000*'Demand Inputs'!H$36*IF('Demand Inputs'!$I$51="Yes",'Demand Inputs'!$I6367,'Demand Profiles'!N6315)</f>
        <v>-162.51774223960908</v>
      </c>
      <c r="Q6317" s="571">
        <f>1000*'Demand Inputs'!E$34*IF('Demand Inputs'!$G$51="Yes",'Demand Inputs'!$G6367,'Demand Profiles'!O6315)</f>
        <v>311.72030274370428</v>
      </c>
      <c r="R6317" s="569">
        <f>1000*'Demand Inputs'!F$34*IF('Demand Inputs'!$G$51="Yes",'Demand Inputs'!$G6367,'Demand Profiles'!P6315)</f>
        <v>418.08166219746795</v>
      </c>
      <c r="S6317" s="569">
        <f>1000*'Demand Inputs'!G$34*IF('Demand Inputs'!$G$51="Yes",'Demand Inputs'!$G6367,'Demand Profiles'!Q6315)</f>
        <v>613.40827127350974</v>
      </c>
      <c r="T6317" s="570">
        <f>1000*'Demand Inputs'!H$34*IF('Demand Inputs'!$G$51="Yes",'Demand Inputs'!$G6367,'Demand Profiles'!R6315)</f>
        <v>903.1096512693897</v>
      </c>
      <c r="U6317" s="571">
        <f>1000*'Demand Inputs'!E$35*IF('Demand Inputs'!$H$51="Yes",'Demand Inputs'!$H6367,'Demand Profiles'!W6315)</f>
        <v>8.303448394869914</v>
      </c>
      <c r="V6317" s="569">
        <f>1000*'Demand Inputs'!F$35*IF('Demand Inputs'!$H$51="Yes",'Demand Inputs'!$H6367,'Demand Profiles'!X6315)</f>
        <v>15.720387358270365</v>
      </c>
      <c r="W6317" s="569">
        <f>1000*'Demand Inputs'!G$35*IF('Demand Inputs'!$H$51="Yes",'Demand Inputs'!$H6367,'Demand Profiles'!Y6315)</f>
        <v>33.462900154282437</v>
      </c>
      <c r="X6317" s="570">
        <f>1000*'Demand Inputs'!H$35*IF('Demand Inputs'!$H$51="Yes",'Demand Inputs'!$H6367,'Demand Profiles'!Z6315)</f>
        <v>58.575474584190594</v>
      </c>
      <c r="Y6317" s="571">
        <f>1000*'Demand Inputs'!E$37*IF('Demand Inputs'!$J$51="Yes",'Demand Inputs'!$J6367,'Demand Profiles'!S6315)</f>
        <v>-2.9378118065350534E-3</v>
      </c>
      <c r="Z6317" s="569">
        <f>1000*'Demand Inputs'!F$37*IF('Demand Inputs'!$J$51="Yes",'Demand Inputs'!$J6367,'Demand Profiles'!T6315)</f>
        <v>-3.3718668532106487E-3</v>
      </c>
      <c r="AA6317" s="569">
        <f>1000*'Demand Inputs'!G$37*IF('Demand Inputs'!$J$51="Yes",'Demand Inputs'!$J6367,'Demand Profiles'!U6315)</f>
        <v>-4.311136444459053E-3</v>
      </c>
      <c r="AB6317" s="569">
        <f>1000*'Demand Inputs'!H$37*IF('Demand Inputs'!$J$51="Yes",'Demand Inputs'!$J6367,'Demand Profiles'!V6315)</f>
        <v>-5.5390352267976912E-3</v>
      </c>
      <c r="AC6317" s="571">
        <f>-'Demand Inputs'!E$38*IF('Demand Inputs'!$K$51="Yes",'Demand Inputs'!$K6367,'Demand Profiles'!AA6315)/INDEX('IEPR CAISO Load Modifiers'!$E$59:$S$59,MATCH(AC$5,'IEPR CAISO Load Modifiers'!$E$27:$S$27,0))*1000</f>
        <v>8.0135934164359828</v>
      </c>
      <c r="AD6317" s="569">
        <f>-'Demand Inputs'!F$38*IF('Demand Inputs'!$K$51="Yes",'Demand Inputs'!$K6367,'Demand Profiles'!AB6315)/INDEX('IEPR CAISO Load Modifiers'!$E$59:$S$59,MATCH(AD$5,'IEPR CAISO Load Modifiers'!$E$27:$S$27,0))*1000</f>
        <v>12.809188205551187</v>
      </c>
      <c r="AE6317" s="569">
        <f>-'Demand Inputs'!G$38*IF('Demand Inputs'!$K$51="Yes",'Demand Inputs'!$K6367,'Demand Profiles'!AC6315)/INDEX('IEPR CAISO Load Modifiers'!$E$59:$S$59,MATCH(AE$5,'IEPR CAISO Load Modifiers'!$E$27:$S$27,0))*1000</f>
        <v>22.09076066306163</v>
      </c>
      <c r="AF6317" s="570">
        <f>-'Demand Inputs'!H$38*IF('Demand Inputs'!$K$51="Yes",'Demand Inputs'!$K6367,'Demand Profiles'!AD6315)/INDEX('IEPR CAISO Load Modifiers'!$E$59:$S$59,MATCH(AF$5,'IEPR CAISO Load Modifiers'!$E$27:$S$27,0))*1000</f>
        <v>33.447922652924817</v>
      </c>
      <c r="AG6317" s="569">
        <f t="shared" si="395"/>
        <v>3878.5035986817611</v>
      </c>
      <c r="AH6317" s="569">
        <f t="shared" si="396"/>
        <v>4050.8069642201644</v>
      </c>
      <c r="AI6317" s="569">
        <f t="shared" si="397"/>
        <v>4395.3092887098028</v>
      </c>
      <c r="AJ6317" s="570">
        <f t="shared" si="398"/>
        <v>4966.4861791927478</v>
      </c>
    </row>
    <row r="6318" spans="1:36" x14ac:dyDescent="0.25">
      <c r="A6318" s="9"/>
      <c r="B6318" s="134">
        <v>9</v>
      </c>
      <c r="C6318" s="135">
        <v>21</v>
      </c>
      <c r="D6318" s="137">
        <v>1</v>
      </c>
      <c r="E6318" s="571">
        <f>1000*'Demand Inputs'!E$32*IF('Demand Inputs'!$E$51="Yes",'Demand Inputs'!$E6368,'Demand Profiles'!AG6316)</f>
        <v>2135.0055272393392</v>
      </c>
      <c r="F6318" s="569">
        <f>1000*'Demand Inputs'!F$32*IF('Demand Inputs'!$E$51="Yes",'Demand Inputs'!$E6368,'Demand Profiles'!AH6316)</f>
        <v>2178.6973221766552</v>
      </c>
      <c r="G6318" s="569">
        <f>1000*'Demand Inputs'!G$32*IF('Demand Inputs'!$E$51="Yes",'Demand Inputs'!$E6368,'Demand Profiles'!AI6316)</f>
        <v>2264.155808655049</v>
      </c>
      <c r="H6318" s="570">
        <f>1000*'Demand Inputs'!H$32*IF('Demand Inputs'!$E$51="Yes",'Demand Inputs'!$E6368,'Demand Profiles'!AJ6316)</f>
        <v>2415.8909152346664</v>
      </c>
      <c r="I6318" s="571">
        <f>1000*'Demand Inputs'!E$33*IF(Custom_CI_shape="Yes",'Demand Inputs'!$F6368,'Demand Profiles'!$E6316)</f>
        <v>1173.0007100415323</v>
      </c>
      <c r="J6318" s="569">
        <f>1000*'Demand Inputs'!F$33*IF(Custom_CI_shape="Yes",'Demand Inputs'!$F6368,'Demand Profiles'!$E6316)</f>
        <v>1203.4094974484569</v>
      </c>
      <c r="K6318" s="569">
        <f>1000*'Demand Inputs'!G$33*IF(Custom_CI_shape="Yes",'Demand Inputs'!$F6368,'Demand Profiles'!$E6316)</f>
        <v>1271.8690554525217</v>
      </c>
      <c r="L6318" s="570">
        <f>1000*'Demand Inputs'!H$33*IF(Custom_CI_shape="Yes",'Demand Inputs'!$F6368,'Demand Profiles'!$E6316)</f>
        <v>1399.2328545593264</v>
      </c>
      <c r="M6318" s="569">
        <f>1000*'Demand Inputs'!E$36*IF('Demand Inputs'!$I$51="Yes",'Demand Inputs'!$I6368,'Demand Profiles'!K6316)</f>
        <v>-33.93443102358156</v>
      </c>
      <c r="N6318" s="569">
        <f>1000*'Demand Inputs'!F$36*IF('Demand Inputs'!$I$51="Yes",'Demand Inputs'!$I6368,'Demand Profiles'!L6316)</f>
        <v>-55.024545868576119</v>
      </c>
      <c r="O6318" s="569">
        <f>1000*'Demand Inputs'!G$36*IF('Demand Inputs'!$I$51="Yes",'Demand Inputs'!$I6368,'Demand Profiles'!M6316)</f>
        <v>-96.261959133605643</v>
      </c>
      <c r="P6318" s="570">
        <f>1000*'Demand Inputs'!H$36*IF('Demand Inputs'!$I$51="Yes",'Demand Inputs'!$I6368,'Demand Profiles'!N6316)</f>
        <v>-146.72194754952508</v>
      </c>
      <c r="Q6318" s="571">
        <f>1000*'Demand Inputs'!E$34*IF('Demand Inputs'!$G$51="Yes",'Demand Inputs'!$G6368,'Demand Profiles'!O6316)</f>
        <v>224.54580893856641</v>
      </c>
      <c r="R6318" s="569">
        <f>1000*'Demand Inputs'!F$34*IF('Demand Inputs'!$G$51="Yes",'Demand Inputs'!$G6368,'Demand Profiles'!P6316)</f>
        <v>301.6967463667529</v>
      </c>
      <c r="S6318" s="569">
        <f>1000*'Demand Inputs'!G$34*IF('Demand Inputs'!$G$51="Yes",'Demand Inputs'!$G6368,'Demand Profiles'!Q6316)</f>
        <v>448.32692661357845</v>
      </c>
      <c r="T6318" s="570">
        <f>1000*'Demand Inputs'!H$34*IF('Demand Inputs'!$G$51="Yes",'Demand Inputs'!$G6368,'Demand Profiles'!R6316)</f>
        <v>668.55132585709418</v>
      </c>
      <c r="U6318" s="571">
        <f>1000*'Demand Inputs'!E$35*IF('Demand Inputs'!$H$51="Yes",'Demand Inputs'!$H6368,'Demand Profiles'!W6316)</f>
        <v>7.4918361057198721</v>
      </c>
      <c r="V6318" s="569">
        <f>1000*'Demand Inputs'!F$35*IF('Demand Inputs'!$H$51="Yes",'Demand Inputs'!$H6368,'Demand Profiles'!X6316)</f>
        <v>14.61288299977682</v>
      </c>
      <c r="W6318" s="569">
        <f>1000*'Demand Inputs'!G$35*IF('Demand Inputs'!$H$51="Yes",'Demand Inputs'!$H6368,'Demand Profiles'!Y6316)</f>
        <v>29.945778122100297</v>
      </c>
      <c r="X6318" s="570">
        <f>1000*'Demand Inputs'!H$35*IF('Demand Inputs'!$H$51="Yes",'Demand Inputs'!$H6368,'Demand Profiles'!Z6316)</f>
        <v>53.750955907016369</v>
      </c>
      <c r="Y6318" s="571">
        <f>1000*'Demand Inputs'!E$37*IF('Demand Inputs'!$J$51="Yes",'Demand Inputs'!$J6368,'Demand Profiles'!S6316)</f>
        <v>-2.9378118065350534E-3</v>
      </c>
      <c r="Z6318" s="569">
        <f>1000*'Demand Inputs'!F$37*IF('Demand Inputs'!$J$51="Yes",'Demand Inputs'!$J6368,'Demand Profiles'!T6316)</f>
        <v>-3.3718668532106487E-3</v>
      </c>
      <c r="AA6318" s="569">
        <f>1000*'Demand Inputs'!G$37*IF('Demand Inputs'!$J$51="Yes",'Demand Inputs'!$J6368,'Demand Profiles'!U6316)</f>
        <v>-4.311136444459053E-3</v>
      </c>
      <c r="AB6318" s="569">
        <f>1000*'Demand Inputs'!H$37*IF('Demand Inputs'!$J$51="Yes",'Demand Inputs'!$J6368,'Demand Profiles'!V6316)</f>
        <v>-5.5390352267976912E-3</v>
      </c>
      <c r="AC6318" s="571">
        <f>-'Demand Inputs'!E$38*IF('Demand Inputs'!$K$51="Yes",'Demand Inputs'!$K6368,'Demand Profiles'!AA6316)/INDEX('IEPR CAISO Load Modifiers'!$E$59:$S$59,MATCH(AC$5,'IEPR CAISO Load Modifiers'!$E$27:$S$27,0))*1000</f>
        <v>4.473713517708152</v>
      </c>
      <c r="AD6318" s="569">
        <f>-'Demand Inputs'!F$38*IF('Demand Inputs'!$K$51="Yes",'Demand Inputs'!$K6368,'Demand Profiles'!AB6316)/INDEX('IEPR CAISO Load Modifiers'!$E$59:$S$59,MATCH(AD$5,'IEPR CAISO Load Modifiers'!$E$27:$S$27,0))*1000</f>
        <v>7.2562831697819092</v>
      </c>
      <c r="AE6318" s="569">
        <f>-'Demand Inputs'!G$38*IF('Demand Inputs'!$K$51="Yes",'Demand Inputs'!$K6368,'Demand Profiles'!AC6316)/INDEX('IEPR CAISO Load Modifiers'!$E$59:$S$59,MATCH(AE$5,'IEPR CAISO Load Modifiers'!$E$27:$S$27,0))*1000</f>
        <v>12.703503954268706</v>
      </c>
      <c r="AF6318" s="570">
        <f>-'Demand Inputs'!H$38*IF('Demand Inputs'!$K$51="Yes",'Demand Inputs'!$K6368,'Demand Profiles'!AD6316)/INDEX('IEPR CAISO Load Modifiers'!$E$59:$S$59,MATCH(AF$5,'IEPR CAISO Load Modifiers'!$E$27:$S$27,0))*1000</f>
        <v>18.835433458253018</v>
      </c>
      <c r="AG6318" s="569">
        <f t="shared" si="395"/>
        <v>3510.5802270074782</v>
      </c>
      <c r="AH6318" s="569">
        <f t="shared" si="396"/>
        <v>3650.6448144259944</v>
      </c>
      <c r="AI6318" s="569">
        <f t="shared" si="397"/>
        <v>3930.7348025274682</v>
      </c>
      <c r="AJ6318" s="570">
        <f t="shared" si="398"/>
        <v>4409.5339984316042</v>
      </c>
    </row>
    <row r="6319" spans="1:36" x14ac:dyDescent="0.25">
      <c r="A6319" s="9"/>
      <c r="B6319" s="134">
        <v>9</v>
      </c>
      <c r="C6319" s="135">
        <v>21</v>
      </c>
      <c r="D6319" s="137">
        <v>2</v>
      </c>
      <c r="E6319" s="571">
        <f>1000*'Demand Inputs'!E$32*IF('Demand Inputs'!$E$51="Yes",'Demand Inputs'!$E6369,'Demand Profiles'!AG6317)</f>
        <v>2029.1471130642592</v>
      </c>
      <c r="F6319" s="569">
        <f>1000*'Demand Inputs'!F$32*IF('Demand Inputs'!$E$51="Yes",'Demand Inputs'!$E6369,'Demand Profiles'!AH6317)</f>
        <v>2070.9598653848016</v>
      </c>
      <c r="G6319" s="569">
        <f>1000*'Demand Inputs'!G$32*IF('Demand Inputs'!$E$51="Yes",'Demand Inputs'!$E6369,'Demand Profiles'!AI6317)</f>
        <v>2151.9713742113081</v>
      </c>
      <c r="H6319" s="570">
        <f>1000*'Demand Inputs'!H$32*IF('Demand Inputs'!$E$51="Yes",'Demand Inputs'!$E6369,'Demand Profiles'!AJ6317)</f>
        <v>2296.980863614011</v>
      </c>
      <c r="I6319" s="571">
        <f>1000*'Demand Inputs'!E$33*IF(Custom_CI_shape="Yes",'Demand Inputs'!$F6369,'Demand Profiles'!$E6317)</f>
        <v>1147.0653278241803</v>
      </c>
      <c r="J6319" s="569">
        <f>1000*'Demand Inputs'!F$33*IF(Custom_CI_shape="Yes",'Demand Inputs'!$F6369,'Demand Profiles'!$E6317)</f>
        <v>1176.8017682176603</v>
      </c>
      <c r="K6319" s="569">
        <f>1000*'Demand Inputs'!G$33*IF(Custom_CI_shape="Yes",'Demand Inputs'!$F6369,'Demand Profiles'!$E6317)</f>
        <v>1243.7476657541167</v>
      </c>
      <c r="L6319" s="570">
        <f>1000*'Demand Inputs'!H$33*IF(Custom_CI_shape="Yes",'Demand Inputs'!$F6369,'Demand Profiles'!$E6317)</f>
        <v>1368.2954147236865</v>
      </c>
      <c r="M6319" s="569">
        <f>1000*'Demand Inputs'!E$36*IF('Demand Inputs'!$I$51="Yes",'Demand Inputs'!$I6369,'Demand Profiles'!K6317)</f>
        <v>-31.786238854533341</v>
      </c>
      <c r="N6319" s="569">
        <f>1000*'Demand Inputs'!F$36*IF('Demand Inputs'!$I$51="Yes",'Demand Inputs'!$I6369,'Demand Profiles'!L6317)</f>
        <v>-50.596498906697533</v>
      </c>
      <c r="O6319" s="569">
        <f>1000*'Demand Inputs'!G$36*IF('Demand Inputs'!$I$51="Yes",'Demand Inputs'!$I6369,'Demand Profiles'!M6317)</f>
        <v>-88.404892087905523</v>
      </c>
      <c r="P6319" s="570">
        <f>1000*'Demand Inputs'!H$36*IF('Demand Inputs'!$I$51="Yes",'Demand Inputs'!$I6369,'Demand Profiles'!N6317)</f>
        <v>-132.50446534174984</v>
      </c>
      <c r="Q6319" s="571">
        <f>1000*'Demand Inputs'!E$34*IF('Demand Inputs'!$G$51="Yes",'Demand Inputs'!$G6369,'Demand Profiles'!O6317)</f>
        <v>139.66467352772628</v>
      </c>
      <c r="R6319" s="569">
        <f>1000*'Demand Inputs'!F$34*IF('Demand Inputs'!$G$51="Yes",'Demand Inputs'!$G6369,'Demand Profiles'!P6317)</f>
        <v>191.74372914229272</v>
      </c>
      <c r="S6319" s="569">
        <f>1000*'Demand Inputs'!G$34*IF('Demand Inputs'!$G$51="Yes",'Demand Inputs'!$G6369,'Demand Profiles'!Q6317)</f>
        <v>296.22081519092905</v>
      </c>
      <c r="T6319" s="570">
        <f>1000*'Demand Inputs'!H$34*IF('Demand Inputs'!$G$51="Yes",'Demand Inputs'!$G6369,'Demand Profiles'!R6317)</f>
        <v>451.80116676150169</v>
      </c>
      <c r="U6319" s="571">
        <f>1000*'Demand Inputs'!E$35*IF('Demand Inputs'!$H$51="Yes",'Demand Inputs'!$H6369,'Demand Profiles'!W6317)</f>
        <v>6.4413564045117866</v>
      </c>
      <c r="V6319" s="569">
        <f>1000*'Demand Inputs'!F$35*IF('Demand Inputs'!$H$51="Yes",'Demand Inputs'!$H6369,'Demand Profiles'!X6317)</f>
        <v>12.378923389995887</v>
      </c>
      <c r="W6319" s="569">
        <f>1000*'Demand Inputs'!G$35*IF('Demand Inputs'!$H$51="Yes",'Demand Inputs'!$H6369,'Demand Profiles'!Y6317)</f>
        <v>25.781549384787766</v>
      </c>
      <c r="X6319" s="570">
        <f>1000*'Demand Inputs'!H$35*IF('Demand Inputs'!$H$51="Yes",'Demand Inputs'!$H6369,'Demand Profiles'!Z6317)</f>
        <v>46.875474815328822</v>
      </c>
      <c r="Y6319" s="571">
        <f>1000*'Demand Inputs'!E$37*IF('Demand Inputs'!$J$51="Yes",'Demand Inputs'!$J6369,'Demand Profiles'!S6317)</f>
        <v>-2.9378118065350534E-3</v>
      </c>
      <c r="Z6319" s="569">
        <f>1000*'Demand Inputs'!F$37*IF('Demand Inputs'!$J$51="Yes",'Demand Inputs'!$J6369,'Demand Profiles'!T6317)</f>
        <v>-3.3718668532106487E-3</v>
      </c>
      <c r="AA6319" s="569">
        <f>1000*'Demand Inputs'!G$37*IF('Demand Inputs'!$J$51="Yes",'Demand Inputs'!$J6369,'Demand Profiles'!U6317)</f>
        <v>-4.311136444459053E-3</v>
      </c>
      <c r="AB6319" s="569">
        <f>1000*'Demand Inputs'!H$37*IF('Demand Inputs'!$J$51="Yes",'Demand Inputs'!$J6369,'Demand Profiles'!V6317)</f>
        <v>-5.5390352267976912E-3</v>
      </c>
      <c r="AC6319" s="571">
        <f>-'Demand Inputs'!E$38*IF('Demand Inputs'!$K$51="Yes",'Demand Inputs'!$K6369,'Demand Profiles'!AA6317)/INDEX('IEPR CAISO Load Modifiers'!$E$59:$S$59,MATCH(AC$5,'IEPR CAISO Load Modifiers'!$E$27:$S$27,0))*1000</f>
        <v>2.2178537931584619</v>
      </c>
      <c r="AD6319" s="569">
        <f>-'Demand Inputs'!F$38*IF('Demand Inputs'!$K$51="Yes",'Demand Inputs'!$K6369,'Demand Profiles'!AB6317)/INDEX('IEPR CAISO Load Modifiers'!$E$59:$S$59,MATCH(AD$5,'IEPR CAISO Load Modifiers'!$E$27:$S$27,0))*1000</f>
        <v>3.163030363366552</v>
      </c>
      <c r="AE6319" s="569">
        <f>-'Demand Inputs'!G$38*IF('Demand Inputs'!$K$51="Yes",'Demand Inputs'!$K6369,'Demand Profiles'!AC6317)/INDEX('IEPR CAISO Load Modifiers'!$E$59:$S$59,MATCH(AE$5,'IEPR CAISO Load Modifiers'!$E$27:$S$27,0))*1000</f>
        <v>5.4350815467609959</v>
      </c>
      <c r="AF6319" s="570">
        <f>-'Demand Inputs'!H$38*IF('Demand Inputs'!$K$51="Yes",'Demand Inputs'!$K6369,'Demand Profiles'!AD6317)/INDEX('IEPR CAISO Load Modifiers'!$E$59:$S$59,MATCH(AF$5,'IEPR CAISO Load Modifiers'!$E$27:$S$27,0))*1000</f>
        <v>8.3247349803119448</v>
      </c>
      <c r="AG6319" s="569">
        <f t="shared" si="395"/>
        <v>3292.7471479474962</v>
      </c>
      <c r="AH6319" s="569">
        <f t="shared" si="396"/>
        <v>3404.4474457245665</v>
      </c>
      <c r="AI6319" s="569">
        <f t="shared" si="397"/>
        <v>3634.7472828635528</v>
      </c>
      <c r="AJ6319" s="570">
        <f t="shared" si="398"/>
        <v>4039.7676505178633</v>
      </c>
    </row>
    <row r="6320" spans="1:36" x14ac:dyDescent="0.25">
      <c r="A6320" s="9"/>
      <c r="B6320" s="134">
        <v>9</v>
      </c>
      <c r="C6320" s="135">
        <v>21</v>
      </c>
      <c r="D6320" s="137">
        <v>3</v>
      </c>
      <c r="E6320" s="571">
        <f>1000*'Demand Inputs'!E$32*IF('Demand Inputs'!$E$51="Yes",'Demand Inputs'!$E6370,'Demand Profiles'!AG6318)</f>
        <v>1949.7480022715658</v>
      </c>
      <c r="F6320" s="569">
        <f>1000*'Demand Inputs'!F$32*IF('Demand Inputs'!$E$51="Yes",'Demand Inputs'!$E6370,'Demand Profiles'!AH6318)</f>
        <v>1989.9701331110377</v>
      </c>
      <c r="G6320" s="569">
        <f>1000*'Demand Inputs'!G$32*IF('Demand Inputs'!$E$51="Yes",'Demand Inputs'!$E6370,'Demand Profiles'!AI6318)</f>
        <v>2066.4519995942278</v>
      </c>
      <c r="H6320" s="570">
        <f>1000*'Demand Inputs'!H$32*IF('Demand Inputs'!$E$51="Yes",'Demand Inputs'!$E6370,'Demand Profiles'!AJ6318)</f>
        <v>2205.8357374856323</v>
      </c>
      <c r="I6320" s="571">
        <f>1000*'Demand Inputs'!E$33*IF(Custom_CI_shape="Yes",'Demand Inputs'!$F6370,'Demand Profiles'!$E6318)</f>
        <v>1156.8373748114511</v>
      </c>
      <c r="J6320" s="569">
        <f>1000*'Demand Inputs'!F$33*IF(Custom_CI_shape="Yes",'Demand Inputs'!$F6370,'Demand Profiles'!$E6318)</f>
        <v>1186.8271450595703</v>
      </c>
      <c r="K6320" s="569">
        <f>1000*'Demand Inputs'!G$33*IF(Custom_CI_shape="Yes",'Demand Inputs'!$F6370,'Demand Profiles'!$E6318)</f>
        <v>1254.3433662214231</v>
      </c>
      <c r="L6320" s="570">
        <f>1000*'Demand Inputs'!H$33*IF(Custom_CI_shape="Yes",'Demand Inputs'!$F6370,'Demand Profiles'!$E6318)</f>
        <v>1379.9521589045171</v>
      </c>
      <c r="M6320" s="569">
        <f>1000*'Demand Inputs'!E$36*IF('Demand Inputs'!$I$51="Yes",'Demand Inputs'!$I6370,'Demand Profiles'!K6318)</f>
        <v>-30.658586721382942</v>
      </c>
      <c r="N6320" s="569">
        <f>1000*'Demand Inputs'!F$36*IF('Demand Inputs'!$I$51="Yes",'Demand Inputs'!$I6370,'Demand Profiles'!L6318)</f>
        <v>-49.656980059634158</v>
      </c>
      <c r="O6320" s="569">
        <f>1000*'Demand Inputs'!G$36*IF('Demand Inputs'!$I$51="Yes",'Demand Inputs'!$I6370,'Demand Profiles'!M6318)</f>
        <v>-85.277359754483271</v>
      </c>
      <c r="P6320" s="570">
        <f>1000*'Demand Inputs'!H$36*IF('Demand Inputs'!$I$51="Yes",'Demand Inputs'!$I6370,'Demand Profiles'!N6318)</f>
        <v>-130.07670750667756</v>
      </c>
      <c r="Q6320" s="571">
        <f>1000*'Demand Inputs'!E$34*IF('Demand Inputs'!$G$51="Yes",'Demand Inputs'!$G6370,'Demand Profiles'!O6318)</f>
        <v>84.482680129606095</v>
      </c>
      <c r="R6320" s="569">
        <f>1000*'Demand Inputs'!F$34*IF('Demand Inputs'!$G$51="Yes",'Demand Inputs'!$G6370,'Demand Profiles'!P6318)</f>
        <v>122.1572307509539</v>
      </c>
      <c r="S6320" s="569">
        <f>1000*'Demand Inputs'!G$34*IF('Demand Inputs'!$G$51="Yes",'Demand Inputs'!$G6370,'Demand Profiles'!Q6318)</f>
        <v>197.8580214679678</v>
      </c>
      <c r="T6320" s="570">
        <f>1000*'Demand Inputs'!H$34*IF('Demand Inputs'!$G$51="Yes",'Demand Inputs'!$G6370,'Demand Profiles'!R6318)</f>
        <v>316.39358183153831</v>
      </c>
      <c r="U6320" s="571">
        <f>1000*'Demand Inputs'!E$35*IF('Demand Inputs'!$H$51="Yes",'Demand Inputs'!$H6370,'Demand Profiles'!W6318)</f>
        <v>5.8686142418376068</v>
      </c>
      <c r="V6320" s="569">
        <f>1000*'Demand Inputs'!F$35*IF('Demand Inputs'!$H$51="Yes",'Demand Inputs'!$H6370,'Demand Profiles'!X6318)</f>
        <v>11.398689810764379</v>
      </c>
      <c r="W6320" s="569">
        <f>1000*'Demand Inputs'!G$35*IF('Demand Inputs'!$H$51="Yes",'Demand Inputs'!$H6370,'Demand Profiles'!Y6318)</f>
        <v>23.953940792632011</v>
      </c>
      <c r="X6320" s="570">
        <f>1000*'Demand Inputs'!H$35*IF('Demand Inputs'!$H$51="Yes",'Demand Inputs'!$H6370,'Demand Profiles'!Z6318)</f>
        <v>43.710637123671162</v>
      </c>
      <c r="Y6320" s="571">
        <f>1000*'Demand Inputs'!E$37*IF('Demand Inputs'!$J$51="Yes",'Demand Inputs'!$J6370,'Demand Profiles'!S6318)</f>
        <v>-2.9378118065350534E-3</v>
      </c>
      <c r="Z6320" s="569">
        <f>1000*'Demand Inputs'!F$37*IF('Demand Inputs'!$J$51="Yes",'Demand Inputs'!$J6370,'Demand Profiles'!T6318)</f>
        <v>-3.3718668532106487E-3</v>
      </c>
      <c r="AA6320" s="569">
        <f>1000*'Demand Inputs'!G$37*IF('Demand Inputs'!$J$51="Yes",'Demand Inputs'!$J6370,'Demand Profiles'!U6318)</f>
        <v>-4.311136444459053E-3</v>
      </c>
      <c r="AB6320" s="569">
        <f>1000*'Demand Inputs'!H$37*IF('Demand Inputs'!$J$51="Yes",'Demand Inputs'!$J6370,'Demand Profiles'!V6318)</f>
        <v>-5.5390352267976912E-3</v>
      </c>
      <c r="AC6320" s="571">
        <f>-'Demand Inputs'!E$38*IF('Demand Inputs'!$K$51="Yes",'Demand Inputs'!$K6370,'Demand Profiles'!AA6318)/INDEX('IEPR CAISO Load Modifiers'!$E$59:$S$59,MATCH(AC$5,'IEPR CAISO Load Modifiers'!$E$27:$S$27,0))*1000</f>
        <v>1.5880596171439891</v>
      </c>
      <c r="AD6320" s="569">
        <f>-'Demand Inputs'!F$38*IF('Demand Inputs'!$K$51="Yes",'Demand Inputs'!$K6370,'Demand Profiles'!AB6318)/INDEX('IEPR CAISO Load Modifiers'!$E$59:$S$59,MATCH(AD$5,'IEPR CAISO Load Modifiers'!$E$27:$S$27,0))*1000</f>
        <v>2.4332038424786266</v>
      </c>
      <c r="AE6320" s="569">
        <f>-'Demand Inputs'!G$38*IF('Demand Inputs'!$K$51="Yes",'Demand Inputs'!$K6370,'Demand Profiles'!AC6318)/INDEX('IEPR CAISO Load Modifiers'!$E$59:$S$59,MATCH(AE$5,'IEPR CAISO Load Modifiers'!$E$27:$S$27,0))*1000</f>
        <v>4.1997743012714661</v>
      </c>
      <c r="AF6320" s="570">
        <f>-'Demand Inputs'!H$38*IF('Demand Inputs'!$K$51="Yes",'Demand Inputs'!$K6370,'Demand Profiles'!AD6318)/INDEX('IEPR CAISO Load Modifiers'!$E$59:$S$59,MATCH(AF$5,'IEPR CAISO Load Modifiers'!$E$27:$S$27,0))*1000</f>
        <v>6.9003832088951169</v>
      </c>
      <c r="AG6320" s="569">
        <f t="shared" si="395"/>
        <v>3167.8632065384159</v>
      </c>
      <c r="AH6320" s="569">
        <f t="shared" si="396"/>
        <v>3263.1260506483177</v>
      </c>
      <c r="AI6320" s="569">
        <f t="shared" si="397"/>
        <v>3461.5254314865947</v>
      </c>
      <c r="AJ6320" s="570">
        <f t="shared" si="398"/>
        <v>3822.7102520123494</v>
      </c>
    </row>
    <row r="6321" spans="1:36" x14ac:dyDescent="0.25">
      <c r="A6321" s="9"/>
      <c r="B6321" s="134">
        <v>9</v>
      </c>
      <c r="C6321" s="135">
        <v>21</v>
      </c>
      <c r="D6321" s="137">
        <v>4</v>
      </c>
      <c r="E6321" s="571">
        <f>1000*'Demand Inputs'!E$32*IF('Demand Inputs'!$E$51="Yes",'Demand Inputs'!$E6371,'Demand Profiles'!AG6319)</f>
        <v>1883.7959660668951</v>
      </c>
      <c r="F6321" s="569">
        <f>1000*'Demand Inputs'!F$32*IF('Demand Inputs'!$E$51="Yes",'Demand Inputs'!$E6371,'Demand Profiles'!AH6319)</f>
        <v>1922.3521683923193</v>
      </c>
      <c r="G6321" s="569">
        <f>1000*'Demand Inputs'!G$32*IF('Demand Inputs'!$E$51="Yes",'Demand Inputs'!$E6371,'Demand Profiles'!AI6319)</f>
        <v>1994.5883526852024</v>
      </c>
      <c r="H6321" s="570">
        <f>1000*'Demand Inputs'!H$32*IF('Demand Inputs'!$E$51="Yes",'Demand Inputs'!$E6371,'Demand Profiles'!AJ6319)</f>
        <v>2125.5296549713034</v>
      </c>
      <c r="I6321" s="571">
        <f>1000*'Demand Inputs'!E$33*IF(Custom_CI_shape="Yes",'Demand Inputs'!$F6371,'Demand Profiles'!$E6319)</f>
        <v>1251.8723101042988</v>
      </c>
      <c r="J6321" s="569">
        <f>1000*'Demand Inputs'!F$33*IF(Custom_CI_shape="Yes",'Demand Inputs'!$F6371,'Demand Profiles'!$E6319)</f>
        <v>1284.325759290386</v>
      </c>
      <c r="K6321" s="569">
        <f>1000*'Demand Inputs'!G$33*IF(Custom_CI_shape="Yes",'Demand Inputs'!$F6371,'Demand Profiles'!$E6319)</f>
        <v>1357.3884814981445</v>
      </c>
      <c r="L6321" s="570">
        <f>1000*'Demand Inputs'!H$33*IF(Custom_CI_shape="Yes",'Demand Inputs'!$F6371,'Demand Profiles'!$E6319)</f>
        <v>1493.3161173866599</v>
      </c>
      <c r="M6321" s="569">
        <f>1000*'Demand Inputs'!E$36*IF('Demand Inputs'!$I$51="Yes",'Demand Inputs'!$I6371,'Demand Profiles'!K6319)</f>
        <v>-31.207123648858325</v>
      </c>
      <c r="N6321" s="569">
        <f>1000*'Demand Inputs'!F$36*IF('Demand Inputs'!$I$51="Yes",'Demand Inputs'!$I6371,'Demand Profiles'!L6319)</f>
        <v>-50.596498906697533</v>
      </c>
      <c r="O6321" s="569">
        <f>1000*'Demand Inputs'!G$36*IF('Demand Inputs'!$I$51="Yes",'Demand Inputs'!$I6371,'Demand Profiles'!M6319)</f>
        <v>-85.558892326050938</v>
      </c>
      <c r="P6321" s="570">
        <f>1000*'Demand Inputs'!H$36*IF('Demand Inputs'!$I$51="Yes",'Demand Inputs'!$I6371,'Demand Profiles'!N6319)</f>
        <v>-130.50138992788334</v>
      </c>
      <c r="Q6321" s="571">
        <f>1000*'Demand Inputs'!E$34*IF('Demand Inputs'!$G$51="Yes",'Demand Inputs'!$G6371,'Demand Profiles'!O6319)</f>
        <v>49.589127458617746</v>
      </c>
      <c r="R6321" s="569">
        <f>1000*'Demand Inputs'!F$34*IF('Demand Inputs'!$G$51="Yes",'Demand Inputs'!$G6371,'Demand Profiles'!P6319)</f>
        <v>79.247872281248533</v>
      </c>
      <c r="S6321" s="569">
        <f>1000*'Demand Inputs'!G$34*IF('Demand Inputs'!$G$51="Yes",'Demand Inputs'!$G6371,'Demand Profiles'!Q6319)</f>
        <v>138.67483906033971</v>
      </c>
      <c r="T6321" s="570">
        <f>1000*'Demand Inputs'!H$34*IF('Demand Inputs'!$G$51="Yes",'Demand Inputs'!$G6371,'Demand Profiles'!R6319)</f>
        <v>233.9185134750108</v>
      </c>
      <c r="U6321" s="571">
        <f>1000*'Demand Inputs'!E$35*IF('Demand Inputs'!$H$51="Yes",'Demand Inputs'!$H6371,'Demand Profiles'!W6319)</f>
        <v>5.8686142418376068</v>
      </c>
      <c r="V6321" s="569">
        <f>1000*'Demand Inputs'!F$35*IF('Demand Inputs'!$H$51="Yes",'Demand Inputs'!$H6371,'Demand Profiles'!X6319)</f>
        <v>11.398689810764379</v>
      </c>
      <c r="W6321" s="569">
        <f>1000*'Demand Inputs'!G$35*IF('Demand Inputs'!$H$51="Yes",'Demand Inputs'!$H6371,'Demand Profiles'!Y6319)</f>
        <v>23.953940792632011</v>
      </c>
      <c r="X6321" s="570">
        <f>1000*'Demand Inputs'!H$35*IF('Demand Inputs'!$H$51="Yes",'Demand Inputs'!$H6371,'Demand Profiles'!Z6319)</f>
        <v>42.190178364634484</v>
      </c>
      <c r="Y6321" s="571">
        <f>1000*'Demand Inputs'!E$37*IF('Demand Inputs'!$J$51="Yes",'Demand Inputs'!$J6371,'Demand Profiles'!S6319)</f>
        <v>-2.9378118065350534E-3</v>
      </c>
      <c r="Z6321" s="569">
        <f>1000*'Demand Inputs'!F$37*IF('Demand Inputs'!$J$51="Yes",'Demand Inputs'!$J6371,'Demand Profiles'!T6319)</f>
        <v>-3.3718668532106487E-3</v>
      </c>
      <c r="AA6321" s="569">
        <f>1000*'Demand Inputs'!G$37*IF('Demand Inputs'!$J$51="Yes",'Demand Inputs'!$J6371,'Demand Profiles'!U6319)</f>
        <v>-4.311136444459053E-3</v>
      </c>
      <c r="AB6321" s="569">
        <f>1000*'Demand Inputs'!H$37*IF('Demand Inputs'!$J$51="Yes",'Demand Inputs'!$J6371,'Demand Profiles'!V6319)</f>
        <v>-5.5390352267976912E-3</v>
      </c>
      <c r="AC6321" s="571">
        <f>-'Demand Inputs'!E$38*IF('Demand Inputs'!$K$51="Yes",'Demand Inputs'!$K6371,'Demand Profiles'!AA6319)/INDEX('IEPR CAISO Load Modifiers'!$E$59:$S$59,MATCH(AC$5,'IEPR CAISO Load Modifiers'!$E$27:$S$27,0))*1000</f>
        <v>1.3220258341061693</v>
      </c>
      <c r="AD6321" s="569">
        <f>-'Demand Inputs'!F$38*IF('Demand Inputs'!$K$51="Yes",'Demand Inputs'!$K6371,'Demand Profiles'!AB6319)/INDEX('IEPR CAISO Load Modifiers'!$E$59:$S$59,MATCH(AD$5,'IEPR CAISO Load Modifiers'!$E$27:$S$27,0))*1000</f>
        <v>2.1204213959931786</v>
      </c>
      <c r="AE6321" s="569">
        <f>-'Demand Inputs'!G$38*IF('Demand Inputs'!$K$51="Yes",'Demand Inputs'!$K6371,'Demand Profiles'!AC6319)/INDEX('IEPR CAISO Load Modifiers'!$E$59:$S$59,MATCH(AE$5,'IEPR CAISO Load Modifiers'!$E$27:$S$27,0))*1000</f>
        <v>3.8290454726062277</v>
      </c>
      <c r="AF6321" s="570">
        <f>-'Demand Inputs'!H$38*IF('Demand Inputs'!$K$51="Yes",'Demand Inputs'!$K6371,'Demand Profiles'!AD6319)/INDEX('IEPR CAISO Load Modifiers'!$E$59:$S$59,MATCH(AF$5,'IEPR CAISO Load Modifiers'!$E$27:$S$27,0))*1000</f>
        <v>5.8074061243842197</v>
      </c>
      <c r="AG6321" s="569">
        <f t="shared" si="395"/>
        <v>3161.2379822450907</v>
      </c>
      <c r="AH6321" s="569">
        <f t="shared" si="396"/>
        <v>3248.8450403971606</v>
      </c>
      <c r="AI6321" s="569">
        <f t="shared" si="397"/>
        <v>3432.8714560464296</v>
      </c>
      <c r="AJ6321" s="570">
        <f t="shared" si="398"/>
        <v>3770.2549413588827</v>
      </c>
    </row>
    <row r="6322" spans="1:36" x14ac:dyDescent="0.25">
      <c r="A6322" s="9"/>
      <c r="B6322" s="134">
        <v>9</v>
      </c>
      <c r="C6322" s="135">
        <v>21</v>
      </c>
      <c r="D6322" s="137">
        <v>5</v>
      </c>
      <c r="E6322" s="571">
        <f>1000*'Demand Inputs'!E$32*IF('Demand Inputs'!$E$51="Yes",'Demand Inputs'!$E6372,'Demand Profiles'!AG6320)</f>
        <v>1808.5266325477166</v>
      </c>
      <c r="F6322" s="569">
        <f>1000*'Demand Inputs'!F$32*IF('Demand Inputs'!$E$51="Yes",'Demand Inputs'!$E6372,'Demand Profiles'!AH6320)</f>
        <v>1843.9880551745091</v>
      </c>
      <c r="G6322" s="569">
        <f>1000*'Demand Inputs'!G$32*IF('Demand Inputs'!$E$51="Yes",'Demand Inputs'!$E6372,'Demand Profiles'!AI6320)</f>
        <v>1910.5548089124356</v>
      </c>
      <c r="H6322" s="570">
        <f>1000*'Demand Inputs'!H$32*IF('Demand Inputs'!$E$51="Yes",'Demand Inputs'!$E6372,'Demand Profiles'!AJ6320)</f>
        <v>2028.5571589892488</v>
      </c>
      <c r="I6322" s="571">
        <f>1000*'Demand Inputs'!E$33*IF(Custom_CI_shape="Yes",'Demand Inputs'!$F6372,'Demand Profiles'!$E6320)</f>
        <v>1462.2048917795678</v>
      </c>
      <c r="J6322" s="569">
        <f>1000*'Demand Inputs'!F$33*IF(Custom_CI_shape="Yes",'Demand Inputs'!$F6372,'Demand Profiles'!$E6320)</f>
        <v>1500.1109879301112</v>
      </c>
      <c r="K6322" s="569">
        <f>1000*'Demand Inputs'!G$33*IF(Custom_CI_shape="Yes",'Demand Inputs'!$F6372,'Demand Profiles'!$E6320)</f>
        <v>1585.4492999581289</v>
      </c>
      <c r="L6322" s="570">
        <f>1000*'Demand Inputs'!H$33*IF(Custom_CI_shape="Yes",'Demand Inputs'!$F6372,'Demand Profiles'!$E6320)</f>
        <v>1744.2147367522857</v>
      </c>
      <c r="M6322" s="569">
        <f>1000*'Demand Inputs'!E$36*IF('Demand Inputs'!$I$51="Yes",'Demand Inputs'!$I6372,'Demand Profiles'!K6320)</f>
        <v>-33.35532771756121</v>
      </c>
      <c r="N6322" s="569">
        <f>1000*'Demand Inputs'!F$36*IF('Demand Inputs'!$I$51="Yes",'Demand Inputs'!$I6372,'Demand Profiles'!L6320)</f>
        <v>-56.964553624816588</v>
      </c>
      <c r="O6322" s="569">
        <f>1000*'Demand Inputs'!G$36*IF('Demand Inputs'!$I$51="Yes",'Demand Inputs'!$I6372,'Demand Profiles'!M6320)</f>
        <v>-98.068953287544247</v>
      </c>
      <c r="P6322" s="570">
        <f>1000*'Demand Inputs'!H$36*IF('Demand Inputs'!$I$51="Yes",'Demand Inputs'!$I6372,'Demand Profiles'!N6320)</f>
        <v>-149.45799515253</v>
      </c>
      <c r="Q6322" s="571">
        <f>1000*'Demand Inputs'!E$34*IF('Demand Inputs'!$G$51="Yes",'Demand Inputs'!$G6372,'Demand Profiles'!O6320)</f>
        <v>43.995968150982257</v>
      </c>
      <c r="R6322" s="569">
        <f>1000*'Demand Inputs'!F$34*IF('Demand Inputs'!$G$51="Yes",'Demand Inputs'!$G6372,'Demand Profiles'!P6320)</f>
        <v>69.323875670142442</v>
      </c>
      <c r="S6322" s="569">
        <f>1000*'Demand Inputs'!G$34*IF('Demand Inputs'!$G$51="Yes",'Demand Inputs'!$G6372,'Demand Profiles'!Q6320)</f>
        <v>126.83123304687992</v>
      </c>
      <c r="T6322" s="570">
        <f>1000*'Demand Inputs'!H$34*IF('Demand Inputs'!$G$51="Yes",'Demand Inputs'!$G6372,'Demand Profiles'!R6320)</f>
        <v>231.65402278346122</v>
      </c>
      <c r="U6322" s="571">
        <f>1000*'Demand Inputs'!E$35*IF('Demand Inputs'!$H$51="Yes",'Demand Inputs'!$H6372,'Demand Profiles'!W6320)</f>
        <v>9.0064812562989687</v>
      </c>
      <c r="V6322" s="569">
        <f>1000*'Demand Inputs'!F$35*IF('Demand Inputs'!$H$51="Yes",'Demand Inputs'!$H6372,'Demand Profiles'!X6320)</f>
        <v>16.525965682806476</v>
      </c>
      <c r="W6322" s="569">
        <f>1000*'Demand Inputs'!G$35*IF('Demand Inputs'!$H$51="Yes",'Demand Inputs'!$H6372,'Demand Profiles'!Y6320)</f>
        <v>33.462900154282437</v>
      </c>
      <c r="X6322" s="570">
        <f>1000*'Demand Inputs'!H$35*IF('Demand Inputs'!$H$51="Yes",'Demand Inputs'!$H6372,'Demand Profiles'!Z6320)</f>
        <v>57.258314527907558</v>
      </c>
      <c r="Y6322" s="571">
        <f>1000*'Demand Inputs'!E$37*IF('Demand Inputs'!$J$51="Yes",'Demand Inputs'!$J6372,'Demand Profiles'!S6320)</f>
        <v>-2.9378118065350534E-3</v>
      </c>
      <c r="Z6322" s="569">
        <f>1000*'Demand Inputs'!F$37*IF('Demand Inputs'!$J$51="Yes",'Demand Inputs'!$J6372,'Demand Profiles'!T6320)</f>
        <v>-3.3718668532106487E-3</v>
      </c>
      <c r="AA6322" s="569">
        <f>1000*'Demand Inputs'!G$37*IF('Demand Inputs'!$J$51="Yes",'Demand Inputs'!$J6372,'Demand Profiles'!U6320)</f>
        <v>-4.311136444459053E-3</v>
      </c>
      <c r="AB6322" s="569">
        <f>1000*'Demand Inputs'!H$37*IF('Demand Inputs'!$J$51="Yes",'Demand Inputs'!$J6372,'Demand Profiles'!V6320)</f>
        <v>-5.5390352267976912E-3</v>
      </c>
      <c r="AC6322" s="571">
        <f>-'Demand Inputs'!E$38*IF('Demand Inputs'!$K$51="Yes",'Demand Inputs'!$K6372,'Demand Profiles'!AA6320)/INDEX('IEPR CAISO Load Modifiers'!$E$59:$S$59,MATCH(AC$5,'IEPR CAISO Load Modifiers'!$E$27:$S$27,0))*1000</f>
        <v>1.3274548262913421</v>
      </c>
      <c r="AD6322" s="569">
        <f>-'Demand Inputs'!F$38*IF('Demand Inputs'!$K$51="Yes",'Demand Inputs'!$K6372,'Demand Profiles'!AB6320)/INDEX('IEPR CAISO Load Modifiers'!$E$59:$S$59,MATCH(AD$5,'IEPR CAISO Load Modifiers'!$E$27:$S$27,0))*1000</f>
        <v>2.1204212605895307</v>
      </c>
      <c r="AE6322" s="569">
        <f>-'Demand Inputs'!G$38*IF('Demand Inputs'!$K$51="Yes",'Demand Inputs'!$K6372,'Demand Profiles'!AC6320)/INDEX('IEPR CAISO Load Modifiers'!$E$59:$S$59,MATCH(AE$5,'IEPR CAISO Load Modifiers'!$E$27:$S$27,0))*1000</f>
        <v>3.8101048164527032</v>
      </c>
      <c r="AF6322" s="570">
        <f>-'Demand Inputs'!H$38*IF('Demand Inputs'!$K$51="Yes",'Demand Inputs'!$K6372,'Demand Profiles'!AD6320)/INDEX('IEPR CAISO Load Modifiers'!$E$59:$S$59,MATCH(AF$5,'IEPR CAISO Load Modifiers'!$E$27:$S$27,0))*1000</f>
        <v>5.7461436287062329</v>
      </c>
      <c r="AG6322" s="569">
        <f t="shared" si="395"/>
        <v>3291.7031630314891</v>
      </c>
      <c r="AH6322" s="569">
        <f t="shared" si="396"/>
        <v>3375.1013802264888</v>
      </c>
      <c r="AI6322" s="569">
        <f t="shared" si="397"/>
        <v>3562.035082464191</v>
      </c>
      <c r="AJ6322" s="570">
        <f t="shared" si="398"/>
        <v>3917.9668424938527</v>
      </c>
    </row>
    <row r="6323" spans="1:36" x14ac:dyDescent="0.25">
      <c r="A6323" s="9"/>
      <c r="B6323" s="134">
        <v>9</v>
      </c>
      <c r="C6323" s="135">
        <v>21</v>
      </c>
      <c r="D6323" s="137">
        <v>6</v>
      </c>
      <c r="E6323" s="571">
        <f>1000*'Demand Inputs'!E$32*IF('Demand Inputs'!$E$51="Yes",'Demand Inputs'!$E6373,'Demand Profiles'!AG6321)</f>
        <v>1732.263450195054</v>
      </c>
      <c r="F6323" s="569">
        <f>1000*'Demand Inputs'!F$32*IF('Demand Inputs'!$E$51="Yes",'Demand Inputs'!$E6373,'Demand Profiles'!AH6321)</f>
        <v>1764.3656731600558</v>
      </c>
      <c r="G6323" s="569">
        <f>1000*'Demand Inputs'!G$32*IF('Demand Inputs'!$E$51="Yes",'Demand Inputs'!$E6373,'Demand Profiles'!AI6321)</f>
        <v>1824.134491746373</v>
      </c>
      <c r="H6323" s="570">
        <f>1000*'Demand Inputs'!H$32*IF('Demand Inputs'!$E$51="Yes",'Demand Inputs'!$E6373,'Demand Profiles'!AJ6321)</f>
        <v>1924.6661953376229</v>
      </c>
      <c r="I6323" s="571">
        <f>1000*'Demand Inputs'!E$33*IF(Custom_CI_shape="Yes",'Demand Inputs'!$F6373,'Demand Profiles'!$E6321)</f>
        <v>1785.0739162238606</v>
      </c>
      <c r="J6323" s="569">
        <f>1000*'Demand Inputs'!F$33*IF(Custom_CI_shape="Yes",'Demand Inputs'!$F6373,'Demand Profiles'!$E6321)</f>
        <v>1831.3500461182541</v>
      </c>
      <c r="K6323" s="569">
        <f>1000*'Demand Inputs'!G$33*IF(Custom_CI_shape="Yes",'Demand Inputs'!$F6373,'Demand Profiles'!$E6321)</f>
        <v>1935.5318852792411</v>
      </c>
      <c r="L6323" s="570">
        <f>1000*'Demand Inputs'!H$33*IF(Custom_CI_shape="Yes",'Demand Inputs'!$F6373,'Demand Profiles'!$E6321)</f>
        <v>2129.3542706456428</v>
      </c>
      <c r="M6323" s="569">
        <f>1000*'Demand Inputs'!E$36*IF('Demand Inputs'!$I$51="Yes",'Demand Inputs'!$I6373,'Demand Profiles'!K6321)</f>
        <v>-38.521562665546938</v>
      </c>
      <c r="N6323" s="569">
        <f>1000*'Demand Inputs'!F$36*IF('Demand Inputs'!$I$51="Yes",'Demand Inputs'!$I6373,'Demand Profiles'!L6321)</f>
        <v>-69.752823888779758</v>
      </c>
      <c r="O6323" s="569">
        <f>1000*'Demand Inputs'!G$36*IF('Demand Inputs'!$I$51="Yes",'Demand Inputs'!$I6373,'Demand Profiles'!M6321)</f>
        <v>-127.74211376934612</v>
      </c>
      <c r="P6323" s="570">
        <f>1000*'Demand Inputs'!H$36*IF('Demand Inputs'!$I$51="Yes",'Demand Inputs'!$I6373,'Demand Profiles'!N6321)</f>
        <v>-196.84937624357019</v>
      </c>
      <c r="Q6323" s="571">
        <f>1000*'Demand Inputs'!E$34*IF('Demand Inputs'!$G$51="Yes",'Demand Inputs'!$G6373,'Demand Profiles'!O6321)</f>
        <v>70.69437792778308</v>
      </c>
      <c r="R6323" s="569">
        <f>1000*'Demand Inputs'!F$34*IF('Demand Inputs'!$G$51="Yes",'Demand Inputs'!$G6373,'Demand Profiles'!P6321)</f>
        <v>108.08106415884973</v>
      </c>
      <c r="S6323" s="569">
        <f>1000*'Demand Inputs'!G$34*IF('Demand Inputs'!$G$51="Yes",'Demand Inputs'!$G6373,'Demand Profiles'!Q6321)</f>
        <v>186.60564321021505</v>
      </c>
      <c r="T6323" s="570">
        <f>1000*'Demand Inputs'!H$34*IF('Demand Inputs'!$G$51="Yes",'Demand Inputs'!$G6373,'Demand Profiles'!R6321)</f>
        <v>322.95844299495775</v>
      </c>
      <c r="U6323" s="571">
        <f>1000*'Demand Inputs'!E$35*IF('Demand Inputs'!$H$51="Yes",'Demand Inputs'!$H6373,'Demand Profiles'!W6321)</f>
        <v>17.702117561477831</v>
      </c>
      <c r="V6323" s="569">
        <f>1000*'Demand Inputs'!F$35*IF('Demand Inputs'!$H$51="Yes",'Demand Inputs'!$H6373,'Demand Profiles'!X6321)</f>
        <v>30.727187514125106</v>
      </c>
      <c r="W6323" s="569">
        <f>1000*'Demand Inputs'!G$35*IF('Demand Inputs'!$H$51="Yes",'Demand Inputs'!$H6373,'Demand Profiles'!Y6321)</f>
        <v>58.534930816102886</v>
      </c>
      <c r="X6323" s="570">
        <f>1000*'Demand Inputs'!H$35*IF('Demand Inputs'!$H$51="Yes",'Demand Inputs'!$H6373,'Demand Profiles'!Z6321)</f>
        <v>99.384197815512465</v>
      </c>
      <c r="Y6323" s="571">
        <f>1000*'Demand Inputs'!E$37*IF('Demand Inputs'!$J$51="Yes",'Demand Inputs'!$J6373,'Demand Profiles'!S6321)</f>
        <v>-2.9378118065350534E-3</v>
      </c>
      <c r="Z6323" s="569">
        <f>1000*'Demand Inputs'!F$37*IF('Demand Inputs'!$J$51="Yes",'Demand Inputs'!$J6373,'Demand Profiles'!T6321)</f>
        <v>-3.3718668532106487E-3</v>
      </c>
      <c r="AA6323" s="569">
        <f>1000*'Demand Inputs'!G$37*IF('Demand Inputs'!$J$51="Yes",'Demand Inputs'!$J6373,'Demand Profiles'!U6321)</f>
        <v>-4.311136444459053E-3</v>
      </c>
      <c r="AB6323" s="569">
        <f>1000*'Demand Inputs'!H$37*IF('Demand Inputs'!$J$51="Yes",'Demand Inputs'!$J6373,'Demand Profiles'!V6321)</f>
        <v>-5.5390352267976912E-3</v>
      </c>
      <c r="AC6323" s="571">
        <f>-'Demand Inputs'!E$38*IF('Demand Inputs'!$K$51="Yes",'Demand Inputs'!$K6373,'Demand Profiles'!AA6321)/INDEX('IEPR CAISO Load Modifiers'!$E$59:$S$59,MATCH(AC$5,'IEPR CAISO Load Modifiers'!$E$27:$S$27,0))*1000</f>
        <v>-0.13030231398737427</v>
      </c>
      <c r="AD6323" s="569">
        <f>-'Demand Inputs'!F$38*IF('Demand Inputs'!$K$51="Yes",'Demand Inputs'!$K6373,'Demand Profiles'!AB6321)/INDEX('IEPR CAISO Load Modifiers'!$E$59:$S$59,MATCH(AD$5,'IEPR CAISO Load Modifiers'!$E$27:$S$27,0))*1000</f>
        <v>-0.31278244648542847</v>
      </c>
      <c r="AE6323" s="569">
        <f>-'Demand Inputs'!G$38*IF('Demand Inputs'!$K$51="Yes",'Demand Inputs'!$K6373,'Demand Profiles'!AC6321)/INDEX('IEPR CAISO Load Modifiers'!$E$59:$S$59,MATCH(AE$5,'IEPR CAISO Load Modifiers'!$E$27:$S$27,0))*1000</f>
        <v>-0.38966962012075695</v>
      </c>
      <c r="AF6323" s="570">
        <f>-'Demand Inputs'!H$38*IF('Demand Inputs'!$K$51="Yes",'Demand Inputs'!$K6373,'Demand Profiles'!AD6321)/INDEX('IEPR CAISO Load Modifiers'!$E$59:$S$59,MATCH(AF$5,'IEPR CAISO Load Modifiers'!$E$27:$S$27,0))*1000</f>
        <v>-0.66274881688010234</v>
      </c>
      <c r="AG6323" s="569">
        <f t="shared" si="395"/>
        <v>3567.0790591168352</v>
      </c>
      <c r="AH6323" s="569">
        <f t="shared" si="396"/>
        <v>3664.4549927491657</v>
      </c>
      <c r="AI6323" s="569">
        <f t="shared" si="397"/>
        <v>3876.670856526021</v>
      </c>
      <c r="AJ6323" s="570">
        <f t="shared" si="398"/>
        <v>4278.8454426980588</v>
      </c>
    </row>
    <row r="6324" spans="1:36" x14ac:dyDescent="0.25">
      <c r="A6324" s="9"/>
      <c r="B6324" s="134">
        <v>9</v>
      </c>
      <c r="C6324" s="135">
        <v>21</v>
      </c>
      <c r="D6324" s="137">
        <v>7</v>
      </c>
      <c r="E6324" s="571">
        <f>1000*'Demand Inputs'!E$32*IF('Demand Inputs'!$E$51="Yes",'Demand Inputs'!$E6374,'Demand Profiles'!AG6322)</f>
        <v>1716.948441598686</v>
      </c>
      <c r="F6324" s="569">
        <f>1000*'Demand Inputs'!F$32*IF('Demand Inputs'!$E$51="Yes",'Demand Inputs'!$E6374,'Demand Profiles'!AH6322)</f>
        <v>1746.4700904410045</v>
      </c>
      <c r="G6324" s="569">
        <f>1000*'Demand Inputs'!G$32*IF('Demand Inputs'!$E$51="Yes",'Demand Inputs'!$E6374,'Demand Profiles'!AI6322)</f>
        <v>1803.2465870483802</v>
      </c>
      <c r="H6324" s="570">
        <f>1000*'Demand Inputs'!H$32*IF('Demand Inputs'!$E$51="Yes",'Demand Inputs'!$E6374,'Demand Profiles'!AJ6322)</f>
        <v>1890.9214133749113</v>
      </c>
      <c r="I6324" s="571">
        <f>1000*'Demand Inputs'!E$33*IF(Custom_CI_shape="Yes",'Demand Inputs'!$F6374,'Demand Profiles'!$E6322)</f>
        <v>2101.519308090818</v>
      </c>
      <c r="J6324" s="569">
        <f>1000*'Demand Inputs'!F$33*IF(Custom_CI_shape="Yes",'Demand Inputs'!$F6374,'Demand Profiles'!$E6322)</f>
        <v>2155.9989459326557</v>
      </c>
      <c r="K6324" s="569">
        <f>1000*'Demand Inputs'!G$33*IF(Custom_CI_shape="Yes",'Demand Inputs'!$F6374,'Demand Profiles'!$E6322)</f>
        <v>2278.6494113051886</v>
      </c>
      <c r="L6324" s="570">
        <f>1000*'Demand Inputs'!H$33*IF(Custom_CI_shape="Yes",'Demand Inputs'!$F6374,'Demand Profiles'!$E6322)</f>
        <v>2506.8312706028469</v>
      </c>
      <c r="M6324" s="569">
        <f>1000*'Demand Inputs'!E$36*IF('Demand Inputs'!$I$51="Yes",'Demand Inputs'!$I6374,'Demand Profiles'!K6322)</f>
        <v>-46.522203070359417</v>
      </c>
      <c r="N6324" s="569">
        <f>1000*'Demand Inputs'!F$36*IF('Demand Inputs'!$I$51="Yes",'Demand Inputs'!$I6374,'Demand Profiles'!L6322)</f>
        <v>-86.360113882911932</v>
      </c>
      <c r="O6324" s="569">
        <f>1000*'Demand Inputs'!G$36*IF('Demand Inputs'!$I$51="Yes",'Demand Inputs'!$I6374,'Demand Profiles'!M6322)</f>
        <v>-160.90085448062675</v>
      </c>
      <c r="P6324" s="570">
        <f>1000*'Demand Inputs'!H$36*IF('Demand Inputs'!$I$51="Yes",'Demand Inputs'!$I6374,'Demand Profiles'!N6322)</f>
        <v>-251.40768563509462</v>
      </c>
      <c r="Q6324" s="571">
        <f>1000*'Demand Inputs'!E$34*IF('Demand Inputs'!$G$51="Yes",'Demand Inputs'!$G6374,'Demand Profiles'!O6322)</f>
        <v>120.28317750437067</v>
      </c>
      <c r="R6324" s="569">
        <f>1000*'Demand Inputs'!F$34*IF('Demand Inputs'!$G$51="Yes",'Demand Inputs'!$G6374,'Demand Profiles'!P6322)</f>
        <v>180.48386185410996</v>
      </c>
      <c r="S6324" s="569">
        <f>1000*'Demand Inputs'!G$34*IF('Demand Inputs'!$G$51="Yes",'Demand Inputs'!$G6374,'Demand Profiles'!Q6322)</f>
        <v>299.86969881460647</v>
      </c>
      <c r="T6324" s="570">
        <f>1000*'Demand Inputs'!H$34*IF('Demand Inputs'!$G$51="Yes",'Demand Inputs'!$G6374,'Demand Profiles'!R6322)</f>
        <v>517.94249175495884</v>
      </c>
      <c r="U6324" s="571">
        <f>1000*'Demand Inputs'!E$35*IF('Demand Inputs'!$H$51="Yes",'Demand Inputs'!$H6374,'Demand Profiles'!W6322)</f>
        <v>25.158625926269398</v>
      </c>
      <c r="V6324" s="569">
        <f>1000*'Demand Inputs'!F$35*IF('Demand Inputs'!$H$51="Yes",'Demand Inputs'!$H6374,'Demand Profiles'!X6322)</f>
        <v>43.500027789415654</v>
      </c>
      <c r="W6324" s="569">
        <f>1000*'Demand Inputs'!G$35*IF('Demand Inputs'!$H$51="Yes",'Demand Inputs'!$H6374,'Demand Profiles'!Y6322)</f>
        <v>81.841613280117727</v>
      </c>
      <c r="X6324" s="570">
        <f>1000*'Demand Inputs'!H$35*IF('Demand Inputs'!$H$51="Yes",'Demand Inputs'!$H6374,'Demand Profiles'!Z6322)</f>
        <v>137.37061820802546</v>
      </c>
      <c r="Y6324" s="571">
        <f>1000*'Demand Inputs'!E$37*IF('Demand Inputs'!$J$51="Yes",'Demand Inputs'!$J6374,'Demand Profiles'!S6322)</f>
        <v>-137.20358011722774</v>
      </c>
      <c r="Z6324" s="569">
        <f>1000*'Demand Inputs'!F$37*IF('Demand Inputs'!$J$51="Yes",'Demand Inputs'!$J6374,'Demand Profiles'!T6322)</f>
        <v>-156.9530565624876</v>
      </c>
      <c r="AA6324" s="569">
        <f>1000*'Demand Inputs'!G$37*IF('Demand Inputs'!$J$51="Yes",'Demand Inputs'!$J6374,'Demand Profiles'!U6322)</f>
        <v>-199.37718762454412</v>
      </c>
      <c r="AB6324" s="569">
        <f>1000*'Demand Inputs'!H$37*IF('Demand Inputs'!$J$51="Yes",'Demand Inputs'!$J6374,'Demand Profiles'!V6322)</f>
        <v>-254.48221035702861</v>
      </c>
      <c r="AC6324" s="571">
        <f>-'Demand Inputs'!E$38*IF('Demand Inputs'!$K$51="Yes",'Demand Inputs'!$K6374,'Demand Profiles'!AA6322)/INDEX('IEPR CAISO Load Modifiers'!$E$59:$S$59,MATCH(AC$5,'IEPR CAISO Load Modifiers'!$E$27:$S$27,0))*1000</f>
        <v>-0.78452846145578725</v>
      </c>
      <c r="AD6324" s="569">
        <f>-'Demand Inputs'!F$38*IF('Demand Inputs'!$K$51="Yes",'Demand Inputs'!$K6374,'Demand Profiles'!AB6322)/INDEX('IEPR CAISO Load Modifiers'!$E$59:$S$59,MATCH(AD$5,'IEPR CAISO Load Modifiers'!$E$27:$S$27,0))*1000</f>
        <v>-1.1644714728706433</v>
      </c>
      <c r="AE6324" s="569">
        <f>-'Demand Inputs'!G$38*IF('Demand Inputs'!$K$51="Yes",'Demand Inputs'!$K6374,'Demand Profiles'!AC6322)/INDEX('IEPR CAISO Load Modifiers'!$E$59:$S$59,MATCH(AE$5,'IEPR CAISO Load Modifiers'!$E$27:$S$27,0))*1000</f>
        <v>-2.417845899786855</v>
      </c>
      <c r="AF6324" s="570">
        <f>-'Demand Inputs'!H$38*IF('Demand Inputs'!$K$51="Yes",'Demand Inputs'!$K6374,'Demand Profiles'!AD6322)/INDEX('IEPR CAISO Load Modifiers'!$E$59:$S$59,MATCH(AF$5,'IEPR CAISO Load Modifiers'!$E$27:$S$27,0))*1000</f>
        <v>-3.5114551443726496</v>
      </c>
      <c r="AG6324" s="569">
        <f t="shared" si="395"/>
        <v>3779.3992414711006</v>
      </c>
      <c r="AH6324" s="569">
        <f t="shared" si="396"/>
        <v>3881.9752840989154</v>
      </c>
      <c r="AI6324" s="569">
        <f t="shared" si="397"/>
        <v>4100.9114224433361</v>
      </c>
      <c r="AJ6324" s="570">
        <f t="shared" si="398"/>
        <v>4543.6644428042464</v>
      </c>
    </row>
    <row r="6325" spans="1:36" x14ac:dyDescent="0.25">
      <c r="A6325" s="9"/>
      <c r="B6325" s="134">
        <v>9</v>
      </c>
      <c r="C6325" s="135">
        <v>21</v>
      </c>
      <c r="D6325" s="137">
        <v>8</v>
      </c>
      <c r="E6325" s="571">
        <f>1000*'Demand Inputs'!E$32*IF('Demand Inputs'!$E$51="Yes",'Demand Inputs'!$E6375,'Demand Profiles'!AG6323)</f>
        <v>1674.1940659791046</v>
      </c>
      <c r="F6325" s="569">
        <f>1000*'Demand Inputs'!F$32*IF('Demand Inputs'!$E$51="Yes",'Demand Inputs'!$E6375,'Demand Profiles'!AH6323)</f>
        <v>1700.3757719069358</v>
      </c>
      <c r="G6325" s="569">
        <f>1000*'Demand Inputs'!G$32*IF('Demand Inputs'!$E$51="Yes",'Demand Inputs'!$E6375,'Demand Profiles'!AI6323)</f>
        <v>1750.2145127230901</v>
      </c>
      <c r="H6325" s="570">
        <f>1000*'Demand Inputs'!H$32*IF('Demand Inputs'!$E$51="Yes",'Demand Inputs'!$E6375,'Demand Profiles'!AJ6323)</f>
        <v>1819.1801470015664</v>
      </c>
      <c r="I6325" s="571">
        <f>1000*'Demand Inputs'!E$33*IF(Custom_CI_shape="Yes",'Demand Inputs'!$F6375,'Demand Profiles'!$E6323)</f>
        <v>2510.4159077458548</v>
      </c>
      <c r="J6325" s="569">
        <f>1000*'Demand Inputs'!F$33*IF(Custom_CI_shape="Yes",'Demand Inputs'!$F6375,'Demand Profiles'!$E6323)</f>
        <v>2575.4957521040928</v>
      </c>
      <c r="K6325" s="569">
        <f>1000*'Demand Inputs'!G$33*IF(Custom_CI_shape="Yes",'Demand Inputs'!$F6375,'Demand Profiles'!$E6323)</f>
        <v>2722.0105512678283</v>
      </c>
      <c r="L6325" s="570">
        <f>1000*'Demand Inputs'!H$33*IF(Custom_CI_shape="Yes",'Demand Inputs'!$F6375,'Demand Profiles'!$E6323)</f>
        <v>2994.5901879309204</v>
      </c>
      <c r="M6325" s="569">
        <f>1000*'Demand Inputs'!E$36*IF('Demand Inputs'!$I$51="Yes",'Demand Inputs'!$I6375,'Demand Profiles'!K6323)</f>
        <v>-54.522867803355076</v>
      </c>
      <c r="N6325" s="569">
        <f>1000*'Demand Inputs'!F$36*IF('Demand Inputs'!$I$51="Yes",'Demand Inputs'!$I6375,'Demand Profiles'!L6323)</f>
        <v>-100.08787767353698</v>
      </c>
      <c r="O6325" s="569">
        <f>1000*'Demand Inputs'!G$36*IF('Demand Inputs'!$I$51="Yes",'Demand Inputs'!$I6375,'Demand Profiles'!M6323)</f>
        <v>-184.39553855041689</v>
      </c>
      <c r="P6325" s="570">
        <f>1000*'Demand Inputs'!H$36*IF('Demand Inputs'!$I$51="Yes",'Demand Inputs'!$I6375,'Demand Profiles'!N6323)</f>
        <v>-287.7424638048883</v>
      </c>
      <c r="Q6325" s="571">
        <f>1000*'Demand Inputs'!E$34*IF('Demand Inputs'!$G$51="Yes",'Demand Inputs'!$G6375,'Demand Profiles'!O6323)</f>
        <v>167.57872414579231</v>
      </c>
      <c r="R6325" s="569">
        <f>1000*'Demand Inputs'!F$34*IF('Demand Inputs'!$G$51="Yes",'Demand Inputs'!$G6375,'Demand Profiles'!P6323)</f>
        <v>248.87367460735172</v>
      </c>
      <c r="S6325" s="569">
        <f>1000*'Demand Inputs'!G$34*IF('Demand Inputs'!$G$51="Yes",'Demand Inputs'!$G6375,'Demand Profiles'!Q6323)</f>
        <v>409.61961719279867</v>
      </c>
      <c r="T6325" s="570">
        <f>1000*'Demand Inputs'!H$34*IF('Demand Inputs'!$G$51="Yes",'Demand Inputs'!$G6375,'Demand Profiles'!R6323)</f>
        <v>699.5684716748442</v>
      </c>
      <c r="U6325" s="571">
        <f>1000*'Demand Inputs'!E$35*IF('Demand Inputs'!$H$51="Yes",'Demand Inputs'!$H6375,'Demand Profiles'!W6323)</f>
        <v>25.39749469553627</v>
      </c>
      <c r="V6325" s="569">
        <f>1000*'Demand Inputs'!F$35*IF('Demand Inputs'!$H$51="Yes",'Demand Inputs'!$H6375,'Demand Profiles'!X6323)</f>
        <v>43.911618148085118</v>
      </c>
      <c r="W6325" s="569">
        <f>1000*'Demand Inputs'!G$35*IF('Demand Inputs'!$H$51="Yes",'Demand Inputs'!$H6375,'Demand Profiles'!Y6323)</f>
        <v>83.271233233175892</v>
      </c>
      <c r="X6325" s="570">
        <f>1000*'Demand Inputs'!H$35*IF('Demand Inputs'!$H$51="Yes",'Demand Inputs'!$H6375,'Demand Profiles'!Z6323)</f>
        <v>140.73875460243687</v>
      </c>
      <c r="Y6325" s="571">
        <f>1000*'Demand Inputs'!E$37*IF('Demand Inputs'!$J$51="Yes",'Demand Inputs'!$J6375,'Demand Profiles'!S6323)</f>
        <v>-657.89786665693305</v>
      </c>
      <c r="Z6325" s="569">
        <f>1000*'Demand Inputs'!F$37*IF('Demand Inputs'!$J$51="Yes",'Demand Inputs'!$J6375,'Demand Profiles'!T6323)</f>
        <v>-753.76962912563647</v>
      </c>
      <c r="AA6325" s="569">
        <f>1000*'Demand Inputs'!G$37*IF('Demand Inputs'!$J$51="Yes",'Demand Inputs'!$J6375,'Demand Profiles'!U6323)</f>
        <v>-960.04339453601472</v>
      </c>
      <c r="AB6325" s="569">
        <f>1000*'Demand Inputs'!H$37*IF('Demand Inputs'!$J$51="Yes",'Demand Inputs'!$J6375,'Demand Profiles'!V6323)</f>
        <v>-1227.2564478071731</v>
      </c>
      <c r="AC6325" s="571">
        <f>-'Demand Inputs'!E$38*IF('Demand Inputs'!$K$51="Yes",'Demand Inputs'!$K6375,'Demand Profiles'!AA6323)/INDEX('IEPR CAISO Load Modifiers'!$E$59:$S$59,MATCH(AC$5,'IEPR CAISO Load Modifiers'!$E$27:$S$27,0))*1000</f>
        <v>5.9803340443952271</v>
      </c>
      <c r="AD6325" s="569">
        <f>-'Demand Inputs'!F$38*IF('Demand Inputs'!$K$51="Yes",'Demand Inputs'!$K6375,'Demand Profiles'!AB6323)/INDEX('IEPR CAISO Load Modifiers'!$E$59:$S$59,MATCH(AD$5,'IEPR CAISO Load Modifiers'!$E$27:$S$27,0))*1000</f>
        <v>9.3157712955119827</v>
      </c>
      <c r="AE6325" s="569">
        <f>-'Demand Inputs'!G$38*IF('Demand Inputs'!$K$51="Yes",'Demand Inputs'!$K6375,'Demand Profiles'!AC6323)/INDEX('IEPR CAISO Load Modifiers'!$E$59:$S$59,MATCH(AE$5,'IEPR CAISO Load Modifiers'!$E$27:$S$27,0))*1000</f>
        <v>16.604259215428627</v>
      </c>
      <c r="AF6325" s="570">
        <f>-'Demand Inputs'!H$38*IF('Demand Inputs'!$K$51="Yes",'Demand Inputs'!$K6375,'Demand Profiles'!AD6323)/INDEX('IEPR CAISO Load Modifiers'!$E$59:$S$59,MATCH(AF$5,'IEPR CAISO Load Modifiers'!$E$27:$S$27,0))*1000</f>
        <v>27.307753967641634</v>
      </c>
      <c r="AG6325" s="569">
        <f t="shared" si="395"/>
        <v>3671.1457921503943</v>
      </c>
      <c r="AH6325" s="569">
        <f t="shared" si="396"/>
        <v>3724.1150812628039</v>
      </c>
      <c r="AI6325" s="569">
        <f t="shared" si="397"/>
        <v>3837.2812405458894</v>
      </c>
      <c r="AJ6325" s="570">
        <f t="shared" si="398"/>
        <v>4166.3864035653478</v>
      </c>
    </row>
    <row r="6326" spans="1:36" x14ac:dyDescent="0.25">
      <c r="A6326" s="9"/>
      <c r="B6326" s="134">
        <v>9</v>
      </c>
      <c r="C6326" s="135">
        <v>21</v>
      </c>
      <c r="D6326" s="137">
        <v>9</v>
      </c>
      <c r="E6326" s="571">
        <f>1000*'Demand Inputs'!E$32*IF('Demand Inputs'!$E$51="Yes",'Demand Inputs'!$E6376,'Demand Profiles'!AG6324)</f>
        <v>1649.7779678548893</v>
      </c>
      <c r="F6326" s="569">
        <f>1000*'Demand Inputs'!F$32*IF('Demand Inputs'!$E$51="Yes",'Demand Inputs'!$E6376,'Demand Profiles'!AH6324)</f>
        <v>1673.8194828894634</v>
      </c>
      <c r="G6326" s="569">
        <f>1000*'Demand Inputs'!G$32*IF('Demand Inputs'!$E$51="Yes",'Demand Inputs'!$E6376,'Demand Profiles'!AI6324)</f>
        <v>1719.7305170216869</v>
      </c>
      <c r="H6326" s="570">
        <f>1000*'Demand Inputs'!H$32*IF('Demand Inputs'!$E$51="Yes",'Demand Inputs'!$E6376,'Demand Profiles'!AJ6324)</f>
        <v>1775.333820329465</v>
      </c>
      <c r="I6326" s="571">
        <f>1000*'Demand Inputs'!E$33*IF(Custom_CI_shape="Yes",'Demand Inputs'!$F6376,'Demand Profiles'!$E6324)</f>
        <v>2822.1207659486445</v>
      </c>
      <c r="J6326" s="569">
        <f>1000*'Demand Inputs'!F$33*IF(Custom_CI_shape="Yes",'Demand Inputs'!$F6376,'Demand Profiles'!$E6324)</f>
        <v>2895.2812249950516</v>
      </c>
      <c r="K6326" s="569">
        <f>1000*'Demand Inputs'!G$33*IF(Custom_CI_shape="Yes",'Demand Inputs'!$F6376,'Demand Profiles'!$E6324)</f>
        <v>3059.987979745521</v>
      </c>
      <c r="L6326" s="570">
        <f>1000*'Demand Inputs'!H$33*IF(Custom_CI_shape="Yes",'Demand Inputs'!$F6376,'Demand Profiles'!$E6324)</f>
        <v>3366.4123656921402</v>
      </c>
      <c r="M6326" s="569">
        <f>1000*'Demand Inputs'!E$36*IF('Demand Inputs'!$I$51="Yes",'Demand Inputs'!$I6376,'Demand Profiles'!K6324)</f>
        <v>-62.857852673550632</v>
      </c>
      <c r="N6326" s="569">
        <f>1000*'Demand Inputs'!F$36*IF('Demand Inputs'!$I$51="Yes",'Demand Inputs'!$I6376,'Demand Profiles'!L6324)</f>
        <v>-108.28282445029846</v>
      </c>
      <c r="O6326" s="569">
        <f>1000*'Demand Inputs'!G$36*IF('Demand Inputs'!$I$51="Yes",'Demand Inputs'!$I6376,'Demand Profiles'!M6324)</f>
        <v>-195.0220659021179</v>
      </c>
      <c r="P6326" s="570">
        <f>1000*'Demand Inputs'!H$36*IF('Demand Inputs'!$I$51="Yes",'Demand Inputs'!$I6376,'Demand Profiles'!N6324)</f>
        <v>-299.53215345577343</v>
      </c>
      <c r="Q6326" s="571">
        <f>1000*'Demand Inputs'!E$34*IF('Demand Inputs'!$G$51="Yes",'Demand Inputs'!$G6376,'Demand Profiles'!O6324)</f>
        <v>187.15958778279673</v>
      </c>
      <c r="R6326" s="569">
        <f>1000*'Demand Inputs'!F$34*IF('Demand Inputs'!$G$51="Yes",'Demand Inputs'!$G6376,'Demand Profiles'!P6324)</f>
        <v>279.5637410137366</v>
      </c>
      <c r="S6326" s="569">
        <f>1000*'Demand Inputs'!G$34*IF('Demand Inputs'!$G$51="Yes",'Demand Inputs'!$G6376,'Demand Profiles'!Q6324)</f>
        <v>460.43997945509904</v>
      </c>
      <c r="T6326" s="570">
        <f>1000*'Demand Inputs'!H$34*IF('Demand Inputs'!$G$51="Yes",'Demand Inputs'!$G6376,'Demand Profiles'!R6324)</f>
        <v>788.1076003687773</v>
      </c>
      <c r="U6326" s="571">
        <f>1000*'Demand Inputs'!E$35*IF('Demand Inputs'!$H$51="Yes",'Demand Inputs'!$H6376,'Demand Profiles'!W6324)</f>
        <v>18.310148377463562</v>
      </c>
      <c r="V6326" s="569">
        <f>1000*'Demand Inputs'!F$35*IF('Demand Inputs'!$H$51="Yes",'Demand Inputs'!$H6376,'Demand Profiles'!X6324)</f>
        <v>32.228685389539336</v>
      </c>
      <c r="W6326" s="569">
        <f>1000*'Demand Inputs'!G$35*IF('Demand Inputs'!$H$51="Yes",'Demand Inputs'!$H6376,'Demand Profiles'!Y6324)</f>
        <v>62.761435516248284</v>
      </c>
      <c r="X6326" s="570">
        <f>1000*'Demand Inputs'!H$35*IF('Demand Inputs'!$H$51="Yes",'Demand Inputs'!$H6376,'Demand Profiles'!Z6324)</f>
        <v>108.51394141682862</v>
      </c>
      <c r="Y6326" s="571">
        <f>1000*'Demand Inputs'!E$37*IF('Demand Inputs'!$J$51="Yes",'Demand Inputs'!$J6376,'Demand Profiles'!S6324)</f>
        <v>-1222.9502510065997</v>
      </c>
      <c r="Z6326" s="569">
        <f>1000*'Demand Inputs'!F$37*IF('Demand Inputs'!$J$51="Yes",'Demand Inputs'!$J6376,'Demand Profiles'!T6324)</f>
        <v>-1403.09167067358</v>
      </c>
      <c r="AA6326" s="569">
        <f>1000*'Demand Inputs'!G$37*IF('Demand Inputs'!$J$51="Yes",'Demand Inputs'!$J6376,'Demand Profiles'!U6324)</f>
        <v>-1793.3119194716626</v>
      </c>
      <c r="AB6326" s="569">
        <f>1000*'Demand Inputs'!H$37*IF('Demand Inputs'!$J$51="Yes",'Demand Inputs'!$J6376,'Demand Profiles'!V6324)</f>
        <v>-2305.2028962178538</v>
      </c>
      <c r="AC6326" s="571">
        <f>-'Demand Inputs'!E$38*IF('Demand Inputs'!$K$51="Yes",'Demand Inputs'!$K6376,'Demand Profiles'!AA6324)/INDEX('IEPR CAISO Load Modifiers'!$E$59:$S$59,MATCH(AC$5,'IEPR CAISO Load Modifiers'!$E$27:$S$27,0))*1000</f>
        <v>17.626104705849443</v>
      </c>
      <c r="AD6326" s="569">
        <f>-'Demand Inputs'!F$38*IF('Demand Inputs'!$K$51="Yes",'Demand Inputs'!$K6376,'Demand Profiles'!AB6324)/INDEX('IEPR CAISO Load Modifiers'!$E$59:$S$59,MATCH(AD$5,'IEPR CAISO Load Modifiers'!$E$27:$S$27,0))*1000</f>
        <v>25.696899699572423</v>
      </c>
      <c r="AE6326" s="569">
        <f>-'Demand Inputs'!G$38*IF('Demand Inputs'!$K$51="Yes",'Demand Inputs'!$K6376,'Demand Profiles'!AC6324)/INDEX('IEPR CAISO Load Modifiers'!$E$59:$S$59,MATCH(AE$5,'IEPR CAISO Load Modifiers'!$E$27:$S$27,0))*1000</f>
        <v>46.577724453546111</v>
      </c>
      <c r="AF6326" s="570">
        <f>-'Demand Inputs'!H$38*IF('Demand Inputs'!$K$51="Yes",'Demand Inputs'!$K6376,'Demand Profiles'!AD6324)/INDEX('IEPR CAISO Load Modifiers'!$E$59:$S$59,MATCH(AF$5,'IEPR CAISO Load Modifiers'!$E$27:$S$27,0))*1000</f>
        <v>80.010219342717335</v>
      </c>
      <c r="AG6326" s="569">
        <f t="shared" si="395"/>
        <v>3409.186470989493</v>
      </c>
      <c r="AH6326" s="569">
        <f t="shared" si="396"/>
        <v>3395.2155388634851</v>
      </c>
      <c r="AI6326" s="569">
        <f t="shared" si="397"/>
        <v>3361.1636508183205</v>
      </c>
      <c r="AJ6326" s="570">
        <f t="shared" si="398"/>
        <v>3513.6428974763021</v>
      </c>
    </row>
    <row r="6327" spans="1:36" x14ac:dyDescent="0.25">
      <c r="A6327" s="9"/>
      <c r="B6327" s="134">
        <v>9</v>
      </c>
      <c r="C6327" s="135">
        <v>21</v>
      </c>
      <c r="D6327" s="137">
        <v>10</v>
      </c>
      <c r="E6327" s="571">
        <f>1000*'Demand Inputs'!E$32*IF('Demand Inputs'!$E$51="Yes",'Demand Inputs'!$E6377,'Demand Profiles'!AG6325)</f>
        <v>1721.7531337684363</v>
      </c>
      <c r="F6327" s="569">
        <f>1000*'Demand Inputs'!F$32*IF('Demand Inputs'!$E$51="Yes",'Demand Inputs'!$E6377,'Demand Profiles'!AH6325)</f>
        <v>1745.9931318367426</v>
      </c>
      <c r="G6327" s="569">
        <f>1000*'Demand Inputs'!G$32*IF('Demand Inputs'!$E$51="Yes",'Demand Inputs'!$E6377,'Demand Profiles'!AI6325)</f>
        <v>1793.1274039057694</v>
      </c>
      <c r="H6327" s="570">
        <f>1000*'Demand Inputs'!H$32*IF('Demand Inputs'!$E$51="Yes",'Demand Inputs'!$E6377,'Demand Profiles'!AJ6325)</f>
        <v>1844.9550118369607</v>
      </c>
      <c r="I6327" s="571">
        <f>1000*'Demand Inputs'!E$33*IF(Custom_CI_shape="Yes",'Demand Inputs'!$F6377,'Demand Profiles'!$E6325)</f>
        <v>3039.1249932165347</v>
      </c>
      <c r="J6327" s="569">
        <f>1000*'Demand Inputs'!F$33*IF(Custom_CI_shape="Yes",'Demand Inputs'!$F6377,'Demand Profiles'!$E6325)</f>
        <v>3117.9110544956629</v>
      </c>
      <c r="K6327" s="569">
        <f>1000*'Demand Inputs'!G$33*IF(Custom_CI_shape="Yes",'Demand Inputs'!$F6377,'Demand Profiles'!$E6325)</f>
        <v>3295.2827747117094</v>
      </c>
      <c r="L6327" s="570">
        <f>1000*'Demand Inputs'!H$33*IF(Custom_CI_shape="Yes",'Demand Inputs'!$F6377,'Demand Profiles'!$E6325)</f>
        <v>3625.2693653274941</v>
      </c>
      <c r="M6327" s="569">
        <f>1000*'Demand Inputs'!E$36*IF('Demand Inputs'!$I$51="Yes",'Demand Inputs'!$I6377,'Demand Profiles'!K6325)</f>
        <v>-68.024087753754571</v>
      </c>
      <c r="N6327" s="569">
        <f>1000*'Demand Inputs'!F$36*IF('Demand Inputs'!$I$51="Yes",'Demand Inputs'!$I6377,'Demand Profiles'!L6325)</f>
        <v>-114.48564595430874</v>
      </c>
      <c r="O6327" s="569">
        <f>1000*'Demand Inputs'!G$36*IF('Demand Inputs'!$I$51="Yes",'Demand Inputs'!$I6377,'Demand Profiles'!M6325)</f>
        <v>-200.99553016145251</v>
      </c>
      <c r="P6327" s="570">
        <f>1000*'Demand Inputs'!H$36*IF('Demand Inputs'!$I$51="Yes",'Demand Inputs'!$I6377,'Demand Profiles'!N6325)</f>
        <v>-306.58266074452627</v>
      </c>
      <c r="Q6327" s="571">
        <f>1000*'Demand Inputs'!E$34*IF('Demand Inputs'!$G$51="Yes",'Demand Inputs'!$G6377,'Demand Profiles'!O6325)</f>
        <v>179.06418238371813</v>
      </c>
      <c r="R6327" s="569">
        <f>1000*'Demand Inputs'!F$34*IF('Demand Inputs'!$G$51="Yes",'Demand Inputs'!$G6377,'Demand Profiles'!P6325)</f>
        <v>268.16971429240402</v>
      </c>
      <c r="S6327" s="569">
        <f>1000*'Demand Inputs'!G$34*IF('Demand Inputs'!$G$51="Yes",'Demand Inputs'!$G6377,'Demand Profiles'!Q6325)</f>
        <v>444.49106869221487</v>
      </c>
      <c r="T6327" s="570">
        <f>1000*'Demand Inputs'!H$34*IF('Demand Inputs'!$G$51="Yes",'Demand Inputs'!$G6377,'Demand Profiles'!R6325)</f>
        <v>764.71737118047076</v>
      </c>
      <c r="U6327" s="571">
        <f>1000*'Demand Inputs'!E$35*IF('Demand Inputs'!$H$51="Yes",'Demand Inputs'!$H6377,'Demand Profiles'!W6325)</f>
        <v>12.216280343323671</v>
      </c>
      <c r="V6327" s="569">
        <f>1000*'Demand Inputs'!F$35*IF('Demand Inputs'!$H$51="Yes",'Demand Inputs'!$H6377,'Demand Profiles'!X6325)</f>
        <v>22.385720890118716</v>
      </c>
      <c r="W6327" s="569">
        <f>1000*'Demand Inputs'!G$35*IF('Demand Inputs'!$H$51="Yes",'Demand Inputs'!$H6377,'Demand Profiles'!Y6325)</f>
        <v>45.633396609702018</v>
      </c>
      <c r="X6327" s="570">
        <f>1000*'Demand Inputs'!H$35*IF('Demand Inputs'!$H$51="Yes",'Demand Inputs'!$H6377,'Demand Profiles'!Z6325)</f>
        <v>80.974394049961532</v>
      </c>
      <c r="Y6327" s="571">
        <f>1000*'Demand Inputs'!E$37*IF('Demand Inputs'!$J$51="Yes",'Demand Inputs'!$J6377,'Demand Profiles'!S6325)</f>
        <v>-1560.7476519137299</v>
      </c>
      <c r="Z6327" s="569">
        <f>1000*'Demand Inputs'!F$37*IF('Demand Inputs'!$J$51="Yes",'Demand Inputs'!$J6377,'Demand Profiles'!T6325)</f>
        <v>-1791.4243372533588</v>
      </c>
      <c r="AA6327" s="569">
        <f>1000*'Demand Inputs'!G$37*IF('Demand Inputs'!$J$51="Yes",'Demand Inputs'!$J6377,'Demand Profiles'!U6325)</f>
        <v>-2291.1739799018947</v>
      </c>
      <c r="AB6327" s="569">
        <f>1000*'Demand Inputs'!H$37*IF('Demand Inputs'!$J$51="Yes",'Demand Inputs'!$J6377,'Demand Profiles'!V6325)</f>
        <v>-2946.3648047392521</v>
      </c>
      <c r="AC6327" s="571">
        <f>-'Demand Inputs'!E$38*IF('Demand Inputs'!$K$51="Yes",'Demand Inputs'!$K6377,'Demand Profiles'!AA6325)/INDEX('IEPR CAISO Load Modifiers'!$E$59:$S$59,MATCH(AC$5,'IEPR CAISO Load Modifiers'!$E$27:$S$27,0))*1000</f>
        <v>22.908780950331163</v>
      </c>
      <c r="AD6327" s="569">
        <f>-'Demand Inputs'!F$38*IF('Demand Inputs'!$K$51="Yes",'Demand Inputs'!$K6377,'Demand Profiles'!AB6325)/INDEX('IEPR CAISO Load Modifiers'!$E$59:$S$59,MATCH(AD$5,'IEPR CAISO Load Modifiers'!$E$27:$S$27,0))*1000</f>
        <v>33.588224799646255</v>
      </c>
      <c r="AE6327" s="569">
        <f>-'Demand Inputs'!G$38*IF('Demand Inputs'!$K$51="Yes",'Demand Inputs'!$K6377,'Demand Profiles'!AC6325)/INDEX('IEPR CAISO Load Modifiers'!$E$59:$S$59,MATCH(AE$5,'IEPR CAISO Load Modifiers'!$E$27:$S$27,0))*1000</f>
        <v>60.570642245958723</v>
      </c>
      <c r="AF6327" s="570">
        <f>-'Demand Inputs'!H$38*IF('Demand Inputs'!$K$51="Yes",'Demand Inputs'!$K6377,'Demand Profiles'!AD6325)/INDEX('IEPR CAISO Load Modifiers'!$E$59:$S$59,MATCH(AF$5,'IEPR CAISO Load Modifiers'!$E$27:$S$27,0))*1000</f>
        <v>103.6087916511576</v>
      </c>
      <c r="AG6327" s="569">
        <f t="shared" si="395"/>
        <v>3346.2956309948599</v>
      </c>
      <c r="AH6327" s="569">
        <f t="shared" si="396"/>
        <v>3282.1378631069074</v>
      </c>
      <c r="AI6327" s="569">
        <f t="shared" si="397"/>
        <v>3146.9357761020069</v>
      </c>
      <c r="AJ6327" s="570">
        <f t="shared" si="398"/>
        <v>3166.5774685622664</v>
      </c>
    </row>
    <row r="6328" spans="1:36" x14ac:dyDescent="0.25">
      <c r="A6328" s="9"/>
      <c r="B6328" s="134">
        <v>9</v>
      </c>
      <c r="C6328" s="135">
        <v>21</v>
      </c>
      <c r="D6328" s="137">
        <v>11</v>
      </c>
      <c r="E6328" s="571">
        <f>1000*'Demand Inputs'!E$32*IF('Demand Inputs'!$E$51="Yes",'Demand Inputs'!$E6378,'Demand Profiles'!AG6326)</f>
        <v>1845.6853016049674</v>
      </c>
      <c r="F6328" s="569">
        <f>1000*'Demand Inputs'!F$32*IF('Demand Inputs'!$E$51="Yes",'Demand Inputs'!$E6378,'Demand Profiles'!AH6326)</f>
        <v>1871.4939515924286</v>
      </c>
      <c r="G6328" s="569">
        <f>1000*'Demand Inputs'!G$32*IF('Demand Inputs'!$E$51="Yes",'Demand Inputs'!$E6378,'Demand Profiles'!AI6326)</f>
        <v>1923.1547469762611</v>
      </c>
      <c r="H6328" s="570">
        <f>1000*'Demand Inputs'!H$32*IF('Demand Inputs'!$E$51="Yes",'Demand Inputs'!$E6378,'Demand Profiles'!AJ6326)</f>
        <v>1978.047681139306</v>
      </c>
      <c r="I6328" s="571">
        <f>1000*'Demand Inputs'!E$33*IF(Custom_CI_shape="Yes",'Demand Inputs'!$F6378,'Demand Profiles'!$E6326)</f>
        <v>3179.6681684821633</v>
      </c>
      <c r="J6328" s="569">
        <f>1000*'Demand Inputs'!F$33*IF(Custom_CI_shape="Yes",'Demand Inputs'!$F6378,'Demand Profiles'!$E6326)</f>
        <v>3262.0976610922025</v>
      </c>
      <c r="K6328" s="569">
        <f>1000*'Demand Inputs'!G$33*IF(Custom_CI_shape="Yes",'Demand Inputs'!$F6378,'Demand Profiles'!$E6326)</f>
        <v>3447.6718688061737</v>
      </c>
      <c r="L6328" s="570">
        <f>1000*'Demand Inputs'!H$33*IF(Custom_CI_shape="Yes",'Demand Inputs'!$F6378,'Demand Profiles'!$E6326)</f>
        <v>3792.9185633478378</v>
      </c>
      <c r="M6328" s="569">
        <f>1000*'Demand Inputs'!E$36*IF('Demand Inputs'!$I$51="Yes",'Demand Inputs'!$I6378,'Demand Profiles'!K6326)</f>
        <v>-73.845952819239287</v>
      </c>
      <c r="N6328" s="569">
        <f>1000*'Demand Inputs'!F$36*IF('Demand Inputs'!$I$51="Yes",'Demand Inputs'!$I6378,'Demand Profiles'!L6326)</f>
        <v>-120.68845146648654</v>
      </c>
      <c r="O6328" s="569">
        <f>1000*'Demand Inputs'!G$36*IF('Demand Inputs'!$I$51="Yes",'Demand Inputs'!$I6378,'Demand Profiles'!M6326)</f>
        <v>-208.49452692255196</v>
      </c>
      <c r="P6328" s="570">
        <f>1000*'Demand Inputs'!H$36*IF('Demand Inputs'!$I$51="Yes",'Demand Inputs'!$I6378,'Demand Profiles'!N6326)</f>
        <v>-316.36926114815003</v>
      </c>
      <c r="Q6328" s="571">
        <f>1000*'Demand Inputs'!E$34*IF('Demand Inputs'!$G$51="Yes",'Demand Inputs'!$G6378,'Demand Profiles'!O6326)</f>
        <v>161.06901760101536</v>
      </c>
      <c r="R6328" s="569">
        <f>1000*'Demand Inputs'!F$34*IF('Demand Inputs'!$G$51="Yes",'Demand Inputs'!$G6378,'Demand Profiles'!P6326)</f>
        <v>244.03547590328668</v>
      </c>
      <c r="S6328" s="569">
        <f>1000*'Demand Inputs'!G$34*IF('Demand Inputs'!$G$51="Yes",'Demand Inputs'!$G6378,'Demand Profiles'!Q6326)</f>
        <v>409.07910994024411</v>
      </c>
      <c r="T6328" s="570">
        <f>1000*'Demand Inputs'!H$34*IF('Demand Inputs'!$G$51="Yes",'Demand Inputs'!$G6378,'Demand Profiles'!R6326)</f>
        <v>711.78521232190815</v>
      </c>
      <c r="U6328" s="571">
        <f>1000*'Demand Inputs'!E$35*IF('Demand Inputs'!$H$51="Yes",'Demand Inputs'!$H6378,'Demand Profiles'!W6326)</f>
        <v>8.1365103409573969</v>
      </c>
      <c r="V6328" s="569">
        <f>1000*'Demand Inputs'!F$35*IF('Demand Inputs'!$H$51="Yes",'Demand Inputs'!$H6378,'Demand Profiles'!X6326)</f>
        <v>16.525965682806476</v>
      </c>
      <c r="W6328" s="569">
        <f>1000*'Demand Inputs'!G$35*IF('Demand Inputs'!$H$51="Yes",'Demand Inputs'!$H6378,'Demand Profiles'!Y6326)</f>
        <v>35.155130633044671</v>
      </c>
      <c r="X6328" s="570">
        <f>1000*'Demand Inputs'!H$35*IF('Demand Inputs'!$H$51="Yes",'Demand Inputs'!$H6378,'Demand Profiles'!Z6326)</f>
        <v>64.690740219974785</v>
      </c>
      <c r="Y6328" s="571">
        <f>1000*'Demand Inputs'!E$37*IF('Demand Inputs'!$J$51="Yes",'Demand Inputs'!$J6378,'Demand Profiles'!S6326)</f>
        <v>-1802.9045631047786</v>
      </c>
      <c r="Z6328" s="569">
        <f>1000*'Demand Inputs'!F$37*IF('Demand Inputs'!$J$51="Yes",'Demand Inputs'!$J6378,'Demand Profiles'!T6326)</f>
        <v>-2069.5231884861278</v>
      </c>
      <c r="AA6328" s="569">
        <f>1000*'Demand Inputs'!G$37*IF('Demand Inputs'!$J$51="Yes",'Demand Inputs'!$J6378,'Demand Profiles'!U6326)</f>
        <v>-2647.0411702049291</v>
      </c>
      <c r="AB6328" s="569">
        <f>1000*'Demand Inputs'!H$37*IF('Demand Inputs'!$J$51="Yes",'Demand Inputs'!$J6378,'Demand Profiles'!V6326)</f>
        <v>-3403.7428416615776</v>
      </c>
      <c r="AC6328" s="571">
        <f>-'Demand Inputs'!E$38*IF('Demand Inputs'!$K$51="Yes",'Demand Inputs'!$K6378,'Demand Profiles'!AA6326)/INDEX('IEPR CAISO Load Modifiers'!$E$59:$S$59,MATCH(AC$5,'IEPR CAISO Load Modifiers'!$E$27:$S$27,0))*1000</f>
        <v>17.501232999253148</v>
      </c>
      <c r="AD6328" s="569">
        <f>-'Demand Inputs'!F$38*IF('Demand Inputs'!$K$51="Yes",'Demand Inputs'!$K6378,'Demand Profiles'!AB6326)/INDEX('IEPR CAISO Load Modifiers'!$E$59:$S$59,MATCH(AD$5,'IEPR CAISO Load Modifiers'!$E$27:$S$27,0))*1000</f>
        <v>28.687981365776768</v>
      </c>
      <c r="AE6328" s="569">
        <f>-'Demand Inputs'!G$38*IF('Demand Inputs'!$K$51="Yes",'Demand Inputs'!$K6378,'Demand Profiles'!AC6326)/INDEX('IEPR CAISO Load Modifiers'!$E$59:$S$59,MATCH(AE$5,'IEPR CAISO Load Modifiers'!$E$27:$S$27,0))*1000</f>
        <v>52.069627156955612</v>
      </c>
      <c r="AF6328" s="570">
        <f>-'Demand Inputs'!H$38*IF('Demand Inputs'!$K$51="Yes",'Demand Inputs'!$K6378,'Demand Profiles'!AD6326)/INDEX('IEPR CAISO Load Modifiers'!$E$59:$S$59,MATCH(AF$5,'IEPR CAISO Load Modifiers'!$E$27:$S$27,0))*1000</f>
        <v>84.183004241797704</v>
      </c>
      <c r="AG6328" s="569">
        <f t="shared" si="395"/>
        <v>3335.3097151043394</v>
      </c>
      <c r="AH6328" s="569">
        <f t="shared" si="396"/>
        <v>3232.6293956838881</v>
      </c>
      <c r="AI6328" s="569">
        <f t="shared" si="397"/>
        <v>3011.5947863851979</v>
      </c>
      <c r="AJ6328" s="570">
        <f t="shared" si="398"/>
        <v>2911.5130984610969</v>
      </c>
    </row>
    <row r="6329" spans="1:36" x14ac:dyDescent="0.25">
      <c r="A6329" s="9"/>
      <c r="B6329" s="134">
        <v>9</v>
      </c>
      <c r="C6329" s="135">
        <v>21</v>
      </c>
      <c r="D6329" s="137">
        <v>12</v>
      </c>
      <c r="E6329" s="571">
        <f>1000*'Demand Inputs'!E$32*IF('Demand Inputs'!$E$51="Yes",'Demand Inputs'!$E6379,'Demand Profiles'!AG6327)</f>
        <v>1995.8026504907127</v>
      </c>
      <c r="F6329" s="569">
        <f>1000*'Demand Inputs'!F$32*IF('Demand Inputs'!$E$51="Yes",'Demand Inputs'!$E6379,'Demand Profiles'!AH6327)</f>
        <v>2023.6838591851938</v>
      </c>
      <c r="G6329" s="569">
        <f>1000*'Demand Inputs'!G$32*IF('Demand Inputs'!$E$51="Yes",'Demand Inputs'!$E6379,'Demand Profiles'!AI6327)</f>
        <v>2081.7581114825166</v>
      </c>
      <c r="H6329" s="570">
        <f>1000*'Demand Inputs'!H$32*IF('Demand Inputs'!$E$51="Yes",'Demand Inputs'!$E6379,'Demand Profiles'!AJ6327)</f>
        <v>2143.5844073973553</v>
      </c>
      <c r="I6329" s="571">
        <f>1000*'Demand Inputs'!E$33*IF(Custom_CI_shape="Yes",'Demand Inputs'!$F6379,'Demand Profiles'!$E6327)</f>
        <v>3295.5659156542174</v>
      </c>
      <c r="J6329" s="569">
        <f>1000*'Demand Inputs'!F$33*IF(Custom_CI_shape="Yes",'Demand Inputs'!$F6379,'Demand Profiles'!$E6327)</f>
        <v>3380.9999332611528</v>
      </c>
      <c r="K6329" s="569">
        <f>1000*'Demand Inputs'!G$33*IF(Custom_CI_shape="Yes",'Demand Inputs'!$F6379,'Demand Profiles'!$E6327)</f>
        <v>3573.3382532873707</v>
      </c>
      <c r="L6329" s="570">
        <f>1000*'Demand Inputs'!H$33*IF(Custom_CI_shape="Yes",'Demand Inputs'!$F6379,'Demand Profiles'!$E6327)</f>
        <v>3931.169064156833</v>
      </c>
      <c r="M6329" s="569">
        <f>1000*'Demand Inputs'!E$36*IF('Demand Inputs'!$I$51="Yes",'Demand Inputs'!$I6379,'Demand Profiles'!K6327)</f>
        <v>-78.433056827562169</v>
      </c>
      <c r="N6329" s="569">
        <f>1000*'Demand Inputs'!F$36*IF('Demand Inputs'!$I$51="Yes",'Demand Inputs'!$I6379,'Demand Profiles'!L6327)</f>
        <v>-126.7260053739472</v>
      </c>
      <c r="O6329" s="569">
        <f>1000*'Demand Inputs'!G$36*IF('Demand Inputs'!$I$51="Yes",'Demand Inputs'!$I6379,'Demand Profiles'!M6327)</f>
        <v>-217.51893150670784</v>
      </c>
      <c r="P6329" s="570">
        <f>1000*'Demand Inputs'!H$36*IF('Demand Inputs'!$I$51="Yes",'Demand Inputs'!$I6379,'Demand Profiles'!N6327)</f>
        <v>-328.89191316646333</v>
      </c>
      <c r="Q6329" s="571">
        <f>1000*'Demand Inputs'!E$34*IF('Demand Inputs'!$G$51="Yes",'Demand Inputs'!$G6379,'Demand Profiles'!O6327)</f>
        <v>155.87468364029675</v>
      </c>
      <c r="R6329" s="569">
        <f>1000*'Demand Inputs'!F$34*IF('Demand Inputs'!$G$51="Yes",'Demand Inputs'!$G6379,'Demand Profiles'!P6327)</f>
        <v>233.17789778808705</v>
      </c>
      <c r="S6329" s="569">
        <f>1000*'Demand Inputs'!G$34*IF('Demand Inputs'!$G$51="Yes",'Demand Inputs'!$G6379,'Demand Profiles'!Q6327)</f>
        <v>389.61604610050608</v>
      </c>
      <c r="T6329" s="570">
        <f>1000*'Demand Inputs'!H$34*IF('Demand Inputs'!$G$51="Yes",'Demand Inputs'!$G6379,'Demand Profiles'!R6327)</f>
        <v>677.79296743556517</v>
      </c>
      <c r="U6329" s="571">
        <f>1000*'Demand Inputs'!E$35*IF('Demand Inputs'!$H$51="Yes",'Demand Inputs'!$H6379,'Demand Profiles'!W6327)</f>
        <v>6.5132871198662086</v>
      </c>
      <c r="V6329" s="569">
        <f>1000*'Demand Inputs'!F$35*IF('Demand Inputs'!$H$51="Yes",'Demand Inputs'!$H6379,'Demand Profiles'!X6327)</f>
        <v>14.466659973805283</v>
      </c>
      <c r="W6329" s="569">
        <f>1000*'Demand Inputs'!G$35*IF('Demand Inputs'!$H$51="Yes",'Demand Inputs'!$H6379,'Demand Profiles'!Y6327)</f>
        <v>32.818503042091642</v>
      </c>
      <c r="X6329" s="570">
        <f>1000*'Demand Inputs'!H$35*IF('Demand Inputs'!$H$51="Yes",'Demand Inputs'!$H6379,'Demand Profiles'!Z6327)</f>
        <v>59.764551306001259</v>
      </c>
      <c r="Y6329" s="571">
        <f>1000*'Demand Inputs'!E$37*IF('Demand Inputs'!$J$51="Yes",'Demand Inputs'!$J6379,'Demand Profiles'!S6327)</f>
        <v>-1908.1658480758538</v>
      </c>
      <c r="Z6329" s="569">
        <f>1000*'Demand Inputs'!F$37*IF('Demand Inputs'!$J$51="Yes",'Demand Inputs'!$J6379,'Demand Profiles'!T6327)</f>
        <v>-2190.5473697198399</v>
      </c>
      <c r="AA6329" s="569">
        <f>1000*'Demand Inputs'!G$37*IF('Demand Inputs'!$J$51="Yes",'Demand Inputs'!$J6379,'Demand Profiles'!U6327)</f>
        <v>-2802.2100263525626</v>
      </c>
      <c r="AB6329" s="569">
        <f>1000*'Demand Inputs'!H$37*IF('Demand Inputs'!$J$51="Yes",'Demand Inputs'!$J6379,'Demand Profiles'!V6327)</f>
        <v>-3603.5435468060336</v>
      </c>
      <c r="AC6329" s="571">
        <f>-'Demand Inputs'!E$38*IF('Demand Inputs'!$K$51="Yes",'Demand Inputs'!$K6379,'Demand Profiles'!AA6327)/INDEX('IEPR CAISO Load Modifiers'!$E$59:$S$59,MATCH(AC$5,'IEPR CAISO Load Modifiers'!$E$27:$S$27,0))*1000</f>
        <v>6.4879714171007956</v>
      </c>
      <c r="AD6329" s="569">
        <f>-'Demand Inputs'!F$38*IF('Demand Inputs'!$K$51="Yes",'Demand Inputs'!$K6379,'Demand Profiles'!AB6327)/INDEX('IEPR CAISO Load Modifiers'!$E$59:$S$59,MATCH(AD$5,'IEPR CAISO Load Modifiers'!$E$27:$S$27,0))*1000</f>
        <v>13.742117367693147</v>
      </c>
      <c r="AE6329" s="569">
        <f>-'Demand Inputs'!G$38*IF('Demand Inputs'!$K$51="Yes",'Demand Inputs'!$K6379,'Demand Profiles'!AC6327)/INDEX('IEPR CAISO Load Modifiers'!$E$59:$S$59,MATCH(AE$5,'IEPR CAISO Load Modifiers'!$E$27:$S$27,0))*1000</f>
        <v>26.115995115779352</v>
      </c>
      <c r="AF6329" s="570">
        <f>-'Demand Inputs'!H$38*IF('Demand Inputs'!$K$51="Yes",'Demand Inputs'!$K6379,'Demand Profiles'!AD6327)/INDEX('IEPR CAISO Load Modifiers'!$E$59:$S$59,MATCH(AF$5,'IEPR CAISO Load Modifiers'!$E$27:$S$27,0))*1000</f>
        <v>32.522040278472168</v>
      </c>
      <c r="AG6329" s="569">
        <f t="shared" si="395"/>
        <v>3473.6456034187786</v>
      </c>
      <c r="AH6329" s="569">
        <f t="shared" si="396"/>
        <v>3348.7970924821452</v>
      </c>
      <c r="AI6329" s="569">
        <f t="shared" si="397"/>
        <v>3083.9179511689931</v>
      </c>
      <c r="AJ6329" s="570">
        <f t="shared" si="398"/>
        <v>2912.39757060173</v>
      </c>
    </row>
    <row r="6330" spans="1:36" x14ac:dyDescent="0.25">
      <c r="A6330" s="9"/>
      <c r="B6330" s="134">
        <v>9</v>
      </c>
      <c r="C6330" s="135">
        <v>21</v>
      </c>
      <c r="D6330" s="137">
        <v>13</v>
      </c>
      <c r="E6330" s="571">
        <f>1000*'Demand Inputs'!E$32*IF('Demand Inputs'!$E$51="Yes",'Demand Inputs'!$E6380,'Demand Profiles'!AG6328)</f>
        <v>2171.6243109605725</v>
      </c>
      <c r="F6330" s="569">
        <f>1000*'Demand Inputs'!F$32*IF('Demand Inputs'!$E$51="Yes",'Demand Inputs'!$E6380,'Demand Profiles'!AH6328)</f>
        <v>2202.5444600628512</v>
      </c>
      <c r="G6330" s="569">
        <f>1000*'Demand Inputs'!G$32*IF('Demand Inputs'!$E$51="Yes",'Demand Inputs'!$E6380,'Demand Profiles'!AI6328)</f>
        <v>2269.1681820740505</v>
      </c>
      <c r="H6330" s="570">
        <f>1000*'Demand Inputs'!H$32*IF('Demand Inputs'!$E$51="Yes",'Demand Inputs'!$E6380,'Demand Profiles'!AJ6328)</f>
        <v>2341.887725976263</v>
      </c>
      <c r="I6330" s="571">
        <f>1000*'Demand Inputs'!E$33*IF(Custom_CI_shape="Yes",'Demand Inputs'!$F6380,'Demand Profiles'!$E6328)</f>
        <v>3358.3886388515125</v>
      </c>
      <c r="J6330" s="569">
        <f>1000*'Demand Inputs'!F$33*IF(Custom_CI_shape="Yes",'Demand Inputs'!$F6380,'Demand Profiles'!$E6328)</f>
        <v>3445.4512682893505</v>
      </c>
      <c r="K6330" s="569">
        <f>1000*'Demand Inputs'!G$33*IF(Custom_CI_shape="Yes",'Demand Inputs'!$F6380,'Demand Profiles'!$E6328)</f>
        <v>3641.4560957830245</v>
      </c>
      <c r="L6330" s="570">
        <f>1000*'Demand Inputs'!H$33*IF(Custom_CI_shape="Yes",'Demand Inputs'!$F6380,'Demand Profiles'!$E6328)</f>
        <v>4006.1081648394143</v>
      </c>
      <c r="M6330" s="569">
        <f>1000*'Demand Inputs'!E$36*IF('Demand Inputs'!$I$51="Yes",'Demand Inputs'!$I6380,'Demand Profiles'!K6328)</f>
        <v>-83.020201823584557</v>
      </c>
      <c r="N6330" s="569">
        <f>1000*'Demand Inputs'!F$36*IF('Demand Inputs'!$I$51="Yes",'Demand Inputs'!$I6380,'Demand Profiles'!L6328)</f>
        <v>-131.10193188747829</v>
      </c>
      <c r="O6330" s="569">
        <f>1000*'Demand Inputs'!G$36*IF('Demand Inputs'!$I$51="Yes",'Demand Inputs'!$I6380,'Demand Profiles'!M6328)</f>
        <v>-225.01794167412001</v>
      </c>
      <c r="P6330" s="570">
        <f>1000*'Demand Inputs'!H$36*IF('Demand Inputs'!$I$51="Yes",'Demand Inputs'!$I6380,'Demand Profiles'!N6328)</f>
        <v>-341.106234054997</v>
      </c>
      <c r="Q6330" s="571">
        <f>1000*'Demand Inputs'!E$34*IF('Demand Inputs'!$G$51="Yes",'Demand Inputs'!$G6380,'Demand Profiles'!O6328)</f>
        <v>145.97495877057065</v>
      </c>
      <c r="R6330" s="569">
        <f>1000*'Demand Inputs'!F$34*IF('Demand Inputs'!$G$51="Yes",'Demand Inputs'!$G6380,'Demand Profiles'!P6328)</f>
        <v>221.90771451119687</v>
      </c>
      <c r="S6330" s="569">
        <f>1000*'Demand Inputs'!G$34*IF('Demand Inputs'!$G$51="Yes",'Demand Inputs'!$G6380,'Demand Profiles'!Q6328)</f>
        <v>373.66713533762191</v>
      </c>
      <c r="T6330" s="570">
        <f>1000*'Demand Inputs'!H$34*IF('Demand Inputs'!$G$51="Yes",'Demand Inputs'!$G6380,'Demand Profiles'!R6328)</f>
        <v>641.04460719586075</v>
      </c>
      <c r="U6330" s="571">
        <f>1000*'Demand Inputs'!E$35*IF('Demand Inputs'!$H$51="Yes",'Demand Inputs'!$H6380,'Demand Profiles'!W6328)</f>
        <v>5.2157981238833599</v>
      </c>
      <c r="V6330" s="569">
        <f>1000*'Demand Inputs'!F$35*IF('Demand Inputs'!$H$51="Yes",'Demand Inputs'!$H6380,'Demand Profiles'!X6328)</f>
        <v>13.467470356900424</v>
      </c>
      <c r="W6330" s="569">
        <f>1000*'Demand Inputs'!G$35*IF('Demand Inputs'!$H$51="Yes",'Demand Inputs'!$H6380,'Demand Profiles'!Y6328)</f>
        <v>32.171395660070658</v>
      </c>
      <c r="X6330" s="570">
        <f>1000*'Demand Inputs'!H$35*IF('Demand Inputs'!$H$51="Yes",'Demand Inputs'!$H6380,'Demand Profiles'!Z6328)</f>
        <v>56.15556561151719</v>
      </c>
      <c r="Y6330" s="571">
        <f>1000*'Demand Inputs'!E$37*IF('Demand Inputs'!$J$51="Yes",'Demand Inputs'!$J6380,'Demand Profiles'!S6328)</f>
        <v>-1932.1495992445139</v>
      </c>
      <c r="Z6330" s="569">
        <f>1000*'Demand Inputs'!F$37*IF('Demand Inputs'!$J$51="Yes",'Demand Inputs'!$J6380,'Demand Profiles'!T6328)</f>
        <v>-2217.6281347136614</v>
      </c>
      <c r="AA6330" s="569">
        <f>1000*'Demand Inputs'!G$37*IF('Demand Inputs'!$J$51="Yes",'Demand Inputs'!$J6380,'Demand Profiles'!U6328)</f>
        <v>-2835.8239700251934</v>
      </c>
      <c r="AB6330" s="569">
        <f>1000*'Demand Inputs'!H$37*IF('Demand Inputs'!$J$51="Yes",'Demand Inputs'!$J6380,'Demand Profiles'!V6328)</f>
        <v>-3645.2669873145733</v>
      </c>
      <c r="AC6330" s="571">
        <f>-'Demand Inputs'!E$38*IF('Demand Inputs'!$K$51="Yes",'Demand Inputs'!$K6380,'Demand Profiles'!AA6328)/INDEX('IEPR CAISO Load Modifiers'!$E$59:$S$59,MATCH(AC$5,'IEPR CAISO Load Modifiers'!$E$27:$S$27,0))*1000</f>
        <v>1.8866691178035482</v>
      </c>
      <c r="AD6330" s="569">
        <f>-'Demand Inputs'!F$38*IF('Demand Inputs'!$K$51="Yes",'Demand Inputs'!$K6380,'Demand Profiles'!AB6328)/INDEX('IEPR CAISO Load Modifiers'!$E$59:$S$59,MATCH(AD$5,'IEPR CAISO Load Modifiers'!$E$27:$S$27,0))*1000</f>
        <v>3.9917012826828486</v>
      </c>
      <c r="AE6330" s="569">
        <f>-'Demand Inputs'!G$38*IF('Demand Inputs'!$K$51="Yes",'Demand Inputs'!$K6380,'Demand Profiles'!AC6328)/INDEX('IEPR CAISO Load Modifiers'!$E$59:$S$59,MATCH(AE$5,'IEPR CAISO Load Modifiers'!$E$27:$S$27,0))*1000</f>
        <v>7.254894372498625</v>
      </c>
      <c r="AF6330" s="570">
        <f>-'Demand Inputs'!H$38*IF('Demand Inputs'!$K$51="Yes",'Demand Inputs'!$K6380,'Demand Profiles'!AD6328)/INDEX('IEPR CAISO Load Modifiers'!$E$59:$S$59,MATCH(AF$5,'IEPR CAISO Load Modifiers'!$E$27:$S$27,0))*1000</f>
        <v>10.435510320830682</v>
      </c>
      <c r="AG6330" s="569">
        <f t="shared" si="395"/>
        <v>3667.9205747562451</v>
      </c>
      <c r="AH6330" s="569">
        <f t="shared" si="396"/>
        <v>3538.6325479018419</v>
      </c>
      <c r="AI6330" s="569">
        <f t="shared" si="397"/>
        <v>3262.875791527953</v>
      </c>
      <c r="AJ6330" s="570">
        <f t="shared" si="398"/>
        <v>3069.2583525743148</v>
      </c>
    </row>
    <row r="6331" spans="1:36" x14ac:dyDescent="0.25">
      <c r="A6331" s="9"/>
      <c r="B6331" s="134">
        <v>9</v>
      </c>
      <c r="C6331" s="135">
        <v>21</v>
      </c>
      <c r="D6331" s="137">
        <v>14</v>
      </c>
      <c r="E6331" s="571">
        <f>1000*'Demand Inputs'!E$32*IF('Demand Inputs'!$E$51="Yes",'Demand Inputs'!$E6381,'Demand Profiles'!AG6329)</f>
        <v>2357.0951165859497</v>
      </c>
      <c r="F6331" s="569">
        <f>1000*'Demand Inputs'!F$32*IF('Demand Inputs'!$E$51="Yes",'Demand Inputs'!$E6381,'Demand Profiles'!AH6329)</f>
        <v>2391.6525672081184</v>
      </c>
      <c r="G6331" s="569">
        <f>1000*'Demand Inputs'!G$32*IF('Demand Inputs'!$E$51="Yes",'Demand Inputs'!$E6381,'Demand Profiles'!AI6329)</f>
        <v>2467.6333293276834</v>
      </c>
      <c r="H6331" s="570">
        <f>1000*'Demand Inputs'!H$32*IF('Demand Inputs'!$E$51="Yes",'Demand Inputs'!$E6381,'Demand Profiles'!AJ6329)</f>
        <v>2553.2242237299984</v>
      </c>
      <c r="I6331" s="571">
        <f>1000*'Demand Inputs'!E$33*IF(Custom_CI_shape="Yes",'Demand Inputs'!$F6381,'Demand Profiles'!$E6329)</f>
        <v>3391.7515215343469</v>
      </c>
      <c r="J6331" s="569">
        <f>1000*'Demand Inputs'!F$33*IF(Custom_CI_shape="Yes",'Demand Inputs'!$F6381,'Demand Profiles'!$E6329)</f>
        <v>3479.6790479821352</v>
      </c>
      <c r="K6331" s="569">
        <f>1000*'Demand Inputs'!G$33*IF(Custom_CI_shape="Yes",'Demand Inputs'!$F6381,'Demand Profiles'!$E6329)</f>
        <v>3677.6310253646843</v>
      </c>
      <c r="L6331" s="570">
        <f>1000*'Demand Inputs'!H$33*IF(Custom_CI_shape="Yes",'Demand Inputs'!$F6381,'Demand Profiles'!$E6329)</f>
        <v>4045.9056186457101</v>
      </c>
      <c r="M6331" s="569">
        <f>1000*'Demand Inputs'!E$36*IF('Demand Inputs'!$I$51="Yes",'Demand Inputs'!$I6381,'Demand Profiles'!K6329)</f>
        <v>-87.530805596324228</v>
      </c>
      <c r="N6331" s="569">
        <f>1000*'Demand Inputs'!F$36*IF('Demand Inputs'!$I$51="Yes",'Demand Inputs'!$I6381,'Demand Profiles'!L6329)</f>
        <v>-137.91374370871711</v>
      </c>
      <c r="O6331" s="569">
        <f>1000*'Demand Inputs'!G$36*IF('Demand Inputs'!$I$51="Yes",'Demand Inputs'!$I6381,'Demand Profiles'!M6329)</f>
        <v>-235.15791236995662</v>
      </c>
      <c r="P6331" s="570">
        <f>1000*'Demand Inputs'!H$36*IF('Demand Inputs'!$I$51="Yes",'Demand Inputs'!$I6381,'Demand Profiles'!N6329)</f>
        <v>-358.05981753934651</v>
      </c>
      <c r="Q6331" s="571">
        <f>1000*'Demand Inputs'!E$34*IF('Demand Inputs'!$G$51="Yes",'Demand Inputs'!$G6381,'Demand Profiles'!O6329)</f>
        <v>137.09144577042244</v>
      </c>
      <c r="R6331" s="569">
        <f>1000*'Demand Inputs'!F$34*IF('Demand Inputs'!$G$51="Yes",'Demand Inputs'!$G6381,'Demand Profiles'!P6329)</f>
        <v>205.4433621465549</v>
      </c>
      <c r="S6331" s="569">
        <f>1000*'Demand Inputs'!G$34*IF('Demand Inputs'!$G$51="Yes",'Demand Inputs'!$G6381,'Demand Profiles'!Q6329)</f>
        <v>342.85026491435127</v>
      </c>
      <c r="T6331" s="570">
        <f>1000*'Demand Inputs'!H$34*IF('Demand Inputs'!$G$51="Yes",'Demand Inputs'!$G6381,'Demand Profiles'!R6329)</f>
        <v>585.37485639337081</v>
      </c>
      <c r="U6331" s="571">
        <f>1000*'Demand Inputs'!E$35*IF('Demand Inputs'!$H$51="Yes",'Demand Inputs'!$H6381,'Demand Profiles'!W6329)</f>
        <v>6.0274063414066594</v>
      </c>
      <c r="V6331" s="569">
        <f>1000*'Demand Inputs'!F$35*IF('Demand Inputs'!$H$51="Yes",'Demand Inputs'!$H6381,'Demand Profiles'!X6329)</f>
        <v>16.524610413237298</v>
      </c>
      <c r="W6331" s="569">
        <f>1000*'Demand Inputs'!G$35*IF('Demand Inputs'!$H$51="Yes",'Demand Inputs'!$H6381,'Demand Profiles'!Y6329)</f>
        <v>37.651501690239783</v>
      </c>
      <c r="X6331" s="570">
        <f>1000*'Demand Inputs'!H$35*IF('Demand Inputs'!$H$51="Yes",'Demand Inputs'!$H6381,'Demand Profiles'!Z6329)</f>
        <v>63.700771192799834</v>
      </c>
      <c r="Y6331" s="571">
        <f>1000*'Demand Inputs'!E$37*IF('Demand Inputs'!$J$51="Yes",'Demand Inputs'!$J6381,'Demand Profiles'!S6329)</f>
        <v>-1773.0321483353173</v>
      </c>
      <c r="Z6331" s="569">
        <f>1000*'Demand Inputs'!F$37*IF('Demand Inputs'!$J$51="Yes",'Demand Inputs'!$J6381,'Demand Profiles'!T6329)</f>
        <v>-2035.178151485487</v>
      </c>
      <c r="AA6331" s="569">
        <f>1000*'Demand Inputs'!G$37*IF('Demand Inputs'!$J$51="Yes",'Demand Inputs'!$J6381,'Demand Profiles'!U6329)</f>
        <v>-2602.7255558926531</v>
      </c>
      <c r="AB6331" s="569">
        <f>1000*'Demand Inputs'!H$37*IF('Demand Inputs'!$J$51="Yes",'Demand Inputs'!$J6381,'Demand Profiles'!V6329)</f>
        <v>-3345.2829094811941</v>
      </c>
      <c r="AC6331" s="571">
        <f>-'Demand Inputs'!E$38*IF('Demand Inputs'!$K$51="Yes",'Demand Inputs'!$K6381,'Demand Profiles'!AA6329)/INDEX('IEPR CAISO Load Modifiers'!$E$59:$S$59,MATCH(AC$5,'IEPR CAISO Load Modifiers'!$E$27:$S$27,0))*1000</f>
        <v>0.55649952395644353</v>
      </c>
      <c r="AD6331" s="569">
        <f>-'Demand Inputs'!F$38*IF('Demand Inputs'!$K$51="Yes",'Demand Inputs'!$K6381,'Demand Profiles'!AB6329)/INDEX('IEPR CAISO Load Modifiers'!$E$59:$S$59,MATCH(AD$5,'IEPR CAISO Load Modifiers'!$E$27:$S$27,0))*1000</f>
        <v>1.0696890351928958</v>
      </c>
      <c r="AE6331" s="569">
        <f>-'Demand Inputs'!G$38*IF('Demand Inputs'!$K$51="Yes",'Demand Inputs'!$K6381,'Demand Profiles'!AC6329)/INDEX('IEPR CAISO Load Modifiers'!$E$59:$S$59,MATCH(AE$5,'IEPR CAISO Load Modifiers'!$E$27:$S$27,0))*1000</f>
        <v>2.2257174679496861</v>
      </c>
      <c r="AF6331" s="570">
        <f>-'Demand Inputs'!H$38*IF('Demand Inputs'!$K$51="Yes",'Demand Inputs'!$K6381,'Demand Profiles'!AD6329)/INDEX('IEPR CAISO Load Modifiers'!$E$59:$S$59,MATCH(AF$5,'IEPR CAISO Load Modifiers'!$E$27:$S$27,0))*1000</f>
        <v>2.9573074674444828</v>
      </c>
      <c r="AG6331" s="569">
        <f t="shared" si="395"/>
        <v>4031.9590358244395</v>
      </c>
      <c r="AH6331" s="569">
        <f t="shared" si="396"/>
        <v>3921.2773815910346</v>
      </c>
      <c r="AI6331" s="569">
        <f t="shared" si="397"/>
        <v>3690.1083705022988</v>
      </c>
      <c r="AJ6331" s="570">
        <f t="shared" si="398"/>
        <v>3547.8200504087836</v>
      </c>
    </row>
    <row r="6332" spans="1:36" x14ac:dyDescent="0.25">
      <c r="A6332" s="9"/>
      <c r="B6332" s="134">
        <v>9</v>
      </c>
      <c r="C6332" s="135">
        <v>21</v>
      </c>
      <c r="D6332" s="137">
        <v>15</v>
      </c>
      <c r="E6332" s="571">
        <f>1000*'Demand Inputs'!E$32*IF('Demand Inputs'!$E$51="Yes",'Demand Inputs'!$E6382,'Demand Profiles'!AG6330)</f>
        <v>2505.5837476870156</v>
      </c>
      <c r="F6332" s="569">
        <f>1000*'Demand Inputs'!F$32*IF('Demand Inputs'!$E$51="Yes",'Demand Inputs'!$E6382,'Demand Profiles'!AH6330)</f>
        <v>2543.3267222526429</v>
      </c>
      <c r="G6332" s="569">
        <f>1000*'Demand Inputs'!G$32*IF('Demand Inputs'!$E$51="Yes",'Demand Inputs'!$E6382,'Demand Profiles'!AI6330)</f>
        <v>2628.2680632583447</v>
      </c>
      <c r="H6332" s="570">
        <f>1000*'Demand Inputs'!H$32*IF('Demand Inputs'!$E$51="Yes",'Demand Inputs'!$E6382,'Demand Profiles'!AJ6330)</f>
        <v>2728.1439652561471</v>
      </c>
      <c r="I6332" s="571">
        <f>1000*'Demand Inputs'!E$33*IF(Custom_CI_shape="Yes",'Demand Inputs'!$F6382,'Demand Profiles'!$E6330)</f>
        <v>3352.3725926299048</v>
      </c>
      <c r="J6332" s="569">
        <f>1000*'Demand Inputs'!F$33*IF(Custom_CI_shape="Yes",'Demand Inputs'!$F6382,'Demand Profiles'!$E6330)</f>
        <v>3439.279262511182</v>
      </c>
      <c r="K6332" s="569">
        <f>1000*'Demand Inputs'!G$33*IF(Custom_CI_shape="Yes",'Demand Inputs'!$F6382,'Demand Profiles'!$E6330)</f>
        <v>3634.9329769477727</v>
      </c>
      <c r="L6332" s="570">
        <f>1000*'Demand Inputs'!H$33*IF(Custom_CI_shape="Yes",'Demand Inputs'!$F6382,'Demand Profiles'!$E6330)</f>
        <v>3998.9318268749444</v>
      </c>
      <c r="M6332" s="569">
        <f>1000*'Demand Inputs'!E$36*IF('Demand Inputs'!$I$51="Yes",'Demand Inputs'!$I6382,'Demand Profiles'!K6330)</f>
        <v>-89.862611684828863</v>
      </c>
      <c r="N6332" s="569">
        <f>1000*'Demand Inputs'!F$36*IF('Demand Inputs'!$I$51="Yes",'Demand Inputs'!$I6382,'Demand Profiles'!L6330)</f>
        <v>-141.23701981901985</v>
      </c>
      <c r="O6332" s="569">
        <f>1000*'Demand Inputs'!G$36*IF('Demand Inputs'!$I$51="Yes",'Demand Inputs'!$I6382,'Demand Profiles'!M6330)</f>
        <v>-240.84985746403447</v>
      </c>
      <c r="P6332" s="570">
        <f>1000*'Demand Inputs'!H$36*IF('Demand Inputs'!$I$51="Yes",'Demand Inputs'!$I6382,'Demand Profiles'!N6330)</f>
        <v>-367.96264611719147</v>
      </c>
      <c r="Q6332" s="571">
        <f>1000*'Demand Inputs'!E$34*IF('Demand Inputs'!$G$51="Yes",'Demand Inputs'!$G6382,'Demand Profiles'!O6330)</f>
        <v>123.09414274256714</v>
      </c>
      <c r="R6332" s="569">
        <f>1000*'Demand Inputs'!F$34*IF('Demand Inputs'!$G$51="Yes",'Demand Inputs'!$G6382,'Demand Profiles'!P6330)</f>
        <v>184.78561195204367</v>
      </c>
      <c r="S6332" s="569">
        <f>1000*'Demand Inputs'!G$34*IF('Demand Inputs'!$G$51="Yes",'Demand Inputs'!$G6382,'Demand Profiles'!Q6330)</f>
        <v>308.28313009358175</v>
      </c>
      <c r="T6332" s="570">
        <f>1000*'Demand Inputs'!H$34*IF('Demand Inputs'!$G$51="Yes",'Demand Inputs'!$G6382,'Demand Profiles'!R6330)</f>
        <v>520.69843602729509</v>
      </c>
      <c r="U6332" s="571">
        <f>1000*'Demand Inputs'!E$35*IF('Demand Inputs'!$H$51="Yes",'Demand Inputs'!$H6382,'Demand Profiles'!W6330)</f>
        <v>6.5051452371494864</v>
      </c>
      <c r="V6332" s="569">
        <f>1000*'Demand Inputs'!F$35*IF('Demand Inputs'!$H$51="Yes",'Demand Inputs'!$H6382,'Demand Profiles'!X6330)</f>
        <v>18.024749092727021</v>
      </c>
      <c r="W6332" s="569">
        <f>1000*'Demand Inputs'!G$35*IF('Demand Inputs'!$H$51="Yes",'Demand Inputs'!$H6382,'Demand Profiles'!Y6330)</f>
        <v>41.826562707295523</v>
      </c>
      <c r="X6332" s="570">
        <f>1000*'Demand Inputs'!H$35*IF('Demand Inputs'!$H$51="Yes",'Demand Inputs'!$H6382,'Demand Profiles'!Z6330)</f>
        <v>69.055807449065725</v>
      </c>
      <c r="Y6332" s="571">
        <f>1000*'Demand Inputs'!E$37*IF('Demand Inputs'!$J$51="Yes",'Demand Inputs'!$J6382,'Demand Profiles'!S6330)</f>
        <v>-1477.9028085019302</v>
      </c>
      <c r="Z6332" s="569">
        <f>1000*'Demand Inputs'!F$37*IF('Demand Inputs'!$J$51="Yes",'Demand Inputs'!$J6382,'Demand Profiles'!T6330)</f>
        <v>-1696.6403793453376</v>
      </c>
      <c r="AA6332" s="569">
        <f>1000*'Demand Inputs'!G$37*IF('Demand Inputs'!$J$51="Yes",'Demand Inputs'!$J6382,'Demand Profiles'!U6330)</f>
        <v>-2170.0787580524538</v>
      </c>
      <c r="AB6332" s="569">
        <f>1000*'Demand Inputs'!H$37*IF('Demand Inputs'!$J$51="Yes",'Demand Inputs'!$J6382,'Demand Profiles'!V6330)</f>
        <v>-2788.8583320907519</v>
      </c>
      <c r="AC6332" s="571">
        <f>-'Demand Inputs'!E$38*IF('Demand Inputs'!$K$51="Yes",'Demand Inputs'!$K6382,'Demand Profiles'!AA6330)/INDEX('IEPR CAISO Load Modifiers'!$E$59:$S$59,MATCH(AC$5,'IEPR CAISO Load Modifiers'!$E$27:$S$27,0))*1000</f>
        <v>-0.38276308720906593</v>
      </c>
      <c r="AD6332" s="569">
        <f>-'Demand Inputs'!F$38*IF('Demand Inputs'!$K$51="Yes",'Demand Inputs'!$K6382,'Demand Profiles'!AB6330)/INDEX('IEPR CAISO Load Modifiers'!$E$59:$S$59,MATCH(AD$5,'IEPR CAISO Load Modifiers'!$E$27:$S$27,0))*1000</f>
        <v>0.22612414695471836</v>
      </c>
      <c r="AE6332" s="569">
        <f>-'Demand Inputs'!G$38*IF('Demand Inputs'!$K$51="Yes",'Demand Inputs'!$K6382,'Demand Profiles'!AC6330)/INDEX('IEPR CAISO Load Modifiers'!$E$59:$S$59,MATCH(AE$5,'IEPR CAISO Load Modifiers'!$E$27:$S$27,0))*1000</f>
        <v>0.29360533655117504</v>
      </c>
      <c r="AF6332" s="570">
        <f>-'Demand Inputs'!H$38*IF('Demand Inputs'!$K$51="Yes",'Demand Inputs'!$K6382,'Demand Profiles'!AD6330)/INDEX('IEPR CAISO Load Modifiers'!$E$59:$S$59,MATCH(AF$5,'IEPR CAISO Load Modifiers'!$E$27:$S$27,0))*1000</f>
        <v>-0.54161615497134119</v>
      </c>
      <c r="AG6332" s="569">
        <f t="shared" si="395"/>
        <v>4419.407445022669</v>
      </c>
      <c r="AH6332" s="569">
        <f t="shared" si="396"/>
        <v>4347.7650707911926</v>
      </c>
      <c r="AI6332" s="569">
        <f t="shared" si="397"/>
        <v>4202.6757228270562</v>
      </c>
      <c r="AJ6332" s="570">
        <f t="shared" si="398"/>
        <v>4159.4674412445383</v>
      </c>
    </row>
    <row r="6333" spans="1:36" x14ac:dyDescent="0.25">
      <c r="A6333" s="9"/>
      <c r="B6333" s="134">
        <v>9</v>
      </c>
      <c r="C6333" s="135">
        <v>21</v>
      </c>
      <c r="D6333" s="137">
        <v>16</v>
      </c>
      <c r="E6333" s="571">
        <f>1000*'Demand Inputs'!E$32*IF('Demand Inputs'!$E$51="Yes",'Demand Inputs'!$E6383,'Demand Profiles'!AG6331)</f>
        <v>2632.2446509044685</v>
      </c>
      <c r="F6333" s="569">
        <f>1000*'Demand Inputs'!F$32*IF('Demand Inputs'!$E$51="Yes",'Demand Inputs'!$E6383,'Demand Profiles'!AH6331)</f>
        <v>2674.5711470786769</v>
      </c>
      <c r="G6333" s="569">
        <f>1000*'Demand Inputs'!G$32*IF('Demand Inputs'!$E$51="Yes",'Demand Inputs'!$E6383,'Demand Profiles'!AI6331)</f>
        <v>2770.6469624558667</v>
      </c>
      <c r="H6333" s="570">
        <f>1000*'Demand Inputs'!H$32*IF('Demand Inputs'!$E$51="Yes",'Demand Inputs'!$E6383,'Demand Profiles'!AJ6331)</f>
        <v>2891.1806307764123</v>
      </c>
      <c r="I6333" s="571">
        <f>1000*'Demand Inputs'!E$33*IF(Custom_CI_shape="Yes",'Demand Inputs'!$F6383,'Demand Profiles'!$E6331)</f>
        <v>3174.0416864963076</v>
      </c>
      <c r="J6333" s="569">
        <f>1000*'Demand Inputs'!F$33*IF(Custom_CI_shape="Yes",'Demand Inputs'!$F6383,'Demand Profiles'!$E6331)</f>
        <v>3256.3253185854692</v>
      </c>
      <c r="K6333" s="569">
        <f>1000*'Demand Inputs'!G$33*IF(Custom_CI_shape="Yes",'Demand Inputs'!$F6383,'Demand Profiles'!$E6331)</f>
        <v>3441.5711492860491</v>
      </c>
      <c r="L6333" s="570">
        <f>1000*'Demand Inputs'!H$33*IF(Custom_CI_shape="Yes",'Demand Inputs'!$F6383,'Demand Profiles'!$E6331)</f>
        <v>3786.2069233779725</v>
      </c>
      <c r="M6333" s="569">
        <f>1000*'Demand Inputs'!E$36*IF('Demand Inputs'!$I$51="Yes",'Demand Inputs'!$I6383,'Demand Profiles'!K6331)</f>
        <v>-89.786096905223218</v>
      </c>
      <c r="N6333" s="569">
        <f>1000*'Demand Inputs'!F$36*IF('Demand Inputs'!$I$51="Yes",'Demand Inputs'!$I6383,'Demand Profiles'!L6331)</f>
        <v>-140.95866997445671</v>
      </c>
      <c r="O6333" s="569">
        <f>1000*'Demand Inputs'!G$36*IF('Demand Inputs'!$I$51="Yes",'Demand Inputs'!$I6383,'Demand Profiles'!M6331)</f>
        <v>-243.20939535265708</v>
      </c>
      <c r="P6333" s="570">
        <f>1000*'Demand Inputs'!H$36*IF('Demand Inputs'!$I$51="Yes",'Demand Inputs'!$I6383,'Demand Profiles'!N6331)</f>
        <v>-370.39054505288061</v>
      </c>
      <c r="Q6333" s="571">
        <f>1000*'Demand Inputs'!E$34*IF('Demand Inputs'!$G$51="Yes",'Demand Inputs'!$G6383,'Demand Profiles'!O6331)</f>
        <v>69.996430215161183</v>
      </c>
      <c r="R6333" s="569">
        <f>1000*'Demand Inputs'!F$34*IF('Demand Inputs'!$G$51="Yes",'Demand Inputs'!$G6383,'Demand Profiles'!P6331)</f>
        <v>102.72188911238324</v>
      </c>
      <c r="S6333" s="569">
        <f>1000*'Demand Inputs'!G$34*IF('Demand Inputs'!$G$51="Yes",'Demand Inputs'!$G6383,'Demand Profiles'!Q6331)</f>
        <v>162.78369746634056</v>
      </c>
      <c r="T6333" s="570">
        <f>1000*'Demand Inputs'!H$34*IF('Demand Inputs'!$G$51="Yes",'Demand Inputs'!$G6383,'Demand Profiles'!R6331)</f>
        <v>266.78784470798809</v>
      </c>
      <c r="U6333" s="571">
        <f>1000*'Demand Inputs'!E$35*IF('Demand Inputs'!$H$51="Yes",'Demand Inputs'!$H6383,'Demand Profiles'!W6331)</f>
        <v>7.3886868844450397</v>
      </c>
      <c r="V6333" s="569">
        <f>1000*'Demand Inputs'!F$35*IF('Demand Inputs'!$H$51="Yes",'Demand Inputs'!$H6383,'Demand Profiles'!X6331)</f>
        <v>20.367027235060469</v>
      </c>
      <c r="W6333" s="569">
        <f>1000*'Demand Inputs'!G$35*IF('Demand Inputs'!$H$51="Yes",'Demand Inputs'!$H6383,'Demand Profiles'!Y6331)</f>
        <v>46.261549702066773</v>
      </c>
      <c r="X6333" s="570">
        <f>1000*'Demand Inputs'!H$35*IF('Demand Inputs'!$H$51="Yes",'Demand Inputs'!$H6383,'Demand Profiles'!Z6331)</f>
        <v>74.753322863720172</v>
      </c>
      <c r="Y6333" s="571">
        <f>1000*'Demand Inputs'!E$37*IF('Demand Inputs'!$J$51="Yes",'Demand Inputs'!$J6383,'Demand Profiles'!S6331)</f>
        <v>-1054.8357505479376</v>
      </c>
      <c r="Z6333" s="569">
        <f>1000*'Demand Inputs'!F$37*IF('Demand Inputs'!$J$51="Yes",'Demand Inputs'!$J6383,'Demand Profiles'!T6331)</f>
        <v>-1211.1163055235284</v>
      </c>
      <c r="AA6333" s="569">
        <f>1000*'Demand Inputs'!G$37*IF('Demand Inputs'!$J$51="Yes",'Demand Inputs'!$J6383,'Demand Profiles'!U6331)</f>
        <v>-1549.1061832210155</v>
      </c>
      <c r="AB6333" s="569">
        <f>1000*'Demand Inputs'!H$37*IF('Demand Inputs'!$J$51="Yes",'Demand Inputs'!$J6383,'Demand Profiles'!V6331)</f>
        <v>-1989.9326750097769</v>
      </c>
      <c r="AC6333" s="571">
        <f>-'Demand Inputs'!E$38*IF('Demand Inputs'!$K$51="Yes",'Demand Inputs'!$K6383,'Demand Profiles'!AA6331)/INDEX('IEPR CAISO Load Modifiers'!$E$59:$S$59,MATCH(AC$5,'IEPR CAISO Load Modifiers'!$E$27:$S$27,0))*1000</f>
        <v>-2.1445587339056691</v>
      </c>
      <c r="AD6333" s="569">
        <f>-'Demand Inputs'!F$38*IF('Demand Inputs'!$K$51="Yes",'Demand Inputs'!$K6383,'Demand Profiles'!AB6331)/INDEX('IEPR CAISO Load Modifiers'!$E$59:$S$59,MATCH(AD$5,'IEPR CAISO Load Modifiers'!$E$27:$S$27,0))*1000</f>
        <v>-3.4676883196554491</v>
      </c>
      <c r="AE6333" s="569">
        <f>-'Demand Inputs'!G$38*IF('Demand Inputs'!$K$51="Yes",'Demand Inputs'!$K6383,'Demand Profiles'!AC6331)/INDEX('IEPR CAISO Load Modifiers'!$E$59:$S$59,MATCH(AE$5,'IEPR CAISO Load Modifiers'!$E$27:$S$27,0))*1000</f>
        <v>-6.3267214456833534</v>
      </c>
      <c r="AF6333" s="570">
        <f>-'Demand Inputs'!H$38*IF('Demand Inputs'!$K$51="Yes",'Demand Inputs'!$K6383,'Demand Profiles'!AD6331)/INDEX('IEPR CAISO Load Modifiers'!$E$59:$S$59,MATCH(AF$5,'IEPR CAISO Load Modifiers'!$E$27:$S$27,0))*1000</f>
        <v>-9.0640640052837345</v>
      </c>
      <c r="AG6333" s="569">
        <f t="shared" si="395"/>
        <v>4736.9050483133142</v>
      </c>
      <c r="AH6333" s="569">
        <f t="shared" si="396"/>
        <v>4698.4427181939482</v>
      </c>
      <c r="AI6333" s="569">
        <f t="shared" si="397"/>
        <v>4622.6210588909671</v>
      </c>
      <c r="AJ6333" s="570">
        <f t="shared" si="398"/>
        <v>4649.5414376581521</v>
      </c>
    </row>
    <row r="6334" spans="1:36" x14ac:dyDescent="0.25">
      <c r="A6334" s="9"/>
      <c r="B6334" s="134">
        <v>9</v>
      </c>
      <c r="C6334" s="135">
        <v>21</v>
      </c>
      <c r="D6334" s="137">
        <v>17</v>
      </c>
      <c r="E6334" s="571">
        <f>1000*'Demand Inputs'!E$32*IF('Demand Inputs'!$E$51="Yes",'Demand Inputs'!$E6384,'Demand Profiles'!AG6332)</f>
        <v>2711.3088463444205</v>
      </c>
      <c r="F6334" s="569">
        <f>1000*'Demand Inputs'!F$32*IF('Demand Inputs'!$E$51="Yes",'Demand Inputs'!$E6384,'Demand Profiles'!AH6332)</f>
        <v>2756.3429329304854</v>
      </c>
      <c r="G6334" s="569">
        <f>1000*'Demand Inputs'!G$32*IF('Demand Inputs'!$E$51="Yes",'Demand Inputs'!$E6384,'Demand Profiles'!AI6332)</f>
        <v>2860.3211393135166</v>
      </c>
      <c r="H6334" s="570">
        <f>1000*'Demand Inputs'!H$32*IF('Demand Inputs'!$E$51="Yes",'Demand Inputs'!$E6384,'Demand Profiles'!AJ6332)</f>
        <v>2998.9620754151629</v>
      </c>
      <c r="I6334" s="571">
        <f>1000*'Demand Inputs'!E$33*IF(Custom_CI_shape="Yes",'Demand Inputs'!$F6384,'Demand Profiles'!$E6332)</f>
        <v>2863.087551039499</v>
      </c>
      <c r="J6334" s="569">
        <f>1000*'Demand Inputs'!F$33*IF(Custom_CI_shape="Yes",'Demand Inputs'!$F6384,'Demand Profiles'!$E6332)</f>
        <v>2937.3100301238378</v>
      </c>
      <c r="K6334" s="569">
        <f>1000*'Demand Inputs'!G$33*IF(Custom_CI_shape="Yes",'Demand Inputs'!$F6384,'Demand Profiles'!$E6332)</f>
        <v>3104.4077194885481</v>
      </c>
      <c r="L6334" s="570">
        <f>1000*'Demand Inputs'!H$33*IF(Custom_CI_shape="Yes",'Demand Inputs'!$F6384,'Demand Profiles'!$E6332)</f>
        <v>3415.2802573771883</v>
      </c>
      <c r="M6334" s="569">
        <f>1000*'Demand Inputs'!E$36*IF('Demand Inputs'!$I$51="Yes",'Demand Inputs'!$I6384,'Demand Profiles'!K6332)</f>
        <v>-86.143014979951502</v>
      </c>
      <c r="N6334" s="569">
        <f>1000*'Demand Inputs'!F$36*IF('Demand Inputs'!$I$51="Yes",'Demand Inputs'!$I6384,'Demand Profiles'!L6332)</f>
        <v>-136.91343190908847</v>
      </c>
      <c r="O6334" s="569">
        <f>1000*'Demand Inputs'!G$36*IF('Demand Inputs'!$I$51="Yes",'Demand Inputs'!$I6384,'Demand Profiles'!M6332)</f>
        <v>-235.22402023965387</v>
      </c>
      <c r="P6334" s="570">
        <f>1000*'Demand Inputs'!H$36*IF('Demand Inputs'!$I$51="Yes",'Demand Inputs'!$I6384,'Demand Profiles'!N6332)</f>
        <v>-357.86775470062872</v>
      </c>
      <c r="Q6334" s="571">
        <f>1000*'Demand Inputs'!E$34*IF('Demand Inputs'!$G$51="Yes",'Demand Inputs'!$G6384,'Demand Profiles'!O6332)</f>
        <v>75.798580761635179</v>
      </c>
      <c r="R6334" s="569">
        <f>1000*'Demand Inputs'!F$34*IF('Demand Inputs'!$G$51="Yes",'Demand Inputs'!$G6384,'Demand Profiles'!P6332)</f>
        <v>108.61749385233574</v>
      </c>
      <c r="S6334" s="569">
        <f>1000*'Demand Inputs'!G$34*IF('Demand Inputs'!$G$51="Yes",'Demand Inputs'!$G6384,'Demand Profiles'!Q6332)</f>
        <v>168.47723601797679</v>
      </c>
      <c r="T6334" s="570">
        <f>1000*'Demand Inputs'!H$34*IF('Demand Inputs'!$G$51="Yes",'Demand Inputs'!$G6384,'Demand Profiles'!R6332)</f>
        <v>270.10529246546696</v>
      </c>
      <c r="U6334" s="571">
        <f>1000*'Demand Inputs'!E$35*IF('Demand Inputs'!$H$51="Yes",'Demand Inputs'!$H6384,'Demand Profiles'!W6332)</f>
        <v>8.6780380693379104</v>
      </c>
      <c r="V6334" s="569">
        <f>1000*'Demand Inputs'!F$35*IF('Demand Inputs'!$H$51="Yes",'Demand Inputs'!$H6384,'Demand Profiles'!X6332)</f>
        <v>22.728255999404642</v>
      </c>
      <c r="W6334" s="569">
        <f>1000*'Demand Inputs'!G$35*IF('Demand Inputs'!$H$51="Yes",'Demand Inputs'!$H6384,'Demand Profiles'!Y6332)</f>
        <v>50.038599065745338</v>
      </c>
      <c r="X6334" s="570">
        <f>1000*'Demand Inputs'!H$35*IF('Demand Inputs'!$H$51="Yes",'Demand Inputs'!$H6384,'Demand Profiles'!Z6332)</f>
        <v>80.793387054838092</v>
      </c>
      <c r="Y6334" s="571">
        <f>1000*'Demand Inputs'!E$37*IF('Demand Inputs'!$J$51="Yes",'Demand Inputs'!$J6384,'Demand Profiles'!S6332)</f>
        <v>-489.35807293627016</v>
      </c>
      <c r="Z6334" s="569">
        <f>1000*'Demand Inputs'!F$37*IF('Demand Inputs'!$J$51="Yes",'Demand Inputs'!$J6384,'Demand Profiles'!T6332)</f>
        <v>-562.79755388944341</v>
      </c>
      <c r="AA6334" s="569">
        <f>1000*'Demand Inputs'!G$37*IF('Demand Inputs'!$J$51="Yes",'Demand Inputs'!$J6384,'Demand Profiles'!U6332)</f>
        <v>-721.4950510823121</v>
      </c>
      <c r="AB6334" s="569">
        <f>1000*'Demand Inputs'!H$37*IF('Demand Inputs'!$J$51="Yes",'Demand Inputs'!$J6384,'Demand Profiles'!V6332)</f>
        <v>-927.39507488264348</v>
      </c>
      <c r="AC6334" s="571">
        <f>-'Demand Inputs'!E$38*IF('Demand Inputs'!$K$51="Yes",'Demand Inputs'!$K6384,'Demand Profiles'!AA6332)/INDEX('IEPR CAISO Load Modifiers'!$E$59:$S$59,MATCH(AC$5,'IEPR CAISO Load Modifiers'!$E$27:$S$27,0))*1000</f>
        <v>-8.3040590216229972</v>
      </c>
      <c r="AD6334" s="569">
        <f>-'Demand Inputs'!F$38*IF('Demand Inputs'!$K$51="Yes",'Demand Inputs'!$K6384,'Demand Profiles'!AB6332)/INDEX('IEPR CAISO Load Modifiers'!$E$59:$S$59,MATCH(AD$5,'IEPR CAISO Load Modifiers'!$E$27:$S$27,0))*1000</f>
        <v>-16.018253104050288</v>
      </c>
      <c r="AE6334" s="569">
        <f>-'Demand Inputs'!G$38*IF('Demand Inputs'!$K$51="Yes",'Demand Inputs'!$K6384,'Demand Profiles'!AC6332)/INDEX('IEPR CAISO Load Modifiers'!$E$59:$S$59,MATCH(AE$5,'IEPR CAISO Load Modifiers'!$E$27:$S$27,0))*1000</f>
        <v>-28.758445850779896</v>
      </c>
      <c r="AF6334" s="570">
        <f>-'Demand Inputs'!H$38*IF('Demand Inputs'!$K$51="Yes",'Demand Inputs'!$K6384,'Demand Profiles'!AD6332)/INDEX('IEPR CAISO Load Modifiers'!$E$59:$S$59,MATCH(AF$5,'IEPR CAISO Load Modifiers'!$E$27:$S$27,0))*1000</f>
        <v>-37.556685459362555</v>
      </c>
      <c r="AG6334" s="569">
        <f t="shared" si="395"/>
        <v>5075.067869277048</v>
      </c>
      <c r="AH6334" s="569">
        <f t="shared" si="396"/>
        <v>5109.2694740034813</v>
      </c>
      <c r="AI6334" s="569">
        <f t="shared" si="397"/>
        <v>5197.7671767130405</v>
      </c>
      <c r="AJ6334" s="570">
        <f t="shared" si="398"/>
        <v>5442.3214972700207</v>
      </c>
    </row>
    <row r="6335" spans="1:36" x14ac:dyDescent="0.25">
      <c r="A6335" s="9"/>
      <c r="B6335" s="134">
        <v>9</v>
      </c>
      <c r="C6335" s="135">
        <v>21</v>
      </c>
      <c r="D6335" s="137">
        <v>18</v>
      </c>
      <c r="E6335" s="571">
        <f>1000*'Demand Inputs'!E$32*IF('Demand Inputs'!$E$51="Yes",'Demand Inputs'!$E6385,'Demand Profiles'!AG6333)</f>
        <v>2791.8284111178505</v>
      </c>
      <c r="F6335" s="569">
        <f>1000*'Demand Inputs'!F$32*IF('Demand Inputs'!$E$51="Yes",'Demand Inputs'!$E6385,'Demand Profiles'!AH6333)</f>
        <v>2841.0319411139517</v>
      </c>
      <c r="G6335" s="569">
        <f>1000*'Demand Inputs'!G$32*IF('Demand Inputs'!$E$51="Yes",'Demand Inputs'!$E6385,'Demand Profiles'!AI6333)</f>
        <v>2953.1245590769195</v>
      </c>
      <c r="H6335" s="570">
        <f>1000*'Demand Inputs'!H$32*IF('Demand Inputs'!$E$51="Yes",'Demand Inputs'!$E6385,'Demand Profiles'!AJ6333)</f>
        <v>3113.0437518026765</v>
      </c>
      <c r="I6335" s="571">
        <f>1000*'Demand Inputs'!E$33*IF(Custom_CI_shape="Yes",'Demand Inputs'!$F6385,'Demand Profiles'!$E6333)</f>
        <v>2442.3133001548072</v>
      </c>
      <c r="J6335" s="569">
        <f>1000*'Demand Inputs'!F$33*IF(Custom_CI_shape="Yes",'Demand Inputs'!$F6385,'Demand Profiles'!$E6333)</f>
        <v>2505.6276573327177</v>
      </c>
      <c r="K6335" s="569">
        <f>1000*'Demand Inputs'!G$33*IF(Custom_CI_shape="Yes",'Demand Inputs'!$F6385,'Demand Profiles'!$E6333)</f>
        <v>2648.1678004074197</v>
      </c>
      <c r="L6335" s="570">
        <f>1000*'Demand Inputs'!H$33*IF(Custom_CI_shape="Yes",'Demand Inputs'!$F6385,'Demand Profiles'!$E6333)</f>
        <v>2913.3528918177908</v>
      </c>
      <c r="M6335" s="569">
        <f>1000*'Demand Inputs'!E$36*IF('Demand Inputs'!$I$51="Yes",'Demand Inputs'!$I6385,'Demand Profiles'!K6333)</f>
        <v>-79.66553182884104</v>
      </c>
      <c r="N6335" s="569">
        <f>1000*'Demand Inputs'!F$36*IF('Demand Inputs'!$I$51="Yes",'Demand Inputs'!$I6385,'Demand Profiles'!L6333)</f>
        <v>-127.8311089889115</v>
      </c>
      <c r="O6335" s="569">
        <f>1000*'Demand Inputs'!G$36*IF('Demand Inputs'!$I$51="Yes",'Demand Inputs'!$I6385,'Demand Profiles'!M6333)</f>
        <v>-220.98345792610687</v>
      </c>
      <c r="P6335" s="570">
        <f>1000*'Demand Inputs'!H$36*IF('Demand Inputs'!$I$51="Yes",'Demand Inputs'!$I6385,'Demand Profiles'!N6333)</f>
        <v>-339.75672977853566</v>
      </c>
      <c r="Q6335" s="571">
        <f>1000*'Demand Inputs'!E$34*IF('Demand Inputs'!$G$51="Yes",'Demand Inputs'!$G6385,'Demand Profiles'!O6333)</f>
        <v>90.095002320318329</v>
      </c>
      <c r="R6335" s="569">
        <f>1000*'Demand Inputs'!F$34*IF('Demand Inputs'!$G$51="Yes",'Demand Inputs'!$G6385,'Demand Profiles'!P6333)</f>
        <v>129.13597647995744</v>
      </c>
      <c r="S6335" s="569">
        <f>1000*'Demand Inputs'!G$34*IF('Demand Inputs'!$G$51="Yes",'Demand Inputs'!$G6385,'Demand Profiles'!Q6333)</f>
        <v>195.81330313739738</v>
      </c>
      <c r="T6335" s="570">
        <f>1000*'Demand Inputs'!H$34*IF('Demand Inputs'!$G$51="Yes",'Demand Inputs'!$G6385,'Demand Profiles'!R6333)</f>
        <v>297.38335355700485</v>
      </c>
      <c r="U6335" s="571">
        <f>1000*'Demand Inputs'!E$35*IF('Demand Inputs'!$H$51="Yes",'Demand Inputs'!$H6385,'Demand Profiles'!W6333)</f>
        <v>11.264878250213641</v>
      </c>
      <c r="V6335" s="569">
        <f>1000*'Demand Inputs'!F$35*IF('Demand Inputs'!$H$51="Yes",'Demand Inputs'!$H6385,'Demand Profiles'!X6333)</f>
        <v>26.463707933545489</v>
      </c>
      <c r="W6335" s="569">
        <f>1000*'Demand Inputs'!G$35*IF('Demand Inputs'!$H$51="Yes",'Demand Inputs'!$H6385,'Demand Profiles'!Y6333)</f>
        <v>56.414909560360677</v>
      </c>
      <c r="X6335" s="570">
        <f>1000*'Demand Inputs'!H$35*IF('Demand Inputs'!$H$51="Yes",'Demand Inputs'!$H6385,'Demand Profiles'!Z6333)</f>
        <v>92.937593305709186</v>
      </c>
      <c r="Y6335" s="571">
        <f>1000*'Demand Inputs'!E$37*IF('Demand Inputs'!$J$51="Yes",'Demand Inputs'!$J6385,'Demand Profiles'!S6333)</f>
        <v>-69.345745074299089</v>
      </c>
      <c r="Z6335" s="569">
        <f>1000*'Demand Inputs'!F$37*IF('Demand Inputs'!$J$51="Yes",'Demand Inputs'!$J6385,'Demand Profiles'!T6333)</f>
        <v>-79.944589355049672</v>
      </c>
      <c r="AA6335" s="569">
        <f>1000*'Demand Inputs'!G$37*IF('Demand Inputs'!$J$51="Yes",'Demand Inputs'!$J6385,'Demand Profiles'!U6333)</f>
        <v>-102.66792962010173</v>
      </c>
      <c r="AB6335" s="569">
        <f>1000*'Demand Inputs'!H$37*IF('Demand Inputs'!$J$51="Yes",'Demand Inputs'!$J6385,'Demand Profiles'!V6333)</f>
        <v>-131.28200424992525</v>
      </c>
      <c r="AC6335" s="571">
        <f>-'Demand Inputs'!E$38*IF('Demand Inputs'!$K$51="Yes",'Demand Inputs'!$K6385,'Demand Profiles'!AA6333)/INDEX('IEPR CAISO Load Modifiers'!$E$59:$S$59,MATCH(AC$5,'IEPR CAISO Load Modifiers'!$E$27:$S$27,0))*1000</f>
        <v>-15.905030843952598</v>
      </c>
      <c r="AD6335" s="569">
        <f>-'Demand Inputs'!F$38*IF('Demand Inputs'!$K$51="Yes",'Demand Inputs'!$K6385,'Demand Profiles'!AB6333)/INDEX('IEPR CAISO Load Modifiers'!$E$59:$S$59,MATCH(AD$5,'IEPR CAISO Load Modifiers'!$E$27:$S$27,0))*1000</f>
        <v>-25.90814294405795</v>
      </c>
      <c r="AE6335" s="569">
        <f>-'Demand Inputs'!G$38*IF('Demand Inputs'!$K$51="Yes",'Demand Inputs'!$K6385,'Demand Profiles'!AC6333)/INDEX('IEPR CAISO Load Modifiers'!$E$59:$S$59,MATCH(AE$5,'IEPR CAISO Load Modifiers'!$E$27:$S$27,0))*1000</f>
        <v>-46.667010242297309</v>
      </c>
      <c r="AF6335" s="570">
        <f>-'Demand Inputs'!H$38*IF('Demand Inputs'!$K$51="Yes",'Demand Inputs'!$K6385,'Demand Profiles'!AD6333)/INDEX('IEPR CAISO Load Modifiers'!$E$59:$S$59,MATCH(AF$5,'IEPR CAISO Load Modifiers'!$E$27:$S$27,0))*1000</f>
        <v>-72.960865097712869</v>
      </c>
      <c r="AG6335" s="569">
        <f t="shared" si="395"/>
        <v>5170.585284096097</v>
      </c>
      <c r="AH6335" s="569">
        <f t="shared" si="396"/>
        <v>5268.5754415721531</v>
      </c>
      <c r="AI6335" s="569">
        <f t="shared" si="397"/>
        <v>5483.2021743935911</v>
      </c>
      <c r="AJ6335" s="570">
        <f t="shared" si="398"/>
        <v>5872.717991357008</v>
      </c>
    </row>
    <row r="6336" spans="1:36" x14ac:dyDescent="0.25">
      <c r="A6336" s="9"/>
      <c r="B6336" s="134">
        <v>9</v>
      </c>
      <c r="C6336" s="135">
        <v>21</v>
      </c>
      <c r="D6336" s="137">
        <v>19</v>
      </c>
      <c r="E6336" s="571">
        <f>1000*'Demand Inputs'!E$32*IF('Demand Inputs'!$E$51="Yes",'Demand Inputs'!$E6386,'Demand Profiles'!AG6334)</f>
        <v>2820.0538783399138</v>
      </c>
      <c r="F6336" s="569">
        <f>1000*'Demand Inputs'!F$32*IF('Demand Inputs'!$E$51="Yes",'Demand Inputs'!$E6386,'Demand Profiles'!AH6334)</f>
        <v>2871.4485316374307</v>
      </c>
      <c r="G6336" s="569">
        <f>1000*'Demand Inputs'!G$32*IF('Demand Inputs'!$E$51="Yes",'Demand Inputs'!$E6386,'Demand Profiles'!AI6334)</f>
        <v>2985.3826671189627</v>
      </c>
      <c r="H6336" s="570">
        <f>1000*'Demand Inputs'!H$32*IF('Demand Inputs'!$E$51="Yes",'Demand Inputs'!$E6386,'Demand Profiles'!AJ6334)</f>
        <v>3152.8529255839971</v>
      </c>
      <c r="I6336" s="571">
        <f>1000*'Demand Inputs'!E$33*IF(Custom_CI_shape="Yes",'Demand Inputs'!$F6386,'Demand Profiles'!$E6334)</f>
        <v>2243.7651559628321</v>
      </c>
      <c r="J6336" s="569">
        <f>1000*'Demand Inputs'!F$33*IF(Custom_CI_shape="Yes",'Demand Inputs'!$F6386,'Demand Profiles'!$E6334)</f>
        <v>2301.9323650997499</v>
      </c>
      <c r="K6336" s="569">
        <f>1000*'Demand Inputs'!G$33*IF(Custom_CI_shape="Yes",'Demand Inputs'!$F6386,'Demand Profiles'!$E6334)</f>
        <v>2432.8846906415629</v>
      </c>
      <c r="L6336" s="570">
        <f>1000*'Demand Inputs'!H$33*IF(Custom_CI_shape="Yes",'Demand Inputs'!$F6386,'Demand Profiles'!$E6334)</f>
        <v>2676.5115291596576</v>
      </c>
      <c r="M6336" s="569">
        <f>1000*'Demand Inputs'!E$36*IF('Demand Inputs'!$I$51="Yes",'Demand Inputs'!$I6386,'Demand Profiles'!K6334)</f>
        <v>-69.881596083758922</v>
      </c>
      <c r="N6336" s="569">
        <f>1000*'Demand Inputs'!F$36*IF('Demand Inputs'!$I$51="Yes",'Demand Inputs'!$I6386,'Demand Profiles'!L6334)</f>
        <v>-114.59906536346541</v>
      </c>
      <c r="O6336" s="569">
        <f>1000*'Demand Inputs'!G$36*IF('Demand Inputs'!$I$51="Yes",'Demand Inputs'!$I6386,'Demand Profiles'!M6334)</f>
        <v>-200.14036827215807</v>
      </c>
      <c r="P6336" s="570">
        <f>1000*'Demand Inputs'!H$36*IF('Demand Inputs'!$I$51="Yes",'Demand Inputs'!$I6386,'Demand Profiles'!N6334)</f>
        <v>-307.73637961601833</v>
      </c>
      <c r="Q6336" s="571">
        <f>1000*'Demand Inputs'!E$34*IF('Demand Inputs'!$G$51="Yes",'Demand Inputs'!$G6386,'Demand Profiles'!O6334)</f>
        <v>94.890556952651139</v>
      </c>
      <c r="R6336" s="569">
        <f>1000*'Demand Inputs'!F$34*IF('Demand Inputs'!$G$51="Yes",'Demand Inputs'!$G6386,'Demand Profiles'!P6334)</f>
        <v>135.56803498403642</v>
      </c>
      <c r="S6336" s="569">
        <f>1000*'Demand Inputs'!G$34*IF('Demand Inputs'!$G$51="Yes",'Demand Inputs'!$G6386,'Demand Profiles'!Q6334)</f>
        <v>204.48042411071893</v>
      </c>
      <c r="T6336" s="570">
        <f>1000*'Demand Inputs'!H$34*IF('Demand Inputs'!$G$51="Yes",'Demand Inputs'!$G6386,'Demand Profiles'!R6334)</f>
        <v>304.58897537977293</v>
      </c>
      <c r="U6336" s="571">
        <f>1000*'Demand Inputs'!E$35*IF('Demand Inputs'!$H$51="Yes",'Demand Inputs'!$H6386,'Demand Profiles'!W6334)</f>
        <v>14.294165836953987</v>
      </c>
      <c r="V6336" s="569">
        <f>1000*'Demand Inputs'!F$35*IF('Demand Inputs'!$H$51="Yes",'Demand Inputs'!$H6386,'Demand Profiles'!X6334)</f>
        <v>29.285269644784655</v>
      </c>
      <c r="W6336" s="569">
        <f>1000*'Demand Inputs'!G$35*IF('Demand Inputs'!$H$51="Yes",'Demand Inputs'!$H6386,'Demand Profiles'!Y6334)</f>
        <v>61.028595664811341</v>
      </c>
      <c r="X6336" s="570">
        <f>1000*'Demand Inputs'!H$35*IF('Demand Inputs'!$H$51="Yes",'Demand Inputs'!$H6386,'Demand Profiles'!Z6334)</f>
        <v>102.44739311760068</v>
      </c>
      <c r="Y6336" s="571">
        <f>1000*'Demand Inputs'!E$37*IF('Demand Inputs'!$J$51="Yes",'Demand Inputs'!$J6386,'Demand Profiles'!S6334)</f>
        <v>-2.9378118065350534E-3</v>
      </c>
      <c r="Z6336" s="569">
        <f>1000*'Demand Inputs'!F$37*IF('Demand Inputs'!$J$51="Yes",'Demand Inputs'!$J6386,'Demand Profiles'!T6334)</f>
        <v>-3.3718668532106487E-3</v>
      </c>
      <c r="AA6336" s="569">
        <f>1000*'Demand Inputs'!G$37*IF('Demand Inputs'!$J$51="Yes",'Demand Inputs'!$J6386,'Demand Profiles'!U6334)</f>
        <v>-4.311136444459053E-3</v>
      </c>
      <c r="AB6336" s="569">
        <f>1000*'Demand Inputs'!H$37*IF('Demand Inputs'!$J$51="Yes",'Demand Inputs'!$J6386,'Demand Profiles'!V6334)</f>
        <v>-5.5390352267976912E-3</v>
      </c>
      <c r="AC6336" s="571">
        <f>-'Demand Inputs'!E$38*IF('Demand Inputs'!$K$51="Yes",'Demand Inputs'!$K6386,'Demand Profiles'!AA6334)/INDEX('IEPR CAISO Load Modifiers'!$E$59:$S$59,MATCH(AC$5,'IEPR CAISO Load Modifiers'!$E$27:$S$27,0))*1000</f>
        <v>-18.182604229805854</v>
      </c>
      <c r="AD6336" s="569">
        <f>-'Demand Inputs'!F$38*IF('Demand Inputs'!$K$51="Yes",'Demand Inputs'!$K6386,'Demand Profiles'!AB6334)/INDEX('IEPR CAISO Load Modifiers'!$E$59:$S$59,MATCH(AD$5,'IEPR CAISO Load Modifiers'!$E$27:$S$27,0))*1000</f>
        <v>-27.159257835597565</v>
      </c>
      <c r="AE6336" s="569">
        <f>-'Demand Inputs'!G$38*IF('Demand Inputs'!$K$51="Yes",'Demand Inputs'!$K6386,'Demand Profiles'!AC6334)/INDEX('IEPR CAISO Load Modifiers'!$E$59:$S$59,MATCH(AE$5,'IEPR CAISO Load Modifiers'!$E$27:$S$27,0))*1000</f>
        <v>-48.896798000265321</v>
      </c>
      <c r="AF6336" s="570">
        <f>-'Demand Inputs'!H$38*IF('Demand Inputs'!$K$51="Yes",'Demand Inputs'!$K6386,'Demand Profiles'!AD6334)/INDEX('IEPR CAISO Load Modifiers'!$E$59:$S$59,MATCH(AF$5,'IEPR CAISO Load Modifiers'!$E$27:$S$27,0))*1000</f>
        <v>-81.664305333693875</v>
      </c>
      <c r="AG6336" s="569">
        <f t="shared" si="395"/>
        <v>5084.9366189669781</v>
      </c>
      <c r="AH6336" s="569">
        <f t="shared" si="396"/>
        <v>5196.472506300086</v>
      </c>
      <c r="AI6336" s="569">
        <f t="shared" si="397"/>
        <v>5434.7349001271868</v>
      </c>
      <c r="AJ6336" s="570">
        <f t="shared" si="398"/>
        <v>5846.9945992560888</v>
      </c>
    </row>
    <row r="6337" spans="1:36" x14ac:dyDescent="0.25">
      <c r="A6337" s="9"/>
      <c r="B6337" s="134">
        <v>9</v>
      </c>
      <c r="C6337" s="135">
        <v>21</v>
      </c>
      <c r="D6337" s="137">
        <v>20</v>
      </c>
      <c r="E6337" s="571">
        <f>1000*'Demand Inputs'!E$32*IF('Demand Inputs'!$E$51="Yes",'Demand Inputs'!$E6387,'Demand Profiles'!AG6335)</f>
        <v>2772.0425051715947</v>
      </c>
      <c r="F6337" s="569">
        <f>1000*'Demand Inputs'!F$32*IF('Demand Inputs'!$E$51="Yes",'Demand Inputs'!$E6387,'Demand Profiles'!AH6335)</f>
        <v>2824.3320360813209</v>
      </c>
      <c r="G6337" s="569">
        <f>1000*'Demand Inputs'!G$32*IF('Demand Inputs'!$E$51="Yes",'Demand Inputs'!$E6387,'Demand Profiles'!AI6335)</f>
        <v>2935.7898625644057</v>
      </c>
      <c r="H6337" s="570">
        <f>1000*'Demand Inputs'!H$32*IF('Demand Inputs'!$E$51="Yes",'Demand Inputs'!$E6387,'Demand Profiles'!AJ6335)</f>
        <v>3106.8144256675841</v>
      </c>
      <c r="I6337" s="571">
        <f>1000*'Demand Inputs'!E$33*IF(Custom_CI_shape="Yes",'Demand Inputs'!$F6387,'Demand Profiles'!$E6335)</f>
        <v>1993.3646275114918</v>
      </c>
      <c r="J6337" s="569">
        <f>1000*'Demand Inputs'!F$33*IF(Custom_CI_shape="Yes",'Demand Inputs'!$F6387,'Demand Profiles'!$E6335)</f>
        <v>2045.0404710668927</v>
      </c>
      <c r="K6337" s="569">
        <f>1000*'Demand Inputs'!G$33*IF(Custom_CI_shape="Yes",'Demand Inputs'!$F6387,'Demand Profiles'!$E6335)</f>
        <v>2161.3787308583487</v>
      </c>
      <c r="L6337" s="570">
        <f>1000*'Demand Inputs'!H$33*IF(Custom_CI_shape="Yes",'Demand Inputs'!$F6387,'Demand Profiles'!$E6335)</f>
        <v>2377.8172119194514</v>
      </c>
      <c r="M6337" s="569">
        <f>1000*'Demand Inputs'!E$36*IF('Demand Inputs'!$I$51="Yes",'Demand Inputs'!$I6387,'Demand Profiles'!K6335)</f>
        <v>-62.567141465300963</v>
      </c>
      <c r="N6337" s="569">
        <f>1000*'Demand Inputs'!F$36*IF('Demand Inputs'!$I$51="Yes",'Demand Inputs'!$I6387,'Demand Profiles'!L6335)</f>
        <v>-104.24656579907386</v>
      </c>
      <c r="O6337" s="569">
        <f>1000*'Demand Inputs'!G$36*IF('Demand Inputs'!$I$51="Yes",'Demand Inputs'!$I6387,'Demand Profiles'!M6335)</f>
        <v>-182.14327797787504</v>
      </c>
      <c r="P6337" s="570">
        <f>1000*'Demand Inputs'!H$36*IF('Demand Inputs'!$I$51="Yes",'Demand Inputs'!$I6387,'Demand Profiles'!N6335)</f>
        <v>-278.87682158965009</v>
      </c>
      <c r="Q6337" s="571">
        <f>1000*'Demand Inputs'!E$34*IF('Demand Inputs'!$G$51="Yes",'Demand Inputs'!$G6387,'Demand Profiles'!O6335)</f>
        <v>104.39142387900135</v>
      </c>
      <c r="R6337" s="569">
        <f>1000*'Demand Inputs'!F$34*IF('Demand Inputs'!$G$51="Yes",'Demand Inputs'!$G6387,'Demand Profiles'!P6335)</f>
        <v>148.30826212580493</v>
      </c>
      <c r="S6337" s="569">
        <f>1000*'Demand Inputs'!G$34*IF('Demand Inputs'!$G$51="Yes",'Demand Inputs'!$G6387,'Demand Profiles'!Q6335)</f>
        <v>222.89571226377868</v>
      </c>
      <c r="T6337" s="570">
        <f>1000*'Demand Inputs'!H$34*IF('Demand Inputs'!$G$51="Yes",'Demand Inputs'!$G6387,'Demand Profiles'!R6335)</f>
        <v>327.41742113216003</v>
      </c>
      <c r="U6337" s="571">
        <f>1000*'Demand Inputs'!E$35*IF('Demand Inputs'!$H$51="Yes",'Demand Inputs'!$H6387,'Demand Profiles'!W6335)</f>
        <v>15.331073313278194</v>
      </c>
      <c r="V6337" s="569">
        <f>1000*'Demand Inputs'!F$35*IF('Demand Inputs'!$H$51="Yes",'Demand Inputs'!$H6387,'Demand Profiles'!X6335)</f>
        <v>30.120633030565823</v>
      </c>
      <c r="W6337" s="569">
        <f>1000*'Demand Inputs'!G$35*IF('Demand Inputs'!$H$51="Yes",'Demand Inputs'!$H6387,'Demand Profiles'!Y6335)</f>
        <v>62.06288445113789</v>
      </c>
      <c r="X6337" s="570">
        <f>1000*'Demand Inputs'!H$35*IF('Demand Inputs'!$H$51="Yes",'Demand Inputs'!$H6387,'Demand Profiles'!Z6335)</f>
        <v>106.79019787865283</v>
      </c>
      <c r="Y6337" s="571">
        <f>1000*'Demand Inputs'!E$37*IF('Demand Inputs'!$J$51="Yes",'Demand Inputs'!$J6387,'Demand Profiles'!S6335)</f>
        <v>-2.9378118065350534E-3</v>
      </c>
      <c r="Z6337" s="569">
        <f>1000*'Demand Inputs'!F$37*IF('Demand Inputs'!$J$51="Yes",'Demand Inputs'!$J6387,'Demand Profiles'!T6335)</f>
        <v>-3.3718668532106487E-3</v>
      </c>
      <c r="AA6337" s="569">
        <f>1000*'Demand Inputs'!G$37*IF('Demand Inputs'!$J$51="Yes",'Demand Inputs'!$J6387,'Demand Profiles'!U6335)</f>
        <v>-4.311136444459053E-3</v>
      </c>
      <c r="AB6337" s="569">
        <f>1000*'Demand Inputs'!H$37*IF('Demand Inputs'!$J$51="Yes",'Demand Inputs'!$J6387,'Demand Profiles'!V6335)</f>
        <v>-5.5390352267976912E-3</v>
      </c>
      <c r="AC6337" s="571">
        <f>-'Demand Inputs'!E$38*IF('Demand Inputs'!$K$51="Yes",'Demand Inputs'!$K6387,'Demand Profiles'!AA6335)/INDEX('IEPR CAISO Load Modifiers'!$E$59:$S$59,MATCH(AC$5,'IEPR CAISO Load Modifiers'!$E$27:$S$27,0))*1000</f>
        <v>-14.531425783602741</v>
      </c>
      <c r="AD6337" s="569">
        <f>-'Demand Inputs'!F$38*IF('Demand Inputs'!$K$51="Yes",'Demand Inputs'!$K6387,'Demand Profiles'!AB6335)/INDEX('IEPR CAISO Load Modifiers'!$E$59:$S$59,MATCH(AD$5,'IEPR CAISO Load Modifiers'!$E$27:$S$27,0))*1000</f>
        <v>-20.89413200397151</v>
      </c>
      <c r="AE6337" s="569">
        <f>-'Demand Inputs'!G$38*IF('Demand Inputs'!$K$51="Yes",'Demand Inputs'!$K6387,'Demand Profiles'!AC6335)/INDEX('IEPR CAISO Load Modifiers'!$E$59:$S$59,MATCH(AE$5,'IEPR CAISO Load Modifiers'!$E$27:$S$27,0))*1000</f>
        <v>-35.645313510823456</v>
      </c>
      <c r="AF6337" s="570">
        <f>-'Demand Inputs'!H$38*IF('Demand Inputs'!$K$51="Yes",'Demand Inputs'!$K6387,'Demand Profiles'!AD6335)/INDEX('IEPR CAISO Load Modifiers'!$E$59:$S$59,MATCH(AF$5,'IEPR CAISO Load Modifiers'!$E$27:$S$27,0))*1000</f>
        <v>-60.087364751379774</v>
      </c>
      <c r="AG6337" s="569">
        <f t="shared" si="395"/>
        <v>4808.0281248146557</v>
      </c>
      <c r="AH6337" s="569">
        <f t="shared" si="396"/>
        <v>4922.6573326346852</v>
      </c>
      <c r="AI6337" s="569">
        <f t="shared" si="397"/>
        <v>5164.3342875125272</v>
      </c>
      <c r="AJ6337" s="570">
        <f t="shared" si="398"/>
        <v>5579.8695312215914</v>
      </c>
    </row>
    <row r="6338" spans="1:36" x14ac:dyDescent="0.25">
      <c r="A6338" s="9"/>
      <c r="B6338" s="134">
        <v>9</v>
      </c>
      <c r="C6338" s="135">
        <v>21</v>
      </c>
      <c r="D6338" s="137">
        <v>21</v>
      </c>
      <c r="E6338" s="571">
        <f>1000*'Demand Inputs'!E$32*IF('Demand Inputs'!$E$51="Yes",'Demand Inputs'!$E6388,'Demand Profiles'!AG6336)</f>
        <v>2704.4662914759629</v>
      </c>
      <c r="F6338" s="569">
        <f>1000*'Demand Inputs'!F$32*IF('Demand Inputs'!$E$51="Yes",'Demand Inputs'!$E6388,'Demand Profiles'!AH6336)</f>
        <v>2756.316616530793</v>
      </c>
      <c r="G6338" s="569">
        <f>1000*'Demand Inputs'!G$32*IF('Demand Inputs'!$E$51="Yes",'Demand Inputs'!$E6388,'Demand Profiles'!AI6336)</f>
        <v>2863.4449912746213</v>
      </c>
      <c r="H6338" s="570">
        <f>1000*'Demand Inputs'!H$32*IF('Demand Inputs'!$E$51="Yes",'Demand Inputs'!$E6388,'Demand Profiles'!AJ6336)</f>
        <v>3034.2922160225407</v>
      </c>
      <c r="I6338" s="571">
        <f>1000*'Demand Inputs'!E$33*IF(Custom_CI_shape="Yes",'Demand Inputs'!$F6388,'Demand Profiles'!$E6336)</f>
        <v>1746.7084033505987</v>
      </c>
      <c r="J6338" s="569">
        <f>1000*'Demand Inputs'!F$33*IF(Custom_CI_shape="Yes",'Demand Inputs'!$F6388,'Demand Profiles'!$E6336)</f>
        <v>1791.9899484039656</v>
      </c>
      <c r="K6338" s="569">
        <f>1000*'Demand Inputs'!G$33*IF(Custom_CI_shape="Yes",'Demand Inputs'!$F6388,'Demand Profiles'!$E6336)</f>
        <v>1893.9326703748106</v>
      </c>
      <c r="L6338" s="570">
        <f>1000*'Demand Inputs'!H$33*IF(Custom_CI_shape="Yes",'Demand Inputs'!$F6388,'Demand Profiles'!$E6336)</f>
        <v>2083.5893485661104</v>
      </c>
      <c r="M6338" s="569">
        <f>1000*'Demand Inputs'!E$36*IF('Demand Inputs'!$I$51="Yes",'Demand Inputs'!$I6388,'Demand Profiles'!K6336)</f>
        <v>-56.928901293398489</v>
      </c>
      <c r="N6338" s="569">
        <f>1000*'Demand Inputs'!F$36*IF('Demand Inputs'!$I$51="Yes",'Demand Inputs'!$I6388,'Demand Profiles'!L6336)</f>
        <v>-93.78096399687746</v>
      </c>
      <c r="O6338" s="569">
        <f>1000*'Demand Inputs'!G$36*IF('Demand Inputs'!$I$51="Yes",'Demand Inputs'!$I6388,'Demand Profiles'!M6336)</f>
        <v>-163.94125878411688</v>
      </c>
      <c r="P6338" s="570">
        <f>1000*'Demand Inputs'!H$36*IF('Demand Inputs'!$I$51="Yes",'Demand Inputs'!$I6388,'Demand Profiles'!N6336)</f>
        <v>-250.86666160583806</v>
      </c>
      <c r="Q6338" s="571">
        <f>1000*'Demand Inputs'!E$34*IF('Demand Inputs'!$G$51="Yes",'Demand Inputs'!$G6388,'Demand Profiles'!O6336)</f>
        <v>193.30883309558538</v>
      </c>
      <c r="R6338" s="569">
        <f>1000*'Demand Inputs'!F$34*IF('Demand Inputs'!$G$51="Yes",'Demand Inputs'!$G6388,'Demand Profiles'!P6336)</f>
        <v>273.98280831600687</v>
      </c>
      <c r="S6338" s="569">
        <f>1000*'Demand Inputs'!G$34*IF('Demand Inputs'!$G$51="Yes",'Demand Inputs'!$G6388,'Demand Profiles'!Q6336)</f>
        <v>416.47819455880898</v>
      </c>
      <c r="T6338" s="570">
        <f>1000*'Demand Inputs'!H$34*IF('Demand Inputs'!$G$51="Yes",'Demand Inputs'!$G6388,'Demand Profiles'!R6336)</f>
        <v>613.71520624324603</v>
      </c>
      <c r="U6338" s="571">
        <f>1000*'Demand Inputs'!E$35*IF('Demand Inputs'!$H$51="Yes",'Demand Inputs'!$H6388,'Demand Profiles'!W6336)</f>
        <v>13.171758134809236</v>
      </c>
      <c r="V6338" s="569">
        <f>1000*'Demand Inputs'!F$35*IF('Demand Inputs'!$H$51="Yes",'Demand Inputs'!$H6388,'Demand Profiles'!X6336)</f>
        <v>25.708224488189661</v>
      </c>
      <c r="W6338" s="569">
        <f>1000*'Demand Inputs'!G$35*IF('Demand Inputs'!$H$51="Yes",'Demand Inputs'!$H6388,'Demand Profiles'!Y6336)</f>
        <v>53.848139176638412</v>
      </c>
      <c r="X6338" s="570">
        <f>1000*'Demand Inputs'!H$35*IF('Demand Inputs'!$H$51="Yes",'Demand Inputs'!$H6388,'Demand Profiles'!Z6336)</f>
        <v>93.242519082055125</v>
      </c>
      <c r="Y6338" s="571">
        <f>1000*'Demand Inputs'!E$37*IF('Demand Inputs'!$J$51="Yes",'Demand Inputs'!$J6388,'Demand Profiles'!S6336)</f>
        <v>-2.9378118065350534E-3</v>
      </c>
      <c r="Z6338" s="569">
        <f>1000*'Demand Inputs'!F$37*IF('Demand Inputs'!$J$51="Yes",'Demand Inputs'!$J6388,'Demand Profiles'!T6336)</f>
        <v>-3.3718668532106487E-3</v>
      </c>
      <c r="AA6338" s="569">
        <f>1000*'Demand Inputs'!G$37*IF('Demand Inputs'!$J$51="Yes",'Demand Inputs'!$J6388,'Demand Profiles'!U6336)</f>
        <v>-4.311136444459053E-3</v>
      </c>
      <c r="AB6338" s="569">
        <f>1000*'Demand Inputs'!H$37*IF('Demand Inputs'!$J$51="Yes",'Demand Inputs'!$J6388,'Demand Profiles'!V6336)</f>
        <v>-5.5390352267976912E-3</v>
      </c>
      <c r="AC6338" s="571">
        <f>-'Demand Inputs'!E$38*IF('Demand Inputs'!$K$51="Yes",'Demand Inputs'!$K6388,'Demand Profiles'!AA6336)/INDEX('IEPR CAISO Load Modifiers'!$E$59:$S$59,MATCH(AC$5,'IEPR CAISO Load Modifiers'!$E$27:$S$27,0))*1000</f>
        <v>-6.745861440397694</v>
      </c>
      <c r="AD6338" s="569">
        <f>-'Demand Inputs'!F$38*IF('Demand Inputs'!$K$51="Yes",'Demand Inputs'!$K6388,'Demand Profiles'!AB6336)/INDEX('IEPR CAISO Load Modifiers'!$E$59:$S$59,MATCH(AD$5,'IEPR CAISO Load Modifiers'!$E$27:$S$27,0))*1000</f>
        <v>-10.565548263521748</v>
      </c>
      <c r="AE6338" s="569">
        <f>-'Demand Inputs'!G$38*IF('Demand Inputs'!$K$51="Yes",'Demand Inputs'!$K6388,'Demand Profiles'!AC6336)/INDEX('IEPR CAISO Load Modifiers'!$E$59:$S$59,MATCH(AE$5,'IEPR CAISO Load Modifiers'!$E$27:$S$27,0))*1000</f>
        <v>-21.077348289059625</v>
      </c>
      <c r="AF6338" s="570">
        <f>-'Demand Inputs'!H$38*IF('Demand Inputs'!$K$51="Yes",'Demand Inputs'!$K6388,'Demand Profiles'!AD6336)/INDEX('IEPR CAISO Load Modifiers'!$E$59:$S$59,MATCH(AF$5,'IEPR CAISO Load Modifiers'!$E$27:$S$27,0))*1000</f>
        <v>-36.373208770810194</v>
      </c>
      <c r="AG6338" s="569">
        <f t="shared" si="395"/>
        <v>4593.977585511353</v>
      </c>
      <c r="AH6338" s="569">
        <f t="shared" si="396"/>
        <v>4743.6477136117037</v>
      </c>
      <c r="AI6338" s="569">
        <f t="shared" si="397"/>
        <v>5042.681077175258</v>
      </c>
      <c r="AJ6338" s="570">
        <f t="shared" si="398"/>
        <v>5537.5938805020769</v>
      </c>
    </row>
    <row r="6339" spans="1:36" x14ac:dyDescent="0.25">
      <c r="A6339" s="9"/>
      <c r="B6339" s="134">
        <v>9</v>
      </c>
      <c r="C6339" s="135">
        <v>21</v>
      </c>
      <c r="D6339" s="137">
        <v>22</v>
      </c>
      <c r="E6339" s="571">
        <f>1000*'Demand Inputs'!E$32*IF('Demand Inputs'!$E$51="Yes",'Demand Inputs'!$E6389,'Demand Profiles'!AG6337)</f>
        <v>2571.6335031168537</v>
      </c>
      <c r="F6339" s="569">
        <f>1000*'Demand Inputs'!F$32*IF('Demand Inputs'!$E$51="Yes",'Demand Inputs'!$E6389,'Demand Profiles'!AH6337)</f>
        <v>2622.1510732887264</v>
      </c>
      <c r="G6339" s="569">
        <f>1000*'Demand Inputs'!G$32*IF('Demand Inputs'!$E$51="Yes",'Demand Inputs'!$E6389,'Demand Profiles'!AI6337)</f>
        <v>2724.1476242190679</v>
      </c>
      <c r="H6339" s="570">
        <f>1000*'Demand Inputs'!H$32*IF('Demand Inputs'!$E$51="Yes",'Demand Inputs'!$E6389,'Demand Profiles'!AJ6337)</f>
        <v>2893.017574942226</v>
      </c>
      <c r="I6339" s="571">
        <f>1000*'Demand Inputs'!E$33*IF(Custom_CI_shape="Yes",'Demand Inputs'!$F6389,'Demand Profiles'!$E6337)</f>
        <v>1522.0312883412746</v>
      </c>
      <c r="J6339" s="569">
        <f>1000*'Demand Inputs'!F$33*IF(Custom_CI_shape="Yes",'Demand Inputs'!$F6389,'Demand Profiles'!$E6337)</f>
        <v>1561.4883197630361</v>
      </c>
      <c r="K6339" s="569">
        <f>1000*'Demand Inputs'!G$33*IF(Custom_CI_shape="Yes",'Demand Inputs'!$F6389,'Demand Profiles'!$E6337)</f>
        <v>1650.3182653685351</v>
      </c>
      <c r="L6339" s="570">
        <f>1000*'Demand Inputs'!H$33*IF(Custom_CI_shape="Yes",'Demand Inputs'!$F6389,'Demand Profiles'!$E6337)</f>
        <v>1815.579620782127</v>
      </c>
      <c r="M6339" s="569">
        <f>1000*'Demand Inputs'!E$36*IF('Demand Inputs'!$I$51="Yes",'Demand Inputs'!$I6389,'Demand Profiles'!K6337)</f>
        <v>-50.849208128757098</v>
      </c>
      <c r="N6339" s="569">
        <f>1000*'Demand Inputs'!F$36*IF('Demand Inputs'!$I$51="Yes",'Demand Inputs'!$I6389,'Demand Profiles'!L6337)</f>
        <v>-82.98485232198432</v>
      </c>
      <c r="O6339" s="569">
        <f>1000*'Demand Inputs'!G$36*IF('Demand Inputs'!$I$51="Yes",'Demand Inputs'!$I6389,'Demand Profiles'!M6337)</f>
        <v>-142.61168084649952</v>
      </c>
      <c r="P6339" s="570">
        <f>1000*'Demand Inputs'!H$36*IF('Demand Inputs'!$I$51="Yes",'Demand Inputs'!$I6389,'Demand Profiles'!N6337)</f>
        <v>-218.11733309328815</v>
      </c>
      <c r="Q6339" s="571">
        <f>1000*'Demand Inputs'!E$34*IF('Demand Inputs'!$G$51="Yes",'Demand Inputs'!$G6389,'Demand Profiles'!O6337)</f>
        <v>211.30403430962465</v>
      </c>
      <c r="R6339" s="569">
        <f>1000*'Demand Inputs'!F$34*IF('Demand Inputs'!$G$51="Yes",'Demand Inputs'!$G6389,'Demand Profiles'!P6337)</f>
        <v>291.68507932561181</v>
      </c>
      <c r="S6339" s="569">
        <f>1000*'Demand Inputs'!G$34*IF('Demand Inputs'!$G$51="Yes",'Demand Inputs'!$G6389,'Demand Profiles'!Q6337)</f>
        <v>438.66102432066498</v>
      </c>
      <c r="T6339" s="570">
        <f>1000*'Demand Inputs'!H$34*IF('Demand Inputs'!$G$51="Yes",'Demand Inputs'!$G6389,'Demand Profiles'!R6337)</f>
        <v>644.88162803392163</v>
      </c>
      <c r="U6339" s="571">
        <f>1000*'Demand Inputs'!E$35*IF('Demand Inputs'!$H$51="Yes",'Demand Inputs'!$H6389,'Demand Profiles'!W6337)</f>
        <v>9.9619590477846227</v>
      </c>
      <c r="V6339" s="569">
        <f>1000*'Demand Inputs'!F$35*IF('Demand Inputs'!$H$51="Yes",'Demand Inputs'!$H6389,'Demand Profiles'!X6337)</f>
        <v>20.132796983778945</v>
      </c>
      <c r="W6339" s="569">
        <f>1000*'Demand Inputs'!G$35*IF('Demand Inputs'!$H$51="Yes",'Demand Inputs'!$H6389,'Demand Profiles'!Y6337)</f>
        <v>43.034136832546714</v>
      </c>
      <c r="X6339" s="570">
        <f>1000*'Demand Inputs'!H$35*IF('Demand Inputs'!$H$51="Yes",'Demand Inputs'!$H6389,'Demand Profiles'!Z6337)</f>
        <v>76.326706675769373</v>
      </c>
      <c r="Y6339" s="571">
        <f>1000*'Demand Inputs'!E$37*IF('Demand Inputs'!$J$51="Yes",'Demand Inputs'!$J6389,'Demand Profiles'!S6337)</f>
        <v>-2.9378118065350534E-3</v>
      </c>
      <c r="Z6339" s="569">
        <f>1000*'Demand Inputs'!F$37*IF('Demand Inputs'!$J$51="Yes",'Demand Inputs'!$J6389,'Demand Profiles'!T6337)</f>
        <v>-3.3718668532106487E-3</v>
      </c>
      <c r="AA6339" s="569">
        <f>1000*'Demand Inputs'!G$37*IF('Demand Inputs'!$J$51="Yes",'Demand Inputs'!$J6389,'Demand Profiles'!U6337)</f>
        <v>-4.311136444459053E-3</v>
      </c>
      <c r="AB6339" s="569">
        <f>1000*'Demand Inputs'!H$37*IF('Demand Inputs'!$J$51="Yes",'Demand Inputs'!$J6389,'Demand Profiles'!V6337)</f>
        <v>-5.5390352267976912E-3</v>
      </c>
      <c r="AC6339" s="571">
        <f>-'Demand Inputs'!E$38*IF('Demand Inputs'!$K$51="Yes",'Demand Inputs'!$K6389,'Demand Profiles'!AA6337)/INDEX('IEPR CAISO Load Modifiers'!$E$59:$S$59,MATCH(AC$5,'IEPR CAISO Load Modifiers'!$E$27:$S$27,0))*1000</f>
        <v>-4.3135498328868875</v>
      </c>
      <c r="AD6339" s="569">
        <f>-'Demand Inputs'!F$38*IF('Demand Inputs'!$K$51="Yes",'Demand Inputs'!$K6389,'Demand Profiles'!AB6337)/INDEX('IEPR CAISO Load Modifiers'!$E$59:$S$59,MATCH(AD$5,'IEPR CAISO Load Modifiers'!$E$27:$S$27,0))*1000</f>
        <v>-6.2732508905180264</v>
      </c>
      <c r="AE6339" s="569">
        <f>-'Demand Inputs'!G$38*IF('Demand Inputs'!$K$51="Yes",'Demand Inputs'!$K6389,'Demand Profiles'!AC6337)/INDEX('IEPR CAISO Load Modifiers'!$E$59:$S$59,MATCH(AE$5,'IEPR CAISO Load Modifiers'!$E$27:$S$27,0))*1000</f>
        <v>-12.376076081228643</v>
      </c>
      <c r="AF6339" s="570">
        <f>-'Demand Inputs'!H$38*IF('Demand Inputs'!$K$51="Yes",'Demand Inputs'!$K6389,'Demand Profiles'!AD6337)/INDEX('IEPR CAISO Load Modifiers'!$E$59:$S$59,MATCH(AF$5,'IEPR CAISO Load Modifiers'!$E$27:$S$27,0))*1000</f>
        <v>-23.299250020039786</v>
      </c>
      <c r="AG6339" s="569">
        <f t="shared" si="395"/>
        <v>4259.7650890420873</v>
      </c>
      <c r="AH6339" s="569">
        <f t="shared" si="396"/>
        <v>4406.195794281798</v>
      </c>
      <c r="AI6339" s="569">
        <f t="shared" si="397"/>
        <v>4701.1689826766424</v>
      </c>
      <c r="AJ6339" s="570">
        <f t="shared" si="398"/>
        <v>5188.3834082854883</v>
      </c>
    </row>
    <row r="6340" spans="1:36" x14ac:dyDescent="0.25">
      <c r="A6340" s="9"/>
      <c r="B6340" s="134">
        <v>9</v>
      </c>
      <c r="C6340" s="135">
        <v>21</v>
      </c>
      <c r="D6340" s="137">
        <v>23</v>
      </c>
      <c r="E6340" s="571">
        <f>1000*'Demand Inputs'!E$32*IF('Demand Inputs'!$E$51="Yes",'Demand Inputs'!$E6390,'Demand Profiles'!AG6338)</f>
        <v>2368.6025560254002</v>
      </c>
      <c r="F6340" s="569">
        <f>1000*'Demand Inputs'!F$32*IF('Demand Inputs'!$E$51="Yes",'Demand Inputs'!$E6390,'Demand Profiles'!AH6338)</f>
        <v>2416.0664163294018</v>
      </c>
      <c r="G6340" s="569">
        <f>1000*'Demand Inputs'!G$32*IF('Demand Inputs'!$E$51="Yes",'Demand Inputs'!$E6390,'Demand Profiles'!AI6338)</f>
        <v>2510.8128041610939</v>
      </c>
      <c r="H6340" s="570">
        <f>1000*'Demand Inputs'!H$32*IF('Demand Inputs'!$E$51="Yes",'Demand Inputs'!$E6390,'Demand Profiles'!AJ6338)</f>
        <v>2671.5890468941088</v>
      </c>
      <c r="I6340" s="571">
        <f>1000*'Demand Inputs'!E$33*IF(Custom_CI_shape="Yes",'Demand Inputs'!$F6390,'Demand Profiles'!$E6338)</f>
        <v>1345.6711189297182</v>
      </c>
      <c r="J6340" s="569">
        <f>1000*'Demand Inputs'!F$33*IF(Custom_CI_shape="Yes",'Demand Inputs'!$F6390,'Demand Profiles'!$E6338)</f>
        <v>1380.556201798699</v>
      </c>
      <c r="K6340" s="569">
        <f>1000*'Demand Inputs'!G$33*IF(Custom_CI_shape="Yes",'Demand Inputs'!$F6390,'Demand Profiles'!$E6338)</f>
        <v>1459.0932813009799</v>
      </c>
      <c r="L6340" s="570">
        <f>1000*'Demand Inputs'!H$33*IF(Custom_CI_shape="Yes",'Demand Inputs'!$F6390,'Demand Profiles'!$E6338)</f>
        <v>1605.2055424343303</v>
      </c>
      <c r="M6340" s="569">
        <f>1000*'Demand Inputs'!E$36*IF('Demand Inputs'!$I$51="Yes",'Demand Inputs'!$I6390,'Demand Profiles'!K6338)</f>
        <v>-44.083303924050057</v>
      </c>
      <c r="N6340" s="569">
        <f>1000*'Demand Inputs'!F$36*IF('Demand Inputs'!$I$51="Yes",'Demand Inputs'!$I6390,'Demand Profiles'!L6338)</f>
        <v>-71.136117429978867</v>
      </c>
      <c r="O6340" s="569">
        <f>1000*'Demand Inputs'!G$36*IF('Demand Inputs'!$I$51="Yes",'Demand Inputs'!$I6390,'Demand Profiles'!M6338)</f>
        <v>-122.32113291628787</v>
      </c>
      <c r="P6340" s="570">
        <f>1000*'Demand Inputs'!H$36*IF('Demand Inputs'!$I$51="Yes",'Demand Inputs'!$I6390,'Demand Profiles'!N6338)</f>
        <v>-186.94640905511889</v>
      </c>
      <c r="Q6340" s="571">
        <f>1000*'Demand Inputs'!E$34*IF('Demand Inputs'!$G$51="Yes",'Demand Inputs'!$G6390,'Demand Profiles'!O6338)</f>
        <v>315.30585572219803</v>
      </c>
      <c r="R6340" s="569">
        <f>1000*'Demand Inputs'!F$34*IF('Demand Inputs'!$G$51="Yes",'Demand Inputs'!$G6390,'Demand Profiles'!P6338)</f>
        <v>422.84245659959424</v>
      </c>
      <c r="S6340" s="569">
        <f>1000*'Demand Inputs'!G$34*IF('Demand Inputs'!$G$51="Yes",'Demand Inputs'!$G6390,'Demand Profiles'!Q6338)</f>
        <v>605.75240608335037</v>
      </c>
      <c r="T6340" s="570">
        <f>1000*'Demand Inputs'!H$34*IF('Demand Inputs'!$G$51="Yes",'Demand Inputs'!$G6390,'Demand Profiles'!R6338)</f>
        <v>866.01164806789632</v>
      </c>
      <c r="U6340" s="571">
        <f>1000*'Demand Inputs'!E$35*IF('Demand Inputs'!$H$51="Yes",'Demand Inputs'!$H6390,'Demand Profiles'!W6338)</f>
        <v>8.3753777530154263</v>
      </c>
      <c r="V6340" s="569">
        <f>1000*'Demand Inputs'!F$35*IF('Demand Inputs'!$H$51="Yes",'Demand Inputs'!$H6390,'Demand Profiles'!X6338)</f>
        <v>16.827890362848251</v>
      </c>
      <c r="W6340" s="569">
        <f>1000*'Demand Inputs'!G$35*IF('Demand Inputs'!$H$51="Yes",'Demand Inputs'!$H6390,'Demand Profiles'!Y6338)</f>
        <v>36.197528568363317</v>
      </c>
      <c r="X6340" s="570">
        <f>1000*'Demand Inputs'!H$35*IF('Demand Inputs'!$H$51="Yes",'Demand Inputs'!$H6390,'Demand Profiles'!Z6338)</f>
        <v>63.892917079930861</v>
      </c>
      <c r="Y6340" s="571">
        <f>1000*'Demand Inputs'!E$37*IF('Demand Inputs'!$J$51="Yes",'Demand Inputs'!$J6390,'Demand Profiles'!S6338)</f>
        <v>-2.9378118065350534E-3</v>
      </c>
      <c r="Z6340" s="569">
        <f>1000*'Demand Inputs'!F$37*IF('Demand Inputs'!$J$51="Yes",'Demand Inputs'!$J6390,'Demand Profiles'!T6338)</f>
        <v>-3.3718668532106487E-3</v>
      </c>
      <c r="AA6340" s="569">
        <f>1000*'Demand Inputs'!G$37*IF('Demand Inputs'!$J$51="Yes",'Demand Inputs'!$J6390,'Demand Profiles'!U6338)</f>
        <v>-4.311136444459053E-3</v>
      </c>
      <c r="AB6340" s="569">
        <f>1000*'Demand Inputs'!H$37*IF('Demand Inputs'!$J$51="Yes",'Demand Inputs'!$J6390,'Demand Profiles'!V6338)</f>
        <v>-5.5390352267976912E-3</v>
      </c>
      <c r="AC6340" s="571">
        <f>-'Demand Inputs'!E$38*IF('Demand Inputs'!$K$51="Yes",'Demand Inputs'!$K6390,'Demand Profiles'!AA6338)/INDEX('IEPR CAISO Load Modifiers'!$E$59:$S$59,MATCH(AC$5,'IEPR CAISO Load Modifiers'!$E$27:$S$27,0))*1000</f>
        <v>5.0383569371371388</v>
      </c>
      <c r="AD6340" s="569">
        <f>-'Demand Inputs'!F$38*IF('Demand Inputs'!$K$51="Yes",'Demand Inputs'!$K6390,'Demand Profiles'!AB6338)/INDEX('IEPR CAISO Load Modifiers'!$E$59:$S$59,MATCH(AD$5,'IEPR CAISO Load Modifiers'!$E$27:$S$27,0))*1000</f>
        <v>8.8296736581631539</v>
      </c>
      <c r="AE6340" s="569">
        <f>-'Demand Inputs'!G$38*IF('Demand Inputs'!$K$51="Yes",'Demand Inputs'!$K6390,'Demand Profiles'!AC6338)/INDEX('IEPR CAISO Load Modifiers'!$E$59:$S$59,MATCH(AE$5,'IEPR CAISO Load Modifiers'!$E$27:$S$27,0))*1000</f>
        <v>14.429958807008987</v>
      </c>
      <c r="AF6340" s="570">
        <f>-'Demand Inputs'!H$38*IF('Demand Inputs'!$K$51="Yes",'Demand Inputs'!$K6390,'Demand Profiles'!AD6338)/INDEX('IEPR CAISO Load Modifiers'!$E$59:$S$59,MATCH(AF$5,'IEPR CAISO Load Modifiers'!$E$27:$S$27,0))*1000</f>
        <v>17.206409397326745</v>
      </c>
      <c r="AG6340" s="569">
        <f t="shared" si="395"/>
        <v>3998.9070236316124</v>
      </c>
      <c r="AH6340" s="569">
        <f t="shared" si="396"/>
        <v>4173.9831494518739</v>
      </c>
      <c r="AI6340" s="569">
        <f t="shared" si="397"/>
        <v>4503.9605348680634</v>
      </c>
      <c r="AJ6340" s="570">
        <f t="shared" si="398"/>
        <v>5036.9536157832481</v>
      </c>
    </row>
    <row r="6341" spans="1:36" x14ac:dyDescent="0.25">
      <c r="A6341" s="9"/>
      <c r="B6341" s="134">
        <v>9</v>
      </c>
      <c r="C6341" s="135">
        <v>21</v>
      </c>
      <c r="D6341" s="137">
        <v>24</v>
      </c>
      <c r="E6341" s="571">
        <f>1000*'Demand Inputs'!E$32*IF('Demand Inputs'!$E$51="Yes",'Demand Inputs'!$E6391,'Demand Profiles'!AG6339)</f>
        <v>2260.3931527434302</v>
      </c>
      <c r="F6341" s="569">
        <f>1000*'Demand Inputs'!F$32*IF('Demand Inputs'!$E$51="Yes",'Demand Inputs'!$E6391,'Demand Profiles'!AH6339)</f>
        <v>2306.3647546279676</v>
      </c>
      <c r="G6341" s="569">
        <f>1000*'Demand Inputs'!G$32*IF('Demand Inputs'!$E$51="Yes",'Demand Inputs'!$E6391,'Demand Profiles'!AI6339)</f>
        <v>2397.7206504587175</v>
      </c>
      <c r="H6341" s="570">
        <f>1000*'Demand Inputs'!H$32*IF('Demand Inputs'!$E$51="Yes",'Demand Inputs'!$E6391,'Demand Profiles'!AJ6339)</f>
        <v>2557.3369100031077</v>
      </c>
      <c r="I6341" s="571">
        <f>1000*'Demand Inputs'!E$33*IF(Custom_CI_shape="Yes",'Demand Inputs'!$F6391,'Demand Profiles'!$E6339)</f>
        <v>1212.0650276330323</v>
      </c>
      <c r="J6341" s="569">
        <f>1000*'Demand Inputs'!F$33*IF(Custom_CI_shape="Yes",'Demand Inputs'!$F6391,'Demand Profiles'!$E6339)</f>
        <v>1243.4865156450526</v>
      </c>
      <c r="K6341" s="569">
        <f>1000*'Demand Inputs'!G$33*IF(Custom_CI_shape="Yes",'Demand Inputs'!$F6391,'Demand Profiles'!$E6339)</f>
        <v>1314.225975010771</v>
      </c>
      <c r="L6341" s="570">
        <f>1000*'Demand Inputs'!H$33*IF(Custom_CI_shape="Yes",'Demand Inputs'!$F6391,'Demand Profiles'!$E6339)</f>
        <v>1445.8313571408223</v>
      </c>
      <c r="M6341" s="569">
        <f>1000*'Demand Inputs'!E$36*IF('Demand Inputs'!$I$51="Yes",'Demand Inputs'!$I6391,'Demand Profiles'!K6339)</f>
        <v>-37.896500116558506</v>
      </c>
      <c r="N6341" s="569">
        <f>1000*'Demand Inputs'!F$36*IF('Demand Inputs'!$I$51="Yes",'Demand Inputs'!$I6391,'Demand Profiles'!L6339)</f>
        <v>-62.166909807603261</v>
      </c>
      <c r="O6341" s="569">
        <f>1000*'Demand Inputs'!G$36*IF('Demand Inputs'!$I$51="Yes",'Demand Inputs'!$I6391,'Demand Profiles'!M6339)</f>
        <v>-106.68351321093571</v>
      </c>
      <c r="P6341" s="570">
        <f>1000*'Demand Inputs'!H$36*IF('Demand Inputs'!$I$51="Yes",'Demand Inputs'!$I6391,'Demand Profiles'!N6339)</f>
        <v>-160.93932434683975</v>
      </c>
      <c r="Q6341" s="571">
        <f>1000*'Demand Inputs'!E$34*IF('Demand Inputs'!$G$51="Yes",'Demand Inputs'!$G6391,'Demand Profiles'!O6339)</f>
        <v>280.12662576616606</v>
      </c>
      <c r="R6341" s="569">
        <f>1000*'Demand Inputs'!F$34*IF('Demand Inputs'!$G$51="Yes",'Demand Inputs'!$G6391,'Demand Profiles'!P6339)</f>
        <v>371.81961083631597</v>
      </c>
      <c r="S6341" s="569">
        <f>1000*'Demand Inputs'!G$34*IF('Demand Inputs'!$G$51="Yes",'Demand Inputs'!$G6391,'Demand Profiles'!Q6339)</f>
        <v>541.79029947854326</v>
      </c>
      <c r="T6341" s="570">
        <f>1000*'Demand Inputs'!H$34*IF('Demand Inputs'!$G$51="Yes",'Demand Inputs'!$G6391,'Demand Profiles'!R6339)</f>
        <v>786.15086889291683</v>
      </c>
      <c r="U6341" s="571">
        <f>1000*'Demand Inputs'!E$35*IF('Demand Inputs'!$H$51="Yes",'Demand Inputs'!$H6391,'Demand Profiles'!W6339)</f>
        <v>8.1365103409573969</v>
      </c>
      <c r="V6341" s="569">
        <f>1000*'Demand Inputs'!F$35*IF('Demand Inputs'!$H$51="Yes",'Demand Inputs'!$H6391,'Demand Profiles'!X6339)</f>
        <v>15.720387358270365</v>
      </c>
      <c r="W6341" s="569">
        <f>1000*'Demand Inputs'!G$35*IF('Demand Inputs'!$H$51="Yes",'Demand Inputs'!$H6391,'Demand Profiles'!Y6339)</f>
        <v>33.462900154282437</v>
      </c>
      <c r="X6341" s="570">
        <f>1000*'Demand Inputs'!H$35*IF('Demand Inputs'!$H$51="Yes",'Demand Inputs'!$H6391,'Demand Profiles'!Z6339)</f>
        <v>59.410906800736619</v>
      </c>
      <c r="Y6341" s="571">
        <f>1000*'Demand Inputs'!E$37*IF('Demand Inputs'!$J$51="Yes",'Demand Inputs'!$J6391,'Demand Profiles'!S6339)</f>
        <v>-2.9378118065350534E-3</v>
      </c>
      <c r="Z6341" s="569">
        <f>1000*'Demand Inputs'!F$37*IF('Demand Inputs'!$J$51="Yes",'Demand Inputs'!$J6391,'Demand Profiles'!T6339)</f>
        <v>-3.3718668532106487E-3</v>
      </c>
      <c r="AA6341" s="569">
        <f>1000*'Demand Inputs'!G$37*IF('Demand Inputs'!$J$51="Yes",'Demand Inputs'!$J6391,'Demand Profiles'!U6339)</f>
        <v>-4.311136444459053E-3</v>
      </c>
      <c r="AB6341" s="569">
        <f>1000*'Demand Inputs'!H$37*IF('Demand Inputs'!$J$51="Yes",'Demand Inputs'!$J6391,'Demand Profiles'!V6339)</f>
        <v>-5.5390352267976912E-3</v>
      </c>
      <c r="AC6341" s="571">
        <f>-'Demand Inputs'!E$38*IF('Demand Inputs'!$K$51="Yes",'Demand Inputs'!$K6391,'Demand Profiles'!AA6339)/INDEX('IEPR CAISO Load Modifiers'!$E$59:$S$59,MATCH(AC$5,'IEPR CAISO Load Modifiers'!$E$27:$S$27,0))*1000</f>
        <v>8.0135934164359828</v>
      </c>
      <c r="AD6341" s="569">
        <f>-'Demand Inputs'!F$38*IF('Demand Inputs'!$K$51="Yes",'Demand Inputs'!$K6391,'Demand Profiles'!AB6339)/INDEX('IEPR CAISO Load Modifiers'!$E$59:$S$59,MATCH(AD$5,'IEPR CAISO Load Modifiers'!$E$27:$S$27,0))*1000</f>
        <v>12.809188205551187</v>
      </c>
      <c r="AE6341" s="569">
        <f>-'Demand Inputs'!G$38*IF('Demand Inputs'!$K$51="Yes",'Demand Inputs'!$K6391,'Demand Profiles'!AC6339)/INDEX('IEPR CAISO Load Modifiers'!$E$59:$S$59,MATCH(AE$5,'IEPR CAISO Load Modifiers'!$E$27:$S$27,0))*1000</f>
        <v>22.09076066306163</v>
      </c>
      <c r="AF6341" s="570">
        <f>-'Demand Inputs'!H$38*IF('Demand Inputs'!$K$51="Yes",'Demand Inputs'!$K6391,'Demand Profiles'!AD6339)/INDEX('IEPR CAISO Load Modifiers'!$E$59:$S$59,MATCH(AF$5,'IEPR CAISO Load Modifiers'!$E$27:$S$27,0))*1000</f>
        <v>33.447922652924817</v>
      </c>
      <c r="AG6341" s="569">
        <f t="shared" si="395"/>
        <v>3730.8354719716567</v>
      </c>
      <c r="AH6341" s="569">
        <f t="shared" si="396"/>
        <v>3888.0301749987011</v>
      </c>
      <c r="AI6341" s="569">
        <f t="shared" si="397"/>
        <v>4202.6027614179957</v>
      </c>
      <c r="AJ6341" s="570">
        <f t="shared" si="398"/>
        <v>4721.233102108441</v>
      </c>
    </row>
    <row r="6342" spans="1:36" x14ac:dyDescent="0.25">
      <c r="A6342" s="9"/>
      <c r="B6342" s="134">
        <v>9</v>
      </c>
      <c r="C6342" s="135">
        <v>22</v>
      </c>
      <c r="D6342" s="137">
        <v>1</v>
      </c>
      <c r="E6342" s="571">
        <f>1000*'Demand Inputs'!E$32*IF('Demand Inputs'!$E$51="Yes",'Demand Inputs'!$E6392,'Demand Profiles'!AG6340)</f>
        <v>2097.8163175978716</v>
      </c>
      <c r="F6342" s="569">
        <f>1000*'Demand Inputs'!F$32*IF('Demand Inputs'!$E$51="Yes",'Demand Inputs'!$E6392,'Demand Profiles'!AH6340)</f>
        <v>2140.9559423777928</v>
      </c>
      <c r="G6342" s="569">
        <f>1000*'Demand Inputs'!G$32*IF('Demand Inputs'!$E$51="Yes",'Demand Inputs'!$E6392,'Demand Profiles'!AI6340)</f>
        <v>2224.8366996020172</v>
      </c>
      <c r="H6342" s="570">
        <f>1000*'Demand Inputs'!H$32*IF('Demand Inputs'!$E$51="Yes",'Demand Inputs'!$E6392,'Demand Profiles'!AJ6340)</f>
        <v>2374.4586576439469</v>
      </c>
      <c r="I6342" s="571">
        <f>1000*'Demand Inputs'!E$33*IF(Custom_CI_shape="Yes",'Demand Inputs'!$F6392,'Demand Profiles'!$E6340)</f>
        <v>1155.9361494609102</v>
      </c>
      <c r="J6342" s="569">
        <f>1000*'Demand Inputs'!F$33*IF(Custom_CI_shape="Yes",'Demand Inputs'!$F6392,'Demand Profiles'!$E6340)</f>
        <v>1185.9025564068115</v>
      </c>
      <c r="K6342" s="569">
        <f>1000*'Demand Inputs'!G$33*IF(Custom_CI_shape="Yes",'Demand Inputs'!$F6392,'Demand Profiles'!$E6340)</f>
        <v>1253.3661795705286</v>
      </c>
      <c r="L6342" s="570">
        <f>1000*'Demand Inputs'!H$33*IF(Custom_CI_shape="Yes",'Demand Inputs'!$F6392,'Demand Profiles'!$E6340)</f>
        <v>1378.8771176798671</v>
      </c>
      <c r="M6342" s="569">
        <f>1000*'Demand Inputs'!E$36*IF('Demand Inputs'!$I$51="Yes",'Demand Inputs'!$I6392,'Demand Profiles'!K6340)</f>
        <v>-35.245693506291879</v>
      </c>
      <c r="N6342" s="569">
        <f>1000*'Demand Inputs'!F$36*IF('Demand Inputs'!$I$51="Yes",'Demand Inputs'!$I6392,'Demand Profiles'!L6340)</f>
        <v>-57.90408846371281</v>
      </c>
      <c r="O6342" s="569">
        <f>1000*'Demand Inputs'!G$36*IF('Demand Inputs'!$I$51="Yes",'Demand Inputs'!$I6392,'Demand Profiles'!M6340)</f>
        <v>-99.389475111326178</v>
      </c>
      <c r="P6342" s="570">
        <f>1000*'Demand Inputs'!H$36*IF('Demand Inputs'!$I$51="Yes",'Demand Inputs'!$I6392,'Demand Profiles'!N6340)</f>
        <v>-149.03331411466343</v>
      </c>
      <c r="Q6342" s="571">
        <f>1000*'Demand Inputs'!E$34*IF('Demand Inputs'!$G$51="Yes",'Demand Inputs'!$G6392,'Demand Profiles'!O6340)</f>
        <v>236.73885960613183</v>
      </c>
      <c r="R6342" s="569">
        <f>1000*'Demand Inputs'!F$34*IF('Demand Inputs'!$G$51="Yes",'Demand Inputs'!$G6392,'Demand Profiles'!P6340)</f>
        <v>318.05266049675851</v>
      </c>
      <c r="S6342" s="569">
        <f>1000*'Demand Inputs'!G$34*IF('Demand Inputs'!$G$51="Yes",'Demand Inputs'!$G6392,'Demand Profiles'!Q6340)</f>
        <v>460.17053421210341</v>
      </c>
      <c r="T6342" s="570">
        <f>1000*'Demand Inputs'!H$34*IF('Demand Inputs'!$G$51="Yes",'Demand Inputs'!$G6392,'Demand Profiles'!R6340)</f>
        <v>661.34571958714389</v>
      </c>
      <c r="U6342" s="571">
        <f>1000*'Demand Inputs'!E$35*IF('Demand Inputs'!$H$51="Yes",'Demand Inputs'!$H6392,'Demand Profiles'!W6340)</f>
        <v>7.6587728024234796</v>
      </c>
      <c r="V6342" s="569">
        <f>1000*'Demand Inputs'!F$35*IF('Demand Inputs'!$H$51="Yes",'Demand Inputs'!$H6392,'Demand Profiles'!X6340)</f>
        <v>15.024476066277662</v>
      </c>
      <c r="W6342" s="569">
        <f>1000*'Demand Inputs'!G$35*IF('Demand Inputs'!$H$51="Yes",'Demand Inputs'!$H6392,'Demand Profiles'!Y6340)</f>
        <v>31.250821781432546</v>
      </c>
      <c r="X6342" s="570">
        <f>1000*'Demand Inputs'!H$35*IF('Demand Inputs'!$H$51="Yes",'Demand Inputs'!$H6392,'Demand Profiles'!Z6340)</f>
        <v>54.420669257719439</v>
      </c>
      <c r="Y6342" s="571">
        <f>1000*'Demand Inputs'!E$37*IF('Demand Inputs'!$J$51="Yes",'Demand Inputs'!$J6392,'Demand Profiles'!S6340)</f>
        <v>-2.9378118065350534E-3</v>
      </c>
      <c r="Z6342" s="569">
        <f>1000*'Demand Inputs'!F$37*IF('Demand Inputs'!$J$51="Yes",'Demand Inputs'!$J6392,'Demand Profiles'!T6340)</f>
        <v>-3.3718668532106487E-3</v>
      </c>
      <c r="AA6342" s="569">
        <f>1000*'Demand Inputs'!G$37*IF('Demand Inputs'!$J$51="Yes",'Demand Inputs'!$J6392,'Demand Profiles'!U6340)</f>
        <v>-4.311136444459053E-3</v>
      </c>
      <c r="AB6342" s="569">
        <f>1000*'Demand Inputs'!H$37*IF('Demand Inputs'!$J$51="Yes",'Demand Inputs'!$J6392,'Demand Profiles'!V6340)</f>
        <v>-5.5390352267976912E-3</v>
      </c>
      <c r="AC6342" s="571">
        <f>-'Demand Inputs'!E$38*IF('Demand Inputs'!$K$51="Yes",'Demand Inputs'!$K6392,'Demand Profiles'!AA6340)/INDEX('IEPR CAISO Load Modifiers'!$E$59:$S$59,MATCH(AC$5,'IEPR CAISO Load Modifiers'!$E$27:$S$27,0))*1000</f>
        <v>4.473713517708152</v>
      </c>
      <c r="AD6342" s="569">
        <f>-'Demand Inputs'!F$38*IF('Demand Inputs'!$K$51="Yes",'Demand Inputs'!$K6392,'Demand Profiles'!AB6340)/INDEX('IEPR CAISO Load Modifiers'!$E$59:$S$59,MATCH(AD$5,'IEPR CAISO Load Modifiers'!$E$27:$S$27,0))*1000</f>
        <v>7.2562831697819092</v>
      </c>
      <c r="AE6342" s="569">
        <f>-'Demand Inputs'!G$38*IF('Demand Inputs'!$K$51="Yes",'Demand Inputs'!$K6392,'Demand Profiles'!AC6340)/INDEX('IEPR CAISO Load Modifiers'!$E$59:$S$59,MATCH(AE$5,'IEPR CAISO Load Modifiers'!$E$27:$S$27,0))*1000</f>
        <v>12.703503954268706</v>
      </c>
      <c r="AF6342" s="570">
        <f>-'Demand Inputs'!H$38*IF('Demand Inputs'!$K$51="Yes",'Demand Inputs'!$K6392,'Demand Profiles'!AD6340)/INDEX('IEPR CAISO Load Modifiers'!$E$59:$S$59,MATCH(AF$5,'IEPR CAISO Load Modifiers'!$E$27:$S$27,0))*1000</f>
        <v>18.835433458253018</v>
      </c>
      <c r="AG6342" s="569">
        <f t="shared" si="395"/>
        <v>3467.3751816669469</v>
      </c>
      <c r="AH6342" s="569">
        <f t="shared" si="396"/>
        <v>3609.2844581868562</v>
      </c>
      <c r="AI6342" s="569">
        <f t="shared" si="397"/>
        <v>3882.9339528725804</v>
      </c>
      <c r="AJ6342" s="570">
        <f t="shared" si="398"/>
        <v>4338.8987444770391</v>
      </c>
    </row>
    <row r="6343" spans="1:36" x14ac:dyDescent="0.25">
      <c r="A6343" s="9"/>
      <c r="B6343" s="134">
        <v>9</v>
      </c>
      <c r="C6343" s="135">
        <v>22</v>
      </c>
      <c r="D6343" s="137">
        <v>2</v>
      </c>
      <c r="E6343" s="571">
        <f>1000*'Demand Inputs'!E$32*IF('Demand Inputs'!$E$51="Yes",'Demand Inputs'!$E6393,'Demand Profiles'!AG6341)</f>
        <v>1988.9326129817937</v>
      </c>
      <c r="F6343" s="569">
        <f>1000*'Demand Inputs'!F$32*IF('Demand Inputs'!$E$51="Yes",'Demand Inputs'!$E6393,'Demand Profiles'!AH6341)</f>
        <v>2030.1789423982257</v>
      </c>
      <c r="G6343" s="569">
        <f>1000*'Demand Inputs'!G$32*IF('Demand Inputs'!$E$51="Yes",'Demand Inputs'!$E6393,'Demand Profiles'!AI6341)</f>
        <v>2109.1737794647556</v>
      </c>
      <c r="H6343" s="570">
        <f>1000*'Demand Inputs'!H$32*IF('Demand Inputs'!$E$51="Yes",'Demand Inputs'!$E6393,'Demand Profiles'!AJ6341)</f>
        <v>2252.3408685375866</v>
      </c>
      <c r="I6343" s="571">
        <f>1000*'Demand Inputs'!E$33*IF(Custom_CI_shape="Yes",'Demand Inputs'!$F6393,'Demand Profiles'!$E6341)</f>
        <v>1122.708492353783</v>
      </c>
      <c r="J6343" s="569">
        <f>1000*'Demand Inputs'!F$33*IF(Custom_CI_shape="Yes",'Demand Inputs'!$F6393,'Demand Profiles'!$E6341)</f>
        <v>1151.8135078679902</v>
      </c>
      <c r="K6343" s="569">
        <f>1000*'Demand Inputs'!G$33*IF(Custom_CI_shape="Yes",'Demand Inputs'!$F6393,'Demand Profiles'!$E6341)</f>
        <v>1217.337873280547</v>
      </c>
      <c r="L6343" s="570">
        <f>1000*'Demand Inputs'!H$33*IF(Custom_CI_shape="Yes",'Demand Inputs'!$F6393,'Demand Profiles'!$E6341)</f>
        <v>1339.2409698870169</v>
      </c>
      <c r="M6343" s="569">
        <f>1000*'Demand Inputs'!E$36*IF('Demand Inputs'!$I$51="Yes",'Demand Inputs'!$I6393,'Demand Profiles'!K6341)</f>
        <v>-32.883308081840632</v>
      </c>
      <c r="N6343" s="569">
        <f>1000*'Demand Inputs'!F$36*IF('Demand Inputs'!$I$51="Yes",'Demand Inputs'!$I6393,'Demand Profiles'!L6341)</f>
        <v>-54.250287954798438</v>
      </c>
      <c r="O6343" s="569">
        <f>1000*'Demand Inputs'!G$36*IF('Demand Inputs'!$I$51="Yes",'Demand Inputs'!$I6393,'Demand Profiles'!M6341)</f>
        <v>-93.415986854692605</v>
      </c>
      <c r="P6343" s="570">
        <f>1000*'Demand Inputs'!H$36*IF('Demand Inputs'!$I$51="Yes",'Demand Inputs'!$I6393,'Demand Profiles'!N6341)</f>
        <v>-139.55501869570497</v>
      </c>
      <c r="Q6343" s="571">
        <f>1000*'Demand Inputs'!E$34*IF('Demand Inputs'!$G$51="Yes",'Demand Inputs'!$G6393,'Demand Profiles'!O6341)</f>
        <v>161.35853168103998</v>
      </c>
      <c r="R6343" s="569">
        <f>1000*'Demand Inputs'!F$34*IF('Demand Inputs'!$G$51="Yes",'Demand Inputs'!$G6393,'Demand Profiles'!P6341)</f>
        <v>216.95081316373128</v>
      </c>
      <c r="S6343" s="569">
        <f>1000*'Demand Inputs'!G$34*IF('Demand Inputs'!$G$51="Yes",'Demand Inputs'!$G6393,'Demand Profiles'!Q6341)</f>
        <v>324.01333355234084</v>
      </c>
      <c r="T6343" s="570">
        <f>1000*'Demand Inputs'!H$34*IF('Demand Inputs'!$G$51="Yes",'Demand Inputs'!$G6393,'Demand Profiles'!R6341)</f>
        <v>473.00571140066262</v>
      </c>
      <c r="U6343" s="571">
        <f>1000*'Demand Inputs'!E$35*IF('Demand Inputs'!$H$51="Yes",'Demand Inputs'!$H6393,'Demand Profiles'!W6341)</f>
        <v>7.0860306397493122</v>
      </c>
      <c r="V6343" s="569">
        <f>1000*'Demand Inputs'!F$35*IF('Demand Inputs'!$H$51="Yes",'Demand Inputs'!$H6393,'Demand Profiles'!X6341)</f>
        <v>13.632650774460966</v>
      </c>
      <c r="W6343" s="569">
        <f>1000*'Demand Inputs'!G$35*IF('Demand Inputs'!$H$51="Yes",'Demand Inputs'!$H6393,'Demand Profiles'!Y6341)</f>
        <v>28.516185244664857</v>
      </c>
      <c r="X6343" s="570">
        <f>1000*'Demand Inputs'!H$35*IF('Demand Inputs'!$H$51="Yes",'Demand Inputs'!$H6393,'Demand Profiles'!Z6341)</f>
        <v>48.964017066752767</v>
      </c>
      <c r="Y6343" s="571">
        <f>1000*'Demand Inputs'!E$37*IF('Demand Inputs'!$J$51="Yes",'Demand Inputs'!$J6393,'Demand Profiles'!S6341)</f>
        <v>-2.9378118065350534E-3</v>
      </c>
      <c r="Z6343" s="569">
        <f>1000*'Demand Inputs'!F$37*IF('Demand Inputs'!$J$51="Yes",'Demand Inputs'!$J6393,'Demand Profiles'!T6341)</f>
        <v>-3.3718668532106487E-3</v>
      </c>
      <c r="AA6343" s="569">
        <f>1000*'Demand Inputs'!G$37*IF('Demand Inputs'!$J$51="Yes",'Demand Inputs'!$J6393,'Demand Profiles'!U6341)</f>
        <v>-4.311136444459053E-3</v>
      </c>
      <c r="AB6343" s="569">
        <f>1000*'Demand Inputs'!H$37*IF('Demand Inputs'!$J$51="Yes",'Demand Inputs'!$J6393,'Demand Profiles'!V6341)</f>
        <v>-5.5390352267976912E-3</v>
      </c>
      <c r="AC6343" s="571">
        <f>-'Demand Inputs'!E$38*IF('Demand Inputs'!$K$51="Yes",'Demand Inputs'!$K6393,'Demand Profiles'!AA6341)/INDEX('IEPR CAISO Load Modifiers'!$E$59:$S$59,MATCH(AC$5,'IEPR CAISO Load Modifiers'!$E$27:$S$27,0))*1000</f>
        <v>2.2178537931584619</v>
      </c>
      <c r="AD6343" s="569">
        <f>-'Demand Inputs'!F$38*IF('Demand Inputs'!$K$51="Yes",'Demand Inputs'!$K6393,'Demand Profiles'!AB6341)/INDEX('IEPR CAISO Load Modifiers'!$E$59:$S$59,MATCH(AD$5,'IEPR CAISO Load Modifiers'!$E$27:$S$27,0))*1000</f>
        <v>3.163030363366552</v>
      </c>
      <c r="AE6343" s="569">
        <f>-'Demand Inputs'!G$38*IF('Demand Inputs'!$K$51="Yes",'Demand Inputs'!$K6393,'Demand Profiles'!AC6341)/INDEX('IEPR CAISO Load Modifiers'!$E$59:$S$59,MATCH(AE$5,'IEPR CAISO Load Modifiers'!$E$27:$S$27,0))*1000</f>
        <v>5.4350815467609959</v>
      </c>
      <c r="AF6343" s="570">
        <f>-'Demand Inputs'!H$38*IF('Demand Inputs'!$K$51="Yes",'Demand Inputs'!$K6393,'Demand Profiles'!AD6341)/INDEX('IEPR CAISO Load Modifiers'!$E$59:$S$59,MATCH(AF$5,'IEPR CAISO Load Modifiers'!$E$27:$S$27,0))*1000</f>
        <v>8.3247349803119448</v>
      </c>
      <c r="AG6343" s="569">
        <f t="shared" ref="AG6343:AG6406" si="399">SUM(E6343,I6343,M6343,Q6343,U6343,Y6343,AC6343)</f>
        <v>3249.4172755558775</v>
      </c>
      <c r="AH6343" s="569">
        <f t="shared" si="396"/>
        <v>3361.4852847461234</v>
      </c>
      <c r="AI6343" s="569">
        <f t="shared" si="397"/>
        <v>3591.0559550979328</v>
      </c>
      <c r="AJ6343" s="570">
        <f t="shared" si="398"/>
        <v>3982.3157441413991</v>
      </c>
    </row>
    <row r="6344" spans="1:36" x14ac:dyDescent="0.25">
      <c r="A6344" s="9"/>
      <c r="B6344" s="134">
        <v>9</v>
      </c>
      <c r="C6344" s="135">
        <v>22</v>
      </c>
      <c r="D6344" s="137">
        <v>3</v>
      </c>
      <c r="E6344" s="571">
        <f>1000*'Demand Inputs'!E$32*IF('Demand Inputs'!$E$51="Yes",'Demand Inputs'!$E6394,'Demand Profiles'!AG6342)</f>
        <v>1906.0885862664302</v>
      </c>
      <c r="F6344" s="569">
        <f>1000*'Demand Inputs'!F$32*IF('Demand Inputs'!$E$51="Yes",'Demand Inputs'!$E6394,'Demand Profiles'!AH6342)</f>
        <v>1946.1663992014157</v>
      </c>
      <c r="G6344" s="569">
        <f>1000*'Demand Inputs'!G$32*IF('Demand Inputs'!$E$51="Yes",'Demand Inputs'!$E6394,'Demand Profiles'!AI6342)</f>
        <v>2021.106133324467</v>
      </c>
      <c r="H6344" s="570">
        <f>1000*'Demand Inputs'!H$32*IF('Demand Inputs'!$E$51="Yes",'Demand Inputs'!$E6394,'Demand Profiles'!AJ6342)</f>
        <v>2158.1807492862158</v>
      </c>
      <c r="I6344" s="571">
        <f>1000*'Demand Inputs'!E$33*IF(Custom_CI_shape="Yes",'Demand Inputs'!$F6394,'Demand Profiles'!$E6342)</f>
        <v>1123.5521901425491</v>
      </c>
      <c r="J6344" s="569">
        <f>1000*'Demand Inputs'!F$33*IF(Custom_CI_shape="Yes",'Demand Inputs'!$F6394,'Demand Profiles'!$E6342)</f>
        <v>1152.6790776185333</v>
      </c>
      <c r="K6344" s="569">
        <f>1000*'Demand Inputs'!G$33*IF(Custom_CI_shape="Yes",'Demand Inputs'!$F6394,'Demand Profiles'!$E6342)</f>
        <v>1218.2526835619897</v>
      </c>
      <c r="L6344" s="570">
        <f>1000*'Demand Inputs'!H$33*IF(Custom_CI_shape="Yes",'Demand Inputs'!$F6394,'Demand Profiles'!$E6342)</f>
        <v>1340.2473884298659</v>
      </c>
      <c r="M6344" s="569">
        <f>1000*'Demand Inputs'!E$36*IF('Demand Inputs'!$I$51="Yes",'Demand Inputs'!$I6394,'Demand Profiles'!K6342)</f>
        <v>-31.390734395073341</v>
      </c>
      <c r="N6344" s="569">
        <f>1000*'Demand Inputs'!F$36*IF('Demand Inputs'!$I$51="Yes",'Demand Inputs'!$I6394,'Demand Profiles'!L6342)</f>
        <v>-50.761749178761391</v>
      </c>
      <c r="O6344" s="569">
        <f>1000*'Demand Inputs'!G$36*IF('Demand Inputs'!$I$51="Yes",'Demand Inputs'!$I6394,'Demand Profiles'!M6342)</f>
        <v>-88.686424659473175</v>
      </c>
      <c r="P6344" s="570">
        <f>1000*'Demand Inputs'!H$36*IF('Demand Inputs'!$I$51="Yes",'Demand Inputs'!$I6394,'Demand Profiles'!N6342)</f>
        <v>-130.50138992788334</v>
      </c>
      <c r="Q6344" s="571">
        <f>1000*'Demand Inputs'!E$34*IF('Demand Inputs'!$G$51="Yes",'Demand Inputs'!$G6394,'Demand Profiles'!O6342)</f>
        <v>104.77109976491258</v>
      </c>
      <c r="R6344" s="569">
        <f>1000*'Demand Inputs'!F$34*IF('Demand Inputs'!$G$51="Yes",'Demand Inputs'!$G6394,'Demand Profiles'!P6342)</f>
        <v>144.94524636832497</v>
      </c>
      <c r="S6344" s="569">
        <f>1000*'Demand Inputs'!G$34*IF('Demand Inputs'!$G$51="Yes",'Demand Inputs'!$G6394,'Demand Profiles'!Q6342)</f>
        <v>221.8828555647078</v>
      </c>
      <c r="T6344" s="570">
        <f>1000*'Demand Inputs'!H$34*IF('Demand Inputs'!$G$51="Yes",'Demand Inputs'!$G6394,'Demand Profiles'!R6342)</f>
        <v>333.71009238079381</v>
      </c>
      <c r="U6344" s="571">
        <f>1000*'Demand Inputs'!E$35*IF('Demand Inputs'!$H$51="Yes",'Demand Inputs'!$H6394,'Demand Profiles'!W6342)</f>
        <v>6.0355509385412276</v>
      </c>
      <c r="V6344" s="569">
        <f>1000*'Demand Inputs'!F$35*IF('Demand Inputs'!$H$51="Yes",'Demand Inputs'!$H6394,'Demand Profiles'!X6342)</f>
        <v>11.683012098003184</v>
      </c>
      <c r="W6344" s="569">
        <f>1000*'Demand Inputs'!G$35*IF('Demand Inputs'!$H$51="Yes",'Demand Inputs'!$H6394,'Demand Profiles'!Y6342)</f>
        <v>24.601046143981261</v>
      </c>
      <c r="X6344" s="570">
        <f>1000*'Demand Inputs'!H$35*IF('Demand Inputs'!$H$51="Yes",'Demand Inputs'!$H6394,'Demand Profiles'!Z6342)</f>
        <v>44.3803630056277</v>
      </c>
      <c r="Y6344" s="571">
        <f>1000*'Demand Inputs'!E$37*IF('Demand Inputs'!$J$51="Yes",'Demand Inputs'!$J6394,'Demand Profiles'!S6342)</f>
        <v>-2.9378118065350534E-3</v>
      </c>
      <c r="Z6344" s="569">
        <f>1000*'Demand Inputs'!F$37*IF('Demand Inputs'!$J$51="Yes",'Demand Inputs'!$J6394,'Demand Profiles'!T6342)</f>
        <v>-3.3718668532106487E-3</v>
      </c>
      <c r="AA6344" s="569">
        <f>1000*'Demand Inputs'!G$37*IF('Demand Inputs'!$J$51="Yes",'Demand Inputs'!$J6394,'Demand Profiles'!U6342)</f>
        <v>-4.311136444459053E-3</v>
      </c>
      <c r="AB6344" s="569">
        <f>1000*'Demand Inputs'!H$37*IF('Demand Inputs'!$J$51="Yes",'Demand Inputs'!$J6394,'Demand Profiles'!V6342)</f>
        <v>-5.5390352267976912E-3</v>
      </c>
      <c r="AC6344" s="571">
        <f>-'Demand Inputs'!E$38*IF('Demand Inputs'!$K$51="Yes",'Demand Inputs'!$K6394,'Demand Profiles'!AA6342)/INDEX('IEPR CAISO Load Modifiers'!$E$59:$S$59,MATCH(AC$5,'IEPR CAISO Load Modifiers'!$E$27:$S$27,0))*1000</f>
        <v>1.5880596171439891</v>
      </c>
      <c r="AD6344" s="569">
        <f>-'Demand Inputs'!F$38*IF('Demand Inputs'!$K$51="Yes",'Demand Inputs'!$K6394,'Demand Profiles'!AB6342)/INDEX('IEPR CAISO Load Modifiers'!$E$59:$S$59,MATCH(AD$5,'IEPR CAISO Load Modifiers'!$E$27:$S$27,0))*1000</f>
        <v>2.4332038424786266</v>
      </c>
      <c r="AE6344" s="569">
        <f>-'Demand Inputs'!G$38*IF('Demand Inputs'!$K$51="Yes",'Demand Inputs'!$K6394,'Demand Profiles'!AC6342)/INDEX('IEPR CAISO Load Modifiers'!$E$59:$S$59,MATCH(AE$5,'IEPR CAISO Load Modifiers'!$E$27:$S$27,0))*1000</f>
        <v>4.1997743012714661</v>
      </c>
      <c r="AF6344" s="570">
        <f>-'Demand Inputs'!H$38*IF('Demand Inputs'!$K$51="Yes",'Demand Inputs'!$K6394,'Demand Profiles'!AD6342)/INDEX('IEPR CAISO Load Modifiers'!$E$59:$S$59,MATCH(AF$5,'IEPR CAISO Load Modifiers'!$E$27:$S$27,0))*1000</f>
        <v>6.9003832088951169</v>
      </c>
      <c r="AG6344" s="569">
        <f t="shared" si="399"/>
        <v>3110.6418145226971</v>
      </c>
      <c r="AH6344" s="569">
        <f t="shared" si="396"/>
        <v>3207.1418180831411</v>
      </c>
      <c r="AI6344" s="569">
        <f t="shared" si="397"/>
        <v>3401.3517571005</v>
      </c>
      <c r="AJ6344" s="570">
        <f t="shared" si="398"/>
        <v>3752.9120473482881</v>
      </c>
    </row>
    <row r="6345" spans="1:36" x14ac:dyDescent="0.25">
      <c r="A6345" s="9"/>
      <c r="B6345" s="134">
        <v>9</v>
      </c>
      <c r="C6345" s="135">
        <v>22</v>
      </c>
      <c r="D6345" s="137">
        <v>4</v>
      </c>
      <c r="E6345" s="571">
        <f>1000*'Demand Inputs'!E$32*IF('Demand Inputs'!$E$51="Yes",'Demand Inputs'!$E6395,'Demand Profiles'!AG6343)</f>
        <v>1850.2399369852931</v>
      </c>
      <c r="F6345" s="569">
        <f>1000*'Demand Inputs'!F$32*IF('Demand Inputs'!$E$51="Yes",'Demand Inputs'!$E6395,'Demand Profiles'!AH6343)</f>
        <v>1888.7345569411964</v>
      </c>
      <c r="G6345" s="569">
        <f>1000*'Demand Inputs'!G$32*IF('Demand Inputs'!$E$51="Yes",'Demand Inputs'!$E6395,'Demand Profiles'!AI6343)</f>
        <v>1960.6437715269117</v>
      </c>
      <c r="H6345" s="570">
        <f>1000*'Demand Inputs'!H$32*IF('Demand Inputs'!$E$51="Yes",'Demand Inputs'!$E6395,'Demand Profiles'!AJ6343)</f>
        <v>2092.4424478915334</v>
      </c>
      <c r="I6345" s="571">
        <f>1000*'Demand Inputs'!E$33*IF(Custom_CI_shape="Yes",'Demand Inputs'!$F6395,'Demand Profiles'!$E6343)</f>
        <v>1165.9687414011978</v>
      </c>
      <c r="J6345" s="569">
        <f>1000*'Demand Inputs'!F$33*IF(Custom_CI_shape="Yes",'Demand Inputs'!$F6395,'Demand Profiles'!$E6343)</f>
        <v>1196.1952325506643</v>
      </c>
      <c r="K6345" s="569">
        <f>1000*'Demand Inputs'!G$33*IF(Custom_CI_shape="Yes",'Demand Inputs'!$F6395,'Demand Profiles'!$E6343)</f>
        <v>1264.2443854621367</v>
      </c>
      <c r="L6345" s="570">
        <f>1000*'Demand Inputs'!H$33*IF(Custom_CI_shape="Yes",'Demand Inputs'!$F6395,'Demand Profiles'!$E6343)</f>
        <v>1390.844657118731</v>
      </c>
      <c r="M6345" s="569">
        <f>1000*'Demand Inputs'!E$36*IF('Demand Inputs'!$I$51="Yes",'Demand Inputs'!$I6395,'Demand Profiles'!K6343)</f>
        <v>-31.390734395073341</v>
      </c>
      <c r="N6345" s="569">
        <f>1000*'Demand Inputs'!F$36*IF('Demand Inputs'!$I$51="Yes",'Demand Inputs'!$I6395,'Demand Profiles'!L6343)</f>
        <v>-50.761749178761391</v>
      </c>
      <c r="O6345" s="569">
        <f>1000*'Demand Inputs'!G$36*IF('Demand Inputs'!$I$51="Yes",'Demand Inputs'!$I6395,'Demand Profiles'!M6343)</f>
        <v>-87.160960127713523</v>
      </c>
      <c r="P6345" s="570">
        <f>1000*'Demand Inputs'!H$36*IF('Demand Inputs'!$I$51="Yes",'Demand Inputs'!$I6395,'Demand Profiles'!N6343)</f>
        <v>-130.50138992788334</v>
      </c>
      <c r="Q6345" s="571">
        <f>1000*'Demand Inputs'!E$34*IF('Demand Inputs'!$G$51="Yes",'Demand Inputs'!$G6395,'Demand Profiles'!O6343)</f>
        <v>68.38194485259173</v>
      </c>
      <c r="R6345" s="569">
        <f>1000*'Demand Inputs'!F$34*IF('Demand Inputs'!$G$51="Yes",'Demand Inputs'!$G6395,'Demand Profiles'!P6343)</f>
        <v>98.022971729859449</v>
      </c>
      <c r="S6345" s="569">
        <f>1000*'Demand Inputs'!G$34*IF('Demand Inputs'!$G$51="Yes",'Demand Inputs'!$G6395,'Demand Profiles'!Q6343)</f>
        <v>155.95839062007136</v>
      </c>
      <c r="T6345" s="570">
        <f>1000*'Demand Inputs'!H$34*IF('Demand Inputs'!$G$51="Yes",'Demand Inputs'!$G6395,'Demand Profiles'!R6343)</f>
        <v>241.76488040430723</v>
      </c>
      <c r="U6345" s="571">
        <f>1000*'Demand Inputs'!E$35*IF('Demand Inputs'!$H$51="Yes",'Demand Inputs'!$H6395,'Demand Profiles'!W6343)</f>
        <v>5.8686142418376068</v>
      </c>
      <c r="V6345" s="569">
        <f>1000*'Demand Inputs'!F$35*IF('Demand Inputs'!$H$51="Yes",'Demand Inputs'!$H6395,'Demand Profiles'!X6343)</f>
        <v>11.398689810764379</v>
      </c>
      <c r="W6345" s="569">
        <f>1000*'Demand Inputs'!G$35*IF('Demand Inputs'!$H$51="Yes",'Demand Inputs'!$H6395,'Demand Profiles'!Y6343)</f>
        <v>23.953940792632011</v>
      </c>
      <c r="X6345" s="570">
        <f>1000*'Demand Inputs'!H$35*IF('Demand Inputs'!$H$51="Yes",'Demand Inputs'!$H6395,'Demand Profiles'!Z6343)</f>
        <v>42.088535975065213</v>
      </c>
      <c r="Y6345" s="571">
        <f>1000*'Demand Inputs'!E$37*IF('Demand Inputs'!$J$51="Yes",'Demand Inputs'!$J6395,'Demand Profiles'!S6343)</f>
        <v>-2.9378118065350534E-3</v>
      </c>
      <c r="Z6345" s="569">
        <f>1000*'Demand Inputs'!F$37*IF('Demand Inputs'!$J$51="Yes",'Demand Inputs'!$J6395,'Demand Profiles'!T6343)</f>
        <v>-3.3718668532106487E-3</v>
      </c>
      <c r="AA6345" s="569">
        <f>1000*'Demand Inputs'!G$37*IF('Demand Inputs'!$J$51="Yes",'Demand Inputs'!$J6395,'Demand Profiles'!U6343)</f>
        <v>-4.311136444459053E-3</v>
      </c>
      <c r="AB6345" s="569">
        <f>1000*'Demand Inputs'!H$37*IF('Demand Inputs'!$J$51="Yes",'Demand Inputs'!$J6395,'Demand Profiles'!V6343)</f>
        <v>-5.5390352267976912E-3</v>
      </c>
      <c r="AC6345" s="571">
        <f>-'Demand Inputs'!E$38*IF('Demand Inputs'!$K$51="Yes",'Demand Inputs'!$K6395,'Demand Profiles'!AA6343)/INDEX('IEPR CAISO Load Modifiers'!$E$59:$S$59,MATCH(AC$5,'IEPR CAISO Load Modifiers'!$E$27:$S$27,0))*1000</f>
        <v>1.3220258341061693</v>
      </c>
      <c r="AD6345" s="569">
        <f>-'Demand Inputs'!F$38*IF('Demand Inputs'!$K$51="Yes",'Demand Inputs'!$K6395,'Demand Profiles'!AB6343)/INDEX('IEPR CAISO Load Modifiers'!$E$59:$S$59,MATCH(AD$5,'IEPR CAISO Load Modifiers'!$E$27:$S$27,0))*1000</f>
        <v>2.1204213959931786</v>
      </c>
      <c r="AE6345" s="569">
        <f>-'Demand Inputs'!G$38*IF('Demand Inputs'!$K$51="Yes",'Demand Inputs'!$K6395,'Demand Profiles'!AC6343)/INDEX('IEPR CAISO Load Modifiers'!$E$59:$S$59,MATCH(AE$5,'IEPR CAISO Load Modifiers'!$E$27:$S$27,0))*1000</f>
        <v>3.8290454726062277</v>
      </c>
      <c r="AF6345" s="570">
        <f>-'Demand Inputs'!H$38*IF('Demand Inputs'!$K$51="Yes",'Demand Inputs'!$K6395,'Demand Profiles'!AD6343)/INDEX('IEPR CAISO Load Modifiers'!$E$59:$S$59,MATCH(AF$5,'IEPR CAISO Load Modifiers'!$E$27:$S$27,0))*1000</f>
        <v>5.8074061243842197</v>
      </c>
      <c r="AG6345" s="569">
        <f t="shared" si="399"/>
        <v>3060.3875911081468</v>
      </c>
      <c r="AH6345" s="569">
        <f t="shared" si="396"/>
        <v>3145.7067513828629</v>
      </c>
      <c r="AI6345" s="569">
        <f t="shared" si="397"/>
        <v>3321.4642626101995</v>
      </c>
      <c r="AJ6345" s="570">
        <f t="shared" si="398"/>
        <v>3642.440998550911</v>
      </c>
    </row>
    <row r="6346" spans="1:36" x14ac:dyDescent="0.25">
      <c r="A6346" s="9"/>
      <c r="B6346" s="134">
        <v>9</v>
      </c>
      <c r="C6346" s="135">
        <v>22</v>
      </c>
      <c r="D6346" s="137">
        <v>5</v>
      </c>
      <c r="E6346" s="571">
        <f>1000*'Demand Inputs'!E$32*IF('Demand Inputs'!$E$51="Yes",'Demand Inputs'!$E6396,'Demand Profiles'!AG6344)</f>
        <v>1791.8041175941296</v>
      </c>
      <c r="F6346" s="569">
        <f>1000*'Demand Inputs'!F$32*IF('Demand Inputs'!$E$51="Yes",'Demand Inputs'!$E6396,'Demand Profiles'!AH6344)</f>
        <v>1828.8848621552766</v>
      </c>
      <c r="G6346" s="569">
        <f>1000*'Demand Inputs'!G$32*IF('Demand Inputs'!$E$51="Yes",'Demand Inputs'!$E6396,'Demand Profiles'!AI6344)</f>
        <v>1896.9628266990676</v>
      </c>
      <c r="H6346" s="570">
        <f>1000*'Demand Inputs'!H$32*IF('Demand Inputs'!$E$51="Yes",'Demand Inputs'!$E6396,'Demand Profiles'!AJ6344)</f>
        <v>2020.3752753674823</v>
      </c>
      <c r="I6346" s="571">
        <f>1000*'Demand Inputs'!E$33*IF(Custom_CI_shape="Yes",'Demand Inputs'!$F6396,'Demand Profiles'!$E6344)</f>
        <v>1267.9676148152689</v>
      </c>
      <c r="J6346" s="569">
        <f>1000*'Demand Inputs'!F$33*IF(Custom_CI_shape="Yes",'Demand Inputs'!$F6396,'Demand Profiles'!$E6344)</f>
        <v>1300.838317541798</v>
      </c>
      <c r="K6346" s="569">
        <f>1000*'Demand Inputs'!G$33*IF(Custom_CI_shape="Yes",'Demand Inputs'!$F6396,'Demand Profiles'!$E6344)</f>
        <v>1374.8404061429619</v>
      </c>
      <c r="L6346" s="570">
        <f>1000*'Demand Inputs'!H$33*IF(Custom_CI_shape="Yes",'Demand Inputs'!$F6396,'Demand Profiles'!$E6344)</f>
        <v>1512.5156617372643</v>
      </c>
      <c r="M6346" s="569">
        <f>1000*'Demand Inputs'!E$36*IF('Demand Inputs'!$I$51="Yes",'Demand Inputs'!$I6396,'Demand Profiles'!K6344)</f>
        <v>-31.862754030793969</v>
      </c>
      <c r="N6346" s="569">
        <f>1000*'Demand Inputs'!F$36*IF('Demand Inputs'!$I$51="Yes",'Demand Inputs'!$I6396,'Demand Profiles'!L6344)</f>
        <v>-53.476016714493376</v>
      </c>
      <c r="O6346" s="569">
        <f>1000*'Demand Inputs'!G$36*IF('Demand Inputs'!$I$51="Yes",'Demand Inputs'!$I6396,'Demand Profiles'!M6344)</f>
        <v>-92.095465030910674</v>
      </c>
      <c r="P6346" s="570">
        <f>1000*'Demand Inputs'!H$36*IF('Demand Inputs'!$I$51="Yes",'Demand Inputs'!$I6396,'Demand Profiles'!N6344)</f>
        <v>-139.97969973357149</v>
      </c>
      <c r="Q6346" s="571">
        <f>1000*'Demand Inputs'!E$34*IF('Demand Inputs'!$G$51="Yes",'Demand Inputs'!$G6396,'Demand Profiles'!O6344)</f>
        <v>42.989308961361637</v>
      </c>
      <c r="R6346" s="569">
        <f>1000*'Demand Inputs'!F$34*IF('Demand Inputs'!$G$51="Yes",'Demand Inputs'!$G6396,'Demand Profiles'!P6344)</f>
        <v>63.964736729636499</v>
      </c>
      <c r="S6346" s="569">
        <f>1000*'Demand Inputs'!G$34*IF('Demand Inputs'!$G$51="Yes",'Demand Inputs'!$G6396,'Demand Profiles'!Q6344)</f>
        <v>109.75055398936118</v>
      </c>
      <c r="T6346" s="570">
        <f>1000*'Demand Inputs'!H$34*IF('Demand Inputs'!$G$51="Yes",'Demand Inputs'!$G6396,'Demand Profiles'!R6344)</f>
        <v>178.23006818205693</v>
      </c>
      <c r="U6346" s="571">
        <f>1000*'Demand Inputs'!E$35*IF('Demand Inputs'!$H$51="Yes",'Demand Inputs'!$H6396,'Demand Profiles'!W6344)</f>
        <v>7.0860306397493122</v>
      </c>
      <c r="V6346" s="569">
        <f>1000*'Demand Inputs'!F$35*IF('Demand Inputs'!$H$51="Yes",'Demand Inputs'!$H6396,'Demand Profiles'!X6344)</f>
        <v>13.916971707784116</v>
      </c>
      <c r="W6346" s="569">
        <f>1000*'Demand Inputs'!G$35*IF('Demand Inputs'!$H$51="Yes",'Demand Inputs'!$H6396,'Demand Profiles'!Y6344)</f>
        <v>27.99362572696592</v>
      </c>
      <c r="X6346" s="570">
        <f>1000*'Demand Inputs'!H$35*IF('Demand Inputs'!$H$51="Yes",'Demand Inputs'!$H6396,'Demand Profiles'!Z6344)</f>
        <v>48.964017066752767</v>
      </c>
      <c r="Y6346" s="571">
        <f>1000*'Demand Inputs'!E$37*IF('Demand Inputs'!$J$51="Yes",'Demand Inputs'!$J6396,'Demand Profiles'!S6344)</f>
        <v>-2.9378118065350534E-3</v>
      </c>
      <c r="Z6346" s="569">
        <f>1000*'Demand Inputs'!F$37*IF('Demand Inputs'!$J$51="Yes",'Demand Inputs'!$J6396,'Demand Profiles'!T6344)</f>
        <v>-3.3718668532106487E-3</v>
      </c>
      <c r="AA6346" s="569">
        <f>1000*'Demand Inputs'!G$37*IF('Demand Inputs'!$J$51="Yes",'Demand Inputs'!$J6396,'Demand Profiles'!U6344)</f>
        <v>-4.311136444459053E-3</v>
      </c>
      <c r="AB6346" s="569">
        <f>1000*'Demand Inputs'!H$37*IF('Demand Inputs'!$J$51="Yes",'Demand Inputs'!$J6396,'Demand Profiles'!V6344)</f>
        <v>-5.5390352267976912E-3</v>
      </c>
      <c r="AC6346" s="571">
        <f>-'Demand Inputs'!E$38*IF('Demand Inputs'!$K$51="Yes",'Demand Inputs'!$K6396,'Demand Profiles'!AA6344)/INDEX('IEPR CAISO Load Modifiers'!$E$59:$S$59,MATCH(AC$5,'IEPR CAISO Load Modifiers'!$E$27:$S$27,0))*1000</f>
        <v>1.3274548262913421</v>
      </c>
      <c r="AD6346" s="569">
        <f>-'Demand Inputs'!F$38*IF('Demand Inputs'!$K$51="Yes",'Demand Inputs'!$K6396,'Demand Profiles'!AB6344)/INDEX('IEPR CAISO Load Modifiers'!$E$59:$S$59,MATCH(AD$5,'IEPR CAISO Load Modifiers'!$E$27:$S$27,0))*1000</f>
        <v>2.1204212605895307</v>
      </c>
      <c r="AE6346" s="569">
        <f>-'Demand Inputs'!G$38*IF('Demand Inputs'!$K$51="Yes",'Demand Inputs'!$K6396,'Demand Profiles'!AC6344)/INDEX('IEPR CAISO Load Modifiers'!$E$59:$S$59,MATCH(AE$5,'IEPR CAISO Load Modifiers'!$E$27:$S$27,0))*1000</f>
        <v>3.8101048164527032</v>
      </c>
      <c r="AF6346" s="570">
        <f>-'Demand Inputs'!H$38*IF('Demand Inputs'!$K$51="Yes",'Demand Inputs'!$K6396,'Demand Profiles'!AD6344)/INDEX('IEPR CAISO Load Modifiers'!$E$59:$S$59,MATCH(AF$5,'IEPR CAISO Load Modifiers'!$E$27:$S$27,0))*1000</f>
        <v>5.7461436287062329</v>
      </c>
      <c r="AG6346" s="569">
        <f t="shared" si="399"/>
        <v>3079.3088349942</v>
      </c>
      <c r="AH6346" s="569">
        <f t="shared" si="396"/>
        <v>3156.2459208137384</v>
      </c>
      <c r="AI6346" s="569">
        <f t="shared" si="397"/>
        <v>3321.2577412074543</v>
      </c>
      <c r="AJ6346" s="570">
        <f t="shared" si="398"/>
        <v>3625.8459272134642</v>
      </c>
    </row>
    <row r="6347" spans="1:36" x14ac:dyDescent="0.25">
      <c r="A6347" s="9"/>
      <c r="B6347" s="134">
        <v>9</v>
      </c>
      <c r="C6347" s="135">
        <v>22</v>
      </c>
      <c r="D6347" s="137">
        <v>6</v>
      </c>
      <c r="E6347" s="571">
        <f>1000*'Demand Inputs'!E$32*IF('Demand Inputs'!$E$51="Yes",'Demand Inputs'!$E6397,'Demand Profiles'!AG6345)</f>
        <v>1740.5394801749621</v>
      </c>
      <c r="F6347" s="569">
        <f>1000*'Demand Inputs'!F$32*IF('Demand Inputs'!$E$51="Yes",'Demand Inputs'!$E6397,'Demand Profiles'!AH6345)</f>
        <v>1775.728507239987</v>
      </c>
      <c r="G6347" s="569">
        <f>1000*'Demand Inputs'!G$32*IF('Demand Inputs'!$E$51="Yes",'Demand Inputs'!$E6397,'Demand Profiles'!AI6345)</f>
        <v>1840.0469580130909</v>
      </c>
      <c r="H6347" s="570">
        <f>1000*'Demand Inputs'!H$32*IF('Demand Inputs'!$E$51="Yes",'Demand Inputs'!$E6397,'Demand Profiles'!AJ6345)</f>
        <v>1955.3094332054848</v>
      </c>
      <c r="I6347" s="571">
        <f>1000*'Demand Inputs'!E$33*IF(Custom_CI_shape="Yes",'Demand Inputs'!$F6397,'Demand Profiles'!$E6345)</f>
        <v>1399.6699257429339</v>
      </c>
      <c r="J6347" s="569">
        <f>1000*'Demand Inputs'!F$33*IF(Custom_CI_shape="Yes",'Demand Inputs'!$F6397,'Demand Profiles'!$E6345)</f>
        <v>1435.9548698588465</v>
      </c>
      <c r="K6347" s="569">
        <f>1000*'Demand Inputs'!G$33*IF(Custom_CI_shape="Yes",'Demand Inputs'!$F6397,'Demand Profiles'!$E6345)</f>
        <v>1517.6434687212895</v>
      </c>
      <c r="L6347" s="570">
        <f>1000*'Demand Inputs'!H$33*IF(Custom_CI_shape="Yes",'Demand Inputs'!$F6397,'Demand Profiles'!$E6345)</f>
        <v>1669.6188918494199</v>
      </c>
      <c r="M6347" s="569">
        <f>1000*'Demand Inputs'!E$36*IF('Demand Inputs'!$I$51="Yes",'Demand Inputs'!$I6397,'Demand Profiles'!K6345)</f>
        <v>-34.301667456689181</v>
      </c>
      <c r="N6347" s="569">
        <f>1000*'Demand Inputs'!F$36*IF('Demand Inputs'!$I$51="Yes",'Demand Inputs'!$I6397,'Demand Profiles'!L6345)</f>
        <v>-58.956696088788547</v>
      </c>
      <c r="O6347" s="569">
        <f>1000*'Demand Inputs'!G$36*IF('Demand Inputs'!$I$51="Yes",'Demand Inputs'!$I6397,'Demand Profiles'!M6345)</f>
        <v>-104.60553738776987</v>
      </c>
      <c r="P6347" s="570">
        <f>1000*'Demand Inputs'!H$36*IF('Demand Inputs'!$I$51="Yes",'Demand Inputs'!$I6397,'Demand Profiles'!N6345)</f>
        <v>-156.93317351910693</v>
      </c>
      <c r="Q6347" s="571">
        <f>1000*'Demand Inputs'!E$34*IF('Demand Inputs'!$G$51="Yes",'Demand Inputs'!$G6397,'Demand Profiles'!O6345)</f>
        <v>31.195137328998992</v>
      </c>
      <c r="R6347" s="569">
        <f>1000*'Demand Inputs'!F$34*IF('Demand Inputs'!$G$51="Yes",'Demand Inputs'!$G6397,'Demand Profiles'!P6345)</f>
        <v>46.262500106660326</v>
      </c>
      <c r="S6347" s="569">
        <f>1000*'Demand Inputs'!G$34*IF('Demand Inputs'!$G$51="Yes",'Demand Inputs'!$G6397,'Demand Profiles'!Q6345)</f>
        <v>83.799878286177659</v>
      </c>
      <c r="T6347" s="570">
        <f>1000*'Demand Inputs'!H$34*IF('Demand Inputs'!$G$51="Yes",'Demand Inputs'!$G6397,'Demand Profiles'!R6345)</f>
        <v>145.37003753584878</v>
      </c>
      <c r="U6347" s="571">
        <f>1000*'Demand Inputs'!E$35*IF('Demand Inputs'!$H$51="Yes",'Demand Inputs'!$H6397,'Demand Profiles'!W6345)</f>
        <v>9.8180908310311885</v>
      </c>
      <c r="V6347" s="569">
        <f>1000*'Demand Inputs'!F$35*IF('Demand Inputs'!$H$51="Yes",'Demand Inputs'!$H6397,'Demand Profiles'!X6345)</f>
        <v>17.91779097462317</v>
      </c>
      <c r="W6347" s="569">
        <f>1000*'Demand Inputs'!G$35*IF('Demand Inputs'!$H$51="Yes",'Demand Inputs'!$H6397,'Demand Profiles'!Y6345)</f>
        <v>36.197528568363317</v>
      </c>
      <c r="X6347" s="570">
        <f>1000*'Demand Inputs'!H$35*IF('Demand Inputs'!$H$51="Yes",'Demand Inputs'!$H6397,'Demand Profiles'!Z6345)</f>
        <v>62.613338252919981</v>
      </c>
      <c r="Y6347" s="571">
        <f>1000*'Demand Inputs'!E$37*IF('Demand Inputs'!$J$51="Yes",'Demand Inputs'!$J6397,'Demand Profiles'!S6345)</f>
        <v>-2.9378118065350534E-3</v>
      </c>
      <c r="Z6347" s="569">
        <f>1000*'Demand Inputs'!F$37*IF('Demand Inputs'!$J$51="Yes",'Demand Inputs'!$J6397,'Demand Profiles'!T6345)</f>
        <v>-3.3718668532106487E-3</v>
      </c>
      <c r="AA6347" s="569">
        <f>1000*'Demand Inputs'!G$37*IF('Demand Inputs'!$J$51="Yes",'Demand Inputs'!$J6397,'Demand Profiles'!U6345)</f>
        <v>-4.311136444459053E-3</v>
      </c>
      <c r="AB6347" s="569">
        <f>1000*'Demand Inputs'!H$37*IF('Demand Inputs'!$J$51="Yes",'Demand Inputs'!$J6397,'Demand Profiles'!V6345)</f>
        <v>-5.5390352267976912E-3</v>
      </c>
      <c r="AC6347" s="571">
        <f>-'Demand Inputs'!E$38*IF('Demand Inputs'!$K$51="Yes",'Demand Inputs'!$K6397,'Demand Profiles'!AA6345)/INDEX('IEPR CAISO Load Modifiers'!$E$59:$S$59,MATCH(AC$5,'IEPR CAISO Load Modifiers'!$E$27:$S$27,0))*1000</f>
        <v>-0.13030231398737427</v>
      </c>
      <c r="AD6347" s="569">
        <f>-'Demand Inputs'!F$38*IF('Demand Inputs'!$K$51="Yes",'Demand Inputs'!$K6397,'Demand Profiles'!AB6345)/INDEX('IEPR CAISO Load Modifiers'!$E$59:$S$59,MATCH(AD$5,'IEPR CAISO Load Modifiers'!$E$27:$S$27,0))*1000</f>
        <v>-0.31278244648542847</v>
      </c>
      <c r="AE6347" s="569">
        <f>-'Demand Inputs'!G$38*IF('Demand Inputs'!$K$51="Yes",'Demand Inputs'!$K6397,'Demand Profiles'!AC6345)/INDEX('IEPR CAISO Load Modifiers'!$E$59:$S$59,MATCH(AE$5,'IEPR CAISO Load Modifiers'!$E$27:$S$27,0))*1000</f>
        <v>-0.38966962012075695</v>
      </c>
      <c r="AF6347" s="570">
        <f>-'Demand Inputs'!H$38*IF('Demand Inputs'!$K$51="Yes",'Demand Inputs'!$K6397,'Demand Profiles'!AD6345)/INDEX('IEPR CAISO Load Modifiers'!$E$59:$S$59,MATCH(AF$5,'IEPR CAISO Load Modifiers'!$E$27:$S$27,0))*1000</f>
        <v>-0.66274881688010234</v>
      </c>
      <c r="AG6347" s="569">
        <f t="shared" si="399"/>
        <v>3146.7877264954432</v>
      </c>
      <c r="AH6347" s="569">
        <f t="shared" si="396"/>
        <v>3216.5908177779893</v>
      </c>
      <c r="AI6347" s="569">
        <f t="shared" si="397"/>
        <v>3372.6883154445868</v>
      </c>
      <c r="AJ6347" s="570">
        <f t="shared" si="398"/>
        <v>3675.3102394724601</v>
      </c>
    </row>
    <row r="6348" spans="1:36" x14ac:dyDescent="0.25">
      <c r="A6348" s="9"/>
      <c r="B6348" s="134">
        <v>9</v>
      </c>
      <c r="C6348" s="135">
        <v>22</v>
      </c>
      <c r="D6348" s="137">
        <v>7</v>
      </c>
      <c r="E6348" s="571">
        <f>1000*'Demand Inputs'!E$32*IF('Demand Inputs'!$E$51="Yes",'Demand Inputs'!$E6398,'Demand Profiles'!AG6346)</f>
        <v>1805.5576359588565</v>
      </c>
      <c r="F6348" s="569">
        <f>1000*'Demand Inputs'!F$32*IF('Demand Inputs'!$E$51="Yes",'Demand Inputs'!$E6398,'Demand Profiles'!AH6346)</f>
        <v>1840.5609955889604</v>
      </c>
      <c r="G6348" s="569">
        <f>1000*'Demand Inputs'!G$32*IF('Demand Inputs'!$E$51="Yes",'Demand Inputs'!$E6398,'Demand Profiles'!AI6346)</f>
        <v>1907.1256857619455</v>
      </c>
      <c r="H6348" s="570">
        <f>1000*'Demand Inputs'!H$32*IF('Demand Inputs'!$E$51="Yes",'Demand Inputs'!$E6398,'Demand Profiles'!AJ6346)</f>
        <v>2024.2996502125645</v>
      </c>
      <c r="I6348" s="571">
        <f>1000*'Demand Inputs'!E$33*IF(Custom_CI_shape="Yes",'Demand Inputs'!$F6398,'Demand Profiles'!$E6346)</f>
        <v>1485.4035375000449</v>
      </c>
      <c r="J6348" s="569">
        <f>1000*'Demand Inputs'!F$33*IF(Custom_CI_shape="Yes",'Demand Inputs'!$F6398,'Demand Profiles'!$E6346)</f>
        <v>1523.9110337007362</v>
      </c>
      <c r="K6348" s="569">
        <f>1000*'Demand Inputs'!G$33*IF(Custom_CI_shape="Yes",'Demand Inputs'!$F6398,'Demand Profiles'!$E6346)</f>
        <v>1610.6032827031488</v>
      </c>
      <c r="L6348" s="570">
        <f>1000*'Demand Inputs'!H$33*IF(Custom_CI_shape="Yes",'Demand Inputs'!$F6398,'Demand Profiles'!$E6346)</f>
        <v>1771.8876162275455</v>
      </c>
      <c r="M6348" s="569">
        <f>1000*'Demand Inputs'!E$36*IF('Demand Inputs'!$I$51="Yes",'Demand Inputs'!$I6398,'Demand Profiles'!K6346)</f>
        <v>-38.91936944375113</v>
      </c>
      <c r="N6348" s="569">
        <f>1000*'Demand Inputs'!F$36*IF('Demand Inputs'!$I$51="Yes",'Demand Inputs'!$I6398,'Demand Profiles'!L6346)</f>
        <v>-67.316894736797508</v>
      </c>
      <c r="O6348" s="569">
        <f>1000*'Demand Inputs'!G$36*IF('Demand Inputs'!$I$51="Yes",'Demand Inputs'!$I6398,'Demand Profiles'!M6346)</f>
        <v>-122.05012818820228</v>
      </c>
      <c r="P6348" s="570">
        <f>1000*'Demand Inputs'!H$36*IF('Demand Inputs'!$I$51="Yes",'Demand Inputs'!$I6398,'Demand Profiles'!N6346)</f>
        <v>-185.79270401702172</v>
      </c>
      <c r="Q6348" s="571">
        <f>1000*'Demand Inputs'!E$34*IF('Demand Inputs'!$G$51="Yes",'Demand Inputs'!$G6398,'Demand Profiles'!O6346)</f>
        <v>31.593964593354347</v>
      </c>
      <c r="R6348" s="569">
        <f>1000*'Demand Inputs'!F$34*IF('Demand Inputs'!$G$51="Yes",'Demand Inputs'!$G6398,'Demand Profiles'!P6346)</f>
        <v>50.688059262404366</v>
      </c>
      <c r="S6348" s="569">
        <f>1000*'Demand Inputs'!G$34*IF('Demand Inputs'!$G$51="Yes",'Demand Inputs'!$G6398,'Demand Profiles'!Q6346)</f>
        <v>81.620415143195189</v>
      </c>
      <c r="T6348" s="570">
        <f>1000*'Demand Inputs'!H$34*IF('Demand Inputs'!$G$51="Yes",'Demand Inputs'!$G6398,'Demand Profiles'!R6346)</f>
        <v>138.16443126590141</v>
      </c>
      <c r="U6348" s="571">
        <f>1000*'Demand Inputs'!E$35*IF('Demand Inputs'!$H$51="Yes",'Demand Inputs'!$H6398,'Demand Profiles'!W6346)</f>
        <v>14.136733538570205</v>
      </c>
      <c r="V6348" s="569">
        <f>1000*'Demand Inputs'!F$35*IF('Demand Inputs'!$H$51="Yes",'Demand Inputs'!$H6398,'Demand Profiles'!X6346)</f>
        <v>24.867443002746526</v>
      </c>
      <c r="W6348" s="569">
        <f>1000*'Demand Inputs'!G$35*IF('Demand Inputs'!$H$51="Yes",'Demand Inputs'!$H6398,'Demand Profiles'!Y6346)</f>
        <v>47.720927118229916</v>
      </c>
      <c r="X6348" s="570">
        <f>1000*'Demand Inputs'!H$35*IF('Demand Inputs'!$H$51="Yes",'Demand Inputs'!$H6398,'Demand Profiles'!Z6346)</f>
        <v>81.820979082130165</v>
      </c>
      <c r="Y6348" s="571">
        <f>1000*'Demand Inputs'!E$37*IF('Demand Inputs'!$J$51="Yes",'Demand Inputs'!$J6398,'Demand Profiles'!S6346)</f>
        <v>-162.35933309484108</v>
      </c>
      <c r="Z6348" s="569">
        <f>1000*'Demand Inputs'!F$37*IF('Demand Inputs'!$J$51="Yes",'Demand Inputs'!$J6398,'Demand Profiles'!T6346)</f>
        <v>-186.19820185630479</v>
      </c>
      <c r="AA6348" s="569">
        <f>1000*'Demand Inputs'!G$37*IF('Demand Inputs'!$J$51="Yes",'Demand Inputs'!$J6398,'Demand Profiles'!U6346)</f>
        <v>-238.45515113887097</v>
      </c>
      <c r="AB6348" s="569">
        <f>1000*'Demand Inputs'!H$37*IF('Demand Inputs'!$J$51="Yes",'Demand Inputs'!$J6398,'Demand Profiles'!V6346)</f>
        <v>-309.15514247498828</v>
      </c>
      <c r="AC6348" s="571">
        <f>-'Demand Inputs'!E$38*IF('Demand Inputs'!$K$51="Yes",'Demand Inputs'!$K6398,'Demand Profiles'!AA6346)/INDEX('IEPR CAISO Load Modifiers'!$E$59:$S$59,MATCH(AC$5,'IEPR CAISO Load Modifiers'!$E$27:$S$27,0))*1000</f>
        <v>-0.78452846145578725</v>
      </c>
      <c r="AD6348" s="569">
        <f>-'Demand Inputs'!F$38*IF('Demand Inputs'!$K$51="Yes",'Demand Inputs'!$K6398,'Demand Profiles'!AB6346)/INDEX('IEPR CAISO Load Modifiers'!$E$59:$S$59,MATCH(AD$5,'IEPR CAISO Load Modifiers'!$E$27:$S$27,0))*1000</f>
        <v>-1.1644714728706433</v>
      </c>
      <c r="AE6348" s="569">
        <f>-'Demand Inputs'!G$38*IF('Demand Inputs'!$K$51="Yes",'Demand Inputs'!$K6398,'Demand Profiles'!AC6346)/INDEX('IEPR CAISO Load Modifiers'!$E$59:$S$59,MATCH(AE$5,'IEPR CAISO Load Modifiers'!$E$27:$S$27,0))*1000</f>
        <v>-2.417845899786855</v>
      </c>
      <c r="AF6348" s="570">
        <f>-'Demand Inputs'!H$38*IF('Demand Inputs'!$K$51="Yes",'Demand Inputs'!$K6398,'Demand Profiles'!AD6346)/INDEX('IEPR CAISO Load Modifiers'!$E$59:$S$59,MATCH(AF$5,'IEPR CAISO Load Modifiers'!$E$27:$S$27,0))*1000</f>
        <v>-3.5114551443726496</v>
      </c>
      <c r="AG6348" s="569">
        <f t="shared" si="399"/>
        <v>3134.6286405907781</v>
      </c>
      <c r="AH6348" s="569">
        <f t="shared" si="396"/>
        <v>3185.347963488874</v>
      </c>
      <c r="AI6348" s="569">
        <f t="shared" si="397"/>
        <v>3284.1471854996594</v>
      </c>
      <c r="AJ6348" s="570">
        <f t="shared" si="398"/>
        <v>3517.713375151759</v>
      </c>
    </row>
    <row r="6349" spans="1:36" x14ac:dyDescent="0.25">
      <c r="A6349" s="9"/>
      <c r="B6349" s="134">
        <v>9</v>
      </c>
      <c r="C6349" s="135">
        <v>22</v>
      </c>
      <c r="D6349" s="137">
        <v>8</v>
      </c>
      <c r="E6349" s="571">
        <f>1000*'Demand Inputs'!E$32*IF('Demand Inputs'!$E$51="Yes",'Demand Inputs'!$E6399,'Demand Profiles'!AG6347)</f>
        <v>1876.6230079091856</v>
      </c>
      <c r="F6349" s="569">
        <f>1000*'Demand Inputs'!F$32*IF('Demand Inputs'!$E$51="Yes",'Demand Inputs'!$E6399,'Demand Profiles'!AH6347)</f>
        <v>1911.8043533025718</v>
      </c>
      <c r="G6349" s="569">
        <f>1000*'Demand Inputs'!G$32*IF('Demand Inputs'!$E$51="Yes",'Demand Inputs'!$E6399,'Demand Profiles'!AI6347)</f>
        <v>1979.1094544184207</v>
      </c>
      <c r="H6349" s="570">
        <f>1000*'Demand Inputs'!H$32*IF('Demand Inputs'!$E$51="Yes",'Demand Inputs'!$E6399,'Demand Profiles'!AJ6347)</f>
        <v>2090.6858108143547</v>
      </c>
      <c r="I6349" s="571">
        <f>1000*'Demand Inputs'!E$33*IF(Custom_CI_shape="Yes",'Demand Inputs'!$F6399,'Demand Profiles'!$E6347)</f>
        <v>1757.2520596467355</v>
      </c>
      <c r="J6349" s="569">
        <f>1000*'Demand Inputs'!F$33*IF(Custom_CI_shape="Yes",'Demand Inputs'!$F6399,'Demand Profiles'!$E6347)</f>
        <v>1802.8069376998662</v>
      </c>
      <c r="K6349" s="569">
        <f>1000*'Demand Inputs'!G$33*IF(Custom_CI_shape="Yes",'Demand Inputs'!$F6399,'Demand Profiles'!$E6347)</f>
        <v>1905.3650165444124</v>
      </c>
      <c r="L6349" s="570">
        <f>1000*'Demand Inputs'!H$33*IF(Custom_CI_shape="Yes",'Demand Inputs'!$F6399,'Demand Profiles'!$E6347)</f>
        <v>2096.1665193814747</v>
      </c>
      <c r="M6349" s="569">
        <f>1000*'Demand Inputs'!E$36*IF('Demand Inputs'!$I$51="Yes",'Demand Inputs'!$I6399,'Demand Profiles'!K6347)</f>
        <v>-44.848331533592393</v>
      </c>
      <c r="N6349" s="569">
        <f>1000*'Demand Inputs'!F$36*IF('Demand Inputs'!$I$51="Yes",'Demand Inputs'!$I6399,'Demand Profiles'!L6347)</f>
        <v>-79.496141100683502</v>
      </c>
      <c r="O6349" s="569">
        <f>1000*'Demand Inputs'!G$36*IF('Demand Inputs'!$I$51="Yes",'Demand Inputs'!$I6399,'Demand Profiles'!M6347)</f>
        <v>-142.90376418634369</v>
      </c>
      <c r="P6349" s="570">
        <f>1000*'Demand Inputs'!H$36*IF('Demand Inputs'!$I$51="Yes",'Demand Inputs'!$I6399,'Demand Profiles'!N6347)</f>
        <v>-216.9636142217982</v>
      </c>
      <c r="Q6349" s="571">
        <f>1000*'Demand Inputs'!E$34*IF('Demand Inputs'!$G$51="Yes",'Demand Inputs'!$G6399,'Demand Profiles'!O6347)</f>
        <v>43.388136225716998</v>
      </c>
      <c r="R6349" s="569">
        <f>1000*'Demand Inputs'!F$34*IF('Demand Inputs'!$G$51="Yes",'Demand Inputs'!$G6399,'Demand Profiles'!P6347)</f>
        <v>64.501166423122513</v>
      </c>
      <c r="S6349" s="569">
        <f>1000*'Demand Inputs'!G$34*IF('Demand Inputs'!$G$51="Yes",'Demand Inputs'!$G6399,'Demand Profiles'!Q6347)</f>
        <v>104.85115056708064</v>
      </c>
      <c r="T6349" s="570">
        <f>1000*'Demand Inputs'!H$34*IF('Demand Inputs'!$G$51="Yes",'Demand Inputs'!$G6399,'Demand Profiles'!R6347)</f>
        <v>172.15666059942242</v>
      </c>
      <c r="U6349" s="571">
        <f>1000*'Demand Inputs'!E$35*IF('Demand Inputs'!$H$51="Yes",'Demand Inputs'!$H6399,'Demand Profiles'!W6347)</f>
        <v>15.911961715309753</v>
      </c>
      <c r="V6349" s="569">
        <f>1000*'Demand Inputs'!F$35*IF('Demand Inputs'!$H$51="Yes",'Demand Inputs'!$H6399,'Demand Profiles'!X6347)</f>
        <v>28.081633077752894</v>
      </c>
      <c r="W6349" s="569">
        <f>1000*'Demand Inputs'!G$35*IF('Demand Inputs'!$H$51="Yes",'Demand Inputs'!$H6399,'Demand Profiles'!Y6347)</f>
        <v>54.619795776762622</v>
      </c>
      <c r="X6349" s="570">
        <f>1000*'Demand Inputs'!H$35*IF('Demand Inputs'!$H$51="Yes",'Demand Inputs'!$H6399,'Demand Profiles'!Z6347)</f>
        <v>93.483383698104376</v>
      </c>
      <c r="Y6349" s="571">
        <f>1000*'Demand Inputs'!E$37*IF('Demand Inputs'!$J$51="Yes",'Demand Inputs'!$J6399,'Demand Profiles'!S6347)</f>
        <v>-670.37436823314374</v>
      </c>
      <c r="Z6349" s="569">
        <f>1000*'Demand Inputs'!F$37*IF('Demand Inputs'!$J$51="Yes",'Demand Inputs'!$J6399,'Demand Profiles'!T6347)</f>
        <v>-769.25631623107438</v>
      </c>
      <c r="AA6349" s="569">
        <f>1000*'Demand Inputs'!G$37*IF('Demand Inputs'!$J$51="Yes",'Demand Inputs'!$J6399,'Demand Profiles'!U6347)</f>
        <v>-984.21889038070196</v>
      </c>
      <c r="AB6349" s="569">
        <f>1000*'Demand Inputs'!H$37*IF('Demand Inputs'!$J$51="Yes",'Demand Inputs'!$J6399,'Demand Profiles'!V6347)</f>
        <v>-1268.8982179593359</v>
      </c>
      <c r="AC6349" s="571">
        <f>-'Demand Inputs'!E$38*IF('Demand Inputs'!$K$51="Yes",'Demand Inputs'!$K6399,'Demand Profiles'!AA6347)/INDEX('IEPR CAISO Load Modifiers'!$E$59:$S$59,MATCH(AC$5,'IEPR CAISO Load Modifiers'!$E$27:$S$27,0))*1000</f>
        <v>5.9803340443952271</v>
      </c>
      <c r="AD6349" s="569">
        <f>-'Demand Inputs'!F$38*IF('Demand Inputs'!$K$51="Yes",'Demand Inputs'!$K6399,'Demand Profiles'!AB6347)/INDEX('IEPR CAISO Load Modifiers'!$E$59:$S$59,MATCH(AD$5,'IEPR CAISO Load Modifiers'!$E$27:$S$27,0))*1000</f>
        <v>9.3157712955119827</v>
      </c>
      <c r="AE6349" s="569">
        <f>-'Demand Inputs'!G$38*IF('Demand Inputs'!$K$51="Yes",'Demand Inputs'!$K6399,'Demand Profiles'!AC6347)/INDEX('IEPR CAISO Load Modifiers'!$E$59:$S$59,MATCH(AE$5,'IEPR CAISO Load Modifiers'!$E$27:$S$27,0))*1000</f>
        <v>16.604259215428627</v>
      </c>
      <c r="AF6349" s="570">
        <f>-'Demand Inputs'!H$38*IF('Demand Inputs'!$K$51="Yes",'Demand Inputs'!$K6399,'Demand Profiles'!AD6347)/INDEX('IEPR CAISO Load Modifiers'!$E$59:$S$59,MATCH(AF$5,'IEPR CAISO Load Modifiers'!$E$27:$S$27,0))*1000</f>
        <v>27.871662709392528</v>
      </c>
      <c r="AG6349" s="569">
        <f t="shared" si="399"/>
        <v>2983.9327997746068</v>
      </c>
      <c r="AH6349" s="569">
        <f t="shared" si="396"/>
        <v>2967.7574044670678</v>
      </c>
      <c r="AI6349" s="569">
        <f t="shared" si="397"/>
        <v>2933.4270219550594</v>
      </c>
      <c r="AJ6349" s="570">
        <f t="shared" si="398"/>
        <v>2994.5022050216148</v>
      </c>
    </row>
    <row r="6350" spans="1:36" x14ac:dyDescent="0.25">
      <c r="A6350" s="9"/>
      <c r="B6350" s="134">
        <v>9</v>
      </c>
      <c r="C6350" s="135">
        <v>22</v>
      </c>
      <c r="D6350" s="137">
        <v>9</v>
      </c>
      <c r="E6350" s="571">
        <f>1000*'Demand Inputs'!E$32*IF('Demand Inputs'!$E$51="Yes",'Demand Inputs'!$E6400,'Demand Profiles'!AG6348)</f>
        <v>1989.9161559643824</v>
      </c>
      <c r="F6350" s="569">
        <f>1000*'Demand Inputs'!F$32*IF('Demand Inputs'!$E$51="Yes",'Demand Inputs'!$E6400,'Demand Profiles'!AH6348)</f>
        <v>2025.8781696646768</v>
      </c>
      <c r="G6350" s="569">
        <f>1000*'Demand Inputs'!G$32*IF('Demand Inputs'!$E$51="Yes",'Demand Inputs'!$E6400,'Demand Profiles'!AI6348)</f>
        <v>2096.3373100340068</v>
      </c>
      <c r="H6350" s="570">
        <f>1000*'Demand Inputs'!H$32*IF('Demand Inputs'!$E$51="Yes",'Demand Inputs'!$E6400,'Demand Profiles'!AJ6348)</f>
        <v>2207.4678984114134</v>
      </c>
      <c r="I6350" s="571">
        <f>1000*'Demand Inputs'!E$33*IF(Custom_CI_shape="Yes",'Demand Inputs'!$F6400,'Demand Profiles'!$E6348)</f>
        <v>1986.7569544771925</v>
      </c>
      <c r="J6350" s="569">
        <f>1000*'Demand Inputs'!F$33*IF(Custom_CI_shape="Yes",'Demand Inputs'!$F6400,'Demand Profiles'!$E6348)</f>
        <v>2038.2615011844039</v>
      </c>
      <c r="K6350" s="569">
        <f>1000*'Demand Inputs'!G$33*IF(Custom_CI_shape="Yes",'Demand Inputs'!$F6400,'Demand Profiles'!$E6348)</f>
        <v>2154.2141189455597</v>
      </c>
      <c r="L6350" s="570">
        <f>1000*'Demand Inputs'!H$33*IF(Custom_CI_shape="Yes",'Demand Inputs'!$F6400,'Demand Profiles'!$E6348)</f>
        <v>2369.9351423498174</v>
      </c>
      <c r="M6350" s="569">
        <f>1000*'Demand Inputs'!E$36*IF('Demand Inputs'!$I$51="Yes",'Demand Inputs'!$I6400,'Demand Profiles'!K6348)</f>
        <v>-52.269867839074379</v>
      </c>
      <c r="N6350" s="569">
        <f>1000*'Demand Inputs'!F$36*IF('Demand Inputs'!$I$51="Yes",'Demand Inputs'!$I6400,'Demand Profiles'!L6348)</f>
        <v>-90.622738260727729</v>
      </c>
      <c r="O6350" s="569">
        <f>1000*'Demand Inputs'!G$36*IF('Demand Inputs'!$I$51="Yes",'Demand Inputs'!$I6400,'Demand Profiles'!M6348)</f>
        <v>-164.7963804544718</v>
      </c>
      <c r="P6350" s="570">
        <f>1000*'Demand Inputs'!H$36*IF('Demand Inputs'!$I$51="Yes",'Demand Inputs'!$I6400,'Demand Profiles'!N6348)</f>
        <v>-252.87365187013236</v>
      </c>
      <c r="Q6350" s="571">
        <f>1000*'Demand Inputs'!E$34*IF('Demand Inputs'!$G$51="Yes",'Demand Inputs'!$G6400,'Demand Profiles'!O6348)</f>
        <v>58.083381213877878</v>
      </c>
      <c r="R6350" s="569">
        <f>1000*'Demand Inputs'!F$34*IF('Demand Inputs'!$G$51="Yes",'Demand Inputs'!$G6400,'Demand Profiles'!P6348)</f>
        <v>84.746297701290359</v>
      </c>
      <c r="S6350" s="569">
        <f>1000*'Demand Inputs'!G$34*IF('Demand Inputs'!$G$51="Yes",'Demand Inputs'!$G6400,'Demand Profiles'!Q6348)</f>
        <v>134.56950419467373</v>
      </c>
      <c r="T6350" s="570">
        <f>1000*'Demand Inputs'!H$34*IF('Demand Inputs'!$G$51="Yes",'Demand Inputs'!$G6400,'Demand Profiles'!R6348)</f>
        <v>223.95691627426675</v>
      </c>
      <c r="U6350" s="571">
        <f>1000*'Demand Inputs'!E$35*IF('Demand Inputs'!$H$51="Yes",'Demand Inputs'!$H6400,'Demand Profiles'!W6348)</f>
        <v>18.071279608196555</v>
      </c>
      <c r="V6350" s="569">
        <f>1000*'Demand Inputs'!F$35*IF('Demand Inputs'!$H$51="Yes",'Demand Inputs'!$H6400,'Demand Profiles'!X6348)</f>
        <v>32.513006322862488</v>
      </c>
      <c r="W6350" s="569">
        <f>1000*'Demand Inputs'!G$35*IF('Demand Inputs'!$H$51="Yes",'Demand Inputs'!$H6400,'Demand Profiles'!Y6348)</f>
        <v>63.408529360457649</v>
      </c>
      <c r="X6350" s="570">
        <f>1000*'Demand Inputs'!H$35*IF('Demand Inputs'!$H$51="Yes",'Demand Inputs'!$H6400,'Demand Profiles'!Z6348)</f>
        <v>108.20901424812006</v>
      </c>
      <c r="Y6350" s="571">
        <f>1000*'Demand Inputs'!E$37*IF('Demand Inputs'!$J$51="Yes",'Demand Inputs'!$J6400,'Demand Profiles'!S6348)</f>
        <v>-1244.60148603579</v>
      </c>
      <c r="Z6350" s="569">
        <f>1000*'Demand Inputs'!F$37*IF('Demand Inputs'!$J$51="Yes",'Demand Inputs'!$J6400,'Demand Profiles'!T6348)</f>
        <v>-1427.5753538968045</v>
      </c>
      <c r="AA6350" s="569">
        <f>1000*'Demand Inputs'!G$37*IF('Demand Inputs'!$J$51="Yes",'Demand Inputs'!$J6400,'Demand Profiles'!U6348)</f>
        <v>-1824.3733999977542</v>
      </c>
      <c r="AB6350" s="569">
        <f>1000*'Demand Inputs'!H$37*IF('Demand Inputs'!$J$51="Yes",'Demand Inputs'!$J6400,'Demand Profiles'!V6348)</f>
        <v>-2346.7358179745547</v>
      </c>
      <c r="AC6350" s="571">
        <f>-'Demand Inputs'!E$38*IF('Demand Inputs'!$K$51="Yes",'Demand Inputs'!$K6400,'Demand Profiles'!AA6348)/INDEX('IEPR CAISO Load Modifiers'!$E$59:$S$59,MATCH(AC$5,'IEPR CAISO Load Modifiers'!$E$27:$S$27,0))*1000</f>
        <v>17.626104705849443</v>
      </c>
      <c r="AD6350" s="569">
        <f>-'Demand Inputs'!F$38*IF('Demand Inputs'!$K$51="Yes",'Demand Inputs'!$K6400,'Demand Profiles'!AB6348)/INDEX('IEPR CAISO Load Modifiers'!$E$59:$S$59,MATCH(AD$5,'IEPR CAISO Load Modifiers'!$E$27:$S$27,0))*1000</f>
        <v>25.696899699572423</v>
      </c>
      <c r="AE6350" s="569">
        <f>-'Demand Inputs'!G$38*IF('Demand Inputs'!$K$51="Yes",'Demand Inputs'!$K6400,'Demand Profiles'!AC6348)/INDEX('IEPR CAISO Load Modifiers'!$E$59:$S$59,MATCH(AE$5,'IEPR CAISO Load Modifiers'!$E$27:$S$27,0))*1000</f>
        <v>46.577724453546111</v>
      </c>
      <c r="AF6350" s="570">
        <f>-'Demand Inputs'!H$38*IF('Demand Inputs'!$K$51="Yes",'Demand Inputs'!$K6400,'Demand Profiles'!AD6348)/INDEX('IEPR CAISO Load Modifiers'!$E$59:$S$59,MATCH(AF$5,'IEPR CAISO Load Modifiers'!$E$27:$S$27,0))*1000</f>
        <v>76.359527355099416</v>
      </c>
      <c r="AG6350" s="569">
        <f t="shared" si="399"/>
        <v>2773.5825220946344</v>
      </c>
      <c r="AH6350" s="569">
        <f t="shared" si="396"/>
        <v>2688.8977824152739</v>
      </c>
      <c r="AI6350" s="569">
        <f t="shared" si="397"/>
        <v>2505.9374065360175</v>
      </c>
      <c r="AJ6350" s="570">
        <f t="shared" si="398"/>
        <v>2386.3190287940297</v>
      </c>
    </row>
    <row r="6351" spans="1:36" x14ac:dyDescent="0.25">
      <c r="A6351" s="9"/>
      <c r="B6351" s="134">
        <v>9</v>
      </c>
      <c r="C6351" s="135">
        <v>22</v>
      </c>
      <c r="D6351" s="137">
        <v>10</v>
      </c>
      <c r="E6351" s="571">
        <f>1000*'Demand Inputs'!E$32*IF('Demand Inputs'!$E$51="Yes",'Demand Inputs'!$E6401,'Demand Profiles'!AG6349)</f>
        <v>2164.7149219072016</v>
      </c>
      <c r="F6351" s="569">
        <f>1000*'Demand Inputs'!F$32*IF('Demand Inputs'!$E$51="Yes",'Demand Inputs'!$E6401,'Demand Profiles'!AH6349)</f>
        <v>2202.6757979362997</v>
      </c>
      <c r="G6351" s="569">
        <f>1000*'Demand Inputs'!G$32*IF('Demand Inputs'!$E$51="Yes",'Demand Inputs'!$E6401,'Demand Profiles'!AI6349)</f>
        <v>2280.1320608943056</v>
      </c>
      <c r="H6351" s="570">
        <f>1000*'Demand Inputs'!H$32*IF('Demand Inputs'!$E$51="Yes",'Demand Inputs'!$E6401,'Demand Profiles'!AJ6349)</f>
        <v>2397.6935618901525</v>
      </c>
      <c r="I6351" s="571">
        <f>1000*'Demand Inputs'!E$33*IF(Custom_CI_shape="Yes",'Demand Inputs'!$F6401,'Demand Profiles'!$E6349)</f>
        <v>2169.8897410939453</v>
      </c>
      <c r="J6351" s="569">
        <f>1000*'Demand Inputs'!F$33*IF(Custom_CI_shape="Yes",'Demand Inputs'!$F6401,'Demand Profiles'!$E6349)</f>
        <v>2226.1418092031422</v>
      </c>
      <c r="K6351" s="569">
        <f>1000*'Demand Inputs'!G$33*IF(Custom_CI_shape="Yes",'Demand Inputs'!$F6401,'Demand Profiles'!$E6349)</f>
        <v>2352.7825616947466</v>
      </c>
      <c r="L6351" s="570">
        <f>1000*'Demand Inputs'!H$33*IF(Custom_CI_shape="Yes",'Demand Inputs'!$F6401,'Demand Profiles'!$E6349)</f>
        <v>2588.3880465872671</v>
      </c>
      <c r="M6351" s="569">
        <f>1000*'Demand Inputs'!E$36*IF('Demand Inputs'!$I$51="Yes",'Demand Inputs'!$I6401,'Demand Profiles'!K6349)</f>
        <v>-59.21938649211134</v>
      </c>
      <c r="N6351" s="569">
        <f>1000*'Demand Inputs'!F$36*IF('Demand Inputs'!$I$51="Yes",'Demand Inputs'!$I6401,'Demand Profiles'!L6349)</f>
        <v>-101.41886592745411</v>
      </c>
      <c r="O6351" s="569">
        <f>1000*'Demand Inputs'!G$36*IF('Demand Inputs'!$I$51="Yes",'Demand Inputs'!$I6401,'Demand Profiles'!M6349)</f>
        <v>-181.95943720864219</v>
      </c>
      <c r="P6351" s="570">
        <f>1000*'Demand Inputs'!H$36*IF('Demand Inputs'!$I$51="Yes",'Demand Inputs'!$I6401,'Demand Profiles'!N6349)</f>
        <v>-278.57245926053287</v>
      </c>
      <c r="Q6351" s="571">
        <f>1000*'Demand Inputs'!E$34*IF('Demand Inputs'!$G$51="Yes",'Demand Inputs'!$G6401,'Demand Profiles'!O6349)</f>
        <v>71.68187806920433</v>
      </c>
      <c r="R6351" s="569">
        <f>1000*'Demand Inputs'!F$34*IF('Demand Inputs'!$G$51="Yes",'Demand Inputs'!$G6401,'Demand Profiles'!P6349)</f>
        <v>104.99142726012678</v>
      </c>
      <c r="S6351" s="569">
        <f>1000*'Demand Inputs'!G$34*IF('Demand Inputs'!$G$51="Yes",'Demand Inputs'!$G6401,'Demand Profiles'!Q6349)</f>
        <v>169.98146294664366</v>
      </c>
      <c r="T6351" s="570">
        <f>1000*'Demand Inputs'!H$34*IF('Demand Inputs'!$G$51="Yes",'Demand Inputs'!$G6401,'Demand Profiles'!R6349)</f>
        <v>278.02164708783994</v>
      </c>
      <c r="U6351" s="571">
        <f>1000*'Demand Inputs'!E$35*IF('Demand Inputs'!$H$51="Yes",'Demand Inputs'!$H6401,'Demand Profiles'!W6349)</f>
        <v>18.477083716958273</v>
      </c>
      <c r="V6351" s="569">
        <f>1000*'Demand Inputs'!F$35*IF('Demand Inputs'!$H$51="Yes",'Demand Inputs'!$H6401,'Demand Profiles'!X6349)</f>
        <v>33.20891626093939</v>
      </c>
      <c r="W6351" s="569">
        <f>1000*'Demand Inputs'!G$35*IF('Demand Inputs'!$H$51="Yes",'Demand Inputs'!$H6401,'Demand Profiles'!Y6349)</f>
        <v>65.883254811102475</v>
      </c>
      <c r="X6351" s="570">
        <f>1000*'Demand Inputs'!H$35*IF('Demand Inputs'!$H$51="Yes",'Demand Inputs'!$H6401,'Demand Profiles'!Z6349)</f>
        <v>112.45013345639708</v>
      </c>
      <c r="Y6351" s="571">
        <f>1000*'Demand Inputs'!E$37*IF('Demand Inputs'!$J$51="Yes",'Demand Inputs'!$J6401,'Demand Profiles'!S6349)</f>
        <v>-1630.2489488949639</v>
      </c>
      <c r="Z6351" s="569">
        <f>1000*'Demand Inputs'!F$37*IF('Demand Inputs'!$J$51="Yes",'Demand Inputs'!$J6401,'Demand Profiles'!T6349)</f>
        <v>-1870.3041187338345</v>
      </c>
      <c r="AA6351" s="569">
        <f>1000*'Demand Inputs'!G$37*IF('Demand Inputs'!$J$51="Yes",'Demand Inputs'!$J6401,'Demand Profiles'!U6349)</f>
        <v>-2390.7288918932836</v>
      </c>
      <c r="AB6351" s="569">
        <f>1000*'Demand Inputs'!H$37*IF('Demand Inputs'!$J$51="Yes",'Demand Inputs'!$J6401,'Demand Profiles'!V6349)</f>
        <v>-3074.9667732169646</v>
      </c>
      <c r="AC6351" s="571">
        <f>-'Demand Inputs'!E$38*IF('Demand Inputs'!$K$51="Yes",'Demand Inputs'!$K6401,'Demand Profiles'!AA6349)/INDEX('IEPR CAISO Load Modifiers'!$E$59:$S$59,MATCH(AC$5,'IEPR CAISO Load Modifiers'!$E$27:$S$27,0))*1000</f>
        <v>22.908780950331163</v>
      </c>
      <c r="AD6351" s="569">
        <f>-'Demand Inputs'!F$38*IF('Demand Inputs'!$K$51="Yes",'Demand Inputs'!$K6401,'Demand Profiles'!AB6349)/INDEX('IEPR CAISO Load Modifiers'!$E$59:$S$59,MATCH(AD$5,'IEPR CAISO Load Modifiers'!$E$27:$S$27,0))*1000</f>
        <v>33.588224799646255</v>
      </c>
      <c r="AE6351" s="569">
        <f>-'Demand Inputs'!G$38*IF('Demand Inputs'!$K$51="Yes",'Demand Inputs'!$K6401,'Demand Profiles'!AC6349)/INDEX('IEPR CAISO Load Modifiers'!$E$59:$S$59,MATCH(AE$5,'IEPR CAISO Load Modifiers'!$E$27:$S$27,0))*1000</f>
        <v>60.570642245958723</v>
      </c>
      <c r="AF6351" s="570">
        <f>-'Demand Inputs'!H$38*IF('Demand Inputs'!$K$51="Yes",'Demand Inputs'!$K6401,'Demand Profiles'!AD6349)/INDEX('IEPR CAISO Load Modifiers'!$E$59:$S$59,MATCH(AF$5,'IEPR CAISO Load Modifiers'!$E$27:$S$27,0))*1000</f>
        <v>98.677162141408274</v>
      </c>
      <c r="AG6351" s="569">
        <f t="shared" si="399"/>
        <v>2758.2040703505659</v>
      </c>
      <c r="AH6351" s="569">
        <f t="shared" si="396"/>
        <v>2628.8831907988661</v>
      </c>
      <c r="AI6351" s="569">
        <f t="shared" si="397"/>
        <v>2356.6616534908317</v>
      </c>
      <c r="AJ6351" s="570">
        <f t="shared" si="398"/>
        <v>2121.6913186855681</v>
      </c>
    </row>
    <row r="6352" spans="1:36" x14ac:dyDescent="0.25">
      <c r="A6352" s="9"/>
      <c r="B6352" s="134">
        <v>9</v>
      </c>
      <c r="C6352" s="135">
        <v>22</v>
      </c>
      <c r="D6352" s="137">
        <v>11</v>
      </c>
      <c r="E6352" s="571">
        <f>1000*'Demand Inputs'!E$32*IF('Demand Inputs'!$E$51="Yes",'Demand Inputs'!$E6402,'Demand Profiles'!AG6350)</f>
        <v>2373.2955965527849</v>
      </c>
      <c r="F6352" s="569">
        <f>1000*'Demand Inputs'!F$32*IF('Demand Inputs'!$E$51="Yes",'Demand Inputs'!$E6402,'Demand Profiles'!AH6350)</f>
        <v>2414.8521134831981</v>
      </c>
      <c r="G6352" s="569">
        <f>1000*'Demand Inputs'!G$32*IF('Demand Inputs'!$E$51="Yes",'Demand Inputs'!$E6402,'Demand Profiles'!AI6350)</f>
        <v>2501.4260756331955</v>
      </c>
      <c r="H6352" s="570">
        <f>1000*'Demand Inputs'!H$32*IF('Demand Inputs'!$E$51="Yes",'Demand Inputs'!$E6402,'Demand Profiles'!AJ6350)</f>
        <v>2629.6430926291032</v>
      </c>
      <c r="I6352" s="571">
        <f>1000*'Demand Inputs'!E$33*IF(Custom_CI_shape="Yes",'Demand Inputs'!$F6402,'Demand Profiles'!$E6350)</f>
        <v>2274.8369617248632</v>
      </c>
      <c r="J6352" s="569">
        <f>1000*'Demand Inputs'!F$33*IF(Custom_CI_shape="Yes",'Demand Inputs'!$F6402,'Demand Profiles'!$E6350)</f>
        <v>2333.8096741557501</v>
      </c>
      <c r="K6352" s="569">
        <f>1000*'Demand Inputs'!G$33*IF(Custom_CI_shape="Yes",'Demand Inputs'!$F6402,'Demand Profiles'!$E6350)</f>
        <v>2466.575436015758</v>
      </c>
      <c r="L6352" s="570">
        <f>1000*'Demand Inputs'!H$33*IF(Custom_CI_shape="Yes",'Demand Inputs'!$F6402,'Demand Profiles'!$E6350)</f>
        <v>2713.5760348334693</v>
      </c>
      <c r="M6352" s="569">
        <f>1000*'Demand Inputs'!E$36*IF('Demand Inputs'!$I$51="Yes",'Demand Inputs'!$I6402,'Demand Profiles'!K6350)</f>
        <v>-64.643434201921181</v>
      </c>
      <c r="N6352" s="569">
        <f>1000*'Demand Inputs'!F$36*IF('Demand Inputs'!$I$51="Yes",'Demand Inputs'!$I6402,'Demand Profiles'!L6350)</f>
        <v>-109.61381536952152</v>
      </c>
      <c r="O6352" s="569">
        <f>1000*'Demand Inputs'!G$36*IF('Demand Inputs'!$I$51="Yes",'Demand Inputs'!$I6402,'Demand Profiles'!M6350)</f>
        <v>-197.3154972616741</v>
      </c>
      <c r="P6352" s="570">
        <f>1000*'Demand Inputs'!H$36*IF('Demand Inputs'!$I$51="Yes",'Demand Inputs'!$I6402,'Demand Profiles'!N6350)</f>
        <v>-299.84044446871036</v>
      </c>
      <c r="Q6352" s="571">
        <f>1000*'Demand Inputs'!E$34*IF('Demand Inputs'!$G$51="Yes",'Demand Inputs'!$G6402,'Demand Profiles'!O6350)</f>
        <v>87.782592254392171</v>
      </c>
      <c r="R6352" s="569">
        <f>1000*'Demand Inputs'!F$34*IF('Demand Inputs'!$G$51="Yes",'Demand Inputs'!$G6402,'Demand Profiles'!P6350)</f>
        <v>129.12568284255835</v>
      </c>
      <c r="S6352" s="569">
        <f>1000*'Demand Inputs'!G$34*IF('Demand Inputs'!$G$51="Yes",'Demand Inputs'!$G6402,'Demand Profiles'!Q6350)</f>
        <v>206.18752354159898</v>
      </c>
      <c r="T6352" s="570">
        <f>1000*'Demand Inputs'!H$34*IF('Demand Inputs'!$G$51="Yes",'Demand Inputs'!$G6402,'Demand Profiles'!R6350)</f>
        <v>334.84235327938956</v>
      </c>
      <c r="U6352" s="571">
        <f>1000*'Demand Inputs'!E$35*IF('Demand Inputs'!$H$51="Yes",'Demand Inputs'!$H6402,'Demand Profiles'!W6350)</f>
        <v>17.94098768795363</v>
      </c>
      <c r="V6352" s="569">
        <f>1000*'Demand Inputs'!F$35*IF('Demand Inputs'!$H$51="Yes",'Demand Inputs'!$H6402,'Demand Profiles'!X6350)</f>
        <v>33.20891626093939</v>
      </c>
      <c r="W6352" s="569">
        <f>1000*'Demand Inputs'!G$35*IF('Demand Inputs'!$H$51="Yes",'Demand Inputs'!$H6402,'Demand Profiles'!Y6350)</f>
        <v>66.405814328801512</v>
      </c>
      <c r="X6352" s="570">
        <f>1000*'Demand Inputs'!H$35*IF('Demand Inputs'!$H$51="Yes",'Demand Inputs'!$H6402,'Demand Profiles'!Z6350)</f>
        <v>113.42478511469965</v>
      </c>
      <c r="Y6352" s="571">
        <f>1000*'Demand Inputs'!E$37*IF('Demand Inputs'!$J$51="Yes",'Demand Inputs'!$J6402,'Demand Profiles'!S6350)</f>
        <v>-1853.602105419867</v>
      </c>
      <c r="Z6352" s="569">
        <f>1000*'Demand Inputs'!F$37*IF('Demand Inputs'!$J$51="Yes",'Demand Inputs'!$J6402,'Demand Profiles'!T6350)</f>
        <v>-2127.3791204020836</v>
      </c>
      <c r="AA6352" s="569">
        <f>1000*'Demand Inputs'!G$37*IF('Demand Inputs'!$J$51="Yes",'Demand Inputs'!$J6402,'Demand Profiles'!U6350)</f>
        <v>-2720.8789952374095</v>
      </c>
      <c r="AB6352" s="569">
        <f>1000*'Demand Inputs'!H$37*IF('Demand Inputs'!$J$51="Yes",'Demand Inputs'!$J6402,'Demand Profiles'!V6350)</f>
        <v>-3500.2650211286582</v>
      </c>
      <c r="AC6352" s="571">
        <f>-'Demand Inputs'!E$38*IF('Demand Inputs'!$K$51="Yes",'Demand Inputs'!$K6402,'Demand Profiles'!AA6350)/INDEX('IEPR CAISO Load Modifiers'!$E$59:$S$59,MATCH(AC$5,'IEPR CAISO Load Modifiers'!$E$27:$S$27,0))*1000</f>
        <v>17.501232999253148</v>
      </c>
      <c r="AD6352" s="569">
        <f>-'Demand Inputs'!F$38*IF('Demand Inputs'!$K$51="Yes",'Demand Inputs'!$K6402,'Demand Profiles'!AB6350)/INDEX('IEPR CAISO Load Modifiers'!$E$59:$S$59,MATCH(AD$5,'IEPR CAISO Load Modifiers'!$E$27:$S$27,0))*1000</f>
        <v>28.687981365776768</v>
      </c>
      <c r="AE6352" s="569">
        <f>-'Demand Inputs'!G$38*IF('Demand Inputs'!$K$51="Yes",'Demand Inputs'!$K6402,'Demand Profiles'!AC6350)/INDEX('IEPR CAISO Load Modifiers'!$E$59:$S$59,MATCH(AE$5,'IEPR CAISO Load Modifiers'!$E$27:$S$27,0))*1000</f>
        <v>52.069627156955612</v>
      </c>
      <c r="AF6352" s="570">
        <f>-'Demand Inputs'!H$38*IF('Demand Inputs'!$K$51="Yes",'Demand Inputs'!$K6402,'Demand Profiles'!AD6350)/INDEX('IEPR CAISO Load Modifiers'!$E$59:$S$59,MATCH(AF$5,'IEPR CAISO Load Modifiers'!$E$27:$S$27,0))*1000</f>
        <v>84.648071516089786</v>
      </c>
      <c r="AG6352" s="569">
        <f t="shared" si="399"/>
        <v>2853.1118315974591</v>
      </c>
      <c r="AH6352" s="569">
        <f t="shared" si="396"/>
        <v>2702.6914323366173</v>
      </c>
      <c r="AI6352" s="569">
        <f t="shared" si="397"/>
        <v>2374.4699841772263</v>
      </c>
      <c r="AJ6352" s="570">
        <f t="shared" si="398"/>
        <v>2076.0288717753829</v>
      </c>
    </row>
    <row r="6353" spans="1:36" x14ac:dyDescent="0.25">
      <c r="A6353" s="9"/>
      <c r="B6353" s="134">
        <v>9</v>
      </c>
      <c r="C6353" s="135">
        <v>22</v>
      </c>
      <c r="D6353" s="137">
        <v>12</v>
      </c>
      <c r="E6353" s="571">
        <f>1000*'Demand Inputs'!E$32*IF('Demand Inputs'!$E$51="Yes",'Demand Inputs'!$E6403,'Demand Profiles'!AG6351)</f>
        <v>2514.9063002093339</v>
      </c>
      <c r="F6353" s="569">
        <f>1000*'Demand Inputs'!F$32*IF('Demand Inputs'!$E$51="Yes",'Demand Inputs'!$E6403,'Demand Profiles'!AH6351)</f>
        <v>2559.1067410690534</v>
      </c>
      <c r="G6353" s="569">
        <f>1000*'Demand Inputs'!G$32*IF('Demand Inputs'!$E$51="Yes",'Demand Inputs'!$E6403,'Demand Profiles'!AI6351)</f>
        <v>2652.055920365407</v>
      </c>
      <c r="H6353" s="570">
        <f>1000*'Demand Inputs'!H$32*IF('Demand Inputs'!$E$51="Yes",'Demand Inputs'!$E6403,'Demand Profiles'!AJ6351)</f>
        <v>2787.7704854769349</v>
      </c>
      <c r="I6353" s="571">
        <f>1000*'Demand Inputs'!E$33*IF(Custom_CI_shape="Yes",'Demand Inputs'!$F6403,'Demand Profiles'!$E6351)</f>
        <v>2349.6378303572369</v>
      </c>
      <c r="J6353" s="569">
        <f>1000*'Demand Inputs'!F$33*IF(Custom_CI_shape="Yes",'Demand Inputs'!$F6403,'Demand Profiles'!$E6351)</f>
        <v>2410.5496752137255</v>
      </c>
      <c r="K6353" s="569">
        <f>1000*'Demand Inputs'!G$33*IF(Custom_CI_shape="Yes",'Demand Inputs'!$F6403,'Demand Profiles'!$E6351)</f>
        <v>2547.681022159109</v>
      </c>
      <c r="L6353" s="570">
        <f>1000*'Demand Inputs'!H$33*IF(Custom_CI_shape="Yes",'Demand Inputs'!$F6403,'Demand Profiles'!$E6351)</f>
        <v>2802.8034598844638</v>
      </c>
      <c r="M6353" s="569">
        <f>1000*'Demand Inputs'!E$36*IF('Demand Inputs'!$I$51="Yes",'Demand Inputs'!$I6403,'Demand Profiles'!K6351)</f>
        <v>-69.307054312033216</v>
      </c>
      <c r="N6353" s="569">
        <f>1000*'Demand Inputs'!F$36*IF('Demand Inputs'!$I$51="Yes",'Demand Inputs'!$I6403,'Demand Profiles'!L6351)</f>
        <v>-116.09495473442921</v>
      </c>
      <c r="O6353" s="569">
        <f>1000*'Demand Inputs'!G$36*IF('Demand Inputs'!$I$51="Yes",'Demand Inputs'!$I6403,'Demand Profiles'!M6351)</f>
        <v>-203.77553158318582</v>
      </c>
      <c r="P6353" s="570">
        <f>1000*'Demand Inputs'!H$36*IF('Demand Inputs'!$I$51="Yes",'Demand Inputs'!$I6403,'Demand Profiles'!N6351)</f>
        <v>-311.51375377804339</v>
      </c>
      <c r="Q6353" s="571">
        <f>1000*'Demand Inputs'!E$34*IF('Demand Inputs'!$G$51="Yes",'Demand Inputs'!$G6403,'Demand Profiles'!O6351)</f>
        <v>99.975602655742776</v>
      </c>
      <c r="R6353" s="569">
        <f>1000*'Demand Inputs'!F$34*IF('Demand Inputs'!$G$51="Yes",'Demand Inputs'!$G6403,'Demand Profiles'!P6351)</f>
        <v>145.48167778114242</v>
      </c>
      <c r="S6353" s="569">
        <f>1000*'Demand Inputs'!G$34*IF('Demand Inputs'!$G$51="Yes",'Demand Inputs'!$G6403,'Demand Profiles'!Q6351)</f>
        <v>232.93232961894245</v>
      </c>
      <c r="T6353" s="570">
        <f>1000*'Demand Inputs'!H$34*IF('Demand Inputs'!$G$51="Yes",'Demand Inputs'!$G6403,'Demand Profiles'!R6351)</f>
        <v>373.85501757679509</v>
      </c>
      <c r="U6353" s="571">
        <f>1000*'Demand Inputs'!E$35*IF('Demand Inputs'!$H$51="Yes",'Demand Inputs'!$H6403,'Demand Profiles'!W6351)</f>
        <v>14.948343113302426</v>
      </c>
      <c r="V6353" s="569">
        <f>1000*'Demand Inputs'!F$35*IF('Demand Inputs'!$H$51="Yes",'Demand Inputs'!$H6403,'Demand Profiles'!X6351)</f>
        <v>28.777552493239487</v>
      </c>
      <c r="W6353" s="569">
        <f>1000*'Demand Inputs'!G$35*IF('Demand Inputs'!$H$51="Yes",'Demand Inputs'!$H6403,'Demand Profiles'!Y6351)</f>
        <v>59.631479996779142</v>
      </c>
      <c r="X6353" s="570">
        <f>1000*'Demand Inputs'!H$35*IF('Demand Inputs'!$H$51="Yes",'Demand Inputs'!$H6403,'Demand Profiles'!Z6351)</f>
        <v>103.81330114239317</v>
      </c>
      <c r="Y6353" s="571">
        <f>1000*'Demand Inputs'!E$37*IF('Demand Inputs'!$J$51="Yes",'Demand Inputs'!$J6403,'Demand Profiles'!S6351)</f>
        <v>-1941.612273303529</v>
      </c>
      <c r="Z6353" s="569">
        <f>1000*'Demand Inputs'!F$37*IF('Demand Inputs'!$J$51="Yes",'Demand Inputs'!$J6403,'Demand Profiles'!T6351)</f>
        <v>-2228.6803847025235</v>
      </c>
      <c r="AA6353" s="569">
        <f>1000*'Demand Inputs'!G$37*IF('Demand Inputs'!$J$51="Yes",'Demand Inputs'!$J6403,'Demand Profiles'!U6351)</f>
        <v>-2850.9404047380617</v>
      </c>
      <c r="AB6353" s="569">
        <f>1000*'Demand Inputs'!H$37*IF('Demand Inputs'!$J$51="Yes",'Demand Inputs'!$J6403,'Demand Profiles'!V6351)</f>
        <v>-3667.7082421008477</v>
      </c>
      <c r="AC6353" s="571">
        <f>-'Demand Inputs'!E$38*IF('Demand Inputs'!$K$51="Yes",'Demand Inputs'!$K6403,'Demand Profiles'!AA6351)/INDEX('IEPR CAISO Load Modifiers'!$E$59:$S$59,MATCH(AC$5,'IEPR CAISO Load Modifiers'!$E$27:$S$27,0))*1000</f>
        <v>6.4879714171007956</v>
      </c>
      <c r="AD6353" s="569">
        <f>-'Demand Inputs'!F$38*IF('Demand Inputs'!$K$51="Yes",'Demand Inputs'!$K6403,'Demand Profiles'!AB6351)/INDEX('IEPR CAISO Load Modifiers'!$E$59:$S$59,MATCH(AD$5,'IEPR CAISO Load Modifiers'!$E$27:$S$27,0))*1000</f>
        <v>13.742117367693147</v>
      </c>
      <c r="AE6353" s="569">
        <f>-'Demand Inputs'!G$38*IF('Demand Inputs'!$K$51="Yes",'Demand Inputs'!$K6403,'Demand Profiles'!AC6351)/INDEX('IEPR CAISO Load Modifiers'!$E$59:$S$59,MATCH(AE$5,'IEPR CAISO Load Modifiers'!$E$27:$S$27,0))*1000</f>
        <v>26.115995115779352</v>
      </c>
      <c r="AF6353" s="570">
        <f>-'Demand Inputs'!H$38*IF('Demand Inputs'!$K$51="Yes",'Demand Inputs'!$K6403,'Demand Profiles'!AD6351)/INDEX('IEPR CAISO Load Modifiers'!$E$59:$S$59,MATCH(AF$5,'IEPR CAISO Load Modifiers'!$E$27:$S$27,0))*1000</f>
        <v>41.775463177072936</v>
      </c>
      <c r="AG6353" s="569">
        <f t="shared" si="399"/>
        <v>2975.0367201371541</v>
      </c>
      <c r="AH6353" s="569">
        <f t="shared" si="396"/>
        <v>2812.8824244879011</v>
      </c>
      <c r="AI6353" s="569">
        <f t="shared" si="397"/>
        <v>2463.7008109347698</v>
      </c>
      <c r="AJ6353" s="570">
        <f t="shared" si="398"/>
        <v>2130.7957313787688</v>
      </c>
    </row>
    <row r="6354" spans="1:36" x14ac:dyDescent="0.25">
      <c r="A6354" s="9"/>
      <c r="B6354" s="134">
        <v>9</v>
      </c>
      <c r="C6354" s="135">
        <v>22</v>
      </c>
      <c r="D6354" s="137">
        <v>13</v>
      </c>
      <c r="E6354" s="571">
        <f>1000*'Demand Inputs'!E$32*IF('Demand Inputs'!$E$51="Yes",'Demand Inputs'!$E6404,'Demand Profiles'!AG6352)</f>
        <v>2739.9163591013048</v>
      </c>
      <c r="F6354" s="569">
        <f>1000*'Demand Inputs'!F$32*IF('Demand Inputs'!$E$51="Yes",'Demand Inputs'!$E6404,'Demand Profiles'!AH6352)</f>
        <v>2788.5446163462825</v>
      </c>
      <c r="G6354" s="569">
        <f>1000*'Demand Inputs'!G$32*IF('Demand Inputs'!$E$51="Yes",'Demand Inputs'!$E6404,'Demand Profiles'!AI6352)</f>
        <v>2892.604324248362</v>
      </c>
      <c r="H6354" s="570">
        <f>1000*'Demand Inputs'!H$32*IF('Demand Inputs'!$E$51="Yes",'Demand Inputs'!$E6404,'Demand Profiles'!AJ6352)</f>
        <v>3042.7088843885685</v>
      </c>
      <c r="I6354" s="571">
        <f>1000*'Demand Inputs'!E$33*IF(Custom_CI_shape="Yes",'Demand Inputs'!$F6404,'Demand Profiles'!$E6352)</f>
        <v>2363.2465599188008</v>
      </c>
      <c r="J6354" s="569">
        <f>1000*'Demand Inputs'!F$33*IF(Custom_CI_shape="Yes",'Demand Inputs'!$F6404,'Demand Profiles'!$E6352)</f>
        <v>2424.5111965175051</v>
      </c>
      <c r="K6354" s="569">
        <f>1000*'Demand Inputs'!G$33*IF(Custom_CI_shape="Yes",'Demand Inputs'!$F6404,'Demand Profiles'!$E6352)</f>
        <v>2562.4367864695687</v>
      </c>
      <c r="L6354" s="570">
        <f>1000*'Demand Inputs'!H$33*IF(Custom_CI_shape="Yes",'Demand Inputs'!$F6404,'Demand Profiles'!$E6352)</f>
        <v>2819.0368528810272</v>
      </c>
      <c r="M6354" s="569">
        <f>1000*'Demand Inputs'!E$36*IF('Demand Inputs'!$I$51="Yes",'Demand Inputs'!$I6404,'Demand Profiles'!K6352)</f>
        <v>-73.422166450496547</v>
      </c>
      <c r="N6354" s="569">
        <f>1000*'Demand Inputs'!F$36*IF('Demand Inputs'!$I$51="Yes",'Demand Inputs'!$I6404,'Demand Profiles'!L6352)</f>
        <v>-120.47089324183541</v>
      </c>
      <c r="O6354" s="569">
        <f>1000*'Demand Inputs'!G$36*IF('Demand Inputs'!$I$51="Yes",'Demand Inputs'!$I6404,'Demand Profiles'!M6352)</f>
        <v>-209.95396362030141</v>
      </c>
      <c r="P6354" s="570">
        <f>1000*'Demand Inputs'!H$36*IF('Demand Inputs'!$I$51="Yes",'Demand Inputs'!$I6404,'Demand Profiles'!N6352)</f>
        <v>-316.25285313981095</v>
      </c>
      <c r="Q6354" s="571">
        <f>1000*'Demand Inputs'!E$34*IF('Demand Inputs'!$G$51="Yes",'Demand Inputs'!$G6404,'Demand Profiles'!O6352)</f>
        <v>102.87668751617365</v>
      </c>
      <c r="R6354" s="569">
        <f>1000*'Demand Inputs'!F$34*IF('Demand Inputs'!$G$51="Yes",'Demand Inputs'!$G6404,'Demand Profiles'!P6352)</f>
        <v>148.83437411125155</v>
      </c>
      <c r="S6354" s="569">
        <f>1000*'Demand Inputs'!G$34*IF('Demand Inputs'!$G$51="Yes",'Demand Inputs'!$G6404,'Demand Profiles'!Q6352)</f>
        <v>240.80539630123639</v>
      </c>
      <c r="T6354" s="570">
        <f>1000*'Demand Inputs'!H$34*IF('Demand Inputs'!$G$51="Yes",'Demand Inputs'!$G6404,'Demand Profiles'!R6352)</f>
        <v>384.37805605140107</v>
      </c>
      <c r="U6354" s="571">
        <f>1000*'Demand Inputs'!E$35*IF('Demand Inputs'!$H$51="Yes",'Demand Inputs'!$H6404,'Demand Profiles'!W6352)</f>
        <v>10.462769137895458</v>
      </c>
      <c r="V6354" s="569">
        <f>1000*'Demand Inputs'!F$35*IF('Demand Inputs'!$H$51="Yes",'Demand Inputs'!$H6404,'Demand Profiles'!X6352)</f>
        <v>22.935402521953172</v>
      </c>
      <c r="W6354" s="569">
        <f>1000*'Demand Inputs'!G$35*IF('Demand Inputs'!$H$51="Yes",'Demand Inputs'!$H6404,'Demand Profiles'!Y6352)</f>
        <v>49.935711699566141</v>
      </c>
      <c r="X6354" s="570">
        <f>1000*'Demand Inputs'!H$35*IF('Demand Inputs'!$H$51="Yes",'Demand Inputs'!$H6404,'Demand Profiles'!Z6352)</f>
        <v>89.859068103494607</v>
      </c>
      <c r="Y6354" s="571">
        <f>1000*'Demand Inputs'!E$37*IF('Demand Inputs'!$J$51="Yes",'Demand Inputs'!$J6404,'Demand Profiles'!S6352)</f>
        <v>-1906.2589651405162</v>
      </c>
      <c r="Z6354" s="569">
        <f>1000*'Demand Inputs'!F$37*IF('Demand Inputs'!$J$51="Yes",'Demand Inputs'!$J6404,'Demand Profiles'!T6352)</f>
        <v>-2188.2420004251576</v>
      </c>
      <c r="AA6354" s="569">
        <f>1000*'Demand Inputs'!G$37*IF('Demand Inputs'!$J$51="Yes",'Demand Inputs'!$J6404,'Demand Profiles'!U6352)</f>
        <v>-2799.2252500291552</v>
      </c>
      <c r="AB6354" s="569">
        <f>1000*'Demand Inputs'!H$37*IF('Demand Inputs'!$J$51="Yes",'Demand Inputs'!$J6404,'Demand Profiles'!V6352)</f>
        <v>-3600.1741378625265</v>
      </c>
      <c r="AC6354" s="571">
        <f>-'Demand Inputs'!E$38*IF('Demand Inputs'!$K$51="Yes",'Demand Inputs'!$K6404,'Demand Profiles'!AA6352)/INDEX('IEPR CAISO Load Modifiers'!$E$59:$S$59,MATCH(AC$5,'IEPR CAISO Load Modifiers'!$E$27:$S$27,0))*1000</f>
        <v>1.8866691178035482</v>
      </c>
      <c r="AD6354" s="569">
        <f>-'Demand Inputs'!F$38*IF('Demand Inputs'!$K$51="Yes",'Demand Inputs'!$K6404,'Demand Profiles'!AB6352)/INDEX('IEPR CAISO Load Modifiers'!$E$59:$S$59,MATCH(AD$5,'IEPR CAISO Load Modifiers'!$E$27:$S$27,0))*1000</f>
        <v>3.9917012826828486</v>
      </c>
      <c r="AE6354" s="569">
        <f>-'Demand Inputs'!G$38*IF('Demand Inputs'!$K$51="Yes",'Demand Inputs'!$K6404,'Demand Profiles'!AC6352)/INDEX('IEPR CAISO Load Modifiers'!$E$59:$S$59,MATCH(AE$5,'IEPR CAISO Load Modifiers'!$E$27:$S$27,0))*1000</f>
        <v>7.254894372498625</v>
      </c>
      <c r="AF6354" s="570">
        <f>-'Demand Inputs'!H$38*IF('Demand Inputs'!$K$51="Yes",'Demand Inputs'!$K6404,'Demand Profiles'!AD6352)/INDEX('IEPR CAISO Load Modifiers'!$E$59:$S$59,MATCH(AF$5,'IEPR CAISO Load Modifiers'!$E$27:$S$27,0))*1000</f>
        <v>12.022766169135481</v>
      </c>
      <c r="AG6354" s="569">
        <f t="shared" si="399"/>
        <v>3238.7079132009658</v>
      </c>
      <c r="AH6354" s="569">
        <f t="shared" si="396"/>
        <v>3080.1043971126824</v>
      </c>
      <c r="AI6354" s="569">
        <f t="shared" si="397"/>
        <v>2743.8578994417749</v>
      </c>
      <c r="AJ6354" s="570">
        <f t="shared" si="398"/>
        <v>2431.5786365912895</v>
      </c>
    </row>
    <row r="6355" spans="1:36" x14ac:dyDescent="0.25">
      <c r="A6355" s="9"/>
      <c r="B6355" s="134">
        <v>9</v>
      </c>
      <c r="C6355" s="135">
        <v>22</v>
      </c>
      <c r="D6355" s="137">
        <v>14</v>
      </c>
      <c r="E6355" s="571">
        <f>1000*'Demand Inputs'!E$32*IF('Demand Inputs'!$E$51="Yes",'Demand Inputs'!$E6405,'Demand Profiles'!AG6353)</f>
        <v>3042.9878952084646</v>
      </c>
      <c r="F6355" s="569">
        <f>1000*'Demand Inputs'!F$32*IF('Demand Inputs'!$E$51="Yes",'Demand Inputs'!$E6405,'Demand Profiles'!AH6353)</f>
        <v>3097.8049854450205</v>
      </c>
      <c r="G6355" s="569">
        <f>1000*'Demand Inputs'!G$32*IF('Demand Inputs'!$E$51="Yes",'Demand Inputs'!$E6405,'Demand Profiles'!AI6353)</f>
        <v>3217.220639756787</v>
      </c>
      <c r="H6355" s="570">
        <f>1000*'Demand Inputs'!H$32*IF('Demand Inputs'!$E$51="Yes",'Demand Inputs'!$E6405,'Demand Profiles'!AJ6353)</f>
        <v>3386.877328141722</v>
      </c>
      <c r="I6355" s="571">
        <f>1000*'Demand Inputs'!E$33*IF(Custom_CI_shape="Yes",'Demand Inputs'!$F6405,'Demand Profiles'!$E6353)</f>
        <v>2360.3529951726068</v>
      </c>
      <c r="J6355" s="569">
        <f>1000*'Demand Inputs'!F$33*IF(Custom_CI_shape="Yes",'Demand Inputs'!$F6405,'Demand Profiles'!$E6353)</f>
        <v>2421.5426192035766</v>
      </c>
      <c r="K6355" s="569">
        <f>1000*'Demand Inputs'!G$33*IF(Custom_CI_shape="Yes",'Demand Inputs'!$F6405,'Demand Profiles'!$E6353)</f>
        <v>2559.2993327330728</v>
      </c>
      <c r="L6355" s="570">
        <f>1000*'Demand Inputs'!H$33*IF(Custom_CI_shape="Yes",'Demand Inputs'!$F6405,'Demand Profiles'!$E6353)</f>
        <v>2815.5852174088495</v>
      </c>
      <c r="M6355" s="569">
        <f>1000*'Demand Inputs'!E$36*IF('Demand Inputs'!$I$51="Yes",'Demand Inputs'!$I6405,'Demand Profiles'!K6353)</f>
        <v>-76.195435183681994</v>
      </c>
      <c r="N6355" s="569">
        <f>1000*'Demand Inputs'!F$36*IF('Demand Inputs'!$I$51="Yes",'Demand Inputs'!$I6405,'Demand Profiles'!L6353)</f>
        <v>-125.95154756225867</v>
      </c>
      <c r="O6355" s="569">
        <f>1000*'Demand Inputs'!G$36*IF('Demand Inputs'!$I$51="Yes",'Demand Inputs'!$I6405,'Demand Profiles'!M6353)</f>
        <v>-217.52949568129804</v>
      </c>
      <c r="P6355" s="570">
        <f>1000*'Demand Inputs'!H$36*IF('Demand Inputs'!$I$51="Yes",'Demand Inputs'!$I6405,'Demand Profiles'!N6353)</f>
        <v>-328.04254279069613</v>
      </c>
      <c r="Q6355" s="571">
        <f>1000*'Demand Inputs'!E$34*IF('Demand Inputs'!$G$51="Yes",'Demand Inputs'!$G6405,'Demand Profiles'!O6353)</f>
        <v>101.88920846657878</v>
      </c>
      <c r="R6355" s="569">
        <f>1000*'Demand Inputs'!F$34*IF('Demand Inputs'!$G$51="Yes",'Demand Inputs'!$G6405,'Demand Profiles'!P6353)</f>
        <v>147.91109827987736</v>
      </c>
      <c r="S6355" s="569">
        <f>1000*'Demand Inputs'!G$34*IF('Demand Inputs'!$G$51="Yes",'Demand Inputs'!$G6405,'Demand Profiles'!Q6353)</f>
        <v>235.53343755594105</v>
      </c>
      <c r="T6355" s="570">
        <f>1000*'Demand Inputs'!H$34*IF('Demand Inputs'!$G$51="Yes",'Demand Inputs'!$G6405,'Demand Profiles'!R6353)</f>
        <v>368.12380315484353</v>
      </c>
      <c r="U6355" s="571">
        <f>1000*'Demand Inputs'!E$35*IF('Demand Inputs'!$H$51="Yes",'Demand Inputs'!$H6405,'Demand Profiles'!W6353)</f>
        <v>8.3753777530154263</v>
      </c>
      <c r="V6355" s="569">
        <f>1000*'Demand Inputs'!F$35*IF('Demand Inputs'!$H$51="Yes",'Demand Inputs'!$H6405,'Demand Profiles'!X6353)</f>
        <v>21.651890347026367</v>
      </c>
      <c r="W6355" s="569">
        <f>1000*'Demand Inputs'!G$35*IF('Demand Inputs'!$H$51="Yes",'Demand Inputs'!$H6405,'Demand Profiles'!Y6353)</f>
        <v>48.516950424983506</v>
      </c>
      <c r="X6355" s="570">
        <f>1000*'Demand Inputs'!H$35*IF('Demand Inputs'!$H$51="Yes",'Demand Inputs'!$H6405,'Demand Profiles'!Z6353)</f>
        <v>86.389317166744561</v>
      </c>
      <c r="Y6355" s="571">
        <f>1000*'Demand Inputs'!E$37*IF('Demand Inputs'!$J$51="Yes",'Demand Inputs'!$J6405,'Demand Profiles'!S6353)</f>
        <v>-1680.5113973522712</v>
      </c>
      <c r="Z6355" s="569">
        <f>1000*'Demand Inputs'!F$37*IF('Demand Inputs'!$J$51="Yes",'Demand Inputs'!$J6405,'Demand Profiles'!T6353)</f>
        <v>-1929.7520837276916</v>
      </c>
      <c r="AA6355" s="569">
        <f>1000*'Demand Inputs'!G$37*IF('Demand Inputs'!$J$51="Yes",'Demand Inputs'!$J6405,'Demand Profiles'!U6353)</f>
        <v>-2469.8801054916303</v>
      </c>
      <c r="AB6355" s="569">
        <f>1000*'Demand Inputs'!H$37*IF('Demand Inputs'!$J$51="Yes",'Demand Inputs'!$J6405,'Demand Profiles'!V6353)</f>
        <v>-3177.7237689719241</v>
      </c>
      <c r="AC6355" s="571">
        <f>-'Demand Inputs'!E$38*IF('Demand Inputs'!$K$51="Yes",'Demand Inputs'!$K6405,'Demand Profiles'!AA6353)/INDEX('IEPR CAISO Load Modifiers'!$E$59:$S$59,MATCH(AC$5,'IEPR CAISO Load Modifiers'!$E$27:$S$27,0))*1000</f>
        <v>0.55649952395644353</v>
      </c>
      <c r="AD6355" s="569">
        <f>-'Demand Inputs'!F$38*IF('Demand Inputs'!$K$51="Yes",'Demand Inputs'!$K6405,'Demand Profiles'!AB6353)/INDEX('IEPR CAISO Load Modifiers'!$E$59:$S$59,MATCH(AD$5,'IEPR CAISO Load Modifiers'!$E$27:$S$27,0))*1000</f>
        <v>1.0696890351928958</v>
      </c>
      <c r="AE6355" s="569">
        <f>-'Demand Inputs'!G$38*IF('Demand Inputs'!$K$51="Yes",'Demand Inputs'!$K6405,'Demand Profiles'!AC6353)/INDEX('IEPR CAISO Load Modifiers'!$E$59:$S$59,MATCH(AE$5,'IEPR CAISO Load Modifiers'!$E$27:$S$27,0))*1000</f>
        <v>2.2257174679496861</v>
      </c>
      <c r="AF6355" s="570">
        <f>-'Demand Inputs'!H$38*IF('Demand Inputs'!$K$51="Yes",'Demand Inputs'!$K6405,'Demand Profiles'!AD6353)/INDEX('IEPR CAISO Load Modifiers'!$E$59:$S$59,MATCH(AF$5,'IEPR CAISO Load Modifiers'!$E$27:$S$27,0))*1000</f>
        <v>3.5156308796178304</v>
      </c>
      <c r="AG6355" s="569">
        <f t="shared" si="399"/>
        <v>3757.4551435886688</v>
      </c>
      <c r="AH6355" s="569">
        <f t="shared" si="396"/>
        <v>3634.2766510207439</v>
      </c>
      <c r="AI6355" s="569">
        <f t="shared" si="397"/>
        <v>3375.386476765806</v>
      </c>
      <c r="AJ6355" s="570">
        <f t="shared" si="398"/>
        <v>3154.7249849891577</v>
      </c>
    </row>
    <row r="6356" spans="1:36" x14ac:dyDescent="0.25">
      <c r="A6356" s="9"/>
      <c r="B6356" s="134">
        <v>9</v>
      </c>
      <c r="C6356" s="135">
        <v>22</v>
      </c>
      <c r="D6356" s="137">
        <v>15</v>
      </c>
      <c r="E6356" s="571">
        <f>1000*'Demand Inputs'!E$32*IF('Demand Inputs'!$E$51="Yes",'Demand Inputs'!$E6406,'Demand Profiles'!AG6354)</f>
        <v>3217.1126872551163</v>
      </c>
      <c r="F6356" s="569">
        <f>1000*'Demand Inputs'!F$32*IF('Demand Inputs'!$E$51="Yes",'Demand Inputs'!$E6406,'Demand Profiles'!AH6354)</f>
        <v>3276.0616654445271</v>
      </c>
      <c r="G6356" s="569">
        <f>1000*'Demand Inputs'!G$32*IF('Demand Inputs'!$E$51="Yes",'Demand Inputs'!$E6406,'Demand Profiles'!AI6354)</f>
        <v>3405.3234440437418</v>
      </c>
      <c r="H6356" s="570">
        <f>1000*'Demand Inputs'!H$32*IF('Demand Inputs'!$E$51="Yes",'Demand Inputs'!$E6406,'Demand Profiles'!AJ6354)</f>
        <v>3587.9314534108939</v>
      </c>
      <c r="I6356" s="571">
        <f>1000*'Demand Inputs'!E$33*IF(Custom_CI_shape="Yes",'Demand Inputs'!$F6406,'Demand Profiles'!$E6354)</f>
        <v>2337.0459780287033</v>
      </c>
      <c r="J6356" s="569">
        <f>1000*'Demand Inputs'!F$33*IF(Custom_CI_shape="Yes",'Demand Inputs'!$F6406,'Demand Profiles'!$E6354)</f>
        <v>2397.6313925964123</v>
      </c>
      <c r="K6356" s="569">
        <f>1000*'Demand Inputs'!G$33*IF(Custom_CI_shape="Yes",'Demand Inputs'!$F6406,'Demand Profiles'!$E6354)</f>
        <v>2534.0278442962222</v>
      </c>
      <c r="L6356" s="570">
        <f>1000*'Demand Inputs'!H$33*IF(Custom_CI_shape="Yes",'Demand Inputs'!$F6406,'Demand Profiles'!$E6354)</f>
        <v>2787.7830653296983</v>
      </c>
      <c r="M6356" s="569">
        <f>1000*'Demand Inputs'!E$36*IF('Demand Inputs'!$I$51="Yes",'Demand Inputs'!$I6406,'Demand Profiles'!K6354)</f>
        <v>-79.547790034497609</v>
      </c>
      <c r="N6356" s="569">
        <f>1000*'Demand Inputs'!F$36*IF('Demand Inputs'!$I$51="Yes",'Demand Inputs'!$I6406,'Demand Profiles'!L6354)</f>
        <v>-132.04126949376996</v>
      </c>
      <c r="O6356" s="569">
        <f>1000*'Demand Inputs'!G$36*IF('Demand Inputs'!$I$51="Yes",'Demand Inputs'!$I6406,'Demand Profiles'!M6354)</f>
        <v>-227.95109547415484</v>
      </c>
      <c r="P6356" s="570">
        <f>1000*'Demand Inputs'!H$36*IF('Demand Inputs'!$I$51="Yes",'Demand Inputs'!$I6406,'Demand Profiles'!N6354)</f>
        <v>-343.83828781889656</v>
      </c>
      <c r="Q6356" s="571">
        <f>1000*'Demand Inputs'!E$34*IF('Demand Inputs'!$G$51="Yes",'Demand Inputs'!$G6406,'Demand Profiles'!O6354)</f>
        <v>95.507949227628245</v>
      </c>
      <c r="R6356" s="569">
        <f>1000*'Demand Inputs'!F$34*IF('Demand Inputs'!$G$51="Yes",'Demand Inputs'!$G6406,'Demand Profiles'!P6354)</f>
        <v>138.3997549717441</v>
      </c>
      <c r="S6356" s="569">
        <f>1000*'Demand Inputs'!G$34*IF('Demand Inputs'!$G$51="Yes",'Demand Inputs'!$G6406,'Demand Profiles'!Q6354)</f>
        <v>215.81681082707993</v>
      </c>
      <c r="T6356" s="570">
        <f>1000*'Demand Inputs'!H$34*IF('Demand Inputs'!$G$51="Yes",'Demand Inputs'!$G6406,'Demand Profiles'!R6354)</f>
        <v>333.57010144181959</v>
      </c>
      <c r="U6356" s="571">
        <f>1000*'Demand Inputs'!E$35*IF('Demand Inputs'!$H$51="Yes",'Demand Inputs'!$H6406,'Demand Profiles'!W6354)</f>
        <v>8.6861785948457211</v>
      </c>
      <c r="V6356" s="569">
        <f>1000*'Demand Inputs'!F$35*IF('Demand Inputs'!$H$51="Yes",'Demand Inputs'!$H6406,'Demand Profiles'!X6354)</f>
        <v>24.296089107654527</v>
      </c>
      <c r="W6356" s="569">
        <f>1000*'Demand Inputs'!G$35*IF('Demand Inputs'!$H$51="Yes",'Demand Inputs'!$H6406,'Demand Profiles'!Y6354)</f>
        <v>53.734422915169354</v>
      </c>
      <c r="X6356" s="570">
        <f>1000*'Demand Inputs'!H$35*IF('Demand Inputs'!$H$51="Yes",'Demand Inputs'!$H6406,'Demand Profiles'!Z6354)</f>
        <v>97.355528500990715</v>
      </c>
      <c r="Y6356" s="571">
        <f>1000*'Demand Inputs'!E$37*IF('Demand Inputs'!$J$51="Yes",'Demand Inputs'!$J6406,'Demand Profiles'!S6354)</f>
        <v>-1400.6093964758843</v>
      </c>
      <c r="Z6356" s="569">
        <f>1000*'Demand Inputs'!F$37*IF('Demand Inputs'!$J$51="Yes",'Demand Inputs'!$J6406,'Demand Profiles'!T6354)</f>
        <v>-1608.5699154218948</v>
      </c>
      <c r="AA6356" s="569">
        <f>1000*'Demand Inputs'!G$37*IF('Demand Inputs'!$J$51="Yes",'Demand Inputs'!$J6406,'Demand Profiles'!U6354)</f>
        <v>-2059.0491976392709</v>
      </c>
      <c r="AB6356" s="569">
        <f>1000*'Demand Inputs'!H$37*IF('Demand Inputs'!$J$51="Yes",'Demand Inputs'!$J6406,'Demand Profiles'!V6354)</f>
        <v>-2648.6049631372766</v>
      </c>
      <c r="AC6356" s="571">
        <f>-'Demand Inputs'!E$38*IF('Demand Inputs'!$K$51="Yes",'Demand Inputs'!$K6406,'Demand Profiles'!AA6354)/INDEX('IEPR CAISO Load Modifiers'!$E$59:$S$59,MATCH(AC$5,'IEPR CAISO Load Modifiers'!$E$27:$S$27,0))*1000</f>
        <v>-0.38276308720906593</v>
      </c>
      <c r="AD6356" s="569">
        <f>-'Demand Inputs'!F$38*IF('Demand Inputs'!$K$51="Yes",'Demand Inputs'!$K6406,'Demand Profiles'!AB6354)/INDEX('IEPR CAISO Load Modifiers'!$E$59:$S$59,MATCH(AD$5,'IEPR CAISO Load Modifiers'!$E$27:$S$27,0))*1000</f>
        <v>0.22612414695471836</v>
      </c>
      <c r="AE6356" s="569">
        <f>-'Demand Inputs'!G$38*IF('Demand Inputs'!$K$51="Yes",'Demand Inputs'!$K6406,'Demand Profiles'!AC6354)/INDEX('IEPR CAISO Load Modifiers'!$E$59:$S$59,MATCH(AE$5,'IEPR CAISO Load Modifiers'!$E$27:$S$27,0))*1000</f>
        <v>0.29360533655117504</v>
      </c>
      <c r="AF6356" s="570">
        <f>-'Demand Inputs'!H$38*IF('Demand Inputs'!$K$51="Yes",'Demand Inputs'!$K6406,'Demand Profiles'!AD6354)/INDEX('IEPR CAISO Load Modifiers'!$E$59:$S$59,MATCH(AF$5,'IEPR CAISO Load Modifiers'!$E$27:$S$27,0))*1000</f>
        <v>0.41909116361535875</v>
      </c>
      <c r="AG6356" s="569">
        <f t="shared" si="399"/>
        <v>4177.8128435087019</v>
      </c>
      <c r="AH6356" s="569">
        <f t="shared" si="396"/>
        <v>4096.0038413516286</v>
      </c>
      <c r="AI6356" s="569">
        <f t="shared" si="397"/>
        <v>3922.1958343053388</v>
      </c>
      <c r="AJ6356" s="570">
        <f t="shared" si="398"/>
        <v>3814.6159888908451</v>
      </c>
    </row>
    <row r="6357" spans="1:36" x14ac:dyDescent="0.25">
      <c r="A6357" s="9"/>
      <c r="B6357" s="134">
        <v>9</v>
      </c>
      <c r="C6357" s="135">
        <v>22</v>
      </c>
      <c r="D6357" s="137">
        <v>16</v>
      </c>
      <c r="E6357" s="571">
        <f>1000*'Demand Inputs'!E$32*IF('Demand Inputs'!$E$51="Yes",'Demand Inputs'!$E6407,'Demand Profiles'!AG6355)</f>
        <v>3311.1760045391161</v>
      </c>
      <c r="F6357" s="569">
        <f>1000*'Demand Inputs'!F$32*IF('Demand Inputs'!$E$51="Yes",'Demand Inputs'!$E6407,'Demand Profiles'!AH6355)</f>
        <v>3374.7621709459536</v>
      </c>
      <c r="G6357" s="569">
        <f>1000*'Demand Inputs'!G$32*IF('Demand Inputs'!$E$51="Yes",'Demand Inputs'!$E6407,'Demand Profiles'!AI6355)</f>
        <v>3511.7489709860674</v>
      </c>
      <c r="H6357" s="570">
        <f>1000*'Demand Inputs'!H$32*IF('Demand Inputs'!$E$51="Yes",'Demand Inputs'!$E6407,'Demand Profiles'!AJ6355)</f>
        <v>3701.3004185456007</v>
      </c>
      <c r="I6357" s="571">
        <f>1000*'Demand Inputs'!E$33*IF(Custom_CI_shape="Yes",'Demand Inputs'!$F6407,'Demand Profiles'!$E6355)</f>
        <v>2262.3541969304833</v>
      </c>
      <c r="J6357" s="569">
        <f>1000*'Demand Inputs'!F$33*IF(Custom_CI_shape="Yes",'Demand Inputs'!$F6407,'Demand Profiles'!$E6355)</f>
        <v>2321.0033070501072</v>
      </c>
      <c r="K6357" s="569">
        <f>1000*'Demand Inputs'!G$33*IF(Custom_CI_shape="Yes",'Demand Inputs'!$F6407,'Demand Profiles'!$E6355)</f>
        <v>2453.0405403140307</v>
      </c>
      <c r="L6357" s="570">
        <f>1000*'Demand Inputs'!H$33*IF(Custom_CI_shape="Yes",'Demand Inputs'!$F6407,'Demand Profiles'!$E6355)</f>
        <v>2698.6857671068501</v>
      </c>
      <c r="M6357" s="569">
        <f>1000*'Demand Inputs'!E$36*IF('Demand Inputs'!$I$51="Yes",'Demand Inputs'!$I6407,'Demand Profiles'!K6355)</f>
        <v>-80.706023090215723</v>
      </c>
      <c r="N6357" s="569">
        <f>1000*'Demand Inputs'!F$36*IF('Demand Inputs'!$I$51="Yes",'Demand Inputs'!$I6407,'Demand Profiles'!L6355)</f>
        <v>-136.96523212098322</v>
      </c>
      <c r="O6357" s="569">
        <f>1000*'Demand Inputs'!G$36*IF('Demand Inputs'!$I$51="Yes",'Demand Inputs'!$I6407,'Demand Profiles'!M6355)</f>
        <v>-238.16766984208309</v>
      </c>
      <c r="P6357" s="570">
        <f>1000*'Demand Inputs'!H$36*IF('Demand Inputs'!$I$51="Yes",'Demand Inputs'!$I6407,'Demand Profiles'!N6355)</f>
        <v>-361.3288698149214</v>
      </c>
      <c r="Q6357" s="571">
        <f>1000*'Demand Inputs'!E$34*IF('Demand Inputs'!$G$51="Yes",'Demand Inputs'!$G6407,'Demand Profiles'!O6355)</f>
        <v>52.609095440285557</v>
      </c>
      <c r="R6357" s="569">
        <f>1000*'Demand Inputs'!F$34*IF('Demand Inputs'!$G$51="Yes",'Demand Inputs'!$G6407,'Demand Profiles'!P6355)</f>
        <v>76.854547427002856</v>
      </c>
      <c r="S6357" s="569">
        <f>1000*'Demand Inputs'!G$34*IF('Demand Inputs'!$G$51="Yes",'Demand Inputs'!$G6407,'Demand Profiles'!Q6355)</f>
        <v>118.24808724579658</v>
      </c>
      <c r="T6357" s="570">
        <f>1000*'Demand Inputs'!H$34*IF('Demand Inputs'!$G$51="Yes",'Demand Inputs'!$G6407,'Demand Profiles'!R6355)</f>
        <v>177.59860810947706</v>
      </c>
      <c r="U6357" s="571">
        <f>1000*'Demand Inputs'!E$35*IF('Demand Inputs'!$H$51="Yes",'Demand Inputs'!$H6407,'Demand Profiles'!W6355)</f>
        <v>12.540655988734695</v>
      </c>
      <c r="V6357" s="569">
        <f>1000*'Demand Inputs'!F$35*IF('Demand Inputs'!$H$51="Yes",'Demand Inputs'!$H6407,'Demand Profiles'!X6355)</f>
        <v>31.892912547376401</v>
      </c>
      <c r="W6357" s="569">
        <f>1000*'Demand Inputs'!G$35*IF('Demand Inputs'!$H$51="Yes",'Demand Inputs'!$H6407,'Demand Profiles'!Y6355)</f>
        <v>67.938293218634854</v>
      </c>
      <c r="X6357" s="570">
        <f>1000*'Demand Inputs'!H$35*IF('Demand Inputs'!$H$51="Yes",'Demand Inputs'!$H6407,'Demand Profiles'!Z6355)</f>
        <v>121.30136020195475</v>
      </c>
      <c r="Y6357" s="571">
        <f>1000*'Demand Inputs'!E$37*IF('Demand Inputs'!$J$51="Yes",'Demand Inputs'!$J6407,'Demand Profiles'!S6355)</f>
        <v>-996.58591274051503</v>
      </c>
      <c r="Z6357" s="569">
        <f>1000*'Demand Inputs'!F$37*IF('Demand Inputs'!$J$51="Yes",'Demand Inputs'!$J6407,'Demand Profiles'!T6355)</f>
        <v>-1144.8955602363615</v>
      </c>
      <c r="AA6357" s="569">
        <f>1000*'Demand Inputs'!G$37*IF('Demand Inputs'!$J$51="Yes",'Demand Inputs'!$J6407,'Demand Profiles'!U6355)</f>
        <v>-1465.9896641992368</v>
      </c>
      <c r="AB6357" s="569">
        <f>1000*'Demand Inputs'!H$37*IF('Demand Inputs'!$J$51="Yes",'Demand Inputs'!$J6407,'Demand Profiles'!V6355)</f>
        <v>-1885.2923896796015</v>
      </c>
      <c r="AC6357" s="571">
        <f>-'Demand Inputs'!E$38*IF('Demand Inputs'!$K$51="Yes",'Demand Inputs'!$K6407,'Demand Profiles'!AA6355)/INDEX('IEPR CAISO Load Modifiers'!$E$59:$S$59,MATCH(AC$5,'IEPR CAISO Load Modifiers'!$E$27:$S$27,0))*1000</f>
        <v>-2.1445587339056691</v>
      </c>
      <c r="AD6357" s="569">
        <f>-'Demand Inputs'!F$38*IF('Demand Inputs'!$K$51="Yes",'Demand Inputs'!$K6407,'Demand Profiles'!AB6355)/INDEX('IEPR CAISO Load Modifiers'!$E$59:$S$59,MATCH(AD$5,'IEPR CAISO Load Modifiers'!$E$27:$S$27,0))*1000</f>
        <v>-3.4676883196554491</v>
      </c>
      <c r="AE6357" s="569">
        <f>-'Demand Inputs'!G$38*IF('Demand Inputs'!$K$51="Yes",'Demand Inputs'!$K6407,'Demand Profiles'!AC6355)/INDEX('IEPR CAISO Load Modifiers'!$E$59:$S$59,MATCH(AE$5,'IEPR CAISO Load Modifiers'!$E$27:$S$27,0))*1000</f>
        <v>-6.3267214456833534</v>
      </c>
      <c r="AF6357" s="570">
        <f>-'Demand Inputs'!H$38*IF('Demand Inputs'!$K$51="Yes",'Demand Inputs'!$K6407,'Demand Profiles'!AD6355)/INDEX('IEPR CAISO Load Modifiers'!$E$59:$S$59,MATCH(AF$5,'IEPR CAISO Load Modifiers'!$E$27:$S$27,0))*1000</f>
        <v>-9.0640640052837345</v>
      </c>
      <c r="AG6357" s="569">
        <f t="shared" si="399"/>
        <v>4559.2434583339827</v>
      </c>
      <c r="AH6357" s="569">
        <f t="shared" si="396"/>
        <v>4519.1844572934406</v>
      </c>
      <c r="AI6357" s="569">
        <f t="shared" si="397"/>
        <v>4440.4918362775252</v>
      </c>
      <c r="AJ6357" s="570">
        <f t="shared" si="398"/>
        <v>4443.2008304640758</v>
      </c>
    </row>
    <row r="6358" spans="1:36" x14ac:dyDescent="0.25">
      <c r="A6358" s="9"/>
      <c r="B6358" s="134">
        <v>9</v>
      </c>
      <c r="C6358" s="135">
        <v>22</v>
      </c>
      <c r="D6358" s="137">
        <v>17</v>
      </c>
      <c r="E6358" s="571">
        <f>1000*'Demand Inputs'!E$32*IF('Demand Inputs'!$E$51="Yes",'Demand Inputs'!$E6408,'Demand Profiles'!AG6356)</f>
        <v>3279.0977888439857</v>
      </c>
      <c r="F6358" s="569">
        <f>1000*'Demand Inputs'!F$32*IF('Demand Inputs'!$E$51="Yes",'Demand Inputs'!$E6408,'Demand Profiles'!AH6356)</f>
        <v>3341.4242532776489</v>
      </c>
      <c r="G6358" s="569">
        <f>1000*'Demand Inputs'!G$32*IF('Demand Inputs'!$E$51="Yes",'Demand Inputs'!$E6408,'Demand Profiles'!AI6356)</f>
        <v>3478.7605590154189</v>
      </c>
      <c r="H6358" s="570">
        <f>1000*'Demand Inputs'!H$32*IF('Demand Inputs'!$E$51="Yes",'Demand Inputs'!$E6408,'Demand Profiles'!AJ6356)</f>
        <v>3670.3683480799591</v>
      </c>
      <c r="I6358" s="571">
        <f>1000*'Demand Inputs'!E$33*IF(Custom_CI_shape="Yes",'Demand Inputs'!$F6408,'Demand Profiles'!$E6356)</f>
        <v>2182.3199911016436</v>
      </c>
      <c r="J6358" s="569">
        <f>1000*'Demand Inputs'!F$33*IF(Custom_CI_shape="Yes",'Demand Inputs'!$F6408,'Demand Profiles'!$E6356)</f>
        <v>2238.8943001324897</v>
      </c>
      <c r="K6358" s="569">
        <f>1000*'Demand Inputs'!G$33*IF(Custom_CI_shape="Yes",'Demand Inputs'!$F6408,'Demand Profiles'!$E6356)</f>
        <v>2366.2605163123276</v>
      </c>
      <c r="L6358" s="570">
        <f>1000*'Demand Inputs'!H$33*IF(Custom_CI_shape="Yes",'Demand Inputs'!$F6408,'Demand Profiles'!$E6356)</f>
        <v>2603.2156712018691</v>
      </c>
      <c r="M6358" s="569">
        <f>1000*'Demand Inputs'!E$36*IF('Demand Inputs'!$I$51="Yes",'Demand Inputs'!$I6408,'Demand Profiles'!K6356)</f>
        <v>-79.211148803542997</v>
      </c>
      <c r="N6358" s="569">
        <f>1000*'Demand Inputs'!F$36*IF('Demand Inputs'!$I$51="Yes",'Demand Inputs'!$I6408,'Demand Profiles'!L6356)</f>
        <v>-135.68640789315782</v>
      </c>
      <c r="O6358" s="569">
        <f>1000*'Demand Inputs'!G$36*IF('Demand Inputs'!$I$51="Yes",'Demand Inputs'!$I6408,'Demand Profiles'!M6356)</f>
        <v>-237.47628081219571</v>
      </c>
      <c r="P6358" s="570">
        <f>1000*'Demand Inputs'!H$36*IF('Demand Inputs'!$I$51="Yes",'Demand Inputs'!$I6408,'Demand Profiles'!N6356)</f>
        <v>-360.71239983953365</v>
      </c>
      <c r="Q6358" s="571">
        <f>1000*'Demand Inputs'!E$34*IF('Demand Inputs'!$G$51="Yes",'Demand Inputs'!$G6408,'Demand Profiles'!O6356)</f>
        <v>55.909007565071761</v>
      </c>
      <c r="R6358" s="569">
        <f>1000*'Demand Inputs'!F$34*IF('Demand Inputs'!$G$51="Yes",'Demand Inputs'!$G6408,'Demand Profiles'!P6356)</f>
        <v>78.861024424028926</v>
      </c>
      <c r="S6358" s="569">
        <f>1000*'Demand Inputs'!G$34*IF('Demand Inputs'!$G$51="Yes",'Demand Inputs'!$G6408,'Demand Profiles'!Q6356)</f>
        <v>123.94167334939054</v>
      </c>
      <c r="T6358" s="570">
        <f>1000*'Demand Inputs'!H$34*IF('Demand Inputs'!$G$51="Yes",'Demand Inputs'!$G6408,'Demand Profiles'!R6356)</f>
        <v>185.93647527802057</v>
      </c>
      <c r="U6358" s="571">
        <f>1000*'Demand Inputs'!E$35*IF('Demand Inputs'!$H$51="Yes",'Demand Inputs'!$H6408,'Demand Profiles'!W6356)</f>
        <v>14.068869156849914</v>
      </c>
      <c r="V6358" s="569">
        <f>1000*'Demand Inputs'!F$35*IF('Demand Inputs'!$H$51="Yes",'Demand Inputs'!$H6408,'Demand Profiles'!X6356)</f>
        <v>35.488908461373718</v>
      </c>
      <c r="W6358" s="569">
        <f>1000*'Demand Inputs'!G$35*IF('Demand Inputs'!$H$51="Yes",'Demand Inputs'!$H6408,'Demand Profiles'!Y6356)</f>
        <v>74.062813960149626</v>
      </c>
      <c r="X6358" s="570">
        <f>1000*'Demand Inputs'!H$35*IF('Demand Inputs'!$H$51="Yes",'Demand Inputs'!$H6408,'Demand Profiles'!Z6356)</f>
        <v>130.17907244798428</v>
      </c>
      <c r="Y6358" s="571">
        <f>1000*'Demand Inputs'!E$37*IF('Demand Inputs'!$J$51="Yes",'Demand Inputs'!$J6408,'Demand Profiles'!S6356)</f>
        <v>-519.63840864203235</v>
      </c>
      <c r="Z6358" s="569">
        <f>1000*'Demand Inputs'!F$37*IF('Demand Inputs'!$J$51="Yes",'Demand Inputs'!$J6408,'Demand Profiles'!T6356)</f>
        <v>-596.98824194074564</v>
      </c>
      <c r="AA6358" s="569">
        <f>1000*'Demand Inputs'!G$37*IF('Demand Inputs'!$J$51="Yes",'Demand Inputs'!$J6408,'Demand Profiles'!U6356)</f>
        <v>-764.05865020109422</v>
      </c>
      <c r="AB6358" s="569">
        <f>1000*'Demand Inputs'!H$37*IF('Demand Inputs'!$J$51="Yes",'Demand Inputs'!$J6408,'Demand Profiles'!V6356)</f>
        <v>-980.86642963946076</v>
      </c>
      <c r="AC6358" s="571">
        <f>-'Demand Inputs'!E$38*IF('Demand Inputs'!$K$51="Yes",'Demand Inputs'!$K6408,'Demand Profiles'!AA6356)/INDEX('IEPR CAISO Load Modifiers'!$E$59:$S$59,MATCH(AC$5,'IEPR CAISO Load Modifiers'!$E$27:$S$27,0))*1000</f>
        <v>-8.3040590216229972</v>
      </c>
      <c r="AD6358" s="569">
        <f>-'Demand Inputs'!F$38*IF('Demand Inputs'!$K$51="Yes",'Demand Inputs'!$K6408,'Demand Profiles'!AB6356)/INDEX('IEPR CAISO Load Modifiers'!$E$59:$S$59,MATCH(AD$5,'IEPR CAISO Load Modifiers'!$E$27:$S$27,0))*1000</f>
        <v>-16.018253104050288</v>
      </c>
      <c r="AE6358" s="569">
        <f>-'Demand Inputs'!G$38*IF('Demand Inputs'!$K$51="Yes",'Demand Inputs'!$K6408,'Demand Profiles'!AC6356)/INDEX('IEPR CAISO Load Modifiers'!$E$59:$S$59,MATCH(AE$5,'IEPR CAISO Load Modifiers'!$E$27:$S$27,0))*1000</f>
        <v>-28.758445850779896</v>
      </c>
      <c r="AF6358" s="570">
        <f>-'Demand Inputs'!H$38*IF('Demand Inputs'!$K$51="Yes",'Demand Inputs'!$K6408,'Demand Profiles'!AD6356)/INDEX('IEPR CAISO Load Modifiers'!$E$59:$S$59,MATCH(AF$5,'IEPR CAISO Load Modifiers'!$E$27:$S$27,0))*1000</f>
        <v>-46.228125787657987</v>
      </c>
      <c r="AG6358" s="569">
        <f t="shared" si="399"/>
        <v>4924.2420402003527</v>
      </c>
      <c r="AH6358" s="569">
        <f t="shared" ref="AH6358:AH6421" si="400">SUM(F6358,J6358,N6358,R6358,V6358,Z6358,AD6358)</f>
        <v>4945.9755833575873</v>
      </c>
      <c r="AI6358" s="569">
        <f t="shared" ref="AI6358:AI6421" si="401">SUM(G6358,K6358,O6358,S6358,W6358,AA6358,AE6358)</f>
        <v>5012.7321857732159</v>
      </c>
      <c r="AJ6358" s="570">
        <f t="shared" ref="AJ6358:AJ6421" si="402">SUM(H6358,L6358,P6358,T6358,X6358,AB6358,AF6358)</f>
        <v>5201.8926117411802</v>
      </c>
    </row>
    <row r="6359" spans="1:36" x14ac:dyDescent="0.25">
      <c r="A6359" s="9"/>
      <c r="B6359" s="134">
        <v>9</v>
      </c>
      <c r="C6359" s="135">
        <v>22</v>
      </c>
      <c r="D6359" s="137">
        <v>18</v>
      </c>
      <c r="E6359" s="571">
        <f>1000*'Demand Inputs'!E$32*IF('Demand Inputs'!$E$51="Yes",'Demand Inputs'!$E6409,'Demand Profiles'!AG6357)</f>
        <v>3160.359281881777</v>
      </c>
      <c r="F6359" s="569">
        <f>1000*'Demand Inputs'!F$32*IF('Demand Inputs'!$E$51="Yes",'Demand Inputs'!$E6409,'Demand Profiles'!AH6357)</f>
        <v>3220.833120737329</v>
      </c>
      <c r="G6359" s="569">
        <f>1000*'Demand Inputs'!G$32*IF('Demand Inputs'!$E$51="Yes",'Demand Inputs'!$E6409,'Demand Profiles'!AI6357)</f>
        <v>3353.5756452095461</v>
      </c>
      <c r="H6359" s="570">
        <f>1000*'Demand Inputs'!H$32*IF('Demand Inputs'!$E$51="Yes",'Demand Inputs'!$E6409,'Demand Profiles'!AJ6357)</f>
        <v>3544.9736711450259</v>
      </c>
      <c r="I6359" s="571">
        <f>1000*'Demand Inputs'!E$33*IF(Custom_CI_shape="Yes",'Demand Inputs'!$F6409,'Demand Profiles'!$E6357)</f>
        <v>2016.9664435715431</v>
      </c>
      <c r="J6359" s="569">
        <f>1000*'Demand Inputs'!F$33*IF(Custom_CI_shape="Yes",'Demand Inputs'!$F6409,'Demand Profiles'!$E6357)</f>
        <v>2069.2541389364474</v>
      </c>
      <c r="K6359" s="569">
        <f>1000*'Demand Inputs'!G$33*IF(Custom_CI_shape="Yes",'Demand Inputs'!$F6409,'Demand Profiles'!$E6357)</f>
        <v>2186.9698658357511</v>
      </c>
      <c r="L6359" s="570">
        <f>1000*'Demand Inputs'!H$33*IF(Custom_CI_shape="Yes",'Demand Inputs'!$F6409,'Demand Profiles'!$E6357)</f>
        <v>2405.9710196501564</v>
      </c>
      <c r="M6359" s="569">
        <f>1000*'Demand Inputs'!E$36*IF('Demand Inputs'!$I$51="Yes",'Demand Inputs'!$I6409,'Demand Profiles'!K6357)</f>
        <v>-73.419877750246158</v>
      </c>
      <c r="N6359" s="569">
        <f>1000*'Demand Inputs'!F$36*IF('Demand Inputs'!$I$51="Yes",'Demand Inputs'!$I6409,'Demand Profiles'!L6357)</f>
        <v>-125.66457545448637</v>
      </c>
      <c r="O6359" s="569">
        <f>1000*'Demand Inputs'!G$36*IF('Demand Inputs'!$I$51="Yes",'Demand Inputs'!$I6409,'Demand Profiles'!M6357)</f>
        <v>-220.10821338004175</v>
      </c>
      <c r="P6359" s="570">
        <f>1000*'Demand Inputs'!H$36*IF('Demand Inputs'!$I$51="Yes",'Demand Inputs'!$I6409,'Demand Profiles'!N6357)</f>
        <v>-333.97232385203284</v>
      </c>
      <c r="Q6359" s="571">
        <f>1000*'Demand Inputs'!E$34*IF('Demand Inputs'!$G$51="Yes",'Demand Inputs'!$G6409,'Demand Profiles'!O6357)</f>
        <v>55.909007565071761</v>
      </c>
      <c r="R6359" s="569">
        <f>1000*'Demand Inputs'!F$34*IF('Demand Inputs'!$G$51="Yes",'Demand Inputs'!$G6409,'Demand Profiles'!P6357)</f>
        <v>78.861024424028926</v>
      </c>
      <c r="S6359" s="569">
        <f>1000*'Demand Inputs'!G$34*IF('Demand Inputs'!$G$51="Yes",'Demand Inputs'!$G6409,'Demand Profiles'!Q6357)</f>
        <v>123.94167334939054</v>
      </c>
      <c r="T6359" s="570">
        <f>1000*'Demand Inputs'!H$34*IF('Demand Inputs'!$G$51="Yes",'Demand Inputs'!$G6409,'Demand Profiles'!R6357)</f>
        <v>185.93647527802057</v>
      </c>
      <c r="U6359" s="571">
        <f>1000*'Demand Inputs'!E$35*IF('Demand Inputs'!$H$51="Yes",'Demand Inputs'!$H6409,'Demand Profiles'!W6357)</f>
        <v>14.880480088791058</v>
      </c>
      <c r="V6359" s="569">
        <f>1000*'Demand Inputs'!F$35*IF('Demand Inputs'!$H$51="Yes",'Demand Inputs'!$H6409,'Demand Profiles'!X6357)</f>
        <v>35.077318102704261</v>
      </c>
      <c r="W6359" s="569">
        <f>1000*'Demand Inputs'!G$35*IF('Demand Inputs'!$H$51="Yes",'Demand Inputs'!$H6409,'Demand Profiles'!Y6357)</f>
        <v>73.664802306772344</v>
      </c>
      <c r="X6359" s="570">
        <f>1000*'Demand Inputs'!H$35*IF('Demand Inputs'!$H$51="Yes",'Demand Inputs'!$H6409,'Demand Profiles'!Z6357)</f>
        <v>128.53469351536248</v>
      </c>
      <c r="Y6359" s="571">
        <f>1000*'Demand Inputs'!E$37*IF('Demand Inputs'!$J$51="Yes",'Demand Inputs'!$J6409,'Demand Profiles'!S6357)</f>
        <v>-67.112986304627782</v>
      </c>
      <c r="Z6359" s="569">
        <f>1000*'Demand Inputs'!F$37*IF('Demand Inputs'!$J$51="Yes",'Demand Inputs'!$J6409,'Demand Profiles'!T6357)</f>
        <v>-77.467767763433429</v>
      </c>
      <c r="AA6359" s="569">
        <f>1000*'Demand Inputs'!G$37*IF('Demand Inputs'!$J$51="Yes",'Demand Inputs'!$J6409,'Demand Profiles'!U6357)</f>
        <v>-99.679687924793157</v>
      </c>
      <c r="AB6359" s="569">
        <f>1000*'Demand Inputs'!H$37*IF('Demand Inputs'!$J$51="Yes",'Demand Inputs'!$J6409,'Demand Profiles'!V6357)</f>
        <v>-127.60140946482669</v>
      </c>
      <c r="AC6359" s="571">
        <f>-'Demand Inputs'!E$38*IF('Demand Inputs'!$K$51="Yes",'Demand Inputs'!$K6409,'Demand Profiles'!AA6357)/INDEX('IEPR CAISO Load Modifiers'!$E$59:$S$59,MATCH(AC$5,'IEPR CAISO Load Modifiers'!$E$27:$S$27,0))*1000</f>
        <v>-15.905030843952598</v>
      </c>
      <c r="AD6359" s="569">
        <f>-'Demand Inputs'!F$38*IF('Demand Inputs'!$K$51="Yes",'Demand Inputs'!$K6409,'Demand Profiles'!AB6357)/INDEX('IEPR CAISO Load Modifiers'!$E$59:$S$59,MATCH(AD$5,'IEPR CAISO Load Modifiers'!$E$27:$S$27,0))*1000</f>
        <v>-25.90814294405795</v>
      </c>
      <c r="AE6359" s="569">
        <f>-'Demand Inputs'!G$38*IF('Demand Inputs'!$K$51="Yes",'Demand Inputs'!$K6409,'Demand Profiles'!AC6357)/INDEX('IEPR CAISO Load Modifiers'!$E$59:$S$59,MATCH(AE$5,'IEPR CAISO Load Modifiers'!$E$27:$S$27,0))*1000</f>
        <v>-46.667010242297309</v>
      </c>
      <c r="AF6359" s="570">
        <f>-'Demand Inputs'!H$38*IF('Demand Inputs'!$K$51="Yes",'Demand Inputs'!$K6409,'Demand Profiles'!AD6357)/INDEX('IEPR CAISO Load Modifiers'!$E$59:$S$59,MATCH(AF$5,'IEPR CAISO Load Modifiers'!$E$27:$S$27,0))*1000</f>
        <v>-76.018395501893451</v>
      </c>
      <c r="AG6359" s="569">
        <f t="shared" si="399"/>
        <v>5091.6773182083562</v>
      </c>
      <c r="AH6359" s="569">
        <f t="shared" si="400"/>
        <v>5174.9851160385324</v>
      </c>
      <c r="AI6359" s="569">
        <f t="shared" si="401"/>
        <v>5371.6970751543276</v>
      </c>
      <c r="AJ6359" s="570">
        <f t="shared" si="402"/>
        <v>5727.8237307698118</v>
      </c>
    </row>
    <row r="6360" spans="1:36" x14ac:dyDescent="0.25">
      <c r="A6360" s="9"/>
      <c r="B6360" s="134">
        <v>9</v>
      </c>
      <c r="C6360" s="135">
        <v>22</v>
      </c>
      <c r="D6360" s="137">
        <v>19</v>
      </c>
      <c r="E6360" s="571">
        <f>1000*'Demand Inputs'!E$32*IF('Demand Inputs'!$E$51="Yes",'Demand Inputs'!$E6410,'Demand Profiles'!AG6358)</f>
        <v>3049.6590464011356</v>
      </c>
      <c r="F6360" s="569">
        <f>1000*'Demand Inputs'!F$32*IF('Demand Inputs'!$E$51="Yes",'Demand Inputs'!$E6410,'Demand Profiles'!AH6358)</f>
        <v>3107.8965677456945</v>
      </c>
      <c r="G6360" s="569">
        <f>1000*'Demand Inputs'!G$32*IF('Demand Inputs'!$E$51="Yes",'Demand Inputs'!$E6410,'Demand Profiles'!AI6358)</f>
        <v>3234.4619900363032</v>
      </c>
      <c r="H6360" s="570">
        <f>1000*'Demand Inputs'!H$32*IF('Demand Inputs'!$E$51="Yes",'Demand Inputs'!$E6410,'Demand Profiles'!AJ6358)</f>
        <v>3420.1277402641172</v>
      </c>
      <c r="I6360" s="571">
        <f>1000*'Demand Inputs'!E$33*IF(Custom_CI_shape="Yes",'Demand Inputs'!$F6410,'Demand Profiles'!$E6358)</f>
        <v>1972.8843381125503</v>
      </c>
      <c r="J6360" s="569">
        <f>1000*'Demand Inputs'!F$33*IF(Custom_CI_shape="Yes",'Demand Inputs'!$F6410,'Demand Profiles'!$E6358)</f>
        <v>2024.0292520947351</v>
      </c>
      <c r="K6360" s="569">
        <f>1000*'Demand Inputs'!G$33*IF(Custom_CI_shape="Yes",'Demand Inputs'!$F6410,'Demand Profiles'!$E6358)</f>
        <v>2139.1722256872617</v>
      </c>
      <c r="L6360" s="570">
        <f>1000*'Demand Inputs'!H$33*IF(Custom_CI_shape="Yes",'Demand Inputs'!$F6410,'Demand Profiles'!$E6358)</f>
        <v>2353.3869677153643</v>
      </c>
      <c r="M6360" s="569">
        <f>1000*'Demand Inputs'!E$36*IF('Demand Inputs'!$I$51="Yes",'Demand Inputs'!$I6410,'Demand Profiles'!K6358)</f>
        <v>-65.342712120575314</v>
      </c>
      <c r="N6360" s="569">
        <f>1000*'Demand Inputs'!F$36*IF('Demand Inputs'!$I$51="Yes",'Demand Inputs'!$I6410,'Demand Profiles'!L6358)</f>
        <v>-110.27515628422412</v>
      </c>
      <c r="O6360" s="569">
        <f>1000*'Demand Inputs'!G$36*IF('Demand Inputs'!$I$51="Yes",'Demand Inputs'!$I6410,'Demand Profiles'!M6358)</f>
        <v>-191.12655333458696</v>
      </c>
      <c r="P6360" s="570">
        <f>1000*'Demand Inputs'!H$36*IF('Demand Inputs'!$I$51="Yes",'Demand Inputs'!$I6410,'Demand Profiles'!N6358)</f>
        <v>-287.31379459960488</v>
      </c>
      <c r="Q6360" s="571">
        <f>1000*'Demand Inputs'!E$34*IF('Demand Inputs'!$G$51="Yes",'Demand Inputs'!$G6410,'Demand Profiles'!O6358)</f>
        <v>61.711196460321176</v>
      </c>
      <c r="R6360" s="569">
        <f>1000*'Demand Inputs'!F$34*IF('Demand Inputs'!$G$51="Yes",'Demand Inputs'!$G6410,'Demand Profiles'!P6358)</f>
        <v>86.639279909882106</v>
      </c>
      <c r="S6360" s="569">
        <f>1000*'Demand Inputs'!G$34*IF('Demand Inputs'!$G$51="Yes",'Demand Inputs'!$G6410,'Demand Profiles'!Q6358)</f>
        <v>133.40289616569697</v>
      </c>
      <c r="T6360" s="570">
        <f>1000*'Demand Inputs'!H$34*IF('Demand Inputs'!$G$51="Yes",'Demand Inputs'!$G6410,'Demand Profiles'!R6358)</f>
        <v>194.27437355220465</v>
      </c>
      <c r="U6360" s="571">
        <f>1000*'Demand Inputs'!E$35*IF('Demand Inputs'!$H$51="Yes",'Demand Inputs'!$H6410,'Demand Profiles'!W6358)</f>
        <v>12.779522043583828</v>
      </c>
      <c r="V6360" s="569">
        <f>1000*'Demand Inputs'!F$35*IF('Demand Inputs'!$H$51="Yes",'Demand Inputs'!$H6410,'Demand Profiles'!X6358)</f>
        <v>28.570399471895744</v>
      </c>
      <c r="W6360" s="569">
        <f>1000*'Demand Inputs'!G$35*IF('Demand Inputs'!$H$51="Yes",'Demand Inputs'!$H6410,'Demand Profiles'!Y6358)</f>
        <v>60.890508635368867</v>
      </c>
      <c r="X6360" s="570">
        <f>1000*'Demand Inputs'!H$35*IF('Demand Inputs'!$H$51="Yes",'Demand Inputs'!$H6410,'Demand Profiles'!Z6358)</f>
        <v>106.21097410189658</v>
      </c>
      <c r="Y6360" s="571">
        <f>1000*'Demand Inputs'!E$37*IF('Demand Inputs'!$J$51="Yes",'Demand Inputs'!$J6410,'Demand Profiles'!S6358)</f>
        <v>-2.9378118065350534E-3</v>
      </c>
      <c r="Z6360" s="569">
        <f>1000*'Demand Inputs'!F$37*IF('Demand Inputs'!$J$51="Yes",'Demand Inputs'!$J6410,'Demand Profiles'!T6358)</f>
        <v>-3.3718668532106487E-3</v>
      </c>
      <c r="AA6360" s="569">
        <f>1000*'Demand Inputs'!G$37*IF('Demand Inputs'!$J$51="Yes",'Demand Inputs'!$J6410,'Demand Profiles'!U6358)</f>
        <v>-4.311136444459053E-3</v>
      </c>
      <c r="AB6360" s="569">
        <f>1000*'Demand Inputs'!H$37*IF('Demand Inputs'!$J$51="Yes",'Demand Inputs'!$J6410,'Demand Profiles'!V6358)</f>
        <v>-5.5390352267976912E-3</v>
      </c>
      <c r="AC6360" s="571">
        <f>-'Demand Inputs'!E$38*IF('Demand Inputs'!$K$51="Yes",'Demand Inputs'!$K6410,'Demand Profiles'!AA6358)/INDEX('IEPR CAISO Load Modifiers'!$E$59:$S$59,MATCH(AC$5,'IEPR CAISO Load Modifiers'!$E$27:$S$27,0))*1000</f>
        <v>-18.182604229805854</v>
      </c>
      <c r="AD6360" s="569">
        <f>-'Demand Inputs'!F$38*IF('Demand Inputs'!$K$51="Yes",'Demand Inputs'!$K6410,'Demand Profiles'!AB6358)/INDEX('IEPR CAISO Load Modifiers'!$E$59:$S$59,MATCH(AD$5,'IEPR CAISO Load Modifiers'!$E$27:$S$27,0))*1000</f>
        <v>-27.159257835597565</v>
      </c>
      <c r="AE6360" s="569">
        <f>-'Demand Inputs'!G$38*IF('Demand Inputs'!$K$51="Yes",'Demand Inputs'!$K6410,'Demand Profiles'!AC6358)/INDEX('IEPR CAISO Load Modifiers'!$E$59:$S$59,MATCH(AE$5,'IEPR CAISO Load Modifiers'!$E$27:$S$27,0))*1000</f>
        <v>-48.896798000265321</v>
      </c>
      <c r="AF6360" s="570">
        <f>-'Demand Inputs'!H$38*IF('Demand Inputs'!$K$51="Yes",'Demand Inputs'!$K6410,'Demand Profiles'!AD6358)/INDEX('IEPR CAISO Load Modifiers'!$E$59:$S$59,MATCH(AF$5,'IEPR CAISO Load Modifiers'!$E$27:$S$27,0))*1000</f>
        <v>-79.528471961647426</v>
      </c>
      <c r="AG6360" s="569">
        <f t="shared" si="399"/>
        <v>5013.5058488554023</v>
      </c>
      <c r="AH6360" s="569">
        <f t="shared" si="400"/>
        <v>5109.6977132355332</v>
      </c>
      <c r="AI6360" s="569">
        <f t="shared" si="401"/>
        <v>5327.8999580533336</v>
      </c>
      <c r="AJ6360" s="570">
        <f t="shared" si="402"/>
        <v>5707.1522500371029</v>
      </c>
    </row>
    <row r="6361" spans="1:36" x14ac:dyDescent="0.25">
      <c r="A6361" s="9"/>
      <c r="B6361" s="134">
        <v>9</v>
      </c>
      <c r="C6361" s="135">
        <v>22</v>
      </c>
      <c r="D6361" s="137">
        <v>20</v>
      </c>
      <c r="E6361" s="571">
        <f>1000*'Demand Inputs'!E$32*IF('Demand Inputs'!$E$51="Yes",'Demand Inputs'!$E6411,'Demand Profiles'!AG6359)</f>
        <v>2979.1417757726153</v>
      </c>
      <c r="F6361" s="569">
        <f>1000*'Demand Inputs'!F$32*IF('Demand Inputs'!$E$51="Yes",'Demand Inputs'!$E6411,'Demand Profiles'!AH6359)</f>
        <v>3036.7848012746995</v>
      </c>
      <c r="G6361" s="569">
        <f>1000*'Demand Inputs'!G$32*IF('Demand Inputs'!$E$51="Yes",'Demand Inputs'!$E6411,'Demand Profiles'!AI6359)</f>
        <v>3159.7623582837368</v>
      </c>
      <c r="H6361" s="570">
        <f>1000*'Demand Inputs'!H$32*IF('Demand Inputs'!$E$51="Yes",'Demand Inputs'!$E6411,'Demand Profiles'!AJ6359)</f>
        <v>3346.666964011938</v>
      </c>
      <c r="I6361" s="571">
        <f>1000*'Demand Inputs'!E$33*IF(Custom_CI_shape="Yes",'Demand Inputs'!$F6411,'Demand Profiles'!$E6359)</f>
        <v>1798.9525001778982</v>
      </c>
      <c r="J6361" s="569">
        <f>1000*'Demand Inputs'!F$33*IF(Custom_CI_shape="Yes",'Demand Inputs'!$F6411,'Demand Profiles'!$E6359)</f>
        <v>1845.5884175006834</v>
      </c>
      <c r="K6361" s="569">
        <f>1000*'Demand Inputs'!G$33*IF(Custom_CI_shape="Yes",'Demand Inputs'!$F6411,'Demand Profiles'!$E6359)</f>
        <v>1950.5802491152829</v>
      </c>
      <c r="L6361" s="570">
        <f>1000*'Demand Inputs'!H$33*IF(Custom_CI_shape="Yes",'Demand Inputs'!$F6411,'Demand Profiles'!$E6359)</f>
        <v>2145.9095638155522</v>
      </c>
      <c r="M6361" s="569">
        <f>1000*'Demand Inputs'!E$36*IF('Demand Inputs'!$I$51="Yes",'Demand Inputs'!$I6411,'Demand Profiles'!K6359)</f>
        <v>-59.490247754167868</v>
      </c>
      <c r="N6361" s="569">
        <f>1000*'Demand Inputs'!F$36*IF('Demand Inputs'!$I$51="Yes",'Demand Inputs'!$I6411,'Demand Profiles'!L6359)</f>
        <v>-99.757378462061638</v>
      </c>
      <c r="O6361" s="569">
        <f>1000*'Demand Inputs'!G$36*IF('Demand Inputs'!$I$51="Yes",'Demand Inputs'!$I6411,'Demand Profiles'!M6359)</f>
        <v>-172.84790365611039</v>
      </c>
      <c r="P6361" s="570">
        <f>1000*'Demand Inputs'!H$36*IF('Demand Inputs'!$I$51="Yes",'Demand Inputs'!$I6411,'Demand Profiles'!N6359)</f>
        <v>-260.3449571631304</v>
      </c>
      <c r="Q6361" s="571">
        <f>1000*'Demand Inputs'!E$34*IF('Demand Inputs'!$G$51="Yes",'Demand Inputs'!$G6411,'Demand Profiles'!O6359)</f>
        <v>84.012905713287253</v>
      </c>
      <c r="R6361" s="569">
        <f>1000*'Demand Inputs'!F$34*IF('Demand Inputs'!$G$51="Yes",'Demand Inputs'!$G6411,'Demand Profiles'!P6359)</f>
        <v>116.54533289378674</v>
      </c>
      <c r="S6361" s="569">
        <f>1000*'Demand Inputs'!G$34*IF('Demand Inputs'!$G$51="Yes",'Demand Inputs'!$G6411,'Demand Profiles'!Q6359)</f>
        <v>173.4606827703013</v>
      </c>
      <c r="T6361" s="570">
        <f>1000*'Demand Inputs'!H$34*IF('Demand Inputs'!$G$51="Yes",'Demand Inputs'!$G6411,'Demand Profiles'!R6359)</f>
        <v>245.51314129472536</v>
      </c>
      <c r="U6361" s="571">
        <f>1000*'Demand Inputs'!E$35*IF('Demand Inputs'!$H$51="Yes",'Demand Inputs'!$H6411,'Demand Profiles'!W6359)</f>
        <v>13.983366352332535</v>
      </c>
      <c r="V6361" s="569">
        <f>1000*'Demand Inputs'!F$35*IF('Demand Inputs'!$H$51="Yes",'Demand Inputs'!$H6411,'Demand Profiles'!X6359)</f>
        <v>27.621308795918072</v>
      </c>
      <c r="W6361" s="569">
        <f>1000*'Demand Inputs'!G$35*IF('Demand Inputs'!$H$51="Yes",'Demand Inputs'!$H6411,'Demand Profiles'!Y6359)</f>
        <v>58.272297276119374</v>
      </c>
      <c r="X6361" s="570">
        <f>1000*'Demand Inputs'!H$35*IF('Demand Inputs'!$H$51="Yes",'Demand Inputs'!$H6411,'Demand Profiles'!Z6359)</f>
        <v>101.77768255162046</v>
      </c>
      <c r="Y6361" s="571">
        <f>1000*'Demand Inputs'!E$37*IF('Demand Inputs'!$J$51="Yes",'Demand Inputs'!$J6411,'Demand Profiles'!S6359)</f>
        <v>-2.9378118065350534E-3</v>
      </c>
      <c r="Z6361" s="569">
        <f>1000*'Demand Inputs'!F$37*IF('Demand Inputs'!$J$51="Yes",'Demand Inputs'!$J6411,'Demand Profiles'!T6359)</f>
        <v>-3.3718668532106487E-3</v>
      </c>
      <c r="AA6361" s="569">
        <f>1000*'Demand Inputs'!G$37*IF('Demand Inputs'!$J$51="Yes",'Demand Inputs'!$J6411,'Demand Profiles'!U6359)</f>
        <v>-4.311136444459053E-3</v>
      </c>
      <c r="AB6361" s="569">
        <f>1000*'Demand Inputs'!H$37*IF('Demand Inputs'!$J$51="Yes",'Demand Inputs'!$J6411,'Demand Profiles'!V6359)</f>
        <v>-5.5390352267976912E-3</v>
      </c>
      <c r="AC6361" s="571">
        <f>-'Demand Inputs'!E$38*IF('Demand Inputs'!$K$51="Yes",'Demand Inputs'!$K6411,'Demand Profiles'!AA6359)/INDEX('IEPR CAISO Load Modifiers'!$E$59:$S$59,MATCH(AC$5,'IEPR CAISO Load Modifiers'!$E$27:$S$27,0))*1000</f>
        <v>-14.531425783602741</v>
      </c>
      <c r="AD6361" s="569">
        <f>-'Demand Inputs'!F$38*IF('Demand Inputs'!$K$51="Yes",'Demand Inputs'!$K6411,'Demand Profiles'!AB6359)/INDEX('IEPR CAISO Load Modifiers'!$E$59:$S$59,MATCH(AD$5,'IEPR CAISO Load Modifiers'!$E$27:$S$27,0))*1000</f>
        <v>-20.89413200397151</v>
      </c>
      <c r="AE6361" s="569">
        <f>-'Demand Inputs'!G$38*IF('Demand Inputs'!$K$51="Yes",'Demand Inputs'!$K6411,'Demand Profiles'!AC6359)/INDEX('IEPR CAISO Load Modifiers'!$E$59:$S$59,MATCH(AE$5,'IEPR CAISO Load Modifiers'!$E$27:$S$27,0))*1000</f>
        <v>-35.645313510823456</v>
      </c>
      <c r="AF6361" s="570">
        <f>-'Demand Inputs'!H$38*IF('Demand Inputs'!$K$51="Yes",'Demand Inputs'!$K6411,'Demand Profiles'!AD6359)/INDEX('IEPR CAISO Load Modifiers'!$E$59:$S$59,MATCH(AF$5,'IEPR CAISO Load Modifiers'!$E$27:$S$27,0))*1000</f>
        <v>-57.64243702670764</v>
      </c>
      <c r="AG6361" s="569">
        <f t="shared" si="399"/>
        <v>4802.065936666555</v>
      </c>
      <c r="AH6361" s="569">
        <f t="shared" si="400"/>
        <v>4905.8849781322015</v>
      </c>
      <c r="AI6361" s="569">
        <f t="shared" si="401"/>
        <v>5133.5780591420616</v>
      </c>
      <c r="AJ6361" s="570">
        <f t="shared" si="402"/>
        <v>5521.8744184487714</v>
      </c>
    </row>
    <row r="6362" spans="1:36" x14ac:dyDescent="0.25">
      <c r="A6362" s="9"/>
      <c r="B6362" s="134">
        <v>9</v>
      </c>
      <c r="C6362" s="135">
        <v>22</v>
      </c>
      <c r="D6362" s="137">
        <v>21</v>
      </c>
      <c r="E6362" s="571">
        <f>1000*'Demand Inputs'!E$32*IF('Demand Inputs'!$E$51="Yes",'Demand Inputs'!$E6412,'Demand Profiles'!AG6360)</f>
        <v>2836.8247212937649</v>
      </c>
      <c r="F6362" s="569">
        <f>1000*'Demand Inputs'!F$32*IF('Demand Inputs'!$E$51="Yes",'Demand Inputs'!$E6412,'Demand Profiles'!AH6360)</f>
        <v>2892.2810545198195</v>
      </c>
      <c r="G6362" s="569">
        <f>1000*'Demand Inputs'!G$32*IF('Demand Inputs'!$E$51="Yes",'Demand Inputs'!$E6412,'Demand Profiles'!AI6360)</f>
        <v>3007.6948994363756</v>
      </c>
      <c r="H6362" s="570">
        <f>1000*'Demand Inputs'!H$32*IF('Demand Inputs'!$E$51="Yes",'Demand Inputs'!$E6412,'Demand Profiles'!AJ6360)</f>
        <v>3190.5901546035238</v>
      </c>
      <c r="I6362" s="571">
        <f>1000*'Demand Inputs'!E$33*IF(Custom_CI_shape="Yes",'Demand Inputs'!$F6412,'Demand Profiles'!$E6360)</f>
        <v>1618.9759715925388</v>
      </c>
      <c r="J6362" s="569">
        <f>1000*'Demand Inputs'!F$33*IF(Custom_CI_shape="Yes",'Demand Inputs'!$F6412,'Demand Profiles'!$E6360)</f>
        <v>1660.946190123211</v>
      </c>
      <c r="K6362" s="569">
        <f>1000*'Demand Inputs'!G$33*IF(Custom_CI_shape="Yes",'Demand Inputs'!$F6412,'Demand Profiles'!$E6360)</f>
        <v>1755.4340949348818</v>
      </c>
      <c r="L6362" s="570">
        <f>1000*'Demand Inputs'!H$33*IF(Custom_CI_shape="Yes",'Demand Inputs'!$F6412,'Demand Profiles'!$E6360)</f>
        <v>1931.2216529810789</v>
      </c>
      <c r="M6362" s="569">
        <f>1000*'Demand Inputs'!E$36*IF('Demand Inputs'!$I$51="Yes",'Demand Inputs'!$I6412,'Demand Profiles'!K6360)</f>
        <v>-55.665870623263814</v>
      </c>
      <c r="N6362" s="569">
        <f>1000*'Demand Inputs'!F$36*IF('Demand Inputs'!$I$51="Yes",'Demand Inputs'!$I6412,'Demand Profiles'!L6360)</f>
        <v>-91.840796189043544</v>
      </c>
      <c r="O6362" s="569">
        <f>1000*'Demand Inputs'!G$36*IF('Demand Inputs'!$I$51="Yes",'Demand Inputs'!$I6412,'Demand Profiles'!M6360)</f>
        <v>-159.29881349159015</v>
      </c>
      <c r="P6362" s="570">
        <f>1000*'Demand Inputs'!H$36*IF('Demand Inputs'!$I$51="Yes",'Demand Inputs'!$I6412,'Demand Profiles'!N6360)</f>
        <v>-237.49855544552344</v>
      </c>
      <c r="Q6362" s="571">
        <f>1000*'Demand Inputs'!E$34*IF('Demand Inputs'!$G$51="Yes",'Demand Inputs'!$G6412,'Demand Profiles'!O6360)</f>
        <v>133.30259059392458</v>
      </c>
      <c r="R6362" s="569">
        <f>1000*'Demand Inputs'!F$34*IF('Demand Inputs'!$G$51="Yes",'Demand Inputs'!$G6412,'Demand Profiles'!P6360)</f>
        <v>187.08091943957857</v>
      </c>
      <c r="S6362" s="569">
        <f>1000*'Demand Inputs'!G$34*IF('Demand Inputs'!$G$51="Yes",'Demand Inputs'!$G6412,'Demand Profiles'!Q6360)</f>
        <v>283.4135037669472</v>
      </c>
      <c r="T6362" s="570">
        <f>1000*'Demand Inputs'!H$34*IF('Demand Inputs'!$G$51="Yes",'Demand Inputs'!$G6412,'Demand Profiles'!R6360)</f>
        <v>413.21926893857579</v>
      </c>
      <c r="U6362" s="571">
        <f>1000*'Demand Inputs'!E$35*IF('Demand Inputs'!$H$51="Yes",'Demand Inputs'!$H6412,'Demand Profiles'!W6360)</f>
        <v>13.744497583065662</v>
      </c>
      <c r="V6362" s="569">
        <f>1000*'Demand Inputs'!F$35*IF('Demand Inputs'!$H$51="Yes",'Demand Inputs'!$H6412,'Demand Profiles'!X6360)</f>
        <v>26.386537719909459</v>
      </c>
      <c r="W6362" s="569">
        <f>1000*'Demand Inputs'!G$35*IF('Demand Inputs'!$H$51="Yes",'Demand Inputs'!$H6412,'Demand Profiles'!Y6360)</f>
        <v>54.619795776762622</v>
      </c>
      <c r="X6362" s="570">
        <f>1000*'Demand Inputs'!H$35*IF('Demand Inputs'!$H$51="Yes",'Demand Inputs'!$H6412,'Demand Profiles'!Z6360)</f>
        <v>96.953136027216203</v>
      </c>
      <c r="Y6362" s="571">
        <f>1000*'Demand Inputs'!E$37*IF('Demand Inputs'!$J$51="Yes",'Demand Inputs'!$J6412,'Demand Profiles'!S6360)</f>
        <v>-2.9378118065350534E-3</v>
      </c>
      <c r="Z6362" s="569">
        <f>1000*'Demand Inputs'!F$37*IF('Demand Inputs'!$J$51="Yes",'Demand Inputs'!$J6412,'Demand Profiles'!T6360)</f>
        <v>-3.3718668532106487E-3</v>
      </c>
      <c r="AA6362" s="569">
        <f>1000*'Demand Inputs'!G$37*IF('Demand Inputs'!$J$51="Yes",'Demand Inputs'!$J6412,'Demand Profiles'!U6360)</f>
        <v>-4.311136444459053E-3</v>
      </c>
      <c r="AB6362" s="569">
        <f>1000*'Demand Inputs'!H$37*IF('Demand Inputs'!$J$51="Yes",'Demand Inputs'!$J6412,'Demand Profiles'!V6360)</f>
        <v>-5.5390352267976912E-3</v>
      </c>
      <c r="AC6362" s="571">
        <f>-'Demand Inputs'!E$38*IF('Demand Inputs'!$K$51="Yes",'Demand Inputs'!$K6412,'Demand Profiles'!AA6360)/INDEX('IEPR CAISO Load Modifiers'!$E$59:$S$59,MATCH(AC$5,'IEPR CAISO Load Modifiers'!$E$27:$S$27,0))*1000</f>
        <v>-6.745861440397694</v>
      </c>
      <c r="AD6362" s="569">
        <f>-'Demand Inputs'!F$38*IF('Demand Inputs'!$K$51="Yes",'Demand Inputs'!$K6412,'Demand Profiles'!AB6360)/INDEX('IEPR CAISO Load Modifiers'!$E$59:$S$59,MATCH(AD$5,'IEPR CAISO Load Modifiers'!$E$27:$S$27,0))*1000</f>
        <v>-10.565548263521748</v>
      </c>
      <c r="AE6362" s="569">
        <f>-'Demand Inputs'!G$38*IF('Demand Inputs'!$K$51="Yes",'Demand Inputs'!$K6412,'Demand Profiles'!AC6360)/INDEX('IEPR CAISO Load Modifiers'!$E$59:$S$59,MATCH(AE$5,'IEPR CAISO Load Modifiers'!$E$27:$S$27,0))*1000</f>
        <v>-21.077348289059625</v>
      </c>
      <c r="AF6362" s="570">
        <f>-'Demand Inputs'!H$38*IF('Demand Inputs'!$K$51="Yes",'Demand Inputs'!$K6412,'Demand Profiles'!AD6360)/INDEX('IEPR CAISO Load Modifiers'!$E$59:$S$59,MATCH(AF$5,'IEPR CAISO Load Modifiers'!$E$27:$S$27,0))*1000</f>
        <v>-33.967263486001741</v>
      </c>
      <c r="AG6362" s="569">
        <f t="shared" si="399"/>
        <v>4540.4331111878255</v>
      </c>
      <c r="AH6362" s="569">
        <f t="shared" si="400"/>
        <v>4664.2849854831002</v>
      </c>
      <c r="AI6362" s="569">
        <f t="shared" si="401"/>
        <v>4920.7818209978723</v>
      </c>
      <c r="AJ6362" s="570">
        <f t="shared" si="402"/>
        <v>5360.5128545836424</v>
      </c>
    </row>
    <row r="6363" spans="1:36" x14ac:dyDescent="0.25">
      <c r="A6363" s="9"/>
      <c r="B6363" s="134">
        <v>9</v>
      </c>
      <c r="C6363" s="135">
        <v>22</v>
      </c>
      <c r="D6363" s="137">
        <v>22</v>
      </c>
      <c r="E6363" s="571">
        <f>1000*'Demand Inputs'!E$32*IF('Demand Inputs'!$E$51="Yes",'Demand Inputs'!$E6413,'Demand Profiles'!AG6361)</f>
        <v>2614.4726290818703</v>
      </c>
      <c r="F6363" s="569">
        <f>1000*'Demand Inputs'!F$32*IF('Demand Inputs'!$E$51="Yes",'Demand Inputs'!$E6413,'Demand Profiles'!AH6361)</f>
        <v>2665.9783256482588</v>
      </c>
      <c r="G6363" s="569">
        <f>1000*'Demand Inputs'!G$32*IF('Demand Inputs'!$E$51="Yes",'Demand Inputs'!$E6413,'Demand Profiles'!AI6361)</f>
        <v>2771.4010341245739</v>
      </c>
      <c r="H6363" s="570">
        <f>1000*'Demand Inputs'!H$32*IF('Demand Inputs'!$E$51="Yes",'Demand Inputs'!$E6413,'Demand Profiles'!AJ6361)</f>
        <v>2945.3106070406598</v>
      </c>
      <c r="I6363" s="571">
        <f>1000*'Demand Inputs'!E$33*IF(Custom_CI_shape="Yes",'Demand Inputs'!$F6413,'Demand Profiles'!$E6361)</f>
        <v>1449.6835763576912</v>
      </c>
      <c r="J6363" s="569">
        <f>1000*'Demand Inputs'!F$33*IF(Custom_CI_shape="Yes",'Demand Inputs'!$F6413,'Demand Profiles'!$E6361)</f>
        <v>1487.2650708132319</v>
      </c>
      <c r="K6363" s="569">
        <f>1000*'Demand Inputs'!G$33*IF(Custom_CI_shape="Yes",'Demand Inputs'!$F6413,'Demand Profiles'!$E6361)</f>
        <v>1571.8726043241754</v>
      </c>
      <c r="L6363" s="570">
        <f>1000*'Demand Inputs'!H$33*IF(Custom_CI_shape="Yes",'Demand Inputs'!$F6413,'Demand Profiles'!$E6361)</f>
        <v>1729.2784832866168</v>
      </c>
      <c r="M6363" s="569">
        <f>1000*'Demand Inputs'!E$36*IF('Demand Inputs'!$I$51="Yes",'Demand Inputs'!$I6413,'Demand Profiles'!K6361)</f>
        <v>-50.058198019871725</v>
      </c>
      <c r="N6363" s="569">
        <f>1000*'Demand Inputs'!F$36*IF('Demand Inputs'!$I$51="Yes",'Demand Inputs'!$I6413,'Demand Profiles'!L6361)</f>
        <v>-83.645846746976147</v>
      </c>
      <c r="O6363" s="569">
        <f>1000*'Demand Inputs'!G$36*IF('Demand Inputs'!$I$51="Yes",'Demand Inputs'!$I6413,'Demand Profiles'!M6361)</f>
        <v>-145.26326185602676</v>
      </c>
      <c r="P6363" s="570">
        <f>1000*'Demand Inputs'!H$36*IF('Demand Inputs'!$I$51="Yes",'Demand Inputs'!$I6413,'Demand Profiles'!N6361)</f>
        <v>-216.23066568776241</v>
      </c>
      <c r="Q6363" s="571">
        <f>1000*'Demand Inputs'!E$34*IF('Demand Inputs'!$G$51="Yes",'Demand Inputs'!$G6413,'Demand Profiles'!O6361)</f>
        <v>144.60779041299338</v>
      </c>
      <c r="R6363" s="569">
        <f>1000*'Demand Inputs'!F$34*IF('Demand Inputs'!$G$51="Yes",'Demand Inputs'!$G6413,'Demand Profiles'!P6361)</f>
        <v>200.35757971349631</v>
      </c>
      <c r="S6363" s="569">
        <f>1000*'Demand Inputs'!G$34*IF('Demand Inputs'!$G$51="Yes",'Demand Inputs'!$G6413,'Demand Profiles'!Q6361)</f>
        <v>302.0823865104349</v>
      </c>
      <c r="T6363" s="570">
        <f>1000*'Demand Inputs'!H$34*IF('Demand Inputs'!$G$51="Yes",'Demand Inputs'!$G6413,'Demand Profiles'!R6361)</f>
        <v>441.62946650614168</v>
      </c>
      <c r="U6363" s="571">
        <f>1000*'Demand Inputs'!E$35*IF('Demand Inputs'!$H$51="Yes",'Demand Inputs'!$H6413,'Demand Profiles'!W6361)</f>
        <v>12.694017881857576</v>
      </c>
      <c r="V6363" s="569">
        <f>1000*'Demand Inputs'!F$35*IF('Demand Inputs'!$H$51="Yes",'Demand Inputs'!$H6413,'Demand Profiles'!X6361)</f>
        <v>23.904807483787639</v>
      </c>
      <c r="W6363" s="569">
        <f>1000*'Demand Inputs'!G$35*IF('Demand Inputs'!$H$51="Yes",'Demand Inputs'!$H6413,'Demand Profiles'!Y6361)</f>
        <v>50.580112873100596</v>
      </c>
      <c r="X6363" s="570">
        <f>1000*'Demand Inputs'!H$35*IF('Demand Inputs'!$H$51="Yes",'Demand Inputs'!$H6413,'Demand Profiles'!Z6361)</f>
        <v>89.103014416117603</v>
      </c>
      <c r="Y6363" s="571">
        <f>1000*'Demand Inputs'!E$37*IF('Demand Inputs'!$J$51="Yes",'Demand Inputs'!$J6413,'Demand Profiles'!S6361)</f>
        <v>-2.9378118065350534E-3</v>
      </c>
      <c r="Z6363" s="569">
        <f>1000*'Demand Inputs'!F$37*IF('Demand Inputs'!$J$51="Yes",'Demand Inputs'!$J6413,'Demand Profiles'!T6361)</f>
        <v>-3.3718668532106487E-3</v>
      </c>
      <c r="AA6363" s="569">
        <f>1000*'Demand Inputs'!G$37*IF('Demand Inputs'!$J$51="Yes",'Demand Inputs'!$J6413,'Demand Profiles'!U6361)</f>
        <v>-4.311136444459053E-3</v>
      </c>
      <c r="AB6363" s="569">
        <f>1000*'Demand Inputs'!H$37*IF('Demand Inputs'!$J$51="Yes",'Demand Inputs'!$J6413,'Demand Profiles'!V6361)</f>
        <v>-5.5390352267976912E-3</v>
      </c>
      <c r="AC6363" s="571">
        <f>-'Demand Inputs'!E$38*IF('Demand Inputs'!$K$51="Yes",'Demand Inputs'!$K6413,'Demand Profiles'!AA6361)/INDEX('IEPR CAISO Load Modifiers'!$E$59:$S$59,MATCH(AC$5,'IEPR CAISO Load Modifiers'!$E$27:$S$27,0))*1000</f>
        <v>-4.3135498328868875</v>
      </c>
      <c r="AD6363" s="569">
        <f>-'Demand Inputs'!F$38*IF('Demand Inputs'!$K$51="Yes",'Demand Inputs'!$K6413,'Demand Profiles'!AB6361)/INDEX('IEPR CAISO Load Modifiers'!$E$59:$S$59,MATCH(AD$5,'IEPR CAISO Load Modifiers'!$E$27:$S$27,0))*1000</f>
        <v>-6.2732508905180264</v>
      </c>
      <c r="AE6363" s="569">
        <f>-'Demand Inputs'!G$38*IF('Demand Inputs'!$K$51="Yes",'Demand Inputs'!$K6413,'Demand Profiles'!AC6361)/INDEX('IEPR CAISO Load Modifiers'!$E$59:$S$59,MATCH(AE$5,'IEPR CAISO Load Modifiers'!$E$27:$S$27,0))*1000</f>
        <v>-12.376076081228643</v>
      </c>
      <c r="AF6363" s="570">
        <f>-'Demand Inputs'!H$38*IF('Demand Inputs'!$K$51="Yes",'Demand Inputs'!$K6413,'Demand Profiles'!AD6361)/INDEX('IEPR CAISO Load Modifiers'!$E$59:$S$59,MATCH(AF$5,'IEPR CAISO Load Modifiers'!$E$27:$S$27,0))*1000</f>
        <v>-20.291804490734766</v>
      </c>
      <c r="AG6363" s="569">
        <f t="shared" si="399"/>
        <v>4167.0833280698471</v>
      </c>
      <c r="AH6363" s="569">
        <f t="shared" si="400"/>
        <v>4287.5833141544263</v>
      </c>
      <c r="AI6363" s="569">
        <f t="shared" si="401"/>
        <v>4538.292488758585</v>
      </c>
      <c r="AJ6363" s="570">
        <f t="shared" si="402"/>
        <v>4968.7935620358112</v>
      </c>
    </row>
    <row r="6364" spans="1:36" x14ac:dyDescent="0.25">
      <c r="A6364" s="9"/>
      <c r="B6364" s="134">
        <v>9</v>
      </c>
      <c r="C6364" s="135">
        <v>22</v>
      </c>
      <c r="D6364" s="137">
        <v>23</v>
      </c>
      <c r="E6364" s="571">
        <f>1000*'Demand Inputs'!E$32*IF('Demand Inputs'!$E$51="Yes",'Demand Inputs'!$E6414,'Demand Profiles'!AG6362)</f>
        <v>2451.3768269466359</v>
      </c>
      <c r="F6364" s="569">
        <f>1000*'Demand Inputs'!F$32*IF('Demand Inputs'!$E$51="Yes",'Demand Inputs'!$E6414,'Demand Profiles'!AH6362)</f>
        <v>2500.1662940819056</v>
      </c>
      <c r="G6364" s="569">
        <f>1000*'Demand Inputs'!G$32*IF('Demand Inputs'!$E$51="Yes",'Demand Inputs'!$E6414,'Demand Profiles'!AI6362)</f>
        <v>2599.1920980001482</v>
      </c>
      <c r="H6364" s="570">
        <f>1000*'Demand Inputs'!H$32*IF('Demand Inputs'!$E$51="Yes",'Demand Inputs'!$E6414,'Demand Profiles'!AJ6362)</f>
        <v>2767.6392976866468</v>
      </c>
      <c r="I6364" s="571">
        <f>1000*'Demand Inputs'!E$33*IF(Custom_CI_shape="Yes",'Demand Inputs'!$F6414,'Demand Profiles'!$E6362)</f>
        <v>1307.3368762248899</v>
      </c>
      <c r="J6364" s="569">
        <f>1000*'Demand Inputs'!F$33*IF(Custom_CI_shape="Yes",'Demand Inputs'!$F6414,'Demand Profiles'!$E6362)</f>
        <v>1341.228184898478</v>
      </c>
      <c r="K6364" s="569">
        <f>1000*'Demand Inputs'!G$33*IF(Custom_CI_shape="Yes",'Demand Inputs'!$F6414,'Demand Profiles'!$E6362)</f>
        <v>1417.5279722239279</v>
      </c>
      <c r="L6364" s="570">
        <f>1000*'Demand Inputs'!H$33*IF(Custom_CI_shape="Yes",'Demand Inputs'!$F6414,'Demand Profiles'!$E6362)</f>
        <v>1559.4779214805903</v>
      </c>
      <c r="M6364" s="569">
        <f>1000*'Demand Inputs'!E$36*IF('Demand Inputs'!$I$51="Yes",'Demand Inputs'!$I6414,'Demand Profiles'!K6362)</f>
        <v>-44.34342918543377</v>
      </c>
      <c r="N6364" s="569">
        <f>1000*'Demand Inputs'!F$36*IF('Demand Inputs'!$I$51="Yes",'Demand Inputs'!$I6414,'Demand Profiles'!L6362)</f>
        <v>-71.962360794381425</v>
      </c>
      <c r="O6364" s="569">
        <f>1000*'Demand Inputs'!G$36*IF('Demand Inputs'!$I$51="Yes",'Demand Inputs'!$I6414,'Demand Profiles'!M6362)</f>
        <v>-124.97271513238439</v>
      </c>
      <c r="P6364" s="570">
        <f>1000*'Demand Inputs'!H$36*IF('Demand Inputs'!$I$51="Yes",'Demand Inputs'!$I6414,'Demand Profiles'!N6362)</f>
        <v>-187.37109424300357</v>
      </c>
      <c r="Q6364" s="571">
        <f>1000*'Demand Inputs'!E$34*IF('Demand Inputs'!$G$51="Yes",'Demand Inputs'!$G6414,'Demand Profiles'!O6362)</f>
        <v>165.9028826599918</v>
      </c>
      <c r="R6364" s="569">
        <f>1000*'Demand Inputs'!F$34*IF('Demand Inputs'!$G$51="Yes",'Demand Inputs'!$G6414,'Demand Profiles'!P6362)</f>
        <v>226.37448604182921</v>
      </c>
      <c r="S6364" s="569">
        <f>1000*'Demand Inputs'!G$34*IF('Demand Inputs'!$G$51="Yes",'Demand Inputs'!$G6414,'Demand Profiles'!Q6362)</f>
        <v>341.00843493664547</v>
      </c>
      <c r="T6364" s="570">
        <f>1000*'Demand Inputs'!H$34*IF('Demand Inputs'!$G$51="Yes",'Demand Inputs'!$G6414,'Demand Profiles'!R6362)</f>
        <v>502.89978803684278</v>
      </c>
      <c r="U6364" s="571">
        <f>1000*'Demand Inputs'!E$35*IF('Demand Inputs'!$H$51="Yes",'Demand Inputs'!$H6414,'Demand Profiles'!W6362)</f>
        <v>9.4842187948328842</v>
      </c>
      <c r="V6364" s="569">
        <f>1000*'Demand Inputs'!F$35*IF('Demand Inputs'!$H$51="Yes",'Demand Inputs'!$H6414,'Demand Profiles'!X6362)</f>
        <v>18.329382687208359</v>
      </c>
      <c r="W6364" s="569">
        <f>1000*'Demand Inputs'!G$35*IF('Demand Inputs'!$H$51="Yes",'Demand Inputs'!$H6414,'Demand Profiles'!Y6362)</f>
        <v>39.641561310905473</v>
      </c>
      <c r="X6364" s="570">
        <f>1000*'Demand Inputs'!H$35*IF('Demand Inputs'!$H$51="Yes",'Demand Inputs'!$H6414,'Demand Profiles'!Z6362)</f>
        <v>69.89537358690815</v>
      </c>
      <c r="Y6364" s="571">
        <f>1000*'Demand Inputs'!E$37*IF('Demand Inputs'!$J$51="Yes",'Demand Inputs'!$J6414,'Demand Profiles'!S6362)</f>
        <v>-2.9378118065350534E-3</v>
      </c>
      <c r="Z6364" s="569">
        <f>1000*'Demand Inputs'!F$37*IF('Demand Inputs'!$J$51="Yes",'Demand Inputs'!$J6414,'Demand Profiles'!T6362)</f>
        <v>-3.3718668532106487E-3</v>
      </c>
      <c r="AA6364" s="569">
        <f>1000*'Demand Inputs'!G$37*IF('Demand Inputs'!$J$51="Yes",'Demand Inputs'!$J6414,'Demand Profiles'!U6362)</f>
        <v>-4.311136444459053E-3</v>
      </c>
      <c r="AB6364" s="569">
        <f>1000*'Demand Inputs'!H$37*IF('Demand Inputs'!$J$51="Yes",'Demand Inputs'!$J6414,'Demand Profiles'!V6362)</f>
        <v>-5.5390352267976912E-3</v>
      </c>
      <c r="AC6364" s="571">
        <f>-'Demand Inputs'!E$38*IF('Demand Inputs'!$K$51="Yes",'Demand Inputs'!$K6414,'Demand Profiles'!AA6362)/INDEX('IEPR CAISO Load Modifiers'!$E$59:$S$59,MATCH(AC$5,'IEPR CAISO Load Modifiers'!$E$27:$S$27,0))*1000</f>
        <v>5.0383569371371388</v>
      </c>
      <c r="AD6364" s="569">
        <f>-'Demand Inputs'!F$38*IF('Demand Inputs'!$K$51="Yes",'Demand Inputs'!$K6414,'Demand Profiles'!AB6362)/INDEX('IEPR CAISO Load Modifiers'!$E$59:$S$59,MATCH(AD$5,'IEPR CAISO Load Modifiers'!$E$27:$S$27,0))*1000</f>
        <v>8.8296736581631539</v>
      </c>
      <c r="AE6364" s="569">
        <f>-'Demand Inputs'!G$38*IF('Demand Inputs'!$K$51="Yes",'Demand Inputs'!$K6414,'Demand Profiles'!AC6362)/INDEX('IEPR CAISO Load Modifiers'!$E$59:$S$59,MATCH(AE$5,'IEPR CAISO Load Modifiers'!$E$27:$S$27,0))*1000</f>
        <v>14.429958807008987</v>
      </c>
      <c r="AF6364" s="570">
        <f>-'Demand Inputs'!H$38*IF('Demand Inputs'!$K$51="Yes",'Demand Inputs'!$K6414,'Demand Profiles'!AD6362)/INDEX('IEPR CAISO Load Modifiers'!$E$59:$S$59,MATCH(AF$5,'IEPR CAISO Load Modifiers'!$E$27:$S$27,0))*1000</f>
        <v>21.416815038070965</v>
      </c>
      <c r="AG6364" s="569">
        <f t="shared" si="399"/>
        <v>3894.7927945662473</v>
      </c>
      <c r="AH6364" s="569">
        <f t="shared" si="400"/>
        <v>4022.9622887063497</v>
      </c>
      <c r="AI6364" s="569">
        <f t="shared" si="401"/>
        <v>4286.8229990098071</v>
      </c>
      <c r="AJ6364" s="570">
        <f t="shared" si="402"/>
        <v>4733.9525625508286</v>
      </c>
    </row>
    <row r="6365" spans="1:36" x14ac:dyDescent="0.25">
      <c r="A6365" s="9"/>
      <c r="B6365" s="134">
        <v>9</v>
      </c>
      <c r="C6365" s="135">
        <v>22</v>
      </c>
      <c r="D6365" s="137">
        <v>24</v>
      </c>
      <c r="E6365" s="571">
        <f>1000*'Demand Inputs'!E$32*IF('Demand Inputs'!$E$51="Yes",'Demand Inputs'!$E6415,'Demand Profiles'!AG6363)</f>
        <v>2302.1383031642272</v>
      </c>
      <c r="F6365" s="569">
        <f>1000*'Demand Inputs'!F$32*IF('Demand Inputs'!$E$51="Yes",'Demand Inputs'!$E6415,'Demand Profiles'!AH6363)</f>
        <v>2349.0658613088353</v>
      </c>
      <c r="G6365" s="569">
        <f>1000*'Demand Inputs'!G$32*IF('Demand Inputs'!$E$51="Yes",'Demand Inputs'!$E6415,'Demand Profiles'!AI6363)</f>
        <v>2442.6820804848094</v>
      </c>
      <c r="H6365" s="570">
        <f>1000*'Demand Inputs'!H$32*IF('Demand Inputs'!$E$51="Yes",'Demand Inputs'!$E6415,'Demand Profiles'!AJ6363)</f>
        <v>2605.6811392976606</v>
      </c>
      <c r="I6365" s="571">
        <f>1000*'Demand Inputs'!E$33*IF(Custom_CI_shape="Yes",'Demand Inputs'!$F6415,'Demand Profiles'!$E6363)</f>
        <v>1168.4729806152154</v>
      </c>
      <c r="J6365" s="569">
        <f>1000*'Demand Inputs'!F$33*IF(Custom_CI_shape="Yes",'Demand Inputs'!$F6415,'Demand Profiles'!$E6363)</f>
        <v>1198.7643914848693</v>
      </c>
      <c r="K6365" s="569">
        <f>1000*'Demand Inputs'!G$33*IF(Custom_CI_shape="Yes",'Demand Inputs'!$F6415,'Demand Profiles'!$E6363)</f>
        <v>1266.9596987066163</v>
      </c>
      <c r="L6365" s="570">
        <f>1000*'Demand Inputs'!H$33*IF(Custom_CI_shape="Yes",'Demand Inputs'!$F6415,'Demand Profiles'!$E6363)</f>
        <v>1393.831879337723</v>
      </c>
      <c r="M6365" s="569">
        <f>1000*'Demand Inputs'!E$36*IF('Demand Inputs'!$I$51="Yes",'Demand Inputs'!$I6415,'Demand Profiles'!K6363)</f>
        <v>-39.177193973011299</v>
      </c>
      <c r="N6365" s="569">
        <f>1000*'Demand Inputs'!F$36*IF('Demand Inputs'!$I$51="Yes",'Demand Inputs'!$I6415,'Demand Profiles'!L6363)</f>
        <v>-63.550019709255089</v>
      </c>
      <c r="O6365" s="569">
        <f>1000*'Demand Inputs'!G$36*IF('Demand Inputs'!$I$51="Yes",'Demand Inputs'!$I6415,'Demand Profiles'!M6363)</f>
        <v>-109.05357934522938</v>
      </c>
      <c r="P6365" s="570">
        <f>1000*'Demand Inputs'!H$36*IF('Demand Inputs'!$I$51="Yes",'Demand Inputs'!$I6415,'Demand Profiles'!N6363)</f>
        <v>-161.36400953472463</v>
      </c>
      <c r="Q6365" s="571">
        <f>1000*'Demand Inputs'!E$34*IF('Demand Inputs'!$G$51="Yes",'Demand Inputs'!$G6415,'Demand Profiles'!O6363)</f>
        <v>280.12662576616606</v>
      </c>
      <c r="R6365" s="569">
        <f>1000*'Demand Inputs'!F$34*IF('Demand Inputs'!$G$51="Yes",'Demand Inputs'!$G6415,'Demand Profiles'!P6363)</f>
        <v>371.81961083631597</v>
      </c>
      <c r="S6365" s="569">
        <f>1000*'Demand Inputs'!G$34*IF('Demand Inputs'!$G$51="Yes",'Demand Inputs'!$G6415,'Demand Profiles'!Q6363)</f>
        <v>541.79029947854326</v>
      </c>
      <c r="T6365" s="570">
        <f>1000*'Demand Inputs'!H$34*IF('Demand Inputs'!$G$51="Yes",'Demand Inputs'!$G6415,'Demand Profiles'!R6363)</f>
        <v>786.15086889291683</v>
      </c>
      <c r="U6365" s="571">
        <f>1000*'Demand Inputs'!E$35*IF('Demand Inputs'!$H$51="Yes",'Demand Inputs'!$H6415,'Demand Profiles'!W6363)</f>
        <v>7.8976415716904311</v>
      </c>
      <c r="V6365" s="569">
        <f>1000*'Demand Inputs'!F$35*IF('Demand Inputs'!$H$51="Yes",'Demand Inputs'!$H6415,'Demand Profiles'!X6363)</f>
        <v>15.024476066277662</v>
      </c>
      <c r="W6365" s="569">
        <f>1000*'Demand Inputs'!G$35*IF('Demand Inputs'!$H$51="Yes",'Demand Inputs'!$H6415,'Demand Profiles'!Y6363)</f>
        <v>32.804962523190028</v>
      </c>
      <c r="X6365" s="570">
        <f>1000*'Demand Inputs'!H$35*IF('Demand Inputs'!$H$51="Yes",'Demand Inputs'!$H6415,'Demand Profiles'!Z6363)</f>
        <v>58.436252357710636</v>
      </c>
      <c r="Y6365" s="571">
        <f>1000*'Demand Inputs'!E$37*IF('Demand Inputs'!$J$51="Yes",'Demand Inputs'!$J6415,'Demand Profiles'!S6363)</f>
        <v>-2.9378118065350534E-3</v>
      </c>
      <c r="Z6365" s="569">
        <f>1000*'Demand Inputs'!F$37*IF('Demand Inputs'!$J$51="Yes",'Demand Inputs'!$J6415,'Demand Profiles'!T6363)</f>
        <v>-3.3718668532106487E-3</v>
      </c>
      <c r="AA6365" s="569">
        <f>1000*'Demand Inputs'!G$37*IF('Demand Inputs'!$J$51="Yes",'Demand Inputs'!$J6415,'Demand Profiles'!U6363)</f>
        <v>-4.311136444459053E-3</v>
      </c>
      <c r="AB6365" s="569">
        <f>1000*'Demand Inputs'!H$37*IF('Demand Inputs'!$J$51="Yes",'Demand Inputs'!$J6415,'Demand Profiles'!V6363)</f>
        <v>-5.5390352267976912E-3</v>
      </c>
      <c r="AC6365" s="571">
        <f>-'Demand Inputs'!E$38*IF('Demand Inputs'!$K$51="Yes",'Demand Inputs'!$K6415,'Demand Profiles'!AA6363)/INDEX('IEPR CAISO Load Modifiers'!$E$59:$S$59,MATCH(AC$5,'IEPR CAISO Load Modifiers'!$E$27:$S$27,0))*1000</f>
        <v>8.0135934164359828</v>
      </c>
      <c r="AD6365" s="569">
        <f>-'Demand Inputs'!F$38*IF('Demand Inputs'!$K$51="Yes",'Demand Inputs'!$K6415,'Demand Profiles'!AB6363)/INDEX('IEPR CAISO Load Modifiers'!$E$59:$S$59,MATCH(AD$5,'IEPR CAISO Load Modifiers'!$E$27:$S$27,0))*1000</f>
        <v>12.809188205551187</v>
      </c>
      <c r="AE6365" s="569">
        <f>-'Demand Inputs'!G$38*IF('Demand Inputs'!$K$51="Yes",'Demand Inputs'!$K6415,'Demand Profiles'!AC6363)/INDEX('IEPR CAISO Load Modifiers'!$E$59:$S$59,MATCH(AE$5,'IEPR CAISO Load Modifiers'!$E$27:$S$27,0))*1000</f>
        <v>22.09076066306163</v>
      </c>
      <c r="AF6365" s="570">
        <f>-'Demand Inputs'!H$38*IF('Demand Inputs'!$K$51="Yes",'Demand Inputs'!$K6415,'Demand Profiles'!AD6363)/INDEX('IEPR CAISO Load Modifiers'!$E$59:$S$59,MATCH(AF$5,'IEPR CAISO Load Modifiers'!$E$27:$S$27,0))*1000</f>
        <v>33.447922652924817</v>
      </c>
      <c r="AG6365" s="569">
        <f t="shared" si="399"/>
        <v>3727.4690127489171</v>
      </c>
      <c r="AH6365" s="569">
        <f t="shared" si="400"/>
        <v>3883.9301363257409</v>
      </c>
      <c r="AI6365" s="569">
        <f t="shared" si="401"/>
        <v>4197.2699113745457</v>
      </c>
      <c r="AJ6365" s="570">
        <f t="shared" si="402"/>
        <v>4716.1785139689846</v>
      </c>
    </row>
    <row r="6366" spans="1:36" x14ac:dyDescent="0.25">
      <c r="A6366" s="9"/>
      <c r="B6366" s="134">
        <v>9</v>
      </c>
      <c r="C6366" s="135">
        <v>23</v>
      </c>
      <c r="D6366" s="137">
        <v>1</v>
      </c>
      <c r="E6366" s="571">
        <f>1000*'Demand Inputs'!E$32*IF('Demand Inputs'!$E$51="Yes",'Demand Inputs'!$E6416,'Demand Profiles'!AG6364)</f>
        <v>2118.6564242591676</v>
      </c>
      <c r="F6366" s="569">
        <f>1000*'Demand Inputs'!F$32*IF('Demand Inputs'!$E$51="Yes",'Demand Inputs'!$E6416,'Demand Profiles'!AH6364)</f>
        <v>2162.2244794562744</v>
      </c>
      <c r="G6366" s="569">
        <f>1000*'Demand Inputs'!G$32*IF('Demand Inputs'!$E$51="Yes",'Demand Inputs'!$E6416,'Demand Profiles'!AI6364)</f>
        <v>2247.1678339962946</v>
      </c>
      <c r="H6366" s="570">
        <f>1000*'Demand Inputs'!H$32*IF('Demand Inputs'!$E$51="Yes",'Demand Inputs'!$E6416,'Demand Profiles'!AJ6364)</f>
        <v>2398.3645128125863</v>
      </c>
      <c r="I6366" s="571">
        <f>1000*'Demand Inputs'!E$33*IF(Custom_CI_shape="Yes",'Demand Inputs'!$F6416,'Demand Profiles'!$E6364)</f>
        <v>1130.2827955184</v>
      </c>
      <c r="J6366" s="569">
        <f>1000*'Demand Inputs'!F$33*IF(Custom_CI_shape="Yes",'Demand Inputs'!$F6416,'Demand Profiles'!$E6364)</f>
        <v>1159.5841667318978</v>
      </c>
      <c r="K6366" s="569">
        <f>1000*'Demand Inputs'!G$33*IF(Custom_CI_shape="Yes",'Demand Inputs'!$F6416,'Demand Profiles'!$E6364)</f>
        <v>1225.5505893763041</v>
      </c>
      <c r="L6366" s="570">
        <f>1000*'Demand Inputs'!H$33*IF(Custom_CI_shape="Yes",'Demand Inputs'!$F6416,'Demand Profiles'!$E6364)</f>
        <v>1348.2760998299048</v>
      </c>
      <c r="M6366" s="569">
        <f>1000*'Demand Inputs'!E$36*IF('Demand Inputs'!$I$51="Yes",'Demand Inputs'!$I6416,'Demand Profiles'!K6364)</f>
        <v>-33.462424609699497</v>
      </c>
      <c r="N6366" s="569">
        <f>1000*'Demand Inputs'!F$36*IF('Demand Inputs'!$I$51="Yes",'Demand Inputs'!$I6416,'Demand Profiles'!L6364)</f>
        <v>-55.355043747398206</v>
      </c>
      <c r="O6366" s="569">
        <f>1000*'Demand Inputs'!G$36*IF('Demand Inputs'!$I$51="Yes",'Demand Inputs'!$I6416,'Demand Profiles'!M6364)</f>
        <v>-96.543489023910766</v>
      </c>
      <c r="P6366" s="570">
        <f>1000*'Demand Inputs'!H$36*IF('Demand Inputs'!$I$51="Yes",'Demand Inputs'!$I6416,'Demand Profiles'!N6364)</f>
        <v>-142.40746448534063</v>
      </c>
      <c r="Q6366" s="571">
        <f>1000*'Demand Inputs'!E$34*IF('Demand Inputs'!$G$51="Yes",'Demand Inputs'!$G6416,'Demand Profiles'!O6364)</f>
        <v>236.73885960613183</v>
      </c>
      <c r="R6366" s="569">
        <f>1000*'Demand Inputs'!F$34*IF('Demand Inputs'!$G$51="Yes",'Demand Inputs'!$G6416,'Demand Profiles'!P6364)</f>
        <v>318.05266049675851</v>
      </c>
      <c r="S6366" s="569">
        <f>1000*'Demand Inputs'!G$34*IF('Demand Inputs'!$G$51="Yes",'Demand Inputs'!$G6416,'Demand Profiles'!Q6364)</f>
        <v>460.17053421210341</v>
      </c>
      <c r="T6366" s="570">
        <f>1000*'Demand Inputs'!H$34*IF('Demand Inputs'!$G$51="Yes",'Demand Inputs'!$G6416,'Demand Profiles'!R6364)</f>
        <v>661.34571958714389</v>
      </c>
      <c r="U6366" s="571">
        <f>1000*'Demand Inputs'!E$35*IF('Demand Inputs'!$H$51="Yes",'Demand Inputs'!$H6416,'Demand Profiles'!W6364)</f>
        <v>6.6802238165698293</v>
      </c>
      <c r="V6366" s="569">
        <f>1000*'Demand Inputs'!F$35*IF('Demand Inputs'!$H$51="Yes",'Demand Inputs'!$H6416,'Demand Profiles'!X6364)</f>
        <v>12.790515102581073</v>
      </c>
      <c r="W6366" s="569">
        <f>1000*'Demand Inputs'!G$35*IF('Demand Inputs'!$H$51="Yes",'Demand Inputs'!$H6416,'Demand Profiles'!Y6364)</f>
        <v>27.99362572696592</v>
      </c>
      <c r="X6366" s="570">
        <f>1000*'Demand Inputs'!H$35*IF('Demand Inputs'!$H$51="Yes",'Demand Inputs'!$H6416,'Demand Profiles'!Z6364)</f>
        <v>48.192634871611858</v>
      </c>
      <c r="Y6366" s="571">
        <f>1000*'Demand Inputs'!E$37*IF('Demand Inputs'!$J$51="Yes",'Demand Inputs'!$J6416,'Demand Profiles'!S6364)</f>
        <v>-2.9378118065350534E-3</v>
      </c>
      <c r="Z6366" s="569">
        <f>1000*'Demand Inputs'!F$37*IF('Demand Inputs'!$J$51="Yes",'Demand Inputs'!$J6416,'Demand Profiles'!T6364)</f>
        <v>-3.3718668532106487E-3</v>
      </c>
      <c r="AA6366" s="569">
        <f>1000*'Demand Inputs'!G$37*IF('Demand Inputs'!$J$51="Yes",'Demand Inputs'!$J6416,'Demand Profiles'!U6364)</f>
        <v>-4.311136444459053E-3</v>
      </c>
      <c r="AB6366" s="569">
        <f>1000*'Demand Inputs'!H$37*IF('Demand Inputs'!$J$51="Yes",'Demand Inputs'!$J6416,'Demand Profiles'!V6364)</f>
        <v>-5.5390352267976912E-3</v>
      </c>
      <c r="AC6366" s="571">
        <f>-'Demand Inputs'!E$38*IF('Demand Inputs'!$K$51="Yes",'Demand Inputs'!$K6416,'Demand Profiles'!AA6364)/INDEX('IEPR CAISO Load Modifiers'!$E$59:$S$59,MATCH(AC$5,'IEPR CAISO Load Modifiers'!$E$27:$S$27,0))*1000</f>
        <v>4.473713517708152</v>
      </c>
      <c r="AD6366" s="569">
        <f>-'Demand Inputs'!F$38*IF('Demand Inputs'!$K$51="Yes",'Demand Inputs'!$K6416,'Demand Profiles'!AB6364)/INDEX('IEPR CAISO Load Modifiers'!$E$59:$S$59,MATCH(AD$5,'IEPR CAISO Load Modifiers'!$E$27:$S$27,0))*1000</f>
        <v>7.2562831697819092</v>
      </c>
      <c r="AE6366" s="569">
        <f>-'Demand Inputs'!G$38*IF('Demand Inputs'!$K$51="Yes",'Demand Inputs'!$K6416,'Demand Profiles'!AC6364)/INDEX('IEPR CAISO Load Modifiers'!$E$59:$S$59,MATCH(AE$5,'IEPR CAISO Load Modifiers'!$E$27:$S$27,0))*1000</f>
        <v>12.703503954268706</v>
      </c>
      <c r="AF6366" s="570">
        <f>-'Demand Inputs'!H$38*IF('Demand Inputs'!$K$51="Yes",'Demand Inputs'!$K6416,'Demand Profiles'!AD6364)/INDEX('IEPR CAISO Load Modifiers'!$E$59:$S$59,MATCH(AF$5,'IEPR CAISO Load Modifiers'!$E$27:$S$27,0))*1000</f>
        <v>18.835433458253018</v>
      </c>
      <c r="AG6366" s="569">
        <f t="shared" si="399"/>
        <v>3463.3666542964716</v>
      </c>
      <c r="AH6366" s="569">
        <f t="shared" si="400"/>
        <v>3604.5496893430422</v>
      </c>
      <c r="AI6366" s="569">
        <f t="shared" si="401"/>
        <v>3877.0382871055817</v>
      </c>
      <c r="AJ6366" s="570">
        <f t="shared" si="402"/>
        <v>4332.6013970389313</v>
      </c>
    </row>
    <row r="6367" spans="1:36" x14ac:dyDescent="0.25">
      <c r="A6367" s="9"/>
      <c r="B6367" s="134">
        <v>9</v>
      </c>
      <c r="C6367" s="135">
        <v>23</v>
      </c>
      <c r="D6367" s="137">
        <v>2</v>
      </c>
      <c r="E6367" s="571">
        <f>1000*'Demand Inputs'!E$32*IF('Demand Inputs'!$E$51="Yes",'Demand Inputs'!$E6417,'Demand Profiles'!AG6365)</f>
        <v>1946.0739915858621</v>
      </c>
      <c r="F6367" s="569">
        <f>1000*'Demand Inputs'!F$32*IF('Demand Inputs'!$E$51="Yes",'Demand Inputs'!$E6417,'Demand Profiles'!AH6365)</f>
        <v>1986.2621392997144</v>
      </c>
      <c r="G6367" s="569">
        <f>1000*'Demand Inputs'!G$32*IF('Demand Inputs'!$E$51="Yes",'Demand Inputs'!$E6417,'Demand Profiles'!AI6365)</f>
        <v>2063.590019910986</v>
      </c>
      <c r="H6367" s="570">
        <f>1000*'Demand Inputs'!H$32*IF('Demand Inputs'!$E$51="Yes",'Demand Inputs'!$E6417,'Demand Profiles'!AJ6365)</f>
        <v>2203.6768317674391</v>
      </c>
      <c r="I6367" s="571">
        <f>1000*'Demand Inputs'!E$33*IF(Custom_CI_shape="Yes",'Demand Inputs'!$F6417,'Demand Profiles'!$E6365)</f>
        <v>1111.6528168874941</v>
      </c>
      <c r="J6367" s="569">
        <f>1000*'Demand Inputs'!F$33*IF(Custom_CI_shape="Yes",'Demand Inputs'!$F6417,'Demand Profiles'!$E6365)</f>
        <v>1140.4712258532002</v>
      </c>
      <c r="K6367" s="569">
        <f>1000*'Demand Inputs'!G$33*IF(Custom_CI_shape="Yes",'Demand Inputs'!$F6417,'Demand Profiles'!$E6365)</f>
        <v>1205.3503515405127</v>
      </c>
      <c r="L6367" s="570">
        <f>1000*'Demand Inputs'!H$33*IF(Custom_CI_shape="Yes",'Demand Inputs'!$F6417,'Demand Profiles'!$E6365)</f>
        <v>1326.0530287294798</v>
      </c>
      <c r="M6367" s="569">
        <f>1000*'Demand Inputs'!E$36*IF('Demand Inputs'!$I$51="Yes",'Demand Inputs'!$I6417,'Demand Profiles'!K6365)</f>
        <v>-31.207123648858325</v>
      </c>
      <c r="N6367" s="569">
        <f>1000*'Demand Inputs'!F$36*IF('Demand Inputs'!$I$51="Yes",'Demand Inputs'!$I6417,'Demand Profiles'!L6365)</f>
        <v>-51.649123056667229</v>
      </c>
      <c r="O6367" s="569">
        <f>1000*'Demand Inputs'!G$36*IF('Demand Inputs'!$I$51="Yes",'Demand Inputs'!$I6417,'Demand Profiles'!M6365)</f>
        <v>-88.96795857167227</v>
      </c>
      <c r="P6367" s="570">
        <f>1000*'Demand Inputs'!H$36*IF('Demand Inputs'!$I$51="Yes",'Demand Inputs'!$I6417,'Demand Profiles'!N6365)</f>
        <v>-130.50138992788334</v>
      </c>
      <c r="Q6367" s="571">
        <f>1000*'Demand Inputs'!E$34*IF('Demand Inputs'!$G$51="Yes",'Demand Inputs'!$G6417,'Demand Profiles'!O6365)</f>
        <v>161.35853168103998</v>
      </c>
      <c r="R6367" s="569">
        <f>1000*'Demand Inputs'!F$34*IF('Demand Inputs'!$G$51="Yes",'Demand Inputs'!$G6417,'Demand Profiles'!P6365)</f>
        <v>216.95081316373128</v>
      </c>
      <c r="S6367" s="569">
        <f>1000*'Demand Inputs'!G$34*IF('Demand Inputs'!$G$51="Yes",'Demand Inputs'!$G6417,'Demand Profiles'!Q6365)</f>
        <v>324.01333355234084</v>
      </c>
      <c r="T6367" s="570">
        <f>1000*'Demand Inputs'!H$34*IF('Demand Inputs'!$G$51="Yes",'Demand Inputs'!$G6417,'Demand Profiles'!R6365)</f>
        <v>473.00571140066262</v>
      </c>
      <c r="U6367" s="571">
        <f>1000*'Demand Inputs'!E$35*IF('Demand Inputs'!$H$51="Yes",'Demand Inputs'!$H6417,'Demand Profiles'!W6365)</f>
        <v>5.8686142418376068</v>
      </c>
      <c r="V6367" s="569">
        <f>1000*'Demand Inputs'!F$35*IF('Demand Inputs'!$H$51="Yes",'Demand Inputs'!$H6417,'Demand Profiles'!X6365)</f>
        <v>11.114367523525548</v>
      </c>
      <c r="W6367" s="569">
        <f>1000*'Demand Inputs'!G$35*IF('Demand Inputs'!$H$51="Yes",'Demand Inputs'!$H6417,'Demand Profiles'!Y6365)</f>
        <v>23.953940792632011</v>
      </c>
      <c r="X6367" s="570">
        <f>1000*'Demand Inputs'!H$35*IF('Demand Inputs'!$H$51="Yes",'Demand Inputs'!$H6417,'Demand Profiles'!Z6365)</f>
        <v>42.190178364634484</v>
      </c>
      <c r="Y6367" s="571">
        <f>1000*'Demand Inputs'!E$37*IF('Demand Inputs'!$J$51="Yes",'Demand Inputs'!$J6417,'Demand Profiles'!S6365)</f>
        <v>-2.9378118065350534E-3</v>
      </c>
      <c r="Z6367" s="569">
        <f>1000*'Demand Inputs'!F$37*IF('Demand Inputs'!$J$51="Yes",'Demand Inputs'!$J6417,'Demand Profiles'!T6365)</f>
        <v>-3.3718668532106487E-3</v>
      </c>
      <c r="AA6367" s="569">
        <f>1000*'Demand Inputs'!G$37*IF('Demand Inputs'!$J$51="Yes",'Demand Inputs'!$J6417,'Demand Profiles'!U6365)</f>
        <v>-4.311136444459053E-3</v>
      </c>
      <c r="AB6367" s="569">
        <f>1000*'Demand Inputs'!H$37*IF('Demand Inputs'!$J$51="Yes",'Demand Inputs'!$J6417,'Demand Profiles'!V6365)</f>
        <v>-5.5390352267976912E-3</v>
      </c>
      <c r="AC6367" s="571">
        <f>-'Demand Inputs'!E$38*IF('Demand Inputs'!$K$51="Yes",'Demand Inputs'!$K6417,'Demand Profiles'!AA6365)/INDEX('IEPR CAISO Load Modifiers'!$E$59:$S$59,MATCH(AC$5,'IEPR CAISO Load Modifiers'!$E$27:$S$27,0))*1000</f>
        <v>2.2178537931584619</v>
      </c>
      <c r="AD6367" s="569">
        <f>-'Demand Inputs'!F$38*IF('Demand Inputs'!$K$51="Yes",'Demand Inputs'!$K6417,'Demand Profiles'!AB6365)/INDEX('IEPR CAISO Load Modifiers'!$E$59:$S$59,MATCH(AD$5,'IEPR CAISO Load Modifiers'!$E$27:$S$27,0))*1000</f>
        <v>3.163030363366552</v>
      </c>
      <c r="AE6367" s="569">
        <f>-'Demand Inputs'!G$38*IF('Demand Inputs'!$K$51="Yes",'Demand Inputs'!$K6417,'Demand Profiles'!AC6365)/INDEX('IEPR CAISO Load Modifiers'!$E$59:$S$59,MATCH(AE$5,'IEPR CAISO Load Modifiers'!$E$27:$S$27,0))*1000</f>
        <v>5.4350815467609959</v>
      </c>
      <c r="AF6367" s="570">
        <f>-'Demand Inputs'!H$38*IF('Demand Inputs'!$K$51="Yes",'Demand Inputs'!$K6417,'Demand Profiles'!AD6365)/INDEX('IEPR CAISO Load Modifiers'!$E$59:$S$59,MATCH(AF$5,'IEPR CAISO Load Modifiers'!$E$27:$S$27,0))*1000</f>
        <v>8.3247349803119448</v>
      </c>
      <c r="AG6367" s="569">
        <f t="shared" si="399"/>
        <v>3195.9617467287276</v>
      </c>
      <c r="AH6367" s="569">
        <f t="shared" si="400"/>
        <v>3306.3090812800174</v>
      </c>
      <c r="AI6367" s="569">
        <f t="shared" si="401"/>
        <v>3533.3704576351165</v>
      </c>
      <c r="AJ6367" s="570">
        <f t="shared" si="402"/>
        <v>3922.743556279418</v>
      </c>
    </row>
    <row r="6368" spans="1:36" x14ac:dyDescent="0.25">
      <c r="A6368" s="9"/>
      <c r="B6368" s="134">
        <v>9</v>
      </c>
      <c r="C6368" s="135">
        <v>23</v>
      </c>
      <c r="D6368" s="137">
        <v>3</v>
      </c>
      <c r="E6368" s="571">
        <f>1000*'Demand Inputs'!E$32*IF('Demand Inputs'!$E$51="Yes",'Demand Inputs'!$E6418,'Demand Profiles'!AG6366)</f>
        <v>1859.6148498354969</v>
      </c>
      <c r="F6368" s="569">
        <f>1000*'Demand Inputs'!F$32*IF('Demand Inputs'!$E$51="Yes",'Demand Inputs'!$E6418,'Demand Profiles'!AH6366)</f>
        <v>1898.1643938760399</v>
      </c>
      <c r="G6368" s="569">
        <f>1000*'Demand Inputs'!G$32*IF('Demand Inputs'!$E$51="Yes",'Demand Inputs'!$E6418,'Demand Profiles'!AI6366)</f>
        <v>1971.1781094920809</v>
      </c>
      <c r="H6368" s="570">
        <f>1000*'Demand Inputs'!H$32*IF('Demand Inputs'!$E$51="Yes",'Demand Inputs'!$E6418,'Demand Profiles'!AJ6366)</f>
        <v>2105.7931359165245</v>
      </c>
      <c r="I6368" s="571">
        <f>1000*'Demand Inputs'!E$33*IF(Custom_CI_shape="Yes",'Demand Inputs'!$F6418,'Demand Profiles'!$E6366)</f>
        <v>1109.043309396536</v>
      </c>
      <c r="J6368" s="569">
        <f>1000*'Demand Inputs'!F$33*IF(Custom_CI_shape="Yes",'Demand Inputs'!$F6418,'Demand Profiles'!$E6366)</f>
        <v>1137.7940696746923</v>
      </c>
      <c r="K6368" s="569">
        <f>1000*'Demand Inputs'!G$33*IF(Custom_CI_shape="Yes",'Demand Inputs'!$F6418,'Demand Profiles'!$E6366)</f>
        <v>1202.5208973046294</v>
      </c>
      <c r="L6368" s="570">
        <f>1000*'Demand Inputs'!H$33*IF(Custom_CI_shape="Yes",'Demand Inputs'!$F6418,'Demand Profiles'!$E6366)</f>
        <v>1322.9402355450343</v>
      </c>
      <c r="M6368" s="569">
        <f>1000*'Demand Inputs'!E$36*IF('Demand Inputs'!$I$51="Yes",'Demand Inputs'!$I6418,'Demand Profiles'!K6366)</f>
        <v>-30.186567085662315</v>
      </c>
      <c r="N6368" s="569">
        <f>1000*'Demand Inputs'!F$36*IF('Demand Inputs'!$I$51="Yes",'Demand Inputs'!$I6418,'Demand Profiles'!L6366)</f>
        <v>-49.987477938456315</v>
      </c>
      <c r="O6368" s="569">
        <f>1000*'Demand Inputs'!G$36*IF('Demand Inputs'!$I$51="Yes",'Demand Inputs'!$I6418,'Demand Profiles'!M6366)</f>
        <v>-85.840424897618618</v>
      </c>
      <c r="P6368" s="570">
        <f>1000*'Demand Inputs'!H$36*IF('Demand Inputs'!$I$51="Yes",'Demand Inputs'!$I6418,'Demand Profiles'!N6366)</f>
        <v>-126.18694822554637</v>
      </c>
      <c r="Q6368" s="571">
        <f>1000*'Demand Inputs'!E$34*IF('Demand Inputs'!$G$51="Yes",'Demand Inputs'!$G6418,'Demand Profiles'!O6366)</f>
        <v>104.77109976491258</v>
      </c>
      <c r="R6368" s="569">
        <f>1000*'Demand Inputs'!F$34*IF('Demand Inputs'!$G$51="Yes",'Demand Inputs'!$G6418,'Demand Profiles'!P6366)</f>
        <v>144.94524636832497</v>
      </c>
      <c r="S6368" s="569">
        <f>1000*'Demand Inputs'!G$34*IF('Demand Inputs'!$G$51="Yes",'Demand Inputs'!$G6418,'Demand Profiles'!Q6366)</f>
        <v>221.8828555647078</v>
      </c>
      <c r="T6368" s="570">
        <f>1000*'Demand Inputs'!H$34*IF('Demand Inputs'!$G$51="Yes",'Demand Inputs'!$G6418,'Demand Profiles'!R6366)</f>
        <v>333.71009238079381</v>
      </c>
      <c r="U6368" s="571">
        <f>1000*'Demand Inputs'!E$35*IF('Demand Inputs'!$H$51="Yes",'Demand Inputs'!$H6418,'Demand Profiles'!W6366)</f>
        <v>5.8686142418376068</v>
      </c>
      <c r="V6368" s="569">
        <f>1000*'Demand Inputs'!F$35*IF('Demand Inputs'!$H$51="Yes",'Demand Inputs'!$H6418,'Demand Profiles'!X6366)</f>
        <v>10.702775810940363</v>
      </c>
      <c r="W6368" s="569">
        <f>1000*'Demand Inputs'!G$35*IF('Demand Inputs'!$H$51="Yes",'Demand Inputs'!$H6418,'Demand Profiles'!Y6366)</f>
        <v>23.431381274933077</v>
      </c>
      <c r="X6368" s="570">
        <f>1000*'Demand Inputs'!H$35*IF('Demand Inputs'!$H$51="Yes",'Demand Inputs'!$H6418,'Demand Profiles'!Z6366)</f>
        <v>41.317167703539319</v>
      </c>
      <c r="Y6368" s="571">
        <f>1000*'Demand Inputs'!E$37*IF('Demand Inputs'!$J$51="Yes",'Demand Inputs'!$J6418,'Demand Profiles'!S6366)</f>
        <v>-2.9378118065350534E-3</v>
      </c>
      <c r="Z6368" s="569">
        <f>1000*'Demand Inputs'!F$37*IF('Demand Inputs'!$J$51="Yes",'Demand Inputs'!$J6418,'Demand Profiles'!T6366)</f>
        <v>-3.3718668532106487E-3</v>
      </c>
      <c r="AA6368" s="569">
        <f>1000*'Demand Inputs'!G$37*IF('Demand Inputs'!$J$51="Yes",'Demand Inputs'!$J6418,'Demand Profiles'!U6366)</f>
        <v>-4.311136444459053E-3</v>
      </c>
      <c r="AB6368" s="569">
        <f>1000*'Demand Inputs'!H$37*IF('Demand Inputs'!$J$51="Yes",'Demand Inputs'!$J6418,'Demand Profiles'!V6366)</f>
        <v>-5.5390352267976912E-3</v>
      </c>
      <c r="AC6368" s="571">
        <f>-'Demand Inputs'!E$38*IF('Demand Inputs'!$K$51="Yes",'Demand Inputs'!$K6418,'Demand Profiles'!AA6366)/INDEX('IEPR CAISO Load Modifiers'!$E$59:$S$59,MATCH(AC$5,'IEPR CAISO Load Modifiers'!$E$27:$S$27,0))*1000</f>
        <v>1.5880596171439891</v>
      </c>
      <c r="AD6368" s="569">
        <f>-'Demand Inputs'!F$38*IF('Demand Inputs'!$K$51="Yes",'Demand Inputs'!$K6418,'Demand Profiles'!AB6366)/INDEX('IEPR CAISO Load Modifiers'!$E$59:$S$59,MATCH(AD$5,'IEPR CAISO Load Modifiers'!$E$27:$S$27,0))*1000</f>
        <v>2.4332038424786266</v>
      </c>
      <c r="AE6368" s="569">
        <f>-'Demand Inputs'!G$38*IF('Demand Inputs'!$K$51="Yes",'Demand Inputs'!$K6418,'Demand Profiles'!AC6366)/INDEX('IEPR CAISO Load Modifiers'!$E$59:$S$59,MATCH(AE$5,'IEPR CAISO Load Modifiers'!$E$27:$S$27,0))*1000</f>
        <v>4.1997743012714661</v>
      </c>
      <c r="AF6368" s="570">
        <f>-'Demand Inputs'!H$38*IF('Demand Inputs'!$K$51="Yes",'Demand Inputs'!$K6418,'Demand Profiles'!AD6366)/INDEX('IEPR CAISO Load Modifiers'!$E$59:$S$59,MATCH(AF$5,'IEPR CAISO Load Modifiers'!$E$27:$S$27,0))*1000</f>
        <v>6.9003832088951169</v>
      </c>
      <c r="AG6368" s="569">
        <f t="shared" si="399"/>
        <v>3050.6964279584581</v>
      </c>
      <c r="AH6368" s="569">
        <f t="shared" si="400"/>
        <v>3144.0488397671666</v>
      </c>
      <c r="AI6368" s="569">
        <f t="shared" si="401"/>
        <v>3337.3682819035603</v>
      </c>
      <c r="AJ6368" s="570">
        <f t="shared" si="402"/>
        <v>3684.4685274940139</v>
      </c>
    </row>
    <row r="6369" spans="1:36" x14ac:dyDescent="0.25">
      <c r="A6369" s="9"/>
      <c r="B6369" s="134">
        <v>9</v>
      </c>
      <c r="C6369" s="135">
        <v>23</v>
      </c>
      <c r="D6369" s="137">
        <v>4</v>
      </c>
      <c r="E6369" s="571">
        <f>1000*'Demand Inputs'!E$32*IF('Demand Inputs'!$E$51="Yes",'Demand Inputs'!$E6419,'Demand Profiles'!AG6367)</f>
        <v>1793.1566994886805</v>
      </c>
      <c r="F6369" s="569">
        <f>1000*'Demand Inputs'!F$32*IF('Demand Inputs'!$E$51="Yes",'Demand Inputs'!$E6419,'Demand Profiles'!AH6367)</f>
        <v>1830.4559028548688</v>
      </c>
      <c r="G6369" s="569">
        <f>1000*'Demand Inputs'!G$32*IF('Demand Inputs'!$E$51="Yes",'Demand Inputs'!$E6419,'Demand Profiles'!AI6367)</f>
        <v>1899.7653736828527</v>
      </c>
      <c r="H6369" s="570">
        <f>1000*'Demand Inputs'!H$32*IF('Demand Inputs'!$E$51="Yes",'Demand Inputs'!$E6419,'Demand Profiles'!AJ6367)</f>
        <v>2028.6464118964034</v>
      </c>
      <c r="I6369" s="571">
        <f>1000*'Demand Inputs'!E$33*IF(Custom_CI_shape="Yes",'Demand Inputs'!$F6419,'Demand Profiles'!$E6367)</f>
        <v>1144.0476372185553</v>
      </c>
      <c r="J6369" s="569">
        <f>1000*'Demand Inputs'!F$33*IF(Custom_CI_shape="Yes",'Demand Inputs'!$F6419,'Demand Profiles'!$E6367)</f>
        <v>1173.7058472143035</v>
      </c>
      <c r="K6369" s="569">
        <f>1000*'Demand Inputs'!G$33*IF(Custom_CI_shape="Yes",'Demand Inputs'!$F6419,'Demand Profiles'!$E6367)</f>
        <v>1240.4756240005461</v>
      </c>
      <c r="L6369" s="570">
        <f>1000*'Demand Inputs'!H$33*IF(Custom_CI_shape="Yes",'Demand Inputs'!$F6419,'Demand Profiles'!$E6367)</f>
        <v>1364.6957137140123</v>
      </c>
      <c r="M6369" s="569">
        <f>1000*'Demand Inputs'!E$36*IF('Demand Inputs'!$I$51="Yes",'Demand Inputs'!$I6419,'Demand Profiles'!K6367)</f>
        <v>-29.714540839022472</v>
      </c>
      <c r="N6369" s="569">
        <f>1000*'Demand Inputs'!F$36*IF('Demand Inputs'!$I$51="Yes",'Demand Inputs'!$I6419,'Demand Profiles'!L6367)</f>
        <v>-49.100117920138899</v>
      </c>
      <c r="O6369" s="569">
        <f>1000*'Demand Inputs'!G$36*IF('Demand Inputs'!$I$51="Yes",'Demand Inputs'!$I6419,'Demand Profiles'!M6367)</f>
        <v>-82.994439078329492</v>
      </c>
      <c r="P6369" s="570">
        <f>1000*'Demand Inputs'!H$36*IF('Demand Inputs'!$I$51="Yes",'Demand Inputs'!$I6419,'Demand Profiles'!N6367)</f>
        <v>-125.76226580434037</v>
      </c>
      <c r="Q6369" s="571">
        <f>1000*'Demand Inputs'!E$34*IF('Demand Inputs'!$G$51="Yes",'Demand Inputs'!$G6419,'Demand Profiles'!O6367)</f>
        <v>68.38194485259173</v>
      </c>
      <c r="R6369" s="569">
        <f>1000*'Demand Inputs'!F$34*IF('Demand Inputs'!$G$51="Yes",'Demand Inputs'!$G6419,'Demand Profiles'!P6367)</f>
        <v>98.022971729859449</v>
      </c>
      <c r="S6369" s="569">
        <f>1000*'Demand Inputs'!G$34*IF('Demand Inputs'!$G$51="Yes",'Demand Inputs'!$G6419,'Demand Profiles'!Q6367)</f>
        <v>155.95839062007136</v>
      </c>
      <c r="T6369" s="570">
        <f>1000*'Demand Inputs'!H$34*IF('Demand Inputs'!$G$51="Yes",'Demand Inputs'!$G6419,'Demand Profiles'!R6367)</f>
        <v>241.76488040430723</v>
      </c>
      <c r="U6369" s="571">
        <f>1000*'Demand Inputs'!E$35*IF('Demand Inputs'!$H$51="Yes",'Demand Inputs'!$H6419,'Demand Profiles'!W6367)</f>
        <v>5.4628074186581363</v>
      </c>
      <c r="V6369" s="569">
        <f>1000*'Demand Inputs'!F$35*IF('Demand Inputs'!$H$51="Yes",'Demand Inputs'!$H6419,'Demand Profiles'!X6367)</f>
        <v>10.006863165032003</v>
      </c>
      <c r="W6369" s="569">
        <f>1000*'Demand Inputs'!G$35*IF('Demand Inputs'!$H$51="Yes",'Demand Inputs'!$H6419,'Demand Profiles'!Y6367)</f>
        <v>22.126334908038544</v>
      </c>
      <c r="X6369" s="570">
        <f>1000*'Demand Inputs'!H$35*IF('Demand Inputs'!$H$51="Yes",'Demand Inputs'!$H6419,'Demand Profiles'!Z6367)</f>
        <v>39.02532674936181</v>
      </c>
      <c r="Y6369" s="571">
        <f>1000*'Demand Inputs'!E$37*IF('Demand Inputs'!$J$51="Yes",'Demand Inputs'!$J6419,'Demand Profiles'!S6367)</f>
        <v>-2.9378118065350534E-3</v>
      </c>
      <c r="Z6369" s="569">
        <f>1000*'Demand Inputs'!F$37*IF('Demand Inputs'!$J$51="Yes",'Demand Inputs'!$J6419,'Demand Profiles'!T6367)</f>
        <v>-3.3718668532106487E-3</v>
      </c>
      <c r="AA6369" s="569">
        <f>1000*'Demand Inputs'!G$37*IF('Demand Inputs'!$J$51="Yes",'Demand Inputs'!$J6419,'Demand Profiles'!U6367)</f>
        <v>-4.311136444459053E-3</v>
      </c>
      <c r="AB6369" s="569">
        <f>1000*'Demand Inputs'!H$37*IF('Demand Inputs'!$J$51="Yes",'Demand Inputs'!$J6419,'Demand Profiles'!V6367)</f>
        <v>-5.5390352267976912E-3</v>
      </c>
      <c r="AC6369" s="571">
        <f>-'Demand Inputs'!E$38*IF('Demand Inputs'!$K$51="Yes",'Demand Inputs'!$K6419,'Demand Profiles'!AA6367)/INDEX('IEPR CAISO Load Modifiers'!$E$59:$S$59,MATCH(AC$5,'IEPR CAISO Load Modifiers'!$E$27:$S$27,0))*1000</f>
        <v>1.3220258341061693</v>
      </c>
      <c r="AD6369" s="569">
        <f>-'Demand Inputs'!F$38*IF('Demand Inputs'!$K$51="Yes",'Demand Inputs'!$K6419,'Demand Profiles'!AB6367)/INDEX('IEPR CAISO Load Modifiers'!$E$59:$S$59,MATCH(AD$5,'IEPR CAISO Load Modifiers'!$E$27:$S$27,0))*1000</f>
        <v>2.1204213959931786</v>
      </c>
      <c r="AE6369" s="569">
        <f>-'Demand Inputs'!G$38*IF('Demand Inputs'!$K$51="Yes",'Demand Inputs'!$K6419,'Demand Profiles'!AC6367)/INDEX('IEPR CAISO Load Modifiers'!$E$59:$S$59,MATCH(AE$5,'IEPR CAISO Load Modifiers'!$E$27:$S$27,0))*1000</f>
        <v>3.8290454726062277</v>
      </c>
      <c r="AF6369" s="570">
        <f>-'Demand Inputs'!H$38*IF('Demand Inputs'!$K$51="Yes",'Demand Inputs'!$K6419,'Demand Profiles'!AD6367)/INDEX('IEPR CAISO Load Modifiers'!$E$59:$S$59,MATCH(AF$5,'IEPR CAISO Load Modifiers'!$E$27:$S$27,0))*1000</f>
        <v>5.8074061243842197</v>
      </c>
      <c r="AG6369" s="569">
        <f t="shared" si="399"/>
        <v>2982.6536361617627</v>
      </c>
      <c r="AH6369" s="569">
        <f t="shared" si="400"/>
        <v>3065.2085165730646</v>
      </c>
      <c r="AI6369" s="569">
        <f t="shared" si="401"/>
        <v>3239.1560184693412</v>
      </c>
      <c r="AJ6369" s="570">
        <f t="shared" si="402"/>
        <v>3554.1719340489017</v>
      </c>
    </row>
    <row r="6370" spans="1:36" x14ac:dyDescent="0.25">
      <c r="A6370" s="9"/>
      <c r="B6370" s="134">
        <v>9</v>
      </c>
      <c r="C6370" s="135">
        <v>23</v>
      </c>
      <c r="D6370" s="137">
        <v>5</v>
      </c>
      <c r="E6370" s="571">
        <f>1000*'Demand Inputs'!E$32*IF('Demand Inputs'!$E$51="Yes",'Demand Inputs'!$E6420,'Demand Profiles'!AG6368)</f>
        <v>1723.1741864904013</v>
      </c>
      <c r="F6370" s="569">
        <f>1000*'Demand Inputs'!F$32*IF('Demand Inputs'!$E$51="Yes",'Demand Inputs'!$E6420,'Demand Profiles'!AH6368)</f>
        <v>1758.323696753152</v>
      </c>
      <c r="G6370" s="569">
        <f>1000*'Demand Inputs'!G$32*IF('Demand Inputs'!$E$51="Yes",'Demand Inputs'!$E6420,'Demand Profiles'!AI6368)</f>
        <v>1823.8068465337415</v>
      </c>
      <c r="H6370" s="570">
        <f>1000*'Demand Inputs'!H$32*IF('Demand Inputs'!$E$51="Yes",'Demand Inputs'!$E6420,'Demand Profiles'!AJ6368)</f>
        <v>1944.9942107688678</v>
      </c>
      <c r="I6370" s="571">
        <f>1000*'Demand Inputs'!E$33*IF(Custom_CI_shape="Yes",'Demand Inputs'!$F6420,'Demand Profiles'!$E6368)</f>
        <v>1222.3917023787405</v>
      </c>
      <c r="J6370" s="569">
        <f>1000*'Demand Inputs'!F$33*IF(Custom_CI_shape="Yes",'Demand Inputs'!$F6420,'Demand Profiles'!$E6368)</f>
        <v>1254.0808983761647</v>
      </c>
      <c r="K6370" s="569">
        <f>1000*'Demand Inputs'!G$33*IF(Custom_CI_shape="Yes",'Demand Inputs'!$F6420,'Demand Profiles'!$E6368)</f>
        <v>1325.4230509736017</v>
      </c>
      <c r="L6370" s="570">
        <f>1000*'Demand Inputs'!H$33*IF(Custom_CI_shape="Yes",'Demand Inputs'!$F6420,'Demand Profiles'!$E6368)</f>
        <v>1458.1496980069855</v>
      </c>
      <c r="M6370" s="569">
        <f>1000*'Demand Inputs'!E$36*IF('Demand Inputs'!$I$51="Yes",'Demand Inputs'!$I6420,'Demand Profiles'!K6368)</f>
        <v>-30.7351040131377</v>
      </c>
      <c r="N6370" s="569">
        <f>1000*'Demand Inputs'!F$36*IF('Demand Inputs'!$I$51="Yes",'Demand Inputs'!$I6420,'Demand Profiles'!L6368)</f>
        <v>-51.649123056667229</v>
      </c>
      <c r="O6370" s="569">
        <f>1000*'Demand Inputs'!G$36*IF('Demand Inputs'!$I$51="Yes",'Demand Inputs'!$I6420,'Demand Profiles'!M6368)</f>
        <v>-89.249492483871322</v>
      </c>
      <c r="P6370" s="570">
        <f>1000*'Demand Inputs'!H$36*IF('Demand Inputs'!$I$51="Yes",'Demand Inputs'!$I6420,'Demand Profiles'!N6368)</f>
        <v>-133.23750144116744</v>
      </c>
      <c r="Q6370" s="571">
        <f>1000*'Demand Inputs'!E$34*IF('Demand Inputs'!$G$51="Yes",'Demand Inputs'!$G6420,'Demand Profiles'!O6368)</f>
        <v>42.989308961361637</v>
      </c>
      <c r="R6370" s="569">
        <f>1000*'Demand Inputs'!F$34*IF('Demand Inputs'!$G$51="Yes",'Demand Inputs'!$G6420,'Demand Profiles'!P6368)</f>
        <v>63.964736729636499</v>
      </c>
      <c r="S6370" s="569">
        <f>1000*'Demand Inputs'!G$34*IF('Demand Inputs'!$G$51="Yes",'Demand Inputs'!$G6420,'Demand Profiles'!Q6368)</f>
        <v>109.75055398936118</v>
      </c>
      <c r="T6370" s="570">
        <f>1000*'Demand Inputs'!H$34*IF('Demand Inputs'!$G$51="Yes",'Demand Inputs'!$G6420,'Demand Profiles'!R6368)</f>
        <v>178.23006818205693</v>
      </c>
      <c r="U6370" s="571">
        <f>1000*'Demand Inputs'!E$35*IF('Demand Inputs'!$H$51="Yes",'Demand Inputs'!$H6420,'Demand Profiles'!W6368)</f>
        <v>6.4413564045117866</v>
      </c>
      <c r="V6370" s="569">
        <f>1000*'Demand Inputs'!F$35*IF('Demand Inputs'!$H$51="Yes",'Demand Inputs'!$H6420,'Demand Profiles'!X6368)</f>
        <v>12.094602456672712</v>
      </c>
      <c r="W6370" s="569">
        <f>1000*'Demand Inputs'!G$35*IF('Demand Inputs'!$H$51="Yes",'Demand Inputs'!$H6420,'Demand Profiles'!Y6368)</f>
        <v>25.383532993176857</v>
      </c>
      <c r="X6370" s="570">
        <f>1000*'Demand Inputs'!H$35*IF('Demand Inputs'!$H$51="Yes",'Demand Inputs'!$H6420,'Demand Profiles'!Z6368)</f>
        <v>44.3803630056277</v>
      </c>
      <c r="Y6370" s="571">
        <f>1000*'Demand Inputs'!E$37*IF('Demand Inputs'!$J$51="Yes",'Demand Inputs'!$J6420,'Demand Profiles'!S6368)</f>
        <v>-2.9378118065350534E-3</v>
      </c>
      <c r="Z6370" s="569">
        <f>1000*'Demand Inputs'!F$37*IF('Demand Inputs'!$J$51="Yes",'Demand Inputs'!$J6420,'Demand Profiles'!T6368)</f>
        <v>-3.3718668532106487E-3</v>
      </c>
      <c r="AA6370" s="569">
        <f>1000*'Demand Inputs'!G$37*IF('Demand Inputs'!$J$51="Yes",'Demand Inputs'!$J6420,'Demand Profiles'!U6368)</f>
        <v>-4.311136444459053E-3</v>
      </c>
      <c r="AB6370" s="569">
        <f>1000*'Demand Inputs'!H$37*IF('Demand Inputs'!$J$51="Yes",'Demand Inputs'!$J6420,'Demand Profiles'!V6368)</f>
        <v>-5.5390352267976912E-3</v>
      </c>
      <c r="AC6370" s="571">
        <f>-'Demand Inputs'!E$38*IF('Demand Inputs'!$K$51="Yes",'Demand Inputs'!$K6420,'Demand Profiles'!AA6368)/INDEX('IEPR CAISO Load Modifiers'!$E$59:$S$59,MATCH(AC$5,'IEPR CAISO Load Modifiers'!$E$27:$S$27,0))*1000</f>
        <v>1.3274548262913421</v>
      </c>
      <c r="AD6370" s="569">
        <f>-'Demand Inputs'!F$38*IF('Demand Inputs'!$K$51="Yes",'Demand Inputs'!$K6420,'Demand Profiles'!AB6368)/INDEX('IEPR CAISO Load Modifiers'!$E$59:$S$59,MATCH(AD$5,'IEPR CAISO Load Modifiers'!$E$27:$S$27,0))*1000</f>
        <v>2.1204212605895307</v>
      </c>
      <c r="AE6370" s="569">
        <f>-'Demand Inputs'!G$38*IF('Demand Inputs'!$K$51="Yes",'Demand Inputs'!$K6420,'Demand Profiles'!AC6368)/INDEX('IEPR CAISO Load Modifiers'!$E$59:$S$59,MATCH(AE$5,'IEPR CAISO Load Modifiers'!$E$27:$S$27,0))*1000</f>
        <v>3.8101048164527032</v>
      </c>
      <c r="AF6370" s="570">
        <f>-'Demand Inputs'!H$38*IF('Demand Inputs'!$K$51="Yes",'Demand Inputs'!$K6420,'Demand Profiles'!AD6368)/INDEX('IEPR CAISO Load Modifiers'!$E$59:$S$59,MATCH(AF$5,'IEPR CAISO Load Modifiers'!$E$27:$S$27,0))*1000</f>
        <v>5.7461436287062329</v>
      </c>
      <c r="AG6370" s="569">
        <f t="shared" si="399"/>
        <v>2965.5859672363622</v>
      </c>
      <c r="AH6370" s="569">
        <f t="shared" si="400"/>
        <v>3038.9318606526949</v>
      </c>
      <c r="AI6370" s="569">
        <f t="shared" si="401"/>
        <v>3198.9202856860184</v>
      </c>
      <c r="AJ6370" s="570">
        <f t="shared" si="402"/>
        <v>3498.2574431158505</v>
      </c>
    </row>
    <row r="6371" spans="1:36" x14ac:dyDescent="0.25">
      <c r="A6371" s="9"/>
      <c r="B6371" s="134">
        <v>9</v>
      </c>
      <c r="C6371" s="135">
        <v>23</v>
      </c>
      <c r="D6371" s="137">
        <v>6</v>
      </c>
      <c r="E6371" s="571">
        <f>1000*'Demand Inputs'!E$32*IF('Demand Inputs'!$E$51="Yes",'Demand Inputs'!$E6421,'Demand Profiles'!AG6369)</f>
        <v>1684.8225633532857</v>
      </c>
      <c r="F6371" s="569">
        <f>1000*'Demand Inputs'!F$32*IF('Demand Inputs'!$E$51="Yes",'Demand Inputs'!$E6421,'Demand Profiles'!AH6369)</f>
        <v>1719.0977396278015</v>
      </c>
      <c r="G6371" s="569">
        <f>1000*'Demand Inputs'!G$32*IF('Demand Inputs'!$E$51="Yes",'Demand Inputs'!$E6421,'Demand Profiles'!AI6369)</f>
        <v>1781.5980091828194</v>
      </c>
      <c r="H6371" s="570">
        <f>1000*'Demand Inputs'!H$32*IF('Demand Inputs'!$E$51="Yes",'Demand Inputs'!$E6421,'Demand Profiles'!AJ6369)</f>
        <v>1897.1996000150041</v>
      </c>
      <c r="I6371" s="571">
        <f>1000*'Demand Inputs'!E$33*IF(Custom_CI_shape="Yes",'Demand Inputs'!$F6421,'Demand Profiles'!$E6369)</f>
        <v>1301.0261504389214</v>
      </c>
      <c r="J6371" s="569">
        <f>1000*'Demand Inputs'!F$33*IF(Custom_CI_shape="Yes",'Demand Inputs'!$F6421,'Demand Profiles'!$E6369)</f>
        <v>1334.7538603037738</v>
      </c>
      <c r="K6371" s="569">
        <f>1000*'Demand Inputs'!G$33*IF(Custom_CI_shape="Yes",'Demand Inputs'!$F6421,'Demand Profiles'!$E6369)</f>
        <v>1410.6853362596792</v>
      </c>
      <c r="L6371" s="570">
        <f>1000*'Demand Inputs'!H$33*IF(Custom_CI_shape="Yes",'Demand Inputs'!$F6421,'Demand Profiles'!$E6369)</f>
        <v>1551.9500702352752</v>
      </c>
      <c r="M6371" s="569">
        <f>1000*'Demand Inputs'!E$36*IF('Demand Inputs'!$I$51="Yes",'Demand Inputs'!$I6421,'Demand Profiles'!K6369)</f>
        <v>-31.969850922932253</v>
      </c>
      <c r="N6371" s="569">
        <f>1000*'Demand Inputs'!F$36*IF('Demand Inputs'!$I$51="Yes",'Demand Inputs'!$I6421,'Demand Profiles'!L6369)</f>
        <v>-54.693901131422358</v>
      </c>
      <c r="O6371" s="569">
        <f>1000*'Demand Inputs'!G$36*IF('Demand Inputs'!$I$51="Yes",'Demand Inputs'!$I6421,'Demand Profiles'!M6369)</f>
        <v>-97.029976101011712</v>
      </c>
      <c r="P6371" s="570">
        <f>1000*'Demand Inputs'!H$36*IF('Demand Inputs'!$I$51="Yes",'Demand Inputs'!$I6421,'Demand Profiles'!N6369)</f>
        <v>-145.45183049140329</v>
      </c>
      <c r="Q6371" s="571">
        <f>1000*'Demand Inputs'!E$34*IF('Demand Inputs'!$G$51="Yes",'Demand Inputs'!$G6421,'Demand Profiles'!O6369)</f>
        <v>31.195137328998992</v>
      </c>
      <c r="R6371" s="569">
        <f>1000*'Demand Inputs'!F$34*IF('Demand Inputs'!$G$51="Yes",'Demand Inputs'!$G6421,'Demand Profiles'!P6369)</f>
        <v>46.262500106660326</v>
      </c>
      <c r="S6371" s="569">
        <f>1000*'Demand Inputs'!G$34*IF('Demand Inputs'!$G$51="Yes",'Demand Inputs'!$G6421,'Demand Profiles'!Q6369)</f>
        <v>83.799878286177659</v>
      </c>
      <c r="T6371" s="570">
        <f>1000*'Demand Inputs'!H$34*IF('Demand Inputs'!$G$51="Yes",'Demand Inputs'!$G6421,'Demand Profiles'!R6369)</f>
        <v>145.37003753584878</v>
      </c>
      <c r="U6371" s="571">
        <f>1000*'Demand Inputs'!E$35*IF('Demand Inputs'!$H$51="Yes",'Demand Inputs'!$H6421,'Demand Profiles'!W6369)</f>
        <v>8.1948716815667595</v>
      </c>
      <c r="V6371" s="569">
        <f>1000*'Demand Inputs'!F$35*IF('Demand Inputs'!$H$51="Yes",'Demand Inputs'!$H6421,'Demand Profiles'!X6369)</f>
        <v>15.024476066277662</v>
      </c>
      <c r="W6371" s="569">
        <f>1000*'Demand Inputs'!G$35*IF('Demand Inputs'!$H$51="Yes",'Demand Inputs'!$H6421,'Demand Profiles'!Y6369)</f>
        <v>30.728263617514752</v>
      </c>
      <c r="X6371" s="570">
        <f>1000*'Demand Inputs'!H$35*IF('Demand Inputs'!$H$51="Yes",'Demand Inputs'!$H6421,'Demand Profiles'!Z6369)</f>
        <v>52.674647935529023</v>
      </c>
      <c r="Y6371" s="571">
        <f>1000*'Demand Inputs'!E$37*IF('Demand Inputs'!$J$51="Yes",'Demand Inputs'!$J6421,'Demand Profiles'!S6369)</f>
        <v>-2.9378118065350534E-3</v>
      </c>
      <c r="Z6371" s="569">
        <f>1000*'Demand Inputs'!F$37*IF('Demand Inputs'!$J$51="Yes",'Demand Inputs'!$J6421,'Demand Profiles'!T6369)</f>
        <v>-3.3718668532106487E-3</v>
      </c>
      <c r="AA6371" s="569">
        <f>1000*'Demand Inputs'!G$37*IF('Demand Inputs'!$J$51="Yes",'Demand Inputs'!$J6421,'Demand Profiles'!U6369)</f>
        <v>-4.311136444459053E-3</v>
      </c>
      <c r="AB6371" s="569">
        <f>1000*'Demand Inputs'!H$37*IF('Demand Inputs'!$J$51="Yes",'Demand Inputs'!$J6421,'Demand Profiles'!V6369)</f>
        <v>-5.5390352267976912E-3</v>
      </c>
      <c r="AC6371" s="571">
        <f>-'Demand Inputs'!E$38*IF('Demand Inputs'!$K$51="Yes",'Demand Inputs'!$K6421,'Demand Profiles'!AA6369)/INDEX('IEPR CAISO Load Modifiers'!$E$59:$S$59,MATCH(AC$5,'IEPR CAISO Load Modifiers'!$E$27:$S$27,0))*1000</f>
        <v>-0.13030231398737427</v>
      </c>
      <c r="AD6371" s="569">
        <f>-'Demand Inputs'!F$38*IF('Demand Inputs'!$K$51="Yes",'Demand Inputs'!$K6421,'Demand Profiles'!AB6369)/INDEX('IEPR CAISO Load Modifiers'!$E$59:$S$59,MATCH(AD$5,'IEPR CAISO Load Modifiers'!$E$27:$S$27,0))*1000</f>
        <v>-0.31278244648542847</v>
      </c>
      <c r="AE6371" s="569">
        <f>-'Demand Inputs'!G$38*IF('Demand Inputs'!$K$51="Yes",'Demand Inputs'!$K6421,'Demand Profiles'!AC6369)/INDEX('IEPR CAISO Load Modifiers'!$E$59:$S$59,MATCH(AE$5,'IEPR CAISO Load Modifiers'!$E$27:$S$27,0))*1000</f>
        <v>-0.38966962012075695</v>
      </c>
      <c r="AF6371" s="570">
        <f>-'Demand Inputs'!H$38*IF('Demand Inputs'!$K$51="Yes",'Demand Inputs'!$K6421,'Demand Profiles'!AD6369)/INDEX('IEPR CAISO Load Modifiers'!$E$59:$S$59,MATCH(AF$5,'IEPR CAISO Load Modifiers'!$E$27:$S$27,0))*1000</f>
        <v>-0.66274881688010234</v>
      </c>
      <c r="AG6371" s="569">
        <f t="shared" si="399"/>
        <v>2993.1356317540467</v>
      </c>
      <c r="AH6371" s="569">
        <f t="shared" si="400"/>
        <v>3060.1285206597518</v>
      </c>
      <c r="AI6371" s="569">
        <f t="shared" si="401"/>
        <v>3209.3875304886137</v>
      </c>
      <c r="AJ6371" s="570">
        <f t="shared" si="402"/>
        <v>3501.0742373781468</v>
      </c>
    </row>
    <row r="6372" spans="1:36" x14ac:dyDescent="0.25">
      <c r="A6372" s="9"/>
      <c r="B6372" s="134">
        <v>9</v>
      </c>
      <c r="C6372" s="135">
        <v>23</v>
      </c>
      <c r="D6372" s="137">
        <v>7</v>
      </c>
      <c r="E6372" s="571">
        <f>1000*'Demand Inputs'!E$32*IF('Demand Inputs'!$E$51="Yes",'Demand Inputs'!$E6422,'Demand Profiles'!AG6370)</f>
        <v>1788.348951506247</v>
      </c>
      <c r="F6372" s="569">
        <f>1000*'Demand Inputs'!F$32*IF('Demand Inputs'!$E$51="Yes",'Demand Inputs'!$E6422,'Demand Profiles'!AH6370)</f>
        <v>1824.2993897833921</v>
      </c>
      <c r="G6372" s="569">
        <f>1000*'Demand Inputs'!G$32*IF('Demand Inputs'!$E$51="Yes",'Demand Inputs'!$E6422,'Demand Profiles'!AI6370)</f>
        <v>1891.6344258649854</v>
      </c>
      <c r="H6372" s="570">
        <f>1000*'Demand Inputs'!H$32*IF('Demand Inputs'!$E$51="Yes",'Demand Inputs'!$E6422,'Demand Profiles'!AJ6370)</f>
        <v>2013.4553168238269</v>
      </c>
      <c r="I6372" s="571">
        <f>1000*'Demand Inputs'!E$33*IF(Custom_CI_shape="Yes",'Demand Inputs'!$F6422,'Demand Profiles'!$E6370)</f>
        <v>1314.9130890181134</v>
      </c>
      <c r="J6372" s="569">
        <f>1000*'Demand Inputs'!F$33*IF(Custom_CI_shape="Yes",'Demand Inputs'!$F6422,'Demand Profiles'!$E6370)</f>
        <v>1349.0008028960688</v>
      </c>
      <c r="K6372" s="569">
        <f>1000*'Demand Inputs'!G$33*IF(Custom_CI_shape="Yes",'Demand Inputs'!$F6422,'Demand Profiles'!$E6370)</f>
        <v>1425.7427589045628</v>
      </c>
      <c r="L6372" s="570">
        <f>1000*'Demand Inputs'!H$33*IF(Custom_CI_shape="Yes",'Demand Inputs'!$F6422,'Demand Profiles'!$E6370)</f>
        <v>1568.515329354824</v>
      </c>
      <c r="M6372" s="569">
        <f>1000*'Demand Inputs'!E$36*IF('Demand Inputs'!$I$51="Yes",'Demand Inputs'!$I6422,'Demand Profiles'!K6370)</f>
        <v>-34.408764348827468</v>
      </c>
      <c r="N6372" s="569">
        <f>1000*'Demand Inputs'!F$36*IF('Demand Inputs'!$I$51="Yes",'Demand Inputs'!$I6422,'Demand Profiles'!L6370)</f>
        <v>-61.22719266181258</v>
      </c>
      <c r="O6372" s="569">
        <f>1000*'Demand Inputs'!G$36*IF('Demand Inputs'!$I$51="Yes",'Demand Inputs'!$I6422,'Demand Profiles'!M6370)</f>
        <v>-111.34704663370346</v>
      </c>
      <c r="P6372" s="570">
        <f>1000*'Demand Inputs'!H$36*IF('Demand Inputs'!$I$51="Yes",'Demand Inputs'!$I6422,'Demand Profiles'!N6370)</f>
        <v>-169.1475345244823</v>
      </c>
      <c r="Q6372" s="571">
        <f>1000*'Demand Inputs'!E$34*IF('Demand Inputs'!$G$51="Yes",'Demand Inputs'!$G6422,'Demand Profiles'!O6370)</f>
        <v>31.593964593354347</v>
      </c>
      <c r="R6372" s="569">
        <f>1000*'Demand Inputs'!F$34*IF('Demand Inputs'!$G$51="Yes",'Demand Inputs'!$G6422,'Demand Profiles'!P6370)</f>
        <v>50.688059262404366</v>
      </c>
      <c r="S6372" s="569">
        <f>1000*'Demand Inputs'!G$34*IF('Demand Inputs'!$G$51="Yes",'Demand Inputs'!$G6422,'Demand Profiles'!Q6370)</f>
        <v>81.620415143195189</v>
      </c>
      <c r="T6372" s="570">
        <f>1000*'Demand Inputs'!H$34*IF('Demand Inputs'!$G$51="Yes",'Demand Inputs'!$G6422,'Demand Profiles'!R6370)</f>
        <v>138.16443126590141</v>
      </c>
      <c r="U6372" s="571">
        <f>1000*'Demand Inputs'!E$35*IF('Demand Inputs'!$H$51="Yes",'Demand Inputs'!$H6422,'Demand Profiles'!W6370)</f>
        <v>11.165803356533422</v>
      </c>
      <c r="V6372" s="569">
        <f>1000*'Demand Inputs'!F$35*IF('Demand Inputs'!$H$51="Yes",'Demand Inputs'!$H6422,'Demand Profiles'!X6370)</f>
        <v>20.15175600006673</v>
      </c>
      <c r="W6372" s="569">
        <f>1000*'Demand Inputs'!G$35*IF('Demand Inputs'!$H$51="Yes",'Demand Inputs'!$H6422,'Demand Profiles'!Y6370)</f>
        <v>40.424046806319929</v>
      </c>
      <c r="X6372" s="570">
        <f>1000*'Demand Inputs'!H$35*IF('Demand Inputs'!$H$51="Yes",'Demand Inputs'!$H6422,'Demand Profiles'!Z6370)</f>
        <v>69.590446418200244</v>
      </c>
      <c r="Y6372" s="571">
        <f>1000*'Demand Inputs'!E$37*IF('Demand Inputs'!$J$51="Yes",'Demand Inputs'!$J6422,'Demand Profiles'!S6370)</f>
        <v>-162.25806882379121</v>
      </c>
      <c r="Z6372" s="569">
        <f>1000*'Demand Inputs'!F$37*IF('Demand Inputs'!$J$51="Yes",'Demand Inputs'!$J6422,'Demand Profiles'!T6370)</f>
        <v>-185.98211687055601</v>
      </c>
      <c r="AA6372" s="569">
        <f>1000*'Demand Inputs'!G$37*IF('Demand Inputs'!$J$51="Yes",'Demand Inputs'!$J6422,'Demand Profiles'!U6370)</f>
        <v>-237.85084804675139</v>
      </c>
      <c r="AB6372" s="569">
        <f>1000*'Demand Inputs'!H$37*IF('Demand Inputs'!$J$51="Yes",'Demand Inputs'!$J6422,'Demand Profiles'!V6370)</f>
        <v>-307.67829401134105</v>
      </c>
      <c r="AC6372" s="571">
        <f>-'Demand Inputs'!E$38*IF('Demand Inputs'!$K$51="Yes",'Demand Inputs'!$K6422,'Demand Profiles'!AA6370)/INDEX('IEPR CAISO Load Modifiers'!$E$59:$S$59,MATCH(AC$5,'IEPR CAISO Load Modifiers'!$E$27:$S$27,0))*1000</f>
        <v>-0.78452846145578725</v>
      </c>
      <c r="AD6372" s="569">
        <f>-'Demand Inputs'!F$38*IF('Demand Inputs'!$K$51="Yes",'Demand Inputs'!$K6422,'Demand Profiles'!AB6370)/INDEX('IEPR CAISO Load Modifiers'!$E$59:$S$59,MATCH(AD$5,'IEPR CAISO Load Modifiers'!$E$27:$S$27,0))*1000</f>
        <v>-1.1644714728706433</v>
      </c>
      <c r="AE6372" s="569">
        <f>-'Demand Inputs'!G$38*IF('Demand Inputs'!$K$51="Yes",'Demand Inputs'!$K6422,'Demand Profiles'!AC6370)/INDEX('IEPR CAISO Load Modifiers'!$E$59:$S$59,MATCH(AE$5,'IEPR CAISO Load Modifiers'!$E$27:$S$27,0))*1000</f>
        <v>-2.417845899786855</v>
      </c>
      <c r="AF6372" s="570">
        <f>-'Demand Inputs'!H$38*IF('Demand Inputs'!$K$51="Yes",'Demand Inputs'!$K6422,'Demand Profiles'!AD6370)/INDEX('IEPR CAISO Load Modifiers'!$E$59:$S$59,MATCH(AF$5,'IEPR CAISO Load Modifiers'!$E$27:$S$27,0))*1000</f>
        <v>-3.5114551443726496</v>
      </c>
      <c r="AG6372" s="569">
        <f t="shared" si="399"/>
        <v>2948.5704468401741</v>
      </c>
      <c r="AH6372" s="569">
        <f t="shared" si="400"/>
        <v>2995.7662269366924</v>
      </c>
      <c r="AI6372" s="569">
        <f t="shared" si="401"/>
        <v>3087.8059061388217</v>
      </c>
      <c r="AJ6372" s="570">
        <f t="shared" si="402"/>
        <v>3309.3882401825567</v>
      </c>
    </row>
    <row r="6373" spans="1:36" x14ac:dyDescent="0.25">
      <c r="A6373" s="9"/>
      <c r="B6373" s="134">
        <v>9</v>
      </c>
      <c r="C6373" s="135">
        <v>23</v>
      </c>
      <c r="D6373" s="137">
        <v>8</v>
      </c>
      <c r="E6373" s="571">
        <f>1000*'Demand Inputs'!E$32*IF('Demand Inputs'!$E$51="Yes",'Demand Inputs'!$E6423,'Demand Profiles'!AG6371)</f>
        <v>1936.2690914247607</v>
      </c>
      <c r="F6373" s="569">
        <f>1000*'Demand Inputs'!F$32*IF('Demand Inputs'!$E$51="Yes",'Demand Inputs'!$E6423,'Demand Profiles'!AH6371)</f>
        <v>1973.6484616696889</v>
      </c>
      <c r="G6373" s="569">
        <f>1000*'Demand Inputs'!G$32*IF('Demand Inputs'!$E$51="Yes",'Demand Inputs'!$E6423,'Demand Profiles'!AI6371)</f>
        <v>2046.4149927044721</v>
      </c>
      <c r="H6373" s="570">
        <f>1000*'Demand Inputs'!H$32*IF('Demand Inputs'!$E$51="Yes",'Demand Inputs'!$E6423,'Demand Profiles'!AJ6371)</f>
        <v>2171.0963548049335</v>
      </c>
      <c r="I6373" s="571">
        <f>1000*'Demand Inputs'!E$33*IF(Custom_CI_shape="Yes",'Demand Inputs'!$F6423,'Demand Profiles'!$E6371)</f>
        <v>1509.0137081852506</v>
      </c>
      <c r="J6373" s="569">
        <f>1000*'Demand Inputs'!F$33*IF(Custom_CI_shape="Yes",'Demand Inputs'!$F6423,'Demand Profiles'!$E6371)</f>
        <v>1548.1332727801564</v>
      </c>
      <c r="K6373" s="569">
        <f>1000*'Demand Inputs'!G$33*IF(Custom_CI_shape="Yes",'Demand Inputs'!$F6423,'Demand Profiles'!$E6371)</f>
        <v>1636.2034764893933</v>
      </c>
      <c r="L6373" s="570">
        <f>1000*'Demand Inputs'!H$33*IF(Custom_CI_shape="Yes",'Demand Inputs'!$F6423,'Demand Profiles'!$E6371)</f>
        <v>1800.0513899078903</v>
      </c>
      <c r="M6373" s="569">
        <f>1000*'Demand Inputs'!E$36*IF('Demand Inputs'!$I$51="Yes",'Demand Inputs'!$I6423,'Demand Profiles'!K6371)</f>
        <v>-39.102980851058113</v>
      </c>
      <c r="N6373" s="569">
        <f>1000*'Demand Inputs'!F$36*IF('Demand Inputs'!$I$51="Yes",'Demand Inputs'!$I6423,'Demand Profiles'!L6371)</f>
        <v>-69.752635851478573</v>
      </c>
      <c r="O6373" s="569">
        <f>1000*'Demand Inputs'!G$36*IF('Demand Inputs'!$I$51="Yes",'Demand Inputs'!$I6423,'Demand Profiles'!M6371)</f>
        <v>-127.75267901644141</v>
      </c>
      <c r="P6373" s="570">
        <f>1000*'Demand Inputs'!H$36*IF('Demand Inputs'!$I$51="Yes",'Demand Inputs'!$I6423,'Demand Profiles'!N6371)</f>
        <v>-194.00091419466429</v>
      </c>
      <c r="Q6373" s="571">
        <f>1000*'Demand Inputs'!E$34*IF('Demand Inputs'!$G$51="Yes",'Demand Inputs'!$G6423,'Demand Profiles'!O6371)</f>
        <v>43.388136225716998</v>
      </c>
      <c r="R6373" s="569">
        <f>1000*'Demand Inputs'!F$34*IF('Demand Inputs'!$G$51="Yes",'Demand Inputs'!$G6423,'Demand Profiles'!P6371)</f>
        <v>64.501166423122513</v>
      </c>
      <c r="S6373" s="569">
        <f>1000*'Demand Inputs'!G$34*IF('Demand Inputs'!$G$51="Yes",'Demand Inputs'!$G6423,'Demand Profiles'!Q6371)</f>
        <v>104.85115056708064</v>
      </c>
      <c r="T6373" s="570">
        <f>1000*'Demand Inputs'!H$34*IF('Demand Inputs'!$G$51="Yes",'Demand Inputs'!$G6423,'Demand Profiles'!R6371)</f>
        <v>172.15666059942242</v>
      </c>
      <c r="U6373" s="571">
        <f>1000*'Demand Inputs'!E$35*IF('Demand Inputs'!$H$51="Yes",'Demand Inputs'!$H6423,'Demand Profiles'!W6371)</f>
        <v>14.542537647331919</v>
      </c>
      <c r="V6373" s="569">
        <f>1000*'Demand Inputs'!F$35*IF('Demand Inputs'!$H$51="Yes",'Demand Inputs'!$H6423,'Demand Profiles'!X6371)</f>
        <v>26.405489560444291</v>
      </c>
      <c r="W6373" s="569">
        <f>1000*'Demand Inputs'!G$35*IF('Demand Inputs'!$H$51="Yes",'Demand Inputs'!$H6423,'Demand Profiles'!Y6371)</f>
        <v>51.102672390799626</v>
      </c>
      <c r="X6373" s="570">
        <f>1000*'Demand Inputs'!H$35*IF('Demand Inputs'!$H$51="Yes",'Demand Inputs'!$H6423,'Demand Profiles'!Z6371)</f>
        <v>86.607902606417312</v>
      </c>
      <c r="Y6373" s="571">
        <f>1000*'Demand Inputs'!E$37*IF('Demand Inputs'!$J$51="Yes",'Demand Inputs'!$J6423,'Demand Profiles'!S6371)</f>
        <v>-726.49393943409189</v>
      </c>
      <c r="Z6373" s="569">
        <f>1000*'Demand Inputs'!F$37*IF('Demand Inputs'!$J$51="Yes",'Demand Inputs'!$J6423,'Demand Profiles'!T6371)</f>
        <v>-832.97492481420727</v>
      </c>
      <c r="AA6373" s="569">
        <f>1000*'Demand Inputs'!G$37*IF('Demand Inputs'!$J$51="Yes",'Demand Inputs'!$J6423,'Demand Profiles'!U6371)</f>
        <v>-1064.1341023484356</v>
      </c>
      <c r="AB6373" s="569">
        <f>1000*'Demand Inputs'!H$37*IF('Demand Inputs'!$J$51="Yes",'Demand Inputs'!$J6423,'Demand Profiles'!V6371)</f>
        <v>-1369.3594353406111</v>
      </c>
      <c r="AC6373" s="571">
        <f>-'Demand Inputs'!E$38*IF('Demand Inputs'!$K$51="Yes",'Demand Inputs'!$K6423,'Demand Profiles'!AA6371)/INDEX('IEPR CAISO Load Modifiers'!$E$59:$S$59,MATCH(AC$5,'IEPR CAISO Load Modifiers'!$E$27:$S$27,0))*1000</f>
        <v>5.839173189537985</v>
      </c>
      <c r="AD6373" s="569">
        <f>-'Demand Inputs'!F$38*IF('Demand Inputs'!$K$51="Yes",'Demand Inputs'!$K6423,'Demand Profiles'!AB6371)/INDEX('IEPR CAISO Load Modifiers'!$E$59:$S$59,MATCH(AD$5,'IEPR CAISO Load Modifiers'!$E$27:$S$27,0))*1000</f>
        <v>9.3157712955119827</v>
      </c>
      <c r="AE6373" s="569">
        <f>-'Demand Inputs'!G$38*IF('Demand Inputs'!$K$51="Yes",'Demand Inputs'!$K6423,'Demand Profiles'!AC6371)/INDEX('IEPR CAISO Load Modifiers'!$E$59:$S$59,MATCH(AE$5,'IEPR CAISO Load Modifiers'!$E$27:$S$27,0))*1000</f>
        <v>16.604259215428627</v>
      </c>
      <c r="AF6373" s="570">
        <f>-'Demand Inputs'!H$38*IF('Demand Inputs'!$K$51="Yes",'Demand Inputs'!$K6423,'Demand Profiles'!AD6371)/INDEX('IEPR CAISO Load Modifiers'!$E$59:$S$59,MATCH(AF$5,'IEPR CAISO Load Modifiers'!$E$27:$S$27,0))*1000</f>
        <v>27.871662709392528</v>
      </c>
      <c r="AG6373" s="569">
        <f t="shared" si="399"/>
        <v>2743.4557263874485</v>
      </c>
      <c r="AH6373" s="569">
        <f t="shared" si="400"/>
        <v>2719.2766010632381</v>
      </c>
      <c r="AI6373" s="569">
        <f t="shared" si="401"/>
        <v>2663.2897700022972</v>
      </c>
      <c r="AJ6373" s="570">
        <f t="shared" si="402"/>
        <v>2694.4236210927806</v>
      </c>
    </row>
    <row r="6374" spans="1:36" x14ac:dyDescent="0.25">
      <c r="A6374" s="9"/>
      <c r="B6374" s="134">
        <v>9</v>
      </c>
      <c r="C6374" s="135">
        <v>23</v>
      </c>
      <c r="D6374" s="137">
        <v>9</v>
      </c>
      <c r="E6374" s="571">
        <f>1000*'Demand Inputs'!E$32*IF('Demand Inputs'!$E$51="Yes",'Demand Inputs'!$E6424,'Demand Profiles'!AG6372)</f>
        <v>2171.5805560400481</v>
      </c>
      <c r="F6374" s="569">
        <f>1000*'Demand Inputs'!F$32*IF('Demand Inputs'!$E$51="Yes",'Demand Inputs'!$E6424,'Demand Profiles'!AH6372)</f>
        <v>2212.6190209331789</v>
      </c>
      <c r="G6374" s="569">
        <f>1000*'Demand Inputs'!G$32*IF('Demand Inputs'!$E$51="Yes",'Demand Inputs'!$E6424,'Demand Profiles'!AI6372)</f>
        <v>2294.1819832088509</v>
      </c>
      <c r="H6374" s="570">
        <f>1000*'Demand Inputs'!H$32*IF('Demand Inputs'!$E$51="Yes",'Demand Inputs'!$E6424,'Demand Profiles'!AJ6372)</f>
        <v>2427.9449655803055</v>
      </c>
      <c r="I6374" s="571">
        <f>1000*'Demand Inputs'!E$33*IF(Custom_CI_shape="Yes",'Demand Inputs'!$F6424,'Demand Profiles'!$E6372)</f>
        <v>1706.3475672869856</v>
      </c>
      <c r="J6374" s="569">
        <f>1000*'Demand Inputs'!F$33*IF(Custom_CI_shape="Yes",'Demand Inputs'!$F6424,'Demand Profiles'!$E6372)</f>
        <v>1750.5828008821263</v>
      </c>
      <c r="K6374" s="569">
        <f>1000*'Demand Inputs'!G$33*IF(Custom_CI_shape="Yes",'Demand Inputs'!$F6424,'Demand Profiles'!$E6372)</f>
        <v>1850.1699530959065</v>
      </c>
      <c r="L6374" s="570">
        <f>1000*'Demand Inputs'!H$33*IF(Custom_CI_shape="Yes",'Demand Inputs'!$F6424,'Demand Profiles'!$E6372)</f>
        <v>2035.4442729713221</v>
      </c>
      <c r="M6374" s="569">
        <f>1000*'Demand Inputs'!E$36*IF('Demand Inputs'!$I$51="Yes",'Demand Inputs'!$I6424,'Demand Profiles'!K6372)</f>
        <v>-44.741234641454106</v>
      </c>
      <c r="N6374" s="569">
        <f>1000*'Demand Inputs'!F$36*IF('Demand Inputs'!$I$51="Yes",'Demand Inputs'!$I6424,'Demand Profiles'!L6372)</f>
        <v>-81.766622481465689</v>
      </c>
      <c r="O6374" s="569">
        <f>1000*'Demand Inputs'!G$36*IF('Demand Inputs'!$I$51="Yes",'Demand Inputs'!$I6424,'Demand Profiles'!M6372)</f>
        <v>-149.64529086048395</v>
      </c>
      <c r="P6374" s="570">
        <f>1000*'Demand Inputs'!H$36*IF('Demand Inputs'!$I$51="Yes",'Demand Inputs'!$I6424,'Demand Profiles'!N6372)</f>
        <v>-231.91400055841385</v>
      </c>
      <c r="Q6374" s="571">
        <f>1000*'Demand Inputs'!E$34*IF('Demand Inputs'!$G$51="Yes",'Demand Inputs'!$G6424,'Demand Profiles'!O6372)</f>
        <v>58.083381213877878</v>
      </c>
      <c r="R6374" s="569">
        <f>1000*'Demand Inputs'!F$34*IF('Demand Inputs'!$G$51="Yes",'Demand Inputs'!$G6424,'Demand Profiles'!P6372)</f>
        <v>84.746297701290359</v>
      </c>
      <c r="S6374" s="569">
        <f>1000*'Demand Inputs'!G$34*IF('Demand Inputs'!$G$51="Yes",'Demand Inputs'!$G6424,'Demand Profiles'!Q6372)</f>
        <v>134.56950419467373</v>
      </c>
      <c r="T6374" s="570">
        <f>1000*'Demand Inputs'!H$34*IF('Demand Inputs'!$G$51="Yes",'Demand Inputs'!$G6424,'Demand Profiles'!R6372)</f>
        <v>223.95691627426675</v>
      </c>
      <c r="U6374" s="571">
        <f>1000*'Demand Inputs'!E$35*IF('Demand Inputs'!$H$51="Yes",'Demand Inputs'!$H6424,'Demand Profiles'!W6372)</f>
        <v>19.049828594050258</v>
      </c>
      <c r="V6374" s="569">
        <f>1000*'Demand Inputs'!F$35*IF('Demand Inputs'!$H$51="Yes",'Demand Inputs'!$H6424,'Demand Profiles'!X6372)</f>
        <v>33.620506619609088</v>
      </c>
      <c r="W6374" s="569">
        <f>1000*'Demand Inputs'!G$35*IF('Demand Inputs'!$H$51="Yes",'Demand Inputs'!$H6424,'Demand Profiles'!Y6372)</f>
        <v>65.620621271118964</v>
      </c>
      <c r="X6374" s="570">
        <f>1000*'Demand Inputs'!H$35*IF('Demand Inputs'!$H$51="Yes",'Demand Inputs'!$H6424,'Demand Profiles'!Z6372)</f>
        <v>112.0212861141043</v>
      </c>
      <c r="Y6374" s="571">
        <f>1000*'Demand Inputs'!E$37*IF('Demand Inputs'!$J$51="Yes",'Demand Inputs'!$J6424,'Demand Profiles'!S6372)</f>
        <v>-1239.0972136032246</v>
      </c>
      <c r="Z6374" s="569">
        <f>1000*'Demand Inputs'!F$37*IF('Demand Inputs'!$J$51="Yes",'Demand Inputs'!$J6424,'Demand Profiles'!T6372)</f>
        <v>-1421.2771056638867</v>
      </c>
      <c r="AA6374" s="569">
        <f>1000*'Demand Inputs'!G$37*IF('Demand Inputs'!$J$51="Yes",'Demand Inputs'!$J6424,'Demand Profiles'!U6372)</f>
        <v>-1816.2138791936084</v>
      </c>
      <c r="AB6374" s="569">
        <f>1000*'Demand Inputs'!H$37*IF('Demand Inputs'!$J$51="Yes",'Demand Inputs'!$J6424,'Demand Profiles'!V6372)</f>
        <v>-2335.5062104309541</v>
      </c>
      <c r="AC6374" s="571">
        <f>-'Demand Inputs'!E$38*IF('Demand Inputs'!$K$51="Yes",'Demand Inputs'!$K6424,'Demand Profiles'!AA6372)/INDEX('IEPR CAISO Load Modifiers'!$E$59:$S$59,MATCH(AC$5,'IEPR CAISO Load Modifiers'!$E$27:$S$27,0))*1000</f>
        <v>16.540251976178332</v>
      </c>
      <c r="AD6374" s="569">
        <f>-'Demand Inputs'!F$38*IF('Demand Inputs'!$K$51="Yes",'Demand Inputs'!$K6424,'Demand Profiles'!AB6372)/INDEX('IEPR CAISO Load Modifiers'!$E$59:$S$59,MATCH(AD$5,'IEPR CAISO Load Modifiers'!$E$27:$S$27,0))*1000</f>
        <v>25.696899699572423</v>
      </c>
      <c r="AE6374" s="569">
        <f>-'Demand Inputs'!G$38*IF('Demand Inputs'!$K$51="Yes",'Demand Inputs'!$K6424,'Demand Profiles'!AC6372)/INDEX('IEPR CAISO Load Modifiers'!$E$59:$S$59,MATCH(AE$5,'IEPR CAISO Load Modifiers'!$E$27:$S$27,0))*1000</f>
        <v>46.577724453546111</v>
      </c>
      <c r="AF6374" s="570">
        <f>-'Demand Inputs'!H$38*IF('Demand Inputs'!$K$51="Yes",'Demand Inputs'!$K6424,'Demand Profiles'!AD6372)/INDEX('IEPR CAISO Load Modifiers'!$E$59:$S$59,MATCH(AF$5,'IEPR CAISO Load Modifiers'!$E$27:$S$27,0))*1000</f>
        <v>76.359527355099416</v>
      </c>
      <c r="AG6374" s="569">
        <f t="shared" si="399"/>
        <v>2687.763136866462</v>
      </c>
      <c r="AH6374" s="569">
        <f t="shared" si="400"/>
        <v>2604.2217976904244</v>
      </c>
      <c r="AI6374" s="569">
        <f t="shared" si="401"/>
        <v>2425.2606161700028</v>
      </c>
      <c r="AJ6374" s="570">
        <f t="shared" si="402"/>
        <v>2308.3067573057297</v>
      </c>
    </row>
    <row r="6375" spans="1:36" x14ac:dyDescent="0.25">
      <c r="A6375" s="9"/>
      <c r="B6375" s="134">
        <v>9</v>
      </c>
      <c r="C6375" s="135">
        <v>23</v>
      </c>
      <c r="D6375" s="137">
        <v>10</v>
      </c>
      <c r="E6375" s="571">
        <f>1000*'Demand Inputs'!E$32*IF('Demand Inputs'!$E$51="Yes",'Demand Inputs'!$E6425,'Demand Profiles'!AG6373)</f>
        <v>2365.6583742257048</v>
      </c>
      <c r="F6375" s="569">
        <f>1000*'Demand Inputs'!F$32*IF('Demand Inputs'!$E$51="Yes",'Demand Inputs'!$E6425,'Demand Profiles'!AH6373)</f>
        <v>2409.7422103755016</v>
      </c>
      <c r="G6375" s="569">
        <f>1000*'Demand Inputs'!G$32*IF('Demand Inputs'!$E$51="Yes",'Demand Inputs'!$E6425,'Demand Profiles'!AI6373)</f>
        <v>2499.5427136679991</v>
      </c>
      <c r="H6375" s="570">
        <f>1000*'Demand Inputs'!H$32*IF('Demand Inputs'!$E$51="Yes",'Demand Inputs'!$E6425,'Demand Profiles'!AJ6373)</f>
        <v>2639.0748457639384</v>
      </c>
      <c r="I6375" s="571">
        <f>1000*'Demand Inputs'!E$33*IF(Custom_CI_shape="Yes",'Demand Inputs'!$F6425,'Demand Profiles'!$E6373)</f>
        <v>1882.8035761842373</v>
      </c>
      <c r="J6375" s="569">
        <f>1000*'Demand Inputs'!F$33*IF(Custom_CI_shape="Yes",'Demand Inputs'!$F6425,'Demand Profiles'!$E6373)</f>
        <v>1931.6132428682042</v>
      </c>
      <c r="K6375" s="569">
        <f>1000*'Demand Inputs'!G$33*IF(Custom_CI_shape="Yes",'Demand Inputs'!$F6425,'Demand Profiles'!$E6373)</f>
        <v>2041.4988546420298</v>
      </c>
      <c r="L6375" s="570">
        <f>1000*'Demand Inputs'!H$33*IF(Custom_CI_shape="Yes",'Demand Inputs'!$F6425,'Demand Profiles'!$E6373)</f>
        <v>2245.9326749985512</v>
      </c>
      <c r="M6375" s="569">
        <f>1000*'Demand Inputs'!E$36*IF('Demand Inputs'!$I$51="Yes",'Demand Inputs'!$I6425,'Demand Profiles'!K6373)</f>
        <v>-50.928023111612553</v>
      </c>
      <c r="N6375" s="569">
        <f>1000*'Demand Inputs'!F$36*IF('Demand Inputs'!$I$51="Yes",'Demand Inputs'!$I6425,'Demand Profiles'!L6373)</f>
        <v>-92.562719497178563</v>
      </c>
      <c r="O6375" s="569">
        <f>1000*'Demand Inputs'!G$36*IF('Demand Inputs'!$I$51="Yes",'Demand Inputs'!$I6425,'Demand Profiles'!M6373)</f>
        <v>-168.41040066937282</v>
      </c>
      <c r="P6375" s="570">
        <f>1000*'Demand Inputs'!H$36*IF('Demand Inputs'!$I$51="Yes",'Demand Inputs'!$I6425,'Demand Profiles'!N6373)</f>
        <v>-257.92112524520172</v>
      </c>
      <c r="Q6375" s="571">
        <f>1000*'Demand Inputs'!E$34*IF('Demand Inputs'!$G$51="Yes",'Demand Inputs'!$G6425,'Demand Profiles'!O6373)</f>
        <v>71.68187806920433</v>
      </c>
      <c r="R6375" s="569">
        <f>1000*'Demand Inputs'!F$34*IF('Demand Inputs'!$G$51="Yes",'Demand Inputs'!$G6425,'Demand Profiles'!P6373)</f>
        <v>104.99142726012678</v>
      </c>
      <c r="S6375" s="569">
        <f>1000*'Demand Inputs'!G$34*IF('Demand Inputs'!$G$51="Yes",'Demand Inputs'!$G6425,'Demand Profiles'!Q6373)</f>
        <v>169.98146294664366</v>
      </c>
      <c r="T6375" s="570">
        <f>1000*'Demand Inputs'!H$34*IF('Demand Inputs'!$G$51="Yes",'Demand Inputs'!$G6425,'Demand Profiles'!R6373)</f>
        <v>278.02164708783994</v>
      </c>
      <c r="U6375" s="571">
        <f>1000*'Demand Inputs'!E$35*IF('Demand Inputs'!$H$51="Yes",'Demand Inputs'!$H6425,'Demand Profiles'!W6373)</f>
        <v>20.100309652467203</v>
      </c>
      <c r="V6375" s="569">
        <f>1000*'Demand Inputs'!F$35*IF('Demand Inputs'!$H$51="Yes",'Demand Inputs'!$H6425,'Demand Profiles'!X6373)</f>
        <v>35.442874381413191</v>
      </c>
      <c r="W6375" s="569">
        <f>1000*'Demand Inputs'!G$35*IF('Demand Inputs'!$H$51="Yes",'Demand Inputs'!$H6425,'Demand Profiles'!Y6373)</f>
        <v>69.400378197065947</v>
      </c>
      <c r="X6375" s="570">
        <f>1000*'Demand Inputs'!H$35*IF('Demand Inputs'!$H$51="Yes",'Demand Inputs'!$H6425,'Demand Profiles'!Z6373)</f>
        <v>118.45260388698929</v>
      </c>
      <c r="Y6375" s="571">
        <f>1000*'Demand Inputs'!E$37*IF('Demand Inputs'!$J$51="Yes",'Demand Inputs'!$J6425,'Demand Profiles'!S6373)</f>
        <v>-1553.5449355912033</v>
      </c>
      <c r="Z6375" s="569">
        <f>1000*'Demand Inputs'!F$37*IF('Demand Inputs'!$J$51="Yes",'Demand Inputs'!$J6425,'Demand Profiles'!T6373)</f>
        <v>-1783.1837013992233</v>
      </c>
      <c r="AA6375" s="569">
        <f>1000*'Demand Inputs'!G$37*IF('Demand Inputs'!$J$51="Yes",'Demand Inputs'!$J6425,'Demand Profiles'!U6373)</f>
        <v>-2281.2367956431976</v>
      </c>
      <c r="AB6375" s="569">
        <f>1000*'Demand Inputs'!H$37*IF('Demand Inputs'!$J$51="Yes",'Demand Inputs'!$J6425,'Demand Profiles'!V6373)</f>
        <v>-2935.765070431994</v>
      </c>
      <c r="AC6375" s="571">
        <f>-'Demand Inputs'!E$38*IF('Demand Inputs'!$K$51="Yes",'Demand Inputs'!$K6425,'Demand Profiles'!AA6373)/INDEX('IEPR CAISO Load Modifiers'!$E$59:$S$59,MATCH(AC$5,'IEPR CAISO Load Modifiers'!$E$27:$S$27,0))*1000</f>
        <v>21.714341590377128</v>
      </c>
      <c r="AD6375" s="569">
        <f>-'Demand Inputs'!F$38*IF('Demand Inputs'!$K$51="Yes",'Demand Inputs'!$K6425,'Demand Profiles'!AB6373)/INDEX('IEPR CAISO Load Modifiers'!$E$59:$S$59,MATCH(AD$5,'IEPR CAISO Load Modifiers'!$E$27:$S$27,0))*1000</f>
        <v>33.588224799646255</v>
      </c>
      <c r="AE6375" s="569">
        <f>-'Demand Inputs'!G$38*IF('Demand Inputs'!$K$51="Yes",'Demand Inputs'!$K6425,'Demand Profiles'!AC6373)/INDEX('IEPR CAISO Load Modifiers'!$E$59:$S$59,MATCH(AE$5,'IEPR CAISO Load Modifiers'!$E$27:$S$27,0))*1000</f>
        <v>60.570642245958723</v>
      </c>
      <c r="AF6375" s="570">
        <f>-'Demand Inputs'!H$38*IF('Demand Inputs'!$K$51="Yes",'Demand Inputs'!$K6425,'Demand Profiles'!AD6373)/INDEX('IEPR CAISO Load Modifiers'!$E$59:$S$59,MATCH(AF$5,'IEPR CAISO Load Modifiers'!$E$27:$S$27,0))*1000</f>
        <v>98.677162141408274</v>
      </c>
      <c r="AG6375" s="569">
        <f t="shared" si="399"/>
        <v>2757.4855210191749</v>
      </c>
      <c r="AH6375" s="569">
        <f t="shared" si="400"/>
        <v>2639.6315587884897</v>
      </c>
      <c r="AI6375" s="569">
        <f t="shared" si="401"/>
        <v>2391.3468553871276</v>
      </c>
      <c r="AJ6375" s="570">
        <f t="shared" si="402"/>
        <v>2186.4727382015317</v>
      </c>
    </row>
    <row r="6376" spans="1:36" x14ac:dyDescent="0.25">
      <c r="A6376" s="9"/>
      <c r="B6376" s="134">
        <v>9</v>
      </c>
      <c r="C6376" s="135">
        <v>23</v>
      </c>
      <c r="D6376" s="137">
        <v>11</v>
      </c>
      <c r="E6376" s="571">
        <f>1000*'Demand Inputs'!E$32*IF('Demand Inputs'!$E$51="Yes",'Demand Inputs'!$E6426,'Demand Profiles'!AG6374)</f>
        <v>2554.063371888029</v>
      </c>
      <c r="F6376" s="569">
        <f>1000*'Demand Inputs'!F$32*IF('Demand Inputs'!$E$51="Yes",'Demand Inputs'!$E6426,'Demand Profiles'!AH6374)</f>
        <v>2600.9502816748181</v>
      </c>
      <c r="G6376" s="569">
        <f>1000*'Demand Inputs'!G$32*IF('Demand Inputs'!$E$51="Yes",'Demand Inputs'!$E6426,'Demand Profiles'!AI6374)</f>
        <v>2698.7940523948037</v>
      </c>
      <c r="H6376" s="570">
        <f>1000*'Demand Inputs'!H$32*IF('Demand Inputs'!$E$51="Yes",'Demand Inputs'!$E6426,'Demand Profiles'!AJ6374)</f>
        <v>2846.7022985881422</v>
      </c>
      <c r="I6376" s="571">
        <f>1000*'Demand Inputs'!E$33*IF(Custom_CI_shape="Yes",'Demand Inputs'!$F6426,'Demand Profiles'!$E6374)</f>
        <v>2014.5987428028996</v>
      </c>
      <c r="J6376" s="569">
        <f>1000*'Demand Inputs'!F$33*IF(Custom_CI_shape="Yes",'Demand Inputs'!$F6426,'Demand Profiles'!$E6374)</f>
        <v>2066.8250580606132</v>
      </c>
      <c r="K6376" s="569">
        <f>1000*'Demand Inputs'!G$33*IF(Custom_CI_shape="Yes",'Demand Inputs'!$F6426,'Demand Profiles'!$E6374)</f>
        <v>2184.4025994100534</v>
      </c>
      <c r="L6376" s="570">
        <f>1000*'Demand Inputs'!H$33*IF(Custom_CI_shape="Yes",'Demand Inputs'!$F6426,'Demand Profiles'!$E6374)</f>
        <v>2403.1466695224108</v>
      </c>
      <c r="M6376" s="569">
        <f>1000*'Demand Inputs'!E$36*IF('Demand Inputs'!$I$51="Yes",'Demand Inputs'!$I6426,'Demand Profiles'!K6374)</f>
        <v>-57.1148122428637</v>
      </c>
      <c r="N6376" s="569">
        <f>1000*'Demand Inputs'!F$36*IF('Demand Inputs'!$I$51="Yes",'Demand Inputs'!$I6426,'Demand Profiles'!L6374)</f>
        <v>-99.983412358121569</v>
      </c>
      <c r="O6376" s="569">
        <f>1000*'Demand Inputs'!G$36*IF('Demand Inputs'!$I$51="Yes",'Demand Inputs'!$I6426,'Demand Profiles'!M6374)</f>
        <v>-180.8438979095869</v>
      </c>
      <c r="P6376" s="570">
        <f>1000*'Demand Inputs'!H$36*IF('Demand Inputs'!$I$51="Yes",'Demand Inputs'!$I6426,'Demand Profiles'!N6374)</f>
        <v>-274.8746409459194</v>
      </c>
      <c r="Q6376" s="571">
        <f>1000*'Demand Inputs'!E$34*IF('Demand Inputs'!$G$51="Yes",'Demand Inputs'!$G6426,'Demand Profiles'!O6374)</f>
        <v>87.782592254392171</v>
      </c>
      <c r="R6376" s="569">
        <f>1000*'Demand Inputs'!F$34*IF('Demand Inputs'!$G$51="Yes",'Demand Inputs'!$G6426,'Demand Profiles'!P6374)</f>
        <v>129.12568284255835</v>
      </c>
      <c r="S6376" s="569">
        <f>1000*'Demand Inputs'!G$34*IF('Demand Inputs'!$G$51="Yes",'Demand Inputs'!$G6426,'Demand Profiles'!Q6374)</f>
        <v>206.18752354159898</v>
      </c>
      <c r="T6376" s="570">
        <f>1000*'Demand Inputs'!H$34*IF('Demand Inputs'!$G$51="Yes",'Demand Inputs'!$G6426,'Demand Profiles'!R6374)</f>
        <v>334.84235327938956</v>
      </c>
      <c r="U6376" s="571">
        <f>1000*'Demand Inputs'!E$35*IF('Demand Inputs'!$H$51="Yes",'Demand Inputs'!$H6426,'Demand Profiles'!W6374)</f>
        <v>17.774052348459048</v>
      </c>
      <c r="V6376" s="569">
        <f>1000*'Demand Inputs'!F$35*IF('Demand Inputs'!$H$51="Yes",'Demand Inputs'!$H6426,'Demand Profiles'!X6374)</f>
        <v>31.70742786293485</v>
      </c>
      <c r="W6376" s="569">
        <f>1000*'Demand Inputs'!G$35*IF('Demand Inputs'!$H$51="Yes",'Demand Inputs'!$H6426,'Demand Profiles'!Y6374)</f>
        <v>63.931102415968098</v>
      </c>
      <c r="X6376" s="570">
        <f>1000*'Demand Inputs'!H$35*IF('Demand Inputs'!$H$51="Yes",'Demand Inputs'!$H6426,'Demand Profiles'!Z6374)</f>
        <v>110.25996273901829</v>
      </c>
      <c r="Y6376" s="571">
        <f>1000*'Demand Inputs'!E$37*IF('Demand Inputs'!$J$51="Yes",'Demand Inputs'!$J6426,'Demand Profiles'!S6374)</f>
        <v>-1783.5717494446171</v>
      </c>
      <c r="Z6376" s="569">
        <f>1000*'Demand Inputs'!F$37*IF('Demand Inputs'!$J$51="Yes",'Demand Inputs'!$J6426,'Demand Profiles'!T6374)</f>
        <v>-2047.5679109073242</v>
      </c>
      <c r="AA6376" s="569">
        <f>1000*'Demand Inputs'!G$37*IF('Demand Inputs'!$J$51="Yes",'Demand Inputs'!$J6426,'Demand Profiles'!U6374)</f>
        <v>-2620.1971994781743</v>
      </c>
      <c r="AB6376" s="569">
        <f>1000*'Demand Inputs'!H$37*IF('Demand Inputs'!$J$51="Yes",'Demand Inputs'!$J6426,'Demand Profiles'!V6374)</f>
        <v>-3372.3393800976423</v>
      </c>
      <c r="AC6376" s="571">
        <f>-'Demand Inputs'!E$38*IF('Demand Inputs'!$K$51="Yes",'Demand Inputs'!$K6426,'Demand Profiles'!AA6374)/INDEX('IEPR CAISO Load Modifiers'!$E$59:$S$59,MATCH(AC$5,'IEPR CAISO Load Modifiers'!$E$27:$S$27,0))*1000</f>
        <v>18.228754328132826</v>
      </c>
      <c r="AD6376" s="569">
        <f>-'Demand Inputs'!F$38*IF('Demand Inputs'!$K$51="Yes",'Demand Inputs'!$K6426,'Demand Profiles'!AB6374)/INDEX('IEPR CAISO Load Modifiers'!$E$59:$S$59,MATCH(AD$5,'IEPR CAISO Load Modifiers'!$E$27:$S$27,0))*1000</f>
        <v>28.687981365776768</v>
      </c>
      <c r="AE6376" s="569">
        <f>-'Demand Inputs'!G$38*IF('Demand Inputs'!$K$51="Yes",'Demand Inputs'!$K6426,'Demand Profiles'!AC6374)/INDEX('IEPR CAISO Load Modifiers'!$E$59:$S$59,MATCH(AE$5,'IEPR CAISO Load Modifiers'!$E$27:$S$27,0))*1000</f>
        <v>52.069627156955612</v>
      </c>
      <c r="AF6376" s="570">
        <f>-'Demand Inputs'!H$38*IF('Demand Inputs'!$K$51="Yes",'Demand Inputs'!$K6426,'Demand Profiles'!AD6374)/INDEX('IEPR CAISO Load Modifiers'!$E$59:$S$59,MATCH(AF$5,'IEPR CAISO Load Modifiers'!$E$27:$S$27,0))*1000</f>
        <v>84.648071516089786</v>
      </c>
      <c r="AG6376" s="569">
        <f t="shared" si="399"/>
        <v>2851.7609519344314</v>
      </c>
      <c r="AH6376" s="569">
        <f t="shared" si="400"/>
        <v>2709.7451085412567</v>
      </c>
      <c r="AI6376" s="569">
        <f t="shared" si="401"/>
        <v>2404.3438075316185</v>
      </c>
      <c r="AJ6376" s="570">
        <f t="shared" si="402"/>
        <v>2132.3853346014889</v>
      </c>
    </row>
    <row r="6377" spans="1:36" x14ac:dyDescent="0.25">
      <c r="A6377" s="9"/>
      <c r="B6377" s="134">
        <v>9</v>
      </c>
      <c r="C6377" s="135">
        <v>23</v>
      </c>
      <c r="D6377" s="137">
        <v>12</v>
      </c>
      <c r="E6377" s="571">
        <f>1000*'Demand Inputs'!E$32*IF('Demand Inputs'!$E$51="Yes",'Demand Inputs'!$E6427,'Demand Profiles'!AG6375)</f>
        <v>2806.7337564620238</v>
      </c>
      <c r="F6377" s="569">
        <f>1000*'Demand Inputs'!F$32*IF('Demand Inputs'!$E$51="Yes",'Demand Inputs'!$E6427,'Demand Profiles'!AH6375)</f>
        <v>2857.8151755580038</v>
      </c>
      <c r="G6377" s="569">
        <f>1000*'Demand Inputs'!G$32*IF('Demand Inputs'!$E$51="Yes",'Demand Inputs'!$E6427,'Demand Profiles'!AI6375)</f>
        <v>2967.0022269708156</v>
      </c>
      <c r="H6377" s="570">
        <f>1000*'Demand Inputs'!H$32*IF('Demand Inputs'!$E$51="Yes",'Demand Inputs'!$E6427,'Demand Profiles'!AJ6375)</f>
        <v>3128.8813282792262</v>
      </c>
      <c r="I6377" s="571">
        <f>1000*'Demand Inputs'!E$33*IF(Custom_CI_shape="Yes",'Demand Inputs'!$F6427,'Demand Profiles'!$E6375)</f>
        <v>2109.2055632324987</v>
      </c>
      <c r="J6377" s="569">
        <f>1000*'Demand Inputs'!F$33*IF(Custom_CI_shape="Yes",'Demand Inputs'!$F6427,'Demand Profiles'!$E6375)</f>
        <v>2163.8844590087583</v>
      </c>
      <c r="K6377" s="569">
        <f>1000*'Demand Inputs'!G$33*IF(Custom_CI_shape="Yes",'Demand Inputs'!$F6427,'Demand Profiles'!$E6375)</f>
        <v>2286.9835154394223</v>
      </c>
      <c r="L6377" s="570">
        <f>1000*'Demand Inputs'!H$33*IF(Custom_CI_shape="Yes",'Demand Inputs'!$F6427,'Demand Profiles'!$E6375)</f>
        <v>2515.9999442708995</v>
      </c>
      <c r="M6377" s="569">
        <f>1000*'Demand Inputs'!E$36*IF('Demand Inputs'!$I$51="Yes",'Demand Inputs'!$I6427,'Demand Profiles'!K6375)</f>
        <v>-62.829583060577342</v>
      </c>
      <c r="N6377" s="569">
        <f>1000*'Demand Inputs'!F$36*IF('Demand Inputs'!$I$51="Yes",'Demand Inputs'!$I6427,'Demand Profiles'!L6375)</f>
        <v>-107.23882696129282</v>
      </c>
      <c r="O6377" s="569">
        <f>1000*'Demand Inputs'!G$36*IF('Demand Inputs'!$I$51="Yes",'Demand Inputs'!$I6427,'Demand Profiles'!M6375)</f>
        <v>-189.11084715372718</v>
      </c>
      <c r="P6377" s="570">
        <f>1000*'Demand Inputs'!H$36*IF('Demand Inputs'!$I$51="Yes",'Demand Inputs'!$I6427,'Demand Profiles'!N6375)</f>
        <v>-284.96957386266359</v>
      </c>
      <c r="Q6377" s="571">
        <f>1000*'Demand Inputs'!E$34*IF('Demand Inputs'!$G$51="Yes",'Demand Inputs'!$G6427,'Demand Profiles'!O6375)</f>
        <v>99.975602655742776</v>
      </c>
      <c r="R6377" s="569">
        <f>1000*'Demand Inputs'!F$34*IF('Demand Inputs'!$G$51="Yes",'Demand Inputs'!$G6427,'Demand Profiles'!P6375)</f>
        <v>145.48167778114242</v>
      </c>
      <c r="S6377" s="569">
        <f>1000*'Demand Inputs'!G$34*IF('Demand Inputs'!$G$51="Yes",'Demand Inputs'!$G6427,'Demand Profiles'!Q6375)</f>
        <v>232.93232961894245</v>
      </c>
      <c r="T6377" s="570">
        <f>1000*'Demand Inputs'!H$34*IF('Demand Inputs'!$G$51="Yes",'Demand Inputs'!$G6427,'Demand Profiles'!R6375)</f>
        <v>373.85501757679509</v>
      </c>
      <c r="U6377" s="571">
        <f>1000*'Demand Inputs'!E$35*IF('Demand Inputs'!$H$51="Yes",'Demand Inputs'!$H6427,'Demand Profiles'!W6375)</f>
        <v>13.672569582129061</v>
      </c>
      <c r="V6377" s="569">
        <f>1000*'Demand Inputs'!F$35*IF('Demand Inputs'!$H$51="Yes",'Demand Inputs'!$H6427,'Demand Profiles'!X6375)</f>
        <v>25.563357002570303</v>
      </c>
      <c r="W6377" s="569">
        <f>1000*'Demand Inputs'!G$35*IF('Demand Inputs'!$H$51="Yes",'Demand Inputs'!$H6427,'Demand Profiles'!Y6375)</f>
        <v>53.975395957009837</v>
      </c>
      <c r="X6377" s="570">
        <f>1000*'Demand Inputs'!H$35*IF('Demand Inputs'!$H$51="Yes",'Demand Inputs'!$H6427,'Demand Profiles'!Z6375)</f>
        <v>95.963180923656353</v>
      </c>
      <c r="Y6377" s="571">
        <f>1000*'Demand Inputs'!E$37*IF('Demand Inputs'!$J$51="Yes",'Demand Inputs'!$J6427,'Demand Profiles'!S6375)</f>
        <v>-1879.6636726897843</v>
      </c>
      <c r="Z6377" s="569">
        <f>1000*'Demand Inputs'!F$37*IF('Demand Inputs'!$J$51="Yes",'Demand Inputs'!$J6427,'Demand Profiles'!T6375)</f>
        <v>-2157.9201861295714</v>
      </c>
      <c r="AA6377" s="569">
        <f>1000*'Demand Inputs'!G$37*IF('Demand Inputs'!$J$51="Yes",'Demand Inputs'!$J6427,'Demand Profiles'!U6375)</f>
        <v>-2761.1542967489781</v>
      </c>
      <c r="AB6377" s="569">
        <f>1000*'Demand Inputs'!H$37*IF('Demand Inputs'!$J$51="Yes",'Demand Inputs'!$J6427,'Demand Profiles'!V6375)</f>
        <v>-3552.5333015556816</v>
      </c>
      <c r="AC6377" s="571">
        <f>-'Demand Inputs'!E$38*IF('Demand Inputs'!$K$51="Yes",'Demand Inputs'!$K6427,'Demand Profiles'!AA6375)/INDEX('IEPR CAISO Load Modifiers'!$E$59:$S$59,MATCH(AC$5,'IEPR CAISO Load Modifiers'!$E$27:$S$27,0))*1000</f>
        <v>8.8497012398670574</v>
      </c>
      <c r="AD6377" s="569">
        <f>-'Demand Inputs'!F$38*IF('Demand Inputs'!$K$51="Yes",'Demand Inputs'!$K6427,'Demand Profiles'!AB6375)/INDEX('IEPR CAISO Load Modifiers'!$E$59:$S$59,MATCH(AD$5,'IEPR CAISO Load Modifiers'!$E$27:$S$27,0))*1000</f>
        <v>13.742117367693147</v>
      </c>
      <c r="AE6377" s="569">
        <f>-'Demand Inputs'!G$38*IF('Demand Inputs'!$K$51="Yes",'Demand Inputs'!$K6427,'Demand Profiles'!AC6375)/INDEX('IEPR CAISO Load Modifiers'!$E$59:$S$59,MATCH(AE$5,'IEPR CAISO Load Modifiers'!$E$27:$S$27,0))*1000</f>
        <v>26.115995115779352</v>
      </c>
      <c r="AF6377" s="570">
        <f>-'Demand Inputs'!H$38*IF('Demand Inputs'!$K$51="Yes",'Demand Inputs'!$K6427,'Demand Profiles'!AD6375)/INDEX('IEPR CAISO Load Modifiers'!$E$59:$S$59,MATCH(AF$5,'IEPR CAISO Load Modifiers'!$E$27:$S$27,0))*1000</f>
        <v>41.775463177072936</v>
      </c>
      <c r="AG6377" s="569">
        <f t="shared" si="399"/>
        <v>3095.9439374218987</v>
      </c>
      <c r="AH6377" s="569">
        <f t="shared" si="400"/>
        <v>2941.327773627303</v>
      </c>
      <c r="AI6377" s="569">
        <f t="shared" si="401"/>
        <v>2616.7443191992634</v>
      </c>
      <c r="AJ6377" s="570">
        <f t="shared" si="402"/>
        <v>2318.9720588093051</v>
      </c>
    </row>
    <row r="6378" spans="1:36" x14ac:dyDescent="0.25">
      <c r="A6378" s="9"/>
      <c r="B6378" s="134">
        <v>9</v>
      </c>
      <c r="C6378" s="135">
        <v>23</v>
      </c>
      <c r="D6378" s="137">
        <v>13</v>
      </c>
      <c r="E6378" s="571">
        <f>1000*'Demand Inputs'!E$32*IF('Demand Inputs'!$E$51="Yes",'Demand Inputs'!$E6428,'Demand Profiles'!AG6376)</f>
        <v>3069.7426678689367</v>
      </c>
      <c r="F6378" s="569">
        <f>1000*'Demand Inputs'!F$32*IF('Demand Inputs'!$E$51="Yes",'Demand Inputs'!$E6428,'Demand Profiles'!AH6376)</f>
        <v>3125.8080894995019</v>
      </c>
      <c r="G6378" s="569">
        <f>1000*'Demand Inputs'!G$32*IF('Demand Inputs'!$E$51="Yes",'Demand Inputs'!$E6428,'Demand Profiles'!AI6376)</f>
        <v>3247.1663821262073</v>
      </c>
      <c r="H6378" s="570">
        <f>1000*'Demand Inputs'!H$32*IF('Demand Inputs'!$E$51="Yes",'Demand Inputs'!$E6428,'Demand Profiles'!AJ6376)</f>
        <v>3425.5795966772625</v>
      </c>
      <c r="I6378" s="571">
        <f>1000*'Demand Inputs'!E$33*IF(Custom_CI_shape="Yes",'Demand Inputs'!$F6428,'Demand Profiles'!$E6376)</f>
        <v>2151.4195745070574</v>
      </c>
      <c r="J6378" s="569">
        <f>1000*'Demand Inputs'!F$33*IF(Custom_CI_shape="Yes",'Demand Inputs'!$F6428,'Demand Profiles'!$E6376)</f>
        <v>2207.1928233245835</v>
      </c>
      <c r="K6378" s="569">
        <f>1000*'Demand Inputs'!G$33*IF(Custom_CI_shape="Yes",'Demand Inputs'!$F6428,'Demand Profiles'!$E6376)</f>
        <v>2332.7556059309395</v>
      </c>
      <c r="L6378" s="570">
        <f>1000*'Demand Inputs'!H$33*IF(Custom_CI_shape="Yes",'Demand Inputs'!$F6428,'Demand Profiles'!$E6376)</f>
        <v>2566.3556098663694</v>
      </c>
      <c r="M6378" s="569">
        <f>1000*'Demand Inputs'!E$36*IF('Demand Inputs'!$I$51="Yes",'Demand Inputs'!$I6428,'Demand Profiles'!K6376)</f>
        <v>-68.330145549992395</v>
      </c>
      <c r="N6378" s="569">
        <f>1000*'Demand Inputs'!F$36*IF('Demand Inputs'!$I$51="Yes",'Demand Inputs'!$I6428,'Demand Profiles'!L6376)</f>
        <v>-115.5468879697343</v>
      </c>
      <c r="O6378" s="569">
        <f>1000*'Demand Inputs'!G$36*IF('Demand Inputs'!$I$51="Yes",'Demand Inputs'!$I6428,'Demand Profiles'!M6376)</f>
        <v>-200.22380916384591</v>
      </c>
      <c r="P6378" s="570">
        <f>1000*'Demand Inputs'!H$36*IF('Demand Inputs'!$I$51="Yes",'Demand Inputs'!$I6428,'Demand Profiles'!N6376)</f>
        <v>-303.80974313551468</v>
      </c>
      <c r="Q6378" s="571">
        <f>1000*'Demand Inputs'!E$34*IF('Demand Inputs'!$G$51="Yes",'Demand Inputs'!$G6428,'Demand Profiles'!O6376)</f>
        <v>102.87668751617365</v>
      </c>
      <c r="R6378" s="569">
        <f>1000*'Demand Inputs'!F$34*IF('Demand Inputs'!$G$51="Yes",'Demand Inputs'!$G6428,'Demand Profiles'!P6376)</f>
        <v>148.83437411125155</v>
      </c>
      <c r="S6378" s="569">
        <f>1000*'Demand Inputs'!G$34*IF('Demand Inputs'!$G$51="Yes",'Demand Inputs'!$G6428,'Demand Profiles'!Q6376)</f>
        <v>240.80539630123639</v>
      </c>
      <c r="T6378" s="570">
        <f>1000*'Demand Inputs'!H$34*IF('Demand Inputs'!$G$51="Yes",'Demand Inputs'!$G6428,'Demand Profiles'!R6376)</f>
        <v>384.37805605140107</v>
      </c>
      <c r="U6378" s="571">
        <f>1000*'Demand Inputs'!E$35*IF('Demand Inputs'!$H$51="Yes",'Demand Inputs'!$H6428,'Demand Profiles'!W6376)</f>
        <v>12.396789129190186</v>
      </c>
      <c r="V6378" s="569">
        <f>1000*'Demand Inputs'!F$35*IF('Demand Inputs'!$H$51="Yes",'Demand Inputs'!$H6428,'Demand Profiles'!X6376)</f>
        <v>24.042905526530991</v>
      </c>
      <c r="W6378" s="569">
        <f>1000*'Demand Inputs'!G$35*IF('Demand Inputs'!$H$51="Yes",'Demand Inputs'!$H6428,'Demand Profiles'!Y6376)</f>
        <v>51.898695697553215</v>
      </c>
      <c r="X6378" s="570">
        <f>1000*'Demand Inputs'!H$35*IF('Demand Inputs'!$H$51="Yes",'Demand Inputs'!$H6428,'Demand Profiles'!Z6376)</f>
        <v>92.049266668103414</v>
      </c>
      <c r="Y6378" s="571">
        <f>1000*'Demand Inputs'!E$37*IF('Demand Inputs'!$J$51="Yes",'Demand Inputs'!$J6428,'Demand Profiles'!S6376)</f>
        <v>-1852.5282570907671</v>
      </c>
      <c r="Z6378" s="569">
        <f>1000*'Demand Inputs'!F$37*IF('Demand Inputs'!$J$51="Yes",'Demand Inputs'!$J6428,'Demand Profiles'!T6376)</f>
        <v>-2126.9341751249372</v>
      </c>
      <c r="AA6378" s="569">
        <f>1000*'Demand Inputs'!G$37*IF('Demand Inputs'!$J$51="Yes",'Demand Inputs'!$J6428,'Demand Profiles'!U6376)</f>
        <v>-2721.5375993761754</v>
      </c>
      <c r="AB6378" s="569">
        <f>1000*'Demand Inputs'!H$37*IF('Demand Inputs'!$J$51="Yes",'Demand Inputs'!$J6428,'Demand Profiles'!V6376)</f>
        <v>-3500.7135966742248</v>
      </c>
      <c r="AC6378" s="571">
        <f>-'Demand Inputs'!E$38*IF('Demand Inputs'!$K$51="Yes",'Demand Inputs'!$K6428,'Demand Profiles'!AA6376)/INDEX('IEPR CAISO Load Modifiers'!$E$59:$S$59,MATCH(AC$5,'IEPR CAISO Load Modifiers'!$E$27:$S$27,0))*1000</f>
        <v>2.5598972537001123</v>
      </c>
      <c r="AD6378" s="569">
        <f>-'Demand Inputs'!F$38*IF('Demand Inputs'!$K$51="Yes",'Demand Inputs'!$K6428,'Demand Profiles'!AB6376)/INDEX('IEPR CAISO Load Modifiers'!$E$59:$S$59,MATCH(AD$5,'IEPR CAISO Load Modifiers'!$E$27:$S$27,0))*1000</f>
        <v>3.9917012826828486</v>
      </c>
      <c r="AE6378" s="569">
        <f>-'Demand Inputs'!G$38*IF('Demand Inputs'!$K$51="Yes",'Demand Inputs'!$K6428,'Demand Profiles'!AC6376)/INDEX('IEPR CAISO Load Modifiers'!$E$59:$S$59,MATCH(AE$5,'IEPR CAISO Load Modifiers'!$E$27:$S$27,0))*1000</f>
        <v>7.254894372498625</v>
      </c>
      <c r="AF6378" s="570">
        <f>-'Demand Inputs'!H$38*IF('Demand Inputs'!$K$51="Yes",'Demand Inputs'!$K6428,'Demand Profiles'!AD6376)/INDEX('IEPR CAISO Load Modifiers'!$E$59:$S$59,MATCH(AF$5,'IEPR CAISO Load Modifiers'!$E$27:$S$27,0))*1000</f>
        <v>12.022766169135481</v>
      </c>
      <c r="AG6378" s="569">
        <f t="shared" si="399"/>
        <v>3418.1372136342993</v>
      </c>
      <c r="AH6378" s="569">
        <f t="shared" si="400"/>
        <v>3267.3888306498789</v>
      </c>
      <c r="AI6378" s="569">
        <f t="shared" si="401"/>
        <v>2958.1195658884144</v>
      </c>
      <c r="AJ6378" s="570">
        <f t="shared" si="402"/>
        <v>2675.8619556225331</v>
      </c>
    </row>
    <row r="6379" spans="1:36" x14ac:dyDescent="0.25">
      <c r="A6379" s="9"/>
      <c r="B6379" s="134">
        <v>9</v>
      </c>
      <c r="C6379" s="135">
        <v>23</v>
      </c>
      <c r="D6379" s="137">
        <v>14</v>
      </c>
      <c r="E6379" s="571">
        <f>1000*'Demand Inputs'!E$32*IF('Demand Inputs'!$E$51="Yes",'Demand Inputs'!$E6429,'Demand Profiles'!AG6377)</f>
        <v>3383.6184994230284</v>
      </c>
      <c r="F6379" s="569">
        <f>1000*'Demand Inputs'!F$32*IF('Demand Inputs'!$E$51="Yes",'Demand Inputs'!$E6429,'Demand Profiles'!AH6377)</f>
        <v>3444.9774005653976</v>
      </c>
      <c r="G6379" s="569">
        <f>1000*'Demand Inputs'!G$32*IF('Demand Inputs'!$E$51="Yes",'Demand Inputs'!$E6429,'Demand Profiles'!AI6377)</f>
        <v>3581.0291315836498</v>
      </c>
      <c r="H6379" s="570">
        <f>1000*'Demand Inputs'!H$32*IF('Demand Inputs'!$E$51="Yes",'Demand Inputs'!$E6429,'Demand Profiles'!AJ6377)</f>
        <v>3779.1883464720077</v>
      </c>
      <c r="I6379" s="571">
        <f>1000*'Demand Inputs'!E$33*IF(Custom_CI_shape="Yes",'Demand Inputs'!$F6429,'Demand Profiles'!$E6377)</f>
        <v>2184.8936930562277</v>
      </c>
      <c r="J6379" s="569">
        <f>1000*'Demand Inputs'!F$33*IF(Custom_CI_shape="Yes",'Demand Inputs'!$F6429,'Demand Profiles'!$E6377)</f>
        <v>2241.5347225544319</v>
      </c>
      <c r="K6379" s="569">
        <f>1000*'Demand Inputs'!G$33*IF(Custom_CI_shape="Yes",'Demand Inputs'!$F6429,'Demand Profiles'!$E6377)</f>
        <v>2369.0511470817473</v>
      </c>
      <c r="L6379" s="570">
        <f>1000*'Demand Inputs'!H$33*IF(Custom_CI_shape="Yes",'Demand Inputs'!$F6429,'Demand Profiles'!$E6377)</f>
        <v>2606.2857531735758</v>
      </c>
      <c r="M6379" s="569">
        <f>1000*'Demand Inputs'!E$36*IF('Demand Inputs'!$I$51="Yes",'Demand Inputs'!$I6429,'Demand Profiles'!K6377)</f>
        <v>-73.830721261246438</v>
      </c>
      <c r="N6379" s="569">
        <f>1000*'Demand Inputs'!F$36*IF('Demand Inputs'!$I$51="Yes",'Demand Inputs'!$I6429,'Demand Profiles'!L6377)</f>
        <v>-123.41133820032634</v>
      </c>
      <c r="O6379" s="569">
        <f>1000*'Demand Inputs'!G$36*IF('Demand Inputs'!$I$51="Yes",'Demand Inputs'!$I6429,'Demand Profiles'!M6377)</f>
        <v>-213.97781616215937</v>
      </c>
      <c r="P6379" s="570">
        <f>1000*'Demand Inputs'!H$36*IF('Demand Inputs'!$I$51="Yes",'Demand Inputs'!$I6429,'Demand Profiles'!N6377)</f>
        <v>-324.65298920557132</v>
      </c>
      <c r="Q6379" s="571">
        <f>1000*'Demand Inputs'!E$34*IF('Demand Inputs'!$G$51="Yes",'Demand Inputs'!$G6429,'Demand Profiles'!O6377)</f>
        <v>101.88920846657878</v>
      </c>
      <c r="R6379" s="569">
        <f>1000*'Demand Inputs'!F$34*IF('Demand Inputs'!$G$51="Yes",'Demand Inputs'!$G6429,'Demand Profiles'!P6377)</f>
        <v>147.91109827987736</v>
      </c>
      <c r="S6379" s="569">
        <f>1000*'Demand Inputs'!G$34*IF('Demand Inputs'!$G$51="Yes",'Demand Inputs'!$G6429,'Demand Profiles'!Q6377)</f>
        <v>235.53343755594105</v>
      </c>
      <c r="T6379" s="570">
        <f>1000*'Demand Inputs'!H$34*IF('Demand Inputs'!$G$51="Yes",'Demand Inputs'!$G6429,'Demand Profiles'!R6377)</f>
        <v>368.12380315484353</v>
      </c>
      <c r="U6379" s="571">
        <f>1000*'Demand Inputs'!E$35*IF('Demand Inputs'!$H$51="Yes",'Demand Inputs'!$H6429,'Demand Profiles'!W6377)</f>
        <v>13.113395436990951</v>
      </c>
      <c r="V6379" s="569">
        <f>1000*'Demand Inputs'!F$35*IF('Demand Inputs'!$H$51="Yes",'Demand Inputs'!$H6429,'Demand Profiles'!X6377)</f>
        <v>25.827368930307692</v>
      </c>
      <c r="W6379" s="569">
        <f>1000*'Demand Inputs'!G$35*IF('Demand Inputs'!$H$51="Yes",'Demand Inputs'!$H6429,'Demand Profiles'!Y6377)</f>
        <v>56.073756714609004</v>
      </c>
      <c r="X6379" s="570">
        <f>1000*'Demand Inputs'!H$35*IF('Demand Inputs'!$H$51="Yes",'Demand Inputs'!$H6429,'Demand Profiles'!Z6377)</f>
        <v>99.733680552250419</v>
      </c>
      <c r="Y6379" s="571">
        <f>1000*'Demand Inputs'!E$37*IF('Demand Inputs'!$J$51="Yes",'Demand Inputs'!$J6429,'Demand Profiles'!S6377)</f>
        <v>-1774.2035536420371</v>
      </c>
      <c r="Z6379" s="569">
        <f>1000*'Demand Inputs'!F$37*IF('Demand Inputs'!$J$51="Yes",'Demand Inputs'!$J6429,'Demand Profiles'!T6377)</f>
        <v>-2036.3616228155583</v>
      </c>
      <c r="AA6379" s="569">
        <f>1000*'Demand Inputs'!G$37*IF('Demand Inputs'!$J$51="Yes",'Demand Inputs'!$J6429,'Demand Profiles'!U6377)</f>
        <v>-2603.9589725847713</v>
      </c>
      <c r="AB6379" s="569">
        <f>1000*'Demand Inputs'!H$37*IF('Demand Inputs'!$J$51="Yes",'Demand Inputs'!$J6429,'Demand Profiles'!V6377)</f>
        <v>-3346.5606827129027</v>
      </c>
      <c r="AC6379" s="571">
        <f>-'Demand Inputs'!E$38*IF('Demand Inputs'!$K$51="Yes",'Demand Inputs'!$K6429,'Demand Profiles'!AA6377)/INDEX('IEPR CAISO Load Modifiers'!$E$59:$S$59,MATCH(AC$5,'IEPR CAISO Load Modifiers'!$E$27:$S$27,0))*1000</f>
        <v>0.69223084370215127</v>
      </c>
      <c r="AD6379" s="569">
        <f>-'Demand Inputs'!F$38*IF('Demand Inputs'!$K$51="Yes",'Demand Inputs'!$K6429,'Demand Profiles'!AB6377)/INDEX('IEPR CAISO Load Modifiers'!$E$59:$S$59,MATCH(AD$5,'IEPR CAISO Load Modifiers'!$E$27:$S$27,0))*1000</f>
        <v>1.0696890351928958</v>
      </c>
      <c r="AE6379" s="569">
        <f>-'Demand Inputs'!G$38*IF('Demand Inputs'!$K$51="Yes",'Demand Inputs'!$K6429,'Demand Profiles'!AC6377)/INDEX('IEPR CAISO Load Modifiers'!$E$59:$S$59,MATCH(AE$5,'IEPR CAISO Load Modifiers'!$E$27:$S$27,0))*1000</f>
        <v>2.2257174679496861</v>
      </c>
      <c r="AF6379" s="570">
        <f>-'Demand Inputs'!H$38*IF('Demand Inputs'!$K$51="Yes",'Demand Inputs'!$K6429,'Demand Profiles'!AD6377)/INDEX('IEPR CAISO Load Modifiers'!$E$59:$S$59,MATCH(AF$5,'IEPR CAISO Load Modifiers'!$E$27:$S$27,0))*1000</f>
        <v>3.5156308796178304</v>
      </c>
      <c r="AG6379" s="569">
        <f t="shared" si="399"/>
        <v>3836.1727523232444</v>
      </c>
      <c r="AH6379" s="569">
        <f t="shared" si="400"/>
        <v>3701.5473183493236</v>
      </c>
      <c r="AI6379" s="569">
        <f t="shared" si="401"/>
        <v>3425.9764016569657</v>
      </c>
      <c r="AJ6379" s="570">
        <f t="shared" si="402"/>
        <v>3185.6335423138212</v>
      </c>
    </row>
    <row r="6380" spans="1:36" x14ac:dyDescent="0.25">
      <c r="A6380" s="9"/>
      <c r="B6380" s="134">
        <v>9</v>
      </c>
      <c r="C6380" s="135">
        <v>23</v>
      </c>
      <c r="D6380" s="137">
        <v>15</v>
      </c>
      <c r="E6380" s="571">
        <f>1000*'Demand Inputs'!E$32*IF('Demand Inputs'!$E$51="Yes",'Demand Inputs'!$E6430,'Demand Profiles'!AG6378)</f>
        <v>3467.8985240742682</v>
      </c>
      <c r="F6380" s="569">
        <f>1000*'Demand Inputs'!F$32*IF('Demand Inputs'!$E$51="Yes",'Demand Inputs'!$E6430,'Demand Profiles'!AH6378)</f>
        <v>3530.8117545255914</v>
      </c>
      <c r="G6380" s="569">
        <f>1000*'Demand Inputs'!G$32*IF('Demand Inputs'!$E$51="Yes",'Demand Inputs'!$E6430,'Demand Profiles'!AI6378)</f>
        <v>3670.9185224708108</v>
      </c>
      <c r="H6380" s="570">
        <f>1000*'Demand Inputs'!H$32*IF('Demand Inputs'!$E$51="Yes",'Demand Inputs'!$E6430,'Demand Profiles'!AJ6378)</f>
        <v>3875.1804978201149</v>
      </c>
      <c r="I6380" s="571">
        <f>1000*'Demand Inputs'!E$33*IF(Custom_CI_shape="Yes",'Demand Inputs'!$F6430,'Demand Profiles'!$E6378)</f>
        <v>2192.8938434001225</v>
      </c>
      <c r="J6380" s="569">
        <f>1000*'Demand Inputs'!F$33*IF(Custom_CI_shape="Yes",'Demand Inputs'!$F6430,'Demand Profiles'!$E6378)</f>
        <v>2249.7422682297606</v>
      </c>
      <c r="K6380" s="569">
        <f>1000*'Demand Inputs'!G$33*IF(Custom_CI_shape="Yes",'Demand Inputs'!$F6430,'Demand Profiles'!$E6378)</f>
        <v>2377.7256036053136</v>
      </c>
      <c r="L6380" s="570">
        <f>1000*'Demand Inputs'!H$33*IF(Custom_CI_shape="Yes",'Demand Inputs'!$F6430,'Demand Profiles'!$E6378)</f>
        <v>2615.8288618066435</v>
      </c>
      <c r="M6380" s="569">
        <f>1000*'Demand Inputs'!E$36*IF('Demand Inputs'!$I$51="Yes",'Demand Inputs'!$I6430,'Demand Profiles'!K6378)</f>
        <v>-78.050616470103876</v>
      </c>
      <c r="N6380" s="569">
        <f>1000*'Demand Inputs'!F$36*IF('Demand Inputs'!$I$51="Yes",'Demand Inputs'!$I6430,'Demand Profiles'!L6378)</f>
        <v>-129.50102814817197</v>
      </c>
      <c r="O6380" s="569">
        <f>1000*'Demand Inputs'!G$36*IF('Demand Inputs'!$I$51="Yes",'Demand Inputs'!$I6430,'Demand Profiles'!M6378)</f>
        <v>-225.43834890071673</v>
      </c>
      <c r="P6380" s="570">
        <f>1000*'Demand Inputs'!H$36*IF('Demand Inputs'!$I$51="Yes",'Demand Inputs'!$I6430,'Demand Profiles'!N6378)</f>
        <v>-342.76019472765358</v>
      </c>
      <c r="Q6380" s="571">
        <f>1000*'Demand Inputs'!E$34*IF('Demand Inputs'!$G$51="Yes",'Demand Inputs'!$G6430,'Demand Profiles'!O6378)</f>
        <v>95.507949227628245</v>
      </c>
      <c r="R6380" s="569">
        <f>1000*'Demand Inputs'!F$34*IF('Demand Inputs'!$G$51="Yes",'Demand Inputs'!$G6430,'Demand Profiles'!P6378)</f>
        <v>138.3997549717441</v>
      </c>
      <c r="S6380" s="569">
        <f>1000*'Demand Inputs'!G$34*IF('Demand Inputs'!$G$51="Yes",'Demand Inputs'!$G6430,'Demand Profiles'!Q6378)</f>
        <v>215.81681082707993</v>
      </c>
      <c r="T6380" s="570">
        <f>1000*'Demand Inputs'!H$34*IF('Demand Inputs'!$G$51="Yes",'Demand Inputs'!$G6430,'Demand Profiles'!R6378)</f>
        <v>333.57010144181959</v>
      </c>
      <c r="U6380" s="571">
        <f>1000*'Demand Inputs'!E$35*IF('Demand Inputs'!$H$51="Yes",'Demand Inputs'!$H6430,'Demand Profiles'!W6378)</f>
        <v>14.010509173449476</v>
      </c>
      <c r="V6380" s="569">
        <f>1000*'Demand Inputs'!F$35*IF('Demand Inputs'!$H$51="Yes",'Demand Inputs'!$H6430,'Demand Profiles'!X6378)</f>
        <v>27.885320723655223</v>
      </c>
      <c r="W6380" s="569">
        <f>1000*'Demand Inputs'!G$35*IF('Demand Inputs'!$H$51="Yes",'Demand Inputs'!$H6430,'Demand Profiles'!Y6378)</f>
        <v>61.166681340472621</v>
      </c>
      <c r="X6380" s="570">
        <f>1000*'Demand Inputs'!H$35*IF('Demand Inputs'!$H$51="Yes",'Demand Inputs'!$H6430,'Demand Profiles'!Z6378)</f>
        <v>108.40810662677997</v>
      </c>
      <c r="Y6380" s="571">
        <f>1000*'Demand Inputs'!E$37*IF('Demand Inputs'!$J$51="Yes",'Demand Inputs'!$J6430,'Demand Profiles'!S6378)</f>
        <v>-1469.8727018953452</v>
      </c>
      <c r="Z6380" s="569">
        <f>1000*'Demand Inputs'!F$37*IF('Demand Inputs'!$J$51="Yes",'Demand Inputs'!$J6430,'Demand Profiles'!T6378)</f>
        <v>-1687.2138079380252</v>
      </c>
      <c r="AA6380" s="569">
        <f>1000*'Demand Inputs'!G$37*IF('Demand Inputs'!$J$51="Yes",'Demand Inputs'!$J6430,'Demand Profiles'!U6378)</f>
        <v>-2157.6082732346085</v>
      </c>
      <c r="AB6380" s="569">
        <f>1000*'Demand Inputs'!H$37*IF('Demand Inputs'!$J$51="Yes",'Demand Inputs'!$J6430,'Demand Profiles'!V6378)</f>
        <v>-2772.5553299762714</v>
      </c>
      <c r="AC6380" s="571">
        <f>-'Demand Inputs'!E$38*IF('Demand Inputs'!$K$51="Yes",'Demand Inputs'!$K6430,'Demand Profiles'!AA6378)/INDEX('IEPR CAISO Load Modifiers'!$E$59:$S$59,MATCH(AC$5,'IEPR CAISO Load Modifiers'!$E$27:$S$27,0))*1000</f>
        <v>-2.7146318241777754E-3</v>
      </c>
      <c r="AD6380" s="569">
        <f>-'Demand Inputs'!F$38*IF('Demand Inputs'!$K$51="Yes",'Demand Inputs'!$K6430,'Demand Profiles'!AB6378)/INDEX('IEPR CAISO Load Modifiers'!$E$59:$S$59,MATCH(AD$5,'IEPR CAISO Load Modifiers'!$E$27:$S$27,0))*1000</f>
        <v>0.22612414695471836</v>
      </c>
      <c r="AE6380" s="569">
        <f>-'Demand Inputs'!G$38*IF('Demand Inputs'!$K$51="Yes",'Demand Inputs'!$K6430,'Demand Profiles'!AC6378)/INDEX('IEPR CAISO Load Modifiers'!$E$59:$S$59,MATCH(AE$5,'IEPR CAISO Load Modifiers'!$E$27:$S$27,0))*1000</f>
        <v>0.29360533655117504</v>
      </c>
      <c r="AF6380" s="570">
        <f>-'Demand Inputs'!H$38*IF('Demand Inputs'!$K$51="Yes",'Demand Inputs'!$K6430,'Demand Profiles'!AD6378)/INDEX('IEPR CAISO Load Modifiers'!$E$59:$S$59,MATCH(AF$5,'IEPR CAISO Load Modifiers'!$E$27:$S$27,0))*1000</f>
        <v>0.41909116361535875</v>
      </c>
      <c r="AG6380" s="569">
        <f t="shared" si="399"/>
        <v>4222.3847928781952</v>
      </c>
      <c r="AH6380" s="569">
        <f t="shared" si="400"/>
        <v>4130.350386511509</v>
      </c>
      <c r="AI6380" s="569">
        <f t="shared" si="401"/>
        <v>3942.8746014449025</v>
      </c>
      <c r="AJ6380" s="570">
        <f t="shared" si="402"/>
        <v>3818.0911341550486</v>
      </c>
    </row>
    <row r="6381" spans="1:36" x14ac:dyDescent="0.25">
      <c r="A6381" s="9"/>
      <c r="B6381" s="134">
        <v>9</v>
      </c>
      <c r="C6381" s="135">
        <v>23</v>
      </c>
      <c r="D6381" s="137">
        <v>16</v>
      </c>
      <c r="E6381" s="571">
        <f>1000*'Demand Inputs'!E$32*IF('Demand Inputs'!$E$51="Yes",'Demand Inputs'!$E6431,'Demand Profiles'!AG6379)</f>
        <v>3510.4952967150275</v>
      </c>
      <c r="F6381" s="569">
        <f>1000*'Demand Inputs'!F$32*IF('Demand Inputs'!$E$51="Yes",'Demand Inputs'!$E6431,'Demand Profiles'!AH6379)</f>
        <v>3573.6636126281378</v>
      </c>
      <c r="G6381" s="569">
        <f>1000*'Demand Inputs'!G$32*IF('Demand Inputs'!$E$51="Yes",'Demand Inputs'!$E6431,'Demand Profiles'!AI6379)</f>
        <v>3717.2716009185078</v>
      </c>
      <c r="H6381" s="570">
        <f>1000*'Demand Inputs'!H$32*IF('Demand Inputs'!$E$51="Yes",'Demand Inputs'!$E6431,'Demand Profiles'!AJ6379)</f>
        <v>3929.4431608212744</v>
      </c>
      <c r="I6381" s="571">
        <f>1000*'Demand Inputs'!E$33*IF(Custom_CI_shape="Yes",'Demand Inputs'!$F6431,'Demand Profiles'!$E6379)</f>
        <v>2152.3392993847242</v>
      </c>
      <c r="J6381" s="569">
        <f>1000*'Demand Inputs'!F$33*IF(Custom_CI_shape="Yes",'Demand Inputs'!$F6431,'Demand Profiles'!$E6379)</f>
        <v>2208.1363910849004</v>
      </c>
      <c r="K6381" s="569">
        <f>1000*'Demand Inputs'!G$33*IF(Custom_CI_shape="Yes",'Demand Inputs'!$F6431,'Demand Profiles'!$E6379)</f>
        <v>2333.7528513728398</v>
      </c>
      <c r="L6381" s="570">
        <f>1000*'Demand Inputs'!H$33*IF(Custom_CI_shape="Yes",'Demand Inputs'!$F6431,'Demand Profiles'!$E6379)</f>
        <v>2567.4527185509346</v>
      </c>
      <c r="M6381" s="569">
        <f>1000*'Demand Inputs'!E$36*IF('Demand Inputs'!$I$51="Yes",'Demand Inputs'!$I6431,'Demand Profiles'!K6379)</f>
        <v>-80.594339542289276</v>
      </c>
      <c r="N6381" s="569">
        <f>1000*'Demand Inputs'!F$36*IF('Demand Inputs'!$I$51="Yes",'Demand Inputs'!$I6431,'Demand Profiles'!L6379)</f>
        <v>-135.47767316227925</v>
      </c>
      <c r="O6381" s="569">
        <f>1000*'Demand Inputs'!G$36*IF('Demand Inputs'!$I$51="Yes",'Demand Inputs'!$I6431,'Demand Profiles'!M6379)</f>
        <v>-235.93645718084395</v>
      </c>
      <c r="P6381" s="570">
        <f>1000*'Demand Inputs'!H$36*IF('Demand Inputs'!$I$51="Yes",'Demand Inputs'!$I6431,'Demand Profiles'!N6379)</f>
        <v>-360.67539412793451</v>
      </c>
      <c r="Q6381" s="571">
        <f>1000*'Demand Inputs'!E$34*IF('Demand Inputs'!$G$51="Yes",'Demand Inputs'!$G6431,'Demand Profiles'!O6379)</f>
        <v>52.609095440285557</v>
      </c>
      <c r="R6381" s="569">
        <f>1000*'Demand Inputs'!F$34*IF('Demand Inputs'!$G$51="Yes",'Demand Inputs'!$G6431,'Demand Profiles'!P6379)</f>
        <v>76.854547427002856</v>
      </c>
      <c r="S6381" s="569">
        <f>1000*'Demand Inputs'!G$34*IF('Demand Inputs'!$G$51="Yes",'Demand Inputs'!$G6431,'Demand Profiles'!Q6379)</f>
        <v>118.24808724579658</v>
      </c>
      <c r="T6381" s="570">
        <f>1000*'Demand Inputs'!H$34*IF('Demand Inputs'!$G$51="Yes",'Demand Inputs'!$G6431,'Demand Profiles'!R6379)</f>
        <v>177.59860810947706</v>
      </c>
      <c r="U6381" s="571">
        <f>1000*'Demand Inputs'!E$35*IF('Demand Inputs'!$H$51="Yes",'Demand Inputs'!$H6431,'Demand Profiles'!W6379)</f>
        <v>17.436103120955288</v>
      </c>
      <c r="V6381" s="569">
        <f>1000*'Demand Inputs'!F$35*IF('Demand Inputs'!$H$51="Yes",'Demand Inputs'!$H6431,'Demand Profiles'!X6379)</f>
        <v>33.696324136115614</v>
      </c>
      <c r="W6381" s="569">
        <f>1000*'Demand Inputs'!G$35*IF('Demand Inputs'!$H$51="Yes",'Demand Inputs'!$H6431,'Demand Profiles'!Y6379)</f>
        <v>71.98878064952676</v>
      </c>
      <c r="X6381" s="570">
        <f>1000*'Demand Inputs'!H$35*IF('Demand Inputs'!$H$51="Yes",'Demand Inputs'!$H6431,'Demand Profiles'!Z6379)</f>
        <v>127.56697442497349</v>
      </c>
      <c r="Y6381" s="571">
        <f>1000*'Demand Inputs'!E$37*IF('Demand Inputs'!$J$51="Yes",'Demand Inputs'!$J6431,'Demand Profiles'!S6379)</f>
        <v>-1032.6035191397</v>
      </c>
      <c r="Z6381" s="569">
        <f>1000*'Demand Inputs'!F$37*IF('Demand Inputs'!$J$51="Yes",'Demand Inputs'!$J6431,'Demand Profiles'!T6379)</f>
        <v>-1185.6781948704047</v>
      </c>
      <c r="AA6381" s="569">
        <f>1000*'Demand Inputs'!G$37*IF('Demand Inputs'!$J$51="Yes",'Demand Inputs'!$J6431,'Demand Profiles'!U6379)</f>
        <v>-1516.9357126843945</v>
      </c>
      <c r="AB6381" s="569">
        <f>1000*'Demand Inputs'!H$37*IF('Demand Inputs'!$J$51="Yes",'Demand Inputs'!$J6431,'Demand Profiles'!V6379)</f>
        <v>-1949.4452055894342</v>
      </c>
      <c r="AC6381" s="571">
        <f>-'Demand Inputs'!E$38*IF('Demand Inputs'!$K$51="Yes",'Demand Inputs'!$K6431,'Demand Profiles'!AA6379)/INDEX('IEPR CAISO Load Modifiers'!$E$59:$S$59,MATCH(AC$5,'IEPR CAISO Load Modifiers'!$E$27:$S$27,0))*1000</f>
        <v>-2.4757444951133065</v>
      </c>
      <c r="AD6381" s="569">
        <f>-'Demand Inputs'!F$38*IF('Demand Inputs'!$K$51="Yes",'Demand Inputs'!$K6431,'Demand Profiles'!AB6379)/INDEX('IEPR CAISO Load Modifiers'!$E$59:$S$59,MATCH(AD$5,'IEPR CAISO Load Modifiers'!$E$27:$S$27,0))*1000</f>
        <v>-3.4676883196554491</v>
      </c>
      <c r="AE6381" s="569">
        <f>-'Demand Inputs'!G$38*IF('Demand Inputs'!$K$51="Yes",'Demand Inputs'!$K6431,'Demand Profiles'!AC6379)/INDEX('IEPR CAISO Load Modifiers'!$E$59:$S$59,MATCH(AE$5,'IEPR CAISO Load Modifiers'!$E$27:$S$27,0))*1000</f>
        <v>-6.3267214456833534</v>
      </c>
      <c r="AF6381" s="570">
        <f>-'Demand Inputs'!H$38*IF('Demand Inputs'!$K$51="Yes",'Demand Inputs'!$K6431,'Demand Profiles'!AD6379)/INDEX('IEPR CAISO Load Modifiers'!$E$59:$S$59,MATCH(AF$5,'IEPR CAISO Load Modifiers'!$E$27:$S$27,0))*1000</f>
        <v>-9.0640640052837345</v>
      </c>
      <c r="AG6381" s="569">
        <f t="shared" si="399"/>
        <v>4617.2061914838905</v>
      </c>
      <c r="AH6381" s="569">
        <f t="shared" si="400"/>
        <v>4567.7273189238176</v>
      </c>
      <c r="AI6381" s="569">
        <f t="shared" si="401"/>
        <v>4482.062428875749</v>
      </c>
      <c r="AJ6381" s="570">
        <f t="shared" si="402"/>
        <v>4482.8767981840065</v>
      </c>
    </row>
    <row r="6382" spans="1:36" x14ac:dyDescent="0.25">
      <c r="A6382" s="9"/>
      <c r="B6382" s="134">
        <v>9</v>
      </c>
      <c r="C6382" s="135">
        <v>23</v>
      </c>
      <c r="D6382" s="137">
        <v>17</v>
      </c>
      <c r="E6382" s="571">
        <f>1000*'Demand Inputs'!E$32*IF('Demand Inputs'!$E$51="Yes",'Demand Inputs'!$E6432,'Demand Profiles'!AG6380)</f>
        <v>3381.7782311716851</v>
      </c>
      <c r="F6382" s="569">
        <f>1000*'Demand Inputs'!F$32*IF('Demand Inputs'!$E$51="Yes",'Demand Inputs'!$E6432,'Demand Profiles'!AH6380)</f>
        <v>3443.9553566631657</v>
      </c>
      <c r="G6382" s="569">
        <f>1000*'Demand Inputs'!G$32*IF('Demand Inputs'!$E$51="Yes",'Demand Inputs'!$E6432,'Demand Profiles'!AI6380)</f>
        <v>3582.6023349700968</v>
      </c>
      <c r="H6382" s="570">
        <f>1000*'Demand Inputs'!H$32*IF('Demand Inputs'!$E$51="Yes",'Demand Inputs'!$E6432,'Demand Profiles'!AJ6380)</f>
        <v>3789.5670348629819</v>
      </c>
      <c r="I6382" s="571">
        <f>1000*'Demand Inputs'!E$33*IF(Custom_CI_shape="Yes",'Demand Inputs'!$F6432,'Demand Profiles'!$E6380)</f>
        <v>2072.4499866264127</v>
      </c>
      <c r="J6382" s="569">
        <f>1000*'Demand Inputs'!F$33*IF(Custom_CI_shape="Yes",'Demand Inputs'!$F6432,'Demand Profiles'!$E6380)</f>
        <v>2126.176033435519</v>
      </c>
      <c r="K6382" s="569">
        <f>1000*'Demand Inputs'!G$33*IF(Custom_CI_shape="Yes",'Demand Inputs'!$F6432,'Demand Profiles'!$E6380)</f>
        <v>2247.1299329987605</v>
      </c>
      <c r="L6382" s="570">
        <f>1000*'Demand Inputs'!H$33*IF(Custom_CI_shape="Yes",'Demand Inputs'!$F6432,'Demand Profiles'!$E6380)</f>
        <v>2472.155460686839</v>
      </c>
      <c r="M6382" s="569">
        <f>1000*'Demand Inputs'!E$36*IF('Demand Inputs'!$I$51="Yes",'Demand Inputs'!$I6432,'Demand Profiles'!K6380)</f>
        <v>-80.913329618798926</v>
      </c>
      <c r="N6382" s="569">
        <f>1000*'Demand Inputs'!F$36*IF('Demand Inputs'!$I$51="Yes",'Demand Inputs'!$I6432,'Demand Profiles'!L6380)</f>
        <v>-137.68735799233531</v>
      </c>
      <c r="O6382" s="569">
        <f>1000*'Demand Inputs'!G$36*IF('Demand Inputs'!$I$51="Yes",'Demand Inputs'!$I6432,'Demand Profiles'!M6380)</f>
        <v>-242.82058546500963</v>
      </c>
      <c r="P6382" s="570">
        <f>1000*'Demand Inputs'!H$36*IF('Demand Inputs'!$I$51="Yes",'Demand Inputs'!$I6432,'Demand Profiles'!N6380)</f>
        <v>-368.80407612495236</v>
      </c>
      <c r="Q6382" s="571">
        <f>1000*'Demand Inputs'!E$34*IF('Demand Inputs'!$G$51="Yes",'Demand Inputs'!$G6432,'Demand Profiles'!O6380)</f>
        <v>55.909007565071761</v>
      </c>
      <c r="R6382" s="569">
        <f>1000*'Demand Inputs'!F$34*IF('Demand Inputs'!$G$51="Yes",'Demand Inputs'!$G6432,'Demand Profiles'!P6380)</f>
        <v>78.861024424028926</v>
      </c>
      <c r="S6382" s="569">
        <f>1000*'Demand Inputs'!G$34*IF('Demand Inputs'!$G$51="Yes",'Demand Inputs'!$G6432,'Demand Profiles'!Q6380)</f>
        <v>123.94167334939054</v>
      </c>
      <c r="T6382" s="570">
        <f>1000*'Demand Inputs'!H$34*IF('Demand Inputs'!$G$51="Yes",'Demand Inputs'!$G6432,'Demand Profiles'!R6380)</f>
        <v>185.93647527802057</v>
      </c>
      <c r="U6382" s="571">
        <f>1000*'Demand Inputs'!E$35*IF('Demand Inputs'!$H$51="Yes",'Demand Inputs'!$H6432,'Demand Profiles'!W6380)</f>
        <v>21.195577247912858</v>
      </c>
      <c r="V6382" s="569">
        <f>1000*'Demand Inputs'!F$35*IF('Demand Inputs'!$H$51="Yes",'Demand Inputs'!$H6432,'Demand Profiles'!X6380)</f>
        <v>39.791652408254663</v>
      </c>
      <c r="W6382" s="569">
        <f>1000*'Demand Inputs'!G$35*IF('Demand Inputs'!$H$51="Yes",'Demand Inputs'!$H6432,'Demand Profiles'!Y6380)</f>
        <v>83.458041491847368</v>
      </c>
      <c r="X6382" s="570">
        <f>1000*'Demand Inputs'!H$35*IF('Demand Inputs'!$H$51="Yes",'Demand Inputs'!$H6432,'Demand Profiles'!Z6380)</f>
        <v>145.9545282537392</v>
      </c>
      <c r="Y6382" s="571">
        <f>1000*'Demand Inputs'!E$37*IF('Demand Inputs'!$J$51="Yes",'Demand Inputs'!$J6432,'Demand Profiles'!S6380)</f>
        <v>-510.22089717793324</v>
      </c>
      <c r="Z6382" s="569">
        <f>1000*'Demand Inputs'!F$37*IF('Demand Inputs'!$J$51="Yes",'Demand Inputs'!$J6432,'Demand Profiles'!T6380)</f>
        <v>-586.18216783972946</v>
      </c>
      <c r="AA6382" s="569">
        <f>1000*'Demand Inputs'!G$37*IF('Demand Inputs'!$J$51="Yes",'Demand Inputs'!$J6432,'Demand Profiles'!U6380)</f>
        <v>-750.36907833733767</v>
      </c>
      <c r="AB6382" s="569">
        <f>1000*'Demand Inputs'!H$37*IF('Demand Inputs'!$J$51="Yes",'Demand Inputs'!$J6432,'Demand Profiles'!V6380)</f>
        <v>-963.7151231357185</v>
      </c>
      <c r="AC6382" s="571">
        <f>-'Demand Inputs'!E$38*IF('Demand Inputs'!$K$51="Yes",'Demand Inputs'!$K6432,'Demand Profiles'!AA6380)/INDEX('IEPR CAISO Load Modifiers'!$E$59:$S$59,MATCH(AC$5,'IEPR CAISO Load Modifiers'!$E$27:$S$27,0))*1000</f>
        <v>-10.459476690020161</v>
      </c>
      <c r="AD6382" s="569">
        <f>-'Demand Inputs'!F$38*IF('Demand Inputs'!$K$51="Yes",'Demand Inputs'!$K6432,'Demand Profiles'!AB6380)/INDEX('IEPR CAISO Load Modifiers'!$E$59:$S$59,MATCH(AD$5,'IEPR CAISO Load Modifiers'!$E$27:$S$27,0))*1000</f>
        <v>-16.018253104050288</v>
      </c>
      <c r="AE6382" s="569">
        <f>-'Demand Inputs'!G$38*IF('Demand Inputs'!$K$51="Yes",'Demand Inputs'!$K6432,'Demand Profiles'!AC6380)/INDEX('IEPR CAISO Load Modifiers'!$E$59:$S$59,MATCH(AE$5,'IEPR CAISO Load Modifiers'!$E$27:$S$27,0))*1000</f>
        <v>-28.758445850779896</v>
      </c>
      <c r="AF6382" s="570">
        <f>-'Demand Inputs'!H$38*IF('Demand Inputs'!$K$51="Yes",'Demand Inputs'!$K6432,'Demand Profiles'!AD6380)/INDEX('IEPR CAISO Load Modifiers'!$E$59:$S$59,MATCH(AF$5,'IEPR CAISO Load Modifiers'!$E$27:$S$27,0))*1000</f>
        <v>-46.228125787657987</v>
      </c>
      <c r="AG6382" s="569">
        <f t="shared" si="399"/>
        <v>4929.739099124331</v>
      </c>
      <c r="AH6382" s="569">
        <f t="shared" si="400"/>
        <v>4948.896287994854</v>
      </c>
      <c r="AI6382" s="569">
        <f t="shared" si="401"/>
        <v>5015.1838731569678</v>
      </c>
      <c r="AJ6382" s="570">
        <f t="shared" si="402"/>
        <v>5214.8661740332509</v>
      </c>
    </row>
    <row r="6383" spans="1:36" x14ac:dyDescent="0.25">
      <c r="A6383" s="9"/>
      <c r="B6383" s="134">
        <v>9</v>
      </c>
      <c r="C6383" s="135">
        <v>23</v>
      </c>
      <c r="D6383" s="137">
        <v>18</v>
      </c>
      <c r="E6383" s="571">
        <f>1000*'Demand Inputs'!E$32*IF('Demand Inputs'!$E$51="Yes",'Demand Inputs'!$E6433,'Demand Profiles'!AG6381)</f>
        <v>3275.8293208349287</v>
      </c>
      <c r="F6383" s="569">
        <f>1000*'Demand Inputs'!F$32*IF('Demand Inputs'!$E$51="Yes",'Demand Inputs'!$E6433,'Demand Profiles'!AH6381)</f>
        <v>3337.2912874052531</v>
      </c>
      <c r="G6383" s="569">
        <f>1000*'Demand Inputs'!G$32*IF('Demand Inputs'!$E$51="Yes",'Demand Inputs'!$E6433,'Demand Profiles'!AI6381)</f>
        <v>3472.9904180825047</v>
      </c>
      <c r="H6383" s="570">
        <f>1000*'Demand Inputs'!H$32*IF('Demand Inputs'!$E$51="Yes",'Demand Inputs'!$E6433,'Demand Profiles'!AJ6381)</f>
        <v>3678.8364647687258</v>
      </c>
      <c r="I6383" s="571">
        <f>1000*'Demand Inputs'!E$33*IF(Custom_CI_shape="Yes",'Demand Inputs'!$F6433,'Demand Profiles'!$E6381)</f>
        <v>1907.9208018954366</v>
      </c>
      <c r="J6383" s="569">
        <f>1000*'Demand Inputs'!F$33*IF(Custom_CI_shape="Yes",'Demand Inputs'!$F6433,'Demand Profiles'!$E6381)</f>
        <v>1957.3816057614745</v>
      </c>
      <c r="K6383" s="569">
        <f>1000*'Demand Inputs'!G$33*IF(Custom_CI_shape="Yes",'Demand Inputs'!$F6433,'Demand Profiles'!$E6381)</f>
        <v>2068.7331281317361</v>
      </c>
      <c r="L6383" s="570">
        <f>1000*'Demand Inputs'!H$33*IF(Custom_CI_shape="Yes",'Demand Inputs'!$F6433,'Demand Profiles'!$E6381)</f>
        <v>2275.8941636230961</v>
      </c>
      <c r="M6383" s="569">
        <f>1000*'Demand Inputs'!E$36*IF('Demand Inputs'!$I$51="Yes",'Demand Inputs'!$I6433,'Demand Profiles'!K6381)</f>
        <v>-76.691133810036064</v>
      </c>
      <c r="N6383" s="569">
        <f>1000*'Demand Inputs'!F$36*IF('Demand Inputs'!$I$51="Yes",'Demand Inputs'!$I6433,'Demand Profiles'!L6381)</f>
        <v>-133.64211459635598</v>
      </c>
      <c r="O6383" s="569">
        <f>1000*'Demand Inputs'!G$36*IF('Demand Inputs'!$I$51="Yes",'Demand Inputs'!$I6433,'Demand Profiles'!M6381)</f>
        <v>-235.87418619790824</v>
      </c>
      <c r="P6383" s="570">
        <f>1000*'Demand Inputs'!H$36*IF('Demand Inputs'!$I$51="Yes",'Demand Inputs'!$I6433,'Demand Profiles'!N6381)</f>
        <v>-360.59587978070425</v>
      </c>
      <c r="Q6383" s="571">
        <f>1000*'Demand Inputs'!E$34*IF('Demand Inputs'!$G$51="Yes",'Demand Inputs'!$G6433,'Demand Profiles'!O6381)</f>
        <v>55.909007565071761</v>
      </c>
      <c r="R6383" s="569">
        <f>1000*'Demand Inputs'!F$34*IF('Demand Inputs'!$G$51="Yes",'Demand Inputs'!$G6433,'Demand Profiles'!P6381)</f>
        <v>78.861024424028926</v>
      </c>
      <c r="S6383" s="569">
        <f>1000*'Demand Inputs'!G$34*IF('Demand Inputs'!$G$51="Yes",'Demand Inputs'!$G6433,'Demand Profiles'!Q6381)</f>
        <v>123.94167334939054</v>
      </c>
      <c r="T6383" s="570">
        <f>1000*'Demand Inputs'!H$34*IF('Demand Inputs'!$G$51="Yes",'Demand Inputs'!$G6433,'Demand Profiles'!R6381)</f>
        <v>185.93647527802057</v>
      </c>
      <c r="U6383" s="571">
        <f>1000*'Demand Inputs'!E$35*IF('Demand Inputs'!$H$51="Yes",'Demand Inputs'!$H6433,'Demand Profiles'!W6381)</f>
        <v>24.333445483862288</v>
      </c>
      <c r="V6383" s="569">
        <f>1000*'Demand Inputs'!F$35*IF('Demand Inputs'!$H$51="Yes",'Demand Inputs'!$H6433,'Demand Profiles'!X6381)</f>
        <v>45.349476572121581</v>
      </c>
      <c r="W6383" s="569">
        <f>1000*'Demand Inputs'!G$35*IF('Demand Inputs'!$H$51="Yes",'Demand Inputs'!$H6433,'Demand Profiles'!Y6381)</f>
        <v>92.631248917580137</v>
      </c>
      <c r="X6383" s="570">
        <f>1000*'Demand Inputs'!H$35*IF('Demand Inputs'!$H$51="Yes",'Demand Inputs'!$H6433,'Demand Profiles'!Z6381)</f>
        <v>160.25131006910115</v>
      </c>
      <c r="Y6383" s="571">
        <f>1000*'Demand Inputs'!E$37*IF('Demand Inputs'!$J$51="Yes",'Demand Inputs'!$J6433,'Demand Profiles'!S6381)</f>
        <v>-62.431965521022889</v>
      </c>
      <c r="Z6383" s="569">
        <f>1000*'Demand Inputs'!F$37*IF('Demand Inputs'!$J$51="Yes",'Demand Inputs'!$J6433,'Demand Profiles'!T6381)</f>
        <v>-72.062657061129968</v>
      </c>
      <c r="AA6383" s="569">
        <f>1000*'Demand Inputs'!G$37*IF('Demand Inputs'!$J$51="Yes",'Demand Inputs'!$J6433,'Demand Profiles'!U6381)</f>
        <v>-92.747351905104949</v>
      </c>
      <c r="AB6383" s="569">
        <f>1000*'Demand Inputs'!H$37*IF('Demand Inputs'!$J$51="Yes",'Demand Inputs'!$J6433,'Demand Profiles'!V6381)</f>
        <v>-118.85808907803994</v>
      </c>
      <c r="AC6383" s="571">
        <f>-'Demand Inputs'!E$38*IF('Demand Inputs'!$K$51="Yes",'Demand Inputs'!$K6433,'Demand Profiles'!AA6381)/INDEX('IEPR CAISO Load Modifiers'!$E$59:$S$59,MATCH(AC$5,'IEPR CAISO Load Modifiers'!$E$27:$S$27,0))*1000</f>
        <v>-16.570115640876168</v>
      </c>
      <c r="AD6383" s="569">
        <f>-'Demand Inputs'!F$38*IF('Demand Inputs'!$K$51="Yes",'Demand Inputs'!$K6433,'Demand Profiles'!AB6381)/INDEX('IEPR CAISO Load Modifiers'!$E$59:$S$59,MATCH(AD$5,'IEPR CAISO Load Modifiers'!$E$27:$S$27,0))*1000</f>
        <v>-25.90814294405795</v>
      </c>
      <c r="AE6383" s="569">
        <f>-'Demand Inputs'!G$38*IF('Demand Inputs'!$K$51="Yes",'Demand Inputs'!$K6433,'Demand Profiles'!AC6381)/INDEX('IEPR CAISO Load Modifiers'!$E$59:$S$59,MATCH(AE$5,'IEPR CAISO Load Modifiers'!$E$27:$S$27,0))*1000</f>
        <v>-46.667010242297309</v>
      </c>
      <c r="AF6383" s="570">
        <f>-'Demand Inputs'!H$38*IF('Demand Inputs'!$K$51="Yes",'Demand Inputs'!$K6433,'Demand Profiles'!AD6381)/INDEX('IEPR CAISO Load Modifiers'!$E$59:$S$59,MATCH(AF$5,'IEPR CAISO Load Modifiers'!$E$27:$S$27,0))*1000</f>
        <v>-76.018395501893451</v>
      </c>
      <c r="AG6383" s="569">
        <f t="shared" si="399"/>
        <v>5108.2993608073648</v>
      </c>
      <c r="AH6383" s="569">
        <f t="shared" si="400"/>
        <v>5187.2704795613345</v>
      </c>
      <c r="AI6383" s="569">
        <f t="shared" si="401"/>
        <v>5383.0079201359013</v>
      </c>
      <c r="AJ6383" s="570">
        <f t="shared" si="402"/>
        <v>5745.4460493783054</v>
      </c>
    </row>
    <row r="6384" spans="1:36" x14ac:dyDescent="0.25">
      <c r="A6384" s="9"/>
      <c r="B6384" s="134">
        <v>9</v>
      </c>
      <c r="C6384" s="135">
        <v>23</v>
      </c>
      <c r="D6384" s="137">
        <v>19</v>
      </c>
      <c r="E6384" s="571">
        <f>1000*'Demand Inputs'!E$32*IF('Demand Inputs'!$E$51="Yes",'Demand Inputs'!$E6434,'Demand Profiles'!AG6382)</f>
        <v>3133.1058187999724</v>
      </c>
      <c r="F6384" s="569">
        <f>1000*'Demand Inputs'!F$32*IF('Demand Inputs'!$E$51="Yes",'Demand Inputs'!$E6434,'Demand Profiles'!AH6382)</f>
        <v>3192.7861344859962</v>
      </c>
      <c r="G6384" s="569">
        <f>1000*'Demand Inputs'!G$32*IF('Demand Inputs'!$E$51="Yes",'Demand Inputs'!$E6434,'Demand Profiles'!AI6382)</f>
        <v>3321.9447244937796</v>
      </c>
      <c r="H6384" s="570">
        <f>1000*'Demand Inputs'!H$32*IF('Demand Inputs'!$E$51="Yes",'Demand Inputs'!$E6434,'Demand Profiles'!AJ6382)</f>
        <v>3518.3785088700424</v>
      </c>
      <c r="I6384" s="571">
        <f>1000*'Demand Inputs'!E$33*IF(Custom_CI_shape="Yes",'Demand Inputs'!$F6434,'Demand Profiles'!$E6382)</f>
        <v>1881.6606634631698</v>
      </c>
      <c r="J6384" s="569">
        <f>1000*'Demand Inputs'!F$33*IF(Custom_CI_shape="Yes",'Demand Inputs'!$F6434,'Demand Profiles'!$E6382)</f>
        <v>1930.4407013586272</v>
      </c>
      <c r="K6384" s="569">
        <f>1000*'Demand Inputs'!G$33*IF(Custom_CI_shape="Yes",'Demand Inputs'!$F6434,'Demand Profiles'!$E6382)</f>
        <v>2040.2596095925046</v>
      </c>
      <c r="L6384" s="570">
        <f>1000*'Demand Inputs'!H$33*IF(Custom_CI_shape="Yes",'Demand Inputs'!$F6434,'Demand Profiles'!$E6382)</f>
        <v>2244.5693330879103</v>
      </c>
      <c r="M6384" s="569">
        <f>1000*'Demand Inputs'!E$36*IF('Demand Inputs'!$I$51="Yes",'Demand Inputs'!$I6434,'Demand Profiles'!K6382)</f>
        <v>-68.904676744247467</v>
      </c>
      <c r="N6384" s="569">
        <f>1000*'Demand Inputs'!F$36*IF('Demand Inputs'!$I$51="Yes",'Demand Inputs'!$I6434,'Demand Profiles'!L6382)</f>
        <v>-120.24483802333194</v>
      </c>
      <c r="O6384" s="569">
        <f>1000*'Demand Inputs'!G$36*IF('Demand Inputs'!$I$51="Yes",'Demand Inputs'!$I6434,'Demand Profiles'!M6382)</f>
        <v>-212.66100654642855</v>
      </c>
      <c r="P6384" s="570">
        <f>1000*'Demand Inputs'!H$36*IF('Demand Inputs'!$I$51="Yes",'Demand Inputs'!$I6434,'Demand Profiles'!N6382)</f>
        <v>-325.4188183331928</v>
      </c>
      <c r="Q6384" s="571">
        <f>1000*'Demand Inputs'!E$34*IF('Demand Inputs'!$G$51="Yes",'Demand Inputs'!$G6434,'Demand Profiles'!O6382)</f>
        <v>61.711196460321176</v>
      </c>
      <c r="R6384" s="569">
        <f>1000*'Demand Inputs'!F$34*IF('Demand Inputs'!$G$51="Yes",'Demand Inputs'!$G6434,'Demand Profiles'!P6382)</f>
        <v>86.639279909882106</v>
      </c>
      <c r="S6384" s="569">
        <f>1000*'Demand Inputs'!G$34*IF('Demand Inputs'!$G$51="Yes",'Demand Inputs'!$G6434,'Demand Profiles'!Q6382)</f>
        <v>133.40289616569697</v>
      </c>
      <c r="T6384" s="570">
        <f>1000*'Demand Inputs'!H$34*IF('Demand Inputs'!$G$51="Yes",'Demand Inputs'!$G6434,'Demand Profiles'!R6382)</f>
        <v>194.27437355220465</v>
      </c>
      <c r="U6384" s="571">
        <f>1000*'Demand Inputs'!E$35*IF('Demand Inputs'!$H$51="Yes",'Demand Inputs'!$H6434,'Demand Profiles'!W6382)</f>
        <v>22.574502999792827</v>
      </c>
      <c r="V6384" s="569">
        <f>1000*'Demand Inputs'!F$35*IF('Demand Inputs'!$H$51="Yes",'Demand Inputs'!$H6434,'Demand Profiles'!X6382)</f>
        <v>41.772431415526356</v>
      </c>
      <c r="W6384" s="569">
        <f>1000*'Demand Inputs'!G$35*IF('Demand Inputs'!$H$51="Yes",'Demand Inputs'!$H6434,'Demand Profiles'!Y6382)</f>
        <v>84.543760423452099</v>
      </c>
      <c r="X6384" s="570">
        <f>1000*'Demand Inputs'!H$35*IF('Demand Inputs'!$H$51="Yes",'Demand Inputs'!$H6434,'Demand Profiles'!Z6382)</f>
        <v>145.8793532639416</v>
      </c>
      <c r="Y6384" s="571">
        <f>1000*'Demand Inputs'!E$37*IF('Demand Inputs'!$J$51="Yes",'Demand Inputs'!$J6434,'Demand Profiles'!S6382)</f>
        <v>-2.9378118065350534E-3</v>
      </c>
      <c r="Z6384" s="569">
        <f>1000*'Demand Inputs'!F$37*IF('Demand Inputs'!$J$51="Yes",'Demand Inputs'!$J6434,'Demand Profiles'!T6382)</f>
        <v>-3.3718668532106487E-3</v>
      </c>
      <c r="AA6384" s="569">
        <f>1000*'Demand Inputs'!G$37*IF('Demand Inputs'!$J$51="Yes",'Demand Inputs'!$J6434,'Demand Profiles'!U6382)</f>
        <v>-4.311136444459053E-3</v>
      </c>
      <c r="AB6384" s="569">
        <f>1000*'Demand Inputs'!H$37*IF('Demand Inputs'!$J$51="Yes",'Demand Inputs'!$J6434,'Demand Profiles'!V6382)</f>
        <v>-5.5390352267976912E-3</v>
      </c>
      <c r="AC6384" s="571">
        <f>-'Demand Inputs'!E$38*IF('Demand Inputs'!$K$51="Yes",'Demand Inputs'!$K6434,'Demand Profiles'!AA6382)/INDEX('IEPR CAISO Load Modifiers'!$E$59:$S$59,MATCH(AC$5,'IEPR CAISO Load Modifiers'!$E$27:$S$27,0))*1000</f>
        <v>-17.775409456179247</v>
      </c>
      <c r="AD6384" s="569">
        <f>-'Demand Inputs'!F$38*IF('Demand Inputs'!$K$51="Yes",'Demand Inputs'!$K6434,'Demand Profiles'!AB6382)/INDEX('IEPR CAISO Load Modifiers'!$E$59:$S$59,MATCH(AD$5,'IEPR CAISO Load Modifiers'!$E$27:$S$27,0))*1000</f>
        <v>-27.159257835597565</v>
      </c>
      <c r="AE6384" s="569">
        <f>-'Demand Inputs'!G$38*IF('Demand Inputs'!$K$51="Yes",'Demand Inputs'!$K6434,'Demand Profiles'!AC6382)/INDEX('IEPR CAISO Load Modifiers'!$E$59:$S$59,MATCH(AE$5,'IEPR CAISO Load Modifiers'!$E$27:$S$27,0))*1000</f>
        <v>-48.896798000265321</v>
      </c>
      <c r="AF6384" s="570">
        <f>-'Demand Inputs'!H$38*IF('Demand Inputs'!$K$51="Yes",'Demand Inputs'!$K6434,'Demand Profiles'!AD6382)/INDEX('IEPR CAISO Load Modifiers'!$E$59:$S$59,MATCH(AF$5,'IEPR CAISO Load Modifiers'!$E$27:$S$27,0))*1000</f>
        <v>-79.528471961647426</v>
      </c>
      <c r="AG6384" s="569">
        <f t="shared" si="399"/>
        <v>5012.3691577110212</v>
      </c>
      <c r="AH6384" s="569">
        <f t="shared" si="400"/>
        <v>5104.2310794442501</v>
      </c>
      <c r="AI6384" s="569">
        <f t="shared" si="401"/>
        <v>5318.5888749922942</v>
      </c>
      <c r="AJ6384" s="570">
        <f t="shared" si="402"/>
        <v>5698.1487394440319</v>
      </c>
    </row>
    <row r="6385" spans="1:36" x14ac:dyDescent="0.25">
      <c r="A6385" s="9"/>
      <c r="B6385" s="134">
        <v>9</v>
      </c>
      <c r="C6385" s="135">
        <v>23</v>
      </c>
      <c r="D6385" s="137">
        <v>20</v>
      </c>
      <c r="E6385" s="571">
        <f>1000*'Demand Inputs'!E$32*IF('Demand Inputs'!$E$51="Yes",'Demand Inputs'!$E6435,'Demand Profiles'!AG6383)</f>
        <v>3098.2366106290815</v>
      </c>
      <c r="F6385" s="569">
        <f>1000*'Demand Inputs'!F$32*IF('Demand Inputs'!$E$51="Yes",'Demand Inputs'!$E6435,'Demand Profiles'!AH6383)</f>
        <v>3157.3606719196391</v>
      </c>
      <c r="G6385" s="569">
        <f>1000*'Demand Inputs'!G$32*IF('Demand Inputs'!$E$51="Yes",'Demand Inputs'!$E6435,'Demand Profiles'!AI6383)</f>
        <v>3285.5549912208453</v>
      </c>
      <c r="H6385" s="570">
        <f>1000*'Demand Inputs'!H$32*IF('Demand Inputs'!$E$51="Yes",'Demand Inputs'!$E6435,'Demand Profiles'!AJ6383)</f>
        <v>3484.8182785576796</v>
      </c>
      <c r="I6385" s="571">
        <f>1000*'Demand Inputs'!E$33*IF(Custom_CI_shape="Yes",'Demand Inputs'!$F6435,'Demand Profiles'!$E6383)</f>
        <v>1716.0641156928762</v>
      </c>
      <c r="J6385" s="569">
        <f>1000*'Demand Inputs'!F$33*IF(Custom_CI_shape="Yes",'Demand Inputs'!$F6435,'Demand Profiles'!$E6383)</f>
        <v>1760.5512404013591</v>
      </c>
      <c r="K6385" s="569">
        <f>1000*'Demand Inputs'!G$33*IF(Custom_CI_shape="Yes",'Demand Inputs'!$F6435,'Demand Profiles'!$E6383)</f>
        <v>1860.7054771901935</v>
      </c>
      <c r="L6385" s="570">
        <f>1000*'Demand Inputs'!H$33*IF(Custom_CI_shape="Yes",'Demand Inputs'!$F6435,'Demand Profiles'!$E6383)</f>
        <v>2047.0348147724062</v>
      </c>
      <c r="M6385" s="569">
        <f>1000*'Demand Inputs'!E$36*IF('Demand Inputs'!$I$51="Yes",'Demand Inputs'!$I6435,'Demand Profiles'!K6383)</f>
        <v>-62.536559352768116</v>
      </c>
      <c r="N6385" s="569">
        <f>1000*'Demand Inputs'!F$36*IF('Demand Inputs'!$I$51="Yes",'Demand Inputs'!$I6435,'Demand Profiles'!L6383)</f>
        <v>-107.90017986987054</v>
      </c>
      <c r="O6385" s="569">
        <f>1000*'Demand Inputs'!G$36*IF('Demand Inputs'!$I$51="Yes",'Demand Inputs'!$I6435,'Demand Profiles'!M6383)</f>
        <v>-191.53641113353848</v>
      </c>
      <c r="P6385" s="570">
        <f>1000*'Demand Inputs'!H$36*IF('Demand Inputs'!$I$51="Yes",'Demand Inputs'!$I6435,'Demand Profiles'!N6383)</f>
        <v>-288.66328365933526</v>
      </c>
      <c r="Q6385" s="571">
        <f>1000*'Demand Inputs'!E$34*IF('Demand Inputs'!$G$51="Yes",'Demand Inputs'!$G6435,'Demand Profiles'!O6383)</f>
        <v>84.012905713287253</v>
      </c>
      <c r="R6385" s="569">
        <f>1000*'Demand Inputs'!F$34*IF('Demand Inputs'!$G$51="Yes",'Demand Inputs'!$G6435,'Demand Profiles'!P6383)</f>
        <v>116.54533289378674</v>
      </c>
      <c r="S6385" s="569">
        <f>1000*'Demand Inputs'!G$34*IF('Demand Inputs'!$G$51="Yes",'Demand Inputs'!$G6435,'Demand Profiles'!Q6383)</f>
        <v>173.4606827703013</v>
      </c>
      <c r="T6385" s="570">
        <f>1000*'Demand Inputs'!H$34*IF('Demand Inputs'!$G$51="Yes",'Demand Inputs'!$G6435,'Demand Profiles'!R6383)</f>
        <v>245.51314129472536</v>
      </c>
      <c r="U6385" s="571">
        <f>1000*'Demand Inputs'!E$35*IF('Demand Inputs'!$H$51="Yes",'Demand Inputs'!$H6435,'Demand Profiles'!W6383)</f>
        <v>19.699927457605241</v>
      </c>
      <c r="V6385" s="569">
        <f>1000*'Demand Inputs'!F$35*IF('Demand Inputs'!$H$51="Yes",'Demand Inputs'!$H6435,'Demand Profiles'!X6383)</f>
        <v>36.803562321030199</v>
      </c>
      <c r="W6385" s="569">
        <f>1000*'Demand Inputs'!G$35*IF('Demand Inputs'!$H$51="Yes",'Demand Inputs'!$H6435,'Demand Profiles'!Y6383)</f>
        <v>75.151240454021874</v>
      </c>
      <c r="X6385" s="570">
        <f>1000*'Demand Inputs'!H$35*IF('Demand Inputs'!$H$51="Yes",'Demand Inputs'!$H6435,'Demand Profiles'!Z6383)</f>
        <v>130.0885536344457</v>
      </c>
      <c r="Y6385" s="571">
        <f>1000*'Demand Inputs'!E$37*IF('Demand Inputs'!$J$51="Yes",'Demand Inputs'!$J6435,'Demand Profiles'!S6383)</f>
        <v>-2.9378118065350534E-3</v>
      </c>
      <c r="Z6385" s="569">
        <f>1000*'Demand Inputs'!F$37*IF('Demand Inputs'!$J$51="Yes",'Demand Inputs'!$J6435,'Demand Profiles'!T6383)</f>
        <v>-3.3718668532106487E-3</v>
      </c>
      <c r="AA6385" s="569">
        <f>1000*'Demand Inputs'!G$37*IF('Demand Inputs'!$J$51="Yes",'Demand Inputs'!$J6435,'Demand Profiles'!U6383)</f>
        <v>-4.311136444459053E-3</v>
      </c>
      <c r="AB6385" s="569">
        <f>1000*'Demand Inputs'!H$37*IF('Demand Inputs'!$J$51="Yes",'Demand Inputs'!$J6435,'Demand Profiles'!V6383)</f>
        <v>-5.5390352267976912E-3</v>
      </c>
      <c r="AC6385" s="571">
        <f>-'Demand Inputs'!E$38*IF('Demand Inputs'!$K$51="Yes",'Demand Inputs'!$K6435,'Demand Profiles'!AA6383)/INDEX('IEPR CAISO Load Modifiers'!$E$59:$S$59,MATCH(AC$5,'IEPR CAISO Load Modifiers'!$E$27:$S$27,0))*1000</f>
        <v>-13.961353100525413</v>
      </c>
      <c r="AD6385" s="569">
        <f>-'Demand Inputs'!F$38*IF('Demand Inputs'!$K$51="Yes",'Demand Inputs'!$K6435,'Demand Profiles'!AB6383)/INDEX('IEPR CAISO Load Modifiers'!$E$59:$S$59,MATCH(AD$5,'IEPR CAISO Load Modifiers'!$E$27:$S$27,0))*1000</f>
        <v>-20.89413200397151</v>
      </c>
      <c r="AE6385" s="569">
        <f>-'Demand Inputs'!G$38*IF('Demand Inputs'!$K$51="Yes",'Demand Inputs'!$K6435,'Demand Profiles'!AC6383)/INDEX('IEPR CAISO Load Modifiers'!$E$59:$S$59,MATCH(AE$5,'IEPR CAISO Load Modifiers'!$E$27:$S$27,0))*1000</f>
        <v>-35.645313510823456</v>
      </c>
      <c r="AF6385" s="570">
        <f>-'Demand Inputs'!H$38*IF('Demand Inputs'!$K$51="Yes",'Demand Inputs'!$K6435,'Demand Profiles'!AD6383)/INDEX('IEPR CAISO Load Modifiers'!$E$59:$S$59,MATCH(AF$5,'IEPR CAISO Load Modifiers'!$E$27:$S$27,0))*1000</f>
        <v>-57.64243702670764</v>
      </c>
      <c r="AG6385" s="569">
        <f t="shared" si="399"/>
        <v>4841.5127092277498</v>
      </c>
      <c r="AH6385" s="569">
        <f t="shared" si="400"/>
        <v>4942.4631237951198</v>
      </c>
      <c r="AI6385" s="569">
        <f t="shared" si="401"/>
        <v>5167.6863558545556</v>
      </c>
      <c r="AJ6385" s="570">
        <f t="shared" si="402"/>
        <v>5561.1435285379875</v>
      </c>
    </row>
    <row r="6386" spans="1:36" x14ac:dyDescent="0.25">
      <c r="A6386" s="9"/>
      <c r="B6386" s="134">
        <v>9</v>
      </c>
      <c r="C6386" s="135">
        <v>23</v>
      </c>
      <c r="D6386" s="137">
        <v>21</v>
      </c>
      <c r="E6386" s="571">
        <f>1000*'Demand Inputs'!E$32*IF('Demand Inputs'!$E$51="Yes",'Demand Inputs'!$E6436,'Demand Profiles'!AG6384)</f>
        <v>2952.4346266761363</v>
      </c>
      <c r="F6386" s="569">
        <f>1000*'Demand Inputs'!F$32*IF('Demand Inputs'!$E$51="Yes",'Demand Inputs'!$E6436,'Demand Profiles'!AH6384)</f>
        <v>3009.5083270429304</v>
      </c>
      <c r="G6386" s="569">
        <f>1000*'Demand Inputs'!G$32*IF('Demand Inputs'!$E$51="Yes",'Demand Inputs'!$E6436,'Demand Profiles'!AI6384)</f>
        <v>3130.8575607405492</v>
      </c>
      <c r="H6386" s="570">
        <f>1000*'Demand Inputs'!H$32*IF('Demand Inputs'!$E$51="Yes",'Demand Inputs'!$E6436,'Demand Profiles'!AJ6384)</f>
        <v>3323.4035670194253</v>
      </c>
      <c r="I6386" s="571">
        <f>1000*'Demand Inputs'!E$33*IF(Custom_CI_shape="Yes",'Demand Inputs'!$F6436,'Demand Profiles'!$E6384)</f>
        <v>1561.6059541778961</v>
      </c>
      <c r="J6386" s="569">
        <f>1000*'Demand Inputs'!F$33*IF(Custom_CI_shape="Yes",'Demand Inputs'!$F6436,'Demand Profiles'!$E6384)</f>
        <v>1602.0889164365481</v>
      </c>
      <c r="K6386" s="569">
        <f>1000*'Demand Inputs'!G$33*IF(Custom_CI_shape="Yes",'Demand Inputs'!$F6436,'Demand Profiles'!$E6384)</f>
        <v>1693.2285487354488</v>
      </c>
      <c r="L6386" s="570">
        <f>1000*'Demand Inputs'!H$33*IF(Custom_CI_shape="Yes",'Demand Inputs'!$F6436,'Demand Profiles'!$E6384)</f>
        <v>1862.786900515868</v>
      </c>
      <c r="M6386" s="569">
        <f>1000*'Demand Inputs'!E$36*IF('Demand Inputs'!$I$51="Yes",'Demand Inputs'!$I6436,'Demand Profiles'!K6384)</f>
        <v>-56.091944370073001</v>
      </c>
      <c r="N6386" s="569">
        <f>1000*'Demand Inputs'!F$36*IF('Demand Inputs'!$I$51="Yes",'Demand Inputs'!$I6436,'Demand Profiles'!L6384)</f>
        <v>-97.434578067674124</v>
      </c>
      <c r="O6386" s="569">
        <f>1000*'Demand Inputs'!G$36*IF('Demand Inputs'!$I$51="Yes",'Demand Inputs'!$I6436,'Demand Profiles'!M6384)</f>
        <v>-168.88633818476529</v>
      </c>
      <c r="P6386" s="570">
        <f>1000*'Demand Inputs'!H$36*IF('Demand Inputs'!$I$51="Yes",'Demand Inputs'!$I6436,'Demand Profiles'!N6384)</f>
        <v>-254.33570325474273</v>
      </c>
      <c r="Q6386" s="571">
        <f>1000*'Demand Inputs'!E$34*IF('Demand Inputs'!$G$51="Yes",'Demand Inputs'!$G6436,'Demand Profiles'!O6384)</f>
        <v>133.30259059392458</v>
      </c>
      <c r="R6386" s="569">
        <f>1000*'Demand Inputs'!F$34*IF('Demand Inputs'!$G$51="Yes",'Demand Inputs'!$G6436,'Demand Profiles'!P6384)</f>
        <v>187.08091943957857</v>
      </c>
      <c r="S6386" s="569">
        <f>1000*'Demand Inputs'!G$34*IF('Demand Inputs'!$G$51="Yes",'Demand Inputs'!$G6436,'Demand Profiles'!Q6384)</f>
        <v>283.4135037669472</v>
      </c>
      <c r="T6386" s="570">
        <f>1000*'Demand Inputs'!H$34*IF('Demand Inputs'!$G$51="Yes",'Demand Inputs'!$G6436,'Demand Profiles'!R6384)</f>
        <v>413.21926893857579</v>
      </c>
      <c r="U6386" s="571">
        <f>1000*'Demand Inputs'!E$35*IF('Demand Inputs'!$H$51="Yes",'Demand Inputs'!$H6436,'Demand Profiles'!W6384)</f>
        <v>15.033844696331762</v>
      </c>
      <c r="V6386" s="569">
        <f>1000*'Demand Inputs'!F$35*IF('Demand Inputs'!$H$51="Yes",'Demand Inputs'!$H6436,'Demand Profiles'!X6384)</f>
        <v>28.601539667318363</v>
      </c>
      <c r="W6386" s="569">
        <f>1000*'Demand Inputs'!G$35*IF('Demand Inputs'!$H$51="Yes",'Demand Inputs'!$H6436,'Demand Profiles'!Y6384)</f>
        <v>59.317416311517441</v>
      </c>
      <c r="X6386" s="570">
        <f>1000*'Demand Inputs'!H$35*IF('Demand Inputs'!$H$51="Yes",'Demand Inputs'!$H6436,'Demand Profiles'!Z6384)</f>
        <v>104.8408917773241</v>
      </c>
      <c r="Y6386" s="571">
        <f>1000*'Demand Inputs'!E$37*IF('Demand Inputs'!$J$51="Yes",'Demand Inputs'!$J6436,'Demand Profiles'!S6384)</f>
        <v>-2.9378118065350534E-3</v>
      </c>
      <c r="Z6386" s="569">
        <f>1000*'Demand Inputs'!F$37*IF('Demand Inputs'!$J$51="Yes",'Demand Inputs'!$J6436,'Demand Profiles'!T6384)</f>
        <v>-3.3718668532106487E-3</v>
      </c>
      <c r="AA6386" s="569">
        <f>1000*'Demand Inputs'!G$37*IF('Demand Inputs'!$J$51="Yes",'Demand Inputs'!$J6436,'Demand Profiles'!U6384)</f>
        <v>-4.311136444459053E-3</v>
      </c>
      <c r="AB6386" s="569">
        <f>1000*'Demand Inputs'!H$37*IF('Demand Inputs'!$J$51="Yes",'Demand Inputs'!$J6436,'Demand Profiles'!V6384)</f>
        <v>-5.5390352267976912E-3</v>
      </c>
      <c r="AC6386" s="571">
        <f>-'Demand Inputs'!E$38*IF('Demand Inputs'!$K$51="Yes",'Demand Inputs'!$K6436,'Demand Profiles'!AA6384)/INDEX('IEPR CAISO Load Modifiers'!$E$59:$S$59,MATCH(AC$5,'IEPR CAISO Load Modifiers'!$E$27:$S$27,0))*1000</f>
        <v>-6.2029350755621389</v>
      </c>
      <c r="AD6386" s="569">
        <f>-'Demand Inputs'!F$38*IF('Demand Inputs'!$K$51="Yes",'Demand Inputs'!$K6436,'Demand Profiles'!AB6384)/INDEX('IEPR CAISO Load Modifiers'!$E$59:$S$59,MATCH(AD$5,'IEPR CAISO Load Modifiers'!$E$27:$S$27,0))*1000</f>
        <v>-10.565548263521748</v>
      </c>
      <c r="AE6386" s="569">
        <f>-'Demand Inputs'!G$38*IF('Demand Inputs'!$K$51="Yes",'Demand Inputs'!$K6436,'Demand Profiles'!AC6384)/INDEX('IEPR CAISO Load Modifiers'!$E$59:$S$59,MATCH(AE$5,'IEPR CAISO Load Modifiers'!$E$27:$S$27,0))*1000</f>
        <v>-21.077348289059625</v>
      </c>
      <c r="AF6386" s="570">
        <f>-'Demand Inputs'!H$38*IF('Demand Inputs'!$K$51="Yes",'Demand Inputs'!$K6436,'Demand Profiles'!AD6384)/INDEX('IEPR CAISO Load Modifiers'!$E$59:$S$59,MATCH(AF$5,'IEPR CAISO Load Modifiers'!$E$27:$S$27,0))*1000</f>
        <v>-33.967263486001741</v>
      </c>
      <c r="AG6386" s="569">
        <f t="shared" si="399"/>
        <v>4600.0791988868468</v>
      </c>
      <c r="AH6386" s="569">
        <f t="shared" si="400"/>
        <v>4719.2762043883267</v>
      </c>
      <c r="AI6386" s="569">
        <f t="shared" si="401"/>
        <v>4976.8490319441935</v>
      </c>
      <c r="AJ6386" s="570">
        <f t="shared" si="402"/>
        <v>5415.9421224752214</v>
      </c>
    </row>
    <row r="6387" spans="1:36" x14ac:dyDescent="0.25">
      <c r="A6387" s="9"/>
      <c r="B6387" s="134">
        <v>9</v>
      </c>
      <c r="C6387" s="135">
        <v>23</v>
      </c>
      <c r="D6387" s="137">
        <v>22</v>
      </c>
      <c r="E6387" s="571">
        <f>1000*'Demand Inputs'!E$32*IF('Demand Inputs'!$E$51="Yes",'Demand Inputs'!$E6437,'Demand Profiles'!AG6385)</f>
        <v>2663.2584562715601</v>
      </c>
      <c r="F6387" s="569">
        <f>1000*'Demand Inputs'!F$32*IF('Demand Inputs'!$E$51="Yes",'Demand Inputs'!$E6437,'Demand Profiles'!AH6385)</f>
        <v>2715.3230549975506</v>
      </c>
      <c r="G6387" s="569">
        <f>1000*'Demand Inputs'!G$32*IF('Demand Inputs'!$E$51="Yes",'Demand Inputs'!$E6437,'Demand Profiles'!AI6385)</f>
        <v>2823.5225694296373</v>
      </c>
      <c r="H6387" s="570">
        <f>1000*'Demand Inputs'!H$32*IF('Demand Inputs'!$E$51="Yes",'Demand Inputs'!$E6437,'Demand Profiles'!AJ6385)</f>
        <v>3000.2988018042515</v>
      </c>
      <c r="I6387" s="571">
        <f>1000*'Demand Inputs'!E$33*IF(Custom_CI_shape="Yes",'Demand Inputs'!$F6437,'Demand Profiles'!$E6385)</f>
        <v>1417.2194126378515</v>
      </c>
      <c r="J6387" s="569">
        <f>1000*'Demand Inputs'!F$33*IF(Custom_CI_shape="Yes",'Demand Inputs'!$F6437,'Demand Profiles'!$E6385)</f>
        <v>1453.9593084102464</v>
      </c>
      <c r="K6387" s="569">
        <f>1000*'Demand Inputs'!G$33*IF(Custom_CI_shape="Yes",'Demand Inputs'!$F6437,'Demand Profiles'!$E6385)</f>
        <v>1536.6721437507574</v>
      </c>
      <c r="L6387" s="570">
        <f>1000*'Demand Inputs'!H$33*IF(Custom_CI_shape="Yes",'Demand Inputs'!$F6437,'Demand Profiles'!$E6385)</f>
        <v>1690.5530809200793</v>
      </c>
      <c r="M6387" s="569">
        <f>1000*'Demand Inputs'!E$36*IF('Demand Inputs'!$I$51="Yes",'Demand Inputs'!$I6437,'Demand Profiles'!K6385)</f>
        <v>-51.032806182007121</v>
      </c>
      <c r="N6387" s="569">
        <f>1000*'Demand Inputs'!F$36*IF('Demand Inputs'!$I$51="Yes",'Demand Inputs'!$I6437,'Demand Profiles'!L6385)</f>
        <v>-86.525365487628278</v>
      </c>
      <c r="O6387" s="569">
        <f>1000*'Demand Inputs'!G$36*IF('Demand Inputs'!$I$51="Yes",'Demand Inputs'!$I6437,'Demand Profiles'!M6385)</f>
        <v>-151.72325595860033</v>
      </c>
      <c r="P6387" s="570">
        <f>1000*'Demand Inputs'!H$36*IF('Demand Inputs'!$I$51="Yes",'Demand Inputs'!$I6437,'Demand Profiles'!N6385)</f>
        <v>-226.01719692441793</v>
      </c>
      <c r="Q6387" s="571">
        <f>1000*'Demand Inputs'!E$34*IF('Demand Inputs'!$G$51="Yes",'Demand Inputs'!$G6437,'Demand Profiles'!O6385)</f>
        <v>144.60779041299338</v>
      </c>
      <c r="R6387" s="569">
        <f>1000*'Demand Inputs'!F$34*IF('Demand Inputs'!$G$51="Yes",'Demand Inputs'!$G6437,'Demand Profiles'!P6385)</f>
        <v>200.35757971349631</v>
      </c>
      <c r="S6387" s="569">
        <f>1000*'Demand Inputs'!G$34*IF('Demand Inputs'!$G$51="Yes",'Demand Inputs'!$G6437,'Demand Profiles'!Q6385)</f>
        <v>302.0823865104349</v>
      </c>
      <c r="T6387" s="570">
        <f>1000*'Demand Inputs'!H$34*IF('Demand Inputs'!$G$51="Yes",'Demand Inputs'!$G6437,'Demand Profiles'!R6385)</f>
        <v>441.62946650614168</v>
      </c>
      <c r="U6387" s="571">
        <f>1000*'Demand Inputs'!E$35*IF('Demand Inputs'!$H$51="Yes",'Demand Inputs'!$H6437,'Demand Profiles'!W6385)</f>
        <v>12.396789129190186</v>
      </c>
      <c r="V6387" s="569">
        <f>1000*'Demand Inputs'!F$35*IF('Demand Inputs'!$H$51="Yes",'Demand Inputs'!$H6437,'Demand Profiles'!X6385)</f>
        <v>23.885855372469855</v>
      </c>
      <c r="W6387" s="569">
        <f>1000*'Demand Inputs'!G$35*IF('Demand Inputs'!$H$51="Yes",'Demand Inputs'!$H6437,'Demand Profiles'!Y6385)</f>
        <v>50.590943122172121</v>
      </c>
      <c r="X6387" s="570">
        <f>1000*'Demand Inputs'!H$35*IF('Demand Inputs'!$H$51="Yes",'Demand Inputs'!$H6437,'Demand Profiles'!Z6385)</f>
        <v>89.445536737712757</v>
      </c>
      <c r="Y6387" s="571">
        <f>1000*'Demand Inputs'!E$37*IF('Demand Inputs'!$J$51="Yes",'Demand Inputs'!$J6437,'Demand Profiles'!S6385)</f>
        <v>-2.9378118065350534E-3</v>
      </c>
      <c r="Z6387" s="569">
        <f>1000*'Demand Inputs'!F$37*IF('Demand Inputs'!$J$51="Yes",'Demand Inputs'!$J6437,'Demand Profiles'!T6385)</f>
        <v>-3.3718668532106487E-3</v>
      </c>
      <c r="AA6387" s="569">
        <f>1000*'Demand Inputs'!G$37*IF('Demand Inputs'!$J$51="Yes",'Demand Inputs'!$J6437,'Demand Profiles'!U6385)</f>
        <v>-4.311136444459053E-3</v>
      </c>
      <c r="AB6387" s="569">
        <f>1000*'Demand Inputs'!H$37*IF('Demand Inputs'!$J$51="Yes",'Demand Inputs'!$J6437,'Demand Profiles'!V6385)</f>
        <v>-5.5390352267976912E-3</v>
      </c>
      <c r="AC6387" s="571">
        <f>-'Demand Inputs'!E$38*IF('Demand Inputs'!$K$51="Yes",'Demand Inputs'!$K6437,'Demand Profiles'!AA6385)/INDEX('IEPR CAISO Load Modifiers'!$E$59:$S$59,MATCH(AC$5,'IEPR CAISO Load Modifiers'!$E$27:$S$27,0))*1000</f>
        <v>-3.7706234680513329</v>
      </c>
      <c r="AD6387" s="569">
        <f>-'Demand Inputs'!F$38*IF('Demand Inputs'!$K$51="Yes",'Demand Inputs'!$K6437,'Demand Profiles'!AB6385)/INDEX('IEPR CAISO Load Modifiers'!$E$59:$S$59,MATCH(AD$5,'IEPR CAISO Load Modifiers'!$E$27:$S$27,0))*1000</f>
        <v>-6.2732508905180264</v>
      </c>
      <c r="AE6387" s="569">
        <f>-'Demand Inputs'!G$38*IF('Demand Inputs'!$K$51="Yes",'Demand Inputs'!$K6437,'Demand Profiles'!AC6385)/INDEX('IEPR CAISO Load Modifiers'!$E$59:$S$59,MATCH(AE$5,'IEPR CAISO Load Modifiers'!$E$27:$S$27,0))*1000</f>
        <v>-12.376076081228643</v>
      </c>
      <c r="AF6387" s="570">
        <f>-'Demand Inputs'!H$38*IF('Demand Inputs'!$K$51="Yes",'Demand Inputs'!$K6437,'Demand Profiles'!AD6385)/INDEX('IEPR CAISO Load Modifiers'!$E$59:$S$59,MATCH(AF$5,'IEPR CAISO Load Modifiers'!$E$27:$S$27,0))*1000</f>
        <v>-20.291804490734766</v>
      </c>
      <c r="AG6387" s="569">
        <f t="shared" si="399"/>
        <v>4182.6760809897296</v>
      </c>
      <c r="AH6387" s="569">
        <f t="shared" si="400"/>
        <v>4300.7238102487636</v>
      </c>
      <c r="AI6387" s="569">
        <f t="shared" si="401"/>
        <v>4548.7643996367287</v>
      </c>
      <c r="AJ6387" s="570">
        <f t="shared" si="402"/>
        <v>4975.6123455178058</v>
      </c>
    </row>
    <row r="6388" spans="1:36" x14ac:dyDescent="0.25">
      <c r="A6388" s="9"/>
      <c r="B6388" s="134">
        <v>9</v>
      </c>
      <c r="C6388" s="135">
        <v>23</v>
      </c>
      <c r="D6388" s="137">
        <v>23</v>
      </c>
      <c r="E6388" s="571">
        <f>1000*'Demand Inputs'!E$32*IF('Demand Inputs'!$E$51="Yes",'Demand Inputs'!$E6438,'Demand Profiles'!AG6386)</f>
        <v>2413.0827653648262</v>
      </c>
      <c r="F6388" s="569">
        <f>1000*'Demand Inputs'!F$32*IF('Demand Inputs'!$E$51="Yes",'Demand Inputs'!$E6438,'Demand Profiles'!AH6386)</f>
        <v>2461.5708292655158</v>
      </c>
      <c r="G6388" s="569">
        <f>1000*'Demand Inputs'!G$32*IF('Demand Inputs'!$E$51="Yes",'Demand Inputs'!$E6438,'Demand Profiles'!AI6386)</f>
        <v>2558.7853420193969</v>
      </c>
      <c r="H6388" s="570">
        <f>1000*'Demand Inputs'!H$32*IF('Demand Inputs'!$E$51="Yes",'Demand Inputs'!$E6438,'Demand Profiles'!AJ6386)</f>
        <v>2722.7325168819125</v>
      </c>
      <c r="I6388" s="571">
        <f>1000*'Demand Inputs'!E$33*IF(Custom_CI_shape="Yes",'Demand Inputs'!$F6438,'Demand Profiles'!$E6386)</f>
        <v>1289.7053946516751</v>
      </c>
      <c r="J6388" s="569">
        <f>1000*'Demand Inputs'!F$33*IF(Custom_CI_shape="Yes",'Demand Inputs'!$F6438,'Demand Profiles'!$E6386)</f>
        <v>1323.1396260445426</v>
      </c>
      <c r="K6388" s="569">
        <f>1000*'Demand Inputs'!G$33*IF(Custom_CI_shape="Yes",'Demand Inputs'!$F6438,'Demand Profiles'!$E6386)</f>
        <v>1398.4103914562579</v>
      </c>
      <c r="L6388" s="570">
        <f>1000*'Demand Inputs'!H$33*IF(Custom_CI_shape="Yes",'Demand Inputs'!$F6438,'Demand Profiles'!$E6386)</f>
        <v>1538.4459237327578</v>
      </c>
      <c r="M6388" s="569">
        <f>1000*'Demand Inputs'!E$36*IF('Demand Inputs'!$I$51="Yes",'Demand Inputs'!$I6438,'Demand Profiles'!K6386)</f>
        <v>-43.718379858283853</v>
      </c>
      <c r="N6388" s="569">
        <f>1000*'Demand Inputs'!F$36*IF('Demand Inputs'!$I$51="Yes",'Demand Inputs'!$I6438,'Demand Profiles'!L6386)</f>
        <v>-74.511379124171839</v>
      </c>
      <c r="O6388" s="569">
        <f>1000*'Demand Inputs'!G$36*IF('Demand Inputs'!$I$51="Yes",'Demand Inputs'!$I6438,'Demand Profiles'!M6386)</f>
        <v>-128.30517489058764</v>
      </c>
      <c r="P6388" s="570">
        <f>1000*'Demand Inputs'!H$36*IF('Demand Inputs'!$I$51="Yes",'Demand Inputs'!$I6438,'Demand Profiles'!N6386)</f>
        <v>-190.53185898903286</v>
      </c>
      <c r="Q6388" s="571">
        <f>1000*'Demand Inputs'!E$34*IF('Demand Inputs'!$G$51="Yes",'Demand Inputs'!$G6438,'Demand Profiles'!O6386)</f>
        <v>168.80394834603527</v>
      </c>
      <c r="R6388" s="569">
        <f>1000*'Demand Inputs'!F$34*IF('Demand Inputs'!$G$51="Yes",'Demand Inputs'!$G6438,'Demand Profiles'!P6386)</f>
        <v>232.80655658122794</v>
      </c>
      <c r="S6388" s="569">
        <f>1000*'Demand Inputs'!G$34*IF('Demand Inputs'!$G$51="Yes",'Demand Inputs'!$G6438,'Demand Profiles'!Q6386)</f>
        <v>350.46970530491018</v>
      </c>
      <c r="T6388" s="570">
        <f>1000*'Demand Inputs'!H$34*IF('Demand Inputs'!$G$51="Yes",'Demand Inputs'!$G6438,'Demand Profiles'!R6386)</f>
        <v>529.04565044106732</v>
      </c>
      <c r="U6388" s="571">
        <f>1000*'Demand Inputs'!E$35*IF('Demand Inputs'!$H$51="Yes",'Demand Inputs'!$H6438,'Demand Profiles'!W6386)</f>
        <v>9.5927968653449511</v>
      </c>
      <c r="V6388" s="569">
        <f>1000*'Demand Inputs'!F$35*IF('Demand Inputs'!$H$51="Yes",'Demand Inputs'!$H6438,'Demand Profiles'!X6386)</f>
        <v>18.740974399793544</v>
      </c>
      <c r="W6388" s="569">
        <f>1000*'Demand Inputs'!G$35*IF('Demand Inputs'!$H$51="Yes",'Demand Inputs'!$H6438,'Demand Profiles'!Y6386)</f>
        <v>39.714665492137968</v>
      </c>
      <c r="X6388" s="570">
        <f>1000*'Demand Inputs'!H$35*IF('Demand Inputs'!$H$51="Yes",'Demand Inputs'!$H6438,'Demand Profiles'!Z6386)</f>
        <v>69.79373258970034</v>
      </c>
      <c r="Y6388" s="571">
        <f>1000*'Demand Inputs'!E$37*IF('Demand Inputs'!$J$51="Yes",'Demand Inputs'!$J6438,'Demand Profiles'!S6386)</f>
        <v>-2.9378118065350534E-3</v>
      </c>
      <c r="Z6388" s="569">
        <f>1000*'Demand Inputs'!F$37*IF('Demand Inputs'!$J$51="Yes",'Demand Inputs'!$J6438,'Demand Profiles'!T6386)</f>
        <v>-3.3718668532106487E-3</v>
      </c>
      <c r="AA6388" s="569">
        <f>1000*'Demand Inputs'!G$37*IF('Demand Inputs'!$J$51="Yes",'Demand Inputs'!$J6438,'Demand Profiles'!U6386)</f>
        <v>-4.311136444459053E-3</v>
      </c>
      <c r="AB6388" s="569">
        <f>1000*'Demand Inputs'!H$37*IF('Demand Inputs'!$J$51="Yes",'Demand Inputs'!$J6438,'Demand Profiles'!V6386)</f>
        <v>-5.5390352267976912E-3</v>
      </c>
      <c r="AC6388" s="571">
        <f>-'Demand Inputs'!E$38*IF('Demand Inputs'!$K$51="Yes",'Demand Inputs'!$K6438,'Demand Profiles'!AA6386)/INDEX('IEPR CAISO Load Modifiers'!$E$59:$S$59,MATCH(AC$5,'IEPR CAISO Load Modifiers'!$E$27:$S$27,0))*1000</f>
        <v>5.8527464843904644</v>
      </c>
      <c r="AD6388" s="569">
        <f>-'Demand Inputs'!F$38*IF('Demand Inputs'!$K$51="Yes",'Demand Inputs'!$K6438,'Demand Profiles'!AB6386)/INDEX('IEPR CAISO Load Modifiers'!$E$59:$S$59,MATCH(AD$5,'IEPR CAISO Load Modifiers'!$E$27:$S$27,0))*1000</f>
        <v>8.8296736581631539</v>
      </c>
      <c r="AE6388" s="569">
        <f>-'Demand Inputs'!G$38*IF('Demand Inputs'!$K$51="Yes",'Demand Inputs'!$K6438,'Demand Profiles'!AC6386)/INDEX('IEPR CAISO Load Modifiers'!$E$59:$S$59,MATCH(AE$5,'IEPR CAISO Load Modifiers'!$E$27:$S$27,0))*1000</f>
        <v>14.429958807008987</v>
      </c>
      <c r="AF6388" s="570">
        <f>-'Demand Inputs'!H$38*IF('Demand Inputs'!$K$51="Yes",'Demand Inputs'!$K6438,'Demand Profiles'!AD6386)/INDEX('IEPR CAISO Load Modifiers'!$E$59:$S$59,MATCH(AF$5,'IEPR CAISO Load Modifiers'!$E$27:$S$27,0))*1000</f>
        <v>21.416815038070965</v>
      </c>
      <c r="AG6388" s="569">
        <f t="shared" si="399"/>
        <v>3843.3163340421816</v>
      </c>
      <c r="AH6388" s="569">
        <f t="shared" si="400"/>
        <v>3970.5729089582182</v>
      </c>
      <c r="AI6388" s="569">
        <f t="shared" si="401"/>
        <v>4233.5005770526795</v>
      </c>
      <c r="AJ6388" s="570">
        <f t="shared" si="402"/>
        <v>4690.8972406592493</v>
      </c>
    </row>
    <row r="6389" spans="1:36" x14ac:dyDescent="0.25">
      <c r="A6389" s="9"/>
      <c r="B6389" s="134">
        <v>9</v>
      </c>
      <c r="C6389" s="135">
        <v>23</v>
      </c>
      <c r="D6389" s="137">
        <v>24</v>
      </c>
      <c r="E6389" s="571">
        <f>1000*'Demand Inputs'!E$32*IF('Demand Inputs'!$E$51="Yes",'Demand Inputs'!$E6439,'Demand Profiles'!AG6387)</f>
        <v>2159.8119038180457</v>
      </c>
      <c r="F6389" s="569">
        <f>1000*'Demand Inputs'!F$32*IF('Demand Inputs'!$E$51="Yes",'Demand Inputs'!$E6439,'Demand Profiles'!AH6387)</f>
        <v>2203.6810876482828</v>
      </c>
      <c r="G6389" s="569">
        <f>1000*'Demand Inputs'!G$32*IF('Demand Inputs'!$E$51="Yes",'Demand Inputs'!$E6439,'Demand Profiles'!AI6387)</f>
        <v>2289.5087471365646</v>
      </c>
      <c r="H6389" s="570">
        <f>1000*'Demand Inputs'!H$32*IF('Demand Inputs'!$E$51="Yes",'Demand Inputs'!$E6439,'Demand Profiles'!AJ6387)</f>
        <v>2436.2461629038899</v>
      </c>
      <c r="I6389" s="571">
        <f>1000*'Demand Inputs'!E$33*IF(Custom_CI_shape="Yes",'Demand Inputs'!$F6439,'Demand Profiles'!$E6387)</f>
        <v>1263.3498941408648</v>
      </c>
      <c r="J6389" s="569">
        <f>1000*'Demand Inputs'!F$33*IF(Custom_CI_shape="Yes",'Demand Inputs'!$F6439,'Demand Profiles'!$E6387)</f>
        <v>1296.1008874033753</v>
      </c>
      <c r="K6389" s="569">
        <f>1000*'Demand Inputs'!G$33*IF(Custom_CI_shape="Yes",'Demand Inputs'!$F6439,'Demand Profiles'!$E6387)</f>
        <v>1369.8334730846775</v>
      </c>
      <c r="L6389" s="570">
        <f>1000*'Demand Inputs'!H$33*IF(Custom_CI_shape="Yes",'Demand Inputs'!$F6439,'Demand Profiles'!$E6387)</f>
        <v>1507.0073390009759</v>
      </c>
      <c r="M6389" s="569">
        <f>1000*'Demand Inputs'!E$36*IF('Demand Inputs'!$I$51="Yes",'Demand Inputs'!$I6439,'Demand Profiles'!K6387)</f>
        <v>-37.531590594814723</v>
      </c>
      <c r="N6389" s="569">
        <f>1000*'Demand Inputs'!F$36*IF('Demand Inputs'!$I$51="Yes",'Demand Inputs'!$I6439,'Demand Profiles'!L6387)</f>
        <v>-63.715267316013389</v>
      </c>
      <c r="O6389" s="569">
        <f>1000*'Demand Inputs'!G$36*IF('Demand Inputs'!$I$51="Yes",'Demand Inputs'!$I6439,'Demand Profiles'!M6387)</f>
        <v>-109.3351092355345</v>
      </c>
      <c r="P6389" s="570">
        <f>1000*'Demand Inputs'!H$36*IF('Demand Inputs'!$I$51="Yes",'Demand Inputs'!$I6439,'Demand Profiles'!N6387)</f>
        <v>-162.09702751239638</v>
      </c>
      <c r="Q6389" s="571">
        <f>1000*'Demand Inputs'!E$34*IF('Demand Inputs'!$G$51="Yes",'Demand Inputs'!$G6439,'Demand Profiles'!O6387)</f>
        <v>311.72030274370428</v>
      </c>
      <c r="R6389" s="569">
        <f>1000*'Demand Inputs'!F$34*IF('Demand Inputs'!$G$51="Yes",'Demand Inputs'!$G6439,'Demand Profiles'!P6387)</f>
        <v>418.08166219746795</v>
      </c>
      <c r="S6389" s="569">
        <f>1000*'Demand Inputs'!G$34*IF('Demand Inputs'!$G$51="Yes",'Demand Inputs'!$G6439,'Demand Profiles'!Q6387)</f>
        <v>613.40827127350974</v>
      </c>
      <c r="T6389" s="570">
        <f>1000*'Demand Inputs'!H$34*IF('Demand Inputs'!$G$51="Yes",'Demand Inputs'!$G6439,'Demand Profiles'!R6387)</f>
        <v>903.1096512693897</v>
      </c>
      <c r="U6389" s="571">
        <f>1000*'Demand Inputs'!E$35*IF('Demand Inputs'!$H$51="Yes",'Demand Inputs'!$H6439,'Demand Profiles'!W6387)</f>
        <v>7.8976415716904311</v>
      </c>
      <c r="V6389" s="569">
        <f>1000*'Demand Inputs'!F$35*IF('Demand Inputs'!$H$51="Yes",'Demand Inputs'!$H6439,'Demand Profiles'!X6387)</f>
        <v>15.436062363200245</v>
      </c>
      <c r="W6389" s="569">
        <f>1000*'Demand Inputs'!G$35*IF('Demand Inputs'!$H$51="Yes",'Demand Inputs'!$H6439,'Demand Profiles'!Y6387)</f>
        <v>32.940341990364644</v>
      </c>
      <c r="X6389" s="570">
        <f>1000*'Demand Inputs'!H$35*IF('Demand Inputs'!$H$51="Yes",'Demand Inputs'!$H6439,'Demand Profiles'!Z6387)</f>
        <v>57.359958309838383</v>
      </c>
      <c r="Y6389" s="571">
        <f>1000*'Demand Inputs'!E$37*IF('Demand Inputs'!$J$51="Yes",'Demand Inputs'!$J6439,'Demand Profiles'!S6387)</f>
        <v>-2.9378118065350534E-3</v>
      </c>
      <c r="Z6389" s="569">
        <f>1000*'Demand Inputs'!F$37*IF('Demand Inputs'!$J$51="Yes",'Demand Inputs'!$J6439,'Demand Profiles'!T6387)</f>
        <v>-3.3718668532106487E-3</v>
      </c>
      <c r="AA6389" s="569">
        <f>1000*'Demand Inputs'!G$37*IF('Demand Inputs'!$J$51="Yes",'Demand Inputs'!$J6439,'Demand Profiles'!U6387)</f>
        <v>-4.311136444459053E-3</v>
      </c>
      <c r="AB6389" s="569">
        <f>1000*'Demand Inputs'!H$37*IF('Demand Inputs'!$J$51="Yes",'Demand Inputs'!$J6439,'Demand Profiles'!V6387)</f>
        <v>-5.5390352267976912E-3</v>
      </c>
      <c r="AC6389" s="571">
        <f>-'Demand Inputs'!E$38*IF('Demand Inputs'!$K$51="Yes",'Demand Inputs'!$K6439,'Demand Profiles'!AA6387)/INDEX('IEPR CAISO Load Modifiers'!$E$59:$S$59,MATCH(AC$5,'IEPR CAISO Load Modifiers'!$E$27:$S$27,0))*1000</f>
        <v>8.0135934164359828</v>
      </c>
      <c r="AD6389" s="569">
        <f>-'Demand Inputs'!F$38*IF('Demand Inputs'!$K$51="Yes",'Demand Inputs'!$K6439,'Demand Profiles'!AB6387)/INDEX('IEPR CAISO Load Modifiers'!$E$59:$S$59,MATCH(AD$5,'IEPR CAISO Load Modifiers'!$E$27:$S$27,0))*1000</f>
        <v>12.809188205551187</v>
      </c>
      <c r="AE6389" s="569">
        <f>-'Demand Inputs'!G$38*IF('Demand Inputs'!$K$51="Yes",'Demand Inputs'!$K6439,'Demand Profiles'!AC6387)/INDEX('IEPR CAISO Load Modifiers'!$E$59:$S$59,MATCH(AE$5,'IEPR CAISO Load Modifiers'!$E$27:$S$27,0))*1000</f>
        <v>22.09076066306163</v>
      </c>
      <c r="AF6389" s="570">
        <f>-'Demand Inputs'!H$38*IF('Demand Inputs'!$K$51="Yes",'Demand Inputs'!$K6439,'Demand Profiles'!AD6387)/INDEX('IEPR CAISO Load Modifiers'!$E$59:$S$59,MATCH(AF$5,'IEPR CAISO Load Modifiers'!$E$27:$S$27,0))*1000</f>
        <v>33.447922652924817</v>
      </c>
      <c r="AG6389" s="569">
        <f t="shared" si="399"/>
        <v>3713.2588072841204</v>
      </c>
      <c r="AH6389" s="569">
        <f t="shared" si="400"/>
        <v>3882.3902486350107</v>
      </c>
      <c r="AI6389" s="569">
        <f t="shared" si="401"/>
        <v>4218.4421737761986</v>
      </c>
      <c r="AJ6389" s="570">
        <f t="shared" si="402"/>
        <v>4775.0684675893945</v>
      </c>
    </row>
    <row r="6390" spans="1:36" x14ac:dyDescent="0.25">
      <c r="A6390" s="9"/>
      <c r="B6390" s="134">
        <v>9</v>
      </c>
      <c r="C6390" s="135">
        <v>24</v>
      </c>
      <c r="D6390" s="137">
        <v>1</v>
      </c>
      <c r="E6390" s="571">
        <f>1000*'Demand Inputs'!E$32*IF('Demand Inputs'!$E$51="Yes",'Demand Inputs'!$E6440,'Demand Profiles'!AG6388)</f>
        <v>2034.7286453893778</v>
      </c>
      <c r="F6390" s="569">
        <f>1000*'Demand Inputs'!F$32*IF('Demand Inputs'!$E$51="Yes",'Demand Inputs'!$E6440,'Demand Profiles'!AH6388)</f>
        <v>2076.2567705873216</v>
      </c>
      <c r="G6390" s="569">
        <f>1000*'Demand Inputs'!G$32*IF('Demand Inputs'!$E$51="Yes",'Demand Inputs'!$E6440,'Demand Profiles'!AI6388)</f>
        <v>2156.7769076336376</v>
      </c>
      <c r="H6390" s="570">
        <f>1000*'Demand Inputs'!H$32*IF('Demand Inputs'!$E$51="Yes",'Demand Inputs'!$E6440,'Demand Profiles'!AJ6388)</f>
        <v>2296.676268161827</v>
      </c>
      <c r="I6390" s="571">
        <f>1000*'Demand Inputs'!E$33*IF(Custom_CI_shape="Yes",'Demand Inputs'!$F6440,'Demand Profiles'!$E6388)</f>
        <v>1203.583173473115</v>
      </c>
      <c r="J6390" s="569">
        <f>1000*'Demand Inputs'!F$33*IF(Custom_CI_shape="Yes",'Demand Inputs'!$F6440,'Demand Profiles'!$E6388)</f>
        <v>1234.7847784980597</v>
      </c>
      <c r="K6390" s="569">
        <f>1000*'Demand Inputs'!G$33*IF(Custom_CI_shape="Yes",'Demand Inputs'!$F6440,'Demand Profiles'!$E6388)</f>
        <v>1305.029213451711</v>
      </c>
      <c r="L6390" s="570">
        <f>1000*'Demand Inputs'!H$33*IF(Custom_CI_shape="Yes",'Demand Inputs'!$F6440,'Demand Profiles'!$E6388)</f>
        <v>1435.7136403257005</v>
      </c>
      <c r="M6390" s="569">
        <f>1000*'Demand Inputs'!E$36*IF('Demand Inputs'!$I$51="Yes",'Demand Inputs'!$I6440,'Demand Profiles'!K6388)</f>
        <v>-32.656064342929405</v>
      </c>
      <c r="N6390" s="569">
        <f>1000*'Demand Inputs'!F$36*IF('Demand Inputs'!$I$51="Yes",'Demand Inputs'!$I6440,'Demand Profiles'!L6388)</f>
        <v>-54.746033440378909</v>
      </c>
      <c r="O6390" s="569">
        <f>1000*'Demand Inputs'!G$36*IF('Demand Inputs'!$I$51="Yes",'Demand Inputs'!$I6440,'Demand Profiles'!M6388)</f>
        <v>-95.222980606441823</v>
      </c>
      <c r="P6390" s="570">
        <f>1000*'Demand Inputs'!H$36*IF('Demand Inputs'!$I$51="Yes",'Demand Inputs'!$I6440,'Demand Profiles'!N6388)</f>
        <v>-142.71578288839839</v>
      </c>
      <c r="Q6390" s="571">
        <f>1000*'Demand Inputs'!E$34*IF('Demand Inputs'!$G$51="Yes",'Demand Inputs'!$G6440,'Demand Profiles'!O6388)</f>
        <v>224.54580893856641</v>
      </c>
      <c r="R6390" s="569">
        <f>1000*'Demand Inputs'!F$34*IF('Demand Inputs'!$G$51="Yes",'Demand Inputs'!$G6440,'Demand Profiles'!P6388)</f>
        <v>301.6967463667529</v>
      </c>
      <c r="S6390" s="569">
        <f>1000*'Demand Inputs'!G$34*IF('Demand Inputs'!$G$51="Yes",'Demand Inputs'!$G6440,'Demand Profiles'!Q6388)</f>
        <v>448.32692661357845</v>
      </c>
      <c r="T6390" s="570">
        <f>1000*'Demand Inputs'!H$34*IF('Demand Inputs'!$G$51="Yes",'Demand Inputs'!$G6440,'Demand Profiles'!R6388)</f>
        <v>668.55132585709418</v>
      </c>
      <c r="U6390" s="571">
        <f>1000*'Demand Inputs'!E$35*IF('Demand Inputs'!$H$51="Yes",'Demand Inputs'!$H6440,'Demand Profiles'!W6388)</f>
        <v>7.4918361057198721</v>
      </c>
      <c r="V6390" s="569">
        <f>1000*'Demand Inputs'!F$35*IF('Demand Inputs'!$H$51="Yes",'Demand Inputs'!$H6440,'Demand Profiles'!X6388)</f>
        <v>14.328562066453646</v>
      </c>
      <c r="W6390" s="569">
        <f>1000*'Demand Inputs'!G$35*IF('Demand Inputs'!$H$51="Yes",'Demand Inputs'!$H6440,'Demand Profiles'!Y6388)</f>
        <v>30.070327340203484</v>
      </c>
      <c r="X6390" s="570">
        <f>1000*'Demand Inputs'!H$35*IF('Demand Inputs'!$H$51="Yes",'Demand Inputs'!$H6440,'Demand Profiles'!Z6388)</f>
        <v>52.433781927118332</v>
      </c>
      <c r="Y6390" s="571">
        <f>1000*'Demand Inputs'!E$37*IF('Demand Inputs'!$J$51="Yes",'Demand Inputs'!$J6440,'Demand Profiles'!S6388)</f>
        <v>-2.9378118065350534E-3</v>
      </c>
      <c r="Z6390" s="569">
        <f>1000*'Demand Inputs'!F$37*IF('Demand Inputs'!$J$51="Yes",'Demand Inputs'!$J6440,'Demand Profiles'!T6388)</f>
        <v>-3.3718668532106487E-3</v>
      </c>
      <c r="AA6390" s="569">
        <f>1000*'Demand Inputs'!G$37*IF('Demand Inputs'!$J$51="Yes",'Demand Inputs'!$J6440,'Demand Profiles'!U6388)</f>
        <v>-4.311136444459053E-3</v>
      </c>
      <c r="AB6390" s="569">
        <f>1000*'Demand Inputs'!H$37*IF('Demand Inputs'!$J$51="Yes",'Demand Inputs'!$J6440,'Demand Profiles'!V6388)</f>
        <v>-5.5390352267976912E-3</v>
      </c>
      <c r="AC6390" s="571">
        <f>-'Demand Inputs'!E$38*IF('Demand Inputs'!$K$51="Yes",'Demand Inputs'!$K6440,'Demand Profiles'!AA6388)/INDEX('IEPR CAISO Load Modifiers'!$E$59:$S$59,MATCH(AC$5,'IEPR CAISO Load Modifiers'!$E$27:$S$27,0))*1000</f>
        <v>4.473713517708152</v>
      </c>
      <c r="AD6390" s="569">
        <f>-'Demand Inputs'!F$38*IF('Demand Inputs'!$K$51="Yes",'Demand Inputs'!$K6440,'Demand Profiles'!AB6388)/INDEX('IEPR CAISO Load Modifiers'!$E$59:$S$59,MATCH(AD$5,'IEPR CAISO Load Modifiers'!$E$27:$S$27,0))*1000</f>
        <v>7.2562831697819092</v>
      </c>
      <c r="AE6390" s="569">
        <f>-'Demand Inputs'!G$38*IF('Demand Inputs'!$K$51="Yes",'Demand Inputs'!$K6440,'Demand Profiles'!AC6388)/INDEX('IEPR CAISO Load Modifiers'!$E$59:$S$59,MATCH(AE$5,'IEPR CAISO Load Modifiers'!$E$27:$S$27,0))*1000</f>
        <v>12.703503954268706</v>
      </c>
      <c r="AF6390" s="570">
        <f>-'Demand Inputs'!H$38*IF('Demand Inputs'!$K$51="Yes",'Demand Inputs'!$K6440,'Demand Profiles'!AD6388)/INDEX('IEPR CAISO Load Modifiers'!$E$59:$S$59,MATCH(AF$5,'IEPR CAISO Load Modifiers'!$E$27:$S$27,0))*1000</f>
        <v>18.835433458253018</v>
      </c>
      <c r="AG6390" s="569">
        <f t="shared" si="399"/>
        <v>3442.1641752697519</v>
      </c>
      <c r="AH6390" s="569">
        <f t="shared" si="400"/>
        <v>3579.5737353811373</v>
      </c>
      <c r="AI6390" s="569">
        <f t="shared" si="401"/>
        <v>3857.6795872505131</v>
      </c>
      <c r="AJ6390" s="570">
        <f t="shared" si="402"/>
        <v>4329.4891278063678</v>
      </c>
    </row>
    <row r="6391" spans="1:36" x14ac:dyDescent="0.25">
      <c r="A6391" s="9"/>
      <c r="B6391" s="134">
        <v>9</v>
      </c>
      <c r="C6391" s="135">
        <v>24</v>
      </c>
      <c r="D6391" s="137">
        <v>2</v>
      </c>
      <c r="E6391" s="571">
        <f>1000*'Demand Inputs'!E$32*IF('Demand Inputs'!$E$51="Yes",'Demand Inputs'!$E6441,'Demand Profiles'!AG6389)</f>
        <v>1937.2295713814722</v>
      </c>
      <c r="F6391" s="569">
        <f>1000*'Demand Inputs'!F$32*IF('Demand Inputs'!$E$51="Yes",'Demand Inputs'!$E6441,'Demand Profiles'!AH6389)</f>
        <v>1977.3929486473035</v>
      </c>
      <c r="G6391" s="569">
        <f>1000*'Demand Inputs'!G$32*IF('Demand Inputs'!$E$51="Yes",'Demand Inputs'!$E6441,'Demand Profiles'!AI6389)</f>
        <v>2053.3168238634548</v>
      </c>
      <c r="H6391" s="570">
        <f>1000*'Demand Inputs'!H$32*IF('Demand Inputs'!$E$51="Yes",'Demand Inputs'!$E6441,'Demand Profiles'!AJ6389)</f>
        <v>2187.8004308949739</v>
      </c>
      <c r="I6391" s="571">
        <f>1000*'Demand Inputs'!E$33*IF(Custom_CI_shape="Yes",'Demand Inputs'!$F6441,'Demand Profiles'!$E6389)</f>
        <v>1171.2673640256528</v>
      </c>
      <c r="J6391" s="569">
        <f>1000*'Demand Inputs'!F$33*IF(Custom_CI_shape="Yes",'Demand Inputs'!$F6441,'Demand Profiles'!$E6389)</f>
        <v>1201.6312162931115</v>
      </c>
      <c r="K6391" s="569">
        <f>1000*'Demand Inputs'!G$33*IF(Custom_CI_shape="Yes",'Demand Inputs'!$F6441,'Demand Profiles'!$E6389)</f>
        <v>1269.989611441008</v>
      </c>
      <c r="L6391" s="570">
        <f>1000*'Demand Inputs'!H$33*IF(Custom_CI_shape="Yes",'Demand Inputs'!$F6441,'Demand Profiles'!$E6389)</f>
        <v>1397.1652047506132</v>
      </c>
      <c r="M6391" s="569">
        <f>1000*'Demand Inputs'!E$36*IF('Demand Inputs'!$I$51="Yes",'Demand Inputs'!$I6441,'Demand Profiles'!K6389)</f>
        <v>-30.293662655616746</v>
      </c>
      <c r="N6391" s="569">
        <f>1000*'Demand Inputs'!F$36*IF('Demand Inputs'!$I$51="Yes",'Demand Inputs'!$I6441,'Demand Profiles'!L6389)</f>
        <v>-50.926998118172428</v>
      </c>
      <c r="O6391" s="569">
        <f>1000*'Demand Inputs'!G$36*IF('Demand Inputs'!$I$51="Yes",'Demand Inputs'!$I6441,'Demand Profiles'!M6389)</f>
        <v>-86.12195880981767</v>
      </c>
      <c r="P6391" s="570">
        <f>1000*'Demand Inputs'!H$36*IF('Demand Inputs'!$I$51="Yes",'Demand Inputs'!$I6441,'Demand Profiles'!N6389)</f>
        <v>-128.92300385191984</v>
      </c>
      <c r="Q6391" s="571">
        <f>1000*'Demand Inputs'!E$34*IF('Demand Inputs'!$G$51="Yes",'Demand Inputs'!$G6441,'Demand Profiles'!O6389)</f>
        <v>139.66467352772628</v>
      </c>
      <c r="R6391" s="569">
        <f>1000*'Demand Inputs'!F$34*IF('Demand Inputs'!$G$51="Yes",'Demand Inputs'!$G6441,'Demand Profiles'!P6389)</f>
        <v>191.74372914229272</v>
      </c>
      <c r="S6391" s="569">
        <f>1000*'Demand Inputs'!G$34*IF('Demand Inputs'!$G$51="Yes",'Demand Inputs'!$G6441,'Demand Profiles'!Q6389)</f>
        <v>296.22081519092905</v>
      </c>
      <c r="T6391" s="570">
        <f>1000*'Demand Inputs'!H$34*IF('Demand Inputs'!$G$51="Yes",'Demand Inputs'!$G6441,'Demand Profiles'!R6389)</f>
        <v>451.80116676150169</v>
      </c>
      <c r="U6391" s="571">
        <f>1000*'Demand Inputs'!E$35*IF('Demand Inputs'!$H$51="Yes",'Demand Inputs'!$H6441,'Demand Profiles'!W6389)</f>
        <v>6.0355509385412276</v>
      </c>
      <c r="V6391" s="569">
        <f>1000*'Demand Inputs'!F$35*IF('Demand Inputs'!$H$51="Yes",'Demand Inputs'!$H6441,'Demand Profiles'!X6389)</f>
        <v>11.683012098003184</v>
      </c>
      <c r="W6391" s="569">
        <f>1000*'Demand Inputs'!G$35*IF('Demand Inputs'!$H$51="Yes",'Demand Inputs'!$H6441,'Demand Profiles'!Y6389)</f>
        <v>24.601046143981261</v>
      </c>
      <c r="X6391" s="570">
        <f>1000*'Demand Inputs'!H$35*IF('Demand Inputs'!$H$51="Yes",'Demand Inputs'!$H6441,'Demand Profiles'!Z6389)</f>
        <v>44.685290174335606</v>
      </c>
      <c r="Y6391" s="571">
        <f>1000*'Demand Inputs'!E$37*IF('Demand Inputs'!$J$51="Yes",'Demand Inputs'!$J6441,'Demand Profiles'!S6389)</f>
        <v>-2.9378118065350534E-3</v>
      </c>
      <c r="Z6391" s="569">
        <f>1000*'Demand Inputs'!F$37*IF('Demand Inputs'!$J$51="Yes",'Demand Inputs'!$J6441,'Demand Profiles'!T6389)</f>
        <v>-3.3718668532106487E-3</v>
      </c>
      <c r="AA6391" s="569">
        <f>1000*'Demand Inputs'!G$37*IF('Demand Inputs'!$J$51="Yes",'Demand Inputs'!$J6441,'Demand Profiles'!U6389)</f>
        <v>-4.311136444459053E-3</v>
      </c>
      <c r="AB6391" s="569">
        <f>1000*'Demand Inputs'!H$37*IF('Demand Inputs'!$J$51="Yes",'Demand Inputs'!$J6441,'Demand Profiles'!V6389)</f>
        <v>-5.5390352267976912E-3</v>
      </c>
      <c r="AC6391" s="571">
        <f>-'Demand Inputs'!E$38*IF('Demand Inputs'!$K$51="Yes",'Demand Inputs'!$K6441,'Demand Profiles'!AA6389)/INDEX('IEPR CAISO Load Modifiers'!$E$59:$S$59,MATCH(AC$5,'IEPR CAISO Load Modifiers'!$E$27:$S$27,0))*1000</f>
        <v>2.2178537931584619</v>
      </c>
      <c r="AD6391" s="569">
        <f>-'Demand Inputs'!F$38*IF('Demand Inputs'!$K$51="Yes",'Demand Inputs'!$K6441,'Demand Profiles'!AB6389)/INDEX('IEPR CAISO Load Modifiers'!$E$59:$S$59,MATCH(AD$5,'IEPR CAISO Load Modifiers'!$E$27:$S$27,0))*1000</f>
        <v>3.163030363366552</v>
      </c>
      <c r="AE6391" s="569">
        <f>-'Demand Inputs'!G$38*IF('Demand Inputs'!$K$51="Yes",'Demand Inputs'!$K6441,'Demand Profiles'!AC6389)/INDEX('IEPR CAISO Load Modifiers'!$E$59:$S$59,MATCH(AE$5,'IEPR CAISO Load Modifiers'!$E$27:$S$27,0))*1000</f>
        <v>5.4350815467609959</v>
      </c>
      <c r="AF6391" s="570">
        <f>-'Demand Inputs'!H$38*IF('Demand Inputs'!$K$51="Yes",'Demand Inputs'!$K6441,'Demand Profiles'!AD6389)/INDEX('IEPR CAISO Load Modifiers'!$E$59:$S$59,MATCH(AF$5,'IEPR CAISO Load Modifiers'!$E$27:$S$27,0))*1000</f>
        <v>8.3247349803119448</v>
      </c>
      <c r="AG6391" s="569">
        <f t="shared" si="399"/>
        <v>3226.1184131991281</v>
      </c>
      <c r="AH6391" s="569">
        <f t="shared" si="400"/>
        <v>3334.6835665590515</v>
      </c>
      <c r="AI6391" s="569">
        <f t="shared" si="401"/>
        <v>3563.4371082398725</v>
      </c>
      <c r="AJ6391" s="570">
        <f t="shared" si="402"/>
        <v>3960.8482846745896</v>
      </c>
    </row>
    <row r="6392" spans="1:36" x14ac:dyDescent="0.25">
      <c r="A6392" s="9"/>
      <c r="B6392" s="134">
        <v>9</v>
      </c>
      <c r="C6392" s="135">
        <v>24</v>
      </c>
      <c r="D6392" s="137">
        <v>3</v>
      </c>
      <c r="E6392" s="571">
        <f>1000*'Demand Inputs'!E$32*IF('Demand Inputs'!$E$51="Yes",'Demand Inputs'!$E6442,'Demand Profiles'!AG6390)</f>
        <v>1813.248895417395</v>
      </c>
      <c r="F6392" s="569">
        <f>1000*'Demand Inputs'!F$32*IF('Demand Inputs'!$E$51="Yes",'Demand Inputs'!$E6442,'Demand Profiles'!AH6390)</f>
        <v>1850.8485940904327</v>
      </c>
      <c r="G6392" s="569">
        <f>1000*'Demand Inputs'!G$32*IF('Demand Inputs'!$E$51="Yes",'Demand Inputs'!$E6442,'Demand Profiles'!AI6390)</f>
        <v>1920.9870384897833</v>
      </c>
      <c r="H6392" s="570">
        <f>1000*'Demand Inputs'!H$32*IF('Demand Inputs'!$E$51="Yes",'Demand Inputs'!$E6442,'Demand Profiles'!AJ6390)</f>
        <v>2047.1975887247856</v>
      </c>
      <c r="I6392" s="571">
        <f>1000*'Demand Inputs'!E$33*IF(Custom_CI_shape="Yes",'Demand Inputs'!$F6442,'Demand Profiles'!$E6390)</f>
        <v>1181.7682923817163</v>
      </c>
      <c r="J6392" s="569">
        <f>1000*'Demand Inputs'!F$33*IF(Custom_CI_shape="Yes",'Demand Inputs'!$F6442,'Demand Profiles'!$E6390)</f>
        <v>1212.4043699728438</v>
      </c>
      <c r="K6392" s="569">
        <f>1000*'Demand Inputs'!G$33*IF(Custom_CI_shape="Yes",'Demand Inputs'!$F6442,'Demand Profiles'!$E6390)</f>
        <v>1281.375628273963</v>
      </c>
      <c r="L6392" s="570">
        <f>1000*'Demand Inputs'!H$33*IF(Custom_CI_shape="Yes",'Demand Inputs'!$F6442,'Demand Profiles'!$E6390)</f>
        <v>1409.6914068521082</v>
      </c>
      <c r="M6392" s="569">
        <f>1000*'Demand Inputs'!E$36*IF('Demand Inputs'!$I$51="Yes",'Demand Inputs'!$I6442,'Demand Profiles'!K6390)</f>
        <v>-29.166010390247951</v>
      </c>
      <c r="N6392" s="569">
        <f>1000*'Demand Inputs'!F$36*IF('Demand Inputs'!$I$51="Yes",'Demand Inputs'!$I6442,'Demand Profiles'!L6390)</f>
        <v>-49.100117920138899</v>
      </c>
      <c r="O6392" s="569">
        <f>1000*'Demand Inputs'!G$36*IF('Demand Inputs'!$I$51="Yes",'Demand Inputs'!$I6442,'Demand Profiles'!M6390)</f>
        <v>-82.994439078329492</v>
      </c>
      <c r="P6392" s="570">
        <f>1000*'Demand Inputs'!H$36*IF('Demand Inputs'!$I$51="Yes",'Demand Inputs'!$I6442,'Demand Profiles'!N6390)</f>
        <v>-126.18694822554637</v>
      </c>
      <c r="Q6392" s="571">
        <f>1000*'Demand Inputs'!E$34*IF('Demand Inputs'!$G$51="Yes",'Demand Inputs'!$G6442,'Demand Profiles'!O6390)</f>
        <v>84.482680129606095</v>
      </c>
      <c r="R6392" s="569">
        <f>1000*'Demand Inputs'!F$34*IF('Demand Inputs'!$G$51="Yes",'Demand Inputs'!$G6442,'Demand Profiles'!P6390)</f>
        <v>122.1572307509539</v>
      </c>
      <c r="S6392" s="569">
        <f>1000*'Demand Inputs'!G$34*IF('Demand Inputs'!$G$51="Yes",'Demand Inputs'!$G6442,'Demand Profiles'!Q6390)</f>
        <v>197.8580214679678</v>
      </c>
      <c r="T6392" s="570">
        <f>1000*'Demand Inputs'!H$34*IF('Demand Inputs'!$G$51="Yes",'Demand Inputs'!$G6442,'Demand Profiles'!R6390)</f>
        <v>316.39358183153831</v>
      </c>
      <c r="U6392" s="571">
        <f>1000*'Demand Inputs'!E$35*IF('Demand Inputs'!$H$51="Yes",'Demand Inputs'!$H6442,'Demand Profiles'!W6390)</f>
        <v>5.6297441153617447</v>
      </c>
      <c r="V6392" s="569">
        <f>1000*'Demand Inputs'!F$35*IF('Demand Inputs'!$H$51="Yes",'Demand Inputs'!$H6442,'Demand Profiles'!X6390)</f>
        <v>10.702775810940363</v>
      </c>
      <c r="W6392" s="569">
        <f>1000*'Demand Inputs'!G$35*IF('Demand Inputs'!$H$51="Yes",'Demand Inputs'!$H6442,'Demand Profiles'!Y6390)</f>
        <v>22.773441613168931</v>
      </c>
      <c r="X6392" s="570">
        <f>1000*'Demand Inputs'!H$35*IF('Demand Inputs'!$H$51="Yes",'Demand Inputs'!$H6442,'Demand Profiles'!Z6390)</f>
        <v>39.999979800026331</v>
      </c>
      <c r="Y6392" s="571">
        <f>1000*'Demand Inputs'!E$37*IF('Demand Inputs'!$J$51="Yes",'Demand Inputs'!$J6442,'Demand Profiles'!S6390)</f>
        <v>-2.9378118065350534E-3</v>
      </c>
      <c r="Z6392" s="569">
        <f>1000*'Demand Inputs'!F$37*IF('Demand Inputs'!$J$51="Yes",'Demand Inputs'!$J6442,'Demand Profiles'!T6390)</f>
        <v>-3.3718668532106487E-3</v>
      </c>
      <c r="AA6392" s="569">
        <f>1000*'Demand Inputs'!G$37*IF('Demand Inputs'!$J$51="Yes",'Demand Inputs'!$J6442,'Demand Profiles'!U6390)</f>
        <v>-4.311136444459053E-3</v>
      </c>
      <c r="AB6392" s="569">
        <f>1000*'Demand Inputs'!H$37*IF('Demand Inputs'!$J$51="Yes",'Demand Inputs'!$J6442,'Demand Profiles'!V6390)</f>
        <v>-5.5390352267976912E-3</v>
      </c>
      <c r="AC6392" s="571">
        <f>-'Demand Inputs'!E$38*IF('Demand Inputs'!$K$51="Yes",'Demand Inputs'!$K6442,'Demand Profiles'!AA6390)/INDEX('IEPR CAISO Load Modifiers'!$E$59:$S$59,MATCH(AC$5,'IEPR CAISO Load Modifiers'!$E$27:$S$27,0))*1000</f>
        <v>1.5880596171439891</v>
      </c>
      <c r="AD6392" s="569">
        <f>-'Demand Inputs'!F$38*IF('Demand Inputs'!$K$51="Yes",'Demand Inputs'!$K6442,'Demand Profiles'!AB6390)/INDEX('IEPR CAISO Load Modifiers'!$E$59:$S$59,MATCH(AD$5,'IEPR CAISO Load Modifiers'!$E$27:$S$27,0))*1000</f>
        <v>2.4332038424786266</v>
      </c>
      <c r="AE6392" s="569">
        <f>-'Demand Inputs'!G$38*IF('Demand Inputs'!$K$51="Yes",'Demand Inputs'!$K6442,'Demand Profiles'!AC6390)/INDEX('IEPR CAISO Load Modifiers'!$E$59:$S$59,MATCH(AE$5,'IEPR CAISO Load Modifiers'!$E$27:$S$27,0))*1000</f>
        <v>4.1997743012714661</v>
      </c>
      <c r="AF6392" s="570">
        <f>-'Demand Inputs'!H$38*IF('Demand Inputs'!$K$51="Yes",'Demand Inputs'!$K6442,'Demand Profiles'!AD6390)/INDEX('IEPR CAISO Load Modifiers'!$E$59:$S$59,MATCH(AF$5,'IEPR CAISO Load Modifiers'!$E$27:$S$27,0))*1000</f>
        <v>6.9003832088951169</v>
      </c>
      <c r="AG6392" s="569">
        <f t="shared" si="399"/>
        <v>3057.5487234591687</v>
      </c>
      <c r="AH6392" s="569">
        <f t="shared" si="400"/>
        <v>3149.4426846806573</v>
      </c>
      <c r="AI6392" s="569">
        <f t="shared" si="401"/>
        <v>3344.1951539313809</v>
      </c>
      <c r="AJ6392" s="570">
        <f t="shared" si="402"/>
        <v>3693.9904531565799</v>
      </c>
    </row>
    <row r="6393" spans="1:36" x14ac:dyDescent="0.25">
      <c r="A6393" s="9"/>
      <c r="B6393" s="134">
        <v>9</v>
      </c>
      <c r="C6393" s="135">
        <v>24</v>
      </c>
      <c r="D6393" s="137">
        <v>4</v>
      </c>
      <c r="E6393" s="571">
        <f>1000*'Demand Inputs'!E$32*IF('Demand Inputs'!$E$51="Yes",'Demand Inputs'!$E6443,'Demand Profiles'!AG6391)</f>
        <v>1764.8373428046802</v>
      </c>
      <c r="F6393" s="569">
        <f>1000*'Demand Inputs'!F$32*IF('Demand Inputs'!$E$51="Yes",'Demand Inputs'!$E6443,'Demand Profiles'!AH6391)</f>
        <v>1800.5893121200754</v>
      </c>
      <c r="G6393" s="569">
        <f>1000*'Demand Inputs'!G$32*IF('Demand Inputs'!$E$51="Yes",'Demand Inputs'!$E6443,'Demand Profiles'!AI6391)</f>
        <v>1867.3028148398535</v>
      </c>
      <c r="H6393" s="570">
        <f>1000*'Demand Inputs'!H$32*IF('Demand Inputs'!$E$51="Yes",'Demand Inputs'!$E6443,'Demand Profiles'!AJ6391)</f>
        <v>1987.2882004748421</v>
      </c>
      <c r="I6393" s="571">
        <f>1000*'Demand Inputs'!E$33*IF(Custom_CI_shape="Yes",'Demand Inputs'!$F6443,'Demand Profiles'!$E6391)</f>
        <v>1282.1664196162806</v>
      </c>
      <c r="J6393" s="569">
        <f>1000*'Demand Inputs'!F$33*IF(Custom_CI_shape="Yes",'Demand Inputs'!$F6443,'Demand Profiles'!$E6391)</f>
        <v>1315.4052111537799</v>
      </c>
      <c r="K6393" s="569">
        <f>1000*'Demand Inputs'!G$33*IF(Custom_CI_shape="Yes",'Demand Inputs'!$F6443,'Demand Profiles'!$E6391)</f>
        <v>1390.2359811807453</v>
      </c>
      <c r="L6393" s="570">
        <f>1000*'Demand Inputs'!H$33*IF(Custom_CI_shape="Yes",'Demand Inputs'!$F6443,'Demand Profiles'!$E6391)</f>
        <v>1529.4529355197728</v>
      </c>
      <c r="M6393" s="569">
        <f>1000*'Demand Inputs'!E$36*IF('Demand Inputs'!$I$51="Yes",'Demand Inputs'!$I6443,'Demand Profiles'!K6391)</f>
        <v>-30.293662655616746</v>
      </c>
      <c r="N6393" s="569">
        <f>1000*'Demand Inputs'!F$36*IF('Demand Inputs'!$I$51="Yes",'Demand Inputs'!$I6443,'Demand Profiles'!L6391)</f>
        <v>-49.987477938456315</v>
      </c>
      <c r="O6393" s="569">
        <f>1000*'Demand Inputs'!G$36*IF('Demand Inputs'!$I$51="Yes",'Demand Inputs'!$I6443,'Demand Profiles'!M6391)</f>
        <v>-86.12195880981767</v>
      </c>
      <c r="P6393" s="570">
        <f>1000*'Demand Inputs'!H$36*IF('Demand Inputs'!$I$51="Yes",'Demand Inputs'!$I6443,'Demand Profiles'!N6391)</f>
        <v>-130.92607926578614</v>
      </c>
      <c r="Q6393" s="571">
        <f>1000*'Demand Inputs'!E$34*IF('Demand Inputs'!$G$51="Yes",'Demand Inputs'!$G6443,'Demand Profiles'!O6391)</f>
        <v>49.589127458617746</v>
      </c>
      <c r="R6393" s="569">
        <f>1000*'Demand Inputs'!F$34*IF('Demand Inputs'!$G$51="Yes",'Demand Inputs'!$G6443,'Demand Profiles'!P6391)</f>
        <v>79.247872281248533</v>
      </c>
      <c r="S6393" s="569">
        <f>1000*'Demand Inputs'!G$34*IF('Demand Inputs'!$G$51="Yes",'Demand Inputs'!$G6443,'Demand Profiles'!Q6391)</f>
        <v>138.67483906033971</v>
      </c>
      <c r="T6393" s="570">
        <f>1000*'Demand Inputs'!H$34*IF('Demand Inputs'!$G$51="Yes",'Demand Inputs'!$G6443,'Demand Profiles'!R6391)</f>
        <v>233.9185134750108</v>
      </c>
      <c r="U6393" s="571">
        <f>1000*'Demand Inputs'!E$35*IF('Demand Inputs'!$H$51="Yes",'Demand Inputs'!$H6443,'Demand Profiles'!W6391)</f>
        <v>6.0355509385412276</v>
      </c>
      <c r="V6393" s="569">
        <f>1000*'Demand Inputs'!F$35*IF('Demand Inputs'!$H$51="Yes",'Demand Inputs'!$H6443,'Demand Profiles'!X6391)</f>
        <v>11.398689810764379</v>
      </c>
      <c r="W6393" s="569">
        <f>1000*'Demand Inputs'!G$35*IF('Demand Inputs'!$H$51="Yes",'Demand Inputs'!$H6443,'Demand Profiles'!Y6391)</f>
        <v>24.078487980063464</v>
      </c>
      <c r="X6393" s="570">
        <f>1000*'Demand Inputs'!H$35*IF('Demand Inputs'!$H$51="Yes",'Demand Inputs'!$H6443,'Demand Profiles'!Z6391)</f>
        <v>42.393463143773111</v>
      </c>
      <c r="Y6393" s="571">
        <f>1000*'Demand Inputs'!E$37*IF('Demand Inputs'!$J$51="Yes",'Demand Inputs'!$J6443,'Demand Profiles'!S6391)</f>
        <v>-2.9378118065350534E-3</v>
      </c>
      <c r="Z6393" s="569">
        <f>1000*'Demand Inputs'!F$37*IF('Demand Inputs'!$J$51="Yes",'Demand Inputs'!$J6443,'Demand Profiles'!T6391)</f>
        <v>-3.3718668532106487E-3</v>
      </c>
      <c r="AA6393" s="569">
        <f>1000*'Demand Inputs'!G$37*IF('Demand Inputs'!$J$51="Yes",'Demand Inputs'!$J6443,'Demand Profiles'!U6391)</f>
        <v>-4.311136444459053E-3</v>
      </c>
      <c r="AB6393" s="569">
        <f>1000*'Demand Inputs'!H$37*IF('Demand Inputs'!$J$51="Yes",'Demand Inputs'!$J6443,'Demand Profiles'!V6391)</f>
        <v>-5.5390352267976912E-3</v>
      </c>
      <c r="AC6393" s="571">
        <f>-'Demand Inputs'!E$38*IF('Demand Inputs'!$K$51="Yes",'Demand Inputs'!$K6443,'Demand Profiles'!AA6391)/INDEX('IEPR CAISO Load Modifiers'!$E$59:$S$59,MATCH(AC$5,'IEPR CAISO Load Modifiers'!$E$27:$S$27,0))*1000</f>
        <v>1.3220258341061693</v>
      </c>
      <c r="AD6393" s="569">
        <f>-'Demand Inputs'!F$38*IF('Demand Inputs'!$K$51="Yes",'Demand Inputs'!$K6443,'Demand Profiles'!AB6391)/INDEX('IEPR CAISO Load Modifiers'!$E$59:$S$59,MATCH(AD$5,'IEPR CAISO Load Modifiers'!$E$27:$S$27,0))*1000</f>
        <v>2.1204213959931786</v>
      </c>
      <c r="AE6393" s="569">
        <f>-'Demand Inputs'!G$38*IF('Demand Inputs'!$K$51="Yes",'Demand Inputs'!$K6443,'Demand Profiles'!AC6391)/INDEX('IEPR CAISO Load Modifiers'!$E$59:$S$59,MATCH(AE$5,'IEPR CAISO Load Modifiers'!$E$27:$S$27,0))*1000</f>
        <v>3.8290454726062277</v>
      </c>
      <c r="AF6393" s="570">
        <f>-'Demand Inputs'!H$38*IF('Demand Inputs'!$K$51="Yes",'Demand Inputs'!$K6443,'Demand Profiles'!AD6391)/INDEX('IEPR CAISO Load Modifiers'!$E$59:$S$59,MATCH(AF$5,'IEPR CAISO Load Modifiers'!$E$27:$S$27,0))*1000</f>
        <v>5.8074061243842197</v>
      </c>
      <c r="AG6393" s="569">
        <f t="shared" si="399"/>
        <v>3073.6538661848031</v>
      </c>
      <c r="AH6393" s="569">
        <f t="shared" si="400"/>
        <v>3158.7706569565516</v>
      </c>
      <c r="AI6393" s="569">
        <f t="shared" si="401"/>
        <v>3337.9948985873466</v>
      </c>
      <c r="AJ6393" s="570">
        <f t="shared" si="402"/>
        <v>3667.9289004367706</v>
      </c>
    </row>
    <row r="6394" spans="1:36" x14ac:dyDescent="0.25">
      <c r="A6394" s="9"/>
      <c r="B6394" s="134">
        <v>9</v>
      </c>
      <c r="C6394" s="135">
        <v>24</v>
      </c>
      <c r="D6394" s="137">
        <v>5</v>
      </c>
      <c r="E6394" s="571">
        <f>1000*'Demand Inputs'!E$32*IF('Demand Inputs'!$E$51="Yes",'Demand Inputs'!$E6444,'Demand Profiles'!AG6392)</f>
        <v>1724.2333237688526</v>
      </c>
      <c r="F6394" s="569">
        <f>1000*'Demand Inputs'!F$32*IF('Demand Inputs'!$E$51="Yes",'Demand Inputs'!$E6444,'Demand Profiles'!AH6392)</f>
        <v>1757.7915474964329</v>
      </c>
      <c r="G6394" s="569">
        <f>1000*'Demand Inputs'!G$32*IF('Demand Inputs'!$E$51="Yes",'Demand Inputs'!$E6444,'Demand Profiles'!AI6392)</f>
        <v>1820.583880274703</v>
      </c>
      <c r="H6394" s="570">
        <f>1000*'Demand Inputs'!H$32*IF('Demand Inputs'!$E$51="Yes",'Demand Inputs'!$E6444,'Demand Profiles'!AJ6392)</f>
        <v>1929.8562700280427</v>
      </c>
      <c r="I6394" s="571">
        <f>1000*'Demand Inputs'!E$33*IF(Custom_CI_shape="Yes",'Demand Inputs'!$F6444,'Demand Profiles'!$E6392)</f>
        <v>1493.9108135907877</v>
      </c>
      <c r="J6394" s="569">
        <f>1000*'Demand Inputs'!F$33*IF(Custom_CI_shape="Yes",'Demand Inputs'!$F6444,'Demand Profiles'!$E6392)</f>
        <v>1532.6388518148904</v>
      </c>
      <c r="K6394" s="569">
        <f>1000*'Demand Inputs'!G$33*IF(Custom_CI_shape="Yes",'Demand Inputs'!$F6444,'Demand Profiles'!$E6392)</f>
        <v>1619.827608923398</v>
      </c>
      <c r="L6394" s="570">
        <f>1000*'Demand Inputs'!H$33*IF(Custom_CI_shape="Yes",'Demand Inputs'!$F6444,'Demand Profiles'!$E6392)</f>
        <v>1782.0356580037121</v>
      </c>
      <c r="M6394" s="569">
        <f>1000*'Demand Inputs'!E$36*IF('Demand Inputs'!$I$51="Yes",'Demand Inputs'!$I6444,'Demand Profiles'!K6392)</f>
        <v>-32.990404973978912</v>
      </c>
      <c r="N6394" s="569">
        <f>1000*'Demand Inputs'!F$36*IF('Demand Inputs'!$I$51="Yes",'Demand Inputs'!$I6444,'Demand Profiles'!L6392)</f>
        <v>-57.295051503638753</v>
      </c>
      <c r="O6394" s="569">
        <f>1000*'Demand Inputs'!G$36*IF('Demand Inputs'!$I$51="Yes",'Demand Inputs'!$I6444,'Demand Profiles'!M6392)</f>
        <v>-98.632019771310993</v>
      </c>
      <c r="P6394" s="570">
        <f>1000*'Demand Inputs'!H$36*IF('Demand Inputs'!$I$51="Yes",'Demand Inputs'!$I6444,'Demand Profiles'!N6392)</f>
        <v>-149.88268034041468</v>
      </c>
      <c r="Q6394" s="571">
        <f>1000*'Demand Inputs'!E$34*IF('Demand Inputs'!$G$51="Yes",'Demand Inputs'!$G6444,'Demand Profiles'!O6392)</f>
        <v>43.995968150982257</v>
      </c>
      <c r="R6394" s="569">
        <f>1000*'Demand Inputs'!F$34*IF('Demand Inputs'!$G$51="Yes",'Demand Inputs'!$G6444,'Demand Profiles'!P6392)</f>
        <v>69.323875670142442</v>
      </c>
      <c r="S6394" s="569">
        <f>1000*'Demand Inputs'!G$34*IF('Demand Inputs'!$G$51="Yes",'Demand Inputs'!$G6444,'Demand Profiles'!Q6392)</f>
        <v>126.83123304687992</v>
      </c>
      <c r="T6394" s="570">
        <f>1000*'Demand Inputs'!H$34*IF('Demand Inputs'!$G$51="Yes",'Demand Inputs'!$G6444,'Demand Profiles'!R6392)</f>
        <v>231.65402278346122</v>
      </c>
      <c r="U6394" s="571">
        <f>1000*'Demand Inputs'!E$35*IF('Demand Inputs'!$H$51="Yes",'Demand Inputs'!$H6444,'Demand Profiles'!W6392)</f>
        <v>9.4122840078517065</v>
      </c>
      <c r="V6394" s="569">
        <f>1000*'Demand Inputs'!F$35*IF('Demand Inputs'!$H$51="Yes",'Demand Inputs'!$H6444,'Demand Profiles'!X6392)</f>
        <v>17.221882390461779</v>
      </c>
      <c r="W6394" s="569">
        <f>1000*'Demand Inputs'!G$35*IF('Demand Inputs'!$H$51="Yes",'Demand Inputs'!$H6444,'Demand Profiles'!Y6392)</f>
        <v>34.892497093061252</v>
      </c>
      <c r="X6394" s="570">
        <f>1000*'Demand Inputs'!H$35*IF('Demand Inputs'!$H$51="Yes",'Demand Inputs'!$H6444,'Demand Profiles'!Z6392)</f>
        <v>59.550129027216578</v>
      </c>
      <c r="Y6394" s="571">
        <f>1000*'Demand Inputs'!E$37*IF('Demand Inputs'!$J$51="Yes",'Demand Inputs'!$J6444,'Demand Profiles'!S6392)</f>
        <v>-2.9378118065350534E-3</v>
      </c>
      <c r="Z6394" s="569">
        <f>1000*'Demand Inputs'!F$37*IF('Demand Inputs'!$J$51="Yes",'Demand Inputs'!$J6444,'Demand Profiles'!T6392)</f>
        <v>-3.3718668532106487E-3</v>
      </c>
      <c r="AA6394" s="569">
        <f>1000*'Demand Inputs'!G$37*IF('Demand Inputs'!$J$51="Yes",'Demand Inputs'!$J6444,'Demand Profiles'!U6392)</f>
        <v>-4.311136444459053E-3</v>
      </c>
      <c r="AB6394" s="569">
        <f>1000*'Demand Inputs'!H$37*IF('Demand Inputs'!$J$51="Yes",'Demand Inputs'!$J6444,'Demand Profiles'!V6392)</f>
        <v>-5.5390352267976912E-3</v>
      </c>
      <c r="AC6394" s="571">
        <f>-'Demand Inputs'!E$38*IF('Demand Inputs'!$K$51="Yes",'Demand Inputs'!$K6444,'Demand Profiles'!AA6392)/INDEX('IEPR CAISO Load Modifiers'!$E$59:$S$59,MATCH(AC$5,'IEPR CAISO Load Modifiers'!$E$27:$S$27,0))*1000</f>
        <v>1.3274548262913421</v>
      </c>
      <c r="AD6394" s="569">
        <f>-'Demand Inputs'!F$38*IF('Demand Inputs'!$K$51="Yes",'Demand Inputs'!$K6444,'Demand Profiles'!AB6392)/INDEX('IEPR CAISO Load Modifiers'!$E$59:$S$59,MATCH(AD$5,'IEPR CAISO Load Modifiers'!$E$27:$S$27,0))*1000</f>
        <v>2.1204212605895307</v>
      </c>
      <c r="AE6394" s="569">
        <f>-'Demand Inputs'!G$38*IF('Demand Inputs'!$K$51="Yes",'Demand Inputs'!$K6444,'Demand Profiles'!AC6392)/INDEX('IEPR CAISO Load Modifiers'!$E$59:$S$59,MATCH(AE$5,'IEPR CAISO Load Modifiers'!$E$27:$S$27,0))*1000</f>
        <v>3.8101048164527032</v>
      </c>
      <c r="AF6394" s="570">
        <f>-'Demand Inputs'!H$38*IF('Demand Inputs'!$K$51="Yes",'Demand Inputs'!$K6444,'Demand Profiles'!AD6392)/INDEX('IEPR CAISO Load Modifiers'!$E$59:$S$59,MATCH(AF$5,'IEPR CAISO Load Modifiers'!$E$27:$S$27,0))*1000</f>
        <v>5.7461436287062329</v>
      </c>
      <c r="AG6394" s="569">
        <f t="shared" si="399"/>
        <v>3239.8865015589799</v>
      </c>
      <c r="AH6394" s="569">
        <f t="shared" si="400"/>
        <v>3321.7981552620254</v>
      </c>
      <c r="AI6394" s="569">
        <f t="shared" si="401"/>
        <v>3507.3089932467387</v>
      </c>
      <c r="AJ6394" s="570">
        <f t="shared" si="402"/>
        <v>3858.9540040954976</v>
      </c>
    </row>
    <row r="6395" spans="1:36" x14ac:dyDescent="0.25">
      <c r="A6395" s="9"/>
      <c r="B6395" s="134">
        <v>9</v>
      </c>
      <c r="C6395" s="135">
        <v>24</v>
      </c>
      <c r="D6395" s="137">
        <v>6</v>
      </c>
      <c r="E6395" s="571">
        <f>1000*'Demand Inputs'!E$32*IF('Demand Inputs'!$E$51="Yes",'Demand Inputs'!$E6445,'Demand Profiles'!AG6393)</f>
        <v>1641.5138744329136</v>
      </c>
      <c r="F6395" s="569">
        <f>1000*'Demand Inputs'!F$32*IF('Demand Inputs'!$E$51="Yes",'Demand Inputs'!$E6445,'Demand Profiles'!AH6393)</f>
        <v>1671.3265203033034</v>
      </c>
      <c r="G6395" s="569">
        <f>1000*'Demand Inputs'!G$32*IF('Demand Inputs'!$E$51="Yes",'Demand Inputs'!$E6445,'Demand Profiles'!AI6393)</f>
        <v>1726.6980564716964</v>
      </c>
      <c r="H6395" s="570">
        <f>1000*'Demand Inputs'!H$32*IF('Demand Inputs'!$E$51="Yes",'Demand Inputs'!$E6445,'Demand Profiles'!AJ6393)</f>
        <v>1817.3416825236886</v>
      </c>
      <c r="I6395" s="571">
        <f>1000*'Demand Inputs'!E$33*IF(Custom_CI_shape="Yes",'Demand Inputs'!$F6445,'Demand Profiles'!$E6393)</f>
        <v>1835.7925778498277</v>
      </c>
      <c r="J6395" s="569">
        <f>1000*'Demand Inputs'!F$33*IF(Custom_CI_shape="Yes",'Demand Inputs'!$F6445,'Demand Profiles'!$E6393)</f>
        <v>1883.3835347394181</v>
      </c>
      <c r="K6395" s="569">
        <f>1000*'Demand Inputs'!G$33*IF(Custom_CI_shape="Yes",'Demand Inputs'!$F6445,'Demand Profiles'!$E6393)</f>
        <v>1990.5254549367996</v>
      </c>
      <c r="L6395" s="570">
        <f>1000*'Demand Inputs'!H$33*IF(Custom_CI_shape="Yes",'Demand Inputs'!$F6445,'Demand Profiles'!$E6393)</f>
        <v>2189.8548458616783</v>
      </c>
      <c r="M6395" s="569">
        <f>1000*'Demand Inputs'!E$36*IF('Demand Inputs'!$I$51="Yes",'Demand Inputs'!$I6445,'Demand Profiles'!K6393)</f>
        <v>-38.156639921964633</v>
      </c>
      <c r="N6395" s="569">
        <f>1000*'Demand Inputs'!F$36*IF('Demand Inputs'!$I$51="Yes",'Demand Inputs'!$I6445,'Demand Profiles'!L6393)</f>
        <v>-70.083320434949201</v>
      </c>
      <c r="O6395" s="569">
        <f>1000*'Demand Inputs'!G$36*IF('Demand Inputs'!$I$51="Yes",'Demand Inputs'!$I6445,'Demand Profiles'!M6393)</f>
        <v>-128.30517489058764</v>
      </c>
      <c r="P6395" s="570">
        <f>1000*'Demand Inputs'!H$36*IF('Demand Inputs'!$I$51="Yes",'Demand Inputs'!$I6445,'Demand Profiles'!N6393)</f>
        <v>-195.2709721841947</v>
      </c>
      <c r="Q6395" s="571">
        <f>1000*'Demand Inputs'!E$34*IF('Demand Inputs'!$G$51="Yes",'Demand Inputs'!$G6445,'Demand Profiles'!O6393)</f>
        <v>70.69437792778308</v>
      </c>
      <c r="R6395" s="569">
        <f>1000*'Demand Inputs'!F$34*IF('Demand Inputs'!$G$51="Yes",'Demand Inputs'!$G6445,'Demand Profiles'!P6393)</f>
        <v>108.08106415884973</v>
      </c>
      <c r="S6395" s="569">
        <f>1000*'Demand Inputs'!G$34*IF('Demand Inputs'!$G$51="Yes",'Demand Inputs'!$G6445,'Demand Profiles'!Q6393)</f>
        <v>186.60564321021505</v>
      </c>
      <c r="T6395" s="570">
        <f>1000*'Demand Inputs'!H$34*IF('Demand Inputs'!$G$51="Yes",'Demand Inputs'!$G6445,'Demand Profiles'!R6393)</f>
        <v>322.95844299495775</v>
      </c>
      <c r="U6395" s="571">
        <f>1000*'Demand Inputs'!E$35*IF('Demand Inputs'!$H$51="Yes",'Demand Inputs'!$H6445,'Demand Profiles'!W6393)</f>
        <v>17.832409481720759</v>
      </c>
      <c r="V6395" s="569">
        <f>1000*'Demand Inputs'!F$35*IF('Demand Inputs'!$H$51="Yes",'Demand Inputs'!$H6445,'Demand Profiles'!X6393)</f>
        <v>30.727187514125106</v>
      </c>
      <c r="W6395" s="569">
        <f>1000*'Demand Inputs'!G$35*IF('Demand Inputs'!$H$51="Yes",'Demand Inputs'!$H6445,'Demand Profiles'!Y6393)</f>
        <v>59.504236754219129</v>
      </c>
      <c r="X6395" s="570">
        <f>1000*'Demand Inputs'!H$35*IF('Demand Inputs'!$H$51="Yes",'Demand Inputs'!$H6445,'Demand Profiles'!Z6393)</f>
        <v>100.70137179541018</v>
      </c>
      <c r="Y6395" s="571">
        <f>1000*'Demand Inputs'!E$37*IF('Demand Inputs'!$J$51="Yes",'Demand Inputs'!$J6445,'Demand Profiles'!S6393)</f>
        <v>-2.9378118065350534E-3</v>
      </c>
      <c r="Z6395" s="569">
        <f>1000*'Demand Inputs'!F$37*IF('Demand Inputs'!$J$51="Yes",'Demand Inputs'!$J6445,'Demand Profiles'!T6393)</f>
        <v>-3.3718668532106487E-3</v>
      </c>
      <c r="AA6395" s="569">
        <f>1000*'Demand Inputs'!G$37*IF('Demand Inputs'!$J$51="Yes",'Demand Inputs'!$J6445,'Demand Profiles'!U6393)</f>
        <v>-4.311136444459053E-3</v>
      </c>
      <c r="AB6395" s="569">
        <f>1000*'Demand Inputs'!H$37*IF('Demand Inputs'!$J$51="Yes",'Demand Inputs'!$J6445,'Demand Profiles'!V6393)</f>
        <v>-5.5390352267976912E-3</v>
      </c>
      <c r="AC6395" s="571">
        <f>-'Demand Inputs'!E$38*IF('Demand Inputs'!$K$51="Yes",'Demand Inputs'!$K6445,'Demand Profiles'!AA6393)/INDEX('IEPR CAISO Load Modifiers'!$E$59:$S$59,MATCH(AC$5,'IEPR CAISO Load Modifiers'!$E$27:$S$27,0))*1000</f>
        <v>-0.13030231398737427</v>
      </c>
      <c r="AD6395" s="569">
        <f>-'Demand Inputs'!F$38*IF('Demand Inputs'!$K$51="Yes",'Demand Inputs'!$K6445,'Demand Profiles'!AB6393)/INDEX('IEPR CAISO Load Modifiers'!$E$59:$S$59,MATCH(AD$5,'IEPR CAISO Load Modifiers'!$E$27:$S$27,0))*1000</f>
        <v>-0.31278244648542847</v>
      </c>
      <c r="AE6395" s="569">
        <f>-'Demand Inputs'!G$38*IF('Demand Inputs'!$K$51="Yes",'Demand Inputs'!$K6445,'Demand Profiles'!AC6393)/INDEX('IEPR CAISO Load Modifiers'!$E$59:$S$59,MATCH(AE$5,'IEPR CAISO Load Modifiers'!$E$27:$S$27,0))*1000</f>
        <v>-0.38966962012075695</v>
      </c>
      <c r="AF6395" s="570">
        <f>-'Demand Inputs'!H$38*IF('Demand Inputs'!$K$51="Yes",'Demand Inputs'!$K6445,'Demand Profiles'!AD6393)/INDEX('IEPR CAISO Load Modifiers'!$E$59:$S$59,MATCH(AF$5,'IEPR CAISO Load Modifiers'!$E$27:$S$27,0))*1000</f>
        <v>-0.66274881688010234</v>
      </c>
      <c r="AG6395" s="569">
        <f t="shared" si="399"/>
        <v>3527.5433596444868</v>
      </c>
      <c r="AH6395" s="569">
        <f t="shared" si="400"/>
        <v>3623.1188319674079</v>
      </c>
      <c r="AI6395" s="569">
        <f t="shared" si="401"/>
        <v>3834.6342357257772</v>
      </c>
      <c r="AJ6395" s="570">
        <f t="shared" si="402"/>
        <v>4234.917083139434</v>
      </c>
    </row>
    <row r="6396" spans="1:36" x14ac:dyDescent="0.25">
      <c r="A6396" s="9"/>
      <c r="B6396" s="134">
        <v>9</v>
      </c>
      <c r="C6396" s="135">
        <v>24</v>
      </c>
      <c r="D6396" s="137">
        <v>7</v>
      </c>
      <c r="E6396" s="571">
        <f>1000*'Demand Inputs'!E$32*IF('Demand Inputs'!$E$51="Yes",'Demand Inputs'!$E6446,'Demand Profiles'!AG6394)</f>
        <v>1645.0251745727928</v>
      </c>
      <c r="F6396" s="569">
        <f>1000*'Demand Inputs'!F$32*IF('Demand Inputs'!$E$51="Yes",'Demand Inputs'!$E6446,'Demand Profiles'!AH6394)</f>
        <v>1673.0008442858968</v>
      </c>
      <c r="G6396" s="569">
        <f>1000*'Demand Inputs'!G$32*IF('Demand Inputs'!$E$51="Yes",'Demand Inputs'!$E6446,'Demand Profiles'!AI6394)</f>
        <v>1724.3417655690535</v>
      </c>
      <c r="H6396" s="570">
        <f>1000*'Demand Inputs'!H$32*IF('Demand Inputs'!$E$51="Yes",'Demand Inputs'!$E6446,'Demand Profiles'!AJ6394)</f>
        <v>1802.8544494326363</v>
      </c>
      <c r="I6396" s="571">
        <f>1000*'Demand Inputs'!E$33*IF(Custom_CI_shape="Yes",'Demand Inputs'!$F6446,'Demand Profiles'!$E6394)</f>
        <v>2165.5565550819292</v>
      </c>
      <c r="J6396" s="569">
        <f>1000*'Demand Inputs'!F$33*IF(Custom_CI_shape="Yes",'Demand Inputs'!$F6446,'Demand Profiles'!$E6394)</f>
        <v>2221.6962899835621</v>
      </c>
      <c r="K6396" s="569">
        <f>1000*'Demand Inputs'!G$33*IF(Custom_CI_shape="Yes",'Demand Inputs'!$F6446,'Demand Profiles'!$E6394)</f>
        <v>2348.0841457832953</v>
      </c>
      <c r="L6396" s="570">
        <f>1000*'Demand Inputs'!H$33*IF(Custom_CI_shape="Yes",'Demand Inputs'!$F6446,'Demand Profiles'!$E6394)</f>
        <v>2583.219135621548</v>
      </c>
      <c r="M6396" s="569">
        <f>1000*'Demand Inputs'!E$36*IF('Demand Inputs'!$I$51="Yes",'Demand Inputs'!$I6446,'Demand Profiles'!K6394)</f>
        <v>-47.284931005525401</v>
      </c>
      <c r="N6396" s="569">
        <f>1000*'Demand Inputs'!F$36*IF('Demand Inputs'!$I$51="Yes",'Demand Inputs'!$I6446,'Demand Profiles'!L6394)</f>
        <v>-88.352231159746921</v>
      </c>
      <c r="O6396" s="569">
        <f>1000*'Demand Inputs'!G$36*IF('Demand Inputs'!$I$51="Yes",'Demand Inputs'!$I6446,'Demand Profiles'!M6394)</f>
        <v>-164.30993238974136</v>
      </c>
      <c r="P6396" s="570">
        <f>1000*'Demand Inputs'!H$36*IF('Demand Inputs'!$I$51="Yes",'Demand Inputs'!$I6446,'Demand Profiles'!N6394)</f>
        <v>-254.56845010445474</v>
      </c>
      <c r="Q6396" s="571">
        <f>1000*'Demand Inputs'!E$34*IF('Demand Inputs'!$G$51="Yes",'Demand Inputs'!$G6446,'Demand Profiles'!O6394)</f>
        <v>120.28317750437067</v>
      </c>
      <c r="R6396" s="569">
        <f>1000*'Demand Inputs'!F$34*IF('Demand Inputs'!$G$51="Yes",'Demand Inputs'!$G6446,'Demand Profiles'!P6394)</f>
        <v>180.48386185410996</v>
      </c>
      <c r="S6396" s="569">
        <f>1000*'Demand Inputs'!G$34*IF('Demand Inputs'!$G$51="Yes",'Demand Inputs'!$G6446,'Demand Profiles'!Q6394)</f>
        <v>299.86969881460647</v>
      </c>
      <c r="T6396" s="570">
        <f>1000*'Demand Inputs'!H$34*IF('Demand Inputs'!$G$51="Yes",'Demand Inputs'!$G6446,'Demand Profiles'!R6394)</f>
        <v>517.94249175495884</v>
      </c>
      <c r="U6396" s="571">
        <f>1000*'Demand Inputs'!E$35*IF('Demand Inputs'!$H$51="Yes",'Demand Inputs'!$H6446,'Demand Profiles'!W6394)</f>
        <v>25.39749469553627</v>
      </c>
      <c r="V6396" s="569">
        <f>1000*'Demand Inputs'!F$35*IF('Demand Inputs'!$H$51="Yes",'Demand Inputs'!$H6446,'Demand Profiles'!X6394)</f>
        <v>43.911618148085118</v>
      </c>
      <c r="W6396" s="569">
        <f>1000*'Demand Inputs'!G$35*IF('Demand Inputs'!$H$51="Yes",'Demand Inputs'!$H6446,'Demand Profiles'!Y6394)</f>
        <v>82.748673715476883</v>
      </c>
      <c r="X6396" s="570">
        <f>1000*'Demand Inputs'!H$35*IF('Demand Inputs'!$H$51="Yes",'Demand Inputs'!$H6446,'Demand Profiles'!Z6394)</f>
        <v>139.66246055456477</v>
      </c>
      <c r="Y6396" s="571">
        <f>1000*'Demand Inputs'!E$37*IF('Demand Inputs'!$J$51="Yes",'Demand Inputs'!$J6446,'Demand Profiles'!S6394)</f>
        <v>-179.45676747598904</v>
      </c>
      <c r="Z6396" s="569">
        <f>1000*'Demand Inputs'!F$37*IF('Demand Inputs'!$J$51="Yes",'Demand Inputs'!$J6446,'Demand Profiles'!T6394)</f>
        <v>-205.6991744288969</v>
      </c>
      <c r="AA6396" s="569">
        <f>1000*'Demand Inputs'!G$37*IF('Demand Inputs'!$J$51="Yes",'Demand Inputs'!$J6446,'Demand Profiles'!U6394)</f>
        <v>-262.91617604241742</v>
      </c>
      <c r="AB6396" s="569">
        <f>1000*'Demand Inputs'!H$37*IF('Demand Inputs'!$J$51="Yes",'Demand Inputs'!$J6446,'Demand Profiles'!V6394)</f>
        <v>-339.30723128656564</v>
      </c>
      <c r="AC6396" s="571">
        <f>-'Demand Inputs'!E$38*IF('Demand Inputs'!$K$51="Yes",'Demand Inputs'!$K6446,'Demand Profiles'!AA6394)/INDEX('IEPR CAISO Load Modifiers'!$E$59:$S$59,MATCH(AC$5,'IEPR CAISO Load Modifiers'!$E$27:$S$27,0))*1000</f>
        <v>-0.78452846145578725</v>
      </c>
      <c r="AD6396" s="569">
        <f>-'Demand Inputs'!F$38*IF('Demand Inputs'!$K$51="Yes",'Demand Inputs'!$K6446,'Demand Profiles'!AB6394)/INDEX('IEPR CAISO Load Modifiers'!$E$59:$S$59,MATCH(AD$5,'IEPR CAISO Load Modifiers'!$E$27:$S$27,0))*1000</f>
        <v>-1.1644714728706433</v>
      </c>
      <c r="AE6396" s="569">
        <f>-'Demand Inputs'!G$38*IF('Demand Inputs'!$K$51="Yes",'Demand Inputs'!$K6446,'Demand Profiles'!AC6394)/INDEX('IEPR CAISO Load Modifiers'!$E$59:$S$59,MATCH(AE$5,'IEPR CAISO Load Modifiers'!$E$27:$S$27,0))*1000</f>
        <v>-2.417845899786855</v>
      </c>
      <c r="AF6396" s="570">
        <f>-'Demand Inputs'!H$38*IF('Demand Inputs'!$K$51="Yes",'Demand Inputs'!$K6446,'Demand Profiles'!AD6394)/INDEX('IEPR CAISO Load Modifiers'!$E$59:$S$59,MATCH(AF$5,'IEPR CAISO Load Modifiers'!$E$27:$S$27,0))*1000</f>
        <v>-3.5114551443726496</v>
      </c>
      <c r="AG6396" s="569">
        <f t="shared" si="399"/>
        <v>3728.7361749116585</v>
      </c>
      <c r="AH6396" s="569">
        <f t="shared" si="400"/>
        <v>3823.8767372101388</v>
      </c>
      <c r="AI6396" s="569">
        <f t="shared" si="401"/>
        <v>4025.4003295504863</v>
      </c>
      <c r="AJ6396" s="570">
        <f t="shared" si="402"/>
        <v>4446.2914008283151</v>
      </c>
    </row>
    <row r="6397" spans="1:36" x14ac:dyDescent="0.25">
      <c r="A6397" s="9"/>
      <c r="B6397" s="134">
        <v>9</v>
      </c>
      <c r="C6397" s="135">
        <v>24</v>
      </c>
      <c r="D6397" s="137">
        <v>8</v>
      </c>
      <c r="E6397" s="571">
        <f>1000*'Demand Inputs'!E$32*IF('Demand Inputs'!$E$51="Yes",'Demand Inputs'!$E6447,'Demand Profiles'!AG6395)</f>
        <v>1692.5845051923184</v>
      </c>
      <c r="F6397" s="569">
        <f>1000*'Demand Inputs'!F$32*IF('Demand Inputs'!$E$51="Yes",'Demand Inputs'!$E6447,'Demand Profiles'!AH6395)</f>
        <v>1718.5395024068239</v>
      </c>
      <c r="G6397" s="569">
        <f>1000*'Demand Inputs'!G$32*IF('Demand Inputs'!$E$51="Yes",'Demand Inputs'!$E6447,'Demand Profiles'!AI6395)</f>
        <v>1768.0810830231746</v>
      </c>
      <c r="H6397" s="570">
        <f>1000*'Demand Inputs'!H$32*IF('Demand Inputs'!$E$51="Yes",'Demand Inputs'!$E6447,'Demand Profiles'!AJ6395)</f>
        <v>1833.1317195531744</v>
      </c>
      <c r="I6397" s="571">
        <f>1000*'Demand Inputs'!E$33*IF(Custom_CI_shape="Yes",'Demand Inputs'!$F6447,'Demand Profiles'!$E6395)</f>
        <v>2589.1835524013486</v>
      </c>
      <c r="J6397" s="569">
        <f>1000*'Demand Inputs'!F$33*IF(Custom_CI_shape="Yes",'Demand Inputs'!$F6447,'Demand Profiles'!$E6395)</f>
        <v>2656.3053636061268</v>
      </c>
      <c r="K6397" s="569">
        <f>1000*'Demand Inputs'!G$33*IF(Custom_CI_shape="Yes",'Demand Inputs'!$F6447,'Demand Profiles'!$E6395)</f>
        <v>2807.4172598491518</v>
      </c>
      <c r="L6397" s="570">
        <f>1000*'Demand Inputs'!H$33*IF(Custom_CI_shape="Yes",'Demand Inputs'!$F6447,'Demand Profiles'!$E6395)</f>
        <v>3088.5494458706012</v>
      </c>
      <c r="M6397" s="569">
        <f>1000*'Demand Inputs'!E$36*IF('Demand Inputs'!$I$51="Yes",'Demand Inputs'!$I6447,'Demand Profiles'!K6395)</f>
        <v>-57.068866353952345</v>
      </c>
      <c r="N6397" s="569">
        <f>1000*'Demand Inputs'!F$36*IF('Demand Inputs'!$I$51="Yes",'Demand Inputs'!$I6447,'Demand Profiles'!L6395)</f>
        <v>-105.23788885598967</v>
      </c>
      <c r="O6397" s="569">
        <f>1000*'Demand Inputs'!G$36*IF('Demand Inputs'!$I$51="Yes",'Demand Inputs'!$I6447,'Demand Profiles'!M6395)</f>
        <v>-192.94407399137751</v>
      </c>
      <c r="P6397" s="570">
        <f>1000*'Demand Inputs'!H$36*IF('Demand Inputs'!$I$51="Yes",'Demand Inputs'!$I6447,'Demand Profiles'!N6395)</f>
        <v>-297.95376322979013</v>
      </c>
      <c r="Q6397" s="571">
        <f>1000*'Demand Inputs'!E$34*IF('Demand Inputs'!$G$51="Yes",'Demand Inputs'!$G6447,'Demand Profiles'!O6395)</f>
        <v>167.57872414579231</v>
      </c>
      <c r="R6397" s="569">
        <f>1000*'Demand Inputs'!F$34*IF('Demand Inputs'!$G$51="Yes",'Demand Inputs'!$G6447,'Demand Profiles'!P6395)</f>
        <v>248.87367460735172</v>
      </c>
      <c r="S6397" s="569">
        <f>1000*'Demand Inputs'!G$34*IF('Demand Inputs'!$G$51="Yes",'Demand Inputs'!$G6447,'Demand Profiles'!Q6395)</f>
        <v>409.61961719279867</v>
      </c>
      <c r="T6397" s="570">
        <f>1000*'Demand Inputs'!H$34*IF('Demand Inputs'!$G$51="Yes",'Demand Inputs'!$G6447,'Demand Profiles'!R6395)</f>
        <v>699.5684716748442</v>
      </c>
      <c r="U6397" s="571">
        <f>1000*'Demand Inputs'!E$35*IF('Demand Inputs'!$H$51="Yes",'Demand Inputs'!$H6447,'Demand Profiles'!W6395)</f>
        <v>25.955310817432697</v>
      </c>
      <c r="V6397" s="569">
        <f>1000*'Demand Inputs'!F$35*IF('Demand Inputs'!$H$51="Yes",'Demand Inputs'!$H6447,'Demand Profiles'!X6395)</f>
        <v>44.753767223730037</v>
      </c>
      <c r="W6397" s="569">
        <f>1000*'Demand Inputs'!G$35*IF('Demand Inputs'!$H$51="Yes",'Demand Inputs'!$H6447,'Demand Profiles'!Y6395)</f>
        <v>84.700812572799819</v>
      </c>
      <c r="X6397" s="570">
        <f>1000*'Demand Inputs'!H$35*IF('Demand Inputs'!$H$51="Yes",'Demand Inputs'!$H6447,'Demand Profiles'!Z6395)</f>
        <v>142.15755844065046</v>
      </c>
      <c r="Y6397" s="571">
        <f>1000*'Demand Inputs'!E$37*IF('Demand Inputs'!$J$51="Yes",'Demand Inputs'!$J6447,'Demand Profiles'!S6395)</f>
        <v>-629.76324728610166</v>
      </c>
      <c r="Z6397" s="569">
        <f>1000*'Demand Inputs'!F$37*IF('Demand Inputs'!$J$51="Yes",'Demand Inputs'!$J6447,'Demand Profiles'!T6395)</f>
        <v>-721.64134119240839</v>
      </c>
      <c r="AA6397" s="569">
        <f>1000*'Demand Inputs'!G$37*IF('Demand Inputs'!$J$51="Yes",'Demand Inputs'!$J6447,'Demand Profiles'!U6395)</f>
        <v>-920.41603085714337</v>
      </c>
      <c r="AB6397" s="569">
        <f>1000*'Demand Inputs'!H$37*IF('Demand Inputs'!$J$51="Yes",'Demand Inputs'!$J6447,'Demand Profiles'!V6395)</f>
        <v>-1183.6090520133746</v>
      </c>
      <c r="AC6397" s="571">
        <f>-'Demand Inputs'!E$38*IF('Demand Inputs'!$K$51="Yes",'Demand Inputs'!$K6447,'Demand Profiles'!AA6395)/INDEX('IEPR CAISO Load Modifiers'!$E$59:$S$59,MATCH(AC$5,'IEPR CAISO Load Modifiers'!$E$27:$S$27,0))*1000</f>
        <v>5.839173189537985</v>
      </c>
      <c r="AD6397" s="569">
        <f>-'Demand Inputs'!F$38*IF('Demand Inputs'!$K$51="Yes",'Demand Inputs'!$K6447,'Demand Profiles'!AB6395)/INDEX('IEPR CAISO Load Modifiers'!$E$59:$S$59,MATCH(AD$5,'IEPR CAISO Load Modifiers'!$E$27:$S$27,0))*1000</f>
        <v>9.3157712955119827</v>
      </c>
      <c r="AE6397" s="569">
        <f>-'Demand Inputs'!G$38*IF('Demand Inputs'!$K$51="Yes",'Demand Inputs'!$K6447,'Demand Profiles'!AC6395)/INDEX('IEPR CAISO Load Modifiers'!$E$59:$S$59,MATCH(AE$5,'IEPR CAISO Load Modifiers'!$E$27:$S$27,0))*1000</f>
        <v>16.604259215428627</v>
      </c>
      <c r="AF6397" s="570">
        <f>-'Demand Inputs'!H$38*IF('Demand Inputs'!$K$51="Yes",'Demand Inputs'!$K6447,'Demand Profiles'!AD6395)/INDEX('IEPR CAISO Load Modifiers'!$E$59:$S$59,MATCH(AF$5,'IEPR CAISO Load Modifiers'!$E$27:$S$27,0))*1000</f>
        <v>27.871662709392528</v>
      </c>
      <c r="AG6397" s="569">
        <f t="shared" si="399"/>
        <v>3794.3091521063752</v>
      </c>
      <c r="AH6397" s="569">
        <f t="shared" si="400"/>
        <v>3850.9088490911467</v>
      </c>
      <c r="AI6397" s="569">
        <f t="shared" si="401"/>
        <v>3973.0629270048325</v>
      </c>
      <c r="AJ6397" s="570">
        <f t="shared" si="402"/>
        <v>4309.7160430054982</v>
      </c>
    </row>
    <row r="6398" spans="1:36" x14ac:dyDescent="0.25">
      <c r="A6398" s="9"/>
      <c r="B6398" s="134">
        <v>9</v>
      </c>
      <c r="C6398" s="135">
        <v>24</v>
      </c>
      <c r="D6398" s="137">
        <v>9</v>
      </c>
      <c r="E6398" s="571">
        <f>1000*'Demand Inputs'!E$32*IF('Demand Inputs'!$E$51="Yes",'Demand Inputs'!$E6448,'Demand Profiles'!AG6396)</f>
        <v>1842.7623654524673</v>
      </c>
      <c r="F6398" s="569">
        <f>1000*'Demand Inputs'!F$32*IF('Demand Inputs'!$E$51="Yes",'Demand Inputs'!$E6448,'Demand Profiles'!AH6396)</f>
        <v>1869.8605947041253</v>
      </c>
      <c r="G6398" s="569">
        <f>1000*'Demand Inputs'!G$32*IF('Demand Inputs'!$E$51="Yes",'Demand Inputs'!$E6448,'Demand Profiles'!AI6396)</f>
        <v>1923.5535425207536</v>
      </c>
      <c r="H6398" s="570">
        <f>1000*'Demand Inputs'!H$32*IF('Demand Inputs'!$E$51="Yes",'Demand Inputs'!$E6448,'Demand Profiles'!AJ6396)</f>
        <v>1985.0890710536057</v>
      </c>
      <c r="I6398" s="571">
        <f>1000*'Demand Inputs'!E$33*IF(Custom_CI_shape="Yes",'Demand Inputs'!$F6448,'Demand Profiles'!$E6396)</f>
        <v>2908.2898923798548</v>
      </c>
      <c r="J6398" s="569">
        <f>1000*'Demand Inputs'!F$33*IF(Custom_CI_shape="Yes",'Demand Inputs'!$F6448,'Demand Profiles'!$E6396)</f>
        <v>2983.6841937626355</v>
      </c>
      <c r="K6398" s="569">
        <f>1000*'Demand Inputs'!G$33*IF(Custom_CI_shape="Yes",'Demand Inputs'!$F6448,'Demand Profiles'!$E6396)</f>
        <v>3153.4200164911354</v>
      </c>
      <c r="L6398" s="570">
        <f>1000*'Demand Inputs'!H$33*IF(Custom_CI_shape="Yes",'Demand Inputs'!$F6448,'Demand Profiles'!$E6396)</f>
        <v>3469.2006007878858</v>
      </c>
      <c r="M6398" s="569">
        <f>1000*'Demand Inputs'!E$36*IF('Demand Inputs'!$I$51="Yes",'Demand Inputs'!$I6448,'Demand Profiles'!K6396)</f>
        <v>-66.531499522964822</v>
      </c>
      <c r="N6398" s="569">
        <f>1000*'Demand Inputs'!F$36*IF('Demand Inputs'!$I$51="Yes",'Demand Inputs'!$I6448,'Demand Profiles'!L6396)</f>
        <v>-117.08663360962574</v>
      </c>
      <c r="O6398" s="569">
        <f>1000*'Demand Inputs'!G$36*IF('Demand Inputs'!$I$51="Yes",'Demand Inputs'!$I6448,'Demand Profiles'!M6396)</f>
        <v>-208.86321393448912</v>
      </c>
      <c r="P6398" s="570">
        <f>1000*'Demand Inputs'!H$36*IF('Demand Inputs'!$I$51="Yes",'Demand Inputs'!$I6448,'Demand Profiles'!N6396)</f>
        <v>-319.22170693778628</v>
      </c>
      <c r="Q6398" s="571">
        <f>1000*'Demand Inputs'!E$34*IF('Demand Inputs'!$G$51="Yes",'Demand Inputs'!$G6448,'Demand Profiles'!O6396)</f>
        <v>187.15958778279673</v>
      </c>
      <c r="R6398" s="569">
        <f>1000*'Demand Inputs'!F$34*IF('Demand Inputs'!$G$51="Yes",'Demand Inputs'!$G6448,'Demand Profiles'!P6396)</f>
        <v>279.5637410137366</v>
      </c>
      <c r="S6398" s="569">
        <f>1000*'Demand Inputs'!G$34*IF('Demand Inputs'!$G$51="Yes",'Demand Inputs'!$G6448,'Demand Profiles'!Q6396)</f>
        <v>460.43997945509904</v>
      </c>
      <c r="T6398" s="570">
        <f>1000*'Demand Inputs'!H$34*IF('Demand Inputs'!$G$51="Yes",'Demand Inputs'!$G6448,'Demand Profiles'!R6396)</f>
        <v>788.1076003687773</v>
      </c>
      <c r="U6398" s="571">
        <f>1000*'Demand Inputs'!E$35*IF('Demand Inputs'!$H$51="Yes",'Demand Inputs'!$H6448,'Demand Profiles'!W6396)</f>
        <v>19.861439525991404</v>
      </c>
      <c r="V6398" s="569">
        <f>1000*'Demand Inputs'!F$35*IF('Demand Inputs'!$H$51="Yes",'Demand Inputs'!$H6448,'Demand Profiles'!X6396)</f>
        <v>35.442874381413191</v>
      </c>
      <c r="W6398" s="569">
        <f>1000*'Demand Inputs'!G$35*IF('Demand Inputs'!$H$51="Yes",'Demand Inputs'!$H6448,'Demand Profiles'!Y6396)</f>
        <v>67.759594108955497</v>
      </c>
      <c r="X6398" s="570">
        <f>1000*'Demand Inputs'!H$35*IF('Demand Inputs'!$H$51="Yes",'Demand Inputs'!$H6448,'Demand Profiles'!Z6396)</f>
        <v>115.49104958210881</v>
      </c>
      <c r="Y6398" s="571">
        <f>1000*'Demand Inputs'!E$37*IF('Demand Inputs'!$J$51="Yes",'Demand Inputs'!$J6448,'Demand Profiles'!S6396)</f>
        <v>-1135.5560037454486</v>
      </c>
      <c r="Z6398" s="569">
        <f>1000*'Demand Inputs'!F$37*IF('Demand Inputs'!$J$51="Yes",'Demand Inputs'!$J6448,'Demand Profiles'!T6396)</f>
        <v>-1301.0516226236723</v>
      </c>
      <c r="AA6398" s="569">
        <f>1000*'Demand Inputs'!G$37*IF('Demand Inputs'!$J$51="Yes",'Demand Inputs'!$J6448,'Demand Profiles'!U6396)</f>
        <v>-1658.5804833160892</v>
      </c>
      <c r="AB6398" s="569">
        <f>1000*'Demand Inputs'!H$37*IF('Demand Inputs'!$J$51="Yes",'Demand Inputs'!$J6448,'Demand Profiles'!V6396)</f>
        <v>-2129.3769332371621</v>
      </c>
      <c r="AC6398" s="571">
        <f>-'Demand Inputs'!E$38*IF('Demand Inputs'!$K$51="Yes",'Demand Inputs'!$K6448,'Demand Profiles'!AA6396)/INDEX('IEPR CAISO Load Modifiers'!$E$59:$S$59,MATCH(AC$5,'IEPR CAISO Load Modifiers'!$E$27:$S$27,0))*1000</f>
        <v>16.540251976178332</v>
      </c>
      <c r="AD6398" s="569">
        <f>-'Demand Inputs'!F$38*IF('Demand Inputs'!$K$51="Yes",'Demand Inputs'!$K6448,'Demand Profiles'!AB6396)/INDEX('IEPR CAISO Load Modifiers'!$E$59:$S$59,MATCH(AD$5,'IEPR CAISO Load Modifiers'!$E$27:$S$27,0))*1000</f>
        <v>25.696899699572423</v>
      </c>
      <c r="AE6398" s="569">
        <f>-'Demand Inputs'!G$38*IF('Demand Inputs'!$K$51="Yes",'Demand Inputs'!$K6448,'Demand Profiles'!AC6396)/INDEX('IEPR CAISO Load Modifiers'!$E$59:$S$59,MATCH(AE$5,'IEPR CAISO Load Modifiers'!$E$27:$S$27,0))*1000</f>
        <v>46.577724453546111</v>
      </c>
      <c r="AF6398" s="570">
        <f>-'Demand Inputs'!H$38*IF('Demand Inputs'!$K$51="Yes",'Demand Inputs'!$K6448,'Demand Profiles'!AD6396)/INDEX('IEPR CAISO Load Modifiers'!$E$59:$S$59,MATCH(AF$5,'IEPR CAISO Load Modifiers'!$E$27:$S$27,0))*1000</f>
        <v>76.359527355099416</v>
      </c>
      <c r="AG6398" s="569">
        <f t="shared" si="399"/>
        <v>3772.5260338488742</v>
      </c>
      <c r="AH6398" s="569">
        <f t="shared" si="400"/>
        <v>3776.1100473281854</v>
      </c>
      <c r="AI6398" s="569">
        <f t="shared" si="401"/>
        <v>3784.3071597789117</v>
      </c>
      <c r="AJ6398" s="570">
        <f t="shared" si="402"/>
        <v>3985.6492089725284</v>
      </c>
    </row>
    <row r="6399" spans="1:36" x14ac:dyDescent="0.25">
      <c r="A6399" s="9"/>
      <c r="B6399" s="134">
        <v>9</v>
      </c>
      <c r="C6399" s="135">
        <v>24</v>
      </c>
      <c r="D6399" s="137">
        <v>10</v>
      </c>
      <c r="E6399" s="571">
        <f>1000*'Demand Inputs'!E$32*IF('Demand Inputs'!$E$51="Yes",'Demand Inputs'!$E6449,'Demand Profiles'!AG6397)</f>
        <v>1929.3470487432821</v>
      </c>
      <c r="F6399" s="569">
        <f>1000*'Demand Inputs'!F$32*IF('Demand Inputs'!$E$51="Yes",'Demand Inputs'!$E6449,'Demand Profiles'!AH6397)</f>
        <v>1956.6937736692885</v>
      </c>
      <c r="G6399" s="569">
        <f>1000*'Demand Inputs'!G$32*IF('Demand Inputs'!$E$51="Yes",'Demand Inputs'!$E6449,'Demand Profiles'!AI6397)</f>
        <v>2011.9844635231361</v>
      </c>
      <c r="H6399" s="570">
        <f>1000*'Demand Inputs'!H$32*IF('Demand Inputs'!$E$51="Yes",'Demand Inputs'!$E6449,'Demand Profiles'!AJ6397)</f>
        <v>2068.3749521226655</v>
      </c>
      <c r="I6399" s="571">
        <f>1000*'Demand Inputs'!E$33*IF(Custom_CI_shape="Yes",'Demand Inputs'!$F6449,'Demand Profiles'!$E6397)</f>
        <v>3181.5388884059316</v>
      </c>
      <c r="J6399" s="569">
        <f>1000*'Demand Inputs'!F$33*IF(Custom_CI_shape="Yes",'Demand Inputs'!$F6449,'Demand Profiles'!$E6397)</f>
        <v>3264.0168774269046</v>
      </c>
      <c r="K6399" s="569">
        <f>1000*'Demand Inputs'!G$33*IF(Custom_CI_shape="Yes",'Demand Inputs'!$F6449,'Demand Profiles'!$E6397)</f>
        <v>3449.7002655173533</v>
      </c>
      <c r="L6399" s="570">
        <f>1000*'Demand Inputs'!H$33*IF(Custom_CI_shape="Yes",'Demand Inputs'!$F6449,'Demand Profiles'!$E6397)</f>
        <v>3795.1500818427608</v>
      </c>
      <c r="M6399" s="569">
        <f>1000*'Demand Inputs'!E$36*IF('Demand Inputs'!$I$51="Yes",'Demand Inputs'!$I6449,'Demand Profiles'!K6397)</f>
        <v>-73.845952819239287</v>
      </c>
      <c r="N6399" s="569">
        <f>1000*'Demand Inputs'!F$36*IF('Demand Inputs'!$I$51="Yes",'Demand Inputs'!$I6449,'Demand Profiles'!L6397)</f>
        <v>-124.50730248281927</v>
      </c>
      <c r="O6399" s="569">
        <f>1000*'Demand Inputs'!G$36*IF('Demand Inputs'!$I$51="Yes",'Demand Inputs'!$I6449,'Demand Profiles'!M6397)</f>
        <v>-218.16915109021312</v>
      </c>
      <c r="P6399" s="570">
        <f>1000*'Demand Inputs'!H$36*IF('Demand Inputs'!$I$51="Yes",'Demand Inputs'!$I6449,'Demand Profiles'!N6397)</f>
        <v>-331.43602644298136</v>
      </c>
      <c r="Q6399" s="571">
        <f>1000*'Demand Inputs'!E$34*IF('Demand Inputs'!$G$51="Yes",'Demand Inputs'!$G6449,'Demand Profiles'!O6397)</f>
        <v>179.06418238371813</v>
      </c>
      <c r="R6399" s="569">
        <f>1000*'Demand Inputs'!F$34*IF('Demand Inputs'!$G$51="Yes",'Demand Inputs'!$G6449,'Demand Profiles'!P6397)</f>
        <v>268.16971429240402</v>
      </c>
      <c r="S6399" s="569">
        <f>1000*'Demand Inputs'!G$34*IF('Demand Inputs'!$G$51="Yes",'Demand Inputs'!$G6449,'Demand Profiles'!Q6397)</f>
        <v>444.49106869221487</v>
      </c>
      <c r="T6399" s="570">
        <f>1000*'Demand Inputs'!H$34*IF('Demand Inputs'!$G$51="Yes",'Demand Inputs'!$G6449,'Demand Profiles'!R6397)</f>
        <v>764.71737118047076</v>
      </c>
      <c r="U6399" s="571">
        <f>1000*'Demand Inputs'!E$35*IF('Demand Inputs'!$H$51="Yes",'Demand Inputs'!$H6449,'Demand Profiles'!W6397)</f>
        <v>12.789022505997854</v>
      </c>
      <c r="V6399" s="569">
        <f>1000*'Demand Inputs'!F$35*IF('Demand Inputs'!$H$51="Yes",'Demand Inputs'!$H6449,'Demand Profiles'!X6397)</f>
        <v>23.759938644252813</v>
      </c>
      <c r="W6399" s="569">
        <f>1000*'Demand Inputs'!G$35*IF('Demand Inputs'!$H$51="Yes",'Demand Inputs'!$H6449,'Demand Profiles'!Y6397)</f>
        <v>48.357204251179191</v>
      </c>
      <c r="X6399" s="570">
        <f>1000*'Demand Inputs'!H$35*IF('Demand Inputs'!$H$51="Yes",'Demand Inputs'!$H6449,'Demand Profiles'!Z6397)</f>
        <v>85.558063427062677</v>
      </c>
      <c r="Y6399" s="571">
        <f>1000*'Demand Inputs'!E$37*IF('Demand Inputs'!$J$51="Yes",'Demand Inputs'!$J6449,'Demand Profiles'!S6397)</f>
        <v>-1566.6389773255532</v>
      </c>
      <c r="Z6399" s="569">
        <f>1000*'Demand Inputs'!F$37*IF('Demand Inputs'!$J$51="Yes",'Demand Inputs'!$J6449,'Demand Profiles'!T6397)</f>
        <v>-1798.2868925765317</v>
      </c>
      <c r="AA6399" s="569">
        <f>1000*'Demand Inputs'!G$37*IF('Demand Inputs'!$J$51="Yes",'Demand Inputs'!$J6449,'Demand Profiles'!U6397)</f>
        <v>-2300.3703300734041</v>
      </c>
      <c r="AB6399" s="569">
        <f>1000*'Demand Inputs'!H$37*IF('Demand Inputs'!$J$51="Yes",'Demand Inputs'!$J6449,'Demand Profiles'!V6397)</f>
        <v>-2959.1083775941115</v>
      </c>
      <c r="AC6399" s="571">
        <f>-'Demand Inputs'!E$38*IF('Demand Inputs'!$K$51="Yes",'Demand Inputs'!$K6449,'Demand Profiles'!AA6397)/INDEX('IEPR CAISO Load Modifiers'!$E$59:$S$59,MATCH(AC$5,'IEPR CAISO Load Modifiers'!$E$27:$S$27,0))*1000</f>
        <v>21.714341590377128</v>
      </c>
      <c r="AD6399" s="569">
        <f>-'Demand Inputs'!F$38*IF('Demand Inputs'!$K$51="Yes",'Demand Inputs'!$K6449,'Demand Profiles'!AB6397)/INDEX('IEPR CAISO Load Modifiers'!$E$59:$S$59,MATCH(AD$5,'IEPR CAISO Load Modifiers'!$E$27:$S$27,0))*1000</f>
        <v>33.588224799646255</v>
      </c>
      <c r="AE6399" s="569">
        <f>-'Demand Inputs'!G$38*IF('Demand Inputs'!$K$51="Yes",'Demand Inputs'!$K6449,'Demand Profiles'!AC6397)/INDEX('IEPR CAISO Load Modifiers'!$E$59:$S$59,MATCH(AE$5,'IEPR CAISO Load Modifiers'!$E$27:$S$27,0))*1000</f>
        <v>60.570642245958723</v>
      </c>
      <c r="AF6399" s="570">
        <f>-'Demand Inputs'!H$38*IF('Demand Inputs'!$K$51="Yes",'Demand Inputs'!$K6449,'Demand Profiles'!AD6397)/INDEX('IEPR CAISO Load Modifiers'!$E$59:$S$59,MATCH(AF$5,'IEPR CAISO Load Modifiers'!$E$27:$S$27,0))*1000</f>
        <v>98.677162141408274</v>
      </c>
      <c r="AG6399" s="569">
        <f t="shared" si="399"/>
        <v>3683.9685534845144</v>
      </c>
      <c r="AH6399" s="569">
        <f t="shared" si="400"/>
        <v>3623.4343337731457</v>
      </c>
      <c r="AI6399" s="569">
        <f t="shared" si="401"/>
        <v>3496.5641630662258</v>
      </c>
      <c r="AJ6399" s="570">
        <f t="shared" si="402"/>
        <v>3521.9332266772753</v>
      </c>
    </row>
    <row r="6400" spans="1:36" x14ac:dyDescent="0.25">
      <c r="A6400" s="9"/>
      <c r="B6400" s="134">
        <v>9</v>
      </c>
      <c r="C6400" s="135">
        <v>24</v>
      </c>
      <c r="D6400" s="137">
        <v>11</v>
      </c>
      <c r="E6400" s="571">
        <f>1000*'Demand Inputs'!E$32*IF('Demand Inputs'!$E$51="Yes",'Demand Inputs'!$E6450,'Demand Profiles'!AG6398)</f>
        <v>2105.0889606120109</v>
      </c>
      <c r="F6400" s="569">
        <f>1000*'Demand Inputs'!F$32*IF('Demand Inputs'!$E$51="Yes",'Demand Inputs'!$E6450,'Demand Profiles'!AH6398)</f>
        <v>2135.0574279845696</v>
      </c>
      <c r="G6400" s="569">
        <f>1000*'Demand Inputs'!G$32*IF('Demand Inputs'!$E$51="Yes",'Demand Inputs'!$E6450,'Demand Profiles'!AI6398)</f>
        <v>2197.8006536908069</v>
      </c>
      <c r="H6400" s="570">
        <f>1000*'Demand Inputs'!H$32*IF('Demand Inputs'!$E$51="Yes",'Demand Inputs'!$E6450,'Demand Profiles'!AJ6398)</f>
        <v>2259.2363049707419</v>
      </c>
      <c r="I6400" s="571">
        <f>1000*'Demand Inputs'!E$33*IF(Custom_CI_shape="Yes",'Demand Inputs'!$F6450,'Demand Profiles'!$E6398)</f>
        <v>3344.2182397760243</v>
      </c>
      <c r="J6400" s="569">
        <f>1000*'Demand Inputs'!F$33*IF(Custom_CI_shape="Yes",'Demand Inputs'!$F6450,'Demand Profiles'!$E6398)</f>
        <v>3430.9135167909108</v>
      </c>
      <c r="K6400" s="569">
        <f>1000*'Demand Inputs'!G$33*IF(Custom_CI_shape="Yes",'Demand Inputs'!$F6450,'Demand Profiles'!$E6398)</f>
        <v>3626.0913206953023</v>
      </c>
      <c r="L6400" s="570">
        <f>1000*'Demand Inputs'!H$33*IF(Custom_CI_shape="Yes",'Demand Inputs'!$F6450,'Demand Profiles'!$E6398)</f>
        <v>3989.2047752856788</v>
      </c>
      <c r="M6400" s="569">
        <f>1000*'Demand Inputs'!E$36*IF('Demand Inputs'!$I$51="Yes",'Demand Inputs'!$I6450,'Demand Profiles'!K6398)</f>
        <v>-80.246948956605067</v>
      </c>
      <c r="N6400" s="569">
        <f>1000*'Demand Inputs'!F$36*IF('Demand Inputs'!$I$51="Yes",'Demand Inputs'!$I6450,'Demand Profiles'!L6398)</f>
        <v>-132.86751019286706</v>
      </c>
      <c r="O6400" s="569">
        <f>1000*'Demand Inputs'!G$36*IF('Demand Inputs'!$I$51="Yes",'Demand Inputs'!$I6450,'Demand Profiles'!M6398)</f>
        <v>-232.69119100944508</v>
      </c>
      <c r="P6400" s="570">
        <f>1000*'Demand Inputs'!H$36*IF('Demand Inputs'!$I$51="Yes",'Demand Inputs'!$I6450,'Demand Profiles'!N6398)</f>
        <v>-353.012371831064</v>
      </c>
      <c r="Q6400" s="571">
        <f>1000*'Demand Inputs'!E$34*IF('Demand Inputs'!$G$51="Yes",'Demand Inputs'!$G6450,'Demand Profiles'!O6398)</f>
        <v>161.06901760101536</v>
      </c>
      <c r="R6400" s="569">
        <f>1000*'Demand Inputs'!F$34*IF('Demand Inputs'!$G$51="Yes",'Demand Inputs'!$G6450,'Demand Profiles'!P6398)</f>
        <v>244.03547590328668</v>
      </c>
      <c r="S6400" s="569">
        <f>1000*'Demand Inputs'!G$34*IF('Demand Inputs'!$G$51="Yes",'Demand Inputs'!$G6450,'Demand Profiles'!Q6398)</f>
        <v>409.07910994024411</v>
      </c>
      <c r="T6400" s="570">
        <f>1000*'Demand Inputs'!H$34*IF('Demand Inputs'!$G$51="Yes",'Demand Inputs'!$G6450,'Demand Profiles'!R6398)</f>
        <v>711.78521232190815</v>
      </c>
      <c r="U6400" s="571">
        <f>1000*'Demand Inputs'!E$35*IF('Demand Inputs'!$H$51="Yes",'Demand Inputs'!$H6450,'Demand Profiles'!W6398)</f>
        <v>10.629704477390142</v>
      </c>
      <c r="V6400" s="569">
        <f>1000*'Demand Inputs'!F$35*IF('Demand Inputs'!$H$51="Yes",'Demand Inputs'!$H6450,'Demand Profiles'!X6398)</f>
        <v>20.455033106454799</v>
      </c>
      <c r="W6400" s="569">
        <f>1000*'Demand Inputs'!G$35*IF('Demand Inputs'!$H$51="Yes",'Demand Inputs'!$H6450,'Demand Profiles'!Y6398)</f>
        <v>42.752550356688246</v>
      </c>
      <c r="X6400" s="570">
        <f>1000*'Demand Inputs'!H$35*IF('Demand Inputs'!$H$51="Yes",'Demand Inputs'!$H6450,'Demand Profiles'!Z6398)</f>
        <v>74.629416613750635</v>
      </c>
      <c r="Y6400" s="571">
        <f>1000*'Demand Inputs'!E$37*IF('Demand Inputs'!$J$51="Yes",'Demand Inputs'!$J6450,'Demand Profiles'!S6398)</f>
        <v>-1807.4900777880514</v>
      </c>
      <c r="Z6400" s="569">
        <f>1000*'Demand Inputs'!F$37*IF('Demand Inputs'!$J$51="Yes",'Demand Inputs'!$J6450,'Demand Profiles'!T6398)</f>
        <v>-2074.9717790360473</v>
      </c>
      <c r="AA6400" s="569">
        <f>1000*'Demand Inputs'!G$37*IF('Demand Inputs'!$J$51="Yes",'Demand Inputs'!$J6450,'Demand Profiles'!U6398)</f>
        <v>-2654.5002317452218</v>
      </c>
      <c r="AB6400" s="569">
        <f>1000*'Demand Inputs'!H$37*IF('Demand Inputs'!$J$51="Yes",'Demand Inputs'!$J6450,'Demand Profiles'!V6398)</f>
        <v>-3414.050110494979</v>
      </c>
      <c r="AC6400" s="571">
        <f>-'Demand Inputs'!E$38*IF('Demand Inputs'!$K$51="Yes",'Demand Inputs'!$K6450,'Demand Profiles'!AA6398)/INDEX('IEPR CAISO Load Modifiers'!$E$59:$S$59,MATCH(AC$5,'IEPR CAISO Load Modifiers'!$E$27:$S$27,0))*1000</f>
        <v>18.228754328132826</v>
      </c>
      <c r="AD6400" s="569">
        <f>-'Demand Inputs'!F$38*IF('Demand Inputs'!$K$51="Yes",'Demand Inputs'!$K6450,'Demand Profiles'!AB6398)/INDEX('IEPR CAISO Load Modifiers'!$E$59:$S$59,MATCH(AD$5,'IEPR CAISO Load Modifiers'!$E$27:$S$27,0))*1000</f>
        <v>28.687981365776768</v>
      </c>
      <c r="AE6400" s="569">
        <f>-'Demand Inputs'!G$38*IF('Demand Inputs'!$K$51="Yes",'Demand Inputs'!$K6450,'Demand Profiles'!AC6398)/INDEX('IEPR CAISO Load Modifiers'!$E$59:$S$59,MATCH(AE$5,'IEPR CAISO Load Modifiers'!$E$27:$S$27,0))*1000</f>
        <v>52.069627156955612</v>
      </c>
      <c r="AF6400" s="570">
        <f>-'Demand Inputs'!H$38*IF('Demand Inputs'!$K$51="Yes",'Demand Inputs'!$K6450,'Demand Profiles'!AD6398)/INDEX('IEPR CAISO Load Modifiers'!$E$59:$S$59,MATCH(AF$5,'IEPR CAISO Load Modifiers'!$E$27:$S$27,0))*1000</f>
        <v>84.648071516089786</v>
      </c>
      <c r="AG6400" s="569">
        <f t="shared" si="399"/>
        <v>3751.4976500499179</v>
      </c>
      <c r="AH6400" s="569">
        <f t="shared" si="400"/>
        <v>3651.3101459220843</v>
      </c>
      <c r="AI6400" s="569">
        <f t="shared" si="401"/>
        <v>3440.601839085331</v>
      </c>
      <c r="AJ6400" s="570">
        <f t="shared" si="402"/>
        <v>3352.4412983821258</v>
      </c>
    </row>
    <row r="6401" spans="1:36" x14ac:dyDescent="0.25">
      <c r="A6401" s="9"/>
      <c r="B6401" s="134">
        <v>9</v>
      </c>
      <c r="C6401" s="135">
        <v>24</v>
      </c>
      <c r="D6401" s="137">
        <v>12</v>
      </c>
      <c r="E6401" s="571">
        <f>1000*'Demand Inputs'!E$32*IF('Demand Inputs'!$E$51="Yes",'Demand Inputs'!$E6451,'Demand Profiles'!AG6399)</f>
        <v>2264.6126357242015</v>
      </c>
      <c r="F6401" s="569">
        <f>1000*'Demand Inputs'!F$32*IF('Demand Inputs'!$E$51="Yes",'Demand Inputs'!$E6451,'Demand Profiles'!AH6399)</f>
        <v>2296.5251918483432</v>
      </c>
      <c r="G6401" s="569">
        <f>1000*'Demand Inputs'!G$32*IF('Demand Inputs'!$E$51="Yes",'Demand Inputs'!$E6451,'Demand Profiles'!AI6399)</f>
        <v>2365.1943258323904</v>
      </c>
      <c r="H6401" s="570">
        <f>1000*'Demand Inputs'!H$32*IF('Demand Inputs'!$E$51="Yes",'Demand Inputs'!$E6451,'Demand Profiles'!AJ6399)</f>
        <v>2432.2740874501164</v>
      </c>
      <c r="I6401" s="571">
        <f>1000*'Demand Inputs'!E$33*IF(Custom_CI_shape="Yes",'Demand Inputs'!$F6451,'Demand Profiles'!$E6399)</f>
        <v>3479.6565003689825</v>
      </c>
      <c r="J6401" s="569">
        <f>1000*'Demand Inputs'!F$33*IF(Custom_CI_shape="Yes",'Demand Inputs'!$F6451,'Demand Profiles'!$E6399)</f>
        <v>3569.8628692680236</v>
      </c>
      <c r="K6401" s="569">
        <f>1000*'Demand Inputs'!G$33*IF(Custom_CI_shape="Yes",'Demand Inputs'!$F6451,'Demand Profiles'!$E6399)</f>
        <v>3772.945223764465</v>
      </c>
      <c r="L6401" s="570">
        <f>1000*'Demand Inputs'!H$33*IF(Custom_CI_shape="Yes",'Demand Inputs'!$F6451,'Demand Profiles'!$E6399)</f>
        <v>4150.7644933350612</v>
      </c>
      <c r="M6401" s="569">
        <f>1000*'Demand Inputs'!E$36*IF('Demand Inputs'!$I$51="Yes",'Demand Inputs'!$I6451,'Demand Profiles'!K6399)</f>
        <v>-86.510264767115999</v>
      </c>
      <c r="N6401" s="569">
        <f>1000*'Demand Inputs'!F$36*IF('Demand Inputs'!$I$51="Yes",'Demand Inputs'!$I6451,'Demand Profiles'!L6399)</f>
        <v>-141.17551789519854</v>
      </c>
      <c r="O6401" s="569">
        <f>1000*'Demand Inputs'!G$36*IF('Demand Inputs'!$I$51="Yes",'Demand Inputs'!$I6451,'Demand Profiles'!M6399)</f>
        <v>-245.12466143703233</v>
      </c>
      <c r="P6401" s="570">
        <f>1000*'Demand Inputs'!H$36*IF('Demand Inputs'!$I$51="Yes",'Demand Inputs'!$I6451,'Demand Profiles'!N6399)</f>
        <v>-371.85243043676559</v>
      </c>
      <c r="Q6401" s="571">
        <f>1000*'Demand Inputs'!E$34*IF('Demand Inputs'!$G$51="Yes",'Demand Inputs'!$G6451,'Demand Profiles'!O6399)</f>
        <v>155.87468364029675</v>
      </c>
      <c r="R6401" s="569">
        <f>1000*'Demand Inputs'!F$34*IF('Demand Inputs'!$G$51="Yes",'Demand Inputs'!$G6451,'Demand Profiles'!P6399)</f>
        <v>233.17789778808705</v>
      </c>
      <c r="S6401" s="569">
        <f>1000*'Demand Inputs'!G$34*IF('Demand Inputs'!$G$51="Yes",'Demand Inputs'!$G6451,'Demand Profiles'!Q6399)</f>
        <v>389.61604610050608</v>
      </c>
      <c r="T6401" s="570">
        <f>1000*'Demand Inputs'!H$34*IF('Demand Inputs'!$G$51="Yes",'Demand Inputs'!$G6451,'Demand Profiles'!R6399)</f>
        <v>677.79296743556517</v>
      </c>
      <c r="U6401" s="571">
        <f>1000*'Demand Inputs'!E$35*IF('Demand Inputs'!$H$51="Yes",'Demand Inputs'!$H6451,'Demand Profiles'!W6399)</f>
        <v>8.8761892003351726</v>
      </c>
      <c r="V6401" s="569">
        <f>1000*'Demand Inputs'!F$35*IF('Demand Inputs'!$H$51="Yes",'Demand Inputs'!$H6451,'Demand Profiles'!X6399)</f>
        <v>18.07484789826259</v>
      </c>
      <c r="W6401" s="569">
        <f>1000*'Demand Inputs'!G$35*IF('Demand Inputs'!$H$51="Yes",'Demand Inputs'!$H6451,'Demand Profiles'!Y6399)</f>
        <v>39.110879106402919</v>
      </c>
      <c r="X6401" s="570">
        <f>1000*'Demand Inputs'!H$35*IF('Demand Inputs'!$H$51="Yes",'Demand Inputs'!$H6451,'Demand Profiles'!Z6399)</f>
        <v>71.893441580361838</v>
      </c>
      <c r="Y6401" s="571">
        <f>1000*'Demand Inputs'!E$37*IF('Demand Inputs'!$J$51="Yes",'Demand Inputs'!$J6451,'Demand Profiles'!S6399)</f>
        <v>-1962.2310303195775</v>
      </c>
      <c r="Z6401" s="569">
        <f>1000*'Demand Inputs'!F$37*IF('Demand Inputs'!$J$51="Yes",'Demand Inputs'!$J6451,'Demand Profiles'!T6399)</f>
        <v>-2252.1449425599103</v>
      </c>
      <c r="AA6401" s="569">
        <f>1000*'Demand Inputs'!G$37*IF('Demand Inputs'!$J$51="Yes",'Demand Inputs'!$J6451,'Demand Profiles'!U6399)</f>
        <v>-2879.9257864715942</v>
      </c>
      <c r="AB6401" s="569">
        <f>1000*'Demand Inputs'!H$37*IF('Demand Inputs'!$J$51="Yes",'Demand Inputs'!$J6451,'Demand Profiles'!V6399)</f>
        <v>-3701.7628667164149</v>
      </c>
      <c r="AC6401" s="571">
        <f>-'Demand Inputs'!E$38*IF('Demand Inputs'!$K$51="Yes",'Demand Inputs'!$K6451,'Demand Profiles'!AA6399)/INDEX('IEPR CAISO Load Modifiers'!$E$59:$S$59,MATCH(AC$5,'IEPR CAISO Load Modifiers'!$E$27:$S$27,0))*1000</f>
        <v>8.8497012398670574</v>
      </c>
      <c r="AD6401" s="569">
        <f>-'Demand Inputs'!F$38*IF('Demand Inputs'!$K$51="Yes",'Demand Inputs'!$K6451,'Demand Profiles'!AB6399)/INDEX('IEPR CAISO Load Modifiers'!$E$59:$S$59,MATCH(AD$5,'IEPR CAISO Load Modifiers'!$E$27:$S$27,0))*1000</f>
        <v>13.742117367693147</v>
      </c>
      <c r="AE6401" s="569">
        <f>-'Demand Inputs'!G$38*IF('Demand Inputs'!$K$51="Yes",'Demand Inputs'!$K6451,'Demand Profiles'!AC6399)/INDEX('IEPR CAISO Load Modifiers'!$E$59:$S$59,MATCH(AE$5,'IEPR CAISO Load Modifiers'!$E$27:$S$27,0))*1000</f>
        <v>26.115995115779352</v>
      </c>
      <c r="AF6401" s="570">
        <f>-'Demand Inputs'!H$38*IF('Demand Inputs'!$K$51="Yes",'Demand Inputs'!$K6451,'Demand Profiles'!AD6399)/INDEX('IEPR CAISO Load Modifiers'!$E$59:$S$59,MATCH(AF$5,'IEPR CAISO Load Modifiers'!$E$27:$S$27,0))*1000</f>
        <v>41.775463177072936</v>
      </c>
      <c r="AG6401" s="569">
        <f t="shared" si="399"/>
        <v>3869.1284150869901</v>
      </c>
      <c r="AH6401" s="569">
        <f t="shared" si="400"/>
        <v>3738.0624637152996</v>
      </c>
      <c r="AI6401" s="569">
        <f t="shared" si="401"/>
        <v>3467.9320220109166</v>
      </c>
      <c r="AJ6401" s="570">
        <f t="shared" si="402"/>
        <v>3300.8851558249976</v>
      </c>
    </row>
    <row r="6402" spans="1:36" x14ac:dyDescent="0.25">
      <c r="A6402" s="9"/>
      <c r="B6402" s="134">
        <v>9</v>
      </c>
      <c r="C6402" s="135">
        <v>24</v>
      </c>
      <c r="D6402" s="137">
        <v>13</v>
      </c>
      <c r="E6402" s="571">
        <f>1000*'Demand Inputs'!E$32*IF('Demand Inputs'!$E$51="Yes",'Demand Inputs'!$E6452,'Demand Profiles'!AG6400)</f>
        <v>2661.34963987015</v>
      </c>
      <c r="F6402" s="569">
        <f>1000*'Demand Inputs'!F$32*IF('Demand Inputs'!$E$51="Yes",'Demand Inputs'!$E6452,'Demand Profiles'!AH6400)</f>
        <v>2699.79180972228</v>
      </c>
      <c r="G6402" s="569">
        <f>1000*'Demand Inputs'!G$32*IF('Demand Inputs'!$E$51="Yes",'Demand Inputs'!$E6452,'Demand Profiles'!AI6400)</f>
        <v>2785.510026354345</v>
      </c>
      <c r="H6402" s="570">
        <f>1000*'Demand Inputs'!H$32*IF('Demand Inputs'!$E$51="Yes",'Demand Inputs'!$E6452,'Demand Profiles'!AJ6400)</f>
        <v>2876.3760185421474</v>
      </c>
      <c r="I6402" s="571">
        <f>1000*'Demand Inputs'!E$33*IF(Custom_CI_shape="Yes",'Demand Inputs'!$F6452,'Demand Profiles'!$E6400)</f>
        <v>3561.6523721839817</v>
      </c>
      <c r="J6402" s="569">
        <f>1000*'Demand Inputs'!F$33*IF(Custom_CI_shape="Yes",'Demand Inputs'!$F6452,'Demand Profiles'!$E6400)</f>
        <v>3653.9843962620207</v>
      </c>
      <c r="K6402" s="569">
        <f>1000*'Demand Inputs'!G$33*IF(Custom_CI_shape="Yes",'Demand Inputs'!$F6452,'Demand Profiles'!$E6400)</f>
        <v>3861.8522560821662</v>
      </c>
      <c r="L6402" s="570">
        <f>1000*'Demand Inputs'!H$33*IF(Custom_CI_shape="Yes",'Demand Inputs'!$F6452,'Demand Profiles'!$E6400)</f>
        <v>4248.5745942153235</v>
      </c>
      <c r="M6402" s="569">
        <f>1000*'Demand Inputs'!E$36*IF('Demand Inputs'!$I$51="Yes",'Demand Inputs'!$I6452,'Demand Profiles'!K6400)</f>
        <v>-92.010811390324648</v>
      </c>
      <c r="N6402" s="569">
        <f>1000*'Demand Inputs'!F$36*IF('Demand Inputs'!$I$51="Yes",'Demand Inputs'!$I6452,'Demand Profiles'!L6400)</f>
        <v>-150.25786480312576</v>
      </c>
      <c r="O6402" s="569">
        <f>1000*'Demand Inputs'!G$36*IF('Demand Inputs'!$I$51="Yes",'Demand Inputs'!$I6452,'Demand Profiles'!M6400)</f>
        <v>-257.83965102987497</v>
      </c>
      <c r="P6402" s="570">
        <f>1000*'Demand Inputs'!H$36*IF('Demand Inputs'!$I$51="Yes",'Demand Inputs'!$I6452,'Demand Profiles'!N6400)</f>
        <v>-389.11407114969694</v>
      </c>
      <c r="Q6402" s="571">
        <f>1000*'Demand Inputs'!E$34*IF('Demand Inputs'!$G$51="Yes",'Demand Inputs'!$G6452,'Demand Profiles'!O6400)</f>
        <v>145.97495877057065</v>
      </c>
      <c r="R6402" s="569">
        <f>1000*'Demand Inputs'!F$34*IF('Demand Inputs'!$G$51="Yes",'Demand Inputs'!$G6452,'Demand Profiles'!P6400)</f>
        <v>221.90771451119687</v>
      </c>
      <c r="S6402" s="569">
        <f>1000*'Demand Inputs'!G$34*IF('Demand Inputs'!$G$51="Yes",'Demand Inputs'!$G6452,'Demand Profiles'!Q6400)</f>
        <v>373.66713533762191</v>
      </c>
      <c r="T6402" s="570">
        <f>1000*'Demand Inputs'!H$34*IF('Demand Inputs'!$G$51="Yes",'Demand Inputs'!$G6452,'Demand Profiles'!R6400)</f>
        <v>641.04460719586075</v>
      </c>
      <c r="U6402" s="571">
        <f>1000*'Demand Inputs'!E$35*IF('Demand Inputs'!$H$51="Yes",'Demand Inputs'!$H6452,'Demand Profiles'!W6400)</f>
        <v>9.3539267388690899</v>
      </c>
      <c r="V6402" s="569">
        <f>1000*'Demand Inputs'!F$35*IF('Demand Inputs'!$H$51="Yes",'Demand Inputs'!$H6452,'Demand Profiles'!X6400)</f>
        <v>19.182349548924822</v>
      </c>
      <c r="W6402" s="569">
        <f>1000*'Demand Inputs'!G$35*IF('Demand Inputs'!$H$51="Yes",'Demand Inputs'!$H6452,'Demand Profiles'!Y6400)</f>
        <v>43.02601414574314</v>
      </c>
      <c r="X6402" s="570">
        <f>1000*'Demand Inputs'!H$35*IF('Demand Inputs'!$H$51="Yes",'Demand Inputs'!$H6452,'Demand Profiles'!Z6400)</f>
        <v>77.248434673421286</v>
      </c>
      <c r="Y6402" s="571">
        <f>1000*'Demand Inputs'!E$37*IF('Demand Inputs'!$J$51="Yes",'Demand Inputs'!$J6452,'Demand Profiles'!S6400)</f>
        <v>-1929.6375551758169</v>
      </c>
      <c r="Z6402" s="569">
        <f>1000*'Demand Inputs'!F$37*IF('Demand Inputs'!$J$51="Yes",'Demand Inputs'!$J6452,'Demand Profiles'!T6400)</f>
        <v>-2214.937815116039</v>
      </c>
      <c r="AA6402" s="569">
        <f>1000*'Demand Inputs'!G$37*IF('Demand Inputs'!$J$51="Yes",'Demand Inputs'!$J6452,'Demand Profiles'!U6400)</f>
        <v>-2832.5705921373533</v>
      </c>
      <c r="AB6402" s="569">
        <f>1000*'Demand Inputs'!H$37*IF('Demand Inputs'!$J$51="Yes",'Demand Inputs'!$J6452,'Demand Profiles'!V6400)</f>
        <v>-3640.4807747987829</v>
      </c>
      <c r="AC6402" s="571">
        <f>-'Demand Inputs'!E$38*IF('Demand Inputs'!$K$51="Yes",'Demand Inputs'!$K6452,'Demand Profiles'!AA6400)/INDEX('IEPR CAISO Load Modifiers'!$E$59:$S$59,MATCH(AC$5,'IEPR CAISO Load Modifiers'!$E$27:$S$27,0))*1000</f>
        <v>2.5598972537001123</v>
      </c>
      <c r="AD6402" s="569">
        <f>-'Demand Inputs'!F$38*IF('Demand Inputs'!$K$51="Yes",'Demand Inputs'!$K6452,'Demand Profiles'!AB6400)/INDEX('IEPR CAISO Load Modifiers'!$E$59:$S$59,MATCH(AD$5,'IEPR CAISO Load Modifiers'!$E$27:$S$27,0))*1000</f>
        <v>3.9917012826828486</v>
      </c>
      <c r="AE6402" s="569">
        <f>-'Demand Inputs'!G$38*IF('Demand Inputs'!$K$51="Yes",'Demand Inputs'!$K6452,'Demand Profiles'!AC6400)/INDEX('IEPR CAISO Load Modifiers'!$E$59:$S$59,MATCH(AE$5,'IEPR CAISO Load Modifiers'!$E$27:$S$27,0))*1000</f>
        <v>7.254894372498625</v>
      </c>
      <c r="AF6402" s="570">
        <f>-'Demand Inputs'!H$38*IF('Demand Inputs'!$K$51="Yes",'Demand Inputs'!$K6452,'Demand Profiles'!AD6400)/INDEX('IEPR CAISO Load Modifiers'!$E$59:$S$59,MATCH(AF$5,'IEPR CAISO Load Modifiers'!$E$27:$S$27,0))*1000</f>
        <v>12.022766169135481</v>
      </c>
      <c r="AG6402" s="569">
        <f t="shared" si="399"/>
        <v>4359.2424282511301</v>
      </c>
      <c r="AH6402" s="569">
        <f t="shared" si="400"/>
        <v>4233.6622914079408</v>
      </c>
      <c r="AI6402" s="569">
        <f t="shared" si="401"/>
        <v>3980.9000831251465</v>
      </c>
      <c r="AJ6402" s="570">
        <f t="shared" si="402"/>
        <v>3825.671574847408</v>
      </c>
    </row>
    <row r="6403" spans="1:36" x14ac:dyDescent="0.25">
      <c r="A6403" s="9"/>
      <c r="B6403" s="134">
        <v>9</v>
      </c>
      <c r="C6403" s="135">
        <v>24</v>
      </c>
      <c r="D6403" s="137">
        <v>14</v>
      </c>
      <c r="E6403" s="571">
        <f>1000*'Demand Inputs'!E$32*IF('Demand Inputs'!$E$51="Yes",'Demand Inputs'!$E6453,'Demand Profiles'!AG6401)</f>
        <v>2756.0907959532715</v>
      </c>
      <c r="F6403" s="569">
        <f>1000*'Demand Inputs'!F$32*IF('Demand Inputs'!$E$51="Yes",'Demand Inputs'!$E6453,'Demand Profiles'!AH6401)</f>
        <v>2795.4535173090067</v>
      </c>
      <c r="G6403" s="569">
        <f>1000*'Demand Inputs'!G$32*IF('Demand Inputs'!$E$51="Yes",'Demand Inputs'!$E6453,'Demand Profiles'!AI6401)</f>
        <v>2885.1688443150547</v>
      </c>
      <c r="H6403" s="570">
        <f>1000*'Demand Inputs'!H$32*IF('Demand Inputs'!$E$51="Yes",'Demand Inputs'!$E6453,'Demand Profiles'!AJ6401)</f>
        <v>2983.886577713969</v>
      </c>
      <c r="I6403" s="571">
        <f>1000*'Demand Inputs'!E$33*IF(Custom_CI_shape="Yes",'Demand Inputs'!$F6453,'Demand Profiles'!$E6401)</f>
        <v>3596.5267259089624</v>
      </c>
      <c r="J6403" s="569">
        <f>1000*'Demand Inputs'!F$33*IF(Custom_CI_shape="Yes",'Demand Inputs'!$F6453,'Demand Profiles'!$E6401)</f>
        <v>3689.7628302652979</v>
      </c>
      <c r="K6403" s="569">
        <f>1000*'Demand Inputs'!G$33*IF(Custom_CI_shape="Yes",'Demand Inputs'!$F6453,'Demand Profiles'!$E6401)</f>
        <v>3899.6660535948185</v>
      </c>
      <c r="L6403" s="570">
        <f>1000*'Demand Inputs'!H$33*IF(Custom_CI_shape="Yes",'Demand Inputs'!$F6453,'Demand Profiles'!$E6401)</f>
        <v>4290.1750306820568</v>
      </c>
      <c r="M6403" s="569">
        <f>1000*'Demand Inputs'!E$36*IF('Demand Inputs'!$I$51="Yes",'Demand Inputs'!$I6453,'Demand Profiles'!K6401)</f>
        <v>-96.049411393550201</v>
      </c>
      <c r="N6403" s="569">
        <f>1000*'Demand Inputs'!F$36*IF('Demand Inputs'!$I$51="Yes",'Demand Inputs'!$I6453,'Demand Profiles'!L6401)</f>
        <v>-156.79114154107057</v>
      </c>
      <c r="O6403" s="569">
        <f>1000*'Demand Inputs'!G$36*IF('Demand Inputs'!$I$51="Yes",'Demand Inputs'!$I6453,'Demand Profiles'!M6401)</f>
        <v>-270.55464196334844</v>
      </c>
      <c r="P6403" s="570">
        <f>1000*'Demand Inputs'!H$36*IF('Demand Inputs'!$I$51="Yes",'Demand Inputs'!$I6453,'Demand Profiles'!N6401)</f>
        <v>-410.38215457497023</v>
      </c>
      <c r="Q6403" s="571">
        <f>1000*'Demand Inputs'!E$34*IF('Demand Inputs'!$G$51="Yes",'Demand Inputs'!$G6453,'Demand Profiles'!O6401)</f>
        <v>137.09144577042244</v>
      </c>
      <c r="R6403" s="569">
        <f>1000*'Demand Inputs'!F$34*IF('Demand Inputs'!$G$51="Yes",'Demand Inputs'!$G6453,'Demand Profiles'!P6401)</f>
        <v>205.4433621465549</v>
      </c>
      <c r="S6403" s="569">
        <f>1000*'Demand Inputs'!G$34*IF('Demand Inputs'!$G$51="Yes",'Demand Inputs'!$G6453,'Demand Profiles'!Q6401)</f>
        <v>342.85026491435127</v>
      </c>
      <c r="T6403" s="570">
        <f>1000*'Demand Inputs'!H$34*IF('Demand Inputs'!$G$51="Yes",'Demand Inputs'!$G6453,'Demand Profiles'!R6401)</f>
        <v>585.37485639337081</v>
      </c>
      <c r="U6403" s="571">
        <f>1000*'Demand Inputs'!E$35*IF('Demand Inputs'!$H$51="Yes",'Demand Inputs'!$H6453,'Demand Profiles'!W6401)</f>
        <v>10.309401815936909</v>
      </c>
      <c r="V6403" s="569">
        <f>1000*'Demand Inputs'!F$35*IF('Demand Inputs'!$H$51="Yes",'Demand Inputs'!$H6453,'Demand Profiles'!X6401)</f>
        <v>21.113034624757425</v>
      </c>
      <c r="W6403" s="569">
        <f>1000*'Demand Inputs'!G$35*IF('Demand Inputs'!$H$51="Yes",'Demand Inputs'!$H6453,'Demand Profiles'!Y6401)</f>
        <v>47.20107516279883</v>
      </c>
      <c r="X6403" s="570">
        <f>1000*'Demand Inputs'!H$35*IF('Demand Inputs'!$H$51="Yes",'Demand Inputs'!$H6453,'Demand Profiles'!Z6401)</f>
        <v>85.136176499913518</v>
      </c>
      <c r="Y6403" s="571">
        <f>1000*'Demand Inputs'!E$37*IF('Demand Inputs'!$J$51="Yes",'Demand Inputs'!$J6453,'Demand Profiles'!S6401)</f>
        <v>-1763.0014181472443</v>
      </c>
      <c r="Z6403" s="569">
        <f>1000*'Demand Inputs'!F$37*IF('Demand Inputs'!$J$51="Yes",'Demand Inputs'!$J6453,'Demand Profiles'!T6401)</f>
        <v>-2023.8379578325075</v>
      </c>
      <c r="AA6403" s="569">
        <f>1000*'Demand Inputs'!G$37*IF('Demand Inputs'!$J$51="Yes",'Demand Inputs'!$J6453,'Demand Profiles'!U6401)</f>
        <v>-2588.4874769255048</v>
      </c>
      <c r="AB6403" s="569">
        <f>1000*'Demand Inputs'!H$37*IF('Demand Inputs'!$J$51="Yes",'Demand Inputs'!$J6453,'Demand Profiles'!V6401)</f>
        <v>-3326.6687771724428</v>
      </c>
      <c r="AC6403" s="571">
        <f>-'Demand Inputs'!E$38*IF('Demand Inputs'!$K$51="Yes",'Demand Inputs'!$K6453,'Demand Profiles'!AA6401)/INDEX('IEPR CAISO Load Modifiers'!$E$59:$S$59,MATCH(AC$5,'IEPR CAISO Load Modifiers'!$E$27:$S$27,0))*1000</f>
        <v>0.69223084370215127</v>
      </c>
      <c r="AD6403" s="569">
        <f>-'Demand Inputs'!F$38*IF('Demand Inputs'!$K$51="Yes",'Demand Inputs'!$K6453,'Demand Profiles'!AB6401)/INDEX('IEPR CAISO Load Modifiers'!$E$59:$S$59,MATCH(AD$5,'IEPR CAISO Load Modifiers'!$E$27:$S$27,0))*1000</f>
        <v>1.0696890351928958</v>
      </c>
      <c r="AE6403" s="569">
        <f>-'Demand Inputs'!G$38*IF('Demand Inputs'!$K$51="Yes",'Demand Inputs'!$K6453,'Demand Profiles'!AC6401)/INDEX('IEPR CAISO Load Modifiers'!$E$59:$S$59,MATCH(AE$5,'IEPR CAISO Load Modifiers'!$E$27:$S$27,0))*1000</f>
        <v>2.2257174679496861</v>
      </c>
      <c r="AF6403" s="570">
        <f>-'Demand Inputs'!H$38*IF('Demand Inputs'!$K$51="Yes",'Demand Inputs'!$K6453,'Demand Profiles'!AD6401)/INDEX('IEPR CAISO Load Modifiers'!$E$59:$S$59,MATCH(AF$5,'IEPR CAISO Load Modifiers'!$E$27:$S$27,0))*1000</f>
        <v>3.5156308796178304</v>
      </c>
      <c r="AG6403" s="569">
        <f t="shared" si="399"/>
        <v>4641.6597707515011</v>
      </c>
      <c r="AH6403" s="569">
        <f t="shared" si="400"/>
        <v>4532.2133340072314</v>
      </c>
      <c r="AI6403" s="569">
        <f t="shared" si="401"/>
        <v>4318.0698365661201</v>
      </c>
      <c r="AJ6403" s="570">
        <f t="shared" si="402"/>
        <v>4211.0373404215143</v>
      </c>
    </row>
    <row r="6404" spans="1:36" x14ac:dyDescent="0.25">
      <c r="A6404" s="9"/>
      <c r="B6404" s="134">
        <v>9</v>
      </c>
      <c r="C6404" s="135">
        <v>24</v>
      </c>
      <c r="D6404" s="137">
        <v>15</v>
      </c>
      <c r="E6404" s="571">
        <f>1000*'Demand Inputs'!E$32*IF('Demand Inputs'!$E$51="Yes",'Demand Inputs'!$E6454,'Demand Profiles'!AG6402)</f>
        <v>2943.8325896402457</v>
      </c>
      <c r="F6404" s="569">
        <f>1000*'Demand Inputs'!F$32*IF('Demand Inputs'!$E$51="Yes",'Demand Inputs'!$E6454,'Demand Profiles'!AH6402)</f>
        <v>2986.2346004400288</v>
      </c>
      <c r="G6404" s="569">
        <f>1000*'Demand Inputs'!G$32*IF('Demand Inputs'!$E$51="Yes",'Demand Inputs'!$E6454,'Demand Profiles'!AI6402)</f>
        <v>3083.9692478797842</v>
      </c>
      <c r="H6404" s="570">
        <f>1000*'Demand Inputs'!H$32*IF('Demand Inputs'!$E$51="Yes",'Demand Inputs'!$E6454,'Demand Profiles'!AJ6402)</f>
        <v>3201.0561009515063</v>
      </c>
      <c r="I6404" s="571">
        <f>1000*'Demand Inputs'!E$33*IF(Custom_CI_shape="Yes",'Demand Inputs'!$F6454,'Demand Profiles'!$E6402)</f>
        <v>3547.6982385481942</v>
      </c>
      <c r="J6404" s="569">
        <f>1000*'Demand Inputs'!F$33*IF(Custom_CI_shape="Yes",'Demand Inputs'!$F6454,'Demand Profiles'!$E6402)</f>
        <v>3639.6685166532379</v>
      </c>
      <c r="K6404" s="569">
        <f>1000*'Demand Inputs'!G$33*IF(Custom_CI_shape="Yes",'Demand Inputs'!$F6454,'Demand Profiles'!$E6402)</f>
        <v>3846.7219747318854</v>
      </c>
      <c r="L6404" s="570">
        <f>1000*'Demand Inputs'!H$33*IF(Custom_CI_shape="Yes",'Demand Inputs'!$F6454,'Demand Profiles'!$E6402)</f>
        <v>4231.9291803865344</v>
      </c>
      <c r="M6404" s="569">
        <f>1000*'Demand Inputs'!E$36*IF('Demand Inputs'!$I$51="Yes",'Demand Inputs'!$I6454,'Demand Profiles'!K6402)</f>
        <v>-99.325268653150502</v>
      </c>
      <c r="N6404" s="569">
        <f>1000*'Demand Inputs'!F$36*IF('Demand Inputs'!$I$51="Yes",'Demand Inputs'!$I6454,'Demand Profiles'!L6402)</f>
        <v>-162.10658823431751</v>
      </c>
      <c r="O6404" s="569">
        <f>1000*'Demand Inputs'!G$36*IF('Demand Inputs'!$I$51="Yes",'Demand Inputs'!$I6454,'Demand Profiles'!M6402)</f>
        <v>-278.13025446222275</v>
      </c>
      <c r="P6404" s="570">
        <f>1000*'Demand Inputs'!H$36*IF('Demand Inputs'!$I$51="Yes",'Demand Inputs'!$I6454,'Demand Profiles'!N6402)</f>
        <v>-421.86365004667147</v>
      </c>
      <c r="Q6404" s="571">
        <f>1000*'Demand Inputs'!E$34*IF('Demand Inputs'!$G$51="Yes",'Demand Inputs'!$G6454,'Demand Profiles'!O6402)</f>
        <v>123.09414274256714</v>
      </c>
      <c r="R6404" s="569">
        <f>1000*'Demand Inputs'!F$34*IF('Demand Inputs'!$G$51="Yes",'Demand Inputs'!$G6454,'Demand Profiles'!P6402)</f>
        <v>184.78561195204367</v>
      </c>
      <c r="S6404" s="569">
        <f>1000*'Demand Inputs'!G$34*IF('Demand Inputs'!$G$51="Yes",'Demand Inputs'!$G6454,'Demand Profiles'!Q6402)</f>
        <v>308.28313009358175</v>
      </c>
      <c r="T6404" s="570">
        <f>1000*'Demand Inputs'!H$34*IF('Demand Inputs'!$G$51="Yes",'Demand Inputs'!$G6454,'Demand Profiles'!R6402)</f>
        <v>520.69843602729509</v>
      </c>
      <c r="U6404" s="571">
        <f>1000*'Demand Inputs'!E$35*IF('Demand Inputs'!$H$51="Yes",'Demand Inputs'!$H6454,'Demand Profiles'!W6402)</f>
        <v>11.35174099163717</v>
      </c>
      <c r="V6404" s="569">
        <f>1000*'Demand Inputs'!F$35*IF('Demand Inputs'!$H$51="Yes",'Demand Inputs'!$H6454,'Demand Profiles'!X6402)</f>
        <v>23.455308705343903</v>
      </c>
      <c r="W6404" s="569">
        <f>1000*'Demand Inputs'!G$35*IF('Demand Inputs'!$H$51="Yes",'Demand Inputs'!$H6454,'Demand Profiles'!Y6402)</f>
        <v>52.158621675268733</v>
      </c>
      <c r="X6404" s="570">
        <f>1000*'Demand Inputs'!H$35*IF('Demand Inputs'!$H$51="Yes",'Demand Inputs'!$H6454,'Demand Profiles'!Z6402)</f>
        <v>94.341078382689091</v>
      </c>
      <c r="Y6404" s="571">
        <f>1000*'Demand Inputs'!E$37*IF('Demand Inputs'!$J$51="Yes",'Demand Inputs'!$J6454,'Demand Profiles'!S6402)</f>
        <v>-1459.0727243556332</v>
      </c>
      <c r="Z6404" s="569">
        <f>1000*'Demand Inputs'!F$37*IF('Demand Inputs'!$J$51="Yes",'Demand Inputs'!$J6454,'Demand Profiles'!T6402)</f>
        <v>-1675.2068083985939</v>
      </c>
      <c r="AA6404" s="569">
        <f>1000*'Demand Inputs'!G$37*IF('Demand Inputs'!$J$51="Yes",'Demand Inputs'!$J6454,'Demand Profiles'!U6402)</f>
        <v>-2143.0729789583652</v>
      </c>
      <c r="AB6404" s="569">
        <f>1000*'Demand Inputs'!H$37*IF('Demand Inputs'!$J$51="Yes",'Demand Inputs'!$J6454,'Demand Profiles'!V6402)</f>
        <v>-2754.4603184838929</v>
      </c>
      <c r="AC6404" s="571">
        <f>-'Demand Inputs'!E$38*IF('Demand Inputs'!$K$51="Yes",'Demand Inputs'!$K6454,'Demand Profiles'!AA6402)/INDEX('IEPR CAISO Load Modifiers'!$E$59:$S$59,MATCH(AC$5,'IEPR CAISO Load Modifiers'!$E$27:$S$27,0))*1000</f>
        <v>-2.7146318241777754E-3</v>
      </c>
      <c r="AD6404" s="569">
        <f>-'Demand Inputs'!F$38*IF('Demand Inputs'!$K$51="Yes",'Demand Inputs'!$K6454,'Demand Profiles'!AB6402)/INDEX('IEPR CAISO Load Modifiers'!$E$59:$S$59,MATCH(AD$5,'IEPR CAISO Load Modifiers'!$E$27:$S$27,0))*1000</f>
        <v>0.22612414695471836</v>
      </c>
      <c r="AE6404" s="569">
        <f>-'Demand Inputs'!G$38*IF('Demand Inputs'!$K$51="Yes",'Demand Inputs'!$K6454,'Demand Profiles'!AC6402)/INDEX('IEPR CAISO Load Modifiers'!$E$59:$S$59,MATCH(AE$5,'IEPR CAISO Load Modifiers'!$E$27:$S$27,0))*1000</f>
        <v>0.29360533655117504</v>
      </c>
      <c r="AF6404" s="570">
        <f>-'Demand Inputs'!H$38*IF('Demand Inputs'!$K$51="Yes",'Demand Inputs'!$K6454,'Demand Profiles'!AD6402)/INDEX('IEPR CAISO Load Modifiers'!$E$59:$S$59,MATCH(AF$5,'IEPR CAISO Load Modifiers'!$E$27:$S$27,0))*1000</f>
        <v>0.41909116361535875</v>
      </c>
      <c r="AG6404" s="569">
        <f t="shared" si="399"/>
        <v>5067.5760042820366</v>
      </c>
      <c r="AH6404" s="569">
        <f t="shared" si="400"/>
        <v>4997.0567652646978</v>
      </c>
      <c r="AI6404" s="569">
        <f t="shared" si="401"/>
        <v>4870.2233462964823</v>
      </c>
      <c r="AJ6404" s="570">
        <f t="shared" si="402"/>
        <v>4872.1199183810759</v>
      </c>
    </row>
    <row r="6405" spans="1:36" x14ac:dyDescent="0.25">
      <c r="A6405" s="9"/>
      <c r="B6405" s="134">
        <v>9</v>
      </c>
      <c r="C6405" s="135">
        <v>24</v>
      </c>
      <c r="D6405" s="137">
        <v>16</v>
      </c>
      <c r="E6405" s="571">
        <f>1000*'Demand Inputs'!E$32*IF('Demand Inputs'!$E$51="Yes",'Demand Inputs'!$E6455,'Demand Profiles'!AG6403)</f>
        <v>3153.6653223577314</v>
      </c>
      <c r="F6405" s="569">
        <f>1000*'Demand Inputs'!F$32*IF('Demand Inputs'!$E$51="Yes",'Demand Inputs'!$E6455,'Demand Profiles'!AH6403)</f>
        <v>3200.93245669319</v>
      </c>
      <c r="G6405" s="569">
        <f>1000*'Demand Inputs'!G$32*IF('Demand Inputs'!$E$51="Yes",'Demand Inputs'!$E6455,'Demand Profiles'!AI6403)</f>
        <v>3308.1999686881491</v>
      </c>
      <c r="H6405" s="570">
        <f>1000*'Demand Inputs'!H$32*IF('Demand Inputs'!$E$51="Yes",'Demand Inputs'!$E6455,'Demand Profiles'!AJ6403)</f>
        <v>3458.3243107461117</v>
      </c>
      <c r="I6405" s="571">
        <f>1000*'Demand Inputs'!E$33*IF(Custom_CI_shape="Yes",'Demand Inputs'!$F6455,'Demand Profiles'!$E6403)</f>
        <v>3312.7296575705959</v>
      </c>
      <c r="J6405" s="569">
        <f>1000*'Demand Inputs'!F$33*IF(Custom_CI_shape="Yes",'Demand Inputs'!$F6455,'Demand Profiles'!$E6403)</f>
        <v>3398.6086268084846</v>
      </c>
      <c r="K6405" s="569">
        <f>1000*'Demand Inputs'!G$33*IF(Custom_CI_shape="Yes",'Demand Inputs'!$F6455,'Demand Profiles'!$E6403)</f>
        <v>3591.9486701714677</v>
      </c>
      <c r="L6405" s="570">
        <f>1000*'Demand Inputs'!H$33*IF(Custom_CI_shape="Yes",'Demand Inputs'!$F6455,'Demand Profiles'!$E6403)</f>
        <v>3951.6431110955796</v>
      </c>
      <c r="M6405" s="569">
        <f>1000*'Demand Inputs'!E$36*IF('Demand Inputs'!$I$51="Yes",'Demand Inputs'!$I6455,'Demand Profiles'!K6403)</f>
        <v>-99.141631859913673</v>
      </c>
      <c r="N6405" s="569">
        <f>1000*'Demand Inputs'!F$36*IF('Demand Inputs'!$I$51="Yes",'Demand Inputs'!$I6455,'Demand Profiles'!L6403)</f>
        <v>-163.48988177551723</v>
      </c>
      <c r="O6405" s="569">
        <f>1000*'Demand Inputs'!G$36*IF('Demand Inputs'!$I$51="Yes",'Demand Inputs'!$I6455,'Demand Profiles'!M6403)</f>
        <v>-280.77124448453435</v>
      </c>
      <c r="P6405" s="570">
        <f>1000*'Demand Inputs'!H$36*IF('Demand Inputs'!$I$51="Yes",'Demand Inputs'!$I6455,'Demand Profiles'!N6403)</f>
        <v>-427.87287628827227</v>
      </c>
      <c r="Q6405" s="571">
        <f>1000*'Demand Inputs'!E$34*IF('Demand Inputs'!$G$51="Yes",'Demand Inputs'!$G6455,'Demand Profiles'!O6403)</f>
        <v>69.996430215161183</v>
      </c>
      <c r="R6405" s="569">
        <f>1000*'Demand Inputs'!F$34*IF('Demand Inputs'!$G$51="Yes",'Demand Inputs'!$G6455,'Demand Profiles'!P6403)</f>
        <v>102.72188911238324</v>
      </c>
      <c r="S6405" s="569">
        <f>1000*'Demand Inputs'!G$34*IF('Demand Inputs'!$G$51="Yes",'Demand Inputs'!$G6455,'Demand Profiles'!Q6403)</f>
        <v>162.78369746634056</v>
      </c>
      <c r="T6405" s="570">
        <f>1000*'Demand Inputs'!H$34*IF('Demand Inputs'!$G$51="Yes",'Demand Inputs'!$G6455,'Demand Profiles'!R6403)</f>
        <v>266.78784470798809</v>
      </c>
      <c r="U6405" s="571">
        <f>1000*'Demand Inputs'!E$35*IF('Demand Inputs'!$H$51="Yes",'Demand Inputs'!$H6455,'Demand Profiles'!W6403)</f>
        <v>12.951884875106849</v>
      </c>
      <c r="V6405" s="569">
        <f>1000*'Demand Inputs'!F$35*IF('Demand Inputs'!$H$51="Yes",'Demand Inputs'!$H6455,'Demand Profiles'!X6403)</f>
        <v>26.620764857184906</v>
      </c>
      <c r="W6405" s="569">
        <f>1000*'Demand Inputs'!G$35*IF('Demand Inputs'!$H$51="Yes",'Demand Inputs'!$H6455,'Demand Profiles'!Y6403)</f>
        <v>58.681139178568159</v>
      </c>
      <c r="X6405" s="570">
        <f>1000*'Demand Inputs'!H$35*IF('Demand Inputs'!$H$51="Yes",'Demand Inputs'!$H6455,'Demand Profiles'!Z6403)</f>
        <v>105.30733148778073</v>
      </c>
      <c r="Y6405" s="571">
        <f>1000*'Demand Inputs'!E$37*IF('Demand Inputs'!$J$51="Yes",'Demand Inputs'!$J6455,'Demand Profiles'!S6403)</f>
        <v>-1022.5920309590457</v>
      </c>
      <c r="Z6405" s="569">
        <f>1000*'Demand Inputs'!F$37*IF('Demand Inputs'!$J$51="Yes",'Demand Inputs'!$J6455,'Demand Profiles'!T6403)</f>
        <v>-1174.3899431749626</v>
      </c>
      <c r="AA6405" s="569">
        <f>1000*'Demand Inputs'!G$37*IF('Demand Inputs'!$J$51="Yes",'Demand Inputs'!$J6455,'Demand Profiles'!U6403)</f>
        <v>-1502.8520893770312</v>
      </c>
      <c r="AB6405" s="569">
        <f>1000*'Demand Inputs'!H$37*IF('Demand Inputs'!$J$51="Yes",'Demand Inputs'!$J6455,'Demand Profiles'!V6403)</f>
        <v>-1931.2211158566256</v>
      </c>
      <c r="AC6405" s="571">
        <f>-'Demand Inputs'!E$38*IF('Demand Inputs'!$K$51="Yes",'Demand Inputs'!$K6455,'Demand Profiles'!AA6403)/INDEX('IEPR CAISO Load Modifiers'!$E$59:$S$59,MATCH(AC$5,'IEPR CAISO Load Modifiers'!$E$27:$S$27,0))*1000</f>
        <v>-2.4757444951133065</v>
      </c>
      <c r="AD6405" s="569">
        <f>-'Demand Inputs'!F$38*IF('Demand Inputs'!$K$51="Yes",'Demand Inputs'!$K6455,'Demand Profiles'!AB6403)/INDEX('IEPR CAISO Load Modifiers'!$E$59:$S$59,MATCH(AD$5,'IEPR CAISO Load Modifiers'!$E$27:$S$27,0))*1000</f>
        <v>-3.4676883196554491</v>
      </c>
      <c r="AE6405" s="569">
        <f>-'Demand Inputs'!G$38*IF('Demand Inputs'!$K$51="Yes",'Demand Inputs'!$K6455,'Demand Profiles'!AC6403)/INDEX('IEPR CAISO Load Modifiers'!$E$59:$S$59,MATCH(AE$5,'IEPR CAISO Load Modifiers'!$E$27:$S$27,0))*1000</f>
        <v>-6.3267214456833534</v>
      </c>
      <c r="AF6405" s="570">
        <f>-'Demand Inputs'!H$38*IF('Demand Inputs'!$K$51="Yes",'Demand Inputs'!$K6455,'Demand Profiles'!AD6403)/INDEX('IEPR CAISO Load Modifiers'!$E$59:$S$59,MATCH(AF$5,'IEPR CAISO Load Modifiers'!$E$27:$S$27,0))*1000</f>
        <v>-9.0640640052837345</v>
      </c>
      <c r="AG6405" s="569">
        <f t="shared" si="399"/>
        <v>5425.1338877045218</v>
      </c>
      <c r="AH6405" s="569">
        <f t="shared" si="400"/>
        <v>5387.5362242011079</v>
      </c>
      <c r="AI6405" s="569">
        <f t="shared" si="401"/>
        <v>5331.6634201972756</v>
      </c>
      <c r="AJ6405" s="570">
        <f t="shared" si="402"/>
        <v>5413.9045418872802</v>
      </c>
    </row>
    <row r="6406" spans="1:36" x14ac:dyDescent="0.25">
      <c r="A6406" s="9"/>
      <c r="B6406" s="134">
        <v>9</v>
      </c>
      <c r="C6406" s="135">
        <v>24</v>
      </c>
      <c r="D6406" s="137">
        <v>17</v>
      </c>
      <c r="E6406" s="571">
        <f>1000*'Demand Inputs'!E$32*IF('Demand Inputs'!$E$51="Yes",'Demand Inputs'!$E6456,'Demand Profiles'!AG6404)</f>
        <v>3268.7048342133121</v>
      </c>
      <c r="F6406" s="569">
        <f>1000*'Demand Inputs'!F$32*IF('Demand Inputs'!$E$51="Yes",'Demand Inputs'!$E6456,'Demand Profiles'!AH6404)</f>
        <v>3320.5798712287569</v>
      </c>
      <c r="G6406" s="569">
        <f>1000*'Demand Inputs'!G$32*IF('Demand Inputs'!$E$51="Yes",'Demand Inputs'!$E6456,'Demand Profiles'!AI6404)</f>
        <v>3436.8396386437571</v>
      </c>
      <c r="H6406" s="570">
        <f>1000*'Demand Inputs'!H$32*IF('Demand Inputs'!$E$51="Yes",'Demand Inputs'!$E6456,'Demand Profiles'!AJ6404)</f>
        <v>3610.2444971942891</v>
      </c>
      <c r="I6406" s="571">
        <f>1000*'Demand Inputs'!E$33*IF(Custom_CI_shape="Yes",'Demand Inputs'!$F6456,'Demand Profiles'!$E6404)</f>
        <v>2974.8824611502114</v>
      </c>
      <c r="J6406" s="569">
        <f>1000*'Demand Inputs'!F$33*IF(Custom_CI_shape="Yes",'Demand Inputs'!$F6456,'Demand Profiles'!$E6404)</f>
        <v>3052.0031035737802</v>
      </c>
      <c r="K6406" s="569">
        <f>1000*'Demand Inputs'!G$33*IF(Custom_CI_shape="Yes",'Demand Inputs'!$F6456,'Demand Profiles'!$E6404)</f>
        <v>3225.6254523592102</v>
      </c>
      <c r="L6406" s="570">
        <f>1000*'Demand Inputs'!H$33*IF(Custom_CI_shape="Yes",'Demand Inputs'!$F6456,'Demand Profiles'!$E6404)</f>
        <v>3548.6366226890873</v>
      </c>
      <c r="M6406" s="569">
        <f>1000*'Demand Inputs'!E$36*IF('Demand Inputs'!$I$51="Yes",'Demand Inputs'!$I6456,'Demand Profiles'!K6404)</f>
        <v>-95.94001125713929</v>
      </c>
      <c r="N6406" s="569">
        <f>1000*'Demand Inputs'!F$36*IF('Demand Inputs'!$I$51="Yes",'Demand Inputs'!$I6456,'Demand Profiles'!L6404)</f>
        <v>-157.61777270741925</v>
      </c>
      <c r="O6406" s="569">
        <f>1000*'Demand Inputs'!G$36*IF('Demand Inputs'!$I$51="Yes",'Demand Inputs'!$I6456,'Demand Profiles'!M6404)</f>
        <v>-271.94129578819201</v>
      </c>
      <c r="P6406" s="570">
        <f>1000*'Demand Inputs'!H$36*IF('Demand Inputs'!$I$51="Yes",'Demand Inputs'!$I6456,'Demand Profiles'!N6404)</f>
        <v>-412.49763876304542</v>
      </c>
      <c r="Q6406" s="571">
        <f>1000*'Demand Inputs'!E$34*IF('Demand Inputs'!$G$51="Yes",'Demand Inputs'!$G6456,'Demand Profiles'!O6404)</f>
        <v>75.798580761635179</v>
      </c>
      <c r="R6406" s="569">
        <f>1000*'Demand Inputs'!F$34*IF('Demand Inputs'!$G$51="Yes",'Demand Inputs'!$G6456,'Demand Profiles'!P6404)</f>
        <v>108.61749385233574</v>
      </c>
      <c r="S6406" s="569">
        <f>1000*'Demand Inputs'!G$34*IF('Demand Inputs'!$G$51="Yes",'Demand Inputs'!$G6456,'Demand Profiles'!Q6404)</f>
        <v>168.47723601797679</v>
      </c>
      <c r="T6406" s="570">
        <f>1000*'Demand Inputs'!H$34*IF('Demand Inputs'!$G$51="Yes",'Demand Inputs'!$G6456,'Demand Profiles'!R6404)</f>
        <v>270.10529246546696</v>
      </c>
      <c r="U6406" s="571">
        <f>1000*'Demand Inputs'!E$35*IF('Demand Inputs'!$H$51="Yes",'Demand Inputs'!$H6456,'Demand Profiles'!W6404)</f>
        <v>13.501557200621852</v>
      </c>
      <c r="V6406" s="569">
        <f>1000*'Demand Inputs'!F$35*IF('Demand Inputs'!$H$51="Yes",'Demand Inputs'!$H6456,'Demand Profiles'!X6404)</f>
        <v>27.461545259495768</v>
      </c>
      <c r="W6406" s="569">
        <f>1000*'Demand Inputs'!G$35*IF('Demand Inputs'!$H$51="Yes",'Demand Inputs'!$H6456,'Demand Profiles'!Y6404)</f>
        <v>59.858928765091505</v>
      </c>
      <c r="X6406" s="570">
        <f>1000*'Demand Inputs'!H$35*IF('Demand Inputs'!$H$51="Yes",'Demand Inputs'!$H6456,'Demand Profiles'!Z6404)</f>
        <v>107.10624862339233</v>
      </c>
      <c r="Y6406" s="571">
        <f>1000*'Demand Inputs'!E$37*IF('Demand Inputs'!$J$51="Yes",'Demand Inputs'!$J6456,'Demand Profiles'!S6404)</f>
        <v>-499.09713918986847</v>
      </c>
      <c r="Z6406" s="569">
        <f>1000*'Demand Inputs'!F$37*IF('Demand Inputs'!$J$51="Yes",'Demand Inputs'!$J6456,'Demand Profiles'!T6404)</f>
        <v>-573.5378847729603</v>
      </c>
      <c r="AA6406" s="569">
        <f>1000*'Demand Inputs'!G$37*IF('Demand Inputs'!$J$51="Yes",'Demand Inputs'!$J6456,'Demand Profiles'!U6404)</f>
        <v>-734.45383376356972</v>
      </c>
      <c r="AB6406" s="569">
        <f>1000*'Demand Inputs'!H$37*IF('Demand Inputs'!$J$51="Yes",'Demand Inputs'!$J6456,'Demand Profiles'!V6404)</f>
        <v>-943.43488631533751</v>
      </c>
      <c r="AC6406" s="571">
        <f>-'Demand Inputs'!E$38*IF('Demand Inputs'!$K$51="Yes",'Demand Inputs'!$K6456,'Demand Profiles'!AA6404)/INDEX('IEPR CAISO Load Modifiers'!$E$59:$S$59,MATCH(AC$5,'IEPR CAISO Load Modifiers'!$E$27:$S$27,0))*1000</f>
        <v>-10.459476690020161</v>
      </c>
      <c r="AD6406" s="569">
        <f>-'Demand Inputs'!F$38*IF('Demand Inputs'!$K$51="Yes",'Demand Inputs'!$K6456,'Demand Profiles'!AB6404)/INDEX('IEPR CAISO Load Modifiers'!$E$59:$S$59,MATCH(AD$5,'IEPR CAISO Load Modifiers'!$E$27:$S$27,0))*1000</f>
        <v>-16.018253104050288</v>
      </c>
      <c r="AE6406" s="569">
        <f>-'Demand Inputs'!G$38*IF('Demand Inputs'!$K$51="Yes",'Demand Inputs'!$K6456,'Demand Profiles'!AC6404)/INDEX('IEPR CAISO Load Modifiers'!$E$59:$S$59,MATCH(AE$5,'IEPR CAISO Load Modifiers'!$E$27:$S$27,0))*1000</f>
        <v>-28.758445850779896</v>
      </c>
      <c r="AF6406" s="570">
        <f>-'Demand Inputs'!H$38*IF('Demand Inputs'!$K$51="Yes",'Demand Inputs'!$K6456,'Demand Profiles'!AD6404)/INDEX('IEPR CAISO Load Modifiers'!$E$59:$S$59,MATCH(AF$5,'IEPR CAISO Load Modifiers'!$E$27:$S$27,0))*1000</f>
        <v>-46.228125787657987</v>
      </c>
      <c r="AG6406" s="569">
        <f t="shared" si="399"/>
        <v>5727.3908061887532</v>
      </c>
      <c r="AH6406" s="569">
        <f t="shared" si="400"/>
        <v>5761.4881033299389</v>
      </c>
      <c r="AI6406" s="569">
        <f t="shared" si="401"/>
        <v>5855.647680383493</v>
      </c>
      <c r="AJ6406" s="570">
        <f t="shared" si="402"/>
        <v>6133.932010106194</v>
      </c>
    </row>
    <row r="6407" spans="1:36" x14ac:dyDescent="0.25">
      <c r="A6407" s="9"/>
      <c r="B6407" s="134">
        <v>9</v>
      </c>
      <c r="C6407" s="135">
        <v>24</v>
      </c>
      <c r="D6407" s="137">
        <v>18</v>
      </c>
      <c r="E6407" s="571">
        <f>1000*'Demand Inputs'!E$32*IF('Demand Inputs'!$E$51="Yes",'Demand Inputs'!$E6457,'Demand Profiles'!AG6405)</f>
        <v>3206.9287086060081</v>
      </c>
      <c r="F6407" s="569">
        <f>1000*'Demand Inputs'!F$32*IF('Demand Inputs'!$E$51="Yes",'Demand Inputs'!$E6457,'Demand Profiles'!AH6405)</f>
        <v>3260.4621083141647</v>
      </c>
      <c r="G6407" s="569">
        <f>1000*'Demand Inputs'!G$32*IF('Demand Inputs'!$E$51="Yes",'Demand Inputs'!$E6457,'Demand Profiles'!AI6405)</f>
        <v>3379.968952945821</v>
      </c>
      <c r="H6407" s="570">
        <f>1000*'Demand Inputs'!H$32*IF('Demand Inputs'!$E$51="Yes",'Demand Inputs'!$E6457,'Demand Profiles'!AJ6405)</f>
        <v>3566.0467887572399</v>
      </c>
      <c r="I6407" s="571">
        <f>1000*'Demand Inputs'!E$33*IF(Custom_CI_shape="Yes",'Demand Inputs'!$F6457,'Demand Profiles'!$E6405)</f>
        <v>2550.2390640049143</v>
      </c>
      <c r="J6407" s="569">
        <f>1000*'Demand Inputs'!F$33*IF(Custom_CI_shape="Yes",'Demand Inputs'!$F6457,'Demand Profiles'!$E6405)</f>
        <v>2616.3512810481707</v>
      </c>
      <c r="K6407" s="569">
        <f>1000*'Demand Inputs'!G$33*IF(Custom_CI_shape="Yes",'Demand Inputs'!$F6457,'Demand Profiles'!$E6405)</f>
        <v>2765.1902694920009</v>
      </c>
      <c r="L6407" s="570">
        <f>1000*'Demand Inputs'!H$33*IF(Custom_CI_shape="Yes",'Demand Inputs'!$F6457,'Demand Profiles'!$E6405)</f>
        <v>3042.0938834810727</v>
      </c>
      <c r="M6407" s="569">
        <f>1000*'Demand Inputs'!E$36*IF('Demand Inputs'!$I$51="Yes",'Demand Inputs'!$I6457,'Demand Profiles'!K6405)</f>
        <v>-88.518476934932721</v>
      </c>
      <c r="N6407" s="569">
        <f>1000*'Demand Inputs'!F$36*IF('Demand Inputs'!$I$51="Yes",'Demand Inputs'!$I6457,'Demand Profiles'!L6405)</f>
        <v>-148.2049279206704</v>
      </c>
      <c r="O6407" s="569">
        <f>1000*'Demand Inputs'!G$36*IF('Demand Inputs'!$I$51="Yes",'Demand Inputs'!$I6457,'Demand Profiles'!M6405)</f>
        <v>-258.66321423958783</v>
      </c>
      <c r="P6407" s="570">
        <f>1000*'Demand Inputs'!H$36*IF('Demand Inputs'!$I$51="Yes",'Demand Inputs'!$I6457,'Demand Profiles'!N6405)</f>
        <v>-392.38340009314692</v>
      </c>
      <c r="Q6407" s="571">
        <f>1000*'Demand Inputs'!E$34*IF('Demand Inputs'!$G$51="Yes",'Demand Inputs'!$G6457,'Demand Profiles'!O6405)</f>
        <v>90.095002320318329</v>
      </c>
      <c r="R6407" s="569">
        <f>1000*'Demand Inputs'!F$34*IF('Demand Inputs'!$G$51="Yes",'Demand Inputs'!$G6457,'Demand Profiles'!P6405)</f>
        <v>129.13597647995744</v>
      </c>
      <c r="S6407" s="569">
        <f>1000*'Demand Inputs'!G$34*IF('Demand Inputs'!$G$51="Yes",'Demand Inputs'!$G6457,'Demand Profiles'!Q6405)</f>
        <v>195.81330313739738</v>
      </c>
      <c r="T6407" s="570">
        <f>1000*'Demand Inputs'!H$34*IF('Demand Inputs'!$G$51="Yes",'Demand Inputs'!$G6457,'Demand Profiles'!R6405)</f>
        <v>297.38335355700485</v>
      </c>
      <c r="U6407" s="571">
        <f>1000*'Demand Inputs'!E$35*IF('Demand Inputs'!$H$51="Yes",'Demand Inputs'!$H6457,'Demand Profiles'!W6405)</f>
        <v>16.791434314553339</v>
      </c>
      <c r="V6407" s="569">
        <f>1000*'Demand Inputs'!F$35*IF('Demand Inputs'!$H$51="Yes",'Demand Inputs'!$H6457,'Demand Profiles'!X6405)</f>
        <v>32.177232126783849</v>
      </c>
      <c r="W6407" s="569">
        <f>1000*'Demand Inputs'!G$35*IF('Demand Inputs'!$H$51="Yes",'Demand Inputs'!$H6457,'Demand Profiles'!Y6405)</f>
        <v>68.460852736333891</v>
      </c>
      <c r="X6407" s="570">
        <f>1000*'Demand Inputs'!H$35*IF('Demand Inputs'!$H$51="Yes",'Demand Inputs'!$H6457,'Demand Profiles'!Z6405)</f>
        <v>120.85719688315186</v>
      </c>
      <c r="Y6407" s="571">
        <f>1000*'Demand Inputs'!E$37*IF('Demand Inputs'!$J$51="Yes",'Demand Inputs'!$J6457,'Demand Profiles'!S6405)</f>
        <v>-50.838119422228807</v>
      </c>
      <c r="Z6407" s="569">
        <f>1000*'Demand Inputs'!F$37*IF('Demand Inputs'!$J$51="Yes",'Demand Inputs'!$J6457,'Demand Profiles'!T6405)</f>
        <v>-58.716534927109542</v>
      </c>
      <c r="AA6407" s="569">
        <f>1000*'Demand Inputs'!G$37*IF('Demand Inputs'!$J$51="Yes",'Demand Inputs'!$J6457,'Demand Profiles'!U6405)</f>
        <v>-75.51540969869626</v>
      </c>
      <c r="AB6407" s="569">
        <f>1000*'Demand Inputs'!H$37*IF('Demand Inputs'!$J$51="Yes",'Demand Inputs'!$J6457,'Demand Profiles'!V6405)</f>
        <v>-96.418198721211724</v>
      </c>
      <c r="AC6407" s="571">
        <f>-'Demand Inputs'!E$38*IF('Demand Inputs'!$K$51="Yes",'Demand Inputs'!$K6457,'Demand Profiles'!AA6405)/INDEX('IEPR CAISO Load Modifiers'!$E$59:$S$59,MATCH(AC$5,'IEPR CAISO Load Modifiers'!$E$27:$S$27,0))*1000</f>
        <v>-16.570115640876168</v>
      </c>
      <c r="AD6407" s="569">
        <f>-'Demand Inputs'!F$38*IF('Demand Inputs'!$K$51="Yes",'Demand Inputs'!$K6457,'Demand Profiles'!AB6405)/INDEX('IEPR CAISO Load Modifiers'!$E$59:$S$59,MATCH(AD$5,'IEPR CAISO Load Modifiers'!$E$27:$S$27,0))*1000</f>
        <v>-25.90814294405795</v>
      </c>
      <c r="AE6407" s="569">
        <f>-'Demand Inputs'!G$38*IF('Demand Inputs'!$K$51="Yes",'Demand Inputs'!$K6457,'Demand Profiles'!AC6405)/INDEX('IEPR CAISO Load Modifiers'!$E$59:$S$59,MATCH(AE$5,'IEPR CAISO Load Modifiers'!$E$27:$S$27,0))*1000</f>
        <v>-46.667010242297309</v>
      </c>
      <c r="AF6407" s="570">
        <f>-'Demand Inputs'!H$38*IF('Demand Inputs'!$K$51="Yes",'Demand Inputs'!$K6457,'Demand Profiles'!AD6405)/INDEX('IEPR CAISO Load Modifiers'!$E$59:$S$59,MATCH(AF$5,'IEPR CAISO Load Modifiers'!$E$27:$S$27,0))*1000</f>
        <v>-76.018395501893451</v>
      </c>
      <c r="AG6407" s="569">
        <f t="shared" ref="AG6407:AG6470" si="403">SUM(E6407,I6407,M6407,Q6407,U6407,Y6407,AC6407)</f>
        <v>5708.1274972477577</v>
      </c>
      <c r="AH6407" s="569">
        <f t="shared" si="400"/>
        <v>5805.2969921772383</v>
      </c>
      <c r="AI6407" s="569">
        <f t="shared" si="401"/>
        <v>6028.5877441309722</v>
      </c>
      <c r="AJ6407" s="570">
        <f t="shared" si="402"/>
        <v>6461.5612283622177</v>
      </c>
    </row>
    <row r="6408" spans="1:36" x14ac:dyDescent="0.25">
      <c r="A6408" s="9"/>
      <c r="B6408" s="134">
        <v>9</v>
      </c>
      <c r="C6408" s="135">
        <v>24</v>
      </c>
      <c r="D6408" s="137">
        <v>19</v>
      </c>
      <c r="E6408" s="571">
        <f>1000*'Demand Inputs'!E$32*IF('Demand Inputs'!$E$51="Yes",'Demand Inputs'!$E6458,'Demand Profiles'!AG6406)</f>
        <v>3135.7281700464046</v>
      </c>
      <c r="F6408" s="569">
        <f>1000*'Demand Inputs'!F$32*IF('Demand Inputs'!$E$51="Yes",'Demand Inputs'!$E6458,'Demand Profiles'!AH6406)</f>
        <v>3190.3617201661405</v>
      </c>
      <c r="G6408" s="569">
        <f>1000*'Demand Inputs'!G$32*IF('Demand Inputs'!$E$51="Yes",'Demand Inputs'!$E6458,'Demand Profiles'!AI6406)</f>
        <v>3310.854424495144</v>
      </c>
      <c r="H6408" s="570">
        <f>1000*'Demand Inputs'!H$32*IF('Demand Inputs'!$E$51="Yes",'Demand Inputs'!$E6458,'Demand Profiles'!AJ6406)</f>
        <v>3496.0611798812388</v>
      </c>
      <c r="I6408" s="571">
        <f>1000*'Demand Inputs'!E$33*IF(Custom_CI_shape="Yes",'Demand Inputs'!$F6458,'Demand Profiles'!$E6406)</f>
        <v>2339.7521604678718</v>
      </c>
      <c r="J6408" s="569">
        <f>1000*'Demand Inputs'!F$33*IF(Custom_CI_shape="Yes",'Demand Inputs'!$F6458,'Demand Profiles'!$E6406)</f>
        <v>2400.407729917647</v>
      </c>
      <c r="K6408" s="569">
        <f>1000*'Demand Inputs'!G$33*IF(Custom_CI_shape="Yes",'Demand Inputs'!$F6458,'Demand Profiles'!$E6406)</f>
        <v>2536.9621218915572</v>
      </c>
      <c r="L6408" s="570">
        <f>1000*'Demand Inputs'!H$33*IF(Custom_CI_shape="Yes",'Demand Inputs'!$F6458,'Demand Profiles'!$E6406)</f>
        <v>2791.0111787885398</v>
      </c>
      <c r="M6408" s="569">
        <f>1000*'Demand Inputs'!E$36*IF('Demand Inputs'!$I$51="Yes",'Demand Inputs'!$I6458,'Demand Profiles'!K6406)</f>
        <v>-77.241955603428721</v>
      </c>
      <c r="N6408" s="569">
        <f>1000*'Demand Inputs'!F$36*IF('Demand Inputs'!$I$51="Yes",'Demand Inputs'!$I6458,'Demand Profiles'!L6406)</f>
        <v>-131.87601522374769</v>
      </c>
      <c r="O6408" s="569">
        <f>1000*'Demand Inputs'!G$36*IF('Demand Inputs'!$I$51="Yes",'Demand Inputs'!$I6458,'Demand Profiles'!M6406)</f>
        <v>-232.3224905911938</v>
      </c>
      <c r="P6408" s="570">
        <f>1000*'Demand Inputs'!H$36*IF('Demand Inputs'!$I$51="Yes",'Demand Inputs'!$I6458,'Demand Profiles'!N6406)</f>
        <v>-352.89188297157011</v>
      </c>
      <c r="Q6408" s="571">
        <f>1000*'Demand Inputs'!E$34*IF('Demand Inputs'!$G$51="Yes",'Demand Inputs'!$G6458,'Demand Profiles'!O6406)</f>
        <v>94.890556952651139</v>
      </c>
      <c r="R6408" s="569">
        <f>1000*'Demand Inputs'!F$34*IF('Demand Inputs'!$G$51="Yes",'Demand Inputs'!$G6458,'Demand Profiles'!P6406)</f>
        <v>135.56803498403642</v>
      </c>
      <c r="S6408" s="569">
        <f>1000*'Demand Inputs'!G$34*IF('Demand Inputs'!$G$51="Yes",'Demand Inputs'!$G6458,'Demand Profiles'!Q6406)</f>
        <v>204.48042411071893</v>
      </c>
      <c r="T6408" s="570">
        <f>1000*'Demand Inputs'!H$34*IF('Demand Inputs'!$G$51="Yes",'Demand Inputs'!$G6458,'Demand Profiles'!R6406)</f>
        <v>304.58897537977293</v>
      </c>
      <c r="U6408" s="571">
        <f>1000*'Demand Inputs'!E$35*IF('Demand Inputs'!$H$51="Yes",'Demand Inputs'!$H6458,'Demand Profiles'!W6406)</f>
        <v>18.424157998058647</v>
      </c>
      <c r="V6408" s="569">
        <f>1000*'Demand Inputs'!F$35*IF('Demand Inputs'!$H$51="Yes",'Demand Inputs'!$H6458,'Demand Profiles'!X6406)</f>
        <v>34.834967336115994</v>
      </c>
      <c r="W6408" s="569">
        <f>1000*'Demand Inputs'!G$35*IF('Demand Inputs'!$H$51="Yes",'Demand Inputs'!$H6458,'Demand Profiles'!Y6406)</f>
        <v>71.509567849955445</v>
      </c>
      <c r="X6408" s="570">
        <f>1000*'Demand Inputs'!H$35*IF('Demand Inputs'!$H$51="Yes",'Demand Inputs'!$H6458,'Demand Profiles'!Z6406)</f>
        <v>124.85745286774061</v>
      </c>
      <c r="Y6408" s="571">
        <f>1000*'Demand Inputs'!E$37*IF('Demand Inputs'!$J$51="Yes",'Demand Inputs'!$J6458,'Demand Profiles'!S6406)</f>
        <v>-2.9378118065350534E-3</v>
      </c>
      <c r="Z6408" s="569">
        <f>1000*'Demand Inputs'!F$37*IF('Demand Inputs'!$J$51="Yes",'Demand Inputs'!$J6458,'Demand Profiles'!T6406)</f>
        <v>-3.3718668532106487E-3</v>
      </c>
      <c r="AA6408" s="569">
        <f>1000*'Demand Inputs'!G$37*IF('Demand Inputs'!$J$51="Yes",'Demand Inputs'!$J6458,'Demand Profiles'!U6406)</f>
        <v>-4.311136444459053E-3</v>
      </c>
      <c r="AB6408" s="569">
        <f>1000*'Demand Inputs'!H$37*IF('Demand Inputs'!$J$51="Yes",'Demand Inputs'!$J6458,'Demand Profiles'!V6406)</f>
        <v>-5.5390352267976912E-3</v>
      </c>
      <c r="AC6408" s="571">
        <f>-'Demand Inputs'!E$38*IF('Demand Inputs'!$K$51="Yes",'Demand Inputs'!$K6458,'Demand Profiles'!AA6406)/INDEX('IEPR CAISO Load Modifiers'!$E$59:$S$59,MATCH(AC$5,'IEPR CAISO Load Modifiers'!$E$27:$S$27,0))*1000</f>
        <v>-17.775409456179247</v>
      </c>
      <c r="AD6408" s="569">
        <f>-'Demand Inputs'!F$38*IF('Demand Inputs'!$K$51="Yes",'Demand Inputs'!$K6458,'Demand Profiles'!AB6406)/INDEX('IEPR CAISO Load Modifiers'!$E$59:$S$59,MATCH(AD$5,'IEPR CAISO Load Modifiers'!$E$27:$S$27,0))*1000</f>
        <v>-27.159257835597565</v>
      </c>
      <c r="AE6408" s="569">
        <f>-'Demand Inputs'!G$38*IF('Demand Inputs'!$K$51="Yes",'Demand Inputs'!$K6458,'Demand Profiles'!AC6406)/INDEX('IEPR CAISO Load Modifiers'!$E$59:$S$59,MATCH(AE$5,'IEPR CAISO Load Modifiers'!$E$27:$S$27,0))*1000</f>
        <v>-48.896798000265321</v>
      </c>
      <c r="AF6408" s="570">
        <f>-'Demand Inputs'!H$38*IF('Demand Inputs'!$K$51="Yes",'Demand Inputs'!$K6458,'Demand Profiles'!AD6406)/INDEX('IEPR CAISO Load Modifiers'!$E$59:$S$59,MATCH(AF$5,'IEPR CAISO Load Modifiers'!$E$27:$S$27,0))*1000</f>
        <v>-79.528471961647426</v>
      </c>
      <c r="AG6408" s="569">
        <f t="shared" si="403"/>
        <v>5493.7747425935713</v>
      </c>
      <c r="AH6408" s="569">
        <f t="shared" si="400"/>
        <v>5602.1338074777432</v>
      </c>
      <c r="AI6408" s="569">
        <f t="shared" si="401"/>
        <v>5842.582938619471</v>
      </c>
      <c r="AJ6408" s="570">
        <f t="shared" si="402"/>
        <v>6284.0928929488473</v>
      </c>
    </row>
    <row r="6409" spans="1:36" x14ac:dyDescent="0.25">
      <c r="A6409" s="9"/>
      <c r="B6409" s="134">
        <v>9</v>
      </c>
      <c r="C6409" s="135">
        <v>24</v>
      </c>
      <c r="D6409" s="137">
        <v>20</v>
      </c>
      <c r="E6409" s="571">
        <f>1000*'Demand Inputs'!E$32*IF('Demand Inputs'!$E$51="Yes",'Demand Inputs'!$E6459,'Demand Profiles'!AG6407)</f>
        <v>3124.0452198916173</v>
      </c>
      <c r="F6409" s="569">
        <f>1000*'Demand Inputs'!F$32*IF('Demand Inputs'!$E$51="Yes",'Demand Inputs'!$E6459,'Demand Profiles'!AH6407)</f>
        <v>3180.7682231972826</v>
      </c>
      <c r="G6409" s="569">
        <f>1000*'Demand Inputs'!G$32*IF('Demand Inputs'!$E$51="Yes",'Demand Inputs'!$E6459,'Demand Profiles'!AI6407)</f>
        <v>3303.5463209066916</v>
      </c>
      <c r="H6409" s="570">
        <f>1000*'Demand Inputs'!H$32*IF('Demand Inputs'!$E$51="Yes",'Demand Inputs'!$E6459,'Demand Profiles'!AJ6407)</f>
        <v>3492.0547455411247</v>
      </c>
      <c r="I6409" s="571">
        <f>1000*'Demand Inputs'!E$33*IF(Custom_CI_shape="Yes",'Demand Inputs'!$F6459,'Demand Profiles'!$E6407)</f>
        <v>2084.9714214000774</v>
      </c>
      <c r="J6409" s="569">
        <f>1000*'Demand Inputs'!F$33*IF(Custom_CI_shape="Yes",'Demand Inputs'!$F6459,'Demand Profiles'!$E6407)</f>
        <v>2139.0220729982534</v>
      </c>
      <c r="K6409" s="569">
        <f>1000*'Demand Inputs'!G$33*IF(Custom_CI_shape="Yes",'Demand Inputs'!$F6459,'Demand Profiles'!$E6407)</f>
        <v>2260.7067580442686</v>
      </c>
      <c r="L6409" s="570">
        <f>1000*'Demand Inputs'!H$33*IF(Custom_CI_shape="Yes",'Demand Inputs'!$F6459,'Demand Profiles'!$E6407)</f>
        <v>2487.0918565232168</v>
      </c>
      <c r="M6409" s="569">
        <f>1000*'Demand Inputs'!E$36*IF('Demand Inputs'!$I$51="Yes",'Demand Inputs'!$I6459,'Demand Profiles'!K6407)</f>
        <v>-67.414387791179195</v>
      </c>
      <c r="N6409" s="569">
        <f>1000*'Demand Inputs'!F$36*IF('Demand Inputs'!$I$51="Yes",'Demand Inputs'!$I6459,'Demand Profiles'!L6407)</f>
        <v>-116.53872942856523</v>
      </c>
      <c r="O6409" s="569">
        <f>1000*'Demand Inputs'!G$36*IF('Demand Inputs'!$I$51="Yes",'Demand Inputs'!$I6459,'Demand Profiles'!M6407)</f>
        <v>-207.86540753496942</v>
      </c>
      <c r="P6409" s="570">
        <f>1000*'Demand Inputs'!H$36*IF('Demand Inputs'!$I$51="Yes",'Demand Inputs'!$I6459,'Demand Profiles'!N6407)</f>
        <v>-315.4034827640416</v>
      </c>
      <c r="Q6409" s="571">
        <f>1000*'Demand Inputs'!E$34*IF('Demand Inputs'!$G$51="Yes",'Demand Inputs'!$G6459,'Demand Profiles'!O6407)</f>
        <v>104.39142387900135</v>
      </c>
      <c r="R6409" s="569">
        <f>1000*'Demand Inputs'!F$34*IF('Demand Inputs'!$G$51="Yes",'Demand Inputs'!$G6459,'Demand Profiles'!P6407)</f>
        <v>148.30826212580493</v>
      </c>
      <c r="S6409" s="569">
        <f>1000*'Demand Inputs'!G$34*IF('Demand Inputs'!$G$51="Yes",'Demand Inputs'!$G6459,'Demand Profiles'!Q6407)</f>
        <v>222.89571226377868</v>
      </c>
      <c r="T6409" s="570">
        <f>1000*'Demand Inputs'!H$34*IF('Demand Inputs'!$G$51="Yes",'Demand Inputs'!$G6459,'Demand Profiles'!R6407)</f>
        <v>327.41742113216003</v>
      </c>
      <c r="U6409" s="571">
        <f>1000*'Demand Inputs'!E$35*IF('Demand Inputs'!$H$51="Yes",'Demand Inputs'!$H6459,'Demand Profiles'!W6407)</f>
        <v>20.113875091306397</v>
      </c>
      <c r="V6409" s="569">
        <f>1000*'Demand Inputs'!F$35*IF('Demand Inputs'!$H$51="Yes",'Demand Inputs'!$H6459,'Demand Profiles'!X6407)</f>
        <v>36.815746207996327</v>
      </c>
      <c r="W6409" s="569">
        <f>1000*'Demand Inputs'!G$35*IF('Demand Inputs'!$H$51="Yes",'Demand Inputs'!$H6459,'Demand Profiles'!Y6407)</f>
        <v>74.62055824951932</v>
      </c>
      <c r="X6409" s="570">
        <f>1000*'Demand Inputs'!H$35*IF('Demand Inputs'!$H$51="Yes",'Demand Inputs'!$H6459,'Demand Profiles'!Z6407)</f>
        <v>129.06100477036023</v>
      </c>
      <c r="Y6409" s="571">
        <f>1000*'Demand Inputs'!E$37*IF('Demand Inputs'!$J$51="Yes",'Demand Inputs'!$J6459,'Demand Profiles'!S6407)</f>
        <v>-2.9378118065350534E-3</v>
      </c>
      <c r="Z6409" s="569">
        <f>1000*'Demand Inputs'!F$37*IF('Demand Inputs'!$J$51="Yes",'Demand Inputs'!$J6459,'Demand Profiles'!T6407)</f>
        <v>-3.3718668532106487E-3</v>
      </c>
      <c r="AA6409" s="569">
        <f>1000*'Demand Inputs'!G$37*IF('Demand Inputs'!$J$51="Yes",'Demand Inputs'!$J6459,'Demand Profiles'!U6407)</f>
        <v>-4.311136444459053E-3</v>
      </c>
      <c r="AB6409" s="569">
        <f>1000*'Demand Inputs'!H$37*IF('Demand Inputs'!$J$51="Yes",'Demand Inputs'!$J6459,'Demand Profiles'!V6407)</f>
        <v>-5.5390352267976912E-3</v>
      </c>
      <c r="AC6409" s="571">
        <f>-'Demand Inputs'!E$38*IF('Demand Inputs'!$K$51="Yes",'Demand Inputs'!$K6459,'Demand Profiles'!AA6407)/INDEX('IEPR CAISO Load Modifiers'!$E$59:$S$59,MATCH(AC$5,'IEPR CAISO Load Modifiers'!$E$27:$S$27,0))*1000</f>
        <v>-13.961353100525413</v>
      </c>
      <c r="AD6409" s="569">
        <f>-'Demand Inputs'!F$38*IF('Demand Inputs'!$K$51="Yes",'Demand Inputs'!$K6459,'Demand Profiles'!AB6407)/INDEX('IEPR CAISO Load Modifiers'!$E$59:$S$59,MATCH(AD$5,'IEPR CAISO Load Modifiers'!$E$27:$S$27,0))*1000</f>
        <v>-20.89413200397151</v>
      </c>
      <c r="AE6409" s="569">
        <f>-'Demand Inputs'!G$38*IF('Demand Inputs'!$K$51="Yes",'Demand Inputs'!$K6459,'Demand Profiles'!AC6407)/INDEX('IEPR CAISO Load Modifiers'!$E$59:$S$59,MATCH(AE$5,'IEPR CAISO Load Modifiers'!$E$27:$S$27,0))*1000</f>
        <v>-35.645313510823456</v>
      </c>
      <c r="AF6409" s="570">
        <f>-'Demand Inputs'!H$38*IF('Demand Inputs'!$K$51="Yes",'Demand Inputs'!$K6459,'Demand Profiles'!AD6407)/INDEX('IEPR CAISO Load Modifiers'!$E$59:$S$59,MATCH(AF$5,'IEPR CAISO Load Modifiers'!$E$27:$S$27,0))*1000</f>
        <v>-57.64243702670764</v>
      </c>
      <c r="AG6409" s="569">
        <f t="shared" si="403"/>
        <v>5252.1432615584908</v>
      </c>
      <c r="AH6409" s="569">
        <f t="shared" si="400"/>
        <v>5367.4780712299471</v>
      </c>
      <c r="AI6409" s="569">
        <f t="shared" si="401"/>
        <v>5618.2543172820206</v>
      </c>
      <c r="AJ6409" s="570">
        <f t="shared" si="402"/>
        <v>6062.5735691408854</v>
      </c>
    </row>
    <row r="6410" spans="1:36" x14ac:dyDescent="0.25">
      <c r="A6410" s="9"/>
      <c r="B6410" s="134">
        <v>9</v>
      </c>
      <c r="C6410" s="135">
        <v>24</v>
      </c>
      <c r="D6410" s="137">
        <v>21</v>
      </c>
      <c r="E6410" s="571">
        <f>1000*'Demand Inputs'!E$32*IF('Demand Inputs'!$E$51="Yes",'Demand Inputs'!$E6460,'Demand Profiles'!AG6408)</f>
        <v>2968.5947942521439</v>
      </c>
      <c r="F6410" s="569">
        <f>1000*'Demand Inputs'!F$32*IF('Demand Inputs'!$E$51="Yes",'Demand Inputs'!$E6460,'Demand Profiles'!AH6408)</f>
        <v>3024.1789338021467</v>
      </c>
      <c r="G6410" s="569">
        <f>1000*'Demand Inputs'!G$32*IF('Demand Inputs'!$E$51="Yes",'Demand Inputs'!$E6460,'Demand Profiles'!AI6408)</f>
        <v>3143.2461186595942</v>
      </c>
      <c r="H6410" s="570">
        <f>1000*'Demand Inputs'!H$32*IF('Demand Inputs'!$E$51="Yes",'Demand Inputs'!$E6460,'Demand Profiles'!AJ6408)</f>
        <v>3324.009252490544</v>
      </c>
      <c r="I6410" s="571">
        <f>1000*'Demand Inputs'!E$33*IF(Custom_CI_shape="Yes",'Demand Inputs'!$F6460,'Demand Profiles'!$E6408)</f>
        <v>1815.457778280354</v>
      </c>
      <c r="J6410" s="569">
        <f>1000*'Demand Inputs'!F$33*IF(Custom_CI_shape="Yes",'Demand Inputs'!$F6460,'Demand Profiles'!$E6408)</f>
        <v>1862.5215772647725</v>
      </c>
      <c r="K6410" s="569">
        <f>1000*'Demand Inputs'!G$33*IF(Custom_CI_shape="Yes",'Demand Inputs'!$F6460,'Demand Profiles'!$E6408)</f>
        <v>1968.4767024511111</v>
      </c>
      <c r="L6410" s="570">
        <f>1000*'Demand Inputs'!H$33*IF(Custom_CI_shape="Yes",'Demand Inputs'!$F6460,'Demand Profiles'!$E6408)</f>
        <v>2165.5981515520225</v>
      </c>
      <c r="M6410" s="569">
        <f>1000*'Demand Inputs'!E$36*IF('Demand Inputs'!$I$51="Yes",'Demand Inputs'!$I6460,'Demand Profiles'!K6408)</f>
        <v>-59.658535315048638</v>
      </c>
      <c r="N6410" s="569">
        <f>1000*'Demand Inputs'!F$36*IF('Demand Inputs'!$I$51="Yes",'Demand Inputs'!$I6460,'Demand Profiles'!L6408)</f>
        <v>-104.85524427556174</v>
      </c>
      <c r="O6410" s="569">
        <f>1000*'Demand Inputs'!G$36*IF('Demand Inputs'!$I$51="Yes",'Demand Inputs'!$I6460,'Demand Profiles'!M6408)</f>
        <v>-186.33090203850782</v>
      </c>
      <c r="P6410" s="570">
        <f>1000*'Demand Inputs'!H$36*IF('Demand Inputs'!$I$51="Yes",'Demand Inputs'!$I6460,'Demand Profiles'!N6408)</f>
        <v>-280.76747439591213</v>
      </c>
      <c r="Q6410" s="571">
        <f>1000*'Demand Inputs'!E$34*IF('Demand Inputs'!$G$51="Yes",'Demand Inputs'!$G6460,'Demand Profiles'!O6408)</f>
        <v>193.30883309558538</v>
      </c>
      <c r="R6410" s="569">
        <f>1000*'Demand Inputs'!F$34*IF('Demand Inputs'!$G$51="Yes",'Demand Inputs'!$G6460,'Demand Profiles'!P6408)</f>
        <v>273.98280831600687</v>
      </c>
      <c r="S6410" s="569">
        <f>1000*'Demand Inputs'!G$34*IF('Demand Inputs'!$G$51="Yes",'Demand Inputs'!$G6460,'Demand Profiles'!Q6408)</f>
        <v>416.47819455880898</v>
      </c>
      <c r="T6410" s="570">
        <f>1000*'Demand Inputs'!H$34*IF('Demand Inputs'!$G$51="Yes",'Demand Inputs'!$G6460,'Demand Profiles'!R6408)</f>
        <v>613.71520624324603</v>
      </c>
      <c r="U6410" s="571">
        <f>1000*'Demand Inputs'!E$35*IF('Demand Inputs'!$H$51="Yes",'Demand Inputs'!$H6460,'Demand Profiles'!W6408)</f>
        <v>18.418726583696561</v>
      </c>
      <c r="V6410" s="569">
        <f>1000*'Demand Inputs'!F$35*IF('Demand Inputs'!$H$51="Yes",'Demand Inputs'!$H6460,'Demand Profiles'!X6408)</f>
        <v>34.206750743666667</v>
      </c>
      <c r="W6410" s="569">
        <f>1000*'Demand Inputs'!G$35*IF('Demand Inputs'!$H$51="Yes",'Demand Inputs'!$H6460,'Demand Profiles'!Y6408)</f>
        <v>68.493344837329161</v>
      </c>
      <c r="X6410" s="570">
        <f>1000*'Demand Inputs'!H$35*IF('Demand Inputs'!$H$51="Yes",'Demand Inputs'!$H6460,'Demand Profiles'!Z6408)</f>
        <v>120.1986252091798</v>
      </c>
      <c r="Y6410" s="571">
        <f>1000*'Demand Inputs'!E$37*IF('Demand Inputs'!$J$51="Yes",'Demand Inputs'!$J6460,'Demand Profiles'!S6408)</f>
        <v>-2.9378118065350534E-3</v>
      </c>
      <c r="Z6410" s="569">
        <f>1000*'Demand Inputs'!F$37*IF('Demand Inputs'!$J$51="Yes",'Demand Inputs'!$J6460,'Demand Profiles'!T6408)</f>
        <v>-3.3718668532106487E-3</v>
      </c>
      <c r="AA6410" s="569">
        <f>1000*'Demand Inputs'!G$37*IF('Demand Inputs'!$J$51="Yes",'Demand Inputs'!$J6460,'Demand Profiles'!U6408)</f>
        <v>-4.311136444459053E-3</v>
      </c>
      <c r="AB6410" s="569">
        <f>1000*'Demand Inputs'!H$37*IF('Demand Inputs'!$J$51="Yes",'Demand Inputs'!$J6460,'Demand Profiles'!V6408)</f>
        <v>-5.5390352267976912E-3</v>
      </c>
      <c r="AC6410" s="571">
        <f>-'Demand Inputs'!E$38*IF('Demand Inputs'!$K$51="Yes",'Demand Inputs'!$K6460,'Demand Profiles'!AA6408)/INDEX('IEPR CAISO Load Modifiers'!$E$59:$S$59,MATCH(AC$5,'IEPR CAISO Load Modifiers'!$E$27:$S$27,0))*1000</f>
        <v>-6.2029350755621389</v>
      </c>
      <c r="AD6410" s="569">
        <f>-'Demand Inputs'!F$38*IF('Demand Inputs'!$K$51="Yes",'Demand Inputs'!$K6460,'Demand Profiles'!AB6408)/INDEX('IEPR CAISO Load Modifiers'!$E$59:$S$59,MATCH(AD$5,'IEPR CAISO Load Modifiers'!$E$27:$S$27,0))*1000</f>
        <v>-10.565548263521748</v>
      </c>
      <c r="AE6410" s="569">
        <f>-'Demand Inputs'!G$38*IF('Demand Inputs'!$K$51="Yes",'Demand Inputs'!$K6460,'Demand Profiles'!AC6408)/INDEX('IEPR CAISO Load Modifiers'!$E$59:$S$59,MATCH(AE$5,'IEPR CAISO Load Modifiers'!$E$27:$S$27,0))*1000</f>
        <v>-21.077348289059625</v>
      </c>
      <c r="AF6410" s="570">
        <f>-'Demand Inputs'!H$38*IF('Demand Inputs'!$K$51="Yes",'Demand Inputs'!$K6460,'Demand Profiles'!AD6408)/INDEX('IEPR CAISO Load Modifiers'!$E$59:$S$59,MATCH(AF$5,'IEPR CAISO Load Modifiers'!$E$27:$S$27,0))*1000</f>
        <v>-33.967263486001741</v>
      </c>
      <c r="AG6410" s="569">
        <f t="shared" si="403"/>
        <v>4929.9157240093618</v>
      </c>
      <c r="AH6410" s="569">
        <f t="shared" si="400"/>
        <v>5079.4659057206572</v>
      </c>
      <c r="AI6410" s="569">
        <f t="shared" si="401"/>
        <v>5389.2817990428312</v>
      </c>
      <c r="AJ6410" s="570">
        <f t="shared" si="402"/>
        <v>5908.7809585778514</v>
      </c>
    </row>
    <row r="6411" spans="1:36" x14ac:dyDescent="0.25">
      <c r="A6411" s="9"/>
      <c r="B6411" s="134">
        <v>9</v>
      </c>
      <c r="C6411" s="135">
        <v>24</v>
      </c>
      <c r="D6411" s="137">
        <v>22</v>
      </c>
      <c r="E6411" s="571">
        <f>1000*'Demand Inputs'!E$32*IF('Demand Inputs'!$E$51="Yes",'Demand Inputs'!$E6461,'Demand Profiles'!AG6409)</f>
        <v>2766.2887195163084</v>
      </c>
      <c r="F6411" s="569">
        <f>1000*'Demand Inputs'!F$32*IF('Demand Inputs'!$E$51="Yes",'Demand Inputs'!$E6461,'Demand Profiles'!AH6409)</f>
        <v>2819.6541812208648</v>
      </c>
      <c r="G6411" s="569">
        <f>1000*'Demand Inputs'!G$32*IF('Demand Inputs'!$E$51="Yes",'Demand Inputs'!$E6461,'Demand Profiles'!AI6409)</f>
        <v>2931.5294058819204</v>
      </c>
      <c r="H6411" s="570">
        <f>1000*'Demand Inputs'!H$32*IF('Demand Inputs'!$E$51="Yes",'Demand Inputs'!$E6461,'Demand Profiles'!AJ6409)</f>
        <v>3104.8936822051492</v>
      </c>
      <c r="I6411" s="571">
        <f>1000*'Demand Inputs'!E$33*IF(Custom_CI_shape="Yes",'Demand Inputs'!$F6461,'Demand Profiles'!$E6409)</f>
        <v>1580.915521889186</v>
      </c>
      <c r="J6411" s="569">
        <f>1000*'Demand Inputs'!F$33*IF(Custom_CI_shape="Yes",'Demand Inputs'!$F6461,'Demand Profiles'!$E6409)</f>
        <v>1621.8990640148625</v>
      </c>
      <c r="K6411" s="569">
        <f>1000*'Demand Inputs'!G$33*IF(Custom_CI_shape="Yes",'Demand Inputs'!$F6461,'Demand Profiles'!$E6409)</f>
        <v>1714.1656559647233</v>
      </c>
      <c r="L6411" s="570">
        <f>1000*'Demand Inputs'!H$33*IF(Custom_CI_shape="Yes",'Demand Inputs'!$F6461,'Demand Profiles'!$E6409)</f>
        <v>1885.8206304340861</v>
      </c>
      <c r="M6411" s="569">
        <f>1000*'Demand Inputs'!E$36*IF('Demand Inputs'!$I$51="Yes",'Demand Inputs'!$I6461,'Demand Profiles'!K6409)</f>
        <v>-52.923198546633223</v>
      </c>
      <c r="N6411" s="569">
        <f>1000*'Demand Inputs'!F$36*IF('Demand Inputs'!$I$51="Yes",'Demand Inputs'!$I6461,'Demand Profiles'!L6409)</f>
        <v>-91.231775220802263</v>
      </c>
      <c r="O6411" s="569">
        <f>1000*'Demand Inputs'!G$36*IF('Demand Inputs'!$I$51="Yes",'Demand Inputs'!$I6461,'Demand Profiles'!M6409)</f>
        <v>-159.78530177526011</v>
      </c>
      <c r="P6411" s="570">
        <f>1000*'Demand Inputs'!H$36*IF('Demand Inputs'!$I$51="Yes",'Demand Inputs'!$I6461,'Demand Profiles'!N6409)</f>
        <v>-240.54296585677957</v>
      </c>
      <c r="Q6411" s="571">
        <f>1000*'Demand Inputs'!E$34*IF('Demand Inputs'!$G$51="Yes",'Demand Inputs'!$G6461,'Demand Profiles'!O6409)</f>
        <v>211.30403430962465</v>
      </c>
      <c r="R6411" s="569">
        <f>1000*'Demand Inputs'!F$34*IF('Demand Inputs'!$G$51="Yes",'Demand Inputs'!$G6461,'Demand Profiles'!P6409)</f>
        <v>291.68507932561181</v>
      </c>
      <c r="S6411" s="569">
        <f>1000*'Demand Inputs'!G$34*IF('Demand Inputs'!$G$51="Yes",'Demand Inputs'!$G6461,'Demand Profiles'!Q6409)</f>
        <v>438.66102432066498</v>
      </c>
      <c r="T6411" s="570">
        <f>1000*'Demand Inputs'!H$34*IF('Demand Inputs'!$G$51="Yes",'Demand Inputs'!$G6461,'Demand Profiles'!R6409)</f>
        <v>644.88162803392163</v>
      </c>
      <c r="U6411" s="571">
        <f>1000*'Demand Inputs'!E$35*IF('Demand Inputs'!$H$51="Yes",'Demand Inputs'!$H6461,'Demand Profiles'!W6409)</f>
        <v>14.245307673176432</v>
      </c>
      <c r="V6411" s="569">
        <f>1000*'Demand Inputs'!F$35*IF('Demand Inputs'!$H$51="Yes",'Demand Inputs'!$H6461,'Demand Profiles'!X6409)</f>
        <v>26.6708572993169</v>
      </c>
      <c r="W6411" s="569">
        <f>1000*'Demand Inputs'!G$35*IF('Demand Inputs'!$H$51="Yes",'Demand Inputs'!$H6461,'Demand Profiles'!Y6409)</f>
        <v>55.142355294461659</v>
      </c>
      <c r="X6411" s="570">
        <f>1000*'Demand Inputs'!H$35*IF('Demand Inputs'!$H$51="Yes",'Demand Inputs'!$H6461,'Demand Profiles'!Z6409)</f>
        <v>95.534319657748966</v>
      </c>
      <c r="Y6411" s="571">
        <f>1000*'Demand Inputs'!E$37*IF('Demand Inputs'!$J$51="Yes",'Demand Inputs'!$J6461,'Demand Profiles'!S6409)</f>
        <v>-2.9378118065350534E-3</v>
      </c>
      <c r="Z6411" s="569">
        <f>1000*'Demand Inputs'!F$37*IF('Demand Inputs'!$J$51="Yes",'Demand Inputs'!$J6461,'Demand Profiles'!T6409)</f>
        <v>-3.3718668532106487E-3</v>
      </c>
      <c r="AA6411" s="569">
        <f>1000*'Demand Inputs'!G$37*IF('Demand Inputs'!$J$51="Yes",'Demand Inputs'!$J6461,'Demand Profiles'!U6409)</f>
        <v>-4.311136444459053E-3</v>
      </c>
      <c r="AB6411" s="569">
        <f>1000*'Demand Inputs'!H$37*IF('Demand Inputs'!$J$51="Yes",'Demand Inputs'!$J6461,'Demand Profiles'!V6409)</f>
        <v>-5.5390352267976912E-3</v>
      </c>
      <c r="AC6411" s="571">
        <f>-'Demand Inputs'!E$38*IF('Demand Inputs'!$K$51="Yes",'Demand Inputs'!$K6461,'Demand Profiles'!AA6409)/INDEX('IEPR CAISO Load Modifiers'!$E$59:$S$59,MATCH(AC$5,'IEPR CAISO Load Modifiers'!$E$27:$S$27,0))*1000</f>
        <v>-3.7706234680513329</v>
      </c>
      <c r="AD6411" s="569">
        <f>-'Demand Inputs'!F$38*IF('Demand Inputs'!$K$51="Yes",'Demand Inputs'!$K6461,'Demand Profiles'!AB6409)/INDEX('IEPR CAISO Load Modifiers'!$E$59:$S$59,MATCH(AD$5,'IEPR CAISO Load Modifiers'!$E$27:$S$27,0))*1000</f>
        <v>-6.2732508905180264</v>
      </c>
      <c r="AE6411" s="569">
        <f>-'Demand Inputs'!G$38*IF('Demand Inputs'!$K$51="Yes",'Demand Inputs'!$K6461,'Demand Profiles'!AC6409)/INDEX('IEPR CAISO Load Modifiers'!$E$59:$S$59,MATCH(AE$5,'IEPR CAISO Load Modifiers'!$E$27:$S$27,0))*1000</f>
        <v>-12.376076081228643</v>
      </c>
      <c r="AF6411" s="570">
        <f>-'Demand Inputs'!H$38*IF('Demand Inputs'!$K$51="Yes",'Demand Inputs'!$K6461,'Demand Profiles'!AD6409)/INDEX('IEPR CAISO Load Modifiers'!$E$59:$S$59,MATCH(AF$5,'IEPR CAISO Load Modifiers'!$E$27:$S$27,0))*1000</f>
        <v>-20.291804490734766</v>
      </c>
      <c r="AG6411" s="569">
        <f t="shared" si="403"/>
        <v>4516.056823561803</v>
      </c>
      <c r="AH6411" s="569">
        <f t="shared" si="400"/>
        <v>4662.4007838824828</v>
      </c>
      <c r="AI6411" s="569">
        <f t="shared" si="401"/>
        <v>4967.3327524688366</v>
      </c>
      <c r="AJ6411" s="570">
        <f t="shared" si="402"/>
        <v>5470.289950948164</v>
      </c>
    </row>
    <row r="6412" spans="1:36" x14ac:dyDescent="0.25">
      <c r="A6412" s="9"/>
      <c r="B6412" s="134">
        <v>9</v>
      </c>
      <c r="C6412" s="135">
        <v>24</v>
      </c>
      <c r="D6412" s="137">
        <v>23</v>
      </c>
      <c r="E6412" s="571">
        <f>1000*'Demand Inputs'!E$32*IF('Demand Inputs'!$E$51="Yes",'Demand Inputs'!$E6462,'Demand Profiles'!AG6410)</f>
        <v>2538.5172249919756</v>
      </c>
      <c r="F6412" s="569">
        <f>1000*'Demand Inputs'!F$32*IF('Demand Inputs'!$E$51="Yes",'Demand Inputs'!$E6462,'Demand Profiles'!AH6410)</f>
        <v>2588.2476298740644</v>
      </c>
      <c r="G6412" s="569">
        <f>1000*'Demand Inputs'!G$32*IF('Demand Inputs'!$E$51="Yes",'Demand Inputs'!$E6462,'Demand Profiles'!AI6410)</f>
        <v>2690.9264505379074</v>
      </c>
      <c r="H6412" s="570">
        <f>1000*'Demand Inputs'!H$32*IF('Demand Inputs'!$E$51="Yes",'Demand Inputs'!$E6462,'Demand Profiles'!AJ6410)</f>
        <v>2856.0812332801734</v>
      </c>
      <c r="I6412" s="571">
        <f>1000*'Demand Inputs'!E$33*IF(Custom_CI_shape="Yes",'Demand Inputs'!$F6462,'Demand Profiles'!$E6410)</f>
        <v>1392.9022019610418</v>
      </c>
      <c r="J6412" s="569">
        <f>1000*'Demand Inputs'!F$33*IF(Custom_CI_shape="Yes",'Demand Inputs'!$F6462,'Demand Profiles'!$E6410)</f>
        <v>1429.0117000845089</v>
      </c>
      <c r="K6412" s="569">
        <f>1000*'Demand Inputs'!G$33*IF(Custom_CI_shape="Yes",'Demand Inputs'!$F6462,'Demand Profiles'!$E6410)</f>
        <v>1510.3053159134074</v>
      </c>
      <c r="L6412" s="570">
        <f>1000*'Demand Inputs'!H$33*IF(Custom_CI_shape="Yes",'Demand Inputs'!$F6462,'Demand Profiles'!$E6410)</f>
        <v>1661.5459031588412</v>
      </c>
      <c r="M6412" s="569">
        <f>1000*'Demand Inputs'!E$36*IF('Demand Inputs'!$I$51="Yes",'Demand Inputs'!$I6462,'Demand Profiles'!K6410)</f>
        <v>-44.481107925668105</v>
      </c>
      <c r="N6412" s="569">
        <f>1000*'Demand Inputs'!F$36*IF('Demand Inputs'!$I$51="Yes",'Demand Inputs'!$I6462,'Demand Profiles'!L6410)</f>
        <v>-77.390896265641274</v>
      </c>
      <c r="O6412" s="569">
        <f>1000*'Demand Inputs'!G$36*IF('Demand Inputs'!$I$51="Yes",'Demand Inputs'!$I6462,'Demand Profiles'!M6410)</f>
        <v>-134.5601902222007</v>
      </c>
      <c r="P6412" s="570">
        <f>1000*'Demand Inputs'!H$36*IF('Demand Inputs'!$I$51="Yes",'Demand Inputs'!$I6462,'Demand Profiles'!N6410)</f>
        <v>-202.32154836324929</v>
      </c>
      <c r="Q6412" s="571">
        <f>1000*'Demand Inputs'!E$34*IF('Demand Inputs'!$G$51="Yes",'Demand Inputs'!$G6462,'Demand Profiles'!O6410)</f>
        <v>318.60576784698367</v>
      </c>
      <c r="R6412" s="569">
        <f>1000*'Demand Inputs'!F$34*IF('Demand Inputs'!$G$51="Yes",'Demand Inputs'!$G6462,'Demand Profiles'!P6410)</f>
        <v>426.73158434251968</v>
      </c>
      <c r="S6412" s="569">
        <f>1000*'Demand Inputs'!G$34*IF('Demand Inputs'!$G$51="Yes",'Demand Inputs'!$G6462,'Demand Profiles'!Q6410)</f>
        <v>618.72775027520345</v>
      </c>
      <c r="T6412" s="570">
        <f>1000*'Demand Inputs'!H$34*IF('Demand Inputs'!$G$51="Yes",'Demand Inputs'!$G6462,'Demand Profiles'!R6410)</f>
        <v>884.95185754371175</v>
      </c>
      <c r="U6412" s="571">
        <f>1000*'Demand Inputs'!E$35*IF('Demand Inputs'!$H$51="Yes",'Demand Inputs'!$H6462,'Demand Profiles'!W6410)</f>
        <v>11.680181464180395</v>
      </c>
      <c r="V6412" s="569">
        <f>1000*'Demand Inputs'!F$35*IF('Demand Inputs'!$H$51="Yes",'Demand Inputs'!$H6462,'Demand Profiles'!X6410)</f>
        <v>22.239497999538752</v>
      </c>
      <c r="W6412" s="569">
        <f>1000*'Demand Inputs'!G$35*IF('Demand Inputs'!$H$51="Yes",'Demand Inputs'!$H6462,'Demand Profiles'!Y6410)</f>
        <v>45.633396609702018</v>
      </c>
      <c r="X6412" s="570">
        <f>1000*'Demand Inputs'!H$35*IF('Demand Inputs'!$H$51="Yes",'Demand Inputs'!$H6462,'Demand Profiles'!Z6410)</f>
        <v>79.935720217483393</v>
      </c>
      <c r="Y6412" s="571">
        <f>1000*'Demand Inputs'!E$37*IF('Demand Inputs'!$J$51="Yes",'Demand Inputs'!$J6462,'Demand Profiles'!S6410)</f>
        <v>-2.9378118065350534E-3</v>
      </c>
      <c r="Z6412" s="569">
        <f>1000*'Demand Inputs'!F$37*IF('Demand Inputs'!$J$51="Yes",'Demand Inputs'!$J6462,'Demand Profiles'!T6410)</f>
        <v>-3.3718668532106487E-3</v>
      </c>
      <c r="AA6412" s="569">
        <f>1000*'Demand Inputs'!G$37*IF('Demand Inputs'!$J$51="Yes",'Demand Inputs'!$J6462,'Demand Profiles'!U6410)</f>
        <v>-4.311136444459053E-3</v>
      </c>
      <c r="AB6412" s="569">
        <f>1000*'Demand Inputs'!H$37*IF('Demand Inputs'!$J$51="Yes",'Demand Inputs'!$J6462,'Demand Profiles'!V6410)</f>
        <v>-5.5390352267976912E-3</v>
      </c>
      <c r="AC6412" s="571">
        <f>-'Demand Inputs'!E$38*IF('Demand Inputs'!$K$51="Yes",'Demand Inputs'!$K6462,'Demand Profiles'!AA6410)/INDEX('IEPR CAISO Load Modifiers'!$E$59:$S$59,MATCH(AC$5,'IEPR CAISO Load Modifiers'!$E$27:$S$27,0))*1000</f>
        <v>5.8527464843904644</v>
      </c>
      <c r="AD6412" s="569">
        <f>-'Demand Inputs'!F$38*IF('Demand Inputs'!$K$51="Yes",'Demand Inputs'!$K6462,'Demand Profiles'!AB6410)/INDEX('IEPR CAISO Load Modifiers'!$E$59:$S$59,MATCH(AD$5,'IEPR CAISO Load Modifiers'!$E$27:$S$27,0))*1000</f>
        <v>8.8296736581631539</v>
      </c>
      <c r="AE6412" s="569">
        <f>-'Demand Inputs'!G$38*IF('Demand Inputs'!$K$51="Yes",'Demand Inputs'!$K6462,'Demand Profiles'!AC6410)/INDEX('IEPR CAISO Load Modifiers'!$E$59:$S$59,MATCH(AE$5,'IEPR CAISO Load Modifiers'!$E$27:$S$27,0))*1000</f>
        <v>14.429958807008987</v>
      </c>
      <c r="AF6412" s="570">
        <f>-'Demand Inputs'!H$38*IF('Demand Inputs'!$K$51="Yes",'Demand Inputs'!$K6462,'Demand Profiles'!AD6410)/INDEX('IEPR CAISO Load Modifiers'!$E$59:$S$59,MATCH(AF$5,'IEPR CAISO Load Modifiers'!$E$27:$S$27,0))*1000</f>
        <v>21.416815038070965</v>
      </c>
      <c r="AG6412" s="569">
        <f t="shared" si="403"/>
        <v>4223.0740770110961</v>
      </c>
      <c r="AH6412" s="569">
        <f t="shared" si="400"/>
        <v>4397.6658178263006</v>
      </c>
      <c r="AI6412" s="569">
        <f t="shared" si="401"/>
        <v>4745.4583707845832</v>
      </c>
      <c r="AJ6412" s="570">
        <f t="shared" si="402"/>
        <v>5301.6044418398033</v>
      </c>
    </row>
    <row r="6413" spans="1:36" x14ac:dyDescent="0.25">
      <c r="A6413" s="9"/>
      <c r="B6413" s="134">
        <v>9</v>
      </c>
      <c r="C6413" s="135">
        <v>24</v>
      </c>
      <c r="D6413" s="137">
        <v>24</v>
      </c>
      <c r="E6413" s="571">
        <f>1000*'Demand Inputs'!E$32*IF('Demand Inputs'!$E$51="Yes",'Demand Inputs'!$E6463,'Demand Profiles'!AG6411)</f>
        <v>2357.3171019142715</v>
      </c>
      <c r="F6413" s="569">
        <f>1000*'Demand Inputs'!F$32*IF('Demand Inputs'!$E$51="Yes",'Demand Inputs'!$E6463,'Demand Profiles'!AH6411)</f>
        <v>2404.645724422212</v>
      </c>
      <c r="G6413" s="569">
        <f>1000*'Demand Inputs'!G$32*IF('Demand Inputs'!$E$51="Yes",'Demand Inputs'!$E6463,'Demand Profiles'!AI6411)</f>
        <v>2498.4826188489369</v>
      </c>
      <c r="H6413" s="570">
        <f>1000*'Demand Inputs'!H$32*IF('Demand Inputs'!$E$51="Yes",'Demand Inputs'!$E6463,'Demand Profiles'!AJ6411)</f>
        <v>2658.2526355071332</v>
      </c>
      <c r="I6413" s="571">
        <f>1000*'Demand Inputs'!E$33*IF(Custom_CI_shape="Yes",'Demand Inputs'!$F6463,'Demand Profiles'!$E6411)</f>
        <v>1269.2808425376898</v>
      </c>
      <c r="J6413" s="569">
        <f>1000*'Demand Inputs'!F$33*IF(Custom_CI_shape="Yes",'Demand Inputs'!$F6463,'Demand Profiles'!$E6411)</f>
        <v>1302.1855892867725</v>
      </c>
      <c r="K6413" s="569">
        <f>1000*'Demand Inputs'!G$33*IF(Custom_CI_shape="Yes",'Demand Inputs'!$F6463,'Demand Profiles'!$E6411)</f>
        <v>1376.2643214812999</v>
      </c>
      <c r="L6413" s="570">
        <f>1000*'Demand Inputs'!H$33*IF(Custom_CI_shape="Yes",'Demand Inputs'!$F6463,'Demand Profiles'!$E6411)</f>
        <v>1514.0821666498355</v>
      </c>
      <c r="M6413" s="569">
        <f>1000*'Demand Inputs'!E$36*IF('Demand Inputs'!$I$51="Yes",'Demand Inputs'!$I6463,'Demand Profiles'!K6411)</f>
        <v>-37.531590594814723</v>
      </c>
      <c r="N6413" s="569">
        <f>1000*'Demand Inputs'!F$36*IF('Demand Inputs'!$I$51="Yes",'Demand Inputs'!$I6463,'Demand Profiles'!L6411)</f>
        <v>-63.715267316013389</v>
      </c>
      <c r="O6413" s="569">
        <f>1000*'Demand Inputs'!G$36*IF('Demand Inputs'!$I$51="Yes",'Demand Inputs'!$I6463,'Demand Profiles'!M6411)</f>
        <v>-111.14210459604129</v>
      </c>
      <c r="P6413" s="570">
        <f>1000*'Demand Inputs'!H$36*IF('Demand Inputs'!$I$51="Yes",'Demand Inputs'!$I6463,'Demand Profiles'!N6411)</f>
        <v>-164.10008909286904</v>
      </c>
      <c r="Q6413" s="571">
        <f>1000*'Demand Inputs'!E$34*IF('Demand Inputs'!$G$51="Yes",'Demand Inputs'!$G6463,'Demand Profiles'!O6411)</f>
        <v>311.72030274370428</v>
      </c>
      <c r="R6413" s="569">
        <f>1000*'Demand Inputs'!F$34*IF('Demand Inputs'!$G$51="Yes",'Demand Inputs'!$G6463,'Demand Profiles'!P6411)</f>
        <v>418.08166219746795</v>
      </c>
      <c r="S6413" s="569">
        <f>1000*'Demand Inputs'!G$34*IF('Demand Inputs'!$G$51="Yes",'Demand Inputs'!$G6463,'Demand Profiles'!Q6411)</f>
        <v>618.84821523471669</v>
      </c>
      <c r="T6413" s="570">
        <f>1000*'Demand Inputs'!H$34*IF('Demand Inputs'!$G$51="Yes",'Demand Inputs'!$G6463,'Demand Profiles'!R6411)</f>
        <v>903.1096512693897</v>
      </c>
      <c r="U6413" s="571">
        <f>1000*'Demand Inputs'!E$35*IF('Demand Inputs'!$H$51="Yes",'Demand Inputs'!$H6463,'Demand Profiles'!W6411)</f>
        <v>8.4703837343646118</v>
      </c>
      <c r="V6413" s="569">
        <f>1000*'Demand Inputs'!F$35*IF('Demand Inputs'!$H$51="Yes",'Demand Inputs'!$H6463,'Demand Profiles'!X6411)</f>
        <v>16.11437397022129</v>
      </c>
      <c r="W6413" s="569">
        <f>1000*'Demand Inputs'!G$35*IF('Demand Inputs'!$H$51="Yes",'Demand Inputs'!$H6463,'Demand Profiles'!Y6411)</f>
        <v>34.110011597646796</v>
      </c>
      <c r="X6413" s="570">
        <f>1000*'Demand Inputs'!H$35*IF('Demand Inputs'!$H$51="Yes",'Demand Inputs'!$H6463,'Demand Profiles'!Z6411)</f>
        <v>59.410906800736619</v>
      </c>
      <c r="Y6413" s="571">
        <f>1000*'Demand Inputs'!E$37*IF('Demand Inputs'!$J$51="Yes",'Demand Inputs'!$J6463,'Demand Profiles'!S6411)</f>
        <v>-2.9378118065350534E-3</v>
      </c>
      <c r="Z6413" s="569">
        <f>1000*'Demand Inputs'!F$37*IF('Demand Inputs'!$J$51="Yes",'Demand Inputs'!$J6463,'Demand Profiles'!T6411)</f>
        <v>-3.3718668532106487E-3</v>
      </c>
      <c r="AA6413" s="569">
        <f>1000*'Demand Inputs'!G$37*IF('Demand Inputs'!$J$51="Yes",'Demand Inputs'!$J6463,'Demand Profiles'!U6411)</f>
        <v>-4.311136444459053E-3</v>
      </c>
      <c r="AB6413" s="569">
        <f>1000*'Demand Inputs'!H$37*IF('Demand Inputs'!$J$51="Yes",'Demand Inputs'!$J6463,'Demand Profiles'!V6411)</f>
        <v>-5.5390352267976912E-3</v>
      </c>
      <c r="AC6413" s="571">
        <f>-'Demand Inputs'!E$38*IF('Demand Inputs'!$K$51="Yes",'Demand Inputs'!$K6463,'Demand Profiles'!AA6411)/INDEX('IEPR CAISO Load Modifiers'!$E$59:$S$59,MATCH(AC$5,'IEPR CAISO Load Modifiers'!$E$27:$S$27,0))*1000</f>
        <v>8.0135934164359828</v>
      </c>
      <c r="AD6413" s="569">
        <f>-'Demand Inputs'!F$38*IF('Demand Inputs'!$K$51="Yes",'Demand Inputs'!$K6463,'Demand Profiles'!AB6411)/INDEX('IEPR CAISO Load Modifiers'!$E$59:$S$59,MATCH(AD$5,'IEPR CAISO Load Modifiers'!$E$27:$S$27,0))*1000</f>
        <v>12.809188205551187</v>
      </c>
      <c r="AE6413" s="569">
        <f>-'Demand Inputs'!G$38*IF('Demand Inputs'!$K$51="Yes",'Demand Inputs'!$K6463,'Demand Profiles'!AC6411)/INDEX('IEPR CAISO Load Modifiers'!$E$59:$S$59,MATCH(AE$5,'IEPR CAISO Load Modifiers'!$E$27:$S$27,0))*1000</f>
        <v>22.09076066306163</v>
      </c>
      <c r="AF6413" s="570">
        <f>-'Demand Inputs'!H$38*IF('Demand Inputs'!$K$51="Yes",'Demand Inputs'!$K6463,'Demand Profiles'!AD6411)/INDEX('IEPR CAISO Load Modifiers'!$E$59:$S$59,MATCH(AF$5,'IEPR CAISO Load Modifiers'!$E$27:$S$27,0))*1000</f>
        <v>33.447922652924817</v>
      </c>
      <c r="AG6413" s="569">
        <f t="shared" si="403"/>
        <v>3917.267695939845</v>
      </c>
      <c r="AH6413" s="569">
        <f t="shared" si="400"/>
        <v>4090.1178988993579</v>
      </c>
      <c r="AI6413" s="569">
        <f t="shared" si="401"/>
        <v>4438.6495120931759</v>
      </c>
      <c r="AJ6413" s="570">
        <f t="shared" si="402"/>
        <v>5004.1976547519234</v>
      </c>
    </row>
    <row r="6414" spans="1:36" x14ac:dyDescent="0.25">
      <c r="A6414" s="9"/>
      <c r="B6414" s="134">
        <v>9</v>
      </c>
      <c r="C6414" s="135">
        <v>25</v>
      </c>
      <c r="D6414" s="137">
        <v>1</v>
      </c>
      <c r="E6414" s="571">
        <f>1000*'Demand Inputs'!E$32*IF('Demand Inputs'!$E$51="Yes",'Demand Inputs'!$E6464,'Demand Profiles'!AG6412)</f>
        <v>2181.1513070351361</v>
      </c>
      <c r="F6414" s="569">
        <f>1000*'Demand Inputs'!F$32*IF('Demand Inputs'!$E$51="Yes",'Demand Inputs'!$E6464,'Demand Profiles'!AH6412)</f>
        <v>2225.4675816362492</v>
      </c>
      <c r="G6414" s="569">
        <f>1000*'Demand Inputs'!G$32*IF('Demand Inputs'!$E$51="Yes",'Demand Inputs'!$E6464,'Demand Profiles'!AI6412)</f>
        <v>2313.3818181313122</v>
      </c>
      <c r="H6414" s="570">
        <f>1000*'Demand Inputs'!H$32*IF('Demand Inputs'!$E$51="Yes",'Demand Inputs'!$E6464,'Demand Profiles'!AJ6412)</f>
        <v>2462.390072539979</v>
      </c>
      <c r="I6414" s="571">
        <f>1000*'Demand Inputs'!E$33*IF(Custom_CI_shape="Yes",'Demand Inputs'!$F6464,'Demand Profiles'!$E6412)</f>
        <v>1199.3311466768805</v>
      </c>
      <c r="J6414" s="569">
        <f>1000*'Demand Inputs'!F$33*IF(Custom_CI_shape="Yes",'Demand Inputs'!$F6464,'Demand Profiles'!$E6412)</f>
        <v>1230.4225224600282</v>
      </c>
      <c r="K6414" s="569">
        <f>1000*'Demand Inputs'!G$33*IF(Custom_CI_shape="Yes",'Demand Inputs'!$F6464,'Demand Profiles'!$E6412)</f>
        <v>1300.4187973975775</v>
      </c>
      <c r="L6414" s="570">
        <f>1000*'Demand Inputs'!H$33*IF(Custom_CI_shape="Yes",'Demand Inputs'!$F6464,'Demand Profiles'!$E6412)</f>
        <v>1430.6415414421906</v>
      </c>
      <c r="M6414" s="569">
        <f>1000*'Demand Inputs'!E$36*IF('Demand Inputs'!$I$51="Yes",'Demand Inputs'!$I6464,'Demand Profiles'!K6412)</f>
        <v>-34.482965174470841</v>
      </c>
      <c r="N6414" s="569">
        <f>1000*'Demand Inputs'!F$36*IF('Demand Inputs'!$I$51="Yes",'Demand Inputs'!$I6464,'Demand Profiles'!L6412)</f>
        <v>-58.069336070471195</v>
      </c>
      <c r="O6414" s="569">
        <f>1000*'Demand Inputs'!G$36*IF('Demand Inputs'!$I$51="Yes",'Demand Inputs'!$I6464,'Demand Profiles'!M6412)</f>
        <v>-93.211044548904255</v>
      </c>
      <c r="P6414" s="570">
        <f>1000*'Demand Inputs'!H$36*IF('Demand Inputs'!$I$51="Yes",'Demand Inputs'!$I6464,'Demand Profiles'!N6412)</f>
        <v>-149.45799515253</v>
      </c>
      <c r="Q6414" s="571">
        <f>1000*'Demand Inputs'!E$34*IF('Demand Inputs'!$G$51="Yes",'Demand Inputs'!$G6464,'Demand Profiles'!O6412)</f>
        <v>224.54580893856641</v>
      </c>
      <c r="R6414" s="569">
        <f>1000*'Demand Inputs'!F$34*IF('Demand Inputs'!$G$51="Yes",'Demand Inputs'!$G6464,'Demand Profiles'!P6412)</f>
        <v>301.6967463667529</v>
      </c>
      <c r="S6414" s="569">
        <f>1000*'Demand Inputs'!G$34*IF('Demand Inputs'!$G$51="Yes",'Demand Inputs'!$G6464,'Demand Profiles'!Q6412)</f>
        <v>453.7668705747854</v>
      </c>
      <c r="T6414" s="570">
        <f>1000*'Demand Inputs'!H$34*IF('Demand Inputs'!$G$51="Yes",'Demand Inputs'!$G6464,'Demand Profiles'!R6412)</f>
        <v>668.55132585709418</v>
      </c>
      <c r="U6414" s="571">
        <f>1000*'Demand Inputs'!E$35*IF('Demand Inputs'!$H$51="Yes",'Demand Inputs'!$H6464,'Demand Profiles'!W6412)</f>
        <v>8.1948716815667595</v>
      </c>
      <c r="V6414" s="569">
        <f>1000*'Demand Inputs'!F$35*IF('Demand Inputs'!$H$51="Yes",'Demand Inputs'!$H6464,'Demand Profiles'!X6412)</f>
        <v>15.308801061347779</v>
      </c>
      <c r="W6414" s="569">
        <f>1000*'Demand Inputs'!G$35*IF('Demand Inputs'!$H$51="Yes",'Demand Inputs'!$H6464,'Demand Profiles'!Y6412)</f>
        <v>34.245385649696942</v>
      </c>
      <c r="X6414" s="570">
        <f>1000*'Demand Inputs'!H$35*IF('Demand Inputs'!$H$51="Yes",'Demand Inputs'!$H6464,'Demand Profiles'!Z6412)</f>
        <v>56.610867822327677</v>
      </c>
      <c r="Y6414" s="571">
        <f>1000*'Demand Inputs'!E$37*IF('Demand Inputs'!$J$51="Yes",'Demand Inputs'!$J6464,'Demand Profiles'!S6412)</f>
        <v>-2.9378118065350534E-3</v>
      </c>
      <c r="Z6414" s="569">
        <f>1000*'Demand Inputs'!F$37*IF('Demand Inputs'!$J$51="Yes",'Demand Inputs'!$J6464,'Demand Profiles'!T6412)</f>
        <v>-3.3718668532106487E-3</v>
      </c>
      <c r="AA6414" s="569">
        <f>1000*'Demand Inputs'!G$37*IF('Demand Inputs'!$J$51="Yes",'Demand Inputs'!$J6464,'Demand Profiles'!U6412)</f>
        <v>-4.311136444459053E-3</v>
      </c>
      <c r="AB6414" s="569">
        <f>1000*'Demand Inputs'!H$37*IF('Demand Inputs'!$J$51="Yes",'Demand Inputs'!$J6464,'Demand Profiles'!V6412)</f>
        <v>-5.5390352267976912E-3</v>
      </c>
      <c r="AC6414" s="571">
        <f>-'Demand Inputs'!E$38*IF('Demand Inputs'!$K$51="Yes",'Demand Inputs'!$K6464,'Demand Profiles'!AA6412)/INDEX('IEPR CAISO Load Modifiers'!$E$59:$S$59,MATCH(AC$5,'IEPR CAISO Load Modifiers'!$E$27:$S$27,0))*1000</f>
        <v>4.473713517708152</v>
      </c>
      <c r="AD6414" s="569">
        <f>-'Demand Inputs'!F$38*IF('Demand Inputs'!$K$51="Yes",'Demand Inputs'!$K6464,'Demand Profiles'!AB6412)/INDEX('IEPR CAISO Load Modifiers'!$E$59:$S$59,MATCH(AD$5,'IEPR CAISO Load Modifiers'!$E$27:$S$27,0))*1000</f>
        <v>7.2562831697819092</v>
      </c>
      <c r="AE6414" s="569">
        <f>-'Demand Inputs'!G$38*IF('Demand Inputs'!$K$51="Yes",'Demand Inputs'!$K6464,'Demand Profiles'!AC6412)/INDEX('IEPR CAISO Load Modifiers'!$E$59:$S$59,MATCH(AE$5,'IEPR CAISO Load Modifiers'!$E$27:$S$27,0))*1000</f>
        <v>15.68691437224418</v>
      </c>
      <c r="AF6414" s="570">
        <f>-'Demand Inputs'!H$38*IF('Demand Inputs'!$K$51="Yes",'Demand Inputs'!$K6464,'Demand Profiles'!AD6412)/INDEX('IEPR CAISO Load Modifiers'!$E$59:$S$59,MATCH(AF$5,'IEPR CAISO Load Modifiers'!$E$27:$S$27,0))*1000</f>
        <v>18.835433458253018</v>
      </c>
      <c r="AG6414" s="569">
        <f t="shared" si="403"/>
        <v>3583.2109448635811</v>
      </c>
      <c r="AH6414" s="569">
        <f t="shared" si="400"/>
        <v>3722.0792267568354</v>
      </c>
      <c r="AI6414" s="569">
        <f t="shared" si="401"/>
        <v>4024.2844304402674</v>
      </c>
      <c r="AJ6414" s="570">
        <f t="shared" si="402"/>
        <v>4487.5657069320869</v>
      </c>
    </row>
    <row r="6415" spans="1:36" x14ac:dyDescent="0.25">
      <c r="A6415" s="9"/>
      <c r="B6415" s="134">
        <v>9</v>
      </c>
      <c r="C6415" s="135">
        <v>25</v>
      </c>
      <c r="D6415" s="137">
        <v>2</v>
      </c>
      <c r="E6415" s="571">
        <f>1000*'Demand Inputs'!E$32*IF('Demand Inputs'!$E$51="Yes",'Demand Inputs'!$E6465,'Demand Profiles'!AG6413)</f>
        <v>2000.5774186405365</v>
      </c>
      <c r="F6415" s="569">
        <f>1000*'Demand Inputs'!F$32*IF('Demand Inputs'!$E$51="Yes",'Demand Inputs'!$E6465,'Demand Profiles'!AH6413)</f>
        <v>2041.8862206167521</v>
      </c>
      <c r="G6415" s="569">
        <f>1000*'Demand Inputs'!G$32*IF('Demand Inputs'!$E$51="Yes",'Demand Inputs'!$E6465,'Demand Profiles'!AI6413)</f>
        <v>2121.9107179844073</v>
      </c>
      <c r="H6415" s="570">
        <f>1000*'Demand Inputs'!H$32*IF('Demand Inputs'!$E$51="Yes",'Demand Inputs'!$E6465,'Demand Profiles'!AJ6413)</f>
        <v>2261.0802092858194</v>
      </c>
      <c r="I6415" s="571">
        <f>1000*'Demand Inputs'!E$33*IF(Custom_CI_shape="Yes",'Demand Inputs'!$F6465,'Demand Profiles'!$E6413)</f>
        <v>1161.3825295988033</v>
      </c>
      <c r="J6415" s="569">
        <f>1000*'Demand Inputs'!F$33*IF(Custom_CI_shape="Yes",'Demand Inputs'!$F6465,'Demand Profiles'!$E6413)</f>
        <v>1191.4901281180198</v>
      </c>
      <c r="K6415" s="569">
        <f>1000*'Demand Inputs'!G$33*IF(Custom_CI_shape="Yes",'Demand Inputs'!$F6465,'Demand Profiles'!$E6413)</f>
        <v>1259.2716170543408</v>
      </c>
      <c r="L6415" s="570">
        <f>1000*'Demand Inputs'!H$33*IF(Custom_CI_shape="Yes",'Demand Inputs'!$F6465,'Demand Profiles'!$E6413)</f>
        <v>1385.3739202496538</v>
      </c>
      <c r="M6415" s="569">
        <f>1000*'Demand Inputs'!E$36*IF('Demand Inputs'!$I$51="Yes",'Demand Inputs'!$I6465,'Demand Profiles'!K6413)</f>
        <v>-32.33477366651455</v>
      </c>
      <c r="N6415" s="569">
        <f>1000*'Demand Inputs'!F$36*IF('Demand Inputs'!$I$51="Yes",'Demand Inputs'!$I6465,'Demand Profiles'!L6413)</f>
        <v>-53.476016714493376</v>
      </c>
      <c r="O6415" s="569">
        <f>1000*'Demand Inputs'!G$36*IF('Demand Inputs'!$I$51="Yes",'Demand Inputs'!$I6465,'Demand Profiles'!M6413)</f>
        <v>-85.635482725893354</v>
      </c>
      <c r="P6415" s="570">
        <f>1000*'Demand Inputs'!H$36*IF('Demand Inputs'!$I$51="Yes",'Demand Inputs'!$I6465,'Demand Profiles'!N6413)</f>
        <v>-135.24057685503394</v>
      </c>
      <c r="Q6415" s="571">
        <f>1000*'Demand Inputs'!E$34*IF('Demand Inputs'!$G$51="Yes",'Demand Inputs'!$G6465,'Demand Profiles'!O6413)</f>
        <v>139.66467352772628</v>
      </c>
      <c r="R6415" s="569">
        <f>1000*'Demand Inputs'!F$34*IF('Demand Inputs'!$G$51="Yes",'Demand Inputs'!$G6465,'Demand Profiles'!P6413)</f>
        <v>191.74372914229272</v>
      </c>
      <c r="S6415" s="569">
        <f>1000*'Demand Inputs'!G$34*IF('Demand Inputs'!$G$51="Yes",'Demand Inputs'!$G6465,'Demand Profiles'!Q6413)</f>
        <v>299.73492071582302</v>
      </c>
      <c r="T6415" s="570">
        <f>1000*'Demand Inputs'!H$34*IF('Demand Inputs'!$G$51="Yes",'Demand Inputs'!$G6465,'Demand Profiles'!R6413)</f>
        <v>451.80116676150169</v>
      </c>
      <c r="U6415" s="571">
        <f>1000*'Demand Inputs'!E$35*IF('Demand Inputs'!$H$51="Yes",'Demand Inputs'!$H6465,'Demand Profiles'!W6413)</f>
        <v>5.8686142418376068</v>
      </c>
      <c r="V6415" s="569">
        <f>1000*'Demand Inputs'!F$35*IF('Demand Inputs'!$H$51="Yes",'Demand Inputs'!$H6465,'Demand Profiles'!X6413)</f>
        <v>11.398689810764379</v>
      </c>
      <c r="W6415" s="569">
        <f>1000*'Demand Inputs'!G$35*IF('Demand Inputs'!$H$51="Yes",'Demand Inputs'!$H6465,'Demand Profiles'!Y6413)</f>
        <v>26.688582067633671</v>
      </c>
      <c r="X6415" s="570">
        <f>1000*'Demand Inputs'!H$35*IF('Demand Inputs'!$H$51="Yes",'Demand Inputs'!$H6465,'Demand Profiles'!Z6413)</f>
        <v>43.063189025729734</v>
      </c>
      <c r="Y6415" s="571">
        <f>1000*'Demand Inputs'!E$37*IF('Demand Inputs'!$J$51="Yes",'Demand Inputs'!$J6465,'Demand Profiles'!S6413)</f>
        <v>-2.9378118065350534E-3</v>
      </c>
      <c r="Z6415" s="569">
        <f>1000*'Demand Inputs'!F$37*IF('Demand Inputs'!$J$51="Yes",'Demand Inputs'!$J6465,'Demand Profiles'!T6413)</f>
        <v>-3.3718668532106487E-3</v>
      </c>
      <c r="AA6415" s="569">
        <f>1000*'Demand Inputs'!G$37*IF('Demand Inputs'!$J$51="Yes",'Demand Inputs'!$J6465,'Demand Profiles'!U6413)</f>
        <v>-4.311136444459053E-3</v>
      </c>
      <c r="AB6415" s="569">
        <f>1000*'Demand Inputs'!H$37*IF('Demand Inputs'!$J$51="Yes",'Demand Inputs'!$J6465,'Demand Profiles'!V6413)</f>
        <v>-5.5390352267976912E-3</v>
      </c>
      <c r="AC6415" s="571">
        <f>-'Demand Inputs'!E$38*IF('Demand Inputs'!$K$51="Yes",'Demand Inputs'!$K6465,'Demand Profiles'!AA6413)/INDEX('IEPR CAISO Load Modifiers'!$E$59:$S$59,MATCH(AC$5,'IEPR CAISO Load Modifiers'!$E$27:$S$27,0))*1000</f>
        <v>2.2178537931584619</v>
      </c>
      <c r="AD6415" s="569">
        <f>-'Demand Inputs'!F$38*IF('Demand Inputs'!$K$51="Yes",'Demand Inputs'!$K6465,'Demand Profiles'!AB6413)/INDEX('IEPR CAISO Load Modifiers'!$E$59:$S$59,MATCH(AD$5,'IEPR CAISO Load Modifiers'!$E$27:$S$27,0))*1000</f>
        <v>3.163030363366552</v>
      </c>
      <c r="AE6415" s="569">
        <f>-'Demand Inputs'!G$38*IF('Demand Inputs'!$K$51="Yes",'Demand Inputs'!$K6465,'Demand Profiles'!AC6413)/INDEX('IEPR CAISO Load Modifiers'!$E$59:$S$59,MATCH(AE$5,'IEPR CAISO Load Modifiers'!$E$27:$S$27,0))*1000</f>
        <v>10.518377356446241</v>
      </c>
      <c r="AF6415" s="570">
        <f>-'Demand Inputs'!H$38*IF('Demand Inputs'!$K$51="Yes",'Demand Inputs'!$K6465,'Demand Profiles'!AD6413)/INDEX('IEPR CAISO Load Modifiers'!$E$59:$S$59,MATCH(AF$5,'IEPR CAISO Load Modifiers'!$E$27:$S$27,0))*1000</f>
        <v>8.3247349803119448</v>
      </c>
      <c r="AG6415" s="569">
        <f t="shared" si="403"/>
        <v>3277.3733783237412</v>
      </c>
      <c r="AH6415" s="569">
        <f t="shared" si="400"/>
        <v>3386.2024094698486</v>
      </c>
      <c r="AI6415" s="569">
        <f t="shared" si="401"/>
        <v>3632.4844213163137</v>
      </c>
      <c r="AJ6415" s="570">
        <f t="shared" si="402"/>
        <v>4014.3971044127552</v>
      </c>
    </row>
    <row r="6416" spans="1:36" x14ac:dyDescent="0.25">
      <c r="A6416" s="9"/>
      <c r="B6416" s="134">
        <v>9</v>
      </c>
      <c r="C6416" s="135">
        <v>25</v>
      </c>
      <c r="D6416" s="137">
        <v>3</v>
      </c>
      <c r="E6416" s="571">
        <f>1000*'Demand Inputs'!E$32*IF('Demand Inputs'!$E$51="Yes",'Demand Inputs'!$E6466,'Demand Profiles'!AG6414)</f>
        <v>1922.2631692365567</v>
      </c>
      <c r="F6416" s="569">
        <f>1000*'Demand Inputs'!F$32*IF('Demand Inputs'!$E$51="Yes",'Demand Inputs'!$E6466,'Demand Profiles'!AH6414)</f>
        <v>1961.7527520178369</v>
      </c>
      <c r="G6416" s="569">
        <f>1000*'Demand Inputs'!G$32*IF('Demand Inputs'!$E$51="Yes",'Demand Inputs'!$E6466,'Demand Profiles'!AI6414)</f>
        <v>2038.0642542917794</v>
      </c>
      <c r="H6416" s="570">
        <f>1000*'Demand Inputs'!H$32*IF('Demand Inputs'!$E$51="Yes",'Demand Inputs'!$E6466,'Demand Profiles'!AJ6414)</f>
        <v>2171.7166303941312</v>
      </c>
      <c r="I6416" s="571">
        <f>1000*'Demand Inputs'!E$33*IF(Custom_CI_shape="Yes",'Demand Inputs'!$F6466,'Demand Profiles'!$E6414)</f>
        <v>1169.0162699538014</v>
      </c>
      <c r="J6416" s="569">
        <f>1000*'Demand Inputs'!F$33*IF(Custom_CI_shape="Yes",'Demand Inputs'!$F6466,'Demand Profiles'!$E6414)</f>
        <v>1199.321765017826</v>
      </c>
      <c r="K6416" s="569">
        <f>1000*'Demand Inputs'!G$33*IF(Custom_CI_shape="Yes",'Demand Inputs'!$F6466,'Demand Profiles'!$E6414)</f>
        <v>1267.5487801044276</v>
      </c>
      <c r="L6416" s="570">
        <f>1000*'Demand Inputs'!H$33*IF(Custom_CI_shape="Yes",'Demand Inputs'!$F6466,'Demand Profiles'!$E6414)</f>
        <v>1394.4799508056885</v>
      </c>
      <c r="M6416" s="569">
        <f>1000*'Demand Inputs'!E$36*IF('Demand Inputs'!$I$51="Yes",'Demand Inputs'!$I6466,'Demand Profiles'!K6414)</f>
        <v>-31.314219218812756</v>
      </c>
      <c r="N6416" s="569">
        <f>1000*'Demand Inputs'!F$36*IF('Demand Inputs'!$I$51="Yes",'Demand Inputs'!$I6466,'Demand Profiles'!L6414)</f>
        <v>-50.761749178761391</v>
      </c>
      <c r="O6416" s="569">
        <f>1000*'Demand Inputs'!G$36*IF('Demand Inputs'!$I$51="Yes",'Demand Inputs'!$I6466,'Demand Profiles'!M6414)</f>
        <v>-82.226418223092693</v>
      </c>
      <c r="P6416" s="570">
        <f>1000*'Demand Inputs'!H$36*IF('Demand Inputs'!$I$51="Yes",'Demand Inputs'!$I6466,'Demand Profiles'!N6414)</f>
        <v>-130.50138992788334</v>
      </c>
      <c r="Q6416" s="571">
        <f>1000*'Demand Inputs'!E$34*IF('Demand Inputs'!$G$51="Yes",'Demand Inputs'!$G6466,'Demand Profiles'!O6414)</f>
        <v>84.482680129606095</v>
      </c>
      <c r="R6416" s="569">
        <f>1000*'Demand Inputs'!F$34*IF('Demand Inputs'!$G$51="Yes",'Demand Inputs'!$G6466,'Demand Profiles'!P6414)</f>
        <v>122.1572307509539</v>
      </c>
      <c r="S6416" s="569">
        <f>1000*'Demand Inputs'!G$34*IF('Demand Inputs'!$G$51="Yes",'Demand Inputs'!$G6466,'Demand Profiles'!Q6414)</f>
        <v>200.5780092992236</v>
      </c>
      <c r="T6416" s="570">
        <f>1000*'Demand Inputs'!H$34*IF('Demand Inputs'!$G$51="Yes",'Demand Inputs'!$G6466,'Demand Profiles'!R6414)</f>
        <v>316.39358183153831</v>
      </c>
      <c r="U6416" s="571">
        <f>1000*'Demand Inputs'!E$35*IF('Demand Inputs'!$H$51="Yes",'Demand Inputs'!$H6466,'Demand Profiles'!W6414)</f>
        <v>5.4628074186581363</v>
      </c>
      <c r="V6416" s="569">
        <f>1000*'Demand Inputs'!F$35*IF('Demand Inputs'!$H$51="Yes",'Demand Inputs'!$H6466,'Demand Profiles'!X6414)</f>
        <v>10.702775810940363</v>
      </c>
      <c r="W6416" s="569">
        <f>1000*'Demand Inputs'!G$35*IF('Demand Inputs'!$H$51="Yes",'Demand Inputs'!$H6466,'Demand Profiles'!Y6414)</f>
        <v>22.648894425737481</v>
      </c>
      <c r="X6416" s="570">
        <f>1000*'Demand Inputs'!H$35*IF('Demand Inputs'!$H$51="Yes",'Demand Inputs'!$H6466,'Demand Profiles'!Z6414)</f>
        <v>40.872990461121496</v>
      </c>
      <c r="Y6416" s="571">
        <f>1000*'Demand Inputs'!E$37*IF('Demand Inputs'!$J$51="Yes",'Demand Inputs'!$J6466,'Demand Profiles'!S6414)</f>
        <v>-2.9378118065350534E-3</v>
      </c>
      <c r="Z6416" s="569">
        <f>1000*'Demand Inputs'!F$37*IF('Demand Inputs'!$J$51="Yes",'Demand Inputs'!$J6466,'Demand Profiles'!T6414)</f>
        <v>-3.3718668532106487E-3</v>
      </c>
      <c r="AA6416" s="569">
        <f>1000*'Demand Inputs'!G$37*IF('Demand Inputs'!$J$51="Yes",'Demand Inputs'!$J6466,'Demand Profiles'!U6414)</f>
        <v>-4.311136444459053E-3</v>
      </c>
      <c r="AB6416" s="569">
        <f>1000*'Demand Inputs'!H$37*IF('Demand Inputs'!$J$51="Yes",'Demand Inputs'!$J6466,'Demand Profiles'!V6414)</f>
        <v>-5.5390352267976912E-3</v>
      </c>
      <c r="AC6416" s="571">
        <f>-'Demand Inputs'!E$38*IF('Demand Inputs'!$K$51="Yes",'Demand Inputs'!$K6466,'Demand Profiles'!AA6414)/INDEX('IEPR CAISO Load Modifiers'!$E$59:$S$59,MATCH(AC$5,'IEPR CAISO Load Modifiers'!$E$27:$S$27,0))*1000</f>
        <v>1.5880596171439891</v>
      </c>
      <c r="AD6416" s="569">
        <f>-'Demand Inputs'!F$38*IF('Demand Inputs'!$K$51="Yes",'Demand Inputs'!$K6466,'Demand Profiles'!AB6414)/INDEX('IEPR CAISO Load Modifiers'!$E$59:$S$59,MATCH(AD$5,'IEPR CAISO Load Modifiers'!$E$27:$S$27,0))*1000</f>
        <v>2.4332038424786266</v>
      </c>
      <c r="AE6416" s="569">
        <f>-'Demand Inputs'!G$38*IF('Demand Inputs'!$K$51="Yes",'Demand Inputs'!$K6466,'Demand Profiles'!AC6414)/INDEX('IEPR CAISO Load Modifiers'!$E$59:$S$59,MATCH(AE$5,'IEPR CAISO Load Modifiers'!$E$27:$S$27,0))*1000</f>
        <v>8.3278357020433411</v>
      </c>
      <c r="AF6416" s="570">
        <f>-'Demand Inputs'!H$38*IF('Demand Inputs'!$K$51="Yes",'Demand Inputs'!$K6466,'Demand Profiles'!AD6414)/INDEX('IEPR CAISO Load Modifiers'!$E$59:$S$59,MATCH(AF$5,'IEPR CAISO Load Modifiers'!$E$27:$S$27,0))*1000</f>
        <v>6.9003832088951169</v>
      </c>
      <c r="AG6416" s="569">
        <f t="shared" si="403"/>
        <v>3151.495829325147</v>
      </c>
      <c r="AH6416" s="569">
        <f t="shared" si="400"/>
        <v>3245.6026063944214</v>
      </c>
      <c r="AI6416" s="569">
        <f t="shared" si="401"/>
        <v>3454.9370444636743</v>
      </c>
      <c r="AJ6416" s="570">
        <f t="shared" si="402"/>
        <v>3799.8566077382643</v>
      </c>
    </row>
    <row r="6417" spans="1:36" x14ac:dyDescent="0.25">
      <c r="A6417" s="9"/>
      <c r="B6417" s="134">
        <v>9</v>
      </c>
      <c r="C6417" s="135">
        <v>25</v>
      </c>
      <c r="D6417" s="137">
        <v>4</v>
      </c>
      <c r="E6417" s="571">
        <f>1000*'Demand Inputs'!E$32*IF('Demand Inputs'!$E$51="Yes",'Demand Inputs'!$E6467,'Demand Profiles'!AG6415)</f>
        <v>1861.222832761167</v>
      </c>
      <c r="F6417" s="569">
        <f>1000*'Demand Inputs'!F$32*IF('Demand Inputs'!$E$51="Yes",'Demand Inputs'!$E6467,'Demand Profiles'!AH6415)</f>
        <v>1898.5157237001999</v>
      </c>
      <c r="G6417" s="569">
        <f>1000*'Demand Inputs'!G$32*IF('Demand Inputs'!$E$51="Yes",'Demand Inputs'!$E6467,'Demand Profiles'!AI6415)</f>
        <v>1970.8678985562417</v>
      </c>
      <c r="H6417" s="570">
        <f>1000*'Demand Inputs'!H$32*IF('Demand Inputs'!$E$51="Yes",'Demand Inputs'!$E6467,'Demand Profiles'!AJ6415)</f>
        <v>2097.1615286696087</v>
      </c>
      <c r="I6417" s="571">
        <f>1000*'Demand Inputs'!E$33*IF(Custom_CI_shape="Yes",'Demand Inputs'!$F6467,'Demand Profiles'!$E6415)</f>
        <v>1264.459269009528</v>
      </c>
      <c r="J6417" s="569">
        <f>1000*'Demand Inputs'!F$33*IF(Custom_CI_shape="Yes",'Demand Inputs'!$F6467,'Demand Profiles'!$E6415)</f>
        <v>1297.2390216276358</v>
      </c>
      <c r="K6417" s="569">
        <f>1000*'Demand Inputs'!G$33*IF(Custom_CI_shape="Yes",'Demand Inputs'!$F6467,'Demand Profiles'!$E6415)</f>
        <v>1371.0363534872815</v>
      </c>
      <c r="L6417" s="570">
        <f>1000*'Demand Inputs'!H$33*IF(Custom_CI_shape="Yes",'Demand Inputs'!$F6467,'Demand Profiles'!$E6415)</f>
        <v>1508.330674742351</v>
      </c>
      <c r="M6417" s="569">
        <f>1000*'Demand Inputs'!E$36*IF('Demand Inputs'!$I$51="Yes",'Demand Inputs'!$I6467,'Demand Profiles'!K6415)</f>
        <v>-31.314219218812756</v>
      </c>
      <c r="N6417" s="569">
        <f>1000*'Demand Inputs'!F$36*IF('Demand Inputs'!$I$51="Yes",'Demand Inputs'!$I6467,'Demand Profiles'!L6415)</f>
        <v>-52.423394296972305</v>
      </c>
      <c r="O6417" s="569">
        <f>1000*'Demand Inputs'!G$36*IF('Demand Inputs'!$I$51="Yes",'Demand Inputs'!$I6467,'Demand Profiles'!M6415)</f>
        <v>-84.033414924230769</v>
      </c>
      <c r="P6417" s="570">
        <f>1000*'Demand Inputs'!H$36*IF('Demand Inputs'!$I$51="Yes",'Demand Inputs'!$I6467,'Demand Profiles'!N6415)</f>
        <v>-130.50138992788334</v>
      </c>
      <c r="Q6417" s="571">
        <f>1000*'Demand Inputs'!E$34*IF('Demand Inputs'!$G$51="Yes",'Demand Inputs'!$G6467,'Demand Profiles'!O6415)</f>
        <v>49.589127458617746</v>
      </c>
      <c r="R6417" s="569">
        <f>1000*'Demand Inputs'!F$34*IF('Demand Inputs'!$G$51="Yes",'Demand Inputs'!$G6467,'Demand Profiles'!P6415)</f>
        <v>79.247872281248533</v>
      </c>
      <c r="S6417" s="569">
        <f>1000*'Demand Inputs'!G$34*IF('Demand Inputs'!$G$51="Yes",'Demand Inputs'!$G6467,'Demand Profiles'!Q6415)</f>
        <v>141.3948268915955</v>
      </c>
      <c r="T6417" s="570">
        <f>1000*'Demand Inputs'!H$34*IF('Demand Inputs'!$G$51="Yes",'Demand Inputs'!$G6467,'Demand Profiles'!R6415)</f>
        <v>233.9185134750108</v>
      </c>
      <c r="U6417" s="571">
        <f>1000*'Demand Inputs'!E$35*IF('Demand Inputs'!$H$51="Yes",'Demand Inputs'!$H6467,'Demand Profiles'!W6415)</f>
        <v>5.4628074186581363</v>
      </c>
      <c r="V6417" s="569">
        <f>1000*'Demand Inputs'!F$35*IF('Demand Inputs'!$H$51="Yes",'Demand Inputs'!$H6467,'Demand Profiles'!X6415)</f>
        <v>10.702775810940363</v>
      </c>
      <c r="W6417" s="569">
        <f>1000*'Demand Inputs'!G$35*IF('Demand Inputs'!$H$51="Yes",'Demand Inputs'!$H6467,'Demand Profiles'!Y6415)</f>
        <v>23.431381274933077</v>
      </c>
      <c r="X6417" s="570">
        <f>1000*'Demand Inputs'!H$35*IF('Demand Inputs'!$H$51="Yes",'Demand Inputs'!$H6467,'Demand Profiles'!Z6415)</f>
        <v>39.898337410456975</v>
      </c>
      <c r="Y6417" s="571">
        <f>1000*'Demand Inputs'!E$37*IF('Demand Inputs'!$J$51="Yes",'Demand Inputs'!$J6467,'Demand Profiles'!S6415)</f>
        <v>-2.9378118065350534E-3</v>
      </c>
      <c r="Z6417" s="569">
        <f>1000*'Demand Inputs'!F$37*IF('Demand Inputs'!$J$51="Yes",'Demand Inputs'!$J6467,'Demand Profiles'!T6415)</f>
        <v>-3.3718668532106487E-3</v>
      </c>
      <c r="AA6417" s="569">
        <f>1000*'Demand Inputs'!G$37*IF('Demand Inputs'!$J$51="Yes",'Demand Inputs'!$J6467,'Demand Profiles'!U6415)</f>
        <v>-4.311136444459053E-3</v>
      </c>
      <c r="AB6417" s="569">
        <f>1000*'Demand Inputs'!H$37*IF('Demand Inputs'!$J$51="Yes",'Demand Inputs'!$J6467,'Demand Profiles'!V6415)</f>
        <v>-5.5390352267976912E-3</v>
      </c>
      <c r="AC6417" s="571">
        <f>-'Demand Inputs'!E$38*IF('Demand Inputs'!$K$51="Yes",'Demand Inputs'!$K6467,'Demand Profiles'!AA6415)/INDEX('IEPR CAISO Load Modifiers'!$E$59:$S$59,MATCH(AC$5,'IEPR CAISO Load Modifiers'!$E$27:$S$27,0))*1000</f>
        <v>1.3220258341061693</v>
      </c>
      <c r="AD6417" s="569">
        <f>-'Demand Inputs'!F$38*IF('Demand Inputs'!$K$51="Yes",'Demand Inputs'!$K6467,'Demand Profiles'!AB6415)/INDEX('IEPR CAISO Load Modifiers'!$E$59:$S$59,MATCH(AD$5,'IEPR CAISO Load Modifiers'!$E$27:$S$27,0))*1000</f>
        <v>2.1204213959931786</v>
      </c>
      <c r="AE6417" s="569">
        <f>-'Demand Inputs'!G$38*IF('Demand Inputs'!$K$51="Yes",'Demand Inputs'!$K6467,'Demand Profiles'!AC6415)/INDEX('IEPR CAISO Load Modifiers'!$E$59:$S$59,MATCH(AE$5,'IEPR CAISO Load Modifiers'!$E$27:$S$27,0))*1000</f>
        <v>6.4944961943165982</v>
      </c>
      <c r="AF6417" s="570">
        <f>-'Demand Inputs'!H$38*IF('Demand Inputs'!$K$51="Yes",'Demand Inputs'!$K6467,'Demand Profiles'!AD6415)/INDEX('IEPR CAISO Load Modifiers'!$E$59:$S$59,MATCH(AF$5,'IEPR CAISO Load Modifiers'!$E$27:$S$27,0))*1000</f>
        <v>5.8074061243842197</v>
      </c>
      <c r="AG6417" s="569">
        <f t="shared" si="403"/>
        <v>3150.7389054514579</v>
      </c>
      <c r="AH6417" s="569">
        <f t="shared" si="400"/>
        <v>3235.3990486521921</v>
      </c>
      <c r="AI6417" s="569">
        <f t="shared" si="401"/>
        <v>3429.1872303436935</v>
      </c>
      <c r="AJ6417" s="570">
        <f t="shared" si="402"/>
        <v>3754.6095314587019</v>
      </c>
    </row>
    <row r="6418" spans="1:36" x14ac:dyDescent="0.25">
      <c r="A6418" s="9"/>
      <c r="B6418" s="134">
        <v>9</v>
      </c>
      <c r="C6418" s="135">
        <v>25</v>
      </c>
      <c r="D6418" s="137">
        <v>5</v>
      </c>
      <c r="E6418" s="571">
        <f>1000*'Demand Inputs'!E$32*IF('Demand Inputs'!$E$51="Yes",'Demand Inputs'!$E6468,'Demand Profiles'!AG6416)</f>
        <v>1789.9582254963423</v>
      </c>
      <c r="F6418" s="569">
        <f>1000*'Demand Inputs'!F$32*IF('Demand Inputs'!$E$51="Yes",'Demand Inputs'!$E6468,'Demand Profiles'!AH6416)</f>
        <v>1824.6669396894804</v>
      </c>
      <c r="G6418" s="569">
        <f>1000*'Demand Inputs'!G$32*IF('Demand Inputs'!$E$51="Yes",'Demand Inputs'!$E6468,'Demand Profiles'!AI6416)</f>
        <v>1892.3949215193409</v>
      </c>
      <c r="H6418" s="570">
        <f>1000*'Demand Inputs'!H$32*IF('Demand Inputs'!$E$51="Yes",'Demand Inputs'!$E6468,'Demand Profiles'!AJ6416)</f>
        <v>2005.0467096223206</v>
      </c>
      <c r="I6418" s="571">
        <f>1000*'Demand Inputs'!E$33*IF(Custom_CI_shape="Yes",'Demand Inputs'!$F6468,'Demand Profiles'!$E6416)</f>
        <v>1478.9183194001457</v>
      </c>
      <c r="J6418" s="569">
        <f>1000*'Demand Inputs'!F$33*IF(Custom_CI_shape="Yes",'Demand Inputs'!$F6468,'Demand Profiles'!$E6416)</f>
        <v>1517.2576932657021</v>
      </c>
      <c r="K6418" s="569">
        <f>1000*'Demand Inputs'!G$33*IF(Custom_CI_shape="Yes",'Demand Inputs'!$F6468,'Demand Profiles'!$E6416)</f>
        <v>1603.5714470456664</v>
      </c>
      <c r="L6418" s="570">
        <f>1000*'Demand Inputs'!H$33*IF(Custom_CI_shape="Yes",'Demand Inputs'!$F6468,'Demand Profiles'!$E6416)</f>
        <v>1764.1516190054806</v>
      </c>
      <c r="M6418" s="569">
        <f>1000*'Demand Inputs'!E$36*IF('Demand Inputs'!$I$51="Yes",'Demand Inputs'!$I6468,'Demand Profiles'!K6416)</f>
        <v>-34.010958760588785</v>
      </c>
      <c r="N6418" s="569">
        <f>1000*'Demand Inputs'!F$36*IF('Demand Inputs'!$I$51="Yes",'Demand Inputs'!$I6468,'Demand Profiles'!L6416)</f>
        <v>-58.956696088788547</v>
      </c>
      <c r="O6418" s="569">
        <f>1000*'Demand Inputs'!G$36*IF('Demand Inputs'!$I$51="Yes",'Demand Inputs'!$I6468,'Demand Profiles'!M6416)</f>
        <v>-97.864010847692683</v>
      </c>
      <c r="P6418" s="570">
        <f>1000*'Demand Inputs'!H$36*IF('Demand Inputs'!$I$51="Yes",'Demand Inputs'!$I6468,'Demand Profiles'!N6416)</f>
        <v>-154.19712204275183</v>
      </c>
      <c r="Q6418" s="571">
        <f>1000*'Demand Inputs'!E$34*IF('Demand Inputs'!$G$51="Yes",'Demand Inputs'!$G6468,'Demand Profiles'!O6416)</f>
        <v>43.995968150982257</v>
      </c>
      <c r="R6418" s="569">
        <f>1000*'Demand Inputs'!F$34*IF('Demand Inputs'!$G$51="Yes",'Demand Inputs'!$G6468,'Demand Profiles'!P6416)</f>
        <v>69.323875670142442</v>
      </c>
      <c r="S6418" s="569">
        <f>1000*'Demand Inputs'!G$34*IF('Demand Inputs'!$G$51="Yes",'Demand Inputs'!$G6468,'Demand Profiles'!Q6416)</f>
        <v>129.55120502748341</v>
      </c>
      <c r="T6418" s="570">
        <f>1000*'Demand Inputs'!H$34*IF('Demand Inputs'!$G$51="Yes",'Demand Inputs'!$G6468,'Demand Profiles'!R6416)</f>
        <v>231.65402278346122</v>
      </c>
      <c r="U6418" s="571">
        <f>1000*'Demand Inputs'!E$35*IF('Demand Inputs'!$H$51="Yes",'Demand Inputs'!$H6468,'Demand Profiles'!W6416)</f>
        <v>9.9483828869949722</v>
      </c>
      <c r="V6418" s="569">
        <f>1000*'Demand Inputs'!F$35*IF('Demand Inputs'!$H$51="Yes",'Demand Inputs'!$H6468,'Demand Profiles'!X6416)</f>
        <v>18.064014000594707</v>
      </c>
      <c r="W6418" s="569">
        <f>1000*'Demand Inputs'!G$35*IF('Demand Inputs'!$H$51="Yes",'Demand Inputs'!$H6468,'Demand Profiles'!Y6416)</f>
        <v>37.50258711928808</v>
      </c>
      <c r="X6418" s="570">
        <f>1000*'Demand Inputs'!H$35*IF('Demand Inputs'!$H$51="Yes",'Demand Inputs'!$H6468,'Demand Profiles'!Z6416)</f>
        <v>62.613338252919981</v>
      </c>
      <c r="Y6418" s="571">
        <f>1000*'Demand Inputs'!E$37*IF('Demand Inputs'!$J$51="Yes",'Demand Inputs'!$J6468,'Demand Profiles'!S6416)</f>
        <v>-2.9378118065350534E-3</v>
      </c>
      <c r="Z6418" s="569">
        <f>1000*'Demand Inputs'!F$37*IF('Demand Inputs'!$J$51="Yes",'Demand Inputs'!$J6468,'Demand Profiles'!T6416)</f>
        <v>-3.3718668532106487E-3</v>
      </c>
      <c r="AA6418" s="569">
        <f>1000*'Demand Inputs'!G$37*IF('Demand Inputs'!$J$51="Yes",'Demand Inputs'!$J6468,'Demand Profiles'!U6416)</f>
        <v>-4.311136444459053E-3</v>
      </c>
      <c r="AB6418" s="569">
        <f>1000*'Demand Inputs'!H$37*IF('Demand Inputs'!$J$51="Yes",'Demand Inputs'!$J6468,'Demand Profiles'!V6416)</f>
        <v>-5.5390352267976912E-3</v>
      </c>
      <c r="AC6418" s="571">
        <f>-'Demand Inputs'!E$38*IF('Demand Inputs'!$K$51="Yes",'Demand Inputs'!$K6468,'Demand Profiles'!AA6416)/INDEX('IEPR CAISO Load Modifiers'!$E$59:$S$59,MATCH(AC$5,'IEPR CAISO Load Modifiers'!$E$27:$S$27,0))*1000</f>
        <v>1.3274548262913421</v>
      </c>
      <c r="AD6418" s="569">
        <f>-'Demand Inputs'!F$38*IF('Demand Inputs'!$K$51="Yes",'Demand Inputs'!$K6468,'Demand Profiles'!AB6416)/INDEX('IEPR CAISO Load Modifiers'!$E$59:$S$59,MATCH(AD$5,'IEPR CAISO Load Modifiers'!$E$27:$S$27,0))*1000</f>
        <v>2.1204212605895307</v>
      </c>
      <c r="AE6418" s="569">
        <f>-'Demand Inputs'!G$38*IF('Demand Inputs'!$K$51="Yes",'Demand Inputs'!$K6468,'Demand Profiles'!AC6416)/INDEX('IEPR CAISO Load Modifiers'!$E$59:$S$59,MATCH(AE$5,'IEPR CAISO Load Modifiers'!$E$27:$S$27,0))*1000</f>
        <v>2.9644659733660017</v>
      </c>
      <c r="AF6418" s="570">
        <f>-'Demand Inputs'!H$38*IF('Demand Inputs'!$K$51="Yes",'Demand Inputs'!$K6468,'Demand Profiles'!AD6416)/INDEX('IEPR CAISO Load Modifiers'!$E$59:$S$59,MATCH(AF$5,'IEPR CAISO Load Modifiers'!$E$27:$S$27,0))*1000</f>
        <v>5.7461436287062329</v>
      </c>
      <c r="AG6418" s="569">
        <f t="shared" si="403"/>
        <v>3290.1344541883605</v>
      </c>
      <c r="AH6418" s="569">
        <f t="shared" si="400"/>
        <v>3372.4728759308673</v>
      </c>
      <c r="AI6418" s="569">
        <f t="shared" si="401"/>
        <v>3568.1163047010077</v>
      </c>
      <c r="AJ6418" s="570">
        <f t="shared" si="402"/>
        <v>3915.00917221491</v>
      </c>
    </row>
    <row r="6419" spans="1:36" x14ac:dyDescent="0.25">
      <c r="A6419" s="9"/>
      <c r="B6419" s="134">
        <v>9</v>
      </c>
      <c r="C6419" s="135">
        <v>25</v>
      </c>
      <c r="D6419" s="137">
        <v>6</v>
      </c>
      <c r="E6419" s="571">
        <f>1000*'Demand Inputs'!E$32*IF('Demand Inputs'!$E$51="Yes",'Demand Inputs'!$E6469,'Demand Profiles'!AG6417)</f>
        <v>1711.3773402830027</v>
      </c>
      <c r="F6419" s="569">
        <f>1000*'Demand Inputs'!F$32*IF('Demand Inputs'!$E$51="Yes",'Demand Inputs'!$E6469,'Demand Profiles'!AH6417)</f>
        <v>1742.7558352701544</v>
      </c>
      <c r="G6419" s="569">
        <f>1000*'Demand Inputs'!G$32*IF('Demand Inputs'!$E$51="Yes",'Demand Inputs'!$E6469,'Demand Profiles'!AI6417)</f>
        <v>1801.5373797634218</v>
      </c>
      <c r="H6419" s="570">
        <f>1000*'Demand Inputs'!H$32*IF('Demand Inputs'!$E$51="Yes",'Demand Inputs'!$E6469,'Demand Profiles'!AJ6417)</f>
        <v>1898.0119274062047</v>
      </c>
      <c r="I6419" s="571">
        <f>1000*'Demand Inputs'!E$33*IF(Custom_CI_shape="Yes",'Demand Inputs'!$F6469,'Demand Profiles'!$E6417)</f>
        <v>1811.6960486288713</v>
      </c>
      <c r="J6419" s="569">
        <f>1000*'Demand Inputs'!F$33*IF(Custom_CI_shape="Yes",'Demand Inputs'!$F6469,'Demand Profiles'!$E6417)</f>
        <v>1858.6623287999805</v>
      </c>
      <c r="K6419" s="569">
        <f>1000*'Demand Inputs'!G$33*IF(Custom_CI_shape="Yes",'Demand Inputs'!$F6469,'Demand Profiles'!$E6417)</f>
        <v>1964.397909064422</v>
      </c>
      <c r="L6419" s="570">
        <f>1000*'Demand Inputs'!H$33*IF(Custom_CI_shape="Yes",'Demand Inputs'!$F6469,'Demand Profiles'!$E6417)</f>
        <v>2161.1109115416239</v>
      </c>
      <c r="M6419" s="569">
        <f>1000*'Demand Inputs'!E$36*IF('Demand Inputs'!$I$51="Yes",'Demand Inputs'!$I6469,'Demand Profiles'!K6417)</f>
        <v>-39.649200386893355</v>
      </c>
      <c r="N6419" s="569">
        <f>1000*'Demand Inputs'!F$36*IF('Demand Inputs'!$I$51="Yes",'Demand Inputs'!$I6469,'Demand Profiles'!L6417)</f>
        <v>-71.910213959510045</v>
      </c>
      <c r="O6419" s="569">
        <f>1000*'Demand Inputs'!G$36*IF('Demand Inputs'!$I$51="Yes",'Demand Inputs'!$I6469,'Demand Profiles'!M6417)</f>
        <v>-127.81867454123692</v>
      </c>
      <c r="P6419" s="570">
        <f>1000*'Demand Inputs'!H$36*IF('Demand Inputs'!$I$51="Yes",'Demand Inputs'!$I6469,'Demand Profiles'!N6417)</f>
        <v>-201.58851682885182</v>
      </c>
      <c r="Q6419" s="571">
        <f>1000*'Demand Inputs'!E$34*IF('Demand Inputs'!$G$51="Yes",'Demand Inputs'!$G6469,'Demand Profiles'!O6417)</f>
        <v>70.69437792778308</v>
      </c>
      <c r="R6419" s="569">
        <f>1000*'Demand Inputs'!F$34*IF('Demand Inputs'!$G$51="Yes",'Demand Inputs'!$G6469,'Demand Profiles'!P6417)</f>
        <v>108.08106415884973</v>
      </c>
      <c r="S6419" s="569">
        <f>1000*'Demand Inputs'!G$34*IF('Demand Inputs'!$G$51="Yes",'Demand Inputs'!$G6469,'Demand Profiles'!Q6417)</f>
        <v>189.32559934016598</v>
      </c>
      <c r="T6419" s="570">
        <f>1000*'Demand Inputs'!H$34*IF('Demand Inputs'!$G$51="Yes",'Demand Inputs'!$G6469,'Demand Profiles'!R6417)</f>
        <v>322.95844299495775</v>
      </c>
      <c r="U6419" s="571">
        <f>1000*'Demand Inputs'!E$35*IF('Demand Inputs'!$H$51="Yes",'Demand Inputs'!$H6469,'Demand Profiles'!W6417)</f>
        <v>18.477083716958273</v>
      </c>
      <c r="V6419" s="569">
        <f>1000*'Demand Inputs'!F$35*IF('Demand Inputs'!$H$51="Yes",'Demand Inputs'!$H6469,'Demand Profiles'!X6417)</f>
        <v>32.228685389539336</v>
      </c>
      <c r="W6419" s="569">
        <f>1000*'Demand Inputs'!G$35*IF('Demand Inputs'!$H$51="Yes",'Demand Inputs'!$H6469,'Demand Profiles'!Y6417)</f>
        <v>63.543921011662825</v>
      </c>
      <c r="X6419" s="570">
        <f>1000*'Demand Inputs'!H$35*IF('Demand Inputs'!$H$51="Yes",'Demand Inputs'!$H6469,'Demand Profiles'!Z6417)</f>
        <v>103.76459494472925</v>
      </c>
      <c r="Y6419" s="571">
        <f>1000*'Demand Inputs'!E$37*IF('Demand Inputs'!$J$51="Yes",'Demand Inputs'!$J6469,'Demand Profiles'!S6417)</f>
        <v>-2.9378118065350534E-3</v>
      </c>
      <c r="Z6419" s="569">
        <f>1000*'Demand Inputs'!F$37*IF('Demand Inputs'!$J$51="Yes",'Demand Inputs'!$J6469,'Demand Profiles'!T6417)</f>
        <v>-3.3718668532106487E-3</v>
      </c>
      <c r="AA6419" s="569">
        <f>1000*'Demand Inputs'!G$37*IF('Demand Inputs'!$J$51="Yes",'Demand Inputs'!$J6469,'Demand Profiles'!U6417)</f>
        <v>-4.311136444459053E-3</v>
      </c>
      <c r="AB6419" s="569">
        <f>1000*'Demand Inputs'!H$37*IF('Demand Inputs'!$J$51="Yes",'Demand Inputs'!$J6469,'Demand Profiles'!V6417)</f>
        <v>-5.5390352267976912E-3</v>
      </c>
      <c r="AC6419" s="571">
        <f>-'Demand Inputs'!E$38*IF('Demand Inputs'!$K$51="Yes",'Demand Inputs'!$K6469,'Demand Profiles'!AA6417)/INDEX('IEPR CAISO Load Modifiers'!$E$59:$S$59,MATCH(AC$5,'IEPR CAISO Load Modifiers'!$E$27:$S$27,0))*1000</f>
        <v>-0.13030231398737427</v>
      </c>
      <c r="AD6419" s="569">
        <f>-'Demand Inputs'!F$38*IF('Demand Inputs'!$K$51="Yes",'Demand Inputs'!$K6469,'Demand Profiles'!AB6417)/INDEX('IEPR CAISO Load Modifiers'!$E$59:$S$59,MATCH(AD$5,'IEPR CAISO Load Modifiers'!$E$27:$S$27,0))*1000</f>
        <v>-0.31278244648542847</v>
      </c>
      <c r="AE6419" s="569">
        <f>-'Demand Inputs'!G$38*IF('Demand Inputs'!$K$51="Yes",'Demand Inputs'!$K6469,'Demand Profiles'!AC6417)/INDEX('IEPR CAISO Load Modifiers'!$E$59:$S$59,MATCH(AE$5,'IEPR CAISO Load Modifiers'!$E$27:$S$27,0))*1000</f>
        <v>-1.0594144987234213</v>
      </c>
      <c r="AF6419" s="570">
        <f>-'Demand Inputs'!H$38*IF('Demand Inputs'!$K$51="Yes",'Demand Inputs'!$K6469,'Demand Profiles'!AD6417)/INDEX('IEPR CAISO Load Modifiers'!$E$59:$S$59,MATCH(AF$5,'IEPR CAISO Load Modifiers'!$E$27:$S$27,0))*1000</f>
        <v>-0.66274881688010234</v>
      </c>
      <c r="AG6419" s="569">
        <f t="shared" si="403"/>
        <v>3572.4624100439278</v>
      </c>
      <c r="AH6419" s="569">
        <f t="shared" si="400"/>
        <v>3669.5015453456749</v>
      </c>
      <c r="AI6419" s="569">
        <f t="shared" si="401"/>
        <v>3889.9224090032676</v>
      </c>
      <c r="AJ6419" s="570">
        <f t="shared" si="402"/>
        <v>4283.5890722065569</v>
      </c>
    </row>
    <row r="6420" spans="1:36" x14ac:dyDescent="0.25">
      <c r="A6420" s="9"/>
      <c r="B6420" s="134">
        <v>9</v>
      </c>
      <c r="C6420" s="135">
        <v>25</v>
      </c>
      <c r="D6420" s="137">
        <v>7</v>
      </c>
      <c r="E6420" s="571">
        <f>1000*'Demand Inputs'!E$32*IF('Demand Inputs'!$E$51="Yes",'Demand Inputs'!$E6470,'Demand Profiles'!AG6418)</f>
        <v>1679.2104865042522</v>
      </c>
      <c r="F6420" s="569">
        <f>1000*'Demand Inputs'!F$32*IF('Demand Inputs'!$E$51="Yes",'Demand Inputs'!$E6470,'Demand Profiles'!AH6418)</f>
        <v>1707.3013022359667</v>
      </c>
      <c r="G6420" s="569">
        <f>1000*'Demand Inputs'!G$32*IF('Demand Inputs'!$E$51="Yes",'Demand Inputs'!$E6470,'Demand Profiles'!AI6418)</f>
        <v>1761.9319502664616</v>
      </c>
      <c r="H6420" s="570">
        <f>1000*'Demand Inputs'!H$32*IF('Demand Inputs'!$E$51="Yes",'Demand Inputs'!$E6470,'Demand Profiles'!AJ6418)</f>
        <v>1843.7644192102914</v>
      </c>
      <c r="I6420" s="571">
        <f>1000*'Demand Inputs'!E$33*IF(Custom_CI_shape="Yes",'Demand Inputs'!$F6470,'Demand Profiles'!$E6418)</f>
        <v>2133.3609328848966</v>
      </c>
      <c r="J6420" s="569">
        <f>1000*'Demand Inputs'!F$33*IF(Custom_CI_shape="Yes",'Demand Inputs'!$F6470,'Demand Profiles'!$E6418)</f>
        <v>2188.6660307548191</v>
      </c>
      <c r="K6420" s="569">
        <f>1000*'Demand Inputs'!G$33*IF(Custom_CI_shape="Yes",'Demand Inputs'!$F6470,'Demand Profiles'!$E6418)</f>
        <v>2313.1748612083557</v>
      </c>
      <c r="L6420" s="570">
        <f>1000*'Demand Inputs'!H$33*IF(Custom_CI_shape="Yes",'Demand Inputs'!$F6470,'Demand Profiles'!$E6418)</f>
        <v>2544.8140673505554</v>
      </c>
      <c r="M6420" s="569">
        <f>1000*'Demand Inputs'!E$36*IF('Demand Inputs'!$I$51="Yes",'Demand Inputs'!$I6470,'Demand Profiles'!K6418)</f>
        <v>-47.756963863084458</v>
      </c>
      <c r="N6420" s="569">
        <f>1000*'Demand Inputs'!F$36*IF('Demand Inputs'!$I$51="Yes",'Demand Inputs'!$I6470,'Demand Profiles'!L6418)</f>
        <v>-90.179151470628526</v>
      </c>
      <c r="O6420" s="569">
        <f>1000*'Demand Inputs'!G$36*IF('Demand Inputs'!$I$51="Yes",'Demand Inputs'!$I6470,'Demand Profiles'!M6418)</f>
        <v>-168.27149786108646</v>
      </c>
      <c r="P6420" s="570">
        <f>1000*'Demand Inputs'!H$36*IF('Demand Inputs'!$I$51="Yes",'Demand Inputs'!$I6470,'Demand Profiles'!N6418)</f>
        <v>-256.57155318510854</v>
      </c>
      <c r="Q6420" s="571">
        <f>1000*'Demand Inputs'!E$34*IF('Demand Inputs'!$G$51="Yes",'Demand Inputs'!$G6470,'Demand Profiles'!O6418)</f>
        <v>120.28317750437067</v>
      </c>
      <c r="R6420" s="569">
        <f>1000*'Demand Inputs'!F$34*IF('Demand Inputs'!$G$51="Yes",'Demand Inputs'!$G6470,'Demand Profiles'!P6418)</f>
        <v>180.48386185410996</v>
      </c>
      <c r="S6420" s="569">
        <f>1000*'Demand Inputs'!G$34*IF('Demand Inputs'!$G$51="Yes",'Demand Inputs'!$G6470,'Demand Profiles'!Q6418)</f>
        <v>299.86969881460647</v>
      </c>
      <c r="T6420" s="570">
        <f>1000*'Demand Inputs'!H$34*IF('Demand Inputs'!$G$51="Yes",'Demand Inputs'!$G6470,'Demand Profiles'!R6418)</f>
        <v>517.94249175495884</v>
      </c>
      <c r="U6420" s="571">
        <f>1000*'Demand Inputs'!E$35*IF('Demand Inputs'!$H$51="Yes",'Demand Inputs'!$H6470,'Demand Profiles'!W6418)</f>
        <v>25.549502637044341</v>
      </c>
      <c r="V6420" s="569">
        <f>1000*'Demand Inputs'!F$35*IF('Demand Inputs'!$H$51="Yes",'Demand Inputs'!$H6470,'Demand Profiles'!X6418)</f>
        <v>43.911618148085118</v>
      </c>
      <c r="W6420" s="569">
        <f>1000*'Demand Inputs'!G$35*IF('Demand Inputs'!$H$51="Yes",'Demand Inputs'!$H6470,'Demand Profiles'!Y6418)</f>
        <v>100.39924371031837</v>
      </c>
      <c r="X6420" s="570">
        <f>1000*'Demand Inputs'!H$35*IF('Demand Inputs'!$H$51="Yes",'Demand Inputs'!$H6470,'Demand Profiles'!Z6418)</f>
        <v>139.56081677263344</v>
      </c>
      <c r="Y6420" s="571">
        <f>1000*'Demand Inputs'!E$37*IF('Demand Inputs'!$J$51="Yes",'Demand Inputs'!$J6470,'Demand Profiles'!S6418)</f>
        <v>-150.21345217992138</v>
      </c>
      <c r="Z6420" s="569">
        <f>1000*'Demand Inputs'!F$37*IF('Demand Inputs'!$J$51="Yes",'Demand Inputs'!$J6470,'Demand Profiles'!T6418)</f>
        <v>-171.88617189313578</v>
      </c>
      <c r="AA6420" s="569">
        <f>1000*'Demand Inputs'!G$37*IF('Demand Inputs'!$J$51="Yes",'Demand Inputs'!$J6470,'Demand Profiles'!U6418)</f>
        <v>-219.14070756874133</v>
      </c>
      <c r="AB6420" s="569">
        <f>1000*'Demand Inputs'!H$37*IF('Demand Inputs'!$J$51="Yes",'Demand Inputs'!$J6470,'Demand Profiles'!V6418)</f>
        <v>-282.96110690084271</v>
      </c>
      <c r="AC6420" s="571">
        <f>-'Demand Inputs'!E$38*IF('Demand Inputs'!$K$51="Yes",'Demand Inputs'!$K6470,'Demand Profiles'!AA6418)/INDEX('IEPR CAISO Load Modifiers'!$E$59:$S$59,MATCH(AC$5,'IEPR CAISO Load Modifiers'!$E$27:$S$27,0))*1000</f>
        <v>-0.78452846145578725</v>
      </c>
      <c r="AD6420" s="569">
        <f>-'Demand Inputs'!F$38*IF('Demand Inputs'!$K$51="Yes",'Demand Inputs'!$K6470,'Demand Profiles'!AB6418)/INDEX('IEPR CAISO Load Modifiers'!$E$59:$S$59,MATCH(AD$5,'IEPR CAISO Load Modifiers'!$E$27:$S$27,0))*1000</f>
        <v>-1.1644714728706433</v>
      </c>
      <c r="AE6420" s="569">
        <f>-'Demand Inputs'!G$38*IF('Demand Inputs'!$K$51="Yes",'Demand Inputs'!$K6470,'Demand Profiles'!AC6418)/INDEX('IEPR CAISO Load Modifiers'!$E$59:$S$59,MATCH(AE$5,'IEPR CAISO Load Modifiers'!$E$27:$S$27,0))*1000</f>
        <v>-2.6126807774982339</v>
      </c>
      <c r="AF6420" s="570">
        <f>-'Demand Inputs'!H$38*IF('Demand Inputs'!$K$51="Yes",'Demand Inputs'!$K6470,'Demand Profiles'!AD6418)/INDEX('IEPR CAISO Load Modifiers'!$E$59:$S$59,MATCH(AF$5,'IEPR CAISO Load Modifiers'!$E$27:$S$27,0))*1000</f>
        <v>-3.5114551443726496</v>
      </c>
      <c r="AG6420" s="569">
        <f t="shared" si="403"/>
        <v>3759.6491550261026</v>
      </c>
      <c r="AH6420" s="569">
        <f t="shared" si="400"/>
        <v>3857.1330181563458</v>
      </c>
      <c r="AI6420" s="569">
        <f t="shared" si="401"/>
        <v>4085.3508677924156</v>
      </c>
      <c r="AJ6420" s="570">
        <f t="shared" si="402"/>
        <v>4503.0376798581146</v>
      </c>
    </row>
    <row r="6421" spans="1:36" x14ac:dyDescent="0.25">
      <c r="A6421" s="9"/>
      <c r="B6421" s="134">
        <v>9</v>
      </c>
      <c r="C6421" s="135">
        <v>25</v>
      </c>
      <c r="D6421" s="137">
        <v>8</v>
      </c>
      <c r="E6421" s="571">
        <f>1000*'Demand Inputs'!E$32*IF('Demand Inputs'!$E$51="Yes",'Demand Inputs'!$E6471,'Demand Profiles'!AG6419)</f>
        <v>1620.6786085923864</v>
      </c>
      <c r="F6421" s="569">
        <f>1000*'Demand Inputs'!F$32*IF('Demand Inputs'!$E$51="Yes",'Demand Inputs'!$E6471,'Demand Profiles'!AH6419)</f>
        <v>1644.9194700888643</v>
      </c>
      <c r="G6421" s="569">
        <f>1000*'Demand Inputs'!G$32*IF('Demand Inputs'!$E$51="Yes",'Demand Inputs'!$E6471,'Demand Profiles'!AI6419)</f>
        <v>1692.0743078674059</v>
      </c>
      <c r="H6421" s="570">
        <f>1000*'Demand Inputs'!H$32*IF('Demand Inputs'!$E$51="Yes",'Demand Inputs'!$E6471,'Demand Profiles'!AJ6419)</f>
        <v>1753.4722806363327</v>
      </c>
      <c r="I6421" s="571">
        <f>1000*'Demand Inputs'!E$33*IF(Custom_CI_shape="Yes",'Demand Inputs'!$F6471,'Demand Profiles'!$E6419)</f>
        <v>2549.2451023151634</v>
      </c>
      <c r="J6421" s="569">
        <f>1000*'Demand Inputs'!F$33*IF(Custom_CI_shape="Yes",'Demand Inputs'!$F6471,'Demand Profiles'!$E6419)</f>
        <v>2615.3315519659068</v>
      </c>
      <c r="K6421" s="569">
        <f>1000*'Demand Inputs'!G$33*IF(Custom_CI_shape="Yes",'Demand Inputs'!$F6471,'Demand Profiles'!$E6419)</f>
        <v>2764.1125300629651</v>
      </c>
      <c r="L6421" s="570">
        <f>1000*'Demand Inputs'!H$33*IF(Custom_CI_shape="Yes",'Demand Inputs'!$F6471,'Demand Profiles'!$E6419)</f>
        <v>3040.9082202154273</v>
      </c>
      <c r="M6421" s="569">
        <f>1000*'Demand Inputs'!E$36*IF('Demand Inputs'!$I$51="Yes",'Demand Inputs'!$I6471,'Demand Profiles'!K6419)</f>
        <v>-58.089433626837618</v>
      </c>
      <c r="N6421" s="569">
        <f>1000*'Demand Inputs'!F$36*IF('Demand Inputs'!$I$51="Yes",'Demand Inputs'!$I6471,'Demand Profiles'!L6419)</f>
        <v>-105.23788885598967</v>
      </c>
      <c r="O6421" s="569">
        <f>1000*'Demand Inputs'!G$36*IF('Demand Inputs'!$I$51="Yes",'Demand Inputs'!$I6471,'Demand Profiles'!M6419)</f>
        <v>-194.89370045579633</v>
      </c>
      <c r="P6421" s="570">
        <f>1000*'Demand Inputs'!H$36*IF('Demand Inputs'!$I$51="Yes",'Demand Inputs'!$I6471,'Demand Profiles'!N6419)</f>
        <v>-297.52906420851201</v>
      </c>
      <c r="Q6421" s="571">
        <f>1000*'Demand Inputs'!E$34*IF('Demand Inputs'!$G$51="Yes",'Demand Inputs'!$G6471,'Demand Profiles'!O6419)</f>
        <v>167.57872414579231</v>
      </c>
      <c r="R6421" s="569">
        <f>1000*'Demand Inputs'!F$34*IF('Demand Inputs'!$G$51="Yes",'Demand Inputs'!$G6471,'Demand Profiles'!P6419)</f>
        <v>248.87367460735172</v>
      </c>
      <c r="S6421" s="569">
        <f>1000*'Demand Inputs'!G$34*IF('Demand Inputs'!$G$51="Yes",'Demand Inputs'!$G6471,'Demand Profiles'!Q6419)</f>
        <v>424.01359478945506</v>
      </c>
      <c r="T6421" s="570">
        <f>1000*'Demand Inputs'!H$34*IF('Demand Inputs'!$G$51="Yes",'Demand Inputs'!$G6471,'Demand Profiles'!R6419)</f>
        <v>699.5684716748442</v>
      </c>
      <c r="U6421" s="571">
        <f>1000*'Demand Inputs'!E$35*IF('Demand Inputs'!$H$51="Yes",'Demand Inputs'!$H6471,'Demand Profiles'!W6419)</f>
        <v>25.39749469553627</v>
      </c>
      <c r="V6421" s="569">
        <f>1000*'Demand Inputs'!F$35*IF('Demand Inputs'!$H$51="Yes",'Demand Inputs'!$H6471,'Demand Profiles'!X6419)</f>
        <v>43.911618148085118</v>
      </c>
      <c r="W6421" s="569">
        <f>1000*'Demand Inputs'!G$35*IF('Demand Inputs'!$H$51="Yes",'Demand Inputs'!$H6471,'Demand Profiles'!Y6419)</f>
        <v>107.2981407982551</v>
      </c>
      <c r="X6421" s="570">
        <f>1000*'Demand Inputs'!H$35*IF('Demand Inputs'!$H$51="Yes",'Demand Inputs'!$H6471,'Demand Profiles'!Z6419)</f>
        <v>140.73875460243687</v>
      </c>
      <c r="Y6421" s="571">
        <f>1000*'Demand Inputs'!E$37*IF('Demand Inputs'!$J$51="Yes",'Demand Inputs'!$J6471,'Demand Profiles'!S6419)</f>
        <v>-605.59959938306508</v>
      </c>
      <c r="Z6421" s="569">
        <f>1000*'Demand Inputs'!F$37*IF('Demand Inputs'!$J$51="Yes",'Demand Inputs'!$J6471,'Demand Profiles'!T6419)</f>
        <v>-693.97963157589402</v>
      </c>
      <c r="AA6421" s="569">
        <f>1000*'Demand Inputs'!G$37*IF('Demand Inputs'!$J$51="Yes",'Demand Inputs'!$J6471,'Demand Profiles'!U6419)</f>
        <v>-885.17492649608471</v>
      </c>
      <c r="AB6421" s="569">
        <f>1000*'Demand Inputs'!H$37*IF('Demand Inputs'!$J$51="Yes",'Demand Inputs'!$J6471,'Demand Profiles'!V6419)</f>
        <v>-1138.1605520509963</v>
      </c>
      <c r="AC6421" s="571">
        <f>-'Demand Inputs'!E$38*IF('Demand Inputs'!$K$51="Yes",'Demand Inputs'!$K6471,'Demand Profiles'!AA6419)/INDEX('IEPR CAISO Load Modifiers'!$E$59:$S$59,MATCH(AC$5,'IEPR CAISO Load Modifiers'!$E$27:$S$27,0))*1000</f>
        <v>5.839173189537985</v>
      </c>
      <c r="AD6421" s="569">
        <f>-'Demand Inputs'!F$38*IF('Demand Inputs'!$K$51="Yes",'Demand Inputs'!$K6471,'Demand Profiles'!AB6419)/INDEX('IEPR CAISO Load Modifiers'!$E$59:$S$59,MATCH(AD$5,'IEPR CAISO Load Modifiers'!$E$27:$S$27,0))*1000</f>
        <v>9.3157712955119827</v>
      </c>
      <c r="AE6421" s="569">
        <f>-'Demand Inputs'!G$38*IF('Demand Inputs'!$K$51="Yes",'Demand Inputs'!$K6471,'Demand Profiles'!AC6419)/INDEX('IEPR CAISO Load Modifiers'!$E$59:$S$59,MATCH(AE$5,'IEPR CAISO Load Modifiers'!$E$27:$S$27,0))*1000</f>
        <v>19.583610573451782</v>
      </c>
      <c r="AF6421" s="570">
        <f>-'Demand Inputs'!H$38*IF('Demand Inputs'!$K$51="Yes",'Demand Inputs'!$K6471,'Demand Profiles'!AD6419)/INDEX('IEPR CAISO Load Modifiers'!$E$59:$S$59,MATCH(AF$5,'IEPR CAISO Load Modifiers'!$E$27:$S$27,0))*1000</f>
        <v>27.871662709392528</v>
      </c>
      <c r="AG6421" s="569">
        <f t="shared" si="403"/>
        <v>3705.0500699285126</v>
      </c>
      <c r="AH6421" s="569">
        <f t="shared" si="400"/>
        <v>3763.1345656738363</v>
      </c>
      <c r="AI6421" s="569">
        <f t="shared" si="401"/>
        <v>3927.0135571396518</v>
      </c>
      <c r="AJ6421" s="570">
        <f t="shared" si="402"/>
        <v>4226.8697735789247</v>
      </c>
    </row>
    <row r="6422" spans="1:36" x14ac:dyDescent="0.25">
      <c r="A6422" s="9"/>
      <c r="B6422" s="134">
        <v>9</v>
      </c>
      <c r="C6422" s="135">
        <v>25</v>
      </c>
      <c r="D6422" s="137">
        <v>9</v>
      </c>
      <c r="E6422" s="571">
        <f>1000*'Demand Inputs'!E$32*IF('Demand Inputs'!$E$51="Yes",'Demand Inputs'!$E6472,'Demand Profiles'!AG6420)</f>
        <v>1785.5750572303625</v>
      </c>
      <c r="F6422" s="569">
        <f>1000*'Demand Inputs'!F$32*IF('Demand Inputs'!$E$51="Yes",'Demand Inputs'!$E6472,'Demand Profiles'!AH6420)</f>
        <v>1811.8294002617329</v>
      </c>
      <c r="G6422" s="569">
        <f>1000*'Demand Inputs'!G$32*IF('Demand Inputs'!$E$51="Yes",'Demand Inputs'!$E6472,'Demand Profiles'!AI6420)</f>
        <v>1863.3736689668581</v>
      </c>
      <c r="H6422" s="570">
        <f>1000*'Demand Inputs'!H$32*IF('Demand Inputs'!$E$51="Yes",'Demand Inputs'!$E6472,'Demand Profiles'!AJ6420)</f>
        <v>1922.6323852911253</v>
      </c>
      <c r="I6422" s="571">
        <f>1000*'Demand Inputs'!E$33*IF(Custom_CI_shape="Yes",'Demand Inputs'!$F6472,'Demand Profiles'!$E6420)</f>
        <v>2834.398723074964</v>
      </c>
      <c r="J6422" s="569">
        <f>1000*'Demand Inputs'!F$33*IF(Custom_CI_shape="Yes",'Demand Inputs'!$F6472,'Demand Profiles'!$E6420)</f>
        <v>2907.8774750131392</v>
      </c>
      <c r="K6422" s="569">
        <f>1000*'Demand Inputs'!G$33*IF(Custom_CI_shape="Yes",'Demand Inputs'!$F6472,'Demand Profiles'!$E6420)</f>
        <v>3073.3008052190753</v>
      </c>
      <c r="L6422" s="570">
        <f>1000*'Demand Inputs'!H$33*IF(Custom_CI_shape="Yes",'Demand Inputs'!$F6472,'Demand Profiles'!$E6420)</f>
        <v>3381.0583252818906</v>
      </c>
      <c r="M6422" s="569">
        <f>1000*'Demand Inputs'!E$36*IF('Demand Inputs'!$I$51="Yes",'Demand Inputs'!$I6472,'Demand Profiles'!K6420)</f>
        <v>-66.608028846592944</v>
      </c>
      <c r="N6422" s="569">
        <f>1000*'Demand Inputs'!F$36*IF('Demand Inputs'!$I$51="Yes",'Demand Inputs'!$I6472,'Demand Profiles'!L6420)</f>
        <v>-116.42545128059864</v>
      </c>
      <c r="O6422" s="569">
        <f>1000*'Demand Inputs'!G$36*IF('Demand Inputs'!$I$51="Yes",'Demand Inputs'!$I6472,'Demand Profiles'!M6420)</f>
        <v>-205.5201875885592</v>
      </c>
      <c r="P6422" s="570">
        <f>1000*'Demand Inputs'!H$36*IF('Demand Inputs'!$I$51="Yes",'Demand Inputs'!$I6472,'Demand Profiles'!N6420)</f>
        <v>-317.5269087034639</v>
      </c>
      <c r="Q6422" s="571">
        <f>1000*'Demand Inputs'!E$34*IF('Demand Inputs'!$G$51="Yes",'Demand Inputs'!$G6472,'Demand Profiles'!O6420)</f>
        <v>187.15958778279673</v>
      </c>
      <c r="R6422" s="569">
        <f>1000*'Demand Inputs'!F$34*IF('Demand Inputs'!$G$51="Yes",'Demand Inputs'!$G6472,'Demand Profiles'!P6420)</f>
        <v>279.5637410137366</v>
      </c>
      <c r="S6422" s="569">
        <f>1000*'Demand Inputs'!G$34*IF('Demand Inputs'!$G$51="Yes",'Demand Inputs'!$G6472,'Demand Profiles'!Q6420)</f>
        <v>474.03983935811647</v>
      </c>
      <c r="T6422" s="570">
        <f>1000*'Demand Inputs'!H$34*IF('Demand Inputs'!$G$51="Yes",'Demand Inputs'!$G6472,'Demand Profiles'!R6420)</f>
        <v>788.1076003687773</v>
      </c>
      <c r="U6422" s="571">
        <f>1000*'Demand Inputs'!E$35*IF('Demand Inputs'!$H$51="Yes",'Demand Inputs'!$H6472,'Demand Profiles'!W6420)</f>
        <v>19.049828594050258</v>
      </c>
      <c r="V6422" s="569">
        <f>1000*'Demand Inputs'!F$35*IF('Demand Inputs'!$H$51="Yes",'Demand Inputs'!$H6472,'Demand Profiles'!X6420)</f>
        <v>33.639458730926869</v>
      </c>
      <c r="W6422" s="569">
        <f>1000*'Demand Inputs'!G$35*IF('Demand Inputs'!$H$51="Yes",'Demand Inputs'!$H6472,'Demand Profiles'!Y6420)</f>
        <v>90.232362286058319</v>
      </c>
      <c r="X6422" s="570">
        <f>1000*'Demand Inputs'!H$35*IF('Demand Inputs'!$H$51="Yes",'Demand Inputs'!$H6472,'Demand Profiles'!Z6420)</f>
        <v>111.67876379250914</v>
      </c>
      <c r="Y6422" s="571">
        <f>1000*'Demand Inputs'!E$37*IF('Demand Inputs'!$J$51="Yes",'Demand Inputs'!$J6472,'Demand Profiles'!S6420)</f>
        <v>-1169.3123696076461</v>
      </c>
      <c r="Z6422" s="569">
        <f>1000*'Demand Inputs'!F$37*IF('Demand Inputs'!$J$51="Yes",'Demand Inputs'!$J6472,'Demand Profiles'!T6420)</f>
        <v>-1341.9458559627612</v>
      </c>
      <c r="AA6422" s="569">
        <f>1000*'Demand Inputs'!G$37*IF('Demand Inputs'!$J$51="Yes",'Demand Inputs'!$J6472,'Demand Profiles'!U6420)</f>
        <v>-1716.2003502020957</v>
      </c>
      <c r="AB6422" s="569">
        <f>1000*'Demand Inputs'!H$37*IF('Demand Inputs'!$J$51="Yes",'Demand Inputs'!$J6472,'Demand Profiles'!V6420)</f>
        <v>-2207.7781327101538</v>
      </c>
      <c r="AC6422" s="571">
        <f>-'Demand Inputs'!E$38*IF('Demand Inputs'!$K$51="Yes",'Demand Inputs'!$K6472,'Demand Profiles'!AA6420)/INDEX('IEPR CAISO Load Modifiers'!$E$59:$S$59,MATCH(AC$5,'IEPR CAISO Load Modifiers'!$E$27:$S$27,0))*1000</f>
        <v>16.540251976178332</v>
      </c>
      <c r="AD6422" s="569">
        <f>-'Demand Inputs'!F$38*IF('Demand Inputs'!$K$51="Yes",'Demand Inputs'!$K6472,'Demand Profiles'!AB6420)/INDEX('IEPR CAISO Load Modifiers'!$E$59:$S$59,MATCH(AD$5,'IEPR CAISO Load Modifiers'!$E$27:$S$27,0))*1000</f>
        <v>25.696899699572423</v>
      </c>
      <c r="AE6422" s="569">
        <f>-'Demand Inputs'!G$38*IF('Demand Inputs'!$K$51="Yes",'Demand Inputs'!$K6472,'Demand Profiles'!AC6420)/INDEX('IEPR CAISO Load Modifiers'!$E$59:$S$59,MATCH(AE$5,'IEPR CAISO Load Modifiers'!$E$27:$S$27,0))*1000</f>
        <v>51.535176145113617</v>
      </c>
      <c r="AF6422" s="570">
        <f>-'Demand Inputs'!H$38*IF('Demand Inputs'!$K$51="Yes",'Demand Inputs'!$K6472,'Demand Profiles'!AD6420)/INDEX('IEPR CAISO Load Modifiers'!$E$59:$S$59,MATCH(AF$5,'IEPR CAISO Load Modifiers'!$E$27:$S$27,0))*1000</f>
        <v>76.359527355099416</v>
      </c>
      <c r="AG6422" s="569">
        <f t="shared" si="403"/>
        <v>3606.8030502041129</v>
      </c>
      <c r="AH6422" s="569">
        <f t="shared" ref="AH6422:AH6485" si="404">SUM(F6422,J6422,N6422,R6422,V6422,Z6422,AD6422)</f>
        <v>3600.2356674757489</v>
      </c>
      <c r="AI6422" s="569">
        <f t="shared" ref="AI6422:AI6485" si="405">SUM(G6422,K6422,O6422,S6422,W6422,AA6422,AE6422)</f>
        <v>3630.7613141845663</v>
      </c>
      <c r="AJ6422" s="570">
        <f t="shared" ref="AJ6422:AJ6485" si="406">SUM(H6422,L6422,P6422,T6422,X6422,AB6422,AF6422)</f>
        <v>3754.5315606757845</v>
      </c>
    </row>
    <row r="6423" spans="1:36" x14ac:dyDescent="0.25">
      <c r="A6423" s="9"/>
      <c r="B6423" s="134">
        <v>9</v>
      </c>
      <c r="C6423" s="135">
        <v>25</v>
      </c>
      <c r="D6423" s="137">
        <v>10</v>
      </c>
      <c r="E6423" s="571">
        <f>1000*'Demand Inputs'!E$32*IF('Demand Inputs'!$E$51="Yes",'Demand Inputs'!$E6473,'Demand Profiles'!AG6421)</f>
        <v>1906.1872146504409</v>
      </c>
      <c r="F6423" s="569">
        <f>1000*'Demand Inputs'!F$32*IF('Demand Inputs'!$E$51="Yes",'Demand Inputs'!$E6473,'Demand Profiles'!AH6421)</f>
        <v>1934.0310592288249</v>
      </c>
      <c r="G6423" s="569">
        <f>1000*'Demand Inputs'!G$32*IF('Demand Inputs'!$E$51="Yes",'Demand Inputs'!$E6473,'Demand Profiles'!AI6421)</f>
        <v>1987.4989727574425</v>
      </c>
      <c r="H6423" s="570">
        <f>1000*'Demand Inputs'!H$32*IF('Demand Inputs'!$E$51="Yes",'Demand Inputs'!$E6473,'Demand Profiles'!AJ6421)</f>
        <v>2048.8150032587946</v>
      </c>
      <c r="I6423" s="571">
        <f>1000*'Demand Inputs'!E$33*IF(Custom_CI_shape="Yes",'Demand Inputs'!$F6473,'Demand Profiles'!$E6421)</f>
        <v>3047.786591169051</v>
      </c>
      <c r="J6423" s="569">
        <f>1000*'Demand Inputs'!F$33*IF(Custom_CI_shape="Yes",'Demand Inputs'!$F6473,'Demand Profiles'!$E6421)</f>
        <v>3126.7971951006152</v>
      </c>
      <c r="K6423" s="569">
        <f>1000*'Demand Inputs'!G$33*IF(Custom_CI_shape="Yes",'Demand Inputs'!$F6473,'Demand Profiles'!$E6421)</f>
        <v>3304.6744300724172</v>
      </c>
      <c r="L6423" s="570">
        <f>1000*'Demand Inputs'!H$33*IF(Custom_CI_shape="Yes",'Demand Inputs'!$F6473,'Demand Profiles'!$E6421)</f>
        <v>3635.6014924305673</v>
      </c>
      <c r="M6423" s="569">
        <f>1000*'Demand Inputs'!E$36*IF('Demand Inputs'!$I$51="Yes",'Demand Inputs'!$I6473,'Demand Profiles'!K6421)</f>
        <v>-74.289704164170928</v>
      </c>
      <c r="N6423" s="569">
        <f>1000*'Demand Inputs'!F$36*IF('Demand Inputs'!$I$51="Yes",'Demand Inputs'!$I6473,'Demand Profiles'!L6421)</f>
        <v>-125.78611604942252</v>
      </c>
      <c r="O6423" s="569">
        <f>1000*'Demand Inputs'!G$36*IF('Demand Inputs'!$I$51="Yes",'Demand Inputs'!$I6473,'Demand Profiles'!M6421)</f>
        <v>-204.40462147687845</v>
      </c>
      <c r="P6423" s="570">
        <f>1000*'Demand Inputs'!H$36*IF('Demand Inputs'!$I$51="Yes",'Demand Inputs'!$I6473,'Demand Profiles'!N6421)</f>
        <v>-337.10011089405214</v>
      </c>
      <c r="Q6423" s="571">
        <f>1000*'Demand Inputs'!E$34*IF('Demand Inputs'!$G$51="Yes",'Demand Inputs'!$G6473,'Demand Profiles'!O6421)</f>
        <v>179.06418238371813</v>
      </c>
      <c r="R6423" s="569">
        <f>1000*'Demand Inputs'!F$34*IF('Demand Inputs'!$G$51="Yes",'Demand Inputs'!$G6473,'Demand Profiles'!P6421)</f>
        <v>268.16971429240402</v>
      </c>
      <c r="S6423" s="569">
        <f>1000*'Demand Inputs'!G$34*IF('Demand Inputs'!$G$51="Yes",'Demand Inputs'!$G6473,'Demand Profiles'!Q6421)</f>
        <v>458.09077008870645</v>
      </c>
      <c r="T6423" s="570">
        <f>1000*'Demand Inputs'!H$34*IF('Demand Inputs'!$G$51="Yes",'Demand Inputs'!$G6473,'Demand Profiles'!R6421)</f>
        <v>764.71737118047076</v>
      </c>
      <c r="U6423" s="571">
        <f>1000*'Demand Inputs'!E$35*IF('Demand Inputs'!$H$51="Yes",'Demand Inputs'!$H6473,'Demand Profiles'!W6421)</f>
        <v>13.492056588914846</v>
      </c>
      <c r="V6423" s="569">
        <f>1000*'Demand Inputs'!F$35*IF('Demand Inputs'!$H$51="Yes",'Demand Inputs'!$H6473,'Demand Profiles'!X6421)</f>
        <v>24.740176285231385</v>
      </c>
      <c r="W6423" s="569">
        <f>1000*'Demand Inputs'!G$35*IF('Demand Inputs'!$H$51="Yes",'Demand Inputs'!$H6473,'Demand Profiles'!Y6421)</f>
        <v>61.58093836745693</v>
      </c>
      <c r="X6423" s="570">
        <f>1000*'Demand Inputs'!H$35*IF('Demand Inputs'!$H$51="Yes",'Demand Inputs'!$H6473,'Demand Profiles'!Z6421)</f>
        <v>87.100812501367756</v>
      </c>
      <c r="Y6423" s="571">
        <f>1000*'Demand Inputs'!E$37*IF('Demand Inputs'!$J$51="Yes",'Demand Inputs'!$J6473,'Demand Profiles'!S6421)</f>
        <v>-1539.7093068908794</v>
      </c>
      <c r="Z6423" s="569">
        <f>1000*'Demand Inputs'!F$37*IF('Demand Inputs'!$J$51="Yes",'Demand Inputs'!$J6473,'Demand Profiles'!T6421)</f>
        <v>-1767.3413560336853</v>
      </c>
      <c r="AA6423" s="569">
        <f>1000*'Demand Inputs'!G$37*IF('Demand Inputs'!$J$51="Yes",'Demand Inputs'!$J6473,'Demand Profiles'!U6421)</f>
        <v>-2260.6447898549359</v>
      </c>
      <c r="AB6423" s="569">
        <f>1000*'Demand Inputs'!H$37*IF('Demand Inputs'!$J$51="Yes",'Demand Inputs'!$J6473,'Demand Profiles'!V6421)</f>
        <v>-2907.7796651391409</v>
      </c>
      <c r="AC6423" s="571">
        <f>-'Demand Inputs'!E$38*IF('Demand Inputs'!$K$51="Yes",'Demand Inputs'!$K6473,'Demand Profiles'!AA6421)/INDEX('IEPR CAISO Load Modifiers'!$E$59:$S$59,MATCH(AC$5,'IEPR CAISO Load Modifiers'!$E$27:$S$27,0))*1000</f>
        <v>21.714341590377128</v>
      </c>
      <c r="AD6423" s="569">
        <f>-'Demand Inputs'!F$38*IF('Demand Inputs'!$K$51="Yes",'Demand Inputs'!$K6473,'Demand Profiles'!AB6421)/INDEX('IEPR CAISO Load Modifiers'!$E$59:$S$59,MATCH(AD$5,'IEPR CAISO Load Modifiers'!$E$27:$S$27,0))*1000</f>
        <v>33.588224799646255</v>
      </c>
      <c r="AE6423" s="569">
        <f>-'Demand Inputs'!G$38*IF('Demand Inputs'!$K$51="Yes",'Demand Inputs'!$K6473,'Demand Profiles'!AC6421)/INDEX('IEPR CAISO Load Modifiers'!$E$59:$S$59,MATCH(AE$5,'IEPR CAISO Load Modifiers'!$E$27:$S$27,0))*1000</f>
        <v>63.117027209067771</v>
      </c>
      <c r="AF6423" s="570">
        <f>-'Demand Inputs'!H$38*IF('Demand Inputs'!$K$51="Yes",'Demand Inputs'!$K6473,'Demand Profiles'!AD6421)/INDEX('IEPR CAISO Load Modifiers'!$E$59:$S$59,MATCH(AF$5,'IEPR CAISO Load Modifiers'!$E$27:$S$27,0))*1000</f>
        <v>98.677162141408274</v>
      </c>
      <c r="AG6423" s="569">
        <f t="shared" si="403"/>
        <v>3554.2453753274513</v>
      </c>
      <c r="AH6423" s="569">
        <f t="shared" si="404"/>
        <v>3494.1988976236144</v>
      </c>
      <c r="AI6423" s="569">
        <f t="shared" si="405"/>
        <v>3409.912727163276</v>
      </c>
      <c r="AJ6423" s="570">
        <f t="shared" si="406"/>
        <v>3390.0320654794159</v>
      </c>
    </row>
    <row r="6424" spans="1:36" x14ac:dyDescent="0.25">
      <c r="A6424" s="9"/>
      <c r="B6424" s="134">
        <v>9</v>
      </c>
      <c r="C6424" s="135">
        <v>25</v>
      </c>
      <c r="D6424" s="137">
        <v>11</v>
      </c>
      <c r="E6424" s="571">
        <f>1000*'Demand Inputs'!E$32*IF('Demand Inputs'!$E$51="Yes",'Demand Inputs'!$E6474,'Demand Profiles'!AG6422)</f>
        <v>2060.3683831779572</v>
      </c>
      <c r="F6424" s="569">
        <f>1000*'Demand Inputs'!F$32*IF('Demand Inputs'!$E$51="Yes",'Demand Inputs'!$E6474,'Demand Profiles'!AH6422)</f>
        <v>2089.563020358346</v>
      </c>
      <c r="G6424" s="569">
        <f>1000*'Demand Inputs'!G$32*IF('Demand Inputs'!$E$51="Yes",'Demand Inputs'!$E6474,'Demand Profiles'!AI6422)</f>
        <v>2147.5444803399901</v>
      </c>
      <c r="H6424" s="570">
        <f>1000*'Demand Inputs'!H$32*IF('Demand Inputs'!$E$51="Yes",'Demand Inputs'!$E6474,'Demand Profiles'!AJ6422)</f>
        <v>2214.7625866853509</v>
      </c>
      <c r="I6424" s="571">
        <f>1000*'Demand Inputs'!E$33*IF(Custom_CI_shape="Yes",'Demand Inputs'!$F6474,'Demand Profiles'!$E6422)</f>
        <v>3205.8549055648627</v>
      </c>
      <c r="J6424" s="569">
        <f>1000*'Demand Inputs'!F$33*IF(Custom_CI_shape="Yes",'Demand Inputs'!$F6474,'Demand Profiles'!$E6422)</f>
        <v>3288.9632612940904</v>
      </c>
      <c r="K6424" s="569">
        <f>1000*'Demand Inputs'!G$33*IF(Custom_CI_shape="Yes",'Demand Inputs'!$F6474,'Demand Profiles'!$E6422)</f>
        <v>3476.0657992391548</v>
      </c>
      <c r="L6424" s="570">
        <f>1000*'Demand Inputs'!H$33*IF(Custom_CI_shape="Yes",'Demand Inputs'!$F6474,'Demand Profiles'!$E6422)</f>
        <v>3824.1558358969082</v>
      </c>
      <c r="M6424" s="569">
        <f>1000*'Demand Inputs'!E$36*IF('Demand Inputs'!$I$51="Yes",'Demand Inputs'!$I6474,'Demand Profiles'!K6422)</f>
        <v>-82.122081997377336</v>
      </c>
      <c r="N6424" s="569">
        <f>1000*'Demand Inputs'!F$36*IF('Demand Inputs'!$I$51="Yes",'Demand Inputs'!$I6474,'Demand Profiles'!L6422)</f>
        <v>-136.0341582943156</v>
      </c>
      <c r="O6424" s="569">
        <f>1000*'Demand Inputs'!G$36*IF('Demand Inputs'!$I$51="Yes",'Demand Inputs'!$I6474,'Demand Profiles'!M6422)</f>
        <v>-209.05759206568672</v>
      </c>
      <c r="P6424" s="570">
        <f>1000*'Demand Inputs'!H$36*IF('Demand Inputs'!$I$51="Yes",'Demand Inputs'!$I6474,'Demand Profiles'!N6422)</f>
        <v>-354.67019340391488</v>
      </c>
      <c r="Q6424" s="571">
        <f>1000*'Demand Inputs'!E$34*IF('Demand Inputs'!$G$51="Yes",'Demand Inputs'!$G6474,'Demand Profiles'!O6422)</f>
        <v>161.06901760101536</v>
      </c>
      <c r="R6424" s="569">
        <f>1000*'Demand Inputs'!F$34*IF('Demand Inputs'!$G$51="Yes",'Demand Inputs'!$G6474,'Demand Profiles'!P6422)</f>
        <v>244.03547590328668</v>
      </c>
      <c r="S6424" s="569">
        <f>1000*'Demand Inputs'!G$34*IF('Demand Inputs'!$G$51="Yes",'Demand Inputs'!$G6474,'Demand Profiles'!Q6422)</f>
        <v>422.67896984326154</v>
      </c>
      <c r="T6424" s="570">
        <f>1000*'Demand Inputs'!H$34*IF('Demand Inputs'!$G$51="Yes",'Demand Inputs'!$G6474,'Demand Profiles'!R6422)</f>
        <v>711.78521232190815</v>
      </c>
      <c r="U6424" s="571">
        <f>1000*'Demand Inputs'!E$35*IF('Demand Inputs'!$H$51="Yes",'Demand Inputs'!$H6474,'Demand Profiles'!W6422)</f>
        <v>9.746160115676755</v>
      </c>
      <c r="V6424" s="569">
        <f>1000*'Demand Inputs'!F$35*IF('Demand Inputs'!$H$51="Yes",'Demand Inputs'!$H6474,'Demand Profiles'!X6422)</f>
        <v>18.789715498711761</v>
      </c>
      <c r="W6424" s="569">
        <f>1000*'Demand Inputs'!G$35*IF('Demand Inputs'!$H$51="Yes",'Demand Inputs'!$H6474,'Demand Profiles'!Y6422)</f>
        <v>44.452898107129535</v>
      </c>
      <c r="X6424" s="570">
        <f>1000*'Demand Inputs'!H$35*IF('Demand Inputs'!$H$51="Yes",'Demand Inputs'!$H6474,'Demand Profiles'!Z6422)</f>
        <v>73.334520417867864</v>
      </c>
      <c r="Y6424" s="571">
        <f>1000*'Demand Inputs'!E$37*IF('Demand Inputs'!$J$51="Yes",'Demand Inputs'!$J6474,'Demand Profiles'!S6422)</f>
        <v>-1778.7642942407565</v>
      </c>
      <c r="Z6424" s="569">
        <f>1000*'Demand Inputs'!F$37*IF('Demand Inputs'!$J$51="Yes",'Demand Inputs'!$J6474,'Demand Profiles'!T6422)</f>
        <v>-2041.9018566952006</v>
      </c>
      <c r="AA6424" s="569">
        <f>1000*'Demand Inputs'!G$37*IF('Demand Inputs'!$J$51="Yes",'Demand Inputs'!$J6474,'Demand Profiles'!U6422)</f>
        <v>-2612.0532950440574</v>
      </c>
      <c r="AB6424" s="569">
        <f>1000*'Demand Inputs'!H$37*IF('Demand Inputs'!$J$51="Yes",'Demand Inputs'!$J6474,'Demand Profiles'!V6422)</f>
        <v>-3359.3438479795273</v>
      </c>
      <c r="AC6424" s="571">
        <f>-'Demand Inputs'!E$38*IF('Demand Inputs'!$K$51="Yes",'Demand Inputs'!$K6474,'Demand Profiles'!AA6422)/INDEX('IEPR CAISO Load Modifiers'!$E$59:$S$59,MATCH(AC$5,'IEPR CAISO Load Modifiers'!$E$27:$S$27,0))*1000</f>
        <v>18.228754328132826</v>
      </c>
      <c r="AD6424" s="569">
        <f>-'Demand Inputs'!F$38*IF('Demand Inputs'!$K$51="Yes",'Demand Inputs'!$K6474,'Demand Profiles'!AB6422)/INDEX('IEPR CAISO Load Modifiers'!$E$59:$S$59,MATCH(AD$5,'IEPR CAISO Load Modifiers'!$E$27:$S$27,0))*1000</f>
        <v>28.687981365776768</v>
      </c>
      <c r="AE6424" s="569">
        <f>-'Demand Inputs'!G$38*IF('Demand Inputs'!$K$51="Yes",'Demand Inputs'!$K6474,'Demand Profiles'!AC6422)/INDEX('IEPR CAISO Load Modifiers'!$E$59:$S$59,MATCH(AE$5,'IEPR CAISO Load Modifiers'!$E$27:$S$27,0))*1000</f>
        <v>49.055098632365784</v>
      </c>
      <c r="AF6424" s="570">
        <f>-'Demand Inputs'!H$38*IF('Demand Inputs'!$K$51="Yes",'Demand Inputs'!$K6474,'Demand Profiles'!AD6422)/INDEX('IEPR CAISO Load Modifiers'!$E$59:$S$59,MATCH(AF$5,'IEPR CAISO Load Modifiers'!$E$27:$S$27,0))*1000</f>
        <v>84.648071516089786</v>
      </c>
      <c r="AG6424" s="569">
        <f t="shared" si="403"/>
        <v>3594.3808445495115</v>
      </c>
      <c r="AH6424" s="569">
        <f t="shared" si="404"/>
        <v>3492.1034394306962</v>
      </c>
      <c r="AI6424" s="569">
        <f t="shared" si="405"/>
        <v>3318.6863590521575</v>
      </c>
      <c r="AJ6424" s="570">
        <f t="shared" si="406"/>
        <v>3194.6721854546827</v>
      </c>
    </row>
    <row r="6425" spans="1:36" x14ac:dyDescent="0.25">
      <c r="A6425" s="9"/>
      <c r="B6425" s="134">
        <v>9</v>
      </c>
      <c r="C6425" s="135">
        <v>25</v>
      </c>
      <c r="D6425" s="137">
        <v>12</v>
      </c>
      <c r="E6425" s="571">
        <f>1000*'Demand Inputs'!E$32*IF('Demand Inputs'!$E$51="Yes",'Demand Inputs'!$E6475,'Demand Profiles'!AG6423)</f>
        <v>2293.7432038104398</v>
      </c>
      <c r="F6425" s="569">
        <f>1000*'Demand Inputs'!F$32*IF('Demand Inputs'!$E$51="Yes",'Demand Inputs'!$E6475,'Demand Profiles'!AH6423)</f>
        <v>2326.512039221881</v>
      </c>
      <c r="G6425" s="569">
        <f>1000*'Demand Inputs'!G$32*IF('Demand Inputs'!$E$51="Yes",'Demand Inputs'!$E6475,'Demand Profiles'!AI6423)</f>
        <v>2392.4676998583527</v>
      </c>
      <c r="H6425" s="570">
        <f>1000*'Demand Inputs'!H$32*IF('Demand Inputs'!$E$51="Yes",'Demand Inputs'!$E6475,'Demand Profiles'!AJ6423)</f>
        <v>2472.6313930935871</v>
      </c>
      <c r="I6425" s="571">
        <f>1000*'Demand Inputs'!E$33*IF(Custom_CI_shape="Yes",'Demand Inputs'!$F6475,'Demand Profiles'!$E6423)</f>
        <v>3322.3033418863533</v>
      </c>
      <c r="J6425" s="569">
        <f>1000*'Demand Inputs'!F$33*IF(Custom_CI_shape="Yes",'Demand Inputs'!$F6475,'Demand Profiles'!$E6423)</f>
        <v>3408.4304986390207</v>
      </c>
      <c r="K6425" s="569">
        <f>1000*'Demand Inputs'!G$33*IF(Custom_CI_shape="Yes",'Demand Inputs'!$F6475,'Demand Profiles'!$E6423)</f>
        <v>3602.3292886345648</v>
      </c>
      <c r="L6425" s="570">
        <f>1000*'Demand Inputs'!H$33*IF(Custom_CI_shape="Yes",'Demand Inputs'!$F6475,'Demand Profiles'!$E6423)</f>
        <v>3963.0632351578342</v>
      </c>
      <c r="M6425" s="569">
        <f>1000*'Demand Inputs'!E$36*IF('Demand Inputs'!$I$51="Yes",'Demand Inputs'!$I6475,'Demand Profiles'!K6423)</f>
        <v>-88.933946767236506</v>
      </c>
      <c r="N6425" s="569">
        <f>1000*'Demand Inputs'!F$36*IF('Demand Inputs'!$I$51="Yes",'Demand Inputs'!$I6475,'Demand Profiles'!L6423)</f>
        <v>-145.22959411351962</v>
      </c>
      <c r="O6425" s="569">
        <f>1000*'Demand Inputs'!G$36*IF('Demand Inputs'!$I$51="Yes",'Demand Inputs'!$I6475,'Demand Profiles'!M6423)</f>
        <v>-219.96555680413459</v>
      </c>
      <c r="P6425" s="570">
        <f>1000*'Demand Inputs'!H$36*IF('Demand Inputs'!$I$51="Yes",'Demand Inputs'!$I6475,'Demand Profiles'!N6423)</f>
        <v>-376.13000628311443</v>
      </c>
      <c r="Q6425" s="571">
        <f>1000*'Demand Inputs'!E$34*IF('Demand Inputs'!$G$51="Yes",'Demand Inputs'!$G6475,'Demand Profiles'!O6423)</f>
        <v>155.87468364029675</v>
      </c>
      <c r="R6425" s="569">
        <f>1000*'Demand Inputs'!F$34*IF('Demand Inputs'!$G$51="Yes",'Demand Inputs'!$G6475,'Demand Profiles'!P6423)</f>
        <v>233.17789778808705</v>
      </c>
      <c r="S6425" s="569">
        <f>1000*'Demand Inputs'!G$34*IF('Demand Inputs'!$G$51="Yes",'Demand Inputs'!$G6475,'Demand Profiles'!Q6423)</f>
        <v>403.21595355548072</v>
      </c>
      <c r="T6425" s="570">
        <f>1000*'Demand Inputs'!H$34*IF('Demand Inputs'!$G$51="Yes",'Demand Inputs'!$G6475,'Demand Profiles'!R6423)</f>
        <v>677.79296743556517</v>
      </c>
      <c r="U6425" s="571">
        <f>1000*'Demand Inputs'!E$35*IF('Demand Inputs'!$H$51="Yes",'Demand Inputs'!$H6475,'Demand Profiles'!W6423)</f>
        <v>7.5868420870690585</v>
      </c>
      <c r="V6425" s="569">
        <f>1000*'Demand Inputs'!F$35*IF('Demand Inputs'!$H$51="Yes",'Demand Inputs'!$H6475,'Demand Profiles'!X6423)</f>
        <v>15.622908139048359</v>
      </c>
      <c r="W6425" s="569">
        <f>1000*'Demand Inputs'!G$35*IF('Demand Inputs'!$H$51="Yes",'Demand Inputs'!$H6475,'Demand Profiles'!Y6423)</f>
        <v>39.506183197511959</v>
      </c>
      <c r="X6425" s="570">
        <f>1000*'Demand Inputs'!H$35*IF('Demand Inputs'!$H$51="Yes",'Demand Inputs'!$H6475,'Demand Profiles'!Z6423)</f>
        <v>66.443710818416392</v>
      </c>
      <c r="Y6425" s="571">
        <f>1000*'Demand Inputs'!E$37*IF('Demand Inputs'!$J$51="Yes",'Demand Inputs'!$J6475,'Demand Profiles'!S6423)</f>
        <v>-1879.7282937647044</v>
      </c>
      <c r="Z6425" s="569">
        <f>1000*'Demand Inputs'!F$37*IF('Demand Inputs'!$J$51="Yes",'Demand Inputs'!$J6475,'Demand Profiles'!T6423)</f>
        <v>-2157.8954794744245</v>
      </c>
      <c r="AA6425" s="569">
        <f>1000*'Demand Inputs'!G$37*IF('Demand Inputs'!$J$51="Yes",'Demand Inputs'!$J6475,'Demand Profiles'!U6423)</f>
        <v>-2760.5238834115189</v>
      </c>
      <c r="AB6425" s="569">
        <f>1000*'Demand Inputs'!H$37*IF('Demand Inputs'!$J$51="Yes",'Demand Inputs'!$J6475,'Demand Profiles'!V6423)</f>
        <v>-3549.9986063204333</v>
      </c>
      <c r="AC6425" s="571">
        <f>-'Demand Inputs'!E$38*IF('Demand Inputs'!$K$51="Yes",'Demand Inputs'!$K6475,'Demand Profiles'!AA6423)/INDEX('IEPR CAISO Load Modifiers'!$E$59:$S$59,MATCH(AC$5,'IEPR CAISO Load Modifiers'!$E$27:$S$27,0))*1000</f>
        <v>8.8497012398670574</v>
      </c>
      <c r="AD6425" s="569">
        <f>-'Demand Inputs'!F$38*IF('Demand Inputs'!$K$51="Yes",'Demand Inputs'!$K6475,'Demand Profiles'!AB6423)/INDEX('IEPR CAISO Load Modifiers'!$E$59:$S$59,MATCH(AD$5,'IEPR CAISO Load Modifiers'!$E$27:$S$27,0))*1000</f>
        <v>13.742117367693147</v>
      </c>
      <c r="AE6425" s="569">
        <f>-'Demand Inputs'!G$38*IF('Demand Inputs'!$K$51="Yes",'Demand Inputs'!$K6475,'Demand Profiles'!AC6423)/INDEX('IEPR CAISO Load Modifiers'!$E$59:$S$59,MATCH(AE$5,'IEPR CAISO Load Modifiers'!$E$27:$S$27,0))*1000</f>
        <v>15.582733186487935</v>
      </c>
      <c r="AF6425" s="570">
        <f>-'Demand Inputs'!H$38*IF('Demand Inputs'!$K$51="Yes",'Demand Inputs'!$K6475,'Demand Profiles'!AD6423)/INDEX('IEPR CAISO Load Modifiers'!$E$59:$S$59,MATCH(AF$5,'IEPR CAISO Load Modifiers'!$E$27:$S$27,0))*1000</f>
        <v>41.775463177072936</v>
      </c>
      <c r="AG6425" s="569">
        <f t="shared" si="403"/>
        <v>3819.6955321320861</v>
      </c>
      <c r="AH6425" s="569">
        <f t="shared" si="404"/>
        <v>3694.360387567785</v>
      </c>
      <c r="AI6425" s="569">
        <f t="shared" si="405"/>
        <v>3472.6124182167446</v>
      </c>
      <c r="AJ6425" s="570">
        <f t="shared" si="406"/>
        <v>3295.5781570789295</v>
      </c>
    </row>
    <row r="6426" spans="1:36" x14ac:dyDescent="0.25">
      <c r="A6426" s="9"/>
      <c r="B6426" s="134">
        <v>9</v>
      </c>
      <c r="C6426" s="135">
        <v>25</v>
      </c>
      <c r="D6426" s="137">
        <v>13</v>
      </c>
      <c r="E6426" s="571">
        <f>1000*'Demand Inputs'!E$32*IF('Demand Inputs'!$E$51="Yes",'Demand Inputs'!$E6476,'Demand Profiles'!AG6424)</f>
        <v>2633.7970087176409</v>
      </c>
      <c r="F6426" s="569">
        <f>1000*'Demand Inputs'!F$32*IF('Demand Inputs'!$E$51="Yes",'Demand Inputs'!$E6476,'Demand Profiles'!AH6424)</f>
        <v>2672.1606366712917</v>
      </c>
      <c r="G6426" s="569">
        <f>1000*'Demand Inputs'!G$32*IF('Demand Inputs'!$E$51="Yes",'Demand Inputs'!$E6476,'Demand Profiles'!AI6424)</f>
        <v>2754.7377482597835</v>
      </c>
      <c r="H6426" s="570">
        <f>1000*'Demand Inputs'!H$32*IF('Demand Inputs'!$E$51="Yes",'Demand Inputs'!$E6476,'Demand Profiles'!AJ6424)</f>
        <v>2852.6963422686854</v>
      </c>
      <c r="I6426" s="571">
        <f>1000*'Demand Inputs'!E$33*IF(Custom_CI_shape="Yes",'Demand Inputs'!$F6476,'Demand Profiles'!$E6424)</f>
        <v>3388.9345806359938</v>
      </c>
      <c r="J6426" s="569">
        <f>1000*'Demand Inputs'!F$33*IF(Custom_CI_shape="Yes",'Demand Inputs'!$F6476,'Demand Profiles'!$E6424)</f>
        <v>3476.7890809072564</v>
      </c>
      <c r="K6426" s="569">
        <f>1000*'Demand Inputs'!G$33*IF(Custom_CI_shape="Yes",'Demand Inputs'!$F6476,'Demand Profiles'!$E6424)</f>
        <v>3674.5766538464204</v>
      </c>
      <c r="L6426" s="570">
        <f>1000*'Demand Inputs'!H$33*IF(Custom_CI_shape="Yes",'Demand Inputs'!$F6476,'Demand Profiles'!$E6424)</f>
        <v>4042.5453851687944</v>
      </c>
      <c r="M6426" s="569">
        <f>1000*'Demand Inputs'!E$36*IF('Demand Inputs'!$I$51="Yes",'Demand Inputs'!$I6476,'Demand Profiles'!K6424)</f>
        <v>-94.434521156306587</v>
      </c>
      <c r="N6426" s="569">
        <f>1000*'Demand Inputs'!F$36*IF('Demand Inputs'!$I$51="Yes",'Demand Inputs'!$I6476,'Demand Profiles'!L6424)</f>
        <v>-153.37236886827313</v>
      </c>
      <c r="O6426" s="569">
        <f>1000*'Demand Inputs'!G$36*IF('Demand Inputs'!$I$51="Yes",'Demand Inputs'!$I6476,'Demand Profiles'!M6424)</f>
        <v>-229.27159048531067</v>
      </c>
      <c r="P6426" s="570">
        <f>1000*'Demand Inputs'!H$36*IF('Demand Inputs'!$I$51="Yes",'Demand Inputs'!$I6476,'Demand Profiles'!N6424)</f>
        <v>-392.96725369276817</v>
      </c>
      <c r="Q6426" s="571">
        <f>1000*'Demand Inputs'!E$34*IF('Demand Inputs'!$G$51="Yes",'Demand Inputs'!$G6476,'Demand Profiles'!O6424)</f>
        <v>145.97495877057065</v>
      </c>
      <c r="R6426" s="569">
        <f>1000*'Demand Inputs'!F$34*IF('Demand Inputs'!$G$51="Yes",'Demand Inputs'!$G6476,'Demand Profiles'!P6424)</f>
        <v>221.90771451119687</v>
      </c>
      <c r="S6426" s="569">
        <f>1000*'Demand Inputs'!G$34*IF('Demand Inputs'!$G$51="Yes",'Demand Inputs'!$G6476,'Demand Profiles'!Q6424)</f>
        <v>387.26702694194233</v>
      </c>
      <c r="T6426" s="570">
        <f>1000*'Demand Inputs'!H$34*IF('Demand Inputs'!$G$51="Yes",'Demand Inputs'!$G6476,'Demand Profiles'!R6424)</f>
        <v>641.04460719586075</v>
      </c>
      <c r="U6426" s="571">
        <f>1000*'Demand Inputs'!E$35*IF('Demand Inputs'!$H$51="Yes",'Demand Inputs'!$H6476,'Demand Profiles'!W6424)</f>
        <v>5.9785468204202346</v>
      </c>
      <c r="V6426" s="569">
        <f>1000*'Demand Inputs'!F$35*IF('Demand Inputs'!$H$51="Yes",'Demand Inputs'!$H6476,'Demand Profiles'!X6424)</f>
        <v>13.6732694625906</v>
      </c>
      <c r="W6426" s="569">
        <f>1000*'Demand Inputs'!G$35*IF('Demand Inputs'!$H$51="Yes",'Demand Inputs'!$H6476,'Demand Profiles'!Y6424)</f>
        <v>35.279678497366717</v>
      </c>
      <c r="X6426" s="570">
        <f>1000*'Demand Inputs'!H$35*IF('Demand Inputs'!$H$51="Yes",'Demand Inputs'!$H6476,'Demand Profiles'!Z6424)</f>
        <v>63.161928684293976</v>
      </c>
      <c r="Y6426" s="571">
        <f>1000*'Demand Inputs'!E$37*IF('Demand Inputs'!$J$51="Yes",'Demand Inputs'!$J6476,'Demand Profiles'!S6424)</f>
        <v>-1906.3939317875604</v>
      </c>
      <c r="Z6426" s="569">
        <f>1000*'Demand Inputs'!F$37*IF('Demand Inputs'!$J$51="Yes",'Demand Inputs'!$J6476,'Demand Profiles'!T6424)</f>
        <v>-2188.0957898544707</v>
      </c>
      <c r="AA6426" s="569">
        <f>1000*'Demand Inputs'!G$37*IF('Demand Inputs'!$J$51="Yes",'Demand Inputs'!$J6476,'Demand Profiles'!U6424)</f>
        <v>-2798.0831077664307</v>
      </c>
      <c r="AB6426" s="569">
        <f>1000*'Demand Inputs'!H$37*IF('Demand Inputs'!$J$51="Yes",'Demand Inputs'!$J6476,'Demand Profiles'!V6424)</f>
        <v>-3596.4487128891551</v>
      </c>
      <c r="AC6426" s="571">
        <f>-'Demand Inputs'!E$38*IF('Demand Inputs'!$K$51="Yes",'Demand Inputs'!$K6476,'Demand Profiles'!AA6424)/INDEX('IEPR CAISO Load Modifiers'!$E$59:$S$59,MATCH(AC$5,'IEPR CAISO Load Modifiers'!$E$27:$S$27,0))*1000</f>
        <v>2.5598972537001123</v>
      </c>
      <c r="AD6426" s="569">
        <f>-'Demand Inputs'!F$38*IF('Demand Inputs'!$K$51="Yes",'Demand Inputs'!$K6476,'Demand Profiles'!AB6424)/INDEX('IEPR CAISO Load Modifiers'!$E$59:$S$59,MATCH(AD$5,'IEPR CAISO Load Modifiers'!$E$27:$S$27,0))*1000</f>
        <v>3.9917012826828486</v>
      </c>
      <c r="AE6426" s="569">
        <f>-'Demand Inputs'!G$38*IF('Demand Inputs'!$K$51="Yes",'Demand Inputs'!$K6476,'Demand Profiles'!AC6424)/INDEX('IEPR CAISO Load Modifiers'!$E$59:$S$59,MATCH(AE$5,'IEPR CAISO Load Modifiers'!$E$27:$S$27,0))*1000</f>
        <v>5.0224109928164191</v>
      </c>
      <c r="AF6426" s="570">
        <f>-'Demand Inputs'!H$38*IF('Demand Inputs'!$K$51="Yes",'Demand Inputs'!$K6476,'Demand Profiles'!AD6424)/INDEX('IEPR CAISO Load Modifiers'!$E$59:$S$59,MATCH(AF$5,'IEPR CAISO Load Modifiers'!$E$27:$S$27,0))*1000</f>
        <v>12.022766169135481</v>
      </c>
      <c r="AG6426" s="569">
        <f t="shared" si="403"/>
        <v>4176.4165392544583</v>
      </c>
      <c r="AH6426" s="569">
        <f t="shared" si="404"/>
        <v>4047.0542441122748</v>
      </c>
      <c r="AI6426" s="569">
        <f t="shared" si="405"/>
        <v>3829.5288202865881</v>
      </c>
      <c r="AJ6426" s="570">
        <f t="shared" si="406"/>
        <v>3622.0550629048471</v>
      </c>
    </row>
    <row r="6427" spans="1:36" x14ac:dyDescent="0.25">
      <c r="A6427" s="9"/>
      <c r="B6427" s="134">
        <v>9</v>
      </c>
      <c r="C6427" s="135">
        <v>25</v>
      </c>
      <c r="D6427" s="137">
        <v>14</v>
      </c>
      <c r="E6427" s="571">
        <f>1000*'Demand Inputs'!E$32*IF('Demand Inputs'!$E$51="Yes",'Demand Inputs'!$E6477,'Demand Profiles'!AG6425)</f>
        <v>2880.1961320154956</v>
      </c>
      <c r="F6427" s="569">
        <f>1000*'Demand Inputs'!F$32*IF('Demand Inputs'!$E$51="Yes",'Demand Inputs'!$E6477,'Demand Profiles'!AH6425)</f>
        <v>2923.093980209102</v>
      </c>
      <c r="G6427" s="569">
        <f>1000*'Demand Inputs'!G$32*IF('Demand Inputs'!$E$51="Yes",'Demand Inputs'!$E6477,'Demand Profiles'!AI6425)</f>
        <v>3017.2046109955995</v>
      </c>
      <c r="H6427" s="570">
        <f>1000*'Demand Inputs'!H$32*IF('Demand Inputs'!$E$51="Yes",'Demand Inputs'!$E6477,'Demand Profiles'!AJ6425)</f>
        <v>3131.8867648735431</v>
      </c>
      <c r="I6427" s="571">
        <f>1000*'Demand Inputs'!E$33*IF(Custom_CI_shape="Yes",'Demand Inputs'!$F6477,'Demand Profiles'!$E6425)</f>
        <v>3419.1079061386067</v>
      </c>
      <c r="J6427" s="569">
        <f>1000*'Demand Inputs'!F$33*IF(Custom_CI_shape="Yes",'Demand Inputs'!$F6477,'Demand Profiles'!$E6425)</f>
        <v>3507.7446175651689</v>
      </c>
      <c r="K6427" s="569">
        <f>1000*'Demand Inputs'!G$33*IF(Custom_CI_shape="Yes",'Demand Inputs'!$F6477,'Demand Profiles'!$E6425)</f>
        <v>3707.2931890354835</v>
      </c>
      <c r="L6427" s="570">
        <f>1000*'Demand Inputs'!H$33*IF(Custom_CI_shape="Yes",'Demand Inputs'!$F6477,'Demand Profiles'!$E6425)</f>
        <v>4078.5381241442669</v>
      </c>
      <c r="M6427" s="569">
        <f>1000*'Demand Inputs'!E$36*IF('Demand Inputs'!$I$51="Yes",'Demand Inputs'!$I6477,'Demand Profiles'!K6425)</f>
        <v>-99.386539975108292</v>
      </c>
      <c r="N6427" s="569">
        <f>1000*'Demand Inputs'!F$36*IF('Demand Inputs'!$I$51="Yes",'Demand Inputs'!$I6477,'Demand Profiles'!L6425)</f>
        <v>-160.51474786627682</v>
      </c>
      <c r="O6427" s="569">
        <f>1000*'Demand Inputs'!G$36*IF('Demand Inputs'!$I$51="Yes",'Demand Inputs'!$I6477,'Demand Profiles'!M6425)</f>
        <v>-242.82058546500963</v>
      </c>
      <c r="P6427" s="570">
        <f>1000*'Demand Inputs'!H$36*IF('Demand Inputs'!$I$51="Yes",'Demand Inputs'!$I6477,'Demand Profiles'!N6425)</f>
        <v>-413.50206903261068</v>
      </c>
      <c r="Q6427" s="571">
        <f>1000*'Demand Inputs'!E$34*IF('Demand Inputs'!$G$51="Yes",'Demand Inputs'!$G6477,'Demand Profiles'!O6425)</f>
        <v>137.09144577042244</v>
      </c>
      <c r="R6427" s="569">
        <f>1000*'Demand Inputs'!F$34*IF('Demand Inputs'!$G$51="Yes",'Demand Inputs'!$G6477,'Demand Profiles'!P6425)</f>
        <v>205.4433621465549</v>
      </c>
      <c r="S6427" s="569">
        <f>1000*'Demand Inputs'!G$34*IF('Demand Inputs'!$G$51="Yes",'Demand Inputs'!$G6477,'Demand Profiles'!Q6425)</f>
        <v>356.45009311606293</v>
      </c>
      <c r="T6427" s="570">
        <f>1000*'Demand Inputs'!H$34*IF('Demand Inputs'!$G$51="Yes",'Demand Inputs'!$G6477,'Demand Profiles'!R6425)</f>
        <v>585.37485639337081</v>
      </c>
      <c r="U6427" s="571">
        <f>1000*'Demand Inputs'!E$35*IF('Demand Inputs'!$H$51="Yes",'Demand Inputs'!$H6477,'Demand Profiles'!W6425)</f>
        <v>6.9340232546969656</v>
      </c>
      <c r="V6427" s="569">
        <f>1000*'Demand Inputs'!F$35*IF('Demand Inputs'!$H$51="Yes",'Demand Inputs'!$H6477,'Demand Profiles'!X6425)</f>
        <v>15.476685113076824</v>
      </c>
      <c r="W6427" s="569">
        <f>1000*'Demand Inputs'!G$35*IF('Demand Inputs'!$H$51="Yes",'Demand Inputs'!$H6477,'Demand Profiles'!Y6425)</f>
        <v>39.454739514422457</v>
      </c>
      <c r="X6427" s="570">
        <f>1000*'Demand Inputs'!H$35*IF('Demand Inputs'!$H$51="Yes",'Demand Inputs'!$H6477,'Demand Profiles'!Z6425)</f>
        <v>71.049656587171583</v>
      </c>
      <c r="Y6427" s="571">
        <f>1000*'Demand Inputs'!E$37*IF('Demand Inputs'!$J$51="Yes",'Demand Inputs'!$J6477,'Demand Profiles'!S6425)</f>
        <v>-1741.8210029696088</v>
      </c>
      <c r="Z6427" s="569">
        <f>1000*'Demand Inputs'!F$37*IF('Demand Inputs'!$J$51="Yes",'Demand Inputs'!$J6477,'Demand Profiles'!T6425)</f>
        <v>-1999.2341880246745</v>
      </c>
      <c r="AA6427" s="569">
        <f>1000*'Demand Inputs'!G$37*IF('Demand Inputs'!$J$51="Yes",'Demand Inputs'!$J6477,'Demand Profiles'!U6425)</f>
        <v>-2556.5359934443882</v>
      </c>
      <c r="AB6427" s="569">
        <f>1000*'Demand Inputs'!H$37*IF('Demand Inputs'!$J$51="Yes",'Demand Inputs'!$J6477,'Demand Profiles'!V6425)</f>
        <v>-3285.5362654549317</v>
      </c>
      <c r="AC6427" s="571">
        <f>-'Demand Inputs'!E$38*IF('Demand Inputs'!$K$51="Yes",'Demand Inputs'!$K6477,'Demand Profiles'!AA6425)/INDEX('IEPR CAISO Load Modifiers'!$E$59:$S$59,MATCH(AC$5,'IEPR CAISO Load Modifiers'!$E$27:$S$27,0))*1000</f>
        <v>0.69223084370215127</v>
      </c>
      <c r="AD6427" s="569">
        <f>-'Demand Inputs'!F$38*IF('Demand Inputs'!$K$51="Yes",'Demand Inputs'!$K6477,'Demand Profiles'!AB6425)/INDEX('IEPR CAISO Load Modifiers'!$E$59:$S$59,MATCH(AD$5,'IEPR CAISO Load Modifiers'!$E$27:$S$27,0))*1000</f>
        <v>1.0696890351928958</v>
      </c>
      <c r="AE6427" s="569">
        <f>-'Demand Inputs'!G$38*IF('Demand Inputs'!$K$51="Yes",'Demand Inputs'!$K6477,'Demand Profiles'!AC6425)/INDEX('IEPR CAISO Load Modifiers'!$E$59:$S$59,MATCH(AE$5,'IEPR CAISO Load Modifiers'!$E$27:$S$27,0))*1000</f>
        <v>1.1649496786381561</v>
      </c>
      <c r="AF6427" s="570">
        <f>-'Demand Inputs'!H$38*IF('Demand Inputs'!$K$51="Yes",'Demand Inputs'!$K6477,'Demand Profiles'!AD6425)/INDEX('IEPR CAISO Load Modifiers'!$E$59:$S$59,MATCH(AF$5,'IEPR CAISO Load Modifiers'!$E$27:$S$27,0))*1000</f>
        <v>3.5156308796178304</v>
      </c>
      <c r="AG6427" s="569">
        <f t="shared" si="403"/>
        <v>4602.8141950782065</v>
      </c>
      <c r="AH6427" s="569">
        <f t="shared" si="404"/>
        <v>4493.0793981781453</v>
      </c>
      <c r="AI6427" s="569">
        <f t="shared" si="405"/>
        <v>4322.2110034308089</v>
      </c>
      <c r="AJ6427" s="570">
        <f t="shared" si="406"/>
        <v>4171.3266983904268</v>
      </c>
    </row>
    <row r="6428" spans="1:36" x14ac:dyDescent="0.25">
      <c r="A6428" s="9"/>
      <c r="B6428" s="134">
        <v>9</v>
      </c>
      <c r="C6428" s="135">
        <v>25</v>
      </c>
      <c r="D6428" s="137">
        <v>15</v>
      </c>
      <c r="E6428" s="571">
        <f>1000*'Demand Inputs'!E$32*IF('Demand Inputs'!$E$51="Yes",'Demand Inputs'!$E6478,'Demand Profiles'!AG6426)</f>
        <v>3035.7590157311083</v>
      </c>
      <c r="F6428" s="569">
        <f>1000*'Demand Inputs'!F$32*IF('Demand Inputs'!$E$51="Yes",'Demand Inputs'!$E6478,'Demand Profiles'!AH6426)</f>
        <v>3081.5901481087431</v>
      </c>
      <c r="G6428" s="569">
        <f>1000*'Demand Inputs'!G$32*IF('Demand Inputs'!$E$51="Yes",'Demand Inputs'!$E6478,'Demand Profiles'!AI6426)</f>
        <v>3183.6105649986239</v>
      </c>
      <c r="H6428" s="570">
        <f>1000*'Demand Inputs'!H$32*IF('Demand Inputs'!$E$51="Yes",'Demand Inputs'!$E6478,'Demand Profiles'!AJ6426)</f>
        <v>3314.4139681982629</v>
      </c>
      <c r="I6428" s="571">
        <f>1000*'Demand Inputs'!E$33*IF(Custom_CI_shape="Yes",'Demand Inputs'!$F6478,'Demand Profiles'!$E6426)</f>
        <v>3351.7784594296672</v>
      </c>
      <c r="J6428" s="569">
        <f>1000*'Demand Inputs'!F$33*IF(Custom_CI_shape="Yes",'Demand Inputs'!$F6478,'Demand Profiles'!$E6426)</f>
        <v>3438.6697270439022</v>
      </c>
      <c r="K6428" s="569">
        <f>1000*'Demand Inputs'!G$33*IF(Custom_CI_shape="Yes",'Demand Inputs'!$F6478,'Demand Profiles'!$E6426)</f>
        <v>3634.2887662275834</v>
      </c>
      <c r="L6428" s="570">
        <f>1000*'Demand Inputs'!H$33*IF(Custom_CI_shape="Yes",'Demand Inputs'!$F6478,'Demand Profiles'!$E6426)</f>
        <v>3998.2231054848889</v>
      </c>
      <c r="M6428" s="569">
        <f>1000*'Demand Inputs'!E$36*IF('Demand Inputs'!$I$51="Yes",'Demand Inputs'!$I6478,'Demand Profiles'!K6426)</f>
        <v>-102.47880804009054</v>
      </c>
      <c r="N6428" s="569">
        <f>1000*'Demand Inputs'!F$36*IF('Demand Inputs'!$I$51="Yes",'Demand Inputs'!$I6478,'Demand Profiles'!L6426)</f>
        <v>-165.6647936977011</v>
      </c>
      <c r="O6428" s="569">
        <f>1000*'Demand Inputs'!G$36*IF('Demand Inputs'!$I$51="Yes",'Demand Inputs'!$I6478,'Demand Profiles'!M6426)</f>
        <v>-250.11462517337634</v>
      </c>
      <c r="P6428" s="570">
        <f>1000*'Demand Inputs'!H$36*IF('Demand Inputs'!$I$51="Yes",'Demand Inputs'!$I6478,'Demand Profiles'!N6426)</f>
        <v>-428.87319527321642</v>
      </c>
      <c r="Q6428" s="571">
        <f>1000*'Demand Inputs'!E$34*IF('Demand Inputs'!$G$51="Yes",'Demand Inputs'!$G6478,'Demand Profiles'!O6426)</f>
        <v>123.09414274256714</v>
      </c>
      <c r="R6428" s="569">
        <f>1000*'Demand Inputs'!F$34*IF('Demand Inputs'!$G$51="Yes",'Demand Inputs'!$G6478,'Demand Profiles'!P6426)</f>
        <v>184.78561195204367</v>
      </c>
      <c r="S6428" s="569">
        <f>1000*'Demand Inputs'!G$34*IF('Demand Inputs'!$G$51="Yes",'Demand Inputs'!$G6478,'Demand Profiles'!Q6426)</f>
        <v>321.88298999659918</v>
      </c>
      <c r="T6428" s="570">
        <f>1000*'Demand Inputs'!H$34*IF('Demand Inputs'!$G$51="Yes",'Demand Inputs'!$G6478,'Demand Profiles'!R6426)</f>
        <v>520.69843602729509</v>
      </c>
      <c r="U6428" s="571">
        <f>1000*'Demand Inputs'!E$35*IF('Demand Inputs'!$H$51="Yes",'Demand Inputs'!$H6478,'Demand Profiles'!W6426)</f>
        <v>8.2953024405264362</v>
      </c>
      <c r="V6428" s="569">
        <f>1000*'Demand Inputs'!F$35*IF('Demand Inputs'!$H$51="Yes",'Demand Inputs'!$H6478,'Demand Profiles'!X6426)</f>
        <v>18.230545490585886</v>
      </c>
      <c r="W6428" s="569">
        <f>1000*'Demand Inputs'!G$35*IF('Demand Inputs'!$H$51="Yes",'Demand Inputs'!$H6478,'Demand Profiles'!Y6426)</f>
        <v>43.889726509193707</v>
      </c>
      <c r="X6428" s="570">
        <f>1000*'Demand Inputs'!H$35*IF('Demand Inputs'!$H$51="Yes",'Demand Inputs'!$H6478,'Demand Profiles'!Z6426)</f>
        <v>81.127555207427406</v>
      </c>
      <c r="Y6428" s="571">
        <f>1000*'Demand Inputs'!E$37*IF('Demand Inputs'!$J$51="Yes",'Demand Inputs'!$J6478,'Demand Profiles'!S6426)</f>
        <v>-1448.7202678034962</v>
      </c>
      <c r="Z6428" s="569">
        <f>1000*'Demand Inputs'!F$37*IF('Demand Inputs'!$J$51="Yes",'Demand Inputs'!$J6478,'Demand Profiles'!T6426)</f>
        <v>-1663.0628431516122</v>
      </c>
      <c r="AA6428" s="569">
        <f>1000*'Demand Inputs'!G$37*IF('Demand Inputs'!$J$51="Yes",'Demand Inputs'!$J6478,'Demand Profiles'!U6426)</f>
        <v>-2126.9607891847054</v>
      </c>
      <c r="AB6428" s="569">
        <f>1000*'Demand Inputs'!H$37*IF('Demand Inputs'!$J$51="Yes",'Demand Inputs'!$J6478,'Demand Profiles'!V6426)</f>
        <v>-2733.0425848617106</v>
      </c>
      <c r="AC6428" s="571">
        <f>-'Demand Inputs'!E$38*IF('Demand Inputs'!$K$51="Yes",'Demand Inputs'!$K6478,'Demand Profiles'!AA6426)/INDEX('IEPR CAISO Load Modifiers'!$E$59:$S$59,MATCH(AC$5,'IEPR CAISO Load Modifiers'!$E$27:$S$27,0))*1000</f>
        <v>-2.7146318241777754E-3</v>
      </c>
      <c r="AD6428" s="569">
        <f>-'Demand Inputs'!F$38*IF('Demand Inputs'!$K$51="Yes",'Demand Inputs'!$K6478,'Demand Profiles'!AB6426)/INDEX('IEPR CAISO Load Modifiers'!$E$59:$S$59,MATCH(AD$5,'IEPR CAISO Load Modifiers'!$E$27:$S$27,0))*1000</f>
        <v>0.22612414695471836</v>
      </c>
      <c r="AE6428" s="569">
        <f>-'Demand Inputs'!G$38*IF('Demand Inputs'!$K$51="Yes",'Demand Inputs'!$K6478,'Demand Profiles'!AC6426)/INDEX('IEPR CAISO Load Modifiers'!$E$59:$S$59,MATCH(AE$5,'IEPR CAISO Load Modifiers'!$E$27:$S$27,0))*1000</f>
        <v>-3.8479877523837409</v>
      </c>
      <c r="AF6428" s="570">
        <f>-'Demand Inputs'!H$38*IF('Demand Inputs'!$K$51="Yes",'Demand Inputs'!$K6478,'Demand Profiles'!AD6426)/INDEX('IEPR CAISO Load Modifiers'!$E$59:$S$59,MATCH(AF$5,'IEPR CAISO Load Modifiers'!$E$27:$S$27,0))*1000</f>
        <v>0.41909116361535875</v>
      </c>
      <c r="AG6428" s="569">
        <f t="shared" si="403"/>
        <v>4967.7251298684578</v>
      </c>
      <c r="AH6428" s="569">
        <f t="shared" si="404"/>
        <v>4894.7745198929169</v>
      </c>
      <c r="AI6428" s="569">
        <f t="shared" si="405"/>
        <v>4802.7486456215347</v>
      </c>
      <c r="AJ6428" s="570">
        <f t="shared" si="406"/>
        <v>4752.9663759465639</v>
      </c>
    </row>
    <row r="6429" spans="1:36" x14ac:dyDescent="0.25">
      <c r="A6429" s="9"/>
      <c r="B6429" s="134">
        <v>9</v>
      </c>
      <c r="C6429" s="135">
        <v>25</v>
      </c>
      <c r="D6429" s="137">
        <v>16</v>
      </c>
      <c r="E6429" s="571">
        <f>1000*'Demand Inputs'!E$32*IF('Demand Inputs'!$E$51="Yes",'Demand Inputs'!$E6479,'Demand Profiles'!AG6427)</f>
        <v>3210.3875278159608</v>
      </c>
      <c r="F6429" s="569">
        <f>1000*'Demand Inputs'!F$32*IF('Demand Inputs'!$E$51="Yes",'Demand Inputs'!$E6479,'Demand Profiles'!AH6427)</f>
        <v>3259.0357173893408</v>
      </c>
      <c r="G6429" s="569">
        <f>1000*'Demand Inputs'!G$32*IF('Demand Inputs'!$E$51="Yes",'Demand Inputs'!$E6479,'Demand Profiles'!AI6427)</f>
        <v>3374.5720810522639</v>
      </c>
      <c r="H6429" s="570">
        <f>1000*'Demand Inputs'!H$32*IF('Demand Inputs'!$E$51="Yes",'Demand Inputs'!$E6479,'Demand Profiles'!AJ6427)</f>
        <v>3529.1048269228577</v>
      </c>
      <c r="I6429" s="571">
        <f>1000*'Demand Inputs'!E$33*IF(Custom_CI_shape="Yes",'Demand Inputs'!$F6479,'Demand Profiles'!$E6427)</f>
        <v>3147.6346260131186</v>
      </c>
      <c r="J6429" s="569">
        <f>1000*'Demand Inputs'!F$33*IF(Custom_CI_shape="Yes",'Demand Inputs'!$F6479,'Demand Profiles'!$E6427)</f>
        <v>3229.2336833348472</v>
      </c>
      <c r="K6429" s="569">
        <f>1000*'Demand Inputs'!G$33*IF(Custom_CI_shape="Yes",'Demand Inputs'!$F6479,'Demand Profiles'!$E6427)</f>
        <v>3412.9383251227609</v>
      </c>
      <c r="L6429" s="570">
        <f>1000*'Demand Inputs'!H$33*IF(Custom_CI_shape="Yes",'Demand Inputs'!$F6479,'Demand Profiles'!$E6427)</f>
        <v>3754.7068344998461</v>
      </c>
      <c r="M6429" s="569">
        <f>1000*'Demand Inputs'!E$36*IF('Demand Inputs'!$I$51="Yes",'Demand Inputs'!$I6479,'Demand Profiles'!K6427)</f>
        <v>-102.84371888401799</v>
      </c>
      <c r="N6429" s="569">
        <f>1000*'Demand Inputs'!F$36*IF('Demand Inputs'!$I$51="Yes",'Demand Inputs'!$I6479,'Demand Profiles'!L6427)</f>
        <v>-167.04810056542735</v>
      </c>
      <c r="O6429" s="569">
        <f>1000*'Demand Inputs'!G$36*IF('Demand Inputs'!$I$51="Yes",'Demand Inputs'!$I6479,'Demand Profiles'!M6427)</f>
        <v>-254.07624426997367</v>
      </c>
      <c r="P6429" s="570">
        <f>1000*'Demand Inputs'!H$36*IF('Demand Inputs'!$I$51="Yes",'Demand Inputs'!$I6479,'Demand Profiles'!N6427)</f>
        <v>-437.61834586228133</v>
      </c>
      <c r="Q6429" s="571">
        <f>1000*'Demand Inputs'!E$34*IF('Demand Inputs'!$G$51="Yes",'Demand Inputs'!$G6479,'Demand Profiles'!O6427)</f>
        <v>69.996430215161183</v>
      </c>
      <c r="R6429" s="569">
        <f>1000*'Demand Inputs'!F$34*IF('Demand Inputs'!$G$51="Yes",'Demand Inputs'!$G6479,'Demand Profiles'!P6427)</f>
        <v>102.72188911238324</v>
      </c>
      <c r="S6429" s="569">
        <f>1000*'Demand Inputs'!G$34*IF('Demand Inputs'!$G$51="Yes",'Demand Inputs'!$G6479,'Demand Profiles'!Q6427)</f>
        <v>135.58396180965394</v>
      </c>
      <c r="T6429" s="570">
        <f>1000*'Demand Inputs'!H$34*IF('Demand Inputs'!$G$51="Yes",'Demand Inputs'!$G6479,'Demand Profiles'!R6427)</f>
        <v>266.78784470798809</v>
      </c>
      <c r="U6429" s="571">
        <f>1000*'Demand Inputs'!E$35*IF('Demand Inputs'!$H$51="Yes",'Demand Inputs'!$H6479,'Demand Profiles'!W6427)</f>
        <v>10.874002095894355</v>
      </c>
      <c r="V6429" s="569">
        <f>1000*'Demand Inputs'!F$35*IF('Demand Inputs'!$H$51="Yes",'Demand Inputs'!$H6479,'Demand Profiles'!X6427)</f>
        <v>23.218374955285448</v>
      </c>
      <c r="W6429" s="569">
        <f>1000*'Demand Inputs'!G$35*IF('Demand Inputs'!$H$51="Yes",'Demand Inputs'!$H6479,'Demand Profiles'!Y6427)</f>
        <v>53.469081812917842</v>
      </c>
      <c r="X6429" s="570">
        <f>1000*'Demand Inputs'!H$35*IF('Demand Inputs'!$H$51="Yes",'Demand Inputs'!$H6479,'Demand Profiles'!Z6427)</f>
        <v>96.677462373643181</v>
      </c>
      <c r="Y6429" s="571">
        <f>1000*'Demand Inputs'!E$37*IF('Demand Inputs'!$J$51="Yes",'Demand Inputs'!$J6479,'Demand Profiles'!S6427)</f>
        <v>-1017.1771376509463</v>
      </c>
      <c r="Z6429" s="569">
        <f>1000*'Demand Inputs'!F$37*IF('Demand Inputs'!$J$51="Yes",'Demand Inputs'!$J6479,'Demand Profiles'!T6427)</f>
        <v>-1167.9609461633629</v>
      </c>
      <c r="AA6429" s="569">
        <f>1000*'Demand Inputs'!G$37*IF('Demand Inputs'!$J$51="Yes",'Demand Inputs'!$J6479,'Demand Profiles'!U6427)</f>
        <v>-1494.1328518438963</v>
      </c>
      <c r="AB6429" s="569">
        <f>1000*'Demand Inputs'!H$37*IF('Demand Inputs'!$J$51="Yes",'Demand Inputs'!$J6479,'Demand Profiles'!V6427)</f>
        <v>-1919.4645454411143</v>
      </c>
      <c r="AC6429" s="571">
        <f>-'Demand Inputs'!E$38*IF('Demand Inputs'!$K$51="Yes",'Demand Inputs'!$K6479,'Demand Profiles'!AA6427)/INDEX('IEPR CAISO Load Modifiers'!$E$59:$S$59,MATCH(AC$5,'IEPR CAISO Load Modifiers'!$E$27:$S$27,0))*1000</f>
        <v>-2.4757444951133065</v>
      </c>
      <c r="AD6429" s="569">
        <f>-'Demand Inputs'!F$38*IF('Demand Inputs'!$K$51="Yes",'Demand Inputs'!$K6479,'Demand Profiles'!AB6427)/INDEX('IEPR CAISO Load Modifiers'!$E$59:$S$59,MATCH(AD$5,'IEPR CAISO Load Modifiers'!$E$27:$S$27,0))*1000</f>
        <v>-3.4676883196554491</v>
      </c>
      <c r="AE6429" s="569">
        <f>-'Demand Inputs'!G$38*IF('Demand Inputs'!$K$51="Yes",'Demand Inputs'!$K6479,'Demand Profiles'!AC6427)/INDEX('IEPR CAISO Load Modifiers'!$E$59:$S$59,MATCH(AE$5,'IEPR CAISO Load Modifiers'!$E$27:$S$27,0))*1000</f>
        <v>-9.2059470247486495</v>
      </c>
      <c r="AF6429" s="570">
        <f>-'Demand Inputs'!H$38*IF('Demand Inputs'!$K$51="Yes",'Demand Inputs'!$K6479,'Demand Profiles'!AD6427)/INDEX('IEPR CAISO Load Modifiers'!$E$59:$S$59,MATCH(AF$5,'IEPR CAISO Load Modifiers'!$E$27:$S$27,0))*1000</f>
        <v>-9.0640640052837345</v>
      </c>
      <c r="AG6429" s="569">
        <f t="shared" si="403"/>
        <v>5316.3959851100562</v>
      </c>
      <c r="AH6429" s="569">
        <f t="shared" si="404"/>
        <v>5275.7329297434108</v>
      </c>
      <c r="AI6429" s="569">
        <f t="shared" si="405"/>
        <v>5219.1484066589774</v>
      </c>
      <c r="AJ6429" s="570">
        <f t="shared" si="406"/>
        <v>5281.130013195655</v>
      </c>
    </row>
    <row r="6430" spans="1:36" x14ac:dyDescent="0.25">
      <c r="A6430" s="9"/>
      <c r="B6430" s="134">
        <v>9</v>
      </c>
      <c r="C6430" s="135">
        <v>25</v>
      </c>
      <c r="D6430" s="137">
        <v>17</v>
      </c>
      <c r="E6430" s="571">
        <f>1000*'Demand Inputs'!E$32*IF('Demand Inputs'!$E$51="Yes",'Demand Inputs'!$E6480,'Demand Profiles'!AG6428)</f>
        <v>3351.3582127777327</v>
      </c>
      <c r="F6430" s="569">
        <f>1000*'Demand Inputs'!F$32*IF('Demand Inputs'!$E$51="Yes",'Demand Inputs'!$E6480,'Demand Profiles'!AH6428)</f>
        <v>3405.9276212875693</v>
      </c>
      <c r="G6430" s="569">
        <f>1000*'Demand Inputs'!G$32*IF('Demand Inputs'!$E$51="Yes",'Demand Inputs'!$E6480,'Demand Profiles'!AI6428)</f>
        <v>3529.8828056312864</v>
      </c>
      <c r="H6430" s="570">
        <f>1000*'Demand Inputs'!H$32*IF('Demand Inputs'!$E$51="Yes",'Demand Inputs'!$E6480,'Demand Profiles'!AJ6428)</f>
        <v>3708.6222843331934</v>
      </c>
      <c r="I6430" s="571">
        <f>1000*'Demand Inputs'!E$33*IF(Custom_CI_shape="Yes",'Demand Inputs'!$F6480,'Demand Profiles'!$E6428)</f>
        <v>2837.5348106542001</v>
      </c>
      <c r="J6430" s="569">
        <f>1000*'Demand Inputs'!F$33*IF(Custom_CI_shape="Yes",'Demand Inputs'!$F6480,'Demand Profiles'!$E6428)</f>
        <v>2911.0948623048735</v>
      </c>
      <c r="K6430" s="569">
        <f>1000*'Demand Inputs'!G$33*IF(Custom_CI_shape="Yes",'Demand Inputs'!$F6480,'Demand Profiles'!$E6428)</f>
        <v>3076.7012232350867</v>
      </c>
      <c r="L6430" s="570">
        <f>1000*'Demand Inputs'!H$33*IF(Custom_CI_shape="Yes",'Demand Inputs'!$F6480,'Demand Profiles'!$E6428)</f>
        <v>3384.7992580350233</v>
      </c>
      <c r="M6430" s="569">
        <f>1000*'Demand Inputs'!E$36*IF('Demand Inputs'!$I$51="Yes",'Demand Inputs'!$I6480,'Demand Profiles'!K6428)</f>
        <v>-99.825664998736443</v>
      </c>
      <c r="N6430" s="569">
        <f>1000*'Demand Inputs'!F$36*IF('Demand Inputs'!$I$51="Yes",'Demand Inputs'!$I6480,'Demand Profiles'!L6428)</f>
        <v>-162.9508370698523</v>
      </c>
      <c r="O6430" s="569">
        <f>1000*'Demand Inputs'!G$36*IF('Demand Inputs'!$I$51="Yes",'Demand Inputs'!$I6480,'Demand Profiles'!M6428)</f>
        <v>-251.2962307825585</v>
      </c>
      <c r="P6430" s="570">
        <f>1000*'Demand Inputs'!H$36*IF('Demand Inputs'!$I$51="Yes",'Demand Inputs'!$I6480,'Demand Profiles'!N6428)</f>
        <v>-429.29404999437406</v>
      </c>
      <c r="Q6430" s="571">
        <f>1000*'Demand Inputs'!E$34*IF('Demand Inputs'!$G$51="Yes",'Demand Inputs'!$G6480,'Demand Profiles'!O6428)</f>
        <v>75.798580761635179</v>
      </c>
      <c r="R6430" s="569">
        <f>1000*'Demand Inputs'!F$34*IF('Demand Inputs'!$G$51="Yes",'Demand Inputs'!$G6480,'Demand Profiles'!P6428)</f>
        <v>108.61749385233574</v>
      </c>
      <c r="S6430" s="569">
        <f>1000*'Demand Inputs'!G$34*IF('Demand Inputs'!$G$51="Yes",'Demand Inputs'!$G6480,'Demand Profiles'!Q6428)</f>
        <v>143.997488192546</v>
      </c>
      <c r="T6430" s="570">
        <f>1000*'Demand Inputs'!H$34*IF('Demand Inputs'!$G$51="Yes",'Demand Inputs'!$G6480,'Demand Profiles'!R6428)</f>
        <v>270.10529246546696</v>
      </c>
      <c r="U6430" s="571">
        <f>1000*'Demand Inputs'!E$35*IF('Demand Inputs'!$H$51="Yes",'Demand Inputs'!$H6480,'Demand Profiles'!W6428)</f>
        <v>12.163349209160469</v>
      </c>
      <c r="V6430" s="569">
        <f>1000*'Demand Inputs'!F$35*IF('Demand Inputs'!$H$51="Yes",'Demand Inputs'!$H6480,'Demand Profiles'!X6428)</f>
        <v>25.149055969371087</v>
      </c>
      <c r="W6430" s="569">
        <f>1000*'Demand Inputs'!G$35*IF('Demand Inputs'!$H$51="Yes",'Demand Inputs'!$H6480,'Demand Profiles'!Y6428)</f>
        <v>66.765906572616814</v>
      </c>
      <c r="X6430" s="570">
        <f>1000*'Demand Inputs'!H$35*IF('Demand Inputs'!$H$51="Yes",'Demand Inputs'!$H6480,'Demand Profiles'!Z6428)</f>
        <v>102.71751124878463</v>
      </c>
      <c r="Y6430" s="571">
        <f>1000*'Demand Inputs'!E$37*IF('Demand Inputs'!$J$51="Yes",'Demand Inputs'!$J6480,'Demand Profiles'!S6428)</f>
        <v>-482.85410445719521</v>
      </c>
      <c r="Z6430" s="569">
        <f>1000*'Demand Inputs'!F$37*IF('Demand Inputs'!$J$51="Yes",'Demand Inputs'!$J6480,'Demand Profiles'!T6428)</f>
        <v>-554.80217104744338</v>
      </c>
      <c r="AA6430" s="569">
        <f>1000*'Demand Inputs'!G$37*IF('Demand Inputs'!$J$51="Yes",'Demand Inputs'!$J6480,'Demand Profiles'!U6428)</f>
        <v>-710.14905226883127</v>
      </c>
      <c r="AB6430" s="569">
        <f>1000*'Demand Inputs'!H$37*IF('Demand Inputs'!$J$51="Yes",'Demand Inputs'!$J6480,'Demand Profiles'!V6428)</f>
        <v>-911.60014492577648</v>
      </c>
      <c r="AC6430" s="571">
        <f>-'Demand Inputs'!E$38*IF('Demand Inputs'!$K$51="Yes",'Demand Inputs'!$K6480,'Demand Profiles'!AA6428)/INDEX('IEPR CAISO Load Modifiers'!$E$59:$S$59,MATCH(AC$5,'IEPR CAISO Load Modifiers'!$E$27:$S$27,0))*1000</f>
        <v>-10.459476690020161</v>
      </c>
      <c r="AD6430" s="569">
        <f>-'Demand Inputs'!F$38*IF('Demand Inputs'!$K$51="Yes",'Demand Inputs'!$K6480,'Demand Profiles'!AB6428)/INDEX('IEPR CAISO Load Modifiers'!$E$59:$S$59,MATCH(AD$5,'IEPR CAISO Load Modifiers'!$E$27:$S$27,0))*1000</f>
        <v>-16.018253104050288</v>
      </c>
      <c r="AE6430" s="569">
        <f>-'Demand Inputs'!G$38*IF('Demand Inputs'!$K$51="Yes",'Demand Inputs'!$K6480,'Demand Profiles'!AC6428)/INDEX('IEPR CAISO Load Modifiers'!$E$59:$S$59,MATCH(AE$5,'IEPR CAISO Load Modifiers'!$E$27:$S$27,0))*1000</f>
        <v>-23.730618177759087</v>
      </c>
      <c r="AF6430" s="570">
        <f>-'Demand Inputs'!H$38*IF('Demand Inputs'!$K$51="Yes",'Demand Inputs'!$K6480,'Demand Profiles'!AD6428)/INDEX('IEPR CAISO Load Modifiers'!$E$59:$S$59,MATCH(AF$5,'IEPR CAISO Load Modifiers'!$E$27:$S$27,0))*1000</f>
        <v>-46.228125787657987</v>
      </c>
      <c r="AG6430" s="569">
        <f t="shared" si="403"/>
        <v>5683.715707256777</v>
      </c>
      <c r="AH6430" s="569">
        <f t="shared" si="404"/>
        <v>5717.0177721928039</v>
      </c>
      <c r="AI6430" s="569">
        <f t="shared" si="405"/>
        <v>5832.1715224023874</v>
      </c>
      <c r="AJ6430" s="570">
        <f t="shared" si="406"/>
        <v>6079.1220253746587</v>
      </c>
    </row>
    <row r="6431" spans="1:36" x14ac:dyDescent="0.25">
      <c r="A6431" s="9"/>
      <c r="B6431" s="134">
        <v>9</v>
      </c>
      <c r="C6431" s="135">
        <v>25</v>
      </c>
      <c r="D6431" s="137">
        <v>18</v>
      </c>
      <c r="E6431" s="571">
        <f>1000*'Demand Inputs'!E$32*IF('Demand Inputs'!$E$51="Yes",'Demand Inputs'!$E6481,'Demand Profiles'!AG6429)</f>
        <v>3445.1503476375419</v>
      </c>
      <c r="F6431" s="569">
        <f>1000*'Demand Inputs'!F$32*IF('Demand Inputs'!$E$51="Yes",'Demand Inputs'!$E6481,'Demand Profiles'!AH6429)</f>
        <v>3505.4781526612901</v>
      </c>
      <c r="G6431" s="569">
        <f>1000*'Demand Inputs'!G$32*IF('Demand Inputs'!$E$51="Yes",'Demand Inputs'!$E6481,'Demand Profiles'!AI6429)</f>
        <v>3638.5063225560789</v>
      </c>
      <c r="H6431" s="570">
        <f>1000*'Demand Inputs'!H$32*IF('Demand Inputs'!$E$51="Yes",'Demand Inputs'!$E6481,'Demand Profiles'!AJ6429)</f>
        <v>3841.0584416013949</v>
      </c>
      <c r="I6431" s="571">
        <f>1000*'Demand Inputs'!E$33*IF(Custom_CI_shape="Yes",'Demand Inputs'!$F6481,'Demand Profiles'!$E6429)</f>
        <v>2436.6634252185204</v>
      </c>
      <c r="J6431" s="569">
        <f>1000*'Demand Inputs'!F$33*IF(Custom_CI_shape="Yes",'Demand Inputs'!$F6481,'Demand Profiles'!$E6429)</f>
        <v>2499.8313154383609</v>
      </c>
      <c r="K6431" s="569">
        <f>1000*'Demand Inputs'!G$33*IF(Custom_CI_shape="Yes",'Demand Inputs'!$F6481,'Demand Profiles'!$E6429)</f>
        <v>2642.0417162225381</v>
      </c>
      <c r="L6431" s="570">
        <f>1000*'Demand Inputs'!H$33*IF(Custom_CI_shape="Yes",'Demand Inputs'!$F6481,'Demand Profiles'!$E6429)</f>
        <v>2906.6133471889352</v>
      </c>
      <c r="M6431" s="569">
        <f>1000*'Demand Inputs'!E$36*IF('Demand Inputs'!$I$51="Yes",'Demand Inputs'!$I6481,'Demand Profiles'!K6429)</f>
        <v>-91.062305781826282</v>
      </c>
      <c r="N6431" s="569">
        <f>1000*'Demand Inputs'!F$36*IF('Demand Inputs'!$I$51="Yes",'Demand Inputs'!$I6481,'Demand Profiles'!L6429)</f>
        <v>-150.65846421388216</v>
      </c>
      <c r="O6431" s="569">
        <f>1000*'Demand Inputs'!G$36*IF('Demand Inputs'!$I$51="Yes",'Demand Inputs'!$I6481,'Demand Profiles'!M6429)</f>
        <v>-241.427282108952</v>
      </c>
      <c r="P6431" s="570">
        <f>1000*'Demand Inputs'!H$36*IF('Demand Inputs'!$I$51="Yes",'Demand Inputs'!$I6481,'Demand Profiles'!N6429)</f>
        <v>-397.27363066488851</v>
      </c>
      <c r="Q6431" s="571">
        <f>1000*'Demand Inputs'!E$34*IF('Demand Inputs'!$G$51="Yes",'Demand Inputs'!$G6481,'Demand Profiles'!O6429)</f>
        <v>90.095002320318329</v>
      </c>
      <c r="R6431" s="569">
        <f>1000*'Demand Inputs'!F$34*IF('Demand Inputs'!$G$51="Yes",'Demand Inputs'!$G6481,'Demand Profiles'!P6429)</f>
        <v>129.13597647995744</v>
      </c>
      <c r="S6431" s="569">
        <f>1000*'Demand Inputs'!G$34*IF('Demand Inputs'!$G$51="Yes",'Demand Inputs'!$G6481,'Demand Profiles'!Q6429)</f>
        <v>168.61356748071077</v>
      </c>
      <c r="T6431" s="570">
        <f>1000*'Demand Inputs'!H$34*IF('Demand Inputs'!$G$51="Yes",'Demand Inputs'!$G6481,'Demand Profiles'!R6429)</f>
        <v>297.38335355700485</v>
      </c>
      <c r="U6431" s="571">
        <f>1000*'Demand Inputs'!E$35*IF('Demand Inputs'!$H$51="Yes",'Demand Inputs'!$H6481,'Demand Profiles'!W6429)</f>
        <v>13.699708331619101</v>
      </c>
      <c r="V6431" s="569">
        <f>1000*'Demand Inputs'!F$35*IF('Demand Inputs'!$H$51="Yes",'Demand Inputs'!$H6481,'Demand Profiles'!X6429)</f>
        <v>27.219195576040022</v>
      </c>
      <c r="W6431" s="569">
        <f>1000*'Demand Inputs'!G$35*IF('Demand Inputs'!$H$51="Yes",'Demand Inputs'!$H6481,'Demand Profiles'!Y6429)</f>
        <v>81.159306234833196</v>
      </c>
      <c r="X6431" s="570">
        <f>1000*'Demand Inputs'!H$35*IF('Demand Inputs'!$H$51="Yes",'Demand Inputs'!$H6481,'Demand Profiles'!Z6429)</f>
        <v>107.19952431270188</v>
      </c>
      <c r="Y6431" s="571">
        <f>1000*'Demand Inputs'!E$37*IF('Demand Inputs'!$J$51="Yes",'Demand Inputs'!$J6481,'Demand Profiles'!S6429)</f>
        <v>-48.415680571582705</v>
      </c>
      <c r="Z6431" s="569">
        <f>1000*'Demand Inputs'!F$37*IF('Demand Inputs'!$J$51="Yes",'Demand Inputs'!$J6481,'Demand Profiles'!T6429)</f>
        <v>-55.888619876032628</v>
      </c>
      <c r="AA6431" s="569">
        <f>1000*'Demand Inputs'!G$37*IF('Demand Inputs'!$J$51="Yes",'Demand Inputs'!$J6481,'Demand Profiles'!U6429)</f>
        <v>-71.860333226054294</v>
      </c>
      <c r="AB6431" s="569">
        <f>1000*'Demand Inputs'!H$37*IF('Demand Inputs'!$J$51="Yes",'Demand Inputs'!$J6481,'Demand Profiles'!V6429)</f>
        <v>-91.759163744253144</v>
      </c>
      <c r="AC6431" s="571">
        <f>-'Demand Inputs'!E$38*IF('Demand Inputs'!$K$51="Yes",'Demand Inputs'!$K6481,'Demand Profiles'!AA6429)/INDEX('IEPR CAISO Load Modifiers'!$E$59:$S$59,MATCH(AC$5,'IEPR CAISO Load Modifiers'!$E$27:$S$27,0))*1000</f>
        <v>-16.570115640876168</v>
      </c>
      <c r="AD6431" s="569">
        <f>-'Demand Inputs'!F$38*IF('Demand Inputs'!$K$51="Yes",'Demand Inputs'!$K6481,'Demand Profiles'!AB6429)/INDEX('IEPR CAISO Load Modifiers'!$E$59:$S$59,MATCH(AD$5,'IEPR CAISO Load Modifiers'!$E$27:$S$27,0))*1000</f>
        <v>-25.90814294405795</v>
      </c>
      <c r="AE6431" s="569">
        <f>-'Demand Inputs'!G$38*IF('Demand Inputs'!$K$51="Yes",'Demand Inputs'!$K6481,'Demand Profiles'!AC6429)/INDEX('IEPR CAISO Load Modifiers'!$E$59:$S$59,MATCH(AE$5,'IEPR CAISO Load Modifiers'!$E$27:$S$27,0))*1000</f>
        <v>-40.482359954005254</v>
      </c>
      <c r="AF6431" s="570">
        <f>-'Demand Inputs'!H$38*IF('Demand Inputs'!$K$51="Yes",'Demand Inputs'!$K6481,'Demand Profiles'!AD6429)/INDEX('IEPR CAISO Load Modifiers'!$E$59:$S$59,MATCH(AF$5,'IEPR CAISO Load Modifiers'!$E$27:$S$27,0))*1000</f>
        <v>-76.018395501893451</v>
      </c>
      <c r="AG6431" s="569">
        <f t="shared" si="403"/>
        <v>5829.5603815137147</v>
      </c>
      <c r="AH6431" s="569">
        <f t="shared" si="404"/>
        <v>5929.2094131216754</v>
      </c>
      <c r="AI6431" s="569">
        <f t="shared" si="405"/>
        <v>6176.5509372051501</v>
      </c>
      <c r="AJ6431" s="570">
        <f t="shared" si="406"/>
        <v>6587.2034767490022</v>
      </c>
    </row>
    <row r="6432" spans="1:36" x14ac:dyDescent="0.25">
      <c r="A6432" s="9"/>
      <c r="B6432" s="134">
        <v>9</v>
      </c>
      <c r="C6432" s="135">
        <v>25</v>
      </c>
      <c r="D6432" s="137">
        <v>19</v>
      </c>
      <c r="E6432" s="571">
        <f>1000*'Demand Inputs'!E$32*IF('Demand Inputs'!$E$51="Yes",'Demand Inputs'!$E6482,'Demand Profiles'!AG6430)</f>
        <v>3330.6466057439907</v>
      </c>
      <c r="F6432" s="569">
        <f>1000*'Demand Inputs'!F$32*IF('Demand Inputs'!$E$51="Yes",'Demand Inputs'!$E6482,'Demand Profiles'!AH6430)</f>
        <v>3390.7849842068376</v>
      </c>
      <c r="G6432" s="569">
        <f>1000*'Demand Inputs'!G$32*IF('Demand Inputs'!$E$51="Yes",'Demand Inputs'!$E6482,'Demand Profiles'!AI6430)</f>
        <v>3521.7712135424822</v>
      </c>
      <c r="H6432" s="570">
        <f>1000*'Demand Inputs'!H$32*IF('Demand Inputs'!$E$51="Yes",'Demand Inputs'!$E6482,'Demand Profiles'!AJ6430)</f>
        <v>3721.7182929031583</v>
      </c>
      <c r="I6432" s="571">
        <f>1000*'Demand Inputs'!E$33*IF(Custom_CI_shape="Yes",'Demand Inputs'!$F6482,'Demand Profiles'!$E6430)</f>
        <v>2241.7156470607674</v>
      </c>
      <c r="J6432" s="569">
        <f>1000*'Demand Inputs'!F$33*IF(Custom_CI_shape="Yes",'Demand Inputs'!$F6482,'Demand Profiles'!$E6430)</f>
        <v>2299.8297248739291</v>
      </c>
      <c r="K6432" s="569">
        <f>1000*'Demand Inputs'!G$33*IF(Custom_CI_shape="Yes",'Demand Inputs'!$F6482,'Demand Profiles'!$E6430)</f>
        <v>2430.662435421174</v>
      </c>
      <c r="L6432" s="570">
        <f>1000*'Demand Inputs'!H$33*IF(Custom_CI_shape="Yes",'Demand Inputs'!$F6482,'Demand Profiles'!$E6430)</f>
        <v>2674.0667393424555</v>
      </c>
      <c r="M6432" s="569">
        <f>1000*'Demand Inputs'!E$36*IF('Demand Inputs'!$I$51="Yes",'Demand Inputs'!$I6482,'Demand Profiles'!K6430)</f>
        <v>-78.581618727531819</v>
      </c>
      <c r="N6432" s="569">
        <f>1000*'Demand Inputs'!F$36*IF('Demand Inputs'!$I$51="Yes",'Demand Inputs'!$I6482,'Demand Profiles'!L6430)</f>
        <v>-131.33690521809919</v>
      </c>
      <c r="O6432" s="569">
        <f>1000*'Demand Inputs'!G$36*IF('Demand Inputs'!$I$51="Yes",'Demand Inputs'!$I6482,'Demand Profiles'!M6430)</f>
        <v>-218.77715553492661</v>
      </c>
      <c r="P6432" s="570">
        <f>1000*'Demand Inputs'!H$36*IF('Demand Inputs'!$I$51="Yes",'Demand Inputs'!$I6482,'Demand Profiles'!N6430)</f>
        <v>-344.83484412074222</v>
      </c>
      <c r="Q6432" s="571">
        <f>1000*'Demand Inputs'!E$34*IF('Demand Inputs'!$G$51="Yes",'Demand Inputs'!$G6482,'Demand Profiles'!O6430)</f>
        <v>94.890556952651139</v>
      </c>
      <c r="R6432" s="569">
        <f>1000*'Demand Inputs'!F$34*IF('Demand Inputs'!$G$51="Yes",'Demand Inputs'!$G6482,'Demand Profiles'!P6430)</f>
        <v>135.56803498403642</v>
      </c>
      <c r="S6432" s="569">
        <f>1000*'Demand Inputs'!G$34*IF('Demand Inputs'!$G$51="Yes",'Demand Inputs'!$G6482,'Demand Profiles'!Q6430)</f>
        <v>177.28070430468495</v>
      </c>
      <c r="T6432" s="570">
        <f>1000*'Demand Inputs'!H$34*IF('Demand Inputs'!$G$51="Yes",'Demand Inputs'!$G6482,'Demand Profiles'!R6430)</f>
        <v>304.58897537977293</v>
      </c>
      <c r="U6432" s="571">
        <f>1000*'Demand Inputs'!E$35*IF('Demand Inputs'!$H$51="Yes",'Demand Inputs'!$H6482,'Demand Profiles'!W6430)</f>
        <v>13.853074296368726</v>
      </c>
      <c r="V6432" s="569">
        <f>1000*'Demand Inputs'!F$35*IF('Demand Inputs'!$H$51="Yes",'Demand Inputs'!$H6482,'Demand Profiles'!X6430)</f>
        <v>27.110878397403091</v>
      </c>
      <c r="W6432" s="569">
        <f>1000*'Demand Inputs'!G$35*IF('Demand Inputs'!$H$51="Yes",'Demand Inputs'!$H6482,'Demand Profiles'!Y6430)</f>
        <v>88.894838709760876</v>
      </c>
      <c r="X6432" s="570">
        <f>1000*'Demand Inputs'!H$35*IF('Demand Inputs'!$H$51="Yes",'Demand Inputs'!$H6482,'Demand Profiles'!Z6430)</f>
        <v>103.99709146815755</v>
      </c>
      <c r="Y6432" s="571">
        <f>1000*'Demand Inputs'!E$37*IF('Demand Inputs'!$J$51="Yes",'Demand Inputs'!$J6482,'Demand Profiles'!S6430)</f>
        <v>-2.9378118065350534E-3</v>
      </c>
      <c r="Z6432" s="569">
        <f>1000*'Demand Inputs'!F$37*IF('Demand Inputs'!$J$51="Yes",'Demand Inputs'!$J6482,'Demand Profiles'!T6430)</f>
        <v>-3.3718668532106487E-3</v>
      </c>
      <c r="AA6432" s="569">
        <f>1000*'Demand Inputs'!G$37*IF('Demand Inputs'!$J$51="Yes",'Demand Inputs'!$J6482,'Demand Profiles'!U6430)</f>
        <v>-4.311136444459053E-3</v>
      </c>
      <c r="AB6432" s="569">
        <f>1000*'Demand Inputs'!H$37*IF('Demand Inputs'!$J$51="Yes",'Demand Inputs'!$J6482,'Demand Profiles'!V6430)</f>
        <v>-5.5390352267976912E-3</v>
      </c>
      <c r="AC6432" s="571">
        <f>-'Demand Inputs'!E$38*IF('Demand Inputs'!$K$51="Yes",'Demand Inputs'!$K6482,'Demand Profiles'!AA6430)/INDEX('IEPR CAISO Load Modifiers'!$E$59:$S$59,MATCH(AC$5,'IEPR CAISO Load Modifiers'!$E$27:$S$27,0))*1000</f>
        <v>-17.775409456179247</v>
      </c>
      <c r="AD6432" s="569">
        <f>-'Demand Inputs'!F$38*IF('Demand Inputs'!$K$51="Yes",'Demand Inputs'!$K6482,'Demand Profiles'!AB6430)/INDEX('IEPR CAISO Load Modifiers'!$E$59:$S$59,MATCH(AD$5,'IEPR CAISO Load Modifiers'!$E$27:$S$27,0))*1000</f>
        <v>-27.159257835597565</v>
      </c>
      <c r="AE6432" s="569">
        <f>-'Demand Inputs'!G$38*IF('Demand Inputs'!$K$51="Yes",'Demand Inputs'!$K6482,'Demand Profiles'!AC6430)/INDEX('IEPR CAISO Load Modifiers'!$E$59:$S$59,MATCH(AE$5,'IEPR CAISO Load Modifiers'!$E$27:$S$27,0))*1000</f>
        <v>-46.55471093663656</v>
      </c>
      <c r="AF6432" s="570">
        <f>-'Demand Inputs'!H$38*IF('Demand Inputs'!$K$51="Yes",'Demand Inputs'!$K6482,'Demand Profiles'!AD6430)/INDEX('IEPR CAISO Load Modifiers'!$E$59:$S$59,MATCH(AF$5,'IEPR CAISO Load Modifiers'!$E$27:$S$27,0))*1000</f>
        <v>-79.528471961647426</v>
      </c>
      <c r="AG6432" s="569">
        <f t="shared" si="403"/>
        <v>5584.7459180582591</v>
      </c>
      <c r="AH6432" s="569">
        <f t="shared" si="404"/>
        <v>5694.7940875416571</v>
      </c>
      <c r="AI6432" s="569">
        <f t="shared" si="405"/>
        <v>5953.2730143700946</v>
      </c>
      <c r="AJ6432" s="570">
        <f t="shared" si="406"/>
        <v>6380.0022439759277</v>
      </c>
    </row>
    <row r="6433" spans="1:36" x14ac:dyDescent="0.25">
      <c r="A6433" s="9"/>
      <c r="B6433" s="134">
        <v>9</v>
      </c>
      <c r="C6433" s="135">
        <v>25</v>
      </c>
      <c r="D6433" s="137">
        <v>20</v>
      </c>
      <c r="E6433" s="571">
        <f>1000*'Demand Inputs'!E$32*IF('Demand Inputs'!$E$51="Yes",'Demand Inputs'!$E6483,'Demand Profiles'!AG6431)</f>
        <v>3318.0426078619498</v>
      </c>
      <c r="F6433" s="569">
        <f>1000*'Demand Inputs'!F$32*IF('Demand Inputs'!$E$51="Yes",'Demand Inputs'!$E6483,'Demand Profiles'!AH6431)</f>
        <v>3378.7815802208838</v>
      </c>
      <c r="G6433" s="569">
        <f>1000*'Demand Inputs'!G$32*IF('Demand Inputs'!$E$51="Yes",'Demand Inputs'!$E6483,'Demand Profiles'!AI6431)</f>
        <v>3513.8666787048842</v>
      </c>
      <c r="H6433" s="570">
        <f>1000*'Demand Inputs'!H$32*IF('Demand Inputs'!$E$51="Yes",'Demand Inputs'!$E6483,'Demand Profiles'!AJ6431)</f>
        <v>3718.0678705357377</v>
      </c>
      <c r="I6433" s="571">
        <f>1000*'Demand Inputs'!E$33*IF(Custom_CI_shape="Yes",'Demand Inputs'!$F6483,'Demand Profiles'!$E6431)</f>
        <v>1996.6863071209343</v>
      </c>
      <c r="J6433" s="569">
        <f>1000*'Demand Inputs'!F$33*IF(Custom_CI_shape="Yes",'Demand Inputs'!$F6483,'Demand Profiles'!$E6431)</f>
        <v>2048.4482616634923</v>
      </c>
      <c r="K6433" s="569">
        <f>1000*'Demand Inputs'!G$33*IF(Custom_CI_shape="Yes",'Demand Inputs'!$F6483,'Demand Profiles'!$E6431)</f>
        <v>2164.9803838421972</v>
      </c>
      <c r="L6433" s="570">
        <f>1000*'Demand Inputs'!H$33*IF(Custom_CI_shape="Yes",'Demand Inputs'!$F6483,'Demand Profiles'!$E6431)</f>
        <v>2381.779531125283</v>
      </c>
      <c r="M6433" s="569">
        <f>1000*'Demand Inputs'!E$36*IF('Demand Inputs'!$I$51="Yes",'Demand Inputs'!$I6483,'Demand Profiles'!K6431)</f>
        <v>-68.236082746282506</v>
      </c>
      <c r="N6433" s="569">
        <f>1000*'Demand Inputs'!F$36*IF('Demand Inputs'!$I$51="Yes",'Demand Inputs'!$I6483,'Demand Profiles'!L6431)</f>
        <v>-116.05180610410417</v>
      </c>
      <c r="O6433" s="569">
        <f>1000*'Demand Inputs'!G$36*IF('Demand Inputs'!$I$51="Yes",'Demand Inputs'!$I6483,'Demand Profiles'!M6431)</f>
        <v>-193.48603759795731</v>
      </c>
      <c r="P6433" s="570">
        <f>1000*'Demand Inputs'!H$36*IF('Demand Inputs'!$I$51="Yes",'Demand Inputs'!$I6483,'Demand Profiles'!N6431)</f>
        <v>-305.15141632778068</v>
      </c>
      <c r="Q6433" s="571">
        <f>1000*'Demand Inputs'!E$34*IF('Demand Inputs'!$G$51="Yes",'Demand Inputs'!$G6483,'Demand Profiles'!O6431)</f>
        <v>104.39142387900135</v>
      </c>
      <c r="R6433" s="569">
        <f>1000*'Demand Inputs'!F$34*IF('Demand Inputs'!$G$51="Yes",'Demand Inputs'!$G6483,'Demand Profiles'!P6431)</f>
        <v>148.30826212580493</v>
      </c>
      <c r="S6433" s="569">
        <f>1000*'Demand Inputs'!G$34*IF('Demand Inputs'!$G$51="Yes",'Demand Inputs'!$G6483,'Demand Profiles'!Q6431)</f>
        <v>198.41596443834788</v>
      </c>
      <c r="T6433" s="570">
        <f>1000*'Demand Inputs'!H$34*IF('Demand Inputs'!$G$51="Yes",'Demand Inputs'!$G6483,'Demand Profiles'!R6431)</f>
        <v>327.41742113216003</v>
      </c>
      <c r="U6433" s="571">
        <f>1000*'Demand Inputs'!E$35*IF('Demand Inputs'!$H$51="Yes",'Demand Inputs'!$H6483,'Demand Profiles'!W6431)</f>
        <v>14.245307673176432</v>
      </c>
      <c r="V6433" s="569">
        <f>1000*'Demand Inputs'!F$35*IF('Demand Inputs'!$H$51="Yes",'Demand Inputs'!$H6483,'Demand Profiles'!X6431)</f>
        <v>27.414152795959964</v>
      </c>
      <c r="W6433" s="569">
        <f>1000*'Demand Inputs'!G$35*IF('Demand Inputs'!$H$51="Yes",'Demand Inputs'!$H6483,'Demand Profiles'!Y6431)</f>
        <v>82.37229413083908</v>
      </c>
      <c r="X6433" s="570">
        <f>1000*'Demand Inputs'!H$35*IF('Demand Inputs'!$H$51="Yes",'Demand Inputs'!$H6483,'Demand Profiles'!Z6431)</f>
        <v>104.4036610264348</v>
      </c>
      <c r="Y6433" s="571">
        <f>1000*'Demand Inputs'!E$37*IF('Demand Inputs'!$J$51="Yes",'Demand Inputs'!$J6483,'Demand Profiles'!S6431)</f>
        <v>-2.9378118065350534E-3</v>
      </c>
      <c r="Z6433" s="569">
        <f>1000*'Demand Inputs'!F$37*IF('Demand Inputs'!$J$51="Yes",'Demand Inputs'!$J6483,'Demand Profiles'!T6431)</f>
        <v>-3.3718668532106487E-3</v>
      </c>
      <c r="AA6433" s="569">
        <f>1000*'Demand Inputs'!G$37*IF('Demand Inputs'!$J$51="Yes",'Demand Inputs'!$J6483,'Demand Profiles'!U6431)</f>
        <v>-4.311136444459053E-3</v>
      </c>
      <c r="AB6433" s="569">
        <f>1000*'Demand Inputs'!H$37*IF('Demand Inputs'!$J$51="Yes",'Demand Inputs'!$J6483,'Demand Profiles'!V6431)</f>
        <v>-5.5390352267976912E-3</v>
      </c>
      <c r="AC6433" s="571">
        <f>-'Demand Inputs'!E$38*IF('Demand Inputs'!$K$51="Yes",'Demand Inputs'!$K6483,'Demand Profiles'!AA6431)/INDEX('IEPR CAISO Load Modifiers'!$E$59:$S$59,MATCH(AC$5,'IEPR CAISO Load Modifiers'!$E$27:$S$27,0))*1000</f>
        <v>-13.961353100525413</v>
      </c>
      <c r="AD6433" s="569">
        <f>-'Demand Inputs'!F$38*IF('Demand Inputs'!$K$51="Yes",'Demand Inputs'!$K6483,'Demand Profiles'!AB6431)/INDEX('IEPR CAISO Load Modifiers'!$E$59:$S$59,MATCH(AD$5,'IEPR CAISO Load Modifiers'!$E$27:$S$27,0))*1000</f>
        <v>-20.89413200397151</v>
      </c>
      <c r="AE6433" s="569">
        <f>-'Demand Inputs'!G$38*IF('Demand Inputs'!$K$51="Yes",'Demand Inputs'!$K6483,'Demand Profiles'!AC6431)/INDEX('IEPR CAISO Load Modifiers'!$E$59:$S$59,MATCH(AE$5,'IEPR CAISO Load Modifiers'!$E$27:$S$27,0))*1000</f>
        <v>-47.880684051260879</v>
      </c>
      <c r="AF6433" s="570">
        <f>-'Demand Inputs'!H$38*IF('Demand Inputs'!$K$51="Yes",'Demand Inputs'!$K6483,'Demand Profiles'!AD6431)/INDEX('IEPR CAISO Load Modifiers'!$E$59:$S$59,MATCH(AF$5,'IEPR CAISO Load Modifiers'!$E$27:$S$27,0))*1000</f>
        <v>-57.64243702670764</v>
      </c>
      <c r="AG6433" s="569">
        <f t="shared" si="403"/>
        <v>5351.1652728764466</v>
      </c>
      <c r="AH6433" s="569">
        <f t="shared" si="404"/>
        <v>5466.0029468312132</v>
      </c>
      <c r="AI6433" s="569">
        <f t="shared" si="405"/>
        <v>5718.2642883306062</v>
      </c>
      <c r="AJ6433" s="570">
        <f t="shared" si="406"/>
        <v>6168.8690914298995</v>
      </c>
    </row>
    <row r="6434" spans="1:36" x14ac:dyDescent="0.25">
      <c r="A6434" s="9"/>
      <c r="B6434" s="134">
        <v>9</v>
      </c>
      <c r="C6434" s="135">
        <v>25</v>
      </c>
      <c r="D6434" s="137">
        <v>21</v>
      </c>
      <c r="E6434" s="571">
        <f>1000*'Demand Inputs'!E$32*IF('Demand Inputs'!$E$51="Yes",'Demand Inputs'!$E6484,'Demand Profiles'!AG6432)</f>
        <v>3230.2608901679546</v>
      </c>
      <c r="F6434" s="569">
        <f>1000*'Demand Inputs'!F$32*IF('Demand Inputs'!$E$51="Yes",'Demand Inputs'!$E6484,'Demand Profiles'!AH6432)</f>
        <v>3291.5944959802532</v>
      </c>
      <c r="G6434" s="569">
        <f>1000*'Demand Inputs'!G$32*IF('Demand Inputs'!$E$51="Yes",'Demand Inputs'!$E6484,'Demand Profiles'!AI6432)</f>
        <v>3427.2092091051022</v>
      </c>
      <c r="H6434" s="570">
        <f>1000*'Demand Inputs'!H$32*IF('Demand Inputs'!$E$51="Yes",'Demand Inputs'!$E6484,'Demand Profiles'!AJ6432)</f>
        <v>3628.1418106719557</v>
      </c>
      <c r="I6434" s="571">
        <f>1000*'Demand Inputs'!E$33*IF(Custom_CI_shape="Yes",'Demand Inputs'!$F6484,'Demand Profiles'!$E6432)</f>
        <v>1743.2797845391849</v>
      </c>
      <c r="J6434" s="569">
        <f>1000*'Demand Inputs'!F$33*IF(Custom_CI_shape="Yes",'Demand Inputs'!$F6484,'Demand Profiles'!$E6432)</f>
        <v>1788.47244632109</v>
      </c>
      <c r="K6434" s="569">
        <f>1000*'Demand Inputs'!G$33*IF(Custom_CI_shape="Yes",'Demand Inputs'!$F6484,'Demand Profiles'!$E6432)</f>
        <v>1890.2150646377902</v>
      </c>
      <c r="L6434" s="570">
        <f>1000*'Demand Inputs'!H$33*IF(Custom_CI_shape="Yes",'Demand Inputs'!$F6484,'Demand Profiles'!$E6432)</f>
        <v>2079.4994652048972</v>
      </c>
      <c r="M6434" s="569">
        <f>1000*'Demand Inputs'!E$36*IF('Demand Inputs'!$I$51="Yes",'Demand Inputs'!$I6484,'Demand Profiles'!K6432)</f>
        <v>-61.059349442378888</v>
      </c>
      <c r="N6434" s="569">
        <f>1000*'Demand Inputs'!F$36*IF('Demand Inputs'!$I$51="Yes",'Demand Inputs'!$I6484,'Demand Profiles'!L6432)</f>
        <v>-104.42046498740184</v>
      </c>
      <c r="O6434" s="569">
        <f>1000*'Demand Inputs'!G$36*IF('Demand Inputs'!$I$51="Yes",'Demand Inputs'!$I6484,'Demand Profiles'!M6432)</f>
        <v>-176.80946912745688</v>
      </c>
      <c r="P6434" s="570">
        <f>1000*'Demand Inputs'!H$36*IF('Demand Inputs'!$I$51="Yes",'Demand Inputs'!$I6484,'Demand Profiles'!N6432)</f>
        <v>-274.94609042459916</v>
      </c>
      <c r="Q6434" s="571">
        <f>1000*'Demand Inputs'!E$34*IF('Demand Inputs'!$G$51="Yes",'Demand Inputs'!$G6484,'Demand Profiles'!O6432)</f>
        <v>193.30883309558538</v>
      </c>
      <c r="R6434" s="569">
        <f>1000*'Demand Inputs'!F$34*IF('Demand Inputs'!$G$51="Yes",'Demand Inputs'!$G6484,'Demand Profiles'!P6432)</f>
        <v>273.98280831600687</v>
      </c>
      <c r="S6434" s="569">
        <f>1000*'Demand Inputs'!G$34*IF('Demand Inputs'!$G$51="Yes",'Demand Inputs'!$G6484,'Demand Profiles'!Q6432)</f>
        <v>421.91813852001599</v>
      </c>
      <c r="T6434" s="570">
        <f>1000*'Demand Inputs'!H$34*IF('Demand Inputs'!$G$51="Yes",'Demand Inputs'!$G6484,'Demand Profiles'!R6432)</f>
        <v>613.71520624324603</v>
      </c>
      <c r="U6434" s="571">
        <f>1000*'Demand Inputs'!E$35*IF('Demand Inputs'!$H$51="Yes",'Demand Inputs'!$H6484,'Demand Profiles'!W6432)</f>
        <v>14.412245727088989</v>
      </c>
      <c r="V6434" s="569">
        <f>1000*'Demand Inputs'!F$35*IF('Demand Inputs'!$H$51="Yes",'Demand Inputs'!$H6484,'Demand Profiles'!X6432)</f>
        <v>27.523820099286588</v>
      </c>
      <c r="W6434" s="569">
        <f>1000*'Demand Inputs'!G$35*IF('Demand Inputs'!$H$51="Yes",'Demand Inputs'!$H6484,'Demand Profiles'!Y6432)</f>
        <v>78.719806169293761</v>
      </c>
      <c r="X6434" s="570">
        <f>1000*'Demand Inputs'!H$35*IF('Demand Inputs'!$H$51="Yes",'Demand Inputs'!$H6484,'Demand Profiles'!Z6432)</f>
        <v>101.64539428541529</v>
      </c>
      <c r="Y6434" s="571">
        <f>1000*'Demand Inputs'!E$37*IF('Demand Inputs'!$J$51="Yes",'Demand Inputs'!$J6484,'Demand Profiles'!S6432)</f>
        <v>-2.9378118065350534E-3</v>
      </c>
      <c r="Z6434" s="569">
        <f>1000*'Demand Inputs'!F$37*IF('Demand Inputs'!$J$51="Yes",'Demand Inputs'!$J6484,'Demand Profiles'!T6432)</f>
        <v>-3.3718668532106487E-3</v>
      </c>
      <c r="AA6434" s="569">
        <f>1000*'Demand Inputs'!G$37*IF('Demand Inputs'!$J$51="Yes",'Demand Inputs'!$J6484,'Demand Profiles'!U6432)</f>
        <v>-4.311136444459053E-3</v>
      </c>
      <c r="AB6434" s="569">
        <f>1000*'Demand Inputs'!H$37*IF('Demand Inputs'!$J$51="Yes",'Demand Inputs'!$J6484,'Demand Profiles'!V6432)</f>
        <v>-5.5390352267976912E-3</v>
      </c>
      <c r="AC6434" s="571">
        <f>-'Demand Inputs'!E$38*IF('Demand Inputs'!$K$51="Yes",'Demand Inputs'!$K6484,'Demand Profiles'!AA6432)/INDEX('IEPR CAISO Load Modifiers'!$E$59:$S$59,MATCH(AC$5,'IEPR CAISO Load Modifiers'!$E$27:$S$27,0))*1000</f>
        <v>-6.2029350755621389</v>
      </c>
      <c r="AD6434" s="569">
        <f>-'Demand Inputs'!F$38*IF('Demand Inputs'!$K$51="Yes",'Demand Inputs'!$K6484,'Demand Profiles'!AB6432)/INDEX('IEPR CAISO Load Modifiers'!$E$59:$S$59,MATCH(AD$5,'IEPR CAISO Load Modifiers'!$E$27:$S$27,0))*1000</f>
        <v>-10.565548263521748</v>
      </c>
      <c r="AE6434" s="569">
        <f>-'Demand Inputs'!G$38*IF('Demand Inputs'!$K$51="Yes",'Demand Inputs'!$K6484,'Demand Profiles'!AC6432)/INDEX('IEPR CAISO Load Modifiers'!$E$59:$S$59,MATCH(AE$5,'IEPR CAISO Load Modifiers'!$E$27:$S$27,0))*1000</f>
        <v>-18.67709083725418</v>
      </c>
      <c r="AF6434" s="570">
        <f>-'Demand Inputs'!H$38*IF('Demand Inputs'!$K$51="Yes",'Demand Inputs'!$K6484,'Demand Profiles'!AD6432)/INDEX('IEPR CAISO Load Modifiers'!$E$59:$S$59,MATCH(AF$5,'IEPR CAISO Load Modifiers'!$E$27:$S$27,0))*1000</f>
        <v>-33.967263486001741</v>
      </c>
      <c r="AG6434" s="569">
        <f t="shared" si="403"/>
        <v>5113.996531200065</v>
      </c>
      <c r="AH6434" s="569">
        <f t="shared" si="404"/>
        <v>5266.5841855988592</v>
      </c>
      <c r="AI6434" s="569">
        <f t="shared" si="405"/>
        <v>5622.5713473310452</v>
      </c>
      <c r="AJ6434" s="570">
        <f t="shared" si="406"/>
        <v>6114.0829834596861</v>
      </c>
    </row>
    <row r="6435" spans="1:36" x14ac:dyDescent="0.25">
      <c r="A6435" s="9"/>
      <c r="B6435" s="134">
        <v>9</v>
      </c>
      <c r="C6435" s="135">
        <v>25</v>
      </c>
      <c r="D6435" s="137">
        <v>22</v>
      </c>
      <c r="E6435" s="571">
        <f>1000*'Demand Inputs'!E$32*IF('Demand Inputs'!$E$51="Yes",'Demand Inputs'!$E6485,'Demand Profiles'!AG6433)</f>
        <v>2941.2693786168925</v>
      </c>
      <c r="F6435" s="569">
        <f>1000*'Demand Inputs'!F$32*IF('Demand Inputs'!$E$51="Yes",'Demand Inputs'!$E6485,'Demand Profiles'!AH6433)</f>
        <v>2998.4030904123065</v>
      </c>
      <c r="G6435" s="569">
        <f>1000*'Demand Inputs'!G$32*IF('Demand Inputs'!$E$51="Yes",'Demand Inputs'!$E6485,'Demand Profiles'!AI6433)</f>
        <v>3120.8976747366492</v>
      </c>
      <c r="H6435" s="570">
        <f>1000*'Demand Inputs'!H$32*IF('Demand Inputs'!$E$51="Yes",'Demand Inputs'!$E6485,'Demand Profiles'!AJ6433)</f>
        <v>3309.7001235111329</v>
      </c>
      <c r="I6435" s="571">
        <f>1000*'Demand Inputs'!E$33*IF(Custom_CI_shape="Yes",'Demand Inputs'!$F6485,'Demand Profiles'!$E6433)</f>
        <v>1517.1474131798216</v>
      </c>
      <c r="J6435" s="569">
        <f>1000*'Demand Inputs'!F$33*IF(Custom_CI_shape="Yes",'Demand Inputs'!$F6485,'Demand Profiles'!$E6433)</f>
        <v>1556.4778353674751</v>
      </c>
      <c r="K6435" s="569">
        <f>1000*'Demand Inputs'!G$33*IF(Custom_CI_shape="Yes",'Demand Inputs'!$F6485,'Demand Profiles'!$E6433)</f>
        <v>1645.0227445428698</v>
      </c>
      <c r="L6435" s="570">
        <f>1000*'Demand Inputs'!H$33*IF(Custom_CI_shape="Yes",'Demand Inputs'!$F6485,'Demand Profiles'!$E6433)</f>
        <v>1809.753811364476</v>
      </c>
      <c r="M6435" s="569">
        <f>1000*'Demand Inputs'!E$36*IF('Demand Inputs'!$I$51="Yes",'Demand Inputs'!$I6485,'Demand Profiles'!K6433)</f>
        <v>-54.247512438380717</v>
      </c>
      <c r="N6435" s="569">
        <f>1000*'Demand Inputs'!F$36*IF('Demand Inputs'!$I$51="Yes",'Demand Inputs'!$I6485,'Demand Profiles'!L6433)</f>
        <v>-92.62386427006615</v>
      </c>
      <c r="O6435" s="569">
        <f>1000*'Demand Inputs'!G$36*IF('Demand Inputs'!$I$51="Yes",'Demand Inputs'!$I6485,'Demand Profiles'!M6433)</f>
        <v>-156.80039960730801</v>
      </c>
      <c r="P6435" s="570">
        <f>1000*'Demand Inputs'!H$36*IF('Demand Inputs'!$I$51="Yes",'Demand Inputs'!$I6485,'Demand Profiles'!N6433)</f>
        <v>-241.88856773286744</v>
      </c>
      <c r="Q6435" s="571">
        <f>1000*'Demand Inputs'!E$34*IF('Demand Inputs'!$G$51="Yes",'Demand Inputs'!$G6485,'Demand Profiles'!O6433)</f>
        <v>211.30403430962465</v>
      </c>
      <c r="R6435" s="569">
        <f>1000*'Demand Inputs'!F$34*IF('Demand Inputs'!$G$51="Yes",'Demand Inputs'!$G6485,'Demand Profiles'!P6433)</f>
        <v>291.68507932561181</v>
      </c>
      <c r="S6435" s="569">
        <f>1000*'Demand Inputs'!G$34*IF('Demand Inputs'!$G$51="Yes",'Demand Inputs'!$G6485,'Demand Profiles'!Q6433)</f>
        <v>444.10112678839766</v>
      </c>
      <c r="T6435" s="570">
        <f>1000*'Demand Inputs'!H$34*IF('Demand Inputs'!$G$51="Yes",'Demand Inputs'!$G6485,'Demand Profiles'!R6433)</f>
        <v>644.88162803392163</v>
      </c>
      <c r="U6435" s="571">
        <f>1000*'Demand Inputs'!E$35*IF('Demand Inputs'!$H$51="Yes",'Demand Inputs'!$H6485,'Demand Profiles'!W6433)</f>
        <v>12.622085809294244</v>
      </c>
      <c r="V6435" s="569">
        <f>1000*'Demand Inputs'!F$35*IF('Demand Inputs'!$H$51="Yes",'Demand Inputs'!$H6485,'Demand Profiles'!X6433)</f>
        <v>24.346185340750445</v>
      </c>
      <c r="W6435" s="569">
        <f>1000*'Demand Inputs'!G$35*IF('Demand Inputs'!$H$51="Yes",'Demand Inputs'!$H6485,'Demand Profiles'!Y6433)</f>
        <v>70.713545896982566</v>
      </c>
      <c r="X6435" s="570">
        <f>1000*'Demand Inputs'!H$35*IF('Demand Inputs'!$H$51="Yes",'Demand Inputs'!$H6485,'Demand Profiles'!Z6433)</f>
        <v>90.972955911893138</v>
      </c>
      <c r="Y6435" s="571">
        <f>1000*'Demand Inputs'!E$37*IF('Demand Inputs'!$J$51="Yes",'Demand Inputs'!$J6485,'Demand Profiles'!S6433)</f>
        <v>-2.9378118065350534E-3</v>
      </c>
      <c r="Z6435" s="569">
        <f>1000*'Demand Inputs'!F$37*IF('Demand Inputs'!$J$51="Yes",'Demand Inputs'!$J6485,'Demand Profiles'!T6433)</f>
        <v>-3.3718668532106487E-3</v>
      </c>
      <c r="AA6435" s="569">
        <f>1000*'Demand Inputs'!G$37*IF('Demand Inputs'!$J$51="Yes",'Demand Inputs'!$J6485,'Demand Profiles'!U6433)</f>
        <v>-4.311136444459053E-3</v>
      </c>
      <c r="AB6435" s="569">
        <f>1000*'Demand Inputs'!H$37*IF('Demand Inputs'!$J$51="Yes",'Demand Inputs'!$J6485,'Demand Profiles'!V6433)</f>
        <v>-5.5390352267976912E-3</v>
      </c>
      <c r="AC6435" s="571">
        <f>-'Demand Inputs'!E$38*IF('Demand Inputs'!$K$51="Yes",'Demand Inputs'!$K6485,'Demand Profiles'!AA6433)/INDEX('IEPR CAISO Load Modifiers'!$E$59:$S$59,MATCH(AC$5,'IEPR CAISO Load Modifiers'!$E$27:$S$27,0))*1000</f>
        <v>-3.7706234680513329</v>
      </c>
      <c r="AD6435" s="569">
        <f>-'Demand Inputs'!F$38*IF('Demand Inputs'!$K$51="Yes",'Demand Inputs'!$K6485,'Demand Profiles'!AB6433)/INDEX('IEPR CAISO Load Modifiers'!$E$59:$S$59,MATCH(AD$5,'IEPR CAISO Load Modifiers'!$E$27:$S$27,0))*1000</f>
        <v>-6.2732508905180264</v>
      </c>
      <c r="AE6435" s="569">
        <f>-'Demand Inputs'!G$38*IF('Demand Inputs'!$K$51="Yes",'Demand Inputs'!$K6485,'Demand Profiles'!AC6433)/INDEX('IEPR CAISO Load Modifiers'!$E$59:$S$59,MATCH(AE$5,'IEPR CAISO Load Modifiers'!$E$27:$S$27,0))*1000</f>
        <v>-10.223418458702968</v>
      </c>
      <c r="AF6435" s="570">
        <f>-'Demand Inputs'!H$38*IF('Demand Inputs'!$K$51="Yes",'Demand Inputs'!$K6485,'Demand Profiles'!AD6433)/INDEX('IEPR CAISO Load Modifiers'!$E$59:$S$59,MATCH(AF$5,'IEPR CAISO Load Modifiers'!$E$27:$S$27,0))*1000</f>
        <v>-20.291804490734766</v>
      </c>
      <c r="AG6435" s="569">
        <f t="shared" si="403"/>
        <v>4624.3218381973929</v>
      </c>
      <c r="AH6435" s="569">
        <f t="shared" si="404"/>
        <v>4772.0117034187069</v>
      </c>
      <c r="AI6435" s="569">
        <f t="shared" si="405"/>
        <v>5113.7069627624433</v>
      </c>
      <c r="AJ6435" s="570">
        <f t="shared" si="406"/>
        <v>5593.1226075625946</v>
      </c>
    </row>
    <row r="6436" spans="1:36" x14ac:dyDescent="0.25">
      <c r="A6436" s="9"/>
      <c r="B6436" s="134">
        <v>9</v>
      </c>
      <c r="C6436" s="135">
        <v>25</v>
      </c>
      <c r="D6436" s="137">
        <v>23</v>
      </c>
      <c r="E6436" s="571">
        <f>1000*'Demand Inputs'!E$32*IF('Demand Inputs'!$E$51="Yes",'Demand Inputs'!$E6486,'Demand Profiles'!AG6434)</f>
        <v>2654.6660957365448</v>
      </c>
      <c r="F6436" s="569">
        <f>1000*'Demand Inputs'!F$32*IF('Demand Inputs'!$E$51="Yes",'Demand Inputs'!$E6486,'Demand Profiles'!AH6434)</f>
        <v>2707.2863228879878</v>
      </c>
      <c r="G6436" s="569">
        <f>1000*'Demand Inputs'!G$32*IF('Demand Inputs'!$E$51="Yes",'Demand Inputs'!$E6486,'Demand Profiles'!AI6434)</f>
        <v>2816.8504435766531</v>
      </c>
      <c r="H6436" s="570">
        <f>1000*'Demand Inputs'!H$32*IF('Demand Inputs'!$E$51="Yes",'Demand Inputs'!$E6486,'Demand Profiles'!AJ6434)</f>
        <v>2994.2316142639797</v>
      </c>
      <c r="I6436" s="571">
        <f>1000*'Demand Inputs'!E$33*IF(Custom_CI_shape="Yes",'Demand Inputs'!$F6486,'Demand Profiles'!$E6434)</f>
        <v>1334.2832874376636</v>
      </c>
      <c r="J6436" s="569">
        <f>1000*'Demand Inputs'!F$33*IF(Custom_CI_shape="Yes",'Demand Inputs'!$F6486,'Demand Profiles'!$E6434)</f>
        <v>1368.8731529688343</v>
      </c>
      <c r="K6436" s="569">
        <f>1000*'Demand Inputs'!G$33*IF(Custom_CI_shape="Yes",'Demand Inputs'!$F6486,'Demand Profiles'!$E6434)</f>
        <v>1446.7456072037162</v>
      </c>
      <c r="L6436" s="570">
        <f>1000*'Demand Inputs'!H$33*IF(Custom_CI_shape="Yes",'Demand Inputs'!$F6486,'Demand Profiles'!$E6434)</f>
        <v>1591.6213835932808</v>
      </c>
      <c r="M6436" s="569">
        <f>1000*'Demand Inputs'!E$36*IF('Demand Inputs'!$I$51="Yes",'Demand Inputs'!$I6486,'Demand Profiles'!K6434)</f>
        <v>-46.27744145313568</v>
      </c>
      <c r="N6436" s="569">
        <f>1000*'Demand Inputs'!F$36*IF('Demand Inputs'!$I$51="Yes",'Demand Inputs'!$I6486,'Demand Profiles'!L6434)</f>
        <v>-78.835144010385747</v>
      </c>
      <c r="O6436" s="569">
        <f>1000*'Demand Inputs'!G$36*IF('Demand Inputs'!$I$51="Yes",'Demand Inputs'!$I6486,'Demand Profiles'!M6434)</f>
        <v>-132.06178464983222</v>
      </c>
      <c r="P6436" s="570">
        <f>1000*'Demand Inputs'!H$36*IF('Demand Inputs'!$I$51="Yes",'Demand Inputs'!$I6486,'Demand Profiles'!N6434)</f>
        <v>-206.09493809287466</v>
      </c>
      <c r="Q6436" s="571">
        <f>1000*'Demand Inputs'!E$34*IF('Demand Inputs'!$G$51="Yes",'Demand Inputs'!$G6486,'Demand Profiles'!O6434)</f>
        <v>318.60576784698367</v>
      </c>
      <c r="R6436" s="569">
        <f>1000*'Demand Inputs'!F$34*IF('Demand Inputs'!$G$51="Yes",'Demand Inputs'!$G6486,'Demand Profiles'!P6434)</f>
        <v>426.73158434251968</v>
      </c>
      <c r="S6436" s="569">
        <f>1000*'Demand Inputs'!G$34*IF('Demand Inputs'!$G$51="Yes",'Demand Inputs'!$G6486,'Demand Profiles'!Q6434)</f>
        <v>624.1676942364104</v>
      </c>
      <c r="T6436" s="570">
        <f>1000*'Demand Inputs'!H$34*IF('Demand Inputs'!$G$51="Yes",'Demand Inputs'!$G6486,'Demand Profiles'!R6434)</f>
        <v>884.95185754371175</v>
      </c>
      <c r="U6436" s="571">
        <f>1000*'Demand Inputs'!E$35*IF('Demand Inputs'!$H$51="Yes",'Demand Inputs'!$H6486,'Demand Profiles'!W6434)</f>
        <v>11.847118160884015</v>
      </c>
      <c r="V6436" s="569">
        <f>1000*'Demand Inputs'!F$35*IF('Demand Inputs'!$H$51="Yes",'Demand Inputs'!$H6486,'Demand Profiles'!X6434)</f>
        <v>22.112224512445426</v>
      </c>
      <c r="W6436" s="569">
        <f>1000*'Demand Inputs'!G$35*IF('Demand Inputs'!$H$51="Yes",'Demand Inputs'!$H6486,'Demand Profiles'!Y6434)</f>
        <v>60.359827784647507</v>
      </c>
      <c r="X6436" s="570">
        <f>1000*'Demand Inputs'!H$35*IF('Demand Inputs'!$H$51="Yes",'Demand Inputs'!$H6486,'Demand Profiles'!Z6434)</f>
        <v>80.932624597294534</v>
      </c>
      <c r="Y6436" s="571">
        <f>1000*'Demand Inputs'!E$37*IF('Demand Inputs'!$J$51="Yes",'Demand Inputs'!$J6486,'Demand Profiles'!S6434)</f>
        <v>-2.9378118065350534E-3</v>
      </c>
      <c r="Z6436" s="569">
        <f>1000*'Demand Inputs'!F$37*IF('Demand Inputs'!$J$51="Yes",'Demand Inputs'!$J6486,'Demand Profiles'!T6434)</f>
        <v>-3.3718668532106487E-3</v>
      </c>
      <c r="AA6436" s="569">
        <f>1000*'Demand Inputs'!G$37*IF('Demand Inputs'!$J$51="Yes",'Demand Inputs'!$J6486,'Demand Profiles'!U6434)</f>
        <v>-4.311136444459053E-3</v>
      </c>
      <c r="AB6436" s="569">
        <f>1000*'Demand Inputs'!H$37*IF('Demand Inputs'!$J$51="Yes",'Demand Inputs'!$J6486,'Demand Profiles'!V6434)</f>
        <v>-5.5390352267976912E-3</v>
      </c>
      <c r="AC6436" s="571">
        <f>-'Demand Inputs'!E$38*IF('Demand Inputs'!$K$51="Yes",'Demand Inputs'!$K6486,'Demand Profiles'!AA6434)/INDEX('IEPR CAISO Load Modifiers'!$E$59:$S$59,MATCH(AC$5,'IEPR CAISO Load Modifiers'!$E$27:$S$27,0))*1000</f>
        <v>5.8527464843904644</v>
      </c>
      <c r="AD6436" s="569">
        <f>-'Demand Inputs'!F$38*IF('Demand Inputs'!$K$51="Yes",'Demand Inputs'!$K6486,'Demand Profiles'!AB6434)/INDEX('IEPR CAISO Load Modifiers'!$E$59:$S$59,MATCH(AD$5,'IEPR CAISO Load Modifiers'!$E$27:$S$27,0))*1000</f>
        <v>8.8296736581631539</v>
      </c>
      <c r="AE6436" s="569">
        <f>-'Demand Inputs'!G$38*IF('Demand Inputs'!$K$51="Yes",'Demand Inputs'!$K6486,'Demand Profiles'!AC6434)/INDEX('IEPR CAISO Load Modifiers'!$E$59:$S$59,MATCH(AE$5,'IEPR CAISO Load Modifiers'!$E$27:$S$27,0))*1000</f>
        <v>11.959345669049936</v>
      </c>
      <c r="AF6436" s="570">
        <f>-'Demand Inputs'!H$38*IF('Demand Inputs'!$K$51="Yes",'Demand Inputs'!$K6486,'Demand Profiles'!AD6434)/INDEX('IEPR CAISO Load Modifiers'!$E$59:$S$59,MATCH(AF$5,'IEPR CAISO Load Modifiers'!$E$27:$S$27,0))*1000</f>
        <v>21.416815038070965</v>
      </c>
      <c r="AG6436" s="569">
        <f t="shared" si="403"/>
        <v>4278.9746364015227</v>
      </c>
      <c r="AH6436" s="569">
        <f t="shared" si="404"/>
        <v>4454.9944424927116</v>
      </c>
      <c r="AI6436" s="569">
        <f t="shared" si="405"/>
        <v>4828.0168226841997</v>
      </c>
      <c r="AJ6436" s="570">
        <f t="shared" si="406"/>
        <v>5367.053817908235</v>
      </c>
    </row>
    <row r="6437" spans="1:36" x14ac:dyDescent="0.25">
      <c r="A6437" s="9"/>
      <c r="B6437" s="134">
        <v>9</v>
      </c>
      <c r="C6437" s="135">
        <v>25</v>
      </c>
      <c r="D6437" s="137">
        <v>24</v>
      </c>
      <c r="E6437" s="571">
        <f>1000*'Demand Inputs'!E$32*IF('Demand Inputs'!$E$51="Yes",'Demand Inputs'!$E6487,'Demand Profiles'!AG6435)</f>
        <v>2436.1093771633937</v>
      </c>
      <c r="F6437" s="569">
        <f>1000*'Demand Inputs'!F$32*IF('Demand Inputs'!$E$51="Yes",'Demand Inputs'!$E6487,'Demand Profiles'!AH6435)</f>
        <v>2485.8219991524743</v>
      </c>
      <c r="G6437" s="569">
        <f>1000*'Demand Inputs'!G$32*IF('Demand Inputs'!$E$51="Yes",'Demand Inputs'!$E6487,'Demand Profiles'!AI6435)</f>
        <v>2584.4732380304426</v>
      </c>
      <c r="H6437" s="570">
        <f>1000*'Demand Inputs'!H$32*IF('Demand Inputs'!$E$51="Yes",'Demand Inputs'!$E6487,'Demand Profiles'!AJ6435)</f>
        <v>2751.9687725040508</v>
      </c>
      <c r="I6437" s="571">
        <f>1000*'Demand Inputs'!E$33*IF(Custom_CI_shape="Yes",'Demand Inputs'!$F6487,'Demand Profiles'!$E6435)</f>
        <v>1225.5742178034754</v>
      </c>
      <c r="J6437" s="569">
        <f>1000*'Demand Inputs'!F$33*IF(Custom_CI_shape="Yes",'Demand Inputs'!$F6487,'Demand Profiles'!$E6435)</f>
        <v>1257.3459171055792</v>
      </c>
      <c r="K6437" s="569">
        <f>1000*'Demand Inputs'!G$33*IF(Custom_CI_shape="Yes",'Demand Inputs'!$F6487,'Demand Profiles'!$E6435)</f>
        <v>1328.8738100844612</v>
      </c>
      <c r="L6437" s="570">
        <f>1000*'Demand Inputs'!H$33*IF(Custom_CI_shape="Yes",'Demand Inputs'!$F6487,'Demand Profiles'!$E6435)</f>
        <v>1461.9460129659706</v>
      </c>
      <c r="M6437" s="569">
        <f>1000*'Demand Inputs'!E$36*IF('Demand Inputs'!$I$51="Yes",'Demand Inputs'!$I6487,'Demand Profiles'!K6435)</f>
        <v>-38.414465773408651</v>
      </c>
      <c r="N6437" s="569">
        <f>1000*'Demand Inputs'!F$36*IF('Demand Inputs'!$I$51="Yes",'Demand Inputs'!$I6487,'Demand Profiles'!L6435)</f>
        <v>-65.933759381478424</v>
      </c>
      <c r="O6437" s="569">
        <f>1000*'Demand Inputs'!G$36*IF('Demand Inputs'!$I$51="Yes",'Demand Inputs'!$I6487,'Demand Profiles'!M6435)</f>
        <v>-108.5670894528028</v>
      </c>
      <c r="P6437" s="570">
        <f>1000*'Demand Inputs'!H$36*IF('Demand Inputs'!$I$51="Yes",'Demand Inputs'!$I6487,'Demand Profiles'!N6435)</f>
        <v>-170.30126722936697</v>
      </c>
      <c r="Q6437" s="571">
        <f>1000*'Demand Inputs'!E$34*IF('Demand Inputs'!$G$51="Yes",'Demand Inputs'!$G6487,'Demand Profiles'!O6435)</f>
        <v>311.72030274370428</v>
      </c>
      <c r="R6437" s="569">
        <f>1000*'Demand Inputs'!F$34*IF('Demand Inputs'!$G$51="Yes",'Demand Inputs'!$G6487,'Demand Profiles'!P6435)</f>
        <v>418.08166219746795</v>
      </c>
      <c r="S6437" s="569">
        <f>1000*'Demand Inputs'!G$34*IF('Demand Inputs'!$G$51="Yes",'Demand Inputs'!$G6487,'Demand Profiles'!Q6435)</f>
        <v>618.84821523471669</v>
      </c>
      <c r="T6437" s="570">
        <f>1000*'Demand Inputs'!H$34*IF('Demand Inputs'!$G$51="Yes",'Demand Inputs'!$G6487,'Demand Profiles'!R6435)</f>
        <v>903.1096512693897</v>
      </c>
      <c r="U6437" s="571">
        <f>1000*'Demand Inputs'!E$35*IF('Demand Inputs'!$H$51="Yes",'Demand Inputs'!$H6487,'Demand Profiles'!W6435)</f>
        <v>9.2453500255659193</v>
      </c>
      <c r="V6437" s="569">
        <f>1000*'Demand Inputs'!F$35*IF('Demand Inputs'!$H$51="Yes",'Demand Inputs'!$H6487,'Demand Profiles'!X6435)</f>
        <v>17.506203323784955</v>
      </c>
      <c r="W6437" s="569">
        <f>1000*'Demand Inputs'!G$35*IF('Demand Inputs'!$H$51="Yes",'Demand Inputs'!$H6487,'Demand Profiles'!Y6435)</f>
        <v>44.599107823375668</v>
      </c>
      <c r="X6437" s="570">
        <f>1000*'Demand Inputs'!H$35*IF('Demand Inputs'!$H$51="Yes",'Demand Inputs'!$H6487,'Demand Profiles'!Z6435)</f>
        <v>64.562642961887406</v>
      </c>
      <c r="Y6437" s="571">
        <f>1000*'Demand Inputs'!E$37*IF('Demand Inputs'!$J$51="Yes",'Demand Inputs'!$J6487,'Demand Profiles'!S6435)</f>
        <v>-2.9378118065350534E-3</v>
      </c>
      <c r="Z6437" s="569">
        <f>1000*'Demand Inputs'!F$37*IF('Demand Inputs'!$J$51="Yes",'Demand Inputs'!$J6487,'Demand Profiles'!T6435)</f>
        <v>-3.3718668532106487E-3</v>
      </c>
      <c r="AA6437" s="569">
        <f>1000*'Demand Inputs'!G$37*IF('Demand Inputs'!$J$51="Yes",'Demand Inputs'!$J6487,'Demand Profiles'!U6435)</f>
        <v>-4.311136444459053E-3</v>
      </c>
      <c r="AB6437" s="569">
        <f>1000*'Demand Inputs'!H$37*IF('Demand Inputs'!$J$51="Yes",'Demand Inputs'!$J6487,'Demand Profiles'!V6435)</f>
        <v>-5.5390352267976912E-3</v>
      </c>
      <c r="AC6437" s="571">
        <f>-'Demand Inputs'!E$38*IF('Demand Inputs'!$K$51="Yes",'Demand Inputs'!$K6487,'Demand Profiles'!AA6435)/INDEX('IEPR CAISO Load Modifiers'!$E$59:$S$59,MATCH(AC$5,'IEPR CAISO Load Modifiers'!$E$27:$S$27,0))*1000</f>
        <v>8.0135934164359828</v>
      </c>
      <c r="AD6437" s="569">
        <f>-'Demand Inputs'!F$38*IF('Demand Inputs'!$K$51="Yes",'Demand Inputs'!$K6487,'Demand Profiles'!AB6435)/INDEX('IEPR CAISO Load Modifiers'!$E$59:$S$59,MATCH(AD$5,'IEPR CAISO Load Modifiers'!$E$27:$S$27,0))*1000</f>
        <v>12.809188205551187</v>
      </c>
      <c r="AE6437" s="569">
        <f>-'Demand Inputs'!G$38*IF('Demand Inputs'!$K$51="Yes",'Demand Inputs'!$K6487,'Demand Profiles'!AC6435)/INDEX('IEPR CAISO Load Modifiers'!$E$59:$S$59,MATCH(AE$5,'IEPR CAISO Load Modifiers'!$E$27:$S$27,0))*1000</f>
        <v>24.580314727778156</v>
      </c>
      <c r="AF6437" s="570">
        <f>-'Demand Inputs'!H$38*IF('Demand Inputs'!$K$51="Yes",'Demand Inputs'!$K6487,'Demand Profiles'!AD6435)/INDEX('IEPR CAISO Load Modifiers'!$E$59:$S$59,MATCH(AF$5,'IEPR CAISO Load Modifiers'!$E$27:$S$27,0))*1000</f>
        <v>33.447922652924817</v>
      </c>
      <c r="AG6437" s="569">
        <f t="shared" si="403"/>
        <v>3952.2454375673606</v>
      </c>
      <c r="AH6437" s="569">
        <f t="shared" si="404"/>
        <v>4125.6278387365264</v>
      </c>
      <c r="AI6437" s="569">
        <f t="shared" si="405"/>
        <v>4492.8032853115265</v>
      </c>
      <c r="AJ6437" s="570">
        <f t="shared" si="406"/>
        <v>5044.7281960896289</v>
      </c>
    </row>
    <row r="6438" spans="1:36" x14ac:dyDescent="0.25">
      <c r="A6438" s="9"/>
      <c r="B6438" s="134">
        <v>9</v>
      </c>
      <c r="C6438" s="135">
        <v>26</v>
      </c>
      <c r="D6438" s="137">
        <v>1</v>
      </c>
      <c r="E6438" s="571">
        <f>1000*'Demand Inputs'!E$32*IF('Demand Inputs'!$E$51="Yes",'Demand Inputs'!$E6488,'Demand Profiles'!AG6436)</f>
        <v>2257.3635101903428</v>
      </c>
      <c r="F6438" s="569">
        <f>1000*'Demand Inputs'!F$32*IF('Demand Inputs'!$E$51="Yes",'Demand Inputs'!$E6488,'Demand Profiles'!AH6436)</f>
        <v>2303.4945280454681</v>
      </c>
      <c r="G6438" s="569">
        <f>1000*'Demand Inputs'!G$32*IF('Demand Inputs'!$E$51="Yes",'Demand Inputs'!$E6488,'Demand Profiles'!AI6436)</f>
        <v>2395.0612506427874</v>
      </c>
      <c r="H6438" s="570">
        <f>1000*'Demand Inputs'!H$32*IF('Demand Inputs'!$E$51="Yes",'Demand Inputs'!$E6488,'Demand Profiles'!AJ6436)</f>
        <v>2551.538708517186</v>
      </c>
      <c r="I6438" s="571">
        <f>1000*'Demand Inputs'!E$33*IF(Custom_CI_shape="Yes",'Demand Inputs'!$F6488,'Demand Profiles'!$E6436)</f>
        <v>1163.935225638714</v>
      </c>
      <c r="J6438" s="569">
        <f>1000*'Demand Inputs'!F$33*IF(Custom_CI_shape="Yes",'Demand Inputs'!$F6488,'Demand Profiles'!$E6436)</f>
        <v>1194.1090000694433</v>
      </c>
      <c r="K6438" s="569">
        <f>1000*'Demand Inputs'!G$33*IF(Custom_CI_shape="Yes",'Demand Inputs'!$F6488,'Demand Profiles'!$E6436)</f>
        <v>1262.0394713901014</v>
      </c>
      <c r="L6438" s="570">
        <f>1000*'Demand Inputs'!H$33*IF(Custom_CI_shape="Yes",'Demand Inputs'!$F6488,'Demand Profiles'!$E6436)</f>
        <v>1388.4189449765527</v>
      </c>
      <c r="M6438" s="569">
        <f>1000*'Demand Inputs'!E$36*IF('Demand Inputs'!$I$51="Yes",'Demand Inputs'!$I6488,'Demand Profiles'!K6436)</f>
        <v>-34.482965174470841</v>
      </c>
      <c r="N6438" s="569">
        <f>1000*'Demand Inputs'!F$36*IF('Demand Inputs'!$I$51="Yes",'Demand Inputs'!$I6488,'Demand Profiles'!L6436)</f>
        <v>-57.73883819164903</v>
      </c>
      <c r="O6438" s="569">
        <f>1000*'Demand Inputs'!G$36*IF('Demand Inputs'!$I$51="Yes",'Demand Inputs'!$I6488,'Demand Profiles'!M6436)</f>
        <v>-96.057017095943479</v>
      </c>
      <c r="P6438" s="570">
        <f>1000*'Demand Inputs'!H$36*IF('Demand Inputs'!$I$51="Yes",'Demand Inputs'!$I6488,'Demand Profiles'!N6436)</f>
        <v>-144.29416896436211</v>
      </c>
      <c r="Q6438" s="571">
        <f>1000*'Demand Inputs'!E$34*IF('Demand Inputs'!$G$51="Yes",'Demand Inputs'!$G6488,'Demand Profiles'!O6436)</f>
        <v>224.54580893856641</v>
      </c>
      <c r="R6438" s="569">
        <f>1000*'Demand Inputs'!F$34*IF('Demand Inputs'!$G$51="Yes",'Demand Inputs'!$G6488,'Demand Profiles'!P6436)</f>
        <v>301.6967463667529</v>
      </c>
      <c r="S6438" s="569">
        <f>1000*'Demand Inputs'!G$34*IF('Demand Inputs'!$G$51="Yes",'Demand Inputs'!$G6488,'Demand Profiles'!Q6436)</f>
        <v>453.7668705747854</v>
      </c>
      <c r="T6438" s="570">
        <f>1000*'Demand Inputs'!H$34*IF('Demand Inputs'!$G$51="Yes",'Demand Inputs'!$G6488,'Demand Profiles'!R6436)</f>
        <v>668.55132585709418</v>
      </c>
      <c r="U6438" s="571">
        <f>1000*'Demand Inputs'!E$35*IF('Demand Inputs'!$H$51="Yes",'Demand Inputs'!$H6488,'Demand Profiles'!W6436)</f>
        <v>6.4413564045117866</v>
      </c>
      <c r="V6438" s="569">
        <f>1000*'Demand Inputs'!F$35*IF('Demand Inputs'!$H$51="Yes",'Demand Inputs'!$H6488,'Demand Profiles'!X6436)</f>
        <v>12.790515102581073</v>
      </c>
      <c r="W6438" s="569">
        <f>1000*'Demand Inputs'!G$35*IF('Demand Inputs'!$H$51="Yes",'Demand Inputs'!$H6488,'Demand Profiles'!Y6436)</f>
        <v>34.245385649696942</v>
      </c>
      <c r="X6438" s="570">
        <f>1000*'Demand Inputs'!H$35*IF('Demand Inputs'!$H$51="Yes",'Demand Inputs'!$H6488,'Demand Profiles'!Z6436)</f>
        <v>48.964017066752767</v>
      </c>
      <c r="Y6438" s="571">
        <f>1000*'Demand Inputs'!E$37*IF('Demand Inputs'!$J$51="Yes",'Demand Inputs'!$J6488,'Demand Profiles'!S6436)</f>
        <v>-2.9378118065350534E-3</v>
      </c>
      <c r="Z6438" s="569">
        <f>1000*'Demand Inputs'!F$37*IF('Demand Inputs'!$J$51="Yes",'Demand Inputs'!$J6488,'Demand Profiles'!T6436)</f>
        <v>-3.3718668532106487E-3</v>
      </c>
      <c r="AA6438" s="569">
        <f>1000*'Demand Inputs'!G$37*IF('Demand Inputs'!$J$51="Yes",'Demand Inputs'!$J6488,'Demand Profiles'!U6436)</f>
        <v>-4.311136444459053E-3</v>
      </c>
      <c r="AB6438" s="569">
        <f>1000*'Demand Inputs'!H$37*IF('Demand Inputs'!$J$51="Yes",'Demand Inputs'!$J6488,'Demand Profiles'!V6436)</f>
        <v>-5.5390352267976912E-3</v>
      </c>
      <c r="AC6438" s="571">
        <f>-'Demand Inputs'!E$38*IF('Demand Inputs'!$K$51="Yes",'Demand Inputs'!$K6488,'Demand Profiles'!AA6436)/INDEX('IEPR CAISO Load Modifiers'!$E$59:$S$59,MATCH(AC$5,'IEPR CAISO Load Modifiers'!$E$27:$S$27,0))*1000</f>
        <v>4.473713517708152</v>
      </c>
      <c r="AD6438" s="569">
        <f>-'Demand Inputs'!F$38*IF('Demand Inputs'!$K$51="Yes",'Demand Inputs'!$K6488,'Demand Profiles'!AB6436)/INDEX('IEPR CAISO Load Modifiers'!$E$59:$S$59,MATCH(AD$5,'IEPR CAISO Load Modifiers'!$E$27:$S$27,0))*1000</f>
        <v>7.2562831697819092</v>
      </c>
      <c r="AE6438" s="569">
        <f>-'Demand Inputs'!G$38*IF('Demand Inputs'!$K$51="Yes",'Demand Inputs'!$K6488,'Demand Profiles'!AC6436)/INDEX('IEPR CAISO Load Modifiers'!$E$59:$S$59,MATCH(AE$5,'IEPR CAISO Load Modifiers'!$E$27:$S$27,0))*1000</f>
        <v>15.68691437224418</v>
      </c>
      <c r="AF6438" s="570">
        <f>-'Demand Inputs'!H$38*IF('Demand Inputs'!$K$51="Yes",'Demand Inputs'!$K6488,'Demand Profiles'!AD6436)/INDEX('IEPR CAISO Load Modifiers'!$E$59:$S$59,MATCH(AF$5,'IEPR CAISO Load Modifiers'!$E$27:$S$27,0))*1000</f>
        <v>18.835433458253018</v>
      </c>
      <c r="AG6438" s="569">
        <f t="shared" si="403"/>
        <v>3622.2737117035658</v>
      </c>
      <c r="AH6438" s="569">
        <f t="shared" si="404"/>
        <v>3761.6048626955253</v>
      </c>
      <c r="AI6438" s="569">
        <f t="shared" si="405"/>
        <v>4064.7385643972275</v>
      </c>
      <c r="AJ6438" s="570">
        <f t="shared" si="406"/>
        <v>4532.0087218762492</v>
      </c>
    </row>
    <row r="6439" spans="1:36" x14ac:dyDescent="0.25">
      <c r="A6439" s="9"/>
      <c r="B6439" s="134">
        <v>9</v>
      </c>
      <c r="C6439" s="135">
        <v>26</v>
      </c>
      <c r="D6439" s="137">
        <v>2</v>
      </c>
      <c r="E6439" s="571">
        <f>1000*'Demand Inputs'!E$32*IF('Demand Inputs'!$E$51="Yes",'Demand Inputs'!$E6489,'Demand Profiles'!AG6437)</f>
        <v>2108.5249858096495</v>
      </c>
      <c r="F6439" s="569">
        <f>1000*'Demand Inputs'!F$32*IF('Demand Inputs'!$E$51="Yes",'Demand Inputs'!$E6489,'Demand Profiles'!AH6437)</f>
        <v>2152.0428292256188</v>
      </c>
      <c r="G6439" s="569">
        <f>1000*'Demand Inputs'!G$32*IF('Demand Inputs'!$E$51="Yes",'Demand Inputs'!$E6489,'Demand Profiles'!AI6437)</f>
        <v>2237.2280951411281</v>
      </c>
      <c r="H6439" s="570">
        <f>1000*'Demand Inputs'!H$32*IF('Demand Inputs'!$E$51="Yes",'Demand Inputs'!$E6489,'Demand Profiles'!AJ6437)</f>
        <v>2384.5730999232451</v>
      </c>
      <c r="I6439" s="571">
        <f>1000*'Demand Inputs'!E$33*IF(Custom_CI_shape="Yes",'Demand Inputs'!$F6489,'Demand Profiles'!$E6437)</f>
        <v>1143.7981919818144</v>
      </c>
      <c r="J6439" s="569">
        <f>1000*'Demand Inputs'!F$33*IF(Custom_CI_shape="Yes",'Demand Inputs'!$F6489,'Demand Profiles'!$E6437)</f>
        <v>1173.4499353768958</v>
      </c>
      <c r="K6439" s="569">
        <f>1000*'Demand Inputs'!G$33*IF(Custom_CI_shape="Yes",'Demand Inputs'!$F6489,'Demand Profiles'!$E6437)</f>
        <v>1240.2051538508479</v>
      </c>
      <c r="L6439" s="570">
        <f>1000*'Demand Inputs'!H$33*IF(Custom_CI_shape="Yes",'Demand Inputs'!$F6489,'Demand Profiles'!$E6437)</f>
        <v>1364.3981589319278</v>
      </c>
      <c r="M6439" s="569">
        <f>1000*'Demand Inputs'!E$36*IF('Demand Inputs'!$I$51="Yes",'Demand Inputs'!$I6489,'Demand Profiles'!K6437)</f>
        <v>-32.227678096560119</v>
      </c>
      <c r="N6439" s="569">
        <f>1000*'Demand Inputs'!F$36*IF('Demand Inputs'!$I$51="Yes",'Demand Inputs'!$I6489,'Demand Profiles'!L6437)</f>
        <v>-52.423394296972305</v>
      </c>
      <c r="O6439" s="569">
        <f>1000*'Demand Inputs'!G$36*IF('Demand Inputs'!$I$51="Yes",'Demand Inputs'!$I6489,'Demand Profiles'!M6437)</f>
        <v>-85.353950154325688</v>
      </c>
      <c r="P6439" s="570">
        <f>1000*'Demand Inputs'!H$36*IF('Demand Inputs'!$I$51="Yes",'Demand Inputs'!$I6489,'Demand Profiles'!N6437)</f>
        <v>-134.81588751713113</v>
      </c>
      <c r="Q6439" s="571">
        <f>1000*'Demand Inputs'!E$34*IF('Demand Inputs'!$G$51="Yes",'Demand Inputs'!$G6489,'Demand Profiles'!O6437)</f>
        <v>139.66467352772628</v>
      </c>
      <c r="R6439" s="569">
        <f>1000*'Demand Inputs'!F$34*IF('Demand Inputs'!$G$51="Yes",'Demand Inputs'!$G6489,'Demand Profiles'!P6437)</f>
        <v>191.74372914229272</v>
      </c>
      <c r="S6439" s="569">
        <f>1000*'Demand Inputs'!G$34*IF('Demand Inputs'!$G$51="Yes",'Demand Inputs'!$G6489,'Demand Profiles'!Q6437)</f>
        <v>299.73492071582302</v>
      </c>
      <c r="T6439" s="570">
        <f>1000*'Demand Inputs'!H$34*IF('Demand Inputs'!$G$51="Yes",'Demand Inputs'!$G6489,'Demand Profiles'!R6437)</f>
        <v>451.80116676150169</v>
      </c>
      <c r="U6439" s="571">
        <f>1000*'Demand Inputs'!E$35*IF('Demand Inputs'!$H$51="Yes",'Demand Inputs'!$H6489,'Demand Profiles'!W6437)</f>
        <v>5.8686142418376068</v>
      </c>
      <c r="V6439" s="569">
        <f>1000*'Demand Inputs'!F$35*IF('Demand Inputs'!$H$51="Yes",'Demand Inputs'!$H6489,'Demand Profiles'!X6437)</f>
        <v>11.398689810764379</v>
      </c>
      <c r="W6439" s="569">
        <f>1000*'Demand Inputs'!G$35*IF('Demand Inputs'!$H$51="Yes",'Demand Inputs'!$H6489,'Demand Profiles'!Y6437)</f>
        <v>26.166018488591359</v>
      </c>
      <c r="X6439" s="570">
        <f>1000*'Demand Inputs'!H$35*IF('Demand Inputs'!$H$51="Yes",'Demand Inputs'!$H6489,'Demand Profiles'!Z6437)</f>
        <v>43.507352344532535</v>
      </c>
      <c r="Y6439" s="571">
        <f>1000*'Demand Inputs'!E$37*IF('Demand Inputs'!$J$51="Yes",'Demand Inputs'!$J6489,'Demand Profiles'!S6437)</f>
        <v>-2.9378118065350534E-3</v>
      </c>
      <c r="Z6439" s="569">
        <f>1000*'Demand Inputs'!F$37*IF('Demand Inputs'!$J$51="Yes",'Demand Inputs'!$J6489,'Demand Profiles'!T6437)</f>
        <v>-3.3718668532106487E-3</v>
      </c>
      <c r="AA6439" s="569">
        <f>1000*'Demand Inputs'!G$37*IF('Demand Inputs'!$J$51="Yes",'Demand Inputs'!$J6489,'Demand Profiles'!U6437)</f>
        <v>-4.311136444459053E-3</v>
      </c>
      <c r="AB6439" s="569">
        <f>1000*'Demand Inputs'!H$37*IF('Demand Inputs'!$J$51="Yes",'Demand Inputs'!$J6489,'Demand Profiles'!V6437)</f>
        <v>-5.5390352267976912E-3</v>
      </c>
      <c r="AC6439" s="571">
        <f>-'Demand Inputs'!E$38*IF('Demand Inputs'!$K$51="Yes",'Demand Inputs'!$K6489,'Demand Profiles'!AA6437)/INDEX('IEPR CAISO Load Modifiers'!$E$59:$S$59,MATCH(AC$5,'IEPR CAISO Load Modifiers'!$E$27:$S$27,0))*1000</f>
        <v>2.2178537931584619</v>
      </c>
      <c r="AD6439" s="569">
        <f>-'Demand Inputs'!F$38*IF('Demand Inputs'!$K$51="Yes",'Demand Inputs'!$K6489,'Demand Profiles'!AB6437)/INDEX('IEPR CAISO Load Modifiers'!$E$59:$S$59,MATCH(AD$5,'IEPR CAISO Load Modifiers'!$E$27:$S$27,0))*1000</f>
        <v>3.163030363366552</v>
      </c>
      <c r="AE6439" s="569">
        <f>-'Demand Inputs'!G$38*IF('Demand Inputs'!$K$51="Yes",'Demand Inputs'!$K6489,'Demand Profiles'!AC6437)/INDEX('IEPR CAISO Load Modifiers'!$E$59:$S$59,MATCH(AE$5,'IEPR CAISO Load Modifiers'!$E$27:$S$27,0))*1000</f>
        <v>10.518377356446241</v>
      </c>
      <c r="AF6439" s="570">
        <f>-'Demand Inputs'!H$38*IF('Demand Inputs'!$K$51="Yes",'Demand Inputs'!$K6489,'Demand Profiles'!AD6437)/INDEX('IEPR CAISO Load Modifiers'!$E$59:$S$59,MATCH(AF$5,'IEPR CAISO Load Modifiers'!$E$27:$S$27,0))*1000</f>
        <v>8.3247349803119448</v>
      </c>
      <c r="AG6439" s="569">
        <f t="shared" si="403"/>
        <v>3367.8437034458198</v>
      </c>
      <c r="AH6439" s="569">
        <f t="shared" si="404"/>
        <v>3479.3714477551121</v>
      </c>
      <c r="AI6439" s="569">
        <f t="shared" si="405"/>
        <v>3728.4943042620671</v>
      </c>
      <c r="AJ6439" s="570">
        <f t="shared" si="406"/>
        <v>4117.7830863891613</v>
      </c>
    </row>
    <row r="6440" spans="1:36" x14ac:dyDescent="0.25">
      <c r="A6440" s="9"/>
      <c r="B6440" s="134">
        <v>9</v>
      </c>
      <c r="C6440" s="135">
        <v>26</v>
      </c>
      <c r="D6440" s="137">
        <v>3</v>
      </c>
      <c r="E6440" s="571">
        <f>1000*'Demand Inputs'!E$32*IF('Demand Inputs'!$E$51="Yes",'Demand Inputs'!$E6490,'Demand Profiles'!AG6438)</f>
        <v>2008.458869450558</v>
      </c>
      <c r="F6440" s="569">
        <f>1000*'Demand Inputs'!F$32*IF('Demand Inputs'!$E$51="Yes",'Demand Inputs'!$E6490,'Demand Profiles'!AH6438)</f>
        <v>2050.1818624364314</v>
      </c>
      <c r="G6440" s="569">
        <f>1000*'Demand Inputs'!G$32*IF('Demand Inputs'!$E$51="Yes",'Demand Inputs'!$E6490,'Demand Profiles'!AI6438)</f>
        <v>2131.0716585700939</v>
      </c>
      <c r="H6440" s="570">
        <f>1000*'Demand Inputs'!H$32*IF('Demand Inputs'!$E$51="Yes",'Demand Inputs'!$E6490,'Demand Profiles'!AJ6438)</f>
        <v>2270.0652959820418</v>
      </c>
      <c r="I6440" s="571">
        <f>1000*'Demand Inputs'!E$33*IF(Custom_CI_shape="Yes",'Demand Inputs'!$F6490,'Demand Profiles'!$E6438)</f>
        <v>1156.6816207282229</v>
      </c>
      <c r="J6440" s="569">
        <f>1000*'Demand Inputs'!F$33*IF(Custom_CI_shape="Yes",'Demand Inputs'!$F6490,'Demand Profiles'!$E6438)</f>
        <v>1186.6673532185093</v>
      </c>
      <c r="K6440" s="569">
        <f>1000*'Demand Inputs'!G$33*IF(Custom_CI_shape="Yes",'Demand Inputs'!$F6490,'Demand Profiles'!$E6438)</f>
        <v>1254.1744841423056</v>
      </c>
      <c r="L6440" s="570">
        <f>1000*'Demand Inputs'!H$33*IF(Custom_CI_shape="Yes",'Demand Inputs'!$F6490,'Demand Profiles'!$E6438)</f>
        <v>1379.7663651291009</v>
      </c>
      <c r="M6440" s="569">
        <f>1000*'Demand Inputs'!E$36*IF('Demand Inputs'!$I$51="Yes",'Demand Inputs'!$I6490,'Demand Profiles'!K6438)</f>
        <v>-31.207123648858325</v>
      </c>
      <c r="N6440" s="569">
        <f>1000*'Demand Inputs'!F$36*IF('Demand Inputs'!$I$51="Yes",'Demand Inputs'!$I6490,'Demand Profiles'!L6438)</f>
        <v>-51.536020419066453</v>
      </c>
      <c r="O6440" s="569">
        <f>1000*'Demand Inputs'!G$36*IF('Demand Inputs'!$I$51="Yes",'Demand Inputs'!$I6490,'Demand Profiles'!M6438)</f>
        <v>-82.226418223092693</v>
      </c>
      <c r="P6440" s="570">
        <f>1000*'Demand Inputs'!H$36*IF('Demand Inputs'!$I$51="Yes",'Demand Inputs'!$I6490,'Demand Profiles'!N6438)</f>
        <v>-132.50446534174984</v>
      </c>
      <c r="Q6440" s="571">
        <f>1000*'Demand Inputs'!E$34*IF('Demand Inputs'!$G$51="Yes",'Demand Inputs'!$G6490,'Demand Profiles'!O6438)</f>
        <v>84.482680129606095</v>
      </c>
      <c r="R6440" s="569">
        <f>1000*'Demand Inputs'!F$34*IF('Demand Inputs'!$G$51="Yes",'Demand Inputs'!$G6490,'Demand Profiles'!P6438)</f>
        <v>122.1572307509539</v>
      </c>
      <c r="S6440" s="569">
        <f>1000*'Demand Inputs'!G$34*IF('Demand Inputs'!$G$51="Yes",'Demand Inputs'!$G6490,'Demand Profiles'!Q6438)</f>
        <v>200.5780092992236</v>
      </c>
      <c r="T6440" s="570">
        <f>1000*'Demand Inputs'!H$34*IF('Demand Inputs'!$G$51="Yes",'Demand Inputs'!$G6490,'Demand Profiles'!R6438)</f>
        <v>316.39358183153831</v>
      </c>
      <c r="U6440" s="571">
        <f>1000*'Demand Inputs'!E$35*IF('Demand Inputs'!$H$51="Yes",'Demand Inputs'!$H6490,'Demand Profiles'!W6438)</f>
        <v>6.2744197078081791</v>
      </c>
      <c r="V6440" s="569">
        <f>1000*'Demand Inputs'!F$35*IF('Demand Inputs'!$H$51="Yes",'Demand Inputs'!$H6490,'Demand Profiles'!X6438)</f>
        <v>12.094602456672712</v>
      </c>
      <c r="W6440" s="569">
        <f>1000*'Demand Inputs'!G$35*IF('Demand Inputs'!$H$51="Yes",'Demand Inputs'!$H6490,'Demand Profiles'!Y6438)</f>
        <v>23.431381274933077</v>
      </c>
      <c r="X6440" s="570">
        <f>1000*'Demand Inputs'!H$35*IF('Demand Inputs'!$H$51="Yes",'Demand Inputs'!$H6490,'Demand Profiles'!Z6438)</f>
        <v>44.3803630056277</v>
      </c>
      <c r="Y6440" s="571">
        <f>1000*'Demand Inputs'!E$37*IF('Demand Inputs'!$J$51="Yes",'Demand Inputs'!$J6490,'Demand Profiles'!S6438)</f>
        <v>-2.9378118065350534E-3</v>
      </c>
      <c r="Z6440" s="569">
        <f>1000*'Demand Inputs'!F$37*IF('Demand Inputs'!$J$51="Yes",'Demand Inputs'!$J6490,'Demand Profiles'!T6438)</f>
        <v>-3.3718668532106487E-3</v>
      </c>
      <c r="AA6440" s="569">
        <f>1000*'Demand Inputs'!G$37*IF('Demand Inputs'!$J$51="Yes",'Demand Inputs'!$J6490,'Demand Profiles'!U6438)</f>
        <v>-4.311136444459053E-3</v>
      </c>
      <c r="AB6440" s="569">
        <f>1000*'Demand Inputs'!H$37*IF('Demand Inputs'!$J$51="Yes",'Demand Inputs'!$J6490,'Demand Profiles'!V6438)</f>
        <v>-5.5390352267976912E-3</v>
      </c>
      <c r="AC6440" s="571">
        <f>-'Demand Inputs'!E$38*IF('Demand Inputs'!$K$51="Yes",'Demand Inputs'!$K6490,'Demand Profiles'!AA6438)/INDEX('IEPR CAISO Load Modifiers'!$E$59:$S$59,MATCH(AC$5,'IEPR CAISO Load Modifiers'!$E$27:$S$27,0))*1000</f>
        <v>1.5880596171439891</v>
      </c>
      <c r="AD6440" s="569">
        <f>-'Demand Inputs'!F$38*IF('Demand Inputs'!$K$51="Yes",'Demand Inputs'!$K6490,'Demand Profiles'!AB6438)/INDEX('IEPR CAISO Load Modifiers'!$E$59:$S$59,MATCH(AD$5,'IEPR CAISO Load Modifiers'!$E$27:$S$27,0))*1000</f>
        <v>2.4332038424786266</v>
      </c>
      <c r="AE6440" s="569">
        <f>-'Demand Inputs'!G$38*IF('Demand Inputs'!$K$51="Yes",'Demand Inputs'!$K6490,'Demand Profiles'!AC6438)/INDEX('IEPR CAISO Load Modifiers'!$E$59:$S$59,MATCH(AE$5,'IEPR CAISO Load Modifiers'!$E$27:$S$27,0))*1000</f>
        <v>8.3278357020433411</v>
      </c>
      <c r="AF6440" s="570">
        <f>-'Demand Inputs'!H$38*IF('Demand Inputs'!$K$51="Yes",'Demand Inputs'!$K6490,'Demand Profiles'!AD6438)/INDEX('IEPR CAISO Load Modifiers'!$E$59:$S$59,MATCH(AF$5,'IEPR CAISO Load Modifiers'!$E$27:$S$27,0))*1000</f>
        <v>6.9003832088951169</v>
      </c>
      <c r="AG6440" s="569">
        <f t="shared" si="403"/>
        <v>3226.2755881726748</v>
      </c>
      <c r="AH6440" s="569">
        <f t="shared" si="404"/>
        <v>3321.9948604191268</v>
      </c>
      <c r="AI6440" s="569">
        <f t="shared" si="405"/>
        <v>3535.3526396290627</v>
      </c>
      <c r="AJ6440" s="570">
        <f t="shared" si="406"/>
        <v>3884.995984780227</v>
      </c>
    </row>
    <row r="6441" spans="1:36" x14ac:dyDescent="0.25">
      <c r="A6441" s="9"/>
      <c r="B6441" s="134">
        <v>9</v>
      </c>
      <c r="C6441" s="135">
        <v>26</v>
      </c>
      <c r="D6441" s="137">
        <v>4</v>
      </c>
      <c r="E6441" s="571">
        <f>1000*'Demand Inputs'!E$32*IF('Demand Inputs'!$E$51="Yes",'Demand Inputs'!$E6491,'Demand Profiles'!AG6439)</f>
        <v>1900.5687329783586</v>
      </c>
      <c r="F6441" s="569">
        <f>1000*'Demand Inputs'!F$32*IF('Demand Inputs'!$E$51="Yes",'Demand Inputs'!$E6491,'Demand Profiles'!AH6439)</f>
        <v>1939.6685500055803</v>
      </c>
      <c r="G6441" s="569">
        <f>1000*'Demand Inputs'!G$32*IF('Demand Inputs'!$E$51="Yes",'Demand Inputs'!$E6491,'Demand Profiles'!AI6439)</f>
        <v>2014.638991526655</v>
      </c>
      <c r="H6441" s="570">
        <f>1000*'Demand Inputs'!H$32*IF('Demand Inputs'!$E$51="Yes",'Demand Inputs'!$E6491,'Demand Profiles'!AJ6439)</f>
        <v>2143.5745628964182</v>
      </c>
      <c r="I6441" s="571">
        <f>1000*'Demand Inputs'!E$33*IF(Custom_CI_shape="Yes",'Demand Inputs'!$F6491,'Demand Profiles'!$E6439)</f>
        <v>1249.2644735383712</v>
      </c>
      <c r="J6441" s="569">
        <f>1000*'Demand Inputs'!F$33*IF(Custom_CI_shape="Yes",'Demand Inputs'!$F6491,'Demand Profiles'!$E6439)</f>
        <v>1281.6503173538511</v>
      </c>
      <c r="K6441" s="569">
        <f>1000*'Demand Inputs'!G$33*IF(Custom_CI_shape="Yes",'Demand Inputs'!$F6491,'Demand Profiles'!$E6439)</f>
        <v>1354.5608390240293</v>
      </c>
      <c r="L6441" s="570">
        <f>1000*'Demand Inputs'!H$33*IF(Custom_CI_shape="Yes",'Demand Inputs'!$F6491,'Demand Profiles'!$E6439)</f>
        <v>1490.2053173921418</v>
      </c>
      <c r="M6441" s="569">
        <f>1000*'Demand Inputs'!E$36*IF('Demand Inputs'!$I$51="Yes",'Demand Inputs'!$I6491,'Demand Profiles'!K6439)</f>
        <v>-31.207123648858325</v>
      </c>
      <c r="N6441" s="569">
        <f>1000*'Demand Inputs'!F$36*IF('Demand Inputs'!$I$51="Yes",'Demand Inputs'!$I6491,'Demand Profiles'!L6439)</f>
        <v>-52.423394296972305</v>
      </c>
      <c r="O6441" s="569">
        <f>1000*'Demand Inputs'!G$36*IF('Demand Inputs'!$I$51="Yes",'Demand Inputs'!$I6491,'Demand Profiles'!M6439)</f>
        <v>-85.353950154325688</v>
      </c>
      <c r="P6441" s="570">
        <f>1000*'Demand Inputs'!H$36*IF('Demand Inputs'!$I$51="Yes",'Demand Inputs'!$I6491,'Demand Profiles'!N6439)</f>
        <v>-134.81588751713113</v>
      </c>
      <c r="Q6441" s="571">
        <f>1000*'Demand Inputs'!E$34*IF('Demand Inputs'!$G$51="Yes",'Demand Inputs'!$G6491,'Demand Profiles'!O6439)</f>
        <v>49.589127458617746</v>
      </c>
      <c r="R6441" s="569">
        <f>1000*'Demand Inputs'!F$34*IF('Demand Inputs'!$G$51="Yes",'Demand Inputs'!$G6491,'Demand Profiles'!P6439)</f>
        <v>79.247872281248533</v>
      </c>
      <c r="S6441" s="569">
        <f>1000*'Demand Inputs'!G$34*IF('Demand Inputs'!$G$51="Yes",'Demand Inputs'!$G6491,'Demand Profiles'!Q6439)</f>
        <v>141.3948268915955</v>
      </c>
      <c r="T6441" s="570">
        <f>1000*'Demand Inputs'!H$34*IF('Demand Inputs'!$G$51="Yes",'Demand Inputs'!$G6491,'Demand Profiles'!R6439)</f>
        <v>233.9185134750108</v>
      </c>
      <c r="U6441" s="571">
        <f>1000*'Demand Inputs'!E$35*IF('Demand Inputs'!$H$51="Yes",'Demand Inputs'!$H6491,'Demand Profiles'!W6439)</f>
        <v>6.4413564045117866</v>
      </c>
      <c r="V6441" s="569">
        <f>1000*'Demand Inputs'!F$35*IF('Demand Inputs'!$H$51="Yes",'Demand Inputs'!$H6491,'Demand Profiles'!X6439)</f>
        <v>12.094602456672712</v>
      </c>
      <c r="W6441" s="569">
        <f>1000*'Demand Inputs'!G$35*IF('Demand Inputs'!$H$51="Yes",'Demand Inputs'!$H6491,'Demand Profiles'!Y6439)</f>
        <v>26.041471301159905</v>
      </c>
      <c r="X6441" s="570">
        <f>1000*'Demand Inputs'!H$35*IF('Demand Inputs'!$H$51="Yes",'Demand Inputs'!$H6491,'Demand Profiles'!Z6439)</f>
        <v>45.697536985525751</v>
      </c>
      <c r="Y6441" s="571">
        <f>1000*'Demand Inputs'!E$37*IF('Demand Inputs'!$J$51="Yes",'Demand Inputs'!$J6491,'Demand Profiles'!S6439)</f>
        <v>-2.9378118065350534E-3</v>
      </c>
      <c r="Z6441" s="569">
        <f>1000*'Demand Inputs'!F$37*IF('Demand Inputs'!$J$51="Yes",'Demand Inputs'!$J6491,'Demand Profiles'!T6439)</f>
        <v>-3.3718668532106487E-3</v>
      </c>
      <c r="AA6441" s="569">
        <f>1000*'Demand Inputs'!G$37*IF('Demand Inputs'!$J$51="Yes",'Demand Inputs'!$J6491,'Demand Profiles'!U6439)</f>
        <v>-4.311136444459053E-3</v>
      </c>
      <c r="AB6441" s="569">
        <f>1000*'Demand Inputs'!H$37*IF('Demand Inputs'!$J$51="Yes",'Demand Inputs'!$J6491,'Demand Profiles'!V6439)</f>
        <v>-5.5390352267976912E-3</v>
      </c>
      <c r="AC6441" s="571">
        <f>-'Demand Inputs'!E$38*IF('Demand Inputs'!$K$51="Yes",'Demand Inputs'!$K6491,'Demand Profiles'!AA6439)/INDEX('IEPR CAISO Load Modifiers'!$E$59:$S$59,MATCH(AC$5,'IEPR CAISO Load Modifiers'!$E$27:$S$27,0))*1000</f>
        <v>1.3220258341061693</v>
      </c>
      <c r="AD6441" s="569">
        <f>-'Demand Inputs'!F$38*IF('Demand Inputs'!$K$51="Yes",'Demand Inputs'!$K6491,'Demand Profiles'!AB6439)/INDEX('IEPR CAISO Load Modifiers'!$E$59:$S$59,MATCH(AD$5,'IEPR CAISO Load Modifiers'!$E$27:$S$27,0))*1000</f>
        <v>2.1204213959931786</v>
      </c>
      <c r="AE6441" s="569">
        <f>-'Demand Inputs'!G$38*IF('Demand Inputs'!$K$51="Yes",'Demand Inputs'!$K6491,'Demand Profiles'!AC6439)/INDEX('IEPR CAISO Load Modifiers'!$E$59:$S$59,MATCH(AE$5,'IEPR CAISO Load Modifiers'!$E$27:$S$27,0))*1000</f>
        <v>6.4944961943165982</v>
      </c>
      <c r="AF6441" s="570">
        <f>-'Demand Inputs'!H$38*IF('Demand Inputs'!$K$51="Yes",'Demand Inputs'!$K6491,'Demand Profiles'!AD6439)/INDEX('IEPR CAISO Load Modifiers'!$E$59:$S$59,MATCH(AF$5,'IEPR CAISO Load Modifiers'!$E$27:$S$27,0))*1000</f>
        <v>5.8074061243842197</v>
      </c>
      <c r="AG6441" s="569">
        <f t="shared" si="403"/>
        <v>3175.9756547533007</v>
      </c>
      <c r="AH6441" s="569">
        <f t="shared" si="404"/>
        <v>3262.3549973295203</v>
      </c>
      <c r="AI6441" s="569">
        <f t="shared" si="405"/>
        <v>3457.7723636469864</v>
      </c>
      <c r="AJ6441" s="570">
        <f t="shared" si="406"/>
        <v>3784.3819103211231</v>
      </c>
    </row>
    <row r="6442" spans="1:36" x14ac:dyDescent="0.25">
      <c r="A6442" s="9"/>
      <c r="B6442" s="134">
        <v>9</v>
      </c>
      <c r="C6442" s="135">
        <v>26</v>
      </c>
      <c r="D6442" s="137">
        <v>5</v>
      </c>
      <c r="E6442" s="571">
        <f>1000*'Demand Inputs'!E$32*IF('Demand Inputs'!$E$51="Yes",'Demand Inputs'!$E6492,'Demand Profiles'!AG6440)</f>
        <v>1823.0222415476435</v>
      </c>
      <c r="F6442" s="569">
        <f>1000*'Demand Inputs'!F$32*IF('Demand Inputs'!$E$51="Yes",'Demand Inputs'!$E6492,'Demand Profiles'!AH6440)</f>
        <v>1859.4731264323668</v>
      </c>
      <c r="G6442" s="569">
        <f>1000*'Demand Inputs'!G$32*IF('Demand Inputs'!$E$51="Yes",'Demand Inputs'!$E6492,'Demand Profiles'!AI6440)</f>
        <v>1928.2117740898668</v>
      </c>
      <c r="H6442" s="570">
        <f>1000*'Demand Inputs'!H$32*IF('Demand Inputs'!$E$51="Yes",'Demand Inputs'!$E6492,'Demand Profiles'!AJ6440)</f>
        <v>2044.120717201188</v>
      </c>
      <c r="I6442" s="571">
        <f>1000*'Demand Inputs'!E$33*IF(Custom_CI_shape="Yes",'Demand Inputs'!$F6492,'Demand Profiles'!$E6440)</f>
        <v>1464.5953887397029</v>
      </c>
      <c r="J6442" s="569">
        <f>1000*'Demand Inputs'!F$33*IF(Custom_CI_shape="Yes",'Demand Inputs'!$F6492,'Demand Profiles'!$E6440)</f>
        <v>1502.5634559642922</v>
      </c>
      <c r="K6442" s="569">
        <f>1000*'Demand Inputs'!G$33*IF(Custom_CI_shape="Yes",'Demand Inputs'!$F6492,'Demand Profiles'!$E6440)</f>
        <v>1588.0412839908083</v>
      </c>
      <c r="L6442" s="570">
        <f>1000*'Demand Inputs'!H$33*IF(Custom_CI_shape="Yes",'Demand Inputs'!$F6492,'Demand Profiles'!$E6440)</f>
        <v>1747.0662796854756</v>
      </c>
      <c r="M6442" s="569">
        <f>1000*'Demand Inputs'!E$36*IF('Demand Inputs'!$I$51="Yes",'Demand Inputs'!$I6492,'Demand Profiles'!K6440)</f>
        <v>-34.010958760588785</v>
      </c>
      <c r="N6442" s="569">
        <f>1000*'Demand Inputs'!F$36*IF('Demand Inputs'!$I$51="Yes",'Demand Inputs'!$I6492,'Demand Profiles'!L6440)</f>
        <v>-58.956696088788547</v>
      </c>
      <c r="O6442" s="569">
        <f>1000*'Demand Inputs'!G$36*IF('Demand Inputs'!$I$51="Yes",'Demand Inputs'!$I6492,'Demand Profiles'!M6440)</f>
        <v>-104.11907605078993</v>
      </c>
      <c r="P6442" s="570">
        <f>1000*'Demand Inputs'!H$36*IF('Demand Inputs'!$I$51="Yes",'Demand Inputs'!$I6492,'Demand Profiles'!N6440)</f>
        <v>-158.51157757848242</v>
      </c>
      <c r="Q6442" s="571">
        <f>1000*'Demand Inputs'!E$34*IF('Demand Inputs'!$G$51="Yes",'Demand Inputs'!$G6492,'Demand Profiles'!O6440)</f>
        <v>43.995968150982257</v>
      </c>
      <c r="R6442" s="569">
        <f>1000*'Demand Inputs'!F$34*IF('Demand Inputs'!$G$51="Yes",'Demand Inputs'!$G6492,'Demand Profiles'!P6440)</f>
        <v>69.323875670142442</v>
      </c>
      <c r="S6442" s="569">
        <f>1000*'Demand Inputs'!G$34*IF('Demand Inputs'!$G$51="Yes",'Demand Inputs'!$G6492,'Demand Profiles'!Q6440)</f>
        <v>129.55120502748341</v>
      </c>
      <c r="T6442" s="570">
        <f>1000*'Demand Inputs'!H$34*IF('Demand Inputs'!$G$51="Yes",'Demand Inputs'!$G6492,'Demand Profiles'!R6440)</f>
        <v>231.65402278346122</v>
      </c>
      <c r="U6442" s="571">
        <f>1000*'Demand Inputs'!E$35*IF('Demand Inputs'!$H$51="Yes",'Demand Inputs'!$H6492,'Demand Profiles'!W6440)</f>
        <v>10.75999653335394</v>
      </c>
      <c r="V6442" s="569">
        <f>1000*'Demand Inputs'!F$35*IF('Demand Inputs'!$H$51="Yes",'Demand Inputs'!$H6492,'Demand Profiles'!X6440)</f>
        <v>19.455842000242715</v>
      </c>
      <c r="W6442" s="569">
        <f>1000*'Demand Inputs'!G$35*IF('Demand Inputs'!$H$51="Yes",'Demand Inputs'!$H6492,'Demand Profiles'!Y6440)</f>
        <v>45.76877472309554</v>
      </c>
      <c r="X6442" s="570">
        <f>1000*'Demand Inputs'!H$35*IF('Demand Inputs'!$H$51="Yes",'Demand Inputs'!$H6492,'Demand Profiles'!Z6440)</f>
        <v>66.323966336973228</v>
      </c>
      <c r="Y6442" s="571">
        <f>1000*'Demand Inputs'!E$37*IF('Demand Inputs'!$J$51="Yes",'Demand Inputs'!$J6492,'Demand Profiles'!S6440)</f>
        <v>-2.9378118065350534E-3</v>
      </c>
      <c r="Z6442" s="569">
        <f>1000*'Demand Inputs'!F$37*IF('Demand Inputs'!$J$51="Yes",'Demand Inputs'!$J6492,'Demand Profiles'!T6440)</f>
        <v>-3.3718668532106487E-3</v>
      </c>
      <c r="AA6442" s="569">
        <f>1000*'Demand Inputs'!G$37*IF('Demand Inputs'!$J$51="Yes",'Demand Inputs'!$J6492,'Demand Profiles'!U6440)</f>
        <v>-4.311136444459053E-3</v>
      </c>
      <c r="AB6442" s="569">
        <f>1000*'Demand Inputs'!H$37*IF('Demand Inputs'!$J$51="Yes",'Demand Inputs'!$J6492,'Demand Profiles'!V6440)</f>
        <v>-5.5390352267976912E-3</v>
      </c>
      <c r="AC6442" s="571">
        <f>-'Demand Inputs'!E$38*IF('Demand Inputs'!$K$51="Yes",'Demand Inputs'!$K6492,'Demand Profiles'!AA6440)/INDEX('IEPR CAISO Load Modifiers'!$E$59:$S$59,MATCH(AC$5,'IEPR CAISO Load Modifiers'!$E$27:$S$27,0))*1000</f>
        <v>1.3274548262913421</v>
      </c>
      <c r="AD6442" s="569">
        <f>-'Demand Inputs'!F$38*IF('Demand Inputs'!$K$51="Yes",'Demand Inputs'!$K6492,'Demand Profiles'!AB6440)/INDEX('IEPR CAISO Load Modifiers'!$E$59:$S$59,MATCH(AD$5,'IEPR CAISO Load Modifiers'!$E$27:$S$27,0))*1000</f>
        <v>2.1204212605895307</v>
      </c>
      <c r="AE6442" s="569">
        <f>-'Demand Inputs'!G$38*IF('Demand Inputs'!$K$51="Yes",'Demand Inputs'!$K6492,'Demand Profiles'!AC6440)/INDEX('IEPR CAISO Load Modifiers'!$E$59:$S$59,MATCH(AE$5,'IEPR CAISO Load Modifiers'!$E$27:$S$27,0))*1000</f>
        <v>2.9644659733660017</v>
      </c>
      <c r="AF6442" s="570">
        <f>-'Demand Inputs'!H$38*IF('Demand Inputs'!$K$51="Yes",'Demand Inputs'!$K6492,'Demand Profiles'!AD6440)/INDEX('IEPR CAISO Load Modifiers'!$E$59:$S$59,MATCH(AF$5,'IEPR CAISO Load Modifiers'!$E$27:$S$27,0))*1000</f>
        <v>5.7461436287062329</v>
      </c>
      <c r="AG6442" s="569">
        <f t="shared" si="403"/>
        <v>3309.6871532255782</v>
      </c>
      <c r="AH6442" s="569">
        <f t="shared" si="404"/>
        <v>3393.9766533719917</v>
      </c>
      <c r="AI6442" s="569">
        <f t="shared" si="405"/>
        <v>3590.4141166173858</v>
      </c>
      <c r="AJ6442" s="570">
        <f t="shared" si="406"/>
        <v>3936.3940130220949</v>
      </c>
    </row>
    <row r="6443" spans="1:36" x14ac:dyDescent="0.25">
      <c r="A6443" s="9"/>
      <c r="B6443" s="134">
        <v>9</v>
      </c>
      <c r="C6443" s="135">
        <v>26</v>
      </c>
      <c r="D6443" s="137">
        <v>6</v>
      </c>
      <c r="E6443" s="571">
        <f>1000*'Demand Inputs'!E$32*IF('Demand Inputs'!$E$51="Yes",'Demand Inputs'!$E6493,'Demand Profiles'!AG6441)</f>
        <v>1735.41070560866</v>
      </c>
      <c r="F6443" s="569">
        <f>1000*'Demand Inputs'!F$32*IF('Demand Inputs'!$E$51="Yes",'Demand Inputs'!$E6493,'Demand Profiles'!AH6441)</f>
        <v>1767.9540867077001</v>
      </c>
      <c r="G6443" s="569">
        <f>1000*'Demand Inputs'!G$32*IF('Demand Inputs'!$E$51="Yes",'Demand Inputs'!$E6493,'Demand Profiles'!AI6441)</f>
        <v>1828.4476699023405</v>
      </c>
      <c r="H6443" s="570">
        <f>1000*'Demand Inputs'!H$32*IF('Demand Inputs'!$E$51="Yes",'Demand Inputs'!$E6493,'Demand Profiles'!AJ6441)</f>
        <v>1927.0622738807729</v>
      </c>
      <c r="I6443" s="571">
        <f>1000*'Demand Inputs'!E$33*IF(Custom_CI_shape="Yes",'Demand Inputs'!$F6493,'Demand Profiles'!$E6441)</f>
        <v>1792.595823953583</v>
      </c>
      <c r="J6443" s="569">
        <f>1000*'Demand Inputs'!F$33*IF(Custom_CI_shape="Yes",'Demand Inputs'!$F6493,'Demand Profiles'!$E6441)</f>
        <v>1839.0669512517202</v>
      </c>
      <c r="K6443" s="569">
        <f>1000*'Demand Inputs'!G$33*IF(Custom_CI_shape="Yes",'Demand Inputs'!$F6493,'Demand Profiles'!$E6441)</f>
        <v>1943.6877897024058</v>
      </c>
      <c r="L6443" s="570">
        <f>1000*'Demand Inputs'!H$33*IF(Custom_CI_shape="Yes",'Demand Inputs'!$F6493,'Demand Profiles'!$E6441)</f>
        <v>2138.3268998472217</v>
      </c>
      <c r="M6443" s="569">
        <f>1000*'Demand Inputs'!E$36*IF('Demand Inputs'!$I$51="Yes",'Demand Inputs'!$I6493,'Demand Profiles'!K6441)</f>
        <v>-39.070097080873012</v>
      </c>
      <c r="N6443" s="569">
        <f>1000*'Demand Inputs'!F$36*IF('Demand Inputs'!$I$51="Yes",'Demand Inputs'!$I6493,'Demand Profiles'!L6441)</f>
        <v>-71.744965020099002</v>
      </c>
      <c r="O6443" s="569">
        <f>1000*'Demand Inputs'!G$36*IF('Demand Inputs'!$I$51="Yes",'Demand Inputs'!$I6493,'Demand Profiles'!M6441)</f>
        <v>-134.07375020125818</v>
      </c>
      <c r="P6443" s="570">
        <f>1000*'Demand Inputs'!H$36*IF('Demand Inputs'!$I$51="Yes",'Demand Inputs'!$I6493,'Demand Profiles'!N6441)</f>
        <v>-201.58851682885182</v>
      </c>
      <c r="Q6443" s="571">
        <f>1000*'Demand Inputs'!E$34*IF('Demand Inputs'!$G$51="Yes",'Demand Inputs'!$G6493,'Demand Profiles'!O6441)</f>
        <v>70.69437792778308</v>
      </c>
      <c r="R6443" s="569">
        <f>1000*'Demand Inputs'!F$34*IF('Demand Inputs'!$G$51="Yes",'Demand Inputs'!$G6493,'Demand Profiles'!P6441)</f>
        <v>108.08106415884973</v>
      </c>
      <c r="S6443" s="569">
        <f>1000*'Demand Inputs'!G$34*IF('Demand Inputs'!$G$51="Yes",'Demand Inputs'!$G6493,'Demand Profiles'!Q6441)</f>
        <v>189.32559934016598</v>
      </c>
      <c r="T6443" s="570">
        <f>1000*'Demand Inputs'!H$34*IF('Demand Inputs'!$G$51="Yes",'Demand Inputs'!$G6493,'Demand Profiles'!R6441)</f>
        <v>322.95844299495775</v>
      </c>
      <c r="U6443" s="571">
        <f>1000*'Demand Inputs'!E$35*IF('Demand Inputs'!$H$51="Yes",'Demand Inputs'!$H6493,'Demand Profiles'!W6441)</f>
        <v>18.238214947691269</v>
      </c>
      <c r="V6443" s="569">
        <f>1000*'Demand Inputs'!F$35*IF('Demand Inputs'!$H$51="Yes",'Demand Inputs'!$H6493,'Demand Profiles'!X6441)</f>
        <v>31.944357686637904</v>
      </c>
      <c r="W6443" s="569">
        <f>1000*'Demand Inputs'!G$35*IF('Demand Inputs'!$H$51="Yes",'Demand Inputs'!$H6493,'Demand Profiles'!Y6441)</f>
        <v>75.662956184837967</v>
      </c>
      <c r="X6443" s="570">
        <f>1000*'Demand Inputs'!H$35*IF('Demand Inputs'!$H$51="Yes",'Demand Inputs'!$H6493,'Demand Profiles'!Z6441)</f>
        <v>102.89159820724902</v>
      </c>
      <c r="Y6443" s="571">
        <f>1000*'Demand Inputs'!E$37*IF('Demand Inputs'!$J$51="Yes",'Demand Inputs'!$J6493,'Demand Profiles'!S6441)</f>
        <v>-2.9378118065350534E-3</v>
      </c>
      <c r="Z6443" s="569">
        <f>1000*'Demand Inputs'!F$37*IF('Demand Inputs'!$J$51="Yes",'Demand Inputs'!$J6493,'Demand Profiles'!T6441)</f>
        <v>-3.3718668532106487E-3</v>
      </c>
      <c r="AA6443" s="569">
        <f>1000*'Demand Inputs'!G$37*IF('Demand Inputs'!$J$51="Yes",'Demand Inputs'!$J6493,'Demand Profiles'!U6441)</f>
        <v>-4.311136444459053E-3</v>
      </c>
      <c r="AB6443" s="569">
        <f>1000*'Demand Inputs'!H$37*IF('Demand Inputs'!$J$51="Yes",'Demand Inputs'!$J6493,'Demand Profiles'!V6441)</f>
        <v>-5.5390352267976912E-3</v>
      </c>
      <c r="AC6443" s="571">
        <f>-'Demand Inputs'!E$38*IF('Demand Inputs'!$K$51="Yes",'Demand Inputs'!$K6493,'Demand Profiles'!AA6441)/INDEX('IEPR CAISO Load Modifiers'!$E$59:$S$59,MATCH(AC$5,'IEPR CAISO Load Modifiers'!$E$27:$S$27,0))*1000</f>
        <v>-0.13030231398737427</v>
      </c>
      <c r="AD6443" s="569">
        <f>-'Demand Inputs'!F$38*IF('Demand Inputs'!$K$51="Yes",'Demand Inputs'!$K6493,'Demand Profiles'!AB6441)/INDEX('IEPR CAISO Load Modifiers'!$E$59:$S$59,MATCH(AD$5,'IEPR CAISO Load Modifiers'!$E$27:$S$27,0))*1000</f>
        <v>-0.31278244648542847</v>
      </c>
      <c r="AE6443" s="569">
        <f>-'Demand Inputs'!G$38*IF('Demand Inputs'!$K$51="Yes",'Demand Inputs'!$K6493,'Demand Profiles'!AC6441)/INDEX('IEPR CAISO Load Modifiers'!$E$59:$S$59,MATCH(AE$5,'IEPR CAISO Load Modifiers'!$E$27:$S$27,0))*1000</f>
        <v>-1.0594144987234213</v>
      </c>
      <c r="AF6443" s="570">
        <f>-'Demand Inputs'!H$38*IF('Demand Inputs'!$K$51="Yes",'Demand Inputs'!$K6493,'Demand Profiles'!AD6441)/INDEX('IEPR CAISO Load Modifiers'!$E$59:$S$59,MATCH(AF$5,'IEPR CAISO Load Modifiers'!$E$27:$S$27,0))*1000</f>
        <v>-0.66274881688010234</v>
      </c>
      <c r="AG6443" s="569">
        <f t="shared" si="403"/>
        <v>3577.7357852310506</v>
      </c>
      <c r="AH6443" s="569">
        <f t="shared" si="404"/>
        <v>3674.98534047147</v>
      </c>
      <c r="AI6443" s="569">
        <f t="shared" si="405"/>
        <v>3901.9865392933243</v>
      </c>
      <c r="AJ6443" s="570">
        <f t="shared" si="406"/>
        <v>4288.982410249243</v>
      </c>
    </row>
    <row r="6444" spans="1:36" x14ac:dyDescent="0.25">
      <c r="A6444" s="9"/>
      <c r="B6444" s="134">
        <v>9</v>
      </c>
      <c r="C6444" s="135">
        <v>26</v>
      </c>
      <c r="D6444" s="137">
        <v>7</v>
      </c>
      <c r="E6444" s="571">
        <f>1000*'Demand Inputs'!E$32*IF('Demand Inputs'!$E$51="Yes",'Demand Inputs'!$E6494,'Demand Profiles'!AG6442)</f>
        <v>1725.8885810061713</v>
      </c>
      <c r="F6444" s="569">
        <f>1000*'Demand Inputs'!F$32*IF('Demand Inputs'!$E$51="Yes",'Demand Inputs'!$E6494,'Demand Profiles'!AH6442)</f>
        <v>1755.087378729922</v>
      </c>
      <c r="G6444" s="569">
        <f>1000*'Demand Inputs'!G$32*IF('Demand Inputs'!$E$51="Yes",'Demand Inputs'!$E6494,'Demand Profiles'!AI6442)</f>
        <v>1814.2180876050313</v>
      </c>
      <c r="H6444" s="570">
        <f>1000*'Demand Inputs'!H$32*IF('Demand Inputs'!$E$51="Yes",'Demand Inputs'!$E6494,'Demand Profiles'!AJ6442)</f>
        <v>1898.2730889532329</v>
      </c>
      <c r="I6444" s="571">
        <f>1000*'Demand Inputs'!E$33*IF(Custom_CI_shape="Yes",'Demand Inputs'!$F6494,'Demand Profiles'!$E6442)</f>
        <v>2108.9816592783714</v>
      </c>
      <c r="J6444" s="569">
        <f>1000*'Demand Inputs'!F$33*IF(Custom_CI_shape="Yes",'Demand Inputs'!$F6494,'Demand Profiles'!$E6442)</f>
        <v>2163.6547505843678</v>
      </c>
      <c r="K6444" s="569">
        <f>1000*'Demand Inputs'!G$33*IF(Custom_CI_shape="Yes",'Demand Inputs'!$F6494,'Demand Profiles'!$E6442)</f>
        <v>2286.740739362469</v>
      </c>
      <c r="L6444" s="570">
        <f>1000*'Demand Inputs'!H$33*IF(Custom_CI_shape="Yes",'Demand Inputs'!$F6494,'Demand Profiles'!$E6442)</f>
        <v>2515.7328568205694</v>
      </c>
      <c r="M6444" s="569">
        <f>1000*'Demand Inputs'!E$36*IF('Demand Inputs'!$I$51="Yes",'Demand Inputs'!$I6494,'Demand Profiles'!K6442)</f>
        <v>-47.177834113386893</v>
      </c>
      <c r="N6444" s="569">
        <f>1000*'Demand Inputs'!F$36*IF('Demand Inputs'!$I$51="Yes",'Demand Inputs'!$I6494,'Demand Profiles'!L6442)</f>
        <v>-89.126515726579683</v>
      </c>
      <c r="O6444" s="569">
        <f>1000*'Demand Inputs'!G$36*IF('Demand Inputs'!$I$51="Yes",'Demand Inputs'!$I6494,'Demand Profiles'!M6442)</f>
        <v>-171.39898957338076</v>
      </c>
      <c r="P6444" s="570">
        <f>1000*'Demand Inputs'!H$36*IF('Demand Inputs'!$I$51="Yes",'Demand Inputs'!$I6494,'Demand Profiles'!N6442)</f>
        <v>-256.14686799722494</v>
      </c>
      <c r="Q6444" s="571">
        <f>1000*'Demand Inputs'!E$34*IF('Demand Inputs'!$G$51="Yes",'Demand Inputs'!$G6494,'Demand Profiles'!O6442)</f>
        <v>120.28317750437067</v>
      </c>
      <c r="R6444" s="569">
        <f>1000*'Demand Inputs'!F$34*IF('Demand Inputs'!$G$51="Yes",'Demand Inputs'!$G6494,'Demand Profiles'!P6442)</f>
        <v>180.48386185410996</v>
      </c>
      <c r="S6444" s="569">
        <f>1000*'Demand Inputs'!G$34*IF('Demand Inputs'!$G$51="Yes",'Demand Inputs'!$G6494,'Demand Profiles'!Q6442)</f>
        <v>299.86969881460647</v>
      </c>
      <c r="T6444" s="570">
        <f>1000*'Demand Inputs'!H$34*IF('Demand Inputs'!$G$51="Yes",'Demand Inputs'!$G6494,'Demand Profiles'!R6442)</f>
        <v>517.94249175495884</v>
      </c>
      <c r="U6444" s="571">
        <f>1000*'Demand Inputs'!E$35*IF('Demand Inputs'!$H$51="Yes",'Demand Inputs'!$H6494,'Demand Profiles'!W6442)</f>
        <v>26.122248871345253</v>
      </c>
      <c r="V6444" s="569">
        <f>1000*'Demand Inputs'!F$35*IF('Demand Inputs'!$H$51="Yes",'Demand Inputs'!$H6494,'Demand Profiles'!X6442)</f>
        <v>45.449666330481776</v>
      </c>
      <c r="W6444" s="569">
        <f>1000*'Demand Inputs'!G$35*IF('Demand Inputs'!$H$51="Yes",'Demand Inputs'!$H6494,'Demand Profiles'!Y6442)</f>
        <v>104.43894015179183</v>
      </c>
      <c r="X6444" s="570">
        <f>1000*'Demand Inputs'!H$35*IF('Demand Inputs'!$H$51="Yes",'Demand Inputs'!$H6494,'Demand Profiles'!Z6442)</f>
        <v>141.85263127194273</v>
      </c>
      <c r="Y6444" s="571">
        <f>1000*'Demand Inputs'!E$37*IF('Demand Inputs'!$J$51="Yes",'Demand Inputs'!$J6494,'Demand Profiles'!S6442)</f>
        <v>-132.53571765969693</v>
      </c>
      <c r="Z6444" s="569">
        <f>1000*'Demand Inputs'!F$37*IF('Demand Inputs'!$J$51="Yes",'Demand Inputs'!$J6494,'Demand Profiles'!T6442)</f>
        <v>-152.33095999841504</v>
      </c>
      <c r="AA6444" s="569">
        <f>1000*'Demand Inputs'!G$37*IF('Demand Inputs'!$J$51="Yes",'Demand Inputs'!$J6494,'Demand Profiles'!U6442)</f>
        <v>-195.8293598264616</v>
      </c>
      <c r="AB6444" s="569">
        <f>1000*'Demand Inputs'!H$37*IF('Demand Inputs'!$J$51="Yes",'Demand Inputs'!$J6494,'Demand Profiles'!V6442)</f>
        <v>-254.80910278699216</v>
      </c>
      <c r="AC6444" s="571">
        <f>-'Demand Inputs'!E$38*IF('Demand Inputs'!$K$51="Yes",'Demand Inputs'!$K6494,'Demand Profiles'!AA6442)/INDEX('IEPR CAISO Load Modifiers'!$E$59:$S$59,MATCH(AC$5,'IEPR CAISO Load Modifiers'!$E$27:$S$27,0))*1000</f>
        <v>-0.78452846145578725</v>
      </c>
      <c r="AD6444" s="569">
        <f>-'Demand Inputs'!F$38*IF('Demand Inputs'!$K$51="Yes",'Demand Inputs'!$K6494,'Demand Profiles'!AB6442)/INDEX('IEPR CAISO Load Modifiers'!$E$59:$S$59,MATCH(AD$5,'IEPR CAISO Load Modifiers'!$E$27:$S$27,0))*1000</f>
        <v>-1.1644714728706433</v>
      </c>
      <c r="AE6444" s="569">
        <f>-'Demand Inputs'!G$38*IF('Demand Inputs'!$K$51="Yes",'Demand Inputs'!$K6494,'Demand Profiles'!AC6442)/INDEX('IEPR CAISO Load Modifiers'!$E$59:$S$59,MATCH(AE$5,'IEPR CAISO Load Modifiers'!$E$27:$S$27,0))*1000</f>
        <v>-2.6126807774982339</v>
      </c>
      <c r="AF6444" s="570">
        <f>-'Demand Inputs'!H$38*IF('Demand Inputs'!$K$51="Yes",'Demand Inputs'!$K6494,'Demand Profiles'!AD6442)/INDEX('IEPR CAISO Load Modifiers'!$E$59:$S$59,MATCH(AF$5,'IEPR CAISO Load Modifiers'!$E$27:$S$27,0))*1000</f>
        <v>-3.5114551443726496</v>
      </c>
      <c r="AG6444" s="569">
        <f t="shared" si="403"/>
        <v>3800.7775864257192</v>
      </c>
      <c r="AH6444" s="569">
        <f t="shared" si="404"/>
        <v>3902.0537103010161</v>
      </c>
      <c r="AI6444" s="569">
        <f t="shared" si="405"/>
        <v>4135.426435756558</v>
      </c>
      <c r="AJ6444" s="570">
        <f t="shared" si="406"/>
        <v>4559.3336428721132</v>
      </c>
    </row>
    <row r="6445" spans="1:36" x14ac:dyDescent="0.25">
      <c r="A6445" s="9"/>
      <c r="B6445" s="134">
        <v>9</v>
      </c>
      <c r="C6445" s="135">
        <v>26</v>
      </c>
      <c r="D6445" s="137">
        <v>8</v>
      </c>
      <c r="E6445" s="571">
        <f>1000*'Demand Inputs'!E$32*IF('Demand Inputs'!$E$51="Yes",'Demand Inputs'!$E6495,'Demand Profiles'!AG6443)</f>
        <v>1701.8432135691064</v>
      </c>
      <c r="F6445" s="569">
        <f>1000*'Demand Inputs'!F$32*IF('Demand Inputs'!$E$51="Yes",'Demand Inputs'!$E6495,'Demand Profiles'!AH6443)</f>
        <v>1728.3894099668107</v>
      </c>
      <c r="G6445" s="569">
        <f>1000*'Demand Inputs'!G$32*IF('Demand Inputs'!$E$51="Yes",'Demand Inputs'!$E6495,'Demand Profiles'!AI6443)</f>
        <v>1781.0641791481146</v>
      </c>
      <c r="H6445" s="570">
        <f>1000*'Demand Inputs'!H$32*IF('Demand Inputs'!$E$51="Yes",'Demand Inputs'!$E6495,'Demand Profiles'!AJ6443)</f>
        <v>1848.7560732087725</v>
      </c>
      <c r="I6445" s="571">
        <f>1000*'Demand Inputs'!E$33*IF(Custom_CI_shape="Yes",'Demand Inputs'!$F6495,'Demand Profiles'!$E6443)</f>
        <v>2505.3107543696092</v>
      </c>
      <c r="J6445" s="569">
        <f>1000*'Demand Inputs'!F$33*IF(Custom_CI_shape="Yes",'Demand Inputs'!$F6495,'Demand Profiles'!$E6443)</f>
        <v>2570.2582530929558</v>
      </c>
      <c r="K6445" s="569">
        <f>1000*'Demand Inputs'!G$33*IF(Custom_CI_shape="Yes",'Demand Inputs'!$F6495,'Demand Profiles'!$E6443)</f>
        <v>2716.4751014194167</v>
      </c>
      <c r="L6445" s="570">
        <f>1000*'Demand Inputs'!H$33*IF(Custom_CI_shape="Yes",'Demand Inputs'!$F6495,'Demand Profiles'!$E6443)</f>
        <v>2988.5004232185402</v>
      </c>
      <c r="M6445" s="569">
        <f>1000*'Demand Inputs'!E$36*IF('Demand Inputs'!$I$51="Yes",'Demand Inputs'!$I6495,'Demand Profiles'!K6443)</f>
        <v>-56.671075441954521</v>
      </c>
      <c r="N6445" s="569">
        <f>1000*'Demand Inputs'!F$36*IF('Demand Inputs'!$I$51="Yes",'Demand Inputs'!$I6495,'Demand Profiles'!L6443)</f>
        <v>-104.02000283987742</v>
      </c>
      <c r="O6445" s="569">
        <f>1000*'Demand Inputs'!G$36*IF('Demand Inputs'!$I$51="Yes",'Demand Inputs'!$I6495,'Demand Profiles'!M6443)</f>
        <v>-194.53556555276745</v>
      </c>
      <c r="P6445" s="570">
        <f>1000*'Demand Inputs'!H$36*IF('Demand Inputs'!$I$51="Yes",'Demand Inputs'!$I6495,'Demand Profiles'!N6443)</f>
        <v>-296.79594967375289</v>
      </c>
      <c r="Q6445" s="571">
        <f>1000*'Demand Inputs'!E$34*IF('Demand Inputs'!$G$51="Yes",'Demand Inputs'!$G6495,'Demand Profiles'!O6443)</f>
        <v>167.57872414579231</v>
      </c>
      <c r="R6445" s="569">
        <f>1000*'Demand Inputs'!F$34*IF('Demand Inputs'!$G$51="Yes",'Demand Inputs'!$G6495,'Demand Profiles'!P6443)</f>
        <v>248.87367460735172</v>
      </c>
      <c r="S6445" s="569">
        <f>1000*'Demand Inputs'!G$34*IF('Demand Inputs'!$G$51="Yes",'Demand Inputs'!$G6495,'Demand Profiles'!Q6443)</f>
        <v>424.01359478945506</v>
      </c>
      <c r="T6445" s="570">
        <f>1000*'Demand Inputs'!H$34*IF('Demand Inputs'!$G$51="Yes",'Demand Inputs'!$G6495,'Demand Profiles'!R6443)</f>
        <v>699.5684716748442</v>
      </c>
      <c r="U6445" s="571">
        <f>1000*'Demand Inputs'!E$35*IF('Demand Inputs'!$H$51="Yes",'Demand Inputs'!$H6495,'Demand Profiles'!W6443)</f>
        <v>25.39749469553627</v>
      </c>
      <c r="V6445" s="569">
        <f>1000*'Demand Inputs'!F$35*IF('Demand Inputs'!$H$51="Yes",'Demand Inputs'!$H6495,'Demand Profiles'!X6443)</f>
        <v>44.195940435323969</v>
      </c>
      <c r="W6445" s="569">
        <f>1000*'Demand Inputs'!G$35*IF('Demand Inputs'!$H$51="Yes",'Demand Inputs'!$H6495,'Demand Profiles'!Y6443)</f>
        <v>101.82885012556514</v>
      </c>
      <c r="X6445" s="570">
        <f>1000*'Demand Inputs'!H$35*IF('Demand Inputs'!$H$51="Yes",'Demand Inputs'!$H6495,'Demand Profiles'!Z6443)</f>
        <v>140.73875460243687</v>
      </c>
      <c r="Y6445" s="571">
        <f>1000*'Demand Inputs'!E$37*IF('Demand Inputs'!$J$51="Yes",'Demand Inputs'!$J6495,'Demand Profiles'!S6443)</f>
        <v>-599.18494909543256</v>
      </c>
      <c r="Z6445" s="569">
        <f>1000*'Demand Inputs'!F$37*IF('Demand Inputs'!$J$51="Yes",'Demand Inputs'!$J6495,'Demand Profiles'!T6443)</f>
        <v>-687.4490377059642</v>
      </c>
      <c r="AA6445" s="569">
        <f>1000*'Demand Inputs'!G$37*IF('Demand Inputs'!$J$51="Yes",'Demand Inputs'!$J6495,'Demand Profiles'!U6443)</f>
        <v>-878.64230610754055</v>
      </c>
      <c r="AB6445" s="569">
        <f>1000*'Demand Inputs'!H$37*IF('Demand Inputs'!$J$51="Yes",'Demand Inputs'!$J6495,'Demand Profiles'!V6443)</f>
        <v>-1129.4995499870397</v>
      </c>
      <c r="AC6445" s="571">
        <f>-'Demand Inputs'!E$38*IF('Demand Inputs'!$K$51="Yes",'Demand Inputs'!$K6495,'Demand Profiles'!AA6443)/INDEX('IEPR CAISO Load Modifiers'!$E$59:$S$59,MATCH(AC$5,'IEPR CAISO Load Modifiers'!$E$27:$S$27,0))*1000</f>
        <v>5.839173189537985</v>
      </c>
      <c r="AD6445" s="569">
        <f>-'Demand Inputs'!F$38*IF('Demand Inputs'!$K$51="Yes",'Demand Inputs'!$K6495,'Demand Profiles'!AB6443)/INDEX('IEPR CAISO Load Modifiers'!$E$59:$S$59,MATCH(AD$5,'IEPR CAISO Load Modifiers'!$E$27:$S$27,0))*1000</f>
        <v>9.3157712955119827</v>
      </c>
      <c r="AE6445" s="569">
        <f>-'Demand Inputs'!G$38*IF('Demand Inputs'!$K$51="Yes",'Demand Inputs'!$K6495,'Demand Profiles'!AC6443)/INDEX('IEPR CAISO Load Modifiers'!$E$59:$S$59,MATCH(AE$5,'IEPR CAISO Load Modifiers'!$E$27:$S$27,0))*1000</f>
        <v>19.583610573451782</v>
      </c>
      <c r="AF6445" s="570">
        <f>-'Demand Inputs'!H$38*IF('Demand Inputs'!$K$51="Yes",'Demand Inputs'!$K6495,'Demand Profiles'!AD6443)/INDEX('IEPR CAISO Load Modifiers'!$E$59:$S$59,MATCH(AF$5,'IEPR CAISO Load Modifiers'!$E$27:$S$27,0))*1000</f>
        <v>27.871662709392528</v>
      </c>
      <c r="AG6445" s="569">
        <f t="shared" si="403"/>
        <v>3750.1133354321937</v>
      </c>
      <c r="AH6445" s="569">
        <f t="shared" si="404"/>
        <v>3809.5640088521122</v>
      </c>
      <c r="AI6445" s="569">
        <f t="shared" si="405"/>
        <v>3969.7874643956948</v>
      </c>
      <c r="AJ6445" s="570">
        <f t="shared" si="406"/>
        <v>4279.1398857531931</v>
      </c>
    </row>
    <row r="6446" spans="1:36" x14ac:dyDescent="0.25">
      <c r="A6446" s="9"/>
      <c r="B6446" s="134">
        <v>9</v>
      </c>
      <c r="C6446" s="135">
        <v>26</v>
      </c>
      <c r="D6446" s="137">
        <v>9</v>
      </c>
      <c r="E6446" s="571">
        <f>1000*'Demand Inputs'!E$32*IF('Demand Inputs'!$E$51="Yes",'Demand Inputs'!$E6496,'Demand Profiles'!AG6444)</f>
        <v>1854.8264875732123</v>
      </c>
      <c r="F6446" s="569">
        <f>1000*'Demand Inputs'!F$32*IF('Demand Inputs'!$E$51="Yes",'Demand Inputs'!$E6496,'Demand Profiles'!AH6444)</f>
        <v>1882.5502691794532</v>
      </c>
      <c r="G6446" s="569">
        <f>1000*'Demand Inputs'!G$32*IF('Demand Inputs'!$E$51="Yes",'Demand Inputs'!$E6496,'Demand Profiles'!AI6444)</f>
        <v>1938.9877340548771</v>
      </c>
      <c r="H6446" s="570">
        <f>1000*'Demand Inputs'!H$32*IF('Demand Inputs'!$E$51="Yes",'Demand Inputs'!$E6496,'Demand Profiles'!AJ6444)</f>
        <v>2005.3397718749168</v>
      </c>
      <c r="I6446" s="571">
        <f>1000*'Demand Inputs'!E$33*IF(Custom_CI_shape="Yes",'Demand Inputs'!$F6496,'Demand Profiles'!$E6444)</f>
        <v>2793.1727059007603</v>
      </c>
      <c r="J6446" s="569">
        <f>1000*'Demand Inputs'!F$33*IF(Custom_CI_shape="Yes",'Demand Inputs'!$F6496,'Demand Profiles'!$E6444)</f>
        <v>2865.5827174868173</v>
      </c>
      <c r="K6446" s="569">
        <f>1000*'Demand Inputs'!G$33*IF(Custom_CI_shape="Yes",'Demand Inputs'!$F6496,'Demand Profiles'!$E6444)</f>
        <v>3028.5999835788502</v>
      </c>
      <c r="L6446" s="570">
        <f>1000*'Demand Inputs'!H$33*IF(Custom_CI_shape="Yes",'Demand Inputs'!$F6496,'Demand Profiles'!$E6444)</f>
        <v>3331.8812044166093</v>
      </c>
      <c r="M6446" s="569">
        <f>1000*'Demand Inputs'!E$36*IF('Demand Inputs'!$I$51="Yes",'Demand Inputs'!$I6496,'Demand Profiles'!K6444)</f>
        <v>-65.296764909480487</v>
      </c>
      <c r="N6446" s="569">
        <f>1000*'Demand Inputs'!F$36*IF('Demand Inputs'!$I$51="Yes",'Demand Inputs'!$I6496,'Demand Profiles'!L6444)</f>
        <v>-114.92924473828305</v>
      </c>
      <c r="O6446" s="569">
        <f>1000*'Demand Inputs'!G$36*IF('Demand Inputs'!$I$51="Yes",'Demand Inputs'!$I6496,'Demand Profiles'!M6444)</f>
        <v>-204.12308890531037</v>
      </c>
      <c r="P6446" s="570">
        <f>1000*'Demand Inputs'!H$36*IF('Demand Inputs'!$I$51="Yes",'Demand Inputs'!$I6496,'Demand Profiles'!N6444)</f>
        <v>-316.06095768515928</v>
      </c>
      <c r="Q6446" s="571">
        <f>1000*'Demand Inputs'!E$34*IF('Demand Inputs'!$G$51="Yes",'Demand Inputs'!$G6496,'Demand Profiles'!O6444)</f>
        <v>187.15958778279673</v>
      </c>
      <c r="R6446" s="569">
        <f>1000*'Demand Inputs'!F$34*IF('Demand Inputs'!$G$51="Yes",'Demand Inputs'!$G6496,'Demand Profiles'!P6444)</f>
        <v>279.5637410137366</v>
      </c>
      <c r="S6446" s="569">
        <f>1000*'Demand Inputs'!G$34*IF('Demand Inputs'!$G$51="Yes",'Demand Inputs'!$G6496,'Demand Profiles'!Q6444)</f>
        <v>474.03983935811647</v>
      </c>
      <c r="T6446" s="570">
        <f>1000*'Demand Inputs'!H$34*IF('Demand Inputs'!$G$51="Yes",'Demand Inputs'!$G6496,'Demand Profiles'!R6444)</f>
        <v>788.1076003687773</v>
      </c>
      <c r="U6446" s="571">
        <f>1000*'Demand Inputs'!E$35*IF('Demand Inputs'!$H$51="Yes",'Demand Inputs'!$H6496,'Demand Profiles'!W6444)</f>
        <v>20.100309652467203</v>
      </c>
      <c r="V6446" s="569">
        <f>1000*'Demand Inputs'!F$35*IF('Demand Inputs'!$H$51="Yes",'Demand Inputs'!$H6496,'Demand Profiles'!X6444)</f>
        <v>35.442874381413191</v>
      </c>
      <c r="W6446" s="569">
        <f>1000*'Demand Inputs'!G$35*IF('Demand Inputs'!$H$51="Yes",'Demand Inputs'!$H6496,'Demand Profiles'!Y6444)</f>
        <v>84.053705190779041</v>
      </c>
      <c r="X6446" s="570">
        <f>1000*'Demand Inputs'!H$35*IF('Demand Inputs'!$H$51="Yes",'Demand Inputs'!$H6496,'Demand Profiles'!Z6444)</f>
        <v>116.70658256479879</v>
      </c>
      <c r="Y6446" s="571">
        <f>1000*'Demand Inputs'!E$37*IF('Demand Inputs'!$J$51="Yes",'Demand Inputs'!$J6496,'Demand Profiles'!S6444)</f>
        <v>-1151.7632900353351</v>
      </c>
      <c r="Z6446" s="569">
        <f>1000*'Demand Inputs'!F$37*IF('Demand Inputs'!$J$51="Yes",'Demand Inputs'!$J6496,'Demand Profiles'!T6444)</f>
        <v>-1321.9525992598183</v>
      </c>
      <c r="AA6446" s="569">
        <f>1000*'Demand Inputs'!G$37*IF('Demand Inputs'!$J$51="Yes",'Demand Inputs'!$J6496,'Demand Profiles'!U6444)</f>
        <v>-1691.0412719317108</v>
      </c>
      <c r="AB6446" s="569">
        <f>1000*'Demand Inputs'!H$37*IF('Demand Inputs'!$J$51="Yes",'Demand Inputs'!$J6496,'Demand Profiles'!V6444)</f>
        <v>-2176.1366514689721</v>
      </c>
      <c r="AC6446" s="571">
        <f>-'Demand Inputs'!E$38*IF('Demand Inputs'!$K$51="Yes",'Demand Inputs'!$K6496,'Demand Profiles'!AA6444)/INDEX('IEPR CAISO Load Modifiers'!$E$59:$S$59,MATCH(AC$5,'IEPR CAISO Load Modifiers'!$E$27:$S$27,0))*1000</f>
        <v>16.540251976178332</v>
      </c>
      <c r="AD6446" s="569">
        <f>-'Demand Inputs'!F$38*IF('Demand Inputs'!$K$51="Yes",'Demand Inputs'!$K6496,'Demand Profiles'!AB6444)/INDEX('IEPR CAISO Load Modifiers'!$E$59:$S$59,MATCH(AD$5,'IEPR CAISO Load Modifiers'!$E$27:$S$27,0))*1000</f>
        <v>25.696899699572423</v>
      </c>
      <c r="AE6446" s="569">
        <f>-'Demand Inputs'!G$38*IF('Demand Inputs'!$K$51="Yes",'Demand Inputs'!$K6496,'Demand Profiles'!AC6444)/INDEX('IEPR CAISO Load Modifiers'!$E$59:$S$59,MATCH(AE$5,'IEPR CAISO Load Modifiers'!$E$27:$S$27,0))*1000</f>
        <v>51.535176145113617</v>
      </c>
      <c r="AF6446" s="570">
        <f>-'Demand Inputs'!H$38*IF('Demand Inputs'!$K$51="Yes",'Demand Inputs'!$K6496,'Demand Profiles'!AD6444)/INDEX('IEPR CAISO Load Modifiers'!$E$59:$S$59,MATCH(AF$5,'IEPR CAISO Load Modifiers'!$E$27:$S$27,0))*1000</f>
        <v>76.359527355099416</v>
      </c>
      <c r="AG6446" s="569">
        <f t="shared" si="403"/>
        <v>3654.7392879405993</v>
      </c>
      <c r="AH6446" s="569">
        <f t="shared" si="404"/>
        <v>3651.9546577628921</v>
      </c>
      <c r="AI6446" s="569">
        <f t="shared" si="405"/>
        <v>3682.0520774907145</v>
      </c>
      <c r="AJ6446" s="570">
        <f t="shared" si="406"/>
        <v>3826.1970774260708</v>
      </c>
    </row>
    <row r="6447" spans="1:36" x14ac:dyDescent="0.25">
      <c r="A6447" s="9"/>
      <c r="B6447" s="134">
        <v>9</v>
      </c>
      <c r="C6447" s="135">
        <v>26</v>
      </c>
      <c r="D6447" s="137">
        <v>10</v>
      </c>
      <c r="E6447" s="571">
        <f>1000*'Demand Inputs'!E$32*IF('Demand Inputs'!$E$51="Yes",'Demand Inputs'!$E6497,'Demand Profiles'!AG6445)</f>
        <v>2111.2833923021753</v>
      </c>
      <c r="F6447" s="569">
        <f>1000*'Demand Inputs'!F$32*IF('Demand Inputs'!$E$51="Yes",'Demand Inputs'!$E6497,'Demand Profiles'!AH6445)</f>
        <v>2142.767994941345</v>
      </c>
      <c r="G6447" s="569">
        <f>1000*'Demand Inputs'!G$32*IF('Demand Inputs'!$E$51="Yes",'Demand Inputs'!$E6497,'Demand Profiles'!AI6445)</f>
        <v>2208.7887606543022</v>
      </c>
      <c r="H6447" s="570">
        <f>1000*'Demand Inputs'!H$32*IF('Demand Inputs'!$E$51="Yes",'Demand Inputs'!$E6497,'Demand Profiles'!AJ6445)</f>
        <v>2285.742868209938</v>
      </c>
      <c r="I6447" s="571">
        <f>1000*'Demand Inputs'!E$33*IF(Custom_CI_shape="Yes",'Demand Inputs'!$F6497,'Demand Profiles'!$E6445)</f>
        <v>3006.1118112722897</v>
      </c>
      <c r="J6447" s="569">
        <f>1000*'Demand Inputs'!F$33*IF(Custom_CI_shape="Yes",'Demand Inputs'!$F6497,'Demand Profiles'!$E6445)</f>
        <v>3084.0420411586701</v>
      </c>
      <c r="K6447" s="569">
        <f>1000*'Demand Inputs'!G$33*IF(Custom_CI_shape="Yes",'Demand Inputs'!$F6497,'Demand Profiles'!$E6445)</f>
        <v>3259.4870209858464</v>
      </c>
      <c r="L6447" s="570">
        <f>1000*'Demand Inputs'!H$33*IF(Custom_CI_shape="Yes",'Demand Inputs'!$F6497,'Demand Profiles'!$E6445)</f>
        <v>3585.8890576989529</v>
      </c>
      <c r="M6447" s="569">
        <f>1000*'Demand Inputs'!E$36*IF('Demand Inputs'!$I$51="Yes",'Demand Inputs'!$I6497,'Demand Profiles'!K6445)</f>
        <v>-72.58063741540559</v>
      </c>
      <c r="N6447" s="569">
        <f>1000*'Demand Inputs'!F$36*IF('Demand Inputs'!$I$51="Yes",'Demand Inputs'!$I6497,'Demand Profiles'!L6445)</f>
        <v>-122.34990694821255</v>
      </c>
      <c r="O6447" s="569">
        <f>1000*'Demand Inputs'!G$36*IF('Demand Inputs'!$I$51="Yes",'Demand Inputs'!$I6497,'Demand Profiles'!M6445)</f>
        <v>-205.64851281594261</v>
      </c>
      <c r="P6447" s="570">
        <f>1000*'Demand Inputs'!H$36*IF('Demand Inputs'!$I$51="Yes",'Demand Inputs'!$I6497,'Demand Profiles'!N6445)</f>
        <v>-325.73116253049778</v>
      </c>
      <c r="Q6447" s="571">
        <f>1000*'Demand Inputs'!E$34*IF('Demand Inputs'!$G$51="Yes",'Demand Inputs'!$G6497,'Demand Profiles'!O6445)</f>
        <v>179.06418238371813</v>
      </c>
      <c r="R6447" s="569">
        <f>1000*'Demand Inputs'!F$34*IF('Demand Inputs'!$G$51="Yes",'Demand Inputs'!$G6497,'Demand Profiles'!P6445)</f>
        <v>268.16971429240402</v>
      </c>
      <c r="S6447" s="569">
        <f>1000*'Demand Inputs'!G$34*IF('Demand Inputs'!$G$51="Yes",'Demand Inputs'!$G6497,'Demand Profiles'!Q6445)</f>
        <v>458.09077008870645</v>
      </c>
      <c r="T6447" s="570">
        <f>1000*'Demand Inputs'!H$34*IF('Demand Inputs'!$G$51="Yes",'Demand Inputs'!$G6497,'Demand Profiles'!R6445)</f>
        <v>764.71737118047076</v>
      </c>
      <c r="U6447" s="571">
        <f>1000*'Demand Inputs'!E$35*IF('Demand Inputs'!$H$51="Yes",'Demand Inputs'!$H6497,'Demand Profiles'!W6445)</f>
        <v>13.325121249420135</v>
      </c>
      <c r="V6447" s="569">
        <f>1000*'Demand Inputs'!F$35*IF('Demand Inputs'!$H$51="Yes",'Demand Inputs'!$H6497,'Demand Profiles'!X6445)</f>
        <v>24.455852644076828</v>
      </c>
      <c r="W6447" s="569">
        <f>1000*'Demand Inputs'!G$35*IF('Demand Inputs'!$H$51="Yes",'Demand Inputs'!$H6497,'Demand Profiles'!Y6445)</f>
        <v>60.673905007720151</v>
      </c>
      <c r="X6447" s="570">
        <f>1000*'Demand Inputs'!H$35*IF('Demand Inputs'!$H$51="Yes",'Demand Inputs'!$H6497,'Demand Profiles'!Z6445)</f>
        <v>85.354777255562666</v>
      </c>
      <c r="Y6447" s="571">
        <f>1000*'Demand Inputs'!E$37*IF('Demand Inputs'!$J$51="Yes",'Demand Inputs'!$J6497,'Demand Profiles'!S6445)</f>
        <v>-1516.3811950550439</v>
      </c>
      <c r="Z6447" s="569">
        <f>1000*'Demand Inputs'!F$37*IF('Demand Inputs'!$J$51="Yes",'Demand Inputs'!$J6497,'Demand Profiles'!T6445)</f>
        <v>-1740.7361860984652</v>
      </c>
      <c r="AA6447" s="569">
        <f>1000*'Demand Inputs'!G$37*IF('Demand Inputs'!$J$51="Yes",'Demand Inputs'!$J6497,'Demand Profiles'!U6445)</f>
        <v>-2226.9481932905351</v>
      </c>
      <c r="AB6447" s="569">
        <f>1000*'Demand Inputs'!H$37*IF('Demand Inputs'!$J$51="Yes",'Demand Inputs'!$J6497,'Demand Profiles'!V6445)</f>
        <v>-2864.7161967757793</v>
      </c>
      <c r="AC6447" s="571">
        <f>-'Demand Inputs'!E$38*IF('Demand Inputs'!$K$51="Yes",'Demand Inputs'!$K6497,'Demand Profiles'!AA6445)/INDEX('IEPR CAISO Load Modifiers'!$E$59:$S$59,MATCH(AC$5,'IEPR CAISO Load Modifiers'!$E$27:$S$27,0))*1000</f>
        <v>21.714341590377128</v>
      </c>
      <c r="AD6447" s="569">
        <f>-'Demand Inputs'!F$38*IF('Demand Inputs'!$K$51="Yes",'Demand Inputs'!$K6497,'Demand Profiles'!AB6445)/INDEX('IEPR CAISO Load Modifiers'!$E$59:$S$59,MATCH(AD$5,'IEPR CAISO Load Modifiers'!$E$27:$S$27,0))*1000</f>
        <v>33.588224799646255</v>
      </c>
      <c r="AE6447" s="569">
        <f>-'Demand Inputs'!G$38*IF('Demand Inputs'!$K$51="Yes",'Demand Inputs'!$K6497,'Demand Profiles'!AC6445)/INDEX('IEPR CAISO Load Modifiers'!$E$59:$S$59,MATCH(AE$5,'IEPR CAISO Load Modifiers'!$E$27:$S$27,0))*1000</f>
        <v>63.117027209067771</v>
      </c>
      <c r="AF6447" s="570">
        <f>-'Demand Inputs'!H$38*IF('Demand Inputs'!$K$51="Yes",'Demand Inputs'!$K6497,'Demand Profiles'!AD6445)/INDEX('IEPR CAISO Load Modifiers'!$E$59:$S$59,MATCH(AF$5,'IEPR CAISO Load Modifiers'!$E$27:$S$27,0))*1000</f>
        <v>98.677162141408274</v>
      </c>
      <c r="AG6447" s="569">
        <f t="shared" si="403"/>
        <v>3742.5370163275311</v>
      </c>
      <c r="AH6447" s="569">
        <f t="shared" si="404"/>
        <v>3689.9377347894651</v>
      </c>
      <c r="AI6447" s="569">
        <f t="shared" si="405"/>
        <v>3617.5607778391645</v>
      </c>
      <c r="AJ6447" s="570">
        <f t="shared" si="406"/>
        <v>3629.9338771800558</v>
      </c>
    </row>
    <row r="6448" spans="1:36" x14ac:dyDescent="0.25">
      <c r="A6448" s="9"/>
      <c r="B6448" s="134">
        <v>9</v>
      </c>
      <c r="C6448" s="135">
        <v>26</v>
      </c>
      <c r="D6448" s="137">
        <v>11</v>
      </c>
      <c r="E6448" s="571">
        <f>1000*'Demand Inputs'!E$32*IF('Demand Inputs'!$E$51="Yes",'Demand Inputs'!$E6498,'Demand Profiles'!AG6446)</f>
        <v>2390.7792112802499</v>
      </c>
      <c r="F6448" s="569">
        <f>1000*'Demand Inputs'!F$32*IF('Demand Inputs'!$E$51="Yes",'Demand Inputs'!$E6498,'Demand Profiles'!AH6446)</f>
        <v>2427.1484857749583</v>
      </c>
      <c r="G6448" s="569">
        <f>1000*'Demand Inputs'!G$32*IF('Demand Inputs'!$E$51="Yes",'Demand Inputs'!$E6498,'Demand Profiles'!AI6446)</f>
        <v>2503.2205237208282</v>
      </c>
      <c r="H6448" s="570">
        <f>1000*'Demand Inputs'!H$32*IF('Demand Inputs'!$E$51="Yes",'Demand Inputs'!$E6498,'Demand Profiles'!AJ6446)</f>
        <v>2595.6102978171953</v>
      </c>
      <c r="I6448" s="571">
        <f>1000*'Demand Inputs'!E$33*IF(Custom_CI_shape="Yes",'Demand Inputs'!$F6498,'Demand Profiles'!$E6446)</f>
        <v>3146.8139631194199</v>
      </c>
      <c r="J6448" s="569">
        <f>1000*'Demand Inputs'!F$33*IF(Custom_CI_shape="Yes",'Demand Inputs'!$F6498,'Demand Profiles'!$E6446)</f>
        <v>3228.3917456343615</v>
      </c>
      <c r="K6448" s="569">
        <f>1000*'Demand Inputs'!G$33*IF(Custom_CI_shape="Yes",'Demand Inputs'!$F6498,'Demand Profiles'!$E6446)</f>
        <v>3412.0484912714101</v>
      </c>
      <c r="L6448" s="570">
        <f>1000*'Demand Inputs'!H$33*IF(Custom_CI_shape="Yes",'Demand Inputs'!$F6498,'Demand Profiles'!$E6446)</f>
        <v>3753.7278935038598</v>
      </c>
      <c r="M6448" s="569">
        <f>1000*'Demand Inputs'!E$36*IF('Demand Inputs'!$I$51="Yes",'Demand Inputs'!$I6498,'Demand Profiles'!K6446)</f>
        <v>-79.315934518305454</v>
      </c>
      <c r="N6448" s="569">
        <f>1000*'Demand Inputs'!F$36*IF('Demand Inputs'!$I$51="Yes",'Demand Inputs'!$I6498,'Demand Profiles'!L6446)</f>
        <v>-130.49271368663253</v>
      </c>
      <c r="O6448" s="569">
        <f>1000*'Demand Inputs'!G$36*IF('Demand Inputs'!$I$51="Yes",'Demand Inputs'!$I6498,'Demand Profiles'!M6446)</f>
        <v>-211.54542702843509</v>
      </c>
      <c r="P6448" s="570">
        <f>1000*'Demand Inputs'!H$36*IF('Demand Inputs'!$I$51="Yes",'Demand Inputs'!$I6498,'Demand Profiles'!N6446)</f>
        <v>-342.5682425560874</v>
      </c>
      <c r="Q6448" s="571">
        <f>1000*'Demand Inputs'!E$34*IF('Demand Inputs'!$G$51="Yes",'Demand Inputs'!$G6498,'Demand Profiles'!O6446)</f>
        <v>161.06901760101536</v>
      </c>
      <c r="R6448" s="569">
        <f>1000*'Demand Inputs'!F$34*IF('Demand Inputs'!$G$51="Yes",'Demand Inputs'!$G6498,'Demand Profiles'!P6446)</f>
        <v>244.03547590328668</v>
      </c>
      <c r="S6448" s="569">
        <f>1000*'Demand Inputs'!G$34*IF('Demand Inputs'!$G$51="Yes",'Demand Inputs'!$G6498,'Demand Profiles'!Q6446)</f>
        <v>422.67896984326154</v>
      </c>
      <c r="T6448" s="570">
        <f>1000*'Demand Inputs'!H$34*IF('Demand Inputs'!$G$51="Yes",'Demand Inputs'!$G6498,'Demand Profiles'!R6446)</f>
        <v>711.78521232190815</v>
      </c>
      <c r="U6448" s="571">
        <f>1000*'Demand Inputs'!E$35*IF('Demand Inputs'!$H$51="Yes",'Demand Inputs'!$H6498,'Demand Profiles'!W6446)</f>
        <v>9.4122840078517065</v>
      </c>
      <c r="V6448" s="569">
        <f>1000*'Demand Inputs'!F$35*IF('Demand Inputs'!$H$51="Yes",'Demand Inputs'!$H6498,'Demand Profiles'!X6446)</f>
        <v>18.916980862311171</v>
      </c>
      <c r="W6448" s="569">
        <f>1000*'Demand Inputs'!G$35*IF('Demand Inputs'!$H$51="Yes",'Demand Inputs'!$H6498,'Demand Profiles'!Y6446)</f>
        <v>47.585547651055251</v>
      </c>
      <c r="X6448" s="570">
        <f>1000*'Demand Inputs'!H$35*IF('Demand Inputs'!$H$51="Yes",'Demand Inputs'!$H6498,'Demand Profiles'!Z6446)</f>
        <v>70.613861360989489</v>
      </c>
      <c r="Y6448" s="571">
        <f>1000*'Demand Inputs'!E$37*IF('Demand Inputs'!$J$51="Yes",'Demand Inputs'!$J6498,'Demand Profiles'!S6446)</f>
        <v>-1757.5901968555588</v>
      </c>
      <c r="Z6448" s="569">
        <f>1000*'Demand Inputs'!F$37*IF('Demand Inputs'!$J$51="Yes",'Demand Inputs'!$J6498,'Demand Profiles'!T6446)</f>
        <v>-2017.7915113248787</v>
      </c>
      <c r="AA6448" s="569">
        <f>1000*'Demand Inputs'!G$37*IF('Demand Inputs'!$J$51="Yes",'Demand Inputs'!$J6498,'Demand Profiles'!U6446)</f>
        <v>-2581.6026097905801</v>
      </c>
      <c r="AB6448" s="569">
        <f>1000*'Demand Inputs'!H$37*IF('Demand Inputs'!$J$51="Yes",'Demand Inputs'!$J6498,'Demand Profiles'!V6446)</f>
        <v>-3320.4482493755795</v>
      </c>
      <c r="AC6448" s="571">
        <f>-'Demand Inputs'!E$38*IF('Demand Inputs'!$K$51="Yes",'Demand Inputs'!$K6498,'Demand Profiles'!AA6446)/INDEX('IEPR CAISO Load Modifiers'!$E$59:$S$59,MATCH(AC$5,'IEPR CAISO Load Modifiers'!$E$27:$S$27,0))*1000</f>
        <v>18.228754328132826</v>
      </c>
      <c r="AD6448" s="569">
        <f>-'Demand Inputs'!F$38*IF('Demand Inputs'!$K$51="Yes",'Demand Inputs'!$K6498,'Demand Profiles'!AB6446)/INDEX('IEPR CAISO Load Modifiers'!$E$59:$S$59,MATCH(AD$5,'IEPR CAISO Load Modifiers'!$E$27:$S$27,0))*1000</f>
        <v>28.687981365776768</v>
      </c>
      <c r="AE6448" s="569">
        <f>-'Demand Inputs'!G$38*IF('Demand Inputs'!$K$51="Yes",'Demand Inputs'!$K6498,'Demand Profiles'!AC6446)/INDEX('IEPR CAISO Load Modifiers'!$E$59:$S$59,MATCH(AE$5,'IEPR CAISO Load Modifiers'!$E$27:$S$27,0))*1000</f>
        <v>49.055098632365784</v>
      </c>
      <c r="AF6448" s="570">
        <f>-'Demand Inputs'!H$38*IF('Demand Inputs'!$K$51="Yes",'Demand Inputs'!$K6498,'Demand Profiles'!AD6446)/INDEX('IEPR CAISO Load Modifiers'!$E$59:$S$59,MATCH(AF$5,'IEPR CAISO Load Modifiers'!$E$27:$S$27,0))*1000</f>
        <v>84.648071516089786</v>
      </c>
      <c r="AG6448" s="569">
        <f t="shared" si="403"/>
        <v>3889.3970989628051</v>
      </c>
      <c r="AH6448" s="569">
        <f t="shared" si="404"/>
        <v>3798.8964445291836</v>
      </c>
      <c r="AI6448" s="569">
        <f t="shared" si="405"/>
        <v>3641.4405942999047</v>
      </c>
      <c r="AJ6448" s="570">
        <f t="shared" si="406"/>
        <v>3553.3688445883754</v>
      </c>
    </row>
    <row r="6449" spans="1:36" x14ac:dyDescent="0.25">
      <c r="A6449" s="9"/>
      <c r="B6449" s="134">
        <v>9</v>
      </c>
      <c r="C6449" s="135">
        <v>26</v>
      </c>
      <c r="D6449" s="137">
        <v>12</v>
      </c>
      <c r="E6449" s="571">
        <f>1000*'Demand Inputs'!E$32*IF('Demand Inputs'!$E$51="Yes",'Demand Inputs'!$E6499,'Demand Profiles'!AG6447)</f>
        <v>2636.1976573696925</v>
      </c>
      <c r="F6449" s="569">
        <f>1000*'Demand Inputs'!F$32*IF('Demand Inputs'!$E$51="Yes",'Demand Inputs'!$E6499,'Demand Profiles'!AH6447)</f>
        <v>2676.521566750253</v>
      </c>
      <c r="G6449" s="569">
        <f>1000*'Demand Inputs'!G$32*IF('Demand Inputs'!$E$51="Yes",'Demand Inputs'!$E6499,'Demand Profiles'!AI6447)</f>
        <v>2761.2595343033308</v>
      </c>
      <c r="H6449" s="570">
        <f>1000*'Demand Inputs'!H$32*IF('Demand Inputs'!$E$51="Yes",'Demand Inputs'!$E6499,'Demand Profiles'!AJ6447)</f>
        <v>2868.8529987820643</v>
      </c>
      <c r="I6449" s="571">
        <f>1000*'Demand Inputs'!E$33*IF(Custom_CI_shape="Yes",'Demand Inputs'!$F6499,'Demand Profiles'!$E6447)</f>
        <v>3264.9445435397747</v>
      </c>
      <c r="J6449" s="569">
        <f>1000*'Demand Inputs'!F$33*IF(Custom_CI_shape="Yes",'Demand Inputs'!$F6499,'Demand Profiles'!$E6447)</f>
        <v>3349.5847348627485</v>
      </c>
      <c r="K6449" s="569">
        <f>1000*'Demand Inputs'!G$33*IF(Custom_CI_shape="Yes",'Demand Inputs'!$F6499,'Demand Profiles'!$E6447)</f>
        <v>3540.1359071212905</v>
      </c>
      <c r="L6449" s="570">
        <f>1000*'Demand Inputs'!H$33*IF(Custom_CI_shape="Yes",'Demand Inputs'!$F6499,'Demand Profiles'!$E6447)</f>
        <v>3894.6418655392822</v>
      </c>
      <c r="M6449" s="569">
        <f>1000*'Demand Inputs'!E$36*IF('Demand Inputs'!$I$51="Yes",'Demand Inputs'!$I6499,'Demand Profiles'!K6447)</f>
        <v>-84.558721399262737</v>
      </c>
      <c r="N6449" s="569">
        <f>1000*'Demand Inputs'!F$36*IF('Demand Inputs'!$I$51="Yes",'Demand Inputs'!$I6499,'Demand Profiles'!L6447)</f>
        <v>-138.02648879558828</v>
      </c>
      <c r="O6449" s="569">
        <f>1000*'Demand Inputs'!G$36*IF('Demand Inputs'!$I$51="Yes",'Demand Inputs'!$I6499,'Demand Profiles'!M6447)</f>
        <v>-215.15940702439798</v>
      </c>
      <c r="P6449" s="570">
        <f>1000*'Demand Inputs'!H$36*IF('Demand Inputs'!$I$51="Yes",'Demand Inputs'!$I6499,'Demand Profiles'!N6447)</f>
        <v>-359.40530874828471</v>
      </c>
      <c r="Q6449" s="571">
        <f>1000*'Demand Inputs'!E$34*IF('Demand Inputs'!$G$51="Yes",'Demand Inputs'!$G6499,'Demand Profiles'!O6447)</f>
        <v>155.87468364029675</v>
      </c>
      <c r="R6449" s="569">
        <f>1000*'Demand Inputs'!F$34*IF('Demand Inputs'!$G$51="Yes",'Demand Inputs'!$G6499,'Demand Profiles'!P6447)</f>
        <v>233.17789778808705</v>
      </c>
      <c r="S6449" s="569">
        <f>1000*'Demand Inputs'!G$34*IF('Demand Inputs'!$G$51="Yes",'Demand Inputs'!$G6499,'Demand Profiles'!Q6447)</f>
        <v>403.21595355548072</v>
      </c>
      <c r="T6449" s="570">
        <f>1000*'Demand Inputs'!H$34*IF('Demand Inputs'!$G$51="Yes",'Demand Inputs'!$G6499,'Demand Profiles'!R6447)</f>
        <v>677.79296743556517</v>
      </c>
      <c r="U6449" s="571">
        <f>1000*'Demand Inputs'!E$35*IF('Demand Inputs'!$H$51="Yes",'Demand Inputs'!$H6499,'Demand Profiles'!W6447)</f>
        <v>7.2529673364529197</v>
      </c>
      <c r="V6449" s="569">
        <f>1000*'Demand Inputs'!F$35*IF('Demand Inputs'!$H$51="Yes",'Demand Inputs'!$H6499,'Demand Profiles'!X6447)</f>
        <v>14.769937215584925</v>
      </c>
      <c r="W6449" s="569">
        <f>1000*'Demand Inputs'!G$35*IF('Demand Inputs'!$H$51="Yes",'Demand Inputs'!$H6499,'Demand Profiles'!Y6447)</f>
        <v>37.889754985782176</v>
      </c>
      <c r="X6449" s="570">
        <f>1000*'Demand Inputs'!H$35*IF('Demand Inputs'!$H$51="Yes",'Demand Inputs'!$H6499,'Demand Profiles'!Z6447)</f>
        <v>61.977027654624607</v>
      </c>
      <c r="Y6449" s="571">
        <f>1000*'Demand Inputs'!E$37*IF('Demand Inputs'!$J$51="Yes",'Demand Inputs'!$J6499,'Demand Profiles'!S6447)</f>
        <v>-1853.8189949135049</v>
      </c>
      <c r="Z6449" s="569">
        <f>1000*'Demand Inputs'!F$37*IF('Demand Inputs'!$J$51="Yes",'Demand Inputs'!$J6499,'Demand Profiles'!T6447)</f>
        <v>-2128.5444402325797</v>
      </c>
      <c r="AA6449" s="569">
        <f>1000*'Demand Inputs'!G$37*IF('Demand Inputs'!$J$51="Yes",'Demand Inputs'!$J6499,'Demand Profiles'!U6447)</f>
        <v>-2723.9324022536703</v>
      </c>
      <c r="AB6449" s="569">
        <f>1000*'Demand Inputs'!H$37*IF('Demand Inputs'!$J$51="Yes",'Demand Inputs'!$J6499,'Demand Profiles'!V6447)</f>
        <v>-3504.2602493645381</v>
      </c>
      <c r="AC6449" s="571">
        <f>-'Demand Inputs'!E$38*IF('Demand Inputs'!$K$51="Yes",'Demand Inputs'!$K6499,'Demand Profiles'!AA6447)/INDEX('IEPR CAISO Load Modifiers'!$E$59:$S$59,MATCH(AC$5,'IEPR CAISO Load Modifiers'!$E$27:$S$27,0))*1000</f>
        <v>8.8497012398670574</v>
      </c>
      <c r="AD6449" s="569">
        <f>-'Demand Inputs'!F$38*IF('Demand Inputs'!$K$51="Yes",'Demand Inputs'!$K6499,'Demand Profiles'!AB6447)/INDEX('IEPR CAISO Load Modifiers'!$E$59:$S$59,MATCH(AD$5,'IEPR CAISO Load Modifiers'!$E$27:$S$27,0))*1000</f>
        <v>13.742117367693147</v>
      </c>
      <c r="AE6449" s="569">
        <f>-'Demand Inputs'!G$38*IF('Demand Inputs'!$K$51="Yes",'Demand Inputs'!$K6499,'Demand Profiles'!AC6447)/INDEX('IEPR CAISO Load Modifiers'!$E$59:$S$59,MATCH(AE$5,'IEPR CAISO Load Modifiers'!$E$27:$S$27,0))*1000</f>
        <v>15.582733186487935</v>
      </c>
      <c r="AF6449" s="570">
        <f>-'Demand Inputs'!H$38*IF('Demand Inputs'!$K$51="Yes",'Demand Inputs'!$K6499,'Demand Profiles'!AD6447)/INDEX('IEPR CAISO Load Modifiers'!$E$59:$S$59,MATCH(AF$5,'IEPR CAISO Load Modifiers'!$E$27:$S$27,0))*1000</f>
        <v>41.775463177072936</v>
      </c>
      <c r="AG6449" s="569">
        <f t="shared" si="403"/>
        <v>4134.7418368133176</v>
      </c>
      <c r="AH6449" s="569">
        <f t="shared" si="404"/>
        <v>4021.2253249561977</v>
      </c>
      <c r="AI6449" s="569">
        <f t="shared" si="405"/>
        <v>3818.9920738743044</v>
      </c>
      <c r="AJ6449" s="570">
        <f t="shared" si="406"/>
        <v>3681.3747644757868</v>
      </c>
    </row>
    <row r="6450" spans="1:36" x14ac:dyDescent="0.25">
      <c r="A6450" s="9"/>
      <c r="B6450" s="134">
        <v>9</v>
      </c>
      <c r="C6450" s="135">
        <v>26</v>
      </c>
      <c r="D6450" s="137">
        <v>13</v>
      </c>
      <c r="E6450" s="571">
        <f>1000*'Demand Inputs'!E$32*IF('Demand Inputs'!$E$51="Yes",'Demand Inputs'!$E6500,'Demand Profiles'!AG6448)</f>
        <v>3105.3791256047966</v>
      </c>
      <c r="F6450" s="569">
        <f>1000*'Demand Inputs'!F$32*IF('Demand Inputs'!$E$51="Yes",'Demand Inputs'!$E6500,'Demand Profiles'!AH6448)</f>
        <v>3154.3637884121449</v>
      </c>
      <c r="G6450" s="569">
        <f>1000*'Demand Inputs'!G$32*IF('Demand Inputs'!$E$51="Yes",'Demand Inputs'!$E6500,'Demand Profiles'!AI6448)</f>
        <v>3259.6111715992652</v>
      </c>
      <c r="H6450" s="570">
        <f>1000*'Demand Inputs'!H$32*IF('Demand Inputs'!$E$51="Yes",'Demand Inputs'!$E6500,'Demand Profiles'!AJ6448)</f>
        <v>3398.9188821653443</v>
      </c>
      <c r="I6450" s="571">
        <f>1000*'Demand Inputs'!E$33*IF(Custom_CI_shape="Yes",'Demand Inputs'!$F6500,'Demand Profiles'!$E6448)</f>
        <v>3331.7187657313366</v>
      </c>
      <c r="J6450" s="569">
        <f>1000*'Demand Inputs'!F$33*IF(Custom_CI_shape="Yes",'Demand Inputs'!$F6500,'Demand Profiles'!$E6448)</f>
        <v>3418.0900072655368</v>
      </c>
      <c r="K6450" s="569">
        <f>1000*'Demand Inputs'!G$33*IF(Custom_CI_shape="Yes",'Demand Inputs'!$F6500,'Demand Profiles'!$E6448)</f>
        <v>3612.5383073758917</v>
      </c>
      <c r="L6450" s="570">
        <f>1000*'Demand Inputs'!H$33*IF(Custom_CI_shape="Yes",'Demand Inputs'!$F6500,'Demand Profiles'!$E6448)</f>
        <v>3974.2945756597815</v>
      </c>
      <c r="M6450" s="569">
        <f>1000*'Demand Inputs'!E$36*IF('Demand Inputs'!$I$51="Yes",'Demand Inputs'!$I6500,'Demand Profiles'!K6448)</f>
        <v>-89.403638037191087</v>
      </c>
      <c r="N6450" s="569">
        <f>1000*'Demand Inputs'!F$36*IF('Demand Inputs'!$I$51="Yes",'Demand Inputs'!$I6500,'Demand Profiles'!L6448)</f>
        <v>-144.39454191452432</v>
      </c>
      <c r="O6450" s="569">
        <f>1000*'Demand Inputs'!G$36*IF('Demand Inputs'!$I$51="Yes",'Demand Inputs'!$I6500,'Demand Profiles'!M6448)</f>
        <v>-223.14493228810551</v>
      </c>
      <c r="P6450" s="570">
        <f>1000*'Demand Inputs'!H$36*IF('Demand Inputs'!$I$51="Yes",'Demand Inputs'!$I6500,'Demand Profiles'!N6448)</f>
        <v>-371.19497073238097</v>
      </c>
      <c r="Q6450" s="571">
        <f>1000*'Demand Inputs'!E$34*IF('Demand Inputs'!$G$51="Yes",'Demand Inputs'!$G6500,'Demand Profiles'!O6448)</f>
        <v>145.97495877057065</v>
      </c>
      <c r="R6450" s="569">
        <f>1000*'Demand Inputs'!F$34*IF('Demand Inputs'!$G$51="Yes",'Demand Inputs'!$G6500,'Demand Profiles'!P6448)</f>
        <v>221.90771451119687</v>
      </c>
      <c r="S6450" s="569">
        <f>1000*'Demand Inputs'!G$34*IF('Demand Inputs'!$G$51="Yes",'Demand Inputs'!$G6500,'Demand Profiles'!Q6448)</f>
        <v>387.26702694194233</v>
      </c>
      <c r="T6450" s="570">
        <f>1000*'Demand Inputs'!H$34*IF('Demand Inputs'!$G$51="Yes",'Demand Inputs'!$G6500,'Demand Profiles'!R6448)</f>
        <v>641.04460719586075</v>
      </c>
      <c r="U6450" s="571">
        <f>1000*'Demand Inputs'!E$35*IF('Demand Inputs'!$H$51="Yes",'Demand Inputs'!$H6500,'Demand Profiles'!W6448)</f>
        <v>5.7166068567852726</v>
      </c>
      <c r="V6450" s="569">
        <f>1000*'Demand Inputs'!F$35*IF('Demand Inputs'!$H$51="Yes",'Demand Inputs'!$H6500,'Demand Profiles'!X6448)</f>
        <v>12.820299893042822</v>
      </c>
      <c r="W6450" s="569">
        <f>1000*'Demand Inputs'!G$35*IF('Demand Inputs'!$H$51="Yes",'Demand Inputs'!$H6500,'Demand Profiles'!Y6448)</f>
        <v>31.63800724708139</v>
      </c>
      <c r="X6450" s="570">
        <f>1000*'Demand Inputs'!H$35*IF('Demand Inputs'!$H$51="Yes",'Demand Inputs'!$H6500,'Demand Profiles'!Z6448)</f>
        <v>59.037766449735692</v>
      </c>
      <c r="Y6450" s="571">
        <f>1000*'Demand Inputs'!E$37*IF('Demand Inputs'!$J$51="Yes",'Demand Inputs'!$J6500,'Demand Profiles'!S6448)</f>
        <v>-1893.3953304100139</v>
      </c>
      <c r="Z6450" s="569">
        <f>1000*'Demand Inputs'!F$37*IF('Demand Inputs'!$J$51="Yes",'Demand Inputs'!$J6500,'Demand Profiles'!T6448)</f>
        <v>-2173.2714907505379</v>
      </c>
      <c r="AA6450" s="569">
        <f>1000*'Demand Inputs'!G$37*IF('Demand Inputs'!$J$51="Yes",'Demand Inputs'!$J6500,'Demand Profiles'!U6448)</f>
        <v>-2779.4743647043347</v>
      </c>
      <c r="AB6450" s="569">
        <f>1000*'Demand Inputs'!H$37*IF('Demand Inputs'!$J$51="Yes",'Demand Inputs'!$J6500,'Demand Profiles'!V6448)</f>
        <v>-3573.3396539072251</v>
      </c>
      <c r="AC6450" s="571">
        <f>-'Demand Inputs'!E$38*IF('Demand Inputs'!$K$51="Yes",'Demand Inputs'!$K6500,'Demand Profiles'!AA6448)/INDEX('IEPR CAISO Load Modifiers'!$E$59:$S$59,MATCH(AC$5,'IEPR CAISO Load Modifiers'!$E$27:$S$27,0))*1000</f>
        <v>2.5598972537001123</v>
      </c>
      <c r="AD6450" s="569">
        <f>-'Demand Inputs'!F$38*IF('Demand Inputs'!$K$51="Yes",'Demand Inputs'!$K6500,'Demand Profiles'!AB6448)/INDEX('IEPR CAISO Load Modifiers'!$E$59:$S$59,MATCH(AD$5,'IEPR CAISO Load Modifiers'!$E$27:$S$27,0))*1000</f>
        <v>3.9917012826828486</v>
      </c>
      <c r="AE6450" s="569">
        <f>-'Demand Inputs'!G$38*IF('Demand Inputs'!$K$51="Yes",'Demand Inputs'!$K6500,'Demand Profiles'!AC6448)/INDEX('IEPR CAISO Load Modifiers'!$E$59:$S$59,MATCH(AE$5,'IEPR CAISO Load Modifiers'!$E$27:$S$27,0))*1000</f>
        <v>5.0224109928164191</v>
      </c>
      <c r="AF6450" s="570">
        <f>-'Demand Inputs'!H$38*IF('Demand Inputs'!$K$51="Yes",'Demand Inputs'!$K6500,'Demand Profiles'!AD6448)/INDEX('IEPR CAISO Load Modifiers'!$E$59:$S$59,MATCH(AF$5,'IEPR CAISO Load Modifiers'!$E$27:$S$27,0))*1000</f>
        <v>12.022766169135481</v>
      </c>
      <c r="AG6450" s="569">
        <f t="shared" si="403"/>
        <v>4608.5503857699841</v>
      </c>
      <c r="AH6450" s="569">
        <f t="shared" si="404"/>
        <v>4493.5074786995428</v>
      </c>
      <c r="AI6450" s="569">
        <f t="shared" si="405"/>
        <v>4293.4576271645565</v>
      </c>
      <c r="AJ6450" s="570">
        <f t="shared" si="406"/>
        <v>4140.7839730002506</v>
      </c>
    </row>
    <row r="6451" spans="1:36" x14ac:dyDescent="0.25">
      <c r="A6451" s="9"/>
      <c r="B6451" s="134">
        <v>9</v>
      </c>
      <c r="C6451" s="135">
        <v>26</v>
      </c>
      <c r="D6451" s="137">
        <v>14</v>
      </c>
      <c r="E6451" s="571">
        <f>1000*'Demand Inputs'!E$32*IF('Demand Inputs'!$E$51="Yes",'Demand Inputs'!$E6501,'Demand Profiles'!AG6449)</f>
        <v>3431.3431486575755</v>
      </c>
      <c r="F6451" s="569">
        <f>1000*'Demand Inputs'!F$32*IF('Demand Inputs'!$E$51="Yes",'Demand Inputs'!$E6501,'Demand Profiles'!AH6449)</f>
        <v>3485.5967679759128</v>
      </c>
      <c r="G6451" s="569">
        <f>1000*'Demand Inputs'!G$32*IF('Demand Inputs'!$E$51="Yes",'Demand Inputs'!$E6501,'Demand Profiles'!AI6449)</f>
        <v>3605.272080221027</v>
      </c>
      <c r="H6451" s="570">
        <f>1000*'Demand Inputs'!H$32*IF('Demand Inputs'!$E$51="Yes",'Demand Inputs'!$E6501,'Demand Profiles'!AJ6449)</f>
        <v>3767.0124107867241</v>
      </c>
      <c r="I6451" s="571">
        <f>1000*'Demand Inputs'!E$33*IF(Custom_CI_shape="Yes",'Demand Inputs'!$F6501,'Demand Profiles'!$E6449)</f>
        <v>3363.344125085714</v>
      </c>
      <c r="J6451" s="569">
        <f>1000*'Demand Inputs'!F$33*IF(Custom_CI_shape="Yes",'Demand Inputs'!$F6501,'Demand Profiles'!$E6449)</f>
        <v>3450.5352201980427</v>
      </c>
      <c r="K6451" s="569">
        <f>1000*'Demand Inputs'!G$33*IF(Custom_CI_shape="Yes",'Demand Inputs'!$F6501,'Demand Profiles'!$E6449)</f>
        <v>3646.8292635416169</v>
      </c>
      <c r="L6451" s="570">
        <f>1000*'Demand Inputs'!H$33*IF(Custom_CI_shape="Yes",'Demand Inputs'!$F6501,'Demand Profiles'!$E6449)</f>
        <v>4012.0193966825436</v>
      </c>
      <c r="M6451" s="569">
        <f>1000*'Demand Inputs'!E$36*IF('Demand Inputs'!$I$51="Yes",'Demand Inputs'!$I6501,'Demand Profiles'!K6449)</f>
        <v>-93.807146239976632</v>
      </c>
      <c r="N6451" s="569">
        <f>1000*'Demand Inputs'!F$36*IF('Demand Inputs'!$I$51="Yes",'Demand Inputs'!$I6501,'Demand Profiles'!L6449)</f>
        <v>-150.59734609404916</v>
      </c>
      <c r="O6451" s="569">
        <f>1000*'Demand Inputs'!G$36*IF('Demand Inputs'!$I$51="Yes",'Demand Inputs'!$I6501,'Demand Profiles'!M6449)</f>
        <v>-232.45080241226452</v>
      </c>
      <c r="P6451" s="570">
        <f>1000*'Demand Inputs'!H$36*IF('Demand Inputs'!$I$51="Yes",'Demand Inputs'!$I6501,'Demand Profiles'!N6449)</f>
        <v>-389.30216380440942</v>
      </c>
      <c r="Q6451" s="571">
        <f>1000*'Demand Inputs'!E$34*IF('Demand Inputs'!$G$51="Yes",'Demand Inputs'!$G6501,'Demand Profiles'!O6449)</f>
        <v>137.09144577042244</v>
      </c>
      <c r="R6451" s="569">
        <f>1000*'Demand Inputs'!F$34*IF('Demand Inputs'!$G$51="Yes",'Demand Inputs'!$G6501,'Demand Profiles'!P6449)</f>
        <v>205.4433621465549</v>
      </c>
      <c r="S6451" s="569">
        <f>1000*'Demand Inputs'!G$34*IF('Demand Inputs'!$G$51="Yes",'Demand Inputs'!$G6501,'Demand Profiles'!Q6449)</f>
        <v>356.45009311606293</v>
      </c>
      <c r="T6451" s="570">
        <f>1000*'Demand Inputs'!H$34*IF('Demand Inputs'!$G$51="Yes",'Demand Inputs'!$G6501,'Demand Profiles'!R6449)</f>
        <v>585.37485639337081</v>
      </c>
      <c r="U6451" s="571">
        <f>1000*'Demand Inputs'!E$35*IF('Demand Inputs'!$H$51="Yes",'Demand Inputs'!$H6501,'Demand Profiles'!W6449)</f>
        <v>6.7670865579933581</v>
      </c>
      <c r="V6451" s="569">
        <f>1000*'Demand Inputs'!F$35*IF('Demand Inputs'!$H$51="Yes",'Demand Inputs'!$H6501,'Demand Profiles'!X6449)</f>
        <v>14.339394610205897</v>
      </c>
      <c r="W6451" s="569">
        <f>1000*'Demand Inputs'!G$35*IF('Demand Inputs'!$H$51="Yes",'Demand Inputs'!$H6501,'Demand Profiles'!Y6449)</f>
        <v>32.818503042091642</v>
      </c>
      <c r="X6451" s="570">
        <f>1000*'Demand Inputs'!H$35*IF('Demand Inputs'!$H$51="Yes",'Demand Inputs'!$H6501,'Demand Profiles'!Z6449)</f>
        <v>66.481303186580561</v>
      </c>
      <c r="Y6451" s="571">
        <f>1000*'Demand Inputs'!E$37*IF('Demand Inputs'!$J$51="Yes",'Demand Inputs'!$J6501,'Demand Profiles'!S6449)</f>
        <v>-1729.3370451155211</v>
      </c>
      <c r="Z6451" s="569">
        <f>1000*'Demand Inputs'!F$37*IF('Demand Inputs'!$J$51="Yes",'Demand Inputs'!$J6501,'Demand Profiles'!T6449)</f>
        <v>-1985.1022228700408</v>
      </c>
      <c r="AA6451" s="569">
        <f>1000*'Demand Inputs'!G$37*IF('Demand Inputs'!$J$51="Yes",'Demand Inputs'!$J6501,'Demand Profiles'!U6449)</f>
        <v>-2538.8715690243148</v>
      </c>
      <c r="AB6451" s="569">
        <f>1000*'Demand Inputs'!H$37*IF('Demand Inputs'!$J$51="Yes",'Demand Inputs'!$J6501,'Demand Profiles'!V6449)</f>
        <v>-3263.3484652391217</v>
      </c>
      <c r="AC6451" s="571">
        <f>-'Demand Inputs'!E$38*IF('Demand Inputs'!$K$51="Yes",'Demand Inputs'!$K6501,'Demand Profiles'!AA6449)/INDEX('IEPR CAISO Load Modifiers'!$E$59:$S$59,MATCH(AC$5,'IEPR CAISO Load Modifiers'!$E$27:$S$27,0))*1000</f>
        <v>0.69223084370215127</v>
      </c>
      <c r="AD6451" s="569">
        <f>-'Demand Inputs'!F$38*IF('Demand Inputs'!$K$51="Yes",'Demand Inputs'!$K6501,'Demand Profiles'!AB6449)/INDEX('IEPR CAISO Load Modifiers'!$E$59:$S$59,MATCH(AD$5,'IEPR CAISO Load Modifiers'!$E$27:$S$27,0))*1000</f>
        <v>1.0696890351928958</v>
      </c>
      <c r="AE6451" s="569">
        <f>-'Demand Inputs'!G$38*IF('Demand Inputs'!$K$51="Yes",'Demand Inputs'!$K6501,'Demand Profiles'!AC6449)/INDEX('IEPR CAISO Load Modifiers'!$E$59:$S$59,MATCH(AE$5,'IEPR CAISO Load Modifiers'!$E$27:$S$27,0))*1000</f>
        <v>1.1649496786381561</v>
      </c>
      <c r="AF6451" s="570">
        <f>-'Demand Inputs'!H$38*IF('Demand Inputs'!$K$51="Yes",'Demand Inputs'!$K6501,'Demand Profiles'!AD6449)/INDEX('IEPR CAISO Load Modifiers'!$E$59:$S$59,MATCH(AF$5,'IEPR CAISO Load Modifiers'!$E$27:$S$27,0))*1000</f>
        <v>3.5156308796178304</v>
      </c>
      <c r="AG6451" s="569">
        <f t="shared" si="403"/>
        <v>5116.0938455599098</v>
      </c>
      <c r="AH6451" s="569">
        <f t="shared" si="404"/>
        <v>5021.2848650018195</v>
      </c>
      <c r="AI6451" s="569">
        <f t="shared" si="405"/>
        <v>4871.2125181628589</v>
      </c>
      <c r="AJ6451" s="570">
        <f t="shared" si="406"/>
        <v>4781.7529688853056</v>
      </c>
    </row>
    <row r="6452" spans="1:36" x14ac:dyDescent="0.25">
      <c r="A6452" s="9"/>
      <c r="B6452" s="134">
        <v>9</v>
      </c>
      <c r="C6452" s="135">
        <v>26</v>
      </c>
      <c r="D6452" s="137">
        <v>15</v>
      </c>
      <c r="E6452" s="571">
        <f>1000*'Demand Inputs'!E$32*IF('Demand Inputs'!$E$51="Yes",'Demand Inputs'!$E6502,'Demand Profiles'!AG6450)</f>
        <v>3560.387539539598</v>
      </c>
      <c r="F6452" s="569">
        <f>1000*'Demand Inputs'!F$32*IF('Demand Inputs'!$E$51="Yes",'Demand Inputs'!$E6502,'Demand Profiles'!AH6450)</f>
        <v>3616.683225168309</v>
      </c>
      <c r="G6452" s="569">
        <f>1000*'Demand Inputs'!G$32*IF('Demand Inputs'!$E$51="Yes",'Demand Inputs'!$E6502,'Demand Profiles'!AI6450)</f>
        <v>3745.2084016243839</v>
      </c>
      <c r="H6452" s="570">
        <f>1000*'Demand Inputs'!H$32*IF('Demand Inputs'!$E$51="Yes",'Demand Inputs'!$E6502,'Demand Profiles'!AJ6450)</f>
        <v>3921.9831745098131</v>
      </c>
      <c r="I6452" s="571">
        <f>1000*'Demand Inputs'!E$33*IF(Custom_CI_shape="Yes",'Demand Inputs'!$F6502,'Demand Profiles'!$E6450)</f>
        <v>3294.3380244601553</v>
      </c>
      <c r="J6452" s="569">
        <f>1000*'Demand Inputs'!F$33*IF(Custom_CI_shape="Yes",'Demand Inputs'!$F6502,'Demand Profiles'!$E6450)</f>
        <v>3379.7402103026598</v>
      </c>
      <c r="K6452" s="569">
        <f>1000*'Demand Inputs'!G$33*IF(Custom_CI_shape="Yes",'Demand Inputs'!$F6502,'Demand Profiles'!$E6450)</f>
        <v>3572.0068672107714</v>
      </c>
      <c r="L6452" s="570">
        <f>1000*'Demand Inputs'!H$33*IF(Custom_CI_shape="Yes",'Demand Inputs'!$F6502,'Demand Profiles'!$E6450)</f>
        <v>3929.7043543012906</v>
      </c>
      <c r="M6452" s="569">
        <f>1000*'Demand Inputs'!E$36*IF('Demand Inputs'!$I$51="Yes",'Demand Inputs'!$I6502,'Demand Profiles'!K6450)</f>
        <v>-96.320260755951708</v>
      </c>
      <c r="N6452" s="569">
        <f>1000*'Demand Inputs'!F$36*IF('Demand Inputs'!$I$51="Yes",'Demand Inputs'!$I6502,'Demand Profiles'!L6450)</f>
        <v>-155.46915135843471</v>
      </c>
      <c r="O6452" s="569">
        <f>1000*'Demand Inputs'!G$36*IF('Demand Inputs'!$I$51="Yes",'Demand Inputs'!$I6502,'Demand Profiles'!M6450)</f>
        <v>-243.07732976396554</v>
      </c>
      <c r="P6452" s="570">
        <f>1000*'Demand Inputs'!H$36*IF('Demand Inputs'!$I$51="Yes",'Demand Inputs'!$I6502,'Demand Profiles'!N6450)</f>
        <v>-400.35898792162152</v>
      </c>
      <c r="Q6452" s="571">
        <f>1000*'Demand Inputs'!E$34*IF('Demand Inputs'!$G$51="Yes",'Demand Inputs'!$G6502,'Demand Profiles'!O6450)</f>
        <v>123.09414274256714</v>
      </c>
      <c r="R6452" s="569">
        <f>1000*'Demand Inputs'!F$34*IF('Demand Inputs'!$G$51="Yes",'Demand Inputs'!$G6502,'Demand Profiles'!P6450)</f>
        <v>184.78561195204367</v>
      </c>
      <c r="S6452" s="569">
        <f>1000*'Demand Inputs'!G$34*IF('Demand Inputs'!$G$51="Yes",'Demand Inputs'!$G6502,'Demand Profiles'!Q6450)</f>
        <v>321.88298999659918</v>
      </c>
      <c r="T6452" s="570">
        <f>1000*'Demand Inputs'!H$34*IF('Demand Inputs'!$G$51="Yes",'Demand Inputs'!$G6502,'Demand Profiles'!R6450)</f>
        <v>520.69843602729509</v>
      </c>
      <c r="U6452" s="571">
        <f>1000*'Demand Inputs'!E$35*IF('Demand Inputs'!$H$51="Yes",'Demand Inputs'!$H6502,'Demand Profiles'!W6450)</f>
        <v>8.1283657438228278</v>
      </c>
      <c r="V6452" s="569">
        <f>1000*'Demand Inputs'!F$35*IF('Demand Inputs'!$H$51="Yes",'Demand Inputs'!$H6502,'Demand Profiles'!X6450)</f>
        <v>17.661900916108227</v>
      </c>
      <c r="W6452" s="569">
        <f>1000*'Demand Inputs'!G$35*IF('Demand Inputs'!$H$51="Yes",'Demand Inputs'!$H6502,'Demand Profiles'!Y6450)</f>
        <v>38.298609072260767</v>
      </c>
      <c r="X6452" s="570">
        <f>1000*'Demand Inputs'!H$35*IF('Demand Inputs'!$H$51="Yes",'Demand Inputs'!$H6502,'Demand Profiles'!Z6450)</f>
        <v>77.206665220754289</v>
      </c>
      <c r="Y6452" s="571">
        <f>1000*'Demand Inputs'!E$37*IF('Demand Inputs'!$J$51="Yes",'Demand Inputs'!$J6502,'Demand Profiles'!S6450)</f>
        <v>-1425.7861039995776</v>
      </c>
      <c r="Z6452" s="569">
        <f>1000*'Demand Inputs'!F$37*IF('Demand Inputs'!$J$51="Yes",'Demand Inputs'!$J6502,'Demand Profiles'!T6450)</f>
        <v>-1636.908400559508</v>
      </c>
      <c r="AA6452" s="569">
        <f>1000*'Demand Inputs'!G$37*IF('Demand Inputs'!$J$51="Yes",'Demand Inputs'!$J6502,'Demand Profiles'!U6450)</f>
        <v>-2093.975664678429</v>
      </c>
      <c r="AB6452" s="569">
        <f>1000*'Demand Inputs'!H$37*IF('Demand Inputs'!$J$51="Yes",'Demand Inputs'!$J6502,'Demand Profiles'!V6450)</f>
        <v>-2691.47674973208</v>
      </c>
      <c r="AC6452" s="571">
        <f>-'Demand Inputs'!E$38*IF('Demand Inputs'!$K$51="Yes",'Demand Inputs'!$K6502,'Demand Profiles'!AA6450)/INDEX('IEPR CAISO Load Modifiers'!$E$59:$S$59,MATCH(AC$5,'IEPR CAISO Load Modifiers'!$E$27:$S$27,0))*1000</f>
        <v>-2.7146318241777754E-3</v>
      </c>
      <c r="AD6452" s="569">
        <f>-'Demand Inputs'!F$38*IF('Demand Inputs'!$K$51="Yes",'Demand Inputs'!$K6502,'Demand Profiles'!AB6450)/INDEX('IEPR CAISO Load Modifiers'!$E$59:$S$59,MATCH(AD$5,'IEPR CAISO Load Modifiers'!$E$27:$S$27,0))*1000</f>
        <v>0.22612414695471836</v>
      </c>
      <c r="AE6452" s="569">
        <f>-'Demand Inputs'!G$38*IF('Demand Inputs'!$K$51="Yes",'Demand Inputs'!$K6502,'Demand Profiles'!AC6450)/INDEX('IEPR CAISO Load Modifiers'!$E$59:$S$59,MATCH(AE$5,'IEPR CAISO Load Modifiers'!$E$27:$S$27,0))*1000</f>
        <v>-3.8479877523837409</v>
      </c>
      <c r="AF6452" s="570">
        <f>-'Demand Inputs'!H$38*IF('Demand Inputs'!$K$51="Yes",'Demand Inputs'!$K6502,'Demand Profiles'!AD6450)/INDEX('IEPR CAISO Load Modifiers'!$E$59:$S$59,MATCH(AF$5,'IEPR CAISO Load Modifiers'!$E$27:$S$27,0))*1000</f>
        <v>0.41909116361535875</v>
      </c>
      <c r="AG6452" s="569">
        <f t="shared" si="403"/>
        <v>5463.8389930987887</v>
      </c>
      <c r="AH6452" s="569">
        <f t="shared" si="404"/>
        <v>5406.7195205681337</v>
      </c>
      <c r="AI6452" s="569">
        <f t="shared" si="405"/>
        <v>5336.495885709237</v>
      </c>
      <c r="AJ6452" s="570">
        <f t="shared" si="406"/>
        <v>5358.1759835690673</v>
      </c>
    </row>
    <row r="6453" spans="1:36" x14ac:dyDescent="0.25">
      <c r="A6453" s="9"/>
      <c r="B6453" s="134">
        <v>9</v>
      </c>
      <c r="C6453" s="135">
        <v>26</v>
      </c>
      <c r="D6453" s="137">
        <v>16</v>
      </c>
      <c r="E6453" s="571">
        <f>1000*'Demand Inputs'!E$32*IF('Demand Inputs'!$E$51="Yes",'Demand Inputs'!$E6503,'Demand Profiles'!AG6451)</f>
        <v>3686.4079254949393</v>
      </c>
      <c r="F6453" s="569">
        <f>1000*'Demand Inputs'!F$32*IF('Demand Inputs'!$E$51="Yes",'Demand Inputs'!$E6503,'Demand Profiles'!AH6451)</f>
        <v>3743.8026541221934</v>
      </c>
      <c r="G6453" s="569">
        <f>1000*'Demand Inputs'!G$32*IF('Demand Inputs'!$E$51="Yes",'Demand Inputs'!$E6503,'Demand Profiles'!AI6451)</f>
        <v>3879.9558067701196</v>
      </c>
      <c r="H6453" s="570">
        <f>1000*'Demand Inputs'!H$32*IF('Demand Inputs'!$E$51="Yes",'Demand Inputs'!$E6503,'Demand Profiles'!AJ6451)</f>
        <v>4082.8753264239112</v>
      </c>
      <c r="I6453" s="571">
        <f>1000*'Demand Inputs'!E$33*IF(Custom_CI_shape="Yes",'Demand Inputs'!$F6503,'Demand Profiles'!$E6451)</f>
        <v>3100.3677374454205</v>
      </c>
      <c r="J6453" s="569">
        <f>1000*'Demand Inputs'!F$33*IF(Custom_CI_shape="Yes",'Demand Inputs'!$F6503,'Demand Profiles'!$E6451)</f>
        <v>3180.7414512924715</v>
      </c>
      <c r="K6453" s="569">
        <f>1000*'Demand Inputs'!G$33*IF(Custom_CI_shape="Yes",'Demand Inputs'!$F6503,'Demand Profiles'!$E6451)</f>
        <v>3361.6874670438692</v>
      </c>
      <c r="L6453" s="570">
        <f>1000*'Demand Inputs'!H$33*IF(Custom_CI_shape="Yes",'Demand Inputs'!$F6503,'Demand Profiles'!$E6451)</f>
        <v>3698.3237625625957</v>
      </c>
      <c r="M6453" s="569">
        <f>1000*'Demand Inputs'!E$36*IF('Demand Inputs'!$I$51="Yes",'Demand Inputs'!$I6503,'Demand Profiles'!K6451)</f>
        <v>-96.501585049628972</v>
      </c>
      <c r="N6453" s="569">
        <f>1000*'Demand Inputs'!F$36*IF('Demand Inputs'!$I$51="Yes",'Demand Inputs'!$I6503,'Demand Profiles'!L6451)</f>
        <v>-156.73936931488339</v>
      </c>
      <c r="O6453" s="569">
        <f>1000*'Demand Inputs'!G$36*IF('Demand Inputs'!$I$51="Yes",'Demand Inputs'!$I6503,'Demand Profiles'!M6451)</f>
        <v>-252.05000072714913</v>
      </c>
      <c r="P6453" s="570">
        <f>1000*'Demand Inputs'!H$36*IF('Demand Inputs'!$I$51="Yes",'Demand Inputs'!$I6503,'Demand Profiles'!N6451)</f>
        <v>-407.946590555809</v>
      </c>
      <c r="Q6453" s="571">
        <f>1000*'Demand Inputs'!E$34*IF('Demand Inputs'!$G$51="Yes",'Demand Inputs'!$G6503,'Demand Profiles'!O6451)</f>
        <v>69.996430215161183</v>
      </c>
      <c r="R6453" s="569">
        <f>1000*'Demand Inputs'!F$34*IF('Demand Inputs'!$G$51="Yes",'Demand Inputs'!$G6503,'Demand Profiles'!P6451)</f>
        <v>102.72188911238324</v>
      </c>
      <c r="S6453" s="569">
        <f>1000*'Demand Inputs'!G$34*IF('Demand Inputs'!$G$51="Yes",'Demand Inputs'!$G6503,'Demand Profiles'!Q6451)</f>
        <v>135.58396180965394</v>
      </c>
      <c r="T6453" s="570">
        <f>1000*'Demand Inputs'!H$34*IF('Demand Inputs'!$G$51="Yes",'Demand Inputs'!$G6503,'Demand Profiles'!R6451)</f>
        <v>266.78784470798809</v>
      </c>
      <c r="U6453" s="571">
        <f>1000*'Demand Inputs'!E$35*IF('Demand Inputs'!$H$51="Yes",'Demand Inputs'!$H6503,'Demand Profiles'!W6451)</f>
        <v>11.026009480946689</v>
      </c>
      <c r="V6453" s="569">
        <f>1000*'Demand Inputs'!F$35*IF('Demand Inputs'!$H$51="Yes",'Demand Inputs'!$H6503,'Demand Profiles'!X6451)</f>
        <v>22.649727672976503</v>
      </c>
      <c r="W6453" s="569">
        <f>1000*'Demand Inputs'!G$35*IF('Demand Inputs'!$H$51="Yes",'Demand Inputs'!$H6503,'Demand Profiles'!Y6451)</f>
        <v>52.765115623271925</v>
      </c>
      <c r="X6453" s="570">
        <f>1000*'Demand Inputs'!H$35*IF('Demand Inputs'!$H$51="Yes",'Demand Inputs'!$H6503,'Demand Profiles'!Z6451)</f>
        <v>93.629583048065896</v>
      </c>
      <c r="Y6453" s="571">
        <f>1000*'Demand Inputs'!E$37*IF('Demand Inputs'!$J$51="Yes",'Demand Inputs'!$J6503,'Demand Profiles'!S6451)</f>
        <v>-1002.1857217399258</v>
      </c>
      <c r="Z6453" s="569">
        <f>1000*'Demand Inputs'!F$37*IF('Demand Inputs'!$J$51="Yes",'Demand Inputs'!$J6503,'Demand Profiles'!T6451)</f>
        <v>-1150.7759857522831</v>
      </c>
      <c r="AA6453" s="569">
        <f>1000*'Demand Inputs'!G$37*IF('Demand Inputs'!$J$51="Yes",'Demand Inputs'!$J6503,'Demand Profiles'!U6451)</f>
        <v>-1472.0935013612184</v>
      </c>
      <c r="AB6453" s="569">
        <f>1000*'Demand Inputs'!H$37*IF('Demand Inputs'!$J$51="Yes",'Demand Inputs'!$J6503,'Demand Profiles'!V6451)</f>
        <v>-1890.8417239178166</v>
      </c>
      <c r="AC6453" s="571">
        <f>-'Demand Inputs'!E$38*IF('Demand Inputs'!$K$51="Yes",'Demand Inputs'!$K6503,'Demand Profiles'!AA6451)/INDEX('IEPR CAISO Load Modifiers'!$E$59:$S$59,MATCH(AC$5,'IEPR CAISO Load Modifiers'!$E$27:$S$27,0))*1000</f>
        <v>-2.4757444951133065</v>
      </c>
      <c r="AD6453" s="569">
        <f>-'Demand Inputs'!F$38*IF('Demand Inputs'!$K$51="Yes",'Demand Inputs'!$K6503,'Demand Profiles'!AB6451)/INDEX('IEPR CAISO Load Modifiers'!$E$59:$S$59,MATCH(AD$5,'IEPR CAISO Load Modifiers'!$E$27:$S$27,0))*1000</f>
        <v>-3.4676883196554491</v>
      </c>
      <c r="AE6453" s="569">
        <f>-'Demand Inputs'!G$38*IF('Demand Inputs'!$K$51="Yes",'Demand Inputs'!$K6503,'Demand Profiles'!AC6451)/INDEX('IEPR CAISO Load Modifiers'!$E$59:$S$59,MATCH(AE$5,'IEPR CAISO Load Modifiers'!$E$27:$S$27,0))*1000</f>
        <v>-9.2059470247486495</v>
      </c>
      <c r="AF6453" s="570">
        <f>-'Demand Inputs'!H$38*IF('Demand Inputs'!$K$51="Yes",'Demand Inputs'!$K6503,'Demand Profiles'!AD6451)/INDEX('IEPR CAISO Load Modifiers'!$E$59:$S$59,MATCH(AF$5,'IEPR CAISO Load Modifiers'!$E$27:$S$27,0))*1000</f>
        <v>-9.0640640052837345</v>
      </c>
      <c r="AG6453" s="569">
        <f t="shared" si="403"/>
        <v>5766.6350513517982</v>
      </c>
      <c r="AH6453" s="569">
        <f t="shared" si="404"/>
        <v>5738.932678813203</v>
      </c>
      <c r="AI6453" s="569">
        <f t="shared" si="405"/>
        <v>5696.6429021337981</v>
      </c>
      <c r="AJ6453" s="570">
        <f t="shared" si="406"/>
        <v>5833.7641382636511</v>
      </c>
    </row>
    <row r="6454" spans="1:36" x14ac:dyDescent="0.25">
      <c r="A6454" s="9"/>
      <c r="B6454" s="134">
        <v>9</v>
      </c>
      <c r="C6454" s="135">
        <v>26</v>
      </c>
      <c r="D6454" s="137">
        <v>17</v>
      </c>
      <c r="E6454" s="571">
        <f>1000*'Demand Inputs'!E$32*IF('Demand Inputs'!$E$51="Yes",'Demand Inputs'!$E6504,'Demand Profiles'!AG6452)</f>
        <v>3706.8239944227312</v>
      </c>
      <c r="F6454" s="569">
        <f>1000*'Demand Inputs'!F$32*IF('Demand Inputs'!$E$51="Yes",'Demand Inputs'!$E6504,'Demand Profiles'!AH6452)</f>
        <v>3766.4899925783016</v>
      </c>
      <c r="G6454" s="569">
        <f>1000*'Demand Inputs'!G$32*IF('Demand Inputs'!$E$51="Yes",'Demand Inputs'!$E6504,'Demand Profiles'!AI6452)</f>
        <v>3906.0305989726976</v>
      </c>
      <c r="H6454" s="570">
        <f>1000*'Demand Inputs'!H$32*IF('Demand Inputs'!$E$51="Yes",'Demand Inputs'!$E6504,'Demand Profiles'!AJ6452)</f>
        <v>4126.3707585521806</v>
      </c>
      <c r="I6454" s="571">
        <f>1000*'Demand Inputs'!E$33*IF(Custom_CI_shape="Yes",'Demand Inputs'!$F6504,'Demand Profiles'!$E6452)</f>
        <v>2797.2094220715976</v>
      </c>
      <c r="J6454" s="569">
        <f>1000*'Demand Inputs'!F$33*IF(Custom_CI_shape="Yes",'Demand Inputs'!$F6504,'Demand Profiles'!$E6452)</f>
        <v>2869.7240812020341</v>
      </c>
      <c r="K6454" s="569">
        <f>1000*'Demand Inputs'!G$33*IF(Custom_CI_shape="Yes",'Demand Inputs'!$F6504,'Demand Profiles'!$E6452)</f>
        <v>3032.9769411879815</v>
      </c>
      <c r="L6454" s="570">
        <f>1000*'Demand Inputs'!H$33*IF(Custom_CI_shape="Yes",'Demand Inputs'!$F6504,'Demand Profiles'!$E6452)</f>
        <v>3336.6964665408468</v>
      </c>
      <c r="M6454" s="569">
        <f>1000*'Demand Inputs'!E$36*IF('Demand Inputs'!$I$51="Yes",'Demand Inputs'!$I6504,'Demand Profiles'!K6452)</f>
        <v>-93.223415290468665</v>
      </c>
      <c r="N6454" s="569">
        <f>1000*'Demand Inputs'!F$36*IF('Demand Inputs'!$I$51="Yes",'Demand Inputs'!$I6504,'Demand Profiles'!L6452)</f>
        <v>-153.3031668769367</v>
      </c>
      <c r="O6454" s="569">
        <f>1000*'Demand Inputs'!G$36*IF('Demand Inputs'!$I$51="Yes",'Demand Inputs'!$I6504,'Demand Profiles'!M6452)</f>
        <v>-253.16554002620447</v>
      </c>
      <c r="P6454" s="570">
        <f>1000*'Demand Inputs'!H$36*IF('Demand Inputs'!$I$51="Yes",'Demand Inputs'!$I6504,'Demand Profiles'!N6452)</f>
        <v>-401.00820292333572</v>
      </c>
      <c r="Q6454" s="571">
        <f>1000*'Demand Inputs'!E$34*IF('Demand Inputs'!$G$51="Yes",'Demand Inputs'!$G6504,'Demand Profiles'!O6452)</f>
        <v>75.798580761635179</v>
      </c>
      <c r="R6454" s="569">
        <f>1000*'Demand Inputs'!F$34*IF('Demand Inputs'!$G$51="Yes",'Demand Inputs'!$G6504,'Demand Profiles'!P6452)</f>
        <v>108.61749385233574</v>
      </c>
      <c r="S6454" s="569">
        <f>1000*'Demand Inputs'!G$34*IF('Demand Inputs'!$G$51="Yes",'Demand Inputs'!$G6504,'Demand Profiles'!Q6452)</f>
        <v>143.997488192546</v>
      </c>
      <c r="T6454" s="570">
        <f>1000*'Demand Inputs'!H$34*IF('Demand Inputs'!$G$51="Yes",'Demand Inputs'!$G6504,'Demand Profiles'!R6452)</f>
        <v>270.10529246546696</v>
      </c>
      <c r="U6454" s="571">
        <f>1000*'Demand Inputs'!E$35*IF('Demand Inputs'!$H$51="Yes",'Demand Inputs'!$H6504,'Demand Profiles'!W6452)</f>
        <v>13.2708303140717</v>
      </c>
      <c r="V6454" s="569">
        <f>1000*'Demand Inputs'!F$35*IF('Demand Inputs'!$H$51="Yes",'Demand Inputs'!$H6504,'Demand Profiles'!X6452)</f>
        <v>26.209174498515448</v>
      </c>
      <c r="W6454" s="569">
        <f>1000*'Demand Inputs'!G$35*IF('Demand Inputs'!$H$51="Yes",'Demand Inputs'!$H6504,'Demand Profiles'!Y6452)</f>
        <v>67.678367240919343</v>
      </c>
      <c r="X6454" s="570">
        <f>1000*'Demand Inputs'!H$35*IF('Demand Inputs'!$H$51="Yes",'Demand Inputs'!$H6504,'Demand Profiles'!Z6452)</f>
        <v>103.92611027120007</v>
      </c>
      <c r="Y6454" s="571">
        <f>1000*'Demand Inputs'!E$37*IF('Demand Inputs'!$J$51="Yes",'Demand Inputs'!$J6504,'Demand Profiles'!S6452)</f>
        <v>-445.90528752291738</v>
      </c>
      <c r="Z6454" s="569">
        <f>1000*'Demand Inputs'!F$37*IF('Demand Inputs'!$J$51="Yes",'Demand Inputs'!$J6504,'Demand Profiles'!T6452)</f>
        <v>-512.81375822714278</v>
      </c>
      <c r="AA6454" s="569">
        <f>1000*'Demand Inputs'!G$37*IF('Demand Inputs'!$J$51="Yes",'Demand Inputs'!$J6504,'Demand Profiles'!U6452)</f>
        <v>-657.45673573970396</v>
      </c>
      <c r="AB6454" s="569">
        <f>1000*'Demand Inputs'!H$37*IF('Demand Inputs'!$J$51="Yes",'Demand Inputs'!$J6504,'Demand Profiles'!V6452)</f>
        <v>-845.12767557063626</v>
      </c>
      <c r="AC6454" s="571">
        <f>-'Demand Inputs'!E$38*IF('Demand Inputs'!$K$51="Yes",'Demand Inputs'!$K6504,'Demand Profiles'!AA6452)/INDEX('IEPR CAISO Load Modifiers'!$E$59:$S$59,MATCH(AC$5,'IEPR CAISO Load Modifiers'!$E$27:$S$27,0))*1000</f>
        <v>-10.459476690020161</v>
      </c>
      <c r="AD6454" s="569">
        <f>-'Demand Inputs'!F$38*IF('Demand Inputs'!$K$51="Yes",'Demand Inputs'!$K6504,'Demand Profiles'!AB6452)/INDEX('IEPR CAISO Load Modifiers'!$E$59:$S$59,MATCH(AD$5,'IEPR CAISO Load Modifiers'!$E$27:$S$27,0))*1000</f>
        <v>-16.018253104050288</v>
      </c>
      <c r="AE6454" s="569">
        <f>-'Demand Inputs'!G$38*IF('Demand Inputs'!$K$51="Yes",'Demand Inputs'!$K6504,'Demand Profiles'!AC6452)/INDEX('IEPR CAISO Load Modifiers'!$E$59:$S$59,MATCH(AE$5,'IEPR CAISO Load Modifiers'!$E$27:$S$27,0))*1000</f>
        <v>-23.730618177759087</v>
      </c>
      <c r="AF6454" s="570">
        <f>-'Demand Inputs'!H$38*IF('Demand Inputs'!$K$51="Yes",'Demand Inputs'!$K6504,'Demand Profiles'!AD6452)/INDEX('IEPR CAISO Load Modifiers'!$E$59:$S$59,MATCH(AF$5,'IEPR CAISO Load Modifiers'!$E$27:$S$27,0))*1000</f>
        <v>-46.228125787657987</v>
      </c>
      <c r="AG6454" s="569">
        <f t="shared" si="403"/>
        <v>6043.5146480666299</v>
      </c>
      <c r="AH6454" s="569">
        <f t="shared" si="404"/>
        <v>6088.9055639230573</v>
      </c>
      <c r="AI6454" s="569">
        <f t="shared" si="405"/>
        <v>6216.3305016504773</v>
      </c>
      <c r="AJ6454" s="570">
        <f t="shared" si="406"/>
        <v>6544.7346235480636</v>
      </c>
    </row>
    <row r="6455" spans="1:36" x14ac:dyDescent="0.25">
      <c r="A6455" s="9"/>
      <c r="B6455" s="134">
        <v>9</v>
      </c>
      <c r="C6455" s="135">
        <v>26</v>
      </c>
      <c r="D6455" s="137">
        <v>18</v>
      </c>
      <c r="E6455" s="571">
        <f>1000*'Demand Inputs'!E$32*IF('Demand Inputs'!$E$51="Yes",'Demand Inputs'!$E6505,'Demand Profiles'!AG6453)</f>
        <v>3707.2395011950025</v>
      </c>
      <c r="F6455" s="569">
        <f>1000*'Demand Inputs'!F$32*IF('Demand Inputs'!$E$51="Yes",'Demand Inputs'!$E6505,'Demand Profiles'!AH6453)</f>
        <v>3769.8274651070883</v>
      </c>
      <c r="G6455" s="569">
        <f>1000*'Demand Inputs'!G$32*IF('Demand Inputs'!$E$51="Yes",'Demand Inputs'!$E6505,'Demand Profiles'!AI6453)</f>
        <v>3915.5965290609029</v>
      </c>
      <c r="H6455" s="570">
        <f>1000*'Demand Inputs'!H$32*IF('Demand Inputs'!$E$51="Yes",'Demand Inputs'!$E6505,'Demand Profiles'!AJ6453)</f>
        <v>4150.0525395385012</v>
      </c>
      <c r="I6455" s="571">
        <f>1000*'Demand Inputs'!E$33*IF(Custom_CI_shape="Yes",'Demand Inputs'!$F6505,'Demand Profiles'!$E6453)</f>
        <v>2412.1679029705665</v>
      </c>
      <c r="J6455" s="569">
        <f>1000*'Demand Inputs'!F$33*IF(Custom_CI_shape="Yes",'Demand Inputs'!$F6505,'Demand Profiles'!$E6453)</f>
        <v>2474.7007730049268</v>
      </c>
      <c r="K6455" s="569">
        <f>1000*'Demand Inputs'!G$33*IF(Custom_CI_shape="Yes",'Demand Inputs'!$F6505,'Demand Profiles'!$E6453)</f>
        <v>2615.4815475221985</v>
      </c>
      <c r="L6455" s="570">
        <f>1000*'Demand Inputs'!H$33*IF(Custom_CI_shape="Yes",'Demand Inputs'!$F6505,'Demand Profiles'!$E6453)</f>
        <v>2877.3934675882556</v>
      </c>
      <c r="M6455" s="569">
        <f>1000*'Demand Inputs'!E$36*IF('Demand Inputs'!$I$51="Yes",'Demand Inputs'!$I6505,'Demand Profiles'!K6453)</f>
        <v>-85.725378088311459</v>
      </c>
      <c r="N6455" s="569">
        <f>1000*'Demand Inputs'!F$36*IF('Demand Inputs'!$I$51="Yes",'Demand Inputs'!$I6505,'Demand Profiles'!L6453)</f>
        <v>-143.00293262024505</v>
      </c>
      <c r="O6455" s="569">
        <f>1000*'Demand Inputs'!G$36*IF('Demand Inputs'!$I$51="Yes",'Demand Inputs'!$I6505,'Demand Profiles'!M6453)</f>
        <v>-248.30766869117741</v>
      </c>
      <c r="P6455" s="570">
        <f>1000*'Demand Inputs'!H$36*IF('Demand Inputs'!$I$51="Yes",'Demand Inputs'!$I6505,'Demand Profiles'!N6453)</f>
        <v>-376.5796469133083</v>
      </c>
      <c r="Q6455" s="571">
        <f>1000*'Demand Inputs'!E$34*IF('Demand Inputs'!$G$51="Yes",'Demand Inputs'!$G6505,'Demand Profiles'!O6453)</f>
        <v>90.095002320318329</v>
      </c>
      <c r="R6455" s="569">
        <f>1000*'Demand Inputs'!F$34*IF('Demand Inputs'!$G$51="Yes",'Demand Inputs'!$G6505,'Demand Profiles'!P6453)</f>
        <v>129.13597647995744</v>
      </c>
      <c r="S6455" s="569">
        <f>1000*'Demand Inputs'!G$34*IF('Demand Inputs'!$G$51="Yes",'Demand Inputs'!$G6505,'Demand Profiles'!Q6453)</f>
        <v>168.61356748071077</v>
      </c>
      <c r="T6455" s="570">
        <f>1000*'Demand Inputs'!H$34*IF('Demand Inputs'!$G$51="Yes",'Demand Inputs'!$G6505,'Demand Profiles'!R6453)</f>
        <v>297.38335355700485</v>
      </c>
      <c r="U6455" s="571">
        <f>1000*'Demand Inputs'!E$35*IF('Demand Inputs'!$H$51="Yes",'Demand Inputs'!$H6505,'Demand Profiles'!W6453)</f>
        <v>15.835957880276663</v>
      </c>
      <c r="V6455" s="569">
        <f>1000*'Demand Inputs'!F$35*IF('Demand Inputs'!$H$51="Yes",'Demand Inputs'!$H6505,'Demand Profiles'!X6453)</f>
        <v>30.942461050775236</v>
      </c>
      <c r="W6455" s="569">
        <f>1000*'Demand Inputs'!G$35*IF('Demand Inputs'!$H$51="Yes",'Demand Inputs'!$H6505,'Demand Profiles'!Y6453)</f>
        <v>87.541058929606891</v>
      </c>
      <c r="X6455" s="570">
        <f>1000*'Demand Inputs'!H$35*IF('Demand Inputs'!$H$51="Yes",'Demand Inputs'!$H6505,'Demand Profiles'!Z6453)</f>
        <v>114.6514416734214</v>
      </c>
      <c r="Y6455" s="571">
        <f>1000*'Demand Inputs'!E$37*IF('Demand Inputs'!$J$51="Yes",'Demand Inputs'!$J6505,'Demand Profiles'!S6453)</f>
        <v>-35.286601290250076</v>
      </c>
      <c r="Z6455" s="569">
        <f>1000*'Demand Inputs'!F$37*IF('Demand Inputs'!$J$51="Yes",'Demand Inputs'!$J6505,'Demand Profiles'!T6453)</f>
        <v>-40.820808566568786</v>
      </c>
      <c r="AA6455" s="569">
        <f>1000*'Demand Inputs'!G$37*IF('Demand Inputs'!$J$51="Yes",'Demand Inputs'!$J6505,'Demand Profiles'!U6453)</f>
        <v>-52.62422099643252</v>
      </c>
      <c r="AB6455" s="569">
        <f>1000*'Demand Inputs'!H$37*IF('Demand Inputs'!$J$51="Yes",'Demand Inputs'!$J6505,'Demand Profiles'!V6453)</f>
        <v>-67.148328510010899</v>
      </c>
      <c r="AC6455" s="571">
        <f>-'Demand Inputs'!E$38*IF('Demand Inputs'!$K$51="Yes",'Demand Inputs'!$K6505,'Demand Profiles'!AA6453)/INDEX('IEPR CAISO Load Modifiers'!$E$59:$S$59,MATCH(AC$5,'IEPR CAISO Load Modifiers'!$E$27:$S$27,0))*1000</f>
        <v>-16.570115640876168</v>
      </c>
      <c r="AD6455" s="569">
        <f>-'Demand Inputs'!F$38*IF('Demand Inputs'!$K$51="Yes",'Demand Inputs'!$K6505,'Demand Profiles'!AB6453)/INDEX('IEPR CAISO Load Modifiers'!$E$59:$S$59,MATCH(AD$5,'IEPR CAISO Load Modifiers'!$E$27:$S$27,0))*1000</f>
        <v>-25.90814294405795</v>
      </c>
      <c r="AE6455" s="569">
        <f>-'Demand Inputs'!G$38*IF('Demand Inputs'!$K$51="Yes",'Demand Inputs'!$K6505,'Demand Profiles'!AC6453)/INDEX('IEPR CAISO Load Modifiers'!$E$59:$S$59,MATCH(AE$5,'IEPR CAISO Load Modifiers'!$E$27:$S$27,0))*1000</f>
        <v>-40.482359954005254</v>
      </c>
      <c r="AF6455" s="570">
        <f>-'Demand Inputs'!H$38*IF('Demand Inputs'!$K$51="Yes",'Demand Inputs'!$K6505,'Demand Profiles'!AD6453)/INDEX('IEPR CAISO Load Modifiers'!$E$59:$S$59,MATCH(AF$5,'IEPR CAISO Load Modifiers'!$E$27:$S$27,0))*1000</f>
        <v>-76.018395501893451</v>
      </c>
      <c r="AG6455" s="569">
        <f t="shared" si="403"/>
        <v>6087.7562693467271</v>
      </c>
      <c r="AH6455" s="569">
        <f t="shared" si="404"/>
        <v>6194.8747915118756</v>
      </c>
      <c r="AI6455" s="569">
        <f t="shared" si="405"/>
        <v>6445.8184533518051</v>
      </c>
      <c r="AJ6455" s="570">
        <f t="shared" si="406"/>
        <v>6919.7344314319698</v>
      </c>
    </row>
    <row r="6456" spans="1:36" x14ac:dyDescent="0.25">
      <c r="A6456" s="9"/>
      <c r="B6456" s="134">
        <v>9</v>
      </c>
      <c r="C6456" s="135">
        <v>26</v>
      </c>
      <c r="D6456" s="137">
        <v>19</v>
      </c>
      <c r="E6456" s="571">
        <f>1000*'Demand Inputs'!E$32*IF('Demand Inputs'!$E$51="Yes",'Demand Inputs'!$E6506,'Demand Profiles'!AG6454)</f>
        <v>3604.7832369024277</v>
      </c>
      <c r="F6456" s="569">
        <f>1000*'Demand Inputs'!F$32*IF('Demand Inputs'!$E$51="Yes",'Demand Inputs'!$E6506,'Demand Profiles'!AH6454)</f>
        <v>3668.5517445914702</v>
      </c>
      <c r="G6456" s="569">
        <f>1000*'Demand Inputs'!G$32*IF('Demand Inputs'!$E$51="Yes",'Demand Inputs'!$E6506,'Demand Profiles'!AI6454)</f>
        <v>3811.9253792129634</v>
      </c>
      <c r="H6456" s="570">
        <f>1000*'Demand Inputs'!H$32*IF('Demand Inputs'!$E$51="Yes",'Demand Inputs'!$E6506,'Demand Profiles'!AJ6454)</f>
        <v>4042.1459781474141</v>
      </c>
      <c r="I6456" s="571">
        <f>1000*'Demand Inputs'!E$33*IF(Custom_CI_shape="Yes",'Demand Inputs'!$F6506,'Demand Profiles'!$E6454)</f>
        <v>2226.730552680976</v>
      </c>
      <c r="J6456" s="569">
        <f>1000*'Demand Inputs'!F$33*IF(Custom_CI_shape="Yes",'Demand Inputs'!$F6506,'Demand Profiles'!$E6454)</f>
        <v>2284.4561579677643</v>
      </c>
      <c r="K6456" s="569">
        <f>1000*'Demand Inputs'!G$33*IF(Custom_CI_shape="Yes",'Demand Inputs'!$F6506,'Demand Profiles'!$E6454)</f>
        <v>2414.4142970598446</v>
      </c>
      <c r="L6456" s="570">
        <f>1000*'Demand Inputs'!H$33*IF(Custom_CI_shape="Yes",'Demand Inputs'!$F6506,'Demand Profiles'!$E6454)</f>
        <v>2656.1915273281897</v>
      </c>
      <c r="M6456" s="569">
        <f>1000*'Demand Inputs'!E$36*IF('Demand Inputs'!$I$51="Yes",'Demand Inputs'!$I6506,'Demand Profiles'!K6454)</f>
        <v>-74.55598141480651</v>
      </c>
      <c r="N6456" s="569">
        <f>1000*'Demand Inputs'!F$36*IF('Demand Inputs'!$I$51="Yes",'Demand Inputs'!$I6506,'Demand Profiles'!L6454)</f>
        <v>-124.89929828750407</v>
      </c>
      <c r="O6456" s="569">
        <f>1000*'Demand Inputs'!G$36*IF('Demand Inputs'!$I$51="Yes",'Demand Inputs'!$I6506,'Demand Profiles'!M6454)</f>
        <v>-225.45265343661507</v>
      </c>
      <c r="P6456" s="570">
        <f>1000*'Demand Inputs'!H$36*IF('Demand Inputs'!$I$51="Yes",'Demand Inputs'!$I6506,'Demand Profiles'!N6454)</f>
        <v>-330.03774700352278</v>
      </c>
      <c r="Q6456" s="571">
        <f>1000*'Demand Inputs'!E$34*IF('Demand Inputs'!$G$51="Yes",'Demand Inputs'!$G6506,'Demand Profiles'!O6454)</f>
        <v>94.890556952651139</v>
      </c>
      <c r="R6456" s="569">
        <f>1000*'Demand Inputs'!F$34*IF('Demand Inputs'!$G$51="Yes",'Demand Inputs'!$G6506,'Demand Profiles'!P6454)</f>
        <v>135.56803498403642</v>
      </c>
      <c r="S6456" s="569">
        <f>1000*'Demand Inputs'!G$34*IF('Demand Inputs'!$G$51="Yes",'Demand Inputs'!$G6506,'Demand Profiles'!Q6454)</f>
        <v>177.28070430468495</v>
      </c>
      <c r="T6456" s="570">
        <f>1000*'Demand Inputs'!H$34*IF('Demand Inputs'!$G$51="Yes",'Demand Inputs'!$G6506,'Demand Profiles'!R6454)</f>
        <v>304.58897537977293</v>
      </c>
      <c r="U6456" s="571">
        <f>1000*'Demand Inputs'!E$35*IF('Demand Inputs'!$H$51="Yes",'Demand Inputs'!$H6506,'Demand Profiles'!W6454)</f>
        <v>16.228189899875446</v>
      </c>
      <c r="V6456" s="569">
        <f>1000*'Demand Inputs'!F$35*IF('Demand Inputs'!$H$51="Yes",'Demand Inputs'!$H6506,'Demand Profiles'!X6454)</f>
        <v>30.549824157339508</v>
      </c>
      <c r="W6456" s="569">
        <f>1000*'Demand Inputs'!G$35*IF('Demand Inputs'!$H$51="Yes",'Demand Inputs'!$H6506,'Demand Profiles'!Y6454)</f>
        <v>97.623993739532565</v>
      </c>
      <c r="X6456" s="570">
        <f>1000*'Demand Inputs'!H$35*IF('Demand Inputs'!$H$51="Yes",'Demand Inputs'!$H6506,'Demand Profiles'!Z6454)</f>
        <v>113.53756778863831</v>
      </c>
      <c r="Y6456" s="571">
        <f>1000*'Demand Inputs'!E$37*IF('Demand Inputs'!$J$51="Yes",'Demand Inputs'!$J6506,'Demand Profiles'!S6454)</f>
        <v>-2.9378118065350534E-3</v>
      </c>
      <c r="Z6456" s="569">
        <f>1000*'Demand Inputs'!F$37*IF('Demand Inputs'!$J$51="Yes",'Demand Inputs'!$J6506,'Demand Profiles'!T6454)</f>
        <v>-3.3718668532106487E-3</v>
      </c>
      <c r="AA6456" s="569">
        <f>1000*'Demand Inputs'!G$37*IF('Demand Inputs'!$J$51="Yes",'Demand Inputs'!$J6506,'Demand Profiles'!U6454)</f>
        <v>-4.311136444459053E-3</v>
      </c>
      <c r="AB6456" s="569">
        <f>1000*'Demand Inputs'!H$37*IF('Demand Inputs'!$J$51="Yes",'Demand Inputs'!$J6506,'Demand Profiles'!V6454)</f>
        <v>-5.5390352267976912E-3</v>
      </c>
      <c r="AC6456" s="571">
        <f>-'Demand Inputs'!E$38*IF('Demand Inputs'!$K$51="Yes",'Demand Inputs'!$K6506,'Demand Profiles'!AA6454)/INDEX('IEPR CAISO Load Modifiers'!$E$59:$S$59,MATCH(AC$5,'IEPR CAISO Load Modifiers'!$E$27:$S$27,0))*1000</f>
        <v>-17.775409456179247</v>
      </c>
      <c r="AD6456" s="569">
        <f>-'Demand Inputs'!F$38*IF('Demand Inputs'!$K$51="Yes",'Demand Inputs'!$K6506,'Demand Profiles'!AB6454)/INDEX('IEPR CAISO Load Modifiers'!$E$59:$S$59,MATCH(AD$5,'IEPR CAISO Load Modifiers'!$E$27:$S$27,0))*1000</f>
        <v>-27.159257835597565</v>
      </c>
      <c r="AE6456" s="569">
        <f>-'Demand Inputs'!G$38*IF('Demand Inputs'!$K$51="Yes",'Demand Inputs'!$K6506,'Demand Profiles'!AC6454)/INDEX('IEPR CAISO Load Modifiers'!$E$59:$S$59,MATCH(AE$5,'IEPR CAISO Load Modifiers'!$E$27:$S$27,0))*1000</f>
        <v>-46.55471093663656</v>
      </c>
      <c r="AF6456" s="570">
        <f>-'Demand Inputs'!H$38*IF('Demand Inputs'!$K$51="Yes",'Demand Inputs'!$K6506,'Demand Profiles'!AD6454)/INDEX('IEPR CAISO Load Modifiers'!$E$59:$S$59,MATCH(AF$5,'IEPR CAISO Load Modifiers'!$E$27:$S$27,0))*1000</f>
        <v>-79.528471961647426</v>
      </c>
      <c r="AG6456" s="569">
        <f t="shared" si="403"/>
        <v>5850.2982077531369</v>
      </c>
      <c r="AH6456" s="569">
        <f t="shared" si="404"/>
        <v>5967.0638337106566</v>
      </c>
      <c r="AI6456" s="569">
        <f t="shared" si="405"/>
        <v>6229.2326988073291</v>
      </c>
      <c r="AJ6456" s="570">
        <f t="shared" si="406"/>
        <v>6706.8922906436173</v>
      </c>
    </row>
    <row r="6457" spans="1:36" x14ac:dyDescent="0.25">
      <c r="A6457" s="9"/>
      <c r="B6457" s="134">
        <v>9</v>
      </c>
      <c r="C6457" s="135">
        <v>26</v>
      </c>
      <c r="D6457" s="137">
        <v>20</v>
      </c>
      <c r="E6457" s="571">
        <f>1000*'Demand Inputs'!E$32*IF('Demand Inputs'!$E$51="Yes",'Demand Inputs'!$E6507,'Demand Profiles'!AG6455)</f>
        <v>3526.0498223732848</v>
      </c>
      <c r="F6457" s="569">
        <f>1000*'Demand Inputs'!F$32*IF('Demand Inputs'!$E$51="Yes",'Demand Inputs'!$E6507,'Demand Profiles'!AH6455)</f>
        <v>3590.868646040542</v>
      </c>
      <c r="G6457" s="569">
        <f>1000*'Demand Inputs'!G$32*IF('Demand Inputs'!$E$51="Yes",'Demand Inputs'!$E6507,'Demand Profiles'!AI6455)</f>
        <v>3734.5403180364851</v>
      </c>
      <c r="H6457" s="570">
        <f>1000*'Demand Inputs'!H$32*IF('Demand Inputs'!$E$51="Yes",'Demand Inputs'!$E6507,'Demand Profiles'!AJ6455)</f>
        <v>3961.4319618879922</v>
      </c>
      <c r="I6457" s="571">
        <f>1000*'Demand Inputs'!E$33*IF(Custom_CI_shape="Yes",'Demand Inputs'!$F6507,'Demand Profiles'!$E6455)</f>
        <v>1974.9893455959946</v>
      </c>
      <c r="J6457" s="569">
        <f>1000*'Demand Inputs'!F$33*IF(Custom_CI_shape="Yes",'Demand Inputs'!$F6507,'Demand Profiles'!$E6455)</f>
        <v>2026.1888296432321</v>
      </c>
      <c r="K6457" s="569">
        <f>1000*'Demand Inputs'!G$33*IF(Custom_CI_shape="Yes",'Demand Inputs'!$F6507,'Demand Profiles'!$E6455)</f>
        <v>2141.4546572806694</v>
      </c>
      <c r="L6457" s="570">
        <f>1000*'Demand Inputs'!H$33*IF(Custom_CI_shape="Yes",'Demand Inputs'!$F6507,'Demand Profiles'!$E6455)</f>
        <v>2355.8979599123122</v>
      </c>
      <c r="M6457" s="569">
        <f>1000*'Demand Inputs'!E$36*IF('Demand Inputs'!$I$51="Yes",'Demand Inputs'!$I6507,'Demand Profiles'!K6455)</f>
        <v>-65.307512942025681</v>
      </c>
      <c r="N6457" s="569">
        <f>1000*'Demand Inputs'!F$36*IF('Demand Inputs'!$I$51="Yes",'Demand Inputs'!$I6507,'Demand Profiles'!L6455)</f>
        <v>-111.55416708343337</v>
      </c>
      <c r="O6457" s="569">
        <f>1000*'Demand Inputs'!G$36*IF('Demand Inputs'!$I$51="Yes",'Demand Inputs'!$I6507,'Demand Profiles'!M6455)</f>
        <v>-202.03453281997838</v>
      </c>
      <c r="P6457" s="570">
        <f>1000*'Demand Inputs'!H$36*IF('Demand Inputs'!$I$51="Yes",'Demand Inputs'!$I6507,'Demand Profiles'!N6455)</f>
        <v>-293.39846817067553</v>
      </c>
      <c r="Q6457" s="571">
        <f>1000*'Demand Inputs'!E$34*IF('Demand Inputs'!$G$51="Yes",'Demand Inputs'!$G6507,'Demand Profiles'!O6455)</f>
        <v>104.39142387900135</v>
      </c>
      <c r="R6457" s="569">
        <f>1000*'Demand Inputs'!F$34*IF('Demand Inputs'!$G$51="Yes",'Demand Inputs'!$G6507,'Demand Profiles'!P6455)</f>
        <v>148.30826212580493</v>
      </c>
      <c r="S6457" s="569">
        <f>1000*'Demand Inputs'!G$34*IF('Demand Inputs'!$G$51="Yes",'Demand Inputs'!$G6507,'Demand Profiles'!Q6455)</f>
        <v>198.41596443834788</v>
      </c>
      <c r="T6457" s="570">
        <f>1000*'Demand Inputs'!H$34*IF('Demand Inputs'!$G$51="Yes",'Demand Inputs'!$G6507,'Demand Profiles'!R6455)</f>
        <v>327.41742113216003</v>
      </c>
      <c r="U6457" s="571">
        <f>1000*'Demand Inputs'!E$35*IF('Demand Inputs'!$H$51="Yes",'Demand Inputs'!$H6507,'Demand Profiles'!W6455)</f>
        <v>16.620424498171065</v>
      </c>
      <c r="V6457" s="569">
        <f>1000*'Demand Inputs'!F$35*IF('Demand Inputs'!$H$51="Yes",'Demand Inputs'!$H6507,'Demand Profiles'!X6455)</f>
        <v>31.247094645256709</v>
      </c>
      <c r="W6457" s="569">
        <f>1000*'Demand Inputs'!G$35*IF('Demand Inputs'!$H$51="Yes",'Demand Inputs'!$H6507,'Demand Profiles'!Y6455)</f>
        <v>92.791008629195872</v>
      </c>
      <c r="X6457" s="570">
        <f>1000*'Demand Inputs'!H$35*IF('Demand Inputs'!$H$51="Yes",'Demand Inputs'!$H6507,'Demand Profiles'!Z6455)</f>
        <v>113.60161641768221</v>
      </c>
      <c r="Y6457" s="571">
        <f>1000*'Demand Inputs'!E$37*IF('Demand Inputs'!$J$51="Yes",'Demand Inputs'!$J6507,'Demand Profiles'!S6455)</f>
        <v>-2.9378118065350534E-3</v>
      </c>
      <c r="Z6457" s="569">
        <f>1000*'Demand Inputs'!F$37*IF('Demand Inputs'!$J$51="Yes",'Demand Inputs'!$J6507,'Demand Profiles'!T6455)</f>
        <v>-3.3718668532106487E-3</v>
      </c>
      <c r="AA6457" s="569">
        <f>1000*'Demand Inputs'!G$37*IF('Demand Inputs'!$J$51="Yes",'Demand Inputs'!$J6507,'Demand Profiles'!U6455)</f>
        <v>-4.311136444459053E-3</v>
      </c>
      <c r="AB6457" s="569">
        <f>1000*'Demand Inputs'!H$37*IF('Demand Inputs'!$J$51="Yes",'Demand Inputs'!$J6507,'Demand Profiles'!V6455)</f>
        <v>-5.5390352267976912E-3</v>
      </c>
      <c r="AC6457" s="571">
        <f>-'Demand Inputs'!E$38*IF('Demand Inputs'!$K$51="Yes",'Demand Inputs'!$K6507,'Demand Profiles'!AA6455)/INDEX('IEPR CAISO Load Modifiers'!$E$59:$S$59,MATCH(AC$5,'IEPR CAISO Load Modifiers'!$E$27:$S$27,0))*1000</f>
        <v>-13.961353100525413</v>
      </c>
      <c r="AD6457" s="569">
        <f>-'Demand Inputs'!F$38*IF('Demand Inputs'!$K$51="Yes",'Demand Inputs'!$K6507,'Demand Profiles'!AB6455)/INDEX('IEPR CAISO Load Modifiers'!$E$59:$S$59,MATCH(AD$5,'IEPR CAISO Load Modifiers'!$E$27:$S$27,0))*1000</f>
        <v>-20.89413200397151</v>
      </c>
      <c r="AE6457" s="569">
        <f>-'Demand Inputs'!G$38*IF('Demand Inputs'!$K$51="Yes",'Demand Inputs'!$K6507,'Demand Profiles'!AC6455)/INDEX('IEPR CAISO Load Modifiers'!$E$59:$S$59,MATCH(AE$5,'IEPR CAISO Load Modifiers'!$E$27:$S$27,0))*1000</f>
        <v>-47.880684051260879</v>
      </c>
      <c r="AF6457" s="570">
        <f>-'Demand Inputs'!H$38*IF('Demand Inputs'!$K$51="Yes",'Demand Inputs'!$K6507,'Demand Profiles'!AD6455)/INDEX('IEPR CAISO Load Modifiers'!$E$59:$S$59,MATCH(AF$5,'IEPR CAISO Load Modifiers'!$E$27:$S$27,0))*1000</f>
        <v>-57.64243702670764</v>
      </c>
      <c r="AG6457" s="569">
        <f t="shared" si="403"/>
        <v>5542.7792124920934</v>
      </c>
      <c r="AH6457" s="569">
        <f t="shared" si="404"/>
        <v>5664.1611615005777</v>
      </c>
      <c r="AI6457" s="569">
        <f t="shared" si="405"/>
        <v>5917.2824203770151</v>
      </c>
      <c r="AJ6457" s="570">
        <f t="shared" si="406"/>
        <v>6407.302515117537</v>
      </c>
    </row>
    <row r="6458" spans="1:36" x14ac:dyDescent="0.25">
      <c r="A6458" s="9"/>
      <c r="B6458" s="134">
        <v>9</v>
      </c>
      <c r="C6458" s="135">
        <v>26</v>
      </c>
      <c r="D6458" s="137">
        <v>21</v>
      </c>
      <c r="E6458" s="571">
        <f>1000*'Demand Inputs'!E$32*IF('Demand Inputs'!$E$51="Yes",'Demand Inputs'!$E6508,'Demand Profiles'!AG6456)</f>
        <v>3362.0210268812148</v>
      </c>
      <c r="F6458" s="569">
        <f>1000*'Demand Inputs'!F$32*IF('Demand Inputs'!$E$51="Yes",'Demand Inputs'!$E6508,'Demand Profiles'!AH6456)</f>
        <v>3427.2633562861702</v>
      </c>
      <c r="G6458" s="569">
        <f>1000*'Demand Inputs'!G$32*IF('Demand Inputs'!$E$51="Yes",'Demand Inputs'!$E6508,'Demand Profiles'!AI6456)</f>
        <v>3568.8344969024843</v>
      </c>
      <c r="H6458" s="570">
        <f>1000*'Demand Inputs'!H$32*IF('Demand Inputs'!$E$51="Yes",'Demand Inputs'!$E6508,'Demand Profiles'!AJ6456)</f>
        <v>3782.1827500750642</v>
      </c>
      <c r="I6458" s="571">
        <f>1000*'Demand Inputs'!E$33*IF(Custom_CI_shape="Yes",'Demand Inputs'!$F6508,'Demand Profiles'!$E6456)</f>
        <v>1732.4637674630276</v>
      </c>
      <c r="J6458" s="569">
        <f>1000*'Demand Inputs'!F$33*IF(Custom_CI_shape="Yes",'Demand Inputs'!$F6508,'Demand Profiles'!$E6456)</f>
        <v>1777.3760355835796</v>
      </c>
      <c r="K6458" s="569">
        <f>1000*'Demand Inputs'!G$33*IF(Custom_CI_shape="Yes",'Demand Inputs'!$F6508,'Demand Profiles'!$E6456)</f>
        <v>1878.4874012999535</v>
      </c>
      <c r="L6458" s="570">
        <f>1000*'Demand Inputs'!H$33*IF(Custom_CI_shape="Yes",'Demand Inputs'!$F6508,'Demand Profiles'!$E6456)</f>
        <v>2066.5974044312957</v>
      </c>
      <c r="M6458" s="569">
        <f>1000*'Demand Inputs'!E$36*IF('Demand Inputs'!$I$51="Yes",'Demand Inputs'!$I6508,'Demand Profiles'!K6456)</f>
        <v>-58.970008073308044</v>
      </c>
      <c r="N6458" s="569">
        <f>1000*'Demand Inputs'!F$36*IF('Demand Inputs'!$I$51="Yes",'Demand Inputs'!$I6508,'Demand Profiles'!L6456)</f>
        <v>-99.426881915892196</v>
      </c>
      <c r="O6458" s="569">
        <f>1000*'Demand Inputs'!G$36*IF('Demand Inputs'!$I$51="Yes",'Demand Inputs'!$I6508,'Demand Profiles'!M6456)</f>
        <v>-177.577449763754</v>
      </c>
      <c r="P6458" s="570">
        <f>1000*'Demand Inputs'!H$36*IF('Demand Inputs'!$I$51="Yes",'Demand Inputs'!$I6508,'Demand Profiles'!N6456)</f>
        <v>-261.49864836783348</v>
      </c>
      <c r="Q6458" s="571">
        <f>1000*'Demand Inputs'!E$34*IF('Demand Inputs'!$G$51="Yes",'Demand Inputs'!$G6508,'Demand Profiles'!O6456)</f>
        <v>193.30883309558538</v>
      </c>
      <c r="R6458" s="569">
        <f>1000*'Demand Inputs'!F$34*IF('Demand Inputs'!$G$51="Yes",'Demand Inputs'!$G6508,'Demand Profiles'!P6456)</f>
        <v>273.98280831600687</v>
      </c>
      <c r="S6458" s="569">
        <f>1000*'Demand Inputs'!G$34*IF('Demand Inputs'!$G$51="Yes",'Demand Inputs'!$G6508,'Demand Profiles'!Q6456)</f>
        <v>421.91813852001599</v>
      </c>
      <c r="T6458" s="570">
        <f>1000*'Demand Inputs'!H$34*IF('Demand Inputs'!$G$51="Yes",'Demand Inputs'!$G6508,'Demand Profiles'!R6456)</f>
        <v>613.71520624324603</v>
      </c>
      <c r="U6458" s="571">
        <f>1000*'Demand Inputs'!E$35*IF('Demand Inputs'!$H$51="Yes",'Demand Inputs'!$H6508,'Demand Profiles'!W6456)</f>
        <v>14.96191262376839</v>
      </c>
      <c r="V6458" s="569">
        <f>1000*'Demand Inputs'!F$35*IF('Demand Inputs'!$H$51="Yes",'Demand Inputs'!$H6508,'Demand Profiles'!X6456)</f>
        <v>28.189949308648664</v>
      </c>
      <c r="W6458" s="569">
        <f>1000*'Demand Inputs'!G$35*IF('Demand Inputs'!$H$51="Yes",'Demand Inputs'!$H6508,'Demand Profiles'!Y6456)</f>
        <v>78.459866653766824</v>
      </c>
      <c r="X6458" s="570">
        <f>1000*'Demand Inputs'!H$35*IF('Demand Inputs'!$H$51="Yes",'Demand Inputs'!$H6508,'Demand Profiles'!Z6456)</f>
        <v>103.42204756062684</v>
      </c>
      <c r="Y6458" s="571">
        <f>1000*'Demand Inputs'!E$37*IF('Demand Inputs'!$J$51="Yes",'Demand Inputs'!$J6508,'Demand Profiles'!S6456)</f>
        <v>-2.9378118065350534E-3</v>
      </c>
      <c r="Z6458" s="569">
        <f>1000*'Demand Inputs'!F$37*IF('Demand Inputs'!$J$51="Yes",'Demand Inputs'!$J6508,'Demand Profiles'!T6456)</f>
        <v>-3.3718668532106487E-3</v>
      </c>
      <c r="AA6458" s="569">
        <f>1000*'Demand Inputs'!G$37*IF('Demand Inputs'!$J$51="Yes",'Demand Inputs'!$J6508,'Demand Profiles'!U6456)</f>
        <v>-4.311136444459053E-3</v>
      </c>
      <c r="AB6458" s="569">
        <f>1000*'Demand Inputs'!H$37*IF('Demand Inputs'!$J$51="Yes",'Demand Inputs'!$J6508,'Demand Profiles'!V6456)</f>
        <v>-5.5390352267976912E-3</v>
      </c>
      <c r="AC6458" s="571">
        <f>-'Demand Inputs'!E$38*IF('Demand Inputs'!$K$51="Yes",'Demand Inputs'!$K6508,'Demand Profiles'!AA6456)/INDEX('IEPR CAISO Load Modifiers'!$E$59:$S$59,MATCH(AC$5,'IEPR CAISO Load Modifiers'!$E$27:$S$27,0))*1000</f>
        <v>-6.2029350755621389</v>
      </c>
      <c r="AD6458" s="569">
        <f>-'Demand Inputs'!F$38*IF('Demand Inputs'!$K$51="Yes",'Demand Inputs'!$K6508,'Demand Profiles'!AB6456)/INDEX('IEPR CAISO Load Modifiers'!$E$59:$S$59,MATCH(AD$5,'IEPR CAISO Load Modifiers'!$E$27:$S$27,0))*1000</f>
        <v>-10.565548263521748</v>
      </c>
      <c r="AE6458" s="569">
        <f>-'Demand Inputs'!G$38*IF('Demand Inputs'!$K$51="Yes",'Demand Inputs'!$K6508,'Demand Profiles'!AC6456)/INDEX('IEPR CAISO Load Modifiers'!$E$59:$S$59,MATCH(AE$5,'IEPR CAISO Load Modifiers'!$E$27:$S$27,0))*1000</f>
        <v>-18.67709083725418</v>
      </c>
      <c r="AF6458" s="570">
        <f>-'Demand Inputs'!H$38*IF('Demand Inputs'!$K$51="Yes",'Demand Inputs'!$K6508,'Demand Profiles'!AD6456)/INDEX('IEPR CAISO Load Modifiers'!$E$59:$S$59,MATCH(AF$5,'IEPR CAISO Load Modifiers'!$E$27:$S$27,0))*1000</f>
        <v>-33.967263486001741</v>
      </c>
      <c r="AG6458" s="569">
        <f t="shared" si="403"/>
        <v>5237.5796591029184</v>
      </c>
      <c r="AH6458" s="569">
        <f t="shared" si="404"/>
        <v>5396.8163474481371</v>
      </c>
      <c r="AI6458" s="569">
        <f t="shared" si="405"/>
        <v>5751.441051638767</v>
      </c>
      <c r="AJ6458" s="570">
        <f t="shared" si="406"/>
        <v>6270.4459574211705</v>
      </c>
    </row>
    <row r="6459" spans="1:36" x14ac:dyDescent="0.25">
      <c r="A6459" s="9"/>
      <c r="B6459" s="134">
        <v>9</v>
      </c>
      <c r="C6459" s="135">
        <v>26</v>
      </c>
      <c r="D6459" s="137">
        <v>22</v>
      </c>
      <c r="E6459" s="571">
        <f>1000*'Demand Inputs'!E$32*IF('Demand Inputs'!$E$51="Yes",'Demand Inputs'!$E6509,'Demand Profiles'!AG6457)</f>
        <v>3087.9803868149402</v>
      </c>
      <c r="F6459" s="569">
        <f>1000*'Demand Inputs'!F$32*IF('Demand Inputs'!$E$51="Yes",'Demand Inputs'!$E6509,'Demand Profiles'!AH6457)</f>
        <v>3149.4352982754358</v>
      </c>
      <c r="G6459" s="569">
        <f>1000*'Demand Inputs'!G$32*IF('Demand Inputs'!$E$51="Yes",'Demand Inputs'!$E6509,'Demand Profiles'!AI6457)</f>
        <v>3279.8552604181905</v>
      </c>
      <c r="H6459" s="570">
        <f>1000*'Demand Inputs'!H$32*IF('Demand Inputs'!$E$51="Yes",'Demand Inputs'!$E6509,'Demand Profiles'!AJ6457)</f>
        <v>3481.2866059453718</v>
      </c>
      <c r="I6459" s="571">
        <f>1000*'Demand Inputs'!E$33*IF(Custom_CI_shape="Yes",'Demand Inputs'!$F6509,'Demand Profiles'!$E6457)</f>
        <v>1503.2782580170287</v>
      </c>
      <c r="J6459" s="569">
        <f>1000*'Demand Inputs'!F$33*IF(Custom_CI_shape="Yes",'Demand Inputs'!$F6509,'Demand Profiles'!$E6457)</f>
        <v>1542.2491372076076</v>
      </c>
      <c r="K6459" s="569">
        <f>1000*'Demand Inputs'!G$33*IF(Custom_CI_shape="Yes",'Demand Inputs'!$F6509,'Demand Profiles'!$E6457)</f>
        <v>1629.984604219663</v>
      </c>
      <c r="L6459" s="570">
        <f>1000*'Demand Inputs'!H$33*IF(Custom_CI_shape="Yes",'Demand Inputs'!$F6509,'Demand Profiles'!$E6457)</f>
        <v>1793.2097654805875</v>
      </c>
      <c r="M6459" s="569">
        <f>1000*'Demand Inputs'!E$36*IF('Demand Inputs'!$I$51="Yes",'Demand Inputs'!$I6509,'Demand Profiles'!K6457)</f>
        <v>-52.234684526731144</v>
      </c>
      <c r="N6459" s="569">
        <f>1000*'Demand Inputs'!F$36*IF('Demand Inputs'!$I$51="Yes",'Demand Inputs'!$I6509,'Demand Profiles'!L6457)</f>
        <v>-89.40503881599858</v>
      </c>
      <c r="O6459" s="569">
        <f>1000*'Demand Inputs'!G$36*IF('Demand Inputs'!$I$51="Yes",'Demand Inputs'!$I6509,'Demand Profiles'!M6457)</f>
        <v>-154.15935595974415</v>
      </c>
      <c r="P6459" s="570">
        <f>1000*'Demand Inputs'!H$36*IF('Demand Inputs'!$I$51="Yes",'Demand Inputs'!$I6509,'Demand Profiles'!N6457)</f>
        <v>-231.17706662364176</v>
      </c>
      <c r="Q6459" s="571">
        <f>1000*'Demand Inputs'!E$34*IF('Demand Inputs'!$G$51="Yes",'Demand Inputs'!$G6509,'Demand Profiles'!O6457)</f>
        <v>211.30403430962465</v>
      </c>
      <c r="R6459" s="569">
        <f>1000*'Demand Inputs'!F$34*IF('Demand Inputs'!$G$51="Yes",'Demand Inputs'!$G6509,'Demand Profiles'!P6457)</f>
        <v>291.68507932561181</v>
      </c>
      <c r="S6459" s="569">
        <f>1000*'Demand Inputs'!G$34*IF('Demand Inputs'!$G$51="Yes",'Demand Inputs'!$G6509,'Demand Profiles'!Q6457)</f>
        <v>444.10112678839766</v>
      </c>
      <c r="T6459" s="570">
        <f>1000*'Demand Inputs'!H$34*IF('Demand Inputs'!$G$51="Yes",'Demand Inputs'!$G6509,'Demand Profiles'!R6457)</f>
        <v>644.88162803392163</v>
      </c>
      <c r="U6459" s="571">
        <f>1000*'Demand Inputs'!E$35*IF('Demand Inputs'!$H$51="Yes",'Demand Inputs'!$H6509,'Demand Profiles'!W6457)</f>
        <v>13.171758134809236</v>
      </c>
      <c r="V6459" s="569">
        <f>1000*'Demand Inputs'!F$35*IF('Demand Inputs'!$H$51="Yes",'Demand Inputs'!$H6509,'Demand Profiles'!X6457)</f>
        <v>24.600718775780486</v>
      </c>
      <c r="W6459" s="569">
        <f>1000*'Demand Inputs'!G$35*IF('Demand Inputs'!$H$51="Yes",'Demand Inputs'!$H6509,'Demand Profiles'!Y6457)</f>
        <v>64.461783266689466</v>
      </c>
      <c r="X6459" s="570">
        <f>1000*'Demand Inputs'!H$35*IF('Demand Inputs'!$H$51="Yes",'Demand Inputs'!$H6509,'Demand Profiles'!Z6457)</f>
        <v>91.191558059903244</v>
      </c>
      <c r="Y6459" s="571">
        <f>1000*'Demand Inputs'!E$37*IF('Demand Inputs'!$J$51="Yes",'Demand Inputs'!$J6509,'Demand Profiles'!S6457)</f>
        <v>-2.9378118065350534E-3</v>
      </c>
      <c r="Z6459" s="569">
        <f>1000*'Demand Inputs'!F$37*IF('Demand Inputs'!$J$51="Yes",'Demand Inputs'!$J6509,'Demand Profiles'!T6457)</f>
        <v>-3.3718668532106487E-3</v>
      </c>
      <c r="AA6459" s="569">
        <f>1000*'Demand Inputs'!G$37*IF('Demand Inputs'!$J$51="Yes",'Demand Inputs'!$J6509,'Demand Profiles'!U6457)</f>
        <v>-4.311136444459053E-3</v>
      </c>
      <c r="AB6459" s="569">
        <f>1000*'Demand Inputs'!H$37*IF('Demand Inputs'!$J$51="Yes",'Demand Inputs'!$J6509,'Demand Profiles'!V6457)</f>
        <v>-5.5390352267976912E-3</v>
      </c>
      <c r="AC6459" s="571">
        <f>-'Demand Inputs'!E$38*IF('Demand Inputs'!$K$51="Yes",'Demand Inputs'!$K6509,'Demand Profiles'!AA6457)/INDEX('IEPR CAISO Load Modifiers'!$E$59:$S$59,MATCH(AC$5,'IEPR CAISO Load Modifiers'!$E$27:$S$27,0))*1000</f>
        <v>-3.7706234680513329</v>
      </c>
      <c r="AD6459" s="569">
        <f>-'Demand Inputs'!F$38*IF('Demand Inputs'!$K$51="Yes",'Demand Inputs'!$K6509,'Demand Profiles'!AB6457)/INDEX('IEPR CAISO Load Modifiers'!$E$59:$S$59,MATCH(AD$5,'IEPR CAISO Load Modifiers'!$E$27:$S$27,0))*1000</f>
        <v>-6.2732508905180264</v>
      </c>
      <c r="AE6459" s="569">
        <f>-'Demand Inputs'!G$38*IF('Demand Inputs'!$K$51="Yes",'Demand Inputs'!$K6509,'Demand Profiles'!AC6457)/INDEX('IEPR CAISO Load Modifiers'!$E$59:$S$59,MATCH(AE$5,'IEPR CAISO Load Modifiers'!$E$27:$S$27,0))*1000</f>
        <v>-10.223418458702968</v>
      </c>
      <c r="AF6459" s="570">
        <f>-'Demand Inputs'!H$38*IF('Demand Inputs'!$K$51="Yes",'Demand Inputs'!$K6509,'Demand Profiles'!AD6457)/INDEX('IEPR CAISO Load Modifiers'!$E$59:$S$59,MATCH(AF$5,'IEPR CAISO Load Modifiers'!$E$27:$S$27,0))*1000</f>
        <v>-20.291804490734766</v>
      </c>
      <c r="AG6459" s="569">
        <f t="shared" si="403"/>
        <v>4759.7261914698129</v>
      </c>
      <c r="AH6459" s="569">
        <f t="shared" si="404"/>
        <v>4912.2885720110662</v>
      </c>
      <c r="AI6459" s="569">
        <f t="shared" si="405"/>
        <v>5254.0156891380484</v>
      </c>
      <c r="AJ6459" s="570">
        <f t="shared" si="406"/>
        <v>5759.0951473701807</v>
      </c>
    </row>
    <row r="6460" spans="1:36" x14ac:dyDescent="0.25">
      <c r="A6460" s="9"/>
      <c r="B6460" s="134">
        <v>9</v>
      </c>
      <c r="C6460" s="135">
        <v>26</v>
      </c>
      <c r="D6460" s="137">
        <v>23</v>
      </c>
      <c r="E6460" s="571">
        <f>1000*'Demand Inputs'!E$32*IF('Demand Inputs'!$E$51="Yes",'Demand Inputs'!$E6510,'Demand Profiles'!AG6458)</f>
        <v>2726.8865855713307</v>
      </c>
      <c r="F6460" s="569">
        <f>1000*'Demand Inputs'!F$32*IF('Demand Inputs'!$E$51="Yes",'Demand Inputs'!$E6510,'Demand Profiles'!AH6458)</f>
        <v>2781.9709827628071</v>
      </c>
      <c r="G6460" s="569">
        <f>1000*'Demand Inputs'!G$32*IF('Demand Inputs'!$E$51="Yes",'Demand Inputs'!$E6510,'Demand Profiles'!AI6458)</f>
        <v>2896.2181895053868</v>
      </c>
      <c r="H6460" s="570">
        <f>1000*'Demand Inputs'!H$32*IF('Demand Inputs'!$E$51="Yes",'Demand Inputs'!$E6510,'Demand Profiles'!AJ6458)</f>
        <v>3079.0621454090838</v>
      </c>
      <c r="I6460" s="571">
        <f>1000*'Demand Inputs'!E$33*IF(Custom_CI_shape="Yes",'Demand Inputs'!$F6510,'Demand Profiles'!$E6458)</f>
        <v>1321.1325106863274</v>
      </c>
      <c r="J6460" s="569">
        <f>1000*'Demand Inputs'!F$33*IF(Custom_CI_shape="Yes",'Demand Inputs'!$F6510,'Demand Profiles'!$E6458)</f>
        <v>1355.3814564115305</v>
      </c>
      <c r="K6460" s="569">
        <f>1000*'Demand Inputs'!G$33*IF(Custom_CI_shape="Yes",'Demand Inputs'!$F6510,'Demand Profiles'!$E6458)</f>
        <v>1432.4863950293291</v>
      </c>
      <c r="L6460" s="570">
        <f>1000*'Demand Inputs'!H$33*IF(Custom_CI_shape="Yes",'Demand Inputs'!$F6510,'Demand Profiles'!$E6458)</f>
        <v>1575.9342670076539</v>
      </c>
      <c r="M6460" s="569">
        <f>1000*'Demand Inputs'!E$36*IF('Demand Inputs'!$I$51="Yes",'Demand Inputs'!$I6510,'Demand Profiles'!K6458)</f>
        <v>-44.44821344579379</v>
      </c>
      <c r="N6460" s="569">
        <f>1000*'Demand Inputs'!F$36*IF('Demand Inputs'!$I$51="Yes",'Demand Inputs'!$I6510,'Demand Profiles'!L6458)</f>
        <v>-75.729423725959819</v>
      </c>
      <c r="O6460" s="569">
        <f>1000*'Demand Inputs'!G$36*IF('Demand Inputs'!$I$51="Yes",'Demand Inputs'!$I6510,'Demand Profiles'!M6458)</f>
        <v>-132.06178464983222</v>
      </c>
      <c r="P6460" s="570">
        <f>1000*'Demand Inputs'!H$36*IF('Demand Inputs'!$I$51="Yes",'Demand Inputs'!$I6510,'Demand Profiles'!N6458)</f>
        <v>-193.26395425311165</v>
      </c>
      <c r="Q6460" s="571">
        <f>1000*'Demand Inputs'!E$34*IF('Demand Inputs'!$G$51="Yes",'Demand Inputs'!$G6510,'Demand Profiles'!O6458)</f>
        <v>318.60576784698367</v>
      </c>
      <c r="R6460" s="569">
        <f>1000*'Demand Inputs'!F$34*IF('Demand Inputs'!$G$51="Yes",'Demand Inputs'!$G6510,'Demand Profiles'!P6458)</f>
        <v>426.73158434251968</v>
      </c>
      <c r="S6460" s="569">
        <f>1000*'Demand Inputs'!G$34*IF('Demand Inputs'!$G$51="Yes",'Demand Inputs'!$G6510,'Demand Profiles'!Q6458)</f>
        <v>624.1676942364104</v>
      </c>
      <c r="T6460" s="570">
        <f>1000*'Demand Inputs'!H$34*IF('Demand Inputs'!$G$51="Yes",'Demand Inputs'!$G6510,'Demand Profiles'!R6458)</f>
        <v>884.95185754371175</v>
      </c>
      <c r="U6460" s="571">
        <f>1000*'Demand Inputs'!E$35*IF('Demand Inputs'!$H$51="Yes",'Demand Inputs'!$H6510,'Demand Profiles'!W6458)</f>
        <v>10.128893030070396</v>
      </c>
      <c r="V6460" s="569">
        <f>1000*'Demand Inputs'!F$35*IF('Demand Inputs'!$H$51="Yes",'Demand Inputs'!$H6510,'Demand Profiles'!X6458)</f>
        <v>19.436891107448872</v>
      </c>
      <c r="W6460" s="569">
        <f>1000*'Demand Inputs'!G$35*IF('Demand Inputs'!$H$51="Yes",'Demand Inputs'!$H6510,'Demand Profiles'!Y6458)</f>
        <v>57.625189894098582</v>
      </c>
      <c r="X6460" s="570">
        <f>1000*'Demand Inputs'!H$35*IF('Demand Inputs'!$H$51="Yes",'Demand Inputs'!$H6510,'Demand Profiles'!Z6458)</f>
        <v>73.301091210591608</v>
      </c>
      <c r="Y6460" s="571">
        <f>1000*'Demand Inputs'!E$37*IF('Demand Inputs'!$J$51="Yes",'Demand Inputs'!$J6510,'Demand Profiles'!S6458)</f>
        <v>-2.9378118065350534E-3</v>
      </c>
      <c r="Z6460" s="569">
        <f>1000*'Demand Inputs'!F$37*IF('Demand Inputs'!$J$51="Yes",'Demand Inputs'!$J6510,'Demand Profiles'!T6458)</f>
        <v>-3.3718668532106487E-3</v>
      </c>
      <c r="AA6460" s="569">
        <f>1000*'Demand Inputs'!G$37*IF('Demand Inputs'!$J$51="Yes",'Demand Inputs'!$J6510,'Demand Profiles'!U6458)</f>
        <v>-4.311136444459053E-3</v>
      </c>
      <c r="AB6460" s="569">
        <f>1000*'Demand Inputs'!H$37*IF('Demand Inputs'!$J$51="Yes",'Demand Inputs'!$J6510,'Demand Profiles'!V6458)</f>
        <v>-5.5390352267976912E-3</v>
      </c>
      <c r="AC6460" s="571">
        <f>-'Demand Inputs'!E$38*IF('Demand Inputs'!$K$51="Yes",'Demand Inputs'!$K6510,'Demand Profiles'!AA6458)/INDEX('IEPR CAISO Load Modifiers'!$E$59:$S$59,MATCH(AC$5,'IEPR CAISO Load Modifiers'!$E$27:$S$27,0))*1000</f>
        <v>5.8527464843904644</v>
      </c>
      <c r="AD6460" s="569">
        <f>-'Demand Inputs'!F$38*IF('Demand Inputs'!$K$51="Yes",'Demand Inputs'!$K6510,'Demand Profiles'!AB6458)/INDEX('IEPR CAISO Load Modifiers'!$E$59:$S$59,MATCH(AD$5,'IEPR CAISO Load Modifiers'!$E$27:$S$27,0))*1000</f>
        <v>8.8296736581631539</v>
      </c>
      <c r="AE6460" s="569">
        <f>-'Demand Inputs'!G$38*IF('Demand Inputs'!$K$51="Yes",'Demand Inputs'!$K6510,'Demand Profiles'!AC6458)/INDEX('IEPR CAISO Load Modifiers'!$E$59:$S$59,MATCH(AE$5,'IEPR CAISO Load Modifiers'!$E$27:$S$27,0))*1000</f>
        <v>11.959345669049936</v>
      </c>
      <c r="AF6460" s="570">
        <f>-'Demand Inputs'!H$38*IF('Demand Inputs'!$K$51="Yes",'Demand Inputs'!$K6510,'Demand Profiles'!AD6458)/INDEX('IEPR CAISO Load Modifiers'!$E$59:$S$59,MATCH(AF$5,'IEPR CAISO Load Modifiers'!$E$27:$S$27,0))*1000</f>
        <v>21.416815038070965</v>
      </c>
      <c r="AG6460" s="569">
        <f t="shared" si="403"/>
        <v>4338.1553523615012</v>
      </c>
      <c r="AH6460" s="569">
        <f t="shared" si="404"/>
        <v>4516.6177926896571</v>
      </c>
      <c r="AI6460" s="569">
        <f t="shared" si="405"/>
        <v>4890.3907185479966</v>
      </c>
      <c r="AJ6460" s="570">
        <f t="shared" si="406"/>
        <v>5441.3966829207739</v>
      </c>
    </row>
    <row r="6461" spans="1:36" x14ac:dyDescent="0.25">
      <c r="A6461" s="9"/>
      <c r="B6461" s="134">
        <v>9</v>
      </c>
      <c r="C6461" s="135">
        <v>26</v>
      </c>
      <c r="D6461" s="137">
        <v>24</v>
      </c>
      <c r="E6461" s="571">
        <f>1000*'Demand Inputs'!E$32*IF('Demand Inputs'!$E$51="Yes",'Demand Inputs'!$E6511,'Demand Profiles'!AG6459)</f>
        <v>2513.7831712744692</v>
      </c>
      <c r="F6461" s="569">
        <f>1000*'Demand Inputs'!F$32*IF('Demand Inputs'!$E$51="Yes",'Demand Inputs'!$E6511,'Demand Profiles'!AH6459)</f>
        <v>2564.7375468192695</v>
      </c>
      <c r="G6461" s="569">
        <f>1000*'Demand Inputs'!G$32*IF('Demand Inputs'!$E$51="Yes",'Demand Inputs'!$E6511,'Demand Profiles'!AI6459)</f>
        <v>2667.9279993516011</v>
      </c>
      <c r="H6461" s="570">
        <f>1000*'Demand Inputs'!H$32*IF('Demand Inputs'!$E$51="Yes",'Demand Inputs'!$E6511,'Demand Profiles'!AJ6459)</f>
        <v>2843.2007034781036</v>
      </c>
      <c r="I6461" s="571">
        <f>1000*'Demand Inputs'!E$33*IF(Custom_CI_shape="Yes",'Demand Inputs'!$F6511,'Demand Profiles'!$E6459)</f>
        <v>1215.641523309672</v>
      </c>
      <c r="J6461" s="569">
        <f>1000*'Demand Inputs'!F$33*IF(Custom_CI_shape="Yes",'Demand Inputs'!$F6511,'Demand Profiles'!$E6459)</f>
        <v>1247.1557281425446</v>
      </c>
      <c r="K6461" s="569">
        <f>1000*'Demand Inputs'!G$33*IF(Custom_CI_shape="Yes",'Demand Inputs'!$F6511,'Demand Profiles'!$E6459)</f>
        <v>1318.1039216642873</v>
      </c>
      <c r="L6461" s="570">
        <f>1000*'Demand Inputs'!H$33*IF(Custom_CI_shape="Yes",'Demand Inputs'!$F6511,'Demand Profiles'!$E6459)</f>
        <v>1450.0976378106493</v>
      </c>
      <c r="M6461" s="569">
        <f>1000*'Demand Inputs'!E$36*IF('Demand Inputs'!$I$51="Yes",'Demand Inputs'!$I6511,'Demand Profiles'!K6459)</f>
        <v>-38.261436081979333</v>
      </c>
      <c r="N6461" s="569">
        <f>1000*'Demand Inputs'!F$36*IF('Demand Inputs'!$I$51="Yes",'Demand Inputs'!$I6511,'Demand Profiles'!L6459)</f>
        <v>-62.941154394853555</v>
      </c>
      <c r="O6461" s="569">
        <f>1000*'Demand Inputs'!G$36*IF('Demand Inputs'!$I$51="Yes",'Demand Inputs'!$I6511,'Demand Profiles'!M6459)</f>
        <v>-110.1691451887838</v>
      </c>
      <c r="P6461" s="570">
        <f>1000*'Demand Inputs'!H$36*IF('Demand Inputs'!$I$51="Yes",'Demand Inputs'!$I6511,'Demand Profiles'!N6459)</f>
        <v>-160.51463915895528</v>
      </c>
      <c r="Q6461" s="571">
        <f>1000*'Demand Inputs'!E$34*IF('Demand Inputs'!$G$51="Yes",'Demand Inputs'!$G6511,'Demand Profiles'!O6459)</f>
        <v>311.72030274370428</v>
      </c>
      <c r="R6461" s="569">
        <f>1000*'Demand Inputs'!F$34*IF('Demand Inputs'!$G$51="Yes",'Demand Inputs'!$G6511,'Demand Profiles'!P6459)</f>
        <v>421.84696368926865</v>
      </c>
      <c r="S6461" s="569">
        <f>1000*'Demand Inputs'!G$34*IF('Demand Inputs'!$G$51="Yes",'Demand Inputs'!$G6511,'Demand Profiles'!Q6459)</f>
        <v>618.84821523471669</v>
      </c>
      <c r="T6461" s="570">
        <f>1000*'Demand Inputs'!H$34*IF('Demand Inputs'!$G$51="Yes",'Demand Inputs'!$G6511,'Demand Profiles'!R6459)</f>
        <v>903.1096512693897</v>
      </c>
      <c r="U6461" s="571">
        <f>1000*'Demand Inputs'!E$35*IF('Demand Inputs'!$H$51="Yes",'Demand Inputs'!$H6511,'Demand Profiles'!W6459)</f>
        <v>7.3248994090162647</v>
      </c>
      <c r="V6461" s="569">
        <f>1000*'Demand Inputs'!F$35*IF('Demand Inputs'!$H$51="Yes",'Demand Inputs'!$H6511,'Demand Profiles'!X6459)</f>
        <v>14.740155132954488</v>
      </c>
      <c r="W6461" s="569">
        <f>1000*'Demand Inputs'!G$35*IF('Demand Inputs'!$H$51="Yes",'Demand Inputs'!$H6511,'Demand Profiles'!Y6459)</f>
        <v>46.0287007008111</v>
      </c>
      <c r="X6461" s="570">
        <f>1000*'Demand Inputs'!H$35*IF('Demand Inputs'!$H$51="Yes",'Demand Inputs'!$H6511,'Demand Profiles'!Z6459)</f>
        <v>55.737857161232427</v>
      </c>
      <c r="Y6461" s="571">
        <f>1000*'Demand Inputs'!E$37*IF('Demand Inputs'!$J$51="Yes",'Demand Inputs'!$J6511,'Demand Profiles'!S6459)</f>
        <v>-2.9378118065350534E-3</v>
      </c>
      <c r="Z6461" s="569">
        <f>1000*'Demand Inputs'!F$37*IF('Demand Inputs'!$J$51="Yes",'Demand Inputs'!$J6511,'Demand Profiles'!T6459)</f>
        <v>-3.3718668532106487E-3</v>
      </c>
      <c r="AA6461" s="569">
        <f>1000*'Demand Inputs'!G$37*IF('Demand Inputs'!$J$51="Yes",'Demand Inputs'!$J6511,'Demand Profiles'!U6459)</f>
        <v>-4.311136444459053E-3</v>
      </c>
      <c r="AB6461" s="569">
        <f>1000*'Demand Inputs'!H$37*IF('Demand Inputs'!$J$51="Yes",'Demand Inputs'!$J6511,'Demand Profiles'!V6459)</f>
        <v>-5.5390352267976912E-3</v>
      </c>
      <c r="AC6461" s="571">
        <f>-'Demand Inputs'!E$38*IF('Demand Inputs'!$K$51="Yes",'Demand Inputs'!$K6511,'Demand Profiles'!AA6459)/INDEX('IEPR CAISO Load Modifiers'!$E$59:$S$59,MATCH(AC$5,'IEPR CAISO Load Modifiers'!$E$27:$S$27,0))*1000</f>
        <v>8.0135934164359828</v>
      </c>
      <c r="AD6461" s="569">
        <f>-'Demand Inputs'!F$38*IF('Demand Inputs'!$K$51="Yes",'Demand Inputs'!$K6511,'Demand Profiles'!AB6459)/INDEX('IEPR CAISO Load Modifiers'!$E$59:$S$59,MATCH(AD$5,'IEPR CAISO Load Modifiers'!$E$27:$S$27,0))*1000</f>
        <v>12.809188205551187</v>
      </c>
      <c r="AE6461" s="569">
        <f>-'Demand Inputs'!G$38*IF('Demand Inputs'!$K$51="Yes",'Demand Inputs'!$K6511,'Demand Profiles'!AC6459)/INDEX('IEPR CAISO Load Modifiers'!$E$59:$S$59,MATCH(AE$5,'IEPR CAISO Load Modifiers'!$E$27:$S$27,0))*1000</f>
        <v>24.580314727778156</v>
      </c>
      <c r="AF6461" s="570">
        <f>-'Demand Inputs'!H$38*IF('Demand Inputs'!$K$51="Yes",'Demand Inputs'!$K6511,'Demand Profiles'!AD6459)/INDEX('IEPR CAISO Load Modifiers'!$E$59:$S$59,MATCH(AF$5,'IEPR CAISO Load Modifiers'!$E$27:$S$27,0))*1000</f>
        <v>33.447922652924817</v>
      </c>
      <c r="AG6461" s="569">
        <f t="shared" si="403"/>
        <v>4018.2191162595122</v>
      </c>
      <c r="AH6461" s="569">
        <f t="shared" si="404"/>
        <v>4198.3450557278829</v>
      </c>
      <c r="AI6461" s="569">
        <f t="shared" si="405"/>
        <v>4565.3156953539665</v>
      </c>
      <c r="AJ6461" s="570">
        <f t="shared" si="406"/>
        <v>5125.0735941781177</v>
      </c>
    </row>
    <row r="6462" spans="1:36" x14ac:dyDescent="0.25">
      <c r="A6462" s="9"/>
      <c r="B6462" s="134">
        <v>9</v>
      </c>
      <c r="C6462" s="135">
        <v>27</v>
      </c>
      <c r="D6462" s="137">
        <v>1</v>
      </c>
      <c r="E6462" s="571">
        <f>1000*'Demand Inputs'!E$32*IF('Demand Inputs'!$E$51="Yes",'Demand Inputs'!$E6512,'Demand Profiles'!AG6460)</f>
        <v>2331.7639408839382</v>
      </c>
      <c r="F6462" s="569">
        <f>1000*'Demand Inputs'!F$32*IF('Demand Inputs'!$E$51="Yes",'Demand Inputs'!$E6512,'Demand Profiles'!AH6460)</f>
        <v>2379.9503322993141</v>
      </c>
      <c r="G6462" s="569">
        <f>1000*'Demand Inputs'!G$32*IF('Demand Inputs'!$E$51="Yes",'Demand Inputs'!$E6512,'Demand Profiles'!AI6460)</f>
        <v>2475.2515491373215</v>
      </c>
      <c r="H6462" s="570">
        <f>1000*'Demand Inputs'!H$32*IF('Demand Inputs'!$E$51="Yes",'Demand Inputs'!$E6512,'Demand Profiles'!AJ6460)</f>
        <v>2639.1514980813872</v>
      </c>
      <c r="I6462" s="571">
        <f>1000*'Demand Inputs'!E$33*IF(Custom_CI_shape="Yes",'Demand Inputs'!$F6512,'Demand Profiles'!$E6460)</f>
        <v>1155.500396083235</v>
      </c>
      <c r="J6462" s="569">
        <f>1000*'Demand Inputs'!F$33*IF(Custom_CI_shape="Yes",'Demand Inputs'!$F6512,'Demand Profiles'!$E6460)</f>
        <v>1185.4555065894072</v>
      </c>
      <c r="K6462" s="569">
        <f>1000*'Demand Inputs'!G$33*IF(Custom_CI_shape="Yes",'Demand Inputs'!$F6512,'Demand Profiles'!$E6460)</f>
        <v>1252.893697983664</v>
      </c>
      <c r="L6462" s="570">
        <f>1000*'Demand Inputs'!H$33*IF(Custom_CI_shape="Yes",'Demand Inputs'!$F6512,'Demand Profiles'!$E6460)</f>
        <v>1378.3573222208288</v>
      </c>
      <c r="M6462" s="569">
        <f>1000*'Demand Inputs'!E$36*IF('Demand Inputs'!$I$51="Yes",'Demand Inputs'!$I6512,'Demand Profiles'!K6460)</f>
        <v>-33.827334131443273</v>
      </c>
      <c r="N6462" s="569">
        <f>1000*'Demand Inputs'!F$36*IF('Demand Inputs'!$I$51="Yes",'Demand Inputs'!$I6512,'Demand Profiles'!L6460)</f>
        <v>-52.310291659371437</v>
      </c>
      <c r="O6462" s="569">
        <f>1000*'Demand Inputs'!G$36*IF('Demand Inputs'!$I$51="Yes",'Demand Inputs'!$I6512,'Demand Profiles'!M6460)</f>
        <v>-91.890536131435184</v>
      </c>
      <c r="P6462" s="570">
        <f>1000*'Demand Inputs'!H$36*IF('Demand Inputs'!$I$51="Yes",'Demand Inputs'!$I6512,'Demand Profiles'!N6460)</f>
        <v>-141.55809410957127</v>
      </c>
      <c r="Q6462" s="571">
        <f>1000*'Demand Inputs'!E$34*IF('Demand Inputs'!$G$51="Yes",'Demand Inputs'!$G6512,'Demand Profiles'!O6460)</f>
        <v>224.54580893856641</v>
      </c>
      <c r="R6462" s="569">
        <f>1000*'Demand Inputs'!F$34*IF('Demand Inputs'!$G$51="Yes",'Demand Inputs'!$G6512,'Demand Profiles'!P6460)</f>
        <v>303.57936272602529</v>
      </c>
      <c r="S6462" s="569">
        <f>1000*'Demand Inputs'!G$34*IF('Demand Inputs'!$G$51="Yes",'Demand Inputs'!$G6512,'Demand Profiles'!Q6460)</f>
        <v>453.7668705747854</v>
      </c>
      <c r="T6462" s="570">
        <f>1000*'Demand Inputs'!H$34*IF('Demand Inputs'!$G$51="Yes",'Demand Inputs'!$G6512,'Demand Profiles'!R6460)</f>
        <v>668.55132585709418</v>
      </c>
      <c r="U6462" s="571">
        <f>1000*'Demand Inputs'!E$35*IF('Demand Inputs'!$H$51="Yes",'Demand Inputs'!$H6512,'Demand Profiles'!W6460)</f>
        <v>7.0860306397493122</v>
      </c>
      <c r="V6462" s="569">
        <f>1000*'Demand Inputs'!F$35*IF('Demand Inputs'!$H$51="Yes",'Demand Inputs'!$H6512,'Demand Profiles'!X6460)</f>
        <v>14.328562066453646</v>
      </c>
      <c r="W6462" s="569">
        <f>1000*'Demand Inputs'!G$35*IF('Demand Inputs'!$H$51="Yes",'Demand Inputs'!$H6512,'Demand Profiles'!Y6460)</f>
        <v>28.900659086702422</v>
      </c>
      <c r="X6462" s="570">
        <f>1000*'Demand Inputs'!H$35*IF('Demand Inputs'!$H$51="Yes",'Demand Inputs'!$H6512,'Demand Profiles'!Z6460)</f>
        <v>48.964017066752767</v>
      </c>
      <c r="Y6462" s="571">
        <f>1000*'Demand Inputs'!E$37*IF('Demand Inputs'!$J$51="Yes",'Demand Inputs'!$J6512,'Demand Profiles'!S6460)</f>
        <v>-2.9378118065350534E-3</v>
      </c>
      <c r="Z6462" s="569">
        <f>1000*'Demand Inputs'!F$37*IF('Demand Inputs'!$J$51="Yes",'Demand Inputs'!$J6512,'Demand Profiles'!T6460)</f>
        <v>-3.3718668532106487E-3</v>
      </c>
      <c r="AA6462" s="569">
        <f>1000*'Demand Inputs'!G$37*IF('Demand Inputs'!$J$51="Yes",'Demand Inputs'!$J6512,'Demand Profiles'!U6460)</f>
        <v>-4.311136444459053E-3</v>
      </c>
      <c r="AB6462" s="569">
        <f>1000*'Demand Inputs'!H$37*IF('Demand Inputs'!$J$51="Yes",'Demand Inputs'!$J6512,'Demand Profiles'!V6460)</f>
        <v>-5.5390352267976912E-3</v>
      </c>
      <c r="AC6462" s="571">
        <f>-'Demand Inputs'!E$38*IF('Demand Inputs'!$K$51="Yes",'Demand Inputs'!$K6512,'Demand Profiles'!AA6460)/INDEX('IEPR CAISO Load Modifiers'!$E$59:$S$59,MATCH(AC$5,'IEPR CAISO Load Modifiers'!$E$27:$S$27,0))*1000</f>
        <v>4.473713517708152</v>
      </c>
      <c r="AD6462" s="569">
        <f>-'Demand Inputs'!F$38*IF('Demand Inputs'!$K$51="Yes",'Demand Inputs'!$K6512,'Demand Profiles'!AB6460)/INDEX('IEPR CAISO Load Modifiers'!$E$59:$S$59,MATCH(AD$5,'IEPR CAISO Load Modifiers'!$E$27:$S$27,0))*1000</f>
        <v>9.1072496645216994</v>
      </c>
      <c r="AE6462" s="569">
        <f>-'Demand Inputs'!G$38*IF('Demand Inputs'!$K$51="Yes",'Demand Inputs'!$K6512,'Demand Profiles'!AC6460)/INDEX('IEPR CAISO Load Modifiers'!$E$59:$S$59,MATCH(AE$5,'IEPR CAISO Load Modifiers'!$E$27:$S$27,0))*1000</f>
        <v>15.68691437224418</v>
      </c>
      <c r="AF6462" s="570">
        <f>-'Demand Inputs'!H$38*IF('Demand Inputs'!$K$51="Yes",'Demand Inputs'!$K6512,'Demand Profiles'!AD6460)/INDEX('IEPR CAISO Load Modifiers'!$E$59:$S$59,MATCH(AF$5,'IEPR CAISO Load Modifiers'!$E$27:$S$27,0))*1000</f>
        <v>18.835433458253018</v>
      </c>
      <c r="AG6462" s="569">
        <f t="shared" si="403"/>
        <v>3689.5396181199476</v>
      </c>
      <c r="AH6462" s="569">
        <f t="shared" si="404"/>
        <v>3840.1073498194974</v>
      </c>
      <c r="AI6462" s="569">
        <f t="shared" si="405"/>
        <v>4134.6048438868374</v>
      </c>
      <c r="AJ6462" s="570">
        <f t="shared" si="406"/>
        <v>4612.2959635395173</v>
      </c>
    </row>
    <row r="6463" spans="1:36" x14ac:dyDescent="0.25">
      <c r="A6463" s="9"/>
      <c r="B6463" s="134">
        <v>9</v>
      </c>
      <c r="C6463" s="135">
        <v>27</v>
      </c>
      <c r="D6463" s="137">
        <v>2</v>
      </c>
      <c r="E6463" s="571">
        <f>1000*'Demand Inputs'!E$32*IF('Demand Inputs'!$E$51="Yes",'Demand Inputs'!$E6513,'Demand Profiles'!AG6461)</f>
        <v>2203.9164584006085</v>
      </c>
      <c r="F6463" s="569">
        <f>1000*'Demand Inputs'!F$32*IF('Demand Inputs'!$E$51="Yes",'Demand Inputs'!$E6513,'Demand Profiles'!AH6461)</f>
        <v>2250.3423168107829</v>
      </c>
      <c r="G6463" s="569">
        <f>1000*'Demand Inputs'!G$32*IF('Demand Inputs'!$E$51="Yes",'Demand Inputs'!$E6513,'Demand Profiles'!AI6461)</f>
        <v>2339.7850896541745</v>
      </c>
      <c r="H6463" s="570">
        <f>1000*'Demand Inputs'!H$32*IF('Demand Inputs'!$E$51="Yes",'Demand Inputs'!$E6513,'Demand Profiles'!AJ6461)</f>
        <v>2495.8352920208245</v>
      </c>
      <c r="I6463" s="571">
        <f>1000*'Demand Inputs'!E$33*IF(Custom_CI_shape="Yes",'Demand Inputs'!$F6513,'Demand Profiles'!$E6461)</f>
        <v>1127.5242176443367</v>
      </c>
      <c r="J6463" s="569">
        <f>1000*'Demand Inputs'!F$33*IF(Custom_CI_shape="Yes",'Demand Inputs'!$F6513,'Demand Profiles'!$E6461)</f>
        <v>1156.7540756802211</v>
      </c>
      <c r="K6463" s="569">
        <f>1000*'Demand Inputs'!G$33*IF(Custom_CI_shape="Yes",'Demand Inputs'!$F6513,'Demand Profiles'!$E6461)</f>
        <v>1222.5595001083761</v>
      </c>
      <c r="L6463" s="570">
        <f>1000*'Demand Inputs'!H$33*IF(Custom_CI_shape="Yes",'Demand Inputs'!$F6513,'Demand Profiles'!$E6461)</f>
        <v>1344.9854856297541</v>
      </c>
      <c r="M6463" s="569">
        <f>1000*'Demand Inputs'!E$36*IF('Demand Inputs'!$I$51="Yes",'Demand Inputs'!$I6513,'Demand Profiles'!K6461)</f>
        <v>-31.67914328457891</v>
      </c>
      <c r="N6463" s="569">
        <f>1000*'Demand Inputs'!F$36*IF('Demand Inputs'!$I$51="Yes",'Demand Inputs'!$I6513,'Demand Profiles'!L6461)</f>
        <v>-49.709138888380181</v>
      </c>
      <c r="O6463" s="569">
        <f>1000*'Demand Inputs'!G$36*IF('Demand Inputs'!$I$51="Yes",'Demand Inputs'!$I6513,'Demand Profiles'!M6461)</f>
        <v>-85.353950154325688</v>
      </c>
      <c r="P6463" s="570">
        <f>1000*'Demand Inputs'!H$36*IF('Demand Inputs'!$I$51="Yes",'Demand Inputs'!$I6513,'Demand Profiles'!N6461)</f>
        <v>-132.07978292054406</v>
      </c>
      <c r="Q6463" s="571">
        <f>1000*'Demand Inputs'!E$34*IF('Demand Inputs'!$G$51="Yes",'Demand Inputs'!$G6513,'Demand Profiles'!O6461)</f>
        <v>139.66467352772628</v>
      </c>
      <c r="R6463" s="569">
        <f>1000*'Demand Inputs'!F$34*IF('Demand Inputs'!$G$51="Yes",'Demand Inputs'!$G6513,'Demand Profiles'!P6461)</f>
        <v>193.62639708150826</v>
      </c>
      <c r="S6463" s="569">
        <f>1000*'Demand Inputs'!G$34*IF('Demand Inputs'!$G$51="Yes",'Demand Inputs'!$G6513,'Demand Profiles'!Q6461)</f>
        <v>299.73492071582302</v>
      </c>
      <c r="T6463" s="570">
        <f>1000*'Demand Inputs'!H$34*IF('Demand Inputs'!$G$51="Yes",'Demand Inputs'!$G6513,'Demand Profiles'!R6461)</f>
        <v>451.80116676150169</v>
      </c>
      <c r="U6463" s="571">
        <f>1000*'Demand Inputs'!E$35*IF('Demand Inputs'!$H$51="Yes",'Demand Inputs'!$H6513,'Demand Profiles'!W6461)</f>
        <v>5.4628074186581363</v>
      </c>
      <c r="V6463" s="569">
        <f>1000*'Demand Inputs'!F$35*IF('Demand Inputs'!$H$51="Yes",'Demand Inputs'!$H6513,'Demand Profiles'!X6461)</f>
        <v>12.094602456672712</v>
      </c>
      <c r="W6463" s="569">
        <f>1000*'Demand Inputs'!G$35*IF('Demand Inputs'!$H$51="Yes",'Demand Inputs'!$H6513,'Demand Profiles'!Y6461)</f>
        <v>26.041471301159905</v>
      </c>
      <c r="X6463" s="570">
        <f>1000*'Demand Inputs'!H$35*IF('Demand Inputs'!$H$51="Yes",'Demand Inputs'!$H6513,'Demand Profiles'!Z6461)</f>
        <v>39.898337410456975</v>
      </c>
      <c r="Y6463" s="571">
        <f>1000*'Demand Inputs'!E$37*IF('Demand Inputs'!$J$51="Yes",'Demand Inputs'!$J6513,'Demand Profiles'!S6461)</f>
        <v>-2.9378118065350534E-3</v>
      </c>
      <c r="Z6463" s="569">
        <f>1000*'Demand Inputs'!F$37*IF('Demand Inputs'!$J$51="Yes",'Demand Inputs'!$J6513,'Demand Profiles'!T6461)</f>
        <v>-3.3718668532106487E-3</v>
      </c>
      <c r="AA6463" s="569">
        <f>1000*'Demand Inputs'!G$37*IF('Demand Inputs'!$J$51="Yes",'Demand Inputs'!$J6513,'Demand Profiles'!U6461)</f>
        <v>-4.311136444459053E-3</v>
      </c>
      <c r="AB6463" s="569">
        <f>1000*'Demand Inputs'!H$37*IF('Demand Inputs'!$J$51="Yes",'Demand Inputs'!$J6513,'Demand Profiles'!V6461)</f>
        <v>-5.5390352267976912E-3</v>
      </c>
      <c r="AC6463" s="571">
        <f>-'Demand Inputs'!E$38*IF('Demand Inputs'!$K$51="Yes",'Demand Inputs'!$K6513,'Demand Profiles'!AA6461)/INDEX('IEPR CAISO Load Modifiers'!$E$59:$S$59,MATCH(AC$5,'IEPR CAISO Load Modifiers'!$E$27:$S$27,0))*1000</f>
        <v>2.2178537931584619</v>
      </c>
      <c r="AD6463" s="569">
        <f>-'Demand Inputs'!F$38*IF('Demand Inputs'!$K$51="Yes",'Demand Inputs'!$K6513,'Demand Profiles'!AB6461)/INDEX('IEPR CAISO Load Modifiers'!$E$59:$S$59,MATCH(AD$5,'IEPR CAISO Load Modifiers'!$E$27:$S$27,0))*1000</f>
        <v>5.9875495544602746</v>
      </c>
      <c r="AE6463" s="569">
        <f>-'Demand Inputs'!G$38*IF('Demand Inputs'!$K$51="Yes",'Demand Inputs'!$K6513,'Demand Profiles'!AC6461)/INDEX('IEPR CAISO Load Modifiers'!$E$59:$S$59,MATCH(AE$5,'IEPR CAISO Load Modifiers'!$E$27:$S$27,0))*1000</f>
        <v>10.518377356446241</v>
      </c>
      <c r="AF6463" s="570">
        <f>-'Demand Inputs'!H$38*IF('Demand Inputs'!$K$51="Yes",'Demand Inputs'!$K6513,'Demand Profiles'!AD6461)/INDEX('IEPR CAISO Load Modifiers'!$E$59:$S$59,MATCH(AF$5,'IEPR CAISO Load Modifiers'!$E$27:$S$27,0))*1000</f>
        <v>8.3247349803119448</v>
      </c>
      <c r="AG6463" s="569">
        <f t="shared" si="403"/>
        <v>3447.1039296881027</v>
      </c>
      <c r="AH6463" s="569">
        <f t="shared" si="404"/>
        <v>3569.092430828412</v>
      </c>
      <c r="AI6463" s="569">
        <f t="shared" si="405"/>
        <v>3813.2810978452103</v>
      </c>
      <c r="AJ6463" s="570">
        <f t="shared" si="406"/>
        <v>4208.7596948470791</v>
      </c>
    </row>
    <row r="6464" spans="1:36" x14ac:dyDescent="0.25">
      <c r="A6464" s="9"/>
      <c r="B6464" s="134">
        <v>9</v>
      </c>
      <c r="C6464" s="135">
        <v>27</v>
      </c>
      <c r="D6464" s="137">
        <v>3</v>
      </c>
      <c r="E6464" s="571">
        <f>1000*'Demand Inputs'!E$32*IF('Demand Inputs'!$E$51="Yes",'Demand Inputs'!$E6514,'Demand Profiles'!AG6462)</f>
        <v>2041.3821336641242</v>
      </c>
      <c r="F6464" s="569">
        <f>1000*'Demand Inputs'!F$32*IF('Demand Inputs'!$E$51="Yes",'Demand Inputs'!$E6514,'Demand Profiles'!AH6462)</f>
        <v>2085.1955713040384</v>
      </c>
      <c r="G6464" s="569">
        <f>1000*'Demand Inputs'!G$32*IF('Demand Inputs'!$E$51="Yes",'Demand Inputs'!$E6514,'Demand Profiles'!AI6462)</f>
        <v>2166.6615378556357</v>
      </c>
      <c r="H6464" s="570">
        <f>1000*'Demand Inputs'!H$32*IF('Demand Inputs'!$E$51="Yes",'Demand Inputs'!$E6514,'Demand Profiles'!AJ6462)</f>
        <v>2310.5069168411305</v>
      </c>
      <c r="I6464" s="571">
        <f>1000*'Demand Inputs'!E$33*IF(Custom_CI_shape="Yes",'Demand Inputs'!$F6514,'Demand Profiles'!$E6462)</f>
        <v>1141.2304576166264</v>
      </c>
      <c r="J6464" s="569">
        <f>1000*'Demand Inputs'!F$33*IF(Custom_CI_shape="Yes",'Demand Inputs'!$F6514,'Demand Profiles'!$E6462)</f>
        <v>1170.8156352477145</v>
      </c>
      <c r="K6464" s="569">
        <f>1000*'Demand Inputs'!G$33*IF(Custom_CI_shape="Yes",'Demand Inputs'!$F6514,'Demand Profiles'!$E6462)</f>
        <v>1237.4209936591724</v>
      </c>
      <c r="L6464" s="570">
        <f>1000*'Demand Inputs'!H$33*IF(Custom_CI_shape="Yes",'Demand Inputs'!$F6514,'Demand Profiles'!$E6462)</f>
        <v>1361.3351954956779</v>
      </c>
      <c r="M6464" s="569">
        <f>1000*'Demand Inputs'!E$36*IF('Demand Inputs'!$I$51="Yes",'Demand Inputs'!$I6514,'Demand Profiles'!K6462)</f>
        <v>-30.551488507060764</v>
      </c>
      <c r="N6464" s="569">
        <f>1000*'Demand Inputs'!F$36*IF('Demand Inputs'!$I$51="Yes",'Demand Inputs'!$I6514,'Demand Profiles'!L6462)</f>
        <v>-47.88223323667939</v>
      </c>
      <c r="O6464" s="569">
        <f>1000*'Demand Inputs'!G$36*IF('Demand Inputs'!$I$51="Yes",'Demand Inputs'!$I6514,'Demand Profiles'!M6462)</f>
        <v>-82.507950794660502</v>
      </c>
      <c r="P6464" s="570">
        <f>1000*'Demand Inputs'!H$36*IF('Demand Inputs'!$I$51="Yes",'Demand Inputs'!$I6514,'Demand Profiles'!N6462)</f>
        <v>-130.07670750667756</v>
      </c>
      <c r="Q6464" s="571">
        <f>1000*'Demand Inputs'!E$34*IF('Demand Inputs'!$G$51="Yes",'Demand Inputs'!$G6514,'Demand Profiles'!O6462)</f>
        <v>84.482680129606095</v>
      </c>
      <c r="R6464" s="569">
        <f>1000*'Demand Inputs'!F$34*IF('Demand Inputs'!$G$51="Yes",'Demand Inputs'!$G6514,'Demand Profiles'!P6462)</f>
        <v>122.1572307509539</v>
      </c>
      <c r="S6464" s="569">
        <f>1000*'Demand Inputs'!G$34*IF('Demand Inputs'!$G$51="Yes",'Demand Inputs'!$G6514,'Demand Profiles'!Q6462)</f>
        <v>200.5780092992236</v>
      </c>
      <c r="T6464" s="570">
        <f>1000*'Demand Inputs'!H$34*IF('Demand Inputs'!$G$51="Yes",'Demand Inputs'!$G6514,'Demand Profiles'!R6462)</f>
        <v>316.39358183153831</v>
      </c>
      <c r="U6464" s="571">
        <f>1000*'Demand Inputs'!E$35*IF('Demand Inputs'!$H$51="Yes",'Demand Inputs'!$H6514,'Demand Profiles'!W6462)</f>
        <v>6.0355509385412276</v>
      </c>
      <c r="V6464" s="569">
        <f>1000*'Demand Inputs'!F$35*IF('Demand Inputs'!$H$51="Yes",'Demand Inputs'!$H6514,'Demand Profiles'!X6462)</f>
        <v>12.094602456672712</v>
      </c>
      <c r="W6464" s="569">
        <f>1000*'Demand Inputs'!G$35*IF('Demand Inputs'!$H$51="Yes",'Demand Inputs'!$H6514,'Demand Profiles'!Y6462)</f>
        <v>24.736427641827607</v>
      </c>
      <c r="X6464" s="570">
        <f>1000*'Demand Inputs'!H$35*IF('Demand Inputs'!$H$51="Yes",'Demand Inputs'!$H6514,'Demand Profiles'!Z6462)</f>
        <v>42.088535975065213</v>
      </c>
      <c r="Y6464" s="571">
        <f>1000*'Demand Inputs'!E$37*IF('Demand Inputs'!$J$51="Yes",'Demand Inputs'!$J6514,'Demand Profiles'!S6462)</f>
        <v>-2.9378118065350534E-3</v>
      </c>
      <c r="Z6464" s="569">
        <f>1000*'Demand Inputs'!F$37*IF('Demand Inputs'!$J$51="Yes",'Demand Inputs'!$J6514,'Demand Profiles'!T6462)</f>
        <v>-3.3718668532106487E-3</v>
      </c>
      <c r="AA6464" s="569">
        <f>1000*'Demand Inputs'!G$37*IF('Demand Inputs'!$J$51="Yes",'Demand Inputs'!$J6514,'Demand Profiles'!U6462)</f>
        <v>-4.311136444459053E-3</v>
      </c>
      <c r="AB6464" s="569">
        <f>1000*'Demand Inputs'!H$37*IF('Demand Inputs'!$J$51="Yes",'Demand Inputs'!$J6514,'Demand Profiles'!V6462)</f>
        <v>-5.5390352267976912E-3</v>
      </c>
      <c r="AC6464" s="571">
        <f>-'Demand Inputs'!E$38*IF('Demand Inputs'!$K$51="Yes",'Demand Inputs'!$K6514,'Demand Profiles'!AA6462)/INDEX('IEPR CAISO Load Modifiers'!$E$59:$S$59,MATCH(AC$5,'IEPR CAISO Load Modifiers'!$E$27:$S$27,0))*1000</f>
        <v>1.5880596171439891</v>
      </c>
      <c r="AD6464" s="569">
        <f>-'Demand Inputs'!F$38*IF('Demand Inputs'!$K$51="Yes",'Demand Inputs'!$K6514,'Demand Profiles'!AB6462)/INDEX('IEPR CAISO Load Modifiers'!$E$59:$S$59,MATCH(AD$5,'IEPR CAISO Load Modifiers'!$E$27:$S$27,0))*1000</f>
        <v>4.7188174285788937</v>
      </c>
      <c r="AE6464" s="569">
        <f>-'Demand Inputs'!G$38*IF('Demand Inputs'!$K$51="Yes",'Demand Inputs'!$K6514,'Demand Profiles'!AC6462)/INDEX('IEPR CAISO Load Modifiers'!$E$59:$S$59,MATCH(AE$5,'IEPR CAISO Load Modifiers'!$E$27:$S$27,0))*1000</f>
        <v>8.3278357020433411</v>
      </c>
      <c r="AF6464" s="570">
        <f>-'Demand Inputs'!H$38*IF('Demand Inputs'!$K$51="Yes",'Demand Inputs'!$K6514,'Demand Profiles'!AD6462)/INDEX('IEPR CAISO Load Modifiers'!$E$59:$S$59,MATCH(AF$5,'IEPR CAISO Load Modifiers'!$E$27:$S$27,0))*1000</f>
        <v>6.9003832088951169</v>
      </c>
      <c r="AG6464" s="569">
        <f t="shared" si="403"/>
        <v>3244.1644556471751</v>
      </c>
      <c r="AH6464" s="569">
        <f t="shared" si="404"/>
        <v>3347.0962520844259</v>
      </c>
      <c r="AI6464" s="569">
        <f t="shared" si="405"/>
        <v>3555.2125422267977</v>
      </c>
      <c r="AJ6464" s="570">
        <f t="shared" si="406"/>
        <v>3907.142366810403</v>
      </c>
    </row>
    <row r="6465" spans="1:36" x14ac:dyDescent="0.25">
      <c r="A6465" s="9"/>
      <c r="B6465" s="134">
        <v>9</v>
      </c>
      <c r="C6465" s="135">
        <v>27</v>
      </c>
      <c r="D6465" s="137">
        <v>4</v>
      </c>
      <c r="E6465" s="571">
        <f>1000*'Demand Inputs'!E$32*IF('Demand Inputs'!$E$51="Yes",'Demand Inputs'!$E6515,'Demand Profiles'!AG6463)</f>
        <v>1956.0836964591297</v>
      </c>
      <c r="F6465" s="569">
        <f>1000*'Demand Inputs'!F$32*IF('Demand Inputs'!$E$51="Yes",'Demand Inputs'!$E6515,'Demand Profiles'!AH6463)</f>
        <v>1997.4972672616943</v>
      </c>
      <c r="G6465" s="569">
        <f>1000*'Demand Inputs'!G$32*IF('Demand Inputs'!$E$51="Yes",'Demand Inputs'!$E6515,'Demand Profiles'!AI6463)</f>
        <v>2074.2006966538461</v>
      </c>
      <c r="H6465" s="570">
        <f>1000*'Demand Inputs'!H$32*IF('Demand Inputs'!$E$51="Yes",'Demand Inputs'!$E6515,'Demand Profiles'!AJ6463)</f>
        <v>2208.3600762033202</v>
      </c>
      <c r="I6465" s="571">
        <f>1000*'Demand Inputs'!E$33*IF(Custom_CI_shape="Yes",'Demand Inputs'!$F6515,'Demand Profiles'!$E6463)</f>
        <v>1236.571649597262</v>
      </c>
      <c r="J6465" s="569">
        <f>1000*'Demand Inputs'!F$33*IF(Custom_CI_shape="Yes",'Demand Inputs'!$F6515,'Demand Profiles'!$E6463)</f>
        <v>1268.6284455430221</v>
      </c>
      <c r="K6465" s="569">
        <f>1000*'Demand Inputs'!G$33*IF(Custom_CI_shape="Yes",'Demand Inputs'!$F6515,'Demand Profiles'!$E6463)</f>
        <v>1340.7981789857142</v>
      </c>
      <c r="L6465" s="570">
        <f>1000*'Demand Inputs'!H$33*IF(Custom_CI_shape="Yes",'Demand Inputs'!$F6515,'Demand Profiles'!$E6463)</f>
        <v>1475.0644772174512</v>
      </c>
      <c r="M6465" s="569">
        <f>1000*'Demand Inputs'!E$36*IF('Demand Inputs'!$I$51="Yes",'Demand Inputs'!$I6515,'Demand Profiles'!K6463)</f>
        <v>-31.10002543453615</v>
      </c>
      <c r="N6465" s="569">
        <f>1000*'Demand Inputs'!F$36*IF('Demand Inputs'!$I$51="Yes",'Demand Inputs'!$I6515,'Demand Profiles'!L6463)</f>
        <v>-49.709138888380181</v>
      </c>
      <c r="O6465" s="569">
        <f>1000*'Demand Inputs'!G$36*IF('Demand Inputs'!$I$51="Yes",'Demand Inputs'!$I6515,'Demand Profiles'!M6463)</f>
        <v>-87.160960127713523</v>
      </c>
      <c r="P6465" s="570">
        <f>1000*'Demand Inputs'!H$36*IF('Demand Inputs'!$I$51="Yes",'Demand Inputs'!$I6515,'Demand Profiles'!N6463)</f>
        <v>-132.07978292054406</v>
      </c>
      <c r="Q6465" s="571">
        <f>1000*'Demand Inputs'!E$34*IF('Demand Inputs'!$G$51="Yes",'Demand Inputs'!$G6515,'Demand Profiles'!O6463)</f>
        <v>49.589127458617746</v>
      </c>
      <c r="R6465" s="569">
        <f>1000*'Demand Inputs'!F$34*IF('Demand Inputs'!$G$51="Yes",'Demand Inputs'!$G6515,'Demand Profiles'!P6463)</f>
        <v>79.247872281248533</v>
      </c>
      <c r="S6465" s="569">
        <f>1000*'Demand Inputs'!G$34*IF('Demand Inputs'!$G$51="Yes",'Demand Inputs'!$G6515,'Demand Profiles'!Q6463)</f>
        <v>141.3948268915955</v>
      </c>
      <c r="T6465" s="570">
        <f>1000*'Demand Inputs'!H$34*IF('Demand Inputs'!$G$51="Yes",'Demand Inputs'!$G6515,'Demand Profiles'!R6463)</f>
        <v>233.9185134750108</v>
      </c>
      <c r="U6465" s="571">
        <f>1000*'Demand Inputs'!E$35*IF('Demand Inputs'!$H$51="Yes",'Demand Inputs'!$H6515,'Demand Profiles'!W6463)</f>
        <v>6.4413564045117866</v>
      </c>
      <c r="V6465" s="569">
        <f>1000*'Demand Inputs'!F$35*IF('Demand Inputs'!$H$51="Yes",'Demand Inputs'!$H6515,'Demand Profiles'!X6463)</f>
        <v>13.916971707784116</v>
      </c>
      <c r="W6465" s="569">
        <f>1000*'Demand Inputs'!G$35*IF('Demand Inputs'!$H$51="Yes",'Demand Inputs'!$H6515,'Demand Profiles'!Y6463)</f>
        <v>27.99362572696592</v>
      </c>
      <c r="X6465" s="570">
        <f>1000*'Demand Inputs'!H$35*IF('Demand Inputs'!$H$51="Yes",'Demand Inputs'!$H6515,'Demand Profiles'!Z6463)</f>
        <v>43.405709954963257</v>
      </c>
      <c r="Y6465" s="571">
        <f>1000*'Demand Inputs'!E$37*IF('Demand Inputs'!$J$51="Yes",'Demand Inputs'!$J6515,'Demand Profiles'!S6463)</f>
        <v>-2.9378118065350534E-3</v>
      </c>
      <c r="Z6465" s="569">
        <f>1000*'Demand Inputs'!F$37*IF('Demand Inputs'!$J$51="Yes",'Demand Inputs'!$J6515,'Demand Profiles'!T6463)</f>
        <v>-3.3718668532106487E-3</v>
      </c>
      <c r="AA6465" s="569">
        <f>1000*'Demand Inputs'!G$37*IF('Demand Inputs'!$J$51="Yes",'Demand Inputs'!$J6515,'Demand Profiles'!U6463)</f>
        <v>-4.311136444459053E-3</v>
      </c>
      <c r="AB6465" s="569">
        <f>1000*'Demand Inputs'!H$37*IF('Demand Inputs'!$J$51="Yes",'Demand Inputs'!$J6515,'Demand Profiles'!V6463)</f>
        <v>-5.5390352267976912E-3</v>
      </c>
      <c r="AC6465" s="571">
        <f>-'Demand Inputs'!E$38*IF('Demand Inputs'!$K$51="Yes",'Demand Inputs'!$K6515,'Demand Profiles'!AA6463)/INDEX('IEPR CAISO Load Modifiers'!$E$59:$S$59,MATCH(AC$5,'IEPR CAISO Load Modifiers'!$E$27:$S$27,0))*1000</f>
        <v>1.3220258341061693</v>
      </c>
      <c r="AD6465" s="569">
        <f>-'Demand Inputs'!F$38*IF('Demand Inputs'!$K$51="Yes",'Demand Inputs'!$K6515,'Demand Profiles'!AB6463)/INDEX('IEPR CAISO Load Modifiers'!$E$59:$S$59,MATCH(AD$5,'IEPR CAISO Load Modifiers'!$E$27:$S$27,0))*1000</f>
        <v>3.7628686970085186</v>
      </c>
      <c r="AE6465" s="569">
        <f>-'Demand Inputs'!G$38*IF('Demand Inputs'!$K$51="Yes",'Demand Inputs'!$K6515,'Demand Profiles'!AC6463)/INDEX('IEPR CAISO Load Modifiers'!$E$59:$S$59,MATCH(AE$5,'IEPR CAISO Load Modifiers'!$E$27:$S$27,0))*1000</f>
        <v>6.4944961943165982</v>
      </c>
      <c r="AF6465" s="570">
        <f>-'Demand Inputs'!H$38*IF('Demand Inputs'!$K$51="Yes",'Demand Inputs'!$K6515,'Demand Profiles'!AD6463)/INDEX('IEPR CAISO Load Modifiers'!$E$59:$S$59,MATCH(AF$5,'IEPR CAISO Load Modifiers'!$E$27:$S$27,0))*1000</f>
        <v>5.8074061243842197</v>
      </c>
      <c r="AG6465" s="569">
        <f t="shared" si="403"/>
        <v>3218.9048925072848</v>
      </c>
      <c r="AH6465" s="569">
        <f t="shared" si="404"/>
        <v>3313.3409147355242</v>
      </c>
      <c r="AI6465" s="569">
        <f t="shared" si="405"/>
        <v>3503.7165531882806</v>
      </c>
      <c r="AJ6465" s="570">
        <f t="shared" si="406"/>
        <v>3834.4708610193588</v>
      </c>
    </row>
    <row r="6466" spans="1:36" x14ac:dyDescent="0.25">
      <c r="A6466" s="9"/>
      <c r="B6466" s="134">
        <v>9</v>
      </c>
      <c r="C6466" s="135">
        <v>27</v>
      </c>
      <c r="D6466" s="137">
        <v>5</v>
      </c>
      <c r="E6466" s="571">
        <f>1000*'Demand Inputs'!E$32*IF('Demand Inputs'!$E$51="Yes",'Demand Inputs'!$E6516,'Demand Profiles'!AG6464)</f>
        <v>1878.0947656798044</v>
      </c>
      <c r="F6466" s="569">
        <f>1000*'Demand Inputs'!F$32*IF('Demand Inputs'!$E$51="Yes",'Demand Inputs'!$E6516,'Demand Profiles'!AH6464)</f>
        <v>1916.3899055330482</v>
      </c>
      <c r="G6466" s="569">
        <f>1000*'Demand Inputs'!G$32*IF('Demand Inputs'!$E$51="Yes",'Demand Inputs'!$E6516,'Demand Profiles'!AI6464)</f>
        <v>1987.1730693046879</v>
      </c>
      <c r="H6466" s="570">
        <f>1000*'Demand Inputs'!H$32*IF('Demand Inputs'!$E$51="Yes",'Demand Inputs'!$E6516,'Demand Profiles'!AJ6464)</f>
        <v>2108.3029592288572</v>
      </c>
      <c r="I6466" s="571">
        <f>1000*'Demand Inputs'!E$33*IF(Custom_CI_shape="Yes",'Demand Inputs'!$F6516,'Demand Profiles'!$E6464)</f>
        <v>1453.1101661887105</v>
      </c>
      <c r="J6466" s="569">
        <f>1000*'Demand Inputs'!F$33*IF(Custom_CI_shape="Yes",'Demand Inputs'!$F6516,'Demand Profiles'!$E6464)</f>
        <v>1490.7804913165692</v>
      </c>
      <c r="K6466" s="569">
        <f>1000*'Demand Inputs'!G$33*IF(Custom_CI_shape="Yes",'Demand Inputs'!$F6516,'Demand Profiles'!$E6464)</f>
        <v>1575.5880100647632</v>
      </c>
      <c r="L6466" s="570">
        <f>1000*'Demand Inputs'!H$33*IF(Custom_CI_shape="Yes",'Demand Inputs'!$F6516,'Demand Profiles'!$E6464)</f>
        <v>1733.3659463457752</v>
      </c>
      <c r="M6466" s="569">
        <f>1000*'Demand Inputs'!E$36*IF('Demand Inputs'!$I$51="Yes",'Demand Inputs'!$I6516,'Demand Profiles'!K6464)</f>
        <v>-33.35532771756121</v>
      </c>
      <c r="N6466" s="569">
        <f>1000*'Demand Inputs'!F$36*IF('Demand Inputs'!$I$51="Yes",'Demand Inputs'!$I6516,'Demand Profiles'!L6464)</f>
        <v>-57.90408846371281</v>
      </c>
      <c r="O6466" s="569">
        <f>1000*'Demand Inputs'!G$36*IF('Demand Inputs'!$I$51="Yes",'Demand Inputs'!$I6516,'Demand Profiles'!M6464)</f>
        <v>-104.11907605078993</v>
      </c>
      <c r="P6466" s="570">
        <f>1000*'Demand Inputs'!H$36*IF('Demand Inputs'!$I$51="Yes",'Demand Inputs'!$I6516,'Demand Profiles'!N6464)</f>
        <v>-156.20021129001199</v>
      </c>
      <c r="Q6466" s="571">
        <f>1000*'Demand Inputs'!E$34*IF('Demand Inputs'!$G$51="Yes",'Demand Inputs'!$G6516,'Demand Profiles'!O6464)</f>
        <v>43.995968150982257</v>
      </c>
      <c r="R6466" s="569">
        <f>1000*'Demand Inputs'!F$34*IF('Demand Inputs'!$G$51="Yes",'Demand Inputs'!$G6516,'Demand Profiles'!P6464)</f>
        <v>71.206543609357666</v>
      </c>
      <c r="S6466" s="569">
        <f>1000*'Demand Inputs'!G$34*IF('Demand Inputs'!$G$51="Yes",'Demand Inputs'!$G6516,'Demand Profiles'!Q6464)</f>
        <v>129.55120502748341</v>
      </c>
      <c r="T6466" s="570">
        <f>1000*'Demand Inputs'!H$34*IF('Demand Inputs'!$G$51="Yes",'Demand Inputs'!$G6516,'Demand Profiles'!R6464)</f>
        <v>231.65402278346122</v>
      </c>
      <c r="U6466" s="571">
        <f>1000*'Demand Inputs'!E$35*IF('Demand Inputs'!$H$51="Yes",'Demand Inputs'!$H6516,'Demand Profiles'!W6464)</f>
        <v>10.75999653335394</v>
      </c>
      <c r="V6466" s="569">
        <f>1000*'Demand Inputs'!F$35*IF('Demand Inputs'!$H$51="Yes",'Demand Inputs'!$H6516,'Demand Profiles'!X6464)</f>
        <v>24.583120715507672</v>
      </c>
      <c r="W6466" s="569">
        <f>1000*'Demand Inputs'!G$35*IF('Demand Inputs'!$H$51="Yes",'Demand Inputs'!$H6516,'Demand Profiles'!Y6464)</f>
        <v>46.551260218509995</v>
      </c>
      <c r="X6466" s="570">
        <f>1000*'Demand Inputs'!H$35*IF('Demand Inputs'!$H$51="Yes",'Demand Inputs'!$H6516,'Demand Profiles'!Z6464)</f>
        <v>66.120682950196141</v>
      </c>
      <c r="Y6466" s="571">
        <f>1000*'Demand Inputs'!E$37*IF('Demand Inputs'!$J$51="Yes",'Demand Inputs'!$J6516,'Demand Profiles'!S6464)</f>
        <v>-2.9378118065350534E-3</v>
      </c>
      <c r="Z6466" s="569">
        <f>1000*'Demand Inputs'!F$37*IF('Demand Inputs'!$J$51="Yes",'Demand Inputs'!$J6516,'Demand Profiles'!T6464)</f>
        <v>-3.3718668532106487E-3</v>
      </c>
      <c r="AA6466" s="569">
        <f>1000*'Demand Inputs'!G$37*IF('Demand Inputs'!$J$51="Yes",'Demand Inputs'!$J6516,'Demand Profiles'!U6464)</f>
        <v>-4.311136444459053E-3</v>
      </c>
      <c r="AB6466" s="569">
        <f>1000*'Demand Inputs'!H$37*IF('Demand Inputs'!$J$51="Yes",'Demand Inputs'!$J6516,'Demand Profiles'!V6464)</f>
        <v>-5.5390352267976912E-3</v>
      </c>
      <c r="AC6466" s="571">
        <f>-'Demand Inputs'!E$38*IF('Demand Inputs'!$K$51="Yes",'Demand Inputs'!$K6516,'Demand Profiles'!AA6464)/INDEX('IEPR CAISO Load Modifiers'!$E$59:$S$59,MATCH(AC$5,'IEPR CAISO Load Modifiers'!$E$27:$S$27,0))*1000</f>
        <v>1.3274548262913421</v>
      </c>
      <c r="AD6466" s="569">
        <f>-'Demand Inputs'!F$38*IF('Demand Inputs'!$K$51="Yes",'Demand Inputs'!$K6516,'Demand Profiles'!AB6464)/INDEX('IEPR CAISO Load Modifiers'!$E$59:$S$59,MATCH(AD$5,'IEPR CAISO Load Modifiers'!$E$27:$S$27,0))*1000</f>
        <v>1.7900363658415048</v>
      </c>
      <c r="AE6466" s="569">
        <f>-'Demand Inputs'!G$38*IF('Demand Inputs'!$K$51="Yes",'Demand Inputs'!$K6516,'Demand Profiles'!AC6464)/INDEX('IEPR CAISO Load Modifiers'!$E$59:$S$59,MATCH(AE$5,'IEPR CAISO Load Modifiers'!$E$27:$S$27,0))*1000</f>
        <v>2.9644659733660017</v>
      </c>
      <c r="AF6466" s="570">
        <f>-'Demand Inputs'!H$38*IF('Demand Inputs'!$K$51="Yes",'Demand Inputs'!$K6516,'Demand Profiles'!AD6464)/INDEX('IEPR CAISO Load Modifiers'!$E$59:$S$59,MATCH(AF$5,'IEPR CAISO Load Modifiers'!$E$27:$S$27,0))*1000</f>
        <v>5.7461436287062329</v>
      </c>
      <c r="AG6466" s="569">
        <f t="shared" si="403"/>
        <v>3353.9300858497745</v>
      </c>
      <c r="AH6466" s="569">
        <f t="shared" si="404"/>
        <v>3446.8426372097579</v>
      </c>
      <c r="AI6466" s="569">
        <f t="shared" si="405"/>
        <v>3637.7046234015761</v>
      </c>
      <c r="AJ6466" s="570">
        <f t="shared" si="406"/>
        <v>3988.9840046117574</v>
      </c>
    </row>
    <row r="6467" spans="1:36" x14ac:dyDescent="0.25">
      <c r="A6467" s="9"/>
      <c r="B6467" s="134">
        <v>9</v>
      </c>
      <c r="C6467" s="135">
        <v>27</v>
      </c>
      <c r="D6467" s="137">
        <v>6</v>
      </c>
      <c r="E6467" s="571">
        <f>1000*'Demand Inputs'!E$32*IF('Demand Inputs'!$E$51="Yes",'Demand Inputs'!$E6517,'Demand Profiles'!AG6465)</f>
        <v>1798.6015471909241</v>
      </c>
      <c r="F6467" s="569">
        <f>1000*'Demand Inputs'!F$32*IF('Demand Inputs'!$E$51="Yes",'Demand Inputs'!$E6517,'Demand Profiles'!AH6465)</f>
        <v>1832.4379542572347</v>
      </c>
      <c r="G6467" s="569">
        <f>1000*'Demand Inputs'!G$32*IF('Demand Inputs'!$E$51="Yes",'Demand Inputs'!$E6517,'Demand Profiles'!AI6465)</f>
        <v>1895.8317446720596</v>
      </c>
      <c r="H6467" s="570">
        <f>1000*'Demand Inputs'!H$32*IF('Demand Inputs'!$E$51="Yes",'Demand Inputs'!$E6517,'Demand Profiles'!AJ6465)</f>
        <v>2000.1216907237986</v>
      </c>
      <c r="I6467" s="571">
        <f>1000*'Demand Inputs'!E$33*IF(Custom_CI_shape="Yes",'Demand Inputs'!$F6517,'Demand Profiles'!$E6465)</f>
        <v>1781.3915555113408</v>
      </c>
      <c r="J6467" s="569">
        <f>1000*'Demand Inputs'!F$33*IF(Custom_CI_shape="Yes",'Demand Inputs'!$F6517,'Demand Profiles'!$E6465)</f>
        <v>1827.5722241471826</v>
      </c>
      <c r="K6467" s="569">
        <f>1000*'Demand Inputs'!G$33*IF(Custom_CI_shape="Yes",'Demand Inputs'!$F6517,'Demand Profiles'!$E6465)</f>
        <v>1931.5391505765467</v>
      </c>
      <c r="L6467" s="570">
        <f>1000*'Demand Inputs'!H$33*IF(Custom_CI_shape="Yes",'Demand Inputs'!$F6517,'Demand Profiles'!$E6465)</f>
        <v>2124.9617071568164</v>
      </c>
      <c r="M6467" s="569">
        <f>1000*'Demand Inputs'!E$36*IF('Demand Inputs'!$I$51="Yes",'Demand Inputs'!$I6517,'Demand Profiles'!K6465)</f>
        <v>-38.521562665546938</v>
      </c>
      <c r="N6467" s="569">
        <f>1000*'Demand Inputs'!F$36*IF('Demand Inputs'!$I$51="Yes",'Demand Inputs'!$I6517,'Demand Profiles'!L6465)</f>
        <v>-72.519236260404071</v>
      </c>
      <c r="O6467" s="569">
        <f>1000*'Demand Inputs'!G$36*IF('Demand Inputs'!$I$51="Yes",'Demand Inputs'!$I6517,'Demand Profiles'!M6465)</f>
        <v>-134.07375020125818</v>
      </c>
      <c r="P6467" s="570">
        <f>1000*'Demand Inputs'!H$36*IF('Demand Inputs'!$I$51="Yes",'Demand Inputs'!$I6517,'Demand Profiles'!N6465)</f>
        <v>-201.16383164096715</v>
      </c>
      <c r="Q6467" s="571">
        <f>1000*'Demand Inputs'!E$34*IF('Demand Inputs'!$G$51="Yes",'Demand Inputs'!$G6517,'Demand Profiles'!O6465)</f>
        <v>70.69437792778308</v>
      </c>
      <c r="R6467" s="569">
        <f>1000*'Demand Inputs'!F$34*IF('Demand Inputs'!$G$51="Yes",'Demand Inputs'!$G6517,'Demand Profiles'!P6465)</f>
        <v>108.08106415884973</v>
      </c>
      <c r="S6467" s="569">
        <f>1000*'Demand Inputs'!G$34*IF('Demand Inputs'!$G$51="Yes",'Demand Inputs'!$G6517,'Demand Profiles'!Q6465)</f>
        <v>189.32559934016598</v>
      </c>
      <c r="T6467" s="570">
        <f>1000*'Demand Inputs'!H$34*IF('Demand Inputs'!$G$51="Yes",'Demand Inputs'!$G6517,'Demand Profiles'!R6465)</f>
        <v>322.95844299495775</v>
      </c>
      <c r="U6467" s="571">
        <f>1000*'Demand Inputs'!E$35*IF('Demand Inputs'!$H$51="Yes",'Demand Inputs'!$H6517,'Demand Profiles'!W6465)</f>
        <v>18.64402312807962</v>
      </c>
      <c r="V6467" s="569">
        <f>1000*'Demand Inputs'!F$35*IF('Demand Inputs'!$H$51="Yes",'Demand Inputs'!$H6517,'Demand Profiles'!X6465)</f>
        <v>41.302622683755693</v>
      </c>
      <c r="W6467" s="569">
        <f>1000*'Demand Inputs'!G$35*IF('Demand Inputs'!$H$51="Yes",'Demand Inputs'!$H6517,'Demand Profiles'!Y6465)</f>
        <v>77.154835178464666</v>
      </c>
      <c r="X6467" s="570">
        <f>1000*'Demand Inputs'!H$35*IF('Demand Inputs'!$H$51="Yes",'Demand Inputs'!$H6517,'Demand Profiles'!Z6465)</f>
        <v>105.08176892462699</v>
      </c>
      <c r="Y6467" s="571">
        <f>1000*'Demand Inputs'!E$37*IF('Demand Inputs'!$J$51="Yes",'Demand Inputs'!$J6517,'Demand Profiles'!S6465)</f>
        <v>-2.9378118065350534E-3</v>
      </c>
      <c r="Z6467" s="569">
        <f>1000*'Demand Inputs'!F$37*IF('Demand Inputs'!$J$51="Yes",'Demand Inputs'!$J6517,'Demand Profiles'!T6465)</f>
        <v>-3.3718668532106487E-3</v>
      </c>
      <c r="AA6467" s="569">
        <f>1000*'Demand Inputs'!G$37*IF('Demand Inputs'!$J$51="Yes",'Demand Inputs'!$J6517,'Demand Profiles'!U6465)</f>
        <v>-4.311136444459053E-3</v>
      </c>
      <c r="AB6467" s="569">
        <f>1000*'Demand Inputs'!H$37*IF('Demand Inputs'!$J$51="Yes",'Demand Inputs'!$J6517,'Demand Profiles'!V6465)</f>
        <v>-5.5390352267976912E-3</v>
      </c>
      <c r="AC6467" s="571">
        <f>-'Demand Inputs'!E$38*IF('Demand Inputs'!$K$51="Yes",'Demand Inputs'!$K6517,'Demand Profiles'!AA6465)/INDEX('IEPR CAISO Load Modifiers'!$E$59:$S$59,MATCH(AC$5,'IEPR CAISO Load Modifiers'!$E$27:$S$27,0))*1000</f>
        <v>-0.13030231398737427</v>
      </c>
      <c r="AD6467" s="569">
        <f>-'Demand Inputs'!F$38*IF('Demand Inputs'!$K$51="Yes",'Demand Inputs'!$K6517,'Demand Profiles'!AB6465)/INDEX('IEPR CAISO Load Modifiers'!$E$59:$S$59,MATCH(AD$5,'IEPR CAISO Load Modifiers'!$E$27:$S$27,0))*1000</f>
        <v>-0.52130407747571694</v>
      </c>
      <c r="AE6467" s="569">
        <f>-'Demand Inputs'!G$38*IF('Demand Inputs'!$K$51="Yes",'Demand Inputs'!$K6517,'Demand Profiles'!AC6465)/INDEX('IEPR CAISO Load Modifiers'!$E$59:$S$59,MATCH(AE$5,'IEPR CAISO Load Modifiers'!$E$27:$S$27,0))*1000</f>
        <v>-1.0594144987234213</v>
      </c>
      <c r="AF6467" s="570">
        <f>-'Demand Inputs'!H$38*IF('Demand Inputs'!$K$51="Yes",'Demand Inputs'!$K6517,'Demand Profiles'!AD6465)/INDEX('IEPR CAISO Load Modifiers'!$E$59:$S$59,MATCH(AF$5,'IEPR CAISO Load Modifiers'!$E$27:$S$27,0))*1000</f>
        <v>-0.66274881688010234</v>
      </c>
      <c r="AG6467" s="569">
        <f t="shared" si="403"/>
        <v>3630.6767009667869</v>
      </c>
      <c r="AH6467" s="569">
        <f t="shared" si="404"/>
        <v>3736.3499530422896</v>
      </c>
      <c r="AI6467" s="569">
        <f t="shared" si="405"/>
        <v>3958.7138539308107</v>
      </c>
      <c r="AJ6467" s="570">
        <f t="shared" si="406"/>
        <v>4351.291490307126</v>
      </c>
    </row>
    <row r="6468" spans="1:36" x14ac:dyDescent="0.25">
      <c r="A6468" s="9"/>
      <c r="B6468" s="134">
        <v>9</v>
      </c>
      <c r="C6468" s="135">
        <v>27</v>
      </c>
      <c r="D6468" s="137">
        <v>7</v>
      </c>
      <c r="E6468" s="571">
        <f>1000*'Demand Inputs'!E$32*IF('Demand Inputs'!$E$51="Yes",'Demand Inputs'!$E6518,'Demand Profiles'!AG6466)</f>
        <v>1811.1383731087137</v>
      </c>
      <c r="F6468" s="569">
        <f>1000*'Demand Inputs'!F$32*IF('Demand Inputs'!$E$51="Yes",'Demand Inputs'!$E6518,'Demand Profiles'!AH6466)</f>
        <v>1843.9996680568113</v>
      </c>
      <c r="G6468" s="569">
        <f>1000*'Demand Inputs'!G$32*IF('Demand Inputs'!$E$51="Yes",'Demand Inputs'!$E6518,'Demand Profiles'!AI6466)</f>
        <v>1905.2397066352246</v>
      </c>
      <c r="H6468" s="570">
        <f>1000*'Demand Inputs'!H$32*IF('Demand Inputs'!$E$51="Yes",'Demand Inputs'!$E6518,'Demand Profiles'!AJ6466)</f>
        <v>1997.5754092180496</v>
      </c>
      <c r="I6468" s="571">
        <f>1000*'Demand Inputs'!E$33*IF(Custom_CI_shape="Yes",'Demand Inputs'!$F6518,'Demand Profiles'!$E6466)</f>
        <v>2086.2016996298976</v>
      </c>
      <c r="J6468" s="569">
        <f>1000*'Demand Inputs'!F$33*IF(Custom_CI_shape="Yes",'Demand Inputs'!$F6518,'Demand Profiles'!$E6466)</f>
        <v>2140.2842448738511</v>
      </c>
      <c r="K6468" s="569">
        <f>1000*'Demand Inputs'!G$33*IF(Custom_CI_shape="Yes",'Demand Inputs'!$F6518,'Demand Profiles'!$E6466)</f>
        <v>2262.0407323519657</v>
      </c>
      <c r="L6468" s="570">
        <f>1000*'Demand Inputs'!H$33*IF(Custom_CI_shape="Yes",'Demand Inputs'!$F6518,'Demand Profiles'!$E6466)</f>
        <v>2488.559413792942</v>
      </c>
      <c r="M6468" s="569">
        <f>1000*'Demand Inputs'!E$36*IF('Demand Inputs'!$I$51="Yes",'Demand Inputs'!$I6518,'Demand Profiles'!K6466)</f>
        <v>-46.522203070359417</v>
      </c>
      <c r="N6468" s="569">
        <f>1000*'Demand Inputs'!F$36*IF('Demand Inputs'!$I$51="Yes",'Demand Inputs'!$I6518,'Demand Profiles'!L6466)</f>
        <v>-89.126515726579683</v>
      </c>
      <c r="O6468" s="569">
        <f>1000*'Demand Inputs'!G$36*IF('Demand Inputs'!$I$51="Yes",'Demand Inputs'!$I6518,'Demand Profiles'!M6466)</f>
        <v>-170.36001372748032</v>
      </c>
      <c r="P6468" s="570">
        <f>1000*'Demand Inputs'!H$36*IF('Demand Inputs'!$I$51="Yes",'Demand Inputs'!$I6518,'Demand Profiles'!N6466)</f>
        <v>-256.14686799722494</v>
      </c>
      <c r="Q6468" s="571">
        <f>1000*'Demand Inputs'!E$34*IF('Demand Inputs'!$G$51="Yes",'Demand Inputs'!$G6518,'Demand Profiles'!O6466)</f>
        <v>120.28317750437067</v>
      </c>
      <c r="R6468" s="569">
        <f>1000*'Demand Inputs'!F$34*IF('Demand Inputs'!$G$51="Yes",'Demand Inputs'!$G6518,'Demand Profiles'!P6466)</f>
        <v>182.36651260001113</v>
      </c>
      <c r="S6468" s="569">
        <f>1000*'Demand Inputs'!G$34*IF('Demand Inputs'!$G$51="Yes",'Demand Inputs'!$G6518,'Demand Profiles'!Q6466)</f>
        <v>299.86969881460647</v>
      </c>
      <c r="T6468" s="570">
        <f>1000*'Demand Inputs'!H$34*IF('Demand Inputs'!$G$51="Yes",'Demand Inputs'!$G6518,'Demand Profiles'!R6466)</f>
        <v>517.94249175495884</v>
      </c>
      <c r="U6468" s="571">
        <f>1000*'Demand Inputs'!E$35*IF('Demand Inputs'!$H$51="Yes",'Demand Inputs'!$H6518,'Demand Profiles'!W6466)</f>
        <v>27.172725858135429</v>
      </c>
      <c r="V6468" s="569">
        <f>1000*'Demand Inputs'!F$35*IF('Demand Inputs'!$H$51="Yes",'Demand Inputs'!$H6518,'Demand Profiles'!X6466)</f>
        <v>57.416926791929228</v>
      </c>
      <c r="W6468" s="569">
        <f>1000*'Demand Inputs'!G$35*IF('Demand Inputs'!$H$51="Yes",'Demand Inputs'!$H6518,'Demand Profiles'!Y6466)</f>
        <v>105.86853438300835</v>
      </c>
      <c r="X6468" s="570">
        <f>1000*'Demand Inputs'!H$35*IF('Demand Inputs'!$H$51="Yes",'Demand Inputs'!$H6518,'Demand Profiles'!Z6466)</f>
        <v>146.23298663031406</v>
      </c>
      <c r="Y6468" s="571">
        <f>1000*'Demand Inputs'!E$37*IF('Demand Inputs'!$J$51="Yes",'Demand Inputs'!$J6518,'Demand Profiles'!S6466)</f>
        <v>-128.55793933177796</v>
      </c>
      <c r="Z6468" s="569">
        <f>1000*'Demand Inputs'!F$37*IF('Demand Inputs'!$J$51="Yes",'Demand Inputs'!$J6518,'Demand Profiles'!T6466)</f>
        <v>-147.60509387211422</v>
      </c>
      <c r="AA6468" s="569">
        <f>1000*'Demand Inputs'!G$37*IF('Demand Inputs'!$J$51="Yes",'Demand Inputs'!$J6518,'Demand Profiles'!U6466)</f>
        <v>-189.17763208237176</v>
      </c>
      <c r="AB6468" s="569">
        <f>1000*'Demand Inputs'!H$37*IF('Demand Inputs'!$J$51="Yes",'Demand Inputs'!$J6518,'Demand Profiles'!V6466)</f>
        <v>-244.81479842771316</v>
      </c>
      <c r="AC6468" s="571">
        <f>-'Demand Inputs'!E$38*IF('Demand Inputs'!$K$51="Yes",'Demand Inputs'!$K6518,'Demand Profiles'!AA6466)/INDEX('IEPR CAISO Load Modifiers'!$E$59:$S$59,MATCH(AC$5,'IEPR CAISO Load Modifiers'!$E$27:$S$27,0))*1000</f>
        <v>-0.78452846145578725</v>
      </c>
      <c r="AD6468" s="569">
        <f>-'Demand Inputs'!F$38*IF('Demand Inputs'!$K$51="Yes",'Demand Inputs'!$K6518,'Demand Profiles'!AB6466)/INDEX('IEPR CAISO Load Modifiers'!$E$59:$S$59,MATCH(AD$5,'IEPR CAISO Load Modifiers'!$E$27:$S$27,0))*1000</f>
        <v>-1.5815148702548747</v>
      </c>
      <c r="AE6468" s="569">
        <f>-'Demand Inputs'!G$38*IF('Demand Inputs'!$K$51="Yes",'Demand Inputs'!$K6518,'Demand Profiles'!AC6466)/INDEX('IEPR CAISO Load Modifiers'!$E$59:$S$59,MATCH(AE$5,'IEPR CAISO Load Modifiers'!$E$27:$S$27,0))*1000</f>
        <v>-2.6126807774982339</v>
      </c>
      <c r="AF6468" s="570">
        <f>-'Demand Inputs'!H$38*IF('Demand Inputs'!$K$51="Yes",'Demand Inputs'!$K6518,'Demand Profiles'!AD6466)/INDEX('IEPR CAISO Load Modifiers'!$E$59:$S$59,MATCH(AF$5,'IEPR CAISO Load Modifiers'!$E$27:$S$27,0))*1000</f>
        <v>-3.5114551443726496</v>
      </c>
      <c r="AG6468" s="569">
        <f t="shared" si="403"/>
        <v>3868.9313052375242</v>
      </c>
      <c r="AH6468" s="569">
        <f t="shared" si="404"/>
        <v>3985.7542278536534</v>
      </c>
      <c r="AI6468" s="569">
        <f t="shared" si="405"/>
        <v>4210.8683455974551</v>
      </c>
      <c r="AJ6468" s="570">
        <f t="shared" si="406"/>
        <v>4645.8371798269536</v>
      </c>
    </row>
    <row r="6469" spans="1:36" x14ac:dyDescent="0.25">
      <c r="A6469" s="9"/>
      <c r="B6469" s="134">
        <v>9</v>
      </c>
      <c r="C6469" s="135">
        <v>27</v>
      </c>
      <c r="D6469" s="137">
        <v>8</v>
      </c>
      <c r="E6469" s="571">
        <f>1000*'Demand Inputs'!E$32*IF('Demand Inputs'!$E$51="Yes",'Demand Inputs'!$E6519,'Demand Profiles'!AG6467)</f>
        <v>1800.1603170572839</v>
      </c>
      <c r="F6469" s="569">
        <f>1000*'Demand Inputs'!F$32*IF('Demand Inputs'!$E$51="Yes",'Demand Inputs'!$E6519,'Demand Profiles'!AH6467)</f>
        <v>1830.7827690270269</v>
      </c>
      <c r="G6469" s="569">
        <f>1000*'Demand Inputs'!G$32*IF('Demand Inputs'!$E$51="Yes",'Demand Inputs'!$E6519,'Demand Profiles'!AI6467)</f>
        <v>1887.6141857970383</v>
      </c>
      <c r="H6469" s="570">
        <f>1000*'Demand Inputs'!H$32*IF('Demand Inputs'!$E$51="Yes",'Demand Inputs'!$E6519,'Demand Profiles'!AJ6467)</f>
        <v>1963.8379038545347</v>
      </c>
      <c r="I6469" s="571">
        <f>1000*'Demand Inputs'!E$33*IF(Custom_CI_shape="Yes",'Demand Inputs'!$F6519,'Demand Profiles'!$E6467)</f>
        <v>2469.7248252850832</v>
      </c>
      <c r="J6469" s="569">
        <f>1000*'Demand Inputs'!F$33*IF(Custom_CI_shape="Yes",'Demand Inputs'!$F6519,'Demand Profiles'!$E6467)</f>
        <v>2533.7497969008627</v>
      </c>
      <c r="K6469" s="569">
        <f>1000*'Demand Inputs'!G$33*IF(Custom_CI_shape="Yes",'Demand Inputs'!$F6519,'Demand Profiles'!$E6467)</f>
        <v>2677.889752216573</v>
      </c>
      <c r="L6469" s="570">
        <f>1000*'Demand Inputs'!H$33*IF(Custom_CI_shape="Yes",'Demand Inputs'!$F6519,'Demand Profiles'!$E6467)</f>
        <v>2946.0511725839656</v>
      </c>
      <c r="M6469" s="569">
        <f>1000*'Demand Inputs'!E$36*IF('Demand Inputs'!$I$51="Yes",'Demand Inputs'!$I6519,'Demand Profiles'!K6467)</f>
        <v>-56.015442812306304</v>
      </c>
      <c r="N6469" s="569">
        <f>1000*'Demand Inputs'!F$36*IF('Demand Inputs'!$I$51="Yes",'Demand Inputs'!$I6519,'Demand Profiles'!L6467)</f>
        <v>-102.85430617025935</v>
      </c>
      <c r="O6469" s="569">
        <f>1000*'Demand Inputs'!G$36*IF('Demand Inputs'!$I$51="Yes",'Demand Inputs'!$I6519,'Demand Profiles'!M6467)</f>
        <v>-195.09863069590364</v>
      </c>
      <c r="P6469" s="570">
        <f>1000*'Demand Inputs'!H$36*IF('Demand Inputs'!$I$51="Yes",'Demand Inputs'!$I6519,'Demand Profiles'!N6467)</f>
        <v>-294.05996860937228</v>
      </c>
      <c r="Q6469" s="571">
        <f>1000*'Demand Inputs'!E$34*IF('Demand Inputs'!$G$51="Yes",'Demand Inputs'!$G6519,'Demand Profiles'!O6467)</f>
        <v>167.57872414579231</v>
      </c>
      <c r="R6469" s="569">
        <f>1000*'Demand Inputs'!F$34*IF('Demand Inputs'!$G$51="Yes",'Demand Inputs'!$G6519,'Demand Profiles'!P6467)</f>
        <v>258.28699711011348</v>
      </c>
      <c r="S6469" s="569">
        <f>1000*'Demand Inputs'!G$34*IF('Demand Inputs'!$G$51="Yes",'Demand Inputs'!$G6519,'Demand Profiles'!Q6467)</f>
        <v>424.01359478945506</v>
      </c>
      <c r="T6469" s="570">
        <f>1000*'Demand Inputs'!H$34*IF('Demand Inputs'!$G$51="Yes",'Demand Inputs'!$G6519,'Demand Profiles'!R6467)</f>
        <v>699.5684716748442</v>
      </c>
      <c r="U6469" s="571">
        <f>1000*'Demand Inputs'!E$35*IF('Demand Inputs'!$H$51="Yes",'Demand Inputs'!$H6519,'Demand Profiles'!W6467)</f>
        <v>26.361117640612125</v>
      </c>
      <c r="V6469" s="569">
        <f>1000*'Demand Inputs'!F$35*IF('Demand Inputs'!$H$51="Yes",'Demand Inputs'!$H6519,'Demand Profiles'!X6467)</f>
        <v>56.72101414602092</v>
      </c>
      <c r="W6469" s="569">
        <f>1000*'Demand Inputs'!G$35*IF('Demand Inputs'!$H$51="Yes",'Demand Inputs'!$H6519,'Demand Profiles'!Y6467)</f>
        <v>105.86853438300835</v>
      </c>
      <c r="X6469" s="570">
        <f>1000*'Demand Inputs'!H$35*IF('Demand Inputs'!$H$51="Yes",'Demand Inputs'!$H6519,'Demand Profiles'!Z6467)</f>
        <v>144.24608537609794</v>
      </c>
      <c r="Y6469" s="571">
        <f>1000*'Demand Inputs'!E$37*IF('Demand Inputs'!$J$51="Yes",'Demand Inputs'!$J6519,'Demand Profiles'!S6467)</f>
        <v>-537.90767005056261</v>
      </c>
      <c r="Z6469" s="569">
        <f>1000*'Demand Inputs'!F$37*IF('Demand Inputs'!$J$51="Yes",'Demand Inputs'!$J6519,'Demand Profiles'!T6467)</f>
        <v>-617.61720700095941</v>
      </c>
      <c r="AA6469" s="569">
        <f>1000*'Demand Inputs'!G$37*IF('Demand Inputs'!$J$51="Yes",'Demand Inputs'!$J6519,'Demand Profiles'!U6467)</f>
        <v>-789.66602077363507</v>
      </c>
      <c r="AB6469" s="569">
        <f>1000*'Demand Inputs'!H$37*IF('Demand Inputs'!$J$51="Yes",'Demand Inputs'!$J6519,'Demand Profiles'!V6467)</f>
        <v>-1013.313316567778</v>
      </c>
      <c r="AC6469" s="571">
        <f>-'Demand Inputs'!E$38*IF('Demand Inputs'!$K$51="Yes",'Demand Inputs'!$K6519,'Demand Profiles'!AA6467)/INDEX('IEPR CAISO Load Modifiers'!$E$59:$S$59,MATCH(AC$5,'IEPR CAISO Load Modifiers'!$E$27:$S$27,0))*1000</f>
        <v>5.839173189537985</v>
      </c>
      <c r="AD6469" s="569">
        <f>-'Demand Inputs'!F$38*IF('Demand Inputs'!$K$51="Yes",'Demand Inputs'!$K6519,'Demand Profiles'!AB6467)/INDEX('IEPR CAISO Load Modifiers'!$E$59:$S$59,MATCH(AD$5,'IEPR CAISO Load Modifiers'!$E$27:$S$27,0))*1000</f>
        <v>10.542527881671377</v>
      </c>
      <c r="AE6469" s="569">
        <f>-'Demand Inputs'!G$38*IF('Demand Inputs'!$K$51="Yes",'Demand Inputs'!$K6519,'Demand Profiles'!AC6467)/INDEX('IEPR CAISO Load Modifiers'!$E$59:$S$59,MATCH(AE$5,'IEPR CAISO Load Modifiers'!$E$27:$S$27,0))*1000</f>
        <v>19.583610573451782</v>
      </c>
      <c r="AF6469" s="570">
        <f>-'Demand Inputs'!H$38*IF('Demand Inputs'!$K$51="Yes",'Demand Inputs'!$K6519,'Demand Profiles'!AD6467)/INDEX('IEPR CAISO Load Modifiers'!$E$59:$S$59,MATCH(AF$5,'IEPR CAISO Load Modifiers'!$E$27:$S$27,0))*1000</f>
        <v>27.871662709392528</v>
      </c>
      <c r="AG6469" s="569">
        <f t="shared" si="403"/>
        <v>3875.7410444554412</v>
      </c>
      <c r="AH6469" s="569">
        <f t="shared" si="404"/>
        <v>3969.611591894477</v>
      </c>
      <c r="AI6469" s="569">
        <f t="shared" si="405"/>
        <v>4130.2050262899875</v>
      </c>
      <c r="AJ6469" s="570">
        <f t="shared" si="406"/>
        <v>4474.2020110216854</v>
      </c>
    </row>
    <row r="6470" spans="1:36" x14ac:dyDescent="0.25">
      <c r="A6470" s="9"/>
      <c r="B6470" s="134">
        <v>9</v>
      </c>
      <c r="C6470" s="135">
        <v>27</v>
      </c>
      <c r="D6470" s="137">
        <v>9</v>
      </c>
      <c r="E6470" s="571">
        <f>1000*'Demand Inputs'!E$32*IF('Demand Inputs'!$E$51="Yes",'Demand Inputs'!$E6520,'Demand Profiles'!AG6468)</f>
        <v>1940.8310981006766</v>
      </c>
      <c r="F6470" s="569">
        <f>1000*'Demand Inputs'!F$32*IF('Demand Inputs'!$E$51="Yes",'Demand Inputs'!$E6520,'Demand Profiles'!AH6468)</f>
        <v>1972.6881487976386</v>
      </c>
      <c r="G6470" s="569">
        <f>1000*'Demand Inputs'!G$32*IF('Demand Inputs'!$E$51="Yes",'Demand Inputs'!$E6520,'Demand Profiles'!AI6468)</f>
        <v>2033.418234532613</v>
      </c>
      <c r="H6470" s="570">
        <f>1000*'Demand Inputs'!H$32*IF('Demand Inputs'!$E$51="Yes",'Demand Inputs'!$E6520,'Demand Profiles'!AJ6468)</f>
        <v>2108.3449018042452</v>
      </c>
      <c r="I6470" s="571">
        <f>1000*'Demand Inputs'!E$33*IF(Custom_CI_shape="Yes",'Demand Inputs'!$F6520,'Demand Profiles'!$E6468)</f>
        <v>2741.4050614108141</v>
      </c>
      <c r="J6470" s="569">
        <f>1000*'Demand Inputs'!F$33*IF(Custom_CI_shape="Yes",'Demand Inputs'!$F6520,'Demand Profiles'!$E6468)</f>
        <v>2812.4730522441337</v>
      </c>
      <c r="K6470" s="569">
        <f>1000*'Demand Inputs'!G$33*IF(Custom_CI_shape="Yes",'Demand Inputs'!$F6520,'Demand Profiles'!$E6468)</f>
        <v>2972.4690157654559</v>
      </c>
      <c r="L6470" s="570">
        <f>1000*'Demand Inputs'!H$33*IF(Custom_CI_shape="Yes",'Demand Inputs'!$F6520,'Demand Profiles'!$E6468)</f>
        <v>3270.1293330380195</v>
      </c>
      <c r="M6470" s="569">
        <f>1000*'Demand Inputs'!E$36*IF('Demand Inputs'!$I$51="Yes",'Demand Inputs'!$I6520,'Demand Profiles'!K6468)</f>
        <v>-63.801891944991702</v>
      </c>
      <c r="N6470" s="569">
        <f>1000*'Demand Inputs'!F$36*IF('Demand Inputs'!$I$51="Yes",'Demand Inputs'!$I6520,'Demand Profiles'!L6468)</f>
        <v>-110.83185730600411</v>
      </c>
      <c r="O6470" s="569">
        <f>1000*'Demand Inputs'!G$36*IF('Demand Inputs'!$I$51="Yes",'Demand Inputs'!$I6520,'Demand Profiles'!M6468)</f>
        <v>-204.40462147687845</v>
      </c>
      <c r="P6470" s="570">
        <f>1000*'Demand Inputs'!H$36*IF('Demand Inputs'!$I$51="Yes",'Demand Inputs'!$I6520,'Demand Profiles'!N6468)</f>
        <v>-305.84968454370352</v>
      </c>
      <c r="Q6470" s="571">
        <f>1000*'Demand Inputs'!E$34*IF('Demand Inputs'!$G$51="Yes",'Demand Inputs'!$G6520,'Demand Profiles'!O6468)</f>
        <v>187.15958778279673</v>
      </c>
      <c r="R6470" s="569">
        <f>1000*'Demand Inputs'!F$34*IF('Demand Inputs'!$G$51="Yes",'Demand Inputs'!$G6520,'Demand Profiles'!P6468)</f>
        <v>288.9770807098111</v>
      </c>
      <c r="S6470" s="569">
        <f>1000*'Demand Inputs'!G$34*IF('Demand Inputs'!$G$51="Yes",'Demand Inputs'!$G6520,'Demand Profiles'!Q6468)</f>
        <v>474.03983935811647</v>
      </c>
      <c r="T6470" s="570">
        <f>1000*'Demand Inputs'!H$34*IF('Demand Inputs'!$G$51="Yes",'Demand Inputs'!$G6520,'Demand Profiles'!R6468)</f>
        <v>788.1076003687773</v>
      </c>
      <c r="U6470" s="571">
        <f>1000*'Demand Inputs'!E$35*IF('Demand Inputs'!$H$51="Yes",'Demand Inputs'!$H6520,'Demand Profiles'!W6468)</f>
        <v>18.64402312807962</v>
      </c>
      <c r="V6470" s="569">
        <f>1000*'Demand Inputs'!F$35*IF('Demand Inputs'!$H$51="Yes",'Demand Inputs'!$H6520,'Demand Profiles'!X6468)</f>
        <v>44.607544333149995</v>
      </c>
      <c r="W6470" s="569">
        <f>1000*'Demand Inputs'!G$35*IF('Demand Inputs'!$H$51="Yes",'Demand Inputs'!$H6520,'Demand Profiles'!Y6468)</f>
        <v>84.053705190779041</v>
      </c>
      <c r="X6470" s="570">
        <f>1000*'Demand Inputs'!H$35*IF('Demand Inputs'!$H$51="Yes",'Demand Inputs'!$H6520,'Demand Profiles'!Z6468)</f>
        <v>108.65316364330835</v>
      </c>
      <c r="Y6470" s="571">
        <f>1000*'Demand Inputs'!E$37*IF('Demand Inputs'!$J$51="Yes",'Demand Inputs'!$J6520,'Demand Profiles'!S6468)</f>
        <v>-1144.521384157697</v>
      </c>
      <c r="Z6470" s="569">
        <f>1000*'Demand Inputs'!F$37*IF('Demand Inputs'!$J$51="Yes",'Demand Inputs'!$J6520,'Demand Profiles'!T6468)</f>
        <v>-1313.4624809491916</v>
      </c>
      <c r="AA6470" s="569">
        <f>1000*'Demand Inputs'!G$37*IF('Demand Inputs'!$J$51="Yes",'Demand Inputs'!$J6520,'Demand Profiles'!U6468)</f>
        <v>-1679.7400790865634</v>
      </c>
      <c r="AB6470" s="569">
        <f>1000*'Demand Inputs'!H$37*IF('Demand Inputs'!$J$51="Yes",'Demand Inputs'!$J6520,'Demand Profiles'!V6468)</f>
        <v>-2160.9919807699443</v>
      </c>
      <c r="AC6470" s="571">
        <f>-'Demand Inputs'!E$38*IF('Demand Inputs'!$K$51="Yes",'Demand Inputs'!$K6520,'Demand Profiles'!AA6468)/INDEX('IEPR CAISO Load Modifiers'!$E$59:$S$59,MATCH(AC$5,'IEPR CAISO Load Modifiers'!$E$27:$S$27,0))*1000</f>
        <v>16.540251976178332</v>
      </c>
      <c r="AD6470" s="569">
        <f>-'Demand Inputs'!F$38*IF('Demand Inputs'!$K$51="Yes",'Demand Inputs'!$K6520,'Demand Profiles'!AB6468)/INDEX('IEPR CAISO Load Modifiers'!$E$59:$S$59,MATCH(AD$5,'IEPR CAISO Load Modifiers'!$E$27:$S$27,0))*1000</f>
        <v>27.39487238421443</v>
      </c>
      <c r="AE6470" s="569">
        <f>-'Demand Inputs'!G$38*IF('Demand Inputs'!$K$51="Yes",'Demand Inputs'!$K6520,'Demand Profiles'!AC6468)/INDEX('IEPR CAISO Load Modifiers'!$E$59:$S$59,MATCH(AE$5,'IEPR CAISO Load Modifiers'!$E$27:$S$27,0))*1000</f>
        <v>51.535176145113617</v>
      </c>
      <c r="AF6470" s="570">
        <f>-'Demand Inputs'!H$38*IF('Demand Inputs'!$K$51="Yes",'Demand Inputs'!$K6520,'Demand Profiles'!AD6468)/INDEX('IEPR CAISO Load Modifiers'!$E$59:$S$59,MATCH(AF$5,'IEPR CAISO Load Modifiers'!$E$27:$S$27,0))*1000</f>
        <v>76.359527355099416</v>
      </c>
      <c r="AG6470" s="569">
        <f t="shared" si="403"/>
        <v>3696.2567462958568</v>
      </c>
      <c r="AH6470" s="569">
        <f t="shared" si="404"/>
        <v>3721.8463602137522</v>
      </c>
      <c r="AI6470" s="569">
        <f t="shared" si="405"/>
        <v>3731.3712704286354</v>
      </c>
      <c r="AJ6470" s="570">
        <f t="shared" si="406"/>
        <v>3884.7528608958014</v>
      </c>
    </row>
    <row r="6471" spans="1:36" x14ac:dyDescent="0.25">
      <c r="A6471" s="9"/>
      <c r="B6471" s="134">
        <v>9</v>
      </c>
      <c r="C6471" s="135">
        <v>27</v>
      </c>
      <c r="D6471" s="137">
        <v>10</v>
      </c>
      <c r="E6471" s="571">
        <f>1000*'Demand Inputs'!E$32*IF('Demand Inputs'!$E$51="Yes",'Demand Inputs'!$E6521,'Demand Profiles'!AG6469)</f>
        <v>2147.1336593310002</v>
      </c>
      <c r="F6471" s="569">
        <f>1000*'Demand Inputs'!F$32*IF('Demand Inputs'!$E$51="Yes",'Demand Inputs'!$E6521,'Demand Profiles'!AH6469)</f>
        <v>2181.819205749528</v>
      </c>
      <c r="G6471" s="569">
        <f>1000*'Demand Inputs'!G$32*IF('Demand Inputs'!$E$51="Yes",'Demand Inputs'!$E6521,'Demand Profiles'!AI6469)</f>
        <v>2251.1873100330554</v>
      </c>
      <c r="H6471" s="570">
        <f>1000*'Demand Inputs'!H$32*IF('Demand Inputs'!$E$51="Yes",'Demand Inputs'!$E6521,'Demand Profiles'!AJ6469)</f>
        <v>2335.2945009892674</v>
      </c>
      <c r="I6471" s="571">
        <f>1000*'Demand Inputs'!E$33*IF(Custom_CI_shape="Yes",'Demand Inputs'!$F6521,'Demand Profiles'!$E6469)</f>
        <v>2909.7450293781062</v>
      </c>
      <c r="J6471" s="569">
        <f>1000*'Demand Inputs'!F$33*IF(Custom_CI_shape="Yes",'Demand Inputs'!$F6521,'Demand Profiles'!$E6469)</f>
        <v>2985.1770536294653</v>
      </c>
      <c r="K6471" s="569">
        <f>1000*'Demand Inputs'!G$33*IF(Custom_CI_shape="Yes",'Demand Inputs'!$F6521,'Demand Profiles'!$E6469)</f>
        <v>3154.997802168225</v>
      </c>
      <c r="L6471" s="570">
        <f>1000*'Demand Inputs'!H$33*IF(Custom_CI_shape="Yes",'Demand Inputs'!$F6521,'Demand Profiles'!$E6469)</f>
        <v>3470.9363844736145</v>
      </c>
      <c r="M6471" s="569">
        <f>1000*'Demand Inputs'!E$36*IF('Demand Inputs'!$I$51="Yes",'Demand Inputs'!$I6521,'Demand Profiles'!K6469)</f>
        <v>-69.988692975896981</v>
      </c>
      <c r="N6471" s="569">
        <f>1000*'Demand Inputs'!F$36*IF('Demand Inputs'!$I$51="Yes",'Demand Inputs'!$I6521,'Demand Profiles'!L6469)</f>
        <v>-115.37303275894638</v>
      </c>
      <c r="O6471" s="569">
        <f>1000*'Demand Inputs'!G$36*IF('Demand Inputs'!$I$51="Yes",'Demand Inputs'!$I6521,'Demand Profiles'!M6469)</f>
        <v>-205.85348327498809</v>
      </c>
      <c r="P6471" s="570">
        <f>1000*'Demand Inputs'!H$36*IF('Demand Inputs'!$I$51="Yes",'Demand Inputs'!$I6521,'Demand Profiles'!N6469)</f>
        <v>-310.58883923904699</v>
      </c>
      <c r="Q6471" s="571">
        <f>1000*'Demand Inputs'!E$34*IF('Demand Inputs'!$G$51="Yes",'Demand Inputs'!$G6521,'Demand Profiles'!O6469)</f>
        <v>179.06418238371813</v>
      </c>
      <c r="R6471" s="569">
        <f>1000*'Demand Inputs'!F$34*IF('Demand Inputs'!$G$51="Yes",'Demand Inputs'!$G6521,'Demand Profiles'!P6469)</f>
        <v>277.58305398848017</v>
      </c>
      <c r="S6471" s="569">
        <f>1000*'Demand Inputs'!G$34*IF('Demand Inputs'!$G$51="Yes",'Demand Inputs'!$G6521,'Demand Profiles'!Q6469)</f>
        <v>458.09077008870645</v>
      </c>
      <c r="T6471" s="570">
        <f>1000*'Demand Inputs'!H$34*IF('Demand Inputs'!$G$51="Yes",'Demand Inputs'!$G6521,'Demand Profiles'!R6469)</f>
        <v>764.71737118047076</v>
      </c>
      <c r="U6471" s="571">
        <f>1000*'Demand Inputs'!E$35*IF('Demand Inputs'!$H$51="Yes",'Demand Inputs'!$H6521,'Demand Profiles'!W6469)</f>
        <v>11.404669411382541</v>
      </c>
      <c r="V6471" s="569">
        <f>1000*'Demand Inputs'!F$35*IF('Demand Inputs'!$H$51="Yes",'Demand Inputs'!$H6521,'Demand Profiles'!X6469)</f>
        <v>28.081633077752894</v>
      </c>
      <c r="W6471" s="569">
        <f>1000*'Demand Inputs'!G$35*IF('Demand Inputs'!$H$51="Yes",'Demand Inputs'!$H6521,'Demand Profiles'!Y6469)</f>
        <v>55.142355294461659</v>
      </c>
      <c r="X6471" s="570">
        <f>1000*'Demand Inputs'!H$35*IF('Demand Inputs'!$H$51="Yes",'Demand Inputs'!$H6521,'Demand Profiles'!Z6469)</f>
        <v>75.111187616694167</v>
      </c>
      <c r="Y6471" s="571">
        <f>1000*'Demand Inputs'!E$37*IF('Demand Inputs'!$J$51="Yes",'Demand Inputs'!$J6521,'Demand Profiles'!S6469)</f>
        <v>-1515.0822633441496</v>
      </c>
      <c r="Z6471" s="569">
        <f>1000*'Demand Inputs'!F$37*IF('Demand Inputs'!$J$51="Yes",'Demand Inputs'!$J6521,'Demand Profiles'!T6469)</f>
        <v>-1739.0373700195003</v>
      </c>
      <c r="AA6471" s="569">
        <f>1000*'Demand Inputs'!G$37*IF('Demand Inputs'!$J$51="Yes",'Demand Inputs'!$J6521,'Demand Profiles'!U6469)</f>
        <v>-2224.3833834514453</v>
      </c>
      <c r="AB6471" s="569">
        <f>1000*'Demand Inputs'!H$37*IF('Demand Inputs'!$J$51="Yes",'Demand Inputs'!$J6521,'Demand Profiles'!V6469)</f>
        <v>-2861.156850588789</v>
      </c>
      <c r="AC6471" s="571">
        <f>-'Demand Inputs'!E$38*IF('Demand Inputs'!$K$51="Yes",'Demand Inputs'!$K6521,'Demand Profiles'!AA6469)/INDEX('IEPR CAISO Load Modifiers'!$E$59:$S$59,MATCH(AC$5,'IEPR CAISO Load Modifiers'!$E$27:$S$27,0))*1000</f>
        <v>21.714341590377128</v>
      </c>
      <c r="AD6471" s="569">
        <f>-'Demand Inputs'!F$38*IF('Demand Inputs'!$K$51="Yes",'Demand Inputs'!$K6521,'Demand Profiles'!AB6469)/INDEX('IEPR CAISO Load Modifiers'!$E$59:$S$59,MATCH(AD$5,'IEPR CAISO Load Modifiers'!$E$27:$S$27,0))*1000</f>
        <v>33.772369710359307</v>
      </c>
      <c r="AE6471" s="569">
        <f>-'Demand Inputs'!G$38*IF('Demand Inputs'!$K$51="Yes",'Demand Inputs'!$K6521,'Demand Profiles'!AC6469)/INDEX('IEPR CAISO Load Modifiers'!$E$59:$S$59,MATCH(AE$5,'IEPR CAISO Load Modifiers'!$E$27:$S$27,0))*1000</f>
        <v>63.117027209067771</v>
      </c>
      <c r="AF6471" s="570">
        <f>-'Demand Inputs'!H$38*IF('Demand Inputs'!$K$51="Yes",'Demand Inputs'!$K6521,'Demand Profiles'!AD6469)/INDEX('IEPR CAISO Load Modifiers'!$E$59:$S$59,MATCH(AF$5,'IEPR CAISO Load Modifiers'!$E$27:$S$27,0))*1000</f>
        <v>98.677162141408274</v>
      </c>
      <c r="AG6471" s="569">
        <f t="shared" ref="AG6471:AG6534" si="407">SUM(E6471,I6471,M6471,Q6471,U6471,Y6471,AC6471)</f>
        <v>3683.9909257745371</v>
      </c>
      <c r="AH6471" s="569">
        <f t="shared" si="404"/>
        <v>3652.0229133771381</v>
      </c>
      <c r="AI6471" s="569">
        <f t="shared" si="405"/>
        <v>3552.2983980670824</v>
      </c>
      <c r="AJ6471" s="570">
        <f t="shared" si="406"/>
        <v>3572.990916573619</v>
      </c>
    </row>
    <row r="6472" spans="1:36" x14ac:dyDescent="0.25">
      <c r="A6472" s="9"/>
      <c r="B6472" s="134">
        <v>9</v>
      </c>
      <c r="C6472" s="135">
        <v>27</v>
      </c>
      <c r="D6472" s="137">
        <v>11</v>
      </c>
      <c r="E6472" s="571">
        <f>1000*'Demand Inputs'!E$32*IF('Demand Inputs'!$E$51="Yes",'Demand Inputs'!$E6522,'Demand Profiles'!AG6470)</f>
        <v>2344.2086540809883</v>
      </c>
      <c r="F6472" s="569">
        <f>1000*'Demand Inputs'!F$32*IF('Demand Inputs'!$E$51="Yes",'Demand Inputs'!$E6522,'Demand Profiles'!AH6470)</f>
        <v>2380.6330190667745</v>
      </c>
      <c r="G6472" s="569">
        <f>1000*'Demand Inputs'!G$32*IF('Demand Inputs'!$E$51="Yes",'Demand Inputs'!$E6522,'Demand Profiles'!AI6470)</f>
        <v>2458.3691596079148</v>
      </c>
      <c r="H6472" s="570">
        <f>1000*'Demand Inputs'!H$32*IF('Demand Inputs'!$E$51="Yes",'Demand Inputs'!$E6522,'Demand Profiles'!AJ6470)</f>
        <v>2554.1881501331882</v>
      </c>
      <c r="I6472" s="571">
        <f>1000*'Demand Inputs'!E$33*IF(Custom_CI_shape="Yes",'Demand Inputs'!$F6522,'Demand Profiles'!$E6470)</f>
        <v>3036.2474216099213</v>
      </c>
      <c r="J6472" s="569">
        <f>1000*'Demand Inputs'!F$33*IF(Custom_CI_shape="Yes",'Demand Inputs'!$F6522,'Demand Profiles'!$E6470)</f>
        <v>3114.9588849263332</v>
      </c>
      <c r="K6472" s="569">
        <f>1000*'Demand Inputs'!G$33*IF(Custom_CI_shape="Yes",'Demand Inputs'!$F6522,'Demand Profiles'!$E6470)</f>
        <v>3292.1626621235669</v>
      </c>
      <c r="L6472" s="570">
        <f>1000*'Demand Inputs'!H$33*IF(Custom_CI_shape="Yes",'Demand Inputs'!$F6522,'Demand Profiles'!$E6470)</f>
        <v>3621.8368075303397</v>
      </c>
      <c r="M6472" s="569">
        <f>1000*'Demand Inputs'!E$36*IF('Demand Inputs'!$I$51="Yes",'Demand Inputs'!$I6522,'Demand Profiles'!K6470)</f>
        <v>-75.047819264308288</v>
      </c>
      <c r="N6472" s="569">
        <f>1000*'Demand Inputs'!F$36*IF('Demand Inputs'!$I$51="Yes",'Demand Inputs'!$I6522,'Demand Profiles'!L6470)</f>
        <v>-120.80152571858383</v>
      </c>
      <c r="O6472" s="569">
        <f>1000*'Demand Inputs'!G$36*IF('Demand Inputs'!$I$51="Yes",'Demand Inputs'!$I6522,'Demand Profiles'!M6470)</f>
        <v>-212.03194212473051</v>
      </c>
      <c r="P6472" s="570">
        <f>1000*'Demand Inputs'!H$36*IF('Demand Inputs'!$I$51="Yes",'Demand Inputs'!$I6522,'Demand Profiles'!N6470)</f>
        <v>-322.80314491084755</v>
      </c>
      <c r="Q6472" s="571">
        <f>1000*'Demand Inputs'!E$34*IF('Demand Inputs'!$G$51="Yes",'Demand Inputs'!$G6522,'Demand Profiles'!O6470)</f>
        <v>161.06901760101536</v>
      </c>
      <c r="R6472" s="569">
        <f>1000*'Demand Inputs'!F$34*IF('Demand Inputs'!$G$51="Yes",'Demand Inputs'!$G6522,'Demand Profiles'!P6470)</f>
        <v>251.56614766014727</v>
      </c>
      <c r="S6472" s="569">
        <f>1000*'Demand Inputs'!G$34*IF('Demand Inputs'!$G$51="Yes",'Demand Inputs'!$G6522,'Demand Profiles'!Q6470)</f>
        <v>422.67896984326154</v>
      </c>
      <c r="T6472" s="570">
        <f>1000*'Demand Inputs'!H$34*IF('Demand Inputs'!$G$51="Yes",'Demand Inputs'!$G6522,'Demand Profiles'!R6470)</f>
        <v>711.78521232190815</v>
      </c>
      <c r="U6472" s="571">
        <f>1000*'Demand Inputs'!E$35*IF('Demand Inputs'!$H$51="Yes",'Demand Inputs'!$H6522,'Demand Profiles'!W6470)</f>
        <v>7.8976415716904311</v>
      </c>
      <c r="V6472" s="569">
        <f>1000*'Demand Inputs'!F$35*IF('Demand Inputs'!$H$51="Yes",'Demand Inputs'!$H6522,'Demand Profiles'!X6470)</f>
        <v>17.506203323784955</v>
      </c>
      <c r="W6472" s="569">
        <f>1000*'Demand Inputs'!G$35*IF('Demand Inputs'!$H$51="Yes",'Demand Inputs'!$H6522,'Demand Profiles'!Y6470)</f>
        <v>36.58472351048011</v>
      </c>
      <c r="X6472" s="570">
        <f>1000*'Demand Inputs'!H$35*IF('Demand Inputs'!$H$51="Yes",'Demand Inputs'!$H6522,'Demand Profiles'!Z6470)</f>
        <v>61.017691972832047</v>
      </c>
      <c r="Y6472" s="571">
        <f>1000*'Demand Inputs'!E$37*IF('Demand Inputs'!$J$51="Yes",'Demand Inputs'!$J6522,'Demand Profiles'!S6470)</f>
        <v>-1744.3102773295284</v>
      </c>
      <c r="Z6472" s="569">
        <f>1000*'Demand Inputs'!F$37*IF('Demand Inputs'!$J$51="Yes",'Demand Inputs'!$J6522,'Demand Profiles'!T6470)</f>
        <v>-2001.7925831031762</v>
      </c>
      <c r="AA6472" s="569">
        <f>1000*'Demand Inputs'!G$37*IF('Demand Inputs'!$J$51="Yes",'Demand Inputs'!$J6522,'Demand Profiles'!U6470)</f>
        <v>-2559.7175360301144</v>
      </c>
      <c r="AB6472" s="569">
        <f>1000*'Demand Inputs'!H$37*IF('Demand Inputs'!$J$51="Yes",'Demand Inputs'!$J6522,'Demand Profiles'!V6470)</f>
        <v>-3291.3055759968361</v>
      </c>
      <c r="AC6472" s="571">
        <f>-'Demand Inputs'!E$38*IF('Demand Inputs'!$K$51="Yes",'Demand Inputs'!$K6522,'Demand Profiles'!AA6470)/INDEX('IEPR CAISO Load Modifiers'!$E$59:$S$59,MATCH(AC$5,'IEPR CAISO Load Modifiers'!$E$27:$S$27,0))*1000</f>
        <v>18.228754328132826</v>
      </c>
      <c r="AD6472" s="569">
        <f>-'Demand Inputs'!F$38*IF('Demand Inputs'!$K$51="Yes",'Demand Inputs'!$K6522,'Demand Profiles'!AB6470)/INDEX('IEPR CAISO Load Modifiers'!$E$59:$S$59,MATCH(AD$5,'IEPR CAISO Load Modifiers'!$E$27:$S$27,0))*1000</f>
        <v>26.72462699267593</v>
      </c>
      <c r="AE6472" s="569">
        <f>-'Demand Inputs'!G$38*IF('Demand Inputs'!$K$51="Yes",'Demand Inputs'!$K6522,'Demand Profiles'!AC6470)/INDEX('IEPR CAISO Load Modifiers'!$E$59:$S$59,MATCH(AE$5,'IEPR CAISO Load Modifiers'!$E$27:$S$27,0))*1000</f>
        <v>49.055098632365784</v>
      </c>
      <c r="AF6472" s="570">
        <f>-'Demand Inputs'!H$38*IF('Demand Inputs'!$K$51="Yes",'Demand Inputs'!$K6522,'Demand Profiles'!AD6470)/INDEX('IEPR CAISO Load Modifiers'!$E$59:$S$59,MATCH(AF$5,'IEPR CAISO Load Modifiers'!$E$27:$S$27,0))*1000</f>
        <v>84.648071516089786</v>
      </c>
      <c r="AG6472" s="569">
        <f t="shared" si="407"/>
        <v>3748.2933925979114</v>
      </c>
      <c r="AH6472" s="569">
        <f t="shared" si="404"/>
        <v>3668.7947731479558</v>
      </c>
      <c r="AI6472" s="569">
        <f t="shared" si="405"/>
        <v>3487.1011355627438</v>
      </c>
      <c r="AJ6472" s="570">
        <f t="shared" si="406"/>
        <v>3419.367212566674</v>
      </c>
    </row>
    <row r="6473" spans="1:36" x14ac:dyDescent="0.25">
      <c r="A6473" s="9"/>
      <c r="B6473" s="134">
        <v>9</v>
      </c>
      <c r="C6473" s="135">
        <v>27</v>
      </c>
      <c r="D6473" s="137">
        <v>12</v>
      </c>
      <c r="E6473" s="571">
        <f>1000*'Demand Inputs'!E$32*IF('Demand Inputs'!$E$51="Yes",'Demand Inputs'!$E6523,'Demand Profiles'!AG6471)</f>
        <v>2537.8876049850192</v>
      </c>
      <c r="F6473" s="569">
        <f>1000*'Demand Inputs'!F$32*IF('Demand Inputs'!$E$51="Yes",'Demand Inputs'!$E6523,'Demand Profiles'!AH6471)</f>
        <v>2576.0584724060063</v>
      </c>
      <c r="G6473" s="569">
        <f>1000*'Demand Inputs'!G$32*IF('Demand Inputs'!$E$51="Yes",'Demand Inputs'!$E6523,'Demand Profiles'!AI6471)</f>
        <v>2662.5099643921521</v>
      </c>
      <c r="H6473" s="570">
        <f>1000*'Demand Inputs'!H$32*IF('Demand Inputs'!$E$51="Yes",'Demand Inputs'!$E6523,'Demand Profiles'!AJ6471)</f>
        <v>2771.9871313148301</v>
      </c>
      <c r="I6473" s="571">
        <f>1000*'Demand Inputs'!E$33*IF(Custom_CI_shape="Yes",'Demand Inputs'!$F6523,'Demand Profiles'!$E6471)</f>
        <v>3126.6955483414349</v>
      </c>
      <c r="J6473" s="569">
        <f>1000*'Demand Inputs'!F$33*IF(Custom_CI_shape="Yes",'Demand Inputs'!$F6523,'Demand Profiles'!$E6471)</f>
        <v>3207.7517824952279</v>
      </c>
      <c r="K6473" s="569">
        <f>1000*'Demand Inputs'!G$33*IF(Custom_CI_shape="Yes",'Demand Inputs'!$F6523,'Demand Profiles'!$E6471)</f>
        <v>3390.2343619347175</v>
      </c>
      <c r="L6473" s="570">
        <f>1000*'Demand Inputs'!H$33*IF(Custom_CI_shape="Yes",'Demand Inputs'!$F6523,'Demand Profiles'!$E6471)</f>
        <v>3729.729317289859</v>
      </c>
      <c r="M6473" s="569">
        <f>1000*'Demand Inputs'!E$36*IF('Demand Inputs'!$I$51="Yes",'Demand Inputs'!$I6523,'Demand Profiles'!K6471)</f>
        <v>-79.634936494469684</v>
      </c>
      <c r="N6473" s="569">
        <f>1000*'Demand Inputs'!F$36*IF('Demand Inputs'!$I$51="Yes",'Demand Inputs'!$I6523,'Demand Profiles'!L6471)</f>
        <v>-126.50840983501932</v>
      </c>
      <c r="O6473" s="569">
        <f>1000*'Demand Inputs'!G$36*IF('Demand Inputs'!$I$51="Yes",'Demand Inputs'!$I6523,'Demand Profiles'!M6471)</f>
        <v>-218.49186919573771</v>
      </c>
      <c r="P6473" s="570">
        <f>1000*'Demand Inputs'!H$36*IF('Demand Inputs'!$I$51="Yes",'Demand Inputs'!$I6523,'Demand Profiles'!N6471)</f>
        <v>-337.32883084284651</v>
      </c>
      <c r="Q6473" s="571">
        <f>1000*'Demand Inputs'!E$34*IF('Demand Inputs'!$G$51="Yes",'Demand Inputs'!$G6523,'Demand Profiles'!O6471)</f>
        <v>155.87468364029675</v>
      </c>
      <c r="R6473" s="569">
        <f>1000*'Demand Inputs'!F$34*IF('Demand Inputs'!$G$51="Yes",'Demand Inputs'!$G6523,'Demand Profiles'!P6471)</f>
        <v>240.70858673826203</v>
      </c>
      <c r="S6473" s="569">
        <f>1000*'Demand Inputs'!G$34*IF('Demand Inputs'!$G$51="Yes",'Demand Inputs'!$G6523,'Demand Profiles'!Q6471)</f>
        <v>403.21595355548072</v>
      </c>
      <c r="T6473" s="570">
        <f>1000*'Demand Inputs'!H$34*IF('Demand Inputs'!$G$51="Yes",'Demand Inputs'!$G6523,'Demand Profiles'!R6471)</f>
        <v>677.79296743556517</v>
      </c>
      <c r="U6473" s="571">
        <f>1000*'Demand Inputs'!E$35*IF('Demand Inputs'!$H$51="Yes",'Demand Inputs'!$H6523,'Demand Profiles'!W6471)</f>
        <v>7.0860306397493122</v>
      </c>
      <c r="V6473" s="569">
        <f>1000*'Demand Inputs'!F$35*IF('Demand Inputs'!$H$51="Yes",'Demand Inputs'!$H6523,'Demand Profiles'!X6471)</f>
        <v>12.378923389995887</v>
      </c>
      <c r="W6473" s="569">
        <f>1000*'Demand Inputs'!G$35*IF('Demand Inputs'!$H$51="Yes",'Demand Inputs'!$H6523,'Demand Profiles'!Y6471)</f>
        <v>28.778817430867139</v>
      </c>
      <c r="X6473" s="570">
        <f>1000*'Demand Inputs'!H$35*IF('Demand Inputs'!$H$51="Yes",'Demand Inputs'!$H6523,'Demand Profiles'!Z6471)</f>
        <v>59.497217897818985</v>
      </c>
      <c r="Y6473" s="571">
        <f>1000*'Demand Inputs'!E$37*IF('Demand Inputs'!$J$51="Yes",'Demand Inputs'!$J6523,'Demand Profiles'!S6471)</f>
        <v>-1860.7622648359825</v>
      </c>
      <c r="Z6473" s="569">
        <f>1000*'Demand Inputs'!F$37*IF('Demand Inputs'!$J$51="Yes",'Demand Inputs'!$J6523,'Demand Profiles'!T6471)</f>
        <v>-2136.1473738025179</v>
      </c>
      <c r="AA6473" s="569">
        <f>1000*'Demand Inputs'!G$37*IF('Demand Inputs'!$J$51="Yes",'Demand Inputs'!$J6523,'Demand Profiles'!U6471)</f>
        <v>-2732.5815287922069</v>
      </c>
      <c r="AB6473" s="569">
        <f>1000*'Demand Inputs'!H$37*IF('Demand Inputs'!$J$51="Yes",'Demand Inputs'!$J6523,'Demand Profiles'!V6471)</f>
        <v>-3513.8356317814823</v>
      </c>
      <c r="AC6473" s="571">
        <f>-'Demand Inputs'!E$38*IF('Demand Inputs'!$K$51="Yes",'Demand Inputs'!$K6523,'Demand Profiles'!AA6471)/INDEX('IEPR CAISO Load Modifiers'!$E$59:$S$59,MATCH(AC$5,'IEPR CAISO Load Modifiers'!$E$27:$S$27,0))*1000</f>
        <v>8.8497012398670574</v>
      </c>
      <c r="AD6473" s="569">
        <f>-'Demand Inputs'!F$38*IF('Demand Inputs'!$K$51="Yes",'Demand Inputs'!$K6523,'Demand Profiles'!AB6471)/INDEX('IEPR CAISO Load Modifiers'!$E$59:$S$59,MATCH(AD$5,'IEPR CAISO Load Modifiers'!$E$27:$S$27,0))*1000</f>
        <v>8.3950277854355928</v>
      </c>
      <c r="AE6473" s="569">
        <f>-'Demand Inputs'!G$38*IF('Demand Inputs'!$K$51="Yes",'Demand Inputs'!$K6523,'Demand Profiles'!AC6471)/INDEX('IEPR CAISO Load Modifiers'!$E$59:$S$59,MATCH(AE$5,'IEPR CAISO Load Modifiers'!$E$27:$S$27,0))*1000</f>
        <v>15.582733186487935</v>
      </c>
      <c r="AF6473" s="570">
        <f>-'Demand Inputs'!H$38*IF('Demand Inputs'!$K$51="Yes",'Demand Inputs'!$K6523,'Demand Profiles'!AD6471)/INDEX('IEPR CAISO Load Modifiers'!$E$59:$S$59,MATCH(AF$5,'IEPR CAISO Load Modifiers'!$E$27:$S$27,0))*1000</f>
        <v>41.775463177072936</v>
      </c>
      <c r="AG6473" s="569">
        <f t="shared" si="407"/>
        <v>3895.9963675159142</v>
      </c>
      <c r="AH6473" s="569">
        <f t="shared" si="404"/>
        <v>3782.6370091773915</v>
      </c>
      <c r="AI6473" s="569">
        <f t="shared" si="405"/>
        <v>3549.2484325117616</v>
      </c>
      <c r="AJ6473" s="570">
        <f t="shared" si="406"/>
        <v>3429.6176344908181</v>
      </c>
    </row>
    <row r="6474" spans="1:36" x14ac:dyDescent="0.25">
      <c r="A6474" s="9"/>
      <c r="B6474" s="134">
        <v>9</v>
      </c>
      <c r="C6474" s="135">
        <v>27</v>
      </c>
      <c r="D6474" s="137">
        <v>13</v>
      </c>
      <c r="E6474" s="571">
        <f>1000*'Demand Inputs'!E$32*IF('Demand Inputs'!$E$51="Yes",'Demand Inputs'!$E6524,'Demand Profiles'!AG6472)</f>
        <v>2909.7217729142958</v>
      </c>
      <c r="F6474" s="569">
        <f>1000*'Demand Inputs'!F$32*IF('Demand Inputs'!$E$51="Yes",'Demand Inputs'!$E6524,'Demand Profiles'!AH6472)</f>
        <v>2953.7962389992567</v>
      </c>
      <c r="G6474" s="569">
        <f>1000*'Demand Inputs'!G$32*IF('Demand Inputs'!$E$51="Yes",'Demand Inputs'!$E6524,'Demand Profiles'!AI6472)</f>
        <v>3057.8862476817917</v>
      </c>
      <c r="H6474" s="570">
        <f>1000*'Demand Inputs'!H$32*IF('Demand Inputs'!$E$51="Yes",'Demand Inputs'!$E6524,'Demand Profiles'!AJ6472)</f>
        <v>3194.132583971139</v>
      </c>
      <c r="I6474" s="571">
        <f>1000*'Demand Inputs'!E$33*IF(Custom_CI_shape="Yes",'Demand Inputs'!$F6524,'Demand Profiles'!$E6472)</f>
        <v>3176.14108444572</v>
      </c>
      <c r="J6474" s="569">
        <f>1000*'Demand Inputs'!F$33*IF(Custom_CI_shape="Yes",'Demand Inputs'!$F6524,'Demand Profiles'!$E6472)</f>
        <v>3258.479141178771</v>
      </c>
      <c r="K6474" s="569">
        <f>1000*'Demand Inputs'!G$33*IF(Custom_CI_shape="Yes",'Demand Inputs'!$F6524,'Demand Profiles'!$E6472)</f>
        <v>3443.8474985363778</v>
      </c>
      <c r="L6474" s="570">
        <f>1000*'Demand Inputs'!H$33*IF(Custom_CI_shape="Yes",'Demand Inputs'!$F6524,'Demand Profiles'!$E6472)</f>
        <v>3788.7112241515911</v>
      </c>
      <c r="M6474" s="569">
        <f>1000*'Demand Inputs'!E$36*IF('Demand Inputs'!$I$51="Yes",'Demand Inputs'!$I6524,'Demand Profiles'!K6472)</f>
        <v>-83.566435639005334</v>
      </c>
      <c r="N6474" s="569">
        <f>1000*'Demand Inputs'!F$36*IF('Demand Inputs'!$I$51="Yes",'Demand Inputs'!$I6524,'Demand Profiles'!L6472)</f>
        <v>-132.71124200025173</v>
      </c>
      <c r="O6474" s="569">
        <f>1000*'Demand Inputs'!G$36*IF('Demand Inputs'!$I$51="Yes",'Demand Inputs'!$I6524,'Demand Profiles'!M6472)</f>
        <v>-229.60484327153833</v>
      </c>
      <c r="P6474" s="570">
        <f>1000*'Demand Inputs'!H$36*IF('Demand Inputs'!$I$51="Yes",'Demand Inputs'!$I6524,'Demand Profiles'!N6472)</f>
        <v>-349.11849421028342</v>
      </c>
      <c r="Q6474" s="571">
        <f>1000*'Demand Inputs'!E$34*IF('Demand Inputs'!$G$51="Yes",'Demand Inputs'!$G6524,'Demand Profiles'!O6472)</f>
        <v>145.97495877057065</v>
      </c>
      <c r="R6474" s="569">
        <f>1000*'Demand Inputs'!F$34*IF('Demand Inputs'!$G$51="Yes",'Demand Inputs'!$G6524,'Demand Profiles'!P6472)</f>
        <v>231.32103701395701</v>
      </c>
      <c r="S6474" s="569">
        <f>1000*'Demand Inputs'!G$34*IF('Demand Inputs'!$G$51="Yes",'Demand Inputs'!$G6524,'Demand Profiles'!Q6472)</f>
        <v>387.26702694194233</v>
      </c>
      <c r="T6474" s="570">
        <f>1000*'Demand Inputs'!H$34*IF('Demand Inputs'!$G$51="Yes",'Demand Inputs'!$G6524,'Demand Profiles'!R6472)</f>
        <v>641.04460719586075</v>
      </c>
      <c r="U6474" s="571">
        <f>1000*'Demand Inputs'!E$35*IF('Demand Inputs'!$H$51="Yes",'Demand Inputs'!$H6524,'Demand Profiles'!W6472)</f>
        <v>5.7885389293486176</v>
      </c>
      <c r="V6474" s="569">
        <f>1000*'Demand Inputs'!F$35*IF('Demand Inputs'!$H$51="Yes",'Demand Inputs'!$H6524,'Demand Profiles'!X6472)</f>
        <v>11.948379701484319</v>
      </c>
      <c r="W6474" s="569">
        <f>1000*'Demand Inputs'!G$35*IF('Demand Inputs'!$H$51="Yes",'Demand Inputs'!$H6524,'Demand Profiles'!Y6472)</f>
        <v>28.654270243435683</v>
      </c>
      <c r="X6474" s="570">
        <f>1000*'Demand Inputs'!H$35*IF('Demand Inputs'!$H$51="Yes",'Demand Inputs'!$H6524,'Demand Profiles'!Z6472)</f>
        <v>56.761228940815144</v>
      </c>
      <c r="Y6474" s="571">
        <f>1000*'Demand Inputs'!E$37*IF('Demand Inputs'!$J$51="Yes",'Demand Inputs'!$J6524,'Demand Profiles'!S6472)</f>
        <v>-1827.4502771001439</v>
      </c>
      <c r="Z6474" s="569">
        <f>1000*'Demand Inputs'!F$37*IF('Demand Inputs'!$J$51="Yes",'Demand Inputs'!$J6524,'Demand Profiles'!T6472)</f>
        <v>-2098.1318845451369</v>
      </c>
      <c r="AA6474" s="569">
        <f>1000*'Demand Inputs'!G$37*IF('Demand Inputs'!$J$51="Yes",'Demand Inputs'!$J6524,'Demand Profiles'!U6472)</f>
        <v>-2684.4070769125656</v>
      </c>
      <c r="AB6474" s="569">
        <f>1000*'Demand Inputs'!H$37*IF('Demand Inputs'!$J$51="Yes",'Demand Inputs'!$J6524,'Demand Profiles'!V6472)</f>
        <v>-3452.1197180159975</v>
      </c>
      <c r="AC6474" s="571">
        <f>-'Demand Inputs'!E$38*IF('Demand Inputs'!$K$51="Yes",'Demand Inputs'!$K6524,'Demand Profiles'!AA6472)/INDEX('IEPR CAISO Load Modifiers'!$E$59:$S$59,MATCH(AC$5,'IEPR CAISO Load Modifiers'!$E$27:$S$27,0))*1000</f>
        <v>2.5598972537001123</v>
      </c>
      <c r="AD6474" s="569">
        <f>-'Demand Inputs'!F$38*IF('Demand Inputs'!$K$51="Yes",'Demand Inputs'!$K6524,'Demand Profiles'!AB6472)/INDEX('IEPR CAISO Load Modifiers'!$E$59:$S$59,MATCH(AD$5,'IEPR CAISO Load Modifiers'!$E$27:$S$27,0))*1000</f>
        <v>2.4332045194969085</v>
      </c>
      <c r="AE6474" s="569">
        <f>-'Demand Inputs'!G$38*IF('Demand Inputs'!$K$51="Yes",'Demand Inputs'!$K6524,'Demand Profiles'!AC6472)/INDEX('IEPR CAISO Load Modifiers'!$E$59:$S$59,MATCH(AE$5,'IEPR CAISO Load Modifiers'!$E$27:$S$27,0))*1000</f>
        <v>5.0224109928164191</v>
      </c>
      <c r="AF6474" s="570">
        <f>-'Demand Inputs'!H$38*IF('Demand Inputs'!$K$51="Yes",'Demand Inputs'!$K6524,'Demand Profiles'!AD6472)/INDEX('IEPR CAISO Load Modifiers'!$E$59:$S$59,MATCH(AF$5,'IEPR CAISO Load Modifiers'!$E$27:$S$27,0))*1000</f>
        <v>12.022766169135481</v>
      </c>
      <c r="AG6474" s="569">
        <f t="shared" si="407"/>
        <v>4329.1695395744873</v>
      </c>
      <c r="AH6474" s="569">
        <f t="shared" si="404"/>
        <v>4227.1348748675773</v>
      </c>
      <c r="AI6474" s="569">
        <f t="shared" si="405"/>
        <v>4008.6655342122599</v>
      </c>
      <c r="AJ6474" s="570">
        <f t="shared" si="406"/>
        <v>3891.4341982022606</v>
      </c>
    </row>
    <row r="6475" spans="1:36" x14ac:dyDescent="0.25">
      <c r="A6475" s="9"/>
      <c r="B6475" s="134">
        <v>9</v>
      </c>
      <c r="C6475" s="135">
        <v>27</v>
      </c>
      <c r="D6475" s="137">
        <v>14</v>
      </c>
      <c r="E6475" s="571">
        <f>1000*'Demand Inputs'!E$32*IF('Demand Inputs'!$E$51="Yes",'Demand Inputs'!$E6525,'Demand Profiles'!AG6473)</f>
        <v>3093.7999154767299</v>
      </c>
      <c r="F6475" s="569">
        <f>1000*'Demand Inputs'!F$32*IF('Demand Inputs'!$E$51="Yes",'Demand Inputs'!$E6525,'Demand Profiles'!AH6473)</f>
        <v>3140.7577512925486</v>
      </c>
      <c r="G6475" s="569">
        <f>1000*'Demand Inputs'!G$32*IF('Demand Inputs'!$E$51="Yes",'Demand Inputs'!$E6525,'Demand Profiles'!AI6473)</f>
        <v>3254.0220204847742</v>
      </c>
      <c r="H6475" s="570">
        <f>1000*'Demand Inputs'!H$32*IF('Demand Inputs'!$E$51="Yes",'Demand Inputs'!$E6525,'Demand Profiles'!AJ6473)</f>
        <v>3403.7080526899167</v>
      </c>
      <c r="I6475" s="571">
        <f>1000*'Demand Inputs'!E$33*IF(Custom_CI_shape="Yes",'Demand Inputs'!$F6525,'Demand Profiles'!$E6473)</f>
        <v>3190.3544501648576</v>
      </c>
      <c r="J6475" s="569">
        <f>1000*'Demand Inputs'!F$33*IF(Custom_CI_shape="Yes",'Demand Inputs'!$F6525,'Demand Profiles'!$E6473)</f>
        <v>3273.06097318509</v>
      </c>
      <c r="K6475" s="569">
        <f>1000*'Demand Inputs'!G$33*IF(Custom_CI_shape="Yes",'Demand Inputs'!$F6525,'Demand Profiles'!$E6473)</f>
        <v>3459.2588617838564</v>
      </c>
      <c r="L6475" s="570">
        <f>1000*'Demand Inputs'!H$33*IF(Custom_CI_shape="Yes",'Demand Inputs'!$F6525,'Demand Profiles'!$E6473)</f>
        <v>3805.6658671606137</v>
      </c>
      <c r="M6475" s="569">
        <f>1000*'Demand Inputs'!E$36*IF('Demand Inputs'!$I$51="Yes",'Demand Inputs'!$I6525,'Demand Profiles'!K6473)</f>
        <v>-87.314297990303729</v>
      </c>
      <c r="N6475" s="569">
        <f>1000*'Demand Inputs'!F$36*IF('Demand Inputs'!$I$51="Yes",'Demand Inputs'!$I6525,'Demand Profiles'!L6473)</f>
        <v>-139.68828277111041</v>
      </c>
      <c r="O6475" s="569">
        <f>1000*'Demand Inputs'!G$36*IF('Demand Inputs'!$I$51="Yes",'Demand Inputs'!$I6525,'Demand Profiles'!M6473)</f>
        <v>-243.15393343605854</v>
      </c>
      <c r="P6475" s="570">
        <f>1000*'Demand Inputs'!H$36*IF('Demand Inputs'!$I$51="Yes",'Demand Inputs'!$I6525,'Demand Profiles'!N6473)</f>
        <v>-360.59984996470746</v>
      </c>
      <c r="Q6475" s="571">
        <f>1000*'Demand Inputs'!E$34*IF('Demand Inputs'!$G$51="Yes",'Demand Inputs'!$G6525,'Demand Profiles'!O6473)</f>
        <v>137.09144577042244</v>
      </c>
      <c r="R6475" s="569">
        <f>1000*'Demand Inputs'!F$34*IF('Demand Inputs'!$G$51="Yes",'Demand Inputs'!$G6525,'Demand Profiles'!P6473)</f>
        <v>212.97401671010113</v>
      </c>
      <c r="S6475" s="569">
        <f>1000*'Demand Inputs'!G$34*IF('Demand Inputs'!$G$51="Yes",'Demand Inputs'!$G6525,'Demand Profiles'!Q6473)</f>
        <v>356.45009311606293</v>
      </c>
      <c r="T6475" s="570">
        <f>1000*'Demand Inputs'!H$34*IF('Demand Inputs'!$G$51="Yes",'Demand Inputs'!$G6525,'Demand Profiles'!R6473)</f>
        <v>585.37485639337081</v>
      </c>
      <c r="U6475" s="571">
        <f>1000*'Demand Inputs'!E$35*IF('Demand Inputs'!$H$51="Yes",'Demand Inputs'!$H6525,'Demand Profiles'!W6473)</f>
        <v>6.0274063414066594</v>
      </c>
      <c r="V6475" s="569">
        <f>1000*'Demand Inputs'!F$35*IF('Demand Inputs'!$H$51="Yes",'Demand Inputs'!$H6525,'Demand Profiles'!X6473)</f>
        <v>14.859295648717142</v>
      </c>
      <c r="W6475" s="569">
        <f>1000*'Demand Inputs'!G$35*IF('Demand Inputs'!$H$51="Yes",'Demand Inputs'!$H6525,'Demand Profiles'!Y6473)</f>
        <v>34.134378981167096</v>
      </c>
      <c r="X6475" s="570">
        <f>1000*'Demand Inputs'!H$35*IF('Demand Inputs'!$H$51="Yes",'Demand Inputs'!$H6525,'Demand Profiles'!Z6473)</f>
        <v>58.849769799877549</v>
      </c>
      <c r="Y6475" s="571">
        <f>1000*'Demand Inputs'!E$37*IF('Demand Inputs'!$J$51="Yes",'Demand Inputs'!$J6525,'Demand Profiles'!S6473)</f>
        <v>-1617.6764778067418</v>
      </c>
      <c r="Z6475" s="569">
        <f>1000*'Demand Inputs'!F$37*IF('Demand Inputs'!$J$51="Yes",'Demand Inputs'!$J6525,'Demand Profiles'!T6473)</f>
        <v>-1857.3132499355513</v>
      </c>
      <c r="AA6475" s="569">
        <f>1000*'Demand Inputs'!G$37*IF('Demand Inputs'!$J$51="Yes",'Demand Inputs'!$J6525,'Demand Profiles'!U6473)</f>
        <v>-2376.5321475055493</v>
      </c>
      <c r="AB6475" s="569">
        <f>1000*'Demand Inputs'!H$37*IF('Demand Inputs'!$J$51="Yes",'Demand Inputs'!$J6525,'Demand Profiles'!V6473)</f>
        <v>-3056.4526603453951</v>
      </c>
      <c r="AC6475" s="571">
        <f>-'Demand Inputs'!E$38*IF('Demand Inputs'!$K$51="Yes",'Demand Inputs'!$K6525,'Demand Profiles'!AA6473)/INDEX('IEPR CAISO Load Modifiers'!$E$59:$S$59,MATCH(AC$5,'IEPR CAISO Load Modifiers'!$E$27:$S$27,0))*1000</f>
        <v>0.69223084370215127</v>
      </c>
      <c r="AD6475" s="569">
        <f>-'Demand Inputs'!F$38*IF('Demand Inputs'!$K$51="Yes",'Demand Inputs'!$K6525,'Demand Profiles'!AB6473)/INDEX('IEPR CAISO Load Modifiers'!$E$59:$S$59,MATCH(AD$5,'IEPR CAISO Load Modifiers'!$E$27:$S$27,0))*1000</f>
        <v>0.72982570846600336</v>
      </c>
      <c r="AE6475" s="569">
        <f>-'Demand Inputs'!G$38*IF('Demand Inputs'!$K$51="Yes",'Demand Inputs'!$K6525,'Demand Profiles'!AC6473)/INDEX('IEPR CAISO Load Modifiers'!$E$59:$S$59,MATCH(AE$5,'IEPR CAISO Load Modifiers'!$E$27:$S$27,0))*1000</f>
        <v>1.1649496786381561</v>
      </c>
      <c r="AF6475" s="570">
        <f>-'Demand Inputs'!H$38*IF('Demand Inputs'!$K$51="Yes",'Demand Inputs'!$K6525,'Demand Profiles'!AD6473)/INDEX('IEPR CAISO Load Modifiers'!$E$59:$S$59,MATCH(AF$5,'IEPR CAISO Load Modifiers'!$E$27:$S$27,0))*1000</f>
        <v>3.5156308796178304</v>
      </c>
      <c r="AG6475" s="569">
        <f t="shared" si="407"/>
        <v>4722.9746728000719</v>
      </c>
      <c r="AH6475" s="569">
        <f t="shared" si="404"/>
        <v>4645.38032983826</v>
      </c>
      <c r="AI6475" s="569">
        <f t="shared" si="405"/>
        <v>4485.3442231028921</v>
      </c>
      <c r="AJ6475" s="570">
        <f t="shared" si="406"/>
        <v>4440.0616666132928</v>
      </c>
    </row>
    <row r="6476" spans="1:36" x14ac:dyDescent="0.25">
      <c r="A6476" s="9"/>
      <c r="B6476" s="134">
        <v>9</v>
      </c>
      <c r="C6476" s="135">
        <v>27</v>
      </c>
      <c r="D6476" s="137">
        <v>15</v>
      </c>
      <c r="E6476" s="571">
        <f>1000*'Demand Inputs'!E$32*IF('Demand Inputs'!$E$51="Yes",'Demand Inputs'!$E6526,'Demand Profiles'!AG6474)</f>
        <v>3227.0756949834199</v>
      </c>
      <c r="F6476" s="569">
        <f>1000*'Demand Inputs'!F$32*IF('Demand Inputs'!$E$51="Yes",'Demand Inputs'!$E6526,'Demand Profiles'!AH6474)</f>
        <v>3277.3265866193515</v>
      </c>
      <c r="G6476" s="569">
        <f>1000*'Demand Inputs'!G$32*IF('Demand Inputs'!$E$51="Yes",'Demand Inputs'!$E6526,'Demand Profiles'!AI6474)</f>
        <v>3397.9388261777317</v>
      </c>
      <c r="H6476" s="570">
        <f>1000*'Demand Inputs'!H$32*IF('Demand Inputs'!$E$51="Yes",'Demand Inputs'!$E6526,'Demand Profiles'!AJ6474)</f>
        <v>3559.2626354325071</v>
      </c>
      <c r="I6476" s="571">
        <f>1000*'Demand Inputs'!E$33*IF(Custom_CI_shape="Yes",'Demand Inputs'!$F6526,'Demand Profiles'!$E6474)</f>
        <v>3134.6429451950717</v>
      </c>
      <c r="J6476" s="569">
        <f>1000*'Demand Inputs'!F$33*IF(Custom_CI_shape="Yes",'Demand Inputs'!$F6526,'Demand Profiles'!$E6474)</f>
        <v>3215.9052071025499</v>
      </c>
      <c r="K6476" s="569">
        <f>1000*'Demand Inputs'!G$33*IF(Custom_CI_shape="Yes",'Demand Inputs'!$F6526,'Demand Profiles'!$E6474)</f>
        <v>3398.8516185510275</v>
      </c>
      <c r="L6476" s="570">
        <f>1000*'Demand Inputs'!H$33*IF(Custom_CI_shape="Yes",'Demand Inputs'!$F6526,'Demand Profiles'!$E6474)</f>
        <v>3739.209498069491</v>
      </c>
      <c r="M6476" s="569">
        <f>1000*'Demand Inputs'!E$36*IF('Demand Inputs'!$I$51="Yes",'Demand Inputs'!$I6526,'Demand Profiles'!K6474)</f>
        <v>-89.462516206373792</v>
      </c>
      <c r="N6476" s="569">
        <f>1000*'Demand Inputs'!F$36*IF('Demand Inputs'!$I$51="Yes",'Demand Inputs'!$I6526,'Demand Profiles'!L6474)</f>
        <v>-144.89064988164895</v>
      </c>
      <c r="O6476" s="569">
        <f>1000*'Demand Inputs'!G$36*IF('Demand Inputs'!$I$51="Yes",'Demand Inputs'!$I6526,'Demand Profiles'!M6474)</f>
        <v>-250.72943868442837</v>
      </c>
      <c r="P6476" s="570">
        <f>1000*'Demand Inputs'!H$36*IF('Demand Inputs'!$I$51="Yes",'Demand Inputs'!$I6526,'Demand Profiles'!N6474)</f>
        <v>-369.65344650072166</v>
      </c>
      <c r="Q6476" s="571">
        <f>1000*'Demand Inputs'!E$34*IF('Demand Inputs'!$G$51="Yes",'Demand Inputs'!$G6526,'Demand Profiles'!O6474)</f>
        <v>123.09414274256714</v>
      </c>
      <c r="R6476" s="569">
        <f>1000*'Demand Inputs'!F$34*IF('Demand Inputs'!$G$51="Yes",'Demand Inputs'!$G6526,'Demand Profiles'!P6474)</f>
        <v>192.31626651558821</v>
      </c>
      <c r="S6476" s="569">
        <f>1000*'Demand Inputs'!G$34*IF('Demand Inputs'!$G$51="Yes",'Demand Inputs'!$G6526,'Demand Profiles'!Q6474)</f>
        <v>321.88298999659918</v>
      </c>
      <c r="T6476" s="570">
        <f>1000*'Demand Inputs'!H$34*IF('Demand Inputs'!$G$51="Yes",'Demand Inputs'!$G6526,'Demand Profiles'!R6474)</f>
        <v>520.69843602729509</v>
      </c>
      <c r="U6476" s="571">
        <f>1000*'Demand Inputs'!E$35*IF('Demand Inputs'!$H$51="Yes",'Demand Inputs'!$H6526,'Demand Profiles'!W6474)</f>
        <v>6.2079164709099945</v>
      </c>
      <c r="V6476" s="569">
        <f>1000*'Demand Inputs'!F$35*IF('Demand Inputs'!$H$51="Yes",'Demand Inputs'!$H6526,'Demand Profiles'!X6474)</f>
        <v>19.847127550464879</v>
      </c>
      <c r="W6476" s="569">
        <f>1000*'Demand Inputs'!G$35*IF('Demand Inputs'!$H$51="Yes",'Demand Inputs'!$H6526,'Demand Profiles'!Y6474)</f>
        <v>43.391533698124427</v>
      </c>
      <c r="X6476" s="570">
        <f>1000*'Demand Inputs'!H$35*IF('Demand Inputs'!$H$51="Yes",'Demand Inputs'!$H6526,'Demand Profiles'!Z6474)</f>
        <v>63.674316324281797</v>
      </c>
      <c r="Y6476" s="571">
        <f>1000*'Demand Inputs'!E$37*IF('Demand Inputs'!$J$51="Yes",'Demand Inputs'!$J6526,'Demand Profiles'!S6474)</f>
        <v>-1320.6080407105985</v>
      </c>
      <c r="Z6476" s="569">
        <f>1000*'Demand Inputs'!F$37*IF('Demand Inputs'!$J$51="Yes",'Demand Inputs'!$J6526,'Demand Profiles'!T6474)</f>
        <v>-1516.4131575668252</v>
      </c>
      <c r="AA6476" s="569">
        <f>1000*'Demand Inputs'!G$37*IF('Demand Inputs'!$J$51="Yes",'Demand Inputs'!$J6526,'Demand Profiles'!U6474)</f>
        <v>-1939.9619481681596</v>
      </c>
      <c r="AB6476" s="569">
        <f>1000*'Demand Inputs'!H$37*IF('Demand Inputs'!$J$51="Yes",'Demand Inputs'!$J6526,'Demand Profiles'!V6474)</f>
        <v>-2493.6926491070099</v>
      </c>
      <c r="AC6476" s="571">
        <f>-'Demand Inputs'!E$38*IF('Demand Inputs'!$K$51="Yes",'Demand Inputs'!$K6526,'Demand Profiles'!AA6474)/INDEX('IEPR CAISO Load Modifiers'!$E$59:$S$59,MATCH(AC$5,'IEPR CAISO Load Modifiers'!$E$27:$S$27,0))*1000</f>
        <v>-2.7146318241777754E-3</v>
      </c>
      <c r="AD6476" s="569">
        <f>-'Demand Inputs'!F$38*IF('Demand Inputs'!$K$51="Yes",'Demand Inputs'!$K6526,'Demand Profiles'!AB6474)/INDEX('IEPR CAISO Load Modifiers'!$E$59:$S$59,MATCH(AD$5,'IEPR CAISO Load Modifiers'!$E$27:$S$27,0))*1000</f>
        <v>-2.3289426207724975</v>
      </c>
      <c r="AE6476" s="569">
        <f>-'Demand Inputs'!G$38*IF('Demand Inputs'!$K$51="Yes",'Demand Inputs'!$K6526,'Demand Profiles'!AC6474)/INDEX('IEPR CAISO Load Modifiers'!$E$59:$S$59,MATCH(AE$5,'IEPR CAISO Load Modifiers'!$E$27:$S$27,0))*1000</f>
        <v>-3.8479877523837409</v>
      </c>
      <c r="AF6476" s="570">
        <f>-'Demand Inputs'!H$38*IF('Demand Inputs'!$K$51="Yes",'Demand Inputs'!$K6526,'Demand Profiles'!AD6474)/INDEX('IEPR CAISO Load Modifiers'!$E$59:$S$59,MATCH(AF$5,'IEPR CAISO Load Modifiers'!$E$27:$S$27,0))*1000</f>
        <v>0.41909116361535875</v>
      </c>
      <c r="AG6476" s="569">
        <f t="shared" si="407"/>
        <v>5080.9474278431717</v>
      </c>
      <c r="AH6476" s="569">
        <f t="shared" si="404"/>
        <v>5041.7624377187085</v>
      </c>
      <c r="AI6476" s="569">
        <f t="shared" si="405"/>
        <v>4967.525593818511</v>
      </c>
      <c r="AJ6476" s="570">
        <f t="shared" si="406"/>
        <v>5019.9178814094594</v>
      </c>
    </row>
    <row r="6477" spans="1:36" x14ac:dyDescent="0.25">
      <c r="A6477" s="9"/>
      <c r="B6477" s="134">
        <v>9</v>
      </c>
      <c r="C6477" s="135">
        <v>27</v>
      </c>
      <c r="D6477" s="137">
        <v>16</v>
      </c>
      <c r="E6477" s="571">
        <f>1000*'Demand Inputs'!E$32*IF('Demand Inputs'!$E$51="Yes",'Demand Inputs'!$E6527,'Demand Profiles'!AG6475)</f>
        <v>3364.8575957894059</v>
      </c>
      <c r="F6477" s="569">
        <f>1000*'Demand Inputs'!F$32*IF('Demand Inputs'!$E$51="Yes",'Demand Inputs'!$E6527,'Demand Profiles'!AH6475)</f>
        <v>3416.7867996886234</v>
      </c>
      <c r="G6477" s="569">
        <f>1000*'Demand Inputs'!G$32*IF('Demand Inputs'!$E$51="Yes",'Demand Inputs'!$E6527,'Demand Profiles'!AI6475)</f>
        <v>3546.4345840066699</v>
      </c>
      <c r="H6477" s="570">
        <f>1000*'Demand Inputs'!H$32*IF('Demand Inputs'!$E$51="Yes",'Demand Inputs'!$E6527,'Demand Profiles'!AJ6475)</f>
        <v>3729.752199411791</v>
      </c>
      <c r="I6477" s="571">
        <f>1000*'Demand Inputs'!E$33*IF(Custom_CI_shape="Yes",'Demand Inputs'!$F6527,'Demand Profiles'!$E6475)</f>
        <v>2957.2814142829147</v>
      </c>
      <c r="J6477" s="569">
        <f>1000*'Demand Inputs'!F$33*IF(Custom_CI_shape="Yes",'Demand Inputs'!$F6527,'Demand Profiles'!$E6475)</f>
        <v>3033.9457684129256</v>
      </c>
      <c r="K6477" s="569">
        <f>1000*'Demand Inputs'!G$33*IF(Custom_CI_shape="Yes",'Demand Inputs'!$F6527,'Demand Profiles'!$E6475)</f>
        <v>3206.5408715380345</v>
      </c>
      <c r="L6477" s="570">
        <f>1000*'Demand Inputs'!H$33*IF(Custom_CI_shape="Yes",'Demand Inputs'!$F6527,'Demand Profiles'!$E6475)</f>
        <v>3527.6409294720834</v>
      </c>
      <c r="M6477" s="569">
        <f>1000*'Demand Inputs'!E$36*IF('Demand Inputs'!$I$51="Yes",'Demand Inputs'!$I6527,'Demand Profiles'!K6475)</f>
        <v>-89.858021062489115</v>
      </c>
      <c r="N6477" s="569">
        <f>1000*'Demand Inputs'!F$36*IF('Demand Inputs'!$I$51="Yes",'Demand Inputs'!$I6527,'Demand Profiles'!L6475)</f>
        <v>-148.26604737315637</v>
      </c>
      <c r="O6477" s="569">
        <f>1000*'Demand Inputs'!G$36*IF('Demand Inputs'!$I$51="Yes",'Demand Inputs'!$I6527,'Demand Profiles'!M6475)</f>
        <v>-259.13909812972804</v>
      </c>
      <c r="P6477" s="570">
        <f>1000*'Demand Inputs'!H$36*IF('Demand Inputs'!$I$51="Yes",'Demand Inputs'!$I6527,'Demand Profiles'!N6475)</f>
        <v>-375.66267274232251</v>
      </c>
      <c r="Q6477" s="571">
        <f>1000*'Demand Inputs'!E$34*IF('Demand Inputs'!$G$51="Yes",'Demand Inputs'!$G6527,'Demand Profiles'!O6475)</f>
        <v>69.996430215161183</v>
      </c>
      <c r="R6477" s="569">
        <f>1000*'Demand Inputs'!F$34*IF('Demand Inputs'!$G$51="Yes",'Demand Inputs'!$G6527,'Demand Profiles'!P6475)</f>
        <v>85.777877659447199</v>
      </c>
      <c r="S6477" s="569">
        <f>1000*'Demand Inputs'!G$34*IF('Demand Inputs'!$G$51="Yes",'Demand Inputs'!$G6527,'Demand Profiles'!Q6475)</f>
        <v>135.58396180965394</v>
      </c>
      <c r="T6477" s="570">
        <f>1000*'Demand Inputs'!H$34*IF('Demand Inputs'!$G$51="Yes",'Demand Inputs'!$G6527,'Demand Profiles'!R6475)</f>
        <v>266.78784470798809</v>
      </c>
      <c r="U6477" s="571">
        <f>1000*'Demand Inputs'!E$35*IF('Demand Inputs'!$H$51="Yes",'Demand Inputs'!$H6527,'Demand Profiles'!W6475)</f>
        <v>8.1772279792270854</v>
      </c>
      <c r="V6477" s="569">
        <f>1000*'Demand Inputs'!F$35*IF('Demand Inputs'!$H$51="Yes",'Demand Inputs'!$H6527,'Demand Profiles'!X6475)</f>
        <v>28.139855512601205</v>
      </c>
      <c r="W6477" s="569">
        <f>1000*'Demand Inputs'!G$35*IF('Demand Inputs'!$H$51="Yes",'Demand Inputs'!$H6527,'Demand Profiles'!Y6475)</f>
        <v>58.900451722265608</v>
      </c>
      <c r="X6477" s="570">
        <f>1000*'Demand Inputs'!H$35*IF('Demand Inputs'!$H$51="Yes",'Demand Inputs'!$H6527,'Demand Profiles'!Z6475)</f>
        <v>74.742199287689047</v>
      </c>
      <c r="Y6477" s="571">
        <f>1000*'Demand Inputs'!E$37*IF('Demand Inputs'!$J$51="Yes",'Demand Inputs'!$J6527,'Demand Profiles'!S6475)</f>
        <v>-894.57283897202046</v>
      </c>
      <c r="Z6477" s="569">
        <f>1000*'Demand Inputs'!F$37*IF('Demand Inputs'!$J$51="Yes",'Demand Inputs'!$J6527,'Demand Profiles'!T6475)</f>
        <v>-1027.620203217635</v>
      </c>
      <c r="AA6477" s="569">
        <f>1000*'Demand Inputs'!G$37*IF('Demand Inputs'!$J$51="Yes",'Demand Inputs'!$J6527,'Demand Profiles'!U6475)</f>
        <v>-1315.2679760926208</v>
      </c>
      <c r="AB6477" s="569">
        <f>1000*'Demand Inputs'!H$37*IF('Demand Inputs'!$J$51="Yes",'Demand Inputs'!$J6527,'Demand Profiles'!V6475)</f>
        <v>-1690.8669151716717</v>
      </c>
      <c r="AC6477" s="571">
        <f>-'Demand Inputs'!E$38*IF('Demand Inputs'!$K$51="Yes",'Demand Inputs'!$K6527,'Demand Profiles'!AA6475)/INDEX('IEPR CAISO Load Modifiers'!$E$59:$S$59,MATCH(AC$5,'IEPR CAISO Load Modifiers'!$E$27:$S$27,0))*1000</f>
        <v>-2.4757444951133065</v>
      </c>
      <c r="AD6477" s="569">
        <f>-'Demand Inputs'!F$38*IF('Demand Inputs'!$K$51="Yes",'Demand Inputs'!$K6527,'Demand Profiles'!AB6475)/INDEX('IEPR CAISO Load Modifiers'!$E$59:$S$59,MATCH(AD$5,'IEPR CAISO Load Modifiers'!$E$27:$S$27,0))*1000</f>
        <v>-5.5705062924797053</v>
      </c>
      <c r="AE6477" s="569">
        <f>-'Demand Inputs'!G$38*IF('Demand Inputs'!$K$51="Yes",'Demand Inputs'!$K6527,'Demand Profiles'!AC6475)/INDEX('IEPR CAISO Load Modifiers'!$E$59:$S$59,MATCH(AE$5,'IEPR CAISO Load Modifiers'!$E$27:$S$27,0))*1000</f>
        <v>-9.2059470247486495</v>
      </c>
      <c r="AF6477" s="570">
        <f>-'Demand Inputs'!H$38*IF('Demand Inputs'!$K$51="Yes",'Demand Inputs'!$K6527,'Demand Profiles'!AD6475)/INDEX('IEPR CAISO Load Modifiers'!$E$59:$S$59,MATCH(AF$5,'IEPR CAISO Load Modifiers'!$E$27:$S$27,0))*1000</f>
        <v>-9.0640640052837345</v>
      </c>
      <c r="AG6477" s="569">
        <f t="shared" si="407"/>
        <v>5413.406063737084</v>
      </c>
      <c r="AH6477" s="569">
        <f t="shared" si="404"/>
        <v>5383.1935443903258</v>
      </c>
      <c r="AI6477" s="569">
        <f t="shared" si="405"/>
        <v>5363.8468478295263</v>
      </c>
      <c r="AJ6477" s="570">
        <f t="shared" si="406"/>
        <v>5523.3295209602738</v>
      </c>
    </row>
    <row r="6478" spans="1:36" x14ac:dyDescent="0.25">
      <c r="A6478" s="9"/>
      <c r="B6478" s="134">
        <v>9</v>
      </c>
      <c r="C6478" s="135">
        <v>27</v>
      </c>
      <c r="D6478" s="137">
        <v>17</v>
      </c>
      <c r="E6478" s="571">
        <f>1000*'Demand Inputs'!E$32*IF('Demand Inputs'!$E$51="Yes",'Demand Inputs'!$E6528,'Demand Profiles'!AG6476)</f>
        <v>3387.9198910011437</v>
      </c>
      <c r="F6478" s="569">
        <f>1000*'Demand Inputs'!F$32*IF('Demand Inputs'!$E$51="Yes",'Demand Inputs'!$E6528,'Demand Profiles'!AH6476)</f>
        <v>3440.8133904005545</v>
      </c>
      <c r="G6478" s="569">
        <f>1000*'Demand Inputs'!G$32*IF('Demand Inputs'!$E$51="Yes",'Demand Inputs'!$E6528,'Demand Profiles'!AI6476)</f>
        <v>3574.9937875084033</v>
      </c>
      <c r="H6478" s="570">
        <f>1000*'Demand Inputs'!H$32*IF('Demand Inputs'!$E$51="Yes",'Demand Inputs'!$E6528,'Demand Profiles'!AJ6476)</f>
        <v>3775.1567539930588</v>
      </c>
      <c r="I6478" s="571">
        <f>1000*'Demand Inputs'!E$33*IF(Custom_CI_shape="Yes",'Demand Inputs'!$F6528,'Demand Profiles'!$E6476)</f>
        <v>2669.7235711073686</v>
      </c>
      <c r="J6478" s="569">
        <f>1000*'Demand Inputs'!F$33*IF(Custom_CI_shape="Yes",'Demand Inputs'!$F6528,'Demand Profiles'!$E6476)</f>
        <v>2738.9332960581619</v>
      </c>
      <c r="K6478" s="569">
        <f>1000*'Demand Inputs'!G$33*IF(Custom_CI_shape="Yes",'Demand Inputs'!$F6528,'Demand Profiles'!$E6476)</f>
        <v>2894.7457300204337</v>
      </c>
      <c r="L6478" s="570">
        <f>1000*'Demand Inputs'!H$33*IF(Custom_CI_shape="Yes",'Demand Inputs'!$F6528,'Demand Profiles'!$E6476)</f>
        <v>3184.6229088408804</v>
      </c>
      <c r="M6478" s="569">
        <f>1000*'Demand Inputs'!E$36*IF('Demand Inputs'!$I$51="Yes",'Demand Inputs'!$I6528,'Demand Profiles'!K6476)</f>
        <v>-86.291456561190515</v>
      </c>
      <c r="N6478" s="569">
        <f>1000*'Demand Inputs'!F$36*IF('Demand Inputs'!$I$51="Yes",'Demand Inputs'!$I6528,'Demand Profiles'!L6476)</f>
        <v>-146.04771362683647</v>
      </c>
      <c r="O6478" s="569">
        <f>1000*'Demand Inputs'!G$36*IF('Demand Inputs'!$I$51="Yes",'Demand Inputs'!$I6528,'Demand Profiles'!M6476)</f>
        <v>-257.40869169436985</v>
      </c>
      <c r="P6478" s="570">
        <f>1000*'Demand Inputs'!H$36*IF('Demand Inputs'!$I$51="Yes",'Demand Inputs'!$I6528,'Demand Profiles'!N6476)</f>
        <v>-365.02685413026035</v>
      </c>
      <c r="Q6478" s="571">
        <f>1000*'Demand Inputs'!E$34*IF('Demand Inputs'!$G$51="Yes",'Demand Inputs'!$G6528,'Demand Profiles'!O6476)</f>
        <v>75.798580761635179</v>
      </c>
      <c r="R6478" s="569">
        <f>1000*'Demand Inputs'!F$34*IF('Demand Inputs'!$G$51="Yes",'Demand Inputs'!$G6528,'Demand Profiles'!P6476)</f>
        <v>93.556150338614756</v>
      </c>
      <c r="S6478" s="569">
        <f>1000*'Demand Inputs'!G$34*IF('Demand Inputs'!$G$51="Yes",'Demand Inputs'!$G6528,'Demand Profiles'!Q6476)</f>
        <v>143.997488192546</v>
      </c>
      <c r="T6478" s="570">
        <f>1000*'Demand Inputs'!H$34*IF('Demand Inputs'!$G$51="Yes",'Demand Inputs'!$G6528,'Demand Profiles'!R6476)</f>
        <v>270.10529246546696</v>
      </c>
      <c r="U6478" s="571">
        <f>1000*'Demand Inputs'!E$35*IF('Demand Inputs'!$H$51="Yes",'Demand Inputs'!$H6528,'Demand Profiles'!W6476)</f>
        <v>9.2996383957895912</v>
      </c>
      <c r="V6478" s="569">
        <f>1000*'Demand Inputs'!F$35*IF('Demand Inputs'!$H$51="Yes",'Demand Inputs'!$H6528,'Demand Profiles'!X6476)</f>
        <v>35.2343696106811</v>
      </c>
      <c r="W6478" s="569">
        <f>1000*'Demand Inputs'!G$35*IF('Demand Inputs'!$H$51="Yes",'Demand Inputs'!$H6528,'Demand Profiles'!Y6476)</f>
        <v>71.601626320844318</v>
      </c>
      <c r="X6478" s="570">
        <f>1000*'Demand Inputs'!H$35*IF('Demand Inputs'!$H$51="Yes",'Demand Inputs'!$H6528,'Demand Profiles'!Z6476)</f>
        <v>79.909265348965363</v>
      </c>
      <c r="Y6478" s="571">
        <f>1000*'Demand Inputs'!E$37*IF('Demand Inputs'!$J$51="Yes",'Demand Inputs'!$J6528,'Demand Profiles'!S6476)</f>
        <v>-428.85095203138906</v>
      </c>
      <c r="Z6478" s="569">
        <f>1000*'Demand Inputs'!F$37*IF('Demand Inputs'!$J$51="Yes",'Demand Inputs'!$J6528,'Demand Profiles'!T6476)</f>
        <v>-493.02255010189174</v>
      </c>
      <c r="AA6478" s="569">
        <f>1000*'Demand Inputs'!G$37*IF('Demand Inputs'!$J$51="Yes",'Demand Inputs'!$J6528,'Demand Profiles'!U6476)</f>
        <v>-631.65181320622719</v>
      </c>
      <c r="AB6478" s="569">
        <f>1000*'Demand Inputs'!H$37*IF('Demand Inputs'!$J$51="Yes",'Demand Inputs'!$J6528,'Demand Profiles'!V6476)</f>
        <v>-811.55694897961655</v>
      </c>
      <c r="AC6478" s="571">
        <f>-'Demand Inputs'!E$38*IF('Demand Inputs'!$K$51="Yes",'Demand Inputs'!$K6528,'Demand Profiles'!AA6476)/INDEX('IEPR CAISO Load Modifiers'!$E$59:$S$59,MATCH(AC$5,'IEPR CAISO Load Modifiers'!$E$27:$S$27,0))*1000</f>
        <v>-10.459476690020161</v>
      </c>
      <c r="AD6478" s="569">
        <f>-'Demand Inputs'!F$38*IF('Demand Inputs'!$K$51="Yes",'Demand Inputs'!$K6528,'Demand Profiles'!AB6476)/INDEX('IEPR CAISO Load Modifiers'!$E$59:$S$59,MATCH(AD$5,'IEPR CAISO Load Modifiers'!$E$27:$S$27,0))*1000</f>
        <v>-13.411735424744823</v>
      </c>
      <c r="AE6478" s="569">
        <f>-'Demand Inputs'!G$38*IF('Demand Inputs'!$K$51="Yes",'Demand Inputs'!$K6528,'Demand Profiles'!AC6476)/INDEX('IEPR CAISO Load Modifiers'!$E$59:$S$59,MATCH(AE$5,'IEPR CAISO Load Modifiers'!$E$27:$S$27,0))*1000</f>
        <v>-23.730618177759087</v>
      </c>
      <c r="AF6478" s="570">
        <f>-'Demand Inputs'!H$38*IF('Demand Inputs'!$K$51="Yes",'Demand Inputs'!$K6528,'Demand Profiles'!AD6476)/INDEX('IEPR CAISO Load Modifiers'!$E$59:$S$59,MATCH(AF$5,'IEPR CAISO Load Modifiers'!$E$27:$S$27,0))*1000</f>
        <v>-46.228125787657987</v>
      </c>
      <c r="AG6478" s="569">
        <f t="shared" si="407"/>
        <v>5617.1397959833366</v>
      </c>
      <c r="AH6478" s="569">
        <f t="shared" si="404"/>
        <v>5656.0552072545397</v>
      </c>
      <c r="AI6478" s="569">
        <f t="shared" si="405"/>
        <v>5772.5475089638703</v>
      </c>
      <c r="AJ6478" s="570">
        <f t="shared" si="406"/>
        <v>6086.9822917508363</v>
      </c>
    </row>
    <row r="6479" spans="1:36" x14ac:dyDescent="0.25">
      <c r="A6479" s="9"/>
      <c r="B6479" s="134">
        <v>9</v>
      </c>
      <c r="C6479" s="135">
        <v>27</v>
      </c>
      <c r="D6479" s="137">
        <v>18</v>
      </c>
      <c r="E6479" s="571">
        <f>1000*'Demand Inputs'!E$32*IF('Demand Inputs'!$E$51="Yes",'Demand Inputs'!$E6529,'Demand Profiles'!AG6477)</f>
        <v>3385.1371751349161</v>
      </c>
      <c r="F6479" s="569">
        <f>1000*'Demand Inputs'!F$32*IF('Demand Inputs'!$E$51="Yes",'Demand Inputs'!$E6529,'Demand Profiles'!AH6477)</f>
        <v>3441.1093224287665</v>
      </c>
      <c r="G6479" s="569">
        <f>1000*'Demand Inputs'!G$32*IF('Demand Inputs'!$E$51="Yes",'Demand Inputs'!$E6529,'Demand Profiles'!AI6477)</f>
        <v>3578.9183483632901</v>
      </c>
      <c r="H6479" s="570">
        <f>1000*'Demand Inputs'!H$32*IF('Demand Inputs'!$E$51="Yes",'Demand Inputs'!$E6529,'Demand Profiles'!AJ6477)</f>
        <v>3791.1349339720018</v>
      </c>
      <c r="I6479" s="571">
        <f>1000*'Demand Inputs'!E$33*IF(Custom_CI_shape="Yes",'Demand Inputs'!$F6529,'Demand Profiles'!$E6477)</f>
        <v>2301.0416015757496</v>
      </c>
      <c r="J6479" s="569">
        <f>1000*'Demand Inputs'!F$33*IF(Custom_CI_shape="Yes",'Demand Inputs'!$F6529,'Demand Profiles'!$E6477)</f>
        <v>2360.6936412359209</v>
      </c>
      <c r="K6479" s="569">
        <f>1000*'Demand Inputs'!G$33*IF(Custom_CI_shape="Yes",'Demand Inputs'!$F6529,'Demand Profiles'!$E6477)</f>
        <v>2494.9887781819707</v>
      </c>
      <c r="L6479" s="570">
        <f>1000*'Demand Inputs'!H$33*IF(Custom_CI_shape="Yes",'Demand Inputs'!$F6529,'Demand Profiles'!$E6477)</f>
        <v>2744.8346629889093</v>
      </c>
      <c r="M6479" s="569">
        <f>1000*'Demand Inputs'!E$36*IF('Demand Inputs'!$I$51="Yes",'Demand Inputs'!$I6529,'Demand Profiles'!K6477)</f>
        <v>-79.341940552520995</v>
      </c>
      <c r="N6479" s="569">
        <f>1000*'Demand Inputs'!F$36*IF('Demand Inputs'!$I$51="Yes",'Demand Inputs'!$I6529,'Demand Profiles'!L6477)</f>
        <v>-137.9049242129027</v>
      </c>
      <c r="O6479" s="569">
        <f>1000*'Demand Inputs'!G$36*IF('Demand Inputs'!$I$51="Yes",'Demand Inputs'!$I6529,'Demand Profiles'!M6477)</f>
        <v>-247.82118040750743</v>
      </c>
      <c r="P6479" s="570">
        <f>1000*'Demand Inputs'!H$36*IF('Demand Inputs'!$I$51="Yes",'Demand Inputs'!$I6529,'Demand Profiles'!N6477)</f>
        <v>-340.5980214523579</v>
      </c>
      <c r="Q6479" s="571">
        <f>1000*'Demand Inputs'!E$34*IF('Demand Inputs'!$G$51="Yes",'Demand Inputs'!$G6529,'Demand Profiles'!O6477)</f>
        <v>90.095002320318329</v>
      </c>
      <c r="R6479" s="569">
        <f>1000*'Demand Inputs'!F$34*IF('Demand Inputs'!$G$51="Yes",'Demand Inputs'!$G6529,'Demand Profiles'!P6477)</f>
        <v>112.19196502702155</v>
      </c>
      <c r="S6479" s="569">
        <f>1000*'Demand Inputs'!G$34*IF('Demand Inputs'!$G$51="Yes",'Demand Inputs'!$G6529,'Demand Profiles'!Q6477)</f>
        <v>168.61356748071077</v>
      </c>
      <c r="T6479" s="570">
        <f>1000*'Demand Inputs'!H$34*IF('Demand Inputs'!$G$51="Yes",'Demand Inputs'!$G6529,'Demand Profiles'!R6477)</f>
        <v>297.38335355700485</v>
      </c>
      <c r="U6479" s="571">
        <f>1000*'Demand Inputs'!E$35*IF('Demand Inputs'!$H$51="Yes",'Demand Inputs'!$H6529,'Demand Profiles'!W6477)</f>
        <v>11.241807055845634</v>
      </c>
      <c r="V6479" s="569">
        <f>1000*'Demand Inputs'!F$35*IF('Demand Inputs'!$H$51="Yes",'Demand Inputs'!$H6529,'Demand Profiles'!X6477)</f>
        <v>42.879947959260925</v>
      </c>
      <c r="W6479" s="569">
        <f>1000*'Demand Inputs'!G$35*IF('Demand Inputs'!$H$51="Yes",'Demand Inputs'!$H6529,'Demand Profiles'!Y6477)</f>
        <v>85.461637570071332</v>
      </c>
      <c r="X6479" s="570">
        <f>1000*'Demand Inputs'!H$35*IF('Demand Inputs'!$H$51="Yes",'Demand Inputs'!$H6529,'Demand Profiles'!Z6477)</f>
        <v>87.898623110158539</v>
      </c>
      <c r="Y6479" s="571">
        <f>1000*'Demand Inputs'!E$37*IF('Demand Inputs'!$J$51="Yes",'Demand Inputs'!$J6529,'Demand Profiles'!S6477)</f>
        <v>-31.240731912073571</v>
      </c>
      <c r="Z6479" s="569">
        <f>1000*'Demand Inputs'!F$37*IF('Demand Inputs'!$J$51="Yes",'Demand Inputs'!$J6529,'Demand Profiles'!T6477)</f>
        <v>-36.100180122311123</v>
      </c>
      <c r="AA6479" s="569">
        <f>1000*'Demand Inputs'!G$37*IF('Demand Inputs'!$J$51="Yes",'Demand Inputs'!$J6529,'Demand Profiles'!U6477)</f>
        <v>-46.387317721487761</v>
      </c>
      <c r="AB6479" s="569">
        <f>1000*'Demand Inputs'!H$37*IF('Demand Inputs'!$J$51="Yes",'Demand Inputs'!$J6529,'Demand Profiles'!V6477)</f>
        <v>-58.975107284961581</v>
      </c>
      <c r="AC6479" s="571">
        <f>-'Demand Inputs'!E$38*IF('Demand Inputs'!$K$51="Yes",'Demand Inputs'!$K6529,'Demand Profiles'!AA6477)/INDEX('IEPR CAISO Load Modifiers'!$E$59:$S$59,MATCH(AC$5,'IEPR CAISO Load Modifiers'!$E$27:$S$27,0))*1000</f>
        <v>-16.570115640876168</v>
      </c>
      <c r="AD6479" s="569">
        <f>-'Demand Inputs'!F$38*IF('Demand Inputs'!$K$51="Yes",'Demand Inputs'!$K6529,'Demand Profiles'!AB6477)/INDEX('IEPR CAISO Load Modifiers'!$E$59:$S$59,MATCH(AD$5,'IEPR CAISO Load Modifiers'!$E$27:$S$27,0))*1000</f>
        <v>-21.502102545818218</v>
      </c>
      <c r="AE6479" s="569">
        <f>-'Demand Inputs'!G$38*IF('Demand Inputs'!$K$51="Yes",'Demand Inputs'!$K6529,'Demand Profiles'!AC6477)/INDEX('IEPR CAISO Load Modifiers'!$E$59:$S$59,MATCH(AE$5,'IEPR CAISO Load Modifiers'!$E$27:$S$27,0))*1000</f>
        <v>-40.482359954005254</v>
      </c>
      <c r="AF6479" s="570">
        <f>-'Demand Inputs'!H$38*IF('Demand Inputs'!$K$51="Yes",'Demand Inputs'!$K6529,'Demand Profiles'!AD6477)/INDEX('IEPR CAISO Load Modifiers'!$E$59:$S$59,MATCH(AF$5,'IEPR CAISO Load Modifiers'!$E$27:$S$27,0))*1000</f>
        <v>-76.018395501893451</v>
      </c>
      <c r="AG6479" s="569">
        <f t="shared" si="407"/>
        <v>5660.3627979813591</v>
      </c>
      <c r="AH6479" s="569">
        <f t="shared" si="404"/>
        <v>5761.3676697699384</v>
      </c>
      <c r="AI6479" s="569">
        <f t="shared" si="405"/>
        <v>5993.2914735130435</v>
      </c>
      <c r="AJ6479" s="570">
        <f t="shared" si="406"/>
        <v>6445.6600493888618</v>
      </c>
    </row>
    <row r="6480" spans="1:36" x14ac:dyDescent="0.25">
      <c r="A6480" s="9"/>
      <c r="B6480" s="134">
        <v>9</v>
      </c>
      <c r="C6480" s="135">
        <v>27</v>
      </c>
      <c r="D6480" s="137">
        <v>19</v>
      </c>
      <c r="E6480" s="571">
        <f>1000*'Demand Inputs'!E$32*IF('Demand Inputs'!$E$51="Yes",'Demand Inputs'!$E6530,'Demand Profiles'!AG6478)</f>
        <v>3339.642559244453</v>
      </c>
      <c r="F6480" s="569">
        <f>1000*'Demand Inputs'!F$32*IF('Demand Inputs'!$E$51="Yes",'Demand Inputs'!$E6530,'Demand Profiles'!AH6478)</f>
        <v>3397.8078563029139</v>
      </c>
      <c r="G6480" s="569">
        <f>1000*'Demand Inputs'!G$32*IF('Demand Inputs'!$E$51="Yes",'Demand Inputs'!$E6530,'Demand Profiles'!AI6478)</f>
        <v>3535.1654966478268</v>
      </c>
      <c r="H6480" s="570">
        <f>1000*'Demand Inputs'!H$32*IF('Demand Inputs'!$E$51="Yes",'Demand Inputs'!$E6530,'Demand Profiles'!AJ6478)</f>
        <v>3747.4577045052752</v>
      </c>
      <c r="I6480" s="571">
        <f>1000*'Demand Inputs'!E$33*IF(Custom_CI_shape="Yes",'Demand Inputs'!$F6530,'Demand Profiles'!$E6478)</f>
        <v>2134.1457902422217</v>
      </c>
      <c r="J6480" s="569">
        <f>1000*'Demand Inputs'!F$33*IF(Custom_CI_shape="Yes",'Demand Inputs'!$F6530,'Demand Profiles'!$E6478)</f>
        <v>2189.4712346987394</v>
      </c>
      <c r="K6480" s="569">
        <f>1000*'Demand Inputs'!G$33*IF(Custom_CI_shape="Yes",'Demand Inputs'!$F6530,'Demand Profiles'!$E6478)</f>
        <v>2314.0258715932432</v>
      </c>
      <c r="L6480" s="570">
        <f>1000*'Demand Inputs'!H$33*IF(Custom_CI_shape="Yes",'Demand Inputs'!$F6530,'Demand Profiles'!$E6478)</f>
        <v>2545.7502971338035</v>
      </c>
      <c r="M6480" s="569">
        <f>1000*'Demand Inputs'!E$36*IF('Demand Inputs'!$I$51="Yes",'Demand Inputs'!$I6530,'Demand Profiles'!K6478)</f>
        <v>-69.848716015688538</v>
      </c>
      <c r="N6480" s="569">
        <f>1000*'Demand Inputs'!F$36*IF('Demand Inputs'!$I$51="Yes",'Demand Inputs'!$I6530,'Demand Profiles'!L6478)</f>
        <v>-122.84604290104475</v>
      </c>
      <c r="O6480" s="569">
        <f>1000*'Demand Inputs'!G$36*IF('Demand Inputs'!$I$51="Yes",'Demand Inputs'!$I6530,'Demand Profiles'!M6478)</f>
        <v>-223.36409735128302</v>
      </c>
      <c r="P6480" s="570">
        <f>1000*'Demand Inputs'!H$36*IF('Demand Inputs'!$I$51="Yes",'Demand Inputs'!$I6530,'Demand Profiles'!N6478)</f>
        <v>-307.73239559862066</v>
      </c>
      <c r="Q6480" s="571">
        <f>1000*'Demand Inputs'!E$34*IF('Demand Inputs'!$G$51="Yes",'Demand Inputs'!$G6530,'Demand Profiles'!O6478)</f>
        <v>94.890556952651139</v>
      </c>
      <c r="R6480" s="569">
        <f>1000*'Demand Inputs'!F$34*IF('Demand Inputs'!$G$51="Yes",'Demand Inputs'!$G6530,'Demand Profiles'!P6478)</f>
        <v>118.62402353110033</v>
      </c>
      <c r="S6480" s="569">
        <f>1000*'Demand Inputs'!G$34*IF('Demand Inputs'!$G$51="Yes",'Demand Inputs'!$G6530,'Demand Profiles'!Q6478)</f>
        <v>177.28070430468495</v>
      </c>
      <c r="T6480" s="570">
        <f>1000*'Demand Inputs'!H$34*IF('Demand Inputs'!$G$51="Yes",'Demand Inputs'!$G6530,'Demand Profiles'!R6478)</f>
        <v>304.58897537977293</v>
      </c>
      <c r="U6480" s="571">
        <f>1000*'Demand Inputs'!E$35*IF('Demand Inputs'!$H$51="Yes",'Demand Inputs'!$H6530,'Demand Profiles'!W6478)</f>
        <v>13.018390812850779</v>
      </c>
      <c r="V6480" s="569">
        <f>1000*'Demand Inputs'!F$35*IF('Demand Inputs'!$H$51="Yes",'Demand Inputs'!$H6530,'Demand Profiles'!X6478)</f>
        <v>44.273125812815458</v>
      </c>
      <c r="W6480" s="569">
        <f>1000*'Demand Inputs'!G$35*IF('Demand Inputs'!$H$51="Yes",'Demand Inputs'!$H6530,'Demand Profiles'!Y6478)</f>
        <v>87.143047276230092</v>
      </c>
      <c r="X6480" s="570">
        <f>1000*'Demand Inputs'!H$35*IF('Demand Inputs'!$H$51="Yes",'Demand Inputs'!$H6530,'Demand Profiles'!Z6478)</f>
        <v>94.533211738566337</v>
      </c>
      <c r="Y6480" s="571">
        <f>1000*'Demand Inputs'!E$37*IF('Demand Inputs'!$J$51="Yes",'Demand Inputs'!$J6530,'Demand Profiles'!S6478)</f>
        <v>-2.9378118065350534E-3</v>
      </c>
      <c r="Z6480" s="569">
        <f>1000*'Demand Inputs'!F$37*IF('Demand Inputs'!$J$51="Yes",'Demand Inputs'!$J6530,'Demand Profiles'!T6478)</f>
        <v>-3.3718668532106487E-3</v>
      </c>
      <c r="AA6480" s="569">
        <f>1000*'Demand Inputs'!G$37*IF('Demand Inputs'!$J$51="Yes",'Demand Inputs'!$J6530,'Demand Profiles'!U6478)</f>
        <v>-4.311136444459053E-3</v>
      </c>
      <c r="AB6480" s="569">
        <f>1000*'Demand Inputs'!H$37*IF('Demand Inputs'!$J$51="Yes",'Demand Inputs'!$J6530,'Demand Profiles'!V6478)</f>
        <v>-5.5390352267976912E-3</v>
      </c>
      <c r="AC6480" s="571">
        <f>-'Demand Inputs'!E$38*IF('Demand Inputs'!$K$51="Yes",'Demand Inputs'!$K6530,'Demand Profiles'!AA6478)/INDEX('IEPR CAISO Load Modifiers'!$E$59:$S$59,MATCH(AC$5,'IEPR CAISO Load Modifiers'!$E$27:$S$27,0))*1000</f>
        <v>-17.775409456179247</v>
      </c>
      <c r="AD6480" s="569">
        <f>-'Demand Inputs'!F$38*IF('Demand Inputs'!$K$51="Yes",'Demand Inputs'!$K6530,'Demand Profiles'!AB6478)/INDEX('IEPR CAISO Load Modifiers'!$E$59:$S$59,MATCH(AD$5,'IEPR CAISO Load Modifiers'!$E$27:$S$27,0))*1000</f>
        <v>-25.038841991154207</v>
      </c>
      <c r="AE6480" s="569">
        <f>-'Demand Inputs'!G$38*IF('Demand Inputs'!$K$51="Yes",'Demand Inputs'!$K6530,'Demand Profiles'!AC6478)/INDEX('IEPR CAISO Load Modifiers'!$E$59:$S$59,MATCH(AE$5,'IEPR CAISO Load Modifiers'!$E$27:$S$27,0))*1000</f>
        <v>-46.55471093663656</v>
      </c>
      <c r="AF6480" s="570">
        <f>-'Demand Inputs'!H$38*IF('Demand Inputs'!$K$51="Yes",'Demand Inputs'!$K6530,'Demand Profiles'!AD6478)/INDEX('IEPR CAISO Load Modifiers'!$E$59:$S$59,MATCH(AF$5,'IEPR CAISO Load Modifiers'!$E$27:$S$27,0))*1000</f>
        <v>-79.528471961647426</v>
      </c>
      <c r="AG6480" s="569">
        <f t="shared" si="407"/>
        <v>5494.0702339685022</v>
      </c>
      <c r="AH6480" s="569">
        <f t="shared" si="404"/>
        <v>5602.2879835865178</v>
      </c>
      <c r="AI6480" s="569">
        <f t="shared" si="405"/>
        <v>5843.692000397622</v>
      </c>
      <c r="AJ6480" s="570">
        <f t="shared" si="406"/>
        <v>6305.063782161923</v>
      </c>
    </row>
    <row r="6481" spans="1:36" x14ac:dyDescent="0.25">
      <c r="A6481" s="9"/>
      <c r="B6481" s="134">
        <v>9</v>
      </c>
      <c r="C6481" s="135">
        <v>27</v>
      </c>
      <c r="D6481" s="137">
        <v>20</v>
      </c>
      <c r="E6481" s="571">
        <f>1000*'Demand Inputs'!E$32*IF('Demand Inputs'!$E$51="Yes",'Demand Inputs'!$E6531,'Demand Profiles'!AG6479)</f>
        <v>3295.0054992907681</v>
      </c>
      <c r="F6481" s="569">
        <f>1000*'Demand Inputs'!F$32*IF('Demand Inputs'!$E$51="Yes",'Demand Inputs'!$E6531,'Demand Profiles'!AH6479)</f>
        <v>3355.9073888657749</v>
      </c>
      <c r="G6481" s="569">
        <f>1000*'Demand Inputs'!G$32*IF('Demand Inputs'!$E$51="Yes",'Demand Inputs'!$E6531,'Demand Profiles'!AI6479)</f>
        <v>3492.9910767787633</v>
      </c>
      <c r="H6481" s="570">
        <f>1000*'Demand Inputs'!H$32*IF('Demand Inputs'!$E$51="Yes",'Demand Inputs'!$E6531,'Demand Profiles'!AJ6479)</f>
        <v>3706.0688068758341</v>
      </c>
      <c r="I6481" s="571">
        <f>1000*'Demand Inputs'!E$33*IF(Custom_CI_shape="Yes",'Demand Inputs'!$F6531,'Demand Profiles'!$E6479)</f>
        <v>1908.0043481469766</v>
      </c>
      <c r="J6481" s="569">
        <f>1000*'Demand Inputs'!F$33*IF(Custom_CI_shape="Yes",'Demand Inputs'!$F6531,'Demand Profiles'!$E6479)</f>
        <v>1957.4673178601279</v>
      </c>
      <c r="K6481" s="569">
        <f>1000*'Demand Inputs'!G$33*IF(Custom_CI_shape="Yes",'Demand Inputs'!$F6531,'Demand Profiles'!$E6479)</f>
        <v>2068.8237162201517</v>
      </c>
      <c r="L6481" s="570">
        <f>1000*'Demand Inputs'!H$33*IF(Custom_CI_shape="Yes",'Demand Inputs'!$F6531,'Demand Profiles'!$E6479)</f>
        <v>2275.9938231194878</v>
      </c>
      <c r="M6481" s="569">
        <f>1000*'Demand Inputs'!E$36*IF('Demand Inputs'!$I$51="Yes",'Demand Inputs'!$I6531,'Demand Profiles'!K6479)</f>
        <v>-62.717870424606424</v>
      </c>
      <c r="N6481" s="569">
        <f>1000*'Demand Inputs'!F$36*IF('Demand Inputs'!$I$51="Yes",'Demand Inputs'!$I6531,'Demand Profiles'!L6479)</f>
        <v>-110.3882451955017</v>
      </c>
      <c r="O6481" s="569">
        <f>1000*'Demand Inputs'!G$36*IF('Demand Inputs'!$I$51="Yes",'Demand Inputs'!$I6531,'Demand Profiles'!M6479)</f>
        <v>-200.43246501831635</v>
      </c>
      <c r="P6481" s="570">
        <f>1000*'Demand Inputs'!H$36*IF('Demand Inputs'!$I$51="Yes",'Demand Inputs'!$I6531,'Demand Profiles'!N6479)</f>
        <v>-282.45828722949824</v>
      </c>
      <c r="Q6481" s="571">
        <f>1000*'Demand Inputs'!E$34*IF('Demand Inputs'!$G$51="Yes",'Demand Inputs'!$G6531,'Demand Profiles'!O6479)</f>
        <v>104.39142387900135</v>
      </c>
      <c r="R6481" s="569">
        <f>1000*'Demand Inputs'!F$34*IF('Demand Inputs'!$G$51="Yes",'Demand Inputs'!$G6531,'Demand Profiles'!P6479)</f>
        <v>133.24690141876954</v>
      </c>
      <c r="S6481" s="569">
        <f>1000*'Demand Inputs'!G$34*IF('Demand Inputs'!$G$51="Yes",'Demand Inputs'!$G6531,'Demand Profiles'!Q6479)</f>
        <v>198.41596443834788</v>
      </c>
      <c r="T6481" s="570">
        <f>1000*'Demand Inputs'!H$34*IF('Demand Inputs'!$G$51="Yes",'Demand Inputs'!$G6531,'Demand Profiles'!R6479)</f>
        <v>327.41742113216003</v>
      </c>
      <c r="U6481" s="571">
        <f>1000*'Demand Inputs'!E$35*IF('Demand Inputs'!$H$51="Yes",'Demand Inputs'!$H6531,'Demand Profiles'!W6479)</f>
        <v>15.033844696331762</v>
      </c>
      <c r="V6481" s="569">
        <f>1000*'Demand Inputs'!F$35*IF('Demand Inputs'!$H$51="Yes",'Demand Inputs'!$H6531,'Demand Profiles'!X6479)</f>
        <v>44.733444949770657</v>
      </c>
      <c r="W6481" s="569">
        <f>1000*'Demand Inputs'!G$35*IF('Demand Inputs'!$H$51="Yes",'Demand Inputs'!$H6531,'Demand Profiles'!Y6479)</f>
        <v>86.934551443792756</v>
      </c>
      <c r="X6481" s="570">
        <f>1000*'Demand Inputs'!H$35*IF('Demand Inputs'!$H$51="Yes",'Demand Inputs'!$H6531,'Demand Profiles'!Z6479)</f>
        <v>103.32040377869635</v>
      </c>
      <c r="Y6481" s="571">
        <f>1000*'Demand Inputs'!E$37*IF('Demand Inputs'!$J$51="Yes",'Demand Inputs'!$J6531,'Demand Profiles'!S6479)</f>
        <v>-2.9378118065350534E-3</v>
      </c>
      <c r="Z6481" s="569">
        <f>1000*'Demand Inputs'!F$37*IF('Demand Inputs'!$J$51="Yes",'Demand Inputs'!$J6531,'Demand Profiles'!T6479)</f>
        <v>-3.3718668532106487E-3</v>
      </c>
      <c r="AA6481" s="569">
        <f>1000*'Demand Inputs'!G$37*IF('Demand Inputs'!$J$51="Yes",'Demand Inputs'!$J6531,'Demand Profiles'!U6479)</f>
        <v>-4.311136444459053E-3</v>
      </c>
      <c r="AB6481" s="569">
        <f>1000*'Demand Inputs'!H$37*IF('Demand Inputs'!$J$51="Yes",'Demand Inputs'!$J6531,'Demand Profiles'!V6479)</f>
        <v>-5.5390352267976912E-3</v>
      </c>
      <c r="AC6481" s="571">
        <f>-'Demand Inputs'!E$38*IF('Demand Inputs'!$K$51="Yes",'Demand Inputs'!$K6531,'Demand Profiles'!AA6479)/INDEX('IEPR CAISO Load Modifiers'!$E$59:$S$59,MATCH(AC$5,'IEPR CAISO Load Modifiers'!$E$27:$S$27,0))*1000</f>
        <v>-13.961353100525413</v>
      </c>
      <c r="AD6481" s="569">
        <f>-'Demand Inputs'!F$38*IF('Demand Inputs'!$K$51="Yes",'Demand Inputs'!$K6531,'Demand Profiles'!AB6479)/INDEX('IEPR CAISO Load Modifiers'!$E$59:$S$59,MATCH(AD$5,'IEPR CAISO Load Modifiers'!$E$27:$S$27,0))*1000</f>
        <v>-25.872933931261645</v>
      </c>
      <c r="AE6481" s="569">
        <f>-'Demand Inputs'!G$38*IF('Demand Inputs'!$K$51="Yes",'Demand Inputs'!$K6531,'Demand Profiles'!AC6479)/INDEX('IEPR CAISO Load Modifiers'!$E$59:$S$59,MATCH(AE$5,'IEPR CAISO Load Modifiers'!$E$27:$S$27,0))*1000</f>
        <v>-47.880684051260879</v>
      </c>
      <c r="AF6481" s="570">
        <f>-'Demand Inputs'!H$38*IF('Demand Inputs'!$K$51="Yes",'Demand Inputs'!$K6531,'Demand Profiles'!AD6479)/INDEX('IEPR CAISO Load Modifiers'!$E$59:$S$59,MATCH(AF$5,'IEPR CAISO Load Modifiers'!$E$27:$S$27,0))*1000</f>
        <v>-57.64243702670764</v>
      </c>
      <c r="AG6481" s="569">
        <f t="shared" si="407"/>
        <v>5245.7529546761389</v>
      </c>
      <c r="AH6481" s="569">
        <f t="shared" si="404"/>
        <v>5355.0905021008275</v>
      </c>
      <c r="AI6481" s="569">
        <f t="shared" si="405"/>
        <v>5598.8478486750346</v>
      </c>
      <c r="AJ6481" s="570">
        <f t="shared" si="406"/>
        <v>6072.6941916147443</v>
      </c>
    </row>
    <row r="6482" spans="1:36" x14ac:dyDescent="0.25">
      <c r="A6482" s="9"/>
      <c r="B6482" s="134">
        <v>9</v>
      </c>
      <c r="C6482" s="135">
        <v>27</v>
      </c>
      <c r="D6482" s="137">
        <v>21</v>
      </c>
      <c r="E6482" s="571">
        <f>1000*'Demand Inputs'!E$32*IF('Demand Inputs'!$E$51="Yes",'Demand Inputs'!$E6532,'Demand Profiles'!AG6480)</f>
        <v>3124.4233446345615</v>
      </c>
      <c r="F6482" s="569">
        <f>1000*'Demand Inputs'!F$32*IF('Demand Inputs'!$E$51="Yes",'Demand Inputs'!$E6532,'Demand Profiles'!AH6480)</f>
        <v>3187.0118071612219</v>
      </c>
      <c r="G6482" s="569">
        <f>1000*'Demand Inputs'!G$32*IF('Demand Inputs'!$E$51="Yes",'Demand Inputs'!$E6532,'Demand Profiles'!AI6480)</f>
        <v>3317.0326121912103</v>
      </c>
      <c r="H6482" s="570">
        <f>1000*'Demand Inputs'!H$32*IF('Demand Inputs'!$E$51="Yes",'Demand Inputs'!$E6532,'Demand Profiles'!AJ6480)</f>
        <v>3519.2579727244338</v>
      </c>
      <c r="I6482" s="571">
        <f>1000*'Demand Inputs'!E$33*IF(Custom_CI_shape="Yes",'Demand Inputs'!$F6532,'Demand Profiles'!$E6480)</f>
        <v>1666.6194150511062</v>
      </c>
      <c r="J6482" s="569">
        <f>1000*'Demand Inputs'!F$33*IF(Custom_CI_shape="Yes",'Demand Inputs'!$F6532,'Demand Profiles'!$E6480)</f>
        <v>1709.8247388388027</v>
      </c>
      <c r="K6482" s="569">
        <f>1000*'Demand Inputs'!G$33*IF(Custom_CI_shape="Yes",'Demand Inputs'!$F6532,'Demand Profiles'!$E6480)</f>
        <v>1807.0932464694176</v>
      </c>
      <c r="L6482" s="570">
        <f>1000*'Demand Inputs'!H$33*IF(Custom_CI_shape="Yes",'Demand Inputs'!$F6532,'Demand Profiles'!$E6480)</f>
        <v>1988.053904505638</v>
      </c>
      <c r="M6482" s="569">
        <f>1000*'Demand Inputs'!E$36*IF('Demand Inputs'!$I$51="Yes",'Demand Inputs'!$I6532,'Demand Profiles'!K6480)</f>
        <v>-56.852373291954301</v>
      </c>
      <c r="N6482" s="569">
        <f>1000*'Demand Inputs'!F$36*IF('Demand Inputs'!$I$51="Yes",'Demand Inputs'!$I6532,'Demand Profiles'!L6480)</f>
        <v>-101.41902318047664</v>
      </c>
      <c r="O6482" s="569">
        <f>1000*'Demand Inputs'!G$36*IF('Demand Inputs'!$I$51="Yes",'Demand Inputs'!$I6532,'Demand Profiles'!M6480)</f>
        <v>-183.83247340728212</v>
      </c>
      <c r="P6482" s="570">
        <f>1000*'Demand Inputs'!H$36*IF('Demand Inputs'!$I$51="Yes",'Demand Inputs'!$I6532,'Demand Profiles'!N6480)</f>
        <v>-259.61191179533949</v>
      </c>
      <c r="Q6482" s="571">
        <f>1000*'Demand Inputs'!E$34*IF('Demand Inputs'!$G$51="Yes",'Demand Inputs'!$G6532,'Demand Profiles'!O6480)</f>
        <v>193.30883309558538</v>
      </c>
      <c r="R6482" s="569">
        <f>1000*'Demand Inputs'!F$34*IF('Demand Inputs'!$G$51="Yes",'Demand Inputs'!$G6532,'Demand Profiles'!P6480)</f>
        <v>275.86542467527926</v>
      </c>
      <c r="S6482" s="569">
        <f>1000*'Demand Inputs'!G$34*IF('Demand Inputs'!$G$51="Yes",'Demand Inputs'!$G6532,'Demand Profiles'!Q6480)</f>
        <v>421.91813852001599</v>
      </c>
      <c r="T6482" s="570">
        <f>1000*'Demand Inputs'!H$34*IF('Demand Inputs'!$G$51="Yes",'Demand Inputs'!$G6532,'Demand Profiles'!R6480)</f>
        <v>613.71520624324603</v>
      </c>
      <c r="U6482" s="571">
        <f>1000*'Demand Inputs'!E$35*IF('Demand Inputs'!$H$51="Yes",'Demand Inputs'!$H6532,'Demand Profiles'!W6480)</f>
        <v>15.903815475952467</v>
      </c>
      <c r="V6482" s="569">
        <f>1000*'Demand Inputs'!F$35*IF('Demand Inputs'!$H$51="Yes",'Demand Inputs'!$H6532,'Demand Profiles'!X6480)</f>
        <v>43.910264232431736</v>
      </c>
      <c r="W6482" s="569">
        <f>1000*'Demand Inputs'!G$35*IF('Demand Inputs'!$H$51="Yes",'Demand Inputs'!$H6532,'Demand Profiles'!Y6480)</f>
        <v>85.494128317285899</v>
      </c>
      <c r="X6482" s="570">
        <f>1000*'Demand Inputs'!H$35*IF('Demand Inputs'!$H$51="Yes",'Demand Inputs'!$H6532,'Demand Profiles'!Z6480)</f>
        <v>105.71390243841896</v>
      </c>
      <c r="Y6482" s="571">
        <f>1000*'Demand Inputs'!E$37*IF('Demand Inputs'!$J$51="Yes",'Demand Inputs'!$J6532,'Demand Profiles'!S6480)</f>
        <v>-2.9378118065350534E-3</v>
      </c>
      <c r="Z6482" s="569">
        <f>1000*'Demand Inputs'!F$37*IF('Demand Inputs'!$J$51="Yes",'Demand Inputs'!$J6532,'Demand Profiles'!T6480)</f>
        <v>-3.3718668532106487E-3</v>
      </c>
      <c r="AA6482" s="569">
        <f>1000*'Demand Inputs'!G$37*IF('Demand Inputs'!$J$51="Yes",'Demand Inputs'!$J6532,'Demand Profiles'!U6480)</f>
        <v>-4.311136444459053E-3</v>
      </c>
      <c r="AB6482" s="569">
        <f>1000*'Demand Inputs'!H$37*IF('Demand Inputs'!$J$51="Yes",'Demand Inputs'!$J6532,'Demand Profiles'!V6480)</f>
        <v>-5.5390352267976912E-3</v>
      </c>
      <c r="AC6482" s="571">
        <f>-'Demand Inputs'!E$38*IF('Demand Inputs'!$K$51="Yes",'Demand Inputs'!$K6532,'Demand Profiles'!AA6480)/INDEX('IEPR CAISO Load Modifiers'!$E$59:$S$59,MATCH(AC$5,'IEPR CAISO Load Modifiers'!$E$27:$S$27,0))*1000</f>
        <v>-6.2029350755621389</v>
      </c>
      <c r="AD6482" s="569">
        <f>-'Demand Inputs'!F$38*IF('Demand Inputs'!$K$51="Yes",'Demand Inputs'!$K6532,'Demand Profiles'!AB6480)/INDEX('IEPR CAISO Load Modifiers'!$E$59:$S$59,MATCH(AD$5,'IEPR CAISO Load Modifiers'!$E$27:$S$27,0))*1000</f>
        <v>-9.9223798390590296</v>
      </c>
      <c r="AE6482" s="569">
        <f>-'Demand Inputs'!G$38*IF('Demand Inputs'!$K$51="Yes",'Demand Inputs'!$K6532,'Demand Profiles'!AC6480)/INDEX('IEPR CAISO Load Modifiers'!$E$59:$S$59,MATCH(AE$5,'IEPR CAISO Load Modifiers'!$E$27:$S$27,0))*1000</f>
        <v>-18.67709083725418</v>
      </c>
      <c r="AF6482" s="570">
        <f>-'Demand Inputs'!H$38*IF('Demand Inputs'!$K$51="Yes",'Demand Inputs'!$K6532,'Demand Profiles'!AD6480)/INDEX('IEPR CAISO Load Modifiers'!$E$59:$S$59,MATCH(AF$5,'IEPR CAISO Load Modifiers'!$E$27:$S$27,0))*1000</f>
        <v>-33.967263486001741</v>
      </c>
      <c r="AG6482" s="569">
        <f t="shared" si="407"/>
        <v>4937.1971620778831</v>
      </c>
      <c r="AH6482" s="569">
        <f t="shared" si="404"/>
        <v>5105.2674600213459</v>
      </c>
      <c r="AI6482" s="569">
        <f t="shared" si="405"/>
        <v>5429.0242501169487</v>
      </c>
      <c r="AJ6482" s="570">
        <f t="shared" si="406"/>
        <v>5933.1562715951677</v>
      </c>
    </row>
    <row r="6483" spans="1:36" x14ac:dyDescent="0.25">
      <c r="A6483" s="9"/>
      <c r="B6483" s="134">
        <v>9</v>
      </c>
      <c r="C6483" s="135">
        <v>27</v>
      </c>
      <c r="D6483" s="137">
        <v>22</v>
      </c>
      <c r="E6483" s="571">
        <f>1000*'Demand Inputs'!E$32*IF('Demand Inputs'!$E$51="Yes",'Demand Inputs'!$E6533,'Demand Profiles'!AG6481)</f>
        <v>2831.7243663130917</v>
      </c>
      <c r="F6483" s="569">
        <f>1000*'Demand Inputs'!F$32*IF('Demand Inputs'!$E$51="Yes",'Demand Inputs'!$E6533,'Demand Profiles'!AH6481)</f>
        <v>2889.1573926597366</v>
      </c>
      <c r="G6483" s="569">
        <f>1000*'Demand Inputs'!G$32*IF('Demand Inputs'!$E$51="Yes",'Demand Inputs'!$E6533,'Demand Profiles'!AI6481)</f>
        <v>3006.5720568488941</v>
      </c>
      <c r="H6483" s="570">
        <f>1000*'Demand Inputs'!H$32*IF('Demand Inputs'!$E$51="Yes",'Demand Inputs'!$E6533,'Demand Profiles'!AJ6481)</f>
        <v>3195.0862795637559</v>
      </c>
      <c r="I6483" s="571">
        <f>1000*'Demand Inputs'!E$33*IF(Custom_CI_shape="Yes",'Demand Inputs'!$F6533,'Demand Profiles'!$E6481)</f>
        <v>1460.1268578001921</v>
      </c>
      <c r="J6483" s="569">
        <f>1000*'Demand Inputs'!F$33*IF(Custom_CI_shape="Yes",'Demand Inputs'!$F6533,'Demand Profiles'!$E6481)</f>
        <v>1497.9790831448934</v>
      </c>
      <c r="K6483" s="569">
        <f>1000*'Demand Inputs'!G$33*IF(Custom_CI_shape="Yes",'Demand Inputs'!$F6533,'Demand Profiles'!$E6481)</f>
        <v>1583.1961153761235</v>
      </c>
      <c r="L6483" s="570">
        <f>1000*'Demand Inputs'!H$33*IF(Custom_CI_shape="Yes",'Demand Inputs'!$F6533,'Demand Profiles'!$E6481)</f>
        <v>1741.7359203356016</v>
      </c>
      <c r="M6483" s="569">
        <f>1000*'Demand Inputs'!E$36*IF('Demand Inputs'!$I$51="Yes",'Demand Inputs'!$I6533,'Demand Profiles'!K6481)</f>
        <v>-50.665596457013372</v>
      </c>
      <c r="N6483" s="569">
        <f>1000*'Demand Inputs'!F$36*IF('Demand Inputs'!$I$51="Yes",'Demand Inputs'!$I6533,'Demand Profiles'!L6481)</f>
        <v>-90.675058207189807</v>
      </c>
      <c r="O6483" s="569">
        <f>1000*'Demand Inputs'!G$36*IF('Demand Inputs'!$I$51="Yes",'Demand Inputs'!$I6533,'Demand Profiles'!M6481)</f>
        <v>-166.38791089416907</v>
      </c>
      <c r="P6483" s="570">
        <f>1000*'Demand Inputs'!H$36*IF('Demand Inputs'!$I$51="Yes",'Demand Inputs'!$I6533,'Demand Profiles'!N6481)</f>
        <v>-228.86571403023237</v>
      </c>
      <c r="Q6483" s="571">
        <f>1000*'Demand Inputs'!E$34*IF('Demand Inputs'!$G$51="Yes",'Demand Inputs'!$G6533,'Demand Profiles'!O6481)</f>
        <v>211.30403430962465</v>
      </c>
      <c r="R6483" s="569">
        <f>1000*'Demand Inputs'!F$34*IF('Demand Inputs'!$G$51="Yes",'Demand Inputs'!$G6533,'Demand Profiles'!P6481)</f>
        <v>295.45038081741416</v>
      </c>
      <c r="S6483" s="569">
        <f>1000*'Demand Inputs'!G$34*IF('Demand Inputs'!$G$51="Yes",'Demand Inputs'!$G6533,'Demand Profiles'!Q6481)</f>
        <v>444.10112678839766</v>
      </c>
      <c r="T6483" s="570">
        <f>1000*'Demand Inputs'!H$34*IF('Demand Inputs'!$G$51="Yes",'Demand Inputs'!$G6533,'Demand Profiles'!R6481)</f>
        <v>644.88162803392163</v>
      </c>
      <c r="U6483" s="571">
        <f>1000*'Demand Inputs'!E$35*IF('Demand Inputs'!$H$51="Yes",'Demand Inputs'!$H6533,'Demand Profiles'!W6481)</f>
        <v>13.744497583065662</v>
      </c>
      <c r="V6483" s="569">
        <f>1000*'Demand Inputs'!F$35*IF('Demand Inputs'!$H$51="Yes",'Demand Inputs'!$H6533,'Demand Profiles'!X6481)</f>
        <v>41.126613648798255</v>
      </c>
      <c r="W6483" s="569">
        <f>1000*'Demand Inputs'!G$35*IF('Demand Inputs'!$H$51="Yes",'Demand Inputs'!$H6533,'Demand Profiles'!Y6481)</f>
        <v>80.284790697933801</v>
      </c>
      <c r="X6483" s="570">
        <f>1000*'Demand Inputs'!H$35*IF('Demand Inputs'!$H$51="Yes",'Demand Inputs'!$H6533,'Demand Profiles'!Z6481)</f>
        <v>93.82589209608409</v>
      </c>
      <c r="Y6483" s="571">
        <f>1000*'Demand Inputs'!E$37*IF('Demand Inputs'!$J$51="Yes",'Demand Inputs'!$J6533,'Demand Profiles'!S6481)</f>
        <v>-2.9378118065350534E-3</v>
      </c>
      <c r="Z6483" s="569">
        <f>1000*'Demand Inputs'!F$37*IF('Demand Inputs'!$J$51="Yes",'Demand Inputs'!$J6533,'Demand Profiles'!T6481)</f>
        <v>-3.3718668532106487E-3</v>
      </c>
      <c r="AA6483" s="569">
        <f>1000*'Demand Inputs'!G$37*IF('Demand Inputs'!$J$51="Yes",'Demand Inputs'!$J6533,'Demand Profiles'!U6481)</f>
        <v>-4.311136444459053E-3</v>
      </c>
      <c r="AB6483" s="569">
        <f>1000*'Demand Inputs'!H$37*IF('Demand Inputs'!$J$51="Yes",'Demand Inputs'!$J6533,'Demand Profiles'!V6481)</f>
        <v>-5.5390352267976912E-3</v>
      </c>
      <c r="AC6483" s="571">
        <f>-'Demand Inputs'!E$38*IF('Demand Inputs'!$K$51="Yes",'Demand Inputs'!$K6533,'Demand Profiles'!AA6481)/INDEX('IEPR CAISO Load Modifiers'!$E$59:$S$59,MATCH(AC$5,'IEPR CAISO Load Modifiers'!$E$27:$S$27,0))*1000</f>
        <v>-3.7706234680513329</v>
      </c>
      <c r="AD6483" s="569">
        <f>-'Demand Inputs'!F$38*IF('Demand Inputs'!$K$51="Yes",'Demand Inputs'!$K6533,'Demand Profiles'!AB6481)/INDEX('IEPR CAISO Load Modifiers'!$E$59:$S$59,MATCH(AD$5,'IEPR CAISO Load Modifiers'!$E$27:$S$27,0))*1000</f>
        <v>-5.317302402674243</v>
      </c>
      <c r="AE6483" s="569">
        <f>-'Demand Inputs'!G$38*IF('Demand Inputs'!$K$51="Yes",'Demand Inputs'!$K6533,'Demand Profiles'!AC6481)/INDEX('IEPR CAISO Load Modifiers'!$E$59:$S$59,MATCH(AE$5,'IEPR CAISO Load Modifiers'!$E$27:$S$27,0))*1000</f>
        <v>-10.223418458702968</v>
      </c>
      <c r="AF6483" s="570">
        <f>-'Demand Inputs'!H$38*IF('Demand Inputs'!$K$51="Yes",'Demand Inputs'!$K6533,'Demand Profiles'!AD6481)/INDEX('IEPR CAISO Load Modifiers'!$E$59:$S$59,MATCH(AF$5,'IEPR CAISO Load Modifiers'!$E$27:$S$27,0))*1000</f>
        <v>-20.291804490734766</v>
      </c>
      <c r="AG6483" s="569">
        <f t="shared" si="407"/>
        <v>4462.4605982691019</v>
      </c>
      <c r="AH6483" s="569">
        <f t="shared" si="404"/>
        <v>4627.7177377941252</v>
      </c>
      <c r="AI6483" s="569">
        <f t="shared" si="405"/>
        <v>4937.5384492220328</v>
      </c>
      <c r="AJ6483" s="570">
        <f t="shared" si="406"/>
        <v>5426.3666624731695</v>
      </c>
    </row>
    <row r="6484" spans="1:36" x14ac:dyDescent="0.25">
      <c r="A6484" s="9"/>
      <c r="B6484" s="134">
        <v>9</v>
      </c>
      <c r="C6484" s="135">
        <v>27</v>
      </c>
      <c r="D6484" s="137">
        <v>23</v>
      </c>
      <c r="E6484" s="571">
        <f>1000*'Demand Inputs'!E$32*IF('Demand Inputs'!$E$51="Yes",'Demand Inputs'!$E6534,'Demand Profiles'!AG6482)</f>
        <v>2534.0731187397205</v>
      </c>
      <c r="F6484" s="569">
        <f>1000*'Demand Inputs'!F$32*IF('Demand Inputs'!$E$51="Yes",'Demand Inputs'!$E6534,'Demand Profiles'!AH6482)</f>
        <v>2586.2747492990761</v>
      </c>
      <c r="G6484" s="569">
        <f>1000*'Demand Inputs'!G$32*IF('Demand Inputs'!$E$51="Yes",'Demand Inputs'!$E6534,'Demand Profiles'!AI6482)</f>
        <v>2690.6278783186822</v>
      </c>
      <c r="H6484" s="570">
        <f>1000*'Demand Inputs'!H$32*IF('Demand Inputs'!$E$51="Yes",'Demand Inputs'!$E6534,'Demand Profiles'!AJ6482)</f>
        <v>2865.8770131718952</v>
      </c>
      <c r="I6484" s="571">
        <f>1000*'Demand Inputs'!E$33*IF(Custom_CI_shape="Yes",'Demand Inputs'!$F6534,'Demand Profiles'!$E6482)</f>
        <v>1278.4592337318745</v>
      </c>
      <c r="J6484" s="569">
        <f>1000*'Demand Inputs'!F$33*IF(Custom_CI_shape="Yes",'Demand Inputs'!$F6534,'Demand Profiles'!$E6482)</f>
        <v>1311.6019204448228</v>
      </c>
      <c r="K6484" s="569">
        <f>1000*'Demand Inputs'!G$33*IF(Custom_CI_shape="Yes",'Demand Inputs'!$F6534,'Demand Profiles'!$E6482)</f>
        <v>1386.2163288746358</v>
      </c>
      <c r="L6484" s="570">
        <f>1000*'Demand Inputs'!H$33*IF(Custom_CI_shape="Yes",'Demand Inputs'!$F6534,'Demand Profiles'!$E6482)</f>
        <v>1525.0307589234469</v>
      </c>
      <c r="M6484" s="569">
        <f>1000*'Demand Inputs'!E$36*IF('Demand Inputs'!$I$51="Yes",'Demand Inputs'!$I6534,'Demand Profiles'!K6482)</f>
        <v>-42.879137936822836</v>
      </c>
      <c r="N6484" s="569">
        <f>1000*'Demand Inputs'!F$36*IF('Demand Inputs'!$I$51="Yes",'Demand Inputs'!$I6534,'Demand Profiles'!L6482)</f>
        <v>-76.059921604781977</v>
      </c>
      <c r="O6484" s="569">
        <f>1000*'Demand Inputs'!G$36*IF('Demand Inputs'!$I$51="Yes",'Demand Inputs'!$I6534,'Demand Profiles'!M6482)</f>
        <v>-136.71480725513501</v>
      </c>
      <c r="P6484" s="570">
        <f>1000*'Demand Inputs'!H$36*IF('Demand Inputs'!$I$51="Yes",'Demand Inputs'!$I6534,'Demand Profiles'!N6482)</f>
        <v>-193.38030665120925</v>
      </c>
      <c r="Q6484" s="571">
        <f>1000*'Demand Inputs'!E$34*IF('Demand Inputs'!$G$51="Yes",'Demand Inputs'!$G6534,'Demand Profiles'!O6482)</f>
        <v>318.60576784698367</v>
      </c>
      <c r="R6484" s="569">
        <f>1000*'Demand Inputs'!F$34*IF('Demand Inputs'!$G$51="Yes",'Demand Inputs'!$G6534,'Demand Profiles'!P6482)</f>
        <v>430.49692022095081</v>
      </c>
      <c r="S6484" s="569">
        <f>1000*'Demand Inputs'!G$34*IF('Demand Inputs'!$G$51="Yes",'Demand Inputs'!$G6534,'Demand Profiles'!Q6482)</f>
        <v>624.1676942364104</v>
      </c>
      <c r="T6484" s="570">
        <f>1000*'Demand Inputs'!H$34*IF('Demand Inputs'!$G$51="Yes",'Demand Inputs'!$G6534,'Demand Profiles'!R6482)</f>
        <v>884.95185754371175</v>
      </c>
      <c r="U6484" s="571">
        <f>1000*'Demand Inputs'!E$35*IF('Demand Inputs'!$H$51="Yes",'Demand Inputs'!$H6534,'Demand Profiles'!W6482)</f>
        <v>11.34630807077318</v>
      </c>
      <c r="V6484" s="569">
        <f>1000*'Demand Inputs'!F$35*IF('Demand Inputs'!$H$51="Yes",'Demand Inputs'!$H6534,'Demand Profiles'!X6482)</f>
        <v>32.657871236042034</v>
      </c>
      <c r="W6484" s="569">
        <f>1000*'Demand Inputs'!G$35*IF('Demand Inputs'!$H$51="Yes",'Demand Inputs'!$H6534,'Demand Profiles'!Y6482)</f>
        <v>64.461783266689466</v>
      </c>
      <c r="X6484" s="570">
        <f>1000*'Demand Inputs'!H$35*IF('Demand Inputs'!$H$51="Yes",'Demand Inputs'!$H6534,'Demand Profiles'!Z6482)</f>
        <v>77.783129337015794</v>
      </c>
      <c r="Y6484" s="571">
        <f>1000*'Demand Inputs'!E$37*IF('Demand Inputs'!$J$51="Yes",'Demand Inputs'!$J6534,'Demand Profiles'!S6482)</f>
        <v>-2.9378118065350534E-3</v>
      </c>
      <c r="Z6484" s="569">
        <f>1000*'Demand Inputs'!F$37*IF('Demand Inputs'!$J$51="Yes",'Demand Inputs'!$J6534,'Demand Profiles'!T6482)</f>
        <v>-3.3718668532106487E-3</v>
      </c>
      <c r="AA6484" s="569">
        <f>1000*'Demand Inputs'!G$37*IF('Demand Inputs'!$J$51="Yes",'Demand Inputs'!$J6534,'Demand Profiles'!U6482)</f>
        <v>-4.311136444459053E-3</v>
      </c>
      <c r="AB6484" s="569">
        <f>1000*'Demand Inputs'!H$37*IF('Demand Inputs'!$J$51="Yes",'Demand Inputs'!$J6534,'Demand Profiles'!V6482)</f>
        <v>-5.5390352267976912E-3</v>
      </c>
      <c r="AC6484" s="571">
        <f>-'Demand Inputs'!E$38*IF('Demand Inputs'!$K$51="Yes",'Demand Inputs'!$K6534,'Demand Profiles'!AA6482)/INDEX('IEPR CAISO Load Modifiers'!$E$59:$S$59,MATCH(AC$5,'IEPR CAISO Load Modifiers'!$E$27:$S$27,0))*1000</f>
        <v>5.8527464843904644</v>
      </c>
      <c r="AD6484" s="569">
        <f>-'Demand Inputs'!F$38*IF('Demand Inputs'!$K$51="Yes",'Demand Inputs'!$K6534,'Demand Profiles'!AB6482)/INDEX('IEPR CAISO Load Modifiers'!$E$59:$S$59,MATCH(AD$5,'IEPR CAISO Load Modifiers'!$E$27:$S$27,0))*1000</f>
        <v>7.2481577317597594</v>
      </c>
      <c r="AE6484" s="569">
        <f>-'Demand Inputs'!G$38*IF('Demand Inputs'!$K$51="Yes",'Demand Inputs'!$K6534,'Demand Profiles'!AC6482)/INDEX('IEPR CAISO Load Modifiers'!$E$59:$S$59,MATCH(AE$5,'IEPR CAISO Load Modifiers'!$E$27:$S$27,0))*1000</f>
        <v>11.959345669049936</v>
      </c>
      <c r="AF6484" s="570">
        <f>-'Demand Inputs'!H$38*IF('Demand Inputs'!$K$51="Yes",'Demand Inputs'!$K6534,'Demand Profiles'!AD6482)/INDEX('IEPR CAISO Load Modifiers'!$E$59:$S$59,MATCH(AF$5,'IEPR CAISO Load Modifiers'!$E$27:$S$27,0))*1000</f>
        <v>21.416815038070965</v>
      </c>
      <c r="AG6484" s="569">
        <f t="shared" si="407"/>
        <v>4105.4550991251126</v>
      </c>
      <c r="AH6484" s="569">
        <f t="shared" si="404"/>
        <v>4292.2163254610159</v>
      </c>
      <c r="AI6484" s="569">
        <f t="shared" si="405"/>
        <v>4640.7139119738877</v>
      </c>
      <c r="AJ6484" s="570">
        <f t="shared" si="406"/>
        <v>5181.6737283277034</v>
      </c>
    </row>
    <row r="6485" spans="1:36" x14ac:dyDescent="0.25">
      <c r="A6485" s="9"/>
      <c r="B6485" s="134">
        <v>9</v>
      </c>
      <c r="C6485" s="135">
        <v>27</v>
      </c>
      <c r="D6485" s="137">
        <v>24</v>
      </c>
      <c r="E6485" s="571">
        <f>1000*'Demand Inputs'!E$32*IF('Demand Inputs'!$E$51="Yes",'Demand Inputs'!$E6535,'Demand Profiles'!AG6483)</f>
        <v>2364.4270414357952</v>
      </c>
      <c r="F6485" s="569">
        <f>1000*'Demand Inputs'!F$32*IF('Demand Inputs'!$E$51="Yes",'Demand Inputs'!$E6535,'Demand Profiles'!AH6483)</f>
        <v>2412.3171200654651</v>
      </c>
      <c r="G6485" s="569">
        <f>1000*'Demand Inputs'!G$32*IF('Demand Inputs'!$E$51="Yes",'Demand Inputs'!$E6535,'Demand Profiles'!AI6483)</f>
        <v>2509.1221207004455</v>
      </c>
      <c r="H6485" s="570">
        <f>1000*'Demand Inputs'!H$32*IF('Demand Inputs'!$E$51="Yes",'Demand Inputs'!$E6535,'Demand Profiles'!AJ6483)</f>
        <v>2677.971629780905</v>
      </c>
      <c r="I6485" s="571">
        <f>1000*'Demand Inputs'!E$33*IF(Custom_CI_shape="Yes",'Demand Inputs'!$F6535,'Demand Profiles'!$E6483)</f>
        <v>1178.3519668044576</v>
      </c>
      <c r="J6485" s="569">
        <f>1000*'Demand Inputs'!F$33*IF(Custom_CI_shape="Yes",'Demand Inputs'!$F6535,'Demand Profiles'!$E6483)</f>
        <v>1208.8994798130554</v>
      </c>
      <c r="K6485" s="569">
        <f>1000*'Demand Inputs'!G$33*IF(Custom_CI_shape="Yes",'Demand Inputs'!$F6535,'Demand Profiles'!$E6483)</f>
        <v>1277.6713519270947</v>
      </c>
      <c r="L6485" s="570">
        <f>1000*'Demand Inputs'!H$33*IF(Custom_CI_shape="Yes",'Demand Inputs'!$F6535,'Demand Profiles'!$E6483)</f>
        <v>1405.6161876739352</v>
      </c>
      <c r="M6485" s="569">
        <f>1000*'Demand Inputs'!E$36*IF('Demand Inputs'!$I$51="Yes",'Demand Inputs'!$I6535,'Demand Profiles'!K6483)</f>
        <v>-37.133772049174262</v>
      </c>
      <c r="N6485" s="569">
        <f>1000*'Demand Inputs'!F$36*IF('Demand Inputs'!$I$51="Yes",'Demand Inputs'!$I6535,'Demand Profiles'!L6483)</f>
        <v>-61.444772075642177</v>
      </c>
      <c r="O6485" s="569">
        <f>1000*'Demand Inputs'!G$36*IF('Demand Inputs'!$I$51="Yes",'Demand Inputs'!$I6535,'Demand Profiles'!M6483)</f>
        <v>-108.84862336500187</v>
      </c>
      <c r="P6485" s="570">
        <f>1000*'Demand Inputs'!H$36*IF('Demand Inputs'!$I$51="Yes",'Demand Inputs'!$I6535,'Demand Profiles'!N6483)</f>
        <v>-162.51774223960908</v>
      </c>
      <c r="Q6485" s="571">
        <f>1000*'Demand Inputs'!E$34*IF('Demand Inputs'!$G$51="Yes",'Demand Inputs'!$G6535,'Demand Profiles'!O6483)</f>
        <v>311.72030274370428</v>
      </c>
      <c r="R6485" s="569">
        <f>1000*'Demand Inputs'!F$34*IF('Demand Inputs'!$G$51="Yes",'Demand Inputs'!$G6535,'Demand Profiles'!P6483)</f>
        <v>421.84696368926865</v>
      </c>
      <c r="S6485" s="569">
        <f>1000*'Demand Inputs'!G$34*IF('Demand Inputs'!$G$51="Yes",'Demand Inputs'!$G6535,'Demand Profiles'!Q6483)</f>
        <v>618.84821523471669</v>
      </c>
      <c r="T6485" s="570">
        <f>1000*'Demand Inputs'!H$34*IF('Demand Inputs'!$G$51="Yes",'Demand Inputs'!$G6535,'Demand Profiles'!R6483)</f>
        <v>903.1096512693897</v>
      </c>
      <c r="U6485" s="571">
        <f>1000*'Demand Inputs'!E$35*IF('Demand Inputs'!$H$51="Yes",'Demand Inputs'!$H6535,'Demand Profiles'!W6483)</f>
        <v>8.303448394869914</v>
      </c>
      <c r="V6485" s="569">
        <f>1000*'Demand Inputs'!F$35*IF('Demand Inputs'!$H$51="Yes",'Demand Inputs'!$H6535,'Demand Profiles'!X6483)</f>
        <v>21.543581291883424</v>
      </c>
      <c r="W6485" s="569">
        <f>1000*'Demand Inputs'!G$35*IF('Demand Inputs'!$H$51="Yes",'Demand Inputs'!$H6535,'Demand Profiles'!Y6483)</f>
        <v>43.294062810262275</v>
      </c>
      <c r="X6485" s="570">
        <f>1000*'Demand Inputs'!H$35*IF('Demand Inputs'!$H$51="Yes",'Demand Inputs'!$H6535,'Demand Profiles'!Z6483)</f>
        <v>59.44848524528576</v>
      </c>
      <c r="Y6485" s="571">
        <f>1000*'Demand Inputs'!E$37*IF('Demand Inputs'!$J$51="Yes",'Demand Inputs'!$J6535,'Demand Profiles'!S6483)</f>
        <v>-2.9378118065350534E-3</v>
      </c>
      <c r="Z6485" s="569">
        <f>1000*'Demand Inputs'!F$37*IF('Demand Inputs'!$J$51="Yes",'Demand Inputs'!$J6535,'Demand Profiles'!T6483)</f>
        <v>-3.3718668532106487E-3</v>
      </c>
      <c r="AA6485" s="569">
        <f>1000*'Demand Inputs'!G$37*IF('Demand Inputs'!$J$51="Yes",'Demand Inputs'!$J6535,'Demand Profiles'!U6483)</f>
        <v>-4.311136444459053E-3</v>
      </c>
      <c r="AB6485" s="569">
        <f>1000*'Demand Inputs'!H$37*IF('Demand Inputs'!$J$51="Yes",'Demand Inputs'!$J6535,'Demand Profiles'!V6483)</f>
        <v>-5.5390352267976912E-3</v>
      </c>
      <c r="AC6485" s="571">
        <f>-'Demand Inputs'!E$38*IF('Demand Inputs'!$K$51="Yes",'Demand Inputs'!$K6535,'Demand Profiles'!AA6483)/INDEX('IEPR CAISO Load Modifiers'!$E$59:$S$59,MATCH(AC$5,'IEPR CAISO Load Modifiers'!$E$27:$S$27,0))*1000</f>
        <v>8.0135934164359828</v>
      </c>
      <c r="AD6485" s="569">
        <f>-'Demand Inputs'!F$38*IF('Demand Inputs'!$K$51="Yes",'Demand Inputs'!$K6535,'Demand Profiles'!AB6483)/INDEX('IEPR CAISO Load Modifiers'!$E$59:$S$59,MATCH(AD$5,'IEPR CAISO Load Modifiers'!$E$27:$S$27,0))*1000</f>
        <v>14.077918706588731</v>
      </c>
      <c r="AE6485" s="569">
        <f>-'Demand Inputs'!G$38*IF('Demand Inputs'!$K$51="Yes",'Demand Inputs'!$K6535,'Demand Profiles'!AC6483)/INDEX('IEPR CAISO Load Modifiers'!$E$59:$S$59,MATCH(AE$5,'IEPR CAISO Load Modifiers'!$E$27:$S$27,0))*1000</f>
        <v>24.580314727778156</v>
      </c>
      <c r="AF6485" s="570">
        <f>-'Demand Inputs'!H$38*IF('Demand Inputs'!$K$51="Yes",'Demand Inputs'!$K6535,'Demand Profiles'!AD6483)/INDEX('IEPR CAISO Load Modifiers'!$E$59:$S$59,MATCH(AF$5,'IEPR CAISO Load Modifiers'!$E$27:$S$27,0))*1000</f>
        <v>33.447922652924817</v>
      </c>
      <c r="AG6485" s="569">
        <f t="shared" si="407"/>
        <v>3833.6796429342821</v>
      </c>
      <c r="AH6485" s="569">
        <f t="shared" si="404"/>
        <v>4017.236919623766</v>
      </c>
      <c r="AI6485" s="569">
        <f t="shared" si="405"/>
        <v>4364.6631308988508</v>
      </c>
      <c r="AJ6485" s="570">
        <f t="shared" si="406"/>
        <v>4917.0705953476045</v>
      </c>
    </row>
    <row r="6486" spans="1:36" x14ac:dyDescent="0.25">
      <c r="A6486" s="9"/>
      <c r="B6486" s="134">
        <v>9</v>
      </c>
      <c r="C6486" s="135">
        <v>28</v>
      </c>
      <c r="D6486" s="137">
        <v>1</v>
      </c>
      <c r="E6486" s="571">
        <f>1000*'Demand Inputs'!E$32*IF('Demand Inputs'!$E$51="Yes",'Demand Inputs'!$E6536,'Demand Profiles'!AG6484)</f>
        <v>2194.6900325953197</v>
      </c>
      <c r="F6486" s="569">
        <f>1000*'Demand Inputs'!F$32*IF('Demand Inputs'!$E$51="Yes",'Demand Inputs'!$E6536,'Demand Profiles'!AH6484)</f>
        <v>2240.9914438321639</v>
      </c>
      <c r="G6486" s="569">
        <f>1000*'Demand Inputs'!G$32*IF('Demand Inputs'!$E$51="Yes",'Demand Inputs'!$E6536,'Demand Profiles'!AI6484)</f>
        <v>2330.2042638182998</v>
      </c>
      <c r="H6486" s="570">
        <f>1000*'Demand Inputs'!H$32*IF('Demand Inputs'!$E$51="Yes",'Demand Inputs'!$E6536,'Demand Profiles'!AJ6484)</f>
        <v>2486.3399353739082</v>
      </c>
      <c r="I6486" s="571">
        <f>1000*'Demand Inputs'!E$33*IF(Custom_CI_shape="Yes",'Demand Inputs'!$F6536,'Demand Profiles'!$E6484)</f>
        <v>1130.2790956129745</v>
      </c>
      <c r="J6486" s="569">
        <f>1000*'Demand Inputs'!F$33*IF(Custom_CI_shape="Yes",'Demand Inputs'!$F6536,'Demand Profiles'!$E6484)</f>
        <v>1159.5803709103859</v>
      </c>
      <c r="K6486" s="569">
        <f>1000*'Demand Inputs'!G$33*IF(Custom_CI_shape="Yes",'Demand Inputs'!$F6536,'Demand Profiles'!$E6484)</f>
        <v>1225.5465776181027</v>
      </c>
      <c r="L6486" s="570">
        <f>1000*'Demand Inputs'!H$33*IF(Custom_CI_shape="Yes",'Demand Inputs'!$F6536,'Demand Profiles'!$E6484)</f>
        <v>1348.2716863379217</v>
      </c>
      <c r="M6486" s="569">
        <f>1000*'Demand Inputs'!E$36*IF('Demand Inputs'!$I$51="Yes",'Demand Inputs'!$I6536,'Demand Profiles'!K6484)</f>
        <v>-32.699697732280704</v>
      </c>
      <c r="N6486" s="569">
        <f>1000*'Demand Inputs'!F$36*IF('Demand Inputs'!$I$51="Yes",'Demand Inputs'!$I6536,'Demand Profiles'!L6484)</f>
        <v>-53.36291447668841</v>
      </c>
      <c r="O6486" s="569">
        <f>1000*'Demand Inputs'!G$36*IF('Demand Inputs'!$I$51="Yes",'Demand Inputs'!$I6536,'Demand Profiles'!M6484)</f>
        <v>-91.890536131435184</v>
      </c>
      <c r="P6486" s="570">
        <f>1000*'Demand Inputs'!H$36*IF('Demand Inputs'!$I$51="Yes",'Demand Inputs'!$I6536,'Demand Profiles'!N6484)</f>
        <v>-143.86948792649557</v>
      </c>
      <c r="Q6486" s="571">
        <f>1000*'Demand Inputs'!E$34*IF('Demand Inputs'!$G$51="Yes",'Demand Inputs'!$G6536,'Demand Profiles'!O6484)</f>
        <v>224.54580893856641</v>
      </c>
      <c r="R6486" s="569">
        <f>1000*'Demand Inputs'!F$34*IF('Demand Inputs'!$G$51="Yes",'Demand Inputs'!$G6536,'Demand Profiles'!P6484)</f>
        <v>303.57936272602529</v>
      </c>
      <c r="S6486" s="569">
        <f>1000*'Demand Inputs'!G$34*IF('Demand Inputs'!$G$51="Yes",'Demand Inputs'!$G6536,'Demand Profiles'!Q6484)</f>
        <v>453.7668705747854</v>
      </c>
      <c r="T6486" s="570">
        <f>1000*'Demand Inputs'!H$34*IF('Demand Inputs'!$G$51="Yes",'Demand Inputs'!$G6536,'Demand Profiles'!R6484)</f>
        <v>668.55132585709418</v>
      </c>
      <c r="U6486" s="571">
        <f>1000*'Demand Inputs'!E$35*IF('Demand Inputs'!$H$51="Yes",'Demand Inputs'!$H6536,'Demand Profiles'!W6484)</f>
        <v>7.6587728024234796</v>
      </c>
      <c r="V6486" s="569">
        <f>1000*'Demand Inputs'!F$35*IF('Demand Inputs'!$H$51="Yes",'Demand Inputs'!$H6536,'Demand Profiles'!X6484)</f>
        <v>15.024476066277662</v>
      </c>
      <c r="W6486" s="569">
        <f>1000*'Demand Inputs'!G$35*IF('Demand Inputs'!$H$51="Yes",'Demand Inputs'!$H6536,'Demand Profiles'!Y6484)</f>
        <v>30.728263617514752</v>
      </c>
      <c r="X6486" s="570">
        <f>1000*'Demand Inputs'!H$35*IF('Demand Inputs'!$H$51="Yes",'Demand Inputs'!$H6536,'Demand Profiles'!Z6484)</f>
        <v>53.44602873830847</v>
      </c>
      <c r="Y6486" s="571">
        <f>1000*'Demand Inputs'!E$37*IF('Demand Inputs'!$J$51="Yes",'Demand Inputs'!$J6536,'Demand Profiles'!S6484)</f>
        <v>-2.9378118065350534E-3</v>
      </c>
      <c r="Z6486" s="569">
        <f>1000*'Demand Inputs'!F$37*IF('Demand Inputs'!$J$51="Yes",'Demand Inputs'!$J6536,'Demand Profiles'!T6484)</f>
        <v>-3.3718668532106487E-3</v>
      </c>
      <c r="AA6486" s="569">
        <f>1000*'Demand Inputs'!G$37*IF('Demand Inputs'!$J$51="Yes",'Demand Inputs'!$J6536,'Demand Profiles'!U6484)</f>
        <v>-4.311136444459053E-3</v>
      </c>
      <c r="AB6486" s="569">
        <f>1000*'Demand Inputs'!H$37*IF('Demand Inputs'!$J$51="Yes",'Demand Inputs'!$J6536,'Demand Profiles'!V6484)</f>
        <v>-5.5390352267976912E-3</v>
      </c>
      <c r="AC6486" s="571">
        <f>-'Demand Inputs'!E$38*IF('Demand Inputs'!$K$51="Yes",'Demand Inputs'!$K6536,'Demand Profiles'!AA6484)/INDEX('IEPR CAISO Load Modifiers'!$E$59:$S$59,MATCH(AC$5,'IEPR CAISO Load Modifiers'!$E$27:$S$27,0))*1000</f>
        <v>4.473713517708152</v>
      </c>
      <c r="AD6486" s="569">
        <f>-'Demand Inputs'!F$38*IF('Demand Inputs'!$K$51="Yes",'Demand Inputs'!$K6536,'Demand Profiles'!AB6484)/INDEX('IEPR CAISO Load Modifiers'!$E$59:$S$59,MATCH(AD$5,'IEPR CAISO Load Modifiers'!$E$27:$S$27,0))*1000</f>
        <v>9.1072496645216994</v>
      </c>
      <c r="AE6486" s="569">
        <f>-'Demand Inputs'!G$38*IF('Demand Inputs'!$K$51="Yes",'Demand Inputs'!$K6536,'Demand Profiles'!AC6484)/INDEX('IEPR CAISO Load Modifiers'!$E$59:$S$59,MATCH(AE$5,'IEPR CAISO Load Modifiers'!$E$27:$S$27,0))*1000</f>
        <v>15.68691437224418</v>
      </c>
      <c r="AF6486" s="570">
        <f>-'Demand Inputs'!H$38*IF('Demand Inputs'!$K$51="Yes",'Demand Inputs'!$K6536,'Demand Profiles'!AD6484)/INDEX('IEPR CAISO Load Modifiers'!$E$59:$S$59,MATCH(AF$5,'IEPR CAISO Load Modifiers'!$E$27:$S$27,0))*1000</f>
        <v>18.835433458253018</v>
      </c>
      <c r="AG6486" s="569">
        <f t="shared" si="407"/>
        <v>3528.9447879229051</v>
      </c>
      <c r="AH6486" s="569">
        <f t="shared" ref="AH6486:AH6549" si="408">SUM(F6486,J6486,N6486,R6486,V6486,Z6486,AD6486)</f>
        <v>3674.9166168558327</v>
      </c>
      <c r="AI6486" s="569">
        <f t="shared" ref="AI6486:AI6549" si="409">SUM(G6486,K6486,O6486,S6486,W6486,AA6486,AE6486)</f>
        <v>3964.0380427330674</v>
      </c>
      <c r="AJ6486" s="570">
        <f t="shared" ref="AJ6486:AJ6549" si="410">SUM(H6486,L6486,P6486,T6486,X6486,AB6486,AF6486)</f>
        <v>4431.569382803762</v>
      </c>
    </row>
    <row r="6487" spans="1:36" x14ac:dyDescent="0.25">
      <c r="A6487" s="9"/>
      <c r="B6487" s="134">
        <v>9</v>
      </c>
      <c r="C6487" s="135">
        <v>28</v>
      </c>
      <c r="D6487" s="137">
        <v>2</v>
      </c>
      <c r="E6487" s="571">
        <f>1000*'Demand Inputs'!E$32*IF('Demand Inputs'!$E$51="Yes",'Demand Inputs'!$E6537,'Demand Profiles'!AG6485)</f>
        <v>2064.4042489039293</v>
      </c>
      <c r="F6487" s="569">
        <f>1000*'Demand Inputs'!F$32*IF('Demand Inputs'!$E$51="Yes",'Demand Inputs'!$E6537,'Demand Profiles'!AH6485)</f>
        <v>2108.2430226087131</v>
      </c>
      <c r="G6487" s="569">
        <f>1000*'Demand Inputs'!G$32*IF('Demand Inputs'!$E$51="Yes",'Demand Inputs'!$E6537,'Demand Profiles'!AI6485)</f>
        <v>2191.5757546270702</v>
      </c>
      <c r="H6487" s="570">
        <f>1000*'Demand Inputs'!H$32*IF('Demand Inputs'!$E$51="Yes",'Demand Inputs'!$E6537,'Demand Profiles'!AJ6485)</f>
        <v>2339.5215099387087</v>
      </c>
      <c r="I6487" s="571">
        <f>1000*'Demand Inputs'!E$33*IF(Custom_CI_shape="Yes",'Demand Inputs'!$F6537,'Demand Profiles'!$E6485)</f>
        <v>1111.6869514988373</v>
      </c>
      <c r="J6487" s="569">
        <f>1000*'Demand Inputs'!F$33*IF(Custom_CI_shape="Yes",'Demand Inputs'!$F6537,'Demand Profiles'!$E6485)</f>
        <v>1140.5062453677926</v>
      </c>
      <c r="K6487" s="569">
        <f>1000*'Demand Inputs'!G$33*IF(Custom_CI_shape="Yes",'Demand Inputs'!$F6537,'Demand Profiles'!$E6485)</f>
        <v>1205.387363245208</v>
      </c>
      <c r="L6487" s="570">
        <f>1000*'Demand Inputs'!H$33*IF(Custom_CI_shape="Yes",'Demand Inputs'!$F6537,'Demand Profiles'!$E6485)</f>
        <v>1326.0937467522913</v>
      </c>
      <c r="M6487" s="569">
        <f>1000*'Demand Inputs'!E$36*IF('Demand Inputs'!$I$51="Yes",'Demand Inputs'!$I6537,'Demand Profiles'!K6485)</f>
        <v>-31.10002543453615</v>
      </c>
      <c r="N6487" s="569">
        <f>1000*'Demand Inputs'!F$36*IF('Demand Inputs'!$I$51="Yes",'Demand Inputs'!$I6537,'Demand Profiles'!L6485)</f>
        <v>-49.709138888380181</v>
      </c>
      <c r="O6487" s="569">
        <f>1000*'Demand Inputs'!G$36*IF('Demand Inputs'!$I$51="Yes",'Demand Inputs'!$I6537,'Demand Profiles'!M6485)</f>
        <v>-85.353950154325688</v>
      </c>
      <c r="P6487" s="570">
        <f>1000*'Demand Inputs'!H$36*IF('Demand Inputs'!$I$51="Yes",'Demand Inputs'!$I6537,'Demand Profiles'!N6485)</f>
        <v>-130.07670750667756</v>
      </c>
      <c r="Q6487" s="571">
        <f>1000*'Demand Inputs'!E$34*IF('Demand Inputs'!$G$51="Yes",'Demand Inputs'!$G6537,'Demand Profiles'!O6485)</f>
        <v>139.66467352772628</v>
      </c>
      <c r="R6487" s="569">
        <f>1000*'Demand Inputs'!F$34*IF('Demand Inputs'!$G$51="Yes",'Demand Inputs'!$G6537,'Demand Profiles'!P6485)</f>
        <v>193.62639708150826</v>
      </c>
      <c r="S6487" s="569">
        <f>1000*'Demand Inputs'!G$34*IF('Demand Inputs'!$G$51="Yes",'Demand Inputs'!$G6537,'Demand Profiles'!Q6485)</f>
        <v>299.73492071582302</v>
      </c>
      <c r="T6487" s="570">
        <f>1000*'Demand Inputs'!H$34*IF('Demand Inputs'!$G$51="Yes",'Demand Inputs'!$G6537,'Demand Profiles'!R6485)</f>
        <v>451.80116676150169</v>
      </c>
      <c r="U6487" s="571">
        <f>1000*'Demand Inputs'!E$35*IF('Demand Inputs'!$H$51="Yes",'Demand Inputs'!$H6537,'Demand Profiles'!W6485)</f>
        <v>6.4413564045117866</v>
      </c>
      <c r="V6487" s="569">
        <f>1000*'Demand Inputs'!F$35*IF('Demand Inputs'!$H$51="Yes",'Demand Inputs'!$H6537,'Demand Profiles'!X6485)</f>
        <v>12.094602456672712</v>
      </c>
      <c r="W6487" s="569">
        <f>1000*'Demand Inputs'!G$35*IF('Demand Inputs'!$H$51="Yes",'Demand Inputs'!$H6537,'Demand Profiles'!Y6485)</f>
        <v>25.258985805745404</v>
      </c>
      <c r="X6487" s="570">
        <f>1000*'Demand Inputs'!H$35*IF('Demand Inputs'!$H$51="Yes",'Demand Inputs'!$H6537,'Demand Profiles'!Z6485)</f>
        <v>44.278720616058429</v>
      </c>
      <c r="Y6487" s="571">
        <f>1000*'Demand Inputs'!E$37*IF('Demand Inputs'!$J$51="Yes",'Demand Inputs'!$J6537,'Demand Profiles'!S6485)</f>
        <v>-2.9378118065350534E-3</v>
      </c>
      <c r="Z6487" s="569">
        <f>1000*'Demand Inputs'!F$37*IF('Demand Inputs'!$J$51="Yes",'Demand Inputs'!$J6537,'Demand Profiles'!T6485)</f>
        <v>-3.3718668532106487E-3</v>
      </c>
      <c r="AA6487" s="569">
        <f>1000*'Demand Inputs'!G$37*IF('Demand Inputs'!$J$51="Yes",'Demand Inputs'!$J6537,'Demand Profiles'!U6485)</f>
        <v>-4.311136444459053E-3</v>
      </c>
      <c r="AB6487" s="569">
        <f>1000*'Demand Inputs'!H$37*IF('Demand Inputs'!$J$51="Yes",'Demand Inputs'!$J6537,'Demand Profiles'!V6485)</f>
        <v>-5.5390352267976912E-3</v>
      </c>
      <c r="AC6487" s="571">
        <f>-'Demand Inputs'!E$38*IF('Demand Inputs'!$K$51="Yes",'Demand Inputs'!$K6537,'Demand Profiles'!AA6485)/INDEX('IEPR CAISO Load Modifiers'!$E$59:$S$59,MATCH(AC$5,'IEPR CAISO Load Modifiers'!$E$27:$S$27,0))*1000</f>
        <v>2.2178537931584619</v>
      </c>
      <c r="AD6487" s="569">
        <f>-'Demand Inputs'!F$38*IF('Demand Inputs'!$K$51="Yes",'Demand Inputs'!$K6537,'Demand Profiles'!AB6485)/INDEX('IEPR CAISO Load Modifiers'!$E$59:$S$59,MATCH(AD$5,'IEPR CAISO Load Modifiers'!$E$27:$S$27,0))*1000</f>
        <v>5.9875495544602746</v>
      </c>
      <c r="AE6487" s="569">
        <f>-'Demand Inputs'!G$38*IF('Demand Inputs'!$K$51="Yes",'Demand Inputs'!$K6537,'Demand Profiles'!AC6485)/INDEX('IEPR CAISO Load Modifiers'!$E$59:$S$59,MATCH(AE$5,'IEPR CAISO Load Modifiers'!$E$27:$S$27,0))*1000</f>
        <v>10.518377356446241</v>
      </c>
      <c r="AF6487" s="570">
        <f>-'Demand Inputs'!H$38*IF('Demand Inputs'!$K$51="Yes",'Demand Inputs'!$K6537,'Demand Profiles'!AD6485)/INDEX('IEPR CAISO Load Modifiers'!$E$59:$S$59,MATCH(AF$5,'IEPR CAISO Load Modifiers'!$E$27:$S$27,0))*1000</f>
        <v>8.3247349803119448</v>
      </c>
      <c r="AG6487" s="569">
        <f t="shared" si="407"/>
        <v>3293.3121208818206</v>
      </c>
      <c r="AH6487" s="569">
        <f t="shared" si="408"/>
        <v>3410.7453063139137</v>
      </c>
      <c r="AI6487" s="569">
        <f t="shared" si="409"/>
        <v>3647.1171404595234</v>
      </c>
      <c r="AJ6487" s="570">
        <f t="shared" si="410"/>
        <v>4039.9376325069679</v>
      </c>
    </row>
    <row r="6488" spans="1:36" x14ac:dyDescent="0.25">
      <c r="A6488" s="9"/>
      <c r="B6488" s="134">
        <v>9</v>
      </c>
      <c r="C6488" s="135">
        <v>28</v>
      </c>
      <c r="D6488" s="137">
        <v>3</v>
      </c>
      <c r="E6488" s="571">
        <f>1000*'Demand Inputs'!E$32*IF('Demand Inputs'!$E$51="Yes",'Demand Inputs'!$E6538,'Demand Profiles'!AG6486)</f>
        <v>1967.3121711056942</v>
      </c>
      <c r="F6488" s="569">
        <f>1000*'Demand Inputs'!F$32*IF('Demand Inputs'!$E$51="Yes",'Demand Inputs'!$E6538,'Demand Profiles'!AH6486)</f>
        <v>2009.360115253643</v>
      </c>
      <c r="G6488" s="569">
        <f>1000*'Demand Inputs'!G$32*IF('Demand Inputs'!$E$51="Yes",'Demand Inputs'!$E6538,'Demand Profiles'!AI6486)</f>
        <v>2087.4052224405859</v>
      </c>
      <c r="H6488" s="570">
        <f>1000*'Demand Inputs'!H$32*IF('Demand Inputs'!$E$51="Yes",'Demand Inputs'!$E6538,'Demand Profiles'!AJ6486)</f>
        <v>2227.6179211118956</v>
      </c>
      <c r="I6488" s="571">
        <f>1000*'Demand Inputs'!E$33*IF(Custom_CI_shape="Yes",'Demand Inputs'!$F6538,'Demand Profiles'!$E6486)</f>
        <v>1128.6161671519646</v>
      </c>
      <c r="J6488" s="569">
        <f>1000*'Demand Inputs'!F$33*IF(Custom_CI_shape="Yes",'Demand Inputs'!$F6538,'Demand Profiles'!$E6486)</f>
        <v>1157.8743328096198</v>
      </c>
      <c r="K6488" s="569">
        <f>1000*'Demand Inputs'!G$33*IF(Custom_CI_shape="Yes",'Demand Inputs'!$F6538,'Demand Profiles'!$E6486)</f>
        <v>1223.7434864239679</v>
      </c>
      <c r="L6488" s="570">
        <f>1000*'Demand Inputs'!H$33*IF(Custom_CI_shape="Yes",'Demand Inputs'!$F6538,'Demand Profiles'!$E6486)</f>
        <v>1346.2880352475959</v>
      </c>
      <c r="M6488" s="569">
        <f>1000*'Demand Inputs'!E$36*IF('Demand Inputs'!$I$51="Yes",'Demand Inputs'!$I6538,'Demand Profiles'!K6486)</f>
        <v>-29.865275087063608</v>
      </c>
      <c r="N6488" s="569">
        <f>1000*'Demand Inputs'!F$36*IF('Demand Inputs'!$I$51="Yes",'Demand Inputs'!$I6538,'Demand Profiles'!L6486)</f>
        <v>-47.88223323667939</v>
      </c>
      <c r="O6488" s="569">
        <f>1000*'Demand Inputs'!G$36*IF('Demand Inputs'!$I$51="Yes",'Demand Inputs'!$I6538,'Demand Profiles'!M6486)</f>
        <v>-82.507950794660502</v>
      </c>
      <c r="P6488" s="570">
        <f>1000*'Demand Inputs'!H$36*IF('Demand Inputs'!$I$51="Yes",'Demand Inputs'!$I6538,'Demand Profiles'!N6486)</f>
        <v>-125.33757784977703</v>
      </c>
      <c r="Q6488" s="571">
        <f>1000*'Demand Inputs'!E$34*IF('Demand Inputs'!$G$51="Yes",'Demand Inputs'!$G6538,'Demand Profiles'!O6486)</f>
        <v>84.482680129606095</v>
      </c>
      <c r="R6488" s="569">
        <f>1000*'Demand Inputs'!F$34*IF('Demand Inputs'!$G$51="Yes",'Demand Inputs'!$G6538,'Demand Profiles'!P6486)</f>
        <v>122.1572307509539</v>
      </c>
      <c r="S6488" s="569">
        <f>1000*'Demand Inputs'!G$34*IF('Demand Inputs'!$G$51="Yes",'Demand Inputs'!$G6538,'Demand Profiles'!Q6486)</f>
        <v>200.5780092992236</v>
      </c>
      <c r="T6488" s="570">
        <f>1000*'Demand Inputs'!H$34*IF('Demand Inputs'!$G$51="Yes",'Demand Inputs'!$G6538,'Demand Profiles'!R6486)</f>
        <v>316.39358183153831</v>
      </c>
      <c r="U6488" s="571">
        <f>1000*'Demand Inputs'!E$35*IF('Demand Inputs'!$H$51="Yes",'Demand Inputs'!$H6538,'Demand Profiles'!W6486)</f>
        <v>6.0355509385412276</v>
      </c>
      <c r="V6488" s="569">
        <f>1000*'Demand Inputs'!F$35*IF('Demand Inputs'!$H$51="Yes",'Demand Inputs'!$H6538,'Demand Profiles'!X6486)</f>
        <v>11.398689810764379</v>
      </c>
      <c r="W6488" s="569">
        <f>1000*'Demand Inputs'!G$35*IF('Demand Inputs'!$H$51="Yes",'Demand Inputs'!$H6538,'Demand Profiles'!Y6486)</f>
        <v>23.953940792632011</v>
      </c>
      <c r="X6488" s="570">
        <f>1000*'Demand Inputs'!H$35*IF('Demand Inputs'!$H$51="Yes",'Demand Inputs'!$H6538,'Demand Profiles'!Z6486)</f>
        <v>41.986894977857396</v>
      </c>
      <c r="Y6488" s="571">
        <f>1000*'Demand Inputs'!E$37*IF('Demand Inputs'!$J$51="Yes",'Demand Inputs'!$J6538,'Demand Profiles'!S6486)</f>
        <v>-2.9378118065350534E-3</v>
      </c>
      <c r="Z6488" s="569">
        <f>1000*'Demand Inputs'!F$37*IF('Demand Inputs'!$J$51="Yes",'Demand Inputs'!$J6538,'Demand Profiles'!T6486)</f>
        <v>-3.3718668532106487E-3</v>
      </c>
      <c r="AA6488" s="569">
        <f>1000*'Demand Inputs'!G$37*IF('Demand Inputs'!$J$51="Yes",'Demand Inputs'!$J6538,'Demand Profiles'!U6486)</f>
        <v>-4.311136444459053E-3</v>
      </c>
      <c r="AB6488" s="569">
        <f>1000*'Demand Inputs'!H$37*IF('Demand Inputs'!$J$51="Yes",'Demand Inputs'!$J6538,'Demand Profiles'!V6486)</f>
        <v>-5.5390352267976912E-3</v>
      </c>
      <c r="AC6488" s="571">
        <f>-'Demand Inputs'!E$38*IF('Demand Inputs'!$K$51="Yes",'Demand Inputs'!$K6538,'Demand Profiles'!AA6486)/INDEX('IEPR CAISO Load Modifiers'!$E$59:$S$59,MATCH(AC$5,'IEPR CAISO Load Modifiers'!$E$27:$S$27,0))*1000</f>
        <v>1.5880596171439891</v>
      </c>
      <c r="AD6488" s="569">
        <f>-'Demand Inputs'!F$38*IF('Demand Inputs'!$K$51="Yes",'Demand Inputs'!$K6538,'Demand Profiles'!AB6486)/INDEX('IEPR CAISO Load Modifiers'!$E$59:$S$59,MATCH(AD$5,'IEPR CAISO Load Modifiers'!$E$27:$S$27,0))*1000</f>
        <v>4.7188174285788937</v>
      </c>
      <c r="AE6488" s="569">
        <f>-'Demand Inputs'!G$38*IF('Demand Inputs'!$K$51="Yes",'Demand Inputs'!$K6538,'Demand Profiles'!AC6486)/INDEX('IEPR CAISO Load Modifiers'!$E$59:$S$59,MATCH(AE$5,'IEPR CAISO Load Modifiers'!$E$27:$S$27,0))*1000</f>
        <v>8.3278357020433411</v>
      </c>
      <c r="AF6488" s="570">
        <f>-'Demand Inputs'!H$38*IF('Demand Inputs'!$K$51="Yes",'Demand Inputs'!$K6538,'Demand Profiles'!AD6486)/INDEX('IEPR CAISO Load Modifiers'!$E$59:$S$59,MATCH(AF$5,'IEPR CAISO Load Modifiers'!$E$27:$S$27,0))*1000</f>
        <v>6.9003832088951169</v>
      </c>
      <c r="AG6488" s="569">
        <f t="shared" si="407"/>
        <v>3158.1664160440801</v>
      </c>
      <c r="AH6488" s="569">
        <f t="shared" si="408"/>
        <v>3257.6235809500272</v>
      </c>
      <c r="AI6488" s="569">
        <f t="shared" si="409"/>
        <v>3461.4962327273474</v>
      </c>
      <c r="AJ6488" s="570">
        <f t="shared" si="410"/>
        <v>3813.8436994927788</v>
      </c>
    </row>
    <row r="6489" spans="1:36" x14ac:dyDescent="0.25">
      <c r="A6489" s="9"/>
      <c r="B6489" s="134">
        <v>9</v>
      </c>
      <c r="C6489" s="135">
        <v>28</v>
      </c>
      <c r="D6489" s="137">
        <v>4</v>
      </c>
      <c r="E6489" s="571">
        <f>1000*'Demand Inputs'!E$32*IF('Demand Inputs'!$E$51="Yes",'Demand Inputs'!$E6539,'Demand Profiles'!AG6487)</f>
        <v>1885.3151780093085</v>
      </c>
      <c r="F6489" s="569">
        <f>1000*'Demand Inputs'!F$32*IF('Demand Inputs'!$E$51="Yes",'Demand Inputs'!$E6539,'Demand Profiles'!AH6487)</f>
        <v>1924.7576497090643</v>
      </c>
      <c r="G6489" s="569">
        <f>1000*'Demand Inputs'!G$32*IF('Demand Inputs'!$E$51="Yes",'Demand Inputs'!$E6539,'Demand Profiles'!AI6487)</f>
        <v>1998.0744402370528</v>
      </c>
      <c r="H6489" s="570">
        <f>1000*'Demand Inputs'!H$32*IF('Demand Inputs'!$E$51="Yes",'Demand Inputs'!$E6539,'Demand Profiles'!AJ6487)</f>
        <v>2128.8432137160767</v>
      </c>
      <c r="I6489" s="571">
        <f>1000*'Demand Inputs'!E$33*IF(Custom_CI_shape="Yes",'Demand Inputs'!$F6539,'Demand Profiles'!$E6487)</f>
        <v>1228.3762397283392</v>
      </c>
      <c r="J6489" s="569">
        <f>1000*'Demand Inputs'!F$33*IF(Custom_CI_shape="Yes",'Demand Inputs'!$F6539,'Demand Profiles'!$E6487)</f>
        <v>1260.2205784485552</v>
      </c>
      <c r="K6489" s="569">
        <f>1000*'Demand Inputs'!G$33*IF(Custom_CI_shape="Yes",'Demand Inputs'!$F6539,'Demand Profiles'!$E6487)</f>
        <v>1331.912005158365</v>
      </c>
      <c r="L6489" s="570">
        <f>1000*'Demand Inputs'!H$33*IF(Custom_CI_shape="Yes",'Demand Inputs'!$F6539,'Demand Profiles'!$E6487)</f>
        <v>1465.2884501042447</v>
      </c>
      <c r="M6489" s="569">
        <f>1000*'Demand Inputs'!E$36*IF('Demand Inputs'!$I$51="Yes",'Demand Inputs'!$I6539,'Demand Profiles'!K6487)</f>
        <v>-30.628005798815565</v>
      </c>
      <c r="N6489" s="569">
        <f>1000*'Demand Inputs'!F$36*IF('Demand Inputs'!$I$51="Yes",'Demand Inputs'!$I6539,'Demand Profiles'!L6487)</f>
        <v>-48.934867648075119</v>
      </c>
      <c r="O6489" s="569">
        <f>1000*'Demand Inputs'!G$36*IF('Demand Inputs'!$I$51="Yes",'Demand Inputs'!$I6539,'Demand Profiles'!M6487)</f>
        <v>-85.635482725893354</v>
      </c>
      <c r="P6489" s="570">
        <f>1000*'Demand Inputs'!H$36*IF('Demand Inputs'!$I$51="Yes",'Demand Inputs'!$I6539,'Demand Profiles'!N6487)</f>
        <v>-130.07670750667756</v>
      </c>
      <c r="Q6489" s="571">
        <f>1000*'Demand Inputs'!E$34*IF('Demand Inputs'!$G$51="Yes",'Demand Inputs'!$G6539,'Demand Profiles'!O6487)</f>
        <v>49.589127458617746</v>
      </c>
      <c r="R6489" s="569">
        <f>1000*'Demand Inputs'!F$34*IF('Demand Inputs'!$G$51="Yes",'Demand Inputs'!$G6539,'Demand Profiles'!P6487)</f>
        <v>79.247872281248533</v>
      </c>
      <c r="S6489" s="569">
        <f>1000*'Demand Inputs'!G$34*IF('Demand Inputs'!$G$51="Yes",'Demand Inputs'!$G6539,'Demand Profiles'!Q6487)</f>
        <v>141.3948268915955</v>
      </c>
      <c r="T6489" s="570">
        <f>1000*'Demand Inputs'!H$34*IF('Demand Inputs'!$G$51="Yes",'Demand Inputs'!$G6539,'Demand Profiles'!R6487)</f>
        <v>233.9185134750108</v>
      </c>
      <c r="U6489" s="571">
        <f>1000*'Demand Inputs'!E$35*IF('Demand Inputs'!$H$51="Yes",'Demand Inputs'!$H6539,'Demand Profiles'!W6487)</f>
        <v>5.8686142418376068</v>
      </c>
      <c r="V6489" s="569">
        <f>1000*'Demand Inputs'!F$35*IF('Demand Inputs'!$H$51="Yes",'Demand Inputs'!$H6539,'Demand Profiles'!X6487)</f>
        <v>13.221063123622727</v>
      </c>
      <c r="W6489" s="569">
        <f>1000*'Demand Inputs'!G$35*IF('Demand Inputs'!$H$51="Yes",'Demand Inputs'!$H6539,'Demand Profiles'!Y6487)</f>
        <v>26.688582067633671</v>
      </c>
      <c r="X6489" s="570">
        <f>1000*'Demand Inputs'!H$35*IF('Demand Inputs'!$H$51="Yes",'Demand Inputs'!$H6539,'Demand Profiles'!Z6487)</f>
        <v>41.113884316762231</v>
      </c>
      <c r="Y6489" s="571">
        <f>1000*'Demand Inputs'!E$37*IF('Demand Inputs'!$J$51="Yes",'Demand Inputs'!$J6539,'Demand Profiles'!S6487)</f>
        <v>-2.9378118065350534E-3</v>
      </c>
      <c r="Z6489" s="569">
        <f>1000*'Demand Inputs'!F$37*IF('Demand Inputs'!$J$51="Yes",'Demand Inputs'!$J6539,'Demand Profiles'!T6487)</f>
        <v>-3.3718668532106487E-3</v>
      </c>
      <c r="AA6489" s="569">
        <f>1000*'Demand Inputs'!G$37*IF('Demand Inputs'!$J$51="Yes",'Demand Inputs'!$J6539,'Demand Profiles'!U6487)</f>
        <v>-4.311136444459053E-3</v>
      </c>
      <c r="AB6489" s="569">
        <f>1000*'Demand Inputs'!H$37*IF('Demand Inputs'!$J$51="Yes",'Demand Inputs'!$J6539,'Demand Profiles'!V6487)</f>
        <v>-5.5390352267976912E-3</v>
      </c>
      <c r="AC6489" s="571">
        <f>-'Demand Inputs'!E$38*IF('Demand Inputs'!$K$51="Yes",'Demand Inputs'!$K6539,'Demand Profiles'!AA6487)/INDEX('IEPR CAISO Load Modifiers'!$E$59:$S$59,MATCH(AC$5,'IEPR CAISO Load Modifiers'!$E$27:$S$27,0))*1000</f>
        <v>1.3220258341061693</v>
      </c>
      <c r="AD6489" s="569">
        <f>-'Demand Inputs'!F$38*IF('Demand Inputs'!$K$51="Yes",'Demand Inputs'!$K6539,'Demand Profiles'!AB6487)/INDEX('IEPR CAISO Load Modifiers'!$E$59:$S$59,MATCH(AD$5,'IEPR CAISO Load Modifiers'!$E$27:$S$27,0))*1000</f>
        <v>3.7628686970085186</v>
      </c>
      <c r="AE6489" s="569">
        <f>-'Demand Inputs'!G$38*IF('Demand Inputs'!$K$51="Yes",'Demand Inputs'!$K6539,'Demand Profiles'!AC6487)/INDEX('IEPR CAISO Load Modifiers'!$E$59:$S$59,MATCH(AE$5,'IEPR CAISO Load Modifiers'!$E$27:$S$27,0))*1000</f>
        <v>6.4944961943165982</v>
      </c>
      <c r="AF6489" s="570">
        <f>-'Demand Inputs'!H$38*IF('Demand Inputs'!$K$51="Yes",'Demand Inputs'!$K6539,'Demand Profiles'!AD6487)/INDEX('IEPR CAISO Load Modifiers'!$E$59:$S$59,MATCH(AF$5,'IEPR CAISO Load Modifiers'!$E$27:$S$27,0))*1000</f>
        <v>5.8074061243842197</v>
      </c>
      <c r="AG6489" s="569">
        <f t="shared" si="407"/>
        <v>3139.8402416615872</v>
      </c>
      <c r="AH6489" s="569">
        <f t="shared" si="408"/>
        <v>3232.2717927445706</v>
      </c>
      <c r="AI6489" s="569">
        <f t="shared" si="409"/>
        <v>3418.9245566866261</v>
      </c>
      <c r="AJ6489" s="570">
        <f t="shared" si="410"/>
        <v>3744.8892211945749</v>
      </c>
    </row>
    <row r="6490" spans="1:36" x14ac:dyDescent="0.25">
      <c r="A6490" s="9"/>
      <c r="B6490" s="134">
        <v>9</v>
      </c>
      <c r="C6490" s="135">
        <v>28</v>
      </c>
      <c r="D6490" s="137">
        <v>5</v>
      </c>
      <c r="E6490" s="571">
        <f>1000*'Demand Inputs'!E$32*IF('Demand Inputs'!$E$51="Yes",'Demand Inputs'!$E6540,'Demand Profiles'!AG6488)</f>
        <v>1829.1955881401734</v>
      </c>
      <c r="F6490" s="569">
        <f>1000*'Demand Inputs'!F$32*IF('Demand Inputs'!$E$51="Yes",'Demand Inputs'!$E6540,'Demand Profiles'!AH6488)</f>
        <v>1867.1242385543276</v>
      </c>
      <c r="G6490" s="569">
        <f>1000*'Demand Inputs'!G$32*IF('Demand Inputs'!$E$51="Yes",'Demand Inputs'!$E6540,'Demand Profiles'!AI6488)</f>
        <v>1935.8541860422663</v>
      </c>
      <c r="H6490" s="570">
        <f>1000*'Demand Inputs'!H$32*IF('Demand Inputs'!$E$51="Yes",'Demand Inputs'!$E6540,'Demand Profiles'!AJ6488)</f>
        <v>2053.7684773766946</v>
      </c>
      <c r="I6490" s="571">
        <f>1000*'Demand Inputs'!E$33*IF(Custom_CI_shape="Yes",'Demand Inputs'!$F6540,'Demand Profiles'!$E6488)</f>
        <v>1445.1920105231127</v>
      </c>
      <c r="J6490" s="569">
        <f>1000*'Demand Inputs'!F$33*IF(Custom_CI_shape="Yes",'Demand Inputs'!$F6540,'Demand Profiles'!$E6488)</f>
        <v>1482.6570659437757</v>
      </c>
      <c r="K6490" s="569">
        <f>1000*'Demand Inputs'!G$33*IF(Custom_CI_shape="Yes",'Demand Inputs'!$F6540,'Demand Profiles'!$E6488)</f>
        <v>1567.0024592793989</v>
      </c>
      <c r="L6490" s="570">
        <f>1000*'Demand Inputs'!H$33*IF(Custom_CI_shape="Yes",'Demand Inputs'!$F6540,'Demand Profiles'!$E6488)</f>
        <v>1723.9206463898804</v>
      </c>
      <c r="M6490" s="569">
        <f>1000*'Demand Inputs'!E$36*IF('Demand Inputs'!$I$51="Yes",'Demand Inputs'!$I6540,'Demand Profiles'!K6488)</f>
        <v>-32.7762125118862</v>
      </c>
      <c r="N6490" s="569">
        <f>1000*'Demand Inputs'!F$36*IF('Demand Inputs'!$I$51="Yes",'Demand Inputs'!$I6540,'Demand Profiles'!L6488)</f>
        <v>-57.90408846371281</v>
      </c>
      <c r="O6490" s="569">
        <f>1000*'Demand Inputs'!G$36*IF('Demand Inputs'!$I$51="Yes",'Demand Inputs'!$I6540,'Demand Profiles'!M6488)</f>
        <v>-102.79855422700788</v>
      </c>
      <c r="P6490" s="570">
        <f>1000*'Demand Inputs'!H$36*IF('Demand Inputs'!$I$51="Yes",'Demand Inputs'!$I6540,'Demand Profiles'!N6488)</f>
        <v>-149.03331411466343</v>
      </c>
      <c r="Q6490" s="571">
        <f>1000*'Demand Inputs'!E$34*IF('Demand Inputs'!$G$51="Yes",'Demand Inputs'!$G6540,'Demand Profiles'!O6488)</f>
        <v>43.995968150982257</v>
      </c>
      <c r="R6490" s="569">
        <f>1000*'Demand Inputs'!F$34*IF('Demand Inputs'!$G$51="Yes",'Demand Inputs'!$G6540,'Demand Profiles'!P6488)</f>
        <v>71.206543609357666</v>
      </c>
      <c r="S6490" s="569">
        <f>1000*'Demand Inputs'!G$34*IF('Demand Inputs'!$G$51="Yes",'Demand Inputs'!$G6540,'Demand Profiles'!Q6488)</f>
        <v>129.55120502748341</v>
      </c>
      <c r="T6490" s="570">
        <f>1000*'Demand Inputs'!H$34*IF('Demand Inputs'!$G$51="Yes",'Demand Inputs'!$G6540,'Demand Profiles'!R6488)</f>
        <v>231.65402278346122</v>
      </c>
      <c r="U6490" s="571">
        <f>1000*'Demand Inputs'!E$35*IF('Demand Inputs'!$H$51="Yes",'Demand Inputs'!$H6540,'Demand Profiles'!W6488)</f>
        <v>9.0064812562989687</v>
      </c>
      <c r="V6490" s="569">
        <f>1000*'Demand Inputs'!F$35*IF('Demand Inputs'!$H$51="Yes",'Demand Inputs'!$H6540,'Demand Profiles'!X6488)</f>
        <v>24.171530356837977</v>
      </c>
      <c r="W6490" s="569">
        <f>1000*'Demand Inputs'!G$35*IF('Demand Inputs'!$H$51="Yes",'Demand Inputs'!$H6540,'Demand Profiles'!Y6488)</f>
        <v>46.551260218509995</v>
      </c>
      <c r="X6490" s="570">
        <f>1000*'Demand Inputs'!H$35*IF('Demand Inputs'!$H$51="Yes",'Demand Inputs'!$H6540,'Demand Profiles'!Z6488)</f>
        <v>57.055031141130478</v>
      </c>
      <c r="Y6490" s="571">
        <f>1000*'Demand Inputs'!E$37*IF('Demand Inputs'!$J$51="Yes",'Demand Inputs'!$J6540,'Demand Profiles'!S6488)</f>
        <v>-2.9378118065350534E-3</v>
      </c>
      <c r="Z6490" s="569">
        <f>1000*'Demand Inputs'!F$37*IF('Demand Inputs'!$J$51="Yes",'Demand Inputs'!$J6540,'Demand Profiles'!T6488)</f>
        <v>-3.3718668532106487E-3</v>
      </c>
      <c r="AA6490" s="569">
        <f>1000*'Demand Inputs'!G$37*IF('Demand Inputs'!$J$51="Yes",'Demand Inputs'!$J6540,'Demand Profiles'!U6488)</f>
        <v>-4.311136444459053E-3</v>
      </c>
      <c r="AB6490" s="569">
        <f>1000*'Demand Inputs'!H$37*IF('Demand Inputs'!$J$51="Yes",'Demand Inputs'!$J6540,'Demand Profiles'!V6488)</f>
        <v>-5.5390352267976912E-3</v>
      </c>
      <c r="AC6490" s="571">
        <f>-'Demand Inputs'!E$38*IF('Demand Inputs'!$K$51="Yes",'Demand Inputs'!$K6540,'Demand Profiles'!AA6488)/INDEX('IEPR CAISO Load Modifiers'!$E$59:$S$59,MATCH(AC$5,'IEPR CAISO Load Modifiers'!$E$27:$S$27,0))*1000</f>
        <v>1.3274548262913421</v>
      </c>
      <c r="AD6490" s="569">
        <f>-'Demand Inputs'!F$38*IF('Demand Inputs'!$K$51="Yes",'Demand Inputs'!$K6540,'Demand Profiles'!AB6488)/INDEX('IEPR CAISO Load Modifiers'!$E$59:$S$59,MATCH(AD$5,'IEPR CAISO Load Modifiers'!$E$27:$S$27,0))*1000</f>
        <v>1.7900363658415048</v>
      </c>
      <c r="AE6490" s="569">
        <f>-'Demand Inputs'!G$38*IF('Demand Inputs'!$K$51="Yes",'Demand Inputs'!$K6540,'Demand Profiles'!AC6488)/INDEX('IEPR CAISO Load Modifiers'!$E$59:$S$59,MATCH(AE$5,'IEPR CAISO Load Modifiers'!$E$27:$S$27,0))*1000</f>
        <v>2.9644659733660017</v>
      </c>
      <c r="AF6490" s="570">
        <f>-'Demand Inputs'!H$38*IF('Demand Inputs'!$K$51="Yes",'Demand Inputs'!$K6540,'Demand Profiles'!AD6488)/INDEX('IEPR CAISO Load Modifiers'!$E$59:$S$59,MATCH(AF$5,'IEPR CAISO Load Modifiers'!$E$27:$S$27,0))*1000</f>
        <v>5.7461436287062329</v>
      </c>
      <c r="AG6490" s="569">
        <f t="shared" si="407"/>
        <v>3295.938352573166</v>
      </c>
      <c r="AH6490" s="569">
        <f t="shared" si="408"/>
        <v>3389.0419544995739</v>
      </c>
      <c r="AI6490" s="569">
        <f t="shared" si="409"/>
        <v>3579.120711177572</v>
      </c>
      <c r="AJ6490" s="570">
        <f t="shared" si="410"/>
        <v>3923.1054681699825</v>
      </c>
    </row>
    <row r="6491" spans="1:36" x14ac:dyDescent="0.25">
      <c r="A6491" s="9"/>
      <c r="B6491" s="134">
        <v>9</v>
      </c>
      <c r="C6491" s="135">
        <v>28</v>
      </c>
      <c r="D6491" s="137">
        <v>6</v>
      </c>
      <c r="E6491" s="571">
        <f>1000*'Demand Inputs'!E$32*IF('Demand Inputs'!$E$51="Yes",'Demand Inputs'!$E6541,'Demand Profiles'!AG6489)</f>
        <v>1761.2884919712142</v>
      </c>
      <c r="F6491" s="569">
        <f>1000*'Demand Inputs'!F$32*IF('Demand Inputs'!$E$51="Yes",'Demand Inputs'!$E6541,'Demand Profiles'!AH6489)</f>
        <v>1794.8393929184485</v>
      </c>
      <c r="G6491" s="569">
        <f>1000*'Demand Inputs'!G$32*IF('Demand Inputs'!$E$51="Yes",'Demand Inputs'!$E6541,'Demand Profiles'!AI6489)</f>
        <v>1856.9451808331219</v>
      </c>
      <c r="H6491" s="570">
        <f>1000*'Demand Inputs'!H$32*IF('Demand Inputs'!$E$51="Yes",'Demand Inputs'!$E6541,'Demand Profiles'!AJ6489)</f>
        <v>1959.1381155697572</v>
      </c>
      <c r="I6491" s="571">
        <f>1000*'Demand Inputs'!E$33*IF(Custom_CI_shape="Yes",'Demand Inputs'!$F6541,'Demand Profiles'!$E6489)</f>
        <v>1757.6169180623892</v>
      </c>
      <c r="J6491" s="569">
        <f>1000*'Demand Inputs'!F$33*IF(Custom_CI_shape="Yes",'Demand Inputs'!$F6541,'Demand Profiles'!$E6489)</f>
        <v>1803.1812546792705</v>
      </c>
      <c r="K6491" s="569">
        <f>1000*'Demand Inputs'!G$33*IF(Custom_CI_shape="Yes",'Demand Inputs'!$F6541,'Demand Profiles'!$E6489)</f>
        <v>1905.7606276676786</v>
      </c>
      <c r="L6491" s="570">
        <f>1000*'Demand Inputs'!H$33*IF(Custom_CI_shape="Yes",'Demand Inputs'!$F6541,'Demand Profiles'!$E6489)</f>
        <v>2096.6017466392886</v>
      </c>
      <c r="M6491" s="569">
        <f>1000*'Demand Inputs'!E$36*IF('Demand Inputs'!$I$51="Yes",'Demand Inputs'!$I6541,'Demand Profiles'!K6489)</f>
        <v>-37.942446137688073</v>
      </c>
      <c r="N6491" s="569">
        <f>1000*'Demand Inputs'!F$36*IF('Demand Inputs'!$I$51="Yes",'Demand Inputs'!$I6541,'Demand Profiles'!L6489)</f>
        <v>-71.744965020099002</v>
      </c>
      <c r="O6491" s="569">
        <f>1000*'Demand Inputs'!G$36*IF('Demand Inputs'!$I$51="Yes",'Demand Inputs'!$I6541,'Demand Profiles'!M6489)</f>
        <v>-137.20124727607754</v>
      </c>
      <c r="P6491" s="570">
        <f>1000*'Demand Inputs'!H$36*IF('Demand Inputs'!$I$51="Yes",'Demand Inputs'!$I6541,'Demand Profiles'!N6489)</f>
        <v>-194.42160180842535</v>
      </c>
      <c r="Q6491" s="571">
        <f>1000*'Demand Inputs'!E$34*IF('Demand Inputs'!$G$51="Yes",'Demand Inputs'!$G6541,'Demand Profiles'!O6489)</f>
        <v>70.69437792778308</v>
      </c>
      <c r="R6491" s="569">
        <f>1000*'Demand Inputs'!F$34*IF('Demand Inputs'!$G$51="Yes",'Demand Inputs'!$G6541,'Demand Profiles'!P6489)</f>
        <v>108.08106415884973</v>
      </c>
      <c r="S6491" s="569">
        <f>1000*'Demand Inputs'!G$34*IF('Demand Inputs'!$G$51="Yes",'Demand Inputs'!$G6541,'Demand Profiles'!Q6489)</f>
        <v>189.32559934016598</v>
      </c>
      <c r="T6491" s="570">
        <f>1000*'Demand Inputs'!H$34*IF('Demand Inputs'!$G$51="Yes",'Demand Inputs'!$G6541,'Demand Profiles'!R6489)</f>
        <v>322.95844299495775</v>
      </c>
      <c r="U6491" s="571">
        <f>1000*'Demand Inputs'!E$35*IF('Demand Inputs'!$H$51="Yes",'Demand Inputs'!$H6541,'Demand Profiles'!W6489)</f>
        <v>17.463248792210827</v>
      </c>
      <c r="V6491" s="569">
        <f>1000*'Demand Inputs'!F$35*IF('Demand Inputs'!$H$51="Yes",'Demand Inputs'!$H6541,'Demand Profiles'!X6489)</f>
        <v>42.804115143507346</v>
      </c>
      <c r="W6491" s="569">
        <f>1000*'Demand Inputs'!G$35*IF('Demand Inputs'!$H$51="Yes",'Demand Inputs'!$H6541,'Demand Profiles'!Y6489)</f>
        <v>79.889474422794763</v>
      </c>
      <c r="X6491" s="570">
        <f>1000*'Demand Inputs'!H$35*IF('Demand Inputs'!$H$51="Yes",'Demand Inputs'!$H6541,'Demand Profiles'!Z6489)</f>
        <v>98.206275301685451</v>
      </c>
      <c r="Y6491" s="571">
        <f>1000*'Demand Inputs'!E$37*IF('Demand Inputs'!$J$51="Yes",'Demand Inputs'!$J6541,'Demand Profiles'!S6489)</f>
        <v>-2.9378118065350534E-3</v>
      </c>
      <c r="Z6491" s="569">
        <f>1000*'Demand Inputs'!F$37*IF('Demand Inputs'!$J$51="Yes",'Demand Inputs'!$J6541,'Demand Profiles'!T6489)</f>
        <v>-3.3718668532106487E-3</v>
      </c>
      <c r="AA6491" s="569">
        <f>1000*'Demand Inputs'!G$37*IF('Demand Inputs'!$J$51="Yes",'Demand Inputs'!$J6541,'Demand Profiles'!U6489)</f>
        <v>-4.311136444459053E-3</v>
      </c>
      <c r="AB6491" s="569">
        <f>1000*'Demand Inputs'!H$37*IF('Demand Inputs'!$J$51="Yes",'Demand Inputs'!$J6541,'Demand Profiles'!V6489)</f>
        <v>-5.5390352267976912E-3</v>
      </c>
      <c r="AC6491" s="571">
        <f>-'Demand Inputs'!E$38*IF('Demand Inputs'!$K$51="Yes",'Demand Inputs'!$K6541,'Demand Profiles'!AA6489)/INDEX('IEPR CAISO Load Modifiers'!$E$59:$S$59,MATCH(AC$5,'IEPR CAISO Load Modifiers'!$E$27:$S$27,0))*1000</f>
        <v>-0.13030231398737427</v>
      </c>
      <c r="AD6491" s="569">
        <f>-'Demand Inputs'!F$38*IF('Demand Inputs'!$K$51="Yes",'Demand Inputs'!$K6541,'Demand Profiles'!AB6489)/INDEX('IEPR CAISO Load Modifiers'!$E$59:$S$59,MATCH(AD$5,'IEPR CAISO Load Modifiers'!$E$27:$S$27,0))*1000</f>
        <v>-0.52130407747571694</v>
      </c>
      <c r="AE6491" s="569">
        <f>-'Demand Inputs'!G$38*IF('Demand Inputs'!$K$51="Yes",'Demand Inputs'!$K6541,'Demand Profiles'!AC6489)/INDEX('IEPR CAISO Load Modifiers'!$E$59:$S$59,MATCH(AE$5,'IEPR CAISO Load Modifiers'!$E$27:$S$27,0))*1000</f>
        <v>-1.0594144987234213</v>
      </c>
      <c r="AF6491" s="570">
        <f>-'Demand Inputs'!H$38*IF('Demand Inputs'!$K$51="Yes",'Demand Inputs'!$K6541,'Demand Profiles'!AD6489)/INDEX('IEPR CAISO Load Modifiers'!$E$59:$S$59,MATCH(AF$5,'IEPR CAISO Load Modifiers'!$E$27:$S$27,0))*1000</f>
        <v>-0.66274881688010234</v>
      </c>
      <c r="AG6491" s="569">
        <f t="shared" si="407"/>
        <v>3568.9873504901157</v>
      </c>
      <c r="AH6491" s="569">
        <f t="shared" si="408"/>
        <v>3676.6361859356484</v>
      </c>
      <c r="AI6491" s="569">
        <f t="shared" si="409"/>
        <v>3893.6559093525152</v>
      </c>
      <c r="AJ6491" s="570">
        <f t="shared" si="410"/>
        <v>4281.8146908451572</v>
      </c>
    </row>
    <row r="6492" spans="1:36" x14ac:dyDescent="0.25">
      <c r="A6492" s="9"/>
      <c r="B6492" s="134">
        <v>9</v>
      </c>
      <c r="C6492" s="135">
        <v>28</v>
      </c>
      <c r="D6492" s="137">
        <v>7</v>
      </c>
      <c r="E6492" s="571">
        <f>1000*'Demand Inputs'!E$32*IF('Demand Inputs'!$E$51="Yes",'Demand Inputs'!$E6542,'Demand Profiles'!AG6490)</f>
        <v>1773.7550110769787</v>
      </c>
      <c r="F6492" s="569">
        <f>1000*'Demand Inputs'!F$32*IF('Demand Inputs'!$E$51="Yes",'Demand Inputs'!$E6542,'Demand Profiles'!AH6490)</f>
        <v>1806.5090327891648</v>
      </c>
      <c r="G6492" s="569">
        <f>1000*'Demand Inputs'!G$32*IF('Demand Inputs'!$E$51="Yes",'Demand Inputs'!$E6542,'Demand Profiles'!AI6490)</f>
        <v>1866.2354823560192</v>
      </c>
      <c r="H6492" s="570">
        <f>1000*'Demand Inputs'!H$32*IF('Demand Inputs'!$E$51="Yes",'Demand Inputs'!$E6542,'Demand Profiles'!AJ6490)</f>
        <v>1956.9373189806934</v>
      </c>
      <c r="I6492" s="571">
        <f>1000*'Demand Inputs'!E$33*IF(Custom_CI_shape="Yes",'Demand Inputs'!$F6542,'Demand Profiles'!$E6490)</f>
        <v>2048.7460054359067</v>
      </c>
      <c r="J6492" s="569">
        <f>1000*'Demand Inputs'!F$33*IF(Custom_CI_shape="Yes",'Demand Inputs'!$F6542,'Demand Profiles'!$E6490)</f>
        <v>2101.8575519138972</v>
      </c>
      <c r="K6492" s="569">
        <f>1000*'Demand Inputs'!G$33*IF(Custom_CI_shape="Yes",'Demand Inputs'!$F6542,'Demand Profiles'!$E6490)</f>
        <v>2221.4280217303813</v>
      </c>
      <c r="L6492" s="570">
        <f>1000*'Demand Inputs'!H$33*IF(Custom_CI_shape="Yes",'Demand Inputs'!$F6542,'Demand Profiles'!$E6490)</f>
        <v>2443.8797836291174</v>
      </c>
      <c r="M6492" s="569">
        <f>1000*'Demand Inputs'!E$36*IF('Demand Inputs'!$I$51="Yes",'Demand Inputs'!$I6542,'Demand Profiles'!K6490)</f>
        <v>-46.050196656477397</v>
      </c>
      <c r="N6492" s="569">
        <f>1000*'Demand Inputs'!F$36*IF('Demand Inputs'!$I$51="Yes",'Demand Inputs'!$I6542,'Demand Profiles'!L6490)</f>
        <v>-90.788175104174968</v>
      </c>
      <c r="O6492" s="569">
        <f>1000*'Demand Inputs'!G$36*IF('Demand Inputs'!$I$51="Yes",'Demand Inputs'!$I6542,'Demand Profiles'!M6490)</f>
        <v>-173.48751884608731</v>
      </c>
      <c r="P6492" s="570">
        <f>1000*'Demand Inputs'!H$36*IF('Demand Inputs'!$I$51="Yes",'Demand Inputs'!$I6542,'Demand Profiles'!N6490)</f>
        <v>-248.97995270013095</v>
      </c>
      <c r="Q6492" s="571">
        <f>1000*'Demand Inputs'!E$34*IF('Demand Inputs'!$G$51="Yes",'Demand Inputs'!$G6542,'Demand Profiles'!O6490)</f>
        <v>120.28317750437067</v>
      </c>
      <c r="R6492" s="569">
        <f>1000*'Demand Inputs'!F$34*IF('Demand Inputs'!$G$51="Yes",'Demand Inputs'!$G6542,'Demand Profiles'!P6490)</f>
        <v>182.36651260001113</v>
      </c>
      <c r="S6492" s="569">
        <f>1000*'Demand Inputs'!G$34*IF('Demand Inputs'!$G$51="Yes",'Demand Inputs'!$G6542,'Demand Profiles'!Q6490)</f>
        <v>299.86969881460647</v>
      </c>
      <c r="T6492" s="570">
        <f>1000*'Demand Inputs'!H$34*IF('Demand Inputs'!$G$51="Yes",'Demand Inputs'!$G6542,'Demand Profiles'!R6490)</f>
        <v>517.94249175495884</v>
      </c>
      <c r="U6492" s="571">
        <f>1000*'Demand Inputs'!E$35*IF('Demand Inputs'!$H$51="Yes",'Demand Inputs'!$H6542,'Demand Profiles'!W6490)</f>
        <v>25.158625926269398</v>
      </c>
      <c r="V6492" s="569">
        <f>1000*'Demand Inputs'!F$35*IF('Demand Inputs'!$H$51="Yes",'Demand Inputs'!$H6542,'Demand Profiles'!X6490)</f>
        <v>60.310244543497497</v>
      </c>
      <c r="W6492" s="569">
        <f>1000*'Demand Inputs'!G$35*IF('Demand Inputs'!$H$51="Yes",'Demand Inputs'!$H6542,'Demand Profiles'!Y6490)</f>
        <v>111.21326229978396</v>
      </c>
      <c r="X6492" s="570">
        <f>1000*'Demand Inputs'!H$35*IF('Demand Inputs'!$H$51="Yes",'Demand Inputs'!$H6542,'Demand Profiles'!Z6490)</f>
        <v>137.26897581845594</v>
      </c>
      <c r="Y6492" s="571">
        <f>1000*'Demand Inputs'!E$37*IF('Demand Inputs'!$J$51="Yes",'Demand Inputs'!$J6542,'Demand Profiles'!S6490)</f>
        <v>-131.32585046644527</v>
      </c>
      <c r="Z6492" s="569">
        <f>1000*'Demand Inputs'!F$37*IF('Demand Inputs'!$J$51="Yes",'Demand Inputs'!$J6542,'Demand Profiles'!T6490)</f>
        <v>-150.40839471667371</v>
      </c>
      <c r="AA6492" s="569">
        <f>1000*'Demand Inputs'!G$37*IF('Demand Inputs'!$J$51="Yes",'Demand Inputs'!$J6542,'Demand Profiles'!U6490)</f>
        <v>-192.08546850271097</v>
      </c>
      <c r="AB6492" s="569">
        <f>1000*'Demand Inputs'!H$37*IF('Demand Inputs'!$J$51="Yes",'Demand Inputs'!$J6542,'Demand Profiles'!V6490)</f>
        <v>-248.08589590715439</v>
      </c>
      <c r="AC6492" s="571">
        <f>-'Demand Inputs'!E$38*IF('Demand Inputs'!$K$51="Yes",'Demand Inputs'!$K6542,'Demand Profiles'!AA6490)/INDEX('IEPR CAISO Load Modifiers'!$E$59:$S$59,MATCH(AC$5,'IEPR CAISO Load Modifiers'!$E$27:$S$27,0))*1000</f>
        <v>-0.78452846145578725</v>
      </c>
      <c r="AD6492" s="569">
        <f>-'Demand Inputs'!F$38*IF('Demand Inputs'!$K$51="Yes",'Demand Inputs'!$K6542,'Demand Profiles'!AB6490)/INDEX('IEPR CAISO Load Modifiers'!$E$59:$S$59,MATCH(AD$5,'IEPR CAISO Load Modifiers'!$E$27:$S$27,0))*1000</f>
        <v>-1.5815148702548747</v>
      </c>
      <c r="AE6492" s="569">
        <f>-'Demand Inputs'!G$38*IF('Demand Inputs'!$K$51="Yes",'Demand Inputs'!$K6542,'Demand Profiles'!AC6490)/INDEX('IEPR CAISO Load Modifiers'!$E$59:$S$59,MATCH(AE$5,'IEPR CAISO Load Modifiers'!$E$27:$S$27,0))*1000</f>
        <v>-2.6126807774982339</v>
      </c>
      <c r="AF6492" s="570">
        <f>-'Demand Inputs'!H$38*IF('Demand Inputs'!$K$51="Yes",'Demand Inputs'!$K6542,'Demand Profiles'!AD6490)/INDEX('IEPR CAISO Load Modifiers'!$E$59:$S$59,MATCH(AF$5,'IEPR CAISO Load Modifiers'!$E$27:$S$27,0))*1000</f>
        <v>-3.5114551443726496</v>
      </c>
      <c r="AG6492" s="569">
        <f t="shared" si="407"/>
        <v>3789.7822443591463</v>
      </c>
      <c r="AH6492" s="569">
        <f t="shared" si="408"/>
        <v>3908.2652571554668</v>
      </c>
      <c r="AI6492" s="569">
        <f t="shared" si="409"/>
        <v>4130.560797074495</v>
      </c>
      <c r="AJ6492" s="570">
        <f t="shared" si="410"/>
        <v>4555.4512664315671</v>
      </c>
    </row>
    <row r="6493" spans="1:36" x14ac:dyDescent="0.25">
      <c r="A6493" s="9"/>
      <c r="B6493" s="134">
        <v>9</v>
      </c>
      <c r="C6493" s="135">
        <v>28</v>
      </c>
      <c r="D6493" s="137">
        <v>8</v>
      </c>
      <c r="E6493" s="571">
        <f>1000*'Demand Inputs'!E$32*IF('Demand Inputs'!$E$51="Yes",'Demand Inputs'!$E6543,'Demand Profiles'!AG6491)</f>
        <v>1755.7671292206908</v>
      </c>
      <c r="F6493" s="569">
        <f>1000*'Demand Inputs'!F$32*IF('Demand Inputs'!$E$51="Yes",'Demand Inputs'!$E6543,'Demand Profiles'!AH6491)</f>
        <v>1784.6075008163623</v>
      </c>
      <c r="G6493" s="569">
        <f>1000*'Demand Inputs'!G$32*IF('Demand Inputs'!$E$51="Yes",'Demand Inputs'!$E6543,'Demand Profiles'!AI6491)</f>
        <v>1839.892343034498</v>
      </c>
      <c r="H6493" s="570">
        <f>1000*'Demand Inputs'!H$32*IF('Demand Inputs'!$E$51="Yes",'Demand Inputs'!$E6543,'Demand Profiles'!AJ6491)</f>
        <v>1916.3298665461371</v>
      </c>
      <c r="I6493" s="571">
        <f>1000*'Demand Inputs'!E$33*IF(Custom_CI_shape="Yes",'Demand Inputs'!$F6543,'Demand Profiles'!$E6491)</f>
        <v>2418.3474611416168</v>
      </c>
      <c r="J6493" s="569">
        <f>1000*'Demand Inputs'!F$33*IF(Custom_CI_shape="Yes",'Demand Inputs'!$F6543,'Demand Profiles'!$E6491)</f>
        <v>2481.0405296047447</v>
      </c>
      <c r="K6493" s="569">
        <f>1000*'Demand Inputs'!G$33*IF(Custom_CI_shape="Yes",'Demand Inputs'!$F6543,'Demand Profiles'!$E6491)</f>
        <v>2622.1819601876346</v>
      </c>
      <c r="L6493" s="570">
        <f>1000*'Demand Inputs'!H$33*IF(Custom_CI_shape="Yes",'Demand Inputs'!$F6543,'Demand Profiles'!$E6491)</f>
        <v>2884.7648534242348</v>
      </c>
      <c r="M6493" s="569">
        <f>1000*'Demand Inputs'!E$36*IF('Demand Inputs'!$I$51="Yes",'Demand Inputs'!$I6543,'Demand Profiles'!K6491)</f>
        <v>-54.41577223340051</v>
      </c>
      <c r="N6493" s="569">
        <f>1000*'Demand Inputs'!F$36*IF('Demand Inputs'!$I$51="Yes",'Demand Inputs'!$I6543,'Demand Profiles'!L6491)</f>
        <v>-102.80215680334713</v>
      </c>
      <c r="O6493" s="569">
        <f>1000*'Demand Inputs'!G$36*IF('Demand Inputs'!$I$51="Yes",'Demand Inputs'!$I6543,'Demand Profiles'!M6491)</f>
        <v>-193.7781222784337</v>
      </c>
      <c r="P6493" s="570">
        <f>1000*'Demand Inputs'!H$36*IF('Demand Inputs'!$I$51="Yes",'Demand Inputs'!$I6543,'Demand Profiles'!N6491)</f>
        <v>-285.0063983568063</v>
      </c>
      <c r="Q6493" s="571">
        <f>1000*'Demand Inputs'!E$34*IF('Demand Inputs'!$G$51="Yes",'Demand Inputs'!$G6543,'Demand Profiles'!O6491)</f>
        <v>167.57872414579231</v>
      </c>
      <c r="R6493" s="569">
        <f>1000*'Demand Inputs'!F$34*IF('Demand Inputs'!$G$51="Yes",'Demand Inputs'!$G6543,'Demand Profiles'!P6491)</f>
        <v>258.28699711011348</v>
      </c>
      <c r="S6493" s="569">
        <f>1000*'Demand Inputs'!G$34*IF('Demand Inputs'!$G$51="Yes",'Demand Inputs'!$G6543,'Demand Profiles'!Q6491)</f>
        <v>424.01359478945506</v>
      </c>
      <c r="T6493" s="570">
        <f>1000*'Demand Inputs'!H$34*IF('Demand Inputs'!$G$51="Yes",'Demand Inputs'!$G6543,'Demand Profiles'!R6491)</f>
        <v>699.5684716748442</v>
      </c>
      <c r="U6493" s="571">
        <f>1000*'Demand Inputs'!E$35*IF('Demand Inputs'!$H$51="Yes",'Demand Inputs'!$H6543,'Demand Profiles'!W6491)</f>
        <v>25.39749469553627</v>
      </c>
      <c r="V6493" s="569">
        <f>1000*'Demand Inputs'!F$35*IF('Demand Inputs'!$H$51="Yes",'Demand Inputs'!$H6543,'Demand Profiles'!X6491)</f>
        <v>56.72101414602092</v>
      </c>
      <c r="W6493" s="569">
        <f>1000*'Demand Inputs'!G$35*IF('Demand Inputs'!$H$51="Yes",'Demand Inputs'!$H6543,'Demand Profiles'!Y6491)</f>
        <v>104.56348936989477</v>
      </c>
      <c r="X6493" s="570">
        <f>1000*'Demand Inputs'!H$35*IF('Demand Inputs'!$H$51="Yes",'Demand Inputs'!$H6543,'Demand Profiles'!Z6491)</f>
        <v>139.56081677263344</v>
      </c>
      <c r="Y6493" s="571">
        <f>1000*'Demand Inputs'!E$37*IF('Demand Inputs'!$J$51="Yes",'Demand Inputs'!$J6543,'Demand Profiles'!S6491)</f>
        <v>-571.41896970625987</v>
      </c>
      <c r="Z6493" s="569">
        <f>1000*'Demand Inputs'!F$37*IF('Demand Inputs'!$J$51="Yes",'Demand Inputs'!$J6543,'Demand Profiles'!T6491)</f>
        <v>-654.97704669906341</v>
      </c>
      <c r="AA6493" s="569">
        <f>1000*'Demand Inputs'!G$37*IF('Demand Inputs'!$J$51="Yes",'Demand Inputs'!$J6543,'Demand Profiles'!U6491)</f>
        <v>-835.47866781633513</v>
      </c>
      <c r="AB6493" s="569">
        <f>1000*'Demand Inputs'!H$37*IF('Demand Inputs'!$J$51="Yes",'Demand Inputs'!$J6543,'Demand Profiles'!V6491)</f>
        <v>-1071.334472116823</v>
      </c>
      <c r="AC6493" s="571">
        <f>-'Demand Inputs'!E$38*IF('Demand Inputs'!$K$51="Yes",'Demand Inputs'!$K6543,'Demand Profiles'!AA6491)/INDEX('IEPR CAISO Load Modifiers'!$E$59:$S$59,MATCH(AC$5,'IEPR CAISO Load Modifiers'!$E$27:$S$27,0))*1000</f>
        <v>5.839173189537985</v>
      </c>
      <c r="AD6493" s="569">
        <f>-'Demand Inputs'!F$38*IF('Demand Inputs'!$K$51="Yes",'Demand Inputs'!$K6543,'Demand Profiles'!AB6491)/INDEX('IEPR CAISO Load Modifiers'!$E$59:$S$59,MATCH(AD$5,'IEPR CAISO Load Modifiers'!$E$27:$S$27,0))*1000</f>
        <v>10.542527881671377</v>
      </c>
      <c r="AE6493" s="569">
        <f>-'Demand Inputs'!G$38*IF('Demand Inputs'!$K$51="Yes",'Demand Inputs'!$K6543,'Demand Profiles'!AC6491)/INDEX('IEPR CAISO Load Modifiers'!$E$59:$S$59,MATCH(AE$5,'IEPR CAISO Load Modifiers'!$E$27:$S$27,0))*1000</f>
        <v>19.583610573451782</v>
      </c>
      <c r="AF6493" s="570">
        <f>-'Demand Inputs'!H$38*IF('Demand Inputs'!$K$51="Yes",'Demand Inputs'!$K6543,'Demand Profiles'!AD6491)/INDEX('IEPR CAISO Load Modifiers'!$E$59:$S$59,MATCH(AF$5,'IEPR CAISO Load Modifiers'!$E$27:$S$27,0))*1000</f>
        <v>27.871662709392528</v>
      </c>
      <c r="AG6493" s="569">
        <f t="shared" si="407"/>
        <v>3747.0952404535133</v>
      </c>
      <c r="AH6493" s="569">
        <f t="shared" si="408"/>
        <v>3833.4193660565024</v>
      </c>
      <c r="AI6493" s="569">
        <f t="shared" si="409"/>
        <v>3980.9782078601656</v>
      </c>
      <c r="AJ6493" s="570">
        <f t="shared" si="410"/>
        <v>4311.7548006536126</v>
      </c>
    </row>
    <row r="6494" spans="1:36" x14ac:dyDescent="0.25">
      <c r="A6494" s="9"/>
      <c r="B6494" s="134">
        <v>9</v>
      </c>
      <c r="C6494" s="135">
        <v>28</v>
      </c>
      <c r="D6494" s="137">
        <v>9</v>
      </c>
      <c r="E6494" s="571">
        <f>1000*'Demand Inputs'!E$32*IF('Demand Inputs'!$E$51="Yes",'Demand Inputs'!$E6544,'Demand Profiles'!AG6492)</f>
        <v>1764.7815767296283</v>
      </c>
      <c r="F6494" s="569">
        <f>1000*'Demand Inputs'!F$32*IF('Demand Inputs'!$E$51="Yes",'Demand Inputs'!$E6544,'Demand Profiles'!AH6492)</f>
        <v>1792.7045801680554</v>
      </c>
      <c r="G6494" s="569">
        <f>1000*'Demand Inputs'!G$32*IF('Demand Inputs'!$E$51="Yes",'Demand Inputs'!$E6544,'Demand Profiles'!AI6492)</f>
        <v>1846.0766642725428</v>
      </c>
      <c r="H6494" s="570">
        <f>1000*'Demand Inputs'!H$32*IF('Demand Inputs'!$E$51="Yes",'Demand Inputs'!$E6544,'Demand Profiles'!AJ6492)</f>
        <v>1913.846374265898</v>
      </c>
      <c r="I6494" s="571">
        <f>1000*'Demand Inputs'!E$33*IF(Custom_CI_shape="Yes",'Demand Inputs'!$F6544,'Demand Profiles'!$E6492)</f>
        <v>2666.8801341120984</v>
      </c>
      <c r="J6494" s="569">
        <f>1000*'Demand Inputs'!F$33*IF(Custom_CI_shape="Yes",'Demand Inputs'!$F6544,'Demand Profiles'!$E6492)</f>
        <v>2736.0161460034246</v>
      </c>
      <c r="K6494" s="569">
        <f>1000*'Demand Inputs'!G$33*IF(Custom_CI_shape="Yes",'Demand Inputs'!$F6544,'Demand Profiles'!$E6492)</f>
        <v>2891.6626291369862</v>
      </c>
      <c r="L6494" s="570">
        <f>1000*'Demand Inputs'!H$33*IF(Custom_CI_shape="Yes",'Demand Inputs'!$F6544,'Demand Profiles'!$E6492)</f>
        <v>3181.2310690665367</v>
      </c>
      <c r="M6494" s="569">
        <f>1000*'Demand Inputs'!E$36*IF('Demand Inputs'!$I$51="Yes",'Demand Inputs'!$I6544,'Demand Profiles'!K6492)</f>
        <v>-62.095121829579966</v>
      </c>
      <c r="N6494" s="569">
        <f>1000*'Demand Inputs'!F$36*IF('Demand Inputs'!$I$51="Yes",'Demand Inputs'!$I6544,'Demand Profiles'!L6492)</f>
        <v>-109.33544953312516</v>
      </c>
      <c r="O6494" s="569">
        <f>1000*'Demand Inputs'!G$36*IF('Demand Inputs'!$I$51="Yes",'Demand Inputs'!$I6544,'Demand Profiles'!M6492)</f>
        <v>-201.5585953045873</v>
      </c>
      <c r="P6494" s="570">
        <f>1000*'Demand Inputs'!H$36*IF('Demand Inputs'!$I$51="Yes",'Demand Inputs'!$I6544,'Demand Profiles'!N6492)</f>
        <v>-298.37431223294726</v>
      </c>
      <c r="Q6494" s="571">
        <f>1000*'Demand Inputs'!E$34*IF('Demand Inputs'!$G$51="Yes",'Demand Inputs'!$G6544,'Demand Profiles'!O6492)</f>
        <v>187.15958778279673</v>
      </c>
      <c r="R6494" s="569">
        <f>1000*'Demand Inputs'!F$34*IF('Demand Inputs'!$G$51="Yes",'Demand Inputs'!$G6544,'Demand Profiles'!P6492)</f>
        <v>288.9770807098111</v>
      </c>
      <c r="S6494" s="569">
        <f>1000*'Demand Inputs'!G$34*IF('Demand Inputs'!$G$51="Yes",'Demand Inputs'!$G6544,'Demand Profiles'!Q6492)</f>
        <v>474.03983935811647</v>
      </c>
      <c r="T6494" s="570">
        <f>1000*'Demand Inputs'!H$34*IF('Demand Inputs'!$G$51="Yes",'Demand Inputs'!$G6544,'Demand Profiles'!R6492)</f>
        <v>788.1076003687773</v>
      </c>
      <c r="U6494" s="571">
        <f>1000*'Demand Inputs'!E$35*IF('Demand Inputs'!$H$51="Yes",'Demand Inputs'!$H6544,'Demand Profiles'!W6492)</f>
        <v>18.310148377463562</v>
      </c>
      <c r="V6494" s="569">
        <f>1000*'Demand Inputs'!F$35*IF('Demand Inputs'!$H$51="Yes",'Demand Inputs'!$H6544,'Demand Profiles'!X6492)</f>
        <v>43.21570550217681</v>
      </c>
      <c r="W6494" s="569">
        <f>1000*'Demand Inputs'!G$35*IF('Demand Inputs'!$H$51="Yes",'Demand Inputs'!$H6544,'Demand Profiles'!Y6492)</f>
        <v>81.31905376241869</v>
      </c>
      <c r="X6494" s="570">
        <f>1000*'Demand Inputs'!H$35*IF('Demand Inputs'!$H$51="Yes",'Demand Inputs'!$H6544,'Demand Profiles'!Z6492)</f>
        <v>107.2343611974557</v>
      </c>
      <c r="Y6494" s="571">
        <f>1000*'Demand Inputs'!E$37*IF('Demand Inputs'!$J$51="Yes",'Demand Inputs'!$J6544,'Demand Profiles'!S6492)</f>
        <v>-1036.1714972285893</v>
      </c>
      <c r="Z6494" s="569">
        <f>1000*'Demand Inputs'!F$37*IF('Demand Inputs'!$J$51="Yes",'Demand Inputs'!$J6544,'Demand Profiles'!T6492)</f>
        <v>-1188.4134470798517</v>
      </c>
      <c r="AA6494" s="569">
        <f>1000*'Demand Inputs'!G$37*IF('Demand Inputs'!$J$51="Yes",'Demand Inputs'!$J6544,'Demand Profiles'!U6492)</f>
        <v>-1517.9275750396146</v>
      </c>
      <c r="AB6494" s="569">
        <f>1000*'Demand Inputs'!H$37*IF('Demand Inputs'!$J$51="Yes",'Demand Inputs'!$J6544,'Demand Profiles'!V6492)</f>
        <v>-1951.4809666555097</v>
      </c>
      <c r="AC6494" s="571">
        <f>-'Demand Inputs'!E$38*IF('Demand Inputs'!$K$51="Yes",'Demand Inputs'!$K6544,'Demand Profiles'!AA6492)/INDEX('IEPR CAISO Load Modifiers'!$E$59:$S$59,MATCH(AC$5,'IEPR CAISO Load Modifiers'!$E$27:$S$27,0))*1000</f>
        <v>16.540251976178332</v>
      </c>
      <c r="AD6494" s="569">
        <f>-'Demand Inputs'!F$38*IF('Demand Inputs'!$K$51="Yes",'Demand Inputs'!$K6544,'Demand Profiles'!AB6492)/INDEX('IEPR CAISO Load Modifiers'!$E$59:$S$59,MATCH(AD$5,'IEPR CAISO Load Modifiers'!$E$27:$S$27,0))*1000</f>
        <v>27.39487238421443</v>
      </c>
      <c r="AE6494" s="569">
        <f>-'Demand Inputs'!G$38*IF('Demand Inputs'!$K$51="Yes",'Demand Inputs'!$K6544,'Demand Profiles'!AC6492)/INDEX('IEPR CAISO Load Modifiers'!$E$59:$S$59,MATCH(AE$5,'IEPR CAISO Load Modifiers'!$E$27:$S$27,0))*1000</f>
        <v>51.535176145113617</v>
      </c>
      <c r="AF6494" s="570">
        <f>-'Demand Inputs'!H$38*IF('Demand Inputs'!$K$51="Yes",'Demand Inputs'!$K6544,'Demand Profiles'!AD6492)/INDEX('IEPR CAISO Load Modifiers'!$E$59:$S$59,MATCH(AF$5,'IEPR CAISO Load Modifiers'!$E$27:$S$27,0))*1000</f>
        <v>76.359527355099416</v>
      </c>
      <c r="AG6494" s="569">
        <f t="shared" si="407"/>
        <v>3555.4050799199968</v>
      </c>
      <c r="AH6494" s="569">
        <f t="shared" si="408"/>
        <v>3590.5594881547063</v>
      </c>
      <c r="AI6494" s="569">
        <f t="shared" si="409"/>
        <v>3625.1471923309755</v>
      </c>
      <c r="AJ6494" s="570">
        <f t="shared" si="410"/>
        <v>3816.9236533653111</v>
      </c>
    </row>
    <row r="6495" spans="1:36" x14ac:dyDescent="0.25">
      <c r="A6495" s="9"/>
      <c r="B6495" s="134">
        <v>9</v>
      </c>
      <c r="C6495" s="135">
        <v>28</v>
      </c>
      <c r="D6495" s="137">
        <v>10</v>
      </c>
      <c r="E6495" s="571">
        <f>1000*'Demand Inputs'!E$32*IF('Demand Inputs'!$E$51="Yes",'Demand Inputs'!$E6545,'Demand Profiles'!AG6493)</f>
        <v>1884.8208835430034</v>
      </c>
      <c r="F6495" s="569">
        <f>1000*'Demand Inputs'!F$32*IF('Demand Inputs'!$E$51="Yes",'Demand Inputs'!$E6545,'Demand Profiles'!AH6493)</f>
        <v>1911.7493592189514</v>
      </c>
      <c r="G6495" s="569">
        <f>1000*'Demand Inputs'!G$32*IF('Demand Inputs'!$E$51="Yes",'Demand Inputs'!$E6545,'Demand Profiles'!AI6493)</f>
        <v>1968.9223954934366</v>
      </c>
      <c r="H6495" s="570">
        <f>1000*'Demand Inputs'!H$32*IF('Demand Inputs'!$E$51="Yes",'Demand Inputs'!$E6545,'Demand Profiles'!AJ6493)</f>
        <v>2042.2511825673066</v>
      </c>
      <c r="I6495" s="571">
        <f>1000*'Demand Inputs'!E$33*IF(Custom_CI_shape="Yes",'Demand Inputs'!$F6545,'Demand Profiles'!$E6493)</f>
        <v>2823.8807274132287</v>
      </c>
      <c r="J6495" s="569">
        <f>1000*'Demand Inputs'!F$33*IF(Custom_CI_shape="Yes",'Demand Inputs'!$F6545,'Demand Profiles'!$E6493)</f>
        <v>2897.0868115761104</v>
      </c>
      <c r="K6495" s="569">
        <f>1000*'Demand Inputs'!G$33*IF(Custom_CI_shape="Yes",'Demand Inputs'!$F6545,'Demand Profiles'!$E6493)</f>
        <v>3061.8962825337726</v>
      </c>
      <c r="L6495" s="570">
        <f>1000*'Demand Inputs'!H$33*IF(Custom_CI_shape="Yes",'Demand Inputs'!$F6545,'Demand Profiles'!$E6493)</f>
        <v>3368.5117641689894</v>
      </c>
      <c r="M6495" s="569">
        <f>1000*'Demand Inputs'!E$36*IF('Demand Inputs'!$I$51="Yes",'Demand Inputs'!$I6545,'Demand Profiles'!K6493)</f>
        <v>-68.174829934899009</v>
      </c>
      <c r="N6495" s="569">
        <f>1000*'Demand Inputs'!F$36*IF('Demand Inputs'!$I$51="Yes",'Demand Inputs'!$I6545,'Demand Profiles'!L6493)</f>
        <v>-112.82398790936639</v>
      </c>
      <c r="O6495" s="569">
        <f>1000*'Demand Inputs'!G$36*IF('Demand Inputs'!$I$51="Yes",'Demand Inputs'!$I6545,'Demand Profiles'!M6493)</f>
        <v>-201.5585953045873</v>
      </c>
      <c r="P6495" s="570">
        <f>1000*'Demand Inputs'!H$36*IF('Demand Inputs'!$I$51="Yes",'Demand Inputs'!$I6545,'Demand Profiles'!N6493)</f>
        <v>-305.42499935581998</v>
      </c>
      <c r="Q6495" s="571">
        <f>1000*'Demand Inputs'!E$34*IF('Demand Inputs'!$G$51="Yes",'Demand Inputs'!$G6545,'Demand Profiles'!O6493)</f>
        <v>179.06418238371813</v>
      </c>
      <c r="R6495" s="569">
        <f>1000*'Demand Inputs'!F$34*IF('Demand Inputs'!$G$51="Yes",'Demand Inputs'!$G6545,'Demand Profiles'!P6493)</f>
        <v>277.58305398848017</v>
      </c>
      <c r="S6495" s="569">
        <f>1000*'Demand Inputs'!G$34*IF('Demand Inputs'!$G$51="Yes",'Demand Inputs'!$G6545,'Demand Profiles'!Q6493)</f>
        <v>458.09077008870645</v>
      </c>
      <c r="T6495" s="570">
        <f>1000*'Demand Inputs'!H$34*IF('Demand Inputs'!$G$51="Yes",'Demand Inputs'!$G6545,'Demand Profiles'!R6493)</f>
        <v>764.71737118047076</v>
      </c>
      <c r="U6495" s="571">
        <f>1000*'Demand Inputs'!E$35*IF('Demand Inputs'!$H$51="Yes",'Demand Inputs'!$H6545,'Demand Profiles'!W6493)</f>
        <v>12.216280343323671</v>
      </c>
      <c r="V6495" s="569">
        <f>1000*'Demand Inputs'!F$35*IF('Demand Inputs'!$H$51="Yes",'Demand Inputs'!$H6545,'Demand Profiles'!X6493)</f>
        <v>27.797313498345449</v>
      </c>
      <c r="W6495" s="569">
        <f>1000*'Demand Inputs'!G$35*IF('Demand Inputs'!$H$51="Yes",'Demand Inputs'!$H6545,'Demand Profiles'!Y6493)</f>
        <v>55.142355294461659</v>
      </c>
      <c r="X6495" s="570">
        <f>1000*'Demand Inputs'!H$35*IF('Demand Inputs'!$H$51="Yes",'Demand Inputs'!$H6545,'Demand Profiles'!Z6493)</f>
        <v>79.389901977857761</v>
      </c>
      <c r="Y6495" s="571">
        <f>1000*'Demand Inputs'!E$37*IF('Demand Inputs'!$J$51="Yes",'Demand Inputs'!$J6545,'Demand Profiles'!S6493)</f>
        <v>-1461.7320339211205</v>
      </c>
      <c r="Z6495" s="569">
        <f>1000*'Demand Inputs'!F$37*IF('Demand Inputs'!$J$51="Yes",'Demand Inputs'!$J6545,'Demand Profiles'!T6493)</f>
        <v>-1676.2797440218337</v>
      </c>
      <c r="AA6495" s="569">
        <f>1000*'Demand Inputs'!G$37*IF('Demand Inputs'!$J$51="Yes",'Demand Inputs'!$J6545,'Demand Profiles'!U6493)</f>
        <v>-2139.4160317747296</v>
      </c>
      <c r="AB6495" s="569">
        <f>1000*'Demand Inputs'!H$37*IF('Demand Inputs'!$J$51="Yes",'Demand Inputs'!$J6545,'Demand Profiles'!V6493)</f>
        <v>-2743.6672907992115</v>
      </c>
      <c r="AC6495" s="571">
        <f>-'Demand Inputs'!E$38*IF('Demand Inputs'!$K$51="Yes",'Demand Inputs'!$K6545,'Demand Profiles'!AA6493)/INDEX('IEPR CAISO Load Modifiers'!$E$59:$S$59,MATCH(AC$5,'IEPR CAISO Load Modifiers'!$E$27:$S$27,0))*1000</f>
        <v>21.714341590377128</v>
      </c>
      <c r="AD6495" s="569">
        <f>-'Demand Inputs'!F$38*IF('Demand Inputs'!$K$51="Yes",'Demand Inputs'!$K6545,'Demand Profiles'!AB6493)/INDEX('IEPR CAISO Load Modifiers'!$E$59:$S$59,MATCH(AD$5,'IEPR CAISO Load Modifiers'!$E$27:$S$27,0))*1000</f>
        <v>33.772369710359307</v>
      </c>
      <c r="AE6495" s="569">
        <f>-'Demand Inputs'!G$38*IF('Demand Inputs'!$K$51="Yes",'Demand Inputs'!$K6545,'Demand Profiles'!AC6493)/INDEX('IEPR CAISO Load Modifiers'!$E$59:$S$59,MATCH(AE$5,'IEPR CAISO Load Modifiers'!$E$27:$S$27,0))*1000</f>
        <v>63.117027209067771</v>
      </c>
      <c r="AF6495" s="570">
        <f>-'Demand Inputs'!H$38*IF('Demand Inputs'!$K$51="Yes",'Demand Inputs'!$K6545,'Demand Profiles'!AD6493)/INDEX('IEPR CAISO Load Modifiers'!$E$59:$S$59,MATCH(AF$5,'IEPR CAISO Load Modifiers'!$E$27:$S$27,0))*1000</f>
        <v>98.677162141408274</v>
      </c>
      <c r="AG6495" s="569">
        <f t="shared" si="407"/>
        <v>3391.7895514176307</v>
      </c>
      <c r="AH6495" s="569">
        <f t="shared" si="408"/>
        <v>3358.8851760610469</v>
      </c>
      <c r="AI6495" s="569">
        <f t="shared" si="409"/>
        <v>3266.1942035401275</v>
      </c>
      <c r="AJ6495" s="570">
        <f t="shared" si="410"/>
        <v>3304.455091881001</v>
      </c>
    </row>
    <row r="6496" spans="1:36" x14ac:dyDescent="0.25">
      <c r="A6496" s="9"/>
      <c r="B6496" s="134">
        <v>9</v>
      </c>
      <c r="C6496" s="135">
        <v>28</v>
      </c>
      <c r="D6496" s="137">
        <v>11</v>
      </c>
      <c r="E6496" s="571">
        <f>1000*'Demand Inputs'!E$32*IF('Demand Inputs'!$E$51="Yes",'Demand Inputs'!$E6546,'Demand Profiles'!AG6494)</f>
        <v>1988.2045321130192</v>
      </c>
      <c r="F6496" s="569">
        <f>1000*'Demand Inputs'!F$32*IF('Demand Inputs'!$E$51="Yes",'Demand Inputs'!$E6546,'Demand Profiles'!AH6494)</f>
        <v>2015.3820826166934</v>
      </c>
      <c r="G6496" s="569">
        <f>1000*'Demand Inputs'!G$32*IF('Demand Inputs'!$E$51="Yes",'Demand Inputs'!$E6546,'Demand Profiles'!AI6494)</f>
        <v>2076.1953347647782</v>
      </c>
      <c r="H6496" s="570">
        <f>1000*'Demand Inputs'!H$32*IF('Demand Inputs'!$E$51="Yes",'Demand Inputs'!$E6546,'Demand Profiles'!AJ6494)</f>
        <v>2155.4972470084463</v>
      </c>
      <c r="I6496" s="571">
        <f>1000*'Demand Inputs'!E$33*IF(Custom_CI_shape="Yes",'Demand Inputs'!$F6546,'Demand Profiles'!$E6494)</f>
        <v>2914.0736800221816</v>
      </c>
      <c r="J6496" s="569">
        <f>1000*'Demand Inputs'!F$33*IF(Custom_CI_shape="Yes",'Demand Inputs'!$F6546,'Demand Profiles'!$E6494)</f>
        <v>2989.6179199065473</v>
      </c>
      <c r="K6496" s="569">
        <f>1000*'Demand Inputs'!G$33*IF(Custom_CI_shape="Yes",'Demand Inputs'!$F6546,'Demand Profiles'!$E6494)</f>
        <v>3159.6913004405915</v>
      </c>
      <c r="L6496" s="570">
        <f>1000*'Demand Inputs'!H$33*IF(Custom_CI_shape="Yes",'Demand Inputs'!$F6546,'Demand Profiles'!$E6494)</f>
        <v>3476.0998853523865</v>
      </c>
      <c r="M6496" s="569">
        <f>1000*'Demand Inputs'!E$36*IF('Demand Inputs'!$I$51="Yes",'Demand Inputs'!$I6546,'Demand Profiles'!K6494)</f>
        <v>-73.491779430386401</v>
      </c>
      <c r="N6496" s="569">
        <f>1000*'Demand Inputs'!F$36*IF('Demand Inputs'!$I$51="Yes",'Demand Inputs'!$I6546,'Demand Profiles'!L6494)</f>
        <v>-119.35727530853337</v>
      </c>
      <c r="O6496" s="569">
        <f>1000*'Demand Inputs'!G$36*IF('Demand Inputs'!$I$51="Yes",'Demand Inputs'!$I6546,'Demand Profiles'!M6494)</f>
        <v>-210.86454720725482</v>
      </c>
      <c r="P6496" s="570">
        <f>1000*'Demand Inputs'!H$36*IF('Demand Inputs'!$I$51="Yes",'Demand Inputs'!$I6546,'Demand Profiles'!N6494)</f>
        <v>-316.36527851409306</v>
      </c>
      <c r="Q6496" s="571">
        <f>1000*'Demand Inputs'!E$34*IF('Demand Inputs'!$G$51="Yes",'Demand Inputs'!$G6546,'Demand Profiles'!O6494)</f>
        <v>161.06901760101536</v>
      </c>
      <c r="R6496" s="569">
        <f>1000*'Demand Inputs'!F$34*IF('Demand Inputs'!$G$51="Yes",'Demand Inputs'!$G6546,'Demand Profiles'!P6494)</f>
        <v>251.56614766014727</v>
      </c>
      <c r="S6496" s="569">
        <f>1000*'Demand Inputs'!G$34*IF('Demand Inputs'!$G$51="Yes",'Demand Inputs'!$G6546,'Demand Profiles'!Q6494)</f>
        <v>422.67896984326154</v>
      </c>
      <c r="T6496" s="570">
        <f>1000*'Demand Inputs'!H$34*IF('Demand Inputs'!$G$51="Yes",'Demand Inputs'!$G6546,'Demand Profiles'!R6494)</f>
        <v>711.78521232190815</v>
      </c>
      <c r="U6496" s="571">
        <f>1000*'Demand Inputs'!E$35*IF('Demand Inputs'!$H$51="Yes",'Demand Inputs'!$H6546,'Demand Profiles'!W6494)</f>
        <v>8.5056698089792206</v>
      </c>
      <c r="V6496" s="569">
        <f>1000*'Demand Inputs'!F$35*IF('Demand Inputs'!$H$51="Yes",'Demand Inputs'!$H6546,'Demand Profiles'!X6494)</f>
        <v>22.670040469526235</v>
      </c>
      <c r="W6496" s="569">
        <f>1000*'Demand Inputs'!G$35*IF('Demand Inputs'!$H$51="Yes",'Demand Inputs'!$H6546,'Demand Profiles'!Y6494)</f>
        <v>45.633396609702018</v>
      </c>
      <c r="X6496" s="570">
        <f>1000*'Demand Inputs'!H$35*IF('Demand Inputs'!$H$51="Yes",'Demand Inputs'!$H6546,'Demand Profiles'!Z6494)</f>
        <v>62.90294944511745</v>
      </c>
      <c r="Y6496" s="571">
        <f>1000*'Demand Inputs'!E$37*IF('Demand Inputs'!$J$51="Yes",'Demand Inputs'!$J6546,'Demand Profiles'!S6494)</f>
        <v>-1706.7105610102485</v>
      </c>
      <c r="Z6496" s="569">
        <f>1000*'Demand Inputs'!F$37*IF('Demand Inputs'!$J$51="Yes",'Demand Inputs'!$J6546,'Demand Profiles'!T6494)</f>
        <v>-1958.188735138526</v>
      </c>
      <c r="AA6496" s="569">
        <f>1000*'Demand Inputs'!G$37*IF('Demand Inputs'!$J$51="Yes",'Demand Inputs'!$J6546,'Demand Profiles'!U6494)</f>
        <v>-2502.2512951842309</v>
      </c>
      <c r="AB6496" s="569">
        <f>1000*'Demand Inputs'!H$37*IF('Demand Inputs'!$J$51="Yes",'Demand Inputs'!$J6546,'Demand Profiles'!V6494)</f>
        <v>-3214.2752575505665</v>
      </c>
      <c r="AC6496" s="571">
        <f>-'Demand Inputs'!E$38*IF('Demand Inputs'!$K$51="Yes",'Demand Inputs'!$K6546,'Demand Profiles'!AA6494)/INDEX('IEPR CAISO Load Modifiers'!$E$59:$S$59,MATCH(AC$5,'IEPR CAISO Load Modifiers'!$E$27:$S$27,0))*1000</f>
        <v>18.228754328132826</v>
      </c>
      <c r="AD6496" s="569">
        <f>-'Demand Inputs'!F$38*IF('Demand Inputs'!$K$51="Yes",'Demand Inputs'!$K6546,'Demand Profiles'!AB6494)/INDEX('IEPR CAISO Load Modifiers'!$E$59:$S$59,MATCH(AD$5,'IEPR CAISO Load Modifiers'!$E$27:$S$27,0))*1000</f>
        <v>26.72462699267593</v>
      </c>
      <c r="AE6496" s="569">
        <f>-'Demand Inputs'!G$38*IF('Demand Inputs'!$K$51="Yes",'Demand Inputs'!$K6546,'Demand Profiles'!AC6494)/INDEX('IEPR CAISO Load Modifiers'!$E$59:$S$59,MATCH(AE$5,'IEPR CAISO Load Modifiers'!$E$27:$S$27,0))*1000</f>
        <v>49.055098632365784</v>
      </c>
      <c r="AF6496" s="570">
        <f>-'Demand Inputs'!H$38*IF('Demand Inputs'!$K$51="Yes",'Demand Inputs'!$K6546,'Demand Profiles'!AD6494)/INDEX('IEPR CAISO Load Modifiers'!$E$59:$S$59,MATCH(AF$5,'IEPR CAISO Load Modifiers'!$E$27:$S$27,0))*1000</f>
        <v>84.648071516089786</v>
      </c>
      <c r="AG6496" s="569">
        <f t="shared" si="407"/>
        <v>3309.8793134326938</v>
      </c>
      <c r="AH6496" s="569">
        <f t="shared" si="408"/>
        <v>3228.4148071985305</v>
      </c>
      <c r="AI6496" s="569">
        <f t="shared" si="409"/>
        <v>3040.1382578992129</v>
      </c>
      <c r="AJ6496" s="570">
        <f t="shared" si="410"/>
        <v>2960.292829579289</v>
      </c>
    </row>
    <row r="6497" spans="1:36" x14ac:dyDescent="0.25">
      <c r="A6497" s="9"/>
      <c r="B6497" s="134">
        <v>9</v>
      </c>
      <c r="C6497" s="135">
        <v>28</v>
      </c>
      <c r="D6497" s="137">
        <v>12</v>
      </c>
      <c r="E6497" s="571">
        <f>1000*'Demand Inputs'!E$32*IF('Demand Inputs'!$E$51="Yes",'Demand Inputs'!$E6547,'Demand Profiles'!AG6495)</f>
        <v>2089.6513024733686</v>
      </c>
      <c r="F6497" s="569">
        <f>1000*'Demand Inputs'!F$32*IF('Demand Inputs'!$E$51="Yes",'Demand Inputs'!$E6547,'Demand Profiles'!AH6495)</f>
        <v>2117.1964918210451</v>
      </c>
      <c r="G6497" s="569">
        <f>1000*'Demand Inputs'!G$32*IF('Demand Inputs'!$E$51="Yes",'Demand Inputs'!$E6547,'Demand Profiles'!AI6495)</f>
        <v>2182.0678056849633</v>
      </c>
      <c r="H6497" s="570">
        <f>1000*'Demand Inputs'!H$32*IF('Demand Inputs'!$E$51="Yes",'Demand Inputs'!$E6547,'Demand Profiles'!AJ6495)</f>
        <v>2267.2088705372948</v>
      </c>
      <c r="I6497" s="571">
        <f>1000*'Demand Inputs'!E$33*IF(Custom_CI_shape="Yes",'Demand Inputs'!$F6547,'Demand Profiles'!$E6495)</f>
        <v>2995.3524862953918</v>
      </c>
      <c r="J6497" s="569">
        <f>1000*'Demand Inputs'!F$33*IF(Custom_CI_shape="Yes",'Demand Inputs'!$F6547,'Demand Profiles'!$E6495)</f>
        <v>3073.0037922023889</v>
      </c>
      <c r="K6497" s="569">
        <f>1000*'Demand Inputs'!G$33*IF(Custom_CI_shape="Yes",'Demand Inputs'!$F6547,'Demand Profiles'!$E6495)</f>
        <v>3247.8208281365773</v>
      </c>
      <c r="L6497" s="570">
        <f>1000*'Demand Inputs'!H$33*IF(Custom_CI_shape="Yes",'Demand Inputs'!$F6547,'Demand Profiles'!$E6495)</f>
        <v>3573.054623012189</v>
      </c>
      <c r="M6497" s="569">
        <f>1000*'Demand Inputs'!E$36*IF('Demand Inputs'!$I$51="Yes",'Demand Inputs'!$I6547,'Demand Profiles'!K6495)</f>
        <v>-77.316183004967485</v>
      </c>
      <c r="N6497" s="569">
        <f>1000*'Demand Inputs'!F$36*IF('Demand Inputs'!$I$51="Yes",'Demand Inputs'!$I6547,'Demand Profiles'!L6495)</f>
        <v>-125.560107473765</v>
      </c>
      <c r="O6497" s="569">
        <f>1000*'Demand Inputs'!G$36*IF('Demand Inputs'!$I$51="Yes",'Demand Inputs'!$I6547,'Demand Profiles'!M6495)</f>
        <v>-218.64506179297877</v>
      </c>
      <c r="P6497" s="570">
        <f>1000*'Demand Inputs'!H$36*IF('Demand Inputs'!$I$51="Yes",'Demand Inputs'!$I6547,'Demand Profiles'!N6495)</f>
        <v>-327.73019859339115</v>
      </c>
      <c r="Q6497" s="571">
        <f>1000*'Demand Inputs'!E$34*IF('Demand Inputs'!$G$51="Yes",'Demand Inputs'!$G6547,'Demand Profiles'!O6495)</f>
        <v>155.87468364029675</v>
      </c>
      <c r="R6497" s="569">
        <f>1000*'Demand Inputs'!F$34*IF('Demand Inputs'!$G$51="Yes",'Demand Inputs'!$G6547,'Demand Profiles'!P6495)</f>
        <v>240.70858673826203</v>
      </c>
      <c r="S6497" s="569">
        <f>1000*'Demand Inputs'!G$34*IF('Demand Inputs'!$G$51="Yes",'Demand Inputs'!$G6547,'Demand Profiles'!Q6495)</f>
        <v>403.21595355548072</v>
      </c>
      <c r="T6497" s="570">
        <f>1000*'Demand Inputs'!H$34*IF('Demand Inputs'!$G$51="Yes",'Demand Inputs'!$G6547,'Demand Profiles'!R6495)</f>
        <v>677.79296743556517</v>
      </c>
      <c r="U6497" s="571">
        <f>1000*'Demand Inputs'!E$35*IF('Demand Inputs'!$H$51="Yes",'Demand Inputs'!$H6547,'Demand Profiles'!W6495)</f>
        <v>7.1579627123126564</v>
      </c>
      <c r="V6497" s="569">
        <f>1000*'Demand Inputs'!F$35*IF('Demand Inputs'!$H$51="Yes",'Demand Inputs'!$H6547,'Demand Profiles'!X6495)</f>
        <v>18.613707682278498</v>
      </c>
      <c r="W6497" s="569">
        <f>1000*'Demand Inputs'!G$35*IF('Demand Inputs'!$H$51="Yes",'Demand Inputs'!$H6547,'Demand Profiles'!Y6495)</f>
        <v>39.977299032121344</v>
      </c>
      <c r="X6497" s="570">
        <f>1000*'Demand Inputs'!H$35*IF('Demand Inputs'!$H$51="Yes",'Demand Inputs'!$H6547,'Demand Profiles'!Z6495)</f>
        <v>58.115995288877272</v>
      </c>
      <c r="Y6497" s="571">
        <f>1000*'Demand Inputs'!E$37*IF('Demand Inputs'!$J$51="Yes",'Demand Inputs'!$J6547,'Demand Profiles'!S6495)</f>
        <v>-1768.0246403943108</v>
      </c>
      <c r="Z6497" s="569">
        <f>1000*'Demand Inputs'!F$37*IF('Demand Inputs'!$J$51="Yes",'Demand Inputs'!$J6547,'Demand Profiles'!T6495)</f>
        <v>-2028.3357770220907</v>
      </c>
      <c r="AA6497" s="569">
        <f>1000*'Demand Inputs'!G$37*IF('Demand Inputs'!$J$51="Yes",'Demand Inputs'!$J6547,'Demand Profiles'!U6495)</f>
        <v>-2591.3606612714411</v>
      </c>
      <c r="AB6497" s="569">
        <f>1000*'Demand Inputs'!H$37*IF('Demand Inputs'!$J$51="Yes",'Demand Inputs'!$J6547,'Demand Profiles'!V6495)</f>
        <v>-3328.1834901373009</v>
      </c>
      <c r="AC6497" s="571">
        <f>-'Demand Inputs'!E$38*IF('Demand Inputs'!$K$51="Yes",'Demand Inputs'!$K6547,'Demand Profiles'!AA6495)/INDEX('IEPR CAISO Load Modifiers'!$E$59:$S$59,MATCH(AC$5,'IEPR CAISO Load Modifiers'!$E$27:$S$27,0))*1000</f>
        <v>8.8497012398670574</v>
      </c>
      <c r="AD6497" s="569">
        <f>-'Demand Inputs'!F$38*IF('Demand Inputs'!$K$51="Yes",'Demand Inputs'!$K6547,'Demand Profiles'!AB6495)/INDEX('IEPR CAISO Load Modifiers'!$E$59:$S$59,MATCH(AD$5,'IEPR CAISO Load Modifiers'!$E$27:$S$27,0))*1000</f>
        <v>8.3950277854355928</v>
      </c>
      <c r="AE6497" s="569">
        <f>-'Demand Inputs'!G$38*IF('Demand Inputs'!$K$51="Yes",'Demand Inputs'!$K6547,'Demand Profiles'!AC6495)/INDEX('IEPR CAISO Load Modifiers'!$E$59:$S$59,MATCH(AE$5,'IEPR CAISO Load Modifiers'!$E$27:$S$27,0))*1000</f>
        <v>15.582733186487935</v>
      </c>
      <c r="AF6497" s="570">
        <f>-'Demand Inputs'!H$38*IF('Demand Inputs'!$K$51="Yes",'Demand Inputs'!$K6547,'Demand Profiles'!AD6495)/INDEX('IEPR CAISO Load Modifiers'!$E$59:$S$59,MATCH(AF$5,'IEPR CAISO Load Modifiers'!$E$27:$S$27,0))*1000</f>
        <v>41.775463177072936</v>
      </c>
      <c r="AG6497" s="569">
        <f t="shared" si="407"/>
        <v>3411.5453129619586</v>
      </c>
      <c r="AH6497" s="569">
        <f t="shared" si="408"/>
        <v>3304.0217217335548</v>
      </c>
      <c r="AI6497" s="569">
        <f t="shared" si="409"/>
        <v>3078.6588965312117</v>
      </c>
      <c r="AJ6497" s="570">
        <f t="shared" si="410"/>
        <v>2962.0342307203086</v>
      </c>
    </row>
    <row r="6498" spans="1:36" x14ac:dyDescent="0.25">
      <c r="A6498" s="9"/>
      <c r="B6498" s="134">
        <v>9</v>
      </c>
      <c r="C6498" s="135">
        <v>28</v>
      </c>
      <c r="D6498" s="137">
        <v>13</v>
      </c>
      <c r="E6498" s="571">
        <f>1000*'Demand Inputs'!E$32*IF('Demand Inputs'!$E$51="Yes",'Demand Inputs'!$E6548,'Demand Profiles'!AG6496)</f>
        <v>2228.5473233424564</v>
      </c>
      <c r="F6498" s="569">
        <f>1000*'Demand Inputs'!F$32*IF('Demand Inputs'!$E$51="Yes",'Demand Inputs'!$E6548,'Demand Profiles'!AH6496)</f>
        <v>2259.5417892495007</v>
      </c>
      <c r="G6498" s="569">
        <f>1000*'Demand Inputs'!G$32*IF('Demand Inputs'!$E$51="Yes",'Demand Inputs'!$E6548,'Demand Profiles'!AI6496)</f>
        <v>2331.3088816734726</v>
      </c>
      <c r="H6498" s="570">
        <f>1000*'Demand Inputs'!H$32*IF('Demand Inputs'!$E$51="Yes",'Demand Inputs'!$E6548,'Demand Profiles'!AJ6496)</f>
        <v>2423.4542557065333</v>
      </c>
      <c r="I6498" s="571">
        <f>1000*'Demand Inputs'!E$33*IF(Custom_CI_shape="Yes",'Demand Inputs'!$F6548,'Demand Profiles'!$E6496)</f>
        <v>3025.5344051267339</v>
      </c>
      <c r="J6498" s="569">
        <f>1000*'Demand Inputs'!F$33*IF(Custom_CI_shape="Yes",'Demand Inputs'!$F6548,'Demand Profiles'!$E6496)</f>
        <v>3103.9681449618765</v>
      </c>
      <c r="K6498" s="569">
        <f>1000*'Demand Inputs'!G$33*IF(Custom_CI_shape="Yes",'Demand Inputs'!$F6548,'Demand Profiles'!$E6496)</f>
        <v>3280.546680957591</v>
      </c>
      <c r="L6498" s="570">
        <f>1000*'Demand Inputs'!H$33*IF(Custom_CI_shape="Yes",'Demand Inputs'!$F6548,'Demand Profiles'!$E6496)</f>
        <v>3609.0576126787182</v>
      </c>
      <c r="M6498" s="569">
        <f>1000*'Demand Inputs'!E$36*IF('Demand Inputs'!$I$51="Yes",'Demand Inputs'!$I6548,'Demand Profiles'!K6496)</f>
        <v>-80.926367673778913</v>
      </c>
      <c r="N6498" s="569">
        <f>1000*'Demand Inputs'!F$36*IF('Demand Inputs'!$I$51="Yes",'Demand Inputs'!$I6548,'Demand Profiles'!L6496)</f>
        <v>-131.76292631247011</v>
      </c>
      <c r="O6498" s="569">
        <f>1000*'Demand Inputs'!G$36*IF('Demand Inputs'!$I$51="Yes",'Demand Inputs'!$I6548,'Demand Profiles'!M6496)</f>
        <v>-227.95109547415484</v>
      </c>
      <c r="P6498" s="570">
        <f>1000*'Demand Inputs'!H$36*IF('Demand Inputs'!$I$51="Yes",'Demand Inputs'!$I6548,'Demand Profiles'!N6496)</f>
        <v>-336.6674161711918</v>
      </c>
      <c r="Q6498" s="571">
        <f>1000*'Demand Inputs'!E$34*IF('Demand Inputs'!$G$51="Yes",'Demand Inputs'!$G6548,'Demand Profiles'!O6496)</f>
        <v>145.97495877057065</v>
      </c>
      <c r="R6498" s="569">
        <f>1000*'Demand Inputs'!F$34*IF('Demand Inputs'!$G$51="Yes",'Demand Inputs'!$G6548,'Demand Profiles'!P6496)</f>
        <v>231.32103701395701</v>
      </c>
      <c r="S6498" s="569">
        <f>1000*'Demand Inputs'!G$34*IF('Demand Inputs'!$G$51="Yes",'Demand Inputs'!$G6548,'Demand Profiles'!Q6496)</f>
        <v>387.26702694194233</v>
      </c>
      <c r="T6498" s="570">
        <f>1000*'Demand Inputs'!H$34*IF('Demand Inputs'!$G$51="Yes",'Demand Inputs'!$G6548,'Demand Profiles'!R6496)</f>
        <v>641.04460719586075</v>
      </c>
      <c r="U6498" s="571">
        <f>1000*'Demand Inputs'!E$35*IF('Demand Inputs'!$H$51="Yes",'Demand Inputs'!$H6548,'Demand Profiles'!W6496)</f>
        <v>6.2662764678825349</v>
      </c>
      <c r="V6498" s="569">
        <f>1000*'Demand Inputs'!F$35*IF('Demand Inputs'!$H$51="Yes",'Demand Inputs'!$H6548,'Demand Profiles'!X6496)</f>
        <v>17.239478013686469</v>
      </c>
      <c r="W6498" s="569">
        <f>1000*'Demand Inputs'!G$35*IF('Demand Inputs'!$H$51="Yes",'Demand Inputs'!$H6548,'Demand Profiles'!Y6496)</f>
        <v>37.900598772664971</v>
      </c>
      <c r="X6498" s="570">
        <f>1000*'Demand Inputs'!H$35*IF('Demand Inputs'!$H$51="Yes",'Demand Inputs'!$H6548,'Demand Profiles'!Z6496)</f>
        <v>57.811068120169374</v>
      </c>
      <c r="Y6498" s="571">
        <f>1000*'Demand Inputs'!E$37*IF('Demand Inputs'!$J$51="Yes",'Demand Inputs'!$J6548,'Demand Profiles'!S6496)</f>
        <v>-1735.8469208908709</v>
      </c>
      <c r="Z6498" s="569">
        <f>1000*'Demand Inputs'!F$37*IF('Demand Inputs'!$J$51="Yes",'Demand Inputs'!$J6548,'Demand Profiles'!T6496)</f>
        <v>-1991.7868226307999</v>
      </c>
      <c r="AA6498" s="569">
        <f>1000*'Demand Inputs'!G$37*IF('Demand Inputs'!$J$51="Yes",'Demand Inputs'!$J6548,'Demand Profiles'!U6496)</f>
        <v>-2545.958440412343</v>
      </c>
      <c r="AB6498" s="569">
        <f>1000*'Demand Inputs'!H$37*IF('Demand Inputs'!$J$51="Yes",'Demand Inputs'!$J6548,'Demand Profiles'!V6496)</f>
        <v>-3273.1023873357835</v>
      </c>
      <c r="AC6498" s="571">
        <f>-'Demand Inputs'!E$38*IF('Demand Inputs'!$K$51="Yes",'Demand Inputs'!$K6548,'Demand Profiles'!AA6496)/INDEX('IEPR CAISO Load Modifiers'!$E$59:$S$59,MATCH(AC$5,'IEPR CAISO Load Modifiers'!$E$27:$S$27,0))*1000</f>
        <v>2.5598972537001123</v>
      </c>
      <c r="AD6498" s="569">
        <f>-'Demand Inputs'!F$38*IF('Demand Inputs'!$K$51="Yes",'Demand Inputs'!$K6548,'Demand Profiles'!AB6496)/INDEX('IEPR CAISO Load Modifiers'!$E$59:$S$59,MATCH(AD$5,'IEPR CAISO Load Modifiers'!$E$27:$S$27,0))*1000</f>
        <v>2.4332045194969085</v>
      </c>
      <c r="AE6498" s="569">
        <f>-'Demand Inputs'!G$38*IF('Demand Inputs'!$K$51="Yes",'Demand Inputs'!$K6548,'Demand Profiles'!AC6496)/INDEX('IEPR CAISO Load Modifiers'!$E$59:$S$59,MATCH(AE$5,'IEPR CAISO Load Modifiers'!$E$27:$S$27,0))*1000</f>
        <v>5.0224109928164191</v>
      </c>
      <c r="AF6498" s="570">
        <f>-'Demand Inputs'!H$38*IF('Demand Inputs'!$K$51="Yes",'Demand Inputs'!$K6548,'Demand Profiles'!AD6496)/INDEX('IEPR CAISO Load Modifiers'!$E$59:$S$59,MATCH(AF$5,'IEPR CAISO Load Modifiers'!$E$27:$S$27,0))*1000</f>
        <v>12.022766169135481</v>
      </c>
      <c r="AG6498" s="569">
        <f t="shared" si="407"/>
        <v>3592.1095723966937</v>
      </c>
      <c r="AH6498" s="569">
        <f t="shared" si="408"/>
        <v>3490.9539048152474</v>
      </c>
      <c r="AI6498" s="569">
        <f t="shared" si="409"/>
        <v>3268.1360634519897</v>
      </c>
      <c r="AJ6498" s="570">
        <f t="shared" si="410"/>
        <v>3133.620506363442</v>
      </c>
    </row>
    <row r="6499" spans="1:36" x14ac:dyDescent="0.25">
      <c r="A6499" s="9"/>
      <c r="B6499" s="134">
        <v>9</v>
      </c>
      <c r="C6499" s="135">
        <v>28</v>
      </c>
      <c r="D6499" s="137">
        <v>14</v>
      </c>
      <c r="E6499" s="571">
        <f>1000*'Demand Inputs'!E$32*IF('Demand Inputs'!$E$51="Yes",'Demand Inputs'!$E6549,'Demand Profiles'!AG6497)</f>
        <v>2305.166445822234</v>
      </c>
      <c r="F6499" s="569">
        <f>1000*'Demand Inputs'!F$32*IF('Demand Inputs'!$E$51="Yes",'Demand Inputs'!$E6549,'Demand Profiles'!AH6497)</f>
        <v>2337.5581419447894</v>
      </c>
      <c r="G6499" s="569">
        <f>1000*'Demand Inputs'!G$32*IF('Demand Inputs'!$E$51="Yes",'Demand Inputs'!$E6549,'Demand Profiles'!AI6497)</f>
        <v>2413.0746387954546</v>
      </c>
      <c r="H6499" s="570">
        <f>1000*'Demand Inputs'!H$32*IF('Demand Inputs'!$E$51="Yes",'Demand Inputs'!$E6549,'Demand Profiles'!AJ6497)</f>
        <v>2509.1211165693931</v>
      </c>
      <c r="I6499" s="571">
        <f>1000*'Demand Inputs'!E$33*IF(Custom_CI_shape="Yes",'Demand Inputs'!$F6549,'Demand Profiles'!$E6497)</f>
        <v>3030.6717834857168</v>
      </c>
      <c r="J6499" s="569">
        <f>1000*'Demand Inputs'!F$33*IF(Custom_CI_shape="Yes",'Demand Inputs'!$F6549,'Demand Profiles'!$E6497)</f>
        <v>3109.2387043539225</v>
      </c>
      <c r="K6499" s="569">
        <f>1000*'Demand Inputs'!G$33*IF(Custom_CI_shape="Yes",'Demand Inputs'!$F6549,'Demand Profiles'!$E6497)</f>
        <v>3286.1170719258203</v>
      </c>
      <c r="L6499" s="570">
        <f>1000*'Demand Inputs'!H$33*IF(Custom_CI_shape="Yes",'Demand Inputs'!$F6549,'Demand Profiles'!$E6497)</f>
        <v>3615.1858174825634</v>
      </c>
      <c r="M6499" s="569">
        <f>1000*'Demand Inputs'!E$36*IF('Demand Inputs'!$I$51="Yes",'Demand Inputs'!$I6549,'Demand Profiles'!K6497)</f>
        <v>-85.29927789782522</v>
      </c>
      <c r="N6499" s="569">
        <f>1000*'Demand Inputs'!F$36*IF('Demand Inputs'!$I$51="Yes",'Demand Inputs'!$I6549,'Demand Profiles'!L6497)</f>
        <v>-138.5747447969722</v>
      </c>
      <c r="O6499" s="569">
        <f>1000*'Demand Inputs'!G$36*IF('Demand Inputs'!$I$51="Yes",'Demand Inputs'!$I6549,'Demand Profiles'!M6497)</f>
        <v>-239.69310715902807</v>
      </c>
      <c r="P6499" s="570">
        <f>1000*'Demand Inputs'!H$36*IF('Demand Inputs'!$I$51="Yes",'Demand Inputs'!$I6549,'Demand Profiles'!N6497)</f>
        <v>-354.77474619381809</v>
      </c>
      <c r="Q6499" s="571">
        <f>1000*'Demand Inputs'!E$34*IF('Demand Inputs'!$G$51="Yes",'Demand Inputs'!$G6549,'Demand Profiles'!O6497)</f>
        <v>137.09144577042244</v>
      </c>
      <c r="R6499" s="569">
        <f>1000*'Demand Inputs'!F$34*IF('Demand Inputs'!$G$51="Yes",'Demand Inputs'!$G6549,'Demand Profiles'!P6497)</f>
        <v>212.97401671010113</v>
      </c>
      <c r="S6499" s="569">
        <f>1000*'Demand Inputs'!G$34*IF('Demand Inputs'!$G$51="Yes",'Demand Inputs'!$G6549,'Demand Profiles'!Q6497)</f>
        <v>356.45009311606293</v>
      </c>
      <c r="T6499" s="570">
        <f>1000*'Demand Inputs'!H$34*IF('Demand Inputs'!$G$51="Yes",'Demand Inputs'!$G6549,'Demand Profiles'!R6497)</f>
        <v>585.37485639337081</v>
      </c>
      <c r="U6499" s="571">
        <f>1000*'Demand Inputs'!E$35*IF('Demand Inputs'!$H$51="Yes",'Demand Inputs'!$H6549,'Demand Profiles'!W6497)</f>
        <v>7.6275556537119922</v>
      </c>
      <c r="V6499" s="569">
        <f>1000*'Demand Inputs'!F$35*IF('Demand Inputs'!$H$51="Yes",'Demand Inputs'!$H6549,'Demand Profiles'!X6497)</f>
        <v>18.866889909486403</v>
      </c>
      <c r="W6499" s="569">
        <f>1000*'Demand Inputs'!G$35*IF('Demand Inputs'!$H$51="Yes",'Demand Inputs'!$H6549,'Demand Profiles'!Y6497)</f>
        <v>41.68847703163415</v>
      </c>
      <c r="X6499" s="570">
        <f>1000*'Demand Inputs'!H$35*IF('Demand Inputs'!$H$51="Yes",'Demand Inputs'!$H6549,'Demand Profiles'!Z6497)</f>
        <v>67.888980664040204</v>
      </c>
      <c r="Y6499" s="571">
        <f>1000*'Demand Inputs'!E$37*IF('Demand Inputs'!$J$51="Yes",'Demand Inputs'!$J6549,'Demand Profiles'!S6497)</f>
        <v>-1557.2646080455909</v>
      </c>
      <c r="Z6499" s="569">
        <f>1000*'Demand Inputs'!F$37*IF('Demand Inputs'!$J$51="Yes",'Demand Inputs'!$J6549,'Demand Profiles'!T6497)</f>
        <v>-1787.8367183261087</v>
      </c>
      <c r="AA6499" s="569">
        <f>1000*'Demand Inputs'!G$37*IF('Demand Inputs'!$J$51="Yes",'Demand Inputs'!$J6549,'Demand Profiles'!U6497)</f>
        <v>-2288.4046118825236</v>
      </c>
      <c r="AB6499" s="569">
        <f>1000*'Demand Inputs'!H$37*IF('Demand Inputs'!$J$51="Yes",'Demand Inputs'!$J6549,'Demand Profiles'!V6497)</f>
        <v>-2946.8654834334907</v>
      </c>
      <c r="AC6499" s="571">
        <f>-'Demand Inputs'!E$38*IF('Demand Inputs'!$K$51="Yes",'Demand Inputs'!$K6549,'Demand Profiles'!AA6497)/INDEX('IEPR CAISO Load Modifiers'!$E$59:$S$59,MATCH(AC$5,'IEPR CAISO Load Modifiers'!$E$27:$S$27,0))*1000</f>
        <v>0.69223084370215127</v>
      </c>
      <c r="AD6499" s="569">
        <f>-'Demand Inputs'!F$38*IF('Demand Inputs'!$K$51="Yes",'Demand Inputs'!$K6549,'Demand Profiles'!AB6497)/INDEX('IEPR CAISO Load Modifiers'!$E$59:$S$59,MATCH(AD$5,'IEPR CAISO Load Modifiers'!$E$27:$S$27,0))*1000</f>
        <v>0.72982570846600336</v>
      </c>
      <c r="AE6499" s="569">
        <f>-'Demand Inputs'!G$38*IF('Demand Inputs'!$K$51="Yes",'Demand Inputs'!$K6549,'Demand Profiles'!AC6497)/INDEX('IEPR CAISO Load Modifiers'!$E$59:$S$59,MATCH(AE$5,'IEPR CAISO Load Modifiers'!$E$27:$S$27,0))*1000</f>
        <v>1.1649496786381561</v>
      </c>
      <c r="AF6499" s="570">
        <f>-'Demand Inputs'!H$38*IF('Demand Inputs'!$K$51="Yes",'Demand Inputs'!$K6549,'Demand Profiles'!AD6497)/INDEX('IEPR CAISO Load Modifiers'!$E$59:$S$59,MATCH(AF$5,'IEPR CAISO Load Modifiers'!$E$27:$S$27,0))*1000</f>
        <v>3.5156308796178304</v>
      </c>
      <c r="AG6499" s="569">
        <f t="shared" si="407"/>
        <v>3838.6855756323707</v>
      </c>
      <c r="AH6499" s="569">
        <f t="shared" si="408"/>
        <v>3752.9561155036836</v>
      </c>
      <c r="AI6499" s="569">
        <f t="shared" si="409"/>
        <v>3570.397511506058</v>
      </c>
      <c r="AJ6499" s="570">
        <f t="shared" si="410"/>
        <v>3479.4461723616755</v>
      </c>
    </row>
    <row r="6500" spans="1:36" x14ac:dyDescent="0.25">
      <c r="A6500" s="9"/>
      <c r="B6500" s="134">
        <v>9</v>
      </c>
      <c r="C6500" s="135">
        <v>28</v>
      </c>
      <c r="D6500" s="137">
        <v>15</v>
      </c>
      <c r="E6500" s="571">
        <f>1000*'Demand Inputs'!E$32*IF('Demand Inputs'!$E$51="Yes",'Demand Inputs'!$E6550,'Demand Profiles'!AG6498)</f>
        <v>2343.7479462140473</v>
      </c>
      <c r="F6500" s="569">
        <f>1000*'Demand Inputs'!F$32*IF('Demand Inputs'!$E$51="Yes",'Demand Inputs'!$E6550,'Demand Profiles'!AH6498)</f>
        <v>2376.4040849735611</v>
      </c>
      <c r="G6500" s="569">
        <f>1000*'Demand Inputs'!G$32*IF('Demand Inputs'!$E$51="Yes",'Demand Inputs'!$E6550,'Demand Profiles'!AI6498)</f>
        <v>2454.631829672272</v>
      </c>
      <c r="H6500" s="570">
        <f>1000*'Demand Inputs'!H$32*IF('Demand Inputs'!$E$51="Yes",'Demand Inputs'!$E6550,'Demand Profiles'!AJ6498)</f>
        <v>2556.7081230378094</v>
      </c>
      <c r="I6500" s="571">
        <f>1000*'Demand Inputs'!E$33*IF(Custom_CI_shape="Yes",'Demand Inputs'!$F6550,'Demand Profiles'!$E6498)</f>
        <v>2973.3518938219986</v>
      </c>
      <c r="J6500" s="569">
        <f>1000*'Demand Inputs'!F$33*IF(Custom_CI_shape="Yes",'Demand Inputs'!$F6550,'Demand Profiles'!$E6498)</f>
        <v>3050.432857926452</v>
      </c>
      <c r="K6500" s="569">
        <f>1000*'Demand Inputs'!G$33*IF(Custom_CI_shape="Yes",'Demand Inputs'!$F6550,'Demand Profiles'!$E6498)</f>
        <v>3223.9658785794368</v>
      </c>
      <c r="L6500" s="570">
        <f>1000*'Demand Inputs'!H$33*IF(Custom_CI_shape="Yes",'Demand Inputs'!$F6550,'Demand Profiles'!$E6498)</f>
        <v>3546.8108607151885</v>
      </c>
      <c r="M6500" s="569">
        <f>1000*'Demand Inputs'!E$36*IF('Demand Inputs'!$I$51="Yes",'Demand Inputs'!$I6550,'Demand Profiles'!K6498)</f>
        <v>-87.81241885747734</v>
      </c>
      <c r="N6500" s="569">
        <f>1000*'Demand Inputs'!F$36*IF('Demand Inputs'!$I$51="Yes",'Demand Inputs'!$I6550,'Demand Profiles'!L6498)</f>
        <v>-143.77707192792963</v>
      </c>
      <c r="O6500" s="569">
        <f>1000*'Demand Inputs'!G$36*IF('Demand Inputs'!$I$51="Yes",'Demand Inputs'!$I6550,'Demand Profiles'!M6498)</f>
        <v>-248.30766869117741</v>
      </c>
      <c r="P6500" s="570">
        <f>1000*'Demand Inputs'!H$36*IF('Demand Inputs'!$I$51="Yes",'Demand Inputs'!$I6550,'Demand Profiles'!N6498)</f>
        <v>-365.40659462187494</v>
      </c>
      <c r="Q6500" s="571">
        <f>1000*'Demand Inputs'!E$34*IF('Demand Inputs'!$G$51="Yes",'Demand Inputs'!$G6550,'Demand Profiles'!O6498)</f>
        <v>123.09414274256714</v>
      </c>
      <c r="R6500" s="569">
        <f>1000*'Demand Inputs'!F$34*IF('Demand Inputs'!$G$51="Yes",'Demand Inputs'!$G6550,'Demand Profiles'!P6498)</f>
        <v>192.31626651558821</v>
      </c>
      <c r="S6500" s="569">
        <f>1000*'Demand Inputs'!G$34*IF('Demand Inputs'!$G$51="Yes",'Demand Inputs'!$G6550,'Demand Profiles'!Q6498)</f>
        <v>321.88298999659918</v>
      </c>
      <c r="T6500" s="570">
        <f>1000*'Demand Inputs'!H$34*IF('Demand Inputs'!$G$51="Yes",'Demand Inputs'!$G6550,'Demand Profiles'!R6498)</f>
        <v>520.69843602729509</v>
      </c>
      <c r="U6500" s="571">
        <f>1000*'Demand Inputs'!E$35*IF('Demand Inputs'!$H$51="Yes",'Demand Inputs'!$H6550,'Demand Profiles'!W6498)</f>
        <v>8.5830334451976462</v>
      </c>
      <c r="V6500" s="569">
        <f>1000*'Demand Inputs'!F$35*IF('Demand Inputs'!$H$51="Yes",'Demand Inputs'!$H6550,'Demand Profiles'!X6498)</f>
        <v>22.03234064566497</v>
      </c>
      <c r="W6500" s="569">
        <f>1000*'Demand Inputs'!G$35*IF('Demand Inputs'!$H$51="Yes",'Demand Inputs'!$H6550,'Demand Profiles'!Y6498)</f>
        <v>48.086446670610961</v>
      </c>
      <c r="X6500" s="570">
        <f>1000*'Demand Inputs'!H$35*IF('Demand Inputs'!$H$51="Yes",'Demand Inputs'!$H6550,'Demand Profiles'!Z6498)</f>
        <v>74.802069439868404</v>
      </c>
      <c r="Y6500" s="571">
        <f>1000*'Demand Inputs'!E$37*IF('Demand Inputs'!$J$51="Yes",'Demand Inputs'!$J6550,'Demand Profiles'!S6498)</f>
        <v>-1230.0704191172933</v>
      </c>
      <c r="Z6500" s="569">
        <f>1000*'Demand Inputs'!F$37*IF('Demand Inputs'!$J$51="Yes",'Demand Inputs'!$J6550,'Demand Profiles'!T6498)</f>
        <v>-1411.6394163715086</v>
      </c>
      <c r="AA6500" s="569">
        <f>1000*'Demand Inputs'!G$37*IF('Demand Inputs'!$J$51="Yes",'Demand Inputs'!$J6550,'Demand Profiles'!U6498)</f>
        <v>-1804.8461703723863</v>
      </c>
      <c r="AB6500" s="569">
        <f>1000*'Demand Inputs'!H$37*IF('Demand Inputs'!$J$51="Yes",'Demand Inputs'!$J6550,'Demand Profiles'!V6498)</f>
        <v>-2320.4646328561375</v>
      </c>
      <c r="AC6500" s="571">
        <f>-'Demand Inputs'!E$38*IF('Demand Inputs'!$K$51="Yes",'Demand Inputs'!$K6550,'Demand Profiles'!AA6498)/INDEX('IEPR CAISO Load Modifiers'!$E$59:$S$59,MATCH(AC$5,'IEPR CAISO Load Modifiers'!$E$27:$S$27,0))*1000</f>
        <v>-2.7146318241777754E-3</v>
      </c>
      <c r="AD6500" s="569">
        <f>-'Demand Inputs'!F$38*IF('Demand Inputs'!$K$51="Yes",'Demand Inputs'!$K6550,'Demand Profiles'!AB6498)/INDEX('IEPR CAISO Load Modifiers'!$E$59:$S$59,MATCH(AD$5,'IEPR CAISO Load Modifiers'!$E$27:$S$27,0))*1000</f>
        <v>-2.3289426207724975</v>
      </c>
      <c r="AE6500" s="569">
        <f>-'Demand Inputs'!G$38*IF('Demand Inputs'!$K$51="Yes",'Demand Inputs'!$K6550,'Demand Profiles'!AC6498)/INDEX('IEPR CAISO Load Modifiers'!$E$59:$S$59,MATCH(AE$5,'IEPR CAISO Load Modifiers'!$E$27:$S$27,0))*1000</f>
        <v>-3.8479877523837409</v>
      </c>
      <c r="AF6500" s="570">
        <f>-'Demand Inputs'!H$38*IF('Demand Inputs'!$K$51="Yes",'Demand Inputs'!$K6550,'Demand Profiles'!AD6498)/INDEX('IEPR CAISO Load Modifiers'!$E$59:$S$59,MATCH(AF$5,'IEPR CAISO Load Modifiers'!$E$27:$S$27,0))*1000</f>
        <v>0.41909116361535875</v>
      </c>
      <c r="AG6500" s="569">
        <f t="shared" si="407"/>
        <v>4130.8914636172149</v>
      </c>
      <c r="AH6500" s="569">
        <f t="shared" si="408"/>
        <v>4083.4401191410548</v>
      </c>
      <c r="AI6500" s="569">
        <f t="shared" si="409"/>
        <v>3991.5653181029725</v>
      </c>
      <c r="AJ6500" s="570">
        <f t="shared" si="410"/>
        <v>4013.5673529057644</v>
      </c>
    </row>
    <row r="6501" spans="1:36" x14ac:dyDescent="0.25">
      <c r="A6501" s="9"/>
      <c r="B6501" s="134">
        <v>9</v>
      </c>
      <c r="C6501" s="135">
        <v>28</v>
      </c>
      <c r="D6501" s="137">
        <v>16</v>
      </c>
      <c r="E6501" s="571">
        <f>1000*'Demand Inputs'!E$32*IF('Demand Inputs'!$E$51="Yes",'Demand Inputs'!$E6551,'Demand Profiles'!AG6499)</f>
        <v>2390.6735642018693</v>
      </c>
      <c r="F6501" s="569">
        <f>1000*'Demand Inputs'!F$32*IF('Demand Inputs'!$E$51="Yes",'Demand Inputs'!$E6551,'Demand Profiles'!AH6499)</f>
        <v>2425.0327823858206</v>
      </c>
      <c r="G6501" s="569">
        <f>1000*'Demand Inputs'!G$32*IF('Demand Inputs'!$E$51="Yes",'Demand Inputs'!$E6551,'Demand Profiles'!AI6499)</f>
        <v>2508.2769330233164</v>
      </c>
      <c r="H6501" s="570">
        <f>1000*'Demand Inputs'!H$32*IF('Demand Inputs'!$E$51="Yes",'Demand Inputs'!$E6551,'Demand Profiles'!AJ6499)</f>
        <v>2620.4790477266183</v>
      </c>
      <c r="I6501" s="571">
        <f>1000*'Demand Inputs'!E$33*IF(Custom_CI_shape="Yes",'Demand Inputs'!$F6551,'Demand Profiles'!$E6499)</f>
        <v>2803.4453142865436</v>
      </c>
      <c r="J6501" s="569">
        <f>1000*'Demand Inputs'!F$33*IF(Custom_CI_shape="Yes",'Demand Inputs'!$F6551,'Demand Profiles'!$E6499)</f>
        <v>2876.1216322455157</v>
      </c>
      <c r="K6501" s="569">
        <f>1000*'Demand Inputs'!G$33*IF(Custom_CI_shape="Yes",'Demand Inputs'!$F6551,'Demand Profiles'!$E6499)</f>
        <v>3039.7384361073205</v>
      </c>
      <c r="L6501" s="570">
        <f>1000*'Demand Inputs'!H$33*IF(Custom_CI_shape="Yes",'Demand Inputs'!$F6551,'Demand Profiles'!$E6499)</f>
        <v>3344.1350513515363</v>
      </c>
      <c r="M6501" s="569">
        <f>1000*'Demand Inputs'!E$36*IF('Demand Inputs'!$I$51="Yes",'Demand Inputs'!$I6551,'Demand Profiles'!K6499)</f>
        <v>-87.52173673727259</v>
      </c>
      <c r="N6501" s="569">
        <f>1000*'Demand Inputs'!F$36*IF('Demand Inputs'!$I$51="Yes",'Demand Inputs'!$I6551,'Demand Profiles'!L6499)</f>
        <v>-146.87414356262178</v>
      </c>
      <c r="O6501" s="569">
        <f>1000*'Demand Inputs'!G$36*IF('Demand Inputs'!$I$51="Yes",'Demand Inputs'!$I6551,'Demand Profiles'!M6499)</f>
        <v>-255.67828525901029</v>
      </c>
      <c r="P6501" s="570">
        <f>1000*'Demand Inputs'!H$36*IF('Demand Inputs'!$I$51="Yes",'Demand Inputs'!$I6551,'Demand Profiles'!N6499)</f>
        <v>-366.25213314757758</v>
      </c>
      <c r="Q6501" s="571">
        <f>1000*'Demand Inputs'!E$34*IF('Demand Inputs'!$G$51="Yes",'Demand Inputs'!$G6551,'Demand Profiles'!O6499)</f>
        <v>69.996430215161183</v>
      </c>
      <c r="R6501" s="569">
        <f>1000*'Demand Inputs'!F$34*IF('Demand Inputs'!$G$51="Yes",'Demand Inputs'!$G6551,'Demand Profiles'!P6499)</f>
        <v>85.777877659447199</v>
      </c>
      <c r="S6501" s="569">
        <f>1000*'Demand Inputs'!G$34*IF('Demand Inputs'!$G$51="Yes",'Demand Inputs'!$G6551,'Demand Profiles'!Q6499)</f>
        <v>135.58396180965394</v>
      </c>
      <c r="T6501" s="570">
        <f>1000*'Demand Inputs'!H$34*IF('Demand Inputs'!$G$51="Yes",'Demand Inputs'!$G6551,'Demand Profiles'!R6499)</f>
        <v>266.78784470798809</v>
      </c>
      <c r="U6501" s="571">
        <f>1000*'Demand Inputs'!E$35*IF('Demand Inputs'!$H$51="Yes",'Demand Inputs'!$H6551,'Demand Profiles'!W6499)</f>
        <v>9.8723805584637727</v>
      </c>
      <c r="V6501" s="569">
        <f>1000*'Demand Inputs'!F$35*IF('Demand Inputs'!$H$51="Yes",'Demand Inputs'!$H6551,'Demand Profiles'!X6499)</f>
        <v>28.41199269434982</v>
      </c>
      <c r="W6501" s="569">
        <f>1000*'Demand Inputs'!G$35*IF('Demand Inputs'!$H$51="Yes",'Demand Inputs'!$H6551,'Demand Profiles'!Y6499)</f>
        <v>59.555668253278505</v>
      </c>
      <c r="X6501" s="570">
        <f>1000*'Demand Inputs'!H$35*IF('Demand Inputs'!$H$51="Yes",'Demand Inputs'!$H6551,'Demand Profiles'!Z6499)</f>
        <v>83.235616974732366</v>
      </c>
      <c r="Y6501" s="571">
        <f>1000*'Demand Inputs'!E$37*IF('Demand Inputs'!$J$51="Yes",'Demand Inputs'!$J6551,'Demand Profiles'!S6499)</f>
        <v>-837.38782178521978</v>
      </c>
      <c r="Z6501" s="569">
        <f>1000*'Demand Inputs'!F$37*IF('Demand Inputs'!$J$51="Yes",'Demand Inputs'!$J6551,'Demand Profiles'!T6499)</f>
        <v>-960.96375751645871</v>
      </c>
      <c r="AA6501" s="569">
        <f>1000*'Demand Inputs'!G$37*IF('Demand Inputs'!$J$51="Yes",'Demand Inputs'!$J6551,'Demand Profiles'!U6499)</f>
        <v>-1229.4604311744365</v>
      </c>
      <c r="AB6501" s="569">
        <f>1000*'Demand Inputs'!H$37*IF('Demand Inputs'!$J$51="Yes",'Demand Inputs'!$J6551,'Demand Profiles'!V6499)</f>
        <v>-1583.21940091643</v>
      </c>
      <c r="AC6501" s="571">
        <f>-'Demand Inputs'!E$38*IF('Demand Inputs'!$K$51="Yes",'Demand Inputs'!$K6551,'Demand Profiles'!AA6499)/INDEX('IEPR CAISO Load Modifiers'!$E$59:$S$59,MATCH(AC$5,'IEPR CAISO Load Modifiers'!$E$27:$S$27,0))*1000</f>
        <v>-2.4757444951133065</v>
      </c>
      <c r="AD6501" s="569">
        <f>-'Demand Inputs'!F$38*IF('Demand Inputs'!$K$51="Yes",'Demand Inputs'!$K6551,'Demand Profiles'!AB6499)/INDEX('IEPR CAISO Load Modifiers'!$E$59:$S$59,MATCH(AD$5,'IEPR CAISO Load Modifiers'!$E$27:$S$27,0))*1000</f>
        <v>-5.5705062924797053</v>
      </c>
      <c r="AE6501" s="569">
        <f>-'Demand Inputs'!G$38*IF('Demand Inputs'!$K$51="Yes",'Demand Inputs'!$K6551,'Demand Profiles'!AC6499)/INDEX('IEPR CAISO Load Modifiers'!$E$59:$S$59,MATCH(AE$5,'IEPR CAISO Load Modifiers'!$E$27:$S$27,0))*1000</f>
        <v>-9.2059470247486495</v>
      </c>
      <c r="AF6501" s="570">
        <f>-'Demand Inputs'!H$38*IF('Demand Inputs'!$K$51="Yes",'Demand Inputs'!$K6551,'Demand Profiles'!AD6499)/INDEX('IEPR CAISO Load Modifiers'!$E$59:$S$59,MATCH(AF$5,'IEPR CAISO Load Modifiers'!$E$27:$S$27,0))*1000</f>
        <v>-9.0640640052837345</v>
      </c>
      <c r="AG6501" s="569">
        <f t="shared" si="407"/>
        <v>4346.6023862444317</v>
      </c>
      <c r="AH6501" s="569">
        <f t="shared" si="408"/>
        <v>4301.9358776135723</v>
      </c>
      <c r="AI6501" s="569">
        <f t="shared" si="409"/>
        <v>4248.8103357353748</v>
      </c>
      <c r="AJ6501" s="570">
        <f t="shared" si="410"/>
        <v>4356.101962691585</v>
      </c>
    </row>
    <row r="6502" spans="1:36" x14ac:dyDescent="0.25">
      <c r="A6502" s="9"/>
      <c r="B6502" s="134">
        <v>9</v>
      </c>
      <c r="C6502" s="135">
        <v>28</v>
      </c>
      <c r="D6502" s="137">
        <v>17</v>
      </c>
      <c r="E6502" s="571">
        <f>1000*'Demand Inputs'!E$32*IF('Demand Inputs'!$E$51="Yes",'Demand Inputs'!$E6552,'Demand Profiles'!AG6500)</f>
        <v>2410.4440981940961</v>
      </c>
      <c r="F6502" s="569">
        <f>1000*'Demand Inputs'!F$32*IF('Demand Inputs'!$E$51="Yes",'Demand Inputs'!$E6552,'Demand Profiles'!AH6500)</f>
        <v>2445.6471062543219</v>
      </c>
      <c r="G6502" s="569">
        <f>1000*'Demand Inputs'!G$32*IF('Demand Inputs'!$E$51="Yes",'Demand Inputs'!$E6552,'Demand Profiles'!AI6500)</f>
        <v>2533.077821974477</v>
      </c>
      <c r="H6502" s="570">
        <f>1000*'Demand Inputs'!H$32*IF('Demand Inputs'!$E$51="Yes",'Demand Inputs'!$E6552,'Demand Profiles'!AJ6500)</f>
        <v>2658.8967838387616</v>
      </c>
      <c r="I6502" s="571">
        <f>1000*'Demand Inputs'!E$33*IF(Custom_CI_shape="Yes",'Demand Inputs'!$F6552,'Demand Profiles'!$E6500)</f>
        <v>2526.0414438195944</v>
      </c>
      <c r="J6502" s="569">
        <f>1000*'Demand Inputs'!F$33*IF(Custom_CI_shape="Yes",'Demand Inputs'!$F6552,'Demand Profiles'!$E6500)</f>
        <v>2591.5263634693624</v>
      </c>
      <c r="K6502" s="569">
        <f>1000*'Demand Inputs'!G$33*IF(Custom_CI_shape="Yes",'Demand Inputs'!$F6552,'Demand Profiles'!$E6500)</f>
        <v>2738.9531120326401</v>
      </c>
      <c r="L6502" s="570">
        <f>1000*'Demand Inputs'!H$33*IF(Custom_CI_shape="Yes",'Demand Inputs'!$F6552,'Demand Profiles'!$E6500)</f>
        <v>3013.229361170384</v>
      </c>
      <c r="M6502" s="569">
        <f>1000*'Demand Inputs'!E$36*IF('Demand Inputs'!$I$51="Yes",'Demand Inputs'!$I6552,'Demand Profiles'!K6500)</f>
        <v>-84.199923011290309</v>
      </c>
      <c r="N6502" s="569">
        <f>1000*'Demand Inputs'!F$36*IF('Demand Inputs'!$I$51="Yes",'Demand Inputs'!$I6552,'Demand Profiles'!L6500)</f>
        <v>-145.87368117323464</v>
      </c>
      <c r="O6502" s="569">
        <f>1000*'Demand Inputs'!G$36*IF('Demand Inputs'!$I$51="Yes",'Demand Inputs'!$I6552,'Demand Profiles'!M6500)</f>
        <v>-258.11440000709905</v>
      </c>
      <c r="P6502" s="570">
        <f>1000*'Demand Inputs'!H$36*IF('Demand Inputs'!$I$51="Yes",'Demand Inputs'!$I6552,'Demand Profiles'!N6500)</f>
        <v>-356.46554796068693</v>
      </c>
      <c r="Q6502" s="571">
        <f>1000*'Demand Inputs'!E$34*IF('Demand Inputs'!$G$51="Yes",'Demand Inputs'!$G6552,'Demand Profiles'!O6500)</f>
        <v>75.798580761635179</v>
      </c>
      <c r="R6502" s="569">
        <f>1000*'Demand Inputs'!F$34*IF('Demand Inputs'!$G$51="Yes",'Demand Inputs'!$G6552,'Demand Profiles'!P6500)</f>
        <v>93.556150338614756</v>
      </c>
      <c r="S6502" s="569">
        <f>1000*'Demand Inputs'!G$34*IF('Demand Inputs'!$G$51="Yes",'Demand Inputs'!$G6552,'Demand Profiles'!Q6500)</f>
        <v>143.997488192546</v>
      </c>
      <c r="T6502" s="570">
        <f>1000*'Demand Inputs'!H$34*IF('Demand Inputs'!$G$51="Yes",'Demand Inputs'!$G6552,'Demand Profiles'!R6500)</f>
        <v>270.10529246546696</v>
      </c>
      <c r="U6502" s="571">
        <f>1000*'Demand Inputs'!E$35*IF('Demand Inputs'!$H$51="Yes",'Demand Inputs'!$H6552,'Demand Profiles'!W6500)</f>
        <v>10.994792332235201</v>
      </c>
      <c r="V6502" s="569">
        <f>1000*'Demand Inputs'!F$35*IF('Demand Inputs'!$H$51="Yes",'Demand Inputs'!$H6552,'Demand Profiles'!X6500)</f>
        <v>38.399831178184918</v>
      </c>
      <c r="W6502" s="569">
        <f>1000*'Demand Inputs'!G$35*IF('Demand Inputs'!$H$51="Yes",'Demand Inputs'!$H6552,'Demand Profiles'!Y6500)</f>
        <v>77.726132170766476</v>
      </c>
      <c r="X6502" s="570">
        <f>1000*'Demand Inputs'!H$35*IF('Demand Inputs'!$H$51="Yes",'Demand Inputs'!$H6552,'Demand Profiles'!Z6500)</f>
        <v>88.605942752640786</v>
      </c>
      <c r="Y6502" s="571">
        <f>1000*'Demand Inputs'!E$37*IF('Demand Inputs'!$J$51="Yes",'Demand Inputs'!$J6552,'Demand Profiles'!S6500)</f>
        <v>-423.39183417623286</v>
      </c>
      <c r="Z6502" s="569">
        <f>1000*'Demand Inputs'!F$37*IF('Demand Inputs'!$J$51="Yes",'Demand Inputs'!$J6552,'Demand Profiles'!T6500)</f>
        <v>-486.23442881181774</v>
      </c>
      <c r="AA6502" s="569">
        <f>1000*'Demand Inputs'!G$37*IF('Demand Inputs'!$J$51="Yes",'Demand Inputs'!$J6552,'Demand Profiles'!U6500)</f>
        <v>-621.75189676391619</v>
      </c>
      <c r="AB6502" s="569">
        <f>1000*'Demand Inputs'!H$37*IF('Demand Inputs'!$J$51="Yes",'Demand Inputs'!$J6552,'Demand Profiles'!V6500)</f>
        <v>-797.84139321550435</v>
      </c>
      <c r="AC6502" s="571">
        <f>-'Demand Inputs'!E$38*IF('Demand Inputs'!$K$51="Yes",'Demand Inputs'!$K6552,'Demand Profiles'!AA6500)/INDEX('IEPR CAISO Load Modifiers'!$E$59:$S$59,MATCH(AC$5,'IEPR CAISO Load Modifiers'!$E$27:$S$27,0))*1000</f>
        <v>-10.459476690020161</v>
      </c>
      <c r="AD6502" s="569">
        <f>-'Demand Inputs'!F$38*IF('Demand Inputs'!$K$51="Yes",'Demand Inputs'!$K6552,'Demand Profiles'!AB6500)/INDEX('IEPR CAISO Load Modifiers'!$E$59:$S$59,MATCH(AD$5,'IEPR CAISO Load Modifiers'!$E$27:$S$27,0))*1000</f>
        <v>-13.411735424744823</v>
      </c>
      <c r="AE6502" s="569">
        <f>-'Demand Inputs'!G$38*IF('Demand Inputs'!$K$51="Yes",'Demand Inputs'!$K6552,'Demand Profiles'!AC6500)/INDEX('IEPR CAISO Load Modifiers'!$E$59:$S$59,MATCH(AE$5,'IEPR CAISO Load Modifiers'!$E$27:$S$27,0))*1000</f>
        <v>-23.730618177759087</v>
      </c>
      <c r="AF6502" s="570">
        <f>-'Demand Inputs'!H$38*IF('Demand Inputs'!$K$51="Yes",'Demand Inputs'!$K6552,'Demand Profiles'!AD6500)/INDEX('IEPR CAISO Load Modifiers'!$E$59:$S$59,MATCH(AF$5,'IEPR CAISO Load Modifiers'!$E$27:$S$27,0))*1000</f>
        <v>-46.228125787657987</v>
      </c>
      <c r="AG6502" s="569">
        <f t="shared" si="407"/>
        <v>4505.227681230017</v>
      </c>
      <c r="AH6502" s="569">
        <f t="shared" si="408"/>
        <v>4523.6096058306875</v>
      </c>
      <c r="AI6502" s="569">
        <f t="shared" si="409"/>
        <v>4590.1576394216554</v>
      </c>
      <c r="AJ6502" s="570">
        <f t="shared" si="410"/>
        <v>4830.3023132634034</v>
      </c>
    </row>
    <row r="6503" spans="1:36" x14ac:dyDescent="0.25">
      <c r="A6503" s="9"/>
      <c r="B6503" s="134">
        <v>9</v>
      </c>
      <c r="C6503" s="135">
        <v>28</v>
      </c>
      <c r="D6503" s="137">
        <v>18</v>
      </c>
      <c r="E6503" s="571">
        <f>1000*'Demand Inputs'!E$32*IF('Demand Inputs'!$E$51="Yes",'Demand Inputs'!$E6553,'Demand Profiles'!AG6501)</f>
        <v>2407.0944764168157</v>
      </c>
      <c r="F6503" s="569">
        <f>1000*'Demand Inputs'!F$32*IF('Demand Inputs'!$E$51="Yes",'Demand Inputs'!$E6553,'Demand Profiles'!AH6501)</f>
        <v>2444.6266908176358</v>
      </c>
      <c r="G6503" s="569">
        <f>1000*'Demand Inputs'!G$32*IF('Demand Inputs'!$E$51="Yes",'Demand Inputs'!$E6553,'Demand Profiles'!AI6501)</f>
        <v>2535.0625940316108</v>
      </c>
      <c r="H6503" s="570">
        <f>1000*'Demand Inputs'!H$32*IF('Demand Inputs'!$E$51="Yes",'Demand Inputs'!$E6553,'Demand Profiles'!AJ6501)</f>
        <v>2673.5278357994739</v>
      </c>
      <c r="I6503" s="571">
        <f>1000*'Demand Inputs'!E$33*IF(Custom_CI_shape="Yes",'Demand Inputs'!$F6553,'Demand Profiles'!$E6501)</f>
        <v>2193.6963648220576</v>
      </c>
      <c r="J6503" s="569">
        <f>1000*'Demand Inputs'!F$33*IF(Custom_CI_shape="Yes",'Demand Inputs'!$F6553,'Demand Profiles'!$E6501)</f>
        <v>2250.5655941602527</v>
      </c>
      <c r="K6503" s="569">
        <f>1000*'Demand Inputs'!G$33*IF(Custom_CI_shape="Yes",'Demand Inputs'!$F6553,'Demand Profiles'!$E6501)</f>
        <v>2378.5957669003224</v>
      </c>
      <c r="L6503" s="570">
        <f>1000*'Demand Inputs'!H$33*IF(Custom_CI_shape="Yes",'Demand Inputs'!$F6553,'Demand Profiles'!$E6501)</f>
        <v>2616.7861624548414</v>
      </c>
      <c r="M6503" s="569">
        <f>1000*'Demand Inputs'!E$36*IF('Demand Inputs'!$I$51="Yes",'Demand Inputs'!$I6553,'Demand Profiles'!K6501)</f>
        <v>-77.464612686551916</v>
      </c>
      <c r="N6503" s="569">
        <f>1000*'Demand Inputs'!F$36*IF('Demand Inputs'!$I$51="Yes",'Demand Inputs'!$I6553,'Demand Profiles'!L6501)</f>
        <v>-136.90446182351477</v>
      </c>
      <c r="O6503" s="569">
        <f>1000*'Demand Inputs'!G$36*IF('Demand Inputs'!$I$51="Yes",'Demand Inputs'!$I6553,'Demand Profiles'!M6501)</f>
        <v>-245.88585847898688</v>
      </c>
      <c r="P6503" s="570">
        <f>1000*'Demand Inputs'!H$36*IF('Demand Inputs'!$I$51="Yes",'Demand Inputs'!$I6553,'Demand Profiles'!N6501)</f>
        <v>-335.31384487696789</v>
      </c>
      <c r="Q6503" s="571">
        <f>1000*'Demand Inputs'!E$34*IF('Demand Inputs'!$G$51="Yes",'Demand Inputs'!$G6553,'Demand Profiles'!O6501)</f>
        <v>90.095002320318329</v>
      </c>
      <c r="R6503" s="569">
        <f>1000*'Demand Inputs'!F$34*IF('Demand Inputs'!$G$51="Yes",'Demand Inputs'!$G6553,'Demand Profiles'!P6501)</f>
        <v>112.19196502702155</v>
      </c>
      <c r="S6503" s="569">
        <f>1000*'Demand Inputs'!G$34*IF('Demand Inputs'!$G$51="Yes",'Demand Inputs'!$G6553,'Demand Profiles'!Q6501)</f>
        <v>168.61356748071077</v>
      </c>
      <c r="T6503" s="570">
        <f>1000*'Demand Inputs'!H$34*IF('Demand Inputs'!$G$51="Yes",'Demand Inputs'!$G6553,'Demand Profiles'!R6501)</f>
        <v>297.38335355700485</v>
      </c>
      <c r="U6503" s="571">
        <f>1000*'Demand Inputs'!E$35*IF('Demand Inputs'!$H$51="Yes",'Demand Inputs'!$H6553,'Demand Profiles'!W6501)</f>
        <v>13.473051728180904</v>
      </c>
      <c r="V6503" s="569">
        <f>1000*'Demand Inputs'!F$35*IF('Demand Inputs'!$H$51="Yes",'Demand Inputs'!$H6553,'Demand Profiles'!X6501)</f>
        <v>47.135291319112085</v>
      </c>
      <c r="W6503" s="569">
        <f>1000*'Demand Inputs'!G$35*IF('Demand Inputs'!$H$51="Yes",'Demand Inputs'!$H6553,'Demand Profiles'!Y6501)</f>
        <v>92.631248917580137</v>
      </c>
      <c r="X6503" s="570">
        <f>1000*'Demand Inputs'!H$35*IF('Demand Inputs'!$H$51="Yes",'Demand Inputs'!$H6553,'Demand Profiles'!Z6501)</f>
        <v>99.395364554749847</v>
      </c>
      <c r="Y6503" s="571">
        <f>1000*'Demand Inputs'!E$37*IF('Demand Inputs'!$J$51="Yes",'Demand Inputs'!$J6553,'Demand Profiles'!S6501)</f>
        <v>-21.905803479982044</v>
      </c>
      <c r="Z6503" s="569">
        <f>1000*'Demand Inputs'!F$37*IF('Demand Inputs'!$J$51="Yes",'Demand Inputs'!$J6553,'Demand Profiles'!T6501)</f>
        <v>-25.193710990174569</v>
      </c>
      <c r="AA6503" s="569">
        <f>1000*'Demand Inputs'!G$37*IF('Demand Inputs'!$J$51="Yes",'Demand Inputs'!$J6553,'Demand Profiles'!U6501)</f>
        <v>-31.99126031346804</v>
      </c>
      <c r="AB6503" s="569">
        <f>1000*'Demand Inputs'!H$37*IF('Demand Inputs'!$J$51="Yes",'Demand Inputs'!$J6553,'Demand Profiles'!V6501)</f>
        <v>-40.139268987880264</v>
      </c>
      <c r="AC6503" s="571">
        <f>-'Demand Inputs'!E$38*IF('Demand Inputs'!$K$51="Yes",'Demand Inputs'!$K6553,'Demand Profiles'!AA6501)/INDEX('IEPR CAISO Load Modifiers'!$E$59:$S$59,MATCH(AC$5,'IEPR CAISO Load Modifiers'!$E$27:$S$27,0))*1000</f>
        <v>-16.570115640876168</v>
      </c>
      <c r="AD6503" s="569">
        <f>-'Demand Inputs'!F$38*IF('Demand Inputs'!$K$51="Yes",'Demand Inputs'!$K6553,'Demand Profiles'!AB6501)/INDEX('IEPR CAISO Load Modifiers'!$E$59:$S$59,MATCH(AD$5,'IEPR CAISO Load Modifiers'!$E$27:$S$27,0))*1000</f>
        <v>-21.502102545818218</v>
      </c>
      <c r="AE6503" s="569">
        <f>-'Demand Inputs'!G$38*IF('Demand Inputs'!$K$51="Yes",'Demand Inputs'!$K6553,'Demand Profiles'!AC6501)/INDEX('IEPR CAISO Load Modifiers'!$E$59:$S$59,MATCH(AE$5,'IEPR CAISO Load Modifiers'!$E$27:$S$27,0))*1000</f>
        <v>-40.482359954005254</v>
      </c>
      <c r="AF6503" s="570">
        <f>-'Demand Inputs'!H$38*IF('Demand Inputs'!$K$51="Yes",'Demand Inputs'!$K6553,'Demand Profiles'!AD6501)/INDEX('IEPR CAISO Load Modifiers'!$E$59:$S$59,MATCH(AF$5,'IEPR CAISO Load Modifiers'!$E$27:$S$27,0))*1000</f>
        <v>-76.018395501893451</v>
      </c>
      <c r="AG6503" s="569">
        <f t="shared" si="407"/>
        <v>4588.4183634799629</v>
      </c>
      <c r="AH6503" s="569">
        <f t="shared" si="408"/>
        <v>4670.919265964515</v>
      </c>
      <c r="AI6503" s="569">
        <f t="shared" si="409"/>
        <v>4856.5436985837641</v>
      </c>
      <c r="AJ6503" s="570">
        <f t="shared" si="410"/>
        <v>5235.621206999328</v>
      </c>
    </row>
    <row r="6504" spans="1:36" x14ac:dyDescent="0.25">
      <c r="A6504" s="9"/>
      <c r="B6504" s="134">
        <v>9</v>
      </c>
      <c r="C6504" s="135">
        <v>28</v>
      </c>
      <c r="D6504" s="137">
        <v>19</v>
      </c>
      <c r="E6504" s="571">
        <f>1000*'Demand Inputs'!E$32*IF('Demand Inputs'!$E$51="Yes",'Demand Inputs'!$E6554,'Demand Profiles'!AG6502)</f>
        <v>2294.3644347358072</v>
      </c>
      <c r="F6504" s="569">
        <f>1000*'Demand Inputs'!F$32*IF('Demand Inputs'!$E$51="Yes",'Demand Inputs'!$E6554,'Demand Profiles'!AH6502)</f>
        <v>2332.0506631705434</v>
      </c>
      <c r="G6504" s="569">
        <f>1000*'Demand Inputs'!G$32*IF('Demand Inputs'!$E$51="Yes",'Demand Inputs'!$E6554,'Demand Profiles'!AI6502)</f>
        <v>2418.0944896114993</v>
      </c>
      <c r="H6504" s="570">
        <f>1000*'Demand Inputs'!H$32*IF('Demand Inputs'!$E$51="Yes",'Demand Inputs'!$E6554,'Demand Profiles'!AJ6502)</f>
        <v>2551.300866055582</v>
      </c>
      <c r="I6504" s="571">
        <f>1000*'Demand Inputs'!E$33*IF(Custom_CI_shape="Yes",'Demand Inputs'!$F6554,'Demand Profiles'!$E6502)</f>
        <v>2050.6224542454952</v>
      </c>
      <c r="J6504" s="569">
        <f>1000*'Demand Inputs'!F$33*IF(Custom_CI_shape="Yes",'Demand Inputs'!$F6554,'Demand Profiles'!$E6502)</f>
        <v>2103.78264564965</v>
      </c>
      <c r="K6504" s="569">
        <f>1000*'Demand Inputs'!G$33*IF(Custom_CI_shape="Yes",'Demand Inputs'!$F6554,'Demand Profiles'!$E6502)</f>
        <v>2223.4626301961953</v>
      </c>
      <c r="L6504" s="570">
        <f>1000*'Demand Inputs'!H$33*IF(Custom_CI_shape="Yes",'Demand Inputs'!$F6554,'Demand Profiles'!$E6502)</f>
        <v>2446.1181359180787</v>
      </c>
      <c r="M6504" s="569">
        <f>1000*'Demand Inputs'!E$36*IF('Demand Inputs'!$I$51="Yes",'Demand Inputs'!$I6554,'Demand Profiles'!K6502)</f>
        <v>-68.292647093721726</v>
      </c>
      <c r="N6504" s="569">
        <f>1000*'Demand Inputs'!F$36*IF('Demand Inputs'!$I$51="Yes",'Demand Inputs'!$I6554,'Demand Profiles'!L6502)</f>
        <v>-120.90602035235904</v>
      </c>
      <c r="O6504" s="569">
        <f>1000*'Demand Inputs'!G$36*IF('Demand Inputs'!$I$51="Yes",'Demand Inputs'!$I6554,'Demand Profiles'!M6502)</f>
        <v>-220.03164992688826</v>
      </c>
      <c r="P6504" s="570">
        <f>1000*'Demand Inputs'!H$36*IF('Demand Inputs'!$I$51="Yes",'Demand Inputs'!$I6554,'Demand Profiles'!N6502)</f>
        <v>-303.72227458688354</v>
      </c>
      <c r="Q6504" s="571">
        <f>1000*'Demand Inputs'!E$34*IF('Demand Inputs'!$G$51="Yes",'Demand Inputs'!$G6554,'Demand Profiles'!O6502)</f>
        <v>94.890556952651139</v>
      </c>
      <c r="R6504" s="569">
        <f>1000*'Demand Inputs'!F$34*IF('Demand Inputs'!$G$51="Yes",'Demand Inputs'!$G6554,'Demand Profiles'!P6502)</f>
        <v>118.62402353110033</v>
      </c>
      <c r="S6504" s="569">
        <f>1000*'Demand Inputs'!G$34*IF('Demand Inputs'!$G$51="Yes",'Demand Inputs'!$G6554,'Demand Profiles'!Q6502)</f>
        <v>177.28070430468495</v>
      </c>
      <c r="T6504" s="570">
        <f>1000*'Demand Inputs'!H$34*IF('Demand Inputs'!$G$51="Yes",'Demand Inputs'!$G6554,'Demand Profiles'!R6502)</f>
        <v>304.58897537977293</v>
      </c>
      <c r="U6504" s="571">
        <f>1000*'Demand Inputs'!E$35*IF('Demand Inputs'!$H$51="Yes",'Demand Inputs'!$H6554,'Demand Profiles'!W6502)</f>
        <v>15.48851104049767</v>
      </c>
      <c r="V6504" s="569">
        <f>1000*'Demand Inputs'!F$35*IF('Demand Inputs'!$H$51="Yes",'Demand Inputs'!$H6554,'Demand Profiles'!X6502)</f>
        <v>46.488118282814675</v>
      </c>
      <c r="W6504" s="569">
        <f>1000*'Demand Inputs'!G$35*IF('Demand Inputs'!$H$51="Yes",'Demand Inputs'!$H6554,'Demand Profiles'!Y6502)</f>
        <v>90.98234214266617</v>
      </c>
      <c r="X6504" s="570">
        <f>1000*'Demand Inputs'!H$35*IF('Demand Inputs'!$H$51="Yes",'Demand Inputs'!$H6554,'Demand Profiles'!Z6502)</f>
        <v>106.2332518859121</v>
      </c>
      <c r="Y6504" s="571">
        <f>1000*'Demand Inputs'!E$37*IF('Demand Inputs'!$J$51="Yes",'Demand Inputs'!$J6554,'Demand Profiles'!S6502)</f>
        <v>-2.9378118065350534E-3</v>
      </c>
      <c r="Z6504" s="569">
        <f>1000*'Demand Inputs'!F$37*IF('Demand Inputs'!$J$51="Yes",'Demand Inputs'!$J6554,'Demand Profiles'!T6502)</f>
        <v>-3.3718668532106487E-3</v>
      </c>
      <c r="AA6504" s="569">
        <f>1000*'Demand Inputs'!G$37*IF('Demand Inputs'!$J$51="Yes",'Demand Inputs'!$J6554,'Demand Profiles'!U6502)</f>
        <v>-4.311136444459053E-3</v>
      </c>
      <c r="AB6504" s="569">
        <f>1000*'Demand Inputs'!H$37*IF('Demand Inputs'!$J$51="Yes",'Demand Inputs'!$J6554,'Demand Profiles'!V6502)</f>
        <v>-5.5390352267976912E-3</v>
      </c>
      <c r="AC6504" s="571">
        <f>-'Demand Inputs'!E$38*IF('Demand Inputs'!$K$51="Yes",'Demand Inputs'!$K6554,'Demand Profiles'!AA6502)/INDEX('IEPR CAISO Load Modifiers'!$E$59:$S$59,MATCH(AC$5,'IEPR CAISO Load Modifiers'!$E$27:$S$27,0))*1000</f>
        <v>-17.775409456179247</v>
      </c>
      <c r="AD6504" s="569">
        <f>-'Demand Inputs'!F$38*IF('Demand Inputs'!$K$51="Yes",'Demand Inputs'!$K6554,'Demand Profiles'!AB6502)/INDEX('IEPR CAISO Load Modifiers'!$E$59:$S$59,MATCH(AD$5,'IEPR CAISO Load Modifiers'!$E$27:$S$27,0))*1000</f>
        <v>-25.038841991154207</v>
      </c>
      <c r="AE6504" s="569">
        <f>-'Demand Inputs'!G$38*IF('Demand Inputs'!$K$51="Yes",'Demand Inputs'!$K6554,'Demand Profiles'!AC6502)/INDEX('IEPR CAISO Load Modifiers'!$E$59:$S$59,MATCH(AE$5,'IEPR CAISO Load Modifiers'!$E$27:$S$27,0))*1000</f>
        <v>-46.55471093663656</v>
      </c>
      <c r="AF6504" s="570">
        <f>-'Demand Inputs'!H$38*IF('Demand Inputs'!$K$51="Yes",'Demand Inputs'!$K6554,'Demand Profiles'!AD6502)/INDEX('IEPR CAISO Load Modifiers'!$E$59:$S$59,MATCH(AF$5,'IEPR CAISO Load Modifiers'!$E$27:$S$27,0))*1000</f>
        <v>-79.528471961647426</v>
      </c>
      <c r="AG6504" s="569">
        <f t="shared" si="407"/>
        <v>4369.2949626127429</v>
      </c>
      <c r="AH6504" s="569">
        <f t="shared" si="408"/>
        <v>4454.9972164237433</v>
      </c>
      <c r="AI6504" s="569">
        <f t="shared" si="409"/>
        <v>4643.2294942550761</v>
      </c>
      <c r="AJ6504" s="570">
        <f t="shared" si="410"/>
        <v>5024.9849436555869</v>
      </c>
    </row>
    <row r="6505" spans="1:36" x14ac:dyDescent="0.25">
      <c r="A6505" s="9"/>
      <c r="B6505" s="134">
        <v>9</v>
      </c>
      <c r="C6505" s="135">
        <v>28</v>
      </c>
      <c r="D6505" s="137">
        <v>20</v>
      </c>
      <c r="E6505" s="571">
        <f>1000*'Demand Inputs'!E$32*IF('Demand Inputs'!$E$51="Yes",'Demand Inputs'!$E6555,'Demand Profiles'!AG6503)</f>
        <v>2421.9751671451872</v>
      </c>
      <c r="F6505" s="569">
        <f>1000*'Demand Inputs'!F$32*IF('Demand Inputs'!$E$51="Yes",'Demand Inputs'!$E6555,'Demand Profiles'!AH6503)</f>
        <v>2465.9009183989524</v>
      </c>
      <c r="G6505" s="569">
        <f>1000*'Demand Inputs'!G$32*IF('Demand Inputs'!$E$51="Yes",'Demand Inputs'!$E6555,'Demand Profiles'!AI6503)</f>
        <v>2560.5019359304615</v>
      </c>
      <c r="H6505" s="570">
        <f>1000*'Demand Inputs'!H$32*IF('Demand Inputs'!$E$51="Yes",'Demand Inputs'!$E6555,'Demand Profiles'!AJ6503)</f>
        <v>2708.9928104339128</v>
      </c>
      <c r="I6505" s="571">
        <f>1000*'Demand Inputs'!E$33*IF(Custom_CI_shape="Yes",'Demand Inputs'!$F6555,'Demand Profiles'!$E6503)</f>
        <v>1844.8924355675651</v>
      </c>
      <c r="J6505" s="569">
        <f>1000*'Demand Inputs'!F$33*IF(Custom_CI_shape="Yes",'Demand Inputs'!$F6555,'Demand Profiles'!$E6503)</f>
        <v>1892.7192965247348</v>
      </c>
      <c r="K6505" s="569">
        <f>1000*'Demand Inputs'!G$33*IF(Custom_CI_shape="Yes",'Demand Inputs'!$F6555,'Demand Profiles'!$E6503)</f>
        <v>2000.3923095270254</v>
      </c>
      <c r="L6505" s="570">
        <f>1000*'Demand Inputs'!H$33*IF(Custom_CI_shape="Yes",'Demand Inputs'!$F6555,'Demand Profiles'!$E6503)</f>
        <v>2200.7097582086817</v>
      </c>
      <c r="M6505" s="569">
        <f>1000*'Demand Inputs'!E$36*IF('Demand Inputs'!$I$51="Yes",'Demand Inputs'!$I6555,'Demand Profiles'!K6503)</f>
        <v>-60.904019283263032</v>
      </c>
      <c r="N6505" s="569">
        <f>1000*'Demand Inputs'!F$36*IF('Demand Inputs'!$I$51="Yes",'Demand Inputs'!$I6555,'Demand Profiles'!L6503)</f>
        <v>-107.45657842059029</v>
      </c>
      <c r="O6505" s="569">
        <f>1000*'Demand Inputs'!G$36*IF('Demand Inputs'!$I$51="Yes",'Demand Inputs'!$I6555,'Demand Profiles'!M6503)</f>
        <v>-192.65199199216281</v>
      </c>
      <c r="P6505" s="570">
        <f>1000*'Demand Inputs'!H$36*IF('Demand Inputs'!$I$51="Yes",'Demand Inputs'!$I6555,'Demand Profiles'!N6503)</f>
        <v>-276.44503547031837</v>
      </c>
      <c r="Q6505" s="571">
        <f>1000*'Demand Inputs'!E$34*IF('Demand Inputs'!$G$51="Yes",'Demand Inputs'!$G6555,'Demand Profiles'!O6503)</f>
        <v>104.39142387900135</v>
      </c>
      <c r="R6505" s="569">
        <f>1000*'Demand Inputs'!F$34*IF('Demand Inputs'!$G$51="Yes",'Demand Inputs'!$G6555,'Demand Profiles'!P6503)</f>
        <v>133.24690141876954</v>
      </c>
      <c r="S6505" s="569">
        <f>1000*'Demand Inputs'!G$34*IF('Demand Inputs'!$G$51="Yes",'Demand Inputs'!$G6555,'Demand Profiles'!Q6503)</f>
        <v>198.41596443834788</v>
      </c>
      <c r="T6505" s="570">
        <f>1000*'Demand Inputs'!H$34*IF('Demand Inputs'!$G$51="Yes",'Demand Inputs'!$G6555,'Demand Profiles'!R6503)</f>
        <v>327.41742113216003</v>
      </c>
      <c r="U6505" s="571">
        <f>1000*'Demand Inputs'!E$35*IF('Demand Inputs'!$H$51="Yes",'Demand Inputs'!$H6555,'Demand Profiles'!W6503)</f>
        <v>16.214617674991633</v>
      </c>
      <c r="V6505" s="569">
        <f>1000*'Demand Inputs'!F$35*IF('Demand Inputs'!$H$51="Yes",'Demand Inputs'!$H6555,'Demand Profiles'!X6503)</f>
        <v>41.234925547163961</v>
      </c>
      <c r="W6505" s="569">
        <f>1000*'Demand Inputs'!G$35*IF('Demand Inputs'!$H$51="Yes",'Demand Inputs'!$H6555,'Demand Profiles'!Y6503)</f>
        <v>80.880442212835234</v>
      </c>
      <c r="X6505" s="570">
        <f>1000*'Demand Inputs'!H$35*IF('Demand Inputs'!$H$51="Yes",'Demand Inputs'!$H6555,'Demand Profiles'!Z6503)</f>
        <v>107.94166552396156</v>
      </c>
      <c r="Y6505" s="571">
        <f>1000*'Demand Inputs'!E$37*IF('Demand Inputs'!$J$51="Yes",'Demand Inputs'!$J6555,'Demand Profiles'!S6503)</f>
        <v>-2.9378118065350534E-3</v>
      </c>
      <c r="Z6505" s="569">
        <f>1000*'Demand Inputs'!F$37*IF('Demand Inputs'!$J$51="Yes",'Demand Inputs'!$J6555,'Demand Profiles'!T6503)</f>
        <v>-3.3718668532106487E-3</v>
      </c>
      <c r="AA6505" s="569">
        <f>1000*'Demand Inputs'!G$37*IF('Demand Inputs'!$J$51="Yes",'Demand Inputs'!$J6555,'Demand Profiles'!U6503)</f>
        <v>-4.311136444459053E-3</v>
      </c>
      <c r="AB6505" s="569">
        <f>1000*'Demand Inputs'!H$37*IF('Demand Inputs'!$J$51="Yes",'Demand Inputs'!$J6555,'Demand Profiles'!V6503)</f>
        <v>-5.5390352267976912E-3</v>
      </c>
      <c r="AC6505" s="571">
        <f>-'Demand Inputs'!E$38*IF('Demand Inputs'!$K$51="Yes",'Demand Inputs'!$K6555,'Demand Profiles'!AA6503)/INDEX('IEPR CAISO Load Modifiers'!$E$59:$S$59,MATCH(AC$5,'IEPR CAISO Load Modifiers'!$E$27:$S$27,0))*1000</f>
        <v>-13.961353100525413</v>
      </c>
      <c r="AD6505" s="569">
        <f>-'Demand Inputs'!F$38*IF('Demand Inputs'!$K$51="Yes",'Demand Inputs'!$K6555,'Demand Profiles'!AB6503)/INDEX('IEPR CAISO Load Modifiers'!$E$59:$S$59,MATCH(AD$5,'IEPR CAISO Load Modifiers'!$E$27:$S$27,0))*1000</f>
        <v>-25.872933931261645</v>
      </c>
      <c r="AE6505" s="569">
        <f>-'Demand Inputs'!G$38*IF('Demand Inputs'!$K$51="Yes",'Demand Inputs'!$K6555,'Demand Profiles'!AC6503)/INDEX('IEPR CAISO Load Modifiers'!$E$59:$S$59,MATCH(AE$5,'IEPR CAISO Load Modifiers'!$E$27:$S$27,0))*1000</f>
        <v>-47.880684051260879</v>
      </c>
      <c r="AF6505" s="570">
        <f>-'Demand Inputs'!H$38*IF('Demand Inputs'!$K$51="Yes",'Demand Inputs'!$K6555,'Demand Profiles'!AD6503)/INDEX('IEPR CAISO Load Modifiers'!$E$59:$S$59,MATCH(AF$5,'IEPR CAISO Load Modifiers'!$E$27:$S$27,0))*1000</f>
        <v>-57.64243702670764</v>
      </c>
      <c r="AG6505" s="569">
        <f t="shared" si="407"/>
        <v>4312.6053340711505</v>
      </c>
      <c r="AH6505" s="569">
        <f t="shared" si="408"/>
        <v>4399.7691576709149</v>
      </c>
      <c r="AI6505" s="569">
        <f t="shared" si="409"/>
        <v>4599.6536649288018</v>
      </c>
      <c r="AJ6505" s="570">
        <f t="shared" si="410"/>
        <v>5010.9686437664632</v>
      </c>
    </row>
    <row r="6506" spans="1:36" x14ac:dyDescent="0.25">
      <c r="A6506" s="9"/>
      <c r="B6506" s="134">
        <v>9</v>
      </c>
      <c r="C6506" s="135">
        <v>28</v>
      </c>
      <c r="D6506" s="137">
        <v>21</v>
      </c>
      <c r="E6506" s="571">
        <f>1000*'Demand Inputs'!E$32*IF('Demand Inputs'!$E$51="Yes",'Demand Inputs'!$E6556,'Demand Profiles'!AG6504)</f>
        <v>2392.3020090606451</v>
      </c>
      <c r="F6506" s="569">
        <f>1000*'Demand Inputs'!F$32*IF('Demand Inputs'!$E$51="Yes",'Demand Inputs'!$E6556,'Demand Profiles'!AH6504)</f>
        <v>2440.6772121894915</v>
      </c>
      <c r="G6506" s="569">
        <f>1000*'Demand Inputs'!G$32*IF('Demand Inputs'!$E$51="Yes",'Demand Inputs'!$E6556,'Demand Profiles'!AI6504)</f>
        <v>2535.2559575146638</v>
      </c>
      <c r="H6506" s="570">
        <f>1000*'Demand Inputs'!H$32*IF('Demand Inputs'!$E$51="Yes",'Demand Inputs'!$E6556,'Demand Profiles'!AJ6504)</f>
        <v>2685.202239485262</v>
      </c>
      <c r="I6506" s="571">
        <f>1000*'Demand Inputs'!E$33*IF(Custom_CI_shape="Yes",'Demand Inputs'!$F6556,'Demand Profiles'!$E6504)</f>
        <v>1621.8357597827533</v>
      </c>
      <c r="J6506" s="569">
        <f>1000*'Demand Inputs'!F$33*IF(Custom_CI_shape="Yes",'Demand Inputs'!$F6556,'Demand Profiles'!$E6504)</f>
        <v>1663.8801152601131</v>
      </c>
      <c r="K6506" s="569">
        <f>1000*'Demand Inputs'!G$33*IF(Custom_CI_shape="Yes",'Demand Inputs'!$F6556,'Demand Profiles'!$E6504)</f>
        <v>1758.5349252013473</v>
      </c>
      <c r="L6506" s="570">
        <f>1000*'Demand Inputs'!H$33*IF(Custom_CI_shape="Yes",'Demand Inputs'!$F6556,'Demand Profiles'!$E6504)</f>
        <v>1934.6329975425726</v>
      </c>
      <c r="M6506" s="569">
        <f>1000*'Demand Inputs'!E$36*IF('Demand Inputs'!$I$51="Yes",'Demand Inputs'!$I6556,'Demand Profiles'!K6504)</f>
        <v>-55.479959673798611</v>
      </c>
      <c r="N6506" s="569">
        <f>1000*'Demand Inputs'!F$36*IF('Demand Inputs'!$I$51="Yes",'Demand Inputs'!$I6556,'Demand Profiles'!L6504)</f>
        <v>-94.998836686462397</v>
      </c>
      <c r="O6506" s="569">
        <f>1000*'Demand Inputs'!G$36*IF('Demand Inputs'!$I$51="Yes",'Demand Inputs'!$I6556,'Demand Profiles'!M6504)</f>
        <v>-169.43882574699717</v>
      </c>
      <c r="P6506" s="570">
        <f>1000*'Demand Inputs'!H$36*IF('Demand Inputs'!$I$51="Yes",'Demand Inputs'!$I6556,'Demand Profiles'!N6504)</f>
        <v>-246.85652676070652</v>
      </c>
      <c r="Q6506" s="571">
        <f>1000*'Demand Inputs'!E$34*IF('Demand Inputs'!$G$51="Yes",'Demand Inputs'!$G6556,'Demand Profiles'!O6504)</f>
        <v>193.30883309558538</v>
      </c>
      <c r="R6506" s="569">
        <f>1000*'Demand Inputs'!F$34*IF('Demand Inputs'!$G$51="Yes",'Demand Inputs'!$G6556,'Demand Profiles'!P6504)</f>
        <v>275.86542467527926</v>
      </c>
      <c r="S6506" s="569">
        <f>1000*'Demand Inputs'!G$34*IF('Demand Inputs'!$G$51="Yes",'Demand Inputs'!$G6556,'Demand Profiles'!Q6504)</f>
        <v>421.91813852001599</v>
      </c>
      <c r="T6506" s="570">
        <f>1000*'Demand Inputs'!H$34*IF('Demand Inputs'!$G$51="Yes",'Demand Inputs'!$G6556,'Demand Profiles'!R6504)</f>
        <v>613.71520624324603</v>
      </c>
      <c r="U6506" s="571">
        <f>1000*'Demand Inputs'!E$35*IF('Demand Inputs'!$H$51="Yes",'Demand Inputs'!$H6556,'Demand Profiles'!W6504)</f>
        <v>13.577560886362027</v>
      </c>
      <c r="V6506" s="569">
        <f>1000*'Demand Inputs'!F$35*IF('Demand Inputs'!$H$51="Yes",'Demand Inputs'!$H6556,'Demand Profiles'!X6504)</f>
        <v>32.35459494200331</v>
      </c>
      <c r="W6506" s="569">
        <f>1000*'Demand Inputs'!G$35*IF('Demand Inputs'!$H$51="Yes",'Demand Inputs'!$H6556,'Demand Profiles'!Y6504)</f>
        <v>64.984342784388488</v>
      </c>
      <c r="X6506" s="570">
        <f>1000*'Demand Inputs'!H$35*IF('Demand Inputs'!$H$51="Yes",'Demand Inputs'!$H6556,'Demand Profiles'!Z6504)</f>
        <v>94.051467190491465</v>
      </c>
      <c r="Y6506" s="571">
        <f>1000*'Demand Inputs'!E$37*IF('Demand Inputs'!$J$51="Yes",'Demand Inputs'!$J6556,'Demand Profiles'!S6504)</f>
        <v>-2.9378118065350534E-3</v>
      </c>
      <c r="Z6506" s="569">
        <f>1000*'Demand Inputs'!F$37*IF('Demand Inputs'!$J$51="Yes",'Demand Inputs'!$J6556,'Demand Profiles'!T6504)</f>
        <v>-3.3718668532106487E-3</v>
      </c>
      <c r="AA6506" s="569">
        <f>1000*'Demand Inputs'!G$37*IF('Demand Inputs'!$J$51="Yes",'Demand Inputs'!$J6556,'Demand Profiles'!U6504)</f>
        <v>-4.311136444459053E-3</v>
      </c>
      <c r="AB6506" s="569">
        <f>1000*'Demand Inputs'!H$37*IF('Demand Inputs'!$J$51="Yes",'Demand Inputs'!$J6556,'Demand Profiles'!V6504)</f>
        <v>-5.5390352267976912E-3</v>
      </c>
      <c r="AC6506" s="571">
        <f>-'Demand Inputs'!E$38*IF('Demand Inputs'!$K$51="Yes",'Demand Inputs'!$K6556,'Demand Profiles'!AA6504)/INDEX('IEPR CAISO Load Modifiers'!$E$59:$S$59,MATCH(AC$5,'IEPR CAISO Load Modifiers'!$E$27:$S$27,0))*1000</f>
        <v>-6.2029350755621389</v>
      </c>
      <c r="AD6506" s="569">
        <f>-'Demand Inputs'!F$38*IF('Demand Inputs'!$K$51="Yes",'Demand Inputs'!$K6556,'Demand Profiles'!AB6504)/INDEX('IEPR CAISO Load Modifiers'!$E$59:$S$59,MATCH(AD$5,'IEPR CAISO Load Modifiers'!$E$27:$S$27,0))*1000</f>
        <v>-9.9223798390590296</v>
      </c>
      <c r="AE6506" s="569">
        <f>-'Demand Inputs'!G$38*IF('Demand Inputs'!$K$51="Yes",'Demand Inputs'!$K6556,'Demand Profiles'!AC6504)/INDEX('IEPR CAISO Load Modifiers'!$E$59:$S$59,MATCH(AE$5,'IEPR CAISO Load Modifiers'!$E$27:$S$27,0))*1000</f>
        <v>-18.67709083725418</v>
      </c>
      <c r="AF6506" s="570">
        <f>-'Demand Inputs'!H$38*IF('Demand Inputs'!$K$51="Yes",'Demand Inputs'!$K6556,'Demand Profiles'!AD6504)/INDEX('IEPR CAISO Load Modifiers'!$E$59:$S$59,MATCH(AF$5,'IEPR CAISO Load Modifiers'!$E$27:$S$27,0))*1000</f>
        <v>-33.967263486001741</v>
      </c>
      <c r="AG6506" s="569">
        <f t="shared" si="407"/>
        <v>4159.3383302641787</v>
      </c>
      <c r="AH6506" s="569">
        <f t="shared" si="408"/>
        <v>4307.8527586745122</v>
      </c>
      <c r="AI6506" s="569">
        <f t="shared" si="409"/>
        <v>4592.5731362997194</v>
      </c>
      <c r="AJ6506" s="570">
        <f t="shared" si="410"/>
        <v>5046.7725811796363</v>
      </c>
    </row>
    <row r="6507" spans="1:36" x14ac:dyDescent="0.25">
      <c r="A6507" s="9"/>
      <c r="B6507" s="134">
        <v>9</v>
      </c>
      <c r="C6507" s="135">
        <v>28</v>
      </c>
      <c r="D6507" s="137">
        <v>22</v>
      </c>
      <c r="E6507" s="571">
        <f>1000*'Demand Inputs'!E$32*IF('Demand Inputs'!$E$51="Yes",'Demand Inputs'!$E6557,'Demand Profiles'!AG6505)</f>
        <v>2321.9827329976993</v>
      </c>
      <c r="F6507" s="569">
        <f>1000*'Demand Inputs'!F$32*IF('Demand Inputs'!$E$51="Yes",'Demand Inputs'!$E6557,'Demand Profiles'!AH6505)</f>
        <v>2369.8592383245964</v>
      </c>
      <c r="G6507" s="569">
        <f>1000*'Demand Inputs'!G$32*IF('Demand Inputs'!$E$51="Yes",'Demand Inputs'!$E6557,'Demand Profiles'!AI6505)</f>
        <v>2462.2383991032953</v>
      </c>
      <c r="H6507" s="570">
        <f>1000*'Demand Inputs'!H$32*IF('Demand Inputs'!$E$51="Yes",'Demand Inputs'!$E6557,'Demand Profiles'!AJ6505)</f>
        <v>2614.1113785093789</v>
      </c>
      <c r="I6507" s="571">
        <f>1000*'Demand Inputs'!E$33*IF(Custom_CI_shape="Yes",'Demand Inputs'!$F6557,'Demand Profiles'!$E6505)</f>
        <v>1432.3865184942122</v>
      </c>
      <c r="J6507" s="569">
        <f>1000*'Demand Inputs'!F$33*IF(Custom_CI_shape="Yes",'Demand Inputs'!$F6557,'Demand Profiles'!$E6505)</f>
        <v>1469.5196052456201</v>
      </c>
      <c r="K6507" s="569">
        <f>1000*'Demand Inputs'!G$33*IF(Custom_CI_shape="Yes",'Demand Inputs'!$F6557,'Demand Profiles'!$E6505)</f>
        <v>1553.1176347332773</v>
      </c>
      <c r="L6507" s="570">
        <f>1000*'Demand Inputs'!H$33*IF(Custom_CI_shape="Yes",'Demand Inputs'!$F6557,'Demand Profiles'!$E6505)</f>
        <v>1708.6454082657699</v>
      </c>
      <c r="M6507" s="569">
        <f>1000*'Demand Inputs'!E$36*IF('Demand Inputs'!$I$51="Yes",'Demand Inputs'!$I6557,'Demand Profiles'!K6505)</f>
        <v>-49.035343765575185</v>
      </c>
      <c r="N6507" s="569">
        <f>1000*'Demand Inputs'!F$36*IF('Demand Inputs'!$I$51="Yes",'Demand Inputs'!$I6557,'Demand Profiles'!L6505)</f>
        <v>-84.25487038052259</v>
      </c>
      <c r="O6507" s="569">
        <f>1000*'Demand Inputs'!G$36*IF('Demand Inputs'!$I$51="Yes",'Demand Inputs'!$I6557,'Demand Profiles'!M6505)</f>
        <v>-149.42979644578782</v>
      </c>
      <c r="P6507" s="570">
        <f>1000*'Demand Inputs'!H$36*IF('Demand Inputs'!$I$51="Yes",'Demand Inputs'!$I6557,'Demand Profiles'!N6505)</f>
        <v>-214.5319249362237</v>
      </c>
      <c r="Q6507" s="571">
        <f>1000*'Demand Inputs'!E$34*IF('Demand Inputs'!$G$51="Yes",'Demand Inputs'!$G6557,'Demand Profiles'!O6505)</f>
        <v>211.30403430962465</v>
      </c>
      <c r="R6507" s="569">
        <f>1000*'Demand Inputs'!F$34*IF('Demand Inputs'!$G$51="Yes",'Demand Inputs'!$G6557,'Demand Profiles'!P6505)</f>
        <v>295.45038081741416</v>
      </c>
      <c r="S6507" s="569">
        <f>1000*'Demand Inputs'!G$34*IF('Demand Inputs'!$G$51="Yes",'Demand Inputs'!$G6557,'Demand Profiles'!Q6505)</f>
        <v>444.10112678839766</v>
      </c>
      <c r="T6507" s="570">
        <f>1000*'Demand Inputs'!H$34*IF('Demand Inputs'!$G$51="Yes",'Demand Inputs'!$G6557,'Demand Profiles'!R6505)</f>
        <v>644.88162803392163</v>
      </c>
      <c r="U6507" s="571">
        <f>1000*'Demand Inputs'!E$35*IF('Demand Inputs'!$H$51="Yes",'Demand Inputs'!$H6557,'Demand Profiles'!W6505)</f>
        <v>10.606627854186479</v>
      </c>
      <c r="V6507" s="569">
        <f>1000*'Demand Inputs'!F$35*IF('Demand Inputs'!$H$51="Yes",'Demand Inputs'!$H6557,'Demand Profiles'!X6505)</f>
        <v>28.317218733995212</v>
      </c>
      <c r="W6507" s="569">
        <f>1000*'Demand Inputs'!G$35*IF('Demand Inputs'!$H$51="Yes",'Demand Inputs'!$H6557,'Demand Profiles'!Y6505)</f>
        <v>57.500640675995633</v>
      </c>
      <c r="X6507" s="570">
        <f>1000*'Demand Inputs'!H$35*IF('Demand Inputs'!$H$51="Yes",'Demand Inputs'!$H6557,'Demand Profiles'!Z6505)</f>
        <v>76.465941433502735</v>
      </c>
      <c r="Y6507" s="571">
        <f>1000*'Demand Inputs'!E$37*IF('Demand Inputs'!$J$51="Yes",'Demand Inputs'!$J6557,'Demand Profiles'!S6505)</f>
        <v>-2.9378118065350534E-3</v>
      </c>
      <c r="Z6507" s="569">
        <f>1000*'Demand Inputs'!F$37*IF('Demand Inputs'!$J$51="Yes",'Demand Inputs'!$J6557,'Demand Profiles'!T6505)</f>
        <v>-3.3718668532106487E-3</v>
      </c>
      <c r="AA6507" s="569">
        <f>1000*'Demand Inputs'!G$37*IF('Demand Inputs'!$J$51="Yes",'Demand Inputs'!$J6557,'Demand Profiles'!U6505)</f>
        <v>-4.311136444459053E-3</v>
      </c>
      <c r="AB6507" s="569">
        <f>1000*'Demand Inputs'!H$37*IF('Demand Inputs'!$J$51="Yes",'Demand Inputs'!$J6557,'Demand Profiles'!V6505)</f>
        <v>-5.5390352267976912E-3</v>
      </c>
      <c r="AC6507" s="571">
        <f>-'Demand Inputs'!E$38*IF('Demand Inputs'!$K$51="Yes",'Demand Inputs'!$K6557,'Demand Profiles'!AA6505)/INDEX('IEPR CAISO Load Modifiers'!$E$59:$S$59,MATCH(AC$5,'IEPR CAISO Load Modifiers'!$E$27:$S$27,0))*1000</f>
        <v>-3.7706234680513329</v>
      </c>
      <c r="AD6507" s="569">
        <f>-'Demand Inputs'!F$38*IF('Demand Inputs'!$K$51="Yes",'Demand Inputs'!$K6557,'Demand Profiles'!AB6505)/INDEX('IEPR CAISO Load Modifiers'!$E$59:$S$59,MATCH(AD$5,'IEPR CAISO Load Modifiers'!$E$27:$S$27,0))*1000</f>
        <v>-5.317302402674243</v>
      </c>
      <c r="AE6507" s="569">
        <f>-'Demand Inputs'!G$38*IF('Demand Inputs'!$K$51="Yes",'Demand Inputs'!$K6557,'Demand Profiles'!AC6505)/INDEX('IEPR CAISO Load Modifiers'!$E$59:$S$59,MATCH(AE$5,'IEPR CAISO Load Modifiers'!$E$27:$S$27,0))*1000</f>
        <v>-10.223418458702968</v>
      </c>
      <c r="AF6507" s="570">
        <f>-'Demand Inputs'!H$38*IF('Demand Inputs'!$K$51="Yes",'Demand Inputs'!$K6557,'Demand Profiles'!AD6505)/INDEX('IEPR CAISO Load Modifiers'!$E$59:$S$59,MATCH(AF$5,'IEPR CAISO Load Modifiers'!$E$27:$S$27,0))*1000</f>
        <v>-20.291804490734766</v>
      </c>
      <c r="AG6507" s="569">
        <f t="shared" si="407"/>
        <v>3923.4710086102891</v>
      </c>
      <c r="AH6507" s="569">
        <f t="shared" si="408"/>
        <v>4073.5708984715752</v>
      </c>
      <c r="AI6507" s="569">
        <f t="shared" si="409"/>
        <v>4357.3002752600296</v>
      </c>
      <c r="AJ6507" s="570">
        <f t="shared" si="410"/>
        <v>4809.2750877803874</v>
      </c>
    </row>
    <row r="6508" spans="1:36" x14ac:dyDescent="0.25">
      <c r="A6508" s="9"/>
      <c r="B6508" s="134">
        <v>9</v>
      </c>
      <c r="C6508" s="135">
        <v>28</v>
      </c>
      <c r="D6508" s="137">
        <v>23</v>
      </c>
      <c r="E6508" s="571">
        <f>1000*'Demand Inputs'!E$32*IF('Demand Inputs'!$E$51="Yes",'Demand Inputs'!$E6558,'Demand Profiles'!AG6506)</f>
        <v>2214.2103485912121</v>
      </c>
      <c r="F6508" s="569">
        <f>1000*'Demand Inputs'!F$32*IF('Demand Inputs'!$E$51="Yes",'Demand Inputs'!$E6558,'Demand Profiles'!AH6506)</f>
        <v>2259.5733993927261</v>
      </c>
      <c r="G6508" s="569">
        <f>1000*'Demand Inputs'!G$32*IF('Demand Inputs'!$E$51="Yes",'Demand Inputs'!$E6558,'Demand Profiles'!AI6506)</f>
        <v>2347.9357839213712</v>
      </c>
      <c r="H6508" s="570">
        <f>1000*'Demand Inputs'!H$32*IF('Demand Inputs'!$E$51="Yes",'Demand Inputs'!$E6558,'Demand Profiles'!AJ6506)</f>
        <v>2499.2047473677658</v>
      </c>
      <c r="I6508" s="571">
        <f>1000*'Demand Inputs'!E$33*IF(Custom_CI_shape="Yes",'Demand Inputs'!$F6558,'Demand Profiles'!$E6506)</f>
        <v>1269.2012348951509</v>
      </c>
      <c r="J6508" s="569">
        <f>1000*'Demand Inputs'!F$33*IF(Custom_CI_shape="Yes",'Demand Inputs'!$F6558,'Demand Profiles'!$E6506)</f>
        <v>1302.1039179013412</v>
      </c>
      <c r="K6508" s="569">
        <f>1000*'Demand Inputs'!G$33*IF(Custom_CI_shape="Yes",'Demand Inputs'!$F6558,'Demand Profiles'!$E6506)</f>
        <v>1376.1780039741952</v>
      </c>
      <c r="L6508" s="570">
        <f>1000*'Demand Inputs'!H$33*IF(Custom_CI_shape="Yes",'Demand Inputs'!$F6558,'Demand Profiles'!$E6506)</f>
        <v>1513.9872053868448</v>
      </c>
      <c r="M6508" s="569">
        <f>1000*'Demand Inputs'!E$36*IF('Demand Inputs'!$I$51="Yes",'Demand Inputs'!$I6558,'Demand Profiles'!K6506)</f>
        <v>-42.634361114484761</v>
      </c>
      <c r="N6508" s="569">
        <f>1000*'Demand Inputs'!F$36*IF('Demand Inputs'!$I$51="Yes",'Demand Inputs'!$I6558,'Demand Profiles'!L6506)</f>
        <v>-71.466615308800939</v>
      </c>
      <c r="O6508" s="569">
        <f>1000*'Demand Inputs'!G$36*IF('Demand Inputs'!$I$51="Yes",'Demand Inputs'!$I6558,'Demand Profiles'!M6506)</f>
        <v>-126.01168025323521</v>
      </c>
      <c r="P6508" s="570">
        <f>1000*'Demand Inputs'!H$36*IF('Demand Inputs'!$I$51="Yes",'Demand Inputs'!$I6558,'Demand Profiles'!N6506)</f>
        <v>-181.35792562252158</v>
      </c>
      <c r="Q6508" s="571">
        <f>1000*'Demand Inputs'!E$34*IF('Demand Inputs'!$G$51="Yes",'Demand Inputs'!$G6558,'Demand Profiles'!O6506)</f>
        <v>315.30585572219803</v>
      </c>
      <c r="R6508" s="569">
        <f>1000*'Demand Inputs'!F$34*IF('Demand Inputs'!$G$51="Yes",'Demand Inputs'!$G6558,'Demand Profiles'!P6506)</f>
        <v>426.07136106520676</v>
      </c>
      <c r="S6508" s="569">
        <f>1000*'Demand Inputs'!G$34*IF('Demand Inputs'!$G$51="Yes",'Demand Inputs'!$G6558,'Demand Profiles'!Q6506)</f>
        <v>614.9600660105333</v>
      </c>
      <c r="T6508" s="570">
        <f>1000*'Demand Inputs'!H$34*IF('Demand Inputs'!$G$51="Yes",'Demand Inputs'!$G6558,'Demand Profiles'!R6506)</f>
        <v>866.01164806789632</v>
      </c>
      <c r="U6508" s="571">
        <f>1000*'Demand Inputs'!E$35*IF('Demand Inputs'!$H$51="Yes",'Demand Inputs'!$H6558,'Demand Profiles'!W6506)</f>
        <v>8.7811845761949083</v>
      </c>
      <c r="V6508" s="569">
        <f>1000*'Demand Inputs'!F$35*IF('Demand Inputs'!$H$51="Yes",'Demand Inputs'!$H6558,'Demand Profiles'!X6506)</f>
        <v>23.620487904380337</v>
      </c>
      <c r="W6508" s="569">
        <f>1000*'Demand Inputs'!G$35*IF('Demand Inputs'!$H$51="Yes",'Demand Inputs'!$H6558,'Demand Profiles'!Y6506)</f>
        <v>48.116231209338707</v>
      </c>
      <c r="X6508" s="570">
        <f>1000*'Demand Inputs'!H$35*IF('Demand Inputs'!$H$51="Yes",'Demand Inputs'!$H6558,'Demand Profiles'!Z6506)</f>
        <v>65.00679235707527</v>
      </c>
      <c r="Y6508" s="571">
        <f>1000*'Demand Inputs'!E$37*IF('Demand Inputs'!$J$51="Yes",'Demand Inputs'!$J6558,'Demand Profiles'!S6506)</f>
        <v>-2.9378118065350534E-3</v>
      </c>
      <c r="Z6508" s="569">
        <f>1000*'Demand Inputs'!F$37*IF('Demand Inputs'!$J$51="Yes",'Demand Inputs'!$J6558,'Demand Profiles'!T6506)</f>
        <v>-3.3718668532106487E-3</v>
      </c>
      <c r="AA6508" s="569">
        <f>1000*'Demand Inputs'!G$37*IF('Demand Inputs'!$J$51="Yes",'Demand Inputs'!$J6558,'Demand Profiles'!U6506)</f>
        <v>-4.311136444459053E-3</v>
      </c>
      <c r="AB6508" s="569">
        <f>1000*'Demand Inputs'!H$37*IF('Demand Inputs'!$J$51="Yes",'Demand Inputs'!$J6558,'Demand Profiles'!V6506)</f>
        <v>-5.5390352267976912E-3</v>
      </c>
      <c r="AC6508" s="571">
        <f>-'Demand Inputs'!E$38*IF('Demand Inputs'!$K$51="Yes",'Demand Inputs'!$K6558,'Demand Profiles'!AA6506)/INDEX('IEPR CAISO Load Modifiers'!$E$59:$S$59,MATCH(AC$5,'IEPR CAISO Load Modifiers'!$E$27:$S$27,0))*1000</f>
        <v>5.8527464843904644</v>
      </c>
      <c r="AD6508" s="569">
        <f>-'Demand Inputs'!F$38*IF('Demand Inputs'!$K$51="Yes",'Demand Inputs'!$K6558,'Demand Profiles'!AB6506)/INDEX('IEPR CAISO Load Modifiers'!$E$59:$S$59,MATCH(AD$5,'IEPR CAISO Load Modifiers'!$E$27:$S$27,0))*1000</f>
        <v>7.2481577317597594</v>
      </c>
      <c r="AE6508" s="569">
        <f>-'Demand Inputs'!G$38*IF('Demand Inputs'!$K$51="Yes",'Demand Inputs'!$K6558,'Demand Profiles'!AC6506)/INDEX('IEPR CAISO Load Modifiers'!$E$59:$S$59,MATCH(AE$5,'IEPR CAISO Load Modifiers'!$E$27:$S$27,0))*1000</f>
        <v>11.959345669049936</v>
      </c>
      <c r="AF6508" s="570">
        <f>-'Demand Inputs'!H$38*IF('Demand Inputs'!$K$51="Yes",'Demand Inputs'!$K6558,'Demand Profiles'!AD6506)/INDEX('IEPR CAISO Load Modifiers'!$E$59:$S$59,MATCH(AF$5,'IEPR CAISO Load Modifiers'!$E$27:$S$27,0))*1000</f>
        <v>21.416815038070965</v>
      </c>
      <c r="AG6508" s="569">
        <f t="shared" si="407"/>
        <v>3770.7140713428553</v>
      </c>
      <c r="AH6508" s="569">
        <f t="shared" si="408"/>
        <v>3947.1473368197603</v>
      </c>
      <c r="AI6508" s="569">
        <f t="shared" si="409"/>
        <v>4273.1334393948082</v>
      </c>
      <c r="AJ6508" s="570">
        <f t="shared" si="410"/>
        <v>4784.2637435599045</v>
      </c>
    </row>
    <row r="6509" spans="1:36" x14ac:dyDescent="0.25">
      <c r="A6509" s="9"/>
      <c r="B6509" s="134">
        <v>9</v>
      </c>
      <c r="C6509" s="135">
        <v>28</v>
      </c>
      <c r="D6509" s="137">
        <v>24</v>
      </c>
      <c r="E6509" s="571">
        <f>1000*'Demand Inputs'!E$32*IF('Demand Inputs'!$E$51="Yes",'Demand Inputs'!$E6559,'Demand Profiles'!AG6507)</f>
        <v>2108.5720194197538</v>
      </c>
      <c r="F6509" s="569">
        <f>1000*'Demand Inputs'!F$32*IF('Demand Inputs'!$E$51="Yes",'Demand Inputs'!$E6559,'Demand Profiles'!AH6507)</f>
        <v>2151.5149975082445</v>
      </c>
      <c r="G6509" s="569">
        <f>1000*'Demand Inputs'!G$32*IF('Demand Inputs'!$E$51="Yes",'Demand Inputs'!$E6559,'Demand Profiles'!AI6507)</f>
        <v>2235.7371553454391</v>
      </c>
      <c r="H6509" s="570">
        <f>1000*'Demand Inputs'!H$32*IF('Demand Inputs'!$E$51="Yes",'Demand Inputs'!$E6559,'Demand Profiles'!AJ6507)</f>
        <v>2385.4515336811178</v>
      </c>
      <c r="I6509" s="571">
        <f>1000*'Demand Inputs'!E$33*IF(Custom_CI_shape="Yes",'Demand Inputs'!$F6559,'Demand Profiles'!$E6507)</f>
        <v>1153.8922500928779</v>
      </c>
      <c r="J6509" s="569">
        <f>1000*'Demand Inputs'!F$33*IF(Custom_CI_shape="Yes",'Demand Inputs'!$F6559,'Demand Profiles'!$E6507)</f>
        <v>1183.8056711361864</v>
      </c>
      <c r="K6509" s="569">
        <f>1000*'Demand Inputs'!G$33*IF(Custom_CI_shape="Yes",'Demand Inputs'!$F6559,'Demand Profiles'!$E6507)</f>
        <v>1251.150006693219</v>
      </c>
      <c r="L6509" s="570">
        <f>1000*'Demand Inputs'!H$33*IF(Custom_CI_shape="Yes",'Demand Inputs'!$F6559,'Demand Profiles'!$E6507)</f>
        <v>1376.4390192859944</v>
      </c>
      <c r="M6509" s="569">
        <f>1000*'Demand Inputs'!E$36*IF('Demand Inputs'!$I$51="Yes",'Demand Inputs'!$I6559,'Demand Profiles'!K6507)</f>
        <v>-37.210299918399876</v>
      </c>
      <c r="N6509" s="569">
        <f>1000*'Demand Inputs'!F$36*IF('Demand Inputs'!$I$51="Yes",'Demand Inputs'!$I6559,'Demand Profiles'!L6507)</f>
        <v>-60.505238569398678</v>
      </c>
      <c r="O6509" s="569">
        <f>1000*'Demand Inputs'!G$36*IF('Demand Inputs'!$I$51="Yes",'Demand Inputs'!$I6559,'Demand Profiles'!M6507)</f>
        <v>-107.24658103533386</v>
      </c>
      <c r="P6509" s="570">
        <f>1000*'Demand Inputs'!H$36*IF('Demand Inputs'!$I$51="Yes",'Demand Inputs'!$I6559,'Demand Profiles'!N6507)</f>
        <v>-158.08689239059774</v>
      </c>
      <c r="Q6509" s="571">
        <f>1000*'Demand Inputs'!E$34*IF('Demand Inputs'!$G$51="Yes",'Demand Inputs'!$G6559,'Demand Profiles'!O6507)</f>
        <v>280.12662576616606</v>
      </c>
      <c r="R6509" s="569">
        <f>1000*'Demand Inputs'!F$34*IF('Demand Inputs'!$G$51="Yes",'Demand Inputs'!$G6559,'Demand Profiles'!P6507)</f>
        <v>375.58491232811673</v>
      </c>
      <c r="S6509" s="569">
        <f>1000*'Demand Inputs'!G$34*IF('Demand Inputs'!$G$51="Yes",'Demand Inputs'!$G6559,'Demand Profiles'!Q6507)</f>
        <v>547.23024343975021</v>
      </c>
      <c r="T6509" s="570">
        <f>1000*'Demand Inputs'!H$34*IF('Demand Inputs'!$G$51="Yes",'Demand Inputs'!$G6559,'Demand Profiles'!R6507)</f>
        <v>786.15086889291683</v>
      </c>
      <c r="U6509" s="571">
        <f>1000*'Demand Inputs'!E$35*IF('Demand Inputs'!$H$51="Yes",'Demand Inputs'!$H6559,'Demand Profiles'!W6507)</f>
        <v>8.303448394869914</v>
      </c>
      <c r="V6509" s="569">
        <f>1000*'Demand Inputs'!F$35*IF('Demand Inputs'!$H$51="Yes",'Demand Inputs'!$H6559,'Demand Profiles'!X6507)</f>
        <v>19.8674337128279</v>
      </c>
      <c r="W6509" s="569">
        <f>1000*'Demand Inputs'!G$35*IF('Demand Inputs'!$H$51="Yes",'Demand Inputs'!$H6559,'Demand Profiles'!Y6507)</f>
        <v>39.714665492137968</v>
      </c>
      <c r="X6509" s="570">
        <f>1000*'Demand Inputs'!H$35*IF('Demand Inputs'!$H$51="Yes",'Demand Inputs'!$H6559,'Demand Profiles'!Z6507)</f>
        <v>58.13132518900273</v>
      </c>
      <c r="Y6509" s="571">
        <f>1000*'Demand Inputs'!E$37*IF('Demand Inputs'!$J$51="Yes",'Demand Inputs'!$J6559,'Demand Profiles'!S6507)</f>
        <v>-2.9378118065350534E-3</v>
      </c>
      <c r="Z6509" s="569">
        <f>1000*'Demand Inputs'!F$37*IF('Demand Inputs'!$J$51="Yes",'Demand Inputs'!$J6559,'Demand Profiles'!T6507)</f>
        <v>-3.3718668532106487E-3</v>
      </c>
      <c r="AA6509" s="569">
        <f>1000*'Demand Inputs'!G$37*IF('Demand Inputs'!$J$51="Yes",'Demand Inputs'!$J6559,'Demand Profiles'!U6507)</f>
        <v>-4.311136444459053E-3</v>
      </c>
      <c r="AB6509" s="569">
        <f>1000*'Demand Inputs'!H$37*IF('Demand Inputs'!$J$51="Yes",'Demand Inputs'!$J6559,'Demand Profiles'!V6507)</f>
        <v>-5.5390352267976912E-3</v>
      </c>
      <c r="AC6509" s="571">
        <f>-'Demand Inputs'!E$38*IF('Demand Inputs'!$K$51="Yes",'Demand Inputs'!$K6559,'Demand Profiles'!AA6507)/INDEX('IEPR CAISO Load Modifiers'!$E$59:$S$59,MATCH(AC$5,'IEPR CAISO Load Modifiers'!$E$27:$S$27,0))*1000</f>
        <v>8.0135934164359828</v>
      </c>
      <c r="AD6509" s="569">
        <f>-'Demand Inputs'!F$38*IF('Demand Inputs'!$K$51="Yes",'Demand Inputs'!$K6559,'Demand Profiles'!AB6507)/INDEX('IEPR CAISO Load Modifiers'!$E$59:$S$59,MATCH(AD$5,'IEPR CAISO Load Modifiers'!$E$27:$S$27,0))*1000</f>
        <v>14.077918706588731</v>
      </c>
      <c r="AE6509" s="569">
        <f>-'Demand Inputs'!G$38*IF('Demand Inputs'!$K$51="Yes",'Demand Inputs'!$K6559,'Demand Profiles'!AC6507)/INDEX('IEPR CAISO Load Modifiers'!$E$59:$S$59,MATCH(AE$5,'IEPR CAISO Load Modifiers'!$E$27:$S$27,0))*1000</f>
        <v>24.580314727778156</v>
      </c>
      <c r="AF6509" s="570">
        <f>-'Demand Inputs'!H$38*IF('Demand Inputs'!$K$51="Yes",'Demand Inputs'!$K6559,'Demand Profiles'!AD6507)/INDEX('IEPR CAISO Load Modifiers'!$E$59:$S$59,MATCH(AF$5,'IEPR CAISO Load Modifiers'!$E$27:$S$27,0))*1000</f>
        <v>33.447922652924817</v>
      </c>
      <c r="AG6509" s="569">
        <f t="shared" si="407"/>
        <v>3521.6946993598972</v>
      </c>
      <c r="AH6509" s="569">
        <f t="shared" si="408"/>
        <v>3684.342322955712</v>
      </c>
      <c r="AI6509" s="569">
        <f t="shared" si="409"/>
        <v>3991.1614935265461</v>
      </c>
      <c r="AJ6509" s="570">
        <f t="shared" si="410"/>
        <v>4481.5282382761307</v>
      </c>
    </row>
    <row r="6510" spans="1:36" x14ac:dyDescent="0.25">
      <c r="A6510" s="9"/>
      <c r="B6510" s="134">
        <v>9</v>
      </c>
      <c r="C6510" s="135">
        <v>29</v>
      </c>
      <c r="D6510" s="137">
        <v>1</v>
      </c>
      <c r="E6510" s="571">
        <f>1000*'Demand Inputs'!E$32*IF('Demand Inputs'!$E$51="Yes",'Demand Inputs'!$E6560,'Demand Profiles'!AG6508)</f>
        <v>1975.9608342503755</v>
      </c>
      <c r="F6510" s="569">
        <f>1000*'Demand Inputs'!F$32*IF('Demand Inputs'!$E$51="Yes",'Demand Inputs'!$E6560,'Demand Profiles'!AH6508)</f>
        <v>2017.0422249077033</v>
      </c>
      <c r="G6510" s="569">
        <f>1000*'Demand Inputs'!G$32*IF('Demand Inputs'!$E$51="Yes",'Demand Inputs'!$E6560,'Demand Profiles'!AI6508)</f>
        <v>2095.5606785343862</v>
      </c>
      <c r="H6510" s="570">
        <f>1000*'Demand Inputs'!H$32*IF('Demand Inputs'!$E$51="Yes",'Demand Inputs'!$E6560,'Demand Profiles'!AJ6508)</f>
        <v>2236.697402751523</v>
      </c>
      <c r="I6510" s="571">
        <f>1000*'Demand Inputs'!E$33*IF(Custom_CI_shape="Yes",'Demand Inputs'!$F6560,'Demand Profiles'!$E6508)</f>
        <v>1112.9611511866101</v>
      </c>
      <c r="J6510" s="569">
        <f>1000*'Demand Inputs'!F$33*IF(Custom_CI_shape="Yes",'Demand Inputs'!$F6560,'Demand Profiles'!$E6508)</f>
        <v>1141.8134773181105</v>
      </c>
      <c r="K6510" s="569">
        <f>1000*'Demand Inputs'!G$33*IF(Custom_CI_shape="Yes",'Demand Inputs'!$F6560,'Demand Profiles'!$E6508)</f>
        <v>1206.7689610051007</v>
      </c>
      <c r="L6510" s="570">
        <f>1000*'Demand Inputs'!H$33*IF(Custom_CI_shape="Yes",'Demand Inputs'!$F6560,'Demand Profiles'!$E6508)</f>
        <v>1327.6136964429763</v>
      </c>
      <c r="M6510" s="569">
        <f>1000*'Demand Inputs'!E$36*IF('Demand Inputs'!$I$51="Yes",'Demand Inputs'!$I6560,'Demand Profiles'!K6508)</f>
        <v>-33.93443102358156</v>
      </c>
      <c r="N6510" s="569">
        <f>1000*'Demand Inputs'!F$36*IF('Demand Inputs'!$I$51="Yes",'Demand Inputs'!$I6560,'Demand Profiles'!L6508)</f>
        <v>-55.355043747398206</v>
      </c>
      <c r="O6510" s="569">
        <f>1000*'Demand Inputs'!G$36*IF('Demand Inputs'!$I$51="Yes",'Demand Inputs'!$I6560,'Demand Profiles'!M6508)</f>
        <v>-98.145542078629234</v>
      </c>
      <c r="P6510" s="570">
        <f>1000*'Demand Inputs'!H$36*IF('Demand Inputs'!$I$51="Yes",'Demand Inputs'!$I6560,'Demand Profiles'!N6508)</f>
        <v>-149.03331411466343</v>
      </c>
      <c r="Q6510" s="571">
        <f>1000*'Demand Inputs'!E$34*IF('Demand Inputs'!$G$51="Yes",'Demand Inputs'!$G6560,'Demand Profiles'!O6508)</f>
        <v>236.73885960613183</v>
      </c>
      <c r="R6510" s="569">
        <f>1000*'Demand Inputs'!F$34*IF('Demand Inputs'!$G$51="Yes",'Demand Inputs'!$G6560,'Demand Profiles'!P6508)</f>
        <v>319.93534562928852</v>
      </c>
      <c r="S6510" s="569">
        <f>1000*'Demand Inputs'!G$34*IF('Demand Inputs'!$G$51="Yes",'Demand Inputs'!$G6560,'Demand Profiles'!Q6508)</f>
        <v>465.61047817331036</v>
      </c>
      <c r="T6510" s="570">
        <f>1000*'Demand Inputs'!H$34*IF('Demand Inputs'!$G$51="Yes",'Demand Inputs'!$G6560,'Demand Profiles'!R6508)</f>
        <v>661.34571958714389</v>
      </c>
      <c r="U6510" s="571">
        <f>1000*'Demand Inputs'!E$35*IF('Demand Inputs'!$H$51="Yes",'Demand Inputs'!$H6560,'Demand Profiles'!W6508)</f>
        <v>7.6587728024234796</v>
      </c>
      <c r="V6510" s="569">
        <f>1000*'Demand Inputs'!F$35*IF('Demand Inputs'!$H$51="Yes",'Demand Inputs'!$H6560,'Demand Profiles'!X6508)</f>
        <v>19.455842000242715</v>
      </c>
      <c r="W6510" s="569">
        <f>1000*'Demand Inputs'!G$35*IF('Demand Inputs'!$H$51="Yes",'Demand Inputs'!$H6560,'Demand Profiles'!Y6508)</f>
        <v>37.887060961325645</v>
      </c>
      <c r="X6510" s="570">
        <f>1000*'Demand Inputs'!H$35*IF('Demand Inputs'!$H$51="Yes",'Demand Inputs'!$H6560,'Demand Profiles'!Z6508)</f>
        <v>54.420669257719439</v>
      </c>
      <c r="Y6510" s="571">
        <f>1000*'Demand Inputs'!E$37*IF('Demand Inputs'!$J$51="Yes",'Demand Inputs'!$J6560,'Demand Profiles'!S6508)</f>
        <v>-2.9378118065350534E-3</v>
      </c>
      <c r="Z6510" s="569">
        <f>1000*'Demand Inputs'!F$37*IF('Demand Inputs'!$J$51="Yes",'Demand Inputs'!$J6560,'Demand Profiles'!T6508)</f>
        <v>-3.3718668532106487E-3</v>
      </c>
      <c r="AA6510" s="569">
        <f>1000*'Demand Inputs'!G$37*IF('Demand Inputs'!$J$51="Yes",'Demand Inputs'!$J6560,'Demand Profiles'!U6508)</f>
        <v>-4.311136444459053E-3</v>
      </c>
      <c r="AB6510" s="569">
        <f>1000*'Demand Inputs'!H$37*IF('Demand Inputs'!$J$51="Yes",'Demand Inputs'!$J6560,'Demand Profiles'!V6508)</f>
        <v>-5.5390352267976912E-3</v>
      </c>
      <c r="AC6510" s="571">
        <f>-'Demand Inputs'!E$38*IF('Demand Inputs'!$K$51="Yes",'Demand Inputs'!$K6560,'Demand Profiles'!AA6508)/INDEX('IEPR CAISO Load Modifiers'!$E$59:$S$59,MATCH(AC$5,'IEPR CAISO Load Modifiers'!$E$27:$S$27,0))*1000</f>
        <v>4.473713517708152</v>
      </c>
      <c r="AD6510" s="569">
        <f>-'Demand Inputs'!F$38*IF('Demand Inputs'!$K$51="Yes",'Demand Inputs'!$K6560,'Demand Profiles'!AB6508)/INDEX('IEPR CAISO Load Modifiers'!$E$59:$S$59,MATCH(AD$5,'IEPR CAISO Load Modifiers'!$E$27:$S$27,0))*1000</f>
        <v>9.1072496645216994</v>
      </c>
      <c r="AE6510" s="569">
        <f>-'Demand Inputs'!G$38*IF('Demand Inputs'!$K$51="Yes",'Demand Inputs'!$K6560,'Demand Profiles'!AC6508)/INDEX('IEPR CAISO Load Modifiers'!$E$59:$S$59,MATCH(AE$5,'IEPR CAISO Load Modifiers'!$E$27:$S$27,0))*1000</f>
        <v>15.68691437224418</v>
      </c>
      <c r="AF6510" s="570">
        <f>-'Demand Inputs'!H$38*IF('Demand Inputs'!$K$51="Yes",'Demand Inputs'!$K6560,'Demand Profiles'!AD6508)/INDEX('IEPR CAISO Load Modifiers'!$E$59:$S$59,MATCH(AF$5,'IEPR CAISO Load Modifiers'!$E$27:$S$27,0))*1000</f>
        <v>18.835433458253018</v>
      </c>
      <c r="AG6510" s="569">
        <f t="shared" si="407"/>
        <v>3303.8559625278613</v>
      </c>
      <c r="AH6510" s="569">
        <f t="shared" si="408"/>
        <v>3451.9957239056148</v>
      </c>
      <c r="AI6510" s="569">
        <f t="shared" si="409"/>
        <v>3723.3642398312932</v>
      </c>
      <c r="AJ6510" s="570">
        <f t="shared" si="410"/>
        <v>4149.8740683477245</v>
      </c>
    </row>
    <row r="6511" spans="1:36" x14ac:dyDescent="0.25">
      <c r="A6511" s="9"/>
      <c r="B6511" s="134">
        <v>9</v>
      </c>
      <c r="C6511" s="135">
        <v>29</v>
      </c>
      <c r="D6511" s="137">
        <v>2</v>
      </c>
      <c r="E6511" s="571">
        <f>1000*'Demand Inputs'!E$32*IF('Demand Inputs'!$E$51="Yes",'Demand Inputs'!$E6561,'Demand Profiles'!AG6509)</f>
        <v>1884.7108527235225</v>
      </c>
      <c r="F6511" s="569">
        <f>1000*'Demand Inputs'!F$32*IF('Demand Inputs'!$E$51="Yes",'Demand Inputs'!$E6561,'Demand Profiles'!AH6509)</f>
        <v>1924.7941178020424</v>
      </c>
      <c r="G6511" s="569">
        <f>1000*'Demand Inputs'!G$32*IF('Demand Inputs'!$E$51="Yes",'Demand Inputs'!$E6561,'Demand Profiles'!AI6509)</f>
        <v>1998.9904895295203</v>
      </c>
      <c r="H6511" s="570">
        <f>1000*'Demand Inputs'!H$32*IF('Demand Inputs'!$E$51="Yes",'Demand Inputs'!$E6561,'Demand Profiles'!AJ6509)</f>
        <v>2134.4606978894221</v>
      </c>
      <c r="I6511" s="571">
        <f>1000*'Demand Inputs'!E$33*IF(Custom_CI_shape="Yes",'Demand Inputs'!$F6561,'Demand Profiles'!$E6509)</f>
        <v>1092.6240839331665</v>
      </c>
      <c r="J6511" s="569">
        <f>1000*'Demand Inputs'!F$33*IF(Custom_CI_shape="Yes",'Demand Inputs'!$F6561,'Demand Profiles'!$E6509)</f>
        <v>1120.9491933722161</v>
      </c>
      <c r="K6511" s="569">
        <f>1000*'Demand Inputs'!G$33*IF(Custom_CI_shape="Yes",'Demand Inputs'!$F6561,'Demand Profiles'!$E6509)</f>
        <v>1184.7177496998695</v>
      </c>
      <c r="L6511" s="570">
        <f>1000*'Demand Inputs'!H$33*IF(Custom_CI_shape="Yes",'Demand Inputs'!$F6561,'Demand Profiles'!$E6509)</f>
        <v>1303.3542970898477</v>
      </c>
      <c r="M6511" s="569">
        <f>1000*'Demand Inputs'!E$36*IF('Demand Inputs'!$I$51="Yes",'Demand Inputs'!$I6561,'Demand Profiles'!K6509)</f>
        <v>-32.227678096560119</v>
      </c>
      <c r="N6511" s="569">
        <f>1000*'Demand Inputs'!F$36*IF('Demand Inputs'!$I$51="Yes",'Demand Inputs'!$I6561,'Demand Profiles'!L6509)</f>
        <v>-50.761749178761391</v>
      </c>
      <c r="O6511" s="569">
        <f>1000*'Demand Inputs'!G$36*IF('Demand Inputs'!$I$51="Yes",'Demand Inputs'!$I6561,'Demand Profiles'!M6509)</f>
        <v>-88.96795857167227</v>
      </c>
      <c r="P6511" s="570">
        <f>1000*'Demand Inputs'!H$36*IF('Demand Inputs'!$I$51="Yes",'Demand Inputs'!$I6561,'Demand Profiles'!N6509)</f>
        <v>-139.55501869570497</v>
      </c>
      <c r="Q6511" s="571">
        <f>1000*'Demand Inputs'!E$34*IF('Demand Inputs'!$G$51="Yes",'Demand Inputs'!$G6561,'Demand Profiles'!O6509)</f>
        <v>161.35853168103998</v>
      </c>
      <c r="R6511" s="569">
        <f>1000*'Demand Inputs'!F$34*IF('Demand Inputs'!$G$51="Yes",'Demand Inputs'!$G6561,'Demand Profiles'!P6509)</f>
        <v>220.71618342878949</v>
      </c>
      <c r="S6511" s="569">
        <f>1000*'Demand Inputs'!G$34*IF('Demand Inputs'!$G$51="Yes",'Demand Inputs'!$G6561,'Demand Profiles'!Q6509)</f>
        <v>327.52742322658071</v>
      </c>
      <c r="T6511" s="570">
        <f>1000*'Demand Inputs'!H$34*IF('Demand Inputs'!$G$51="Yes",'Demand Inputs'!$G6561,'Demand Profiles'!R6509)</f>
        <v>473.00571140066262</v>
      </c>
      <c r="U6511" s="571">
        <f>1000*'Demand Inputs'!E$35*IF('Demand Inputs'!$H$51="Yes",'Demand Inputs'!$H6561,'Demand Profiles'!W6509)</f>
        <v>7.0860306397493122</v>
      </c>
      <c r="V6511" s="569">
        <f>1000*'Demand Inputs'!F$35*IF('Demand Inputs'!$H$51="Yes",'Demand Inputs'!$H6561,'Demand Profiles'!X6509)</f>
        <v>14.328562066453646</v>
      </c>
      <c r="W6511" s="569">
        <f>1000*'Demand Inputs'!G$35*IF('Demand Inputs'!$H$51="Yes",'Demand Inputs'!$H6561,'Demand Profiles'!Y6509)</f>
        <v>29.423218604401363</v>
      </c>
      <c r="X6511" s="570">
        <f>1000*'Demand Inputs'!H$35*IF('Demand Inputs'!$H$51="Yes",'Demand Inputs'!$H6561,'Demand Profiles'!Z6509)</f>
        <v>48.964017066752767</v>
      </c>
      <c r="Y6511" s="571">
        <f>1000*'Demand Inputs'!E$37*IF('Demand Inputs'!$J$51="Yes",'Demand Inputs'!$J6561,'Demand Profiles'!S6509)</f>
        <v>-2.9378118065350534E-3</v>
      </c>
      <c r="Z6511" s="569">
        <f>1000*'Demand Inputs'!F$37*IF('Demand Inputs'!$J$51="Yes",'Demand Inputs'!$J6561,'Demand Profiles'!T6509)</f>
        <v>-3.3718668532106487E-3</v>
      </c>
      <c r="AA6511" s="569">
        <f>1000*'Demand Inputs'!G$37*IF('Demand Inputs'!$J$51="Yes",'Demand Inputs'!$J6561,'Demand Profiles'!U6509)</f>
        <v>-4.311136444459053E-3</v>
      </c>
      <c r="AB6511" s="569">
        <f>1000*'Demand Inputs'!H$37*IF('Demand Inputs'!$J$51="Yes",'Demand Inputs'!$J6561,'Demand Profiles'!V6509)</f>
        <v>-5.5390352267976912E-3</v>
      </c>
      <c r="AC6511" s="571">
        <f>-'Demand Inputs'!E$38*IF('Demand Inputs'!$K$51="Yes",'Demand Inputs'!$K6561,'Demand Profiles'!AA6509)/INDEX('IEPR CAISO Load Modifiers'!$E$59:$S$59,MATCH(AC$5,'IEPR CAISO Load Modifiers'!$E$27:$S$27,0))*1000</f>
        <v>2.2178537931584619</v>
      </c>
      <c r="AD6511" s="569">
        <f>-'Demand Inputs'!F$38*IF('Demand Inputs'!$K$51="Yes",'Demand Inputs'!$K6561,'Demand Profiles'!AB6509)/INDEX('IEPR CAISO Load Modifiers'!$E$59:$S$59,MATCH(AD$5,'IEPR CAISO Load Modifiers'!$E$27:$S$27,0))*1000</f>
        <v>5.9875495544602746</v>
      </c>
      <c r="AE6511" s="569">
        <f>-'Demand Inputs'!G$38*IF('Demand Inputs'!$K$51="Yes",'Demand Inputs'!$K6561,'Demand Profiles'!AC6509)/INDEX('IEPR CAISO Load Modifiers'!$E$59:$S$59,MATCH(AE$5,'IEPR CAISO Load Modifiers'!$E$27:$S$27,0))*1000</f>
        <v>10.518377356446241</v>
      </c>
      <c r="AF6511" s="570">
        <f>-'Demand Inputs'!H$38*IF('Demand Inputs'!$K$51="Yes",'Demand Inputs'!$K6561,'Demand Profiles'!AD6509)/INDEX('IEPR CAISO Load Modifiers'!$E$59:$S$59,MATCH(AF$5,'IEPR CAISO Load Modifiers'!$E$27:$S$27,0))*1000</f>
        <v>8.3247349803119448</v>
      </c>
      <c r="AG6511" s="569">
        <f t="shared" si="407"/>
        <v>3115.7667368622701</v>
      </c>
      <c r="AH6511" s="569">
        <f t="shared" si="408"/>
        <v>3236.0104851783472</v>
      </c>
      <c r="AI6511" s="569">
        <f t="shared" si="409"/>
        <v>3462.2049887087014</v>
      </c>
      <c r="AJ6511" s="570">
        <f t="shared" si="410"/>
        <v>3828.5489006960652</v>
      </c>
    </row>
    <row r="6512" spans="1:36" x14ac:dyDescent="0.25">
      <c r="A6512" s="9"/>
      <c r="B6512" s="134">
        <v>9</v>
      </c>
      <c r="C6512" s="135">
        <v>29</v>
      </c>
      <c r="D6512" s="137">
        <v>3</v>
      </c>
      <c r="E6512" s="571">
        <f>1000*'Demand Inputs'!E$32*IF('Demand Inputs'!$E$51="Yes",'Demand Inputs'!$E6562,'Demand Profiles'!AG6510)</f>
        <v>1802.3129487133558</v>
      </c>
      <c r="F6512" s="569">
        <f>1000*'Demand Inputs'!F$32*IF('Demand Inputs'!$E$51="Yes",'Demand Inputs'!$E6562,'Demand Profiles'!AH6510)</f>
        <v>1841.1233566501739</v>
      </c>
      <c r="G6512" s="569">
        <f>1000*'Demand Inputs'!G$32*IF('Demand Inputs'!$E$51="Yes",'Demand Inputs'!$E6562,'Demand Profiles'!AI6510)</f>
        <v>1911.5061172808241</v>
      </c>
      <c r="H6512" s="570">
        <f>1000*'Demand Inputs'!H$32*IF('Demand Inputs'!$E$51="Yes",'Demand Inputs'!$E6562,'Demand Profiles'!AJ6510)</f>
        <v>2040.2440653089036</v>
      </c>
      <c r="I6512" s="571">
        <f>1000*'Demand Inputs'!E$33*IF(Custom_CI_shape="Yes",'Demand Inputs'!$F6562,'Demand Profiles'!$E6510)</f>
        <v>1101.5233112954199</v>
      </c>
      <c r="J6512" s="569">
        <f>1000*'Demand Inputs'!F$33*IF(Custom_CI_shape="Yes",'Demand Inputs'!$F6562,'Demand Profiles'!$E6510)</f>
        <v>1130.0791236749094</v>
      </c>
      <c r="K6512" s="569">
        <f>1000*'Demand Inputs'!G$33*IF(Custom_CI_shape="Yes",'Demand Inputs'!$F6562,'Demand Profiles'!$E6510)</f>
        <v>1194.3670634663426</v>
      </c>
      <c r="L6512" s="570">
        <f>1000*'Demand Inputs'!H$33*IF(Custom_CI_shape="Yes",'Demand Inputs'!$F6562,'Demand Profiles'!$E6510)</f>
        <v>1313.9698842748012</v>
      </c>
      <c r="M6512" s="569">
        <f>1000*'Demand Inputs'!E$36*IF('Demand Inputs'!$I$51="Yes",'Demand Inputs'!$I6562,'Demand Profiles'!K6510)</f>
        <v>-31.207123648858325</v>
      </c>
      <c r="N6512" s="569">
        <f>1000*'Demand Inputs'!F$36*IF('Demand Inputs'!$I$51="Yes",'Demand Inputs'!$I6562,'Demand Profiles'!L6510)</f>
        <v>-49.100117920138899</v>
      </c>
      <c r="O6512" s="569">
        <f>1000*'Demand Inputs'!G$36*IF('Demand Inputs'!$I$51="Yes",'Demand Inputs'!$I6562,'Demand Profiles'!M6510)</f>
        <v>-86.12195880981767</v>
      </c>
      <c r="P6512" s="570">
        <f>1000*'Demand Inputs'!H$36*IF('Demand Inputs'!$I$51="Yes",'Demand Inputs'!$I6562,'Demand Profiles'!N6510)</f>
        <v>-130.50138992788334</v>
      </c>
      <c r="Q6512" s="571">
        <f>1000*'Demand Inputs'!E$34*IF('Demand Inputs'!$G$51="Yes",'Demand Inputs'!$G6562,'Demand Profiles'!O6510)</f>
        <v>104.77109976491258</v>
      </c>
      <c r="R6512" s="569">
        <f>1000*'Demand Inputs'!F$34*IF('Demand Inputs'!$G$51="Yes",'Demand Inputs'!$G6562,'Demand Profiles'!P6510)</f>
        <v>146.82791430754006</v>
      </c>
      <c r="S6512" s="569">
        <f>1000*'Demand Inputs'!G$34*IF('Demand Inputs'!$G$51="Yes",'Demand Inputs'!$G6562,'Demand Profiles'!Q6510)</f>
        <v>224.6028116946587</v>
      </c>
      <c r="T6512" s="570">
        <f>1000*'Demand Inputs'!H$34*IF('Demand Inputs'!$G$51="Yes",'Demand Inputs'!$G6562,'Demand Profiles'!R6510)</f>
        <v>333.71009238079381</v>
      </c>
      <c r="U6512" s="571">
        <f>1000*'Demand Inputs'!E$35*IF('Demand Inputs'!$H$51="Yes",'Demand Inputs'!$H6562,'Demand Profiles'!W6510)</f>
        <v>6.0355509385412276</v>
      </c>
      <c r="V6512" s="569">
        <f>1000*'Demand Inputs'!F$35*IF('Demand Inputs'!$H$51="Yes",'Demand Inputs'!$H6562,'Demand Profiles'!X6510)</f>
        <v>13.632650774460966</v>
      </c>
      <c r="W6512" s="569">
        <f>1000*'Demand Inputs'!G$35*IF('Demand Inputs'!$H$51="Yes",'Demand Inputs'!$H6562,'Demand Profiles'!Y6510)</f>
        <v>27.471067563048127</v>
      </c>
      <c r="X6512" s="570">
        <f>1000*'Demand Inputs'!H$35*IF('Demand Inputs'!$H$51="Yes",'Demand Inputs'!$H6562,'Demand Profiles'!Z6510)</f>
        <v>44.3803630056277</v>
      </c>
      <c r="Y6512" s="571">
        <f>1000*'Demand Inputs'!E$37*IF('Demand Inputs'!$J$51="Yes",'Demand Inputs'!$J6562,'Demand Profiles'!S6510)</f>
        <v>-2.9378118065350534E-3</v>
      </c>
      <c r="Z6512" s="569">
        <f>1000*'Demand Inputs'!F$37*IF('Demand Inputs'!$J$51="Yes",'Demand Inputs'!$J6562,'Demand Profiles'!T6510)</f>
        <v>-3.3718668532106487E-3</v>
      </c>
      <c r="AA6512" s="569">
        <f>1000*'Demand Inputs'!G$37*IF('Demand Inputs'!$J$51="Yes",'Demand Inputs'!$J6562,'Demand Profiles'!U6510)</f>
        <v>-4.311136444459053E-3</v>
      </c>
      <c r="AB6512" s="569">
        <f>1000*'Demand Inputs'!H$37*IF('Demand Inputs'!$J$51="Yes",'Demand Inputs'!$J6562,'Demand Profiles'!V6510)</f>
        <v>-5.5390352267976912E-3</v>
      </c>
      <c r="AC6512" s="571">
        <f>-'Demand Inputs'!E$38*IF('Demand Inputs'!$K$51="Yes",'Demand Inputs'!$K6562,'Demand Profiles'!AA6510)/INDEX('IEPR CAISO Load Modifiers'!$E$59:$S$59,MATCH(AC$5,'IEPR CAISO Load Modifiers'!$E$27:$S$27,0))*1000</f>
        <v>1.5880596171439891</v>
      </c>
      <c r="AD6512" s="569">
        <f>-'Demand Inputs'!F$38*IF('Demand Inputs'!$K$51="Yes",'Demand Inputs'!$K6562,'Demand Profiles'!AB6510)/INDEX('IEPR CAISO Load Modifiers'!$E$59:$S$59,MATCH(AD$5,'IEPR CAISO Load Modifiers'!$E$27:$S$27,0))*1000</f>
        <v>4.7188174285788937</v>
      </c>
      <c r="AE6512" s="569">
        <f>-'Demand Inputs'!G$38*IF('Demand Inputs'!$K$51="Yes",'Demand Inputs'!$K6562,'Demand Profiles'!AC6510)/INDEX('IEPR CAISO Load Modifiers'!$E$59:$S$59,MATCH(AE$5,'IEPR CAISO Load Modifiers'!$E$27:$S$27,0))*1000</f>
        <v>8.3278357020433411</v>
      </c>
      <c r="AF6512" s="570">
        <f>-'Demand Inputs'!H$38*IF('Demand Inputs'!$K$51="Yes",'Demand Inputs'!$K6562,'Demand Profiles'!AD6510)/INDEX('IEPR CAISO Load Modifiers'!$E$59:$S$59,MATCH(AF$5,'IEPR CAISO Load Modifiers'!$E$27:$S$27,0))*1000</f>
        <v>6.9003832088951169</v>
      </c>
      <c r="AG6512" s="569">
        <f t="shared" si="407"/>
        <v>2985.0209088687088</v>
      </c>
      <c r="AH6512" s="569">
        <f t="shared" si="408"/>
        <v>3087.2783730486713</v>
      </c>
      <c r="AI6512" s="569">
        <f t="shared" si="409"/>
        <v>3280.1486257606552</v>
      </c>
      <c r="AJ6512" s="570">
        <f t="shared" si="410"/>
        <v>3608.6978592159112</v>
      </c>
    </row>
    <row r="6513" spans="1:36" x14ac:dyDescent="0.25">
      <c r="A6513" s="9"/>
      <c r="B6513" s="134">
        <v>9</v>
      </c>
      <c r="C6513" s="135">
        <v>29</v>
      </c>
      <c r="D6513" s="137">
        <v>4</v>
      </c>
      <c r="E6513" s="571">
        <f>1000*'Demand Inputs'!E$32*IF('Demand Inputs'!$E$51="Yes",'Demand Inputs'!$E6563,'Demand Profiles'!AG6511)</f>
        <v>1749.0808039010105</v>
      </c>
      <c r="F6513" s="569">
        <f>1000*'Demand Inputs'!F$32*IF('Demand Inputs'!$E$51="Yes",'Demand Inputs'!$E6563,'Demand Profiles'!AH6511)</f>
        <v>1786.5301329098588</v>
      </c>
      <c r="G6513" s="569">
        <f>1000*'Demand Inputs'!G$32*IF('Demand Inputs'!$E$51="Yes",'Demand Inputs'!$E6563,'Demand Profiles'!AI6511)</f>
        <v>1853.9682167674441</v>
      </c>
      <c r="H6513" s="570">
        <f>1000*'Demand Inputs'!H$32*IF('Demand Inputs'!$E$51="Yes",'Demand Inputs'!$E6563,'Demand Profiles'!AJ6511)</f>
        <v>1977.1967279383455</v>
      </c>
      <c r="I6513" s="571">
        <f>1000*'Demand Inputs'!E$33*IF(Custom_CI_shape="Yes",'Demand Inputs'!$F6563,'Demand Profiles'!$E6511)</f>
        <v>1152.3683664647881</v>
      </c>
      <c r="J6513" s="569">
        <f>1000*'Demand Inputs'!F$33*IF(Custom_CI_shape="Yes",'Demand Inputs'!$F6563,'Demand Profiles'!$E6511)</f>
        <v>1182.2422824567504</v>
      </c>
      <c r="K6513" s="569">
        <f>1000*'Demand Inputs'!G$33*IF(Custom_CI_shape="Yes",'Demand Inputs'!$F6563,'Demand Profiles'!$E6511)</f>
        <v>1249.4976799605186</v>
      </c>
      <c r="L6513" s="570">
        <f>1000*'Demand Inputs'!H$33*IF(Custom_CI_shape="Yes",'Demand Inputs'!$F6563,'Demand Profiles'!$E6511)</f>
        <v>1374.6212300718066</v>
      </c>
      <c r="M6513" s="569">
        <f>1000*'Demand Inputs'!E$36*IF('Demand Inputs'!$I$51="Yes",'Demand Inputs'!$I6563,'Demand Profiles'!K6511)</f>
        <v>-30.7351040131377</v>
      </c>
      <c r="N6513" s="569">
        <f>1000*'Demand Inputs'!F$36*IF('Demand Inputs'!$I$51="Yes",'Demand Inputs'!$I6563,'Demand Profiles'!L6511)</f>
        <v>-49.987477938456315</v>
      </c>
      <c r="O6513" s="569">
        <f>1000*'Demand Inputs'!G$36*IF('Demand Inputs'!$I$51="Yes",'Demand Inputs'!$I6563,'Demand Profiles'!M6511)</f>
        <v>-86.12195880981767</v>
      </c>
      <c r="P6513" s="570">
        <f>1000*'Demand Inputs'!H$36*IF('Demand Inputs'!$I$51="Yes",'Demand Inputs'!$I6563,'Demand Profiles'!N6511)</f>
        <v>-130.50138992788334</v>
      </c>
      <c r="Q6513" s="571">
        <f>1000*'Demand Inputs'!E$34*IF('Demand Inputs'!$G$51="Yes",'Demand Inputs'!$G6563,'Demand Profiles'!O6511)</f>
        <v>68.38194485259173</v>
      </c>
      <c r="R6513" s="569">
        <f>1000*'Demand Inputs'!F$34*IF('Demand Inputs'!$G$51="Yes",'Demand Inputs'!$G6563,'Demand Profiles'!P6511)</f>
        <v>98.022971729859449</v>
      </c>
      <c r="S6513" s="569">
        <f>1000*'Demand Inputs'!G$34*IF('Demand Inputs'!$G$51="Yes",'Demand Inputs'!$G6563,'Demand Profiles'!Q6511)</f>
        <v>158.93195719110412</v>
      </c>
      <c r="T6513" s="570">
        <f>1000*'Demand Inputs'!H$34*IF('Demand Inputs'!$G$51="Yes",'Demand Inputs'!$G6563,'Demand Profiles'!R6511)</f>
        <v>241.76488040430723</v>
      </c>
      <c r="U6513" s="571">
        <f>1000*'Demand Inputs'!E$35*IF('Demand Inputs'!$H$51="Yes",'Demand Inputs'!$H6563,'Demand Profiles'!W6511)</f>
        <v>6.0355509385412276</v>
      </c>
      <c r="V6513" s="569">
        <f>1000*'Demand Inputs'!F$35*IF('Demand Inputs'!$H$51="Yes",'Demand Inputs'!$H6563,'Demand Profiles'!X6511)</f>
        <v>13.632650774460966</v>
      </c>
      <c r="W6513" s="569">
        <f>1000*'Demand Inputs'!G$35*IF('Demand Inputs'!$H$51="Yes",'Demand Inputs'!$H6563,'Demand Profiles'!Y6511)</f>
        <v>27.471067563048127</v>
      </c>
      <c r="X6513" s="570">
        <f>1000*'Demand Inputs'!H$35*IF('Demand Inputs'!$H$51="Yes",'Demand Inputs'!$H6563,'Demand Profiles'!Z6511)</f>
        <v>42.088535975065213</v>
      </c>
      <c r="Y6513" s="571">
        <f>1000*'Demand Inputs'!E$37*IF('Demand Inputs'!$J$51="Yes",'Demand Inputs'!$J6563,'Demand Profiles'!S6511)</f>
        <v>-2.9378118065350534E-3</v>
      </c>
      <c r="Z6513" s="569">
        <f>1000*'Demand Inputs'!F$37*IF('Demand Inputs'!$J$51="Yes",'Demand Inputs'!$J6563,'Demand Profiles'!T6511)</f>
        <v>-3.3718668532106487E-3</v>
      </c>
      <c r="AA6513" s="569">
        <f>1000*'Demand Inputs'!G$37*IF('Demand Inputs'!$J$51="Yes",'Demand Inputs'!$J6563,'Demand Profiles'!U6511)</f>
        <v>-4.311136444459053E-3</v>
      </c>
      <c r="AB6513" s="569">
        <f>1000*'Demand Inputs'!H$37*IF('Demand Inputs'!$J$51="Yes",'Demand Inputs'!$J6563,'Demand Profiles'!V6511)</f>
        <v>-5.5390352267976912E-3</v>
      </c>
      <c r="AC6513" s="571">
        <f>-'Demand Inputs'!E$38*IF('Demand Inputs'!$K$51="Yes",'Demand Inputs'!$K6563,'Demand Profiles'!AA6511)/INDEX('IEPR CAISO Load Modifiers'!$E$59:$S$59,MATCH(AC$5,'IEPR CAISO Load Modifiers'!$E$27:$S$27,0))*1000</f>
        <v>1.3220258341061693</v>
      </c>
      <c r="AD6513" s="569">
        <f>-'Demand Inputs'!F$38*IF('Demand Inputs'!$K$51="Yes",'Demand Inputs'!$K6563,'Demand Profiles'!AB6511)/INDEX('IEPR CAISO Load Modifiers'!$E$59:$S$59,MATCH(AD$5,'IEPR CAISO Load Modifiers'!$E$27:$S$27,0))*1000</f>
        <v>3.7628686970085186</v>
      </c>
      <c r="AE6513" s="569">
        <f>-'Demand Inputs'!G$38*IF('Demand Inputs'!$K$51="Yes",'Demand Inputs'!$K6563,'Demand Profiles'!AC6511)/INDEX('IEPR CAISO Load Modifiers'!$E$59:$S$59,MATCH(AE$5,'IEPR CAISO Load Modifiers'!$E$27:$S$27,0))*1000</f>
        <v>6.4944961943165982</v>
      </c>
      <c r="AF6513" s="570">
        <f>-'Demand Inputs'!H$38*IF('Demand Inputs'!$K$51="Yes",'Demand Inputs'!$K6563,'Demand Profiles'!AD6511)/INDEX('IEPR CAISO Load Modifiers'!$E$59:$S$59,MATCH(AF$5,'IEPR CAISO Load Modifiers'!$E$27:$S$27,0))*1000</f>
        <v>5.8074061243842197</v>
      </c>
      <c r="AG6513" s="569">
        <f t="shared" si="407"/>
        <v>2946.450650166094</v>
      </c>
      <c r="AH6513" s="569">
        <f t="shared" si="408"/>
        <v>3034.2000567626287</v>
      </c>
      <c r="AI6513" s="569">
        <f t="shared" si="409"/>
        <v>3210.2371477301699</v>
      </c>
      <c r="AJ6513" s="570">
        <f t="shared" si="410"/>
        <v>3510.9718515507989</v>
      </c>
    </row>
    <row r="6514" spans="1:36" x14ac:dyDescent="0.25">
      <c r="A6514" s="9"/>
      <c r="B6514" s="134">
        <v>9</v>
      </c>
      <c r="C6514" s="135">
        <v>29</v>
      </c>
      <c r="D6514" s="137">
        <v>5</v>
      </c>
      <c r="E6514" s="571">
        <f>1000*'Demand Inputs'!E$32*IF('Demand Inputs'!$E$51="Yes",'Demand Inputs'!$E6564,'Demand Profiles'!AG6512)</f>
        <v>1720.9446842011646</v>
      </c>
      <c r="F6514" s="569">
        <f>1000*'Demand Inputs'!F$32*IF('Demand Inputs'!$E$51="Yes",'Demand Inputs'!$E6564,'Demand Profiles'!AH6512)</f>
        <v>1756.6319052873055</v>
      </c>
      <c r="G6514" s="569">
        <f>1000*'Demand Inputs'!G$32*IF('Demand Inputs'!$E$51="Yes",'Demand Inputs'!$E6564,'Demand Profiles'!AI6512)</f>
        <v>1821.7026007120237</v>
      </c>
      <c r="H6514" s="570">
        <f>1000*'Demand Inputs'!H$32*IF('Demand Inputs'!$E$51="Yes",'Demand Inputs'!$E6564,'Demand Profiles'!AJ6512)</f>
        <v>1940.0829378865612</v>
      </c>
      <c r="I6514" s="571">
        <f>1000*'Demand Inputs'!E$33*IF(Custom_CI_shape="Yes",'Demand Inputs'!$F6564,'Demand Profiles'!$E6512)</f>
        <v>1255.4418833772395</v>
      </c>
      <c r="J6514" s="569">
        <f>1000*'Demand Inputs'!F$33*IF(Custom_CI_shape="Yes",'Demand Inputs'!$F6564,'Demand Profiles'!$E6512)</f>
        <v>1287.9878699282756</v>
      </c>
      <c r="K6514" s="569">
        <f>1000*'Demand Inputs'!G$33*IF(Custom_CI_shape="Yes",'Demand Inputs'!$F6564,'Demand Profiles'!$E6512)</f>
        <v>1361.2589222814777</v>
      </c>
      <c r="L6514" s="570">
        <f>1000*'Demand Inputs'!H$33*IF(Custom_CI_shape="Yes",'Demand Inputs'!$F6564,'Demand Profiles'!$E6512)</f>
        <v>1497.5741405553574</v>
      </c>
      <c r="M6514" s="569">
        <f>1000*'Demand Inputs'!E$36*IF('Demand Inputs'!$I$51="Yes",'Demand Inputs'!$I6564,'Demand Profiles'!K6512)</f>
        <v>-31.755658460839538</v>
      </c>
      <c r="N6514" s="569">
        <f>1000*'Demand Inputs'!F$36*IF('Demand Inputs'!$I$51="Yes",'Demand Inputs'!$I6564,'Demand Profiles'!L6512)</f>
        <v>-51.814371996078279</v>
      </c>
      <c r="O6514" s="569">
        <f>1000*'Demand Inputs'!G$36*IF('Demand Inputs'!$I$51="Yes",'Demand Inputs'!$I6564,'Demand Profiles'!M6512)</f>
        <v>-92.095465030910674</v>
      </c>
      <c r="P6514" s="570">
        <f>1000*'Demand Inputs'!H$36*IF('Demand Inputs'!$I$51="Yes",'Demand Inputs'!$I6564,'Demand Profiles'!N6512)</f>
        <v>-139.97969973357149</v>
      </c>
      <c r="Q6514" s="571">
        <f>1000*'Demand Inputs'!E$34*IF('Demand Inputs'!$G$51="Yes",'Demand Inputs'!$G6564,'Demand Profiles'!O6512)</f>
        <v>42.989308961361637</v>
      </c>
      <c r="R6514" s="569">
        <f>1000*'Demand Inputs'!F$34*IF('Demand Inputs'!$G$51="Yes",'Demand Inputs'!$G6564,'Demand Profiles'!P6512)</f>
        <v>63.964736729636499</v>
      </c>
      <c r="S6514" s="569">
        <f>1000*'Demand Inputs'!G$34*IF('Demand Inputs'!$G$51="Yes",'Demand Inputs'!$G6564,'Demand Profiles'!Q6512)</f>
        <v>109.75055398936118</v>
      </c>
      <c r="T6514" s="570">
        <f>1000*'Demand Inputs'!H$34*IF('Demand Inputs'!$G$51="Yes",'Demand Inputs'!$G6564,'Demand Profiles'!R6512)</f>
        <v>178.23006818205693</v>
      </c>
      <c r="U6514" s="571">
        <f>1000*'Demand Inputs'!E$35*IF('Demand Inputs'!$H$51="Yes",'Demand Inputs'!$H6564,'Demand Profiles'!W6512)</f>
        <v>7.2529673364529197</v>
      </c>
      <c r="V6514" s="569">
        <f>1000*'Demand Inputs'!F$35*IF('Demand Inputs'!$H$51="Yes",'Demand Inputs'!$H6564,'Demand Profiles'!X6512)</f>
        <v>17.221882390461779</v>
      </c>
      <c r="W6514" s="569">
        <f>1000*'Demand Inputs'!G$35*IF('Demand Inputs'!$H$51="Yes",'Demand Inputs'!$H6564,'Demand Profiles'!Y6512)</f>
        <v>34.245385649696942</v>
      </c>
      <c r="X6514" s="570">
        <f>1000*'Demand Inputs'!H$35*IF('Demand Inputs'!$H$51="Yes",'Demand Inputs'!$H6564,'Demand Profiles'!Z6512)</f>
        <v>48.964017066752767</v>
      </c>
      <c r="Y6514" s="571">
        <f>1000*'Demand Inputs'!E$37*IF('Demand Inputs'!$J$51="Yes",'Demand Inputs'!$J6564,'Demand Profiles'!S6512)</f>
        <v>-2.9378118065350534E-3</v>
      </c>
      <c r="Z6514" s="569">
        <f>1000*'Demand Inputs'!F$37*IF('Demand Inputs'!$J$51="Yes",'Demand Inputs'!$J6564,'Demand Profiles'!T6512)</f>
        <v>-3.3718668532106487E-3</v>
      </c>
      <c r="AA6514" s="569">
        <f>1000*'Demand Inputs'!G$37*IF('Demand Inputs'!$J$51="Yes",'Demand Inputs'!$J6564,'Demand Profiles'!U6512)</f>
        <v>-4.311136444459053E-3</v>
      </c>
      <c r="AB6514" s="569">
        <f>1000*'Demand Inputs'!H$37*IF('Demand Inputs'!$J$51="Yes",'Demand Inputs'!$J6564,'Demand Profiles'!V6512)</f>
        <v>-5.5390352267976912E-3</v>
      </c>
      <c r="AC6514" s="571">
        <f>-'Demand Inputs'!E$38*IF('Demand Inputs'!$K$51="Yes",'Demand Inputs'!$K6564,'Demand Profiles'!AA6512)/INDEX('IEPR CAISO Load Modifiers'!$E$59:$S$59,MATCH(AC$5,'IEPR CAISO Load Modifiers'!$E$27:$S$27,0))*1000</f>
        <v>1.3274548262913421</v>
      </c>
      <c r="AD6514" s="569">
        <f>-'Demand Inputs'!F$38*IF('Demand Inputs'!$K$51="Yes",'Demand Inputs'!$K6564,'Demand Profiles'!AB6512)/INDEX('IEPR CAISO Load Modifiers'!$E$59:$S$59,MATCH(AD$5,'IEPR CAISO Load Modifiers'!$E$27:$S$27,0))*1000</f>
        <v>1.7900363658415048</v>
      </c>
      <c r="AE6514" s="569">
        <f>-'Demand Inputs'!G$38*IF('Demand Inputs'!$K$51="Yes",'Demand Inputs'!$K6564,'Demand Profiles'!AC6512)/INDEX('IEPR CAISO Load Modifiers'!$E$59:$S$59,MATCH(AE$5,'IEPR CAISO Load Modifiers'!$E$27:$S$27,0))*1000</f>
        <v>2.9644659733660017</v>
      </c>
      <c r="AF6514" s="570">
        <f>-'Demand Inputs'!H$38*IF('Demand Inputs'!$K$51="Yes",'Demand Inputs'!$K6564,'Demand Profiles'!AD6512)/INDEX('IEPR CAISO Load Modifiers'!$E$59:$S$59,MATCH(AF$5,'IEPR CAISO Load Modifiers'!$E$27:$S$27,0))*1000</f>
        <v>5.7461436287062329</v>
      </c>
      <c r="AG6514" s="569">
        <f t="shared" si="407"/>
        <v>2996.1977024298635</v>
      </c>
      <c r="AH6514" s="569">
        <f t="shared" si="408"/>
        <v>3075.7786868385897</v>
      </c>
      <c r="AI6514" s="569">
        <f t="shared" si="409"/>
        <v>3237.8221524385704</v>
      </c>
      <c r="AJ6514" s="570">
        <f t="shared" si="410"/>
        <v>3530.6120685506362</v>
      </c>
    </row>
    <row r="6515" spans="1:36" x14ac:dyDescent="0.25">
      <c r="A6515" s="9"/>
      <c r="B6515" s="134">
        <v>9</v>
      </c>
      <c r="C6515" s="135">
        <v>29</v>
      </c>
      <c r="D6515" s="137">
        <v>6</v>
      </c>
      <c r="E6515" s="571">
        <f>1000*'Demand Inputs'!E$32*IF('Demand Inputs'!$E$51="Yes",'Demand Inputs'!$E6565,'Demand Profiles'!AG6513)</f>
        <v>1704.2512450785098</v>
      </c>
      <c r="F6515" s="569">
        <f>1000*'Demand Inputs'!F$32*IF('Demand Inputs'!$E$51="Yes",'Demand Inputs'!$E6565,'Demand Profiles'!AH6513)</f>
        <v>1737.9756176750013</v>
      </c>
      <c r="G6515" s="569">
        <f>1000*'Demand Inputs'!G$32*IF('Demand Inputs'!$E$51="Yes",'Demand Inputs'!$E6565,'Demand Profiles'!AI6513)</f>
        <v>1801.1048066259716</v>
      </c>
      <c r="H6515" s="570">
        <f>1000*'Demand Inputs'!H$32*IF('Demand Inputs'!$E$51="Yes",'Demand Inputs'!$E6565,'Demand Profiles'!AJ6513)</f>
        <v>1913.87814646536</v>
      </c>
      <c r="I6515" s="571">
        <f>1000*'Demand Inputs'!E$33*IF(Custom_CI_shape="Yes",'Demand Inputs'!$F6565,'Demand Profiles'!$E6513)</f>
        <v>1387.2437336960252</v>
      </c>
      <c r="J6515" s="569">
        <f>1000*'Demand Inputs'!F$33*IF(Custom_CI_shape="Yes",'Demand Inputs'!$F6565,'Demand Profiles'!$E6513)</f>
        <v>1423.206542088577</v>
      </c>
      <c r="K6515" s="569">
        <f>1000*'Demand Inputs'!G$33*IF(Custom_CI_shape="Yes",'Demand Inputs'!$F6565,'Demand Profiles'!$E6513)</f>
        <v>1504.169914096575</v>
      </c>
      <c r="L6515" s="570">
        <f>1000*'Demand Inputs'!H$33*IF(Custom_CI_shape="Yes",'Demand Inputs'!$F6565,'Demand Profiles'!$E6513)</f>
        <v>1654.7961078389287</v>
      </c>
      <c r="M6515" s="569">
        <f>1000*'Demand Inputs'!E$36*IF('Demand Inputs'!$I$51="Yes",'Demand Inputs'!$I6565,'Demand Profiles'!K6513)</f>
        <v>-34.010958760588785</v>
      </c>
      <c r="N6515" s="569">
        <f>1000*'Demand Inputs'!F$36*IF('Demand Inputs'!$I$51="Yes",'Demand Inputs'!$I6565,'Demand Profiles'!L6513)</f>
        <v>-58.956696088788547</v>
      </c>
      <c r="O6515" s="569">
        <f>1000*'Demand Inputs'!G$36*IF('Demand Inputs'!$I$51="Yes",'Demand Inputs'!$I6565,'Demand Profiles'!M6513)</f>
        <v>-106.41253569766552</v>
      </c>
      <c r="P6515" s="570">
        <f>1000*'Demand Inputs'!H$36*IF('Demand Inputs'!$I$51="Yes",'Demand Inputs'!$I6565,'Demand Profiles'!N6513)</f>
        <v>-156.93317351910693</v>
      </c>
      <c r="Q6515" s="571">
        <f>1000*'Demand Inputs'!E$34*IF('Demand Inputs'!$G$51="Yes",'Demand Inputs'!$G6565,'Demand Profiles'!O6513)</f>
        <v>31.195137328998992</v>
      </c>
      <c r="R6515" s="569">
        <f>1000*'Demand Inputs'!F$34*IF('Demand Inputs'!$G$51="Yes",'Demand Inputs'!$G6565,'Demand Profiles'!P6513)</f>
        <v>46.262500106660326</v>
      </c>
      <c r="S6515" s="569">
        <f>1000*'Demand Inputs'!G$34*IF('Demand Inputs'!$G$51="Yes",'Demand Inputs'!$G6565,'Demand Profiles'!Q6513)</f>
        <v>86.519850266781148</v>
      </c>
      <c r="T6515" s="570">
        <f>1000*'Demand Inputs'!H$34*IF('Demand Inputs'!$G$51="Yes",'Demand Inputs'!$G6565,'Demand Profiles'!R6513)</f>
        <v>145.37003753584878</v>
      </c>
      <c r="U6515" s="571">
        <f>1000*'Demand Inputs'!E$35*IF('Demand Inputs'!$H$51="Yes",'Demand Inputs'!$H6565,'Demand Profiles'!W6513)</f>
        <v>9.8180908310311885</v>
      </c>
      <c r="V6515" s="569">
        <f>1000*'Demand Inputs'!F$35*IF('Demand Inputs'!$H$51="Yes",'Demand Inputs'!$H6565,'Demand Profiles'!X6513)</f>
        <v>23.475613649182836</v>
      </c>
      <c r="W6515" s="569">
        <f>1000*'Demand Inputs'!G$35*IF('Demand Inputs'!$H$51="Yes",'Demand Inputs'!$H6565,'Demand Profiles'!Y6513)</f>
        <v>45.246215205396602</v>
      </c>
      <c r="X6515" s="570">
        <f>1000*'Demand Inputs'!H$35*IF('Demand Inputs'!$H$51="Yes",'Demand Inputs'!$H6565,'Demand Profiles'!Z6513)</f>
        <v>62.613338252919981</v>
      </c>
      <c r="Y6515" s="571">
        <f>1000*'Demand Inputs'!E$37*IF('Demand Inputs'!$J$51="Yes",'Demand Inputs'!$J6565,'Demand Profiles'!S6513)</f>
        <v>-2.9378118065350534E-3</v>
      </c>
      <c r="Z6515" s="569">
        <f>1000*'Demand Inputs'!F$37*IF('Demand Inputs'!$J$51="Yes",'Demand Inputs'!$J6565,'Demand Profiles'!T6513)</f>
        <v>-3.3718668532106487E-3</v>
      </c>
      <c r="AA6515" s="569">
        <f>1000*'Demand Inputs'!G$37*IF('Demand Inputs'!$J$51="Yes",'Demand Inputs'!$J6565,'Demand Profiles'!U6513)</f>
        <v>-4.311136444459053E-3</v>
      </c>
      <c r="AB6515" s="569">
        <f>1000*'Demand Inputs'!H$37*IF('Demand Inputs'!$J$51="Yes",'Demand Inputs'!$J6565,'Demand Profiles'!V6513)</f>
        <v>-5.5390352267976912E-3</v>
      </c>
      <c r="AC6515" s="571">
        <f>-'Demand Inputs'!E$38*IF('Demand Inputs'!$K$51="Yes",'Demand Inputs'!$K6565,'Demand Profiles'!AA6513)/INDEX('IEPR CAISO Load Modifiers'!$E$59:$S$59,MATCH(AC$5,'IEPR CAISO Load Modifiers'!$E$27:$S$27,0))*1000</f>
        <v>-0.13030231398737427</v>
      </c>
      <c r="AD6515" s="569">
        <f>-'Demand Inputs'!F$38*IF('Demand Inputs'!$K$51="Yes",'Demand Inputs'!$K6565,'Demand Profiles'!AB6513)/INDEX('IEPR CAISO Load Modifiers'!$E$59:$S$59,MATCH(AD$5,'IEPR CAISO Load Modifiers'!$E$27:$S$27,0))*1000</f>
        <v>-0.52130407747571694</v>
      </c>
      <c r="AE6515" s="569">
        <f>-'Demand Inputs'!G$38*IF('Demand Inputs'!$K$51="Yes",'Demand Inputs'!$K6565,'Demand Profiles'!AC6513)/INDEX('IEPR CAISO Load Modifiers'!$E$59:$S$59,MATCH(AE$5,'IEPR CAISO Load Modifiers'!$E$27:$S$27,0))*1000</f>
        <v>-1.0594144987234213</v>
      </c>
      <c r="AF6515" s="570">
        <f>-'Demand Inputs'!H$38*IF('Demand Inputs'!$K$51="Yes",'Demand Inputs'!$K6565,'Demand Profiles'!AD6513)/INDEX('IEPR CAISO Load Modifiers'!$E$59:$S$59,MATCH(AF$5,'IEPR CAISO Load Modifiers'!$E$27:$S$27,0))*1000</f>
        <v>-0.66274881688010234</v>
      </c>
      <c r="AG6515" s="569">
        <f t="shared" si="407"/>
        <v>3098.3640080481823</v>
      </c>
      <c r="AH6515" s="569">
        <f t="shared" si="408"/>
        <v>3171.4389014863036</v>
      </c>
      <c r="AI6515" s="569">
        <f t="shared" si="409"/>
        <v>3329.5645248618912</v>
      </c>
      <c r="AJ6515" s="570">
        <f t="shared" si="410"/>
        <v>3619.0561687218442</v>
      </c>
    </row>
    <row r="6516" spans="1:36" x14ac:dyDescent="0.25">
      <c r="A6516" s="9"/>
      <c r="B6516" s="134">
        <v>9</v>
      </c>
      <c r="C6516" s="135">
        <v>29</v>
      </c>
      <c r="D6516" s="137">
        <v>7</v>
      </c>
      <c r="E6516" s="571">
        <f>1000*'Demand Inputs'!E$32*IF('Demand Inputs'!$E$51="Yes",'Demand Inputs'!$E6566,'Demand Profiles'!AG6514)</f>
        <v>1776.58493175527</v>
      </c>
      <c r="F6516" s="569">
        <f>1000*'Demand Inputs'!F$32*IF('Demand Inputs'!$E$51="Yes",'Demand Inputs'!$E6566,'Demand Profiles'!AH6514)</f>
        <v>1813.3560288549927</v>
      </c>
      <c r="G6516" s="569">
        <f>1000*'Demand Inputs'!G$32*IF('Demand Inputs'!$E$51="Yes",'Demand Inputs'!$E6566,'Demand Profiles'!AI6514)</f>
        <v>1878.7936380546712</v>
      </c>
      <c r="H6516" s="570">
        <f>1000*'Demand Inputs'!H$32*IF('Demand Inputs'!$E$51="Yes",'Demand Inputs'!$E6566,'Demand Profiles'!AJ6514)</f>
        <v>1991.1822303812003</v>
      </c>
      <c r="I6516" s="571">
        <f>1000*'Demand Inputs'!E$33*IF(Custom_CI_shape="Yes",'Demand Inputs'!$F6566,'Demand Profiles'!$E6514)</f>
        <v>1463.4592790705467</v>
      </c>
      <c r="J6516" s="569">
        <f>1000*'Demand Inputs'!F$33*IF(Custom_CI_shape="Yes",'Demand Inputs'!$F6566,'Demand Profiles'!$E6514)</f>
        <v>1501.3978938684627</v>
      </c>
      <c r="K6516" s="569">
        <f>1000*'Demand Inputs'!G$33*IF(Custom_CI_shape="Yes",'Demand Inputs'!$F6566,'Demand Profiles'!$E6514)</f>
        <v>1586.8094153999114</v>
      </c>
      <c r="L6516" s="570">
        <f>1000*'Demand Inputs'!H$33*IF(Custom_CI_shape="Yes",'Demand Inputs'!$F6566,'Demand Profiles'!$E6514)</f>
        <v>1745.711052905255</v>
      </c>
      <c r="M6516" s="569">
        <f>1000*'Demand Inputs'!E$36*IF('Demand Inputs'!$I$51="Yes",'Demand Inputs'!$I6566,'Demand Profiles'!K6514)</f>
        <v>-38.049543029826353</v>
      </c>
      <c r="N6516" s="569">
        <f>1000*'Demand Inputs'!F$36*IF('Demand Inputs'!$I$51="Yes",'Demand Inputs'!$I6566,'Demand Profiles'!L6514)</f>
        <v>-69.309049194644132</v>
      </c>
      <c r="O6516" s="569">
        <f>1000*'Demand Inputs'!G$36*IF('Demand Inputs'!$I$51="Yes",'Demand Inputs'!$I6566,'Demand Profiles'!M6514)</f>
        <v>-128.30517489058764</v>
      </c>
      <c r="P6516" s="570">
        <f>1000*'Demand Inputs'!H$36*IF('Demand Inputs'!$I$51="Yes",'Demand Inputs'!$I6566,'Demand Profiles'!N6514)</f>
        <v>-185.79270401702172</v>
      </c>
      <c r="Q6516" s="571">
        <f>1000*'Demand Inputs'!E$34*IF('Demand Inputs'!$G$51="Yes",'Demand Inputs'!$G6566,'Demand Profiles'!O6514)</f>
        <v>31.593964593354347</v>
      </c>
      <c r="R6516" s="569">
        <f>1000*'Demand Inputs'!F$34*IF('Demand Inputs'!$G$51="Yes",'Demand Inputs'!$G6566,'Demand Profiles'!P6514)</f>
        <v>50.688059262404366</v>
      </c>
      <c r="S6516" s="569">
        <f>1000*'Demand Inputs'!G$34*IF('Demand Inputs'!$G$51="Yes",'Demand Inputs'!$G6566,'Demand Profiles'!Q6514)</f>
        <v>81.620415143195189</v>
      </c>
      <c r="T6516" s="570">
        <f>1000*'Demand Inputs'!H$34*IF('Demand Inputs'!$G$51="Yes",'Demand Inputs'!$G6566,'Demand Profiles'!R6514)</f>
        <v>138.16443126590141</v>
      </c>
      <c r="U6516" s="571">
        <f>1000*'Demand Inputs'!E$35*IF('Demand Inputs'!$H$51="Yes",'Demand Inputs'!$H6566,'Demand Profiles'!W6514)</f>
        <v>14.136733538570205</v>
      </c>
      <c r="V6516" s="569">
        <f>1000*'Demand Inputs'!F$35*IF('Demand Inputs'!$H$51="Yes",'Demand Inputs'!$H6566,'Demand Profiles'!X6514)</f>
        <v>32.228685389539336</v>
      </c>
      <c r="W6516" s="569">
        <f>1000*'Demand Inputs'!G$35*IF('Demand Inputs'!$H$51="Yes",'Demand Inputs'!$H6566,'Demand Profiles'!Y6514)</f>
        <v>61.331841285031736</v>
      </c>
      <c r="X6516" s="570">
        <f>1000*'Demand Inputs'!H$35*IF('Demand Inputs'!$H$51="Yes",'Demand Inputs'!$H6566,'Demand Profiles'!Z6514)</f>
        <v>81.820979082130165</v>
      </c>
      <c r="Y6516" s="571">
        <f>1000*'Demand Inputs'!E$37*IF('Demand Inputs'!$J$51="Yes",'Demand Inputs'!$J6566,'Demand Profiles'!S6514)</f>
        <v>-80.212360835140345</v>
      </c>
      <c r="Z6516" s="569">
        <f>1000*'Demand Inputs'!F$37*IF('Demand Inputs'!$J$51="Yes",'Demand Inputs'!$J6566,'Demand Profiles'!T6514)</f>
        <v>-91.60281939840857</v>
      </c>
      <c r="AA6516" s="569">
        <f>1000*'Demand Inputs'!G$37*IF('Demand Inputs'!$J$51="Yes",'Demand Inputs'!$J6566,'Demand Profiles'!U6514)</f>
        <v>-116.72289185316524</v>
      </c>
      <c r="AB6516" s="569">
        <f>1000*'Demand Inputs'!H$37*IF('Demand Inputs'!$J$51="Yes",'Demand Inputs'!$J6566,'Demand Profiles'!V6514)</f>
        <v>-151.85604301867028</v>
      </c>
      <c r="AC6516" s="571">
        <f>-'Demand Inputs'!E$38*IF('Demand Inputs'!$K$51="Yes",'Demand Inputs'!$K6566,'Demand Profiles'!AA6514)/INDEX('IEPR CAISO Load Modifiers'!$E$59:$S$59,MATCH(AC$5,'IEPR CAISO Load Modifiers'!$E$27:$S$27,0))*1000</f>
        <v>-0.78452846145578725</v>
      </c>
      <c r="AD6516" s="569">
        <f>-'Demand Inputs'!F$38*IF('Demand Inputs'!$K$51="Yes",'Demand Inputs'!$K6566,'Demand Profiles'!AB6514)/INDEX('IEPR CAISO Load Modifiers'!$E$59:$S$59,MATCH(AD$5,'IEPR CAISO Load Modifiers'!$E$27:$S$27,0))*1000</f>
        <v>-1.5815148702548747</v>
      </c>
      <c r="AE6516" s="569">
        <f>-'Demand Inputs'!G$38*IF('Demand Inputs'!$K$51="Yes",'Demand Inputs'!$K6566,'Demand Profiles'!AC6514)/INDEX('IEPR CAISO Load Modifiers'!$E$59:$S$59,MATCH(AE$5,'IEPR CAISO Load Modifiers'!$E$27:$S$27,0))*1000</f>
        <v>-2.6126807774982339</v>
      </c>
      <c r="AF6516" s="570">
        <f>-'Demand Inputs'!H$38*IF('Demand Inputs'!$K$51="Yes",'Demand Inputs'!$K6566,'Demand Profiles'!AD6514)/INDEX('IEPR CAISO Load Modifiers'!$E$59:$S$59,MATCH(AF$5,'IEPR CAISO Load Modifiers'!$E$27:$S$27,0))*1000</f>
        <v>-3.5114551443726496</v>
      </c>
      <c r="AG6516" s="569">
        <f t="shared" si="407"/>
        <v>3166.7284766313187</v>
      </c>
      <c r="AH6516" s="569">
        <f t="shared" si="408"/>
        <v>3235.1772839120918</v>
      </c>
      <c r="AI6516" s="569">
        <f t="shared" si="409"/>
        <v>3360.9145623615586</v>
      </c>
      <c r="AJ6516" s="570">
        <f t="shared" si="410"/>
        <v>3615.7184914544223</v>
      </c>
    </row>
    <row r="6517" spans="1:36" x14ac:dyDescent="0.25">
      <c r="A6517" s="9"/>
      <c r="B6517" s="134">
        <v>9</v>
      </c>
      <c r="C6517" s="135">
        <v>29</v>
      </c>
      <c r="D6517" s="137">
        <v>8</v>
      </c>
      <c r="E6517" s="571">
        <f>1000*'Demand Inputs'!E$32*IF('Demand Inputs'!$E$51="Yes",'Demand Inputs'!$E6567,'Demand Profiles'!AG6515)</f>
        <v>1839.0655439019185</v>
      </c>
      <c r="F6517" s="569">
        <f>1000*'Demand Inputs'!F$32*IF('Demand Inputs'!$E$51="Yes",'Demand Inputs'!$E6567,'Demand Profiles'!AH6515)</f>
        <v>1875.0968693894267</v>
      </c>
      <c r="G6517" s="569">
        <f>1000*'Demand Inputs'!G$32*IF('Demand Inputs'!$E$51="Yes",'Demand Inputs'!$E6567,'Demand Profiles'!AI6515)</f>
        <v>1941.2833794810651</v>
      </c>
      <c r="H6517" s="570">
        <f>1000*'Demand Inputs'!H$32*IF('Demand Inputs'!$E$51="Yes",'Demand Inputs'!$E6567,'Demand Profiles'!AJ6515)</f>
        <v>2049.6491142794257</v>
      </c>
      <c r="I6517" s="571">
        <f>1000*'Demand Inputs'!E$33*IF(Custom_CI_shape="Yes",'Demand Inputs'!$F6567,'Demand Profiles'!$E6515)</f>
        <v>1701.6011853852099</v>
      </c>
      <c r="J6517" s="569">
        <f>1000*'Demand Inputs'!F$33*IF(Custom_CI_shape="Yes",'Demand Inputs'!$F6567,'Demand Profiles'!$E6515)</f>
        <v>1745.7133741117775</v>
      </c>
      <c r="K6517" s="569">
        <f>1000*'Demand Inputs'!G$33*IF(Custom_CI_shape="Yes",'Demand Inputs'!$F6567,'Demand Profiles'!$E6515)</f>
        <v>1845.0235143814621</v>
      </c>
      <c r="L6517" s="570">
        <f>1000*'Demand Inputs'!H$33*IF(Custom_CI_shape="Yes",'Demand Inputs'!$F6567,'Demand Profiles'!$E6515)</f>
        <v>2029.7824746105903</v>
      </c>
      <c r="M6517" s="569">
        <f>1000*'Demand Inputs'!E$36*IF('Demand Inputs'!$I$51="Yes",'Demand Inputs'!$I6567,'Demand Profiles'!K6515)</f>
        <v>-43.871409549713185</v>
      </c>
      <c r="N6517" s="569">
        <f>1000*'Demand Inputs'!F$36*IF('Demand Inputs'!$I$51="Yes",'Demand Inputs'!$I6567,'Demand Profiles'!L6515)</f>
        <v>-81.323033026060543</v>
      </c>
      <c r="O6517" s="569">
        <f>1000*'Demand Inputs'!G$36*IF('Demand Inputs'!$I$51="Yes",'Demand Inputs'!$I6567,'Demand Profiles'!M6515)</f>
        <v>-152.2863211017351</v>
      </c>
      <c r="P6517" s="570">
        <f>1000*'Demand Inputs'!H$36*IF('Demand Inputs'!$I$51="Yes",'Demand Inputs'!$I6567,'Demand Profiles'!N6515)</f>
        <v>-216.9636142217982</v>
      </c>
      <c r="Q6517" s="571">
        <f>1000*'Demand Inputs'!E$34*IF('Demand Inputs'!$G$51="Yes",'Demand Inputs'!$G6567,'Demand Profiles'!O6515)</f>
        <v>43.388136225716998</v>
      </c>
      <c r="R6517" s="569">
        <f>1000*'Demand Inputs'!F$34*IF('Demand Inputs'!$G$51="Yes",'Demand Inputs'!$G6567,'Demand Profiles'!P6515)</f>
        <v>66.383834362337581</v>
      </c>
      <c r="S6517" s="569">
        <f>1000*'Demand Inputs'!G$34*IF('Demand Inputs'!$G$51="Yes",'Demand Inputs'!$G6567,'Demand Profiles'!Q6515)</f>
        <v>107.57110669703155</v>
      </c>
      <c r="T6517" s="570">
        <f>1000*'Demand Inputs'!H$34*IF('Demand Inputs'!$G$51="Yes",'Demand Inputs'!$G6567,'Demand Profiles'!R6515)</f>
        <v>172.15666059942242</v>
      </c>
      <c r="U6517" s="571">
        <f>1000*'Demand Inputs'!E$35*IF('Demand Inputs'!$H$51="Yes",'Demand Inputs'!$H6567,'Demand Profiles'!W6515)</f>
        <v>15.911961715309753</v>
      </c>
      <c r="V6517" s="569">
        <f>1000*'Demand Inputs'!F$35*IF('Demand Inputs'!$H$51="Yes",'Demand Inputs'!$H6567,'Demand Profiles'!X6515)</f>
        <v>39.480252214120185</v>
      </c>
      <c r="W6517" s="569">
        <f>1000*'Demand Inputs'!G$35*IF('Demand Inputs'!$H$51="Yes",'Demand Inputs'!$H6567,'Demand Profiles'!Y6515)</f>
        <v>74.544731614426553</v>
      </c>
      <c r="X6517" s="570">
        <f>1000*'Demand Inputs'!H$35*IF('Demand Inputs'!$H$51="Yes",'Demand Inputs'!$H6567,'Demand Profiles'!Z6515)</f>
        <v>93.483383698104376</v>
      </c>
      <c r="Y6517" s="571">
        <f>1000*'Demand Inputs'!E$37*IF('Demand Inputs'!$J$51="Yes",'Demand Inputs'!$J6567,'Demand Profiles'!S6515)</f>
        <v>-470.84103540518993</v>
      </c>
      <c r="Z6517" s="569">
        <f>1000*'Demand Inputs'!F$37*IF('Demand Inputs'!$J$51="Yes",'Demand Inputs'!$J6567,'Demand Profiles'!T6515)</f>
        <v>-539.34680373444837</v>
      </c>
      <c r="AA6517" s="569">
        <f>1000*'Demand Inputs'!G$37*IF('Demand Inputs'!$J$51="Yes",'Demand Inputs'!$J6567,'Demand Profiles'!U6515)</f>
        <v>-688.98314162873089</v>
      </c>
      <c r="AB6517" s="569">
        <f>1000*'Demand Inputs'!H$37*IF('Demand Inputs'!$J$51="Yes",'Demand Inputs'!$J6567,'Demand Profiles'!V6515)</f>
        <v>-889.78366271684763</v>
      </c>
      <c r="AC6517" s="571">
        <f>-'Demand Inputs'!E$38*IF('Demand Inputs'!$K$51="Yes",'Demand Inputs'!$K6567,'Demand Profiles'!AA6515)/INDEX('IEPR CAISO Load Modifiers'!$E$59:$S$59,MATCH(AC$5,'IEPR CAISO Load Modifiers'!$E$27:$S$27,0))*1000</f>
        <v>5.839173189537985</v>
      </c>
      <c r="AD6517" s="569">
        <f>-'Demand Inputs'!F$38*IF('Demand Inputs'!$K$51="Yes",'Demand Inputs'!$K6567,'Demand Profiles'!AB6515)/INDEX('IEPR CAISO Load Modifiers'!$E$59:$S$59,MATCH(AD$5,'IEPR CAISO Load Modifiers'!$E$27:$S$27,0))*1000</f>
        <v>10.542527881671377</v>
      </c>
      <c r="AE6517" s="569">
        <f>-'Demand Inputs'!G$38*IF('Demand Inputs'!$K$51="Yes",'Demand Inputs'!$K6567,'Demand Profiles'!AC6515)/INDEX('IEPR CAISO Load Modifiers'!$E$59:$S$59,MATCH(AE$5,'IEPR CAISO Load Modifiers'!$E$27:$S$27,0))*1000</f>
        <v>19.583610573451782</v>
      </c>
      <c r="AF6517" s="570">
        <f>-'Demand Inputs'!H$38*IF('Demand Inputs'!$K$51="Yes",'Demand Inputs'!$K6567,'Demand Profiles'!AD6515)/INDEX('IEPR CAISO Load Modifiers'!$E$59:$S$59,MATCH(AF$5,'IEPR CAISO Load Modifiers'!$E$27:$S$27,0))*1000</f>
        <v>27.871662709392528</v>
      </c>
      <c r="AG6517" s="569">
        <f t="shared" si="407"/>
        <v>3091.0935554627904</v>
      </c>
      <c r="AH6517" s="569">
        <f t="shared" si="408"/>
        <v>3116.547021198825</v>
      </c>
      <c r="AI6517" s="569">
        <f t="shared" si="409"/>
        <v>3146.7368800169711</v>
      </c>
      <c r="AJ6517" s="570">
        <f t="shared" si="410"/>
        <v>3266.1960189582901</v>
      </c>
    </row>
    <row r="6518" spans="1:36" x14ac:dyDescent="0.25">
      <c r="A6518" s="9"/>
      <c r="B6518" s="134">
        <v>9</v>
      </c>
      <c r="C6518" s="135">
        <v>29</v>
      </c>
      <c r="D6518" s="137">
        <v>9</v>
      </c>
      <c r="E6518" s="571">
        <f>1000*'Demand Inputs'!E$32*IF('Demand Inputs'!$E$51="Yes",'Demand Inputs'!$E6568,'Demand Profiles'!AG6516)</f>
        <v>1897.5454245154424</v>
      </c>
      <c r="F6518" s="569">
        <f>1000*'Demand Inputs'!F$32*IF('Demand Inputs'!$E$51="Yes",'Demand Inputs'!$E6568,'Demand Profiles'!AH6516)</f>
        <v>1933.1781874330136</v>
      </c>
      <c r="G6518" s="569">
        <f>1000*'Demand Inputs'!G$32*IF('Demand Inputs'!$E$51="Yes",'Demand Inputs'!$E6568,'Demand Profiles'!AI6516)</f>
        <v>2000.5628798683849</v>
      </c>
      <c r="H6518" s="570">
        <f>1000*'Demand Inputs'!H$32*IF('Demand Inputs'!$E$51="Yes",'Demand Inputs'!$E6568,'Demand Profiles'!AJ6516)</f>
        <v>2106.5466635633265</v>
      </c>
      <c r="I6518" s="571">
        <f>1000*'Demand Inputs'!E$33*IF(Custom_CI_shape="Yes",'Demand Inputs'!$F6568,'Demand Profiles'!$E6516)</f>
        <v>1889.6624847320959</v>
      </c>
      <c r="J6518" s="569">
        <f>1000*'Demand Inputs'!F$33*IF(Custom_CI_shape="Yes",'Demand Inputs'!$F6568,'Demand Profiles'!$E6516)</f>
        <v>1938.6499612759292</v>
      </c>
      <c r="K6518" s="569">
        <f>1000*'Demand Inputs'!G$33*IF(Custom_CI_shape="Yes",'Demand Inputs'!$F6568,'Demand Profiles'!$E6516)</f>
        <v>2048.9358778778396</v>
      </c>
      <c r="L6518" s="570">
        <f>1000*'Demand Inputs'!H$33*IF(Custom_CI_shape="Yes",'Demand Inputs'!$F6568,'Demand Profiles'!$E6516)</f>
        <v>2254.1144349109059</v>
      </c>
      <c r="M6518" s="569">
        <f>1000*'Demand Inputs'!E$36*IF('Demand Inputs'!$I$51="Yes",'Demand Inputs'!$I6568,'Demand Profiles'!K6516)</f>
        <v>-51.323527967727877</v>
      </c>
      <c r="N6518" s="569">
        <f>1000*'Demand Inputs'!F$36*IF('Demand Inputs'!$I$51="Yes",'Demand Inputs'!$I6568,'Demand Profiles'!L6516)</f>
        <v>-92.336543007276362</v>
      </c>
      <c r="O6518" s="569">
        <f>1000*'Demand Inputs'!G$36*IF('Demand Inputs'!$I$51="Yes",'Demand Inputs'!$I6568,'Demand Profiles'!M6516)</f>
        <v>-172.371979547032</v>
      </c>
      <c r="P6518" s="570">
        <f>1000*'Demand Inputs'!H$36*IF('Demand Inputs'!$I$51="Yes",'Demand Inputs'!$I6568,'Demand Profiles'!N6516)</f>
        <v>-252.87365187013236</v>
      </c>
      <c r="Q6518" s="571">
        <f>1000*'Demand Inputs'!E$34*IF('Demand Inputs'!$G$51="Yes",'Demand Inputs'!$G6568,'Demand Profiles'!O6516)</f>
        <v>58.083381213877878</v>
      </c>
      <c r="R6518" s="569">
        <f>1000*'Demand Inputs'!F$34*IF('Demand Inputs'!$G$51="Yes",'Demand Inputs'!$G6568,'Demand Profiles'!P6516)</f>
        <v>86.628965640505427</v>
      </c>
      <c r="S6518" s="569">
        <f>1000*'Demand Inputs'!G$34*IF('Demand Inputs'!$G$51="Yes",'Demand Inputs'!$G6568,'Demand Profiles'!Q6516)</f>
        <v>140.00946400653299</v>
      </c>
      <c r="T6518" s="570">
        <f>1000*'Demand Inputs'!H$34*IF('Demand Inputs'!$G$51="Yes",'Demand Inputs'!$G6568,'Demand Profiles'!R6516)</f>
        <v>223.95691627426675</v>
      </c>
      <c r="U6518" s="571">
        <f>1000*'Demand Inputs'!E$35*IF('Demand Inputs'!$H$51="Yes",'Demand Inputs'!$H6568,'Demand Profiles'!W6516)</f>
        <v>18.071279608196555</v>
      </c>
      <c r="V6518" s="569">
        <f>1000*'Demand Inputs'!F$35*IF('Demand Inputs'!$H$51="Yes",'Demand Inputs'!$H6568,'Demand Profiles'!X6516)</f>
        <v>41.714213042425158</v>
      </c>
      <c r="W6518" s="569">
        <f>1000*'Demand Inputs'!G$35*IF('Demand Inputs'!$H$51="Yes",'Demand Inputs'!$H6568,'Demand Profiles'!Y6516)</f>
        <v>79.231523253891041</v>
      </c>
      <c r="X6518" s="570">
        <f>1000*'Demand Inputs'!H$35*IF('Demand Inputs'!$H$51="Yes",'Demand Inputs'!$H6568,'Demand Profiles'!Z6516)</f>
        <v>108.20901424812006</v>
      </c>
      <c r="Y6518" s="571">
        <f>1000*'Demand Inputs'!E$37*IF('Demand Inputs'!$J$51="Yes",'Demand Inputs'!$J6568,'Demand Profiles'!S6516)</f>
        <v>-861.08818308260049</v>
      </c>
      <c r="Z6518" s="569">
        <f>1000*'Demand Inputs'!F$37*IF('Demand Inputs'!$J$51="Yes",'Demand Inputs'!$J6568,'Demand Profiles'!T6516)</f>
        <v>-985.94161410774052</v>
      </c>
      <c r="AA6518" s="569">
        <f>1000*'Demand Inputs'!G$37*IF('Demand Inputs'!$J$51="Yes",'Demand Inputs'!$J6568,'Demand Profiles'!U6516)</f>
        <v>-1258.4572470188984</v>
      </c>
      <c r="AB6518" s="569">
        <f>1000*'Demand Inputs'!H$37*IF('Demand Inputs'!$J$51="Yes",'Demand Inputs'!$J6568,'Demand Profiles'!V6516)</f>
        <v>-1626.8662401236584</v>
      </c>
      <c r="AC6518" s="571">
        <f>-'Demand Inputs'!E$38*IF('Demand Inputs'!$K$51="Yes",'Demand Inputs'!$K6568,'Demand Profiles'!AA6516)/INDEX('IEPR CAISO Load Modifiers'!$E$59:$S$59,MATCH(AC$5,'IEPR CAISO Load Modifiers'!$E$27:$S$27,0))*1000</f>
        <v>16.540251976178332</v>
      </c>
      <c r="AD6518" s="569">
        <f>-'Demand Inputs'!F$38*IF('Demand Inputs'!$K$51="Yes",'Demand Inputs'!$K6568,'Demand Profiles'!AB6516)/INDEX('IEPR CAISO Load Modifiers'!$E$59:$S$59,MATCH(AD$5,'IEPR CAISO Load Modifiers'!$E$27:$S$27,0))*1000</f>
        <v>27.39487238421443</v>
      </c>
      <c r="AE6518" s="569">
        <f>-'Demand Inputs'!G$38*IF('Demand Inputs'!$K$51="Yes",'Demand Inputs'!$K6568,'Demand Profiles'!AC6516)/INDEX('IEPR CAISO Load Modifiers'!$E$59:$S$59,MATCH(AE$5,'IEPR CAISO Load Modifiers'!$E$27:$S$27,0))*1000</f>
        <v>51.535176145113617</v>
      </c>
      <c r="AF6518" s="570">
        <f>-'Demand Inputs'!H$38*IF('Demand Inputs'!$K$51="Yes",'Demand Inputs'!$K6568,'Demand Profiles'!AD6516)/INDEX('IEPR CAISO Load Modifiers'!$E$59:$S$59,MATCH(AF$5,'IEPR CAISO Load Modifiers'!$E$27:$S$27,0))*1000</f>
        <v>76.359527355099416</v>
      </c>
      <c r="AG6518" s="569">
        <f t="shared" si="407"/>
        <v>2967.4911109954628</v>
      </c>
      <c r="AH6518" s="569">
        <f t="shared" si="408"/>
        <v>2949.2880426610709</v>
      </c>
      <c r="AI6518" s="569">
        <f t="shared" si="409"/>
        <v>2889.4456945858319</v>
      </c>
      <c r="AJ6518" s="570">
        <f t="shared" si="410"/>
        <v>2889.4466643579281</v>
      </c>
    </row>
    <row r="6519" spans="1:36" x14ac:dyDescent="0.25">
      <c r="A6519" s="9"/>
      <c r="B6519" s="134">
        <v>9</v>
      </c>
      <c r="C6519" s="135">
        <v>29</v>
      </c>
      <c r="D6519" s="137">
        <v>10</v>
      </c>
      <c r="E6519" s="571">
        <f>1000*'Demand Inputs'!E$32*IF('Demand Inputs'!$E$51="Yes",'Demand Inputs'!$E6569,'Demand Profiles'!AG6517)</f>
        <v>1953.08453795985</v>
      </c>
      <c r="F6519" s="569">
        <f>1000*'Demand Inputs'!F$32*IF('Demand Inputs'!$E$51="Yes",'Demand Inputs'!$E6569,'Demand Profiles'!AH6517)</f>
        <v>1988.6530946653743</v>
      </c>
      <c r="G6519" s="569">
        <f>1000*'Demand Inputs'!G$32*IF('Demand Inputs'!$E$51="Yes",'Demand Inputs'!$E6569,'Demand Profiles'!AI6517)</f>
        <v>2057.813547697906</v>
      </c>
      <c r="H6519" s="570">
        <f>1000*'Demand Inputs'!H$32*IF('Demand Inputs'!$E$51="Yes",'Demand Inputs'!$E6569,'Demand Profiles'!AJ6517)</f>
        <v>2163.9652527892035</v>
      </c>
      <c r="I6519" s="571">
        <f>1000*'Demand Inputs'!E$33*IF(Custom_CI_shape="Yes",'Demand Inputs'!$F6569,'Demand Profiles'!$E6517)</f>
        <v>2011.3581030574508</v>
      </c>
      <c r="J6519" s="569">
        <f>1000*'Demand Inputs'!F$33*IF(Custom_CI_shape="Yes",'Demand Inputs'!$F6569,'Demand Profiles'!$E6517)</f>
        <v>2063.5004081997072</v>
      </c>
      <c r="K6519" s="569">
        <f>1000*'Demand Inputs'!G$33*IF(Custom_CI_shape="Yes",'Demand Inputs'!$F6569,'Demand Profiles'!$E6517)</f>
        <v>2180.8888168719677</v>
      </c>
      <c r="L6519" s="570">
        <f>1000*'Demand Inputs'!H$33*IF(Custom_CI_shape="Yes",'Demand Inputs'!$F6569,'Demand Profiles'!$E6517)</f>
        <v>2399.2810200280792</v>
      </c>
      <c r="M6519" s="569">
        <f>1000*'Demand Inputs'!E$36*IF('Demand Inputs'!$I$51="Yes",'Demand Inputs'!$I6569,'Demand Profiles'!K6517)</f>
        <v>-57.510303877140046</v>
      </c>
      <c r="N6519" s="569">
        <f>1000*'Demand Inputs'!F$36*IF('Demand Inputs'!$I$51="Yes",'Demand Inputs'!$I6569,'Demand Profiles'!L6517)</f>
        <v>-100.25312528029522</v>
      </c>
      <c r="O6519" s="569">
        <f>1000*'Demand Inputs'!G$36*IF('Demand Inputs'!$I$51="Yes",'Demand Inputs'!$I6569,'Demand Profiles'!M6517)</f>
        <v>-184.39553855041689</v>
      </c>
      <c r="P6519" s="570">
        <f>1000*'Demand Inputs'!H$36*IF('Demand Inputs'!$I$51="Yes",'Demand Inputs'!$I6569,'Demand Profiles'!N6517)</f>
        <v>-278.57245926053287</v>
      </c>
      <c r="Q6519" s="571">
        <f>1000*'Demand Inputs'!E$34*IF('Demand Inputs'!$G$51="Yes",'Demand Inputs'!$G6569,'Demand Profiles'!O6517)</f>
        <v>71.68187806920433</v>
      </c>
      <c r="R6519" s="569">
        <f>1000*'Demand Inputs'!F$34*IF('Demand Inputs'!$G$51="Yes",'Demand Inputs'!$G6569,'Demand Profiles'!P6517)</f>
        <v>108.75676313855708</v>
      </c>
      <c r="S6519" s="569">
        <f>1000*'Demand Inputs'!G$34*IF('Demand Inputs'!$G$51="Yes",'Demand Inputs'!$G6569,'Demand Profiles'!Q6517)</f>
        <v>175.42140690785061</v>
      </c>
      <c r="T6519" s="570">
        <f>1000*'Demand Inputs'!H$34*IF('Demand Inputs'!$G$51="Yes",'Demand Inputs'!$G6569,'Demand Profiles'!R6517)</f>
        <v>278.02164708783994</v>
      </c>
      <c r="U6519" s="571">
        <f>1000*'Demand Inputs'!E$35*IF('Demand Inputs'!$H$51="Yes",'Demand Inputs'!$H6569,'Demand Profiles'!W6517)</f>
        <v>18.477083716958273</v>
      </c>
      <c r="V6519" s="569">
        <f>1000*'Demand Inputs'!F$35*IF('Demand Inputs'!$H$51="Yes",'Demand Inputs'!$H6569,'Demand Profiles'!X6517)</f>
        <v>39.195929926881327</v>
      </c>
      <c r="W6519" s="569">
        <f>1000*'Demand Inputs'!G$35*IF('Demand Inputs'!$H$51="Yes",'Demand Inputs'!$H6569,'Demand Profiles'!Y6517)</f>
        <v>74.544731614426553</v>
      </c>
      <c r="X6519" s="570">
        <f>1000*'Demand Inputs'!H$35*IF('Demand Inputs'!$H$51="Yes",'Demand Inputs'!$H6569,'Demand Profiles'!Z6517)</f>
        <v>112.45013345639708</v>
      </c>
      <c r="Y6519" s="571">
        <f>1000*'Demand Inputs'!E$37*IF('Demand Inputs'!$J$51="Yes",'Demand Inputs'!$J6569,'Demand Profiles'!S6517)</f>
        <v>-1301.2525294991849</v>
      </c>
      <c r="Z6519" s="569">
        <f>1000*'Demand Inputs'!F$37*IF('Demand Inputs'!$J$51="Yes",'Demand Inputs'!$J6569,'Demand Profiles'!T6517)</f>
        <v>-1490.944075011583</v>
      </c>
      <c r="AA6519" s="569">
        <f>1000*'Demand Inputs'!G$37*IF('Demand Inputs'!$J$51="Yes",'Demand Inputs'!$J6569,'Demand Profiles'!U6517)</f>
        <v>-1900.6300364499357</v>
      </c>
      <c r="AB6519" s="569">
        <f>1000*'Demand Inputs'!H$37*IF('Demand Inputs'!$J$51="Yes",'Demand Inputs'!$J6569,'Demand Profiles'!V6517)</f>
        <v>-2442.6968535085739</v>
      </c>
      <c r="AC6519" s="571">
        <f>-'Demand Inputs'!E$38*IF('Demand Inputs'!$K$51="Yes",'Demand Inputs'!$K6569,'Demand Profiles'!AA6517)/INDEX('IEPR CAISO Load Modifiers'!$E$59:$S$59,MATCH(AC$5,'IEPR CAISO Load Modifiers'!$E$27:$S$27,0))*1000</f>
        <v>21.714341590377128</v>
      </c>
      <c r="AD6519" s="569">
        <f>-'Demand Inputs'!F$38*IF('Demand Inputs'!$K$51="Yes",'Demand Inputs'!$K6569,'Demand Profiles'!AB6517)/INDEX('IEPR CAISO Load Modifiers'!$E$59:$S$59,MATCH(AD$5,'IEPR CAISO Load Modifiers'!$E$27:$S$27,0))*1000</f>
        <v>33.772369710359307</v>
      </c>
      <c r="AE6519" s="569">
        <f>-'Demand Inputs'!G$38*IF('Demand Inputs'!$K$51="Yes",'Demand Inputs'!$K6569,'Demand Profiles'!AC6517)/INDEX('IEPR CAISO Load Modifiers'!$E$59:$S$59,MATCH(AE$5,'IEPR CAISO Load Modifiers'!$E$27:$S$27,0))*1000</f>
        <v>63.117027209067771</v>
      </c>
      <c r="AF6519" s="570">
        <f>-'Demand Inputs'!H$38*IF('Demand Inputs'!$K$51="Yes",'Demand Inputs'!$K6569,'Demand Profiles'!AD6517)/INDEX('IEPR CAISO Load Modifiers'!$E$59:$S$59,MATCH(AF$5,'IEPR CAISO Load Modifiers'!$E$27:$S$27,0))*1000</f>
        <v>98.677162141408274</v>
      </c>
      <c r="AG6519" s="569">
        <f t="shared" si="407"/>
        <v>2717.5531110175157</v>
      </c>
      <c r="AH6519" s="569">
        <f t="shared" si="408"/>
        <v>2642.6813653490017</v>
      </c>
      <c r="AI6519" s="569">
        <f t="shared" si="409"/>
        <v>2466.7599553008658</v>
      </c>
      <c r="AJ6519" s="570">
        <f t="shared" si="410"/>
        <v>2331.1259027338224</v>
      </c>
    </row>
    <row r="6520" spans="1:36" x14ac:dyDescent="0.25">
      <c r="A6520" s="9"/>
      <c r="B6520" s="134">
        <v>9</v>
      </c>
      <c r="C6520" s="135">
        <v>29</v>
      </c>
      <c r="D6520" s="137">
        <v>11</v>
      </c>
      <c r="E6520" s="571">
        <f>1000*'Demand Inputs'!E$32*IF('Demand Inputs'!$E$51="Yes",'Demand Inputs'!$E6570,'Demand Profiles'!AG6518)</f>
        <v>2028.1295760302771</v>
      </c>
      <c r="F6520" s="569">
        <f>1000*'Demand Inputs'!F$32*IF('Demand Inputs'!$E$51="Yes",'Demand Inputs'!$E6570,'Demand Profiles'!AH6518)</f>
        <v>2063.4023069790687</v>
      </c>
      <c r="G6520" s="569">
        <f>1000*'Demand Inputs'!G$32*IF('Demand Inputs'!$E$51="Yes",'Demand Inputs'!$E6570,'Demand Profiles'!AI6518)</f>
        <v>2135.0910657721179</v>
      </c>
      <c r="H6520" s="570">
        <f>1000*'Demand Inputs'!H$32*IF('Demand Inputs'!$E$51="Yes",'Demand Inputs'!$E6570,'Demand Profiles'!AJ6518)</f>
        <v>2245.6590938534855</v>
      </c>
      <c r="I6520" s="571">
        <f>1000*'Demand Inputs'!E$33*IF(Custom_CI_shape="Yes",'Demand Inputs'!$F6570,'Demand Profiles'!$E6518)</f>
        <v>2083.7886451818463</v>
      </c>
      <c r="J6520" s="569">
        <f>1000*'Demand Inputs'!F$33*IF(Custom_CI_shape="Yes",'Demand Inputs'!$F6570,'Demand Profiles'!$E6518)</f>
        <v>2137.8086345730335</v>
      </c>
      <c r="K6520" s="569">
        <f>1000*'Demand Inputs'!G$33*IF(Custom_CI_shape="Yes",'Demand Inputs'!$F6570,'Demand Profiles'!$E6518)</f>
        <v>2259.4242895354137</v>
      </c>
      <c r="L6520" s="570">
        <f>1000*'Demand Inputs'!H$33*IF(Custom_CI_shape="Yes",'Demand Inputs'!$F6570,'Demand Profiles'!$E6518)</f>
        <v>2485.6809627957264</v>
      </c>
      <c r="M6520" s="569">
        <f>1000*'Demand Inputs'!E$36*IF('Demand Inputs'!$I$51="Yes",'Demand Inputs'!$I6570,'Demand Profiles'!K6518)</f>
        <v>-62.93439389683288</v>
      </c>
      <c r="N6520" s="569">
        <f>1000*'Demand Inputs'!F$36*IF('Demand Inputs'!$I$51="Yes",'Demand Inputs'!$I6570,'Demand Profiles'!L6518)</f>
        <v>-105.40331104025663</v>
      </c>
      <c r="O6520" s="569">
        <f>1000*'Demand Inputs'!G$36*IF('Demand Inputs'!$I$51="Yes",'Demand Inputs'!$I6570,'Demand Profiles'!M6518)</f>
        <v>-192.93352456373088</v>
      </c>
      <c r="P6520" s="570">
        <f>1000*'Demand Inputs'!H$36*IF('Demand Inputs'!$I$51="Yes",'Demand Inputs'!$I6570,'Demand Profiles'!N6518)</f>
        <v>-299.84044446871036</v>
      </c>
      <c r="Q6520" s="571">
        <f>1000*'Demand Inputs'!E$34*IF('Demand Inputs'!$G$51="Yes",'Demand Inputs'!$G6570,'Demand Profiles'!O6518)</f>
        <v>87.782592254392171</v>
      </c>
      <c r="R6520" s="569">
        <f>1000*'Demand Inputs'!F$34*IF('Demand Inputs'!$G$51="Yes",'Demand Inputs'!$G6570,'Demand Profiles'!P6518)</f>
        <v>132.89100152767409</v>
      </c>
      <c r="S6520" s="569">
        <f>1000*'Demand Inputs'!G$34*IF('Demand Inputs'!$G$51="Yes",'Demand Inputs'!$G6570,'Demand Profiles'!Q6518)</f>
        <v>214.34743948340915</v>
      </c>
      <c r="T6520" s="570">
        <f>1000*'Demand Inputs'!H$34*IF('Demand Inputs'!$G$51="Yes",'Demand Inputs'!$G6570,'Demand Profiles'!R6518)</f>
        <v>334.84235327938956</v>
      </c>
      <c r="U6520" s="571">
        <f>1000*'Demand Inputs'!E$35*IF('Demand Inputs'!$H$51="Yes",'Demand Inputs'!$H6570,'Demand Profiles'!W6518)</f>
        <v>18.179856457220634</v>
      </c>
      <c r="V6520" s="569">
        <f>1000*'Demand Inputs'!F$35*IF('Demand Inputs'!$H$51="Yes",'Demand Inputs'!$H6570,'Demand Profiles'!X6518)</f>
        <v>33.747777398871101</v>
      </c>
      <c r="W6520" s="569">
        <f>1000*'Demand Inputs'!G$35*IF('Demand Inputs'!$H$51="Yes",'Demand Inputs'!$H6570,'Demand Profiles'!Y6518)</f>
        <v>65.755985846701307</v>
      </c>
      <c r="X6520" s="570">
        <f>1000*'Demand Inputs'!H$35*IF('Demand Inputs'!$H$51="Yes",'Demand Inputs'!$H6570,'Demand Profiles'!Z6518)</f>
        <v>113.42478511469965</v>
      </c>
      <c r="Y6520" s="571">
        <f>1000*'Demand Inputs'!E$37*IF('Demand Inputs'!$J$51="Yes",'Demand Inputs'!$J6570,'Demand Profiles'!S6518)</f>
        <v>-1646.4298896696912</v>
      </c>
      <c r="Z6520" s="569">
        <f>1000*'Demand Inputs'!F$37*IF('Demand Inputs'!$J$51="Yes",'Demand Inputs'!$J6570,'Demand Profiles'!T6518)</f>
        <v>-1888.5503862120825</v>
      </c>
      <c r="AA6520" s="569">
        <f>1000*'Demand Inputs'!G$37*IF('Demand Inputs'!$J$51="Yes",'Demand Inputs'!$J6570,'Demand Profiles'!U6518)</f>
        <v>-2413.7541070690691</v>
      </c>
      <c r="AB6520" s="569">
        <f>1000*'Demand Inputs'!H$37*IF('Demand Inputs'!$J$51="Yes",'Demand Inputs'!$J6570,'Demand Profiles'!V6518)</f>
        <v>-3106.7756790210083</v>
      </c>
      <c r="AC6520" s="571">
        <f>-'Demand Inputs'!E$38*IF('Demand Inputs'!$K$51="Yes",'Demand Inputs'!$K6570,'Demand Profiles'!AA6518)/INDEX('IEPR CAISO Load Modifiers'!$E$59:$S$59,MATCH(AC$5,'IEPR CAISO Load Modifiers'!$E$27:$S$27,0))*1000</f>
        <v>18.228754328132826</v>
      </c>
      <c r="AD6520" s="569">
        <f>-'Demand Inputs'!F$38*IF('Demand Inputs'!$K$51="Yes",'Demand Inputs'!$K6570,'Demand Profiles'!AB6518)/INDEX('IEPR CAISO Load Modifiers'!$E$59:$S$59,MATCH(AD$5,'IEPR CAISO Load Modifiers'!$E$27:$S$27,0))*1000</f>
        <v>26.72462699267593</v>
      </c>
      <c r="AE6520" s="569">
        <f>-'Demand Inputs'!G$38*IF('Demand Inputs'!$K$51="Yes",'Demand Inputs'!$K6570,'Demand Profiles'!AC6518)/INDEX('IEPR CAISO Load Modifiers'!$E$59:$S$59,MATCH(AE$5,'IEPR CAISO Load Modifiers'!$E$27:$S$27,0))*1000</f>
        <v>49.055098632365784</v>
      </c>
      <c r="AF6520" s="570">
        <f>-'Demand Inputs'!H$38*IF('Demand Inputs'!$K$51="Yes",'Demand Inputs'!$K6570,'Demand Profiles'!AD6518)/INDEX('IEPR CAISO Load Modifiers'!$E$59:$S$59,MATCH(AF$5,'IEPR CAISO Load Modifiers'!$E$27:$S$27,0))*1000</f>
        <v>84.648071516089786</v>
      </c>
      <c r="AG6520" s="569">
        <f t="shared" si="407"/>
        <v>2526.7451406853452</v>
      </c>
      <c r="AH6520" s="569">
        <f t="shared" si="408"/>
        <v>2400.6206502189848</v>
      </c>
      <c r="AI6520" s="569">
        <f t="shared" si="409"/>
        <v>2116.9862476372073</v>
      </c>
      <c r="AJ6520" s="570">
        <f t="shared" si="410"/>
        <v>1857.6391430696719</v>
      </c>
    </row>
    <row r="6521" spans="1:36" x14ac:dyDescent="0.25">
      <c r="A6521" s="9"/>
      <c r="B6521" s="134">
        <v>9</v>
      </c>
      <c r="C6521" s="135">
        <v>29</v>
      </c>
      <c r="D6521" s="137">
        <v>12</v>
      </c>
      <c r="E6521" s="571">
        <f>1000*'Demand Inputs'!E$32*IF('Demand Inputs'!$E$51="Yes",'Demand Inputs'!$E6571,'Demand Profiles'!AG6519)</f>
        <v>2054.4194583797716</v>
      </c>
      <c r="F6521" s="569">
        <f>1000*'Demand Inputs'!F$32*IF('Demand Inputs'!$E$51="Yes",'Demand Inputs'!$E6571,'Demand Profiles'!AH6519)</f>
        <v>2088.6206267740513</v>
      </c>
      <c r="G6521" s="569">
        <f>1000*'Demand Inputs'!G$32*IF('Demand Inputs'!$E$51="Yes",'Demand Inputs'!$E6571,'Demand Profiles'!AI6519)</f>
        <v>2161.0897849969101</v>
      </c>
      <c r="H6521" s="570">
        <f>1000*'Demand Inputs'!H$32*IF('Demand Inputs'!$E$51="Yes",'Demand Inputs'!$E6571,'Demand Profiles'!AJ6519)</f>
        <v>2274.0008582468154</v>
      </c>
      <c r="I6521" s="571">
        <f>1000*'Demand Inputs'!E$33*IF(Custom_CI_shape="Yes",'Demand Inputs'!$F6571,'Demand Profiles'!$E6519)</f>
        <v>2114.8697603833352</v>
      </c>
      <c r="J6521" s="569">
        <f>1000*'Demand Inputs'!F$33*IF(Custom_CI_shape="Yes",'Demand Inputs'!$F6571,'Demand Profiles'!$E6519)</f>
        <v>2169.6954944057411</v>
      </c>
      <c r="K6521" s="569">
        <f>1000*'Demand Inputs'!G$33*IF(Custom_CI_shape="Yes",'Demand Inputs'!$F6571,'Demand Profiles'!$E6519)</f>
        <v>2293.1251290108894</v>
      </c>
      <c r="L6521" s="570">
        <f>1000*'Demand Inputs'!H$33*IF(Custom_CI_shape="Yes",'Demand Inputs'!$F6571,'Demand Profiles'!$E6519)</f>
        <v>2522.7565733848505</v>
      </c>
      <c r="M6521" s="569">
        <f>1000*'Demand Inputs'!E$36*IF('Demand Inputs'!$I$51="Yes",'Demand Inputs'!$I6571,'Demand Profiles'!K6519)</f>
        <v>-67.52148468331724</v>
      </c>
      <c r="N6521" s="569">
        <f>1000*'Demand Inputs'!F$36*IF('Demand Inputs'!$I$51="Yes",'Demand Inputs'!$I6571,'Demand Profiles'!L6519)</f>
        <v>-109.50087171739213</v>
      </c>
      <c r="O6521" s="569">
        <f>1000*'Demand Inputs'!G$36*IF('Demand Inputs'!$I$51="Yes",'Demand Inputs'!$I6571,'Demand Profiles'!M6519)</f>
        <v>-195.77950917645165</v>
      </c>
      <c r="P6521" s="570">
        <f>1000*'Demand Inputs'!H$36*IF('Demand Inputs'!$I$51="Yes",'Demand Inputs'!$I6571,'Demand Profiles'!N6519)</f>
        <v>-311.51375377804339</v>
      </c>
      <c r="Q6521" s="571">
        <f>1000*'Demand Inputs'!E$34*IF('Demand Inputs'!$G$51="Yes",'Demand Inputs'!$G6571,'Demand Profiles'!O6519)</f>
        <v>99.975602655742776</v>
      </c>
      <c r="R6521" s="569">
        <f>1000*'Demand Inputs'!F$34*IF('Demand Inputs'!$G$51="Yes",'Demand Inputs'!$G6571,'Demand Profiles'!P6519)</f>
        <v>151.12968159878778</v>
      </c>
      <c r="S6521" s="569">
        <f>1000*'Demand Inputs'!G$34*IF('Demand Inputs'!$G$51="Yes",'Demand Inputs'!$G6571,'Demand Profiles'!Q6519)</f>
        <v>241.09227726205779</v>
      </c>
      <c r="T6521" s="570">
        <f>1000*'Demand Inputs'!H$34*IF('Demand Inputs'!$G$51="Yes",'Demand Inputs'!$G6571,'Demand Profiles'!R6519)</f>
        <v>373.85501757679509</v>
      </c>
      <c r="U6521" s="571">
        <f>1000*'Demand Inputs'!E$35*IF('Demand Inputs'!$H$51="Yes",'Demand Inputs'!$H6571,'Demand Profiles'!W6519)</f>
        <v>15.593014634122092</v>
      </c>
      <c r="V6521" s="569">
        <f>1000*'Demand Inputs'!F$35*IF('Demand Inputs'!$H$51="Yes",'Demand Inputs'!$H6571,'Demand Profiles'!X6519)</f>
        <v>27.748575513433206</v>
      </c>
      <c r="W6521" s="569">
        <f>1000*'Demand Inputs'!G$35*IF('Demand Inputs'!$H$51="Yes",'Demand Inputs'!$H6571,'Demand Profiles'!Y6519)</f>
        <v>55.673036145183026</v>
      </c>
      <c r="X6521" s="570">
        <f>1000*'Demand Inputs'!H$35*IF('Demand Inputs'!$H$51="Yes",'Demand Inputs'!$H6571,'Demand Profiles'!Z6519)</f>
        <v>103.81330114239317</v>
      </c>
      <c r="Y6521" s="571">
        <f>1000*'Demand Inputs'!E$37*IF('Demand Inputs'!$J$51="Yes",'Demand Inputs'!$J6571,'Demand Profiles'!S6519)</f>
        <v>-1711.202751957534</v>
      </c>
      <c r="Z6521" s="569">
        <f>1000*'Demand Inputs'!F$37*IF('Demand Inputs'!$J$51="Yes",'Demand Inputs'!$J6571,'Demand Profiles'!T6519)</f>
        <v>-1963.5226024129367</v>
      </c>
      <c r="AA6521" s="569">
        <f>1000*'Demand Inputs'!G$37*IF('Demand Inputs'!$J$51="Yes",'Demand Inputs'!$J6571,'Demand Profiles'!U6519)</f>
        <v>-2512.0722025544451</v>
      </c>
      <c r="AB6521" s="569">
        <f>1000*'Demand Inputs'!H$37*IF('Demand Inputs'!$J$51="Yes",'Demand Inputs'!$J6571,'Demand Profiles'!V6519)</f>
        <v>-3237.0165872628868</v>
      </c>
      <c r="AC6521" s="571">
        <f>-'Demand Inputs'!E$38*IF('Demand Inputs'!$K$51="Yes",'Demand Inputs'!$K6571,'Demand Profiles'!AA6519)/INDEX('IEPR CAISO Load Modifiers'!$E$59:$S$59,MATCH(AC$5,'IEPR CAISO Load Modifiers'!$E$27:$S$27,0))*1000</f>
        <v>8.8497012398670574</v>
      </c>
      <c r="AD6521" s="569">
        <f>-'Demand Inputs'!F$38*IF('Demand Inputs'!$K$51="Yes",'Demand Inputs'!$K6571,'Demand Profiles'!AB6519)/INDEX('IEPR CAISO Load Modifiers'!$E$59:$S$59,MATCH(AD$5,'IEPR CAISO Load Modifiers'!$E$27:$S$27,0))*1000</f>
        <v>8.3950277854355928</v>
      </c>
      <c r="AE6521" s="569">
        <f>-'Demand Inputs'!G$38*IF('Demand Inputs'!$K$51="Yes",'Demand Inputs'!$K6571,'Demand Profiles'!AC6519)/INDEX('IEPR CAISO Load Modifiers'!$E$59:$S$59,MATCH(AE$5,'IEPR CAISO Load Modifiers'!$E$27:$S$27,0))*1000</f>
        <v>15.582733186487935</v>
      </c>
      <c r="AF6521" s="570">
        <f>-'Demand Inputs'!H$38*IF('Demand Inputs'!$K$51="Yes",'Demand Inputs'!$K6571,'Demand Profiles'!AD6519)/INDEX('IEPR CAISO Load Modifiers'!$E$59:$S$59,MATCH(AF$5,'IEPR CAISO Load Modifiers'!$E$27:$S$27,0))*1000</f>
        <v>41.775463177072936</v>
      </c>
      <c r="AG6521" s="569">
        <f t="shared" si="407"/>
        <v>2514.983300651988</v>
      </c>
      <c r="AH6521" s="569">
        <f t="shared" si="408"/>
        <v>2372.5659319471197</v>
      </c>
      <c r="AI6521" s="569">
        <f t="shared" si="409"/>
        <v>2058.7112488706316</v>
      </c>
      <c r="AJ6521" s="570">
        <f t="shared" si="410"/>
        <v>1767.6708724869966</v>
      </c>
    </row>
    <row r="6522" spans="1:36" x14ac:dyDescent="0.25">
      <c r="A6522" s="9"/>
      <c r="B6522" s="134">
        <v>9</v>
      </c>
      <c r="C6522" s="135">
        <v>29</v>
      </c>
      <c r="D6522" s="137">
        <v>13</v>
      </c>
      <c r="E6522" s="571">
        <f>1000*'Demand Inputs'!E$32*IF('Demand Inputs'!$E$51="Yes",'Demand Inputs'!$E6572,'Demand Profiles'!AG6520)</f>
        <v>2086.2380408837021</v>
      </c>
      <c r="F6522" s="569">
        <f>1000*'Demand Inputs'!F$32*IF('Demand Inputs'!$E$51="Yes",'Demand Inputs'!$E6572,'Demand Profiles'!AH6520)</f>
        <v>2119.9215866033533</v>
      </c>
      <c r="G6522" s="569">
        <f>1000*'Demand Inputs'!G$32*IF('Demand Inputs'!$E$51="Yes",'Demand Inputs'!$E6572,'Demand Profiles'!AI6520)</f>
        <v>2193.6350808524749</v>
      </c>
      <c r="H6522" s="570">
        <f>1000*'Demand Inputs'!H$32*IF('Demand Inputs'!$E$51="Yes",'Demand Inputs'!$E6572,'Demand Profiles'!AJ6520)</f>
        <v>2310.2711110212063</v>
      </c>
      <c r="I6522" s="571">
        <f>1000*'Demand Inputs'!E$33*IF(Custom_CI_shape="Yes",'Demand Inputs'!$F6572,'Demand Profiles'!$E6520)</f>
        <v>2104.6468023413245</v>
      </c>
      <c r="J6522" s="569">
        <f>1000*'Demand Inputs'!F$33*IF(Custom_CI_shape="Yes",'Demand Inputs'!$F6572,'Demand Profiles'!$E6520)</f>
        <v>2159.2075171228144</v>
      </c>
      <c r="K6522" s="569">
        <f>1000*'Demand Inputs'!G$33*IF(Custom_CI_shape="Yes",'Demand Inputs'!$F6572,'Demand Profiles'!$E6520)</f>
        <v>2282.0405116892489</v>
      </c>
      <c r="L6522" s="570">
        <f>1000*'Demand Inputs'!H$33*IF(Custom_CI_shape="Yes",'Demand Inputs'!$F6572,'Demand Profiles'!$E6520)</f>
        <v>2510.5619526649225</v>
      </c>
      <c r="M6522" s="569">
        <f>1000*'Demand Inputs'!E$36*IF('Demand Inputs'!$I$51="Yes",'Demand Inputs'!$I6572,'Demand Profiles'!K6520)</f>
        <v>-72.58063741540559</v>
      </c>
      <c r="N6522" s="569">
        <f>1000*'Demand Inputs'!F$36*IF('Demand Inputs'!$I$51="Yes",'Demand Inputs'!$I6572,'Demand Profiles'!L6520)</f>
        <v>-114.37270496748528</v>
      </c>
      <c r="O6522" s="569">
        <f>1000*'Demand Inputs'!G$36*IF('Demand Inputs'!$I$51="Yes",'Demand Inputs'!$I6572,'Demand Profiles'!M6520)</f>
        <v>-202.305514623269</v>
      </c>
      <c r="P6522" s="570">
        <f>1000*'Demand Inputs'!H$36*IF('Demand Inputs'!$I$51="Yes",'Demand Inputs'!$I6572,'Demand Profiles'!N6520)</f>
        <v>-316.25285313981095</v>
      </c>
      <c r="Q6522" s="571">
        <f>1000*'Demand Inputs'!E$34*IF('Demand Inputs'!$G$51="Yes",'Demand Inputs'!$G6572,'Demand Profiles'!O6520)</f>
        <v>102.87668751617365</v>
      </c>
      <c r="R6522" s="569">
        <f>1000*'Demand Inputs'!F$34*IF('Demand Inputs'!$G$51="Yes",'Demand Inputs'!$G6572,'Demand Profiles'!P6520)</f>
        <v>154.48237792889691</v>
      </c>
      <c r="S6522" s="569">
        <f>1000*'Demand Inputs'!G$34*IF('Demand Inputs'!$G$51="Yes",'Demand Inputs'!$G6572,'Demand Profiles'!Q6520)</f>
        <v>251.68528422365</v>
      </c>
      <c r="T6522" s="570">
        <f>1000*'Demand Inputs'!H$34*IF('Demand Inputs'!$G$51="Yes",'Demand Inputs'!$G6572,'Demand Profiles'!R6520)</f>
        <v>384.37805605140107</v>
      </c>
      <c r="U6522" s="571">
        <f>1000*'Demand Inputs'!E$35*IF('Demand Inputs'!$H$51="Yes",'Demand Inputs'!$H6572,'Demand Profiles'!W6520)</f>
        <v>11.585178197249054</v>
      </c>
      <c r="V6522" s="569">
        <f>1000*'Demand Inputs'!F$35*IF('Demand Inputs'!$H$51="Yes",'Demand Inputs'!$H6572,'Demand Profiles'!X6520)</f>
        <v>25.786750242177963</v>
      </c>
      <c r="W6522" s="569">
        <f>1000*'Demand Inputs'!G$35*IF('Demand Inputs'!$H$51="Yes",'Demand Inputs'!$H6572,'Demand Profiles'!Y6520)</f>
        <v>52.946522295218806</v>
      </c>
      <c r="X6522" s="570">
        <f>1000*'Demand Inputs'!H$35*IF('Demand Inputs'!$H$51="Yes",'Demand Inputs'!$H6572,'Demand Profiles'!Z6520)</f>
        <v>89.859068103494607</v>
      </c>
      <c r="Y6522" s="571">
        <f>1000*'Demand Inputs'!E$37*IF('Demand Inputs'!$J$51="Yes",'Demand Inputs'!$J6572,'Demand Profiles'!S6520)</f>
        <v>-1741.4576336944838</v>
      </c>
      <c r="Z6522" s="569">
        <f>1000*'Demand Inputs'!F$37*IF('Demand Inputs'!$J$51="Yes",'Demand Inputs'!$J6572,'Demand Profiles'!T6520)</f>
        <v>-1999.6471628256304</v>
      </c>
      <c r="AA6522" s="569">
        <f>1000*'Demand Inputs'!G$37*IF('Demand Inputs'!$J$51="Yes",'Demand Inputs'!$J6572,'Demand Profiles'!U6520)</f>
        <v>-2559.7154375803925</v>
      </c>
      <c r="AB6522" s="569">
        <f>1000*'Demand Inputs'!H$37*IF('Demand Inputs'!$J$51="Yes",'Demand Inputs'!$J6572,'Demand Profiles'!V6520)</f>
        <v>-3294.9468151748365</v>
      </c>
      <c r="AC6522" s="571">
        <f>-'Demand Inputs'!E$38*IF('Demand Inputs'!$K$51="Yes",'Demand Inputs'!$K6572,'Demand Profiles'!AA6520)/INDEX('IEPR CAISO Load Modifiers'!$E$59:$S$59,MATCH(AC$5,'IEPR CAISO Load Modifiers'!$E$27:$S$27,0))*1000</f>
        <v>2.5598972537001123</v>
      </c>
      <c r="AD6522" s="569">
        <f>-'Demand Inputs'!F$38*IF('Demand Inputs'!$K$51="Yes",'Demand Inputs'!$K6572,'Demand Profiles'!AB6520)/INDEX('IEPR CAISO Load Modifiers'!$E$59:$S$59,MATCH(AD$5,'IEPR CAISO Load Modifiers'!$E$27:$S$27,0))*1000</f>
        <v>2.4332045194969085</v>
      </c>
      <c r="AE6522" s="569">
        <f>-'Demand Inputs'!G$38*IF('Demand Inputs'!$K$51="Yes",'Demand Inputs'!$K6572,'Demand Profiles'!AC6520)/INDEX('IEPR CAISO Load Modifiers'!$E$59:$S$59,MATCH(AE$5,'IEPR CAISO Load Modifiers'!$E$27:$S$27,0))*1000</f>
        <v>5.0224109928164191</v>
      </c>
      <c r="AF6522" s="570">
        <f>-'Demand Inputs'!H$38*IF('Demand Inputs'!$K$51="Yes",'Demand Inputs'!$K6572,'Demand Profiles'!AD6520)/INDEX('IEPR CAISO Load Modifiers'!$E$59:$S$59,MATCH(AF$5,'IEPR CAISO Load Modifiers'!$E$27:$S$27,0))*1000</f>
        <v>12.022766169135481</v>
      </c>
      <c r="AG6522" s="569">
        <f t="shared" si="407"/>
        <v>2493.8683350822603</v>
      </c>
      <c r="AH6522" s="569">
        <f t="shared" si="408"/>
        <v>2347.8115686236233</v>
      </c>
      <c r="AI6522" s="569">
        <f t="shared" si="409"/>
        <v>2023.3088578497475</v>
      </c>
      <c r="AJ6522" s="570">
        <f t="shared" si="410"/>
        <v>1695.8932856955125</v>
      </c>
    </row>
    <row r="6523" spans="1:36" x14ac:dyDescent="0.25">
      <c r="A6523" s="9"/>
      <c r="B6523" s="134">
        <v>9</v>
      </c>
      <c r="C6523" s="135">
        <v>29</v>
      </c>
      <c r="D6523" s="137">
        <v>14</v>
      </c>
      <c r="E6523" s="571">
        <f>1000*'Demand Inputs'!E$32*IF('Demand Inputs'!$E$51="Yes",'Demand Inputs'!$E6573,'Demand Profiles'!AG6521)</f>
        <v>2155.0913530073171</v>
      </c>
      <c r="F6523" s="569">
        <f>1000*'Demand Inputs'!F$32*IF('Demand Inputs'!$E$51="Yes",'Demand Inputs'!$E6573,'Demand Profiles'!AH6521)</f>
        <v>2189.5869952576536</v>
      </c>
      <c r="G6523" s="569">
        <f>1000*'Demand Inputs'!G$32*IF('Demand Inputs'!$E$51="Yes",'Demand Inputs'!$E6573,'Demand Profiles'!AI6521)</f>
        <v>2266.9938731288212</v>
      </c>
      <c r="H6523" s="570">
        <f>1000*'Demand Inputs'!H$32*IF('Demand Inputs'!$E$51="Yes",'Demand Inputs'!$E6573,'Demand Profiles'!AJ6521)</f>
        <v>2391.1351315273587</v>
      </c>
      <c r="I6523" s="571">
        <f>1000*'Demand Inputs'!E$33*IF(Custom_CI_shape="Yes",'Demand Inputs'!$F6573,'Demand Profiles'!$E6521)</f>
        <v>2080.2052271015077</v>
      </c>
      <c r="J6523" s="569">
        <f>1000*'Demand Inputs'!F$33*IF(Custom_CI_shape="Yes",'Demand Inputs'!$F6573,'Demand Profiles'!$E6521)</f>
        <v>2134.1323202159388</v>
      </c>
      <c r="K6523" s="569">
        <f>1000*'Demand Inputs'!G$33*IF(Custom_CI_shape="Yes",'Demand Inputs'!$F6573,'Demand Profiles'!$E6521)</f>
        <v>2255.5388370117148</v>
      </c>
      <c r="L6523" s="570">
        <f>1000*'Demand Inputs'!H$33*IF(Custom_CI_shape="Yes",'Demand Inputs'!$F6573,'Demand Profiles'!$E6521)</f>
        <v>2481.4064246247694</v>
      </c>
      <c r="M6523" s="569">
        <f>1000*'Demand Inputs'!E$36*IF('Demand Inputs'!$I$51="Yes",'Demand Inputs'!$I6573,'Demand Profiles'!K6521)</f>
        <v>-77.425565952988507</v>
      </c>
      <c r="N6523" s="569">
        <f>1000*'Demand Inputs'!F$36*IF('Demand Inputs'!$I$51="Yes",'Demand Inputs'!$I6573,'Demand Profiles'!L6521)</f>
        <v>-120.01882011910524</v>
      </c>
      <c r="O6523" s="569">
        <f>1000*'Demand Inputs'!G$36*IF('Demand Inputs'!$I$51="Yes",'Demand Inputs'!$I6573,'Demand Profiles'!M6521)</f>
        <v>-211.95909222025827</v>
      </c>
      <c r="P6523" s="570">
        <f>1000*'Demand Inputs'!H$36*IF('Demand Inputs'!$I$51="Yes",'Demand Inputs'!$I6573,'Demand Profiles'!N6521)</f>
        <v>-328.04254279069613</v>
      </c>
      <c r="Q6523" s="571">
        <f>1000*'Demand Inputs'!E$34*IF('Demand Inputs'!$G$51="Yes",'Demand Inputs'!$G6573,'Demand Profiles'!O6521)</f>
        <v>101.88920846657878</v>
      </c>
      <c r="R6523" s="569">
        <f>1000*'Demand Inputs'!F$34*IF('Demand Inputs'!$G$51="Yes",'Demand Inputs'!$G6573,'Demand Profiles'!P6521)</f>
        <v>151.67641696499311</v>
      </c>
      <c r="S6523" s="569">
        <f>1000*'Demand Inputs'!G$34*IF('Demand Inputs'!$G$51="Yes",'Demand Inputs'!$G6573,'Demand Profiles'!Q6521)</f>
        <v>243.69336934840405</v>
      </c>
      <c r="T6523" s="570">
        <f>1000*'Demand Inputs'!H$34*IF('Demand Inputs'!$G$51="Yes",'Demand Inputs'!$G6573,'Demand Profiles'!R6521)</f>
        <v>368.12380315484353</v>
      </c>
      <c r="U6523" s="571">
        <f>1000*'Demand Inputs'!E$35*IF('Demand Inputs'!$H$51="Yes",'Demand Inputs'!$H6573,'Demand Profiles'!W6521)</f>
        <v>10.548270585203863</v>
      </c>
      <c r="V6523" s="569">
        <f>1000*'Demand Inputs'!F$35*IF('Demand Inputs'!$H$51="Yes",'Demand Inputs'!$H6573,'Demand Profiles'!X6521)</f>
        <v>27.668695573008105</v>
      </c>
      <c r="W6523" s="569">
        <f>1000*'Demand Inputs'!G$35*IF('Demand Inputs'!$H$51="Yes",'Demand Inputs'!$H6573,'Demand Profiles'!Y6521)</f>
        <v>57.06741852910605</v>
      </c>
      <c r="X6523" s="570">
        <f>1000*'Demand Inputs'!H$35*IF('Demand Inputs'!$H$51="Yes",'Demand Inputs'!$H6573,'Demand Profiles'!Z6521)</f>
        <v>86.389317166744561</v>
      </c>
      <c r="Y6523" s="571">
        <f>1000*'Demand Inputs'!E$37*IF('Demand Inputs'!$J$51="Yes",'Demand Inputs'!$J6573,'Demand Profiles'!S6521)</f>
        <v>-1502.8157722439162</v>
      </c>
      <c r="Z6523" s="569">
        <f>1000*'Demand Inputs'!F$37*IF('Demand Inputs'!$J$51="Yes",'Demand Inputs'!$J6573,'Demand Profiles'!T6521)</f>
        <v>-1729.9174896991108</v>
      </c>
      <c r="AA6523" s="569">
        <f>1000*'Demand Inputs'!G$37*IF('Demand Inputs'!$J$51="Yes",'Demand Inputs'!$J6573,'Demand Profiles'!U6521)</f>
        <v>-2225.7691573536258</v>
      </c>
      <c r="AB6523" s="569">
        <f>1000*'Demand Inputs'!H$37*IF('Demand Inputs'!$J$51="Yes",'Demand Inputs'!$J6573,'Demand Profiles'!V6521)</f>
        <v>-2881.0285362529967</v>
      </c>
      <c r="AC6523" s="571">
        <f>-'Demand Inputs'!E$38*IF('Demand Inputs'!$K$51="Yes",'Demand Inputs'!$K6573,'Demand Profiles'!AA6521)/INDEX('IEPR CAISO Load Modifiers'!$E$59:$S$59,MATCH(AC$5,'IEPR CAISO Load Modifiers'!$E$27:$S$27,0))*1000</f>
        <v>0.69223084370215127</v>
      </c>
      <c r="AD6523" s="569">
        <f>-'Demand Inputs'!F$38*IF('Demand Inputs'!$K$51="Yes",'Demand Inputs'!$K6573,'Demand Profiles'!AB6521)/INDEX('IEPR CAISO Load Modifiers'!$E$59:$S$59,MATCH(AD$5,'IEPR CAISO Load Modifiers'!$E$27:$S$27,0))*1000</f>
        <v>0.72982570846600336</v>
      </c>
      <c r="AE6523" s="569">
        <f>-'Demand Inputs'!G$38*IF('Demand Inputs'!$K$51="Yes",'Demand Inputs'!$K6573,'Demand Profiles'!AC6521)/INDEX('IEPR CAISO Load Modifiers'!$E$59:$S$59,MATCH(AE$5,'IEPR CAISO Load Modifiers'!$E$27:$S$27,0))*1000</f>
        <v>1.1649496786381561</v>
      </c>
      <c r="AF6523" s="570">
        <f>-'Demand Inputs'!H$38*IF('Demand Inputs'!$K$51="Yes",'Demand Inputs'!$K6573,'Demand Profiles'!AD6521)/INDEX('IEPR CAISO Load Modifiers'!$E$59:$S$59,MATCH(AF$5,'IEPR CAISO Load Modifiers'!$E$27:$S$27,0))*1000</f>
        <v>3.5156308796178304</v>
      </c>
      <c r="AG6523" s="569">
        <f t="shared" si="407"/>
        <v>2768.1849518074046</v>
      </c>
      <c r="AH6523" s="569">
        <f t="shared" si="408"/>
        <v>2653.857943901844</v>
      </c>
      <c r="AI6523" s="569">
        <f t="shared" si="409"/>
        <v>2386.7301981228015</v>
      </c>
      <c r="AJ6523" s="570">
        <f t="shared" si="410"/>
        <v>2121.4992283096408</v>
      </c>
    </row>
    <row r="6524" spans="1:36" x14ac:dyDescent="0.25">
      <c r="A6524" s="9"/>
      <c r="B6524" s="134">
        <v>9</v>
      </c>
      <c r="C6524" s="135">
        <v>29</v>
      </c>
      <c r="D6524" s="137">
        <v>15</v>
      </c>
      <c r="E6524" s="571">
        <f>1000*'Demand Inputs'!E$32*IF('Demand Inputs'!$E$51="Yes",'Demand Inputs'!$E6574,'Demand Profiles'!AG6522)</f>
        <v>2103.7914558061871</v>
      </c>
      <c r="F6524" s="569">
        <f>1000*'Demand Inputs'!F$32*IF('Demand Inputs'!$E$51="Yes",'Demand Inputs'!$E6574,'Demand Profiles'!AH6522)</f>
        <v>2137.7254521876544</v>
      </c>
      <c r="G6524" s="569">
        <f>1000*'Demand Inputs'!G$32*IF('Demand Inputs'!$E$51="Yes",'Demand Inputs'!$E6574,'Demand Profiles'!AI6522)</f>
        <v>2213.4205791733298</v>
      </c>
      <c r="H6524" s="570">
        <f>1000*'Demand Inputs'!H$32*IF('Demand Inputs'!$E$51="Yes",'Demand Inputs'!$E6574,'Demand Profiles'!AJ6522)</f>
        <v>2334.3716554433299</v>
      </c>
      <c r="I6524" s="571">
        <f>1000*'Demand Inputs'!E$33*IF(Custom_CI_shape="Yes",'Demand Inputs'!$F6574,'Demand Profiles'!$E6522)</f>
        <v>2046.9573995422227</v>
      </c>
      <c r="J6524" s="569">
        <f>1000*'Demand Inputs'!F$33*IF(Custom_CI_shape="Yes",'Demand Inputs'!$F6574,'Demand Profiles'!$E6522)</f>
        <v>2100.0225783275846</v>
      </c>
      <c r="K6524" s="569">
        <f>1000*'Demand Inputs'!G$33*IF(Custom_CI_shape="Yes",'Demand Inputs'!$F6574,'Demand Profiles'!$E6522)</f>
        <v>2219.4886601689577</v>
      </c>
      <c r="L6524" s="570">
        <f>1000*'Demand Inputs'!H$33*IF(Custom_CI_shape="Yes",'Demand Inputs'!$F6574,'Demand Profiles'!$E6522)</f>
        <v>2441.7462161820758</v>
      </c>
      <c r="M6524" s="569">
        <f>1000*'Demand Inputs'!E$36*IF('Demand Inputs'!$I$51="Yes",'Demand Inputs'!$I6574,'Demand Profiles'!K6522)</f>
        <v>-80.732006647305582</v>
      </c>
      <c r="N6524" s="569">
        <f>1000*'Demand Inputs'!F$36*IF('Demand Inputs'!$I$51="Yes",'Demand Inputs'!$I6574,'Demand Profiles'!L6522)</f>
        <v>-124.77753647221323</v>
      </c>
      <c r="O6524" s="569">
        <f>1000*'Demand Inputs'!G$36*IF('Demand Inputs'!$I$51="Yes",'Demand Inputs'!$I6574,'Demand Profiles'!M6522)</f>
        <v>-220.36865782136758</v>
      </c>
      <c r="P6524" s="570">
        <f>1000*'Demand Inputs'!H$36*IF('Demand Inputs'!$I$51="Yes",'Demand Inputs'!$I6574,'Demand Profiles'!N6522)</f>
        <v>-343.83828781889656</v>
      </c>
      <c r="Q6524" s="571">
        <f>1000*'Demand Inputs'!E$34*IF('Demand Inputs'!$G$51="Yes",'Demand Inputs'!$G6574,'Demand Profiles'!O6522)</f>
        <v>95.507949227628245</v>
      </c>
      <c r="R6524" s="569">
        <f>1000*'Demand Inputs'!F$34*IF('Demand Inputs'!$G$51="Yes",'Demand Inputs'!$G6574,'Demand Profiles'!P6522)</f>
        <v>142.16510804348877</v>
      </c>
      <c r="S6524" s="569">
        <f>1000*'Demand Inputs'!G$34*IF('Demand Inputs'!$G$51="Yes",'Demand Inputs'!$G6574,'Demand Profiles'!Q6522)</f>
        <v>223.9767267688901</v>
      </c>
      <c r="T6524" s="570">
        <f>1000*'Demand Inputs'!H$34*IF('Demand Inputs'!$G$51="Yes",'Demand Inputs'!$G6574,'Demand Profiles'!R6522)</f>
        <v>333.57010144181959</v>
      </c>
      <c r="U6524" s="571">
        <f>1000*'Demand Inputs'!E$35*IF('Demand Inputs'!$H$51="Yes",'Demand Inputs'!$H6574,'Demand Profiles'!W6522)</f>
        <v>11.981484558014511</v>
      </c>
      <c r="V6524" s="569">
        <f>1000*'Demand Inputs'!F$35*IF('Demand Inputs'!$H$51="Yes",'Demand Inputs'!$H6574,'Demand Profiles'!X6522)</f>
        <v>32.068918739110842</v>
      </c>
      <c r="W6524" s="569">
        <f>1000*'Demand Inputs'!G$35*IF('Demand Inputs'!$H$51="Yes",'Demand Inputs'!$H6574,'Demand Profiles'!Y6522)</f>
        <v>65.539407940894208</v>
      </c>
      <c r="X6524" s="570">
        <f>1000*'Demand Inputs'!H$35*IF('Demand Inputs'!$H$51="Yes",'Demand Inputs'!$H6574,'Demand Profiles'!Z6522)</f>
        <v>97.355528500990715</v>
      </c>
      <c r="Y6524" s="571">
        <f>1000*'Demand Inputs'!E$37*IF('Demand Inputs'!$J$51="Yes",'Demand Inputs'!$J6574,'Demand Profiles'!S6522)</f>
        <v>-1050.9976114678686</v>
      </c>
      <c r="Z6524" s="569">
        <f>1000*'Demand Inputs'!F$37*IF('Demand Inputs'!$J$51="Yes",'Demand Inputs'!$J6574,'Demand Profiles'!T6522)</f>
        <v>-1211.995324505313</v>
      </c>
      <c r="AA6524" s="569">
        <f>1000*'Demand Inputs'!G$37*IF('Demand Inputs'!$J$51="Yes",'Demand Inputs'!$J6574,'Demand Profiles'!U6522)</f>
        <v>-1566.1377379787566</v>
      </c>
      <c r="AB6524" s="569">
        <f>1000*'Demand Inputs'!H$37*IF('Demand Inputs'!$J$51="Yes",'Demand Inputs'!$J6574,'Demand Profiles'!V6522)</f>
        <v>-2038.2626984052488</v>
      </c>
      <c r="AC6524" s="571">
        <f>-'Demand Inputs'!E$38*IF('Demand Inputs'!$K$51="Yes",'Demand Inputs'!$K6574,'Demand Profiles'!AA6522)/INDEX('IEPR CAISO Load Modifiers'!$E$59:$S$59,MATCH(AC$5,'IEPR CAISO Load Modifiers'!$E$27:$S$27,0))*1000</f>
        <v>-2.7146318241777754E-3</v>
      </c>
      <c r="AD6524" s="569">
        <f>-'Demand Inputs'!F$38*IF('Demand Inputs'!$K$51="Yes",'Demand Inputs'!$K6574,'Demand Profiles'!AB6522)/INDEX('IEPR CAISO Load Modifiers'!$E$59:$S$59,MATCH(AD$5,'IEPR CAISO Load Modifiers'!$E$27:$S$27,0))*1000</f>
        <v>-2.3289426207724975</v>
      </c>
      <c r="AE6524" s="569">
        <f>-'Demand Inputs'!G$38*IF('Demand Inputs'!$K$51="Yes",'Demand Inputs'!$K6574,'Demand Profiles'!AC6522)/INDEX('IEPR CAISO Load Modifiers'!$E$59:$S$59,MATCH(AE$5,'IEPR CAISO Load Modifiers'!$E$27:$S$27,0))*1000</f>
        <v>-3.8479877523837409</v>
      </c>
      <c r="AF6524" s="570">
        <f>-'Demand Inputs'!H$38*IF('Demand Inputs'!$K$51="Yes",'Demand Inputs'!$K6574,'Demand Profiles'!AD6522)/INDEX('IEPR CAISO Load Modifiers'!$E$59:$S$59,MATCH(AF$5,'IEPR CAISO Load Modifiers'!$E$27:$S$27,0))*1000</f>
        <v>0.41909116361535875</v>
      </c>
      <c r="AG6524" s="569">
        <f t="shared" si="407"/>
        <v>3126.5059563870545</v>
      </c>
      <c r="AH6524" s="569">
        <f t="shared" si="408"/>
        <v>3072.8802536995395</v>
      </c>
      <c r="AI6524" s="569">
        <f t="shared" si="409"/>
        <v>2932.0709904995642</v>
      </c>
      <c r="AJ6524" s="570">
        <f t="shared" si="410"/>
        <v>2825.3616065076853</v>
      </c>
    </row>
    <row r="6525" spans="1:36" x14ac:dyDescent="0.25">
      <c r="A6525" s="9"/>
      <c r="B6525" s="134">
        <v>9</v>
      </c>
      <c r="C6525" s="135">
        <v>29</v>
      </c>
      <c r="D6525" s="137">
        <v>16</v>
      </c>
      <c r="E6525" s="571">
        <f>1000*'Demand Inputs'!E$32*IF('Demand Inputs'!$E$51="Yes",'Demand Inputs'!$E6575,'Demand Profiles'!AG6523)</f>
        <v>2121.8452056418387</v>
      </c>
      <c r="F6525" s="569">
        <f>1000*'Demand Inputs'!F$32*IF('Demand Inputs'!$E$51="Yes",'Demand Inputs'!$E6575,'Demand Profiles'!AH6523)</f>
        <v>2154.4650899890353</v>
      </c>
      <c r="G6525" s="569">
        <f>1000*'Demand Inputs'!G$32*IF('Demand Inputs'!$E$51="Yes",'Demand Inputs'!$E6575,'Demand Profiles'!AI6523)</f>
        <v>2232.2136993069353</v>
      </c>
      <c r="H6525" s="570">
        <f>1000*'Demand Inputs'!H$32*IF('Demand Inputs'!$E$51="Yes",'Demand Inputs'!$E6575,'Demand Profiles'!AJ6523)</f>
        <v>2361.6937423325162</v>
      </c>
      <c r="I6525" s="571">
        <f>1000*'Demand Inputs'!E$33*IF(Custom_CI_shape="Yes",'Demand Inputs'!$F6575,'Demand Profiles'!$E6523)</f>
        <v>1985.6086709256692</v>
      </c>
      <c r="J6525" s="569">
        <f>1000*'Demand Inputs'!F$33*IF(Custom_CI_shape="Yes",'Demand Inputs'!$F6575,'Demand Profiles'!$E6523)</f>
        <v>2037.0834496113421</v>
      </c>
      <c r="K6525" s="569">
        <f>1000*'Demand Inputs'!G$33*IF(Custom_CI_shape="Yes",'Demand Inputs'!$F6575,'Demand Profiles'!$E6523)</f>
        <v>2152.9690503760653</v>
      </c>
      <c r="L6525" s="570">
        <f>1000*'Demand Inputs'!H$33*IF(Custom_CI_shape="Yes",'Demand Inputs'!$F6575,'Demand Profiles'!$E6523)</f>
        <v>2368.5653937572661</v>
      </c>
      <c r="M6525" s="569">
        <f>1000*'Demand Inputs'!E$36*IF('Demand Inputs'!$I$51="Yes",'Demand Inputs'!$I6575,'Demand Profiles'!K6523)</f>
        <v>-83.168632827352482</v>
      </c>
      <c r="N6525" s="569">
        <f>1000*'Demand Inputs'!F$36*IF('Demand Inputs'!$I$51="Yes",'Demand Inputs'!$I6575,'Demand Profiles'!L6523)</f>
        <v>-129.09246347200491</v>
      </c>
      <c r="O6525" s="569">
        <f>1000*'Demand Inputs'!G$36*IF('Demand Inputs'!$I$51="Yes",'Demand Inputs'!$I6575,'Demand Profiles'!M6523)</f>
        <v>-228.77831860729808</v>
      </c>
      <c r="P6525" s="570">
        <f>1000*'Demand Inputs'!H$36*IF('Demand Inputs'!$I$51="Yes",'Demand Inputs'!$I6575,'Demand Profiles'!N6523)</f>
        <v>-361.3288698149214</v>
      </c>
      <c r="Q6525" s="571">
        <f>1000*'Demand Inputs'!E$34*IF('Demand Inputs'!$G$51="Yes",'Demand Inputs'!$G6575,'Demand Profiles'!O6523)</f>
        <v>52.609095440285557</v>
      </c>
      <c r="R6525" s="569">
        <f>1000*'Demand Inputs'!F$34*IF('Demand Inputs'!$G$51="Yes",'Demand Inputs'!$G6575,'Demand Profiles'!P6523)</f>
        <v>61.793203913282028</v>
      </c>
      <c r="S6525" s="569">
        <f>1000*'Demand Inputs'!G$34*IF('Demand Inputs'!$G$51="Yes",'Demand Inputs'!$G6575,'Demand Profiles'!Q6523)</f>
        <v>93.768339420365791</v>
      </c>
      <c r="T6525" s="570">
        <f>1000*'Demand Inputs'!H$34*IF('Demand Inputs'!$G$51="Yes",'Demand Inputs'!$G6575,'Demand Profiles'!R6523)</f>
        <v>177.59860810947706</v>
      </c>
      <c r="U6525" s="571">
        <f>1000*'Demand Inputs'!E$35*IF('Demand Inputs'!$H$51="Yes",'Demand Inputs'!$H6575,'Demand Profiles'!W6523)</f>
        <v>16.552564188077543</v>
      </c>
      <c r="V6525" s="569">
        <f>1000*'Demand Inputs'!F$35*IF('Demand Inputs'!$H$51="Yes",'Demand Inputs'!$H6575,'Demand Profiles'!X6523)</f>
        <v>39.702296682953623</v>
      </c>
      <c r="W6525" s="569">
        <f>1000*'Demand Inputs'!G$35*IF('Demand Inputs'!$H$51="Yes",'Demand Inputs'!$H6575,'Demand Profiles'!Y6523)</f>
        <v>79.680978590357427</v>
      </c>
      <c r="X6525" s="570">
        <f>1000*'Demand Inputs'!H$35*IF('Demand Inputs'!$H$51="Yes",'Demand Inputs'!$H6575,'Demand Profiles'!Z6523)</f>
        <v>121.30136020195475</v>
      </c>
      <c r="Y6525" s="571">
        <f>1000*'Demand Inputs'!E$37*IF('Demand Inputs'!$J$51="Yes",'Demand Inputs'!$J6575,'Demand Profiles'!S6523)</f>
        <v>-699.69460954717852</v>
      </c>
      <c r="Z6525" s="569">
        <f>1000*'Demand Inputs'!F$37*IF('Demand Inputs'!$J$51="Yes",'Demand Inputs'!$J6575,'Demand Profiles'!T6523)</f>
        <v>-806.10189704905474</v>
      </c>
      <c r="AA6525" s="569">
        <f>1000*'Demand Inputs'!G$37*IF('Demand Inputs'!$J$51="Yes",'Demand Inputs'!$J6575,'Demand Profiles'!U6523)</f>
        <v>-1035.7068626932466</v>
      </c>
      <c r="AB6525" s="569">
        <f>1000*'Demand Inputs'!H$37*IF('Demand Inputs'!$J$51="Yes",'Demand Inputs'!$J6575,'Demand Profiles'!V6523)</f>
        <v>-1328.6464636257476</v>
      </c>
      <c r="AC6525" s="571">
        <f>-'Demand Inputs'!E$38*IF('Demand Inputs'!$K$51="Yes",'Demand Inputs'!$K6575,'Demand Profiles'!AA6523)/INDEX('IEPR CAISO Load Modifiers'!$E$59:$S$59,MATCH(AC$5,'IEPR CAISO Load Modifiers'!$E$27:$S$27,0))*1000</f>
        <v>-2.4757444951133065</v>
      </c>
      <c r="AD6525" s="569">
        <f>-'Demand Inputs'!F$38*IF('Demand Inputs'!$K$51="Yes",'Demand Inputs'!$K6575,'Demand Profiles'!AB6523)/INDEX('IEPR CAISO Load Modifiers'!$E$59:$S$59,MATCH(AD$5,'IEPR CAISO Load Modifiers'!$E$27:$S$27,0))*1000</f>
        <v>-5.5705062924797053</v>
      </c>
      <c r="AE6525" s="569">
        <f>-'Demand Inputs'!G$38*IF('Demand Inputs'!$K$51="Yes",'Demand Inputs'!$K6575,'Demand Profiles'!AC6523)/INDEX('IEPR CAISO Load Modifiers'!$E$59:$S$59,MATCH(AE$5,'IEPR CAISO Load Modifiers'!$E$27:$S$27,0))*1000</f>
        <v>-9.2059470247486495</v>
      </c>
      <c r="AF6525" s="570">
        <f>-'Demand Inputs'!H$38*IF('Demand Inputs'!$K$51="Yes",'Demand Inputs'!$K6575,'Demand Profiles'!AD6523)/INDEX('IEPR CAISO Load Modifiers'!$E$59:$S$59,MATCH(AF$5,'IEPR CAISO Load Modifiers'!$E$27:$S$27,0))*1000</f>
        <v>-9.0640640052837345</v>
      </c>
      <c r="AG6525" s="569">
        <f t="shared" si="407"/>
        <v>3391.2765493262268</v>
      </c>
      <c r="AH6525" s="569">
        <f t="shared" si="408"/>
        <v>3352.2791733830727</v>
      </c>
      <c r="AI6525" s="569">
        <f t="shared" si="409"/>
        <v>3284.94093936843</v>
      </c>
      <c r="AJ6525" s="570">
        <f t="shared" si="410"/>
        <v>3330.1197069552604</v>
      </c>
    </row>
    <row r="6526" spans="1:36" x14ac:dyDescent="0.25">
      <c r="A6526" s="9"/>
      <c r="B6526" s="134">
        <v>9</v>
      </c>
      <c r="C6526" s="135">
        <v>29</v>
      </c>
      <c r="D6526" s="137">
        <v>17</v>
      </c>
      <c r="E6526" s="571">
        <f>1000*'Demand Inputs'!E$32*IF('Demand Inputs'!$E$51="Yes",'Demand Inputs'!$E6576,'Demand Profiles'!AG6524)</f>
        <v>2086.1645863469666</v>
      </c>
      <c r="F6526" s="569">
        <f>1000*'Demand Inputs'!F$32*IF('Demand Inputs'!$E$51="Yes",'Demand Inputs'!$E6576,'Demand Profiles'!AH6524)</f>
        <v>2118.1555094723399</v>
      </c>
      <c r="G6526" s="569">
        <f>1000*'Demand Inputs'!G$32*IF('Demand Inputs'!$E$51="Yes",'Demand Inputs'!$E6576,'Demand Profiles'!AI6524)</f>
        <v>2195.2611751959562</v>
      </c>
      <c r="H6526" s="570">
        <f>1000*'Demand Inputs'!H$32*IF('Demand Inputs'!$E$51="Yes",'Demand Inputs'!$E6576,'Demand Profiles'!AJ6524)</f>
        <v>2326.6604807213403</v>
      </c>
      <c r="I6526" s="571">
        <f>1000*'Demand Inputs'!E$33*IF(Custom_CI_shape="Yes",'Demand Inputs'!$F6576,'Demand Profiles'!$E6524)</f>
        <v>1903.1579494469288</v>
      </c>
      <c r="J6526" s="569">
        <f>1000*'Demand Inputs'!F$33*IF(Custom_CI_shape="Yes",'Demand Inputs'!$F6576,'Demand Profiles'!$E6524)</f>
        <v>1952.4952814631056</v>
      </c>
      <c r="K6526" s="569">
        <f>1000*'Demand Inputs'!G$33*IF(Custom_CI_shape="Yes",'Demand Inputs'!$F6576,'Demand Profiles'!$E6524)</f>
        <v>2063.5688306227185</v>
      </c>
      <c r="L6526" s="570">
        <f>1000*'Demand Inputs'!H$33*IF(Custom_CI_shape="Yes",'Demand Inputs'!$F6576,'Demand Profiles'!$E6524)</f>
        <v>2270.2127181045043</v>
      </c>
      <c r="M6526" s="569">
        <f>1000*'Demand Inputs'!E$36*IF('Demand Inputs'!$I$51="Yes",'Demand Inputs'!$I6576,'Demand Profiles'!K6524)</f>
        <v>-80.760298737404085</v>
      </c>
      <c r="N6526" s="569">
        <f>1000*'Demand Inputs'!F$36*IF('Demand Inputs'!$I$51="Yes",'Demand Inputs'!$I6576,'Demand Profiles'!L6524)</f>
        <v>-128.97940121378272</v>
      </c>
      <c r="O6526" s="569">
        <f>1000*'Demand Inputs'!G$36*IF('Demand Inputs'!$I$51="Yes",'Demand Inputs'!$I6576,'Demand Profiles'!M6524)</f>
        <v>-231.70084120117781</v>
      </c>
      <c r="P6526" s="570">
        <f>1000*'Demand Inputs'!H$36*IF('Demand Inputs'!$I$51="Yes",'Demand Inputs'!$I6576,'Demand Profiles'!N6524)</f>
        <v>-360.71239983953365</v>
      </c>
      <c r="Q6526" s="571">
        <f>1000*'Demand Inputs'!E$34*IF('Demand Inputs'!$G$51="Yes",'Demand Inputs'!$G6576,'Demand Profiles'!O6524)</f>
        <v>55.909007565071761</v>
      </c>
      <c r="R6526" s="569">
        <f>1000*'Demand Inputs'!F$34*IF('Demand Inputs'!$G$51="Yes",'Demand Inputs'!$G6576,'Demand Profiles'!P6524)</f>
        <v>65.682348849523166</v>
      </c>
      <c r="S6526" s="569">
        <f>1000*'Demand Inputs'!G$34*IF('Demand Inputs'!$G$51="Yes",'Demand Inputs'!$G6576,'Demand Profiles'!Q6524)</f>
        <v>99.461909673307161</v>
      </c>
      <c r="T6526" s="570">
        <f>1000*'Demand Inputs'!H$34*IF('Demand Inputs'!$G$51="Yes",'Demand Inputs'!$G6576,'Demand Profiles'!R6524)</f>
        <v>185.93647527802057</v>
      </c>
      <c r="U6526" s="571">
        <f>1000*'Demand Inputs'!E$35*IF('Demand Inputs'!$H$51="Yes",'Demand Inputs'!$H6576,'Demand Profiles'!W6524)</f>
        <v>18.39158091244089</v>
      </c>
      <c r="V6526" s="569">
        <f>1000*'Demand Inputs'!F$35*IF('Demand Inputs'!$H$51="Yes",'Demand Inputs'!$H6576,'Demand Profiles'!X6524)</f>
        <v>47.456168787429576</v>
      </c>
      <c r="W6526" s="569">
        <f>1000*'Demand Inputs'!G$35*IF('Demand Inputs'!$H$51="Yes",'Demand Inputs'!$H6576,'Demand Profiles'!Y6524)</f>
        <v>93.489546156494853</v>
      </c>
      <c r="X6526" s="570">
        <f>1000*'Demand Inputs'!H$35*IF('Demand Inputs'!$H$51="Yes",'Demand Inputs'!$H6576,'Demand Profiles'!Z6524)</f>
        <v>130.17907244798428</v>
      </c>
      <c r="Y6526" s="571">
        <f>1000*'Demand Inputs'!E$37*IF('Demand Inputs'!$J$51="Yes",'Demand Inputs'!$J6576,'Demand Profiles'!S6524)</f>
        <v>-378.77827418420958</v>
      </c>
      <c r="Z6526" s="569">
        <f>1000*'Demand Inputs'!F$37*IF('Demand Inputs'!$J$51="Yes",'Demand Inputs'!$J6576,'Demand Profiles'!T6524)</f>
        <v>-436.55070143552695</v>
      </c>
      <c r="AA6526" s="569">
        <f>1000*'Demand Inputs'!G$37*IF('Demand Inputs'!$J$51="Yes",'Demand Inputs'!$J6576,'Demand Profiles'!U6524)</f>
        <v>-561.64653916092743</v>
      </c>
      <c r="AB6526" s="569">
        <f>1000*'Demand Inputs'!H$37*IF('Demand Inputs'!$J$51="Yes",'Demand Inputs'!$J6576,'Demand Profiles'!V6524)</f>
        <v>-722.6447899264034</v>
      </c>
      <c r="AC6526" s="571">
        <f>-'Demand Inputs'!E$38*IF('Demand Inputs'!$K$51="Yes",'Demand Inputs'!$K6576,'Demand Profiles'!AA6524)/INDEX('IEPR CAISO Load Modifiers'!$E$59:$S$59,MATCH(AC$5,'IEPR CAISO Load Modifiers'!$E$27:$S$27,0))*1000</f>
        <v>-10.459476690020161</v>
      </c>
      <c r="AD6526" s="569">
        <f>-'Demand Inputs'!F$38*IF('Demand Inputs'!$K$51="Yes",'Demand Inputs'!$K6576,'Demand Profiles'!AB6524)/INDEX('IEPR CAISO Load Modifiers'!$E$59:$S$59,MATCH(AD$5,'IEPR CAISO Load Modifiers'!$E$27:$S$27,0))*1000</f>
        <v>-13.411735424744823</v>
      </c>
      <c r="AE6526" s="569">
        <f>-'Demand Inputs'!G$38*IF('Demand Inputs'!$K$51="Yes",'Demand Inputs'!$K6576,'Demand Profiles'!AC6524)/INDEX('IEPR CAISO Load Modifiers'!$E$59:$S$59,MATCH(AE$5,'IEPR CAISO Load Modifiers'!$E$27:$S$27,0))*1000</f>
        <v>-23.730618177759087</v>
      </c>
      <c r="AF6526" s="570">
        <f>-'Demand Inputs'!H$38*IF('Demand Inputs'!$K$51="Yes",'Demand Inputs'!$K6576,'Demand Profiles'!AD6524)/INDEX('IEPR CAISO Load Modifiers'!$E$59:$S$59,MATCH(AF$5,'IEPR CAISO Load Modifiers'!$E$27:$S$27,0))*1000</f>
        <v>-46.228125787657987</v>
      </c>
      <c r="AG6526" s="569">
        <f t="shared" si="407"/>
        <v>3593.6250746597748</v>
      </c>
      <c r="AH6526" s="569">
        <f t="shared" si="408"/>
        <v>3604.8474704983441</v>
      </c>
      <c r="AI6526" s="569">
        <f t="shared" si="409"/>
        <v>3634.7034631086121</v>
      </c>
      <c r="AJ6526" s="570">
        <f t="shared" si="410"/>
        <v>3783.4034309982535</v>
      </c>
    </row>
    <row r="6527" spans="1:36" x14ac:dyDescent="0.25">
      <c r="A6527" s="9"/>
      <c r="B6527" s="134">
        <v>9</v>
      </c>
      <c r="C6527" s="135">
        <v>29</v>
      </c>
      <c r="D6527" s="137">
        <v>18</v>
      </c>
      <c r="E6527" s="571">
        <f>1000*'Demand Inputs'!E$32*IF('Demand Inputs'!$E$51="Yes",'Demand Inputs'!$E6577,'Demand Profiles'!AG6525)</f>
        <v>2070.0531542619287</v>
      </c>
      <c r="F6527" s="569">
        <f>1000*'Demand Inputs'!F$32*IF('Demand Inputs'!$E$51="Yes",'Demand Inputs'!$E6577,'Demand Profiles'!AH6525)</f>
        <v>2104.0057846066861</v>
      </c>
      <c r="G6527" s="569">
        <f>1000*'Demand Inputs'!G$32*IF('Demand Inputs'!$E$51="Yes",'Demand Inputs'!$E6577,'Demand Profiles'!AI6525)</f>
        <v>2181.5170586229056</v>
      </c>
      <c r="H6527" s="570">
        <f>1000*'Demand Inputs'!H$32*IF('Demand Inputs'!$E$51="Yes",'Demand Inputs'!$E6577,'Demand Profiles'!AJ6525)</f>
        <v>2315.1631718776925</v>
      </c>
      <c r="I6527" s="571">
        <f>1000*'Demand Inputs'!E$33*IF(Custom_CI_shape="Yes",'Demand Inputs'!$F6577,'Demand Profiles'!$E6525)</f>
        <v>1790.5901171576832</v>
      </c>
      <c r="J6527" s="569">
        <f>1000*'Demand Inputs'!F$33*IF(Custom_CI_shape="Yes",'Demand Inputs'!$F6577,'Demand Profiles'!$E6525)</f>
        <v>1837.0092486547651</v>
      </c>
      <c r="K6527" s="569">
        <f>1000*'Demand Inputs'!G$33*IF(Custom_CI_shape="Yes",'Demand Inputs'!$F6577,'Demand Profiles'!$E6525)</f>
        <v>1941.5130285226574</v>
      </c>
      <c r="L6527" s="570">
        <f>1000*'Demand Inputs'!H$33*IF(Custom_CI_shape="Yes",'Demand Inputs'!$F6577,'Demand Profiles'!$E6525)</f>
        <v>2135.9343600802708</v>
      </c>
      <c r="M6527" s="569">
        <f>1000*'Demand Inputs'!E$36*IF('Demand Inputs'!$I$51="Yes",'Demand Inputs'!$I6577,'Demand Profiles'!K6525)</f>
        <v>-74.496996148731682</v>
      </c>
      <c r="N6527" s="569">
        <f>1000*'Demand Inputs'!F$36*IF('Demand Inputs'!$I$51="Yes",'Demand Inputs'!$I6577,'Demand Profiles'!L6525)</f>
        <v>-124.55133199660267</v>
      </c>
      <c r="O6527" s="569">
        <f>1000*'Demand Inputs'!G$36*IF('Demand Inputs'!$I$51="Yes",'Demand Inputs'!$I6577,'Demand Profiles'!M6525)</f>
        <v>-228.85485390719529</v>
      </c>
      <c r="P6527" s="570">
        <f>1000*'Demand Inputs'!H$36*IF('Demand Inputs'!$I$51="Yes",'Demand Inputs'!$I6577,'Demand Profiles'!N6525)</f>
        <v>-333.97232385203284</v>
      </c>
      <c r="Q6527" s="571">
        <f>1000*'Demand Inputs'!E$34*IF('Demand Inputs'!$G$51="Yes",'Demand Inputs'!$G6577,'Demand Profiles'!O6525)</f>
        <v>55.909007565071761</v>
      </c>
      <c r="R6527" s="569">
        <f>1000*'Demand Inputs'!F$34*IF('Demand Inputs'!$G$51="Yes",'Demand Inputs'!$G6577,'Demand Profiles'!P6525)</f>
        <v>65.682348849523166</v>
      </c>
      <c r="S6527" s="569">
        <f>1000*'Demand Inputs'!G$34*IF('Demand Inputs'!$G$51="Yes",'Demand Inputs'!$G6577,'Demand Profiles'!Q6525)</f>
        <v>99.461909673307161</v>
      </c>
      <c r="T6527" s="570">
        <f>1000*'Demand Inputs'!H$34*IF('Demand Inputs'!$G$51="Yes",'Demand Inputs'!$G6577,'Demand Profiles'!R6525)</f>
        <v>185.93647527802057</v>
      </c>
      <c r="U6527" s="571">
        <f>1000*'Demand Inputs'!E$35*IF('Demand Inputs'!$H$51="Yes",'Demand Inputs'!$H6577,'Demand Profiles'!W6525)</f>
        <v>18.55851896635345</v>
      </c>
      <c r="V6527" s="569">
        <f>1000*'Demand Inputs'!F$35*IF('Demand Inputs'!$H$51="Yes",'Demand Inputs'!$H6577,'Demand Profiles'!X6525)</f>
        <v>58.207613533583746</v>
      </c>
      <c r="W6527" s="569">
        <f>1000*'Demand Inputs'!G$35*IF('Demand Inputs'!$H$51="Yes",'Demand Inputs'!$H6577,'Demand Profiles'!Y6525)</f>
        <v>111.71416131933995</v>
      </c>
      <c r="X6527" s="570">
        <f>1000*'Demand Inputs'!H$35*IF('Demand Inputs'!$H$51="Yes",'Demand Inputs'!$H6577,'Demand Profiles'!Z6525)</f>
        <v>128.53469351536248</v>
      </c>
      <c r="Y6527" s="571">
        <f>1000*'Demand Inputs'!E$37*IF('Demand Inputs'!$J$51="Yes",'Demand Inputs'!$J6577,'Demand Profiles'!S6525)</f>
        <v>-28.153431701338139</v>
      </c>
      <c r="Z6527" s="569">
        <f>1000*'Demand Inputs'!F$37*IF('Demand Inputs'!$J$51="Yes",'Demand Inputs'!$J6577,'Demand Profiles'!T6525)</f>
        <v>-32.571820127889922</v>
      </c>
      <c r="AA6527" s="569">
        <f>1000*'Demand Inputs'!G$37*IF('Demand Inputs'!$J$51="Yes",'Demand Inputs'!$J6577,'Demand Profiles'!U6525)</f>
        <v>-41.95358866376035</v>
      </c>
      <c r="AB6527" s="569">
        <f>1000*'Demand Inputs'!H$37*IF('Demand Inputs'!$J$51="Yes",'Demand Inputs'!$J6577,'Demand Profiles'!V6525)</f>
        <v>-53.414608940140603</v>
      </c>
      <c r="AC6527" s="571">
        <f>-'Demand Inputs'!E$38*IF('Demand Inputs'!$K$51="Yes",'Demand Inputs'!$K6577,'Demand Profiles'!AA6525)/INDEX('IEPR CAISO Load Modifiers'!$E$59:$S$59,MATCH(AC$5,'IEPR CAISO Load Modifiers'!$E$27:$S$27,0))*1000</f>
        <v>-16.570115640876168</v>
      </c>
      <c r="AD6527" s="569">
        <f>-'Demand Inputs'!F$38*IF('Demand Inputs'!$K$51="Yes",'Demand Inputs'!$K6577,'Demand Profiles'!AB6525)/INDEX('IEPR CAISO Load Modifiers'!$E$59:$S$59,MATCH(AD$5,'IEPR CAISO Load Modifiers'!$E$27:$S$27,0))*1000</f>
        <v>-21.502102545818218</v>
      </c>
      <c r="AE6527" s="569">
        <f>-'Demand Inputs'!G$38*IF('Demand Inputs'!$K$51="Yes",'Demand Inputs'!$K6577,'Demand Profiles'!AC6525)/INDEX('IEPR CAISO Load Modifiers'!$E$59:$S$59,MATCH(AE$5,'IEPR CAISO Load Modifiers'!$E$27:$S$27,0))*1000</f>
        <v>-40.482359954005254</v>
      </c>
      <c r="AF6527" s="570">
        <f>-'Demand Inputs'!H$38*IF('Demand Inputs'!$K$51="Yes",'Demand Inputs'!$K6577,'Demand Profiles'!AD6525)/INDEX('IEPR CAISO Load Modifiers'!$E$59:$S$59,MATCH(AF$5,'IEPR CAISO Load Modifiers'!$E$27:$S$27,0))*1000</f>
        <v>-76.018395501893451</v>
      </c>
      <c r="AG6527" s="569">
        <f t="shared" si="407"/>
        <v>3815.8902544600905</v>
      </c>
      <c r="AH6527" s="569">
        <f t="shared" si="408"/>
        <v>3886.2797409742475</v>
      </c>
      <c r="AI6527" s="569">
        <f t="shared" si="409"/>
        <v>4022.9153556132492</v>
      </c>
      <c r="AJ6527" s="570">
        <f t="shared" si="410"/>
        <v>4302.1633724572785</v>
      </c>
    </row>
    <row r="6528" spans="1:36" x14ac:dyDescent="0.25">
      <c r="A6528" s="9"/>
      <c r="B6528" s="134">
        <v>9</v>
      </c>
      <c r="C6528" s="135">
        <v>29</v>
      </c>
      <c r="D6528" s="137">
        <v>19</v>
      </c>
      <c r="E6528" s="571">
        <f>1000*'Demand Inputs'!E$32*IF('Demand Inputs'!$E$51="Yes",'Demand Inputs'!$E6578,'Demand Profiles'!AG6526)</f>
        <v>2035.8850377882877</v>
      </c>
      <c r="F6528" s="569">
        <f>1000*'Demand Inputs'!F$32*IF('Demand Inputs'!$E$51="Yes",'Demand Inputs'!$E6578,'Demand Profiles'!AH6526)</f>
        <v>2071.1410104909814</v>
      </c>
      <c r="G6528" s="569">
        <f>1000*'Demand Inputs'!G$32*IF('Demand Inputs'!$E$51="Yes",'Demand Inputs'!$E6578,'Demand Profiles'!AI6526)</f>
        <v>2147.3518740040026</v>
      </c>
      <c r="H6528" s="570">
        <f>1000*'Demand Inputs'!H$32*IF('Demand Inputs'!$E$51="Yes",'Demand Inputs'!$E6578,'Demand Profiles'!AJ6526)</f>
        <v>2277.2646516305267</v>
      </c>
      <c r="I6528" s="571">
        <f>1000*'Demand Inputs'!E$33*IF(Custom_CI_shape="Yes",'Demand Inputs'!$F6578,'Demand Profiles'!$E6526)</f>
        <v>1787.2060165631613</v>
      </c>
      <c r="J6528" s="569">
        <f>1000*'Demand Inputs'!F$33*IF(Custom_CI_shape="Yes",'Demand Inputs'!$F6578,'Demand Profiles'!$E6526)</f>
        <v>1833.5374188758858</v>
      </c>
      <c r="K6528" s="569">
        <f>1000*'Demand Inputs'!G$33*IF(Custom_CI_shape="Yes",'Demand Inputs'!$F6578,'Demand Profiles'!$E6526)</f>
        <v>1937.8436932956067</v>
      </c>
      <c r="L6528" s="570">
        <f>1000*'Demand Inputs'!H$33*IF(Custom_CI_shape="Yes",'Demand Inputs'!$F6578,'Demand Profiles'!$E6526)</f>
        <v>2131.8975809935637</v>
      </c>
      <c r="M6528" s="569">
        <f>1000*'Demand Inputs'!E$36*IF('Demand Inputs'!$I$51="Yes",'Demand Inputs'!$I6578,'Demand Profiles'!K6526)</f>
        <v>-65.659410852466692</v>
      </c>
      <c r="N6528" s="569">
        <f>1000*'Demand Inputs'!F$36*IF('Demand Inputs'!$I$51="Yes",'Demand Inputs'!$I6578,'Demand Profiles'!L6526)</f>
        <v>-113.37242515152232</v>
      </c>
      <c r="O6528" s="569">
        <f>1000*'Demand Inputs'!G$36*IF('Demand Inputs'!$I$51="Yes",'Demand Inputs'!$I6578,'Demand Profiles'!M6526)</f>
        <v>-208.42166227113617</v>
      </c>
      <c r="P6528" s="570">
        <f>1000*'Demand Inputs'!H$36*IF('Demand Inputs'!$I$51="Yes",'Demand Inputs'!$I6578,'Demand Profiles'!N6526)</f>
        <v>-287.31379459960488</v>
      </c>
      <c r="Q6528" s="571">
        <f>1000*'Demand Inputs'!E$34*IF('Demand Inputs'!$G$51="Yes",'Demand Inputs'!$G6578,'Demand Profiles'!O6526)</f>
        <v>61.711196460321176</v>
      </c>
      <c r="R6528" s="569">
        <f>1000*'Demand Inputs'!F$34*IF('Demand Inputs'!$G$51="Yes",'Demand Inputs'!$G6578,'Demand Profiles'!P6526)</f>
        <v>71.577936396161107</v>
      </c>
      <c r="S6528" s="569">
        <f>1000*'Demand Inputs'!G$34*IF('Demand Inputs'!$G$51="Yes",'Demand Inputs'!$G6578,'Demand Profiles'!Q6526)</f>
        <v>108.92316419091901</v>
      </c>
      <c r="T6528" s="570">
        <f>1000*'Demand Inputs'!H$34*IF('Demand Inputs'!$G$51="Yes",'Demand Inputs'!$G6578,'Demand Profiles'!R6526)</f>
        <v>194.27437355220465</v>
      </c>
      <c r="U6528" s="571">
        <f>1000*'Demand Inputs'!E$35*IF('Demand Inputs'!$H$51="Yes",'Demand Inputs'!$H6578,'Demand Profiles'!W6526)</f>
        <v>14.857410251631883</v>
      </c>
      <c r="V6528" s="569">
        <f>1000*'Demand Inputs'!F$35*IF('Demand Inputs'!$H$51="Yes",'Demand Inputs'!$H6578,'Demand Profiles'!X6526)</f>
        <v>55.593202406640103</v>
      </c>
      <c r="W6528" s="569">
        <f>1000*'Demand Inputs'!G$35*IF('Demand Inputs'!$H$51="Yes",'Demand Inputs'!$H6578,'Demand Profiles'!Y6526)</f>
        <v>107.27105163776514</v>
      </c>
      <c r="X6528" s="570">
        <f>1000*'Demand Inputs'!H$35*IF('Demand Inputs'!$H$51="Yes",'Demand Inputs'!$H6578,'Demand Profiles'!Z6526)</f>
        <v>106.21097410189658</v>
      </c>
      <c r="Y6528" s="571">
        <f>1000*'Demand Inputs'!E$37*IF('Demand Inputs'!$J$51="Yes",'Demand Inputs'!$J6578,'Demand Profiles'!S6526)</f>
        <v>-2.9378118065350534E-3</v>
      </c>
      <c r="Z6528" s="569">
        <f>1000*'Demand Inputs'!F$37*IF('Demand Inputs'!$J$51="Yes",'Demand Inputs'!$J6578,'Demand Profiles'!T6526)</f>
        <v>-3.3718668532106487E-3</v>
      </c>
      <c r="AA6528" s="569">
        <f>1000*'Demand Inputs'!G$37*IF('Demand Inputs'!$J$51="Yes",'Demand Inputs'!$J6578,'Demand Profiles'!U6526)</f>
        <v>-4.311136444459053E-3</v>
      </c>
      <c r="AB6528" s="569">
        <f>1000*'Demand Inputs'!H$37*IF('Demand Inputs'!$J$51="Yes",'Demand Inputs'!$J6578,'Demand Profiles'!V6526)</f>
        <v>-5.5390352267976912E-3</v>
      </c>
      <c r="AC6528" s="571">
        <f>-'Demand Inputs'!E$38*IF('Demand Inputs'!$K$51="Yes",'Demand Inputs'!$K6578,'Demand Profiles'!AA6526)/INDEX('IEPR CAISO Load Modifiers'!$E$59:$S$59,MATCH(AC$5,'IEPR CAISO Load Modifiers'!$E$27:$S$27,0))*1000</f>
        <v>-17.775409456179247</v>
      </c>
      <c r="AD6528" s="569">
        <f>-'Demand Inputs'!F$38*IF('Demand Inputs'!$K$51="Yes",'Demand Inputs'!$K6578,'Demand Profiles'!AB6526)/INDEX('IEPR CAISO Load Modifiers'!$E$59:$S$59,MATCH(AD$5,'IEPR CAISO Load Modifiers'!$E$27:$S$27,0))*1000</f>
        <v>-25.038841991154207</v>
      </c>
      <c r="AE6528" s="569">
        <f>-'Demand Inputs'!G$38*IF('Demand Inputs'!$K$51="Yes",'Demand Inputs'!$K6578,'Demand Profiles'!AC6526)/INDEX('IEPR CAISO Load Modifiers'!$E$59:$S$59,MATCH(AE$5,'IEPR CAISO Load Modifiers'!$E$27:$S$27,0))*1000</f>
        <v>-46.55471093663656</v>
      </c>
      <c r="AF6528" s="570">
        <f>-'Demand Inputs'!H$38*IF('Demand Inputs'!$K$51="Yes",'Demand Inputs'!$K6578,'Demand Profiles'!AD6526)/INDEX('IEPR CAISO Load Modifiers'!$E$59:$S$59,MATCH(AF$5,'IEPR CAISO Load Modifiers'!$E$27:$S$27,0))*1000</f>
        <v>-79.528471961647426</v>
      </c>
      <c r="AG6528" s="569">
        <f t="shared" si="407"/>
        <v>3816.2219029429498</v>
      </c>
      <c r="AH6528" s="569">
        <f t="shared" si="408"/>
        <v>3893.4349291601384</v>
      </c>
      <c r="AI6528" s="569">
        <f t="shared" si="409"/>
        <v>4046.4090987840764</v>
      </c>
      <c r="AJ6528" s="570">
        <f t="shared" si="410"/>
        <v>4342.7997746817118</v>
      </c>
    </row>
    <row r="6529" spans="1:36" x14ac:dyDescent="0.25">
      <c r="A6529" s="9"/>
      <c r="B6529" s="134">
        <v>9</v>
      </c>
      <c r="C6529" s="135">
        <v>29</v>
      </c>
      <c r="D6529" s="137">
        <v>20</v>
      </c>
      <c r="E6529" s="571">
        <f>1000*'Demand Inputs'!E$32*IF('Demand Inputs'!$E$51="Yes",'Demand Inputs'!$E6579,'Demand Profiles'!AG6527)</f>
        <v>2128.3982545334793</v>
      </c>
      <c r="F6529" s="569">
        <f>1000*'Demand Inputs'!F$32*IF('Demand Inputs'!$E$51="Yes",'Demand Inputs'!$E6579,'Demand Profiles'!AH6527)</f>
        <v>2168.0011219417206</v>
      </c>
      <c r="G6529" s="569">
        <f>1000*'Demand Inputs'!G$32*IF('Demand Inputs'!$E$51="Yes",'Demand Inputs'!$E6579,'Demand Profiles'!AI6527)</f>
        <v>2249.6941481420745</v>
      </c>
      <c r="H6529" s="570">
        <f>1000*'Demand Inputs'!H$32*IF('Demand Inputs'!$E$51="Yes",'Demand Inputs'!$E6579,'Demand Profiles'!AJ6527)</f>
        <v>2387.4414258890265</v>
      </c>
      <c r="I6529" s="571">
        <f>1000*'Demand Inputs'!E$33*IF(Custom_CI_shape="Yes",'Demand Inputs'!$F6579,'Demand Profiles'!$E6527)</f>
        <v>1652.7570629402248</v>
      </c>
      <c r="J6529" s="569">
        <f>1000*'Demand Inputs'!F$33*IF(Custom_CI_shape="Yes",'Demand Inputs'!$F6579,'Demand Profiles'!$E6527)</f>
        <v>1695.6030200926828</v>
      </c>
      <c r="K6529" s="569">
        <f>1000*'Demand Inputs'!G$33*IF(Custom_CI_shape="Yes",'Demand Inputs'!$F6579,'Demand Profiles'!$E6527)</f>
        <v>1792.0624826048393</v>
      </c>
      <c r="L6529" s="570">
        <f>1000*'Demand Inputs'!H$33*IF(Custom_CI_shape="Yes",'Demand Inputs'!$F6579,'Demand Profiles'!$E6527)</f>
        <v>1971.5179737521705</v>
      </c>
      <c r="M6529" s="569">
        <f>1000*'Demand Inputs'!E$36*IF('Demand Inputs'!$I$51="Yes",'Demand Inputs'!$I6579,'Demand Profiles'!K6527)</f>
        <v>-58.056536370377337</v>
      </c>
      <c r="N6529" s="569">
        <f>1000*'Demand Inputs'!F$36*IF('Demand Inputs'!$I$51="Yes",'Demand Inputs'!$I6579,'Demand Profiles'!L6527)</f>
        <v>-100.69708521316137</v>
      </c>
      <c r="O6529" s="569">
        <f>1000*'Demand Inputs'!G$36*IF('Demand Inputs'!$I$51="Yes",'Demand Inputs'!$I6579,'Demand Profiles'!M6527)</f>
        <v>-185.42401725329208</v>
      </c>
      <c r="P6529" s="570">
        <f>1000*'Demand Inputs'!H$36*IF('Demand Inputs'!$I$51="Yes",'Demand Inputs'!$I6579,'Demand Profiles'!N6527)</f>
        <v>-260.3449571631304</v>
      </c>
      <c r="Q6529" s="571">
        <f>1000*'Demand Inputs'!E$34*IF('Demand Inputs'!$G$51="Yes",'Demand Inputs'!$G6579,'Demand Profiles'!O6527)</f>
        <v>84.012905713287253</v>
      </c>
      <c r="R6529" s="569">
        <f>1000*'Demand Inputs'!F$34*IF('Demand Inputs'!$G$51="Yes",'Demand Inputs'!$G6579,'Demand Profiles'!P6527)</f>
        <v>99.601321440850697</v>
      </c>
      <c r="S6529" s="569">
        <f>1000*'Demand Inputs'!G$34*IF('Demand Inputs'!$G$51="Yes",'Demand Inputs'!$G6579,'Demand Profiles'!Q6527)</f>
        <v>146.26096296426729</v>
      </c>
      <c r="T6529" s="570">
        <f>1000*'Demand Inputs'!H$34*IF('Demand Inputs'!$G$51="Yes",'Demand Inputs'!$G6579,'Demand Profiles'!R6527)</f>
        <v>245.51314129472536</v>
      </c>
      <c r="U6529" s="571">
        <f>1000*'Demand Inputs'!E$35*IF('Demand Inputs'!$H$51="Yes",'Demand Inputs'!$H6579,'Demand Profiles'!W6527)</f>
        <v>14.699971302924494</v>
      </c>
      <c r="V6529" s="569">
        <f>1000*'Demand Inputs'!F$35*IF('Demand Inputs'!$H$51="Yes",'Demand Inputs'!$H6579,'Demand Profiles'!X6527)</f>
        <v>47.064887705129067</v>
      </c>
      <c r="W6529" s="569">
        <f>1000*'Demand Inputs'!G$35*IF('Demand Inputs'!$H$51="Yes",'Demand Inputs'!$H6579,'Demand Profiles'!Y6527)</f>
        <v>91.106891360769126</v>
      </c>
      <c r="X6529" s="570">
        <f>1000*'Demand Inputs'!H$35*IF('Demand Inputs'!$H$51="Yes",'Demand Inputs'!$H6579,'Demand Profiles'!Z6527)</f>
        <v>101.77768255162046</v>
      </c>
      <c r="Y6529" s="571">
        <f>1000*'Demand Inputs'!E$37*IF('Demand Inputs'!$J$51="Yes",'Demand Inputs'!$J6579,'Demand Profiles'!S6527)</f>
        <v>-2.9378118065350534E-3</v>
      </c>
      <c r="Z6529" s="569">
        <f>1000*'Demand Inputs'!F$37*IF('Demand Inputs'!$J$51="Yes",'Demand Inputs'!$J6579,'Demand Profiles'!T6527)</f>
        <v>-3.3718668532106487E-3</v>
      </c>
      <c r="AA6529" s="569">
        <f>1000*'Demand Inputs'!G$37*IF('Demand Inputs'!$J$51="Yes",'Demand Inputs'!$J6579,'Demand Profiles'!U6527)</f>
        <v>-4.311136444459053E-3</v>
      </c>
      <c r="AB6529" s="569">
        <f>1000*'Demand Inputs'!H$37*IF('Demand Inputs'!$J$51="Yes",'Demand Inputs'!$J6579,'Demand Profiles'!V6527)</f>
        <v>-5.5390352267976912E-3</v>
      </c>
      <c r="AC6529" s="571">
        <f>-'Demand Inputs'!E$38*IF('Demand Inputs'!$K$51="Yes",'Demand Inputs'!$K6579,'Demand Profiles'!AA6527)/INDEX('IEPR CAISO Load Modifiers'!$E$59:$S$59,MATCH(AC$5,'IEPR CAISO Load Modifiers'!$E$27:$S$27,0))*1000</f>
        <v>-13.961353100525413</v>
      </c>
      <c r="AD6529" s="569">
        <f>-'Demand Inputs'!F$38*IF('Demand Inputs'!$K$51="Yes",'Demand Inputs'!$K6579,'Demand Profiles'!AB6527)/INDEX('IEPR CAISO Load Modifiers'!$E$59:$S$59,MATCH(AD$5,'IEPR CAISO Load Modifiers'!$E$27:$S$27,0))*1000</f>
        <v>-25.872933931261645</v>
      </c>
      <c r="AE6529" s="569">
        <f>-'Demand Inputs'!G$38*IF('Demand Inputs'!$K$51="Yes",'Demand Inputs'!$K6579,'Demand Profiles'!AC6527)/INDEX('IEPR CAISO Load Modifiers'!$E$59:$S$59,MATCH(AE$5,'IEPR CAISO Load Modifiers'!$E$27:$S$27,0))*1000</f>
        <v>-47.880684051260879</v>
      </c>
      <c r="AF6529" s="570">
        <f>-'Demand Inputs'!H$38*IF('Demand Inputs'!$K$51="Yes",'Demand Inputs'!$K6579,'Demand Profiles'!AD6527)/INDEX('IEPR CAISO Load Modifiers'!$E$59:$S$59,MATCH(AF$5,'IEPR CAISO Load Modifiers'!$E$27:$S$27,0))*1000</f>
        <v>-57.64243702670764</v>
      </c>
      <c r="AG6529" s="569">
        <f t="shared" si="407"/>
        <v>3807.8473672072068</v>
      </c>
      <c r="AH6529" s="569">
        <f t="shared" si="408"/>
        <v>3883.6969601691071</v>
      </c>
      <c r="AI6529" s="569">
        <f t="shared" si="409"/>
        <v>4045.8154726309531</v>
      </c>
      <c r="AJ6529" s="570">
        <f t="shared" si="410"/>
        <v>4388.2572902624779</v>
      </c>
    </row>
    <row r="6530" spans="1:36" x14ac:dyDescent="0.25">
      <c r="A6530" s="9"/>
      <c r="B6530" s="134">
        <v>9</v>
      </c>
      <c r="C6530" s="135">
        <v>29</v>
      </c>
      <c r="D6530" s="137">
        <v>21</v>
      </c>
      <c r="E6530" s="571">
        <f>1000*'Demand Inputs'!E$32*IF('Demand Inputs'!$E$51="Yes",'Demand Inputs'!$E6580,'Demand Profiles'!AG6528)</f>
        <v>2104.2473506261435</v>
      </c>
      <c r="F6530" s="569">
        <f>1000*'Demand Inputs'!F$32*IF('Demand Inputs'!$E$51="Yes",'Demand Inputs'!$E6580,'Demand Profiles'!AH6528)</f>
        <v>2146.5303327505871</v>
      </c>
      <c r="G6530" s="569">
        <f>1000*'Demand Inputs'!G$32*IF('Demand Inputs'!$E$51="Yes",'Demand Inputs'!$E6580,'Demand Profiles'!AI6528)</f>
        <v>2228.0997192415871</v>
      </c>
      <c r="H6530" s="570">
        <f>1000*'Demand Inputs'!H$32*IF('Demand Inputs'!$E$51="Yes",'Demand Inputs'!$E6580,'Demand Profiles'!AJ6528)</f>
        <v>2362.5600049757099</v>
      </c>
      <c r="I6530" s="571">
        <f>1000*'Demand Inputs'!E$33*IF(Custom_CI_shape="Yes",'Demand Inputs'!$F6580,'Demand Profiles'!$E6528)</f>
        <v>1509.7388896486177</v>
      </c>
      <c r="J6530" s="569">
        <f>1000*'Demand Inputs'!F$33*IF(Custom_CI_shape="Yes",'Demand Inputs'!$F6580,'Demand Profiles'!$E6528)</f>
        <v>1548.8772537964671</v>
      </c>
      <c r="K6530" s="569">
        <f>1000*'Demand Inputs'!G$33*IF(Custom_CI_shape="Yes",'Demand Inputs'!$F6580,'Demand Profiles'!$E6528)</f>
        <v>1636.9897810968405</v>
      </c>
      <c r="L6530" s="570">
        <f>1000*'Demand Inputs'!H$33*IF(Custom_CI_shape="Yes",'Demand Inputs'!$F6580,'Demand Profiles'!$E6528)</f>
        <v>1800.9164343365719</v>
      </c>
      <c r="M6530" s="569">
        <f>1000*'Demand Inputs'!E$36*IF('Demand Inputs'!$I$51="Yes",'Demand Inputs'!$I6580,'Demand Profiles'!K6528)</f>
        <v>-53.395218182354213</v>
      </c>
      <c r="N6530" s="569">
        <f>1000*'Demand Inputs'!F$36*IF('Demand Inputs'!$I$51="Yes",'Demand Inputs'!$I6580,'Demand Profiles'!L6528)</f>
        <v>-89.570287755409765</v>
      </c>
      <c r="O6530" s="569">
        <f>1000*'Demand Inputs'!G$36*IF('Demand Inputs'!$I$51="Yes",'Demand Inputs'!$I6580,'Demand Profiles'!M6528)</f>
        <v>-161.45339700874311</v>
      </c>
      <c r="P6530" s="570">
        <f>1000*'Demand Inputs'!H$36*IF('Demand Inputs'!$I$51="Yes",'Demand Inputs'!$I6580,'Demand Profiles'!N6528)</f>
        <v>-237.49855544552344</v>
      </c>
      <c r="Q6530" s="571">
        <f>1000*'Demand Inputs'!E$34*IF('Demand Inputs'!$G$51="Yes",'Demand Inputs'!$G6580,'Demand Profiles'!O6528)</f>
        <v>133.30259059392458</v>
      </c>
      <c r="R6530" s="569">
        <f>1000*'Demand Inputs'!F$34*IF('Demand Inputs'!$G$51="Yes",'Demand Inputs'!$G6580,'Demand Profiles'!P6528)</f>
        <v>188.96357018547974</v>
      </c>
      <c r="S6530" s="569">
        <f>1000*'Demand Inputs'!G$34*IF('Demand Inputs'!$G$51="Yes",'Demand Inputs'!$G6580,'Demand Profiles'!Q6528)</f>
        <v>286.13342819559347</v>
      </c>
      <c r="T6530" s="570">
        <f>1000*'Demand Inputs'!H$34*IF('Demand Inputs'!$G$51="Yes",'Demand Inputs'!$G6580,'Demand Profiles'!R6528)</f>
        <v>413.21926893857579</v>
      </c>
      <c r="U6530" s="571">
        <f>1000*'Demand Inputs'!E$35*IF('Demand Inputs'!$H$51="Yes",'Demand Inputs'!$H6580,'Demand Profiles'!W6528)</f>
        <v>13.744497583065662</v>
      </c>
      <c r="V6530" s="569">
        <f>1000*'Demand Inputs'!F$35*IF('Demand Inputs'!$H$51="Yes",'Demand Inputs'!$H6580,'Demand Profiles'!X6528)</f>
        <v>35.411741090960454</v>
      </c>
      <c r="W6530" s="569">
        <f>1000*'Demand Inputs'!G$35*IF('Demand Inputs'!$H$51="Yes",'Demand Inputs'!$H6580,'Demand Profiles'!Y6528)</f>
        <v>69.668413323773564</v>
      </c>
      <c r="X6530" s="570">
        <f>1000*'Demand Inputs'!H$35*IF('Demand Inputs'!$H$51="Yes",'Demand Inputs'!$H6580,'Demand Profiles'!Z6528)</f>
        <v>96.953136027216203</v>
      </c>
      <c r="Y6530" s="571">
        <f>1000*'Demand Inputs'!E$37*IF('Demand Inputs'!$J$51="Yes",'Demand Inputs'!$J6580,'Demand Profiles'!S6528)</f>
        <v>-2.9378118065350534E-3</v>
      </c>
      <c r="Z6530" s="569">
        <f>1000*'Demand Inputs'!F$37*IF('Demand Inputs'!$J$51="Yes",'Demand Inputs'!$J6580,'Demand Profiles'!T6528)</f>
        <v>-3.3718668532106487E-3</v>
      </c>
      <c r="AA6530" s="569">
        <f>1000*'Demand Inputs'!G$37*IF('Demand Inputs'!$J$51="Yes",'Demand Inputs'!$J6580,'Demand Profiles'!U6528)</f>
        <v>-4.311136444459053E-3</v>
      </c>
      <c r="AB6530" s="569">
        <f>1000*'Demand Inputs'!H$37*IF('Demand Inputs'!$J$51="Yes",'Demand Inputs'!$J6580,'Demand Profiles'!V6528)</f>
        <v>-5.5390352267976912E-3</v>
      </c>
      <c r="AC6530" s="571">
        <f>-'Demand Inputs'!E$38*IF('Demand Inputs'!$K$51="Yes",'Demand Inputs'!$K6580,'Demand Profiles'!AA6528)/INDEX('IEPR CAISO Load Modifiers'!$E$59:$S$59,MATCH(AC$5,'IEPR CAISO Load Modifiers'!$E$27:$S$27,0))*1000</f>
        <v>-6.2029350755621389</v>
      </c>
      <c r="AD6530" s="569">
        <f>-'Demand Inputs'!F$38*IF('Demand Inputs'!$K$51="Yes",'Demand Inputs'!$K6580,'Demand Profiles'!AB6528)/INDEX('IEPR CAISO Load Modifiers'!$E$59:$S$59,MATCH(AD$5,'IEPR CAISO Load Modifiers'!$E$27:$S$27,0))*1000</f>
        <v>-9.9223798390590296</v>
      </c>
      <c r="AE6530" s="569">
        <f>-'Demand Inputs'!G$38*IF('Demand Inputs'!$K$51="Yes",'Demand Inputs'!$K6580,'Demand Profiles'!AC6528)/INDEX('IEPR CAISO Load Modifiers'!$E$59:$S$59,MATCH(AE$5,'IEPR CAISO Load Modifiers'!$E$27:$S$27,0))*1000</f>
        <v>-18.67709083725418</v>
      </c>
      <c r="AF6530" s="570">
        <f>-'Demand Inputs'!H$38*IF('Demand Inputs'!$K$51="Yes",'Demand Inputs'!$K6580,'Demand Profiles'!AD6528)/INDEX('IEPR CAISO Load Modifiers'!$E$59:$S$59,MATCH(AF$5,'IEPR CAISO Load Modifiers'!$E$27:$S$27,0))*1000</f>
        <v>-33.967263486001741</v>
      </c>
      <c r="AG6530" s="569">
        <f t="shared" si="407"/>
        <v>3701.4322373820287</v>
      </c>
      <c r="AH6530" s="569">
        <f t="shared" si="408"/>
        <v>3820.2868583621721</v>
      </c>
      <c r="AI6530" s="569">
        <f t="shared" si="409"/>
        <v>4040.7565428753528</v>
      </c>
      <c r="AJ6530" s="570">
        <f t="shared" si="410"/>
        <v>4402.1774863113214</v>
      </c>
    </row>
    <row r="6531" spans="1:36" x14ac:dyDescent="0.25">
      <c r="A6531" s="9"/>
      <c r="B6531" s="134">
        <v>9</v>
      </c>
      <c r="C6531" s="135">
        <v>29</v>
      </c>
      <c r="D6531" s="137">
        <v>22</v>
      </c>
      <c r="E6531" s="571">
        <f>1000*'Demand Inputs'!E$32*IF('Demand Inputs'!$E$51="Yes",'Demand Inputs'!$E6581,'Demand Profiles'!AG6529)</f>
        <v>2070.9494906896775</v>
      </c>
      <c r="F6531" s="569">
        <f>1000*'Demand Inputs'!F$32*IF('Demand Inputs'!$E$51="Yes",'Demand Inputs'!$E6581,'Demand Profiles'!AH6529)</f>
        <v>2113.0489947917376</v>
      </c>
      <c r="G6531" s="569">
        <f>1000*'Demand Inputs'!G$32*IF('Demand Inputs'!$E$51="Yes",'Demand Inputs'!$E6581,'Demand Profiles'!AI6529)</f>
        <v>2194.1030038374893</v>
      </c>
      <c r="H6531" s="570">
        <f>1000*'Demand Inputs'!H$32*IF('Demand Inputs'!$E$51="Yes",'Demand Inputs'!$E6581,'Demand Profiles'!AJ6529)</f>
        <v>2331.4965984952782</v>
      </c>
      <c r="I6531" s="571">
        <f>1000*'Demand Inputs'!E$33*IF(Custom_CI_shape="Yes",'Demand Inputs'!$F6581,'Demand Profiles'!$E6529)</f>
        <v>1355.2500547241436</v>
      </c>
      <c r="J6531" s="569">
        <f>1000*'Demand Inputs'!F$33*IF(Custom_CI_shape="Yes",'Demand Inputs'!$F6581,'Demand Profiles'!$E6529)</f>
        <v>1390.3834612468645</v>
      </c>
      <c r="K6531" s="569">
        <f>1000*'Demand Inputs'!G$33*IF(Custom_CI_shape="Yes",'Demand Inputs'!$F6581,'Demand Profiles'!$E6529)</f>
        <v>1469.4795938724915</v>
      </c>
      <c r="L6531" s="570">
        <f>1000*'Demand Inputs'!H$33*IF(Custom_CI_shape="Yes",'Demand Inputs'!$F6581,'Demand Profiles'!$E6529)</f>
        <v>1616.6319308077866</v>
      </c>
      <c r="M6531" s="569">
        <f>1000*'Demand Inputs'!E$36*IF('Demand Inputs'!$I$51="Yes",'Demand Inputs'!$I6581,'Demand Profiles'!K6529)</f>
        <v>-48.228983498805</v>
      </c>
      <c r="N6531" s="569">
        <f>1000*'Demand Inputs'!F$36*IF('Demand Inputs'!$I$51="Yes",'Demand Inputs'!$I6581,'Demand Profiles'!L6529)</f>
        <v>-80.60107013813905</v>
      </c>
      <c r="O6531" s="569">
        <f>1000*'Demand Inputs'!G$36*IF('Demand Inputs'!$I$51="Yes",'Demand Inputs'!$I6581,'Demand Profiles'!M6529)</f>
        <v>-144.49528524162358</v>
      </c>
      <c r="P6531" s="570">
        <f>1000*'Demand Inputs'!H$36*IF('Demand Inputs'!$I$51="Yes",'Demand Inputs'!$I6581,'Demand Profiles'!N6529)</f>
        <v>-216.23066568776241</v>
      </c>
      <c r="Q6531" s="571">
        <f>1000*'Demand Inputs'!E$34*IF('Demand Inputs'!$G$51="Yes",'Demand Inputs'!$G6581,'Demand Profiles'!O6529)</f>
        <v>144.60779041299338</v>
      </c>
      <c r="R6531" s="569">
        <f>1000*'Demand Inputs'!F$34*IF('Demand Inputs'!$G$51="Yes",'Demand Inputs'!$G6581,'Demand Profiles'!P6529)</f>
        <v>204.1229327852418</v>
      </c>
      <c r="S6531" s="569">
        <f>1000*'Demand Inputs'!G$34*IF('Demand Inputs'!$G$51="Yes",'Demand Inputs'!$G6581,'Demand Profiles'!Q6529)</f>
        <v>307.52233047164185</v>
      </c>
      <c r="T6531" s="570">
        <f>1000*'Demand Inputs'!H$34*IF('Demand Inputs'!$G$51="Yes",'Demand Inputs'!$G6581,'Demand Profiles'!R6529)</f>
        <v>441.62946650614168</v>
      </c>
      <c r="U6531" s="571">
        <f>1000*'Demand Inputs'!E$35*IF('Demand Inputs'!$H$51="Yes",'Demand Inputs'!$H6581,'Demand Profiles'!W6529)</f>
        <v>12.694017881857576</v>
      </c>
      <c r="V6531" s="569">
        <f>1000*'Demand Inputs'!F$35*IF('Demand Inputs'!$H$51="Yes",'Demand Inputs'!$H6581,'Demand Profiles'!X6529)</f>
        <v>30.266855650362437</v>
      </c>
      <c r="W6531" s="569">
        <f>1000*'Demand Inputs'!G$35*IF('Demand Inputs'!$H$51="Yes",'Demand Inputs'!$H6581,'Demand Profiles'!Y6529)</f>
        <v>60.097194244663989</v>
      </c>
      <c r="X6531" s="570">
        <f>1000*'Demand Inputs'!H$35*IF('Demand Inputs'!$H$51="Yes",'Demand Inputs'!$H6581,'Demand Profiles'!Z6529)</f>
        <v>89.103014416117603</v>
      </c>
      <c r="Y6531" s="571">
        <f>1000*'Demand Inputs'!E$37*IF('Demand Inputs'!$J$51="Yes",'Demand Inputs'!$J6581,'Demand Profiles'!S6529)</f>
        <v>-2.9378118065350534E-3</v>
      </c>
      <c r="Z6531" s="569">
        <f>1000*'Demand Inputs'!F$37*IF('Demand Inputs'!$J$51="Yes",'Demand Inputs'!$J6581,'Demand Profiles'!T6529)</f>
        <v>-3.3718668532106487E-3</v>
      </c>
      <c r="AA6531" s="569">
        <f>1000*'Demand Inputs'!G$37*IF('Demand Inputs'!$J$51="Yes",'Demand Inputs'!$J6581,'Demand Profiles'!U6529)</f>
        <v>-4.311136444459053E-3</v>
      </c>
      <c r="AB6531" s="569">
        <f>1000*'Demand Inputs'!H$37*IF('Demand Inputs'!$J$51="Yes",'Demand Inputs'!$J6581,'Demand Profiles'!V6529)</f>
        <v>-5.5390352267976912E-3</v>
      </c>
      <c r="AC6531" s="571">
        <f>-'Demand Inputs'!E$38*IF('Demand Inputs'!$K$51="Yes",'Demand Inputs'!$K6581,'Demand Profiles'!AA6529)/INDEX('IEPR CAISO Load Modifiers'!$E$59:$S$59,MATCH(AC$5,'IEPR CAISO Load Modifiers'!$E$27:$S$27,0))*1000</f>
        <v>-3.7706234680513329</v>
      </c>
      <c r="AD6531" s="569">
        <f>-'Demand Inputs'!F$38*IF('Demand Inputs'!$K$51="Yes",'Demand Inputs'!$K6581,'Demand Profiles'!AB6529)/INDEX('IEPR CAISO Load Modifiers'!$E$59:$S$59,MATCH(AD$5,'IEPR CAISO Load Modifiers'!$E$27:$S$27,0))*1000</f>
        <v>-5.317302402674243</v>
      </c>
      <c r="AE6531" s="569">
        <f>-'Demand Inputs'!G$38*IF('Demand Inputs'!$K$51="Yes",'Demand Inputs'!$K6581,'Demand Profiles'!AC6529)/INDEX('IEPR CAISO Load Modifiers'!$E$59:$S$59,MATCH(AE$5,'IEPR CAISO Load Modifiers'!$E$27:$S$27,0))*1000</f>
        <v>-10.223418458702968</v>
      </c>
      <c r="AF6531" s="570">
        <f>-'Demand Inputs'!H$38*IF('Demand Inputs'!$K$51="Yes",'Demand Inputs'!$K6581,'Demand Profiles'!AD6529)/INDEX('IEPR CAISO Load Modifiers'!$E$59:$S$59,MATCH(AF$5,'IEPR CAISO Load Modifiers'!$E$27:$S$27,0))*1000</f>
        <v>-20.291804490734766</v>
      </c>
      <c r="AG6531" s="569">
        <f t="shared" si="407"/>
        <v>3531.4988089300095</v>
      </c>
      <c r="AH6531" s="569">
        <f t="shared" si="408"/>
        <v>3651.9005000665393</v>
      </c>
      <c r="AI6531" s="569">
        <f t="shared" si="409"/>
        <v>3876.4791075895159</v>
      </c>
      <c r="AJ6531" s="570">
        <f t="shared" si="410"/>
        <v>4242.3330010116006</v>
      </c>
    </row>
    <row r="6532" spans="1:36" x14ac:dyDescent="0.25">
      <c r="A6532" s="9"/>
      <c r="B6532" s="134">
        <v>9</v>
      </c>
      <c r="C6532" s="135">
        <v>29</v>
      </c>
      <c r="D6532" s="137">
        <v>23</v>
      </c>
      <c r="E6532" s="571">
        <f>1000*'Demand Inputs'!E$32*IF('Demand Inputs'!$E$51="Yes",'Demand Inputs'!$E6582,'Demand Profiles'!AG6530)</f>
        <v>1992.989997902931</v>
      </c>
      <c r="F6532" s="569">
        <f>1000*'Demand Inputs'!F$32*IF('Demand Inputs'!$E$51="Yes",'Demand Inputs'!$E6582,'Demand Profiles'!AH6530)</f>
        <v>2034.2323008529202</v>
      </c>
      <c r="G6532" s="569">
        <f>1000*'Demand Inputs'!G$32*IF('Demand Inputs'!$E$51="Yes",'Demand Inputs'!$E6582,'Demand Profiles'!AI6530)</f>
        <v>2112.4720303130989</v>
      </c>
      <c r="H6532" s="570">
        <f>1000*'Demand Inputs'!H$32*IF('Demand Inputs'!$E$51="Yes",'Demand Inputs'!$E6582,'Demand Profiles'!AJ6530)</f>
        <v>2249.3682196534387</v>
      </c>
      <c r="I6532" s="571">
        <f>1000*'Demand Inputs'!E$33*IF(Custom_CI_shape="Yes",'Demand Inputs'!$F6582,'Demand Profiles'!$E6530)</f>
        <v>1229.1900995701269</v>
      </c>
      <c r="J6532" s="569">
        <f>1000*'Demand Inputs'!F$33*IF(Custom_CI_shape="Yes",'Demand Inputs'!$F6582,'Demand Profiles'!$E6530)</f>
        <v>1261.0555367352936</v>
      </c>
      <c r="K6532" s="569">
        <f>1000*'Demand Inputs'!G$33*IF(Custom_CI_shape="Yes",'Demand Inputs'!$F6582,'Demand Profiles'!$E6530)</f>
        <v>1332.7944625510877</v>
      </c>
      <c r="L6532" s="570">
        <f>1000*'Demand Inputs'!H$33*IF(Custom_CI_shape="Yes",'Demand Inputs'!$F6582,'Demand Profiles'!$E6530)</f>
        <v>1466.2592759698109</v>
      </c>
      <c r="M6532" s="569">
        <f>1000*'Demand Inputs'!E$36*IF('Demand Inputs'!$I$51="Yes",'Demand Inputs'!$I6582,'Demand Profiles'!K6530)</f>
        <v>-43.062750005221744</v>
      </c>
      <c r="N6532" s="569">
        <f>1000*'Demand Inputs'!F$36*IF('Demand Inputs'!$I$51="Yes",'Demand Inputs'!$I6582,'Demand Profiles'!L6530)</f>
        <v>-70.579241963956207</v>
      </c>
      <c r="O6532" s="569">
        <f>1000*'Demand Inputs'!G$36*IF('Demand Inputs'!$I$51="Yes",'Demand Inputs'!$I6582,'Demand Profiles'!M6530)</f>
        <v>-127.33220207701716</v>
      </c>
      <c r="P6532" s="570">
        <f>1000*'Demand Inputs'!H$36*IF('Demand Inputs'!$I$51="Yes",'Demand Inputs'!$I6582,'Demand Profiles'!N6530)</f>
        <v>-187.37109424300357</v>
      </c>
      <c r="Q6532" s="571">
        <f>1000*'Demand Inputs'!E$34*IF('Demand Inputs'!$G$51="Yes",'Demand Inputs'!$G6582,'Demand Profiles'!O6530)</f>
        <v>165.9028826599918</v>
      </c>
      <c r="R6532" s="569">
        <f>1000*'Demand Inputs'!F$34*IF('Demand Inputs'!$G$51="Yes",'Demand Inputs'!$G6582,'Demand Profiles'!P6530)</f>
        <v>230.1398219202587</v>
      </c>
      <c r="S6532" s="569">
        <f>1000*'Demand Inputs'!G$34*IF('Demand Inputs'!$G$51="Yes",'Demand Inputs'!$G6582,'Demand Profiles'!Q6530)</f>
        <v>343.72840691724895</v>
      </c>
      <c r="T6532" s="570">
        <f>1000*'Demand Inputs'!H$34*IF('Demand Inputs'!$G$51="Yes",'Demand Inputs'!$G6582,'Demand Profiles'!R6530)</f>
        <v>502.89978803684278</v>
      </c>
      <c r="U6532" s="571">
        <f>1000*'Demand Inputs'!E$35*IF('Demand Inputs'!$H$51="Yes",'Demand Inputs'!$H6582,'Demand Profiles'!W6530)</f>
        <v>9.4842187948328842</v>
      </c>
      <c r="V6532" s="569">
        <f>1000*'Demand Inputs'!F$35*IF('Demand Inputs'!$H$51="Yes",'Demand Inputs'!$H6582,'Demand Profiles'!X6530)</f>
        <v>28.189949308648664</v>
      </c>
      <c r="W6532" s="569">
        <f>1000*'Demand Inputs'!G$35*IF('Demand Inputs'!$H$51="Yes",'Demand Inputs'!$H6582,'Demand Profiles'!Y6530)</f>
        <v>55.797585363286444</v>
      </c>
      <c r="X6532" s="570">
        <f>1000*'Demand Inputs'!H$35*IF('Demand Inputs'!$H$51="Yes",'Demand Inputs'!$H6582,'Demand Profiles'!Z6530)</f>
        <v>69.89537358690815</v>
      </c>
      <c r="Y6532" s="571">
        <f>1000*'Demand Inputs'!E$37*IF('Demand Inputs'!$J$51="Yes",'Demand Inputs'!$J6582,'Demand Profiles'!S6530)</f>
        <v>-2.9378118065350534E-3</v>
      </c>
      <c r="Z6532" s="569">
        <f>1000*'Demand Inputs'!F$37*IF('Demand Inputs'!$J$51="Yes",'Demand Inputs'!$J6582,'Demand Profiles'!T6530)</f>
        <v>-3.3718668532106487E-3</v>
      </c>
      <c r="AA6532" s="569">
        <f>1000*'Demand Inputs'!G$37*IF('Demand Inputs'!$J$51="Yes",'Demand Inputs'!$J6582,'Demand Profiles'!U6530)</f>
        <v>-4.311136444459053E-3</v>
      </c>
      <c r="AB6532" s="569">
        <f>1000*'Demand Inputs'!H$37*IF('Demand Inputs'!$J$51="Yes",'Demand Inputs'!$J6582,'Demand Profiles'!V6530)</f>
        <v>-5.5390352267976912E-3</v>
      </c>
      <c r="AC6532" s="571">
        <f>-'Demand Inputs'!E$38*IF('Demand Inputs'!$K$51="Yes",'Demand Inputs'!$K6582,'Demand Profiles'!AA6530)/INDEX('IEPR CAISO Load Modifiers'!$E$59:$S$59,MATCH(AC$5,'IEPR CAISO Load Modifiers'!$E$27:$S$27,0))*1000</f>
        <v>5.8527464843904644</v>
      </c>
      <c r="AD6532" s="569">
        <f>-'Demand Inputs'!F$38*IF('Demand Inputs'!$K$51="Yes",'Demand Inputs'!$K6582,'Demand Profiles'!AB6530)/INDEX('IEPR CAISO Load Modifiers'!$E$59:$S$59,MATCH(AD$5,'IEPR CAISO Load Modifiers'!$E$27:$S$27,0))*1000</f>
        <v>7.2481577317597594</v>
      </c>
      <c r="AE6532" s="569">
        <f>-'Demand Inputs'!G$38*IF('Demand Inputs'!$K$51="Yes",'Demand Inputs'!$K6582,'Demand Profiles'!AC6530)/INDEX('IEPR CAISO Load Modifiers'!$E$59:$S$59,MATCH(AE$5,'IEPR CAISO Load Modifiers'!$E$27:$S$27,0))*1000</f>
        <v>11.959345669049936</v>
      </c>
      <c r="AF6532" s="570">
        <f>-'Demand Inputs'!H$38*IF('Demand Inputs'!$K$51="Yes",'Demand Inputs'!$K6582,'Demand Profiles'!AD6530)/INDEX('IEPR CAISO Load Modifiers'!$E$59:$S$59,MATCH(AF$5,'IEPR CAISO Load Modifiers'!$E$27:$S$27,0))*1000</f>
        <v>21.416815038070965</v>
      </c>
      <c r="AG6532" s="569">
        <f t="shared" si="407"/>
        <v>3360.3542575952447</v>
      </c>
      <c r="AH6532" s="569">
        <f t="shared" si="408"/>
        <v>3490.2831527180715</v>
      </c>
      <c r="AI6532" s="569">
        <f t="shared" si="409"/>
        <v>3729.4153176003106</v>
      </c>
      <c r="AJ6532" s="570">
        <f t="shared" si="410"/>
        <v>4122.462839006841</v>
      </c>
    </row>
    <row r="6533" spans="1:36" x14ac:dyDescent="0.25">
      <c r="A6533" s="9"/>
      <c r="B6533" s="134">
        <v>9</v>
      </c>
      <c r="C6533" s="135">
        <v>29</v>
      </c>
      <c r="D6533" s="137">
        <v>24</v>
      </c>
      <c r="E6533" s="571">
        <f>1000*'Demand Inputs'!E$32*IF('Demand Inputs'!$E$51="Yes",'Demand Inputs'!$E6583,'Demand Profiles'!AG6531)</f>
        <v>1930.0345486109172</v>
      </c>
      <c r="F6533" s="569">
        <f>1000*'Demand Inputs'!F$32*IF('Demand Inputs'!$E$51="Yes",'Demand Inputs'!$E6583,'Demand Profiles'!AH6531)</f>
        <v>1969.704732233683</v>
      </c>
      <c r="G6533" s="569">
        <f>1000*'Demand Inputs'!G$32*IF('Demand Inputs'!$E$51="Yes",'Demand Inputs'!$E6583,'Demand Profiles'!AI6531)</f>
        <v>2045.6135662771112</v>
      </c>
      <c r="H6533" s="570">
        <f>1000*'Demand Inputs'!H$32*IF('Demand Inputs'!$E$51="Yes",'Demand Inputs'!$E6583,'Demand Profiles'!AJ6531)</f>
        <v>2184.2485005894841</v>
      </c>
      <c r="I6533" s="571">
        <f>1000*'Demand Inputs'!E$33*IF(Custom_CI_shape="Yes",'Demand Inputs'!$F6583,'Demand Profiles'!$E6531)</f>
        <v>1116.9085922200879</v>
      </c>
      <c r="J6533" s="569">
        <f>1000*'Demand Inputs'!F$33*IF(Custom_CI_shape="Yes",'Demand Inputs'!$F6583,'Demand Profiles'!$E6531)</f>
        <v>1145.8632515336237</v>
      </c>
      <c r="K6533" s="569">
        <f>1000*'Demand Inputs'!G$33*IF(Custom_CI_shape="Yes",'Demand Inputs'!$F6583,'Demand Profiles'!$E6531)</f>
        <v>1211.0491187711823</v>
      </c>
      <c r="L6533" s="570">
        <f>1000*'Demand Inputs'!H$33*IF(Custom_CI_shape="Yes",'Demand Inputs'!$F6583,'Demand Profiles'!$E6531)</f>
        <v>1332.3224652767838</v>
      </c>
      <c r="M6533" s="569">
        <f>1000*'Demand Inputs'!E$36*IF('Demand Inputs'!$I$51="Yes",'Demand Inputs'!$I6583,'Demand Profiles'!K6531)</f>
        <v>-37.424493702676443</v>
      </c>
      <c r="N6533" s="569">
        <f>1000*'Demand Inputs'!F$36*IF('Demand Inputs'!$I$51="Yes",'Demand Inputs'!$I6583,'Demand Profiles'!L6531)</f>
        <v>-60.835736448220771</v>
      </c>
      <c r="O6533" s="569">
        <f>1000*'Demand Inputs'!G$36*IF('Demand Inputs'!$I$51="Yes",'Demand Inputs'!$I6583,'Demand Profiles'!M6531)</f>
        <v>-110.65561765300357</v>
      </c>
      <c r="P6533" s="570">
        <f>1000*'Demand Inputs'!H$36*IF('Demand Inputs'!$I$51="Yes",'Demand Inputs'!$I6583,'Demand Profiles'!N6531)</f>
        <v>-161.36400953472463</v>
      </c>
      <c r="Q6533" s="571">
        <f>1000*'Demand Inputs'!E$34*IF('Demand Inputs'!$G$51="Yes",'Demand Inputs'!$G6583,'Demand Profiles'!O6531)</f>
        <v>280.12662576616606</v>
      </c>
      <c r="R6533" s="569">
        <f>1000*'Demand Inputs'!F$34*IF('Demand Inputs'!$G$51="Yes",'Demand Inputs'!$G6583,'Demand Profiles'!P6531)</f>
        <v>375.58491232811673</v>
      </c>
      <c r="S6533" s="569">
        <f>1000*'Demand Inputs'!G$34*IF('Demand Inputs'!$G$51="Yes",'Demand Inputs'!$G6583,'Demand Profiles'!Q6531)</f>
        <v>547.23024343975021</v>
      </c>
      <c r="T6533" s="570">
        <f>1000*'Demand Inputs'!H$34*IF('Demand Inputs'!$G$51="Yes",'Demand Inputs'!$G6583,'Demand Profiles'!R6531)</f>
        <v>786.15086889291683</v>
      </c>
      <c r="U6533" s="571">
        <f>1000*'Demand Inputs'!E$35*IF('Demand Inputs'!$H$51="Yes",'Demand Inputs'!$H6583,'Demand Profiles'!W6531)</f>
        <v>7.8976415716904311</v>
      </c>
      <c r="V6533" s="569">
        <f>1000*'Demand Inputs'!F$35*IF('Demand Inputs'!$H$51="Yes",'Demand Inputs'!$H6583,'Demand Profiles'!X6531)</f>
        <v>23.493217125118324</v>
      </c>
      <c r="W6533" s="569">
        <f>1000*'Demand Inputs'!G$35*IF('Demand Inputs'!$H$51="Yes",'Demand Inputs'!$H6583,'Demand Profiles'!Y6531)</f>
        <v>46.0287007008111</v>
      </c>
      <c r="X6533" s="570">
        <f>1000*'Demand Inputs'!H$35*IF('Demand Inputs'!$H$51="Yes",'Demand Inputs'!$H6583,'Demand Profiles'!Z6531)</f>
        <v>58.436252357710636</v>
      </c>
      <c r="Y6533" s="571">
        <f>1000*'Demand Inputs'!E$37*IF('Demand Inputs'!$J$51="Yes",'Demand Inputs'!$J6583,'Demand Profiles'!S6531)</f>
        <v>-2.9378118065350534E-3</v>
      </c>
      <c r="Z6533" s="569">
        <f>1000*'Demand Inputs'!F$37*IF('Demand Inputs'!$J$51="Yes",'Demand Inputs'!$J6583,'Demand Profiles'!T6531)</f>
        <v>-3.3718668532106487E-3</v>
      </c>
      <c r="AA6533" s="569">
        <f>1000*'Demand Inputs'!G$37*IF('Demand Inputs'!$J$51="Yes",'Demand Inputs'!$J6583,'Demand Profiles'!U6531)</f>
        <v>-4.311136444459053E-3</v>
      </c>
      <c r="AB6533" s="569">
        <f>1000*'Demand Inputs'!H$37*IF('Demand Inputs'!$J$51="Yes",'Demand Inputs'!$J6583,'Demand Profiles'!V6531)</f>
        <v>-5.5390352267976912E-3</v>
      </c>
      <c r="AC6533" s="571">
        <f>-'Demand Inputs'!E$38*IF('Demand Inputs'!$K$51="Yes",'Demand Inputs'!$K6583,'Demand Profiles'!AA6531)/INDEX('IEPR CAISO Load Modifiers'!$E$59:$S$59,MATCH(AC$5,'IEPR CAISO Load Modifiers'!$E$27:$S$27,0))*1000</f>
        <v>8.0135934164359828</v>
      </c>
      <c r="AD6533" s="569">
        <f>-'Demand Inputs'!F$38*IF('Demand Inputs'!$K$51="Yes",'Demand Inputs'!$K6583,'Demand Profiles'!AB6531)/INDEX('IEPR CAISO Load Modifiers'!$E$59:$S$59,MATCH(AD$5,'IEPR CAISO Load Modifiers'!$E$27:$S$27,0))*1000</f>
        <v>14.077918706588731</v>
      </c>
      <c r="AE6533" s="569">
        <f>-'Demand Inputs'!G$38*IF('Demand Inputs'!$K$51="Yes",'Demand Inputs'!$K6583,'Demand Profiles'!AC6531)/INDEX('IEPR CAISO Load Modifiers'!$E$59:$S$59,MATCH(AE$5,'IEPR CAISO Load Modifiers'!$E$27:$S$27,0))*1000</f>
        <v>24.580314727778156</v>
      </c>
      <c r="AF6533" s="570">
        <f>-'Demand Inputs'!H$38*IF('Demand Inputs'!$K$51="Yes",'Demand Inputs'!$K6583,'Demand Profiles'!AD6531)/INDEX('IEPR CAISO Load Modifiers'!$E$59:$S$59,MATCH(AF$5,'IEPR CAISO Load Modifiers'!$E$27:$S$27,0))*1000</f>
        <v>33.447922652924817</v>
      </c>
      <c r="AG6533" s="569">
        <f t="shared" si="407"/>
        <v>3305.5535700708147</v>
      </c>
      <c r="AH6533" s="569">
        <f t="shared" si="408"/>
        <v>3467.8849236120568</v>
      </c>
      <c r="AI6533" s="569">
        <f t="shared" si="409"/>
        <v>3763.8420151271848</v>
      </c>
      <c r="AJ6533" s="570">
        <f t="shared" si="410"/>
        <v>4233.2364611998692</v>
      </c>
    </row>
    <row r="6534" spans="1:36" x14ac:dyDescent="0.25">
      <c r="A6534" s="9"/>
      <c r="B6534" s="134">
        <v>9</v>
      </c>
      <c r="C6534" s="135">
        <v>30</v>
      </c>
      <c r="D6534" s="137">
        <v>1</v>
      </c>
      <c r="E6534" s="571">
        <f>1000*'Demand Inputs'!E$32*IF('Demand Inputs'!$E$51="Yes",'Demand Inputs'!$E6584,'Demand Profiles'!AG6532)</f>
        <v>1826.4949600966111</v>
      </c>
      <c r="F6534" s="569">
        <f>1000*'Demand Inputs'!F$32*IF('Demand Inputs'!$E$51="Yes",'Demand Inputs'!$E6584,'Demand Profiles'!AH6532)</f>
        <v>1864.7884544613291</v>
      </c>
      <c r="G6534" s="569">
        <f>1000*'Demand Inputs'!G$32*IF('Demand Inputs'!$E$51="Yes",'Demand Inputs'!$E6584,'Demand Profiles'!AI6532)</f>
        <v>1936.6102497300137</v>
      </c>
      <c r="H6534" s="570">
        <f>1000*'Demand Inputs'!H$32*IF('Demand Inputs'!$E$51="Yes",'Demand Inputs'!$E6584,'Demand Profiles'!AJ6532)</f>
        <v>2068.5334853663539</v>
      </c>
      <c r="I6534" s="571">
        <f>1000*'Demand Inputs'!E$33*IF(Custom_CI_shape="Yes",'Demand Inputs'!$F6584,'Demand Profiles'!$E6532)</f>
        <v>1080.722562345929</v>
      </c>
      <c r="J6534" s="569">
        <f>1000*'Demand Inputs'!F$33*IF(Custom_CI_shape="Yes",'Demand Inputs'!$F6584,'Demand Profiles'!$E6532)</f>
        <v>1108.7391375814891</v>
      </c>
      <c r="K6534" s="569">
        <f>1000*'Demand Inputs'!G$33*IF(Custom_CI_shape="Yes",'Demand Inputs'!$F6584,'Demand Profiles'!$E6532)</f>
        <v>1171.8130882704049</v>
      </c>
      <c r="L6534" s="570">
        <f>1000*'Demand Inputs'!H$33*IF(Custom_CI_shape="Yes",'Demand Inputs'!$F6584,'Demand Profiles'!$E6532)</f>
        <v>1289.1573747166974</v>
      </c>
      <c r="M6534" s="569">
        <f>1000*'Demand Inputs'!E$36*IF('Demand Inputs'!$I$51="Yes",'Demand Inputs'!$I6584,'Demand Profiles'!K6532)</f>
        <v>-33.462424609699497</v>
      </c>
      <c r="N6534" s="569">
        <f>1000*'Demand Inputs'!F$36*IF('Demand Inputs'!$I$51="Yes",'Demand Inputs'!$I6584,'Demand Profiles'!L6532)</f>
        <v>-54.580785833620517</v>
      </c>
      <c r="O6534" s="569">
        <f>1000*'Demand Inputs'!G$36*IF('Demand Inputs'!$I$51="Yes",'Demand Inputs'!$I6584,'Demand Profiles'!M6532)</f>
        <v>-96.825020254847161</v>
      </c>
      <c r="P6534" s="570">
        <f>1000*'Demand Inputs'!H$36*IF('Demand Inputs'!$I$51="Yes",'Demand Inputs'!$I6584,'Demand Profiles'!N6532)</f>
        <v>-142.40746448534063</v>
      </c>
      <c r="Q6534" s="571">
        <f>1000*'Demand Inputs'!E$34*IF('Demand Inputs'!$G$51="Yes",'Demand Inputs'!$G6584,'Demand Profiles'!O6532)</f>
        <v>236.73885960613183</v>
      </c>
      <c r="R6534" s="569">
        <f>1000*'Demand Inputs'!F$34*IF('Demand Inputs'!$G$51="Yes",'Demand Inputs'!$G6584,'Demand Profiles'!P6532)</f>
        <v>319.93534562928852</v>
      </c>
      <c r="S6534" s="569">
        <f>1000*'Demand Inputs'!G$34*IF('Demand Inputs'!$G$51="Yes",'Demand Inputs'!$G6584,'Demand Profiles'!Q6532)</f>
        <v>465.61047817331036</v>
      </c>
      <c r="T6534" s="570">
        <f>1000*'Demand Inputs'!H$34*IF('Demand Inputs'!$G$51="Yes",'Demand Inputs'!$G6584,'Demand Profiles'!R6532)</f>
        <v>661.34571958714389</v>
      </c>
      <c r="U6534" s="571">
        <f>1000*'Demand Inputs'!E$35*IF('Demand Inputs'!$H$51="Yes",'Demand Inputs'!$H6584,'Demand Profiles'!W6532)</f>
        <v>6.6802238165698293</v>
      </c>
      <c r="V6534" s="569">
        <f>1000*'Demand Inputs'!F$35*IF('Demand Inputs'!$H$51="Yes",'Demand Inputs'!$H6584,'Demand Profiles'!X6532)</f>
        <v>18.759930708250035</v>
      </c>
      <c r="W6534" s="569">
        <f>1000*'Demand Inputs'!G$35*IF('Demand Inputs'!$H$51="Yes",'Demand Inputs'!$H6584,'Demand Profiles'!Y6532)</f>
        <v>36.980027601589143</v>
      </c>
      <c r="X6534" s="570">
        <f>1000*'Demand Inputs'!H$35*IF('Demand Inputs'!$H$51="Yes",'Demand Inputs'!$H6584,'Demand Profiles'!Z6532)</f>
        <v>48.192634871611858</v>
      </c>
      <c r="Y6534" s="571">
        <f>1000*'Demand Inputs'!E$37*IF('Demand Inputs'!$J$51="Yes",'Demand Inputs'!$J6584,'Demand Profiles'!S6532)</f>
        <v>-2.9378118065350534E-3</v>
      </c>
      <c r="Z6534" s="569">
        <f>1000*'Demand Inputs'!F$37*IF('Demand Inputs'!$J$51="Yes",'Demand Inputs'!$J6584,'Demand Profiles'!T6532)</f>
        <v>-3.3718668532106487E-3</v>
      </c>
      <c r="AA6534" s="569">
        <f>1000*'Demand Inputs'!G$37*IF('Demand Inputs'!$J$51="Yes",'Demand Inputs'!$J6584,'Demand Profiles'!U6532)</f>
        <v>-4.311136444459053E-3</v>
      </c>
      <c r="AB6534" s="569">
        <f>1000*'Demand Inputs'!H$37*IF('Demand Inputs'!$J$51="Yes",'Demand Inputs'!$J6584,'Demand Profiles'!V6532)</f>
        <v>-5.5390352267976912E-3</v>
      </c>
      <c r="AC6534" s="571">
        <f>-'Demand Inputs'!E$38*IF('Demand Inputs'!$K$51="Yes",'Demand Inputs'!$K6584,'Demand Profiles'!AA6532)/INDEX('IEPR CAISO Load Modifiers'!$E$59:$S$59,MATCH(AC$5,'IEPR CAISO Load Modifiers'!$E$27:$S$27,0))*1000</f>
        <v>4.473713517708152</v>
      </c>
      <c r="AD6534" s="569">
        <f>-'Demand Inputs'!F$38*IF('Demand Inputs'!$K$51="Yes",'Demand Inputs'!$K6584,'Demand Profiles'!AB6532)/INDEX('IEPR CAISO Load Modifiers'!$E$59:$S$59,MATCH(AD$5,'IEPR CAISO Load Modifiers'!$E$27:$S$27,0))*1000</f>
        <v>9.1072496645216994</v>
      </c>
      <c r="AE6534" s="569">
        <f>-'Demand Inputs'!G$38*IF('Demand Inputs'!$K$51="Yes",'Demand Inputs'!$K6584,'Demand Profiles'!AC6532)/INDEX('IEPR CAISO Load Modifiers'!$E$59:$S$59,MATCH(AE$5,'IEPR CAISO Load Modifiers'!$E$27:$S$27,0))*1000</f>
        <v>15.68691437224418</v>
      </c>
      <c r="AF6534" s="570">
        <f>-'Demand Inputs'!H$38*IF('Demand Inputs'!$K$51="Yes",'Demand Inputs'!$K6584,'Demand Profiles'!AD6532)/INDEX('IEPR CAISO Load Modifiers'!$E$59:$S$59,MATCH(AF$5,'IEPR CAISO Load Modifiers'!$E$27:$S$27,0))*1000</f>
        <v>18.835433458253018</v>
      </c>
      <c r="AG6534" s="569">
        <f t="shared" si="407"/>
        <v>3121.6449569614438</v>
      </c>
      <c r="AH6534" s="569">
        <f t="shared" si="408"/>
        <v>3266.7459603444045</v>
      </c>
      <c r="AI6534" s="569">
        <f t="shared" si="409"/>
        <v>3529.8714267562709</v>
      </c>
      <c r="AJ6534" s="570">
        <f t="shared" si="410"/>
        <v>3943.6516444794925</v>
      </c>
    </row>
    <row r="6535" spans="1:36" x14ac:dyDescent="0.25">
      <c r="A6535" s="9"/>
      <c r="B6535" s="134">
        <v>9</v>
      </c>
      <c r="C6535" s="135">
        <v>30</v>
      </c>
      <c r="D6535" s="137">
        <v>2</v>
      </c>
      <c r="E6535" s="571">
        <f>1000*'Demand Inputs'!E$32*IF('Demand Inputs'!$E$51="Yes",'Demand Inputs'!$E6585,'Demand Profiles'!AG6533)</f>
        <v>1736.0000729917083</v>
      </c>
      <c r="F6535" s="569">
        <f>1000*'Demand Inputs'!F$32*IF('Demand Inputs'!$E$51="Yes",'Demand Inputs'!$E6585,'Demand Profiles'!AH6533)</f>
        <v>1773.3593001691449</v>
      </c>
      <c r="G6535" s="569">
        <f>1000*'Demand Inputs'!G$32*IF('Demand Inputs'!$E$51="Yes",'Demand Inputs'!$E6585,'Demand Profiles'!AI6533)</f>
        <v>1840.8052941073659</v>
      </c>
      <c r="H6535" s="570">
        <f>1000*'Demand Inputs'!H$32*IF('Demand Inputs'!$E$51="Yes",'Demand Inputs'!$E6585,'Demand Profiles'!AJ6533)</f>
        <v>1966.7682637302255</v>
      </c>
      <c r="I6535" s="571">
        <f>1000*'Demand Inputs'!E$33*IF(Custom_CI_shape="Yes",'Demand Inputs'!$F6585,'Demand Profiles'!$E6533)</f>
        <v>1067.384403287567</v>
      </c>
      <c r="J6535" s="569">
        <f>1000*'Demand Inputs'!F$33*IF(Custom_CI_shape="Yes",'Demand Inputs'!$F6585,'Demand Profiles'!$E6533)</f>
        <v>1095.0552010314912</v>
      </c>
      <c r="K6535" s="569">
        <f>1000*'Demand Inputs'!G$33*IF(Custom_CI_shape="Yes",'Demand Inputs'!$F6585,'Demand Profiles'!$E6533)</f>
        <v>1157.3506999548567</v>
      </c>
      <c r="L6535" s="570">
        <f>1000*'Demand Inputs'!H$33*IF(Custom_CI_shape="Yes",'Demand Inputs'!$F6585,'Demand Profiles'!$E6533)</f>
        <v>1273.2467361177341</v>
      </c>
      <c r="M6535" s="569">
        <f>1000*'Demand Inputs'!E$36*IF('Demand Inputs'!$I$51="Yes",'Demand Inputs'!$I6585,'Demand Profiles'!K6533)</f>
        <v>-31.207123648858325</v>
      </c>
      <c r="N6535" s="569">
        <f>1000*'Demand Inputs'!F$36*IF('Demand Inputs'!$I$51="Yes",'Demand Inputs'!$I6585,'Demand Profiles'!L6533)</f>
        <v>-50.761749178761391</v>
      </c>
      <c r="O6535" s="569">
        <f>1000*'Demand Inputs'!G$36*IF('Demand Inputs'!$I$51="Yes",'Demand Inputs'!$I6585,'Demand Profiles'!M6533)</f>
        <v>-90.570014307653267</v>
      </c>
      <c r="P6535" s="570">
        <f>1000*'Demand Inputs'!H$36*IF('Demand Inputs'!$I$51="Yes",'Demand Inputs'!$I6585,'Demand Profiles'!N6533)</f>
        <v>-130.50138992788334</v>
      </c>
      <c r="Q6535" s="571">
        <f>1000*'Demand Inputs'!E$34*IF('Demand Inputs'!$G$51="Yes",'Demand Inputs'!$G6585,'Demand Profiles'!O6533)</f>
        <v>161.35853168103998</v>
      </c>
      <c r="R6535" s="569">
        <f>1000*'Demand Inputs'!F$34*IF('Demand Inputs'!$G$51="Yes",'Demand Inputs'!$G6585,'Demand Profiles'!P6533)</f>
        <v>220.71618342878949</v>
      </c>
      <c r="S6535" s="569">
        <f>1000*'Demand Inputs'!G$34*IF('Demand Inputs'!$G$51="Yes",'Demand Inputs'!$G6585,'Demand Profiles'!Q6533)</f>
        <v>327.52742322658071</v>
      </c>
      <c r="T6535" s="570">
        <f>1000*'Demand Inputs'!H$34*IF('Demand Inputs'!$G$51="Yes",'Demand Inputs'!$G6585,'Demand Profiles'!R6533)</f>
        <v>473.00571140066262</v>
      </c>
      <c r="U6535" s="571">
        <f>1000*'Demand Inputs'!E$35*IF('Demand Inputs'!$H$51="Yes",'Demand Inputs'!$H6585,'Demand Profiles'!W6533)</f>
        <v>5.8686142418376068</v>
      </c>
      <c r="V6535" s="569">
        <f>1000*'Demand Inputs'!F$35*IF('Demand Inputs'!$H$51="Yes",'Demand Inputs'!$H6585,'Demand Profiles'!X6533)</f>
        <v>16.525965682806476</v>
      </c>
      <c r="W6535" s="569">
        <f>1000*'Demand Inputs'!G$35*IF('Demand Inputs'!$H$51="Yes",'Demand Inputs'!$H6585,'Demand Profiles'!Y6533)</f>
        <v>32.940341990364644</v>
      </c>
      <c r="X6535" s="570">
        <f>1000*'Demand Inputs'!H$35*IF('Demand Inputs'!$H$51="Yes",'Demand Inputs'!$H6585,'Demand Profiles'!Z6533)</f>
        <v>42.190178364634484</v>
      </c>
      <c r="Y6535" s="571">
        <f>1000*'Demand Inputs'!E$37*IF('Demand Inputs'!$J$51="Yes",'Demand Inputs'!$J6585,'Demand Profiles'!S6533)</f>
        <v>-2.9378118065350534E-3</v>
      </c>
      <c r="Z6535" s="569">
        <f>1000*'Demand Inputs'!F$37*IF('Demand Inputs'!$J$51="Yes",'Demand Inputs'!$J6585,'Demand Profiles'!T6533)</f>
        <v>-3.3718668532106487E-3</v>
      </c>
      <c r="AA6535" s="569">
        <f>1000*'Demand Inputs'!G$37*IF('Demand Inputs'!$J$51="Yes",'Demand Inputs'!$J6585,'Demand Profiles'!U6533)</f>
        <v>-4.311136444459053E-3</v>
      </c>
      <c r="AB6535" s="569">
        <f>1000*'Demand Inputs'!H$37*IF('Demand Inputs'!$J$51="Yes",'Demand Inputs'!$J6585,'Demand Profiles'!V6533)</f>
        <v>-5.5390352267976912E-3</v>
      </c>
      <c r="AC6535" s="571">
        <f>-'Demand Inputs'!E$38*IF('Demand Inputs'!$K$51="Yes",'Demand Inputs'!$K6585,'Demand Profiles'!AA6533)/INDEX('IEPR CAISO Load Modifiers'!$E$59:$S$59,MATCH(AC$5,'IEPR CAISO Load Modifiers'!$E$27:$S$27,0))*1000</f>
        <v>2.2178537931584619</v>
      </c>
      <c r="AD6535" s="569">
        <f>-'Demand Inputs'!F$38*IF('Demand Inputs'!$K$51="Yes",'Demand Inputs'!$K6585,'Demand Profiles'!AB6533)/INDEX('IEPR CAISO Load Modifiers'!$E$59:$S$59,MATCH(AD$5,'IEPR CAISO Load Modifiers'!$E$27:$S$27,0))*1000</f>
        <v>5.9875495544602746</v>
      </c>
      <c r="AE6535" s="569">
        <f>-'Demand Inputs'!G$38*IF('Demand Inputs'!$K$51="Yes",'Demand Inputs'!$K6585,'Demand Profiles'!AC6533)/INDEX('IEPR CAISO Load Modifiers'!$E$59:$S$59,MATCH(AE$5,'IEPR CAISO Load Modifiers'!$E$27:$S$27,0))*1000</f>
        <v>10.518377356446241</v>
      </c>
      <c r="AF6535" s="570">
        <f>-'Demand Inputs'!H$38*IF('Demand Inputs'!$K$51="Yes",'Demand Inputs'!$K6585,'Demand Profiles'!AD6533)/INDEX('IEPR CAISO Load Modifiers'!$E$59:$S$59,MATCH(AF$5,'IEPR CAISO Load Modifiers'!$E$27:$S$27,0))*1000</f>
        <v>8.3247349803119448</v>
      </c>
      <c r="AG6535" s="569">
        <f t="shared" ref="AG6535:AG6598" si="411">SUM(E6535,I6535,M6535,Q6535,U6535,Y6535,AC6535)</f>
        <v>2941.6194145346467</v>
      </c>
      <c r="AH6535" s="569">
        <f t="shared" si="408"/>
        <v>3060.8790788210777</v>
      </c>
      <c r="AI6535" s="569">
        <f t="shared" si="409"/>
        <v>3278.5678111915167</v>
      </c>
      <c r="AJ6535" s="570">
        <f t="shared" si="410"/>
        <v>3633.0286956304585</v>
      </c>
    </row>
    <row r="6536" spans="1:36" x14ac:dyDescent="0.25">
      <c r="A6536" s="9"/>
      <c r="B6536" s="134">
        <v>9</v>
      </c>
      <c r="C6536" s="135">
        <v>30</v>
      </c>
      <c r="D6536" s="137">
        <v>3</v>
      </c>
      <c r="E6536" s="571">
        <f>1000*'Demand Inputs'!E$32*IF('Demand Inputs'!$E$51="Yes",'Demand Inputs'!$E6586,'Demand Profiles'!AG6534)</f>
        <v>1657.5618128077592</v>
      </c>
      <c r="F6536" s="569">
        <f>1000*'Demand Inputs'!F$32*IF('Demand Inputs'!$E$51="Yes",'Demand Inputs'!$E6586,'Demand Profiles'!AH6534)</f>
        <v>1693.6527794420249</v>
      </c>
      <c r="G6536" s="569">
        <f>1000*'Demand Inputs'!G$32*IF('Demand Inputs'!$E$51="Yes",'Demand Inputs'!$E6586,'Demand Profiles'!AI6534)</f>
        <v>1757.3217476795014</v>
      </c>
      <c r="H6536" s="570">
        <f>1000*'Demand Inputs'!H$32*IF('Demand Inputs'!$E$51="Yes",'Demand Inputs'!$E6586,'Demand Profiles'!AJ6534)</f>
        <v>1877.2762528252438</v>
      </c>
      <c r="I6536" s="571">
        <f>1000*'Demand Inputs'!E$33*IF(Custom_CI_shape="Yes",'Demand Inputs'!$F6586,'Demand Profiles'!$E6534)</f>
        <v>1076.0433755007489</v>
      </c>
      <c r="J6536" s="569">
        <f>1000*'Demand Inputs'!F$33*IF(Custom_CI_shape="Yes",'Demand Inputs'!$F6586,'Demand Profiles'!$E6534)</f>
        <v>1103.9386478276288</v>
      </c>
      <c r="K6536" s="569">
        <f>1000*'Demand Inputs'!G$33*IF(Custom_CI_shape="Yes",'Demand Inputs'!$F6586,'Demand Profiles'!$E6534)</f>
        <v>1166.7395082613575</v>
      </c>
      <c r="L6536" s="570">
        <f>1000*'Demand Inputs'!H$33*IF(Custom_CI_shape="Yes",'Demand Inputs'!$F6586,'Demand Profiles'!$E6534)</f>
        <v>1283.5757310652066</v>
      </c>
      <c r="M6536" s="569">
        <f>1000*'Demand Inputs'!E$36*IF('Demand Inputs'!$I$51="Yes",'Demand Inputs'!$I6586,'Demand Profiles'!K6534)</f>
        <v>-30.186567085662315</v>
      </c>
      <c r="N6536" s="569">
        <f>1000*'Demand Inputs'!F$36*IF('Demand Inputs'!$I$51="Yes",'Demand Inputs'!$I6586,'Demand Profiles'!L6534)</f>
        <v>-49.100117920138899</v>
      </c>
      <c r="O6536" s="569">
        <f>1000*'Demand Inputs'!G$36*IF('Demand Inputs'!$I$51="Yes",'Demand Inputs'!$I6586,'Demand Profiles'!M6534)</f>
        <v>-86.12195880981767</v>
      </c>
      <c r="P6536" s="570">
        <f>1000*'Demand Inputs'!H$36*IF('Demand Inputs'!$I$51="Yes",'Demand Inputs'!$I6586,'Demand Profiles'!N6534)</f>
        <v>-126.18694822554637</v>
      </c>
      <c r="Q6536" s="571">
        <f>1000*'Demand Inputs'!E$34*IF('Demand Inputs'!$G$51="Yes",'Demand Inputs'!$G6586,'Demand Profiles'!O6534)</f>
        <v>104.77109976491258</v>
      </c>
      <c r="R6536" s="569">
        <f>1000*'Demand Inputs'!F$34*IF('Demand Inputs'!$G$51="Yes",'Demand Inputs'!$G6586,'Demand Profiles'!P6534)</f>
        <v>146.82791430754006</v>
      </c>
      <c r="S6536" s="569">
        <f>1000*'Demand Inputs'!G$34*IF('Demand Inputs'!$G$51="Yes",'Demand Inputs'!$G6586,'Demand Profiles'!Q6534)</f>
        <v>224.6028116946587</v>
      </c>
      <c r="T6536" s="570">
        <f>1000*'Demand Inputs'!H$34*IF('Demand Inputs'!$G$51="Yes",'Demand Inputs'!$G6586,'Demand Profiles'!R6534)</f>
        <v>333.71009238079381</v>
      </c>
      <c r="U6536" s="571">
        <f>1000*'Demand Inputs'!E$35*IF('Demand Inputs'!$H$51="Yes",'Demand Inputs'!$H6586,'Demand Profiles'!W6534)</f>
        <v>5.8686142418376068</v>
      </c>
      <c r="V6536" s="569">
        <f>1000*'Demand Inputs'!F$35*IF('Demand Inputs'!$H$51="Yes",'Demand Inputs'!$H6586,'Demand Profiles'!X6534)</f>
        <v>14.328562066453646</v>
      </c>
      <c r="W6536" s="569">
        <f>1000*'Demand Inputs'!G$35*IF('Demand Inputs'!$H$51="Yes",'Demand Inputs'!$H6586,'Demand Profiles'!Y6534)</f>
        <v>29.423218604401363</v>
      </c>
      <c r="X6536" s="570">
        <f>1000*'Demand Inputs'!H$35*IF('Demand Inputs'!$H$51="Yes",'Demand Inputs'!$H6586,'Demand Profiles'!Z6534)</f>
        <v>41.317167703539319</v>
      </c>
      <c r="Y6536" s="571">
        <f>1000*'Demand Inputs'!E$37*IF('Demand Inputs'!$J$51="Yes",'Demand Inputs'!$J6586,'Demand Profiles'!S6534)</f>
        <v>-2.9378118065350534E-3</v>
      </c>
      <c r="Z6536" s="569">
        <f>1000*'Demand Inputs'!F$37*IF('Demand Inputs'!$J$51="Yes",'Demand Inputs'!$J6586,'Demand Profiles'!T6534)</f>
        <v>-3.3718668532106487E-3</v>
      </c>
      <c r="AA6536" s="569">
        <f>1000*'Demand Inputs'!G$37*IF('Demand Inputs'!$J$51="Yes",'Demand Inputs'!$J6586,'Demand Profiles'!U6534)</f>
        <v>-4.311136444459053E-3</v>
      </c>
      <c r="AB6536" s="569">
        <f>1000*'Demand Inputs'!H$37*IF('Demand Inputs'!$J$51="Yes",'Demand Inputs'!$J6586,'Demand Profiles'!V6534)</f>
        <v>-5.5390352267976912E-3</v>
      </c>
      <c r="AC6536" s="571">
        <f>-'Demand Inputs'!E$38*IF('Demand Inputs'!$K$51="Yes",'Demand Inputs'!$K6586,'Demand Profiles'!AA6534)/INDEX('IEPR CAISO Load Modifiers'!$E$59:$S$59,MATCH(AC$5,'IEPR CAISO Load Modifiers'!$E$27:$S$27,0))*1000</f>
        <v>1.5880596171439891</v>
      </c>
      <c r="AD6536" s="569">
        <f>-'Demand Inputs'!F$38*IF('Demand Inputs'!$K$51="Yes",'Demand Inputs'!$K6586,'Demand Profiles'!AB6534)/INDEX('IEPR CAISO Load Modifiers'!$E$59:$S$59,MATCH(AD$5,'IEPR CAISO Load Modifiers'!$E$27:$S$27,0))*1000</f>
        <v>4.7188174285788937</v>
      </c>
      <c r="AE6536" s="569">
        <f>-'Demand Inputs'!G$38*IF('Demand Inputs'!$K$51="Yes",'Demand Inputs'!$K6586,'Demand Profiles'!AC6534)/INDEX('IEPR CAISO Load Modifiers'!$E$59:$S$59,MATCH(AE$5,'IEPR CAISO Load Modifiers'!$E$27:$S$27,0))*1000</f>
        <v>8.3278357020433411</v>
      </c>
      <c r="AF6536" s="570">
        <f>-'Demand Inputs'!H$38*IF('Demand Inputs'!$K$51="Yes",'Demand Inputs'!$K6586,'Demand Profiles'!AD6534)/INDEX('IEPR CAISO Load Modifiers'!$E$59:$S$59,MATCH(AF$5,'IEPR CAISO Load Modifiers'!$E$27:$S$27,0))*1000</f>
        <v>6.9003832088951169</v>
      </c>
      <c r="AG6536" s="569">
        <f t="shared" si="411"/>
        <v>2815.6434570349338</v>
      </c>
      <c r="AH6536" s="569">
        <f t="shared" si="408"/>
        <v>2914.3632312852342</v>
      </c>
      <c r="AI6536" s="569">
        <f t="shared" si="409"/>
        <v>3100.288851995701</v>
      </c>
      <c r="AJ6536" s="570">
        <f t="shared" si="410"/>
        <v>3416.5871399229054</v>
      </c>
    </row>
    <row r="6537" spans="1:36" x14ac:dyDescent="0.25">
      <c r="A6537" s="9"/>
      <c r="B6537" s="134">
        <v>9</v>
      </c>
      <c r="C6537" s="135">
        <v>30</v>
      </c>
      <c r="D6537" s="137">
        <v>4</v>
      </c>
      <c r="E6537" s="571">
        <f>1000*'Demand Inputs'!E$32*IF('Demand Inputs'!$E$51="Yes",'Demand Inputs'!$E6587,'Demand Profiles'!AG6535)</f>
        <v>1598.3534971208792</v>
      </c>
      <c r="F6537" s="569">
        <f>1000*'Demand Inputs'!F$32*IF('Demand Inputs'!$E$51="Yes",'Demand Inputs'!$E6587,'Demand Profiles'!AH6535)</f>
        <v>1633.092737649529</v>
      </c>
      <c r="G6537" s="569">
        <f>1000*'Demand Inputs'!G$32*IF('Demand Inputs'!$E$51="Yes",'Demand Inputs'!$E6587,'Demand Profiles'!AI6535)</f>
        <v>1693.753620652463</v>
      </c>
      <c r="H6537" s="570">
        <f>1000*'Demand Inputs'!H$32*IF('Demand Inputs'!$E$51="Yes",'Demand Inputs'!$E6587,'Demand Profiles'!AJ6535)</f>
        <v>1808.2188389925202</v>
      </c>
      <c r="I6537" s="571">
        <f>1000*'Demand Inputs'!E$33*IF(Custom_CI_shape="Yes",'Demand Inputs'!$F6587,'Demand Profiles'!$E6535)</f>
        <v>1113.0390879041186</v>
      </c>
      <c r="J6537" s="569">
        <f>1000*'Demand Inputs'!F$33*IF(Custom_CI_shape="Yes",'Demand Inputs'!$F6587,'Demand Profiles'!$E6535)</f>
        <v>1141.8934344615689</v>
      </c>
      <c r="K6537" s="569">
        <f>1000*'Demand Inputs'!G$33*IF(Custom_CI_shape="Yes",'Demand Inputs'!$F6587,'Demand Profiles'!$E6535)</f>
        <v>1206.8534667504371</v>
      </c>
      <c r="L6537" s="570">
        <f>1000*'Demand Inputs'!H$33*IF(Custom_CI_shape="Yes",'Demand Inputs'!$F6587,'Demand Profiles'!$E6535)</f>
        <v>1327.7066645160396</v>
      </c>
      <c r="M6537" s="569">
        <f>1000*'Demand Inputs'!E$36*IF('Demand Inputs'!$I$51="Yes",'Demand Inputs'!$I6587,'Demand Profiles'!K6535)</f>
        <v>-29.714540839022472</v>
      </c>
      <c r="N6537" s="569">
        <f>1000*'Demand Inputs'!F$36*IF('Demand Inputs'!$I$51="Yes",'Demand Inputs'!$I6587,'Demand Profiles'!L6535)</f>
        <v>-48.325846679833823</v>
      </c>
      <c r="O6537" s="569">
        <f>1000*'Demand Inputs'!G$36*IF('Demand Inputs'!$I$51="Yes",'Demand Inputs'!$I6587,'Demand Profiles'!M6535)</f>
        <v>-82.994439078329492</v>
      </c>
      <c r="P6537" s="570">
        <f>1000*'Demand Inputs'!H$36*IF('Demand Inputs'!$I$51="Yes",'Demand Inputs'!$I6587,'Demand Profiles'!N6535)</f>
        <v>-125.76226580434037</v>
      </c>
      <c r="Q6537" s="571">
        <f>1000*'Demand Inputs'!E$34*IF('Demand Inputs'!$G$51="Yes",'Demand Inputs'!$G6587,'Demand Profiles'!O6535)</f>
        <v>68.38194485259173</v>
      </c>
      <c r="R6537" s="569">
        <f>1000*'Demand Inputs'!F$34*IF('Demand Inputs'!$G$51="Yes",'Demand Inputs'!$G6587,'Demand Profiles'!P6535)</f>
        <v>98.022971729859449</v>
      </c>
      <c r="S6537" s="569">
        <f>1000*'Demand Inputs'!G$34*IF('Demand Inputs'!$G$51="Yes",'Demand Inputs'!$G6587,'Demand Profiles'!Q6535)</f>
        <v>158.93195719110412</v>
      </c>
      <c r="T6537" s="570">
        <f>1000*'Demand Inputs'!H$34*IF('Demand Inputs'!$G$51="Yes",'Demand Inputs'!$G6587,'Demand Profiles'!R6535)</f>
        <v>241.76488040430723</v>
      </c>
      <c r="U6537" s="571">
        <f>1000*'Demand Inputs'!E$35*IF('Demand Inputs'!$H$51="Yes",'Demand Inputs'!$H6587,'Demand Profiles'!W6535)</f>
        <v>5.4628074186581363</v>
      </c>
      <c r="V6537" s="569">
        <f>1000*'Demand Inputs'!F$35*IF('Demand Inputs'!$H$51="Yes",'Demand Inputs'!$H6587,'Demand Profiles'!X6535)</f>
        <v>12.936738128552607</v>
      </c>
      <c r="W6537" s="569">
        <f>1000*'Demand Inputs'!G$35*IF('Demand Inputs'!$H$51="Yes",'Demand Inputs'!$H6587,'Demand Profiles'!Y6535)</f>
        <v>26.166018488591359</v>
      </c>
      <c r="X6537" s="570">
        <f>1000*'Demand Inputs'!H$35*IF('Demand Inputs'!$H$51="Yes",'Demand Inputs'!$H6587,'Demand Profiles'!Z6535)</f>
        <v>39.02532674936181</v>
      </c>
      <c r="Y6537" s="571">
        <f>1000*'Demand Inputs'!E$37*IF('Demand Inputs'!$J$51="Yes",'Demand Inputs'!$J6587,'Demand Profiles'!S6535)</f>
        <v>-2.9378118065350534E-3</v>
      </c>
      <c r="Z6537" s="569">
        <f>1000*'Demand Inputs'!F$37*IF('Demand Inputs'!$J$51="Yes",'Demand Inputs'!$J6587,'Demand Profiles'!T6535)</f>
        <v>-3.3718668532106487E-3</v>
      </c>
      <c r="AA6537" s="569">
        <f>1000*'Demand Inputs'!G$37*IF('Demand Inputs'!$J$51="Yes",'Demand Inputs'!$J6587,'Demand Profiles'!U6535)</f>
        <v>-4.311136444459053E-3</v>
      </c>
      <c r="AB6537" s="569">
        <f>1000*'Demand Inputs'!H$37*IF('Demand Inputs'!$J$51="Yes",'Demand Inputs'!$J6587,'Demand Profiles'!V6535)</f>
        <v>-5.5390352267976912E-3</v>
      </c>
      <c r="AC6537" s="571">
        <f>-'Demand Inputs'!E$38*IF('Demand Inputs'!$K$51="Yes",'Demand Inputs'!$K6587,'Demand Profiles'!AA6535)/INDEX('IEPR CAISO Load Modifiers'!$E$59:$S$59,MATCH(AC$5,'IEPR CAISO Load Modifiers'!$E$27:$S$27,0))*1000</f>
        <v>1.3220258341061693</v>
      </c>
      <c r="AD6537" s="569">
        <f>-'Demand Inputs'!F$38*IF('Demand Inputs'!$K$51="Yes",'Demand Inputs'!$K6587,'Demand Profiles'!AB6535)/INDEX('IEPR CAISO Load Modifiers'!$E$59:$S$59,MATCH(AD$5,'IEPR CAISO Load Modifiers'!$E$27:$S$27,0))*1000</f>
        <v>3.7628686970085186</v>
      </c>
      <c r="AE6537" s="569">
        <f>-'Demand Inputs'!G$38*IF('Demand Inputs'!$K$51="Yes",'Demand Inputs'!$K6587,'Demand Profiles'!AC6535)/INDEX('IEPR CAISO Load Modifiers'!$E$59:$S$59,MATCH(AE$5,'IEPR CAISO Load Modifiers'!$E$27:$S$27,0))*1000</f>
        <v>6.4944961943165982</v>
      </c>
      <c r="AF6537" s="570">
        <f>-'Demand Inputs'!H$38*IF('Demand Inputs'!$K$51="Yes",'Demand Inputs'!$K6587,'Demand Profiles'!AD6535)/INDEX('IEPR CAISO Load Modifiers'!$E$59:$S$59,MATCH(AF$5,'IEPR CAISO Load Modifiers'!$E$27:$S$27,0))*1000</f>
        <v>5.8074061243842197</v>
      </c>
      <c r="AG6537" s="569">
        <f t="shared" si="411"/>
        <v>2756.8418844795251</v>
      </c>
      <c r="AH6537" s="569">
        <f t="shared" si="408"/>
        <v>2841.3795321198309</v>
      </c>
      <c r="AI6537" s="569">
        <f t="shared" si="409"/>
        <v>3009.2008090621384</v>
      </c>
      <c r="AJ6537" s="570">
        <f t="shared" si="410"/>
        <v>3296.7553119470458</v>
      </c>
    </row>
    <row r="6538" spans="1:36" x14ac:dyDescent="0.25">
      <c r="A6538" s="9"/>
      <c r="B6538" s="134">
        <v>9</v>
      </c>
      <c r="C6538" s="135">
        <v>30</v>
      </c>
      <c r="D6538" s="137">
        <v>5</v>
      </c>
      <c r="E6538" s="571">
        <f>1000*'Demand Inputs'!E$32*IF('Demand Inputs'!$E$51="Yes",'Demand Inputs'!$E6588,'Demand Profiles'!AG6536)</f>
        <v>1549.6223203227946</v>
      </c>
      <c r="F6538" s="569">
        <f>1000*'Demand Inputs'!F$32*IF('Demand Inputs'!$E$51="Yes",'Demand Inputs'!$E6588,'Demand Profiles'!AH6536)</f>
        <v>1582.3439060147964</v>
      </c>
      <c r="G6538" s="569">
        <f>1000*'Demand Inputs'!G$32*IF('Demand Inputs'!$E$51="Yes",'Demand Inputs'!$E6588,'Demand Profiles'!AI6536)</f>
        <v>1639.8816680287355</v>
      </c>
      <c r="H6538" s="570">
        <f>1000*'Demand Inputs'!H$32*IF('Demand Inputs'!$E$51="Yes",'Demand Inputs'!$E6588,'Demand Profiles'!AJ6536)</f>
        <v>1748.9269208781266</v>
      </c>
      <c r="I6538" s="571">
        <f>1000*'Demand Inputs'!E$33*IF(Custom_CI_shape="Yes",'Demand Inputs'!$F6588,'Demand Profiles'!$E6536)</f>
        <v>1193.9919444445345</v>
      </c>
      <c r="J6538" s="569">
        <f>1000*'Demand Inputs'!F$33*IF(Custom_CI_shape="Yes",'Demand Inputs'!$F6588,'Demand Profiles'!$E6536)</f>
        <v>1224.9449071268068</v>
      </c>
      <c r="K6538" s="569">
        <f>1000*'Demand Inputs'!G$33*IF(Custom_CI_shape="Yes",'Demand Inputs'!$F6588,'Demand Profiles'!$E6536)</f>
        <v>1294.6295714900471</v>
      </c>
      <c r="L6538" s="570">
        <f>1000*'Demand Inputs'!H$33*IF(Custom_CI_shape="Yes",'Demand Inputs'!$F6588,'Demand Profiles'!$E6536)</f>
        <v>1424.2725877692037</v>
      </c>
      <c r="M6538" s="569">
        <f>1000*'Demand Inputs'!E$36*IF('Demand Inputs'!$I$51="Yes",'Demand Inputs'!$I6588,'Demand Profiles'!K6536)</f>
        <v>-30.7351040131377</v>
      </c>
      <c r="N6538" s="569">
        <f>1000*'Demand Inputs'!F$36*IF('Demand Inputs'!$I$51="Yes",'Demand Inputs'!$I6588,'Demand Profiles'!L6536)</f>
        <v>-49.987477938456315</v>
      </c>
      <c r="O6538" s="569">
        <f>1000*'Demand Inputs'!G$36*IF('Demand Inputs'!$I$51="Yes",'Demand Inputs'!$I6588,'Demand Profiles'!M6536)</f>
        <v>-89.249492483871322</v>
      </c>
      <c r="P6538" s="570">
        <f>1000*'Demand Inputs'!H$36*IF('Demand Inputs'!$I$51="Yes",'Demand Inputs'!$I6588,'Demand Profiles'!N6536)</f>
        <v>-133.23750144116744</v>
      </c>
      <c r="Q6538" s="571">
        <f>1000*'Demand Inputs'!E$34*IF('Demand Inputs'!$G$51="Yes",'Demand Inputs'!$G6588,'Demand Profiles'!O6536)</f>
        <v>42.989308961361637</v>
      </c>
      <c r="R6538" s="569">
        <f>1000*'Demand Inputs'!F$34*IF('Demand Inputs'!$G$51="Yes",'Demand Inputs'!$G6588,'Demand Profiles'!P6536)</f>
        <v>63.964736729636499</v>
      </c>
      <c r="S6538" s="569">
        <f>1000*'Demand Inputs'!G$34*IF('Demand Inputs'!$G$51="Yes",'Demand Inputs'!$G6588,'Demand Profiles'!Q6536)</f>
        <v>109.75055398936118</v>
      </c>
      <c r="T6538" s="570">
        <f>1000*'Demand Inputs'!H$34*IF('Demand Inputs'!$G$51="Yes",'Demand Inputs'!$G6588,'Demand Profiles'!R6536)</f>
        <v>178.23006818205693</v>
      </c>
      <c r="U6538" s="571">
        <f>1000*'Demand Inputs'!E$35*IF('Demand Inputs'!$H$51="Yes",'Demand Inputs'!$H6588,'Demand Profiles'!W6536)</f>
        <v>6.4413564045117866</v>
      </c>
      <c r="V6538" s="569">
        <f>1000*'Demand Inputs'!F$35*IF('Demand Inputs'!$H$51="Yes",'Demand Inputs'!$H6588,'Demand Profiles'!X6536)</f>
        <v>15.830054390813773</v>
      </c>
      <c r="W6538" s="569">
        <f>1000*'Demand Inputs'!G$35*IF('Demand Inputs'!$H$51="Yes",'Demand Inputs'!$H6588,'Demand Profiles'!Y6536)</f>
        <v>30.728263617514752</v>
      </c>
      <c r="X6538" s="570">
        <f>1000*'Demand Inputs'!H$35*IF('Demand Inputs'!$H$51="Yes",'Demand Inputs'!$H6588,'Demand Profiles'!Z6536)</f>
        <v>44.3803630056277</v>
      </c>
      <c r="Y6538" s="571">
        <f>1000*'Demand Inputs'!E$37*IF('Demand Inputs'!$J$51="Yes",'Demand Inputs'!$J6588,'Demand Profiles'!S6536)</f>
        <v>-2.9378118065350534E-3</v>
      </c>
      <c r="Z6538" s="569">
        <f>1000*'Demand Inputs'!F$37*IF('Demand Inputs'!$J$51="Yes",'Demand Inputs'!$J6588,'Demand Profiles'!T6536)</f>
        <v>-3.3718668532106487E-3</v>
      </c>
      <c r="AA6538" s="569">
        <f>1000*'Demand Inputs'!G$37*IF('Demand Inputs'!$J$51="Yes",'Demand Inputs'!$J6588,'Demand Profiles'!U6536)</f>
        <v>-4.311136444459053E-3</v>
      </c>
      <c r="AB6538" s="569">
        <f>1000*'Demand Inputs'!H$37*IF('Demand Inputs'!$J$51="Yes",'Demand Inputs'!$J6588,'Demand Profiles'!V6536)</f>
        <v>-5.5390352267976912E-3</v>
      </c>
      <c r="AC6538" s="571">
        <f>-'Demand Inputs'!E$38*IF('Demand Inputs'!$K$51="Yes",'Demand Inputs'!$K6588,'Demand Profiles'!AA6536)/INDEX('IEPR CAISO Load Modifiers'!$E$59:$S$59,MATCH(AC$5,'IEPR CAISO Load Modifiers'!$E$27:$S$27,0))*1000</f>
        <v>1.3274548262913421</v>
      </c>
      <c r="AD6538" s="569">
        <f>-'Demand Inputs'!F$38*IF('Demand Inputs'!$K$51="Yes",'Demand Inputs'!$K6588,'Demand Profiles'!AB6536)/INDEX('IEPR CAISO Load Modifiers'!$E$59:$S$59,MATCH(AD$5,'IEPR CAISO Load Modifiers'!$E$27:$S$27,0))*1000</f>
        <v>1.7900363658415048</v>
      </c>
      <c r="AE6538" s="569">
        <f>-'Demand Inputs'!G$38*IF('Demand Inputs'!$K$51="Yes",'Demand Inputs'!$K6588,'Demand Profiles'!AC6536)/INDEX('IEPR CAISO Load Modifiers'!$E$59:$S$59,MATCH(AE$5,'IEPR CAISO Load Modifiers'!$E$27:$S$27,0))*1000</f>
        <v>2.9644659733660017</v>
      </c>
      <c r="AF6538" s="570">
        <f>-'Demand Inputs'!H$38*IF('Demand Inputs'!$K$51="Yes",'Demand Inputs'!$K6588,'Demand Profiles'!AD6536)/INDEX('IEPR CAISO Load Modifiers'!$E$59:$S$59,MATCH(AF$5,'IEPR CAISO Load Modifiers'!$E$27:$S$27,0))*1000</f>
        <v>5.7461436287062329</v>
      </c>
      <c r="AG6538" s="569">
        <f t="shared" si="411"/>
        <v>2763.6343431345495</v>
      </c>
      <c r="AH6538" s="569">
        <f t="shared" si="408"/>
        <v>2838.8827908225853</v>
      </c>
      <c r="AI6538" s="569">
        <f t="shared" si="409"/>
        <v>2988.7007194787088</v>
      </c>
      <c r="AJ6538" s="570">
        <f t="shared" si="410"/>
        <v>3268.3130429873272</v>
      </c>
    </row>
    <row r="6539" spans="1:36" x14ac:dyDescent="0.25">
      <c r="A6539" s="9"/>
      <c r="B6539" s="134">
        <v>9</v>
      </c>
      <c r="C6539" s="135">
        <v>30</v>
      </c>
      <c r="D6539" s="137">
        <v>6</v>
      </c>
      <c r="E6539" s="571">
        <f>1000*'Demand Inputs'!E$32*IF('Demand Inputs'!$E$51="Yes",'Demand Inputs'!$E6589,'Demand Profiles'!AG6537)</f>
        <v>1556.74750052166</v>
      </c>
      <c r="F6539" s="569">
        <f>1000*'Demand Inputs'!F$32*IF('Demand Inputs'!$E$51="Yes",'Demand Inputs'!$E6589,'Demand Profiles'!AH6537)</f>
        <v>1588.6943512392752</v>
      </c>
      <c r="G6539" s="569">
        <f>1000*'Demand Inputs'!G$32*IF('Demand Inputs'!$E$51="Yes",'Demand Inputs'!$E6589,'Demand Profiles'!AI6537)</f>
        <v>1645.6158556684131</v>
      </c>
      <c r="H6539" s="570">
        <f>1000*'Demand Inputs'!H$32*IF('Demand Inputs'!$E$51="Yes",'Demand Inputs'!$E6589,'Demand Profiles'!AJ6537)</f>
        <v>1752.6312856633372</v>
      </c>
      <c r="I6539" s="571">
        <f>1000*'Demand Inputs'!E$33*IF(Custom_CI_shape="Yes",'Demand Inputs'!$F6589,'Demand Profiles'!$E6537)</f>
        <v>1270.8231063411181</v>
      </c>
      <c r="J6539" s="569">
        <f>1000*'Demand Inputs'!F$33*IF(Custom_CI_shape="Yes",'Demand Inputs'!$F6589,'Demand Profiles'!$E6537)</f>
        <v>1303.7678346279122</v>
      </c>
      <c r="K6539" s="569">
        <f>1000*'Demand Inputs'!G$33*IF(Custom_CI_shape="Yes",'Demand Inputs'!$F6589,'Demand Profiles'!$E6537)</f>
        <v>1377.9365775934514</v>
      </c>
      <c r="L6539" s="570">
        <f>1000*'Demand Inputs'!H$33*IF(Custom_CI_shape="Yes",'Demand Inputs'!$F6589,'Demand Profiles'!$E6537)</f>
        <v>1515.9218809532294</v>
      </c>
      <c r="M6539" s="569">
        <f>1000*'Demand Inputs'!E$36*IF('Demand Inputs'!$I$51="Yes",'Demand Inputs'!$I6589,'Demand Profiles'!K6537)</f>
        <v>-31.969850922932253</v>
      </c>
      <c r="N6539" s="569">
        <f>1000*'Demand Inputs'!F$36*IF('Demand Inputs'!$I$51="Yes",'Demand Inputs'!$I6589,'Demand Profiles'!L6537)</f>
        <v>-56.520793589861064</v>
      </c>
      <c r="O6539" s="569">
        <f>1000*'Demand Inputs'!G$36*IF('Demand Inputs'!$I$51="Yes",'Demand Inputs'!$I6589,'Demand Profiles'!M6537)</f>
        <v>-103.56653606987402</v>
      </c>
      <c r="P6539" s="570">
        <f>1000*'Demand Inputs'!H$36*IF('Demand Inputs'!$I$51="Yes",'Demand Inputs'!$I6589,'Demand Profiles'!N6537)</f>
        <v>-145.45183049140329</v>
      </c>
      <c r="Q6539" s="571">
        <f>1000*'Demand Inputs'!E$34*IF('Demand Inputs'!$G$51="Yes",'Demand Inputs'!$G6589,'Demand Profiles'!O6537)</f>
        <v>31.195137328998992</v>
      </c>
      <c r="R6539" s="569">
        <f>1000*'Demand Inputs'!F$34*IF('Demand Inputs'!$G$51="Yes",'Demand Inputs'!$G6589,'Demand Profiles'!P6537)</f>
        <v>46.262500106660326</v>
      </c>
      <c r="S6539" s="569">
        <f>1000*'Demand Inputs'!G$34*IF('Demand Inputs'!$G$51="Yes",'Demand Inputs'!$G6589,'Demand Profiles'!Q6537)</f>
        <v>86.519850266781148</v>
      </c>
      <c r="T6539" s="570">
        <f>1000*'Demand Inputs'!H$34*IF('Demand Inputs'!$G$51="Yes",'Demand Inputs'!$G6589,'Demand Profiles'!R6537)</f>
        <v>145.37003753584878</v>
      </c>
      <c r="U6539" s="571">
        <f>1000*'Demand Inputs'!E$35*IF('Demand Inputs'!$H$51="Yes",'Demand Inputs'!$H6589,'Demand Profiles'!W6537)</f>
        <v>8.1948716815667595</v>
      </c>
      <c r="V6539" s="569">
        <f>1000*'Demand Inputs'!F$35*IF('Demand Inputs'!$H$51="Yes",'Demand Inputs'!$H6589,'Demand Profiles'!X6537)</f>
        <v>23.475613649182836</v>
      </c>
      <c r="W6539" s="569">
        <f>1000*'Demand Inputs'!G$35*IF('Demand Inputs'!$H$51="Yes",'Demand Inputs'!$H6589,'Demand Profiles'!Y6537)</f>
        <v>44.463729709982147</v>
      </c>
      <c r="X6539" s="570">
        <f>1000*'Demand Inputs'!H$35*IF('Demand Inputs'!$H$51="Yes",'Demand Inputs'!$H6589,'Demand Profiles'!Z6537)</f>
        <v>52.674647935529023</v>
      </c>
      <c r="Y6539" s="571">
        <f>1000*'Demand Inputs'!E$37*IF('Demand Inputs'!$J$51="Yes",'Demand Inputs'!$J6589,'Demand Profiles'!S6537)</f>
        <v>-2.9378118065350534E-3</v>
      </c>
      <c r="Z6539" s="569">
        <f>1000*'Demand Inputs'!F$37*IF('Demand Inputs'!$J$51="Yes",'Demand Inputs'!$J6589,'Demand Profiles'!T6537)</f>
        <v>-3.3718668532106487E-3</v>
      </c>
      <c r="AA6539" s="569">
        <f>1000*'Demand Inputs'!G$37*IF('Demand Inputs'!$J$51="Yes",'Demand Inputs'!$J6589,'Demand Profiles'!U6537)</f>
        <v>-4.311136444459053E-3</v>
      </c>
      <c r="AB6539" s="569">
        <f>1000*'Demand Inputs'!H$37*IF('Demand Inputs'!$J$51="Yes",'Demand Inputs'!$J6589,'Demand Profiles'!V6537)</f>
        <v>-5.5390352267976912E-3</v>
      </c>
      <c r="AC6539" s="571">
        <f>-'Demand Inputs'!E$38*IF('Demand Inputs'!$K$51="Yes",'Demand Inputs'!$K6589,'Demand Profiles'!AA6537)/INDEX('IEPR CAISO Load Modifiers'!$E$59:$S$59,MATCH(AC$5,'IEPR CAISO Load Modifiers'!$E$27:$S$27,0))*1000</f>
        <v>-0.13030231398737427</v>
      </c>
      <c r="AD6539" s="569">
        <f>-'Demand Inputs'!F$38*IF('Demand Inputs'!$K$51="Yes",'Demand Inputs'!$K6589,'Demand Profiles'!AB6537)/INDEX('IEPR CAISO Load Modifiers'!$E$59:$S$59,MATCH(AD$5,'IEPR CAISO Load Modifiers'!$E$27:$S$27,0))*1000</f>
        <v>-0.52130407747571694</v>
      </c>
      <c r="AE6539" s="569">
        <f>-'Demand Inputs'!G$38*IF('Demand Inputs'!$K$51="Yes",'Demand Inputs'!$K6589,'Demand Profiles'!AC6537)/INDEX('IEPR CAISO Load Modifiers'!$E$59:$S$59,MATCH(AE$5,'IEPR CAISO Load Modifiers'!$E$27:$S$27,0))*1000</f>
        <v>-1.0594144987234213</v>
      </c>
      <c r="AF6539" s="570">
        <f>-'Demand Inputs'!H$38*IF('Demand Inputs'!$K$51="Yes",'Demand Inputs'!$K6589,'Demand Profiles'!AD6537)/INDEX('IEPR CAISO Load Modifiers'!$E$59:$S$59,MATCH(AF$5,'IEPR CAISO Load Modifiers'!$E$27:$S$27,0))*1000</f>
        <v>-0.66274881688010234</v>
      </c>
      <c r="AG6539" s="569">
        <f t="shared" si="411"/>
        <v>2834.8575248246175</v>
      </c>
      <c r="AH6539" s="569">
        <f t="shared" si="408"/>
        <v>2905.1548300888403</v>
      </c>
      <c r="AI6539" s="569">
        <f t="shared" si="409"/>
        <v>3049.9057515335858</v>
      </c>
      <c r="AJ6539" s="570">
        <f t="shared" si="410"/>
        <v>3320.4777337444343</v>
      </c>
    </row>
    <row r="6540" spans="1:36" x14ac:dyDescent="0.25">
      <c r="A6540" s="9"/>
      <c r="B6540" s="134">
        <v>9</v>
      </c>
      <c r="C6540" s="135">
        <v>30</v>
      </c>
      <c r="D6540" s="137">
        <v>7</v>
      </c>
      <c r="E6540" s="571">
        <f>1000*'Demand Inputs'!E$32*IF('Demand Inputs'!$E$51="Yes",'Demand Inputs'!$E6590,'Demand Profiles'!AG6538)</f>
        <v>1648.0366356852846</v>
      </c>
      <c r="F6540" s="569">
        <f>1000*'Demand Inputs'!F$32*IF('Demand Inputs'!$E$51="Yes",'Demand Inputs'!$E6590,'Demand Profiles'!AH6538)</f>
        <v>1683.3057951402398</v>
      </c>
      <c r="G6540" s="569">
        <f>1000*'Demand Inputs'!G$32*IF('Demand Inputs'!$E$51="Yes",'Demand Inputs'!$E6590,'Demand Profiles'!AI6538)</f>
        <v>1745.1140616342357</v>
      </c>
      <c r="H6540" s="570">
        <f>1000*'Demand Inputs'!H$32*IF('Demand Inputs'!$E$51="Yes",'Demand Inputs'!$E6590,'Demand Profiles'!AJ6538)</f>
        <v>1855.5462135645103</v>
      </c>
      <c r="I6540" s="571">
        <f>1000*'Demand Inputs'!E$33*IF(Custom_CI_shape="Yes",'Demand Inputs'!$F6590,'Demand Profiles'!$E6538)</f>
        <v>1274.8492002028311</v>
      </c>
      <c r="J6540" s="569">
        <f>1000*'Demand Inputs'!F$33*IF(Custom_CI_shape="Yes",'Demand Inputs'!$F6590,'Demand Profiles'!$E6538)</f>
        <v>1307.8983006620142</v>
      </c>
      <c r="K6540" s="569">
        <f>1000*'Demand Inputs'!G$33*IF(Custom_CI_shape="Yes",'Demand Inputs'!$F6590,'Demand Profiles'!$E6538)</f>
        <v>1382.3020175741985</v>
      </c>
      <c r="L6540" s="570">
        <f>1000*'Demand Inputs'!H$33*IF(Custom_CI_shape="Yes",'Demand Inputs'!$F6590,'Demand Profiles'!$E6538)</f>
        <v>1520.7244720843541</v>
      </c>
      <c r="M6540" s="569">
        <f>1000*'Demand Inputs'!E$36*IF('Demand Inputs'!$I$51="Yes",'Demand Inputs'!$I6590,'Demand Profiles'!K6538)</f>
        <v>-34.408764348827468</v>
      </c>
      <c r="N6540" s="569">
        <f>1000*'Demand Inputs'!F$36*IF('Demand Inputs'!$I$51="Yes",'Demand Inputs'!$I6590,'Demand Profiles'!L6538)</f>
        <v>-65.820511884525104</v>
      </c>
      <c r="O6540" s="569">
        <f>1000*'Demand Inputs'!G$36*IF('Demand Inputs'!$I$51="Yes",'Demand Inputs'!$I6590,'Demand Profiles'!M6538)</f>
        <v>-123.93371113322587</v>
      </c>
      <c r="P6540" s="570">
        <f>1000*'Demand Inputs'!H$36*IF('Demand Inputs'!$I$51="Yes",'Demand Inputs'!$I6590,'Demand Profiles'!N6538)</f>
        <v>-169.1475345244823</v>
      </c>
      <c r="Q6540" s="571">
        <f>1000*'Demand Inputs'!E$34*IF('Demand Inputs'!$G$51="Yes",'Demand Inputs'!$G6590,'Demand Profiles'!O6538)</f>
        <v>31.593964593354347</v>
      </c>
      <c r="R6540" s="569">
        <f>1000*'Demand Inputs'!F$34*IF('Demand Inputs'!$G$51="Yes",'Demand Inputs'!$G6590,'Demand Profiles'!P6538)</f>
        <v>50.688059262404366</v>
      </c>
      <c r="S6540" s="569">
        <f>1000*'Demand Inputs'!G$34*IF('Demand Inputs'!$G$51="Yes",'Demand Inputs'!$G6590,'Demand Profiles'!Q6538)</f>
        <v>81.620415143195189</v>
      </c>
      <c r="T6540" s="570">
        <f>1000*'Demand Inputs'!H$34*IF('Demand Inputs'!$G$51="Yes",'Demand Inputs'!$G6590,'Demand Profiles'!R6538)</f>
        <v>138.16443126590141</v>
      </c>
      <c r="U6540" s="571">
        <f>1000*'Demand Inputs'!E$35*IF('Demand Inputs'!$H$51="Yes",'Demand Inputs'!$H6590,'Demand Profiles'!W6538)</f>
        <v>11.165803356533422</v>
      </c>
      <c r="V6540" s="569">
        <f>1000*'Demand Inputs'!F$35*IF('Demand Inputs'!$H$51="Yes",'Demand Inputs'!$H6590,'Demand Profiles'!X6538)</f>
        <v>36.550377385991197</v>
      </c>
      <c r="W6540" s="569">
        <f>1000*'Demand Inputs'!G$35*IF('Demand Inputs'!$H$51="Yes",'Demand Inputs'!$H6590,'Demand Profiles'!Y6538)</f>
        <v>68.23071129734565</v>
      </c>
      <c r="X6540" s="570">
        <f>1000*'Demand Inputs'!H$35*IF('Demand Inputs'!$H$51="Yes",'Demand Inputs'!$H6590,'Demand Profiles'!Z6538)</f>
        <v>69.590446418200244</v>
      </c>
      <c r="Y6540" s="571">
        <f>1000*'Demand Inputs'!E$37*IF('Demand Inputs'!$J$51="Yes",'Demand Inputs'!$J6590,'Demand Profiles'!S6538)</f>
        <v>-161.24925847977192</v>
      </c>
      <c r="Z6540" s="569">
        <f>1000*'Demand Inputs'!F$37*IF('Demand Inputs'!$J$51="Yes",'Demand Inputs'!$J6590,'Demand Profiles'!T6538)</f>
        <v>-184.56740799856195</v>
      </c>
      <c r="AA6540" s="569">
        <f>1000*'Demand Inputs'!G$37*IF('Demand Inputs'!$J$51="Yes",'Demand Inputs'!$J6590,'Demand Profiles'!U6538)</f>
        <v>-235.55153113843861</v>
      </c>
      <c r="AB6540" s="569">
        <f>1000*'Demand Inputs'!H$37*IF('Demand Inputs'!$J$51="Yes",'Demand Inputs'!$J6590,'Demand Profiles'!V6538)</f>
        <v>-304.4394719070927</v>
      </c>
      <c r="AC6540" s="571">
        <f>-'Demand Inputs'!E$38*IF('Demand Inputs'!$K$51="Yes",'Demand Inputs'!$K6590,'Demand Profiles'!AA6538)/INDEX('IEPR CAISO Load Modifiers'!$E$59:$S$59,MATCH(AC$5,'IEPR CAISO Load Modifiers'!$E$27:$S$27,0))*1000</f>
        <v>-0.78452846145578725</v>
      </c>
      <c r="AD6540" s="569">
        <f>-'Demand Inputs'!F$38*IF('Demand Inputs'!$K$51="Yes",'Demand Inputs'!$K6590,'Demand Profiles'!AB6538)/INDEX('IEPR CAISO Load Modifiers'!$E$59:$S$59,MATCH(AD$5,'IEPR CAISO Load Modifiers'!$E$27:$S$27,0))*1000</f>
        <v>-1.5815148702548747</v>
      </c>
      <c r="AE6540" s="569">
        <f>-'Demand Inputs'!G$38*IF('Demand Inputs'!$K$51="Yes",'Demand Inputs'!$K6590,'Demand Profiles'!AC6538)/INDEX('IEPR CAISO Load Modifiers'!$E$59:$S$59,MATCH(AE$5,'IEPR CAISO Load Modifiers'!$E$27:$S$27,0))*1000</f>
        <v>-2.6126807774982339</v>
      </c>
      <c r="AF6540" s="570">
        <f>-'Demand Inputs'!H$38*IF('Demand Inputs'!$K$51="Yes",'Demand Inputs'!$K6590,'Demand Profiles'!AD6538)/INDEX('IEPR CAISO Load Modifiers'!$E$59:$S$59,MATCH(AF$5,'IEPR CAISO Load Modifiers'!$E$27:$S$27,0))*1000</f>
        <v>-3.5114551443726496</v>
      </c>
      <c r="AG6540" s="569">
        <f t="shared" si="411"/>
        <v>2769.2030525479486</v>
      </c>
      <c r="AH6540" s="569">
        <f t="shared" si="408"/>
        <v>2826.4730976973078</v>
      </c>
      <c r="AI6540" s="569">
        <f t="shared" si="409"/>
        <v>2915.169282599812</v>
      </c>
      <c r="AJ6540" s="570">
        <f t="shared" si="410"/>
        <v>3106.9271017570186</v>
      </c>
    </row>
    <row r="6541" spans="1:36" x14ac:dyDescent="0.25">
      <c r="A6541" s="9"/>
      <c r="B6541" s="134">
        <v>9</v>
      </c>
      <c r="C6541" s="135">
        <v>30</v>
      </c>
      <c r="D6541" s="137">
        <v>8</v>
      </c>
      <c r="E6541" s="571">
        <f>1000*'Demand Inputs'!E$32*IF('Demand Inputs'!$E$51="Yes",'Demand Inputs'!$E6591,'Demand Profiles'!AG6539)</f>
        <v>1759.8904354177557</v>
      </c>
      <c r="F6541" s="569">
        <f>1000*'Demand Inputs'!F$32*IF('Demand Inputs'!$E$51="Yes",'Demand Inputs'!$E6591,'Demand Profiles'!AH6539)</f>
        <v>1795.5743446766821</v>
      </c>
      <c r="G6541" s="569">
        <f>1000*'Demand Inputs'!G$32*IF('Demand Inputs'!$E$51="Yes",'Demand Inputs'!$E6591,'Demand Profiles'!AI6539)</f>
        <v>1860.8374522424563</v>
      </c>
      <c r="H6541" s="570">
        <f>1000*'Demand Inputs'!H$32*IF('Demand Inputs'!$E$51="Yes",'Demand Inputs'!$E6591,'Demand Profiles'!AJ6539)</f>
        <v>1974.641715562017</v>
      </c>
      <c r="I6541" s="571">
        <f>1000*'Demand Inputs'!E$33*IF(Custom_CI_shape="Yes",'Demand Inputs'!$F6591,'Demand Profiles'!$E6539)</f>
        <v>1433.4249984008545</v>
      </c>
      <c r="J6541" s="569">
        <f>1000*'Demand Inputs'!F$33*IF(Custom_CI_shape="Yes",'Demand Inputs'!$F6591,'Demand Profiles'!$E6539)</f>
        <v>1470.5850066318806</v>
      </c>
      <c r="K6541" s="569">
        <f>1000*'Demand Inputs'!G$33*IF(Custom_CI_shape="Yes",'Demand Inputs'!$F6591,'Demand Profiles'!$E6539)</f>
        <v>1554.2436446722832</v>
      </c>
      <c r="L6541" s="570">
        <f>1000*'Demand Inputs'!H$33*IF(Custom_CI_shape="Yes",'Demand Inputs'!$F6591,'Demand Profiles'!$E6539)</f>
        <v>1709.8841758059209</v>
      </c>
      <c r="M6541" s="569">
        <f>1000*'Demand Inputs'!E$36*IF('Demand Inputs'!$I$51="Yes",'Demand Inputs'!$I6591,'Demand Profiles'!K6539)</f>
        <v>-39.102980851058113</v>
      </c>
      <c r="N6541" s="569">
        <f>1000*'Demand Inputs'!F$36*IF('Demand Inputs'!$I$51="Yes",'Demand Inputs'!$I6591,'Demand Profiles'!L6539)</f>
        <v>-76.172851663853308</v>
      </c>
      <c r="O6541" s="569">
        <f>1000*'Demand Inputs'!G$36*IF('Demand Inputs'!$I$51="Yes",'Demand Inputs'!$I6591,'Demand Profiles'!M6539)</f>
        <v>-146.31284209545831</v>
      </c>
      <c r="P6541" s="570">
        <f>1000*'Demand Inputs'!H$36*IF('Demand Inputs'!$I$51="Yes",'Demand Inputs'!$I6591,'Demand Profiles'!N6539)</f>
        <v>-194.00091419466429</v>
      </c>
      <c r="Q6541" s="571">
        <f>1000*'Demand Inputs'!E$34*IF('Demand Inputs'!$G$51="Yes",'Demand Inputs'!$G6591,'Demand Profiles'!O6539)</f>
        <v>43.388136225716998</v>
      </c>
      <c r="R6541" s="569">
        <f>1000*'Demand Inputs'!F$34*IF('Demand Inputs'!$G$51="Yes",'Demand Inputs'!$G6591,'Demand Profiles'!P6539)</f>
        <v>66.383834362337581</v>
      </c>
      <c r="S6541" s="569">
        <f>1000*'Demand Inputs'!G$34*IF('Demand Inputs'!$G$51="Yes",'Demand Inputs'!$G6591,'Demand Profiles'!Q6539)</f>
        <v>107.57110669703155</v>
      </c>
      <c r="T6541" s="570">
        <f>1000*'Demand Inputs'!H$34*IF('Demand Inputs'!$G$51="Yes",'Demand Inputs'!$G6591,'Demand Profiles'!R6539)</f>
        <v>172.15666059942242</v>
      </c>
      <c r="U6541" s="571">
        <f>1000*'Demand Inputs'!E$35*IF('Demand Inputs'!$H$51="Yes",'Demand Inputs'!$H6591,'Demand Profiles'!W6539)</f>
        <v>14.542537647331919</v>
      </c>
      <c r="V6541" s="569">
        <f>1000*'Demand Inputs'!F$35*IF('Demand Inputs'!$H$51="Yes",'Demand Inputs'!$H6591,'Demand Profiles'!X6539)</f>
        <v>47.125813909537491</v>
      </c>
      <c r="W6541" s="569">
        <f>1000*'Demand Inputs'!G$35*IF('Demand Inputs'!$H$51="Yes",'Demand Inputs'!$H6591,'Demand Profiles'!Y6539)</f>
        <v>88.093374556629655</v>
      </c>
      <c r="X6541" s="570">
        <f>1000*'Demand Inputs'!H$35*IF('Demand Inputs'!$H$51="Yes",'Demand Inputs'!$H6591,'Demand Profiles'!Z6539)</f>
        <v>86.607902606417312</v>
      </c>
      <c r="Y6541" s="571">
        <f>1000*'Demand Inputs'!E$37*IF('Demand Inputs'!$J$51="Yes",'Demand Inputs'!$J6591,'Demand Profiles'!S6539)</f>
        <v>-689.49833876577111</v>
      </c>
      <c r="Z6541" s="569">
        <f>1000*'Demand Inputs'!F$37*IF('Demand Inputs'!$J$51="Yes",'Demand Inputs'!$J6591,'Demand Profiles'!T6539)</f>
        <v>-791.20964497984778</v>
      </c>
      <c r="AA6541" s="569">
        <f>1000*'Demand Inputs'!G$37*IF('Demand Inputs'!$J$51="Yes",'Demand Inputs'!$J6591,'Demand Profiles'!U6539)</f>
        <v>-1012.3520087200989</v>
      </c>
      <c r="AB6541" s="569">
        <f>1000*'Demand Inputs'!H$37*IF('Demand Inputs'!$J$51="Yes",'Demand Inputs'!$J6591,'Demand Profiles'!V6539)</f>
        <v>-1305.1366390538105</v>
      </c>
      <c r="AC6541" s="571">
        <f>-'Demand Inputs'!E$38*IF('Demand Inputs'!$K$51="Yes",'Demand Inputs'!$K6591,'Demand Profiles'!AA6539)/INDEX('IEPR CAISO Load Modifiers'!$E$59:$S$59,MATCH(AC$5,'IEPR CAISO Load Modifiers'!$E$27:$S$27,0))*1000</f>
        <v>5.839173189537985</v>
      </c>
      <c r="AD6541" s="569">
        <f>-'Demand Inputs'!F$38*IF('Demand Inputs'!$K$51="Yes",'Demand Inputs'!$K6591,'Demand Profiles'!AB6539)/INDEX('IEPR CAISO Load Modifiers'!$E$59:$S$59,MATCH(AD$5,'IEPR CAISO Load Modifiers'!$E$27:$S$27,0))*1000</f>
        <v>10.542527881671377</v>
      </c>
      <c r="AE6541" s="569">
        <f>-'Demand Inputs'!G$38*IF('Demand Inputs'!$K$51="Yes",'Demand Inputs'!$K6591,'Demand Profiles'!AC6539)/INDEX('IEPR CAISO Load Modifiers'!$E$59:$S$59,MATCH(AE$5,'IEPR CAISO Load Modifiers'!$E$27:$S$27,0))*1000</f>
        <v>19.583610573451782</v>
      </c>
      <c r="AF6541" s="570">
        <f>-'Demand Inputs'!H$38*IF('Demand Inputs'!$K$51="Yes",'Demand Inputs'!$K6591,'Demand Profiles'!AD6539)/INDEX('IEPR CAISO Load Modifiers'!$E$59:$S$59,MATCH(AF$5,'IEPR CAISO Load Modifiers'!$E$27:$S$27,0))*1000</f>
        <v>27.871662709392528</v>
      </c>
      <c r="AG6541" s="569">
        <f t="shared" si="411"/>
        <v>2528.4839612643682</v>
      </c>
      <c r="AH6541" s="569">
        <f t="shared" si="408"/>
        <v>2522.8290308184082</v>
      </c>
      <c r="AI6541" s="569">
        <f t="shared" si="409"/>
        <v>2471.6643379262955</v>
      </c>
      <c r="AJ6541" s="570">
        <f t="shared" si="410"/>
        <v>2472.0245640346957</v>
      </c>
    </row>
    <row r="6542" spans="1:36" x14ac:dyDescent="0.25">
      <c r="A6542" s="9"/>
      <c r="B6542" s="134">
        <v>9</v>
      </c>
      <c r="C6542" s="135">
        <v>30</v>
      </c>
      <c r="D6542" s="137">
        <v>9</v>
      </c>
      <c r="E6542" s="571">
        <f>1000*'Demand Inputs'!E$32*IF('Demand Inputs'!$E$51="Yes",'Demand Inputs'!$E6592,'Demand Profiles'!AG6540)</f>
        <v>1869.9742365574466</v>
      </c>
      <c r="F6542" s="569">
        <f>1000*'Demand Inputs'!F$32*IF('Demand Inputs'!$E$51="Yes",'Demand Inputs'!$E6592,'Demand Profiles'!AH6540)</f>
        <v>1906.8480545036421</v>
      </c>
      <c r="G6542" s="569">
        <f>1000*'Demand Inputs'!G$32*IF('Demand Inputs'!$E$51="Yes",'Demand Inputs'!$E6592,'Demand Profiles'!AI6540)</f>
        <v>1975.7262157585171</v>
      </c>
      <c r="H6542" s="570">
        <f>1000*'Demand Inputs'!H$32*IF('Demand Inputs'!$E$51="Yes",'Demand Inputs'!$E6592,'Demand Profiles'!AJ6540)</f>
        <v>2091.6002245964614</v>
      </c>
      <c r="I6542" s="571">
        <f>1000*'Demand Inputs'!E$33*IF(Custom_CI_shape="Yes",'Demand Inputs'!$F6592,'Demand Profiles'!$E6540)</f>
        <v>1583.3292924479645</v>
      </c>
      <c r="J6542" s="569">
        <f>1000*'Demand Inputs'!F$33*IF(Custom_CI_shape="Yes",'Demand Inputs'!$F6592,'Demand Profiles'!$E6540)</f>
        <v>1624.3754089908111</v>
      </c>
      <c r="K6542" s="569">
        <f>1000*'Demand Inputs'!G$33*IF(Custom_CI_shape="Yes",'Demand Inputs'!$F6592,'Demand Profiles'!$E6540)</f>
        <v>1716.7828752506043</v>
      </c>
      <c r="L6542" s="570">
        <f>1000*'Demand Inputs'!H$33*IF(Custom_CI_shape="Yes",'Demand Inputs'!$F6592,'Demand Profiles'!$E6540)</f>
        <v>1888.6999356555564</v>
      </c>
      <c r="M6542" s="569">
        <f>1000*'Demand Inputs'!E$36*IF('Demand Inputs'!$I$51="Yes",'Demand Inputs'!$I6592,'Demand Profiles'!K6540)</f>
        <v>-44.741234641454106</v>
      </c>
      <c r="N6542" s="569">
        <f>1000*'Demand Inputs'!F$36*IF('Demand Inputs'!$I$51="Yes",'Demand Inputs'!$I6592,'Demand Profiles'!L6540)</f>
        <v>-85.916341854081821</v>
      </c>
      <c r="O6542" s="569">
        <f>1000*'Demand Inputs'!G$36*IF('Demand Inputs'!$I$51="Yes",'Demand Inputs'!$I6592,'Demand Profiles'!M6540)</f>
        <v>-163.5524623027822</v>
      </c>
      <c r="P6542" s="570">
        <f>1000*'Demand Inputs'!H$36*IF('Demand Inputs'!$I$51="Yes",'Demand Inputs'!$I6592,'Demand Profiles'!N6540)</f>
        <v>-231.91400055841385</v>
      </c>
      <c r="Q6542" s="571">
        <f>1000*'Demand Inputs'!E$34*IF('Demand Inputs'!$G$51="Yes",'Demand Inputs'!$G6592,'Demand Profiles'!O6540)</f>
        <v>58.083381213877878</v>
      </c>
      <c r="R6542" s="569">
        <f>1000*'Demand Inputs'!F$34*IF('Demand Inputs'!$G$51="Yes",'Demand Inputs'!$G6592,'Demand Profiles'!P6540)</f>
        <v>86.628965640505427</v>
      </c>
      <c r="S6542" s="569">
        <f>1000*'Demand Inputs'!G$34*IF('Demand Inputs'!$G$51="Yes",'Demand Inputs'!$G6592,'Demand Profiles'!Q6540)</f>
        <v>140.00946400653299</v>
      </c>
      <c r="T6542" s="570">
        <f>1000*'Demand Inputs'!H$34*IF('Demand Inputs'!$G$51="Yes",'Demand Inputs'!$G6592,'Demand Profiles'!R6540)</f>
        <v>223.95691627426675</v>
      </c>
      <c r="U6542" s="571">
        <f>1000*'Demand Inputs'!E$35*IF('Demand Inputs'!$H$51="Yes",'Demand Inputs'!$H6592,'Demand Profiles'!W6540)</f>
        <v>19.049828594050258</v>
      </c>
      <c r="V6542" s="569">
        <f>1000*'Demand Inputs'!F$35*IF('Demand Inputs'!$H$51="Yes",'Demand Inputs'!$H6592,'Demand Profiles'!X6540)</f>
        <v>51.557179843502425</v>
      </c>
      <c r="W6542" s="569">
        <f>1000*'Demand Inputs'!G$35*IF('Demand Inputs'!$H$51="Yes",'Demand Inputs'!$H6592,'Demand Profiles'!Y6540)</f>
        <v>96.882135215947514</v>
      </c>
      <c r="X6542" s="570">
        <f>1000*'Demand Inputs'!H$35*IF('Demand Inputs'!$H$51="Yes",'Demand Inputs'!$H6592,'Demand Profiles'!Z6540)</f>
        <v>112.0212861141043</v>
      </c>
      <c r="Y6542" s="571">
        <f>1000*'Demand Inputs'!E$37*IF('Demand Inputs'!$J$51="Yes",'Demand Inputs'!$J6592,'Demand Profiles'!S6540)</f>
        <v>-1284.2204906837553</v>
      </c>
      <c r="Z6542" s="569">
        <f>1000*'Demand Inputs'!F$37*IF('Demand Inputs'!$J$51="Yes",'Demand Inputs'!$J6592,'Demand Profiles'!T6540)</f>
        <v>-1473.1529801416555</v>
      </c>
      <c r="AA6542" s="569">
        <f>1000*'Demand Inputs'!G$37*IF('Demand Inputs'!$J$51="Yes",'Demand Inputs'!$J6592,'Demand Profiles'!U6540)</f>
        <v>-1882.7602095895816</v>
      </c>
      <c r="AB6542" s="569">
        <f>1000*'Demand Inputs'!H$37*IF('Demand Inputs'!$J$51="Yes",'Demand Inputs'!$J6592,'Demand Profiles'!V6540)</f>
        <v>-2421.5078404142982</v>
      </c>
      <c r="AC6542" s="571">
        <f>-'Demand Inputs'!E$38*IF('Demand Inputs'!$K$51="Yes",'Demand Inputs'!$K6592,'Demand Profiles'!AA6540)/INDEX('IEPR CAISO Load Modifiers'!$E$59:$S$59,MATCH(AC$5,'IEPR CAISO Load Modifiers'!$E$27:$S$27,0))*1000</f>
        <v>16.540251976178332</v>
      </c>
      <c r="AD6542" s="569">
        <f>-'Demand Inputs'!F$38*IF('Demand Inputs'!$K$51="Yes",'Demand Inputs'!$K6592,'Demand Profiles'!AB6540)/INDEX('IEPR CAISO Load Modifiers'!$E$59:$S$59,MATCH(AD$5,'IEPR CAISO Load Modifiers'!$E$27:$S$27,0))*1000</f>
        <v>27.39487238421443</v>
      </c>
      <c r="AE6542" s="569">
        <f>-'Demand Inputs'!G$38*IF('Demand Inputs'!$K$51="Yes",'Demand Inputs'!$K6592,'Demand Profiles'!AC6540)/INDEX('IEPR CAISO Load Modifiers'!$E$59:$S$59,MATCH(AE$5,'IEPR CAISO Load Modifiers'!$E$27:$S$27,0))*1000</f>
        <v>51.535176145113617</v>
      </c>
      <c r="AF6542" s="570">
        <f>-'Demand Inputs'!H$38*IF('Demand Inputs'!$K$51="Yes",'Demand Inputs'!$K6592,'Demand Profiles'!AD6540)/INDEX('IEPR CAISO Load Modifiers'!$E$59:$S$59,MATCH(AF$5,'IEPR CAISO Load Modifiers'!$E$27:$S$27,0))*1000</f>
        <v>76.359527355099416</v>
      </c>
      <c r="AG6542" s="569">
        <f t="shared" si="411"/>
        <v>2218.0152654643089</v>
      </c>
      <c r="AH6542" s="569">
        <f t="shared" si="408"/>
        <v>2137.7351593669387</v>
      </c>
      <c r="AI6542" s="569">
        <f t="shared" si="409"/>
        <v>1934.6231944843516</v>
      </c>
      <c r="AJ6542" s="570">
        <f t="shared" si="410"/>
        <v>1739.2160490227764</v>
      </c>
    </row>
    <row r="6543" spans="1:36" x14ac:dyDescent="0.25">
      <c r="A6543" s="9"/>
      <c r="B6543" s="134">
        <v>9</v>
      </c>
      <c r="C6543" s="135">
        <v>30</v>
      </c>
      <c r="D6543" s="137">
        <v>10</v>
      </c>
      <c r="E6543" s="571">
        <f>1000*'Demand Inputs'!E$32*IF('Demand Inputs'!$E$51="Yes",'Demand Inputs'!$E6593,'Demand Profiles'!AG6541)</f>
        <v>1905.2518415975512</v>
      </c>
      <c r="F6543" s="569">
        <f>1000*'Demand Inputs'!F$32*IF('Demand Inputs'!$E$51="Yes",'Demand Inputs'!$E6593,'Demand Profiles'!AH6541)</f>
        <v>1941.7313338237755</v>
      </c>
      <c r="G6543" s="569">
        <f>1000*'Demand Inputs'!G$32*IF('Demand Inputs'!$E$51="Yes",'Demand Inputs'!$E6593,'Demand Profiles'!AI6541)</f>
        <v>2010.8235258566613</v>
      </c>
      <c r="H6543" s="570">
        <f>1000*'Demand Inputs'!H$32*IF('Demand Inputs'!$E$51="Yes",'Demand Inputs'!$E6593,'Demand Profiles'!AJ6541)</f>
        <v>2126.5171635689549</v>
      </c>
      <c r="I6543" s="571">
        <f>1000*'Demand Inputs'!E$33*IF(Custom_CI_shape="Yes",'Demand Inputs'!$F6593,'Demand Profiles'!$E6541)</f>
        <v>1701.9866916601732</v>
      </c>
      <c r="J6543" s="569">
        <f>1000*'Demand Inputs'!F$33*IF(Custom_CI_shape="Yes",'Demand Inputs'!$F6593,'Demand Profiles'!$E6541)</f>
        <v>1746.1088742241348</v>
      </c>
      <c r="K6543" s="569">
        <f>1000*'Demand Inputs'!G$33*IF(Custom_CI_shape="Yes",'Demand Inputs'!$F6593,'Demand Profiles'!$E6541)</f>
        <v>1845.4415137037226</v>
      </c>
      <c r="L6543" s="570">
        <f>1000*'Demand Inputs'!H$33*IF(Custom_CI_shape="Yes",'Demand Inputs'!$F6593,'Demand Profiles'!$E6541)</f>
        <v>2030.2423320010844</v>
      </c>
      <c r="M6543" s="569">
        <f>1000*'Demand Inputs'!E$36*IF('Demand Inputs'!$I$51="Yes",'Demand Inputs'!$I6593,'Demand Profiles'!K6541)</f>
        <v>-50.928023111612553</v>
      </c>
      <c r="N6543" s="569">
        <f>1000*'Demand Inputs'!F$36*IF('Demand Inputs'!$I$51="Yes",'Demand Inputs'!$I6593,'Demand Profiles'!L6541)</f>
        <v>-91.397022827560491</v>
      </c>
      <c r="O6543" s="569">
        <f>1000*'Demand Inputs'!G$36*IF('Demand Inputs'!$I$51="Yes",'Demand Inputs'!$I6593,'Demand Profiles'!M6541)</f>
        <v>-171.05145772324937</v>
      </c>
      <c r="P6543" s="570">
        <f>1000*'Demand Inputs'!H$36*IF('Demand Inputs'!$I$51="Yes",'Demand Inputs'!$I6593,'Demand Profiles'!N6541)</f>
        <v>-257.92112524520172</v>
      </c>
      <c r="Q6543" s="571">
        <f>1000*'Demand Inputs'!E$34*IF('Demand Inputs'!$G$51="Yes",'Demand Inputs'!$G6593,'Demand Profiles'!O6541)</f>
        <v>71.68187806920433</v>
      </c>
      <c r="R6543" s="569">
        <f>1000*'Demand Inputs'!F$34*IF('Demand Inputs'!$G$51="Yes",'Demand Inputs'!$G6593,'Demand Profiles'!P6541)</f>
        <v>108.75676313855708</v>
      </c>
      <c r="S6543" s="569">
        <f>1000*'Demand Inputs'!G$34*IF('Demand Inputs'!$G$51="Yes",'Demand Inputs'!$G6593,'Demand Profiles'!Q6541)</f>
        <v>175.42140690785061</v>
      </c>
      <c r="T6543" s="570">
        <f>1000*'Demand Inputs'!H$34*IF('Demand Inputs'!$G$51="Yes",'Demand Inputs'!$G6593,'Demand Profiles'!R6541)</f>
        <v>278.02164708783994</v>
      </c>
      <c r="U6543" s="571">
        <f>1000*'Demand Inputs'!E$35*IF('Demand Inputs'!$H$51="Yes",'Demand Inputs'!$H6593,'Demand Profiles'!W6541)</f>
        <v>20.100309652467203</v>
      </c>
      <c r="V6543" s="569">
        <f>1000*'Demand Inputs'!F$35*IF('Demand Inputs'!$H$51="Yes",'Demand Inputs'!$H6593,'Demand Profiles'!X6541)</f>
        <v>44.607544333149995</v>
      </c>
      <c r="W6543" s="569">
        <f>1000*'Demand Inputs'!G$35*IF('Demand Inputs'!$H$51="Yes",'Demand Inputs'!$H6593,'Demand Profiles'!Y6541)</f>
        <v>85.483284530402969</v>
      </c>
      <c r="X6543" s="570">
        <f>1000*'Demand Inputs'!H$35*IF('Demand Inputs'!$H$51="Yes",'Demand Inputs'!$H6593,'Demand Profiles'!Z6541)</f>
        <v>118.45260388698929</v>
      </c>
      <c r="Y6543" s="571">
        <f>1000*'Demand Inputs'!E$37*IF('Demand Inputs'!$J$51="Yes",'Demand Inputs'!$J6593,'Demand Profiles'!S6541)</f>
        <v>-1707.3024611934977</v>
      </c>
      <c r="Z6543" s="569">
        <f>1000*'Demand Inputs'!F$37*IF('Demand Inputs'!$J$51="Yes",'Demand Inputs'!$J6593,'Demand Profiles'!T6541)</f>
        <v>-1958.9049060171747</v>
      </c>
      <c r="AA6543" s="569">
        <f>1000*'Demand Inputs'!G$37*IF('Demand Inputs'!$J$51="Yes",'Demand Inputs'!$J6593,'Demand Profiles'!U6541)</f>
        <v>-2504.0402642399999</v>
      </c>
      <c r="AB6543" s="569">
        <f>1000*'Demand Inputs'!H$37*IF('Demand Inputs'!$J$51="Yes",'Demand Inputs'!$J6593,'Demand Profiles'!V6541)</f>
        <v>-3219.5080186399473</v>
      </c>
      <c r="AC6543" s="571">
        <f>-'Demand Inputs'!E$38*IF('Demand Inputs'!$K$51="Yes",'Demand Inputs'!$K6593,'Demand Profiles'!AA6541)/INDEX('IEPR CAISO Load Modifiers'!$E$59:$S$59,MATCH(AC$5,'IEPR CAISO Load Modifiers'!$E$27:$S$27,0))*1000</f>
        <v>21.714341590377128</v>
      </c>
      <c r="AD6543" s="569">
        <f>-'Demand Inputs'!F$38*IF('Demand Inputs'!$K$51="Yes",'Demand Inputs'!$K6593,'Demand Profiles'!AB6541)/INDEX('IEPR CAISO Load Modifiers'!$E$59:$S$59,MATCH(AD$5,'IEPR CAISO Load Modifiers'!$E$27:$S$27,0))*1000</f>
        <v>33.772369710359307</v>
      </c>
      <c r="AE6543" s="569">
        <f>-'Demand Inputs'!G$38*IF('Demand Inputs'!$K$51="Yes",'Demand Inputs'!$K6593,'Demand Profiles'!AC6541)/INDEX('IEPR CAISO Load Modifiers'!$E$59:$S$59,MATCH(AE$5,'IEPR CAISO Load Modifiers'!$E$27:$S$27,0))*1000</f>
        <v>63.117027209067771</v>
      </c>
      <c r="AF6543" s="570">
        <f>-'Demand Inputs'!H$38*IF('Demand Inputs'!$K$51="Yes",'Demand Inputs'!$K6593,'Demand Profiles'!AD6541)/INDEX('IEPR CAISO Load Modifiers'!$E$59:$S$59,MATCH(AF$5,'IEPR CAISO Load Modifiers'!$E$27:$S$27,0))*1000</f>
        <v>98.677162141408274</v>
      </c>
      <c r="AG6543" s="569">
        <f t="shared" si="411"/>
        <v>1962.5045782646625</v>
      </c>
      <c r="AH6543" s="569">
        <f t="shared" si="408"/>
        <v>1824.6749563852413</v>
      </c>
      <c r="AI6543" s="569">
        <f t="shared" si="409"/>
        <v>1505.1950362444566</v>
      </c>
      <c r="AJ6543" s="570">
        <f t="shared" si="410"/>
        <v>1174.4817648011267</v>
      </c>
    </row>
    <row r="6544" spans="1:36" x14ac:dyDescent="0.25">
      <c r="A6544" s="9"/>
      <c r="B6544" s="134">
        <v>9</v>
      </c>
      <c r="C6544" s="135">
        <v>30</v>
      </c>
      <c r="D6544" s="137">
        <v>11</v>
      </c>
      <c r="E6544" s="571">
        <f>1000*'Demand Inputs'!E$32*IF('Demand Inputs'!$E$51="Yes",'Demand Inputs'!$E6594,'Demand Profiles'!AG6542)</f>
        <v>1951.6570380990554</v>
      </c>
      <c r="F6544" s="569">
        <f>1000*'Demand Inputs'!F$32*IF('Demand Inputs'!$E$51="Yes",'Demand Inputs'!$E6594,'Demand Profiles'!AH6542)</f>
        <v>1987.1217500945536</v>
      </c>
      <c r="G6544" s="569">
        <f>1000*'Demand Inputs'!G$32*IF('Demand Inputs'!$E$51="Yes",'Demand Inputs'!$E6594,'Demand Profiles'!AI6542)</f>
        <v>2057.7791665003951</v>
      </c>
      <c r="H6544" s="570">
        <f>1000*'Demand Inputs'!H$32*IF('Demand Inputs'!$E$51="Yes",'Demand Inputs'!$E6594,'Demand Profiles'!AJ6542)</f>
        <v>2175.5784521148739</v>
      </c>
      <c r="I6544" s="571">
        <f>1000*'Demand Inputs'!E$33*IF(Custom_CI_shape="Yes",'Demand Inputs'!$F6594,'Demand Profiles'!$E6542)</f>
        <v>1787.6837817701823</v>
      </c>
      <c r="J6544" s="569">
        <f>1000*'Demand Inputs'!F$33*IF(Custom_CI_shape="Yes",'Demand Inputs'!$F6594,'Demand Profiles'!$E6542)</f>
        <v>1834.0275696343276</v>
      </c>
      <c r="K6544" s="569">
        <f>1000*'Demand Inputs'!G$33*IF(Custom_CI_shape="Yes",'Demand Inputs'!$F6594,'Demand Profiles'!$E6542)</f>
        <v>1938.361727749789</v>
      </c>
      <c r="L6544" s="570">
        <f>1000*'Demand Inputs'!H$33*IF(Custom_CI_shape="Yes",'Demand Inputs'!$F6594,'Demand Profiles'!$E6542)</f>
        <v>2132.467490942216</v>
      </c>
      <c r="M6544" s="569">
        <f>1000*'Demand Inputs'!E$36*IF('Demand Inputs'!$I$51="Yes",'Demand Inputs'!$I6594,'Demand Profiles'!K6542)</f>
        <v>-57.1148122428637</v>
      </c>
      <c r="N6544" s="569">
        <f>1000*'Demand Inputs'!F$36*IF('Demand Inputs'!$I$51="Yes",'Demand Inputs'!$I6594,'Demand Profiles'!L6542)</f>
        <v>-96.547217916091085</v>
      </c>
      <c r="O6544" s="569">
        <f>1000*'Demand Inputs'!G$36*IF('Demand Inputs'!$I$51="Yes",'Demand Inputs'!$I6594,'Demand Profiles'!M6542)</f>
        <v>-175.21793868775819</v>
      </c>
      <c r="P6544" s="570">
        <f>1000*'Demand Inputs'!H$36*IF('Demand Inputs'!$I$51="Yes",'Demand Inputs'!$I6594,'Demand Profiles'!N6542)</f>
        <v>-274.8746409459194</v>
      </c>
      <c r="Q6544" s="571">
        <f>1000*'Demand Inputs'!E$34*IF('Demand Inputs'!$G$51="Yes",'Demand Inputs'!$G6594,'Demand Profiles'!O6542)</f>
        <v>87.782592254392171</v>
      </c>
      <c r="R6544" s="569">
        <f>1000*'Demand Inputs'!F$34*IF('Demand Inputs'!$G$51="Yes",'Demand Inputs'!$G6594,'Demand Profiles'!P6542)</f>
        <v>132.89100152767409</v>
      </c>
      <c r="S6544" s="569">
        <f>1000*'Demand Inputs'!G$34*IF('Demand Inputs'!$G$51="Yes",'Demand Inputs'!$G6594,'Demand Profiles'!Q6542)</f>
        <v>214.34743948340915</v>
      </c>
      <c r="T6544" s="570">
        <f>1000*'Demand Inputs'!H$34*IF('Demand Inputs'!$G$51="Yes",'Demand Inputs'!$G6594,'Demand Profiles'!R6542)</f>
        <v>334.84235327938956</v>
      </c>
      <c r="U6544" s="571">
        <f>1000*'Demand Inputs'!E$35*IF('Demand Inputs'!$H$51="Yes",'Demand Inputs'!$H6594,'Demand Profiles'!W6542)</f>
        <v>17.774052348459048</v>
      </c>
      <c r="V6544" s="569">
        <f>1000*'Demand Inputs'!F$35*IF('Demand Inputs'!$H$51="Yes",'Demand Inputs'!$H6594,'Demand Profiles'!X6542)</f>
        <v>35.55118898761031</v>
      </c>
      <c r="W6544" s="569">
        <f>1000*'Demand Inputs'!G$35*IF('Demand Inputs'!$H$51="Yes",'Demand Inputs'!$H6594,'Demand Profiles'!Y6542)</f>
        <v>69.795682288174746</v>
      </c>
      <c r="X6544" s="570">
        <f>1000*'Demand Inputs'!H$35*IF('Demand Inputs'!$H$51="Yes",'Demand Inputs'!$H6594,'Demand Profiles'!Z6542)</f>
        <v>110.25996273901829</v>
      </c>
      <c r="Y6544" s="571">
        <f>1000*'Demand Inputs'!E$37*IF('Demand Inputs'!$J$51="Yes",'Demand Inputs'!$J6594,'Demand Profiles'!S6542)</f>
        <v>-1974.0784786032148</v>
      </c>
      <c r="Z6544" s="569">
        <f>1000*'Demand Inputs'!F$37*IF('Demand Inputs'!$J$51="Yes",'Demand Inputs'!$J6594,'Demand Profiles'!T6542)</f>
        <v>-2265.2393570465538</v>
      </c>
      <c r="AA6544" s="569">
        <f>1000*'Demand Inputs'!G$37*IF('Demand Inputs'!$J$51="Yes",'Demand Inputs'!$J6594,'Demand Profiles'!U6542)</f>
        <v>-2895.7332943592351</v>
      </c>
      <c r="AB6544" s="569">
        <f>1000*'Demand Inputs'!H$37*IF('Demand Inputs'!$J$51="Yes",'Demand Inputs'!$J6594,'Demand Profiles'!V6542)</f>
        <v>-3721.9014148723027</v>
      </c>
      <c r="AC6544" s="571">
        <f>-'Demand Inputs'!E$38*IF('Demand Inputs'!$K$51="Yes",'Demand Inputs'!$K6594,'Demand Profiles'!AA6542)/INDEX('IEPR CAISO Load Modifiers'!$E$59:$S$59,MATCH(AC$5,'IEPR CAISO Load Modifiers'!$E$27:$S$27,0))*1000</f>
        <v>18.228754328132826</v>
      </c>
      <c r="AD6544" s="569">
        <f>-'Demand Inputs'!F$38*IF('Demand Inputs'!$K$51="Yes",'Demand Inputs'!$K6594,'Demand Profiles'!AB6542)/INDEX('IEPR CAISO Load Modifiers'!$E$59:$S$59,MATCH(AD$5,'IEPR CAISO Load Modifiers'!$E$27:$S$27,0))*1000</f>
        <v>26.72462699267593</v>
      </c>
      <c r="AE6544" s="569">
        <f>-'Demand Inputs'!G$38*IF('Demand Inputs'!$K$51="Yes",'Demand Inputs'!$K6594,'Demand Profiles'!AC6542)/INDEX('IEPR CAISO Load Modifiers'!$E$59:$S$59,MATCH(AE$5,'IEPR CAISO Load Modifiers'!$E$27:$S$27,0))*1000</f>
        <v>49.055098632365784</v>
      </c>
      <c r="AF6544" s="570">
        <f>-'Demand Inputs'!H$38*IF('Demand Inputs'!$K$51="Yes",'Demand Inputs'!$K6594,'Demand Profiles'!AD6542)/INDEX('IEPR CAISO Load Modifiers'!$E$59:$S$59,MATCH(AF$5,'IEPR CAISO Load Modifiers'!$E$27:$S$27,0))*1000</f>
        <v>84.648071516089786</v>
      </c>
      <c r="AG6544" s="569">
        <f t="shared" si="411"/>
        <v>1831.9329279541435</v>
      </c>
      <c r="AH6544" s="569">
        <f t="shared" si="408"/>
        <v>1654.5295622741965</v>
      </c>
      <c r="AI6544" s="569">
        <f t="shared" si="409"/>
        <v>1258.3878816071403</v>
      </c>
      <c r="AJ6544" s="570">
        <f t="shared" si="410"/>
        <v>841.02027477336571</v>
      </c>
    </row>
    <row r="6545" spans="1:36" x14ac:dyDescent="0.25">
      <c r="A6545" s="9"/>
      <c r="B6545" s="134">
        <v>9</v>
      </c>
      <c r="C6545" s="135">
        <v>30</v>
      </c>
      <c r="D6545" s="137">
        <v>12</v>
      </c>
      <c r="E6545" s="571">
        <f>1000*'Demand Inputs'!E$32*IF('Demand Inputs'!$E$51="Yes",'Demand Inputs'!$E6595,'Demand Profiles'!AG6543)</f>
        <v>2021.2410038088142</v>
      </c>
      <c r="F6545" s="569">
        <f>1000*'Demand Inputs'!F$32*IF('Demand Inputs'!$E$51="Yes",'Demand Inputs'!$E6595,'Demand Profiles'!AH6543)</f>
        <v>2056.9263521606872</v>
      </c>
      <c r="G6545" s="569">
        <f>1000*'Demand Inputs'!G$32*IF('Demand Inputs'!$E$51="Yes",'Demand Inputs'!$E6595,'Demand Profiles'!AI6543)</f>
        <v>2130.3226303199303</v>
      </c>
      <c r="H6545" s="570">
        <f>1000*'Demand Inputs'!H$32*IF('Demand Inputs'!$E$51="Yes",'Demand Inputs'!$E6595,'Demand Profiles'!AJ6543)</f>
        <v>2252.062353920287</v>
      </c>
      <c r="I6545" s="571">
        <f>1000*'Demand Inputs'!E$33*IF(Custom_CI_shape="Yes",'Demand Inputs'!$F6595,'Demand Profiles'!$E6543)</f>
        <v>1838.0026149066368</v>
      </c>
      <c r="J6545" s="569">
        <f>1000*'Demand Inputs'!F$33*IF(Custom_CI_shape="Yes",'Demand Inputs'!$F6595,'Demand Profiles'!$E6543)</f>
        <v>1885.6508646405082</v>
      </c>
      <c r="K6545" s="569">
        <f>1000*'Demand Inputs'!G$33*IF(Custom_CI_shape="Yes",'Demand Inputs'!$F6595,'Demand Profiles'!$E6543)</f>
        <v>1992.9217686985019</v>
      </c>
      <c r="L6545" s="570">
        <f>1000*'Demand Inputs'!H$33*IF(Custom_CI_shape="Yes",'Demand Inputs'!$F6595,'Demand Profiles'!$E6543)</f>
        <v>2192.491124282662</v>
      </c>
      <c r="M6545" s="569">
        <f>1000*'Demand Inputs'!E$36*IF('Demand Inputs'!$I$51="Yes",'Demand Inputs'!$I6595,'Demand Profiles'!K6543)</f>
        <v>-62.829583060577342</v>
      </c>
      <c r="N6545" s="569">
        <f>1000*'Demand Inputs'!F$36*IF('Demand Inputs'!$I$51="Yes",'Demand Inputs'!$I6595,'Demand Profiles'!L6543)</f>
        <v>-100.81001287345751</v>
      </c>
      <c r="O6545" s="569">
        <f>1000*'Demand Inputs'!G$36*IF('Demand Inputs'!$I$51="Yes",'Demand Inputs'!$I6595,'Demand Profiles'!M6543)</f>
        <v>-180.90991059446287</v>
      </c>
      <c r="P6545" s="570">
        <f>1000*'Demand Inputs'!H$36*IF('Demand Inputs'!$I$51="Yes",'Demand Inputs'!$I6595,'Demand Profiles'!N6543)</f>
        <v>-284.96957386266359</v>
      </c>
      <c r="Q6545" s="571">
        <f>1000*'Demand Inputs'!E$34*IF('Demand Inputs'!$G$51="Yes",'Demand Inputs'!$G6595,'Demand Profiles'!O6543)</f>
        <v>99.975602655742776</v>
      </c>
      <c r="R6545" s="569">
        <f>1000*'Demand Inputs'!F$34*IF('Demand Inputs'!$G$51="Yes",'Demand Inputs'!$G6595,'Demand Profiles'!P6543)</f>
        <v>151.12968159878778</v>
      </c>
      <c r="S6545" s="569">
        <f>1000*'Demand Inputs'!G$34*IF('Demand Inputs'!$G$51="Yes",'Demand Inputs'!$G6595,'Demand Profiles'!Q6543)</f>
        <v>241.09227726205779</v>
      </c>
      <c r="T6545" s="570">
        <f>1000*'Demand Inputs'!H$34*IF('Demand Inputs'!$G$51="Yes",'Demand Inputs'!$G6595,'Demand Profiles'!R6543)</f>
        <v>373.85501757679509</v>
      </c>
      <c r="U6545" s="571">
        <f>1000*'Demand Inputs'!E$35*IF('Demand Inputs'!$H$51="Yes",'Demand Inputs'!$H6595,'Demand Profiles'!W6543)</f>
        <v>13.672569582129061</v>
      </c>
      <c r="V6545" s="569">
        <f>1000*'Demand Inputs'!F$35*IF('Demand Inputs'!$H$51="Yes",'Demand Inputs'!$H6595,'Demand Profiles'!X6543)</f>
        <v>30.247901101996433</v>
      </c>
      <c r="W6545" s="569">
        <f>1000*'Demand Inputs'!G$35*IF('Demand Inputs'!$H$51="Yes",'Demand Inputs'!$H6595,'Demand Profiles'!Y6543)</f>
        <v>60.619753762363018</v>
      </c>
      <c r="X6545" s="570">
        <f>1000*'Demand Inputs'!H$35*IF('Demand Inputs'!$H$51="Yes",'Demand Inputs'!$H6595,'Demand Profiles'!Z6543)</f>
        <v>95.963180923656353</v>
      </c>
      <c r="Y6545" s="571">
        <f>1000*'Demand Inputs'!E$37*IF('Demand Inputs'!$J$51="Yes",'Demand Inputs'!$J6595,'Demand Profiles'!S6543)</f>
        <v>-2088.4012738486076</v>
      </c>
      <c r="Z6545" s="569">
        <f>1000*'Demand Inputs'!F$37*IF('Demand Inputs'!$J$51="Yes",'Demand Inputs'!$J6595,'Demand Profiles'!T6543)</f>
        <v>-2396.6555375382545</v>
      </c>
      <c r="AA6545" s="569">
        <f>1000*'Demand Inputs'!G$37*IF('Demand Inputs'!$J$51="Yes",'Demand Inputs'!$J6595,'Demand Profiles'!U6543)</f>
        <v>-3063.9311482918552</v>
      </c>
      <c r="AB6545" s="569">
        <f>1000*'Demand Inputs'!H$37*IF('Demand Inputs'!$J$51="Yes",'Demand Inputs'!$J6595,'Demand Profiles'!V6543)</f>
        <v>-3937.2360690235855</v>
      </c>
      <c r="AC6545" s="571">
        <f>-'Demand Inputs'!E$38*IF('Demand Inputs'!$K$51="Yes",'Demand Inputs'!$K6595,'Demand Profiles'!AA6543)/INDEX('IEPR CAISO Load Modifiers'!$E$59:$S$59,MATCH(AC$5,'IEPR CAISO Load Modifiers'!$E$27:$S$27,0))*1000</f>
        <v>8.8497012398670574</v>
      </c>
      <c r="AD6545" s="569">
        <f>-'Demand Inputs'!F$38*IF('Demand Inputs'!$K$51="Yes",'Demand Inputs'!$K6595,'Demand Profiles'!AB6543)/INDEX('IEPR CAISO Load Modifiers'!$E$59:$S$59,MATCH(AD$5,'IEPR CAISO Load Modifiers'!$E$27:$S$27,0))*1000</f>
        <v>8.3950277854355928</v>
      </c>
      <c r="AE6545" s="569">
        <f>-'Demand Inputs'!G$38*IF('Demand Inputs'!$K$51="Yes",'Demand Inputs'!$K6595,'Demand Profiles'!AC6543)/INDEX('IEPR CAISO Load Modifiers'!$E$59:$S$59,MATCH(AE$5,'IEPR CAISO Load Modifiers'!$E$27:$S$27,0))*1000</f>
        <v>15.582733186487935</v>
      </c>
      <c r="AF6545" s="570">
        <f>-'Demand Inputs'!H$38*IF('Demand Inputs'!$K$51="Yes",'Demand Inputs'!$K6595,'Demand Profiles'!AD6543)/INDEX('IEPR CAISO Load Modifiers'!$E$59:$S$59,MATCH(AF$5,'IEPR CAISO Load Modifiers'!$E$27:$S$27,0))*1000</f>
        <v>41.775463177072936</v>
      </c>
      <c r="AG6545" s="569">
        <f t="shared" si="411"/>
        <v>1830.5106352840048</v>
      </c>
      <c r="AH6545" s="569">
        <f t="shared" si="408"/>
        <v>1634.8842768757031</v>
      </c>
      <c r="AI6545" s="569">
        <f t="shared" si="409"/>
        <v>1195.6981043430224</v>
      </c>
      <c r="AJ6545" s="570">
        <f t="shared" si="410"/>
        <v>733.94149699422428</v>
      </c>
    </row>
    <row r="6546" spans="1:36" x14ac:dyDescent="0.25">
      <c r="A6546" s="9"/>
      <c r="B6546" s="134">
        <v>9</v>
      </c>
      <c r="C6546" s="135">
        <v>30</v>
      </c>
      <c r="D6546" s="137">
        <v>13</v>
      </c>
      <c r="E6546" s="571">
        <f>1000*'Demand Inputs'!E$32*IF('Demand Inputs'!$E$51="Yes",'Demand Inputs'!$E6596,'Demand Profiles'!AG6544)</f>
        <v>2078.5012230103107</v>
      </c>
      <c r="F6546" s="569">
        <f>1000*'Demand Inputs'!F$32*IF('Demand Inputs'!$E$51="Yes",'Demand Inputs'!$E6596,'Demand Profiles'!AH6544)</f>
        <v>2114.8809845452033</v>
      </c>
      <c r="G6546" s="569">
        <f>1000*'Demand Inputs'!G$32*IF('Demand Inputs'!$E$51="Yes",'Demand Inputs'!$E6596,'Demand Profiles'!AI6544)</f>
        <v>2190.4364197563687</v>
      </c>
      <c r="H6546" s="570">
        <f>1000*'Demand Inputs'!H$32*IF('Demand Inputs'!$E$51="Yes",'Demand Inputs'!$E6596,'Demand Profiles'!AJ6544)</f>
        <v>2315.2933355098821</v>
      </c>
      <c r="I6546" s="571">
        <f>1000*'Demand Inputs'!E$33*IF(Custom_CI_shape="Yes",'Demand Inputs'!$F6596,'Demand Profiles'!$E6544)</f>
        <v>1853.624093019587</v>
      </c>
      <c r="J6546" s="569">
        <f>1000*'Demand Inputs'!F$33*IF(Custom_CI_shape="Yes",'Demand Inputs'!$F6596,'Demand Profiles'!$E6544)</f>
        <v>1901.6773128467005</v>
      </c>
      <c r="K6546" s="569">
        <f>1000*'Demand Inputs'!G$33*IF(Custom_CI_shape="Yes",'Demand Inputs'!$F6596,'Demand Profiles'!$E6544)</f>
        <v>2009.8599294704479</v>
      </c>
      <c r="L6546" s="570">
        <f>1000*'Demand Inputs'!H$33*IF(Custom_CI_shape="Yes",'Demand Inputs'!$F6596,'Demand Profiles'!$E6544)</f>
        <v>2211.1254569180151</v>
      </c>
      <c r="M6546" s="569">
        <f>1000*'Demand Inputs'!E$36*IF('Demand Inputs'!$I$51="Yes",'Demand Inputs'!$I6596,'Demand Profiles'!K6544)</f>
        <v>-68.330145549992395</v>
      </c>
      <c r="N6546" s="569">
        <f>1000*'Demand Inputs'!F$36*IF('Demand Inputs'!$I$51="Yes",'Demand Inputs'!$I6596,'Demand Profiles'!L6544)</f>
        <v>-106.78660191615043</v>
      </c>
      <c r="O6546" s="569">
        <f>1000*'Demand Inputs'!G$36*IF('Demand Inputs'!$I$51="Yes",'Demand Inputs'!$I6596,'Demand Profiles'!M6544)</f>
        <v>-191.12655333458696</v>
      </c>
      <c r="P6546" s="570">
        <f>1000*'Demand Inputs'!H$36*IF('Demand Inputs'!$I$51="Yes",'Demand Inputs'!$I6596,'Demand Profiles'!N6544)</f>
        <v>-303.80974313551468</v>
      </c>
      <c r="Q6546" s="571">
        <f>1000*'Demand Inputs'!E$34*IF('Demand Inputs'!$G$51="Yes",'Demand Inputs'!$G6596,'Demand Profiles'!O6544)</f>
        <v>102.87668751617365</v>
      </c>
      <c r="R6546" s="569">
        <f>1000*'Demand Inputs'!F$34*IF('Demand Inputs'!$G$51="Yes",'Demand Inputs'!$G6596,'Demand Profiles'!P6544)</f>
        <v>154.48237792889691</v>
      </c>
      <c r="S6546" s="569">
        <f>1000*'Demand Inputs'!G$34*IF('Demand Inputs'!$G$51="Yes",'Demand Inputs'!$G6596,'Demand Profiles'!Q6544)</f>
        <v>251.68528422365</v>
      </c>
      <c r="T6546" s="570">
        <f>1000*'Demand Inputs'!H$34*IF('Demand Inputs'!$G$51="Yes",'Demand Inputs'!$G6596,'Demand Profiles'!R6544)</f>
        <v>384.37805605140107</v>
      </c>
      <c r="U6546" s="571">
        <f>1000*'Demand Inputs'!E$35*IF('Demand Inputs'!$H$51="Yes",'Demand Inputs'!$H6596,'Demand Profiles'!W6544)</f>
        <v>12.396789129190186</v>
      </c>
      <c r="V6546" s="569">
        <f>1000*'Demand Inputs'!F$35*IF('Demand Inputs'!$H$51="Yes",'Demand Inputs'!$H6596,'Demand Profiles'!X6544)</f>
        <v>30.520040720793272</v>
      </c>
      <c r="W6546" s="569">
        <f>1000*'Demand Inputs'!G$35*IF('Demand Inputs'!$H$51="Yes",'Demand Inputs'!$H6596,'Demand Profiles'!Y6544)</f>
        <v>62.455466088386551</v>
      </c>
      <c r="X6546" s="570">
        <f>1000*'Demand Inputs'!H$35*IF('Demand Inputs'!$H$51="Yes",'Demand Inputs'!$H6596,'Demand Profiles'!Z6544)</f>
        <v>92.049266668103414</v>
      </c>
      <c r="Y6546" s="571">
        <f>1000*'Demand Inputs'!E$37*IF('Demand Inputs'!$J$51="Yes",'Demand Inputs'!$J6596,'Demand Profiles'!S6544)</f>
        <v>-2052.1716205276539</v>
      </c>
      <c r="Z6546" s="569">
        <f>1000*'Demand Inputs'!F$37*IF('Demand Inputs'!$J$51="Yes",'Demand Inputs'!$J6596,'Demand Profiles'!T6544)</f>
        <v>-2355.2359414975376</v>
      </c>
      <c r="AA6546" s="569">
        <f>1000*'Demand Inputs'!G$37*IF('Demand Inputs'!$J$51="Yes",'Demand Inputs'!$J6596,'Demand Profiles'!U6544)</f>
        <v>-3011.0831723410865</v>
      </c>
      <c r="AB6546" s="569">
        <f>1000*'Demand Inputs'!H$37*IF('Demand Inputs'!$J$51="Yes",'Demand Inputs'!$J6596,'Demand Profiles'!V6544)</f>
        <v>-3868.7204617535162</v>
      </c>
      <c r="AC6546" s="571">
        <f>-'Demand Inputs'!E$38*IF('Demand Inputs'!$K$51="Yes",'Demand Inputs'!$K6596,'Demand Profiles'!AA6544)/INDEX('IEPR CAISO Load Modifiers'!$E$59:$S$59,MATCH(AC$5,'IEPR CAISO Load Modifiers'!$E$27:$S$27,0))*1000</f>
        <v>2.5598972537001123</v>
      </c>
      <c r="AD6546" s="569">
        <f>-'Demand Inputs'!F$38*IF('Demand Inputs'!$K$51="Yes",'Demand Inputs'!$K6596,'Demand Profiles'!AB6544)/INDEX('IEPR CAISO Load Modifiers'!$E$59:$S$59,MATCH(AD$5,'IEPR CAISO Load Modifiers'!$E$27:$S$27,0))*1000</f>
        <v>2.4332045194969085</v>
      </c>
      <c r="AE6546" s="569">
        <f>-'Demand Inputs'!G$38*IF('Demand Inputs'!$K$51="Yes",'Demand Inputs'!$K6596,'Demand Profiles'!AC6544)/INDEX('IEPR CAISO Load Modifiers'!$E$59:$S$59,MATCH(AE$5,'IEPR CAISO Load Modifiers'!$E$27:$S$27,0))*1000</f>
        <v>5.0224109928164191</v>
      </c>
      <c r="AF6546" s="570">
        <f>-'Demand Inputs'!H$38*IF('Demand Inputs'!$K$51="Yes",'Demand Inputs'!$K6596,'Demand Profiles'!AD6544)/INDEX('IEPR CAISO Load Modifiers'!$E$59:$S$59,MATCH(AF$5,'IEPR CAISO Load Modifiers'!$E$27:$S$27,0))*1000</f>
        <v>12.022766169135481</v>
      </c>
      <c r="AG6546" s="569">
        <f t="shared" si="411"/>
        <v>1929.456923851315</v>
      </c>
      <c r="AH6546" s="569">
        <f t="shared" si="408"/>
        <v>1741.9713771474021</v>
      </c>
      <c r="AI6546" s="569">
        <f t="shared" si="409"/>
        <v>1317.2497848559967</v>
      </c>
      <c r="AJ6546" s="570">
        <f t="shared" si="410"/>
        <v>842.33867642750681</v>
      </c>
    </row>
    <row r="6547" spans="1:36" x14ac:dyDescent="0.25">
      <c r="A6547" s="9"/>
      <c r="B6547" s="134">
        <v>9</v>
      </c>
      <c r="C6547" s="135">
        <v>30</v>
      </c>
      <c r="D6547" s="137">
        <v>14</v>
      </c>
      <c r="E6547" s="571">
        <f>1000*'Demand Inputs'!E$32*IF('Demand Inputs'!$E$51="Yes",'Demand Inputs'!$E6597,'Demand Profiles'!AG6545)</f>
        <v>2154.9964792753863</v>
      </c>
      <c r="F6547" s="569">
        <f>1000*'Demand Inputs'!F$32*IF('Demand Inputs'!$E$51="Yes",'Demand Inputs'!$E6597,'Demand Profiles'!AH6545)</f>
        <v>2192.8555676326678</v>
      </c>
      <c r="G6547" s="569">
        <f>1000*'Demand Inputs'!G$32*IF('Demand Inputs'!$E$51="Yes",'Demand Inputs'!$E6597,'Demand Profiles'!AI6545)</f>
        <v>2272.0854698383291</v>
      </c>
      <c r="H6547" s="570">
        <f>1000*'Demand Inputs'!H$32*IF('Demand Inputs'!$E$51="Yes",'Demand Inputs'!$E6597,'Demand Profiles'!AJ6545)</f>
        <v>2401.3417564949114</v>
      </c>
      <c r="I6547" s="571">
        <f>1000*'Demand Inputs'!E$33*IF(Custom_CI_shape="Yes",'Demand Inputs'!$F6597,'Demand Profiles'!$E6545)</f>
        <v>1877.4445615550974</v>
      </c>
      <c r="J6547" s="569">
        <f>1000*'Demand Inputs'!F$33*IF(Custom_CI_shape="Yes",'Demand Inputs'!$F6597,'Demand Profiles'!$E6545)</f>
        <v>1926.1153015230163</v>
      </c>
      <c r="K6547" s="569">
        <f>1000*'Demand Inputs'!G$33*IF(Custom_CI_shape="Yes",'Demand Inputs'!$F6597,'Demand Profiles'!$E6545)</f>
        <v>2035.6881464163894</v>
      </c>
      <c r="L6547" s="570">
        <f>1000*'Demand Inputs'!H$33*IF(Custom_CI_shape="Yes",'Demand Inputs'!$F6597,'Demand Profiles'!$E6545)</f>
        <v>2239.5400877878483</v>
      </c>
      <c r="M6547" s="569">
        <f>1000*'Demand Inputs'!E$36*IF('Demand Inputs'!$I$51="Yes",'Demand Inputs'!$I6597,'Demand Profiles'!K6545)</f>
        <v>-73.830721261246438</v>
      </c>
      <c r="N6547" s="569">
        <f>1000*'Demand Inputs'!F$36*IF('Demand Inputs'!$I$51="Yes",'Demand Inputs'!$I6597,'Demand Profiles'!L6545)</f>
        <v>-113.48531683019465</v>
      </c>
      <c r="O6547" s="569">
        <f>1000*'Demand Inputs'!G$36*IF('Demand Inputs'!$I$51="Yes",'Demand Inputs'!$I6597,'Demand Profiles'!M6545)</f>
        <v>-201.0616098778921</v>
      </c>
      <c r="P6547" s="570">
        <f>1000*'Demand Inputs'!H$36*IF('Demand Inputs'!$I$51="Yes",'Demand Inputs'!$I6597,'Demand Profiles'!N6545)</f>
        <v>-324.65298920557132</v>
      </c>
      <c r="Q6547" s="571">
        <f>1000*'Demand Inputs'!E$34*IF('Demand Inputs'!$G$51="Yes",'Demand Inputs'!$G6597,'Demand Profiles'!O6545)</f>
        <v>101.88920846657878</v>
      </c>
      <c r="R6547" s="569">
        <f>1000*'Demand Inputs'!F$34*IF('Demand Inputs'!$G$51="Yes",'Demand Inputs'!$G6597,'Demand Profiles'!P6545)</f>
        <v>151.67641696499311</v>
      </c>
      <c r="S6547" s="569">
        <f>1000*'Demand Inputs'!G$34*IF('Demand Inputs'!$G$51="Yes",'Demand Inputs'!$G6597,'Demand Profiles'!Q6545)</f>
        <v>243.69336934840405</v>
      </c>
      <c r="T6547" s="570">
        <f>1000*'Demand Inputs'!H$34*IF('Demand Inputs'!$G$51="Yes",'Demand Inputs'!$G6597,'Demand Profiles'!R6545)</f>
        <v>368.12380315484353</v>
      </c>
      <c r="U6547" s="571">
        <f>1000*'Demand Inputs'!E$35*IF('Demand Inputs'!$H$51="Yes",'Demand Inputs'!$H6597,'Demand Profiles'!W6545)</f>
        <v>13.113395436990951</v>
      </c>
      <c r="V6547" s="569">
        <f>1000*'Demand Inputs'!F$35*IF('Demand Inputs'!$H$51="Yes",'Demand Inputs'!$H6597,'Demand Profiles'!X6545)</f>
        <v>32.832525949171078</v>
      </c>
      <c r="W6547" s="569">
        <f>1000*'Demand Inputs'!G$35*IF('Demand Inputs'!$H$51="Yes",'Demand Inputs'!$H6597,'Demand Profiles'!Y6545)</f>
        <v>66.503286570444715</v>
      </c>
      <c r="X6547" s="570">
        <f>1000*'Demand Inputs'!H$35*IF('Demand Inputs'!$H$51="Yes",'Demand Inputs'!$H6597,'Demand Profiles'!Z6545)</f>
        <v>99.733680552250419</v>
      </c>
      <c r="Y6547" s="571">
        <f>1000*'Demand Inputs'!E$37*IF('Demand Inputs'!$J$51="Yes",'Demand Inputs'!$J6597,'Demand Profiles'!S6545)</f>
        <v>-1861.9231992836662</v>
      </c>
      <c r="Z6547" s="569">
        <f>1000*'Demand Inputs'!F$37*IF('Demand Inputs'!$J$51="Yes",'Demand Inputs'!$J6597,'Demand Profiles'!T6545)</f>
        <v>-2137.172104067959</v>
      </c>
      <c r="AA6547" s="569">
        <f>1000*'Demand Inputs'!G$37*IF('Demand Inputs'!$J$51="Yes",'Demand Inputs'!$J6597,'Demand Profiles'!U6545)</f>
        <v>-2732.7543987549816</v>
      </c>
      <c r="AB6547" s="569">
        <f>1000*'Demand Inputs'!H$37*IF('Demand Inputs'!$J$51="Yes",'Demand Inputs'!$J6597,'Demand Profiles'!V6545)</f>
        <v>-3511.0740652149034</v>
      </c>
      <c r="AC6547" s="571">
        <f>-'Demand Inputs'!E$38*IF('Demand Inputs'!$K$51="Yes",'Demand Inputs'!$K6597,'Demand Profiles'!AA6545)/INDEX('IEPR CAISO Load Modifiers'!$E$59:$S$59,MATCH(AC$5,'IEPR CAISO Load Modifiers'!$E$27:$S$27,0))*1000</f>
        <v>0.69223084370215127</v>
      </c>
      <c r="AD6547" s="569">
        <f>-'Demand Inputs'!F$38*IF('Demand Inputs'!$K$51="Yes",'Demand Inputs'!$K6597,'Demand Profiles'!AB6545)/INDEX('IEPR CAISO Load Modifiers'!$E$59:$S$59,MATCH(AD$5,'IEPR CAISO Load Modifiers'!$E$27:$S$27,0))*1000</f>
        <v>0.72982570846600336</v>
      </c>
      <c r="AE6547" s="569">
        <f>-'Demand Inputs'!G$38*IF('Demand Inputs'!$K$51="Yes",'Demand Inputs'!$K6597,'Demand Profiles'!AC6545)/INDEX('IEPR CAISO Load Modifiers'!$E$59:$S$59,MATCH(AE$5,'IEPR CAISO Load Modifiers'!$E$27:$S$27,0))*1000</f>
        <v>1.1649496786381561</v>
      </c>
      <c r="AF6547" s="570">
        <f>-'Demand Inputs'!H$38*IF('Demand Inputs'!$K$51="Yes",'Demand Inputs'!$K6597,'Demand Profiles'!AD6545)/INDEX('IEPR CAISO Load Modifiers'!$E$59:$S$59,MATCH(AF$5,'IEPR CAISO Load Modifiers'!$E$27:$S$27,0))*1000</f>
        <v>3.5156308796178304</v>
      </c>
      <c r="AG6547" s="569">
        <f t="shared" si="411"/>
        <v>2212.3819550328431</v>
      </c>
      <c r="AH6547" s="569">
        <f t="shared" si="408"/>
        <v>2053.5522168801604</v>
      </c>
      <c r="AI6547" s="569">
        <f t="shared" si="409"/>
        <v>1685.3192132193321</v>
      </c>
      <c r="AJ6547" s="570">
        <f t="shared" si="410"/>
        <v>1276.5279044489964</v>
      </c>
    </row>
    <row r="6548" spans="1:36" x14ac:dyDescent="0.25">
      <c r="A6548" s="9"/>
      <c r="B6548" s="134">
        <v>9</v>
      </c>
      <c r="C6548" s="135">
        <v>30</v>
      </c>
      <c r="D6548" s="137">
        <v>15</v>
      </c>
      <c r="E6548" s="571">
        <f>1000*'Demand Inputs'!E$32*IF('Demand Inputs'!$E$51="Yes",'Demand Inputs'!$E6598,'Demand Profiles'!AG6546)</f>
        <v>2158.154639334437</v>
      </c>
      <c r="F6548" s="569">
        <f>1000*'Demand Inputs'!F$32*IF('Demand Inputs'!$E$51="Yes",'Demand Inputs'!$E6598,'Demand Profiles'!AH6546)</f>
        <v>2196.2356188329345</v>
      </c>
      <c r="G6548" s="569">
        <f>1000*'Demand Inputs'!G$32*IF('Demand Inputs'!$E$51="Yes",'Demand Inputs'!$E6598,'Demand Profiles'!AI6546)</f>
        <v>2276.393617250887</v>
      </c>
      <c r="H6548" s="570">
        <f>1000*'Demand Inputs'!H$32*IF('Demand Inputs'!$E$51="Yes",'Demand Inputs'!$E6598,'Demand Profiles'!AJ6546)</f>
        <v>2405.8205745902442</v>
      </c>
      <c r="I6548" s="571">
        <f>1000*'Demand Inputs'!E$33*IF(Custom_CI_shape="Yes",'Demand Inputs'!$F6598,'Demand Profiles'!$E6546)</f>
        <v>1878.605257692564</v>
      </c>
      <c r="J6548" s="569">
        <f>1000*'Demand Inputs'!F$33*IF(Custom_CI_shape="Yes",'Demand Inputs'!$F6598,'Demand Profiles'!$E6546)</f>
        <v>1927.3060874650212</v>
      </c>
      <c r="K6548" s="569">
        <f>1000*'Demand Inputs'!G$33*IF(Custom_CI_shape="Yes",'Demand Inputs'!$F6598,'Demand Profiles'!$E6546)</f>
        <v>2036.9466737875919</v>
      </c>
      <c r="L6548" s="570">
        <f>1000*'Demand Inputs'!H$33*IF(Custom_CI_shape="Yes",'Demand Inputs'!$F6598,'Demand Profiles'!$E6546)</f>
        <v>2240.9246429341501</v>
      </c>
      <c r="M6548" s="569">
        <f>1000*'Demand Inputs'!E$36*IF('Demand Inputs'!$I$51="Yes",'Demand Inputs'!$I6598,'Demand Profiles'!K6546)</f>
        <v>-78.050616470103876</v>
      </c>
      <c r="N6548" s="569">
        <f>1000*'Demand Inputs'!F$36*IF('Demand Inputs'!$I$51="Yes",'Demand Inputs'!$I6598,'Demand Profiles'!L6546)</f>
        <v>-115.9734048109231</v>
      </c>
      <c r="O6548" s="569">
        <f>1000*'Demand Inputs'!G$36*IF('Demand Inputs'!$I$51="Yes",'Demand Inputs'!$I6598,'Demand Profiles'!M6546)</f>
        <v>-203.70261330651778</v>
      </c>
      <c r="P6548" s="570">
        <f>1000*'Demand Inputs'!H$36*IF('Demand Inputs'!$I$51="Yes",'Demand Inputs'!$I6598,'Demand Profiles'!N6546)</f>
        <v>-342.76019472765358</v>
      </c>
      <c r="Q6548" s="571">
        <f>1000*'Demand Inputs'!E$34*IF('Demand Inputs'!$G$51="Yes",'Demand Inputs'!$G6598,'Demand Profiles'!O6546)</f>
        <v>95.507949227628245</v>
      </c>
      <c r="R6548" s="569">
        <f>1000*'Demand Inputs'!F$34*IF('Demand Inputs'!$G$51="Yes",'Demand Inputs'!$G6598,'Demand Profiles'!P6546)</f>
        <v>142.16510804348877</v>
      </c>
      <c r="S6548" s="569">
        <f>1000*'Demand Inputs'!G$34*IF('Demand Inputs'!$G$51="Yes",'Demand Inputs'!$G6598,'Demand Profiles'!Q6546)</f>
        <v>223.9767267688901</v>
      </c>
      <c r="T6548" s="570">
        <f>1000*'Demand Inputs'!H$34*IF('Demand Inputs'!$G$51="Yes",'Demand Inputs'!$G6598,'Demand Profiles'!R6546)</f>
        <v>333.57010144181959</v>
      </c>
      <c r="U6548" s="571">
        <f>1000*'Demand Inputs'!E$35*IF('Demand Inputs'!$H$51="Yes",'Demand Inputs'!$H6598,'Demand Profiles'!W6546)</f>
        <v>14.010509173449476</v>
      </c>
      <c r="V6548" s="569">
        <f>1000*'Demand Inputs'!F$35*IF('Demand Inputs'!$H$51="Yes",'Demand Inputs'!$H6598,'Demand Profiles'!X6546)</f>
        <v>32.656519622045039</v>
      </c>
      <c r="W6548" s="569">
        <f>1000*'Demand Inputs'!G$35*IF('Demand Inputs'!$H$51="Yes",'Demand Inputs'!$H6598,'Demand Profiles'!Y6546)</f>
        <v>67.033955237135842</v>
      </c>
      <c r="X6548" s="570">
        <f>1000*'Demand Inputs'!H$35*IF('Demand Inputs'!$H$51="Yes",'Demand Inputs'!$H6598,'Demand Profiles'!Z6546)</f>
        <v>108.40810662677997</v>
      </c>
      <c r="Y6548" s="571">
        <f>1000*'Demand Inputs'!E$37*IF('Demand Inputs'!$J$51="Yes",'Demand Inputs'!$J6598,'Demand Profiles'!S6546)</f>
        <v>-1531.3903617179117</v>
      </c>
      <c r="Z6548" s="569">
        <f>1000*'Demand Inputs'!F$37*IF('Demand Inputs'!$J$51="Yes",'Demand Inputs'!$J6598,'Demand Profiles'!T6546)</f>
        <v>-1757.9001764541313</v>
      </c>
      <c r="AA6548" s="569">
        <f>1000*'Demand Inputs'!G$37*IF('Demand Inputs'!$J$51="Yes",'Demand Inputs'!$J6598,'Demand Profiles'!U6546)</f>
        <v>-2247.8305659589591</v>
      </c>
      <c r="AB6548" s="569">
        <f>1000*'Demand Inputs'!H$37*IF('Demand Inputs'!$J$51="Yes",'Demand Inputs'!$J6598,'Demand Profiles'!V6546)</f>
        <v>-2887.2876429756238</v>
      </c>
      <c r="AC6548" s="571">
        <f>-'Demand Inputs'!E$38*IF('Demand Inputs'!$K$51="Yes",'Demand Inputs'!$K6598,'Demand Profiles'!AA6546)/INDEX('IEPR CAISO Load Modifiers'!$E$59:$S$59,MATCH(AC$5,'IEPR CAISO Load Modifiers'!$E$27:$S$27,0))*1000</f>
        <v>-2.7146318241777754E-3</v>
      </c>
      <c r="AD6548" s="569">
        <f>-'Demand Inputs'!F$38*IF('Demand Inputs'!$K$51="Yes",'Demand Inputs'!$K6598,'Demand Profiles'!AB6546)/INDEX('IEPR CAISO Load Modifiers'!$E$59:$S$59,MATCH(AD$5,'IEPR CAISO Load Modifiers'!$E$27:$S$27,0))*1000</f>
        <v>-2.3289426207724975</v>
      </c>
      <c r="AE6548" s="569">
        <f>-'Demand Inputs'!G$38*IF('Demand Inputs'!$K$51="Yes",'Demand Inputs'!$K6598,'Demand Profiles'!AC6546)/INDEX('IEPR CAISO Load Modifiers'!$E$59:$S$59,MATCH(AE$5,'IEPR CAISO Load Modifiers'!$E$27:$S$27,0))*1000</f>
        <v>-3.8479877523837409</v>
      </c>
      <c r="AF6548" s="570">
        <f>-'Demand Inputs'!H$38*IF('Demand Inputs'!$K$51="Yes",'Demand Inputs'!$K6598,'Demand Profiles'!AD6546)/INDEX('IEPR CAISO Load Modifiers'!$E$59:$S$59,MATCH(AF$5,'IEPR CAISO Load Modifiers'!$E$27:$S$27,0))*1000</f>
        <v>0.41909116361535875</v>
      </c>
      <c r="AG6548" s="569">
        <f t="shared" si="411"/>
        <v>2536.8346626082389</v>
      </c>
      <c r="AH6548" s="569">
        <f t="shared" si="408"/>
        <v>2422.160810077663</v>
      </c>
      <c r="AI6548" s="569">
        <f t="shared" si="409"/>
        <v>2148.9698060266455</v>
      </c>
      <c r="AJ6548" s="570">
        <f t="shared" si="410"/>
        <v>1859.0946790533324</v>
      </c>
    </row>
    <row r="6549" spans="1:36" x14ac:dyDescent="0.25">
      <c r="A6549" s="9"/>
      <c r="B6549" s="134">
        <v>9</v>
      </c>
      <c r="C6549" s="135">
        <v>30</v>
      </c>
      <c r="D6549" s="137">
        <v>16</v>
      </c>
      <c r="E6549" s="571">
        <f>1000*'Demand Inputs'!E$32*IF('Demand Inputs'!$E$51="Yes",'Demand Inputs'!$E6599,'Demand Profiles'!AG6547)</f>
        <v>2195.3209687133158</v>
      </c>
      <c r="F6549" s="569">
        <f>1000*'Demand Inputs'!F$32*IF('Demand Inputs'!$E$51="Yes",'Demand Inputs'!$E6599,'Demand Profiles'!AH6547)</f>
        <v>2233.6143679631996</v>
      </c>
      <c r="G6549" s="569">
        <f>1000*'Demand Inputs'!G$32*IF('Demand Inputs'!$E$51="Yes",'Demand Inputs'!$E6599,'Demand Profiles'!AI6547)</f>
        <v>2317.5461594361514</v>
      </c>
      <c r="H6549" s="570">
        <f>1000*'Demand Inputs'!H$32*IF('Demand Inputs'!$E$51="Yes",'Demand Inputs'!$E6599,'Demand Profiles'!AJ6547)</f>
        <v>2452.1478947146488</v>
      </c>
      <c r="I6549" s="571">
        <f>1000*'Demand Inputs'!E$33*IF(Custom_CI_shape="Yes",'Demand Inputs'!$F6599,'Demand Profiles'!$E6547)</f>
        <v>1837.4743638933278</v>
      </c>
      <c r="J6549" s="569">
        <f>1000*'Demand Inputs'!F$33*IF(Custom_CI_shape="Yes",'Demand Inputs'!$F6599,'Demand Profiles'!$E6547)</f>
        <v>1885.1089192853087</v>
      </c>
      <c r="K6549" s="569">
        <f>1000*'Demand Inputs'!G$33*IF(Custom_CI_shape="Yes",'Demand Inputs'!$F6599,'Demand Profiles'!$E6547)</f>
        <v>1992.3489931566055</v>
      </c>
      <c r="L6549" s="570">
        <f>1000*'Demand Inputs'!H$33*IF(Custom_CI_shape="Yes",'Demand Inputs'!$F6599,'Demand Profiles'!$E6547)</f>
        <v>2191.8609915240468</v>
      </c>
      <c r="M6549" s="569">
        <f>1000*'Demand Inputs'!E$36*IF('Demand Inputs'!$I$51="Yes",'Demand Inputs'!$I6599,'Demand Profiles'!K6547)</f>
        <v>-80.594339542289276</v>
      </c>
      <c r="N6549" s="569">
        <f>1000*'Demand Inputs'!F$36*IF('Demand Inputs'!$I$51="Yes",'Demand Inputs'!$I6599,'Demand Profiles'!L6547)</f>
        <v>-117.80031179527661</v>
      </c>
      <c r="O6549" s="569">
        <f>1000*'Demand Inputs'!G$36*IF('Demand Inputs'!$I$51="Yes",'Demand Inputs'!$I6599,'Demand Profiles'!M6547)</f>
        <v>-208.43217282047411</v>
      </c>
      <c r="P6549" s="570">
        <f>1000*'Demand Inputs'!H$36*IF('Demand Inputs'!$I$51="Yes",'Demand Inputs'!$I6599,'Demand Profiles'!N6547)</f>
        <v>-360.67539412793451</v>
      </c>
      <c r="Q6549" s="571">
        <f>1000*'Demand Inputs'!E$34*IF('Demand Inputs'!$G$51="Yes",'Demand Inputs'!$G6599,'Demand Profiles'!O6547)</f>
        <v>52.609095440285557</v>
      </c>
      <c r="R6549" s="569">
        <f>1000*'Demand Inputs'!F$34*IF('Demand Inputs'!$G$51="Yes",'Demand Inputs'!$G6599,'Demand Profiles'!P6547)</f>
        <v>61.793203913282028</v>
      </c>
      <c r="S6549" s="569">
        <f>1000*'Demand Inputs'!G$34*IF('Demand Inputs'!$G$51="Yes",'Demand Inputs'!$G6599,'Demand Profiles'!Q6547)</f>
        <v>93.768339420365791</v>
      </c>
      <c r="T6549" s="570">
        <f>1000*'Demand Inputs'!H$34*IF('Demand Inputs'!$G$51="Yes",'Demand Inputs'!$G6599,'Demand Profiles'!R6547)</f>
        <v>177.59860810947706</v>
      </c>
      <c r="U6549" s="571">
        <f>1000*'Demand Inputs'!E$35*IF('Demand Inputs'!$H$51="Yes",'Demand Inputs'!$H6599,'Demand Profiles'!W6547)</f>
        <v>17.436103120955288</v>
      </c>
      <c r="V6549" s="569">
        <f>1000*'Demand Inputs'!F$35*IF('Demand Inputs'!$H$51="Yes",'Demand Inputs'!$H6599,'Demand Profiles'!X6547)</f>
        <v>35.979025927947426</v>
      </c>
      <c r="W6549" s="569">
        <f>1000*'Demand Inputs'!G$35*IF('Demand Inputs'!$H$51="Yes",'Demand Inputs'!$H6599,'Demand Profiles'!Y6547)</f>
        <v>72.763156995949203</v>
      </c>
      <c r="X6549" s="570">
        <f>1000*'Demand Inputs'!H$35*IF('Demand Inputs'!$H$51="Yes",'Demand Inputs'!$H6599,'Demand Profiles'!Z6547)</f>
        <v>127.56697442497349</v>
      </c>
      <c r="Y6549" s="571">
        <f>1000*'Demand Inputs'!E$37*IF('Demand Inputs'!$J$51="Yes",'Demand Inputs'!$J6599,'Demand Profiles'!S6547)</f>
        <v>-1056.3531271480722</v>
      </c>
      <c r="Z6549" s="569">
        <f>1000*'Demand Inputs'!F$37*IF('Demand Inputs'!$J$51="Yes",'Demand Inputs'!$J6599,'Demand Profiles'!T6547)</f>
        <v>-1213.0206506939903</v>
      </c>
      <c r="AA6549" s="569">
        <f>1000*'Demand Inputs'!G$37*IF('Demand Inputs'!$J$51="Yes",'Demand Inputs'!$J6599,'Demand Profiles'!U6547)</f>
        <v>-1551.7205750349351</v>
      </c>
      <c r="AB6549" s="569">
        <f>1000*'Demand Inputs'!H$37*IF('Demand Inputs'!$J$51="Yes",'Demand Inputs'!$J6599,'Demand Profiles'!V6547)</f>
        <v>-1992.8588084410108</v>
      </c>
      <c r="AC6549" s="571">
        <f>-'Demand Inputs'!E$38*IF('Demand Inputs'!$K$51="Yes",'Demand Inputs'!$K6599,'Demand Profiles'!AA6547)/INDEX('IEPR CAISO Load Modifiers'!$E$59:$S$59,MATCH(AC$5,'IEPR CAISO Load Modifiers'!$E$27:$S$27,0))*1000</f>
        <v>-2.4757444951133065</v>
      </c>
      <c r="AD6549" s="569">
        <f>-'Demand Inputs'!F$38*IF('Demand Inputs'!$K$51="Yes",'Demand Inputs'!$K6599,'Demand Profiles'!AB6547)/INDEX('IEPR CAISO Load Modifiers'!$E$59:$S$59,MATCH(AD$5,'IEPR CAISO Load Modifiers'!$E$27:$S$27,0))*1000</f>
        <v>-5.5705062924797053</v>
      </c>
      <c r="AE6549" s="569">
        <f>-'Demand Inputs'!G$38*IF('Demand Inputs'!$K$51="Yes",'Demand Inputs'!$K6599,'Demand Profiles'!AC6547)/INDEX('IEPR CAISO Load Modifiers'!$E$59:$S$59,MATCH(AE$5,'IEPR CAISO Load Modifiers'!$E$27:$S$27,0))*1000</f>
        <v>-9.2059470247486495</v>
      </c>
      <c r="AF6549" s="570">
        <f>-'Demand Inputs'!H$38*IF('Demand Inputs'!$K$51="Yes",'Demand Inputs'!$K6599,'Demand Profiles'!AD6547)/INDEX('IEPR CAISO Load Modifiers'!$E$59:$S$59,MATCH(AF$5,'IEPR CAISO Load Modifiers'!$E$27:$S$27,0))*1000</f>
        <v>-9.0640640052837345</v>
      </c>
      <c r="AG6549" s="569">
        <f t="shared" si="411"/>
        <v>2963.4173199824095</v>
      </c>
      <c r="AH6549" s="569">
        <f t="shared" si="408"/>
        <v>2880.1040483079905</v>
      </c>
      <c r="AI6549" s="569">
        <f t="shared" si="409"/>
        <v>2707.0679541289146</v>
      </c>
      <c r="AJ6549" s="570">
        <f t="shared" si="410"/>
        <v>2586.5762021989167</v>
      </c>
    </row>
    <row r="6550" spans="1:36" x14ac:dyDescent="0.25">
      <c r="A6550" s="9"/>
      <c r="B6550" s="134">
        <v>9</v>
      </c>
      <c r="C6550" s="135">
        <v>30</v>
      </c>
      <c r="D6550" s="137">
        <v>17</v>
      </c>
      <c r="E6550" s="571">
        <f>1000*'Demand Inputs'!E$32*IF('Demand Inputs'!$E$51="Yes",'Demand Inputs'!$E6600,'Demand Profiles'!AG6548)</f>
        <v>2169.2216552920199</v>
      </c>
      <c r="F6550" s="569">
        <f>1000*'Demand Inputs'!F$32*IF('Demand Inputs'!$E$51="Yes",'Demand Inputs'!$E6600,'Demand Profiles'!AH6548)</f>
        <v>2206.6951649281214</v>
      </c>
      <c r="G6550" s="569">
        <f>1000*'Demand Inputs'!G$32*IF('Demand Inputs'!$E$51="Yes",'Demand Inputs'!$E6600,'Demand Profiles'!AI6548)</f>
        <v>2290.5212339290065</v>
      </c>
      <c r="H6550" s="570">
        <f>1000*'Demand Inputs'!H$32*IF('Demand Inputs'!$E$51="Yes",'Demand Inputs'!$E6600,'Demand Profiles'!AJ6548)</f>
        <v>2426.0970640129008</v>
      </c>
      <c r="I6550" s="571">
        <f>1000*'Demand Inputs'!E$33*IF(Custom_CI_shape="Yes",'Demand Inputs'!$F6600,'Demand Profiles'!$E6548)</f>
        <v>1772.4412455838601</v>
      </c>
      <c r="J6550" s="569">
        <f>1000*'Demand Inputs'!F$33*IF(Custom_CI_shape="Yes",'Demand Inputs'!$F6600,'Demand Profiles'!$E6548)</f>
        <v>1818.3898870184555</v>
      </c>
      <c r="K6550" s="569">
        <f>1000*'Demand Inputs'!G$33*IF(Custom_CI_shape="Yes",'Demand Inputs'!$F6600,'Demand Profiles'!$E6548)</f>
        <v>1921.8344486645851</v>
      </c>
      <c r="L6550" s="570">
        <f>1000*'Demand Inputs'!H$33*IF(Custom_CI_shape="Yes",'Demand Inputs'!$F6600,'Demand Profiles'!$E6548)</f>
        <v>2114.2851853083544</v>
      </c>
      <c r="M6550" s="569">
        <f>1000*'Demand Inputs'!E$36*IF('Demand Inputs'!$I$51="Yes",'Demand Inputs'!$I6600,'Demand Profiles'!K6548)</f>
        <v>-80.913329618798926</v>
      </c>
      <c r="N6550" s="569">
        <f>1000*'Demand Inputs'!F$36*IF('Demand Inputs'!$I$51="Yes",'Demand Inputs'!$I6600,'Demand Profiles'!L6548)</f>
        <v>-117.6350641885184</v>
      </c>
      <c r="O6550" s="569">
        <f>1000*'Demand Inputs'!G$36*IF('Demand Inputs'!$I$51="Yes",'Demand Inputs'!$I6600,'Demand Profiles'!M6548)</f>
        <v>-209.75272145688217</v>
      </c>
      <c r="P6550" s="570">
        <f>1000*'Demand Inputs'!H$36*IF('Demand Inputs'!$I$51="Yes",'Demand Inputs'!$I6600,'Demand Profiles'!N6548)</f>
        <v>-368.80407612495236</v>
      </c>
      <c r="Q6550" s="571">
        <f>1000*'Demand Inputs'!E$34*IF('Demand Inputs'!$G$51="Yes",'Demand Inputs'!$G6600,'Demand Profiles'!O6548)</f>
        <v>55.909007565071761</v>
      </c>
      <c r="R6550" s="569">
        <f>1000*'Demand Inputs'!F$34*IF('Demand Inputs'!$G$51="Yes",'Demand Inputs'!$G6600,'Demand Profiles'!P6548)</f>
        <v>65.682348849523166</v>
      </c>
      <c r="S6550" s="569">
        <f>1000*'Demand Inputs'!G$34*IF('Demand Inputs'!$G$51="Yes",'Demand Inputs'!$G6600,'Demand Profiles'!Q6548)</f>
        <v>99.461909673307161</v>
      </c>
      <c r="T6550" s="570">
        <f>1000*'Demand Inputs'!H$34*IF('Demand Inputs'!$G$51="Yes",'Demand Inputs'!$G6600,'Demand Profiles'!R6548)</f>
        <v>185.93647527802057</v>
      </c>
      <c r="U6550" s="571">
        <f>1000*'Demand Inputs'!E$35*IF('Demand Inputs'!$H$51="Yes",'Demand Inputs'!$H6600,'Demand Profiles'!W6548)</f>
        <v>21.195577247912858</v>
      </c>
      <c r="V6550" s="569">
        <f>1000*'Demand Inputs'!F$35*IF('Demand Inputs'!$H$51="Yes",'Demand Inputs'!$H6600,'Demand Profiles'!X6548)</f>
        <v>41.125263253325372</v>
      </c>
      <c r="W6550" s="569">
        <f>1000*'Demand Inputs'!G$35*IF('Demand Inputs'!$H$51="Yes",'Demand Inputs'!$H6600,'Demand Profiles'!Y6548)</f>
        <v>82.272115680709078</v>
      </c>
      <c r="X6550" s="570">
        <f>1000*'Demand Inputs'!H$35*IF('Demand Inputs'!$H$51="Yes",'Demand Inputs'!$H6600,'Demand Profiles'!Z6548)</f>
        <v>145.9545282537392</v>
      </c>
      <c r="Y6550" s="571">
        <f>1000*'Demand Inputs'!E$37*IF('Demand Inputs'!$J$51="Yes",'Demand Inputs'!$J6600,'Demand Profiles'!S6548)</f>
        <v>-481.67484199744297</v>
      </c>
      <c r="Z6550" s="569">
        <f>1000*'Demand Inputs'!F$37*IF('Demand Inputs'!$J$51="Yes",'Demand Inputs'!$J6600,'Demand Profiles'!T6548)</f>
        <v>-553.43945567229105</v>
      </c>
      <c r="AA6550" s="569">
        <f>1000*'Demand Inputs'!G$37*IF('Demand Inputs'!$J$51="Yes",'Demand Inputs'!$J6600,'Demand Profiles'!U6548)</f>
        <v>-708.41622080989919</v>
      </c>
      <c r="AB6550" s="569">
        <f>1000*'Demand Inputs'!H$37*IF('Demand Inputs'!$J$51="Yes",'Demand Inputs'!$J6600,'Demand Profiles'!V6548)</f>
        <v>-909.43052063622781</v>
      </c>
      <c r="AC6550" s="571">
        <f>-'Demand Inputs'!E$38*IF('Demand Inputs'!$K$51="Yes",'Demand Inputs'!$K6600,'Demand Profiles'!AA6548)/INDEX('IEPR CAISO Load Modifiers'!$E$59:$S$59,MATCH(AC$5,'IEPR CAISO Load Modifiers'!$E$27:$S$27,0))*1000</f>
        <v>-10.459476690020161</v>
      </c>
      <c r="AD6550" s="569">
        <f>-'Demand Inputs'!F$38*IF('Demand Inputs'!$K$51="Yes",'Demand Inputs'!$K6600,'Demand Profiles'!AB6548)/INDEX('IEPR CAISO Load Modifiers'!$E$59:$S$59,MATCH(AD$5,'IEPR CAISO Load Modifiers'!$E$27:$S$27,0))*1000</f>
        <v>-13.411735424744823</v>
      </c>
      <c r="AE6550" s="569">
        <f>-'Demand Inputs'!G$38*IF('Demand Inputs'!$K$51="Yes",'Demand Inputs'!$K6600,'Demand Profiles'!AC6548)/INDEX('IEPR CAISO Load Modifiers'!$E$59:$S$59,MATCH(AE$5,'IEPR CAISO Load Modifiers'!$E$27:$S$27,0))*1000</f>
        <v>-23.730618177759087</v>
      </c>
      <c r="AF6550" s="570">
        <f>-'Demand Inputs'!H$38*IF('Demand Inputs'!$K$51="Yes",'Demand Inputs'!$K6600,'Demand Profiles'!AD6548)/INDEX('IEPR CAISO Load Modifiers'!$E$59:$S$59,MATCH(AF$5,'IEPR CAISO Load Modifiers'!$E$27:$S$27,0))*1000</f>
        <v>-46.228125787657987</v>
      </c>
      <c r="AG6550" s="569">
        <f t="shared" si="411"/>
        <v>3445.7198373826027</v>
      </c>
      <c r="AH6550" s="569">
        <f t="shared" ref="AH6550:AH6613" si="412">SUM(F6550,J6550,N6550,R6550,V6550,Z6550,AD6550)</f>
        <v>3447.4064087638717</v>
      </c>
      <c r="AI6550" s="569">
        <f t="shared" ref="AI6550:AI6613" si="413">SUM(G6550,K6550,O6550,S6550,W6550,AA6550,AE6550)</f>
        <v>3452.1901475030681</v>
      </c>
      <c r="AJ6550" s="570">
        <f t="shared" ref="AJ6550:AJ6613" si="414">SUM(H6550,L6550,P6550,T6550,X6550,AB6550,AF6550)</f>
        <v>3547.8105303041771</v>
      </c>
    </row>
    <row r="6551" spans="1:36" x14ac:dyDescent="0.25">
      <c r="A6551" s="9"/>
      <c r="B6551" s="134">
        <v>9</v>
      </c>
      <c r="C6551" s="135">
        <v>30</v>
      </c>
      <c r="D6551" s="137">
        <v>18</v>
      </c>
      <c r="E6551" s="571">
        <f>1000*'Demand Inputs'!E$32*IF('Demand Inputs'!$E$51="Yes",'Demand Inputs'!$E6601,'Demand Profiles'!AG6549)</f>
        <v>2124.6805010199146</v>
      </c>
      <c r="F6551" s="569">
        <f>1000*'Demand Inputs'!F$32*IF('Demand Inputs'!$E$51="Yes",'Demand Inputs'!$E6601,'Demand Profiles'!AH6549)</f>
        <v>2162.1601321549974</v>
      </c>
      <c r="G6551" s="569">
        <f>1000*'Demand Inputs'!G$32*IF('Demand Inputs'!$E$51="Yes",'Demand Inputs'!$E6601,'Demand Profiles'!AI6549)</f>
        <v>2245.6649943972493</v>
      </c>
      <c r="H6551" s="570">
        <f>1000*'Demand Inputs'!H$32*IF('Demand Inputs'!$E$51="Yes",'Demand Inputs'!$E6601,'Demand Profiles'!AJ6549)</f>
        <v>2383.1575146429354</v>
      </c>
      <c r="I6551" s="571">
        <f>1000*'Demand Inputs'!E$33*IF(Custom_CI_shape="Yes",'Demand Inputs'!$F6601,'Demand Profiles'!$E6549)</f>
        <v>1657.9323951677645</v>
      </c>
      <c r="J6551" s="569">
        <f>1000*'Demand Inputs'!F$33*IF(Custom_CI_shape="Yes",'Demand Inputs'!$F6601,'Demand Profiles'!$E6549)</f>
        <v>1700.9125172666888</v>
      </c>
      <c r="K6551" s="569">
        <f>1000*'Demand Inputs'!G$33*IF(Custom_CI_shape="Yes",'Demand Inputs'!$F6601,'Demand Profiles'!$E6549)</f>
        <v>1797.6740264475204</v>
      </c>
      <c r="L6551" s="570">
        <f>1000*'Demand Inputs'!H$33*IF(Custom_CI_shape="Yes",'Demand Inputs'!$F6601,'Demand Profiles'!$E6549)</f>
        <v>1977.6914524415201</v>
      </c>
      <c r="M6551" s="569">
        <f>1000*'Demand Inputs'!E$36*IF('Demand Inputs'!$I$51="Yes",'Demand Inputs'!$I6601,'Demand Profiles'!K6549)</f>
        <v>-76.691133810036064</v>
      </c>
      <c r="N6551" s="569">
        <f>1000*'Demand Inputs'!F$36*IF('Demand Inputs'!$I$51="Yes",'Demand Inputs'!$I6601,'Demand Profiles'!L6549)</f>
        <v>-114.14649915922254</v>
      </c>
      <c r="O6551" s="569">
        <f>1000*'Demand Inputs'!G$36*IF('Demand Inputs'!$I$51="Yes",'Demand Inputs'!$I6601,'Demand Profiles'!M6549)</f>
        <v>-208.15064024890742</v>
      </c>
      <c r="P6551" s="570">
        <f>1000*'Demand Inputs'!H$36*IF('Demand Inputs'!$I$51="Yes",'Demand Inputs'!$I6601,'Demand Profiles'!N6549)</f>
        <v>-360.59587978070425</v>
      </c>
      <c r="Q6551" s="571">
        <f>1000*'Demand Inputs'!E$34*IF('Demand Inputs'!$G$51="Yes",'Demand Inputs'!$G6601,'Demand Profiles'!O6549)</f>
        <v>55.909007565071761</v>
      </c>
      <c r="R6551" s="569">
        <f>1000*'Demand Inputs'!F$34*IF('Demand Inputs'!$G$51="Yes",'Demand Inputs'!$G6601,'Demand Profiles'!P6549)</f>
        <v>65.682348849523166</v>
      </c>
      <c r="S6551" s="569">
        <f>1000*'Demand Inputs'!G$34*IF('Demand Inputs'!$G$51="Yes",'Demand Inputs'!$G6601,'Demand Profiles'!Q6549)</f>
        <v>99.461909673307161</v>
      </c>
      <c r="T6551" s="570">
        <f>1000*'Demand Inputs'!H$34*IF('Demand Inputs'!$G$51="Yes",'Demand Inputs'!$G6601,'Demand Profiles'!R6549)</f>
        <v>185.93647527802057</v>
      </c>
      <c r="U6551" s="571">
        <f>1000*'Demand Inputs'!E$35*IF('Demand Inputs'!$H$51="Yes",'Demand Inputs'!$H6601,'Demand Profiles'!W6549)</f>
        <v>24.333445483862288</v>
      </c>
      <c r="V6551" s="569">
        <f>1000*'Demand Inputs'!F$35*IF('Demand Inputs'!$H$51="Yes",'Demand Inputs'!$H6601,'Demand Profiles'!X6549)</f>
        <v>48.516283931785033</v>
      </c>
      <c r="W6551" s="569">
        <f>1000*'Demand Inputs'!G$35*IF('Demand Inputs'!$H$51="Yes",'Demand Inputs'!$H6601,'Demand Profiles'!Y6549)</f>
        <v>94.892089133093279</v>
      </c>
      <c r="X6551" s="570">
        <f>1000*'Demand Inputs'!H$35*IF('Demand Inputs'!$H$51="Yes",'Demand Inputs'!$H6601,'Demand Profiles'!Z6549)</f>
        <v>160.25131006910115</v>
      </c>
      <c r="Y6551" s="571">
        <f>1000*'Demand Inputs'!E$37*IF('Demand Inputs'!$J$51="Yes",'Demand Inputs'!$J6601,'Demand Profiles'!S6549)</f>
        <v>-27.695588819933818</v>
      </c>
      <c r="Z6551" s="569">
        <f>1000*'Demand Inputs'!F$37*IF('Demand Inputs'!$J$51="Yes",'Demand Inputs'!$J6601,'Demand Profiles'!T6549)</f>
        <v>-32.007897327591557</v>
      </c>
      <c r="AA6551" s="569">
        <f>1000*'Demand Inputs'!G$37*IF('Demand Inputs'!$J$51="Yes",'Demand Inputs'!$J6601,'Demand Profiles'!U6549)</f>
        <v>-41.180790307194442</v>
      </c>
      <c r="AB6551" s="569">
        <f>1000*'Demand Inputs'!H$37*IF('Demand Inputs'!$J$51="Yes",'Demand Inputs'!$J6601,'Demand Profiles'!V6549)</f>
        <v>-52.366961492812457</v>
      </c>
      <c r="AC6551" s="571">
        <f>-'Demand Inputs'!E$38*IF('Demand Inputs'!$K$51="Yes",'Demand Inputs'!$K6601,'Demand Profiles'!AA6549)/INDEX('IEPR CAISO Load Modifiers'!$E$59:$S$59,MATCH(AC$5,'IEPR CAISO Load Modifiers'!$E$27:$S$27,0))*1000</f>
        <v>-16.570115640876168</v>
      </c>
      <c r="AD6551" s="569">
        <f>-'Demand Inputs'!F$38*IF('Demand Inputs'!$K$51="Yes",'Demand Inputs'!$K6601,'Demand Profiles'!AB6549)/INDEX('IEPR CAISO Load Modifiers'!$E$59:$S$59,MATCH(AD$5,'IEPR CAISO Load Modifiers'!$E$27:$S$27,0))*1000</f>
        <v>-21.502102545818218</v>
      </c>
      <c r="AE6551" s="569">
        <f>-'Demand Inputs'!G$38*IF('Demand Inputs'!$K$51="Yes",'Demand Inputs'!$K6601,'Demand Profiles'!AC6549)/INDEX('IEPR CAISO Load Modifiers'!$E$59:$S$59,MATCH(AE$5,'IEPR CAISO Load Modifiers'!$E$27:$S$27,0))*1000</f>
        <v>-40.482359954005254</v>
      </c>
      <c r="AF6551" s="570">
        <f>-'Demand Inputs'!H$38*IF('Demand Inputs'!$K$51="Yes",'Demand Inputs'!$K6601,'Demand Profiles'!AD6549)/INDEX('IEPR CAISO Load Modifiers'!$E$59:$S$59,MATCH(AF$5,'IEPR CAISO Load Modifiers'!$E$27:$S$27,0))*1000</f>
        <v>-76.018395501893451</v>
      </c>
      <c r="AG6551" s="569">
        <f t="shared" si="411"/>
        <v>3741.8985109657674</v>
      </c>
      <c r="AH6551" s="569">
        <f t="shared" si="412"/>
        <v>3809.614783170362</v>
      </c>
      <c r="AI6551" s="569">
        <f t="shared" si="413"/>
        <v>3947.8792291410628</v>
      </c>
      <c r="AJ6551" s="570">
        <f t="shared" si="414"/>
        <v>4218.0555156561668</v>
      </c>
    </row>
    <row r="6552" spans="1:36" x14ac:dyDescent="0.25">
      <c r="A6552" s="9"/>
      <c r="B6552" s="134">
        <v>9</v>
      </c>
      <c r="C6552" s="135">
        <v>30</v>
      </c>
      <c r="D6552" s="137">
        <v>19</v>
      </c>
      <c r="E6552" s="571">
        <f>1000*'Demand Inputs'!E$32*IF('Demand Inputs'!$E$51="Yes",'Demand Inputs'!$E6602,'Demand Profiles'!AG6550)</f>
        <v>2121.3464389759756</v>
      </c>
      <c r="F6552" s="569">
        <f>1000*'Demand Inputs'!F$32*IF('Demand Inputs'!$E$51="Yes",'Demand Inputs'!$E6602,'Demand Profiles'!AH6550)</f>
        <v>2160.1445182893008</v>
      </c>
      <c r="G6552" s="569">
        <f>1000*'Demand Inputs'!G$32*IF('Demand Inputs'!$E$51="Yes",'Demand Inputs'!$E6602,'Demand Profiles'!AI6550)</f>
        <v>2243.1126368405135</v>
      </c>
      <c r="H6552" s="570">
        <f>1000*'Demand Inputs'!H$32*IF('Demand Inputs'!$E$51="Yes",'Demand Inputs'!$E6602,'Demand Profiles'!AJ6550)</f>
        <v>2380.2252219574034</v>
      </c>
      <c r="I6552" s="571">
        <f>1000*'Demand Inputs'!E$33*IF(Custom_CI_shape="Yes",'Demand Inputs'!$F6602,'Demand Profiles'!$E6550)</f>
        <v>1667.5211178087986</v>
      </c>
      <c r="J6552" s="569">
        <f>1000*'Demand Inputs'!F$33*IF(Custom_CI_shape="Yes",'Demand Inputs'!$F6602,'Demand Profiles'!$E6550)</f>
        <v>1710.749817274982</v>
      </c>
      <c r="K6552" s="569">
        <f>1000*'Demand Inputs'!G$33*IF(Custom_CI_shape="Yes",'Demand Inputs'!$F6602,'Demand Profiles'!$E6550)</f>
        <v>1808.0709507665317</v>
      </c>
      <c r="L6552" s="570">
        <f>1000*'Demand Inputs'!H$33*IF(Custom_CI_shape="Yes",'Demand Inputs'!$F6602,'Demand Profiles'!$E6550)</f>
        <v>1989.1295152131247</v>
      </c>
      <c r="M6552" s="569">
        <f>1000*'Demand Inputs'!E$36*IF('Demand Inputs'!$I$51="Yes",'Demand Inputs'!$I6602,'Demand Profiles'!K6550)</f>
        <v>-68.904676744247467</v>
      </c>
      <c r="N6552" s="569">
        <f>1000*'Demand Inputs'!F$36*IF('Demand Inputs'!$I$51="Yes",'Demand Inputs'!$I6602,'Demand Profiles'!L6550)</f>
        <v>-106.17777951316734</v>
      </c>
      <c r="O6552" s="569">
        <f>1000*'Demand Inputs'!G$36*IF('Demand Inputs'!$I$51="Yes",'Demand Inputs'!$I6602,'Demand Profiles'!M6550)</f>
        <v>-194.80657282805265</v>
      </c>
      <c r="P6552" s="570">
        <f>1000*'Demand Inputs'!H$36*IF('Demand Inputs'!$I$51="Yes",'Demand Inputs'!$I6602,'Demand Profiles'!N6550)</f>
        <v>-325.4188183331928</v>
      </c>
      <c r="Q6552" s="571">
        <f>1000*'Demand Inputs'!E$34*IF('Demand Inputs'!$G$51="Yes",'Demand Inputs'!$G6602,'Demand Profiles'!O6550)</f>
        <v>61.711196460321176</v>
      </c>
      <c r="R6552" s="569">
        <f>1000*'Demand Inputs'!F$34*IF('Demand Inputs'!$G$51="Yes",'Demand Inputs'!$G6602,'Demand Profiles'!P6550)</f>
        <v>71.577936396161107</v>
      </c>
      <c r="S6552" s="569">
        <f>1000*'Demand Inputs'!G$34*IF('Demand Inputs'!$G$51="Yes",'Demand Inputs'!$G6602,'Demand Profiles'!Q6550)</f>
        <v>108.92316419091901</v>
      </c>
      <c r="T6552" s="570">
        <f>1000*'Demand Inputs'!H$34*IF('Demand Inputs'!$G$51="Yes",'Demand Inputs'!$G6602,'Demand Profiles'!R6550)</f>
        <v>194.27437355220465</v>
      </c>
      <c r="U6552" s="571">
        <f>1000*'Demand Inputs'!E$35*IF('Demand Inputs'!$H$51="Yes",'Demand Inputs'!$H6602,'Demand Profiles'!W6550)</f>
        <v>22.574502999792827</v>
      </c>
      <c r="V6552" s="569">
        <f>1000*'Demand Inputs'!F$35*IF('Demand Inputs'!$H$51="Yes",'Demand Inputs'!$H6602,'Demand Profiles'!X6550)</f>
        <v>50.085473528128183</v>
      </c>
      <c r="W6552" s="569">
        <f>1000*'Demand Inputs'!G$35*IF('Demand Inputs'!$H$51="Yes",'Demand Inputs'!$H6602,'Demand Profiles'!Y6550)</f>
        <v>96.836106657393913</v>
      </c>
      <c r="X6552" s="570">
        <f>1000*'Demand Inputs'!H$35*IF('Demand Inputs'!$H$51="Yes",'Demand Inputs'!$H6602,'Demand Profiles'!Z6550)</f>
        <v>145.8793532639416</v>
      </c>
      <c r="Y6552" s="571">
        <f>1000*'Demand Inputs'!E$37*IF('Demand Inputs'!$J$51="Yes",'Demand Inputs'!$J6602,'Demand Profiles'!S6550)</f>
        <v>-2.9378118065350534E-3</v>
      </c>
      <c r="Z6552" s="569">
        <f>1000*'Demand Inputs'!F$37*IF('Demand Inputs'!$J$51="Yes",'Demand Inputs'!$J6602,'Demand Profiles'!T6550)</f>
        <v>-3.3718668532106487E-3</v>
      </c>
      <c r="AA6552" s="569">
        <f>1000*'Demand Inputs'!G$37*IF('Demand Inputs'!$J$51="Yes",'Demand Inputs'!$J6602,'Demand Profiles'!U6550)</f>
        <v>-4.311136444459053E-3</v>
      </c>
      <c r="AB6552" s="569">
        <f>1000*'Demand Inputs'!H$37*IF('Demand Inputs'!$J$51="Yes",'Demand Inputs'!$J6602,'Demand Profiles'!V6550)</f>
        <v>-5.5390352267976912E-3</v>
      </c>
      <c r="AC6552" s="571">
        <f>-'Demand Inputs'!E$38*IF('Demand Inputs'!$K$51="Yes",'Demand Inputs'!$K6602,'Demand Profiles'!AA6550)/INDEX('IEPR CAISO Load Modifiers'!$E$59:$S$59,MATCH(AC$5,'IEPR CAISO Load Modifiers'!$E$27:$S$27,0))*1000</f>
        <v>-17.775409456179247</v>
      </c>
      <c r="AD6552" s="569">
        <f>-'Demand Inputs'!F$38*IF('Demand Inputs'!$K$51="Yes",'Demand Inputs'!$K6602,'Demand Profiles'!AB6550)/INDEX('IEPR CAISO Load Modifiers'!$E$59:$S$59,MATCH(AD$5,'IEPR CAISO Load Modifiers'!$E$27:$S$27,0))*1000</f>
        <v>-25.038841991154207</v>
      </c>
      <c r="AE6552" s="569">
        <f>-'Demand Inputs'!G$38*IF('Demand Inputs'!$K$51="Yes",'Demand Inputs'!$K6602,'Demand Profiles'!AC6550)/INDEX('IEPR CAISO Load Modifiers'!$E$59:$S$59,MATCH(AE$5,'IEPR CAISO Load Modifiers'!$E$27:$S$27,0))*1000</f>
        <v>-46.55471093663656</v>
      </c>
      <c r="AF6552" s="570">
        <f>-'Demand Inputs'!H$38*IF('Demand Inputs'!$K$51="Yes",'Demand Inputs'!$K6602,'Demand Profiles'!AD6550)/INDEX('IEPR CAISO Load Modifiers'!$E$59:$S$59,MATCH(AF$5,'IEPR CAISO Load Modifiers'!$E$27:$S$27,0))*1000</f>
        <v>-79.528471961647426</v>
      </c>
      <c r="AG6552" s="569">
        <f t="shared" si="411"/>
        <v>3786.4702322326552</v>
      </c>
      <c r="AH6552" s="569">
        <f t="shared" si="412"/>
        <v>3861.337752117397</v>
      </c>
      <c r="AI6552" s="569">
        <f t="shared" si="413"/>
        <v>4015.5772635542248</v>
      </c>
      <c r="AJ6552" s="570">
        <f t="shared" si="414"/>
        <v>4304.5556346566073</v>
      </c>
    </row>
    <row r="6553" spans="1:36" x14ac:dyDescent="0.25">
      <c r="A6553" s="9"/>
      <c r="B6553" s="134">
        <v>9</v>
      </c>
      <c r="C6553" s="135">
        <v>30</v>
      </c>
      <c r="D6553" s="137">
        <v>20</v>
      </c>
      <c r="E6553" s="571">
        <f>1000*'Demand Inputs'!E$32*IF('Demand Inputs'!$E$51="Yes",'Demand Inputs'!$E6603,'Demand Profiles'!AG6551)</f>
        <v>2246.1242339240675</v>
      </c>
      <c r="F6553" s="569">
        <f>1000*'Demand Inputs'!F$32*IF('Demand Inputs'!$E$51="Yes",'Demand Inputs'!$E6603,'Demand Profiles'!AH6551)</f>
        <v>2289.6162895242892</v>
      </c>
      <c r="G6553" s="569">
        <f>1000*'Demand Inputs'!G$32*IF('Demand Inputs'!$E$51="Yes",'Demand Inputs'!$E6603,'Demand Profiles'!AI6551)</f>
        <v>2379.2505163068286</v>
      </c>
      <c r="H6553" s="570">
        <f>1000*'Demand Inputs'!H$32*IF('Demand Inputs'!$E$51="Yes",'Demand Inputs'!$E6603,'Demand Profiles'!AJ6551)</f>
        <v>2526.4789081511904</v>
      </c>
      <c r="I6553" s="571">
        <f>1000*'Demand Inputs'!E$33*IF(Custom_CI_shape="Yes",'Demand Inputs'!$F6603,'Demand Profiles'!$E6551)</f>
        <v>1543.3643462648633</v>
      </c>
      <c r="J6553" s="569">
        <f>1000*'Demand Inputs'!F$33*IF(Custom_CI_shape="Yes",'Demand Inputs'!$F6603,'Demand Profiles'!$E6551)</f>
        <v>1583.3744143707331</v>
      </c>
      <c r="K6553" s="569">
        <f>1000*'Demand Inputs'!G$33*IF(Custom_CI_shape="Yes",'Demand Inputs'!$F6603,'Demand Profiles'!$E6551)</f>
        <v>1673.4494160992351</v>
      </c>
      <c r="L6553" s="570">
        <f>1000*'Demand Inputs'!H$33*IF(Custom_CI_shape="Yes",'Demand Inputs'!$F6603,'Demand Profiles'!$E6551)</f>
        <v>1841.0271037029563</v>
      </c>
      <c r="M6553" s="569">
        <f>1000*'Demand Inputs'!E$36*IF('Demand Inputs'!$I$51="Yes",'Demand Inputs'!$I6603,'Demand Profiles'!K6551)</f>
        <v>-62.536559352768116</v>
      </c>
      <c r="N6553" s="569">
        <f>1000*'Demand Inputs'!F$36*IF('Demand Inputs'!$I$51="Yes",'Demand Inputs'!$I6603,'Demand Profiles'!L6551)</f>
        <v>-96.712600120776145</v>
      </c>
      <c r="O6553" s="569">
        <f>1000*'Demand Inputs'!G$36*IF('Demand Inputs'!$I$51="Yes",'Demand Inputs'!$I6603,'Demand Profiles'!M6551)</f>
        <v>-177.29591719218729</v>
      </c>
      <c r="P6553" s="570">
        <f>1000*'Demand Inputs'!H$36*IF('Demand Inputs'!$I$51="Yes",'Demand Inputs'!$I6603,'Demand Profiles'!N6551)</f>
        <v>-288.66328365933526</v>
      </c>
      <c r="Q6553" s="571">
        <f>1000*'Demand Inputs'!E$34*IF('Demand Inputs'!$G$51="Yes",'Demand Inputs'!$G6603,'Demand Profiles'!O6551)</f>
        <v>84.012905713287253</v>
      </c>
      <c r="R6553" s="569">
        <f>1000*'Demand Inputs'!F$34*IF('Demand Inputs'!$G$51="Yes",'Demand Inputs'!$G6603,'Demand Profiles'!P6551)</f>
        <v>99.601321440850697</v>
      </c>
      <c r="S6553" s="569">
        <f>1000*'Demand Inputs'!G$34*IF('Demand Inputs'!$G$51="Yes",'Demand Inputs'!$G6603,'Demand Profiles'!Q6551)</f>
        <v>146.26096296426729</v>
      </c>
      <c r="T6553" s="570">
        <f>1000*'Demand Inputs'!H$34*IF('Demand Inputs'!$G$51="Yes",'Demand Inputs'!$G6603,'Demand Profiles'!R6551)</f>
        <v>245.51314129472536</v>
      </c>
      <c r="U6553" s="571">
        <f>1000*'Demand Inputs'!E$35*IF('Demand Inputs'!$H$51="Yes",'Demand Inputs'!$H6603,'Demand Profiles'!W6551)</f>
        <v>19.699927457605241</v>
      </c>
      <c r="V6553" s="569">
        <f>1000*'Demand Inputs'!F$35*IF('Demand Inputs'!$H$51="Yes",'Demand Inputs'!$H6603,'Demand Profiles'!X6551)</f>
        <v>45.575580486259</v>
      </c>
      <c r="W6553" s="569">
        <f>1000*'Demand Inputs'!G$35*IF('Demand Inputs'!$H$51="Yes",'Demand Inputs'!$H6603,'Demand Profiles'!Y6551)</f>
        <v>88.488678647738922</v>
      </c>
      <c r="X6553" s="570">
        <f>1000*'Demand Inputs'!H$35*IF('Demand Inputs'!$H$51="Yes",'Demand Inputs'!$H6603,'Demand Profiles'!Z6551)</f>
        <v>130.0885536344457</v>
      </c>
      <c r="Y6553" s="571">
        <f>1000*'Demand Inputs'!E$37*IF('Demand Inputs'!$J$51="Yes",'Demand Inputs'!$J6603,'Demand Profiles'!S6551)</f>
        <v>-2.9378118065350534E-3</v>
      </c>
      <c r="Z6553" s="569">
        <f>1000*'Demand Inputs'!F$37*IF('Demand Inputs'!$J$51="Yes",'Demand Inputs'!$J6603,'Demand Profiles'!T6551)</f>
        <v>-3.3718668532106487E-3</v>
      </c>
      <c r="AA6553" s="569">
        <f>1000*'Demand Inputs'!G$37*IF('Demand Inputs'!$J$51="Yes",'Demand Inputs'!$J6603,'Demand Profiles'!U6551)</f>
        <v>-4.311136444459053E-3</v>
      </c>
      <c r="AB6553" s="569">
        <f>1000*'Demand Inputs'!H$37*IF('Demand Inputs'!$J$51="Yes",'Demand Inputs'!$J6603,'Demand Profiles'!V6551)</f>
        <v>-5.5390352267976912E-3</v>
      </c>
      <c r="AC6553" s="571">
        <f>-'Demand Inputs'!E$38*IF('Demand Inputs'!$K$51="Yes",'Demand Inputs'!$K6603,'Demand Profiles'!AA6551)/INDEX('IEPR CAISO Load Modifiers'!$E$59:$S$59,MATCH(AC$5,'IEPR CAISO Load Modifiers'!$E$27:$S$27,0))*1000</f>
        <v>-13.961353100525413</v>
      </c>
      <c r="AD6553" s="569">
        <f>-'Demand Inputs'!F$38*IF('Demand Inputs'!$K$51="Yes",'Demand Inputs'!$K6603,'Demand Profiles'!AB6551)/INDEX('IEPR CAISO Load Modifiers'!$E$59:$S$59,MATCH(AD$5,'IEPR CAISO Load Modifiers'!$E$27:$S$27,0))*1000</f>
        <v>-25.872933931261645</v>
      </c>
      <c r="AE6553" s="569">
        <f>-'Demand Inputs'!G$38*IF('Demand Inputs'!$K$51="Yes",'Demand Inputs'!$K6603,'Demand Profiles'!AC6551)/INDEX('IEPR CAISO Load Modifiers'!$E$59:$S$59,MATCH(AE$5,'IEPR CAISO Load Modifiers'!$E$27:$S$27,0))*1000</f>
        <v>-47.880684051260879</v>
      </c>
      <c r="AF6553" s="570">
        <f>-'Demand Inputs'!H$38*IF('Demand Inputs'!$K$51="Yes",'Demand Inputs'!$K6603,'Demand Profiles'!AD6551)/INDEX('IEPR CAISO Load Modifiers'!$E$59:$S$59,MATCH(AF$5,'IEPR CAISO Load Modifiers'!$E$27:$S$27,0))*1000</f>
        <v>-57.64243702670764</v>
      </c>
      <c r="AG6553" s="569">
        <f t="shared" si="411"/>
        <v>3816.7005630947233</v>
      </c>
      <c r="AH6553" s="569">
        <f t="shared" si="412"/>
        <v>3895.5786999032407</v>
      </c>
      <c r="AI6553" s="569">
        <f t="shared" si="413"/>
        <v>4062.268661638177</v>
      </c>
      <c r="AJ6553" s="570">
        <f t="shared" si="414"/>
        <v>4396.7964470620482</v>
      </c>
    </row>
    <row r="6554" spans="1:36" x14ac:dyDescent="0.25">
      <c r="A6554" s="9"/>
      <c r="B6554" s="134">
        <v>9</v>
      </c>
      <c r="C6554" s="135">
        <v>30</v>
      </c>
      <c r="D6554" s="137">
        <v>21</v>
      </c>
      <c r="E6554" s="571">
        <f>1000*'Demand Inputs'!E$32*IF('Demand Inputs'!$E$51="Yes",'Demand Inputs'!$E6604,'Demand Profiles'!AG6552)</f>
        <v>2203.8158561177629</v>
      </c>
      <c r="F6554" s="569">
        <f>1000*'Demand Inputs'!F$32*IF('Demand Inputs'!$E$51="Yes",'Demand Inputs'!$E6604,'Demand Profiles'!AH6552)</f>
        <v>2248.8456519376682</v>
      </c>
      <c r="G6554" s="569">
        <f>1000*'Demand Inputs'!G$32*IF('Demand Inputs'!$E$51="Yes",'Demand Inputs'!$E6604,'Demand Profiles'!AI6552)</f>
        <v>2335.8977221852233</v>
      </c>
      <c r="H6554" s="570">
        <f>1000*'Demand Inputs'!H$32*IF('Demand Inputs'!$E$51="Yes",'Demand Inputs'!$E6604,'Demand Profiles'!AJ6552)</f>
        <v>2480.9537715109886</v>
      </c>
      <c r="I6554" s="571">
        <f>1000*'Demand Inputs'!E$33*IF(Custom_CI_shape="Yes",'Demand Inputs'!$F6604,'Demand Profiles'!$E6552)</f>
        <v>1418.2638601338895</v>
      </c>
      <c r="J6554" s="569">
        <f>1000*'Demand Inputs'!F$33*IF(Custom_CI_shape="Yes",'Demand Inputs'!$F6604,'Demand Profiles'!$E6552)</f>
        <v>1455.0308320892677</v>
      </c>
      <c r="K6554" s="569">
        <f>1000*'Demand Inputs'!G$33*IF(Custom_CI_shape="Yes",'Demand Inputs'!$F6604,'Demand Profiles'!$E6552)</f>
        <v>1537.8046242675071</v>
      </c>
      <c r="L6554" s="570">
        <f>1000*'Demand Inputs'!H$33*IF(Custom_CI_shape="Yes",'Demand Inputs'!$F6604,'Demand Profiles'!$E6552)</f>
        <v>1691.7989669956869</v>
      </c>
      <c r="M6554" s="569">
        <f>1000*'Demand Inputs'!E$36*IF('Demand Inputs'!$I$51="Yes",'Demand Inputs'!$I6604,'Demand Profiles'!K6552)</f>
        <v>-56.091944370073001</v>
      </c>
      <c r="N6554" s="569">
        <f>1000*'Demand Inputs'!F$36*IF('Demand Inputs'!$I$51="Yes",'Demand Inputs'!$I6604,'Demand Profiles'!L6552)</f>
        <v>-88.186983552988679</v>
      </c>
      <c r="O6554" s="569">
        <f>1000*'Demand Inputs'!G$36*IF('Demand Inputs'!$I$51="Yes",'Demand Inputs'!$I6604,'Demand Profiles'!M6552)</f>
        <v>-160.61932190906006</v>
      </c>
      <c r="P6554" s="570">
        <f>1000*'Demand Inputs'!H$36*IF('Demand Inputs'!$I$51="Yes",'Demand Inputs'!$I6604,'Demand Profiles'!N6552)</f>
        <v>-254.33570325474273</v>
      </c>
      <c r="Q6554" s="571">
        <f>1000*'Demand Inputs'!E$34*IF('Demand Inputs'!$G$51="Yes",'Demand Inputs'!$G6604,'Demand Profiles'!O6552)</f>
        <v>133.30259059392458</v>
      </c>
      <c r="R6554" s="569">
        <f>1000*'Demand Inputs'!F$34*IF('Demand Inputs'!$G$51="Yes",'Demand Inputs'!$G6604,'Demand Profiles'!P6552)</f>
        <v>188.96357018547974</v>
      </c>
      <c r="S6554" s="569">
        <f>1000*'Demand Inputs'!G$34*IF('Demand Inputs'!$G$51="Yes",'Demand Inputs'!$G6604,'Demand Profiles'!Q6552)</f>
        <v>286.13342819559347</v>
      </c>
      <c r="T6554" s="570">
        <f>1000*'Demand Inputs'!H$34*IF('Demand Inputs'!$G$51="Yes",'Demand Inputs'!$G6604,'Demand Profiles'!R6552)</f>
        <v>413.21926893857579</v>
      </c>
      <c r="U6554" s="571">
        <f>1000*'Demand Inputs'!E$35*IF('Demand Inputs'!$H$51="Yes",'Demand Inputs'!$H6604,'Demand Profiles'!W6552)</f>
        <v>15.033844696331762</v>
      </c>
      <c r="V6554" s="569">
        <f>1000*'Demand Inputs'!F$35*IF('Demand Inputs'!$H$51="Yes",'Demand Inputs'!$H6604,'Demand Profiles'!X6552)</f>
        <v>38.481061107908118</v>
      </c>
      <c r="W6554" s="569">
        <f>1000*'Demand Inputs'!G$35*IF('Demand Inputs'!$H$51="Yes",'Demand Inputs'!$H6604,'Demand Profiles'!Y6552)</f>
        <v>76.109702605255649</v>
      </c>
      <c r="X6554" s="570">
        <f>1000*'Demand Inputs'!H$35*IF('Demand Inputs'!$H$51="Yes",'Demand Inputs'!$H6604,'Demand Profiles'!Z6552)</f>
        <v>104.8408917773241</v>
      </c>
      <c r="Y6554" s="571">
        <f>1000*'Demand Inputs'!E$37*IF('Demand Inputs'!$J$51="Yes",'Demand Inputs'!$J6604,'Demand Profiles'!S6552)</f>
        <v>-2.9378118065350534E-3</v>
      </c>
      <c r="Z6554" s="569">
        <f>1000*'Demand Inputs'!F$37*IF('Demand Inputs'!$J$51="Yes",'Demand Inputs'!$J6604,'Demand Profiles'!T6552)</f>
        <v>-3.3718668532106487E-3</v>
      </c>
      <c r="AA6554" s="569">
        <f>1000*'Demand Inputs'!G$37*IF('Demand Inputs'!$J$51="Yes",'Demand Inputs'!$J6604,'Demand Profiles'!U6552)</f>
        <v>-4.311136444459053E-3</v>
      </c>
      <c r="AB6554" s="569">
        <f>1000*'Demand Inputs'!H$37*IF('Demand Inputs'!$J$51="Yes",'Demand Inputs'!$J6604,'Demand Profiles'!V6552)</f>
        <v>-5.5390352267976912E-3</v>
      </c>
      <c r="AC6554" s="571">
        <f>-'Demand Inputs'!E$38*IF('Demand Inputs'!$K$51="Yes",'Demand Inputs'!$K6604,'Demand Profiles'!AA6552)/INDEX('IEPR CAISO Load Modifiers'!$E$59:$S$59,MATCH(AC$5,'IEPR CAISO Load Modifiers'!$E$27:$S$27,0))*1000</f>
        <v>-6.2029350755621389</v>
      </c>
      <c r="AD6554" s="569">
        <f>-'Demand Inputs'!F$38*IF('Demand Inputs'!$K$51="Yes",'Demand Inputs'!$K6604,'Demand Profiles'!AB6552)/INDEX('IEPR CAISO Load Modifiers'!$E$59:$S$59,MATCH(AD$5,'IEPR CAISO Load Modifiers'!$E$27:$S$27,0))*1000</f>
        <v>-9.9223798390590296</v>
      </c>
      <c r="AE6554" s="569">
        <f>-'Demand Inputs'!G$38*IF('Demand Inputs'!$K$51="Yes",'Demand Inputs'!$K6604,'Demand Profiles'!AC6552)/INDEX('IEPR CAISO Load Modifiers'!$E$59:$S$59,MATCH(AE$5,'IEPR CAISO Load Modifiers'!$E$27:$S$27,0))*1000</f>
        <v>-18.67709083725418</v>
      </c>
      <c r="AF6554" s="570">
        <f>-'Demand Inputs'!H$38*IF('Demand Inputs'!$K$51="Yes",'Demand Inputs'!$K6604,'Demand Profiles'!AD6552)/INDEX('IEPR CAISO Load Modifiers'!$E$59:$S$59,MATCH(AF$5,'IEPR CAISO Load Modifiers'!$E$27:$S$27,0))*1000</f>
        <v>-33.967263486001741</v>
      </c>
      <c r="AG6554" s="569">
        <f t="shared" si="411"/>
        <v>3708.118334284467</v>
      </c>
      <c r="AH6554" s="569">
        <f t="shared" si="412"/>
        <v>3833.2083800614228</v>
      </c>
      <c r="AI6554" s="569">
        <f t="shared" si="413"/>
        <v>4056.6447533708206</v>
      </c>
      <c r="AJ6554" s="570">
        <f t="shared" si="414"/>
        <v>4402.504393446603</v>
      </c>
    </row>
    <row r="6555" spans="1:36" x14ac:dyDescent="0.25">
      <c r="A6555" s="9"/>
      <c r="B6555" s="134">
        <v>9</v>
      </c>
      <c r="C6555" s="135">
        <v>30</v>
      </c>
      <c r="D6555" s="137">
        <v>22</v>
      </c>
      <c r="E6555" s="571">
        <f>1000*'Demand Inputs'!E$32*IF('Demand Inputs'!$E$51="Yes",'Demand Inputs'!$E6605,'Demand Profiles'!AG6553)</f>
        <v>2121.5351898180597</v>
      </c>
      <c r="F6555" s="569">
        <f>1000*'Demand Inputs'!F$32*IF('Demand Inputs'!$E$51="Yes",'Demand Inputs'!$E6605,'Demand Profiles'!AH6553)</f>
        <v>2164.7917292610609</v>
      </c>
      <c r="G6555" s="569">
        <f>1000*'Demand Inputs'!G$32*IF('Demand Inputs'!$E$51="Yes",'Demand Inputs'!$E6605,'Demand Profiles'!AI6553)</f>
        <v>2248.4714462147394</v>
      </c>
      <c r="H6555" s="570">
        <f>1000*'Demand Inputs'!H$32*IF('Demand Inputs'!$E$51="Yes",'Demand Inputs'!$E6605,'Demand Profiles'!AJ6553)</f>
        <v>2392.8130589476195</v>
      </c>
      <c r="I6555" s="571">
        <f>1000*'Demand Inputs'!E$33*IF(Custom_CI_shape="Yes",'Demand Inputs'!$F6605,'Demand Profiles'!$E6553)</f>
        <v>1290.6408739653471</v>
      </c>
      <c r="J6555" s="569">
        <f>1000*'Demand Inputs'!F$33*IF(Custom_CI_shape="Yes",'Demand Inputs'!$F6605,'Demand Profiles'!$E6553)</f>
        <v>1324.0993566577488</v>
      </c>
      <c r="K6555" s="569">
        <f>1000*'Demand Inputs'!G$33*IF(Custom_CI_shape="Yes",'Demand Inputs'!$F6605,'Demand Profiles'!$E6553)</f>
        <v>1399.4247192234025</v>
      </c>
      <c r="L6555" s="570">
        <f>1000*'Demand Inputs'!H$33*IF(Custom_CI_shape="Yes",'Demand Inputs'!$F6605,'Demand Profiles'!$E6553)</f>
        <v>1539.5618253509283</v>
      </c>
      <c r="M6555" s="569">
        <f>1000*'Demand Inputs'!E$36*IF('Demand Inputs'!$I$51="Yes",'Demand Inputs'!$I6605,'Demand Profiles'!K6553)</f>
        <v>-51.032806182007121</v>
      </c>
      <c r="N6555" s="569">
        <f>1000*'Demand Inputs'!F$36*IF('Demand Inputs'!$I$51="Yes",'Demand Inputs'!$I6605,'Demand Profiles'!L6553)</f>
        <v>-78.939438746251327</v>
      </c>
      <c r="O6555" s="569">
        <f>1000*'Demand Inputs'!G$36*IF('Demand Inputs'!$I$51="Yes",'Demand Inputs'!$I6605,'Demand Profiles'!M6553)</f>
        <v>-140.32877786667856</v>
      </c>
      <c r="P6555" s="570">
        <f>1000*'Demand Inputs'!H$36*IF('Demand Inputs'!$I$51="Yes",'Demand Inputs'!$I6605,'Demand Profiles'!N6553)</f>
        <v>-226.01719692441793</v>
      </c>
      <c r="Q6555" s="571">
        <f>1000*'Demand Inputs'!E$34*IF('Demand Inputs'!$G$51="Yes",'Demand Inputs'!$G6605,'Demand Profiles'!O6553)</f>
        <v>144.60779041299338</v>
      </c>
      <c r="R6555" s="569">
        <f>1000*'Demand Inputs'!F$34*IF('Demand Inputs'!$G$51="Yes",'Demand Inputs'!$G6605,'Demand Profiles'!P6553)</f>
        <v>204.1229327852418</v>
      </c>
      <c r="S6555" s="569">
        <f>1000*'Demand Inputs'!G$34*IF('Demand Inputs'!$G$51="Yes",'Demand Inputs'!$G6605,'Demand Profiles'!Q6553)</f>
        <v>307.52233047164185</v>
      </c>
      <c r="T6555" s="570">
        <f>1000*'Demand Inputs'!H$34*IF('Demand Inputs'!$G$51="Yes",'Demand Inputs'!$G6605,'Demand Profiles'!R6553)</f>
        <v>441.62946650614168</v>
      </c>
      <c r="U6555" s="571">
        <f>1000*'Demand Inputs'!E$35*IF('Demand Inputs'!$H$51="Yes",'Demand Inputs'!$H6605,'Demand Profiles'!W6553)</f>
        <v>12.396789129190186</v>
      </c>
      <c r="V6555" s="569">
        <f>1000*'Demand Inputs'!F$35*IF('Demand Inputs'!$H$51="Yes",'Demand Inputs'!$H6605,'Demand Profiles'!X6553)</f>
        <v>29.727994512430964</v>
      </c>
      <c r="W6555" s="569">
        <f>1000*'Demand Inputs'!G$35*IF('Demand Inputs'!$H$51="Yes",'Demand Inputs'!$H6605,'Demand Profiles'!Y6553)</f>
        <v>59.054782771533922</v>
      </c>
      <c r="X6555" s="570">
        <f>1000*'Demand Inputs'!H$35*IF('Demand Inputs'!$H$51="Yes",'Demand Inputs'!$H6605,'Demand Profiles'!Z6553)</f>
        <v>89.445536737712757</v>
      </c>
      <c r="Y6555" s="571">
        <f>1000*'Demand Inputs'!E$37*IF('Demand Inputs'!$J$51="Yes",'Demand Inputs'!$J6605,'Demand Profiles'!S6553)</f>
        <v>-2.9378118065350534E-3</v>
      </c>
      <c r="Z6555" s="569">
        <f>1000*'Demand Inputs'!F$37*IF('Demand Inputs'!$J$51="Yes",'Demand Inputs'!$J6605,'Demand Profiles'!T6553)</f>
        <v>-3.3718668532106487E-3</v>
      </c>
      <c r="AA6555" s="569">
        <f>1000*'Demand Inputs'!G$37*IF('Demand Inputs'!$J$51="Yes",'Demand Inputs'!$J6605,'Demand Profiles'!U6553)</f>
        <v>-4.311136444459053E-3</v>
      </c>
      <c r="AB6555" s="569">
        <f>1000*'Demand Inputs'!H$37*IF('Demand Inputs'!$J$51="Yes",'Demand Inputs'!$J6605,'Demand Profiles'!V6553)</f>
        <v>-5.5390352267976912E-3</v>
      </c>
      <c r="AC6555" s="571">
        <f>-'Demand Inputs'!E$38*IF('Demand Inputs'!$K$51="Yes",'Demand Inputs'!$K6605,'Demand Profiles'!AA6553)/INDEX('IEPR CAISO Load Modifiers'!$E$59:$S$59,MATCH(AC$5,'IEPR CAISO Load Modifiers'!$E$27:$S$27,0))*1000</f>
        <v>-3.7706234680513329</v>
      </c>
      <c r="AD6555" s="569">
        <f>-'Demand Inputs'!F$38*IF('Demand Inputs'!$K$51="Yes",'Demand Inputs'!$K6605,'Demand Profiles'!AB6553)/INDEX('IEPR CAISO Load Modifiers'!$E$59:$S$59,MATCH(AD$5,'IEPR CAISO Load Modifiers'!$E$27:$S$27,0))*1000</f>
        <v>-5.317302402674243</v>
      </c>
      <c r="AE6555" s="569">
        <f>-'Demand Inputs'!G$38*IF('Demand Inputs'!$K$51="Yes",'Demand Inputs'!$K6605,'Demand Profiles'!AC6553)/INDEX('IEPR CAISO Load Modifiers'!$E$59:$S$59,MATCH(AE$5,'IEPR CAISO Load Modifiers'!$E$27:$S$27,0))*1000</f>
        <v>-10.223418458702968</v>
      </c>
      <c r="AF6555" s="570">
        <f>-'Demand Inputs'!H$38*IF('Demand Inputs'!$K$51="Yes",'Demand Inputs'!$K6605,'Demand Profiles'!AD6553)/INDEX('IEPR CAISO Load Modifiers'!$E$59:$S$59,MATCH(AF$5,'IEPR CAISO Load Modifiers'!$E$27:$S$27,0))*1000</f>
        <v>-20.291804490734766</v>
      </c>
      <c r="AG6555" s="569">
        <f t="shared" si="411"/>
        <v>3514.374275863725</v>
      </c>
      <c r="AH6555" s="569">
        <f t="shared" si="412"/>
        <v>3638.4819002007043</v>
      </c>
      <c r="AI6555" s="569">
        <f t="shared" si="413"/>
        <v>3863.9167712194921</v>
      </c>
      <c r="AJ6555" s="570">
        <f t="shared" si="414"/>
        <v>4217.135347092023</v>
      </c>
    </row>
    <row r="6556" spans="1:36" x14ac:dyDescent="0.25">
      <c r="A6556" s="9"/>
      <c r="B6556" s="134">
        <v>9</v>
      </c>
      <c r="C6556" s="135">
        <v>30</v>
      </c>
      <c r="D6556" s="137">
        <v>23</v>
      </c>
      <c r="E6556" s="571">
        <f>1000*'Demand Inputs'!E$32*IF('Demand Inputs'!$E$51="Yes",'Demand Inputs'!$E6606,'Demand Profiles'!AG6554)</f>
        <v>1971.2354983518114</v>
      </c>
      <c r="F6556" s="569">
        <f>1000*'Demand Inputs'!F$32*IF('Demand Inputs'!$E$51="Yes",'Demand Inputs'!$E6606,'Demand Profiles'!AH6554)</f>
        <v>2012.0263240927438</v>
      </c>
      <c r="G6556" s="569">
        <f>1000*'Demand Inputs'!G$32*IF('Demand Inputs'!$E$51="Yes",'Demand Inputs'!$E6606,'Demand Profiles'!AI6554)</f>
        <v>2089.2658018179759</v>
      </c>
      <c r="H6556" s="570">
        <f>1000*'Demand Inputs'!H$32*IF('Demand Inputs'!$E$51="Yes",'Demand Inputs'!$E6606,'Demand Profiles'!AJ6554)</f>
        <v>2226.8526806450609</v>
      </c>
      <c r="I6556" s="571">
        <f>1000*'Demand Inputs'!E$33*IF(Custom_CI_shape="Yes",'Demand Inputs'!$F6606,'Demand Profiles'!$E6554)</f>
        <v>1185.3912159038546</v>
      </c>
      <c r="J6556" s="569">
        <f>1000*'Demand Inputs'!F$33*IF(Custom_CI_shape="Yes",'Demand Inputs'!$F6606,'Demand Profiles'!$E6554)</f>
        <v>1216.121213908016</v>
      </c>
      <c r="K6556" s="569">
        <f>1000*'Demand Inputs'!G$33*IF(Custom_CI_shape="Yes",'Demand Inputs'!$F6606,'Demand Profiles'!$E6554)</f>
        <v>1285.3039160223273</v>
      </c>
      <c r="L6556" s="570">
        <f>1000*'Demand Inputs'!H$33*IF(Custom_CI_shape="Yes",'Demand Inputs'!$F6606,'Demand Profiles'!$E6554)</f>
        <v>1414.0130697277873</v>
      </c>
      <c r="M6556" s="569">
        <f>1000*'Demand Inputs'!E$36*IF('Demand Inputs'!$I$51="Yes",'Demand Inputs'!$I6606,'Demand Profiles'!K6554)</f>
        <v>-43.718379858283853</v>
      </c>
      <c r="N6556" s="569">
        <f>1000*'Demand Inputs'!F$36*IF('Demand Inputs'!$I$51="Yes",'Demand Inputs'!$I6606,'Demand Profiles'!L6554)</f>
        <v>-67.090690127922286</v>
      </c>
      <c r="O6556" s="569">
        <f>1000*'Demand Inputs'!G$36*IF('Demand Inputs'!$I$51="Yes",'Demand Inputs'!$I6606,'Demand Profiles'!M6554)</f>
        <v>-120.0381961525587</v>
      </c>
      <c r="P6556" s="570">
        <f>1000*'Demand Inputs'!H$36*IF('Demand Inputs'!$I$51="Yes",'Demand Inputs'!$I6606,'Demand Profiles'!N6554)</f>
        <v>-190.53185898903286</v>
      </c>
      <c r="Q6556" s="571">
        <f>1000*'Demand Inputs'!E$34*IF('Demand Inputs'!$G$51="Yes",'Demand Inputs'!$G6606,'Demand Profiles'!O6554)</f>
        <v>168.80394834603527</v>
      </c>
      <c r="R6556" s="569">
        <f>1000*'Demand Inputs'!F$34*IF('Demand Inputs'!$G$51="Yes",'Demand Inputs'!$G6606,'Demand Profiles'!P6554)</f>
        <v>234.565346689374</v>
      </c>
      <c r="S6556" s="569">
        <f>1000*'Demand Inputs'!G$34*IF('Demand Inputs'!$G$51="Yes",'Demand Inputs'!$G6606,'Demand Profiles'!Q6554)</f>
        <v>355.90963341546558</v>
      </c>
      <c r="T6556" s="570">
        <f>1000*'Demand Inputs'!H$34*IF('Demand Inputs'!$G$51="Yes",'Demand Inputs'!$G6606,'Demand Profiles'!R6554)</f>
        <v>529.04565044106732</v>
      </c>
      <c r="U6556" s="571">
        <f>1000*'Demand Inputs'!E$35*IF('Demand Inputs'!$H$51="Yes",'Demand Inputs'!$H6606,'Demand Profiles'!W6554)</f>
        <v>9.5927968653449511</v>
      </c>
      <c r="V6556" s="569">
        <f>1000*'Demand Inputs'!F$35*IF('Demand Inputs'!$H$51="Yes",'Demand Inputs'!$H6606,'Demand Profiles'!X6554)</f>
        <v>23.208897545710805</v>
      </c>
      <c r="W6556" s="569">
        <f>1000*'Demand Inputs'!G$35*IF('Demand Inputs'!$H$51="Yes",'Demand Inputs'!$H6606,'Demand Profiles'!Y6554)</f>
        <v>46.0287007008111</v>
      </c>
      <c r="X6556" s="570">
        <f>1000*'Demand Inputs'!H$35*IF('Demand Inputs'!$H$51="Yes",'Demand Inputs'!$H6606,'Demand Profiles'!Z6554)</f>
        <v>69.79373258970034</v>
      </c>
      <c r="Y6556" s="571">
        <f>1000*'Demand Inputs'!E$37*IF('Demand Inputs'!$J$51="Yes",'Demand Inputs'!$J6606,'Demand Profiles'!S6554)</f>
        <v>-2.9378118065350534E-3</v>
      </c>
      <c r="Z6556" s="569">
        <f>1000*'Demand Inputs'!F$37*IF('Demand Inputs'!$J$51="Yes",'Demand Inputs'!$J6606,'Demand Profiles'!T6554)</f>
        <v>-3.3718668532106487E-3</v>
      </c>
      <c r="AA6556" s="569">
        <f>1000*'Demand Inputs'!G$37*IF('Demand Inputs'!$J$51="Yes",'Demand Inputs'!$J6606,'Demand Profiles'!U6554)</f>
        <v>-4.311136444459053E-3</v>
      </c>
      <c r="AB6556" s="569">
        <f>1000*'Demand Inputs'!H$37*IF('Demand Inputs'!$J$51="Yes",'Demand Inputs'!$J6606,'Demand Profiles'!V6554)</f>
        <v>-5.5390352267976912E-3</v>
      </c>
      <c r="AC6556" s="571">
        <f>-'Demand Inputs'!E$38*IF('Demand Inputs'!$K$51="Yes",'Demand Inputs'!$K6606,'Demand Profiles'!AA6554)/INDEX('IEPR CAISO Load Modifiers'!$E$59:$S$59,MATCH(AC$5,'IEPR CAISO Load Modifiers'!$E$27:$S$27,0))*1000</f>
        <v>5.8527464843904644</v>
      </c>
      <c r="AD6556" s="569">
        <f>-'Demand Inputs'!F$38*IF('Demand Inputs'!$K$51="Yes",'Demand Inputs'!$K6606,'Demand Profiles'!AB6554)/INDEX('IEPR CAISO Load Modifiers'!$E$59:$S$59,MATCH(AD$5,'IEPR CAISO Load Modifiers'!$E$27:$S$27,0))*1000</f>
        <v>7.2481577317597594</v>
      </c>
      <c r="AE6556" s="569">
        <f>-'Demand Inputs'!G$38*IF('Demand Inputs'!$K$51="Yes",'Demand Inputs'!$K6606,'Demand Profiles'!AC6554)/INDEX('IEPR CAISO Load Modifiers'!$E$59:$S$59,MATCH(AE$5,'IEPR CAISO Load Modifiers'!$E$27:$S$27,0))*1000</f>
        <v>11.959345669049936</v>
      </c>
      <c r="AF6556" s="570">
        <f>-'Demand Inputs'!H$38*IF('Demand Inputs'!$K$51="Yes",'Demand Inputs'!$K6606,'Demand Profiles'!AD6554)/INDEX('IEPR CAISO Load Modifiers'!$E$59:$S$59,MATCH(AF$5,'IEPR CAISO Load Modifiers'!$E$27:$S$27,0))*1000</f>
        <v>21.416815038070965</v>
      </c>
      <c r="AG6556" s="569">
        <f t="shared" si="411"/>
        <v>3297.1548882813468</v>
      </c>
      <c r="AH6556" s="569">
        <f t="shared" si="412"/>
        <v>3426.0758779728289</v>
      </c>
      <c r="AI6556" s="569">
        <f t="shared" si="413"/>
        <v>3668.424890336627</v>
      </c>
      <c r="AJ6556" s="570">
        <f t="shared" si="414"/>
        <v>4070.5845504174272</v>
      </c>
    </row>
    <row r="6557" spans="1:36" x14ac:dyDescent="0.25">
      <c r="A6557" s="9"/>
      <c r="B6557" s="134">
        <v>9</v>
      </c>
      <c r="C6557" s="135">
        <v>30</v>
      </c>
      <c r="D6557" s="137">
        <v>24</v>
      </c>
      <c r="E6557" s="571">
        <f>1000*'Demand Inputs'!E$32*IF('Demand Inputs'!$E$51="Yes",'Demand Inputs'!$E6607,'Demand Profiles'!AG6555)</f>
        <v>1802.9998393223748</v>
      </c>
      <c r="F6557" s="569">
        <f>1000*'Demand Inputs'!F$32*IF('Demand Inputs'!$E$51="Yes",'Demand Inputs'!$E6607,'Demand Profiles'!AH6555)</f>
        <v>1839.6019437238081</v>
      </c>
      <c r="G6557" s="569">
        <f>1000*'Demand Inputs'!G$32*IF('Demand Inputs'!$E$51="Yes",'Demand Inputs'!$E6607,'Demand Profiles'!AI6555)</f>
        <v>1908.8653632501851</v>
      </c>
      <c r="H6557" s="570">
        <f>1000*'Demand Inputs'!H$32*IF('Demand Inputs'!$E$51="Yes",'Demand Inputs'!$E6607,'Demand Profiles'!AJ6555)</f>
        <v>2036.3270430567754</v>
      </c>
      <c r="I6557" s="571">
        <f>1000*'Demand Inputs'!E$33*IF(Custom_CI_shape="Yes",'Demand Inputs'!$F6607,'Demand Profiles'!$E6555)</f>
        <v>1161.7611134700674</v>
      </c>
      <c r="J6557" s="569">
        <f>1000*'Demand Inputs'!F$33*IF(Custom_CI_shape="Yes",'Demand Inputs'!$F6607,'Demand Profiles'!$E6555)</f>
        <v>1191.8785263707744</v>
      </c>
      <c r="K6557" s="569">
        <f>1000*'Demand Inputs'!G$33*IF(Custom_CI_shape="Yes",'Demand Inputs'!$F6607,'Demand Profiles'!$E6555)</f>
        <v>1259.6821105064182</v>
      </c>
      <c r="L6557" s="570">
        <f>1000*'Demand Inputs'!H$33*IF(Custom_CI_shape="Yes",'Demand Inputs'!$F6607,'Demand Profiles'!$E6555)</f>
        <v>1385.825520139018</v>
      </c>
      <c r="M6557" s="569">
        <f>1000*'Demand Inputs'!E$36*IF('Demand Inputs'!$I$51="Yes",'Demand Inputs'!$I6607,'Demand Profiles'!K6555)</f>
        <v>-37.531590594814723</v>
      </c>
      <c r="N6557" s="569">
        <f>1000*'Demand Inputs'!F$36*IF('Demand Inputs'!$I$51="Yes",'Demand Inputs'!$I6607,'Demand Profiles'!L6555)</f>
        <v>-57.181962459095871</v>
      </c>
      <c r="O6557" s="569">
        <f>1000*'Demand Inputs'!G$36*IF('Demand Inputs'!$I$51="Yes",'Demand Inputs'!$I6607,'Demand Profiles'!M6555)</f>
        <v>-101.5546093967555</v>
      </c>
      <c r="P6557" s="570">
        <f>1000*'Demand Inputs'!H$36*IF('Demand Inputs'!$I$51="Yes",'Demand Inputs'!$I6607,'Demand Profiles'!N6555)</f>
        <v>-162.09702751239638</v>
      </c>
      <c r="Q6557" s="571">
        <f>1000*'Demand Inputs'!E$34*IF('Demand Inputs'!$G$51="Yes",'Demand Inputs'!$G6607,'Demand Profiles'!O6555)</f>
        <v>311.72030274370428</v>
      </c>
      <c r="R6557" s="569">
        <f>1000*'Demand Inputs'!F$34*IF('Demand Inputs'!$G$51="Yes",'Demand Inputs'!$G6607,'Demand Profiles'!P6555)</f>
        <v>421.84696368926865</v>
      </c>
      <c r="S6557" s="569">
        <f>1000*'Demand Inputs'!G$34*IF('Demand Inputs'!$G$51="Yes",'Demand Inputs'!$G6607,'Demand Profiles'!Q6555)</f>
        <v>618.84821523471669</v>
      </c>
      <c r="T6557" s="570">
        <f>1000*'Demand Inputs'!H$34*IF('Demand Inputs'!$G$51="Yes",'Demand Inputs'!$G6607,'Demand Profiles'!R6555)</f>
        <v>912.01844693241389</v>
      </c>
      <c r="U6557" s="571">
        <f>1000*'Demand Inputs'!E$35*IF('Demand Inputs'!$H$51="Yes",'Demand Inputs'!$H6607,'Demand Profiles'!W6555)</f>
        <v>7.8976415716904311</v>
      </c>
      <c r="V6557" s="569">
        <f>1000*'Demand Inputs'!F$35*IF('Demand Inputs'!$H$51="Yes",'Demand Inputs'!$H6607,'Demand Profiles'!X6555)</f>
        <v>18.759930708250035</v>
      </c>
      <c r="W6557" s="569">
        <f>1000*'Demand Inputs'!G$35*IF('Demand Inputs'!$H$51="Yes",'Demand Inputs'!$H6607,'Demand Profiles'!Y6555)</f>
        <v>37.104575465911189</v>
      </c>
      <c r="X6557" s="570">
        <f>1000*'Demand Inputs'!H$35*IF('Demand Inputs'!$H$51="Yes",'Demand Inputs'!$H6607,'Demand Profiles'!Z6555)</f>
        <v>57.359958309838383</v>
      </c>
      <c r="Y6557" s="571">
        <f>1000*'Demand Inputs'!E$37*IF('Demand Inputs'!$J$51="Yes",'Demand Inputs'!$J6607,'Demand Profiles'!S6555)</f>
        <v>-2.9378118065350534E-3</v>
      </c>
      <c r="Z6557" s="569">
        <f>1000*'Demand Inputs'!F$37*IF('Demand Inputs'!$J$51="Yes",'Demand Inputs'!$J6607,'Demand Profiles'!T6555)</f>
        <v>-3.3718668532106487E-3</v>
      </c>
      <c r="AA6557" s="569">
        <f>1000*'Demand Inputs'!G$37*IF('Demand Inputs'!$J$51="Yes",'Demand Inputs'!$J6607,'Demand Profiles'!U6555)</f>
        <v>-4.311136444459053E-3</v>
      </c>
      <c r="AB6557" s="569">
        <f>1000*'Demand Inputs'!H$37*IF('Demand Inputs'!$J$51="Yes",'Demand Inputs'!$J6607,'Demand Profiles'!V6555)</f>
        <v>-5.5390352267976912E-3</v>
      </c>
      <c r="AC6557" s="571">
        <f>-'Demand Inputs'!E$38*IF('Demand Inputs'!$K$51="Yes",'Demand Inputs'!$K6607,'Demand Profiles'!AA6555)/INDEX('IEPR CAISO Load Modifiers'!$E$59:$S$59,MATCH(AC$5,'IEPR CAISO Load Modifiers'!$E$27:$S$27,0))*1000</f>
        <v>8.0135934164359828</v>
      </c>
      <c r="AD6557" s="569">
        <f>-'Demand Inputs'!F$38*IF('Demand Inputs'!$K$51="Yes",'Demand Inputs'!$K6607,'Demand Profiles'!AB6555)/INDEX('IEPR CAISO Load Modifiers'!$E$59:$S$59,MATCH(AD$5,'IEPR CAISO Load Modifiers'!$E$27:$S$27,0))*1000</f>
        <v>14.077918706588731</v>
      </c>
      <c r="AE6557" s="569">
        <f>-'Demand Inputs'!G$38*IF('Demand Inputs'!$K$51="Yes",'Demand Inputs'!$K6607,'Demand Profiles'!AC6555)/INDEX('IEPR CAISO Load Modifiers'!$E$59:$S$59,MATCH(AE$5,'IEPR CAISO Load Modifiers'!$E$27:$S$27,0))*1000</f>
        <v>24.580314727778156</v>
      </c>
      <c r="AF6557" s="570">
        <f>-'Demand Inputs'!H$38*IF('Demand Inputs'!$K$51="Yes",'Demand Inputs'!$K6607,'Demand Profiles'!AD6555)/INDEX('IEPR CAISO Load Modifiers'!$E$59:$S$59,MATCH(AF$5,'IEPR CAISO Load Modifiers'!$E$27:$S$27,0))*1000</f>
        <v>33.447922652924817</v>
      </c>
      <c r="AG6557" s="569">
        <f t="shared" si="411"/>
        <v>3254.8579621176523</v>
      </c>
      <c r="AH6557" s="569">
        <f t="shared" si="412"/>
        <v>3428.9799488727408</v>
      </c>
      <c r="AI6557" s="569">
        <f t="shared" si="413"/>
        <v>3747.5216586518095</v>
      </c>
      <c r="AJ6557" s="570">
        <f t="shared" si="414"/>
        <v>4262.8763245433465</v>
      </c>
    </row>
    <row r="6558" spans="1:36" x14ac:dyDescent="0.25">
      <c r="A6558" s="9"/>
      <c r="B6558" s="134">
        <v>10</v>
      </c>
      <c r="C6558" s="135">
        <v>1</v>
      </c>
      <c r="D6558" s="137">
        <v>1</v>
      </c>
      <c r="E6558" s="571">
        <f>1000*'Demand Inputs'!E$32*IF('Demand Inputs'!$E$51="Yes",'Demand Inputs'!$E6608,'Demand Profiles'!AG6556)</f>
        <v>1586.3625693662989</v>
      </c>
      <c r="F6558" s="569">
        <f>1000*'Demand Inputs'!F$32*IF('Demand Inputs'!$E$51="Yes",'Demand Inputs'!$E6608,'Demand Profiles'!AH6556)</f>
        <v>1620.443951230053</v>
      </c>
      <c r="G6558" s="569">
        <f>1000*'Demand Inputs'!G$32*IF('Demand Inputs'!$E$51="Yes",'Demand Inputs'!$E6608,'Demand Profiles'!AI6556)</f>
        <v>1679.8440923051426</v>
      </c>
      <c r="H6558" s="570">
        <f>1000*'Demand Inputs'!H$32*IF('Demand Inputs'!$E$51="Yes",'Demand Inputs'!$E6608,'Demand Profiles'!AJ6556)</f>
        <v>1794.1036293812128</v>
      </c>
      <c r="I6558" s="571">
        <f>1000*'Demand Inputs'!E$33*IF(Custom_CI_shape="Yes",'Demand Inputs'!$F6608,'Demand Profiles'!$E6556)</f>
        <v>1123.8324281405717</v>
      </c>
      <c r="J6558" s="569">
        <f>1000*'Demand Inputs'!F$33*IF(Custom_CI_shape="Yes",'Demand Inputs'!$F6608,'Demand Profiles'!$E6556)</f>
        <v>1152.9665804865874</v>
      </c>
      <c r="K6558" s="569">
        <f>1000*'Demand Inputs'!G$33*IF(Custom_CI_shape="Yes",'Demand Inputs'!$F6608,'Demand Profiles'!$E6556)</f>
        <v>1218.5565418928463</v>
      </c>
      <c r="L6558" s="570">
        <f>1000*'Demand Inputs'!H$33*IF(Custom_CI_shape="Yes",'Demand Inputs'!$F6608,'Demand Profiles'!$E6556)</f>
        <v>1340.5816748549059</v>
      </c>
      <c r="M6558" s="569">
        <f>1000*'Demand Inputs'!E$36*IF('Demand Inputs'!$I$51="Yes",'Demand Inputs'!$I6608,'Demand Profiles'!K6556)</f>
        <v>-32.656064342929405</v>
      </c>
      <c r="N6558" s="569">
        <f>1000*'Demand Inputs'!F$36*IF('Demand Inputs'!$I$51="Yes",'Demand Inputs'!$I6608,'Demand Profiles'!L6556)</f>
        <v>-53.084549573149125</v>
      </c>
      <c r="O6558" s="569">
        <f>1000*'Demand Inputs'!G$36*IF('Demand Inputs'!$I$51="Yes",'Demand Inputs'!$I6608,'Demand Profiles'!M6556)</f>
        <v>-91.609002219236118</v>
      </c>
      <c r="P6558" s="570">
        <f>1000*'Demand Inputs'!H$36*IF('Demand Inputs'!$I$51="Yes",'Demand Inputs'!$I6608,'Demand Profiles'!N6556)</f>
        <v>-138.82203834486415</v>
      </c>
      <c r="Q6558" s="571">
        <f>1000*'Demand Inputs'!E$34*IF('Demand Inputs'!$G$51="Yes",'Demand Inputs'!$G6608,'Demand Profiles'!O6556)</f>
        <v>224.54580893856641</v>
      </c>
      <c r="R6558" s="569">
        <f>1000*'Demand Inputs'!F$34*IF('Demand Inputs'!$G$51="Yes",'Demand Inputs'!$G6608,'Demand Profiles'!P6556)</f>
        <v>303.57936272602529</v>
      </c>
      <c r="S6558" s="569">
        <f>1000*'Demand Inputs'!G$34*IF('Demand Inputs'!$G$51="Yes",'Demand Inputs'!$G6608,'Demand Profiles'!Q6556)</f>
        <v>453.7668705747854</v>
      </c>
      <c r="T6558" s="570">
        <f>1000*'Demand Inputs'!H$34*IF('Demand Inputs'!$G$51="Yes",'Demand Inputs'!$G6608,'Demand Profiles'!R6556)</f>
        <v>676.32773619895136</v>
      </c>
      <c r="U6558" s="571">
        <f>1000*'Demand Inputs'!E$35*IF('Demand Inputs'!$H$51="Yes",'Demand Inputs'!$H6608,'Demand Profiles'!W6556)</f>
        <v>7.4918361057198721</v>
      </c>
      <c r="V6558" s="569">
        <f>1000*'Demand Inputs'!F$35*IF('Demand Inputs'!$H$51="Yes",'Demand Inputs'!$H6608,'Demand Profiles'!X6556)</f>
        <v>15.436062363200245</v>
      </c>
      <c r="W6558" s="569">
        <f>1000*'Demand Inputs'!G$35*IF('Demand Inputs'!$H$51="Yes",'Demand Inputs'!$H6608,'Demand Profiles'!Y6556)</f>
        <v>32.29323460834371</v>
      </c>
      <c r="X6558" s="570">
        <f>1000*'Demand Inputs'!H$35*IF('Demand Inputs'!$H$51="Yes",'Demand Inputs'!$H6608,'Demand Profiles'!Z6556)</f>
        <v>55.207366037009244</v>
      </c>
      <c r="Y6558" s="571">
        <f>1000*'Demand Inputs'!E$37*IF('Demand Inputs'!$J$51="Yes",'Demand Inputs'!$J6608,'Demand Profiles'!S6556)</f>
        <v>-2.9378118065350534E-3</v>
      </c>
      <c r="Z6558" s="569">
        <f>1000*'Demand Inputs'!F$37*IF('Demand Inputs'!$J$51="Yes",'Demand Inputs'!$J6608,'Demand Profiles'!T6556)</f>
        <v>-3.3718668532106487E-3</v>
      </c>
      <c r="AA6558" s="569">
        <f>1000*'Demand Inputs'!G$37*IF('Demand Inputs'!$J$51="Yes",'Demand Inputs'!$J6608,'Demand Profiles'!U6556)</f>
        <v>-4.311136444459053E-3</v>
      </c>
      <c r="AB6558" s="569">
        <f>1000*'Demand Inputs'!H$37*IF('Demand Inputs'!$J$51="Yes",'Demand Inputs'!$J6608,'Demand Profiles'!V6556)</f>
        <v>-5.5390352267976912E-3</v>
      </c>
      <c r="AC6558" s="571">
        <f>-'Demand Inputs'!E$38*IF('Demand Inputs'!$K$51="Yes",'Demand Inputs'!$K6608,'Demand Profiles'!AA6556)/INDEX('IEPR CAISO Load Modifiers'!$E$59:$S$59,MATCH(AC$5,'IEPR CAISO Load Modifiers'!$E$27:$S$27,0))*1000</f>
        <v>4.473713517708152</v>
      </c>
      <c r="AD6558" s="569">
        <f>-'Demand Inputs'!F$38*IF('Demand Inputs'!$K$51="Yes",'Demand Inputs'!$K6608,'Demand Profiles'!AB6556)/INDEX('IEPR CAISO Load Modifiers'!$E$59:$S$59,MATCH(AD$5,'IEPR CAISO Load Modifiers'!$E$27:$S$27,0))*1000</f>
        <v>9.1072496645216994</v>
      </c>
      <c r="AE6558" s="569">
        <f>-'Demand Inputs'!G$38*IF('Demand Inputs'!$K$51="Yes",'Demand Inputs'!$K6608,'Demand Profiles'!AC6556)/INDEX('IEPR CAISO Load Modifiers'!$E$59:$S$59,MATCH(AE$5,'IEPR CAISO Load Modifiers'!$E$27:$S$27,0))*1000</f>
        <v>15.68691437224418</v>
      </c>
      <c r="AF6558" s="570">
        <f>-'Demand Inputs'!H$38*IF('Demand Inputs'!$K$51="Yes",'Demand Inputs'!$K6608,'Demand Profiles'!AD6556)/INDEX('IEPR CAISO Load Modifiers'!$E$59:$S$59,MATCH(AF$5,'IEPR CAISO Load Modifiers'!$E$27:$S$27,0))*1000</f>
        <v>23.870095347096761</v>
      </c>
      <c r="AG6558" s="569">
        <f t="shared" si="411"/>
        <v>2914.0473539141294</v>
      </c>
      <c r="AH6558" s="569">
        <f t="shared" si="412"/>
        <v>3048.4452850303851</v>
      </c>
      <c r="AI6558" s="569">
        <f t="shared" si="413"/>
        <v>3308.5343403976817</v>
      </c>
      <c r="AJ6558" s="570">
        <f t="shared" si="414"/>
        <v>3751.2629244390851</v>
      </c>
    </row>
    <row r="6559" spans="1:36" x14ac:dyDescent="0.25">
      <c r="A6559" s="9"/>
      <c r="B6559" s="134">
        <v>10</v>
      </c>
      <c r="C6559" s="135">
        <v>1</v>
      </c>
      <c r="D6559" s="137">
        <v>2</v>
      </c>
      <c r="E6559" s="571">
        <f>1000*'Demand Inputs'!E$32*IF('Demand Inputs'!$E$51="Yes",'Demand Inputs'!$E6609,'Demand Profiles'!AG6557)</f>
        <v>1528.3409594054815</v>
      </c>
      <c r="F6559" s="569">
        <f>1000*'Demand Inputs'!F$32*IF('Demand Inputs'!$E$51="Yes",'Demand Inputs'!$E6609,'Demand Profiles'!AH6557)</f>
        <v>1561.3820612649338</v>
      </c>
      <c r="G6559" s="569">
        <f>1000*'Demand Inputs'!G$32*IF('Demand Inputs'!$E$51="Yes",'Demand Inputs'!$E6609,'Demand Profiles'!AI6557)</f>
        <v>1618.2692463830119</v>
      </c>
      <c r="H6559" s="570">
        <f>1000*'Demand Inputs'!H$32*IF('Demand Inputs'!$E$51="Yes",'Demand Inputs'!$E6609,'Demand Profiles'!AJ6557)</f>
        <v>1729.0652807419503</v>
      </c>
      <c r="I6559" s="571">
        <f>1000*'Demand Inputs'!E$33*IF(Custom_CI_shape="Yes",'Demand Inputs'!$F6609,'Demand Profiles'!$E6557)</f>
        <v>1105.7123203476358</v>
      </c>
      <c r="J6559" s="569">
        <f>1000*'Demand Inputs'!F$33*IF(Custom_CI_shape="Yes",'Demand Inputs'!$F6609,'Demand Profiles'!$E6557)</f>
        <v>1134.3767283013856</v>
      </c>
      <c r="K6559" s="569">
        <f>1000*'Demand Inputs'!G$33*IF(Custom_CI_shape="Yes",'Demand Inputs'!$F6609,'Demand Profiles'!$E6557)</f>
        <v>1198.9091502195001</v>
      </c>
      <c r="L6559" s="570">
        <f>1000*'Demand Inputs'!H$33*IF(Custom_CI_shape="Yes",'Demand Inputs'!$F6609,'Demand Profiles'!$E6557)</f>
        <v>1318.96681142389</v>
      </c>
      <c r="M6559" s="569">
        <f>1000*'Demand Inputs'!E$36*IF('Demand Inputs'!$I$51="Yes",'Demand Inputs'!$I6609,'Demand Profiles'!K6557)</f>
        <v>-30.293662655616746</v>
      </c>
      <c r="N6559" s="569">
        <f>1000*'Demand Inputs'!F$36*IF('Demand Inputs'!$I$51="Yes",'Demand Inputs'!$I6609,'Demand Profiles'!L6557)</f>
        <v>-48.656504476984452</v>
      </c>
      <c r="O6559" s="569">
        <f>1000*'Demand Inputs'!G$36*IF('Demand Inputs'!$I$51="Yes",'Demand Inputs'!$I6609,'Demand Profiles'!M6557)</f>
        <v>-85.353950154325688</v>
      </c>
      <c r="P6559" s="570">
        <f>1000*'Demand Inputs'!H$36*IF('Demand Inputs'!$I$51="Yes",'Demand Inputs'!$I6609,'Demand Profiles'!N6557)</f>
        <v>-125.45396095800874</v>
      </c>
      <c r="Q6559" s="571">
        <f>1000*'Demand Inputs'!E$34*IF('Demand Inputs'!$G$51="Yes",'Demand Inputs'!$G6609,'Demand Profiles'!O6557)</f>
        <v>139.66467352772628</v>
      </c>
      <c r="R6559" s="569">
        <f>1000*'Demand Inputs'!F$34*IF('Demand Inputs'!$G$51="Yes",'Demand Inputs'!$G6609,'Demand Profiles'!P6557)</f>
        <v>193.62639708150826</v>
      </c>
      <c r="S6559" s="569">
        <f>1000*'Demand Inputs'!G$34*IF('Demand Inputs'!$G$51="Yes",'Demand Inputs'!$G6609,'Demand Profiles'!Q6557)</f>
        <v>299.73492071582302</v>
      </c>
      <c r="T6559" s="570">
        <f>1000*'Demand Inputs'!H$34*IF('Demand Inputs'!$G$51="Yes",'Demand Inputs'!$G6609,'Demand Profiles'!R6557)</f>
        <v>455.68937193243443</v>
      </c>
      <c r="U6559" s="571">
        <f>1000*'Demand Inputs'!E$35*IF('Demand Inputs'!$H$51="Yes",'Demand Inputs'!$H6609,'Demand Profiles'!W6557)</f>
        <v>6.0355509385412276</v>
      </c>
      <c r="V6559" s="569">
        <f>1000*'Demand Inputs'!F$35*IF('Demand Inputs'!$H$51="Yes",'Demand Inputs'!$H6609,'Demand Profiles'!X6557)</f>
        <v>13.348325779390825</v>
      </c>
      <c r="W6559" s="569">
        <f>1000*'Demand Inputs'!G$35*IF('Demand Inputs'!$H$51="Yes",'Demand Inputs'!$H6609,'Demand Profiles'!Y6557)</f>
        <v>27.471067563048127</v>
      </c>
      <c r="X6559" s="570">
        <f>1000*'Demand Inputs'!H$35*IF('Demand Inputs'!$H$51="Yes",'Demand Inputs'!$H6609,'Demand Profiles'!Z6557)</f>
        <v>48.331871021706753</v>
      </c>
      <c r="Y6559" s="571">
        <f>1000*'Demand Inputs'!E$37*IF('Demand Inputs'!$J$51="Yes",'Demand Inputs'!$J6609,'Demand Profiles'!S6557)</f>
        <v>-2.9378118065350534E-3</v>
      </c>
      <c r="Z6559" s="569">
        <f>1000*'Demand Inputs'!F$37*IF('Demand Inputs'!$J$51="Yes",'Demand Inputs'!$J6609,'Demand Profiles'!T6557)</f>
        <v>-3.3718668532106487E-3</v>
      </c>
      <c r="AA6559" s="569">
        <f>1000*'Demand Inputs'!G$37*IF('Demand Inputs'!$J$51="Yes",'Demand Inputs'!$J6609,'Demand Profiles'!U6557)</f>
        <v>-4.311136444459053E-3</v>
      </c>
      <c r="AB6559" s="569">
        <f>1000*'Demand Inputs'!H$37*IF('Demand Inputs'!$J$51="Yes",'Demand Inputs'!$J6609,'Demand Profiles'!V6557)</f>
        <v>-5.5390352267976912E-3</v>
      </c>
      <c r="AC6559" s="571">
        <f>-'Demand Inputs'!E$38*IF('Demand Inputs'!$K$51="Yes",'Demand Inputs'!$K6609,'Demand Profiles'!AA6557)/INDEX('IEPR CAISO Load Modifiers'!$E$59:$S$59,MATCH(AC$5,'IEPR CAISO Load Modifiers'!$E$27:$S$27,0))*1000</f>
        <v>2.2178537931584619</v>
      </c>
      <c r="AD6559" s="569">
        <f>-'Demand Inputs'!F$38*IF('Demand Inputs'!$K$51="Yes",'Demand Inputs'!$K6609,'Demand Profiles'!AB6557)/INDEX('IEPR CAISO Load Modifiers'!$E$59:$S$59,MATCH(AD$5,'IEPR CAISO Load Modifiers'!$E$27:$S$27,0))*1000</f>
        <v>5.9875495544602746</v>
      </c>
      <c r="AE6559" s="569">
        <f>-'Demand Inputs'!G$38*IF('Demand Inputs'!$K$51="Yes",'Demand Inputs'!$K6609,'Demand Profiles'!AC6557)/INDEX('IEPR CAISO Load Modifiers'!$E$59:$S$59,MATCH(AE$5,'IEPR CAISO Load Modifiers'!$E$27:$S$27,0))*1000</f>
        <v>10.518377356446241</v>
      </c>
      <c r="AF6559" s="570">
        <f>-'Demand Inputs'!H$38*IF('Demand Inputs'!$K$51="Yes",'Demand Inputs'!$K6609,'Demand Profiles'!AD6557)/INDEX('IEPR CAISO Load Modifiers'!$E$59:$S$59,MATCH(AF$5,'IEPR CAISO Load Modifiers'!$E$27:$S$27,0))*1000</f>
        <v>15.7166127118054</v>
      </c>
      <c r="AG6559" s="569">
        <f t="shared" si="411"/>
        <v>2751.6747575451204</v>
      </c>
      <c r="AH6559" s="569">
        <f t="shared" si="412"/>
        <v>2860.0611856378409</v>
      </c>
      <c r="AI6559" s="569">
        <f t="shared" si="413"/>
        <v>3069.54450094706</v>
      </c>
      <c r="AJ6559" s="570">
        <f t="shared" si="414"/>
        <v>3442.3104478385512</v>
      </c>
    </row>
    <row r="6560" spans="1:36" x14ac:dyDescent="0.25">
      <c r="A6560" s="9"/>
      <c r="B6560" s="134">
        <v>10</v>
      </c>
      <c r="C6560" s="135">
        <v>1</v>
      </c>
      <c r="D6560" s="137">
        <v>3</v>
      </c>
      <c r="E6560" s="571">
        <f>1000*'Demand Inputs'!E$32*IF('Demand Inputs'!$E$51="Yes",'Demand Inputs'!$E6610,'Demand Profiles'!AG6558)</f>
        <v>1481.8484948787564</v>
      </c>
      <c r="F6560" s="569">
        <f>1000*'Demand Inputs'!F$32*IF('Demand Inputs'!$E$51="Yes",'Demand Inputs'!$E6610,'Demand Profiles'!AH6558)</f>
        <v>1514.0301987428049</v>
      </c>
      <c r="G6560" s="569">
        <f>1000*'Demand Inputs'!G$32*IF('Demand Inputs'!$E$51="Yes",'Demand Inputs'!$E6610,'Demand Profiles'!AI6558)</f>
        <v>1568.3441339263841</v>
      </c>
      <c r="H6560" s="570">
        <f>1000*'Demand Inputs'!H$32*IF('Demand Inputs'!$E$51="Yes",'Demand Inputs'!$E6610,'Demand Profiles'!AJ6558)</f>
        <v>1675.6022874457487</v>
      </c>
      <c r="I6560" s="571">
        <f>1000*'Demand Inputs'!E$33*IF(Custom_CI_shape="Yes",'Demand Inputs'!$F6610,'Demand Profiles'!$E6558)</f>
        <v>1125.3769596279706</v>
      </c>
      <c r="J6560" s="569">
        <f>1000*'Demand Inputs'!F$33*IF(Custom_CI_shape="Yes",'Demand Inputs'!$F6610,'Demand Profiles'!$E6558)</f>
        <v>1154.5511522989764</v>
      </c>
      <c r="K6560" s="569">
        <f>1000*'Demand Inputs'!G$33*IF(Custom_CI_shape="Yes",'Demand Inputs'!$F6610,'Demand Profiles'!$E6558)</f>
        <v>1220.2312568245407</v>
      </c>
      <c r="L6560" s="570">
        <f>1000*'Demand Inputs'!H$33*IF(Custom_CI_shape="Yes",'Demand Inputs'!$F6610,'Demand Profiles'!$E6558)</f>
        <v>1342.4240942017734</v>
      </c>
      <c r="M6560" s="569">
        <f>1000*'Demand Inputs'!E$36*IF('Demand Inputs'!$I$51="Yes",'Demand Inputs'!$I6610,'Demand Profiles'!K6558)</f>
        <v>-29.166010390247951</v>
      </c>
      <c r="N6560" s="569">
        <f>1000*'Demand Inputs'!F$36*IF('Demand Inputs'!$I$51="Yes",'Demand Inputs'!$I6610,'Demand Profiles'!L6558)</f>
        <v>-47.88223323667939</v>
      </c>
      <c r="O6560" s="569">
        <f>1000*'Demand Inputs'!G$36*IF('Demand Inputs'!$I$51="Yes",'Demand Inputs'!$I6610,'Demand Profiles'!M6558)</f>
        <v>-82.226418223092693</v>
      </c>
      <c r="P6560" s="570">
        <f>1000*'Demand Inputs'!H$36*IF('Demand Inputs'!$I$51="Yes",'Demand Inputs'!$I6610,'Demand Profiles'!N6558)</f>
        <v>-123.02619758957887</v>
      </c>
      <c r="Q6560" s="571">
        <f>1000*'Demand Inputs'!E$34*IF('Demand Inputs'!$G$51="Yes",'Demand Inputs'!$G6610,'Demand Profiles'!O6558)</f>
        <v>84.482680129606095</v>
      </c>
      <c r="R6560" s="569">
        <f>1000*'Demand Inputs'!F$34*IF('Demand Inputs'!$G$51="Yes",'Demand Inputs'!$G6610,'Demand Profiles'!P6558)</f>
        <v>122.1572307509539</v>
      </c>
      <c r="S6560" s="569">
        <f>1000*'Demand Inputs'!G$34*IF('Demand Inputs'!$G$51="Yes",'Demand Inputs'!$G6610,'Demand Profiles'!Q6558)</f>
        <v>200.5780092992236</v>
      </c>
      <c r="T6560" s="570">
        <f>1000*'Demand Inputs'!H$34*IF('Demand Inputs'!$G$51="Yes",'Demand Inputs'!$G6610,'Demand Profiles'!R6558)</f>
        <v>320.28178700246855</v>
      </c>
      <c r="U6560" s="571">
        <f>1000*'Demand Inputs'!E$35*IF('Demand Inputs'!$H$51="Yes",'Demand Inputs'!$H6610,'Demand Profiles'!W6558)</f>
        <v>5.6297441153617447</v>
      </c>
      <c r="V6560" s="569">
        <f>1000*'Demand Inputs'!F$35*IF('Demand Inputs'!$H$51="Yes",'Demand Inputs'!$H6610,'Demand Profiles'!X6558)</f>
        <v>11.810280169433907</v>
      </c>
      <c r="W6560" s="569">
        <f>1000*'Demand Inputs'!G$35*IF('Demand Inputs'!$H$51="Yes",'Demand Inputs'!$H6610,'Demand Profiles'!Y6558)</f>
        <v>24.736427641827607</v>
      </c>
      <c r="X6560" s="570">
        <f>1000*'Demand Inputs'!H$35*IF('Demand Inputs'!$H$51="Yes",'Demand Inputs'!$H6610,'Demand Profiles'!Z6558)</f>
        <v>42.532699293868006</v>
      </c>
      <c r="Y6560" s="571">
        <f>1000*'Demand Inputs'!E$37*IF('Demand Inputs'!$J$51="Yes",'Demand Inputs'!$J6610,'Demand Profiles'!S6558)</f>
        <v>-2.9378118065350534E-3</v>
      </c>
      <c r="Z6560" s="569">
        <f>1000*'Demand Inputs'!F$37*IF('Demand Inputs'!$J$51="Yes",'Demand Inputs'!$J6610,'Demand Profiles'!T6558)</f>
        <v>-3.3718668532106487E-3</v>
      </c>
      <c r="AA6560" s="569">
        <f>1000*'Demand Inputs'!G$37*IF('Demand Inputs'!$J$51="Yes",'Demand Inputs'!$J6610,'Demand Profiles'!U6558)</f>
        <v>-4.311136444459053E-3</v>
      </c>
      <c r="AB6560" s="569">
        <f>1000*'Demand Inputs'!H$37*IF('Demand Inputs'!$J$51="Yes",'Demand Inputs'!$J6610,'Demand Profiles'!V6558)</f>
        <v>-5.5390352267976912E-3</v>
      </c>
      <c r="AC6560" s="571">
        <f>-'Demand Inputs'!E$38*IF('Demand Inputs'!$K$51="Yes",'Demand Inputs'!$K6610,'Demand Profiles'!AA6558)/INDEX('IEPR CAISO Load Modifiers'!$E$59:$S$59,MATCH(AC$5,'IEPR CAISO Load Modifiers'!$E$27:$S$27,0))*1000</f>
        <v>1.5880596171439891</v>
      </c>
      <c r="AD6560" s="569">
        <f>-'Demand Inputs'!F$38*IF('Demand Inputs'!$K$51="Yes",'Demand Inputs'!$K6610,'Demand Profiles'!AB6558)/INDEX('IEPR CAISO Load Modifiers'!$E$59:$S$59,MATCH(AD$5,'IEPR CAISO Load Modifiers'!$E$27:$S$27,0))*1000</f>
        <v>4.7188174285788937</v>
      </c>
      <c r="AE6560" s="569">
        <f>-'Demand Inputs'!G$38*IF('Demand Inputs'!$K$51="Yes",'Demand Inputs'!$K6610,'Demand Profiles'!AC6558)/INDEX('IEPR CAISO Load Modifiers'!$E$59:$S$59,MATCH(AE$5,'IEPR CAISO Load Modifiers'!$E$27:$S$27,0))*1000</f>
        <v>8.3278357020433411</v>
      </c>
      <c r="AF6560" s="570">
        <f>-'Demand Inputs'!H$38*IF('Demand Inputs'!$K$51="Yes",'Demand Inputs'!$K6610,'Demand Profiles'!AD6558)/INDEX('IEPR CAISO Load Modifiers'!$E$59:$S$59,MATCH(AF$5,'IEPR CAISO Load Modifiers'!$E$27:$S$27,0))*1000</f>
        <v>12.426541012666611</v>
      </c>
      <c r="AG6560" s="569">
        <f t="shared" si="411"/>
        <v>2669.7569901667844</v>
      </c>
      <c r="AH6560" s="569">
        <f t="shared" si="412"/>
        <v>2759.3820742872153</v>
      </c>
      <c r="AI6560" s="569">
        <f t="shared" si="413"/>
        <v>2939.9869340344821</v>
      </c>
      <c r="AJ6560" s="570">
        <f t="shared" si="414"/>
        <v>3270.2356723317203</v>
      </c>
    </row>
    <row r="6561" spans="1:36" x14ac:dyDescent="0.25">
      <c r="A6561" s="9"/>
      <c r="B6561" s="134">
        <v>10</v>
      </c>
      <c r="C6561" s="135">
        <v>1</v>
      </c>
      <c r="D6561" s="137">
        <v>4</v>
      </c>
      <c r="E6561" s="571">
        <f>1000*'Demand Inputs'!E$32*IF('Demand Inputs'!$E$51="Yes",'Demand Inputs'!$E6611,'Demand Profiles'!AG6559)</f>
        <v>1455.2559361638591</v>
      </c>
      <c r="F6561" s="569">
        <f>1000*'Demand Inputs'!F$32*IF('Demand Inputs'!$E$51="Yes",'Demand Inputs'!$E6611,'Demand Profiles'!AH6559)</f>
        <v>1486.1317448227901</v>
      </c>
      <c r="G6561" s="569">
        <f>1000*'Demand Inputs'!G$32*IF('Demand Inputs'!$E$51="Yes",'Demand Inputs'!$E6611,'Demand Profiles'!AI6559)</f>
        <v>1538.5063464907512</v>
      </c>
      <c r="H6561" s="570">
        <f>1000*'Demand Inputs'!H$32*IF('Demand Inputs'!$E$51="Yes",'Demand Inputs'!$E6611,'Demand Profiles'!AJ6559)</f>
        <v>1640.1754365093998</v>
      </c>
      <c r="I6561" s="571">
        <f>1000*'Demand Inputs'!E$33*IF(Custom_CI_shape="Yes",'Demand Inputs'!$F6611,'Demand Profiles'!$E6559)</f>
        <v>1224.2584836935084</v>
      </c>
      <c r="J6561" s="569">
        <f>1000*'Demand Inputs'!F$33*IF(Custom_CI_shape="Yes",'Demand Inputs'!$F6611,'Demand Profiles'!$E6559)</f>
        <v>1255.9960739976452</v>
      </c>
      <c r="K6561" s="569">
        <f>1000*'Demand Inputs'!G$33*IF(Custom_CI_shape="Yes",'Demand Inputs'!$F6611,'Demand Profiles'!$E6559)</f>
        <v>1327.4471771034707</v>
      </c>
      <c r="L6561" s="570">
        <f>1000*'Demand Inputs'!H$33*IF(Custom_CI_shape="Yes",'Demand Inputs'!$F6611,'Demand Profiles'!$E6559)</f>
        <v>1460.3765182685077</v>
      </c>
      <c r="M6561" s="569">
        <f>1000*'Demand Inputs'!E$36*IF('Demand Inputs'!$I$51="Yes",'Demand Inputs'!$I6611,'Demand Profiles'!K6559)</f>
        <v>-30.293662655616746</v>
      </c>
      <c r="N6561" s="569">
        <f>1000*'Demand Inputs'!F$36*IF('Demand Inputs'!$I$51="Yes",'Demand Inputs'!$I6611,'Demand Profiles'!L6559)</f>
        <v>-49.709138888380181</v>
      </c>
      <c r="O6561" s="569">
        <f>1000*'Demand Inputs'!G$36*IF('Demand Inputs'!$I$51="Yes",'Demand Inputs'!$I6611,'Demand Profiles'!M6559)</f>
        <v>-85.635482725893354</v>
      </c>
      <c r="P6561" s="570">
        <f>1000*'Demand Inputs'!H$36*IF('Demand Inputs'!$I$51="Yes",'Demand Inputs'!$I6611,'Demand Profiles'!N6559)</f>
        <v>-130.19309905327941</v>
      </c>
      <c r="Q6561" s="571">
        <f>1000*'Demand Inputs'!E$34*IF('Demand Inputs'!$G$51="Yes",'Demand Inputs'!$G6611,'Demand Profiles'!O6559)</f>
        <v>49.589127458617746</v>
      </c>
      <c r="R6561" s="569">
        <f>1000*'Demand Inputs'!F$34*IF('Demand Inputs'!$G$51="Yes",'Demand Inputs'!$G6611,'Demand Profiles'!P6559)</f>
        <v>79.247872281248533</v>
      </c>
      <c r="S6561" s="569">
        <f>1000*'Demand Inputs'!G$34*IF('Demand Inputs'!$G$51="Yes",'Demand Inputs'!$G6611,'Demand Profiles'!Q6559)</f>
        <v>141.3948268915955</v>
      </c>
      <c r="T6561" s="570">
        <f>1000*'Demand Inputs'!H$34*IF('Demand Inputs'!$G$51="Yes",'Demand Inputs'!$G6611,'Demand Profiles'!R6559)</f>
        <v>238.93896399171604</v>
      </c>
      <c r="U6561" s="571">
        <f>1000*'Demand Inputs'!E$35*IF('Demand Inputs'!$H$51="Yes",'Demand Inputs'!$H6611,'Demand Profiles'!W6559)</f>
        <v>6.0355509385412276</v>
      </c>
      <c r="V6561" s="569">
        <f>1000*'Demand Inputs'!F$35*IF('Demand Inputs'!$H$51="Yes",'Demand Inputs'!$H6611,'Demand Profiles'!X6559)</f>
        <v>15.024476066277662</v>
      </c>
      <c r="W6561" s="569">
        <f>1000*'Demand Inputs'!G$35*IF('Demand Inputs'!$H$51="Yes",'Demand Inputs'!$H6611,'Demand Profiles'!Y6559)</f>
        <v>30.205704099815815</v>
      </c>
      <c r="X6561" s="570">
        <f>1000*'Demand Inputs'!H$35*IF('Demand Inputs'!$H$51="Yes",'Demand Inputs'!$H6611,'Demand Profiles'!Z6559)</f>
        <v>51.598365026548784</v>
      </c>
      <c r="Y6561" s="571">
        <f>1000*'Demand Inputs'!E$37*IF('Demand Inputs'!$J$51="Yes",'Demand Inputs'!$J6611,'Demand Profiles'!S6559)</f>
        <v>-2.9378118065350534E-3</v>
      </c>
      <c r="Z6561" s="569">
        <f>1000*'Demand Inputs'!F$37*IF('Demand Inputs'!$J$51="Yes",'Demand Inputs'!$J6611,'Demand Profiles'!T6559)</f>
        <v>-3.3718668532106487E-3</v>
      </c>
      <c r="AA6561" s="569">
        <f>1000*'Demand Inputs'!G$37*IF('Demand Inputs'!$J$51="Yes",'Demand Inputs'!$J6611,'Demand Profiles'!U6559)</f>
        <v>-4.311136444459053E-3</v>
      </c>
      <c r="AB6561" s="569">
        <f>1000*'Demand Inputs'!H$37*IF('Demand Inputs'!$J$51="Yes",'Demand Inputs'!$J6611,'Demand Profiles'!V6559)</f>
        <v>-5.5390352267976912E-3</v>
      </c>
      <c r="AC6561" s="571">
        <f>-'Demand Inputs'!E$38*IF('Demand Inputs'!$K$51="Yes",'Demand Inputs'!$K6611,'Demand Profiles'!AA6559)/INDEX('IEPR CAISO Load Modifiers'!$E$59:$S$59,MATCH(AC$5,'IEPR CAISO Load Modifiers'!$E$27:$S$27,0))*1000</f>
        <v>1.3220258341061693</v>
      </c>
      <c r="AD6561" s="569">
        <f>-'Demand Inputs'!F$38*IF('Demand Inputs'!$K$51="Yes",'Demand Inputs'!$K6611,'Demand Profiles'!AB6559)/INDEX('IEPR CAISO Load Modifiers'!$E$59:$S$59,MATCH(AD$5,'IEPR CAISO Load Modifiers'!$E$27:$S$27,0))*1000</f>
        <v>3.7628686970085186</v>
      </c>
      <c r="AE6561" s="569">
        <f>-'Demand Inputs'!G$38*IF('Demand Inputs'!$K$51="Yes",'Demand Inputs'!$K6611,'Demand Profiles'!AC6559)/INDEX('IEPR CAISO Load Modifiers'!$E$59:$S$59,MATCH(AE$5,'IEPR CAISO Load Modifiers'!$E$27:$S$27,0))*1000</f>
        <v>6.4944961943165982</v>
      </c>
      <c r="AF6561" s="570">
        <f>-'Demand Inputs'!H$38*IF('Demand Inputs'!$K$51="Yes",'Demand Inputs'!$K6611,'Demand Profiles'!AD6559)/INDEX('IEPR CAISO Load Modifiers'!$E$59:$S$59,MATCH(AF$5,'IEPR CAISO Load Modifiers'!$E$27:$S$27,0))*1000</f>
        <v>9.4177163810441034</v>
      </c>
      <c r="AG6561" s="569">
        <f t="shared" si="411"/>
        <v>2706.1645236212098</v>
      </c>
      <c r="AH6561" s="569">
        <f t="shared" si="412"/>
        <v>2790.4505251097362</v>
      </c>
      <c r="AI6561" s="569">
        <f t="shared" si="413"/>
        <v>2958.4087569176122</v>
      </c>
      <c r="AJ6561" s="570">
        <f t="shared" si="414"/>
        <v>3270.308362088711</v>
      </c>
    </row>
    <row r="6562" spans="1:36" x14ac:dyDescent="0.25">
      <c r="A6562" s="9"/>
      <c r="B6562" s="134">
        <v>10</v>
      </c>
      <c r="C6562" s="135">
        <v>1</v>
      </c>
      <c r="D6562" s="137">
        <v>5</v>
      </c>
      <c r="E6562" s="571">
        <f>1000*'Demand Inputs'!E$32*IF('Demand Inputs'!$E$51="Yes",'Demand Inputs'!$E6612,'Demand Profiles'!AG6560)</f>
        <v>1432.2750017656556</v>
      </c>
      <c r="F6562" s="569">
        <f>1000*'Demand Inputs'!F$32*IF('Demand Inputs'!$E$51="Yes",'Demand Inputs'!$E6612,'Demand Profiles'!AH6560)</f>
        <v>1461.8704151657312</v>
      </c>
      <c r="G6562" s="569">
        <f>1000*'Demand Inputs'!G$32*IF('Demand Inputs'!$E$51="Yes",'Demand Inputs'!$E6612,'Demand Profiles'!AI6560)</f>
        <v>1511.2885101361044</v>
      </c>
      <c r="H6562" s="570">
        <f>1000*'Demand Inputs'!H$32*IF('Demand Inputs'!$E$51="Yes",'Demand Inputs'!$E6612,'Demand Profiles'!AJ6560)</f>
        <v>1603.9412287076079</v>
      </c>
      <c r="I6562" s="571">
        <f>1000*'Demand Inputs'!E$33*IF(Custom_CI_shape="Yes",'Demand Inputs'!$F6612,'Demand Profiles'!$E6560)</f>
        <v>1435.4059993766557</v>
      </c>
      <c r="J6562" s="569">
        <f>1000*'Demand Inputs'!F$33*IF(Custom_CI_shape="Yes",'Demand Inputs'!$F6612,'Demand Profiles'!$E6560)</f>
        <v>1472.6173629368052</v>
      </c>
      <c r="K6562" s="569">
        <f>1000*'Demand Inputs'!G$33*IF(Custom_CI_shape="Yes",'Demand Inputs'!$F6612,'Demand Profiles'!$E6560)</f>
        <v>1556.3916176601715</v>
      </c>
      <c r="L6562" s="570">
        <f>1000*'Demand Inputs'!H$33*IF(Custom_CI_shape="Yes",'Demand Inputs'!$F6612,'Demand Profiles'!$E6560)</f>
        <v>1712.2472448360813</v>
      </c>
      <c r="M6562" s="569">
        <f>1000*'Demand Inputs'!E$36*IF('Demand Inputs'!$I$51="Yes",'Demand Inputs'!$I6612,'Demand Profiles'!K6560)</f>
        <v>-32.990404973978912</v>
      </c>
      <c r="N6562" s="569">
        <f>1000*'Demand Inputs'!F$36*IF('Demand Inputs'!$I$51="Yes",'Demand Inputs'!$I6612,'Demand Profiles'!L6560)</f>
        <v>-57.016714852337564</v>
      </c>
      <c r="O6562" s="569">
        <f>1000*'Demand Inputs'!G$36*IF('Demand Inputs'!$I$51="Yes",'Demand Inputs'!$I6612,'Demand Profiles'!M6560)</f>
        <v>-104.11907605078993</v>
      </c>
      <c r="P6562" s="570">
        <f>1000*'Demand Inputs'!H$36*IF('Demand Inputs'!$I$51="Yes",'Demand Inputs'!$I6612,'Demand Profiles'!N6560)</f>
        <v>-158.6279580583693</v>
      </c>
      <c r="Q6562" s="571">
        <f>1000*'Demand Inputs'!E$34*IF('Demand Inputs'!$G$51="Yes",'Demand Inputs'!$G6612,'Demand Profiles'!O6560)</f>
        <v>43.995968150982257</v>
      </c>
      <c r="R6562" s="569">
        <f>1000*'Demand Inputs'!F$34*IF('Demand Inputs'!$G$51="Yes",'Demand Inputs'!$G6612,'Demand Profiles'!P6560)</f>
        <v>71.206543609357666</v>
      </c>
      <c r="S6562" s="569">
        <f>1000*'Demand Inputs'!G$34*IF('Demand Inputs'!$G$51="Yes",'Demand Inputs'!$G6612,'Demand Profiles'!Q6560)</f>
        <v>129.55120502748341</v>
      </c>
      <c r="T6562" s="570">
        <f>1000*'Demand Inputs'!H$34*IF('Demand Inputs'!$G$51="Yes",'Demand Inputs'!$G6612,'Demand Profiles'!R6560)</f>
        <v>235.54222795439145</v>
      </c>
      <c r="U6562" s="571">
        <f>1000*'Demand Inputs'!E$35*IF('Demand Inputs'!$H$51="Yes",'Demand Inputs'!$H6612,'Demand Profiles'!W6560)</f>
        <v>9.4122840078517065</v>
      </c>
      <c r="V6562" s="569">
        <f>1000*'Demand Inputs'!F$35*IF('Demand Inputs'!$H$51="Yes",'Demand Inputs'!$H6612,'Demand Profiles'!X6560)</f>
        <v>25.974947361239998</v>
      </c>
      <c r="W6562" s="569">
        <f>1000*'Demand Inputs'!G$35*IF('Demand Inputs'!$H$51="Yes",'Demand Inputs'!$H6612,'Demand Profiles'!Y6560)</f>
        <v>49.285898109058536</v>
      </c>
      <c r="X6562" s="570">
        <f>1000*'Demand Inputs'!H$35*IF('Demand Inputs'!$H$51="Yes",'Demand Inputs'!$H6612,'Demand Profiles'!Z6560)</f>
        <v>83.480672598899801</v>
      </c>
      <c r="Y6562" s="571">
        <f>1000*'Demand Inputs'!E$37*IF('Demand Inputs'!$J$51="Yes",'Demand Inputs'!$J6612,'Demand Profiles'!S6560)</f>
        <v>-2.9378118065350534E-3</v>
      </c>
      <c r="Z6562" s="569">
        <f>1000*'Demand Inputs'!F$37*IF('Demand Inputs'!$J$51="Yes",'Demand Inputs'!$J6612,'Demand Profiles'!T6560)</f>
        <v>-3.3718668532106487E-3</v>
      </c>
      <c r="AA6562" s="569">
        <f>1000*'Demand Inputs'!G$37*IF('Demand Inputs'!$J$51="Yes",'Demand Inputs'!$J6612,'Demand Profiles'!U6560)</f>
        <v>-4.311136444459053E-3</v>
      </c>
      <c r="AB6562" s="569">
        <f>1000*'Demand Inputs'!H$37*IF('Demand Inputs'!$J$51="Yes",'Demand Inputs'!$J6612,'Demand Profiles'!V6560)</f>
        <v>-5.5390352267976912E-3</v>
      </c>
      <c r="AC6562" s="571">
        <f>-'Demand Inputs'!E$38*IF('Demand Inputs'!$K$51="Yes",'Demand Inputs'!$K6612,'Demand Profiles'!AA6560)/INDEX('IEPR CAISO Load Modifiers'!$E$59:$S$59,MATCH(AC$5,'IEPR CAISO Load Modifiers'!$E$27:$S$27,0))*1000</f>
        <v>1.3274548262913421</v>
      </c>
      <c r="AD6562" s="569">
        <f>-'Demand Inputs'!F$38*IF('Demand Inputs'!$K$51="Yes",'Demand Inputs'!$K6612,'Demand Profiles'!AB6560)/INDEX('IEPR CAISO Load Modifiers'!$E$59:$S$59,MATCH(AD$5,'IEPR CAISO Load Modifiers'!$E$27:$S$27,0))*1000</f>
        <v>1.7900363658415048</v>
      </c>
      <c r="AE6562" s="569">
        <f>-'Demand Inputs'!G$38*IF('Demand Inputs'!$K$51="Yes",'Demand Inputs'!$K6612,'Demand Profiles'!AC6560)/INDEX('IEPR CAISO Load Modifiers'!$E$59:$S$59,MATCH(AE$5,'IEPR CAISO Load Modifiers'!$E$27:$S$27,0))*1000</f>
        <v>2.9644659733660017</v>
      </c>
      <c r="AF6562" s="570">
        <f>-'Demand Inputs'!H$38*IF('Demand Inputs'!$K$51="Yes",'Demand Inputs'!$K6612,'Demand Profiles'!AD6560)/INDEX('IEPR CAISO Load Modifiers'!$E$59:$S$59,MATCH(AF$5,'IEPR CAISO Load Modifiers'!$E$27:$S$27,0))*1000</f>
        <v>4.5431709863020506</v>
      </c>
      <c r="AG6562" s="569">
        <f t="shared" si="411"/>
        <v>2889.4233653416509</v>
      </c>
      <c r="AH6562" s="569">
        <f t="shared" si="412"/>
        <v>2976.4392187197845</v>
      </c>
      <c r="AI6562" s="569">
        <f t="shared" si="413"/>
        <v>3145.3583097189494</v>
      </c>
      <c r="AJ6562" s="570">
        <f t="shared" si="414"/>
        <v>3481.1210479896863</v>
      </c>
    </row>
    <row r="6563" spans="1:36" x14ac:dyDescent="0.25">
      <c r="A6563" s="9"/>
      <c r="B6563" s="134">
        <v>10</v>
      </c>
      <c r="C6563" s="135">
        <v>1</v>
      </c>
      <c r="D6563" s="137">
        <v>6</v>
      </c>
      <c r="E6563" s="571">
        <f>1000*'Demand Inputs'!E$32*IF('Demand Inputs'!$E$51="Yes",'Demand Inputs'!$E6613,'Demand Profiles'!AG6561)</f>
        <v>1414.1493450989517</v>
      </c>
      <c r="F6563" s="569">
        <f>1000*'Demand Inputs'!F$32*IF('Demand Inputs'!$E$51="Yes",'Demand Inputs'!$E6613,'Demand Profiles'!AH6561)</f>
        <v>1440.6861242061254</v>
      </c>
      <c r="G6563" s="569">
        <f>1000*'Demand Inputs'!G$32*IF('Demand Inputs'!$E$51="Yes",'Demand Inputs'!$E6613,'Demand Profiles'!AI6561)</f>
        <v>1485.8795281210932</v>
      </c>
      <c r="H6563" s="570">
        <f>1000*'Demand Inputs'!H$32*IF('Demand Inputs'!$E$51="Yes",'Demand Inputs'!$E6613,'Demand Profiles'!AJ6561)</f>
        <v>1564.5113776420403</v>
      </c>
      <c r="I6563" s="571">
        <f>1000*'Demand Inputs'!E$33*IF(Custom_CI_shape="Yes",'Demand Inputs'!$F6613,'Demand Profiles'!$E6561)</f>
        <v>1760.3320518856515</v>
      </c>
      <c r="J6563" s="569">
        <f>1000*'Demand Inputs'!F$33*IF(Custom_CI_shape="Yes",'Demand Inputs'!$F6613,'Demand Profiles'!$E6561)</f>
        <v>1805.9667754396473</v>
      </c>
      <c r="K6563" s="569">
        <f>1000*'Demand Inputs'!G$33*IF(Custom_CI_shape="Yes",'Demand Inputs'!$F6613,'Demand Profiles'!$E6561)</f>
        <v>1908.7046111296302</v>
      </c>
      <c r="L6563" s="570">
        <f>1000*'Demand Inputs'!H$33*IF(Custom_CI_shape="Yes",'Demand Inputs'!$F6613,'Demand Profiles'!$E6561)</f>
        <v>2099.8405379013157</v>
      </c>
      <c r="M6563" s="569">
        <f>1000*'Demand Inputs'!E$36*IF('Demand Inputs'!$I$51="Yes",'Demand Inputs'!$I6613,'Demand Profiles'!K6561)</f>
        <v>-38.156639921964633</v>
      </c>
      <c r="N6563" s="569">
        <f>1000*'Demand Inputs'!F$36*IF('Demand Inputs'!$I$51="Yes",'Demand Inputs'!$I6613,'Demand Profiles'!L6561)</f>
        <v>-71.631862915559324</v>
      </c>
      <c r="O6563" s="569">
        <f>1000*'Demand Inputs'!G$36*IF('Demand Inputs'!$I$51="Yes",'Demand Inputs'!$I6613,'Demand Profiles'!M6561)</f>
        <v>-135.67580995913312</v>
      </c>
      <c r="P6563" s="570">
        <f>1000*'Demand Inputs'!H$36*IF('Demand Inputs'!$I$51="Yes",'Demand Inputs'!$I6613,'Demand Profiles'!N6561)</f>
        <v>-210.75853520659999</v>
      </c>
      <c r="Q6563" s="571">
        <f>1000*'Demand Inputs'!E$34*IF('Demand Inputs'!$G$51="Yes",'Demand Inputs'!$G6613,'Demand Profiles'!O6561)</f>
        <v>70.69437792778308</v>
      </c>
      <c r="R6563" s="569">
        <f>1000*'Demand Inputs'!F$34*IF('Demand Inputs'!$G$51="Yes",'Demand Inputs'!$G6613,'Demand Profiles'!P6561)</f>
        <v>108.08106415884973</v>
      </c>
      <c r="S6563" s="569">
        <f>1000*'Demand Inputs'!G$34*IF('Demand Inputs'!$G$51="Yes",'Demand Inputs'!$G6613,'Demand Profiles'!Q6561)</f>
        <v>189.32559934016598</v>
      </c>
      <c r="T6563" s="570">
        <f>1000*'Demand Inputs'!H$34*IF('Demand Inputs'!$G$51="Yes",'Demand Inputs'!$G6613,'Demand Profiles'!R6561)</f>
        <v>326.8466326130677</v>
      </c>
      <c r="U6563" s="571">
        <f>1000*'Demand Inputs'!E$35*IF('Demand Inputs'!$H$51="Yes",'Demand Inputs'!$H6613,'Demand Profiles'!W6561)</f>
        <v>17.832409481720759</v>
      </c>
      <c r="V6563" s="569">
        <f>1000*'Demand Inputs'!F$35*IF('Demand Inputs'!$H$51="Yes",'Demand Inputs'!$H6613,'Demand Profiles'!X6561)</f>
        <v>42.804115143507346</v>
      </c>
      <c r="W6563" s="569">
        <f>1000*'Demand Inputs'!G$35*IF('Demand Inputs'!$H$51="Yes",'Demand Inputs'!$H6613,'Demand Profiles'!Y6561)</f>
        <v>79.889474422794763</v>
      </c>
      <c r="X6563" s="570">
        <f>1000*'Demand Inputs'!H$35*IF('Demand Inputs'!$H$51="Yes",'Demand Inputs'!$H6613,'Demand Profiles'!Z6561)</f>
        <v>133.79921235045225</v>
      </c>
      <c r="Y6563" s="571">
        <f>1000*'Demand Inputs'!E$37*IF('Demand Inputs'!$J$51="Yes",'Demand Inputs'!$J6613,'Demand Profiles'!S6561)</f>
        <v>-2.9378118065350534E-3</v>
      </c>
      <c r="Z6563" s="569">
        <f>1000*'Demand Inputs'!F$37*IF('Demand Inputs'!$J$51="Yes",'Demand Inputs'!$J6613,'Demand Profiles'!T6561)</f>
        <v>-3.3718668532106487E-3</v>
      </c>
      <c r="AA6563" s="569">
        <f>1000*'Demand Inputs'!G$37*IF('Demand Inputs'!$J$51="Yes",'Demand Inputs'!$J6613,'Demand Profiles'!U6561)</f>
        <v>-4.311136444459053E-3</v>
      </c>
      <c r="AB6563" s="569">
        <f>1000*'Demand Inputs'!H$37*IF('Demand Inputs'!$J$51="Yes",'Demand Inputs'!$J6613,'Demand Profiles'!V6561)</f>
        <v>-5.5390352267976912E-3</v>
      </c>
      <c r="AC6563" s="571">
        <f>-'Demand Inputs'!E$38*IF('Demand Inputs'!$K$51="Yes",'Demand Inputs'!$K6613,'Demand Profiles'!AA6561)/INDEX('IEPR CAISO Load Modifiers'!$E$59:$S$59,MATCH(AC$5,'IEPR CAISO Load Modifiers'!$E$27:$S$27,0))*1000</f>
        <v>-0.13030231398737427</v>
      </c>
      <c r="AD6563" s="569">
        <f>-'Demand Inputs'!F$38*IF('Demand Inputs'!$K$51="Yes",'Demand Inputs'!$K6613,'Demand Profiles'!AB6561)/INDEX('IEPR CAISO Load Modifiers'!$E$59:$S$59,MATCH(AD$5,'IEPR CAISO Load Modifiers'!$E$27:$S$27,0))*1000</f>
        <v>-0.52130407747571694</v>
      </c>
      <c r="AE6563" s="569">
        <f>-'Demand Inputs'!G$38*IF('Demand Inputs'!$K$51="Yes",'Demand Inputs'!$K6613,'Demand Profiles'!AC6561)/INDEX('IEPR CAISO Load Modifiers'!$E$59:$S$59,MATCH(AE$5,'IEPR CAISO Load Modifiers'!$E$27:$S$27,0))*1000</f>
        <v>-1.0594144987234213</v>
      </c>
      <c r="AF6563" s="570">
        <f>-'Demand Inputs'!H$38*IF('Demand Inputs'!$K$51="Yes",'Demand Inputs'!$K6613,'Demand Profiles'!AD6561)/INDEX('IEPR CAISO Load Modifiers'!$E$59:$S$59,MATCH(AF$5,'IEPR CAISO Load Modifiers'!$E$27:$S$27,0))*1000</f>
        <v>-1.7557272937204345</v>
      </c>
      <c r="AG6563" s="569">
        <f t="shared" si="411"/>
        <v>3224.7183043463488</v>
      </c>
      <c r="AH6563" s="569">
        <f t="shared" si="412"/>
        <v>3325.3815400882413</v>
      </c>
      <c r="AI6563" s="569">
        <f t="shared" si="413"/>
        <v>3527.0596774193832</v>
      </c>
      <c r="AJ6563" s="570">
        <f t="shared" si="414"/>
        <v>3912.4779589713289</v>
      </c>
    </row>
    <row r="6564" spans="1:36" x14ac:dyDescent="0.25">
      <c r="A6564" s="9"/>
      <c r="B6564" s="134">
        <v>10</v>
      </c>
      <c r="C6564" s="135">
        <v>1</v>
      </c>
      <c r="D6564" s="137">
        <v>7</v>
      </c>
      <c r="E6564" s="571">
        <f>1000*'Demand Inputs'!E$32*IF('Demand Inputs'!$E$51="Yes",'Demand Inputs'!$E6614,'Demand Profiles'!AG6562)</f>
        <v>1371.5857609133236</v>
      </c>
      <c r="F6564" s="569">
        <f>1000*'Demand Inputs'!F$32*IF('Demand Inputs'!$E$51="Yes",'Demand Inputs'!$E6614,'Demand Profiles'!AH6562)</f>
        <v>1396.8228123309839</v>
      </c>
      <c r="G6564" s="569">
        <f>1000*'Demand Inputs'!G$32*IF('Demand Inputs'!$E$51="Yes",'Demand Inputs'!$E6614,'Demand Profiles'!AI6562)</f>
        <v>1437.0408714973628</v>
      </c>
      <c r="H6564" s="570">
        <f>1000*'Demand Inputs'!H$32*IF('Demand Inputs'!$E$51="Yes",'Demand Inputs'!$E6614,'Demand Profiles'!AJ6562)</f>
        <v>1502.4482447590715</v>
      </c>
      <c r="I6564" s="571">
        <f>1000*'Demand Inputs'!E$33*IF(Custom_CI_shape="Yes",'Demand Inputs'!$F6614,'Demand Profiles'!$E6562)</f>
        <v>2046.1080922194249</v>
      </c>
      <c r="J6564" s="569">
        <f>1000*'Demand Inputs'!F$33*IF(Custom_CI_shape="Yes",'Demand Inputs'!$F6614,'Demand Profiles'!$E6562)</f>
        <v>2099.1512536218465</v>
      </c>
      <c r="K6564" s="569">
        <f>1000*'Demand Inputs'!G$33*IF(Custom_CI_shape="Yes",'Demand Inputs'!$F6614,'Demand Profiles'!$E6562)</f>
        <v>2218.5677675444363</v>
      </c>
      <c r="L6564" s="570">
        <f>1000*'Demand Inputs'!H$33*IF(Custom_CI_shape="Yes",'Demand Inputs'!$F6614,'Demand Profiles'!$E6562)</f>
        <v>2440.7331062158983</v>
      </c>
      <c r="M6564" s="569">
        <f>1000*'Demand Inputs'!E$36*IF('Demand Inputs'!$I$51="Yes",'Demand Inputs'!$I6614,'Demand Profiles'!K6562)</f>
        <v>-47.284931005525401</v>
      </c>
      <c r="N6564" s="569">
        <f>1000*'Demand Inputs'!F$36*IF('Demand Inputs'!$I$51="Yes",'Demand Inputs'!$I6614,'Demand Profiles'!L6562)</f>
        <v>-89.900786966885136</v>
      </c>
      <c r="O6564" s="569">
        <f>1000*'Demand Inputs'!G$36*IF('Demand Inputs'!$I$51="Yes",'Demand Inputs'!$I6614,'Demand Profiles'!M6562)</f>
        <v>-173.00105737504418</v>
      </c>
      <c r="P6564" s="570">
        <f>1000*'Demand Inputs'!H$36*IF('Demand Inputs'!$I$51="Yes",'Demand Inputs'!$I6614,'Demand Profiles'!N6562)</f>
        <v>-272.48373250509843</v>
      </c>
      <c r="Q6564" s="571">
        <f>1000*'Demand Inputs'!E$34*IF('Demand Inputs'!$G$51="Yes",'Demand Inputs'!$G6614,'Demand Profiles'!O6562)</f>
        <v>120.28317750437067</v>
      </c>
      <c r="R6564" s="569">
        <f>1000*'Demand Inputs'!F$34*IF('Demand Inputs'!$G$51="Yes",'Demand Inputs'!$G6614,'Demand Profiles'!P6562)</f>
        <v>182.36651260001113</v>
      </c>
      <c r="S6564" s="569">
        <f>1000*'Demand Inputs'!G$34*IF('Demand Inputs'!$G$51="Yes",'Demand Inputs'!$G6614,'Demand Profiles'!Q6562)</f>
        <v>299.86969881460647</v>
      </c>
      <c r="T6564" s="570">
        <f>1000*'Demand Inputs'!H$34*IF('Demand Inputs'!$G$51="Yes",'Demand Inputs'!$G6614,'Demand Profiles'!R6562)</f>
        <v>517.94249175495884</v>
      </c>
      <c r="U6564" s="571">
        <f>1000*'Demand Inputs'!E$35*IF('Demand Inputs'!$H$51="Yes",'Demand Inputs'!$H6614,'Demand Profiles'!W6562)</f>
        <v>25.39749469553627</v>
      </c>
      <c r="V6564" s="569">
        <f>1000*'Demand Inputs'!F$35*IF('Demand Inputs'!$H$51="Yes",'Demand Inputs'!$H6614,'Demand Profiles'!X6562)</f>
        <v>58.918405712524319</v>
      </c>
      <c r="W6564" s="569">
        <f>1000*'Demand Inputs'!G$35*IF('Demand Inputs'!$H$51="Yes",'Demand Inputs'!$H6614,'Demand Profiles'!Y6562)</f>
        <v>109.90819021104801</v>
      </c>
      <c r="X6564" s="570">
        <f>1000*'Demand Inputs'!H$35*IF('Demand Inputs'!$H$51="Yes",'Demand Inputs'!$H6614,'Demand Profiles'!Z6562)</f>
        <v>181.82592228671905</v>
      </c>
      <c r="Y6564" s="571">
        <f>1000*'Demand Inputs'!E$37*IF('Demand Inputs'!$J$51="Yes",'Demand Inputs'!$J6614,'Demand Profiles'!S6562)</f>
        <v>-173.64531242996378</v>
      </c>
      <c r="Z6564" s="569">
        <f>1000*'Demand Inputs'!F$37*IF('Demand Inputs'!$J$51="Yes",'Demand Inputs'!$J6614,'Demand Profiles'!T6562)</f>
        <v>-198.64032843495571</v>
      </c>
      <c r="AA6564" s="569">
        <f>1000*'Demand Inputs'!G$37*IF('Demand Inputs'!$J$51="Yes",'Demand Inputs'!$J6614,'Demand Profiles'!U6562)</f>
        <v>-253.2001602509124</v>
      </c>
      <c r="AB6564" s="569">
        <f>1000*'Demand Inputs'!H$37*IF('Demand Inputs'!$J$51="Yes",'Demand Inputs'!$J6614,'Demand Profiles'!V6562)</f>
        <v>-326.69181955038857</v>
      </c>
      <c r="AC6564" s="571">
        <f>-'Demand Inputs'!E$38*IF('Demand Inputs'!$K$51="Yes",'Demand Inputs'!$K6614,'Demand Profiles'!AA6562)/INDEX('IEPR CAISO Load Modifiers'!$E$59:$S$59,MATCH(AC$5,'IEPR CAISO Load Modifiers'!$E$27:$S$27,0))*1000</f>
        <v>-0.78452846145578725</v>
      </c>
      <c r="AD6564" s="569">
        <f>-'Demand Inputs'!F$38*IF('Demand Inputs'!$K$51="Yes",'Demand Inputs'!$K6614,'Demand Profiles'!AB6562)/INDEX('IEPR CAISO Load Modifiers'!$E$59:$S$59,MATCH(AD$5,'IEPR CAISO Load Modifiers'!$E$27:$S$27,0))*1000</f>
        <v>-1.5815148702548747</v>
      </c>
      <c r="AE6564" s="569">
        <f>-'Demand Inputs'!G$38*IF('Demand Inputs'!$K$51="Yes",'Demand Inputs'!$K6614,'Demand Profiles'!AC6562)/INDEX('IEPR CAISO Load Modifiers'!$E$59:$S$59,MATCH(AE$5,'IEPR CAISO Load Modifiers'!$E$27:$S$27,0))*1000</f>
        <v>-2.6126807774982339</v>
      </c>
      <c r="AF6564" s="570">
        <f>-'Demand Inputs'!H$38*IF('Demand Inputs'!$K$51="Yes",'Demand Inputs'!$K6614,'Demand Profiles'!AD6562)/INDEX('IEPR CAISO Load Modifiers'!$E$59:$S$59,MATCH(AF$5,'IEPR CAISO Load Modifiers'!$E$27:$S$27,0))*1000</f>
        <v>-4.0029474392438216</v>
      </c>
      <c r="AG6564" s="569">
        <f t="shared" si="411"/>
        <v>3341.6597534357106</v>
      </c>
      <c r="AH6564" s="569">
        <f t="shared" si="412"/>
        <v>3447.1363539932699</v>
      </c>
      <c r="AI6564" s="569">
        <f t="shared" si="413"/>
        <v>3636.5726296639987</v>
      </c>
      <c r="AJ6564" s="570">
        <f t="shared" si="414"/>
        <v>4039.771265521917</v>
      </c>
    </row>
    <row r="6565" spans="1:36" x14ac:dyDescent="0.25">
      <c r="A6565" s="9"/>
      <c r="B6565" s="134">
        <v>10</v>
      </c>
      <c r="C6565" s="135">
        <v>1</v>
      </c>
      <c r="D6565" s="137">
        <v>8</v>
      </c>
      <c r="E6565" s="571">
        <f>1000*'Demand Inputs'!E$32*IF('Demand Inputs'!$E$51="Yes",'Demand Inputs'!$E6615,'Demand Profiles'!AG6563)</f>
        <v>1325.7206436730478</v>
      </c>
      <c r="F6565" s="569">
        <f>1000*'Demand Inputs'!F$32*IF('Demand Inputs'!$E$51="Yes",'Demand Inputs'!$E6615,'Demand Profiles'!AH6563)</f>
        <v>1346.0623506145723</v>
      </c>
      <c r="G6565" s="569">
        <f>1000*'Demand Inputs'!G$32*IF('Demand Inputs'!$E$51="Yes",'Demand Inputs'!$E6615,'Demand Profiles'!AI6563)</f>
        <v>1380.2582830843342</v>
      </c>
      <c r="H6565" s="570">
        <f>1000*'Demand Inputs'!H$32*IF('Demand Inputs'!$E$51="Yes",'Demand Inputs'!$E6615,'Demand Profiles'!AJ6563)</f>
        <v>1428.1521793199463</v>
      </c>
      <c r="I6565" s="571">
        <f>1000*'Demand Inputs'!E$33*IF(Custom_CI_shape="Yes",'Demand Inputs'!$F6615,'Demand Profiles'!$E6563)</f>
        <v>2394.6298738472883</v>
      </c>
      <c r="J6565" s="569">
        <f>1000*'Demand Inputs'!F$33*IF(Custom_CI_shape="Yes",'Demand Inputs'!$F6615,'Demand Profiles'!$E6563)</f>
        <v>2456.7080892556273</v>
      </c>
      <c r="K6565" s="569">
        <f>1000*'Demand Inputs'!G$33*IF(Custom_CI_shape="Yes",'Demand Inputs'!$F6615,'Demand Profiles'!$E6563)</f>
        <v>2596.4652960019989</v>
      </c>
      <c r="L6565" s="570">
        <f>1000*'Demand Inputs'!H$33*IF(Custom_CI_shape="Yes",'Demand Inputs'!$F6615,'Demand Profiles'!$E6563)</f>
        <v>2856.4729461056722</v>
      </c>
      <c r="M6565" s="569">
        <f>1000*'Demand Inputs'!E$36*IF('Demand Inputs'!$I$51="Yes",'Demand Inputs'!$I6615,'Demand Profiles'!K6563)</f>
        <v>-57.068866353952345</v>
      </c>
      <c r="N6565" s="569">
        <f>1000*'Demand Inputs'!F$36*IF('Demand Inputs'!$I$51="Yes",'Demand Inputs'!$I6615,'Demand Profiles'!L6563)</f>
        <v>-104.56809625762773</v>
      </c>
      <c r="O6565" s="569">
        <f>1000*'Demand Inputs'!G$36*IF('Demand Inputs'!$I$51="Yes",'Demand Inputs'!$I6615,'Demand Profiles'!M6563)</f>
        <v>-198.30273948660223</v>
      </c>
      <c r="P6565" s="570">
        <f>1000*'Demand Inputs'!H$36*IF('Demand Inputs'!$I$51="Yes",'Demand Inputs'!$I6615,'Demand Profiles'!N6563)</f>
        <v>-310.39687323408634</v>
      </c>
      <c r="Q6565" s="571">
        <f>1000*'Demand Inputs'!E$34*IF('Demand Inputs'!$G$51="Yes",'Demand Inputs'!$G6615,'Demand Profiles'!O6563)</f>
        <v>167.57872414579231</v>
      </c>
      <c r="R6565" s="569">
        <f>1000*'Demand Inputs'!F$34*IF('Demand Inputs'!$G$51="Yes",'Demand Inputs'!$G6615,'Demand Profiles'!P6563)</f>
        <v>258.28699711011348</v>
      </c>
      <c r="S6565" s="569">
        <f>1000*'Demand Inputs'!G$34*IF('Demand Inputs'!$G$51="Yes",'Demand Inputs'!$G6615,'Demand Profiles'!Q6563)</f>
        <v>424.01359478945506</v>
      </c>
      <c r="T6565" s="570">
        <f>1000*'Demand Inputs'!H$34*IF('Demand Inputs'!$G$51="Yes",'Demand Inputs'!$G6615,'Demand Profiles'!R6563)</f>
        <v>726.7859078713567</v>
      </c>
      <c r="U6565" s="571">
        <f>1000*'Demand Inputs'!E$35*IF('Demand Inputs'!$H$51="Yes",'Demand Inputs'!$H6615,'Demand Profiles'!W6563)</f>
        <v>25.955310817432697</v>
      </c>
      <c r="V6565" s="569">
        <f>1000*'Demand Inputs'!F$35*IF('Demand Inputs'!$H$51="Yes",'Demand Inputs'!$H6615,'Demand Profiles'!X6563)</f>
        <v>61.152378726070147</v>
      </c>
      <c r="W6565" s="569">
        <f>1000*'Demand Inputs'!G$35*IF('Demand Inputs'!$H$51="Yes",'Demand Inputs'!$H6615,'Demand Profiles'!Y6563)</f>
        <v>113.48761460479497</v>
      </c>
      <c r="X6565" s="570">
        <f>1000*'Demand Inputs'!H$35*IF('Demand Inputs'!$H$51="Yes",'Demand Inputs'!$H6615,'Demand Profiles'!Z6563)</f>
        <v>188.80301792074559</v>
      </c>
      <c r="Y6565" s="571">
        <f>1000*'Demand Inputs'!E$37*IF('Demand Inputs'!$J$51="Yes",'Demand Inputs'!$J6615,'Demand Profiles'!S6563)</f>
        <v>-731.64152918911452</v>
      </c>
      <c r="Z6565" s="569">
        <f>1000*'Demand Inputs'!F$37*IF('Demand Inputs'!$J$51="Yes",'Demand Inputs'!$J6615,'Demand Profiles'!T6563)</f>
        <v>-838.86511058633573</v>
      </c>
      <c r="AA6565" s="569">
        <f>1000*'Demand Inputs'!G$37*IF('Demand Inputs'!$J$51="Yes",'Demand Inputs'!$J6615,'Demand Profiles'!U6563)</f>
        <v>-1071.6549461526422</v>
      </c>
      <c r="AB6565" s="569">
        <f>1000*'Demand Inputs'!H$37*IF('Demand Inputs'!$J$51="Yes",'Demand Inputs'!$J6615,'Demand Profiles'!V6563)</f>
        <v>-1379.1511222513498</v>
      </c>
      <c r="AC6565" s="571">
        <f>-'Demand Inputs'!E$38*IF('Demand Inputs'!$K$51="Yes",'Demand Inputs'!$K6615,'Demand Profiles'!AA6563)/INDEX('IEPR CAISO Load Modifiers'!$E$59:$S$59,MATCH(AC$5,'IEPR CAISO Load Modifiers'!$E$27:$S$27,0))*1000</f>
        <v>5.839173189537985</v>
      </c>
      <c r="AD6565" s="569">
        <f>-'Demand Inputs'!F$38*IF('Demand Inputs'!$K$51="Yes",'Demand Inputs'!$K6615,'Demand Profiles'!AB6563)/INDEX('IEPR CAISO Load Modifiers'!$E$59:$S$59,MATCH(AD$5,'IEPR CAISO Load Modifiers'!$E$27:$S$27,0))*1000</f>
        <v>10.542527881671377</v>
      </c>
      <c r="AE6565" s="569">
        <f>-'Demand Inputs'!G$38*IF('Demand Inputs'!$K$51="Yes",'Demand Inputs'!$K6615,'Demand Profiles'!AC6563)/INDEX('IEPR CAISO Load Modifiers'!$E$59:$S$59,MATCH(AE$5,'IEPR CAISO Load Modifiers'!$E$27:$S$27,0))*1000</f>
        <v>19.583610573451782</v>
      </c>
      <c r="AF6565" s="570">
        <f>-'Demand Inputs'!H$38*IF('Demand Inputs'!$K$51="Yes",'Demand Inputs'!$K6615,'Demand Profiles'!AD6563)/INDEX('IEPR CAISO Load Modifiers'!$E$59:$S$59,MATCH(AF$5,'IEPR CAISO Load Modifiers'!$E$27:$S$27,0))*1000</f>
        <v>32.200401037527129</v>
      </c>
      <c r="AG6565" s="569">
        <f t="shared" si="411"/>
        <v>3131.013330130033</v>
      </c>
      <c r="AH6565" s="569">
        <f t="shared" si="412"/>
        <v>3189.3191367440918</v>
      </c>
      <c r="AI6565" s="569">
        <f t="shared" si="413"/>
        <v>3263.8507134147908</v>
      </c>
      <c r="AJ6565" s="570">
        <f t="shared" si="414"/>
        <v>3542.8664567698111</v>
      </c>
    </row>
    <row r="6566" spans="1:36" x14ac:dyDescent="0.25">
      <c r="A6566" s="9"/>
      <c r="B6566" s="134">
        <v>10</v>
      </c>
      <c r="C6566" s="135">
        <v>1</v>
      </c>
      <c r="D6566" s="137">
        <v>9</v>
      </c>
      <c r="E6566" s="571">
        <f>1000*'Demand Inputs'!E$32*IF('Demand Inputs'!$E$51="Yes",'Demand Inputs'!$E6616,'Demand Profiles'!AG6564)</f>
        <v>1364.6948813787262</v>
      </c>
      <c r="F6566" s="569">
        <f>1000*'Demand Inputs'!F$32*IF('Demand Inputs'!$E$51="Yes",'Demand Inputs'!$E6616,'Demand Profiles'!AH6564)</f>
        <v>1383.8412725004482</v>
      </c>
      <c r="G6566" s="569">
        <f>1000*'Demand Inputs'!G$32*IF('Demand Inputs'!$E$51="Yes",'Demand Inputs'!$E6616,'Demand Profiles'!AI6564)</f>
        <v>1417.4762174922369</v>
      </c>
      <c r="H6566" s="570">
        <f>1000*'Demand Inputs'!H$32*IF('Demand Inputs'!$E$51="Yes",'Demand Inputs'!$E6616,'Demand Profiles'!AJ6564)</f>
        <v>1459.1138977040835</v>
      </c>
      <c r="I6566" s="571">
        <f>1000*'Demand Inputs'!E$33*IF(Custom_CI_shape="Yes",'Demand Inputs'!$F6616,'Demand Profiles'!$E6564)</f>
        <v>2632.5163673358152</v>
      </c>
      <c r="J6566" s="569">
        <f>1000*'Demand Inputs'!F$33*IF(Custom_CI_shape="Yes",'Demand Inputs'!$F6616,'Demand Profiles'!$E6564)</f>
        <v>2700.7615353687738</v>
      </c>
      <c r="K6566" s="569">
        <f>1000*'Demand Inputs'!G$33*IF(Custom_CI_shape="Yes",'Demand Inputs'!$F6616,'Demand Profiles'!$E6564)</f>
        <v>2854.4024542561078</v>
      </c>
      <c r="L6566" s="570">
        <f>1000*'Demand Inputs'!H$33*IF(Custom_CI_shape="Yes",'Demand Inputs'!$F6616,'Demand Profiles'!$E6564)</f>
        <v>3140.2396944934667</v>
      </c>
      <c r="M6566" s="569">
        <f>1000*'Demand Inputs'!E$36*IF('Demand Inputs'!$I$51="Yes",'Demand Inputs'!$I6616,'Demand Profiles'!K6564)</f>
        <v>-66.531499522964822</v>
      </c>
      <c r="N6566" s="569">
        <f>1000*'Demand Inputs'!F$36*IF('Demand Inputs'!$I$51="Yes",'Demand Inputs'!$I6616,'Demand Profiles'!L6564)</f>
        <v>-112.59777010722932</v>
      </c>
      <c r="O6566" s="569">
        <f>1000*'Demand Inputs'!G$36*IF('Demand Inputs'!$I$51="Yes",'Demand Inputs'!$I6616,'Demand Profiles'!M6564)</f>
        <v>-207.40376114916387</v>
      </c>
      <c r="P6566" s="570">
        <f>1000*'Demand Inputs'!H$36*IF('Demand Inputs'!$I$51="Yes",'Demand Inputs'!$I6616,'Demand Profiles'!N6564)</f>
        <v>-322.18635538406483</v>
      </c>
      <c r="Q6566" s="571">
        <f>1000*'Demand Inputs'!E$34*IF('Demand Inputs'!$G$51="Yes",'Demand Inputs'!$G6616,'Demand Profiles'!O6564)</f>
        <v>187.15958778279673</v>
      </c>
      <c r="R6566" s="569">
        <f>1000*'Demand Inputs'!F$34*IF('Demand Inputs'!$G$51="Yes",'Demand Inputs'!$G6616,'Demand Profiles'!P6564)</f>
        <v>288.9770807098111</v>
      </c>
      <c r="S6566" s="569">
        <f>1000*'Demand Inputs'!G$34*IF('Demand Inputs'!$G$51="Yes",'Demand Inputs'!$G6616,'Demand Profiles'!Q6564)</f>
        <v>474.03983935811647</v>
      </c>
      <c r="T6566" s="570">
        <f>1000*'Demand Inputs'!H$34*IF('Demand Inputs'!$G$51="Yes",'Demand Inputs'!$G6616,'Demand Profiles'!R6564)</f>
        <v>810.87537456767575</v>
      </c>
      <c r="U6566" s="571">
        <f>1000*'Demand Inputs'!E$35*IF('Demand Inputs'!$H$51="Yes",'Demand Inputs'!$H6616,'Demand Profiles'!W6564)</f>
        <v>19.861439525991404</v>
      </c>
      <c r="V6566" s="569">
        <f>1000*'Demand Inputs'!F$35*IF('Demand Inputs'!$H$51="Yes",'Demand Inputs'!$H6616,'Demand Profiles'!X6564)</f>
        <v>49.075465989760175</v>
      </c>
      <c r="W6566" s="569">
        <f>1000*'Demand Inputs'!G$35*IF('Demand Inputs'!$H$51="Yes",'Demand Inputs'!$H6616,'Demand Profiles'!Y6564)</f>
        <v>92.319906332397863</v>
      </c>
      <c r="X6566" s="570">
        <f>1000*'Demand Inputs'!H$35*IF('Demand Inputs'!$H$51="Yes",'Demand Inputs'!$H6616,'Demand Profiles'!Z6564)</f>
        <v>155.60362130254768</v>
      </c>
      <c r="Y6566" s="571">
        <f>1000*'Demand Inputs'!E$37*IF('Demand Inputs'!$J$51="Yes",'Demand Inputs'!$J6616,'Demand Profiles'!S6564)</f>
        <v>-1244.9503115603054</v>
      </c>
      <c r="Z6566" s="569">
        <f>1000*'Demand Inputs'!F$37*IF('Demand Inputs'!$J$51="Yes",'Demand Inputs'!$J6616,'Demand Profiles'!T6564)</f>
        <v>-1428.4822202102391</v>
      </c>
      <c r="AA6566" s="569">
        <f>1000*'Demand Inputs'!G$37*IF('Demand Inputs'!$J$51="Yes",'Demand Inputs'!$J6616,'Demand Profiles'!U6564)</f>
        <v>-1826.7242493004464</v>
      </c>
      <c r="AB6566" s="569">
        <f>1000*'Demand Inputs'!H$37*IF('Demand Inputs'!$J$51="Yes",'Demand Inputs'!$J6616,'Demand Profiles'!V6564)</f>
        <v>-2351.1143100604022</v>
      </c>
      <c r="AC6566" s="571">
        <f>-'Demand Inputs'!E$38*IF('Demand Inputs'!$K$51="Yes",'Demand Inputs'!$K6616,'Demand Profiles'!AA6564)/INDEX('IEPR CAISO Load Modifiers'!$E$59:$S$59,MATCH(AC$5,'IEPR CAISO Load Modifiers'!$E$27:$S$27,0))*1000</f>
        <v>16.540251976178332</v>
      </c>
      <c r="AD6566" s="569">
        <f>-'Demand Inputs'!F$38*IF('Demand Inputs'!$K$51="Yes",'Demand Inputs'!$K6616,'Demand Profiles'!AB6564)/INDEX('IEPR CAISO Load Modifiers'!$E$59:$S$59,MATCH(AD$5,'IEPR CAISO Load Modifiers'!$E$27:$S$27,0))*1000</f>
        <v>27.39487238421443</v>
      </c>
      <c r="AE6566" s="569">
        <f>-'Demand Inputs'!G$38*IF('Demand Inputs'!$K$51="Yes",'Demand Inputs'!$K6616,'Demand Profiles'!AC6564)/INDEX('IEPR CAISO Load Modifiers'!$E$59:$S$59,MATCH(AE$5,'IEPR CAISO Load Modifiers'!$E$27:$S$27,0))*1000</f>
        <v>51.535176145113617</v>
      </c>
      <c r="AF6566" s="570">
        <f>-'Demand Inputs'!H$38*IF('Demand Inputs'!$K$51="Yes",'Demand Inputs'!$K6616,'Demand Profiles'!AD6564)/INDEX('IEPR CAISO Load Modifiers'!$E$59:$S$59,MATCH(AF$5,'IEPR CAISO Load Modifiers'!$E$27:$S$27,0))*1000</f>
        <v>83.903171084835193</v>
      </c>
      <c r="AG6566" s="569">
        <f t="shared" si="411"/>
        <v>2909.2907169162372</v>
      </c>
      <c r="AH6566" s="569">
        <f t="shared" si="412"/>
        <v>2908.9702366355395</v>
      </c>
      <c r="AI6566" s="569">
        <f t="shared" si="413"/>
        <v>2855.6455831343624</v>
      </c>
      <c r="AJ6566" s="570">
        <f t="shared" si="414"/>
        <v>2976.4350937081413</v>
      </c>
    </row>
    <row r="6567" spans="1:36" x14ac:dyDescent="0.25">
      <c r="A6567" s="9"/>
      <c r="B6567" s="134">
        <v>10</v>
      </c>
      <c r="C6567" s="135">
        <v>1</v>
      </c>
      <c r="D6567" s="137">
        <v>10</v>
      </c>
      <c r="E6567" s="571">
        <f>1000*'Demand Inputs'!E$32*IF('Demand Inputs'!$E$51="Yes",'Demand Inputs'!$E6617,'Demand Profiles'!AG6565)</f>
        <v>1462.1249704001045</v>
      </c>
      <c r="F6567" s="569">
        <f>1000*'Demand Inputs'!F$32*IF('Demand Inputs'!$E$51="Yes",'Demand Inputs'!$E6617,'Demand Profiles'!AH6565)</f>
        <v>1479.9779482884455</v>
      </c>
      <c r="G6567" s="569">
        <f>1000*'Demand Inputs'!G$32*IF('Demand Inputs'!$E$51="Yes",'Demand Inputs'!$E6617,'Demand Profiles'!AI6565)</f>
        <v>1516.4122615886008</v>
      </c>
      <c r="H6567" s="570">
        <f>1000*'Demand Inputs'!H$32*IF('Demand Inputs'!$E$51="Yes",'Demand Inputs'!$E6617,'Demand Profiles'!AJ6565)</f>
        <v>1557.7312416022774</v>
      </c>
      <c r="I6567" s="571">
        <f>1000*'Demand Inputs'!E$33*IF(Custom_CI_shape="Yes",'Demand Inputs'!$F6617,'Demand Profiles'!$E6565)</f>
        <v>2789.8475650894684</v>
      </c>
      <c r="J6567" s="569">
        <f>1000*'Demand Inputs'!F$33*IF(Custom_CI_shape="Yes",'Demand Inputs'!$F6617,'Demand Profiles'!$E6565)</f>
        <v>2862.1713759604168</v>
      </c>
      <c r="K6567" s="569">
        <f>1000*'Demand Inputs'!G$33*IF(Custom_CI_shape="Yes",'Demand Inputs'!$F6617,'Demand Profiles'!$E6565)</f>
        <v>3024.9945776599102</v>
      </c>
      <c r="L6567" s="570">
        <f>1000*'Demand Inputs'!H$33*IF(Custom_CI_shape="Yes",'Demand Inputs'!$F6617,'Demand Profiles'!$E6565)</f>
        <v>3327.9147564602131</v>
      </c>
      <c r="M6567" s="569">
        <f>1000*'Demand Inputs'!E$36*IF('Demand Inputs'!$I$51="Yes",'Demand Inputs'!$I6617,'Demand Profiles'!K6565)</f>
        <v>-73.845952819239287</v>
      </c>
      <c r="N6567" s="569">
        <f>1000*'Demand Inputs'!F$36*IF('Demand Inputs'!$I$51="Yes",'Demand Inputs'!$I6617,'Demand Profiles'!L6565)</f>
        <v>-115.31203591051214</v>
      </c>
      <c r="O6567" s="569">
        <f>1000*'Demand Inputs'!G$36*IF('Demand Inputs'!$I$51="Yes",'Demand Inputs'!$I6617,'Demand Profiles'!M6565)</f>
        <v>-207.3272111023231</v>
      </c>
      <c r="P6567" s="570">
        <f>1000*'Demand Inputs'!H$36*IF('Demand Inputs'!$I$51="Yes",'Demand Inputs'!$I6617,'Demand Profiles'!N6565)</f>
        <v>-314.59496239999186</v>
      </c>
      <c r="Q6567" s="571">
        <f>1000*'Demand Inputs'!E$34*IF('Demand Inputs'!$G$51="Yes",'Demand Inputs'!$G6617,'Demand Profiles'!O6565)</f>
        <v>179.06418238371813</v>
      </c>
      <c r="R6567" s="569">
        <f>1000*'Demand Inputs'!F$34*IF('Demand Inputs'!$G$51="Yes",'Demand Inputs'!$G6617,'Demand Profiles'!P6565)</f>
        <v>277.58305398848017</v>
      </c>
      <c r="S6567" s="569">
        <f>1000*'Demand Inputs'!G$34*IF('Demand Inputs'!$G$51="Yes",'Demand Inputs'!$G6617,'Demand Profiles'!Q6565)</f>
        <v>458.09077008870645</v>
      </c>
      <c r="T6567" s="570">
        <f>1000*'Demand Inputs'!H$34*IF('Demand Inputs'!$G$51="Yes",'Demand Inputs'!$G6617,'Demand Profiles'!R6565)</f>
        <v>791.93480737698326</v>
      </c>
      <c r="U6567" s="571">
        <f>1000*'Demand Inputs'!E$35*IF('Demand Inputs'!$H$51="Yes",'Demand Inputs'!$H6617,'Demand Profiles'!W6565)</f>
        <v>12.789022505997854</v>
      </c>
      <c r="V6567" s="569">
        <f>1000*'Demand Inputs'!F$35*IF('Demand Inputs'!$H$51="Yes",'Demand Inputs'!$H6617,'Demand Profiles'!X6565)</f>
        <v>32.228685389539336</v>
      </c>
      <c r="W6567" s="569">
        <f>1000*'Demand Inputs'!G$35*IF('Demand Inputs'!$H$51="Yes",'Demand Inputs'!$H6617,'Demand Profiles'!Y6565)</f>
        <v>62.885983380570032</v>
      </c>
      <c r="X6567" s="570">
        <f>1000*'Demand Inputs'!H$35*IF('Demand Inputs'!$H$51="Yes",'Demand Inputs'!$H6617,'Demand Profiles'!Z6565)</f>
        <v>107.33600358702523</v>
      </c>
      <c r="Y6567" s="571">
        <f>1000*'Demand Inputs'!E$37*IF('Demand Inputs'!$J$51="Yes",'Demand Inputs'!$J6617,'Demand Profiles'!S6565)</f>
        <v>-1679.7012446998604</v>
      </c>
      <c r="Z6567" s="569">
        <f>1000*'Demand Inputs'!F$37*IF('Demand Inputs'!$J$51="Yes",'Demand Inputs'!$J6617,'Demand Profiles'!T6565)</f>
        <v>-1927.2292185587423</v>
      </c>
      <c r="AA6567" s="569">
        <f>1000*'Demand Inputs'!G$37*IF('Demand Inputs'!$J$51="Yes",'Demand Inputs'!$J6617,'Demand Profiles'!U6565)</f>
        <v>-2463.9403215501711</v>
      </c>
      <c r="AB6567" s="569">
        <f>1000*'Demand Inputs'!H$37*IF('Demand Inputs'!$J$51="Yes",'Demand Inputs'!$J6617,'Demand Profiles'!V6565)</f>
        <v>-3169.3174177241863</v>
      </c>
      <c r="AC6567" s="571">
        <f>-'Demand Inputs'!E$38*IF('Demand Inputs'!$K$51="Yes",'Demand Inputs'!$K6617,'Demand Profiles'!AA6565)/INDEX('IEPR CAISO Load Modifiers'!$E$59:$S$59,MATCH(AC$5,'IEPR CAISO Load Modifiers'!$E$27:$S$27,0))*1000</f>
        <v>21.714341590377128</v>
      </c>
      <c r="AD6567" s="569">
        <f>-'Demand Inputs'!F$38*IF('Demand Inputs'!$K$51="Yes",'Demand Inputs'!$K6617,'Demand Profiles'!AB6565)/INDEX('IEPR CAISO Load Modifiers'!$E$59:$S$59,MATCH(AD$5,'IEPR CAISO Load Modifiers'!$E$27:$S$27,0))*1000</f>
        <v>33.772369710359307</v>
      </c>
      <c r="AE6567" s="569">
        <f>-'Demand Inputs'!G$38*IF('Demand Inputs'!$K$51="Yes",'Demand Inputs'!$K6617,'Demand Profiles'!AC6565)/INDEX('IEPR CAISO Load Modifiers'!$E$59:$S$59,MATCH(AE$5,'IEPR CAISO Load Modifiers'!$E$27:$S$27,0))*1000</f>
        <v>63.117027209067771</v>
      </c>
      <c r="AF6567" s="570">
        <f>-'Demand Inputs'!H$38*IF('Demand Inputs'!$K$51="Yes",'Demand Inputs'!$K6617,'Demand Profiles'!AD6565)/INDEX('IEPR CAISO Load Modifiers'!$E$59:$S$59,MATCH(AF$5,'IEPR CAISO Load Modifiers'!$E$27:$S$27,0))*1000</f>
        <v>102.78315421224632</v>
      </c>
      <c r="AG6567" s="569">
        <f t="shared" si="411"/>
        <v>2711.9928844505662</v>
      </c>
      <c r="AH6567" s="569">
        <f t="shared" si="412"/>
        <v>2643.1921788679865</v>
      </c>
      <c r="AI6567" s="569">
        <f t="shared" si="413"/>
        <v>2454.233087274361</v>
      </c>
      <c r="AJ6567" s="570">
        <f t="shared" si="414"/>
        <v>2403.787583114567</v>
      </c>
    </row>
    <row r="6568" spans="1:36" x14ac:dyDescent="0.25">
      <c r="A6568" s="9"/>
      <c r="B6568" s="134">
        <v>10</v>
      </c>
      <c r="C6568" s="135">
        <v>1</v>
      </c>
      <c r="D6568" s="137">
        <v>11</v>
      </c>
      <c r="E6568" s="571">
        <f>1000*'Demand Inputs'!E$32*IF('Demand Inputs'!$E$51="Yes",'Demand Inputs'!$E6618,'Demand Profiles'!AG6566)</f>
        <v>1536.2552843905733</v>
      </c>
      <c r="F6568" s="569">
        <f>1000*'Demand Inputs'!F$32*IF('Demand Inputs'!$E$51="Yes",'Demand Inputs'!$E6618,'Demand Profiles'!AH6566)</f>
        <v>1553.0041356973859</v>
      </c>
      <c r="G6568" s="569">
        <f>1000*'Demand Inputs'!G$32*IF('Demand Inputs'!$E$51="Yes",'Demand Inputs'!$E6618,'Demand Profiles'!AI6566)</f>
        <v>1591.8585024028355</v>
      </c>
      <c r="H6568" s="570">
        <f>1000*'Demand Inputs'!H$32*IF('Demand Inputs'!$E$51="Yes",'Demand Inputs'!$E6618,'Demand Profiles'!AJ6566)</f>
        <v>1634.3642909520104</v>
      </c>
      <c r="I6568" s="571">
        <f>1000*'Demand Inputs'!E$33*IF(Custom_CI_shape="Yes",'Demand Inputs'!$F6618,'Demand Profiles'!$E6566)</f>
        <v>2885.9995137654055</v>
      </c>
      <c r="J6568" s="569">
        <f>1000*'Demand Inputs'!F$33*IF(Custom_CI_shape="Yes",'Demand Inputs'!$F6618,'Demand Profiles'!$E6566)</f>
        <v>2960.8159609502268</v>
      </c>
      <c r="K6568" s="569">
        <f>1000*'Demand Inputs'!G$33*IF(Custom_CI_shape="Yes",'Demand Inputs'!$F6618,'Demand Profiles'!$E6566)</f>
        <v>3129.2508556787475</v>
      </c>
      <c r="L6568" s="570">
        <f>1000*'Demand Inputs'!H$33*IF(Custom_CI_shape="Yes",'Demand Inputs'!$F6618,'Demand Profiles'!$E6566)</f>
        <v>3442.611162409115</v>
      </c>
      <c r="M6568" s="569">
        <f>1000*'Demand Inputs'!E$36*IF('Demand Inputs'!$I$51="Yes",'Demand Inputs'!$I6618,'Demand Profiles'!K6566)</f>
        <v>-80.246948956605067</v>
      </c>
      <c r="N6568" s="569">
        <f>1000*'Demand Inputs'!F$36*IF('Demand Inputs'!$I$51="Yes",'Demand Inputs'!$I6618,'Demand Profiles'!L6566)</f>
        <v>-118.74842758514784</v>
      </c>
      <c r="O6568" s="569">
        <f>1000*'Demand Inputs'!G$36*IF('Demand Inputs'!$I$51="Yes",'Demand Inputs'!$I6618,'Demand Profiles'!M6566)</f>
        <v>-208.57110244138727</v>
      </c>
      <c r="P6568" s="570">
        <f>1000*'Demand Inputs'!H$36*IF('Demand Inputs'!$I$51="Yes",'Demand Inputs'!$I6618,'Demand Profiles'!N6566)</f>
        <v>-314.47844372450112</v>
      </c>
      <c r="Q6568" s="571">
        <f>1000*'Demand Inputs'!E$34*IF('Demand Inputs'!$G$51="Yes",'Demand Inputs'!$G6618,'Demand Profiles'!O6566)</f>
        <v>161.06901760101536</v>
      </c>
      <c r="R6568" s="569">
        <f>1000*'Demand Inputs'!F$34*IF('Demand Inputs'!$G$51="Yes",'Demand Inputs'!$G6618,'Demand Profiles'!P6566)</f>
        <v>251.56614766014727</v>
      </c>
      <c r="S6568" s="569">
        <f>1000*'Demand Inputs'!G$34*IF('Demand Inputs'!$G$51="Yes",'Demand Inputs'!$G6618,'Demand Profiles'!Q6566)</f>
        <v>422.67896984326154</v>
      </c>
      <c r="T6568" s="570">
        <f>1000*'Demand Inputs'!H$34*IF('Demand Inputs'!$G$51="Yes",'Demand Inputs'!$G6618,'Demand Profiles'!R6566)</f>
        <v>735.1142878192851</v>
      </c>
      <c r="U6568" s="571">
        <f>1000*'Demand Inputs'!E$35*IF('Demand Inputs'!$H$51="Yes",'Demand Inputs'!$H6618,'Demand Profiles'!W6566)</f>
        <v>10.629704477390142</v>
      </c>
      <c r="V6568" s="569">
        <f>1000*'Demand Inputs'!F$35*IF('Demand Inputs'!$H$51="Yes",'Demand Inputs'!$H6618,'Demand Profiles'!X6566)</f>
        <v>20.582301177885522</v>
      </c>
      <c r="W6568" s="569">
        <f>1000*'Demand Inputs'!G$35*IF('Demand Inputs'!$H$51="Yes",'Demand Inputs'!$H6618,'Demand Profiles'!Y6566)</f>
        <v>42.898758719153236</v>
      </c>
      <c r="X6568" s="570">
        <f>1000*'Demand Inputs'!H$35*IF('Demand Inputs'!$H$51="Yes",'Demand Inputs'!$H6618,'Demand Profiles'!Z6566)</f>
        <v>73.933251179252551</v>
      </c>
      <c r="Y6568" s="571">
        <f>1000*'Demand Inputs'!E$37*IF('Demand Inputs'!$J$51="Yes",'Demand Inputs'!$J6618,'Demand Profiles'!S6566)</f>
        <v>-1925.6521345639501</v>
      </c>
      <c r="Z6568" s="569">
        <f>1000*'Demand Inputs'!F$37*IF('Demand Inputs'!$J$51="Yes",'Demand Inputs'!$J6618,'Demand Profiles'!T6566)</f>
        <v>-2209.7662483396257</v>
      </c>
      <c r="AA6568" s="569">
        <f>1000*'Demand Inputs'!G$37*IF('Demand Inputs'!$J$51="Yes",'Demand Inputs'!$J6618,'Demand Profiles'!U6566)</f>
        <v>-2825.6796573919887</v>
      </c>
      <c r="AB6568" s="569">
        <f>1000*'Demand Inputs'!H$37*IF('Demand Inputs'!$J$51="Yes",'Demand Inputs'!$J6618,'Demand Profiles'!V6566)</f>
        <v>-3634.4645890381107</v>
      </c>
      <c r="AC6568" s="571">
        <f>-'Demand Inputs'!E$38*IF('Demand Inputs'!$K$51="Yes",'Demand Inputs'!$K6618,'Demand Profiles'!AA6566)/INDEX('IEPR CAISO Load Modifiers'!$E$59:$S$59,MATCH(AC$5,'IEPR CAISO Load Modifiers'!$E$27:$S$27,0))*1000</f>
        <v>18.228754328132826</v>
      </c>
      <c r="AD6568" s="569">
        <f>-'Demand Inputs'!F$38*IF('Demand Inputs'!$K$51="Yes",'Demand Inputs'!$K6618,'Demand Profiles'!AB6566)/INDEX('IEPR CAISO Load Modifiers'!$E$59:$S$59,MATCH(AD$5,'IEPR CAISO Load Modifiers'!$E$27:$S$27,0))*1000</f>
        <v>26.72462699267593</v>
      </c>
      <c r="AE6568" s="569">
        <f>-'Demand Inputs'!G$38*IF('Demand Inputs'!$K$51="Yes",'Demand Inputs'!$K6618,'Demand Profiles'!AC6566)/INDEX('IEPR CAISO Load Modifiers'!$E$59:$S$59,MATCH(AE$5,'IEPR CAISO Load Modifiers'!$E$27:$S$27,0))*1000</f>
        <v>49.055098632365784</v>
      </c>
      <c r="AF6568" s="570">
        <f>-'Demand Inputs'!H$38*IF('Demand Inputs'!$K$51="Yes",'Demand Inputs'!$K6618,'Demand Profiles'!AD6566)/INDEX('IEPR CAISO Load Modifiers'!$E$59:$S$59,MATCH(AF$5,'IEPR CAISO Load Modifiers'!$E$27:$S$27,0))*1000</f>
        <v>79.320998166057151</v>
      </c>
      <c r="AG6568" s="569">
        <f t="shared" si="411"/>
        <v>2606.2831910419618</v>
      </c>
      <c r="AH6568" s="569">
        <f t="shared" si="412"/>
        <v>2484.178496553548</v>
      </c>
      <c r="AI6568" s="569">
        <f t="shared" si="413"/>
        <v>2201.4914254429868</v>
      </c>
      <c r="AJ6568" s="570">
        <f t="shared" si="414"/>
        <v>2016.4009577631082</v>
      </c>
    </row>
    <row r="6569" spans="1:36" x14ac:dyDescent="0.25">
      <c r="A6569" s="9"/>
      <c r="B6569" s="134">
        <v>10</v>
      </c>
      <c r="C6569" s="135">
        <v>1</v>
      </c>
      <c r="D6569" s="137">
        <v>12</v>
      </c>
      <c r="E6569" s="571">
        <f>1000*'Demand Inputs'!E$32*IF('Demand Inputs'!$E$51="Yes",'Demand Inputs'!$E6619,'Demand Profiles'!AG6567)</f>
        <v>1552.6660035547452</v>
      </c>
      <c r="F6569" s="569">
        <f>1000*'Demand Inputs'!F$32*IF('Demand Inputs'!$E$51="Yes",'Demand Inputs'!$E6619,'Demand Profiles'!AH6567)</f>
        <v>1567.7876971914395</v>
      </c>
      <c r="G6569" s="569">
        <f>1000*'Demand Inputs'!G$32*IF('Demand Inputs'!$E$51="Yes",'Demand Inputs'!$E6619,'Demand Profiles'!AI6567)</f>
        <v>1606.6270935935941</v>
      </c>
      <c r="H6569" s="570">
        <f>1000*'Demand Inputs'!H$32*IF('Demand Inputs'!$E$51="Yes",'Demand Inputs'!$E6619,'Demand Profiles'!AJ6567)</f>
        <v>1645.7835619007735</v>
      </c>
      <c r="I6569" s="571">
        <f>1000*'Demand Inputs'!E$33*IF(Custom_CI_shape="Yes",'Demand Inputs'!$F6619,'Demand Profiles'!$E6567)</f>
        <v>2962.0602598710025</v>
      </c>
      <c r="J6569" s="569">
        <f>1000*'Demand Inputs'!F$33*IF(Custom_CI_shape="Yes",'Demand Inputs'!$F6619,'Demand Profiles'!$E6567)</f>
        <v>3038.8485004558938</v>
      </c>
      <c r="K6569" s="569">
        <f>1000*'Demand Inputs'!G$33*IF(Custom_CI_shape="Yes",'Demand Inputs'!$F6619,'Demand Profiles'!$E6567)</f>
        <v>3211.7225101954054</v>
      </c>
      <c r="L6569" s="570">
        <f>1000*'Demand Inputs'!H$33*IF(Custom_CI_shape="Yes",'Demand Inputs'!$F6619,'Demand Profiles'!$E6567)</f>
        <v>3533.3414526656984</v>
      </c>
      <c r="M6569" s="569">
        <f>1000*'Demand Inputs'!E$36*IF('Demand Inputs'!$I$51="Yes",'Demand Inputs'!$I6619,'Demand Profiles'!K6567)</f>
        <v>-86.510264767115999</v>
      </c>
      <c r="N6569" s="569">
        <f>1000*'Demand Inputs'!F$36*IF('Demand Inputs'!$I$51="Yes",'Demand Inputs'!$I6619,'Demand Profiles'!L6567)</f>
        <v>-123.12435276602595</v>
      </c>
      <c r="O6569" s="569">
        <f>1000*'Demand Inputs'!G$36*IF('Demand Inputs'!$I$51="Yes",'Demand Inputs'!$I6619,'Demand Profiles'!M6567)</f>
        <v>-211.62203070052672</v>
      </c>
      <c r="P6569" s="570">
        <f>1000*'Demand Inputs'!H$36*IF('Demand Inputs'!$I$51="Yes",'Demand Inputs'!$I6619,'Demand Profiles'!N6567)</f>
        <v>-320.67971897142309</v>
      </c>
      <c r="Q6569" s="571">
        <f>1000*'Demand Inputs'!E$34*IF('Demand Inputs'!$G$51="Yes",'Demand Inputs'!$G6619,'Demand Profiles'!O6567)</f>
        <v>155.87468364029675</v>
      </c>
      <c r="R6569" s="569">
        <f>1000*'Demand Inputs'!F$34*IF('Demand Inputs'!$G$51="Yes",'Demand Inputs'!$G6619,'Demand Profiles'!P6567)</f>
        <v>240.70858673826203</v>
      </c>
      <c r="S6569" s="569">
        <f>1000*'Demand Inputs'!G$34*IF('Demand Inputs'!$G$51="Yes",'Demand Inputs'!$G6619,'Demand Profiles'!Q6567)</f>
        <v>403.21595355548072</v>
      </c>
      <c r="T6569" s="570">
        <f>1000*'Demand Inputs'!H$34*IF('Demand Inputs'!$G$51="Yes",'Demand Inputs'!$G6619,'Demand Profiles'!R6567)</f>
        <v>701.12219846114908</v>
      </c>
      <c r="U6569" s="571">
        <f>1000*'Demand Inputs'!E$35*IF('Demand Inputs'!$H$51="Yes",'Demand Inputs'!$H6619,'Demand Profiles'!W6567)</f>
        <v>8.8761892003351726</v>
      </c>
      <c r="V6569" s="569">
        <f>1000*'Demand Inputs'!F$35*IF('Demand Inputs'!$H$51="Yes",'Demand Inputs'!$H6619,'Demand Profiles'!X6567)</f>
        <v>15.024476066277662</v>
      </c>
      <c r="W6569" s="569">
        <f>1000*'Demand Inputs'!G$35*IF('Demand Inputs'!$H$51="Yes",'Demand Inputs'!$H6619,'Demand Profiles'!Y6567)</f>
        <v>33.850085619931278</v>
      </c>
      <c r="X6569" s="570">
        <f>1000*'Demand Inputs'!H$35*IF('Demand Inputs'!$H$51="Yes",'Demand Inputs'!$H6619,'Demand Profiles'!Z6567)</f>
        <v>59.839754143028983</v>
      </c>
      <c r="Y6569" s="571">
        <f>1000*'Demand Inputs'!E$37*IF('Demand Inputs'!$J$51="Yes",'Demand Inputs'!$J6619,'Demand Profiles'!S6567)</f>
        <v>-2020.5386262192719</v>
      </c>
      <c r="Z6569" s="569">
        <f>1000*'Demand Inputs'!F$37*IF('Demand Inputs'!$J$51="Yes",'Demand Inputs'!$J6619,'Demand Profiles'!T6567)</f>
        <v>-2318.8203289562985</v>
      </c>
      <c r="AA6569" s="569">
        <f>1000*'Demand Inputs'!G$37*IF('Demand Inputs'!$J$51="Yes",'Demand Inputs'!$J6619,'Demand Profiles'!U6567)</f>
        <v>-2965.1423168525262</v>
      </c>
      <c r="AB6569" s="569">
        <f>1000*'Demand Inputs'!H$37*IF('Demand Inputs'!$J$51="Yes",'Demand Inputs'!$J6619,'Demand Profiles'!V6567)</f>
        <v>-3812.8070211207228</v>
      </c>
      <c r="AC6569" s="571">
        <f>-'Demand Inputs'!E$38*IF('Demand Inputs'!$K$51="Yes",'Demand Inputs'!$K6619,'Demand Profiles'!AA6567)/INDEX('IEPR CAISO Load Modifiers'!$E$59:$S$59,MATCH(AC$5,'IEPR CAISO Load Modifiers'!$E$27:$S$27,0))*1000</f>
        <v>8.8497012398670574</v>
      </c>
      <c r="AD6569" s="569">
        <f>-'Demand Inputs'!F$38*IF('Demand Inputs'!$K$51="Yes",'Demand Inputs'!$K6619,'Demand Profiles'!AB6567)/INDEX('IEPR CAISO Load Modifiers'!$E$59:$S$59,MATCH(AD$5,'IEPR CAISO Load Modifiers'!$E$27:$S$27,0))*1000</f>
        <v>8.3950277854355928</v>
      </c>
      <c r="AE6569" s="569">
        <f>-'Demand Inputs'!G$38*IF('Demand Inputs'!$K$51="Yes",'Demand Inputs'!$K6619,'Demand Profiles'!AC6567)/INDEX('IEPR CAISO Load Modifiers'!$E$59:$S$59,MATCH(AE$5,'IEPR CAISO Load Modifiers'!$E$27:$S$27,0))*1000</f>
        <v>15.582733186487935</v>
      </c>
      <c r="AF6569" s="570">
        <f>-'Demand Inputs'!H$38*IF('Demand Inputs'!$K$51="Yes",'Demand Inputs'!$K6619,'Demand Profiles'!AD6567)/INDEX('IEPR CAISO Load Modifiers'!$E$59:$S$59,MATCH(AF$5,'IEPR CAISO Load Modifiers'!$E$27:$S$27,0))*1000</f>
        <v>25.283304166714512</v>
      </c>
      <c r="AG6569" s="569">
        <f t="shared" si="411"/>
        <v>2581.2779465198591</v>
      </c>
      <c r="AH6569" s="569">
        <f t="shared" si="412"/>
        <v>2428.8196065149846</v>
      </c>
      <c r="AI6569" s="569">
        <f t="shared" si="413"/>
        <v>2094.2340285978476</v>
      </c>
      <c r="AJ6569" s="570">
        <f t="shared" si="414"/>
        <v>1831.8835312452179</v>
      </c>
    </row>
    <row r="6570" spans="1:36" x14ac:dyDescent="0.25">
      <c r="A6570" s="9"/>
      <c r="B6570" s="134">
        <v>10</v>
      </c>
      <c r="C6570" s="135">
        <v>1</v>
      </c>
      <c r="D6570" s="137">
        <v>13</v>
      </c>
      <c r="E6570" s="571">
        <f>1000*'Demand Inputs'!E$32*IF('Demand Inputs'!$E$51="Yes",'Demand Inputs'!$E6620,'Demand Profiles'!AG6568)</f>
        <v>1651.1793994405734</v>
      </c>
      <c r="F6570" s="569">
        <f>1000*'Demand Inputs'!F$32*IF('Demand Inputs'!$E$51="Yes",'Demand Inputs'!$E6620,'Demand Profiles'!AH6568)</f>
        <v>1669.996187976994</v>
      </c>
      <c r="G6570" s="569">
        <f>1000*'Demand Inputs'!G$32*IF('Demand Inputs'!$E$51="Yes",'Demand Inputs'!$E6620,'Demand Profiles'!AI6568)</f>
        <v>1713.480787969246</v>
      </c>
      <c r="H6570" s="570">
        <f>1000*'Demand Inputs'!H$32*IF('Demand Inputs'!$E$51="Yes",'Demand Inputs'!$E6620,'Demand Profiles'!AJ6568)</f>
        <v>1758.2961458928323</v>
      </c>
      <c r="I6570" s="571">
        <f>1000*'Demand Inputs'!E$33*IF(Custom_CI_shape="Yes",'Demand Inputs'!$F6620,'Demand Profiles'!$E6568)</f>
        <v>3009.0920254165089</v>
      </c>
      <c r="J6570" s="569">
        <f>1000*'Demand Inputs'!F$33*IF(Custom_CI_shape="Yes",'Demand Inputs'!$F6620,'Demand Profiles'!$E6568)</f>
        <v>3087.099514163488</v>
      </c>
      <c r="K6570" s="569">
        <f>1000*'Demand Inputs'!G$33*IF(Custom_CI_shape="Yes",'Demand Inputs'!$F6620,'Demand Profiles'!$E6568)</f>
        <v>3262.7184275111845</v>
      </c>
      <c r="L6570" s="570">
        <f>1000*'Demand Inputs'!H$33*IF(Custom_CI_shape="Yes",'Demand Inputs'!$F6620,'Demand Profiles'!$E6568)</f>
        <v>3589.44405430596</v>
      </c>
      <c r="M6570" s="569">
        <f>1000*'Demand Inputs'!E$36*IF('Demand Inputs'!$I$51="Yes",'Demand Inputs'!$I6620,'Demand Profiles'!K6568)</f>
        <v>-92.010811390324648</v>
      </c>
      <c r="N6570" s="569">
        <f>1000*'Demand Inputs'!F$36*IF('Demand Inputs'!$I$51="Yes",'Demand Inputs'!$I6620,'Demand Profiles'!L6568)</f>
        <v>-127.66552555366309</v>
      </c>
      <c r="O6570" s="569">
        <f>1000*'Demand Inputs'!G$36*IF('Demand Inputs'!$I$51="Yes",'Demand Inputs'!$I6620,'Demand Profiles'!M6568)</f>
        <v>-219.12095908943172</v>
      </c>
      <c r="P6570" s="570">
        <f>1000*'Demand Inputs'!H$36*IF('Demand Inputs'!$I$51="Yes",'Demand Inputs'!$I6620,'Demand Profiles'!N6568)</f>
        <v>-332.46935328873457</v>
      </c>
      <c r="Q6570" s="571">
        <f>1000*'Demand Inputs'!E$34*IF('Demand Inputs'!$G$51="Yes",'Demand Inputs'!$G6620,'Demand Profiles'!O6568)</f>
        <v>145.97495877057065</v>
      </c>
      <c r="R6570" s="569">
        <f>1000*'Demand Inputs'!F$34*IF('Demand Inputs'!$G$51="Yes",'Demand Inputs'!$G6620,'Demand Profiles'!P6568)</f>
        <v>231.32103701395701</v>
      </c>
      <c r="S6570" s="569">
        <f>1000*'Demand Inputs'!G$34*IF('Demand Inputs'!$G$51="Yes",'Demand Inputs'!$G6620,'Demand Profiles'!Q6568)</f>
        <v>387.26702694194233</v>
      </c>
      <c r="T6570" s="570">
        <f>1000*'Demand Inputs'!H$34*IF('Demand Inputs'!$G$51="Yes",'Demand Inputs'!$G6620,'Demand Profiles'!R6568)</f>
        <v>664.37383822144466</v>
      </c>
      <c r="U6570" s="571">
        <f>1000*'Demand Inputs'!E$35*IF('Demand Inputs'!$H$51="Yes",'Demand Inputs'!$H6620,'Demand Profiles'!W6568)</f>
        <v>9.3539267388690899</v>
      </c>
      <c r="V6570" s="569">
        <f>1000*'Demand Inputs'!F$35*IF('Demand Inputs'!$H$51="Yes",'Demand Inputs'!$H6620,'Demand Profiles'!X6568)</f>
        <v>15.024476066277662</v>
      </c>
      <c r="W6570" s="569">
        <f>1000*'Demand Inputs'!G$35*IF('Demand Inputs'!$H$51="Yes",'Demand Inputs'!$H6620,'Demand Profiles'!Y6568)</f>
        <v>33.202978237910344</v>
      </c>
      <c r="X6570" s="570">
        <f>1000*'Demand Inputs'!H$35*IF('Demand Inputs'!$H$51="Yes",'Demand Inputs'!$H6620,'Demand Profiles'!Z6568)</f>
        <v>59.738110361098158</v>
      </c>
      <c r="Y6570" s="571">
        <f>1000*'Demand Inputs'!E$37*IF('Demand Inputs'!$J$51="Yes",'Demand Inputs'!$J6620,'Demand Profiles'!S6568)</f>
        <v>-1974.7611048514507</v>
      </c>
      <c r="Z6570" s="569">
        <f>1000*'Demand Inputs'!F$37*IF('Demand Inputs'!$J$51="Yes",'Demand Inputs'!$J6620,'Demand Profiles'!T6568)</f>
        <v>-2266.5311092388015</v>
      </c>
      <c r="AA6570" s="569">
        <f>1000*'Demand Inputs'!G$37*IF('Demand Inputs'!$J$51="Yes",'Demand Inputs'!$J6620,'Demand Profiles'!U6568)</f>
        <v>-2898.5743350101966</v>
      </c>
      <c r="AB6570" s="569">
        <f>1000*'Demand Inputs'!H$37*IF('Demand Inputs'!$J$51="Yes",'Demand Inputs'!$J6620,'Demand Profiles'!V6568)</f>
        <v>-3726.7099240799084</v>
      </c>
      <c r="AC6570" s="571">
        <f>-'Demand Inputs'!E$38*IF('Demand Inputs'!$K$51="Yes",'Demand Inputs'!$K6620,'Demand Profiles'!AA6568)/INDEX('IEPR CAISO Load Modifiers'!$E$59:$S$59,MATCH(AC$5,'IEPR CAISO Load Modifiers'!$E$27:$S$27,0))*1000</f>
        <v>2.5598972537001123</v>
      </c>
      <c r="AD6570" s="569">
        <f>-'Demand Inputs'!F$38*IF('Demand Inputs'!$K$51="Yes",'Demand Inputs'!$K6620,'Demand Profiles'!AB6568)/INDEX('IEPR CAISO Load Modifiers'!$E$59:$S$59,MATCH(AD$5,'IEPR CAISO Load Modifiers'!$E$27:$S$27,0))*1000</f>
        <v>2.4332045194969085</v>
      </c>
      <c r="AE6570" s="569">
        <f>-'Demand Inputs'!G$38*IF('Demand Inputs'!$K$51="Yes",'Demand Inputs'!$K6620,'Demand Profiles'!AC6568)/INDEX('IEPR CAISO Load Modifiers'!$E$59:$S$59,MATCH(AE$5,'IEPR CAISO Load Modifiers'!$E$27:$S$27,0))*1000</f>
        <v>5.0224109928164191</v>
      </c>
      <c r="AF6570" s="570">
        <f>-'Demand Inputs'!H$38*IF('Demand Inputs'!$K$51="Yes",'Demand Inputs'!$K6620,'Demand Profiles'!AD6568)/INDEX('IEPR CAISO Load Modifiers'!$E$59:$S$59,MATCH(AF$5,'IEPR CAISO Load Modifiers'!$E$27:$S$27,0))*1000</f>
        <v>8.0671565387679589</v>
      </c>
      <c r="AG6570" s="569">
        <f t="shared" si="411"/>
        <v>2751.3882913784473</v>
      </c>
      <c r="AH6570" s="569">
        <f t="shared" si="412"/>
        <v>2611.6777849477489</v>
      </c>
      <c r="AI6570" s="569">
        <f t="shared" si="413"/>
        <v>2283.9963375534712</v>
      </c>
      <c r="AJ6570" s="570">
        <f t="shared" si="414"/>
        <v>2020.7400279514586</v>
      </c>
    </row>
    <row r="6571" spans="1:36" x14ac:dyDescent="0.25">
      <c r="A6571" s="9"/>
      <c r="B6571" s="134">
        <v>10</v>
      </c>
      <c r="C6571" s="135">
        <v>1</v>
      </c>
      <c r="D6571" s="137">
        <v>14</v>
      </c>
      <c r="E6571" s="571">
        <f>1000*'Demand Inputs'!E$32*IF('Demand Inputs'!$E$51="Yes",'Demand Inputs'!$E6621,'Demand Profiles'!AG6569)</f>
        <v>1744.7519564697377</v>
      </c>
      <c r="F6571" s="569">
        <f>1000*'Demand Inputs'!F$32*IF('Demand Inputs'!$E$51="Yes",'Demand Inputs'!$E6621,'Demand Profiles'!AH6569)</f>
        <v>1766.1587815165278</v>
      </c>
      <c r="G6571" s="569">
        <f>1000*'Demand Inputs'!G$32*IF('Demand Inputs'!$E$51="Yes",'Demand Inputs'!$E6621,'Demand Profiles'!AI6569)</f>
        <v>1814.0258762266642</v>
      </c>
      <c r="H6571" s="570">
        <f>1000*'Demand Inputs'!H$32*IF('Demand Inputs'!$E$51="Yes",'Demand Inputs'!$E6621,'Demand Profiles'!AJ6569)</f>
        <v>1864.6985637749519</v>
      </c>
      <c r="I6571" s="571">
        <f>1000*'Demand Inputs'!E$33*IF(Custom_CI_shape="Yes",'Demand Inputs'!$F6621,'Demand Profiles'!$E6569)</f>
        <v>3025.5990937957836</v>
      </c>
      <c r="J6571" s="569">
        <f>1000*'Demand Inputs'!F$33*IF(Custom_CI_shape="Yes",'Demand Inputs'!$F6621,'Demand Profiles'!$E6569)</f>
        <v>3104.0345106154055</v>
      </c>
      <c r="K6571" s="569">
        <f>1000*'Demand Inputs'!G$33*IF(Custom_CI_shape="Yes",'Demand Inputs'!$F6621,'Demand Profiles'!$E6569)</f>
        <v>3280.6168220203358</v>
      </c>
      <c r="L6571" s="570">
        <f>1000*'Demand Inputs'!H$33*IF(Custom_CI_shape="Yes",'Demand Inputs'!$F6621,'Demand Profiles'!$E6569)</f>
        <v>3609.1347776030671</v>
      </c>
      <c r="M6571" s="569">
        <f>1000*'Demand Inputs'!E$36*IF('Demand Inputs'!$I$51="Yes",'Demand Inputs'!$I6621,'Demand Profiles'!K6569)</f>
        <v>-96.049411393550201</v>
      </c>
      <c r="N6571" s="569">
        <f>1000*'Demand Inputs'!F$36*IF('Demand Inputs'!$I$51="Yes",'Demand Inputs'!$I6621,'Demand Profiles'!L6569)</f>
        <v>-132.09355878921855</v>
      </c>
      <c r="O6571" s="569">
        <f>1000*'Demand Inputs'!G$36*IF('Demand Inputs'!$I$51="Yes",'Demand Inputs'!$I6621,'Demand Profiles'!M6569)</f>
        <v>-228.22205046482</v>
      </c>
      <c r="P6571" s="570">
        <f>1000*'Demand Inputs'!H$36*IF('Demand Inputs'!$I$51="Yes",'Demand Inputs'!$I6621,'Demand Profiles'!N6569)</f>
        <v>-343.95069797644345</v>
      </c>
      <c r="Q6571" s="571">
        <f>1000*'Demand Inputs'!E$34*IF('Demand Inputs'!$G$51="Yes",'Demand Inputs'!$G6621,'Demand Profiles'!O6569)</f>
        <v>137.09144577042244</v>
      </c>
      <c r="R6571" s="569">
        <f>1000*'Demand Inputs'!F$34*IF('Demand Inputs'!$G$51="Yes",'Demand Inputs'!$G6621,'Demand Profiles'!P6569)</f>
        <v>212.97401671010113</v>
      </c>
      <c r="S6571" s="569">
        <f>1000*'Demand Inputs'!G$34*IF('Demand Inputs'!$G$51="Yes",'Demand Inputs'!$G6621,'Demand Profiles'!Q6569)</f>
        <v>356.45009311606293</v>
      </c>
      <c r="T6571" s="570">
        <f>1000*'Demand Inputs'!H$34*IF('Demand Inputs'!$G$51="Yes",'Demand Inputs'!$G6621,'Demand Profiles'!R6569)</f>
        <v>608.70424294715747</v>
      </c>
      <c r="U6571" s="571">
        <f>1000*'Demand Inputs'!E$35*IF('Demand Inputs'!$H$51="Yes",'Demand Inputs'!$H6621,'Demand Profiles'!W6569)</f>
        <v>10.309401815936909</v>
      </c>
      <c r="V6571" s="569">
        <f>1000*'Demand Inputs'!F$35*IF('Demand Inputs'!$H$51="Yes",'Demand Inputs'!$H6621,'Demand Profiles'!X6569)</f>
        <v>15.005518403905535</v>
      </c>
      <c r="W6571" s="569">
        <f>1000*'Demand Inputs'!G$35*IF('Demand Inputs'!$H$51="Yes",'Demand Inputs'!$H6621,'Demand Profiles'!Y6569)</f>
        <v>34.508023251023737</v>
      </c>
      <c r="X6571" s="570">
        <f>1000*'Demand Inputs'!H$35*IF('Demand Inputs'!$H$51="Yes",'Demand Inputs'!$H6621,'Demand Profiles'!Z6569)</f>
        <v>63.04217167159733</v>
      </c>
      <c r="Y6571" s="571">
        <f>1000*'Demand Inputs'!E$37*IF('Demand Inputs'!$J$51="Yes",'Demand Inputs'!$J6621,'Demand Profiles'!S6569)</f>
        <v>-1787.1417832213035</v>
      </c>
      <c r="Z6571" s="569">
        <f>1000*'Demand Inputs'!F$37*IF('Demand Inputs'!$J$51="Yes",'Demand Inputs'!$J6621,'Demand Profiles'!T6569)</f>
        <v>-2051.3890834240879</v>
      </c>
      <c r="AA6571" s="569">
        <f>1000*'Demand Inputs'!G$37*IF('Demand Inputs'!$J$51="Yes",'Demand Inputs'!$J6621,'Demand Profiles'!U6569)</f>
        <v>-2623.717308219459</v>
      </c>
      <c r="AB6571" s="569">
        <f>1000*'Demand Inputs'!H$37*IF('Demand Inputs'!$J$51="Yes",'Demand Inputs'!$J6621,'Demand Profiles'!V6569)</f>
        <v>-3372.9667611553109</v>
      </c>
      <c r="AC6571" s="571">
        <f>-'Demand Inputs'!E$38*IF('Demand Inputs'!$K$51="Yes",'Demand Inputs'!$K6621,'Demand Profiles'!AA6569)/INDEX('IEPR CAISO Load Modifiers'!$E$59:$S$59,MATCH(AC$5,'IEPR CAISO Load Modifiers'!$E$27:$S$27,0))*1000</f>
        <v>0.69223084370215127</v>
      </c>
      <c r="AD6571" s="569">
        <f>-'Demand Inputs'!F$38*IF('Demand Inputs'!$K$51="Yes",'Demand Inputs'!$K6621,'Demand Profiles'!AB6569)/INDEX('IEPR CAISO Load Modifiers'!$E$59:$S$59,MATCH(AD$5,'IEPR CAISO Load Modifiers'!$E$27:$S$27,0))*1000</f>
        <v>0.72982570846600336</v>
      </c>
      <c r="AE6571" s="569">
        <f>-'Demand Inputs'!G$38*IF('Demand Inputs'!$K$51="Yes",'Demand Inputs'!$K6621,'Demand Profiles'!AC6569)/INDEX('IEPR CAISO Load Modifiers'!$E$59:$S$59,MATCH(AE$5,'IEPR CAISO Load Modifiers'!$E$27:$S$27,0))*1000</f>
        <v>1.1649496786381561</v>
      </c>
      <c r="AF6571" s="570">
        <f>-'Demand Inputs'!H$38*IF('Demand Inputs'!$K$51="Yes",'Demand Inputs'!$K6621,'Demand Profiles'!AD6569)/INDEX('IEPR CAISO Load Modifiers'!$E$59:$S$59,MATCH(AF$5,'IEPR CAISO Load Modifiers'!$E$27:$S$27,0))*1000</f>
        <v>2.18456462423344</v>
      </c>
      <c r="AG6571" s="569">
        <f t="shared" si="411"/>
        <v>3035.2529340807282</v>
      </c>
      <c r="AH6571" s="569">
        <f t="shared" si="412"/>
        <v>2915.4200107410993</v>
      </c>
      <c r="AI6571" s="569">
        <f t="shared" si="413"/>
        <v>2634.8264056084454</v>
      </c>
      <c r="AJ6571" s="570">
        <f t="shared" si="414"/>
        <v>2430.8468614892531</v>
      </c>
    </row>
    <row r="6572" spans="1:36" x14ac:dyDescent="0.25">
      <c r="A6572" s="9"/>
      <c r="B6572" s="134">
        <v>10</v>
      </c>
      <c r="C6572" s="135">
        <v>1</v>
      </c>
      <c r="D6572" s="137">
        <v>15</v>
      </c>
      <c r="E6572" s="571">
        <f>1000*'Demand Inputs'!E$32*IF('Demand Inputs'!$E$51="Yes",'Demand Inputs'!$E6622,'Demand Profiles'!AG6570)</f>
        <v>1783.8491655462039</v>
      </c>
      <c r="F6572" s="569">
        <f>1000*'Demand Inputs'!F$32*IF('Demand Inputs'!$E$51="Yes",'Demand Inputs'!$E6622,'Demand Profiles'!AH6570)</f>
        <v>1806.7478607932976</v>
      </c>
      <c r="G6572" s="569">
        <f>1000*'Demand Inputs'!G$32*IF('Demand Inputs'!$E$51="Yes",'Demand Inputs'!$E6622,'Demand Profiles'!AI6570)</f>
        <v>1857.209324227282</v>
      </c>
      <c r="H6572" s="570">
        <f>1000*'Demand Inputs'!H$32*IF('Demand Inputs'!$E$51="Yes",'Demand Inputs'!$E6622,'Demand Profiles'!AJ6570)</f>
        <v>1912.3580155542588</v>
      </c>
      <c r="I6572" s="571">
        <f>1000*'Demand Inputs'!E$33*IF(Custom_CI_shape="Yes",'Demand Inputs'!$F6622,'Demand Profiles'!$E6570)</f>
        <v>2966.1105821456622</v>
      </c>
      <c r="J6572" s="569">
        <f>1000*'Demand Inputs'!F$33*IF(Custom_CI_shape="Yes",'Demand Inputs'!$F6622,'Demand Profiles'!$E6570)</f>
        <v>3043.0038229986053</v>
      </c>
      <c r="K6572" s="569">
        <f>1000*'Demand Inputs'!G$33*IF(Custom_CI_shape="Yes",'Demand Inputs'!$F6622,'Demand Profiles'!$E6570)</f>
        <v>3216.1142207217931</v>
      </c>
      <c r="L6572" s="570">
        <f>1000*'Demand Inputs'!H$33*IF(Custom_CI_shape="Yes",'Demand Inputs'!$F6622,'Demand Profiles'!$E6570)</f>
        <v>3538.1729450507764</v>
      </c>
      <c r="M6572" s="569">
        <f>1000*'Demand Inputs'!E$36*IF('Demand Inputs'!$I$51="Yes",'Demand Inputs'!$I6622,'Demand Profiles'!K6570)</f>
        <v>-99.325268653150502</v>
      </c>
      <c r="N6572" s="569">
        <f>1000*'Demand Inputs'!F$36*IF('Demand Inputs'!$I$51="Yes",'Demand Inputs'!$I6622,'Demand Profiles'!L6570)</f>
        <v>-136.35636840576527</v>
      </c>
      <c r="O6572" s="569">
        <f>1000*'Demand Inputs'!G$36*IF('Demand Inputs'!$I$51="Yes",'Demand Inputs'!$I6622,'Demand Profiles'!M6570)</f>
        <v>-235.7975945914971</v>
      </c>
      <c r="P6572" s="570">
        <f>1000*'Demand Inputs'!H$36*IF('Demand Inputs'!$I$51="Yes",'Demand Inputs'!$I6622,'Demand Profiles'!N6570)</f>
        <v>-357.743433991068</v>
      </c>
      <c r="Q6572" s="571">
        <f>1000*'Demand Inputs'!E$34*IF('Demand Inputs'!$G$51="Yes",'Demand Inputs'!$G6622,'Demand Profiles'!O6570)</f>
        <v>123.09414274256714</v>
      </c>
      <c r="R6572" s="569">
        <f>1000*'Demand Inputs'!F$34*IF('Demand Inputs'!$G$51="Yes",'Demand Inputs'!$G6622,'Demand Profiles'!P6570)</f>
        <v>192.31626651558821</v>
      </c>
      <c r="S6572" s="569">
        <f>1000*'Demand Inputs'!G$34*IF('Demand Inputs'!$G$51="Yes",'Demand Inputs'!$G6622,'Demand Profiles'!Q6570)</f>
        <v>321.88298999659918</v>
      </c>
      <c r="T6572" s="570">
        <f>1000*'Demand Inputs'!H$34*IF('Demand Inputs'!$G$51="Yes",'Demand Inputs'!$G6622,'Demand Profiles'!R6570)</f>
        <v>539.57800505526484</v>
      </c>
      <c r="U6572" s="571">
        <f>1000*'Demand Inputs'!E$35*IF('Demand Inputs'!$H$51="Yes",'Demand Inputs'!$H6622,'Demand Profiles'!W6570)</f>
        <v>11.35174099163717</v>
      </c>
      <c r="V6572" s="569">
        <f>1000*'Demand Inputs'!F$35*IF('Demand Inputs'!$H$51="Yes",'Demand Inputs'!$H6622,'Demand Profiles'!X6570)</f>
        <v>18.474253151442028</v>
      </c>
      <c r="W6572" s="569">
        <f>1000*'Demand Inputs'!G$35*IF('Demand Inputs'!$H$51="Yes",'Demand Inputs'!$H6622,'Demand Profiles'!Y6570)</f>
        <v>40.895162640929314</v>
      </c>
      <c r="X6572" s="570">
        <f>1000*'Demand Inputs'!H$35*IF('Demand Inputs'!$H$51="Yes",'Demand Inputs'!$H6622,'Demand Profiles'!Z6570)</f>
        <v>73.425039231406103</v>
      </c>
      <c r="Y6572" s="571">
        <f>1000*'Demand Inputs'!E$37*IF('Demand Inputs'!$J$51="Yes",'Demand Inputs'!$J6622,'Demand Profiles'!S6570)</f>
        <v>-1455.1963097158036</v>
      </c>
      <c r="Z6572" s="569">
        <f>1000*'Demand Inputs'!F$37*IF('Demand Inputs'!$J$51="Yes",'Demand Inputs'!$J6622,'Demand Profiles'!T6570)</f>
        <v>-1670.4725365334928</v>
      </c>
      <c r="AA6572" s="569">
        <f>1000*'Demand Inputs'!G$37*IF('Demand Inputs'!$J$51="Yes",'Demand Inputs'!$J6622,'Demand Profiles'!U6570)</f>
        <v>-2136.5021960655754</v>
      </c>
      <c r="AB6572" s="569">
        <f>1000*'Demand Inputs'!H$37*IF('Demand Inputs'!$J$51="Yes",'Demand Inputs'!$J6622,'Demand Profiles'!V6570)</f>
        <v>-2745.9295078335149</v>
      </c>
      <c r="AC6572" s="571">
        <f>-'Demand Inputs'!E$38*IF('Demand Inputs'!$K$51="Yes",'Demand Inputs'!$K6622,'Demand Profiles'!AA6570)/INDEX('IEPR CAISO Load Modifiers'!$E$59:$S$59,MATCH(AC$5,'IEPR CAISO Load Modifiers'!$E$27:$S$27,0))*1000</f>
        <v>-2.7146318241777754E-3</v>
      </c>
      <c r="AD6572" s="569">
        <f>-'Demand Inputs'!F$38*IF('Demand Inputs'!$K$51="Yes",'Demand Inputs'!$K6622,'Demand Profiles'!AB6570)/INDEX('IEPR CAISO Load Modifiers'!$E$59:$S$59,MATCH(AD$5,'IEPR CAISO Load Modifiers'!$E$27:$S$27,0))*1000</f>
        <v>-2.3289426207724975</v>
      </c>
      <c r="AE6572" s="569">
        <f>-'Demand Inputs'!G$38*IF('Demand Inputs'!$K$51="Yes",'Demand Inputs'!$K6622,'Demand Profiles'!AC6570)/INDEX('IEPR CAISO Load Modifiers'!$E$59:$S$59,MATCH(AE$5,'IEPR CAISO Load Modifiers'!$E$27:$S$27,0))*1000</f>
        <v>-3.8479877523837409</v>
      </c>
      <c r="AF6572" s="570">
        <f>-'Demand Inputs'!H$38*IF('Demand Inputs'!$K$51="Yes",'Demand Inputs'!$K6622,'Demand Profiles'!AD6570)/INDEX('IEPR CAISO Load Modifiers'!$E$59:$S$59,MATCH(AF$5,'IEPR CAISO Load Modifiers'!$E$27:$S$27,0))*1000</f>
        <v>-5.6974105664908929</v>
      </c>
      <c r="AG6572" s="569">
        <f t="shared" si="411"/>
        <v>3329.8813384252921</v>
      </c>
      <c r="AH6572" s="569">
        <f t="shared" si="412"/>
        <v>3251.3843558989024</v>
      </c>
      <c r="AI6572" s="569">
        <f t="shared" si="413"/>
        <v>3059.9539191771473</v>
      </c>
      <c r="AJ6572" s="570">
        <f t="shared" si="414"/>
        <v>2954.1636525006325</v>
      </c>
    </row>
    <row r="6573" spans="1:36" x14ac:dyDescent="0.25">
      <c r="A6573" s="9"/>
      <c r="B6573" s="134">
        <v>10</v>
      </c>
      <c r="C6573" s="135">
        <v>1</v>
      </c>
      <c r="D6573" s="137">
        <v>16</v>
      </c>
      <c r="E6573" s="571">
        <f>1000*'Demand Inputs'!E$32*IF('Demand Inputs'!$E$51="Yes",'Demand Inputs'!$E6623,'Demand Profiles'!AG6571)</f>
        <v>1928.2139050255189</v>
      </c>
      <c r="F6573" s="569">
        <f>1000*'Demand Inputs'!F$32*IF('Demand Inputs'!$E$51="Yes",'Demand Inputs'!$E6623,'Demand Profiles'!AH6571)</f>
        <v>1958.1069607609709</v>
      </c>
      <c r="G6573" s="569">
        <f>1000*'Demand Inputs'!G$32*IF('Demand Inputs'!$E$51="Yes",'Demand Inputs'!$E6623,'Demand Profiles'!AI6571)</f>
        <v>2018.9164504841438</v>
      </c>
      <c r="H6573" s="570">
        <f>1000*'Demand Inputs'!H$32*IF('Demand Inputs'!$E$51="Yes",'Demand Inputs'!$E6623,'Demand Profiles'!AJ6571)</f>
        <v>2092.2419310472224</v>
      </c>
      <c r="I6573" s="571">
        <f>1000*'Demand Inputs'!E$33*IF(Custom_CI_shape="Yes",'Demand Inputs'!$F6623,'Demand Profiles'!$E6571)</f>
        <v>2796.5224331803629</v>
      </c>
      <c r="J6573" s="569">
        <f>1000*'Demand Inputs'!F$33*IF(Custom_CI_shape="Yes",'Demand Inputs'!$F6623,'Demand Profiles'!$E6571)</f>
        <v>2869.0192828593936</v>
      </c>
      <c r="K6573" s="569">
        <f>1000*'Demand Inputs'!G$33*IF(Custom_CI_shape="Yes",'Demand Inputs'!$F6623,'Demand Profiles'!$E6571)</f>
        <v>3032.2320482780956</v>
      </c>
      <c r="L6573" s="570">
        <f>1000*'Demand Inputs'!H$33*IF(Custom_CI_shape="Yes",'Demand Inputs'!$F6623,'Demand Profiles'!$E6571)</f>
        <v>3335.8769807390872</v>
      </c>
      <c r="M6573" s="569">
        <f>1000*'Demand Inputs'!E$36*IF('Demand Inputs'!$I$51="Yes",'Demand Inputs'!$I6623,'Demand Profiles'!K6571)</f>
        <v>-99.141631859913673</v>
      </c>
      <c r="N6573" s="569">
        <f>1000*'Demand Inputs'!F$36*IF('Demand Inputs'!$I$51="Yes",'Demand Inputs'!$I6623,'Demand Profiles'!L6571)</f>
        <v>-136.96540403318602</v>
      </c>
      <c r="O6573" s="569">
        <f>1000*'Demand Inputs'!G$36*IF('Demand Inputs'!$I$51="Yes",'Demand Inputs'!$I6623,'Demand Profiles'!M6571)</f>
        <v>-238.15710566749289</v>
      </c>
      <c r="P6573" s="570">
        <f>1000*'Demand Inputs'!H$36*IF('Demand Inputs'!$I$51="Yes",'Demand Inputs'!$I6623,'Demand Profiles'!N6571)</f>
        <v>-360.90035277696899</v>
      </c>
      <c r="Q6573" s="571">
        <f>1000*'Demand Inputs'!E$34*IF('Demand Inputs'!$G$51="Yes",'Demand Inputs'!$G6623,'Demand Profiles'!O6571)</f>
        <v>69.996430215161183</v>
      </c>
      <c r="R6573" s="569">
        <f>1000*'Demand Inputs'!F$34*IF('Demand Inputs'!$G$51="Yes",'Demand Inputs'!$G6623,'Demand Profiles'!P6571)</f>
        <v>85.777877659447199</v>
      </c>
      <c r="S6573" s="569">
        <f>1000*'Demand Inputs'!G$34*IF('Demand Inputs'!$G$51="Yes",'Demand Inputs'!$G6623,'Demand Profiles'!Q6571)</f>
        <v>135.58396180965394</v>
      </c>
      <c r="T6573" s="570">
        <f>1000*'Demand Inputs'!H$34*IF('Demand Inputs'!$G$51="Yes",'Demand Inputs'!$G6623,'Demand Profiles'!R6571)</f>
        <v>216.24114638025151</v>
      </c>
      <c r="U6573" s="571">
        <f>1000*'Demand Inputs'!E$35*IF('Demand Inputs'!$H$51="Yes",'Demand Inputs'!$H6623,'Demand Profiles'!W6571)</f>
        <v>12.951884875106849</v>
      </c>
      <c r="V6573" s="569">
        <f>1000*'Demand Inputs'!F$35*IF('Demand Inputs'!$H$51="Yes",'Demand Inputs'!$H6623,'Demand Profiles'!X6571)</f>
        <v>21.100848165351678</v>
      </c>
      <c r="W6573" s="569">
        <f>1000*'Demand Inputs'!G$35*IF('Demand Inputs'!$H$51="Yes",'Demand Inputs'!$H6623,'Demand Profiles'!Y6571)</f>
        <v>45.852709153399502</v>
      </c>
      <c r="X6573" s="570">
        <f>1000*'Demand Inputs'!H$35*IF('Demand Inputs'!$H$51="Yes",'Demand Inputs'!$H6623,'Demand Profiles'!Z6571)</f>
        <v>83.074104432984313</v>
      </c>
      <c r="Y6573" s="571">
        <f>1000*'Demand Inputs'!E$37*IF('Demand Inputs'!$J$51="Yes",'Demand Inputs'!$J6623,'Demand Profiles'!S6571)</f>
        <v>-1006.786148978953</v>
      </c>
      <c r="Z6573" s="569">
        <f>1000*'Demand Inputs'!F$37*IF('Demand Inputs'!$J$51="Yes",'Demand Inputs'!$J6623,'Demand Profiles'!T6571)</f>
        <v>-1156.0473777233524</v>
      </c>
      <c r="AA6573" s="569">
        <f>1000*'Demand Inputs'!G$37*IF('Demand Inputs'!$J$51="Yes",'Demand Inputs'!$J6623,'Demand Profiles'!U6571)</f>
        <v>-1479.1797058001075</v>
      </c>
      <c r="AB6573" s="569">
        <f>1000*'Demand Inputs'!H$37*IF('Demand Inputs'!$J$51="Yes",'Demand Inputs'!$J6623,'Demand Profiles'!V6571)</f>
        <v>-1901.2892027230291</v>
      </c>
      <c r="AC6573" s="571">
        <f>-'Demand Inputs'!E$38*IF('Demand Inputs'!$K$51="Yes",'Demand Inputs'!$K6623,'Demand Profiles'!AA6571)/INDEX('IEPR CAISO Load Modifiers'!$E$59:$S$59,MATCH(AC$5,'IEPR CAISO Load Modifiers'!$E$27:$S$27,0))*1000</f>
        <v>-2.4757444951133065</v>
      </c>
      <c r="AD6573" s="569">
        <f>-'Demand Inputs'!F$38*IF('Demand Inputs'!$K$51="Yes",'Demand Inputs'!$K6623,'Demand Profiles'!AB6571)/INDEX('IEPR CAISO Load Modifiers'!$E$59:$S$59,MATCH(AD$5,'IEPR CAISO Load Modifiers'!$E$27:$S$27,0))*1000</f>
        <v>-5.5705062924797053</v>
      </c>
      <c r="AE6573" s="569">
        <f>-'Demand Inputs'!G$38*IF('Demand Inputs'!$K$51="Yes",'Demand Inputs'!$K6623,'Demand Profiles'!AC6571)/INDEX('IEPR CAISO Load Modifiers'!$E$59:$S$59,MATCH(AE$5,'IEPR CAISO Load Modifiers'!$E$27:$S$27,0))*1000</f>
        <v>-9.2059470247486495</v>
      </c>
      <c r="AF6573" s="570">
        <f>-'Demand Inputs'!H$38*IF('Demand Inputs'!$K$51="Yes",'Demand Inputs'!$K6623,'Demand Profiles'!AD6571)/INDEX('IEPR CAISO Load Modifiers'!$E$59:$S$59,MATCH(AF$5,'IEPR CAISO Load Modifiers'!$E$27:$S$27,0))*1000</f>
        <v>-14.601359609235365</v>
      </c>
      <c r="AG6573" s="569">
        <f t="shared" si="411"/>
        <v>3699.2811279621696</v>
      </c>
      <c r="AH6573" s="569">
        <f t="shared" si="412"/>
        <v>3635.4216813961443</v>
      </c>
      <c r="AI6573" s="569">
        <f t="shared" si="413"/>
        <v>3506.0424112329438</v>
      </c>
      <c r="AJ6573" s="570">
        <f t="shared" si="414"/>
        <v>3450.6432474903122</v>
      </c>
    </row>
    <row r="6574" spans="1:36" x14ac:dyDescent="0.25">
      <c r="A6574" s="9"/>
      <c r="B6574" s="134">
        <v>10</v>
      </c>
      <c r="C6574" s="135">
        <v>1</v>
      </c>
      <c r="D6574" s="137">
        <v>17</v>
      </c>
      <c r="E6574" s="571">
        <f>1000*'Demand Inputs'!E$32*IF('Demand Inputs'!$E$51="Yes",'Demand Inputs'!$E6624,'Demand Profiles'!AG6572)</f>
        <v>2089.7234387914687</v>
      </c>
      <c r="F6574" s="569">
        <f>1000*'Demand Inputs'!F$32*IF('Demand Inputs'!$E$51="Yes",'Demand Inputs'!$E6624,'Demand Profiles'!AH6572)</f>
        <v>2123.5495944688828</v>
      </c>
      <c r="G6574" s="569">
        <f>1000*'Demand Inputs'!G$32*IF('Demand Inputs'!$E$51="Yes",'Demand Inputs'!$E6624,'Demand Profiles'!AI6572)</f>
        <v>2194.6968537784032</v>
      </c>
      <c r="H6574" s="570">
        <f>1000*'Demand Inputs'!H$32*IF('Demand Inputs'!$E$51="Yes",'Demand Inputs'!$E6624,'Demand Profiles'!AJ6572)</f>
        <v>2290.4319242448432</v>
      </c>
      <c r="I6574" s="571">
        <f>1000*'Demand Inputs'!E$33*IF(Custom_CI_shape="Yes",'Demand Inputs'!$F6624,'Demand Profiles'!$E6572)</f>
        <v>2523.57133921692</v>
      </c>
      <c r="J6574" s="569">
        <f>1000*'Demand Inputs'!F$33*IF(Custom_CI_shape="Yes",'Demand Inputs'!$F6624,'Demand Profiles'!$E6572)</f>
        <v>2588.9922240497508</v>
      </c>
      <c r="K6574" s="569">
        <f>1000*'Demand Inputs'!G$33*IF(Custom_CI_shape="Yes",'Demand Inputs'!$F6624,'Demand Profiles'!$E6572)</f>
        <v>2736.2748104928564</v>
      </c>
      <c r="L6574" s="570">
        <f>1000*'Demand Inputs'!H$33*IF(Custom_CI_shape="Yes",'Demand Inputs'!$F6624,'Demand Profiles'!$E6572)</f>
        <v>3010.2828569742037</v>
      </c>
      <c r="M6574" s="569">
        <f>1000*'Demand Inputs'!E$36*IF('Demand Inputs'!$I$51="Yes",'Demand Inputs'!$I6624,'Demand Profiles'!K6572)</f>
        <v>-95.94001125713929</v>
      </c>
      <c r="N6574" s="569">
        <f>1000*'Demand Inputs'!F$36*IF('Demand Inputs'!$I$51="Yes",'Demand Inputs'!$I6624,'Demand Profiles'!L6572)</f>
        <v>-135.7996780452074</v>
      </c>
      <c r="O6574" s="569">
        <f>1000*'Demand Inputs'!G$36*IF('Demand Inputs'!$I$51="Yes",'Demand Inputs'!$I6624,'Demand Profiles'!M6572)</f>
        <v>-238.9911539545505</v>
      </c>
      <c r="P6574" s="570">
        <f>1000*'Demand Inputs'!H$36*IF('Demand Inputs'!$I$51="Yes",'Demand Inputs'!$I6624,'Demand Profiles'!N6572)</f>
        <v>-362.59498639390665</v>
      </c>
      <c r="Q6574" s="571">
        <f>1000*'Demand Inputs'!E$34*IF('Demand Inputs'!$G$51="Yes",'Demand Inputs'!$G6624,'Demand Profiles'!O6572)</f>
        <v>75.798580761635179</v>
      </c>
      <c r="R6574" s="569">
        <f>1000*'Demand Inputs'!F$34*IF('Demand Inputs'!$G$51="Yes",'Demand Inputs'!$G6624,'Demand Profiles'!P6572)</f>
        <v>93.556150338614756</v>
      </c>
      <c r="S6574" s="569">
        <f>1000*'Demand Inputs'!G$34*IF('Demand Inputs'!$G$51="Yes",'Demand Inputs'!$G6624,'Demand Profiles'!Q6572)</f>
        <v>143.997488192546</v>
      </c>
      <c r="T6574" s="570">
        <f>1000*'Demand Inputs'!H$34*IF('Demand Inputs'!$G$51="Yes",'Demand Inputs'!$G6624,'Demand Profiles'!R6572)</f>
        <v>227.33500447959167</v>
      </c>
      <c r="U6574" s="571">
        <f>1000*'Demand Inputs'!E$35*IF('Demand Inputs'!$H$51="Yes",'Demand Inputs'!$H6624,'Demand Profiles'!W6572)</f>
        <v>13.501557200621852</v>
      </c>
      <c r="V6574" s="569">
        <f>1000*'Demand Inputs'!F$35*IF('Demand Inputs'!$H$51="Yes",'Demand Inputs'!$H6624,'Demand Profiles'!X6572)</f>
        <v>29.981183644608674</v>
      </c>
      <c r="W6574" s="569">
        <f>1000*'Demand Inputs'!G$35*IF('Demand Inputs'!$H$51="Yes",'Demand Inputs'!$H6624,'Demand Profiles'!Y6572)</f>
        <v>62.333640677924919</v>
      </c>
      <c r="X6574" s="570">
        <f>1000*'Demand Inputs'!H$35*IF('Demand Inputs'!$H$51="Yes",'Demand Inputs'!$H6624,'Demand Profiles'!Z6572)</f>
        <v>109.8422389727573</v>
      </c>
      <c r="Y6574" s="571">
        <f>1000*'Demand Inputs'!E$37*IF('Demand Inputs'!$J$51="Yes",'Demand Inputs'!$J6624,'Demand Profiles'!S6572)</f>
        <v>-450.07268460945761</v>
      </c>
      <c r="Z6574" s="569">
        <f>1000*'Demand Inputs'!F$37*IF('Demand Inputs'!$J$51="Yes",'Demand Inputs'!$J6624,'Demand Profiles'!T6572)</f>
        <v>-517.16508337985192</v>
      </c>
      <c r="AA6574" s="569">
        <f>1000*'Demand Inputs'!G$37*IF('Demand Inputs'!$J$51="Yes",'Demand Inputs'!$J6624,'Demand Profiles'!U6572)</f>
        <v>-662.13234850032325</v>
      </c>
      <c r="AB6574" s="569">
        <f>1000*'Demand Inputs'!H$37*IF('Demand Inputs'!$J$51="Yes",'Demand Inputs'!$J6624,'Demand Profiles'!V6572)</f>
        <v>-850.36030374382335</v>
      </c>
      <c r="AC6574" s="571">
        <f>-'Demand Inputs'!E$38*IF('Demand Inputs'!$K$51="Yes",'Demand Inputs'!$K6624,'Demand Profiles'!AA6572)/INDEX('IEPR CAISO Load Modifiers'!$E$59:$S$59,MATCH(AC$5,'IEPR CAISO Load Modifiers'!$E$27:$S$27,0))*1000</f>
        <v>-10.459476690020161</v>
      </c>
      <c r="AD6574" s="569">
        <f>-'Demand Inputs'!F$38*IF('Demand Inputs'!$K$51="Yes",'Demand Inputs'!$K6624,'Demand Profiles'!AB6572)/INDEX('IEPR CAISO Load Modifiers'!$E$59:$S$59,MATCH(AD$5,'IEPR CAISO Load Modifiers'!$E$27:$S$27,0))*1000</f>
        <v>-13.411735424744823</v>
      </c>
      <c r="AE6574" s="569">
        <f>-'Demand Inputs'!G$38*IF('Demand Inputs'!$K$51="Yes",'Demand Inputs'!$K6624,'Demand Profiles'!AC6572)/INDEX('IEPR CAISO Load Modifiers'!$E$59:$S$59,MATCH(AE$5,'IEPR CAISO Load Modifiers'!$E$27:$S$27,0))*1000</f>
        <v>-23.730618177759087</v>
      </c>
      <c r="AF6574" s="570">
        <f>-'Demand Inputs'!H$38*IF('Demand Inputs'!$K$51="Yes",'Demand Inputs'!$K6624,'Demand Profiles'!AD6572)/INDEX('IEPR CAISO Load Modifiers'!$E$59:$S$59,MATCH(AF$5,'IEPR CAISO Load Modifiers'!$E$27:$S$27,0))*1000</f>
        <v>-37.353410929385198</v>
      </c>
      <c r="AG6574" s="569">
        <f t="shared" si="411"/>
        <v>4146.1227434140292</v>
      </c>
      <c r="AH6574" s="569">
        <f t="shared" si="412"/>
        <v>4169.7026556520523</v>
      </c>
      <c r="AI6574" s="569">
        <f t="shared" si="413"/>
        <v>4212.4486725090983</v>
      </c>
      <c r="AJ6574" s="570">
        <f t="shared" si="414"/>
        <v>4387.5833236042808</v>
      </c>
    </row>
    <row r="6575" spans="1:36" x14ac:dyDescent="0.25">
      <c r="A6575" s="9"/>
      <c r="B6575" s="134">
        <v>10</v>
      </c>
      <c r="C6575" s="135">
        <v>1</v>
      </c>
      <c r="D6575" s="137">
        <v>18</v>
      </c>
      <c r="E6575" s="571">
        <f>1000*'Demand Inputs'!E$32*IF('Demand Inputs'!$E$51="Yes",'Demand Inputs'!$E6625,'Demand Profiles'!AG6573)</f>
        <v>2438.7695320187354</v>
      </c>
      <c r="F6575" s="569">
        <f>1000*'Demand Inputs'!F$32*IF('Demand Inputs'!$E$51="Yes",'Demand Inputs'!$E6625,'Demand Profiles'!AH6573)</f>
        <v>2480.5661471469471</v>
      </c>
      <c r="G6575" s="569">
        <f>1000*'Demand Inputs'!G$32*IF('Demand Inputs'!$E$51="Yes",'Demand Inputs'!$E6625,'Demand Profiles'!AI6573)</f>
        <v>2571.8585910581683</v>
      </c>
      <c r="H6575" s="570">
        <f>1000*'Demand Inputs'!H$32*IF('Demand Inputs'!$E$51="Yes",'Demand Inputs'!$E6625,'Demand Profiles'!AJ6573)</f>
        <v>2705.2106955212694</v>
      </c>
      <c r="I6575" s="571">
        <f>1000*'Demand Inputs'!E$33*IF(Custom_CI_shape="Yes",'Demand Inputs'!$F6625,'Demand Profiles'!$E6573)</f>
        <v>2194.6094059996026</v>
      </c>
      <c r="J6575" s="569">
        <f>1000*'Demand Inputs'!F$33*IF(Custom_CI_shape="Yes",'Demand Inputs'!$F6625,'Demand Profiles'!$E6573)</f>
        <v>2251.5023049526781</v>
      </c>
      <c r="K6575" s="569">
        <f>1000*'Demand Inputs'!G$33*IF(Custom_CI_shape="Yes",'Demand Inputs'!$F6625,'Demand Profiles'!$E6573)</f>
        <v>2379.5857652951499</v>
      </c>
      <c r="L6575" s="570">
        <f>1000*'Demand Inputs'!H$33*IF(Custom_CI_shape="Yes",'Demand Inputs'!$F6625,'Demand Profiles'!$E6573)</f>
        <v>2617.8752983796958</v>
      </c>
      <c r="M6575" s="569">
        <f>1000*'Demand Inputs'!E$36*IF('Demand Inputs'!$I$51="Yes",'Demand Inputs'!$I6625,'Demand Profiles'!K6573)</f>
        <v>-88.518476934932721</v>
      </c>
      <c r="N6575" s="569">
        <f>1000*'Demand Inputs'!F$36*IF('Demand Inputs'!$I$51="Yes",'Demand Inputs'!$I6625,'Demand Profiles'!L6573)</f>
        <v>-129.15326042252798</v>
      </c>
      <c r="O6575" s="569">
        <f>1000*'Demand Inputs'!G$36*IF('Demand Inputs'!$I$51="Yes",'Demand Inputs'!$I6625,'Demand Profiles'!M6573)</f>
        <v>-229.68517389862529</v>
      </c>
      <c r="P6575" s="570">
        <f>1000*'Demand Inputs'!H$36*IF('Demand Inputs'!$I$51="Yes",'Demand Inputs'!$I6625,'Demand Profiles'!N6573)</f>
        <v>-352.8085506076676</v>
      </c>
      <c r="Q6575" s="571">
        <f>1000*'Demand Inputs'!E$34*IF('Demand Inputs'!$G$51="Yes",'Demand Inputs'!$G6625,'Demand Profiles'!O6573)</f>
        <v>90.095002320318329</v>
      </c>
      <c r="R6575" s="569">
        <f>1000*'Demand Inputs'!F$34*IF('Demand Inputs'!$G$51="Yes",'Demand Inputs'!$G6625,'Demand Profiles'!P6573)</f>
        <v>112.19196502702155</v>
      </c>
      <c r="S6575" s="569">
        <f>1000*'Demand Inputs'!G$34*IF('Demand Inputs'!$G$51="Yes",'Demand Inputs'!$G6625,'Demand Profiles'!Q6573)</f>
        <v>168.61356748071077</v>
      </c>
      <c r="T6575" s="570">
        <f>1000*'Demand Inputs'!H$34*IF('Demand Inputs'!$G$51="Yes",'Demand Inputs'!$G6625,'Demand Profiles'!R6573)</f>
        <v>254.61308112394983</v>
      </c>
      <c r="U6575" s="571">
        <f>1000*'Demand Inputs'!E$35*IF('Demand Inputs'!$H$51="Yes",'Demand Inputs'!$H6625,'Demand Profiles'!W6573)</f>
        <v>16.791434314553339</v>
      </c>
      <c r="V6575" s="569">
        <f>1000*'Demand Inputs'!F$35*IF('Demand Inputs'!$H$51="Yes",'Demand Inputs'!$H6625,'Demand Profiles'!X6573)</f>
        <v>38.606976617600822</v>
      </c>
      <c r="W6575" s="569">
        <f>1000*'Demand Inputs'!G$35*IF('Demand Inputs'!$H$51="Yes",'Demand Inputs'!$H6625,'Demand Profiles'!Y6573)</f>
        <v>78.281195973491009</v>
      </c>
      <c r="X6575" s="570">
        <f>1000*'Demand Inputs'!H$35*IF('Demand Inputs'!$H$51="Yes",'Demand Inputs'!$H6625,'Demand Profiles'!Z6573)</f>
        <v>134.95069531173738</v>
      </c>
      <c r="Y6575" s="571">
        <f>1000*'Demand Inputs'!E$37*IF('Demand Inputs'!$J$51="Yes",'Demand Inputs'!$J6625,'Demand Profiles'!S6573)</f>
        <v>-22.393008323060513</v>
      </c>
      <c r="Z6575" s="569">
        <f>1000*'Demand Inputs'!F$37*IF('Demand Inputs'!$J$51="Yes",'Demand Inputs'!$J6625,'Demand Profiles'!T6573)</f>
        <v>-25.880750783236909</v>
      </c>
      <c r="AA6575" s="569">
        <f>1000*'Demand Inputs'!G$37*IF('Demand Inputs'!$J$51="Yes",'Demand Inputs'!$J6625,'Demand Profiles'!U6573)</f>
        <v>-33.298116707205367</v>
      </c>
      <c r="AB6575" s="569">
        <f>1000*'Demand Inputs'!H$37*IF('Demand Inputs'!$J$51="Yes",'Demand Inputs'!$J6625,'Demand Profiles'!V6573)</f>
        <v>-42.345220482888394</v>
      </c>
      <c r="AC6575" s="571">
        <f>-'Demand Inputs'!E$38*IF('Demand Inputs'!$K$51="Yes",'Demand Inputs'!$K6625,'Demand Profiles'!AA6573)/INDEX('IEPR CAISO Load Modifiers'!$E$59:$S$59,MATCH(AC$5,'IEPR CAISO Load Modifiers'!$E$27:$S$27,0))*1000</f>
        <v>-16.570115640876168</v>
      </c>
      <c r="AD6575" s="569">
        <f>-'Demand Inputs'!F$38*IF('Demand Inputs'!$K$51="Yes",'Demand Inputs'!$K6625,'Demand Profiles'!AB6573)/INDEX('IEPR CAISO Load Modifiers'!$E$59:$S$59,MATCH(AD$5,'IEPR CAISO Load Modifiers'!$E$27:$S$27,0))*1000</f>
        <v>-21.502102545818218</v>
      </c>
      <c r="AE6575" s="569">
        <f>-'Demand Inputs'!G$38*IF('Demand Inputs'!$K$51="Yes",'Demand Inputs'!$K6625,'Demand Profiles'!AC6573)/INDEX('IEPR CAISO Load Modifiers'!$E$59:$S$59,MATCH(AE$5,'IEPR CAISO Load Modifiers'!$E$27:$S$27,0))*1000</f>
        <v>-40.482359954005254</v>
      </c>
      <c r="AF6575" s="570">
        <f>-'Demand Inputs'!H$38*IF('Demand Inputs'!$K$51="Yes",'Demand Inputs'!$K6625,'Demand Profiles'!AD6573)/INDEX('IEPR CAISO Load Modifiers'!$E$59:$S$59,MATCH(AF$5,'IEPR CAISO Load Modifiers'!$E$27:$S$27,0))*1000</f>
        <v>-66.292971528352908</v>
      </c>
      <c r="AG6575" s="569">
        <f t="shared" si="411"/>
        <v>4612.7837737543405</v>
      </c>
      <c r="AH6575" s="569">
        <f t="shared" si="412"/>
        <v>4706.3312799926653</v>
      </c>
      <c r="AI6575" s="569">
        <f t="shared" si="413"/>
        <v>4894.8734692476846</v>
      </c>
      <c r="AJ6575" s="570">
        <f t="shared" si="414"/>
        <v>5251.2030277177437</v>
      </c>
    </row>
    <row r="6576" spans="1:36" x14ac:dyDescent="0.25">
      <c r="A6576" s="9"/>
      <c r="B6576" s="134">
        <v>10</v>
      </c>
      <c r="C6576" s="135">
        <v>1</v>
      </c>
      <c r="D6576" s="137">
        <v>19</v>
      </c>
      <c r="E6576" s="571">
        <f>1000*'Demand Inputs'!E$32*IF('Demand Inputs'!$E$51="Yes",'Demand Inputs'!$E6626,'Demand Profiles'!AG6574)</f>
        <v>2370.6872465336519</v>
      </c>
      <c r="F6576" s="569">
        <f>1000*'Demand Inputs'!F$32*IF('Demand Inputs'!$E$51="Yes",'Demand Inputs'!$E6626,'Demand Profiles'!AH6574)</f>
        <v>2412.2217445026836</v>
      </c>
      <c r="G6576" s="569">
        <f>1000*'Demand Inputs'!G$32*IF('Demand Inputs'!$E$51="Yes",'Demand Inputs'!$E6626,'Demand Profiles'!AI6574)</f>
        <v>2501.7234469577415</v>
      </c>
      <c r="H6576" s="570">
        <f>1000*'Demand Inputs'!H$32*IF('Demand Inputs'!$E$51="Yes",'Demand Inputs'!$E6626,'Demand Profiles'!AJ6574)</f>
        <v>2636.079294754602</v>
      </c>
      <c r="I6576" s="571">
        <f>1000*'Demand Inputs'!E$33*IF(Custom_CI_shape="Yes",'Demand Inputs'!$F6626,'Demand Profiles'!$E6574)</f>
        <v>2058.4755631866801</v>
      </c>
      <c r="J6576" s="569">
        <f>1000*'Demand Inputs'!F$33*IF(Custom_CI_shape="Yes",'Demand Inputs'!$F6626,'Demand Profiles'!$E6574)</f>
        <v>2111.8393380313491</v>
      </c>
      <c r="K6576" s="569">
        <f>1000*'Demand Inputs'!G$33*IF(Custom_CI_shape="Yes",'Demand Inputs'!$F6626,'Demand Profiles'!$E6574)</f>
        <v>2231.9776516841507</v>
      </c>
      <c r="L6576" s="570">
        <f>1000*'Demand Inputs'!H$33*IF(Custom_CI_shape="Yes",'Demand Inputs'!$F6626,'Demand Profiles'!$E6574)</f>
        <v>2455.4858438374972</v>
      </c>
      <c r="M6576" s="569">
        <f>1000*'Demand Inputs'!E$36*IF('Demand Inputs'!$I$51="Yes",'Demand Inputs'!$I6626,'Demand Profiles'!K6574)</f>
        <v>-77.241955603428721</v>
      </c>
      <c r="N6576" s="569">
        <f>1000*'Demand Inputs'!F$36*IF('Demand Inputs'!$I$51="Yes",'Demand Inputs'!$I6626,'Demand Profiles'!L6574)</f>
        <v>-118.63552524525336</v>
      </c>
      <c r="O6576" s="569">
        <f>1000*'Demand Inputs'!G$36*IF('Demand Inputs'!$I$51="Yes",'Demand Inputs'!$I6626,'Demand Profiles'!M6574)</f>
        <v>-216.13615210630087</v>
      </c>
      <c r="P6576" s="570">
        <f>1000*'Demand Inputs'!H$36*IF('Demand Inputs'!$I$51="Yes",'Demand Inputs'!$I6626,'Demand Profiles'!N6574)</f>
        <v>-330.69505454057435</v>
      </c>
      <c r="Q6576" s="571">
        <f>1000*'Demand Inputs'!E$34*IF('Demand Inputs'!$G$51="Yes",'Demand Inputs'!$G6626,'Demand Profiles'!O6574)</f>
        <v>94.890556952651139</v>
      </c>
      <c r="R6576" s="569">
        <f>1000*'Demand Inputs'!F$34*IF('Demand Inputs'!$G$51="Yes",'Demand Inputs'!$G6626,'Demand Profiles'!P6574)</f>
        <v>118.62402353110033</v>
      </c>
      <c r="S6576" s="569">
        <f>1000*'Demand Inputs'!G$34*IF('Demand Inputs'!$G$51="Yes",'Demand Inputs'!$G6626,'Demand Profiles'!Q6574)</f>
        <v>177.28070430468495</v>
      </c>
      <c r="T6576" s="570">
        <f>1000*'Demand Inputs'!H$34*IF('Demand Inputs'!$G$51="Yes",'Demand Inputs'!$G6626,'Demand Profiles'!R6574)</f>
        <v>261.81870294671836</v>
      </c>
      <c r="U6576" s="571">
        <f>1000*'Demand Inputs'!E$35*IF('Demand Inputs'!$H$51="Yes",'Demand Inputs'!$H6626,'Demand Profiles'!W6574)</f>
        <v>18.424157998058647</v>
      </c>
      <c r="V6576" s="569">
        <f>1000*'Demand Inputs'!F$35*IF('Demand Inputs'!$H$51="Yes",'Demand Inputs'!$H6626,'Demand Profiles'!X6574)</f>
        <v>46.271506671323884</v>
      </c>
      <c r="W6576" s="569">
        <f>1000*'Demand Inputs'!G$35*IF('Demand Inputs'!$H$51="Yes",'Demand Inputs'!$H6626,'Demand Profiles'!Y6574)</f>
        <v>91.098782211777021</v>
      </c>
      <c r="X6576" s="570">
        <f>1000*'Demand Inputs'!H$35*IF('Demand Inputs'!$H$51="Yes",'Demand Inputs'!$H6626,'Demand Profiles'!Z6574)</f>
        <v>155.43791636031969</v>
      </c>
      <c r="Y6576" s="571">
        <f>1000*'Demand Inputs'!E$37*IF('Demand Inputs'!$J$51="Yes",'Demand Inputs'!$J6626,'Demand Profiles'!S6574)</f>
        <v>-2.9378118065350534E-3</v>
      </c>
      <c r="Z6576" s="569">
        <f>1000*'Demand Inputs'!F$37*IF('Demand Inputs'!$J$51="Yes",'Demand Inputs'!$J6626,'Demand Profiles'!T6574)</f>
        <v>-3.3718668532106487E-3</v>
      </c>
      <c r="AA6576" s="569">
        <f>1000*'Demand Inputs'!G$37*IF('Demand Inputs'!$J$51="Yes",'Demand Inputs'!$J6626,'Demand Profiles'!U6574)</f>
        <v>-4.311136444459053E-3</v>
      </c>
      <c r="AB6576" s="569">
        <f>1000*'Demand Inputs'!H$37*IF('Demand Inputs'!$J$51="Yes",'Demand Inputs'!$J6626,'Demand Profiles'!V6574)</f>
        <v>-5.5390352267976912E-3</v>
      </c>
      <c r="AC6576" s="571">
        <f>-'Demand Inputs'!E$38*IF('Demand Inputs'!$K$51="Yes",'Demand Inputs'!$K6626,'Demand Profiles'!AA6574)/INDEX('IEPR CAISO Load Modifiers'!$E$59:$S$59,MATCH(AC$5,'IEPR CAISO Load Modifiers'!$E$27:$S$27,0))*1000</f>
        <v>-17.775409456179247</v>
      </c>
      <c r="AD6576" s="569">
        <f>-'Demand Inputs'!F$38*IF('Demand Inputs'!$K$51="Yes",'Demand Inputs'!$K6626,'Demand Profiles'!AB6574)/INDEX('IEPR CAISO Load Modifiers'!$E$59:$S$59,MATCH(AD$5,'IEPR CAISO Load Modifiers'!$E$27:$S$27,0))*1000</f>
        <v>-25.038841991154207</v>
      </c>
      <c r="AE6576" s="569">
        <f>-'Demand Inputs'!G$38*IF('Demand Inputs'!$K$51="Yes",'Demand Inputs'!$K6626,'Demand Profiles'!AC6574)/INDEX('IEPR CAISO Load Modifiers'!$E$59:$S$59,MATCH(AE$5,'IEPR CAISO Load Modifiers'!$E$27:$S$27,0))*1000</f>
        <v>-46.55471093663656</v>
      </c>
      <c r="AF6576" s="570">
        <f>-'Demand Inputs'!H$38*IF('Demand Inputs'!$K$51="Yes",'Demand Inputs'!$K6626,'Demand Profiles'!AD6574)/INDEX('IEPR CAISO Load Modifiers'!$E$59:$S$59,MATCH(AF$5,'IEPR CAISO Load Modifiers'!$E$27:$S$27,0))*1000</f>
        <v>-75.770571998922463</v>
      </c>
      <c r="AG6576" s="569">
        <f t="shared" si="411"/>
        <v>4447.4572217996274</v>
      </c>
      <c r="AH6576" s="569">
        <f t="shared" si="412"/>
        <v>4545.2788736331968</v>
      </c>
      <c r="AI6576" s="569">
        <f t="shared" si="413"/>
        <v>4739.3854109789718</v>
      </c>
      <c r="AJ6576" s="570">
        <f t="shared" si="414"/>
        <v>5102.3505923244129</v>
      </c>
    </row>
    <row r="6577" spans="1:36" x14ac:dyDescent="0.25">
      <c r="A6577" s="9"/>
      <c r="B6577" s="134">
        <v>10</v>
      </c>
      <c r="C6577" s="135">
        <v>1</v>
      </c>
      <c r="D6577" s="137">
        <v>20</v>
      </c>
      <c r="E6577" s="571">
        <f>1000*'Demand Inputs'!E$32*IF('Demand Inputs'!$E$51="Yes",'Demand Inputs'!$E6627,'Demand Profiles'!AG6575)</f>
        <v>2322.8131370598703</v>
      </c>
      <c r="F6577" s="569">
        <f>1000*'Demand Inputs'!F$32*IF('Demand Inputs'!$E$51="Yes",'Demand Inputs'!$E6627,'Demand Profiles'!AH6575)</f>
        <v>2366.1362673215608</v>
      </c>
      <c r="G6577" s="569">
        <f>1000*'Demand Inputs'!G$32*IF('Demand Inputs'!$E$51="Yes",'Demand Inputs'!$E6627,'Demand Profiles'!AI6575)</f>
        <v>2455.5770341107882</v>
      </c>
      <c r="H6577" s="570">
        <f>1000*'Demand Inputs'!H$32*IF('Demand Inputs'!$E$51="Yes",'Demand Inputs'!$E6627,'Demand Profiles'!AJ6575)</f>
        <v>2594.7792420314918</v>
      </c>
      <c r="I6577" s="571">
        <f>1000*'Demand Inputs'!E$33*IF(Custom_CI_shape="Yes",'Demand Inputs'!$F6627,'Demand Profiles'!$E6575)</f>
        <v>1850.2331893731539</v>
      </c>
      <c r="J6577" s="569">
        <f>1000*'Demand Inputs'!F$33*IF(Custom_CI_shape="Yes",'Demand Inputs'!$F6627,'Demand Profiles'!$E6575)</f>
        <v>1898.1985036540739</v>
      </c>
      <c r="K6577" s="569">
        <f>1000*'Demand Inputs'!G$33*IF(Custom_CI_shape="Yes",'Demand Inputs'!$F6627,'Demand Profiles'!$E6575)</f>
        <v>2006.1832177847691</v>
      </c>
      <c r="L6577" s="570">
        <f>1000*'Demand Inputs'!H$33*IF(Custom_CI_shape="Yes",'Demand Inputs'!$F6627,'Demand Profiles'!$E6575)</f>
        <v>2207.0805627008867</v>
      </c>
      <c r="M6577" s="569">
        <f>1000*'Demand Inputs'!E$36*IF('Demand Inputs'!$I$51="Yes",'Demand Inputs'!$I6627,'Demand Profiles'!K6575)</f>
        <v>-67.414387791179195</v>
      </c>
      <c r="N6577" s="569">
        <f>1000*'Demand Inputs'!F$36*IF('Demand Inputs'!$I$51="Yes",'Demand Inputs'!$I6627,'Demand Profiles'!L6575)</f>
        <v>-109.22254452792552</v>
      </c>
      <c r="O6577" s="569">
        <f>1000*'Demand Inputs'!G$36*IF('Demand Inputs'!$I$51="Yes",'Demand Inputs'!$I6627,'Demand Profiles'!M6575)</f>
        <v>-199.74106124148543</v>
      </c>
      <c r="P6577" s="570">
        <f>1000*'Demand Inputs'!H$36*IF('Demand Inputs'!$I$51="Yes",'Demand Inputs'!$I6627,'Demand Profiles'!N6575)</f>
        <v>-307.84876210677834</v>
      </c>
      <c r="Q6577" s="571">
        <f>1000*'Demand Inputs'!E$34*IF('Demand Inputs'!$G$51="Yes",'Demand Inputs'!$G6627,'Demand Profiles'!O6575)</f>
        <v>104.39142387900135</v>
      </c>
      <c r="R6577" s="569">
        <f>1000*'Demand Inputs'!F$34*IF('Demand Inputs'!$G$51="Yes",'Demand Inputs'!$G6627,'Demand Profiles'!P6575)</f>
        <v>133.24690141876954</v>
      </c>
      <c r="S6577" s="569">
        <f>1000*'Demand Inputs'!G$34*IF('Demand Inputs'!$G$51="Yes",'Demand Inputs'!$G6627,'Demand Profiles'!Q6575)</f>
        <v>198.41596443834788</v>
      </c>
      <c r="T6577" s="570">
        <f>1000*'Demand Inputs'!H$34*IF('Demand Inputs'!$G$51="Yes",'Demand Inputs'!$G6627,'Demand Profiles'!R6575)</f>
        <v>289.66759921581075</v>
      </c>
      <c r="U6577" s="571">
        <f>1000*'Demand Inputs'!E$35*IF('Demand Inputs'!$H$51="Yes",'Demand Inputs'!$H6627,'Demand Profiles'!W6575)</f>
        <v>20.113875091306397</v>
      </c>
      <c r="V6577" s="569">
        <f>1000*'Demand Inputs'!F$35*IF('Demand Inputs'!$H$51="Yes",'Demand Inputs'!$H6627,'Demand Profiles'!X6575)</f>
        <v>49.46808799012387</v>
      </c>
      <c r="W6577" s="569">
        <f>1000*'Demand Inputs'!G$35*IF('Demand Inputs'!$H$51="Yes",'Demand Inputs'!$H6627,'Demand Profiles'!Y6575)</f>
        <v>96.494940273830821</v>
      </c>
      <c r="X6577" s="570">
        <f>1000*'Demand Inputs'!H$35*IF('Demand Inputs'!$H$51="Yes",'Demand Inputs'!$H6627,'Demand Profiles'!Z6575)</f>
        <v>164.46597301649808</v>
      </c>
      <c r="Y6577" s="571">
        <f>1000*'Demand Inputs'!E$37*IF('Demand Inputs'!$J$51="Yes",'Demand Inputs'!$J6627,'Demand Profiles'!S6575)</f>
        <v>-2.9378118065350534E-3</v>
      </c>
      <c r="Z6577" s="569">
        <f>1000*'Demand Inputs'!F$37*IF('Demand Inputs'!$J$51="Yes",'Demand Inputs'!$J6627,'Demand Profiles'!T6575)</f>
        <v>-3.3718668532106487E-3</v>
      </c>
      <c r="AA6577" s="569">
        <f>1000*'Demand Inputs'!G$37*IF('Demand Inputs'!$J$51="Yes",'Demand Inputs'!$J6627,'Demand Profiles'!U6575)</f>
        <v>-4.311136444459053E-3</v>
      </c>
      <c r="AB6577" s="569">
        <f>1000*'Demand Inputs'!H$37*IF('Demand Inputs'!$J$51="Yes",'Demand Inputs'!$J6627,'Demand Profiles'!V6575)</f>
        <v>-5.5390352267976912E-3</v>
      </c>
      <c r="AC6577" s="571">
        <f>-'Demand Inputs'!E$38*IF('Demand Inputs'!$K$51="Yes",'Demand Inputs'!$K6627,'Demand Profiles'!AA6575)/INDEX('IEPR CAISO Load Modifiers'!$E$59:$S$59,MATCH(AC$5,'IEPR CAISO Load Modifiers'!$E$27:$S$27,0))*1000</f>
        <v>-13.961353100525413</v>
      </c>
      <c r="AD6577" s="569">
        <f>-'Demand Inputs'!F$38*IF('Demand Inputs'!$K$51="Yes",'Demand Inputs'!$K6627,'Demand Profiles'!AB6575)/INDEX('IEPR CAISO Load Modifiers'!$E$59:$S$59,MATCH(AD$5,'IEPR CAISO Load Modifiers'!$E$27:$S$27,0))*1000</f>
        <v>-25.872933931261645</v>
      </c>
      <c r="AE6577" s="569">
        <f>-'Demand Inputs'!G$38*IF('Demand Inputs'!$K$51="Yes",'Demand Inputs'!$K6627,'Demand Profiles'!AC6575)/INDEX('IEPR CAISO Load Modifiers'!$E$59:$S$59,MATCH(AE$5,'IEPR CAISO Load Modifiers'!$E$27:$S$27,0))*1000</f>
        <v>-47.880684051260879</v>
      </c>
      <c r="AF6577" s="570">
        <f>-'Demand Inputs'!H$38*IF('Demand Inputs'!$K$51="Yes",'Demand Inputs'!$K6627,'Demand Profiles'!AD6575)/INDEX('IEPR CAISO Load Modifiers'!$E$59:$S$59,MATCH(AF$5,'IEPR CAISO Load Modifiers'!$E$27:$S$27,0))*1000</f>
        <v>-77.636279534912191</v>
      </c>
      <c r="AG6577" s="569">
        <f t="shared" si="411"/>
        <v>4216.1729466998204</v>
      </c>
      <c r="AH6577" s="569">
        <f t="shared" si="412"/>
        <v>4311.9509100584883</v>
      </c>
      <c r="AI6577" s="569">
        <f t="shared" si="413"/>
        <v>4509.0451001785459</v>
      </c>
      <c r="AJ6577" s="570">
        <f t="shared" si="414"/>
        <v>4870.5027962877693</v>
      </c>
    </row>
    <row r="6578" spans="1:36" x14ac:dyDescent="0.25">
      <c r="A6578" s="9"/>
      <c r="B6578" s="134">
        <v>10</v>
      </c>
      <c r="C6578" s="135">
        <v>1</v>
      </c>
      <c r="D6578" s="137">
        <v>21</v>
      </c>
      <c r="E6578" s="571">
        <f>1000*'Demand Inputs'!E$32*IF('Demand Inputs'!$E$51="Yes",'Demand Inputs'!$E6628,'Demand Profiles'!AG6576)</f>
        <v>2282.4383793165325</v>
      </c>
      <c r="F6578" s="569">
        <f>1000*'Demand Inputs'!F$32*IF('Demand Inputs'!$E$51="Yes",'Demand Inputs'!$E6628,'Demand Profiles'!AH6576)</f>
        <v>2328.7061705129195</v>
      </c>
      <c r="G6578" s="569">
        <f>1000*'Demand Inputs'!G$32*IF('Demand Inputs'!$E$51="Yes",'Demand Inputs'!$E6628,'Demand Profiles'!AI6576)</f>
        <v>2417.7146179791389</v>
      </c>
      <c r="H6578" s="570">
        <f>1000*'Demand Inputs'!H$32*IF('Demand Inputs'!$E$51="Yes",'Demand Inputs'!$E6628,'Demand Profiles'!AJ6576)</f>
        <v>2562.3409747904079</v>
      </c>
      <c r="I6578" s="571">
        <f>1000*'Demand Inputs'!E$33*IF(Custom_CI_shape="Yes",'Demand Inputs'!$F6628,'Demand Profiles'!$E6576)</f>
        <v>1627.4541258470306</v>
      </c>
      <c r="J6578" s="569">
        <f>1000*'Demand Inputs'!F$33*IF(Custom_CI_shape="Yes",'Demand Inputs'!$F6628,'Demand Profiles'!$E6576)</f>
        <v>1669.6441314486917</v>
      </c>
      <c r="K6578" s="569">
        <f>1000*'Demand Inputs'!G$33*IF(Custom_CI_shape="Yes",'Demand Inputs'!$F6628,'Demand Profiles'!$E6576)</f>
        <v>1764.6268447357404</v>
      </c>
      <c r="L6578" s="570">
        <f>1000*'Demand Inputs'!H$33*IF(Custom_CI_shape="Yes",'Demand Inputs'!$F6628,'Demand Profiles'!$E6576)</f>
        <v>1941.3349563042173</v>
      </c>
      <c r="M6578" s="569">
        <f>1000*'Demand Inputs'!E$36*IF('Demand Inputs'!$I$51="Yes",'Demand Inputs'!$I6628,'Demand Profiles'!K6576)</f>
        <v>-59.658535315048638</v>
      </c>
      <c r="N6578" s="569">
        <f>1000*'Demand Inputs'!F$36*IF('Demand Inputs'!$I$51="Yes",'Demand Inputs'!$I6628,'Demand Profiles'!L6576)</f>
        <v>-100.2533118516783</v>
      </c>
      <c r="O6578" s="569">
        <f>1000*'Demand Inputs'!G$36*IF('Demand Inputs'!$I$51="Yes",'Demand Inputs'!$I6628,'Demand Profiles'!M6576)</f>
        <v>-181.53901523510049</v>
      </c>
      <c r="P6578" s="570">
        <f>1000*'Demand Inputs'!H$36*IF('Demand Inputs'!$I$51="Yes",'Demand Inputs'!$I6628,'Demand Profiles'!N6576)</f>
        <v>-277.83552670910154</v>
      </c>
      <c r="Q6578" s="571">
        <f>1000*'Demand Inputs'!E$34*IF('Demand Inputs'!$G$51="Yes",'Demand Inputs'!$G6628,'Demand Profiles'!O6576)</f>
        <v>193.30883309558538</v>
      </c>
      <c r="R6578" s="569">
        <f>1000*'Demand Inputs'!F$34*IF('Demand Inputs'!$G$51="Yes",'Demand Inputs'!$G6628,'Demand Profiles'!P6576)</f>
        <v>275.86542467527926</v>
      </c>
      <c r="S6578" s="569">
        <f>1000*'Demand Inputs'!G$34*IF('Demand Inputs'!$G$51="Yes",'Demand Inputs'!$G6628,'Demand Profiles'!Q6576)</f>
        <v>421.91813852001599</v>
      </c>
      <c r="T6578" s="570">
        <f>1000*'Demand Inputs'!H$34*IF('Demand Inputs'!$G$51="Yes",'Demand Inputs'!$G6628,'Demand Profiles'!R6576)</f>
        <v>621.49177211331437</v>
      </c>
      <c r="U6578" s="571">
        <f>1000*'Demand Inputs'!E$35*IF('Demand Inputs'!$H$51="Yes",'Demand Inputs'!$H6628,'Demand Profiles'!W6576)</f>
        <v>18.418726583696561</v>
      </c>
      <c r="V6578" s="569">
        <f>1000*'Demand Inputs'!F$35*IF('Demand Inputs'!$H$51="Yes",'Demand Inputs'!$H6628,'Demand Profiles'!X6576)</f>
        <v>45.146389224093731</v>
      </c>
      <c r="W6578" s="569">
        <f>1000*'Demand Inputs'!G$35*IF('Demand Inputs'!$H$51="Yes",'Demand Inputs'!$H6628,'Demand Profiles'!Y6576)</f>
        <v>88.875873589855615</v>
      </c>
      <c r="X6578" s="570">
        <f>1000*'Demand Inputs'!H$35*IF('Demand Inputs'!$H$51="Yes",'Demand Inputs'!$H6628,'Demand Profiles'!Z6576)</f>
        <v>152.2354849081363</v>
      </c>
      <c r="Y6578" s="571">
        <f>1000*'Demand Inputs'!E$37*IF('Demand Inputs'!$J$51="Yes",'Demand Inputs'!$J6628,'Demand Profiles'!S6576)</f>
        <v>-2.9378118065350534E-3</v>
      </c>
      <c r="Z6578" s="569">
        <f>1000*'Demand Inputs'!F$37*IF('Demand Inputs'!$J$51="Yes",'Demand Inputs'!$J6628,'Demand Profiles'!T6576)</f>
        <v>-3.3718668532106487E-3</v>
      </c>
      <c r="AA6578" s="569">
        <f>1000*'Demand Inputs'!G$37*IF('Demand Inputs'!$J$51="Yes",'Demand Inputs'!$J6628,'Demand Profiles'!U6576)</f>
        <v>-4.311136444459053E-3</v>
      </c>
      <c r="AB6578" s="569">
        <f>1000*'Demand Inputs'!H$37*IF('Demand Inputs'!$J$51="Yes",'Demand Inputs'!$J6628,'Demand Profiles'!V6576)</f>
        <v>-5.5390352267976912E-3</v>
      </c>
      <c r="AC6578" s="571">
        <f>-'Demand Inputs'!E$38*IF('Demand Inputs'!$K$51="Yes",'Demand Inputs'!$K6628,'Demand Profiles'!AA6576)/INDEX('IEPR CAISO Load Modifiers'!$E$59:$S$59,MATCH(AC$5,'IEPR CAISO Load Modifiers'!$E$27:$S$27,0))*1000</f>
        <v>-6.2029350755621389</v>
      </c>
      <c r="AD6578" s="569">
        <f>-'Demand Inputs'!F$38*IF('Demand Inputs'!$K$51="Yes",'Demand Inputs'!$K6628,'Demand Profiles'!AB6576)/INDEX('IEPR CAISO Load Modifiers'!$E$59:$S$59,MATCH(AD$5,'IEPR CAISO Load Modifiers'!$E$27:$S$27,0))*1000</f>
        <v>-9.9223798390590296</v>
      </c>
      <c r="AE6578" s="569">
        <f>-'Demand Inputs'!G$38*IF('Demand Inputs'!$K$51="Yes",'Demand Inputs'!$K6628,'Demand Profiles'!AC6576)/INDEX('IEPR CAISO Load Modifiers'!$E$59:$S$59,MATCH(AE$5,'IEPR CAISO Load Modifiers'!$E$27:$S$27,0))*1000</f>
        <v>-18.67709083725418</v>
      </c>
      <c r="AF6578" s="570">
        <f>-'Demand Inputs'!H$38*IF('Demand Inputs'!$K$51="Yes",'Demand Inputs'!$K6628,'Demand Profiles'!AD6576)/INDEX('IEPR CAISO Load Modifiers'!$E$59:$S$59,MATCH(AF$5,'IEPR CAISO Load Modifiers'!$E$27:$S$27,0))*1000</f>
        <v>-30.259504230563351</v>
      </c>
      <c r="AG6578" s="569">
        <f t="shared" si="411"/>
        <v>4055.7556566404282</v>
      </c>
      <c r="AH6578" s="569">
        <f t="shared" si="412"/>
        <v>4209.1830523033932</v>
      </c>
      <c r="AI6578" s="569">
        <f t="shared" si="413"/>
        <v>4492.9150576159509</v>
      </c>
      <c r="AJ6578" s="570">
        <f t="shared" si="414"/>
        <v>4969.3026181411842</v>
      </c>
    </row>
    <row r="6579" spans="1:36" x14ac:dyDescent="0.25">
      <c r="A6579" s="9"/>
      <c r="B6579" s="134">
        <v>10</v>
      </c>
      <c r="C6579" s="135">
        <v>1</v>
      </c>
      <c r="D6579" s="137">
        <v>22</v>
      </c>
      <c r="E6579" s="571">
        <f>1000*'Demand Inputs'!E$32*IF('Demand Inputs'!$E$51="Yes",'Demand Inputs'!$E6629,'Demand Profiles'!AG6577)</f>
        <v>2157.0814815387148</v>
      </c>
      <c r="F6579" s="569">
        <f>1000*'Demand Inputs'!F$32*IF('Demand Inputs'!$E$51="Yes",'Demand Inputs'!$E6629,'Demand Profiles'!AH6577)</f>
        <v>2200.9945535829197</v>
      </c>
      <c r="G6579" s="569">
        <f>1000*'Demand Inputs'!G$32*IF('Demand Inputs'!$E$51="Yes",'Demand Inputs'!$E6629,'Demand Profiles'!AI6577)</f>
        <v>2285.2665080300094</v>
      </c>
      <c r="H6579" s="570">
        <f>1000*'Demand Inputs'!H$32*IF('Demand Inputs'!$E$51="Yes",'Demand Inputs'!$E6629,'Demand Profiles'!AJ6577)</f>
        <v>2427.7981771235163</v>
      </c>
      <c r="I6579" s="571">
        <f>1000*'Demand Inputs'!E$33*IF(Custom_CI_shape="Yes",'Demand Inputs'!$F6629,'Demand Profiles'!$E6577)</f>
        <v>1422.3027246369093</v>
      </c>
      <c r="J6579" s="569">
        <f>1000*'Demand Inputs'!F$33*IF(Custom_CI_shape="Yes",'Demand Inputs'!$F6629,'Demand Profiles'!$E6577)</f>
        <v>1459.1743998298782</v>
      </c>
      <c r="K6579" s="569">
        <f>1000*'Demand Inputs'!G$33*IF(Custom_CI_shape="Yes",'Demand Inputs'!$F6629,'Demand Profiles'!$E6577)</f>
        <v>1542.1839112846262</v>
      </c>
      <c r="L6579" s="570">
        <f>1000*'Demand Inputs'!H$33*IF(Custom_CI_shape="Yes",'Demand Inputs'!$F6629,'Demand Profiles'!$E6577)</f>
        <v>1696.6167917926884</v>
      </c>
      <c r="M6579" s="569">
        <f>1000*'Demand Inputs'!E$36*IF('Demand Inputs'!$I$51="Yes",'Demand Inputs'!$I6629,'Demand Profiles'!K6577)</f>
        <v>-52.923198546633223</v>
      </c>
      <c r="N6579" s="569">
        <f>1000*'Demand Inputs'!F$36*IF('Demand Inputs'!$I$51="Yes",'Demand Inputs'!$I6629,'Demand Profiles'!L6577)</f>
        <v>-88.404563100084118</v>
      </c>
      <c r="O6579" s="569">
        <f>1000*'Demand Inputs'!G$36*IF('Demand Inputs'!$I$51="Yes",'Demand Inputs'!$I6629,'Demand Profiles'!M6577)</f>
        <v>-159.92791947285997</v>
      </c>
      <c r="P6579" s="570">
        <f>1000*'Demand Inputs'!H$36*IF('Demand Inputs'!$I$51="Yes",'Demand Inputs'!$I6629,'Demand Profiles'!N6577)</f>
        <v>-242.77481931969393</v>
      </c>
      <c r="Q6579" s="571">
        <f>1000*'Demand Inputs'!E$34*IF('Demand Inputs'!$G$51="Yes",'Demand Inputs'!$G6629,'Demand Profiles'!O6577)</f>
        <v>211.30403430962465</v>
      </c>
      <c r="R6579" s="569">
        <f>1000*'Demand Inputs'!F$34*IF('Demand Inputs'!$G$51="Yes",'Demand Inputs'!$G6629,'Demand Profiles'!P6577)</f>
        <v>295.45038081741416</v>
      </c>
      <c r="S6579" s="569">
        <f>1000*'Demand Inputs'!G$34*IF('Demand Inputs'!$G$51="Yes",'Demand Inputs'!$G6629,'Demand Profiles'!Q6577)</f>
        <v>444.10112678839766</v>
      </c>
      <c r="T6579" s="570">
        <f>1000*'Demand Inputs'!H$34*IF('Demand Inputs'!$G$51="Yes",'Demand Inputs'!$G6629,'Demand Profiles'!R6577)</f>
        <v>649.90209410345074</v>
      </c>
      <c r="U6579" s="571">
        <f>1000*'Demand Inputs'!E$35*IF('Demand Inputs'!$H$51="Yes",'Demand Inputs'!$H6629,'Demand Profiles'!W6577)</f>
        <v>14.245307673176432</v>
      </c>
      <c r="V6579" s="569">
        <f>1000*'Demand Inputs'!F$35*IF('Demand Inputs'!$H$51="Yes",'Demand Inputs'!$H6629,'Demand Profiles'!X6577)</f>
        <v>39.176973753816434</v>
      </c>
      <c r="W6579" s="569">
        <f>1000*'Demand Inputs'!G$35*IF('Demand Inputs'!$H$51="Yes",'Demand Inputs'!$H6629,'Demand Profiles'!Y6577)</f>
        <v>76.892174562858784</v>
      </c>
      <c r="X6579" s="570">
        <f>1000*'Demand Inputs'!H$35*IF('Demand Inputs'!$H$51="Yes",'Demand Inputs'!$H6629,'Demand Profiles'!Z6577)</f>
        <v>130.83763019834174</v>
      </c>
      <c r="Y6579" s="571">
        <f>1000*'Demand Inputs'!E$37*IF('Demand Inputs'!$J$51="Yes",'Demand Inputs'!$J6629,'Demand Profiles'!S6577)</f>
        <v>-2.9378118065350534E-3</v>
      </c>
      <c r="Z6579" s="569">
        <f>1000*'Demand Inputs'!F$37*IF('Demand Inputs'!$J$51="Yes",'Demand Inputs'!$J6629,'Demand Profiles'!T6577)</f>
        <v>-3.3718668532106487E-3</v>
      </c>
      <c r="AA6579" s="569">
        <f>1000*'Demand Inputs'!G$37*IF('Demand Inputs'!$J$51="Yes",'Demand Inputs'!$J6629,'Demand Profiles'!U6577)</f>
        <v>-4.311136444459053E-3</v>
      </c>
      <c r="AB6579" s="569">
        <f>1000*'Demand Inputs'!H$37*IF('Demand Inputs'!$J$51="Yes",'Demand Inputs'!$J6629,'Demand Profiles'!V6577)</f>
        <v>-5.5390352267976912E-3</v>
      </c>
      <c r="AC6579" s="571">
        <f>-'Demand Inputs'!E$38*IF('Demand Inputs'!$K$51="Yes",'Demand Inputs'!$K6629,'Demand Profiles'!AA6577)/INDEX('IEPR CAISO Load Modifiers'!$E$59:$S$59,MATCH(AC$5,'IEPR CAISO Load Modifiers'!$E$27:$S$27,0))*1000</f>
        <v>-3.7706234680513329</v>
      </c>
      <c r="AD6579" s="569">
        <f>-'Demand Inputs'!F$38*IF('Demand Inputs'!$K$51="Yes",'Demand Inputs'!$K6629,'Demand Profiles'!AB6577)/INDEX('IEPR CAISO Load Modifiers'!$E$59:$S$59,MATCH(AD$5,'IEPR CAISO Load Modifiers'!$E$27:$S$27,0))*1000</f>
        <v>-5.317302402674243</v>
      </c>
      <c r="AE6579" s="569">
        <f>-'Demand Inputs'!G$38*IF('Demand Inputs'!$K$51="Yes",'Demand Inputs'!$K6629,'Demand Profiles'!AC6577)/INDEX('IEPR CAISO Load Modifiers'!$E$59:$S$59,MATCH(AE$5,'IEPR CAISO Load Modifiers'!$E$27:$S$27,0))*1000</f>
        <v>-10.223418458702968</v>
      </c>
      <c r="AF6579" s="570">
        <f>-'Demand Inputs'!H$38*IF('Demand Inputs'!$K$51="Yes",'Demand Inputs'!$K6629,'Demand Profiles'!AD6577)/INDEX('IEPR CAISO Load Modifiers'!$E$59:$S$59,MATCH(AF$5,'IEPR CAISO Load Modifiers'!$E$27:$S$27,0))*1000</f>
        <v>-16.632762981887819</v>
      </c>
      <c r="AG6579" s="569">
        <f t="shared" si="411"/>
        <v>3748.2367883319339</v>
      </c>
      <c r="AH6579" s="569">
        <f t="shared" si="412"/>
        <v>3901.0710706144173</v>
      </c>
      <c r="AI6579" s="569">
        <f t="shared" si="413"/>
        <v>4178.2880715978836</v>
      </c>
      <c r="AJ6579" s="570">
        <f t="shared" si="414"/>
        <v>4645.7415718811881</v>
      </c>
    </row>
    <row r="6580" spans="1:36" x14ac:dyDescent="0.25">
      <c r="A6580" s="9"/>
      <c r="B6580" s="134">
        <v>10</v>
      </c>
      <c r="C6580" s="135">
        <v>1</v>
      </c>
      <c r="D6580" s="137">
        <v>23</v>
      </c>
      <c r="E6580" s="571">
        <f>1000*'Demand Inputs'!E$32*IF('Demand Inputs'!$E$51="Yes",'Demand Inputs'!$E6630,'Demand Profiles'!AG6578)</f>
        <v>2012.3691183482795</v>
      </c>
      <c r="F6580" s="569">
        <f>1000*'Demand Inputs'!F$32*IF('Demand Inputs'!$E$51="Yes",'Demand Inputs'!$E6630,'Demand Profiles'!AH6578)</f>
        <v>2053.4084432877398</v>
      </c>
      <c r="G6580" s="569">
        <f>1000*'Demand Inputs'!G$32*IF('Demand Inputs'!$E$51="Yes",'Demand Inputs'!$E6630,'Demand Profiles'!AI6578)</f>
        <v>2131.886918442493</v>
      </c>
      <c r="H6580" s="570">
        <f>1000*'Demand Inputs'!H$32*IF('Demand Inputs'!$E$51="Yes",'Demand Inputs'!$E6630,'Demand Profiles'!AJ6578)</f>
        <v>2270.1179983221159</v>
      </c>
      <c r="I6580" s="571">
        <f>1000*'Demand Inputs'!E$33*IF(Custom_CI_shape="Yes",'Demand Inputs'!$F6630,'Demand Profiles'!$E6578)</f>
        <v>1264.4661914132271</v>
      </c>
      <c r="J6580" s="569">
        <f>1000*'Demand Inputs'!F$33*IF(Custom_CI_shape="Yes",'Demand Inputs'!$F6630,'Demand Profiles'!$E6578)</f>
        <v>1297.2461234872385</v>
      </c>
      <c r="K6580" s="569">
        <f>1000*'Demand Inputs'!G$33*IF(Custom_CI_shape="Yes",'Demand Inputs'!$F6630,'Demand Profiles'!$E6578)</f>
        <v>1371.0438593574645</v>
      </c>
      <c r="L6580" s="570">
        <f>1000*'Demand Inputs'!H$33*IF(Custom_CI_shape="Yes",'Demand Inputs'!$F6630,'Demand Profiles'!$E6578)</f>
        <v>1508.3389322434805</v>
      </c>
      <c r="M6580" s="569">
        <f>1000*'Demand Inputs'!E$36*IF('Demand Inputs'!$I$51="Yes",'Demand Inputs'!$I6630,'Demand Profiles'!K6578)</f>
        <v>-44.481107925668105</v>
      </c>
      <c r="N6580" s="569">
        <f>1000*'Demand Inputs'!F$36*IF('Demand Inputs'!$I$51="Yes",'Demand Inputs'!$I6630,'Demand Profiles'!L6578)</f>
        <v>-72.127784444566345</v>
      </c>
      <c r="O6580" s="569">
        <f>1000*'Demand Inputs'!G$36*IF('Demand Inputs'!$I$51="Yes",'Demand Inputs'!$I6630,'Demand Profiles'!M6578)</f>
        <v>-128.65273730711206</v>
      </c>
      <c r="P6580" s="570">
        <f>1000*'Demand Inputs'!H$36*IF('Demand Inputs'!$I$51="Yes",'Demand Inputs'!$I6630,'Demand Profiles'!N6578)</f>
        <v>-195.38339589846942</v>
      </c>
      <c r="Q6580" s="571">
        <f>1000*'Demand Inputs'!E$34*IF('Demand Inputs'!$G$51="Yes",'Demand Inputs'!$G6630,'Demand Profiles'!O6578)</f>
        <v>318.60576784698367</v>
      </c>
      <c r="R6580" s="569">
        <f>1000*'Demand Inputs'!F$34*IF('Demand Inputs'!$G$51="Yes",'Demand Inputs'!$G6630,'Demand Profiles'!P6578)</f>
        <v>430.49692022095081</v>
      </c>
      <c r="S6580" s="569">
        <f>1000*'Demand Inputs'!G$34*IF('Demand Inputs'!$G$51="Yes",'Demand Inputs'!$G6630,'Demand Profiles'!Q6578)</f>
        <v>624.1676942364104</v>
      </c>
      <c r="T6580" s="570">
        <f>1000*'Demand Inputs'!H$34*IF('Demand Inputs'!$G$51="Yes",'Demand Inputs'!$G6630,'Demand Profiles'!R6578)</f>
        <v>902.19838039988997</v>
      </c>
      <c r="U6580" s="571">
        <f>1000*'Demand Inputs'!E$35*IF('Demand Inputs'!$H$51="Yes",'Demand Inputs'!$H6630,'Demand Profiles'!W6578)</f>
        <v>11.680181464180395</v>
      </c>
      <c r="V6580" s="569">
        <f>1000*'Demand Inputs'!F$35*IF('Demand Inputs'!$H$51="Yes",'Demand Inputs'!$H6630,'Demand Profiles'!X6578)</f>
        <v>27.494038016656056</v>
      </c>
      <c r="W6580" s="569">
        <f>1000*'Demand Inputs'!G$35*IF('Demand Inputs'!$H$51="Yes",'Demand Inputs'!$H6630,'Demand Profiles'!Y6578)</f>
        <v>55.015086330060484</v>
      </c>
      <c r="X6580" s="570">
        <f>1000*'Demand Inputs'!H$35*IF('Demand Inputs'!$H$51="Yes",'Demand Inputs'!$H6630,'Demand Profiles'!Z6578)</f>
        <v>95.58722939478551</v>
      </c>
      <c r="Y6580" s="571">
        <f>1000*'Demand Inputs'!E$37*IF('Demand Inputs'!$J$51="Yes",'Demand Inputs'!$J6630,'Demand Profiles'!S6578)</f>
        <v>-2.9378118065350534E-3</v>
      </c>
      <c r="Z6580" s="569">
        <f>1000*'Demand Inputs'!F$37*IF('Demand Inputs'!$J$51="Yes",'Demand Inputs'!$J6630,'Demand Profiles'!T6578)</f>
        <v>-3.3718668532106487E-3</v>
      </c>
      <c r="AA6580" s="569">
        <f>1000*'Demand Inputs'!G$37*IF('Demand Inputs'!$J$51="Yes",'Demand Inputs'!$J6630,'Demand Profiles'!U6578)</f>
        <v>-4.311136444459053E-3</v>
      </c>
      <c r="AB6580" s="569">
        <f>1000*'Demand Inputs'!H$37*IF('Demand Inputs'!$J$51="Yes",'Demand Inputs'!$J6630,'Demand Profiles'!V6578)</f>
        <v>-5.5390352267976912E-3</v>
      </c>
      <c r="AC6580" s="571">
        <f>-'Demand Inputs'!E$38*IF('Demand Inputs'!$K$51="Yes",'Demand Inputs'!$K6630,'Demand Profiles'!AA6578)/INDEX('IEPR CAISO Load Modifiers'!$E$59:$S$59,MATCH(AC$5,'IEPR CAISO Load Modifiers'!$E$27:$S$27,0))*1000</f>
        <v>5.8527464843904644</v>
      </c>
      <c r="AD6580" s="569">
        <f>-'Demand Inputs'!F$38*IF('Demand Inputs'!$K$51="Yes",'Demand Inputs'!$K6630,'Demand Profiles'!AB6578)/INDEX('IEPR CAISO Load Modifiers'!$E$59:$S$59,MATCH(AD$5,'IEPR CAISO Load Modifiers'!$E$27:$S$27,0))*1000</f>
        <v>7.2481577317597594</v>
      </c>
      <c r="AE6580" s="569">
        <f>-'Demand Inputs'!G$38*IF('Demand Inputs'!$K$51="Yes",'Demand Inputs'!$K6630,'Demand Profiles'!AC6578)/INDEX('IEPR CAISO Load Modifiers'!$E$59:$S$59,MATCH(AE$5,'IEPR CAISO Load Modifiers'!$E$27:$S$27,0))*1000</f>
        <v>11.959345669049936</v>
      </c>
      <c r="AF6580" s="570">
        <f>-'Demand Inputs'!H$38*IF('Demand Inputs'!$K$51="Yes",'Demand Inputs'!$K6630,'Demand Profiles'!AD6578)/INDEX('IEPR CAISO Load Modifiers'!$E$59:$S$59,MATCH(AF$5,'IEPR CAISO Load Modifiers'!$E$27:$S$27,0))*1000</f>
        <v>17.856625856852368</v>
      </c>
      <c r="AG6580" s="569">
        <f t="shared" si="411"/>
        <v>3568.4899598195861</v>
      </c>
      <c r="AH6580" s="569">
        <f t="shared" si="412"/>
        <v>3743.7625264329254</v>
      </c>
      <c r="AI6580" s="569">
        <f t="shared" si="413"/>
        <v>4065.4158555919216</v>
      </c>
      <c r="AJ6580" s="570">
        <f t="shared" si="414"/>
        <v>4598.7102312834286</v>
      </c>
    </row>
    <row r="6581" spans="1:36" x14ac:dyDescent="0.25">
      <c r="A6581" s="9"/>
      <c r="B6581" s="134">
        <v>10</v>
      </c>
      <c r="C6581" s="135">
        <v>1</v>
      </c>
      <c r="D6581" s="137">
        <v>24</v>
      </c>
      <c r="E6581" s="571">
        <f>1000*'Demand Inputs'!E$32*IF('Demand Inputs'!$E$51="Yes",'Demand Inputs'!$E6631,'Demand Profiles'!AG6579)</f>
        <v>1917.2432990247923</v>
      </c>
      <c r="F6581" s="569">
        <f>1000*'Demand Inputs'!F$32*IF('Demand Inputs'!$E$51="Yes",'Demand Inputs'!$E6631,'Demand Profiles'!AH6579)</f>
        <v>1956.6633429692909</v>
      </c>
      <c r="G6581" s="569">
        <f>1000*'Demand Inputs'!G$32*IF('Demand Inputs'!$E$51="Yes",'Demand Inputs'!$E6631,'Demand Profiles'!AI6579)</f>
        <v>2031.7403679468578</v>
      </c>
      <c r="H6581" s="570">
        <f>1000*'Demand Inputs'!H$32*IF('Demand Inputs'!$E$51="Yes",'Demand Inputs'!$E6631,'Demand Profiles'!AJ6579)</f>
        <v>2167.5972768412407</v>
      </c>
      <c r="I6581" s="571">
        <f>1000*'Demand Inputs'!E$33*IF(Custom_CI_shape="Yes",'Demand Inputs'!$F6631,'Demand Profiles'!$E6579)</f>
        <v>1144.9734490374067</v>
      </c>
      <c r="J6581" s="569">
        <f>1000*'Demand Inputs'!F$33*IF(Custom_CI_shape="Yes",'Demand Inputs'!$F6631,'Demand Profiles'!$E6579)</f>
        <v>1174.6556597132374</v>
      </c>
      <c r="K6581" s="569">
        <f>1000*'Demand Inputs'!G$33*IF(Custom_CI_shape="Yes",'Demand Inputs'!$F6631,'Demand Profiles'!$E6579)</f>
        <v>1241.4794694317457</v>
      </c>
      <c r="L6581" s="570">
        <f>1000*'Demand Inputs'!H$33*IF(Custom_CI_shape="Yes",'Demand Inputs'!$F6631,'Demand Profiles'!$E6579)</f>
        <v>1365.8000833047433</v>
      </c>
      <c r="M6581" s="569">
        <f>1000*'Demand Inputs'!E$36*IF('Demand Inputs'!$I$51="Yes",'Demand Inputs'!$I6631,'Demand Profiles'!K6579)</f>
        <v>-37.531590594814723</v>
      </c>
      <c r="N6581" s="569">
        <f>1000*'Demand Inputs'!F$36*IF('Demand Inputs'!$I$51="Yes",'Demand Inputs'!$I6631,'Demand Profiles'!L6579)</f>
        <v>-61.166407705164005</v>
      </c>
      <c r="O6581" s="569">
        <f>1000*'Demand Inputs'!G$36*IF('Demand Inputs'!$I$51="Yes",'Demand Inputs'!$I6631,'Demand Profiles'!M6579)</f>
        <v>-106.76010629204082</v>
      </c>
      <c r="P6581" s="570">
        <f>1000*'Demand Inputs'!H$36*IF('Demand Inputs'!$I$51="Yes",'Demand Inputs'!$I6631,'Demand Profiles'!N6579)</f>
        <v>-162.20940986482381</v>
      </c>
      <c r="Q6581" s="571">
        <f>1000*'Demand Inputs'!E$34*IF('Demand Inputs'!$G$51="Yes",'Demand Inputs'!$G6631,'Demand Profiles'!O6579)</f>
        <v>314.53126798190073</v>
      </c>
      <c r="R6581" s="569">
        <f>1000*'Demand Inputs'!F$34*IF('Demand Inputs'!$G$51="Yes",'Demand Inputs'!$G6631,'Demand Profiles'!P6579)</f>
        <v>421.84696368926865</v>
      </c>
      <c r="S6581" s="569">
        <f>1000*'Demand Inputs'!G$34*IF('Demand Inputs'!$G$51="Yes",'Demand Inputs'!$G6631,'Demand Profiles'!Q6579)</f>
        <v>618.84821523471669</v>
      </c>
      <c r="T6581" s="570">
        <f>1000*'Demand Inputs'!H$34*IF('Demand Inputs'!$G$51="Yes",'Demand Inputs'!$G6631,'Demand Profiles'!R6579)</f>
        <v>912.01844693241389</v>
      </c>
      <c r="U6581" s="571">
        <f>1000*'Demand Inputs'!E$35*IF('Demand Inputs'!$H$51="Yes",'Demand Inputs'!$H6631,'Demand Profiles'!W6579)</f>
        <v>8.4703837343646118</v>
      </c>
      <c r="V6581" s="569">
        <f>1000*'Demand Inputs'!F$35*IF('Demand Inputs'!$H$51="Yes",'Demand Inputs'!$H6631,'Demand Profiles'!X6579)</f>
        <v>21.670850717229804</v>
      </c>
      <c r="W6581" s="569">
        <f>1000*'Demand Inputs'!G$35*IF('Demand Inputs'!$H$51="Yes",'Demand Inputs'!$H6631,'Demand Profiles'!Y6579)</f>
        <v>43.294062810262275</v>
      </c>
      <c r="X6581" s="570">
        <f>1000*'Demand Inputs'!H$35*IF('Demand Inputs'!$H$51="Yes",'Demand Inputs'!$H6631,'Demand Profiles'!Z6579)</f>
        <v>73.541968357894305</v>
      </c>
      <c r="Y6581" s="571">
        <f>1000*'Demand Inputs'!E$37*IF('Demand Inputs'!$J$51="Yes",'Demand Inputs'!$J6631,'Demand Profiles'!S6579)</f>
        <v>-2.9378118065350534E-3</v>
      </c>
      <c r="Z6581" s="569">
        <f>1000*'Demand Inputs'!F$37*IF('Demand Inputs'!$J$51="Yes",'Demand Inputs'!$J6631,'Demand Profiles'!T6579)</f>
        <v>-3.3718668532106487E-3</v>
      </c>
      <c r="AA6581" s="569">
        <f>1000*'Demand Inputs'!G$37*IF('Demand Inputs'!$J$51="Yes",'Demand Inputs'!$J6631,'Demand Profiles'!U6579)</f>
        <v>-4.311136444459053E-3</v>
      </c>
      <c r="AB6581" s="569">
        <f>1000*'Demand Inputs'!H$37*IF('Demand Inputs'!$J$51="Yes",'Demand Inputs'!$J6631,'Demand Profiles'!V6579)</f>
        <v>-5.5390352267976912E-3</v>
      </c>
      <c r="AC6581" s="571">
        <f>-'Demand Inputs'!E$38*IF('Demand Inputs'!$K$51="Yes",'Demand Inputs'!$K6631,'Demand Profiles'!AA6579)/INDEX('IEPR CAISO Load Modifiers'!$E$59:$S$59,MATCH(AC$5,'IEPR CAISO Load Modifiers'!$E$27:$S$27,0))*1000</f>
        <v>8.0135934164359828</v>
      </c>
      <c r="AD6581" s="569">
        <f>-'Demand Inputs'!F$38*IF('Demand Inputs'!$K$51="Yes",'Demand Inputs'!$K6631,'Demand Profiles'!AB6579)/INDEX('IEPR CAISO Load Modifiers'!$E$59:$S$59,MATCH(AD$5,'IEPR CAISO Load Modifiers'!$E$27:$S$27,0))*1000</f>
        <v>14.077918706588731</v>
      </c>
      <c r="AE6581" s="569">
        <f>-'Demand Inputs'!G$38*IF('Demand Inputs'!$K$51="Yes",'Demand Inputs'!$K6631,'Demand Profiles'!AC6579)/INDEX('IEPR CAISO Load Modifiers'!$E$59:$S$59,MATCH(AE$5,'IEPR CAISO Load Modifiers'!$E$27:$S$27,0))*1000</f>
        <v>24.580314727778156</v>
      </c>
      <c r="AF6581" s="570">
        <f>-'Demand Inputs'!H$38*IF('Demand Inputs'!$K$51="Yes",'Demand Inputs'!$K6631,'Demand Profiles'!AD6579)/INDEX('IEPR CAISO Load Modifiers'!$E$59:$S$59,MATCH(AF$5,'IEPR CAISO Load Modifiers'!$E$27:$S$27,0))*1000</f>
        <v>37.400744561273136</v>
      </c>
      <c r="AG6581" s="569">
        <f t="shared" si="411"/>
        <v>3355.6974647882794</v>
      </c>
      <c r="AH6581" s="569">
        <f t="shared" si="412"/>
        <v>3527.7449562235979</v>
      </c>
      <c r="AI6581" s="569">
        <f t="shared" si="413"/>
        <v>3853.1780127228749</v>
      </c>
      <c r="AJ6581" s="570">
        <f t="shared" si="414"/>
        <v>4394.1435710975138</v>
      </c>
    </row>
    <row r="6582" spans="1:36" x14ac:dyDescent="0.25">
      <c r="A6582" s="9"/>
      <c r="B6582" s="134">
        <v>10</v>
      </c>
      <c r="C6582" s="135">
        <v>2</v>
      </c>
      <c r="D6582" s="137">
        <v>1</v>
      </c>
      <c r="E6582" s="571">
        <f>1000*'Demand Inputs'!E$32*IF('Demand Inputs'!$E$51="Yes",'Demand Inputs'!$E6632,'Demand Profiles'!AG6580)</f>
        <v>1819.6089606819676</v>
      </c>
      <c r="F6582" s="569">
        <f>1000*'Demand Inputs'!F$32*IF('Demand Inputs'!$E$51="Yes",'Demand Inputs'!$E6632,'Demand Profiles'!AH6580)</f>
        <v>1857.4436865642422</v>
      </c>
      <c r="G6582" s="569">
        <f>1000*'Demand Inputs'!G$32*IF('Demand Inputs'!$E$51="Yes",'Demand Inputs'!$E6632,'Demand Profiles'!AI6580)</f>
        <v>1927.4321429571928</v>
      </c>
      <c r="H6582" s="570">
        <f>1000*'Demand Inputs'!H$32*IF('Demand Inputs'!$E$51="Yes",'Demand Inputs'!$E6632,'Demand Profiles'!AJ6580)</f>
        <v>2059.3607775613095</v>
      </c>
      <c r="I6582" s="571">
        <f>1000*'Demand Inputs'!E$33*IF(Custom_CI_shape="Yes",'Demand Inputs'!$F6632,'Demand Profiles'!$E6580)</f>
        <v>1093.4348406284682</v>
      </c>
      <c r="J6582" s="569">
        <f>1000*'Demand Inputs'!F$33*IF(Custom_CI_shape="Yes",'Demand Inputs'!$F6632,'Demand Profiles'!$E6580)</f>
        <v>1121.7809680667187</v>
      </c>
      <c r="K6582" s="569">
        <f>1000*'Demand Inputs'!G$33*IF(Custom_CI_shape="Yes",'Demand Inputs'!$F6632,'Demand Profiles'!$E6580)</f>
        <v>1185.5968423921652</v>
      </c>
      <c r="L6582" s="570">
        <f>1000*'Demand Inputs'!H$33*IF(Custom_CI_shape="Yes",'Demand Inputs'!$F6632,'Demand Profiles'!$E6580)</f>
        <v>1304.3214213169763</v>
      </c>
      <c r="M6582" s="569">
        <f>1000*'Demand Inputs'!E$36*IF('Demand Inputs'!$I$51="Yes",'Demand Inputs'!$I6632,'Demand Profiles'!K6580)</f>
        <v>-31.602625992824116</v>
      </c>
      <c r="N6582" s="569">
        <f>1000*'Demand Inputs'!F$36*IF('Demand Inputs'!$I$51="Yes",'Demand Inputs'!$I6632,'Demand Profiles'!L6580)</f>
        <v>-53.971923451055041</v>
      </c>
      <c r="O6582" s="569">
        <f>1000*'Demand Inputs'!G$36*IF('Demand Inputs'!$I$51="Yes",'Demand Inputs'!$I6632,'Demand Profiles'!M6580)</f>
        <v>-91.890536131435184</v>
      </c>
      <c r="P6582" s="570">
        <f>1000*'Demand Inputs'!H$36*IF('Demand Inputs'!$I$51="Yes",'Demand Inputs'!$I6632,'Demand Profiles'!N6580)</f>
        <v>-141.67449796789367</v>
      </c>
      <c r="Q6582" s="571">
        <f>1000*'Demand Inputs'!E$34*IF('Demand Inputs'!$G$51="Yes",'Demand Inputs'!$G6632,'Demand Profiles'!O6580)</f>
        <v>225.95129155766526</v>
      </c>
      <c r="R6582" s="569">
        <f>1000*'Demand Inputs'!F$34*IF('Demand Inputs'!$G$51="Yes",'Demand Inputs'!$G6632,'Demand Profiles'!P6580)</f>
        <v>303.57936272602529</v>
      </c>
      <c r="S6582" s="569">
        <f>1000*'Demand Inputs'!G$34*IF('Demand Inputs'!$G$51="Yes",'Demand Inputs'!$G6632,'Demand Profiles'!Q6580)</f>
        <v>453.7668705747854</v>
      </c>
      <c r="T6582" s="570">
        <f>1000*'Demand Inputs'!H$34*IF('Demand Inputs'!$G$51="Yes",'Demand Inputs'!$G6632,'Demand Profiles'!R6580)</f>
        <v>676.32773619895136</v>
      </c>
      <c r="U6582" s="571">
        <f>1000*'Demand Inputs'!E$35*IF('Demand Inputs'!$H$51="Yes",'Demand Inputs'!$H6632,'Demand Profiles'!W6580)</f>
        <v>9.2453500255659193</v>
      </c>
      <c r="V6582" s="569">
        <f>1000*'Demand Inputs'!F$35*IF('Demand Inputs'!$H$51="Yes",'Demand Inputs'!$H6632,'Demand Profiles'!X6580)</f>
        <v>16.937557395391664</v>
      </c>
      <c r="W6582" s="569">
        <f>1000*'Demand Inputs'!G$35*IF('Demand Inputs'!$H$51="Yes",'Demand Inputs'!$H6632,'Demand Profiles'!Y6580)</f>
        <v>32.940341990364644</v>
      </c>
      <c r="X6582" s="570">
        <f>1000*'Demand Inputs'!H$35*IF('Demand Inputs'!$H$51="Yes",'Demand Inputs'!$H6632,'Demand Profiles'!Z6580)</f>
        <v>58.575474584190594</v>
      </c>
      <c r="Y6582" s="571">
        <f>1000*'Demand Inputs'!E$37*IF('Demand Inputs'!$J$51="Yes",'Demand Inputs'!$J6632,'Demand Profiles'!S6580)</f>
        <v>-2.9378118065350534E-3</v>
      </c>
      <c r="Z6582" s="569">
        <f>1000*'Demand Inputs'!F$37*IF('Demand Inputs'!$J$51="Yes",'Demand Inputs'!$J6632,'Demand Profiles'!T6580)</f>
        <v>-3.3718668532106487E-3</v>
      </c>
      <c r="AA6582" s="569">
        <f>1000*'Demand Inputs'!G$37*IF('Demand Inputs'!$J$51="Yes",'Demand Inputs'!$J6632,'Demand Profiles'!U6580)</f>
        <v>-4.311136444459053E-3</v>
      </c>
      <c r="AB6582" s="569">
        <f>1000*'Demand Inputs'!H$37*IF('Demand Inputs'!$J$51="Yes",'Demand Inputs'!$J6632,'Demand Profiles'!V6580)</f>
        <v>-5.5390352267976912E-3</v>
      </c>
      <c r="AC6582" s="571">
        <f>-'Demand Inputs'!E$38*IF('Demand Inputs'!$K$51="Yes",'Demand Inputs'!$K6632,'Demand Profiles'!AA6580)/INDEX('IEPR CAISO Load Modifiers'!$E$59:$S$59,MATCH(AC$5,'IEPR CAISO Load Modifiers'!$E$27:$S$27,0))*1000</f>
        <v>5.5297052973133178</v>
      </c>
      <c r="AD6582" s="569">
        <f>-'Demand Inputs'!F$38*IF('Demand Inputs'!$K$51="Yes",'Demand Inputs'!$K6632,'Demand Profiles'!AB6580)/INDEX('IEPR CAISO Load Modifiers'!$E$59:$S$59,MATCH(AD$5,'IEPR CAISO Load Modifiers'!$E$27:$S$27,0))*1000</f>
        <v>9.1072496645216994</v>
      </c>
      <c r="AE6582" s="569">
        <f>-'Demand Inputs'!G$38*IF('Demand Inputs'!$K$51="Yes",'Demand Inputs'!$K6632,'Demand Profiles'!AC6580)/INDEX('IEPR CAISO Load Modifiers'!$E$59:$S$59,MATCH(AE$5,'IEPR CAISO Load Modifiers'!$E$27:$S$27,0))*1000</f>
        <v>15.881750602975561</v>
      </c>
      <c r="AF6582" s="570">
        <f>-'Demand Inputs'!H$38*IF('Demand Inputs'!$K$51="Yes",'Demand Inputs'!$K6632,'Demand Profiles'!AD6580)/INDEX('IEPR CAISO Load Modifiers'!$E$59:$S$59,MATCH(AF$5,'IEPR CAISO Load Modifiers'!$E$27:$S$27,0))*1000</f>
        <v>23.870095347096761</v>
      </c>
      <c r="AG6582" s="569">
        <f t="shared" si="411"/>
        <v>3122.1645843863498</v>
      </c>
      <c r="AH6582" s="569">
        <f t="shared" si="412"/>
        <v>3254.8735290989912</v>
      </c>
      <c r="AI6582" s="569">
        <f t="shared" si="413"/>
        <v>3523.723101249604</v>
      </c>
      <c r="AJ6582" s="570">
        <f t="shared" si="414"/>
        <v>3980.7754680054036</v>
      </c>
    </row>
    <row r="6583" spans="1:36" x14ac:dyDescent="0.25">
      <c r="A6583" s="9"/>
      <c r="B6583" s="134">
        <v>10</v>
      </c>
      <c r="C6583" s="135">
        <v>2</v>
      </c>
      <c r="D6583" s="137">
        <v>2</v>
      </c>
      <c r="E6583" s="571">
        <f>1000*'Demand Inputs'!E$32*IF('Demand Inputs'!$E$51="Yes",'Demand Inputs'!$E6633,'Demand Profiles'!AG6581)</f>
        <v>1736.2930741714963</v>
      </c>
      <c r="F6583" s="569">
        <f>1000*'Demand Inputs'!F$32*IF('Demand Inputs'!$E$51="Yes",'Demand Inputs'!$E6633,'Demand Profiles'!AH6581)</f>
        <v>1772.4987396154972</v>
      </c>
      <c r="G6583" s="569">
        <f>1000*'Demand Inputs'!G$32*IF('Demand Inputs'!$E$51="Yes",'Demand Inputs'!$E6633,'Demand Profiles'!AI6581)</f>
        <v>1839.644046627395</v>
      </c>
      <c r="H6583" s="570">
        <f>1000*'Demand Inputs'!H$32*IF('Demand Inputs'!$E$51="Yes",'Demand Inputs'!$E6633,'Demand Profiles'!AJ6581)</f>
        <v>1966.0820619517137</v>
      </c>
      <c r="I6583" s="571">
        <f>1000*'Demand Inputs'!E$33*IF(Custom_CI_shape="Yes",'Demand Inputs'!$F6633,'Demand Profiles'!$E6581)</f>
        <v>1072.5041175819385</v>
      </c>
      <c r="J6583" s="569">
        <f>1000*'Demand Inputs'!F$33*IF(Custom_CI_shape="Yes",'Demand Inputs'!$F6633,'Demand Profiles'!$E6581)</f>
        <v>1100.3076384369649</v>
      </c>
      <c r="K6583" s="569">
        <f>1000*'Demand Inputs'!G$33*IF(Custom_CI_shape="Yes",'Demand Inputs'!$F6633,'Demand Profiles'!$E6581)</f>
        <v>1162.9019380129639</v>
      </c>
      <c r="L6583" s="570">
        <f>1000*'Demand Inputs'!H$33*IF(Custom_CI_shape="Yes",'Demand Inputs'!$F6633,'Demand Profiles'!$E6581)</f>
        <v>1279.3538700566285</v>
      </c>
      <c r="M6583" s="569">
        <f>1000*'Demand Inputs'!E$36*IF('Demand Inputs'!$I$51="Yes",'Demand Inputs'!$I6633,'Demand Profiles'!K6581)</f>
        <v>-29.454421130810903</v>
      </c>
      <c r="N6583" s="569">
        <f>1000*'Demand Inputs'!F$36*IF('Demand Inputs'!$I$51="Yes",'Demand Inputs'!$I6633,'Demand Profiles'!L6581)</f>
        <v>-49.709138888380181</v>
      </c>
      <c r="O6583" s="569">
        <f>1000*'Demand Inputs'!G$36*IF('Demand Inputs'!$I$51="Yes",'Demand Inputs'!$I6633,'Demand Profiles'!M6581)</f>
        <v>-82.507950794660502</v>
      </c>
      <c r="P6583" s="570">
        <f>1000*'Demand Inputs'!H$36*IF('Demand Inputs'!$I$51="Yes",'Demand Inputs'!$I6633,'Demand Profiles'!N6581)</f>
        <v>-129.76841663207344</v>
      </c>
      <c r="Q6583" s="571">
        <f>1000*'Demand Inputs'!E$34*IF('Demand Inputs'!$G$51="Yes",'Demand Inputs'!$G6633,'Demand Profiles'!O6581)</f>
        <v>141.0701561468251</v>
      </c>
      <c r="R6583" s="569">
        <f>1000*'Demand Inputs'!F$34*IF('Demand Inputs'!$G$51="Yes",'Demand Inputs'!$G6633,'Demand Profiles'!P6581)</f>
        <v>193.62639708150826</v>
      </c>
      <c r="S6583" s="569">
        <f>1000*'Demand Inputs'!G$34*IF('Demand Inputs'!$G$51="Yes",'Demand Inputs'!$G6633,'Demand Profiles'!Q6581)</f>
        <v>299.73492071582302</v>
      </c>
      <c r="T6583" s="570">
        <f>1000*'Demand Inputs'!H$34*IF('Demand Inputs'!$G$51="Yes",'Demand Inputs'!$G6633,'Demand Profiles'!R6581)</f>
        <v>455.68937193243443</v>
      </c>
      <c r="U6583" s="571">
        <f>1000*'Demand Inputs'!E$35*IF('Demand Inputs'!$H$51="Yes",'Demand Inputs'!$H6633,'Demand Profiles'!W6581)</f>
        <v>7.0860306397493122</v>
      </c>
      <c r="V6583" s="569">
        <f>1000*'Demand Inputs'!F$35*IF('Demand Inputs'!$H$51="Yes",'Demand Inputs'!$H6633,'Demand Profiles'!X6581)</f>
        <v>12.936738128552607</v>
      </c>
      <c r="W6583" s="569">
        <f>1000*'Demand Inputs'!G$35*IF('Demand Inputs'!$H$51="Yes",'Demand Inputs'!$H6633,'Demand Profiles'!Y6581)</f>
        <v>26.166018488591359</v>
      </c>
      <c r="X6583" s="570">
        <f>1000*'Demand Inputs'!H$35*IF('Demand Inputs'!$H$51="Yes",'Demand Inputs'!$H6633,'Demand Profiles'!Z6581)</f>
        <v>47.21798182094733</v>
      </c>
      <c r="Y6583" s="571">
        <f>1000*'Demand Inputs'!E$37*IF('Demand Inputs'!$J$51="Yes",'Demand Inputs'!$J6633,'Demand Profiles'!S6581)</f>
        <v>-2.9378118065350534E-3</v>
      </c>
      <c r="Z6583" s="569">
        <f>1000*'Demand Inputs'!F$37*IF('Demand Inputs'!$J$51="Yes",'Demand Inputs'!$J6633,'Demand Profiles'!T6581)</f>
        <v>-3.3718668532106487E-3</v>
      </c>
      <c r="AA6583" s="569">
        <f>1000*'Demand Inputs'!G$37*IF('Demand Inputs'!$J$51="Yes",'Demand Inputs'!$J6633,'Demand Profiles'!U6581)</f>
        <v>-4.311136444459053E-3</v>
      </c>
      <c r="AB6583" s="569">
        <f>1000*'Demand Inputs'!H$37*IF('Demand Inputs'!$J$51="Yes",'Demand Inputs'!$J6633,'Demand Profiles'!V6581)</f>
        <v>-5.5390352267976912E-3</v>
      </c>
      <c r="AC6583" s="571">
        <f>-'Demand Inputs'!E$38*IF('Demand Inputs'!$K$51="Yes",'Demand Inputs'!$K6633,'Demand Profiles'!AA6581)/INDEX('IEPR CAISO Load Modifiers'!$E$59:$S$59,MATCH(AC$5,'IEPR CAISO Load Modifiers'!$E$27:$S$27,0))*1000</f>
        <v>3.936216416520955</v>
      </c>
      <c r="AD6583" s="569">
        <f>-'Demand Inputs'!F$38*IF('Demand Inputs'!$K$51="Yes",'Demand Inputs'!$K6633,'Demand Profiles'!AB6581)/INDEX('IEPR CAISO Load Modifiers'!$E$59:$S$59,MATCH(AD$5,'IEPR CAISO Load Modifiers'!$E$27:$S$27,0))*1000</f>
        <v>5.9875495544602746</v>
      </c>
      <c r="AE6583" s="569">
        <f>-'Demand Inputs'!G$38*IF('Demand Inputs'!$K$51="Yes",'Demand Inputs'!$K6633,'Demand Profiles'!AC6581)/INDEX('IEPR CAISO Load Modifiers'!$E$59:$S$59,MATCH(AE$5,'IEPR CAISO Load Modifiers'!$E$27:$S$27,0))*1000</f>
        <v>10.518377356446241</v>
      </c>
      <c r="AF6583" s="570">
        <f>-'Demand Inputs'!H$38*IF('Demand Inputs'!$K$51="Yes",'Demand Inputs'!$K6633,'Demand Profiles'!AD6581)/INDEX('IEPR CAISO Load Modifiers'!$E$59:$S$59,MATCH(AF$5,'IEPR CAISO Load Modifiers'!$E$27:$S$27,0))*1000</f>
        <v>15.7166127118054</v>
      </c>
      <c r="AG6583" s="569">
        <f t="shared" si="411"/>
        <v>2931.4322360139131</v>
      </c>
      <c r="AH6583" s="569">
        <f t="shared" si="412"/>
        <v>3035.6445520617499</v>
      </c>
      <c r="AI6583" s="569">
        <f t="shared" si="413"/>
        <v>3256.4530392701149</v>
      </c>
      <c r="AJ6583" s="570">
        <f t="shared" si="414"/>
        <v>3634.2859428062293</v>
      </c>
    </row>
    <row r="6584" spans="1:36" x14ac:dyDescent="0.25">
      <c r="A6584" s="9"/>
      <c r="B6584" s="134">
        <v>10</v>
      </c>
      <c r="C6584" s="135">
        <v>2</v>
      </c>
      <c r="D6584" s="137">
        <v>3</v>
      </c>
      <c r="E6584" s="571">
        <f>1000*'Demand Inputs'!E$32*IF('Demand Inputs'!$E$51="Yes",'Demand Inputs'!$E6634,'Demand Profiles'!AG6582)</f>
        <v>1669.5488681877705</v>
      </c>
      <c r="F6584" s="569">
        <f>1000*'Demand Inputs'!F$32*IF('Demand Inputs'!$E$51="Yes",'Demand Inputs'!$E6634,'Demand Profiles'!AH6582)</f>
        <v>1704.4338907957463</v>
      </c>
      <c r="G6584" s="569">
        <f>1000*'Demand Inputs'!G$32*IF('Demand Inputs'!$E$51="Yes",'Demand Inputs'!$E6634,'Demand Profiles'!AI6582)</f>
        <v>1768.7928631872271</v>
      </c>
      <c r="H6584" s="570">
        <f>1000*'Demand Inputs'!H$32*IF('Demand Inputs'!$E$51="Yes",'Demand Inputs'!$E6634,'Demand Profiles'!AJ6582)</f>
        <v>1889.337177392742</v>
      </c>
      <c r="I6584" s="571">
        <f>1000*'Demand Inputs'!E$33*IF(Custom_CI_shape="Yes",'Demand Inputs'!$F6634,'Demand Profiles'!$E6582)</f>
        <v>1092.2326100688074</v>
      </c>
      <c r="J6584" s="569">
        <f>1000*'Demand Inputs'!F$33*IF(Custom_CI_shape="Yes",'Demand Inputs'!$F6634,'Demand Profiles'!$E6582)</f>
        <v>1120.5475709670977</v>
      </c>
      <c r="K6584" s="569">
        <f>1000*'Demand Inputs'!G$33*IF(Custom_CI_shape="Yes",'Demand Inputs'!$F6634,'Demand Profiles'!$E6582)</f>
        <v>1184.2932797998649</v>
      </c>
      <c r="L6584" s="570">
        <f>1000*'Demand Inputs'!H$33*IF(Custom_CI_shape="Yes",'Demand Inputs'!$F6634,'Demand Profiles'!$E6582)</f>
        <v>1302.887321163897</v>
      </c>
      <c r="M6584" s="569">
        <f>1000*'Demand Inputs'!E$36*IF('Demand Inputs'!$I$51="Yes",'Demand Inputs'!$I6634,'Demand Profiles'!K6582)</f>
        <v>-28.768207710813755</v>
      </c>
      <c r="N6584" s="569">
        <f>1000*'Demand Inputs'!F$36*IF('Demand Inputs'!$I$51="Yes",'Demand Inputs'!$I6634,'Demand Profiles'!L6582)</f>
        <v>-47.88223323667939</v>
      </c>
      <c r="O6584" s="569">
        <f>1000*'Demand Inputs'!G$36*IF('Demand Inputs'!$I$51="Yes",'Demand Inputs'!$I6634,'Demand Profiles'!M6582)</f>
        <v>-79.380445810116584</v>
      </c>
      <c r="P6584" s="570">
        <f>1000*'Demand Inputs'!H$36*IF('Demand Inputs'!$I$51="Yes",'Demand Inputs'!$I6634,'Demand Profiles'!N6582)</f>
        <v>-123.02619758957887</v>
      </c>
      <c r="Q6584" s="571">
        <f>1000*'Demand Inputs'!E$34*IF('Demand Inputs'!$G$51="Yes",'Demand Inputs'!$G6634,'Demand Profiles'!O6582)</f>
        <v>84.482680129606095</v>
      </c>
      <c r="R6584" s="569">
        <f>1000*'Demand Inputs'!F$34*IF('Demand Inputs'!$G$51="Yes",'Demand Inputs'!$G6634,'Demand Profiles'!P6582)</f>
        <v>122.1572307509539</v>
      </c>
      <c r="S6584" s="569">
        <f>1000*'Demand Inputs'!G$34*IF('Demand Inputs'!$G$51="Yes",'Demand Inputs'!$G6634,'Demand Profiles'!Q6582)</f>
        <v>200.5780092992236</v>
      </c>
      <c r="T6584" s="570">
        <f>1000*'Demand Inputs'!H$34*IF('Demand Inputs'!$G$51="Yes",'Demand Inputs'!$G6634,'Demand Profiles'!R6582)</f>
        <v>320.28178700246855</v>
      </c>
      <c r="U6584" s="571">
        <f>1000*'Demand Inputs'!E$35*IF('Demand Inputs'!$H$51="Yes",'Demand Inputs'!$H6634,'Demand Profiles'!W6582)</f>
        <v>5.8686142418376068</v>
      </c>
      <c r="V6584" s="569">
        <f>1000*'Demand Inputs'!F$35*IF('Demand Inputs'!$H$51="Yes",'Demand Inputs'!$H6634,'Demand Profiles'!X6582)</f>
        <v>10.702775810940363</v>
      </c>
      <c r="W6584" s="569">
        <f>1000*'Demand Inputs'!G$35*IF('Demand Inputs'!$H$51="Yes",'Demand Inputs'!$H6634,'Demand Profiles'!Y6582)</f>
        <v>21.939513382311759</v>
      </c>
      <c r="X6584" s="570">
        <f>1000*'Demand Inputs'!H$35*IF('Demand Inputs'!$H$51="Yes",'Demand Inputs'!$H6634,'Demand Profiles'!Z6582)</f>
        <v>40.342514652874875</v>
      </c>
      <c r="Y6584" s="571">
        <f>1000*'Demand Inputs'!E$37*IF('Demand Inputs'!$J$51="Yes",'Demand Inputs'!$J6634,'Demand Profiles'!S6582)</f>
        <v>-2.9378118065350534E-3</v>
      </c>
      <c r="Z6584" s="569">
        <f>1000*'Demand Inputs'!F$37*IF('Demand Inputs'!$J$51="Yes",'Demand Inputs'!$J6634,'Demand Profiles'!T6582)</f>
        <v>-3.3718668532106487E-3</v>
      </c>
      <c r="AA6584" s="569">
        <f>1000*'Demand Inputs'!G$37*IF('Demand Inputs'!$J$51="Yes",'Demand Inputs'!$J6634,'Demand Profiles'!U6582)</f>
        <v>-4.311136444459053E-3</v>
      </c>
      <c r="AB6584" s="569">
        <f>1000*'Demand Inputs'!H$37*IF('Demand Inputs'!$J$51="Yes",'Demand Inputs'!$J6634,'Demand Profiles'!V6582)</f>
        <v>-5.5390352267976912E-3</v>
      </c>
      <c r="AC6584" s="571">
        <f>-'Demand Inputs'!E$38*IF('Demand Inputs'!$K$51="Yes",'Demand Inputs'!$K6634,'Demand Profiles'!AA6582)/INDEX('IEPR CAISO Load Modifiers'!$E$59:$S$59,MATCH(AC$5,'IEPR CAISO Load Modifiers'!$E$27:$S$27,0))*1000</f>
        <v>3.0159556851983207</v>
      </c>
      <c r="AD6584" s="569">
        <f>-'Demand Inputs'!F$38*IF('Demand Inputs'!$K$51="Yes",'Demand Inputs'!$K6634,'Demand Profiles'!AB6582)/INDEX('IEPR CAISO Load Modifiers'!$E$59:$S$59,MATCH(AD$5,'IEPR CAISO Load Modifiers'!$E$27:$S$27,0))*1000</f>
        <v>4.7188174285788937</v>
      </c>
      <c r="AE6584" s="569">
        <f>-'Demand Inputs'!G$38*IF('Demand Inputs'!$K$51="Yes",'Demand Inputs'!$K6634,'Demand Profiles'!AC6582)/INDEX('IEPR CAISO Load Modifiers'!$E$59:$S$59,MATCH(AE$5,'IEPR CAISO Load Modifiers'!$E$27:$S$27,0))*1000</f>
        <v>8.3278357020433411</v>
      </c>
      <c r="AF6584" s="570">
        <f>-'Demand Inputs'!H$38*IF('Demand Inputs'!$K$51="Yes",'Demand Inputs'!$K6634,'Demand Profiles'!AD6582)/INDEX('IEPR CAISO Load Modifiers'!$E$59:$S$59,MATCH(AF$5,'IEPR CAISO Load Modifiers'!$E$27:$S$27,0))*1000</f>
        <v>12.426541012666611</v>
      </c>
      <c r="AG6584" s="569">
        <f t="shared" si="411"/>
        <v>2826.3775827905997</v>
      </c>
      <c r="AH6584" s="569">
        <f t="shared" si="412"/>
        <v>2914.6746806497845</v>
      </c>
      <c r="AI6584" s="569">
        <f t="shared" si="413"/>
        <v>3104.5467444241099</v>
      </c>
      <c r="AJ6584" s="570">
        <f t="shared" si="414"/>
        <v>3442.2436045998438</v>
      </c>
    </row>
    <row r="6585" spans="1:36" x14ac:dyDescent="0.25">
      <c r="A6585" s="9"/>
      <c r="B6585" s="134">
        <v>10</v>
      </c>
      <c r="C6585" s="135">
        <v>2</v>
      </c>
      <c r="D6585" s="137">
        <v>4</v>
      </c>
      <c r="E6585" s="571">
        <f>1000*'Demand Inputs'!E$32*IF('Demand Inputs'!$E$51="Yes",'Demand Inputs'!$E6635,'Demand Profiles'!AG6583)</f>
        <v>1612.6315667893145</v>
      </c>
      <c r="F6585" s="569">
        <f>1000*'Demand Inputs'!F$32*IF('Demand Inputs'!$E$51="Yes",'Demand Inputs'!$E6635,'Demand Profiles'!AH6583)</f>
        <v>1645.9023900569973</v>
      </c>
      <c r="G6585" s="569">
        <f>1000*'Demand Inputs'!G$32*IF('Demand Inputs'!$E$51="Yes",'Demand Inputs'!$E6635,'Demand Profiles'!AI6583)</f>
        <v>1706.9820736502079</v>
      </c>
      <c r="H6585" s="570">
        <f>1000*'Demand Inputs'!H$32*IF('Demand Inputs'!$E$51="Yes",'Demand Inputs'!$E6635,'Demand Profiles'!AJ6583)</f>
        <v>1819.9966916576805</v>
      </c>
      <c r="I6585" s="571">
        <f>1000*'Demand Inputs'!E$33*IF(Custom_CI_shape="Yes",'Demand Inputs'!$F6635,'Demand Profiles'!$E6583)</f>
        <v>1187.9010646519043</v>
      </c>
      <c r="J6585" s="569">
        <f>1000*'Demand Inputs'!F$33*IF(Custom_CI_shape="Yes",'Demand Inputs'!$F6635,'Demand Profiles'!$E6583)</f>
        <v>1218.696127797416</v>
      </c>
      <c r="K6585" s="569">
        <f>1000*'Demand Inputs'!G$33*IF(Custom_CI_shape="Yes",'Demand Inputs'!$F6635,'Demand Profiles'!$E6583)</f>
        <v>1288.0253116098863</v>
      </c>
      <c r="L6585" s="570">
        <f>1000*'Demand Inputs'!H$33*IF(Custom_CI_shape="Yes",'Demand Inputs'!$F6635,'Demand Profiles'!$E6583)</f>
        <v>1417.0069833701084</v>
      </c>
      <c r="M6585" s="569">
        <f>1000*'Demand Inputs'!E$36*IF('Demand Inputs'!$I$51="Yes",'Demand Inputs'!$I6635,'Demand Profiles'!K6583)</f>
        <v>-29.316744638289098</v>
      </c>
      <c r="N6585" s="569">
        <f>1000*'Demand Inputs'!F$36*IF('Demand Inputs'!$I$51="Yes",'Demand Inputs'!$I6635,'Demand Profiles'!L6583)</f>
        <v>-47.88223323667939</v>
      </c>
      <c r="O6585" s="569">
        <f>1000*'Demand Inputs'!G$36*IF('Demand Inputs'!$I$51="Yes",'Demand Inputs'!$I6635,'Demand Profiles'!M6583)</f>
        <v>-82.507950794660502</v>
      </c>
      <c r="P6585" s="570">
        <f>1000*'Demand Inputs'!H$36*IF('Demand Inputs'!$I$51="Yes",'Demand Inputs'!$I6635,'Demand Profiles'!N6583)</f>
        <v>-125.02927300344517</v>
      </c>
      <c r="Q6585" s="571">
        <f>1000*'Demand Inputs'!E$34*IF('Demand Inputs'!$G$51="Yes",'Demand Inputs'!$G6635,'Demand Profiles'!O6583)</f>
        <v>50.994610077716104</v>
      </c>
      <c r="R6585" s="569">
        <f>1000*'Demand Inputs'!F$34*IF('Demand Inputs'!$G$51="Yes",'Demand Inputs'!$G6635,'Demand Profiles'!P6583)</f>
        <v>79.247872281248533</v>
      </c>
      <c r="S6585" s="569">
        <f>1000*'Demand Inputs'!G$34*IF('Demand Inputs'!$G$51="Yes",'Demand Inputs'!$G6635,'Demand Profiles'!Q6583)</f>
        <v>141.3948268915955</v>
      </c>
      <c r="T6585" s="570">
        <f>1000*'Demand Inputs'!H$34*IF('Demand Inputs'!$G$51="Yes",'Demand Inputs'!$G6635,'Demand Profiles'!R6583)</f>
        <v>238.93896399171604</v>
      </c>
      <c r="U6585" s="571">
        <f>1000*'Demand Inputs'!E$35*IF('Demand Inputs'!$H$51="Yes",'Demand Inputs'!$H6635,'Demand Profiles'!W6583)</f>
        <v>5.8686142418376068</v>
      </c>
      <c r="V6585" s="569">
        <f>1000*'Demand Inputs'!F$35*IF('Demand Inputs'!$H$51="Yes",'Demand Inputs'!$H6635,'Demand Profiles'!X6583)</f>
        <v>11.114367523525548</v>
      </c>
      <c r="W6585" s="569">
        <f>1000*'Demand Inputs'!G$35*IF('Demand Inputs'!$H$51="Yes",'Demand Inputs'!$H6635,'Demand Profiles'!Y6583)</f>
        <v>22.462072900010696</v>
      </c>
      <c r="X6585" s="570">
        <f>1000*'Demand Inputs'!H$35*IF('Demand Inputs'!$H$51="Yes",'Demand Inputs'!$H6635,'Demand Profiles'!Z6583)</f>
        <v>41.113884316762231</v>
      </c>
      <c r="Y6585" s="571">
        <f>1000*'Demand Inputs'!E$37*IF('Demand Inputs'!$J$51="Yes",'Demand Inputs'!$J6635,'Demand Profiles'!S6583)</f>
        <v>-2.9378118065350534E-3</v>
      </c>
      <c r="Z6585" s="569">
        <f>1000*'Demand Inputs'!F$37*IF('Demand Inputs'!$J$51="Yes",'Demand Inputs'!$J6635,'Demand Profiles'!T6583)</f>
        <v>-3.3718668532106487E-3</v>
      </c>
      <c r="AA6585" s="569">
        <f>1000*'Demand Inputs'!G$37*IF('Demand Inputs'!$J$51="Yes",'Demand Inputs'!$J6635,'Demand Profiles'!U6583)</f>
        <v>-4.311136444459053E-3</v>
      </c>
      <c r="AB6585" s="569">
        <f>1000*'Demand Inputs'!H$37*IF('Demand Inputs'!$J$51="Yes",'Demand Inputs'!$J6635,'Demand Profiles'!V6583)</f>
        <v>-5.5390352267976912E-3</v>
      </c>
      <c r="AC6585" s="571">
        <f>-'Demand Inputs'!E$38*IF('Demand Inputs'!$K$51="Yes",'Demand Inputs'!$K6635,'Demand Profiles'!AA6583)/INDEX('IEPR CAISO Load Modifiers'!$E$59:$S$59,MATCH(AC$5,'IEPR CAISO Load Modifiers'!$E$27:$S$27,0))*1000</f>
        <v>2.4838882548542589</v>
      </c>
      <c r="AD6585" s="569">
        <f>-'Demand Inputs'!F$38*IF('Demand Inputs'!$K$51="Yes",'Demand Inputs'!$K6635,'Demand Profiles'!AB6583)/INDEX('IEPR CAISO Load Modifiers'!$E$59:$S$59,MATCH(AD$5,'IEPR CAISO Load Modifiers'!$E$27:$S$27,0))*1000</f>
        <v>3.7628686970085186</v>
      </c>
      <c r="AE6585" s="569">
        <f>-'Demand Inputs'!G$38*IF('Demand Inputs'!$K$51="Yes",'Demand Inputs'!$K6635,'Demand Profiles'!AC6583)/INDEX('IEPR CAISO Load Modifiers'!$E$59:$S$59,MATCH(AE$5,'IEPR CAISO Load Modifiers'!$E$27:$S$27,0))*1000</f>
        <v>6.4944961943165982</v>
      </c>
      <c r="AF6585" s="570">
        <f>-'Demand Inputs'!H$38*IF('Demand Inputs'!$K$51="Yes",'Demand Inputs'!$K6635,'Demand Profiles'!AD6583)/INDEX('IEPR CAISO Load Modifiers'!$E$59:$S$59,MATCH(AF$5,'IEPR CAISO Load Modifiers'!$E$27:$S$27,0))*1000</f>
        <v>9.4177163810441034</v>
      </c>
      <c r="AG6585" s="569">
        <f t="shared" si="411"/>
        <v>2830.5600615655312</v>
      </c>
      <c r="AH6585" s="569">
        <f t="shared" si="412"/>
        <v>2910.8380212526631</v>
      </c>
      <c r="AI6585" s="569">
        <f t="shared" si="413"/>
        <v>3082.8465193149123</v>
      </c>
      <c r="AJ6585" s="570">
        <f t="shared" si="414"/>
        <v>3401.4394276786393</v>
      </c>
    </row>
    <row r="6586" spans="1:36" x14ac:dyDescent="0.25">
      <c r="A6586" s="9"/>
      <c r="B6586" s="134">
        <v>10</v>
      </c>
      <c r="C6586" s="135">
        <v>2</v>
      </c>
      <c r="D6586" s="137">
        <v>5</v>
      </c>
      <c r="E6586" s="571">
        <f>1000*'Demand Inputs'!E$32*IF('Demand Inputs'!$E$51="Yes",'Demand Inputs'!$E6636,'Demand Profiles'!AG6584)</f>
        <v>1578.1085407287817</v>
      </c>
      <c r="F6586" s="569">
        <f>1000*'Demand Inputs'!F$32*IF('Demand Inputs'!$E$51="Yes",'Demand Inputs'!$E6636,'Demand Profiles'!AH6584)</f>
        <v>1609.5727999507887</v>
      </c>
      <c r="G6586" s="569">
        <f>1000*'Demand Inputs'!G$32*IF('Demand Inputs'!$E$51="Yes",'Demand Inputs'!$E6636,'Demand Profiles'!AI6584)</f>
        <v>1666.2329026418984</v>
      </c>
      <c r="H6586" s="570">
        <f>1000*'Demand Inputs'!H$32*IF('Demand Inputs'!$E$51="Yes",'Demand Inputs'!$E6636,'Demand Profiles'!AJ6584)</f>
        <v>1769.9704292802546</v>
      </c>
      <c r="I6586" s="571">
        <f>1000*'Demand Inputs'!E$33*IF(Custom_CI_shape="Yes",'Demand Inputs'!$F6636,'Demand Profiles'!$E6584)</f>
        <v>1395.621513096881</v>
      </c>
      <c r="J6586" s="569">
        <f>1000*'Demand Inputs'!F$33*IF(Custom_CI_shape="Yes",'Demand Inputs'!$F6636,'Demand Profiles'!$E6584)</f>
        <v>1431.8015064498184</v>
      </c>
      <c r="K6586" s="569">
        <f>1000*'Demand Inputs'!G$33*IF(Custom_CI_shape="Yes",'Demand Inputs'!$F6636,'Demand Profiles'!$E6584)</f>
        <v>1513.25382877978</v>
      </c>
      <c r="L6586" s="570">
        <f>1000*'Demand Inputs'!H$33*IF(Custom_CI_shape="Yes",'Demand Inputs'!$F6636,'Demand Profiles'!$E6584)</f>
        <v>1664.7896773956877</v>
      </c>
      <c r="M6586" s="569">
        <f>1000*'Demand Inputs'!E$36*IF('Demand Inputs'!$I$51="Yes",'Demand Inputs'!$I6636,'Demand Profiles'!K6584)</f>
        <v>-31.67914328457891</v>
      </c>
      <c r="N6586" s="569">
        <f>1000*'Demand Inputs'!F$36*IF('Demand Inputs'!$I$51="Yes",'Demand Inputs'!$I6636,'Demand Profiles'!L6584)</f>
        <v>-55.189793475334433</v>
      </c>
      <c r="O6586" s="569">
        <f>1000*'Demand Inputs'!G$36*IF('Demand Inputs'!$I$51="Yes",'Demand Inputs'!$I6636,'Demand Profiles'!M6584)</f>
        <v>-96.543489023910766</v>
      </c>
      <c r="P6586" s="570">
        <f>1000*'Demand Inputs'!H$36*IF('Demand Inputs'!$I$51="Yes",'Demand Inputs'!$I6636,'Demand Profiles'!N6584)</f>
        <v>-149.14969016786426</v>
      </c>
      <c r="Q6586" s="571">
        <f>1000*'Demand Inputs'!E$34*IF('Demand Inputs'!$G$51="Yes",'Demand Inputs'!$G6636,'Demand Profiles'!O6584)</f>
        <v>43.995968150982257</v>
      </c>
      <c r="R6586" s="569">
        <f>1000*'Demand Inputs'!F$34*IF('Demand Inputs'!$G$51="Yes",'Demand Inputs'!$G6636,'Demand Profiles'!P6584)</f>
        <v>71.206543609357666</v>
      </c>
      <c r="S6586" s="569">
        <f>1000*'Demand Inputs'!G$34*IF('Demand Inputs'!$G$51="Yes",'Demand Inputs'!$G6636,'Demand Profiles'!Q6584)</f>
        <v>129.55120502748341</v>
      </c>
      <c r="T6586" s="570">
        <f>1000*'Demand Inputs'!H$34*IF('Demand Inputs'!$G$51="Yes",'Demand Inputs'!$G6636,'Demand Profiles'!R6584)</f>
        <v>235.54222795439145</v>
      </c>
      <c r="U6586" s="571">
        <f>1000*'Demand Inputs'!E$35*IF('Demand Inputs'!$H$51="Yes",'Demand Inputs'!$H6636,'Demand Profiles'!W6584)</f>
        <v>10.75999653335394</v>
      </c>
      <c r="V6586" s="569">
        <f>1000*'Demand Inputs'!F$35*IF('Demand Inputs'!$H$51="Yes",'Demand Inputs'!$H6636,'Demand Profiles'!X6584)</f>
        <v>19.455842000242715</v>
      </c>
      <c r="W6586" s="569">
        <f>1000*'Demand Inputs'!G$35*IF('Demand Inputs'!$H$51="Yes",'Demand Inputs'!$H6636,'Demand Profiles'!Y6584)</f>
        <v>37.50258711928808</v>
      </c>
      <c r="X6586" s="570">
        <f>1000*'Demand Inputs'!H$35*IF('Demand Inputs'!$H$51="Yes",'Demand Inputs'!$H6636,'Demand Profiles'!Z6584)</f>
        <v>63.930498309202925</v>
      </c>
      <c r="Y6586" s="571">
        <f>1000*'Demand Inputs'!E$37*IF('Demand Inputs'!$J$51="Yes",'Demand Inputs'!$J6636,'Demand Profiles'!S6584)</f>
        <v>-2.9378118065350534E-3</v>
      </c>
      <c r="Z6586" s="569">
        <f>1000*'Demand Inputs'!F$37*IF('Demand Inputs'!$J$51="Yes",'Demand Inputs'!$J6636,'Demand Profiles'!T6584)</f>
        <v>-3.3718668532106487E-3</v>
      </c>
      <c r="AA6586" s="569">
        <f>1000*'Demand Inputs'!G$37*IF('Demand Inputs'!$J$51="Yes",'Demand Inputs'!$J6636,'Demand Profiles'!U6584)</f>
        <v>-4.311136444459053E-3</v>
      </c>
      <c r="AB6586" s="569">
        <f>1000*'Demand Inputs'!H$37*IF('Demand Inputs'!$J$51="Yes",'Demand Inputs'!$J6636,'Demand Profiles'!V6584)</f>
        <v>-5.5390352267976912E-3</v>
      </c>
      <c r="AC6586" s="571">
        <f>-'Demand Inputs'!E$38*IF('Demand Inputs'!$K$51="Yes",'Demand Inputs'!$K6636,'Demand Profiles'!AA6584)/INDEX('IEPR CAISO Load Modifiers'!$E$59:$S$59,MATCH(AC$5,'IEPR CAISO Load Modifiers'!$E$27:$S$27,0))*1000</f>
        <v>1.055991643873565</v>
      </c>
      <c r="AD6586" s="569">
        <f>-'Demand Inputs'!F$38*IF('Demand Inputs'!$K$51="Yes",'Demand Inputs'!$K6636,'Demand Profiles'!AB6584)/INDEX('IEPR CAISO Load Modifiers'!$E$59:$S$59,MATCH(AD$5,'IEPR CAISO Load Modifiers'!$E$27:$S$27,0))*1000</f>
        <v>1.7900363658415048</v>
      </c>
      <c r="AE6586" s="569">
        <f>-'Demand Inputs'!G$38*IF('Demand Inputs'!$K$51="Yes",'Demand Inputs'!$K6636,'Demand Profiles'!AC6584)/INDEX('IEPR CAISO Load Modifiers'!$E$59:$S$59,MATCH(AE$5,'IEPR CAISO Load Modifiers'!$E$27:$S$27,0))*1000</f>
        <v>2.9644659733660017</v>
      </c>
      <c r="AF6586" s="570">
        <f>-'Demand Inputs'!H$38*IF('Demand Inputs'!$K$51="Yes",'Demand Inputs'!$K6636,'Demand Profiles'!AD6584)/INDEX('IEPR CAISO Load Modifiers'!$E$59:$S$59,MATCH(AF$5,'IEPR CAISO Load Modifiers'!$E$27:$S$27,0))*1000</f>
        <v>4.5431709863020506</v>
      </c>
      <c r="AG6586" s="569">
        <f t="shared" si="411"/>
        <v>2997.8599290574871</v>
      </c>
      <c r="AH6586" s="569">
        <f t="shared" si="412"/>
        <v>3078.6335630338613</v>
      </c>
      <c r="AI6586" s="569">
        <f t="shared" si="413"/>
        <v>3252.95718938146</v>
      </c>
      <c r="AJ6586" s="570">
        <f t="shared" si="414"/>
        <v>3589.6207747227477</v>
      </c>
    </row>
    <row r="6587" spans="1:36" x14ac:dyDescent="0.25">
      <c r="A6587" s="9"/>
      <c r="B6587" s="134">
        <v>10</v>
      </c>
      <c r="C6587" s="135">
        <v>2</v>
      </c>
      <c r="D6587" s="137">
        <v>6</v>
      </c>
      <c r="E6587" s="571">
        <f>1000*'Demand Inputs'!E$32*IF('Demand Inputs'!$E$51="Yes",'Demand Inputs'!$E6637,'Demand Profiles'!AG6585)</f>
        <v>1562.4636975190087</v>
      </c>
      <c r="F6587" s="569">
        <f>1000*'Demand Inputs'!F$32*IF('Demand Inputs'!$E$51="Yes",'Demand Inputs'!$E6637,'Demand Profiles'!AH6585)</f>
        <v>1591.4483283946956</v>
      </c>
      <c r="G6587" s="569">
        <f>1000*'Demand Inputs'!G$32*IF('Demand Inputs'!$E$51="Yes",'Demand Inputs'!$E6637,'Demand Profiles'!AI6585)</f>
        <v>1644.4562823566666</v>
      </c>
      <c r="H6587" s="570">
        <f>1000*'Demand Inputs'!H$32*IF('Demand Inputs'!$E$51="Yes",'Demand Inputs'!$E6637,'Demand Profiles'!AJ6585)</f>
        <v>1734.6927745840248</v>
      </c>
      <c r="I6587" s="571">
        <f>1000*'Demand Inputs'!E$33*IF(Custom_CI_shape="Yes",'Demand Inputs'!$F6637,'Demand Profiles'!$E6585)</f>
        <v>1709.5960842504367</v>
      </c>
      <c r="J6587" s="569">
        <f>1000*'Demand Inputs'!F$33*IF(Custom_CI_shape="Yes",'Demand Inputs'!$F6637,'Demand Profiles'!$E6585)</f>
        <v>1753.9155321694764</v>
      </c>
      <c r="K6587" s="569">
        <f>1000*'Demand Inputs'!G$33*IF(Custom_CI_shape="Yes",'Demand Inputs'!$F6637,'Demand Profiles'!$E6585)</f>
        <v>1853.6922767966139</v>
      </c>
      <c r="L6587" s="570">
        <f>1000*'Demand Inputs'!H$33*IF(Custom_CI_shape="Yes",'Demand Inputs'!$F6637,'Demand Profiles'!$E6585)</f>
        <v>2039.3193189324563</v>
      </c>
      <c r="M6587" s="569">
        <f>1000*'Demand Inputs'!E$36*IF('Demand Inputs'!$I$51="Yes",'Demand Inputs'!$I6637,'Demand Profiles'!K6585)</f>
        <v>-36.845377174817536</v>
      </c>
      <c r="N6587" s="569">
        <f>1000*'Demand Inputs'!F$36*IF('Demand Inputs'!$I$51="Yes",'Demand Inputs'!$I6637,'Demand Profiles'!L6585)</f>
        <v>-68.865450543935026</v>
      </c>
      <c r="O6587" s="569">
        <f>1000*'Demand Inputs'!G$36*IF('Demand Inputs'!$I$51="Yes",'Demand Inputs'!$I6637,'Demand Profiles'!M6585)</f>
        <v>-124.97271513238439</v>
      </c>
      <c r="P6587" s="570">
        <f>1000*'Demand Inputs'!H$36*IF('Demand Inputs'!$I$51="Yes",'Demand Inputs'!$I6637,'Demand Profiles'!N6585)</f>
        <v>-196.54107139723854</v>
      </c>
      <c r="Q6587" s="571">
        <f>1000*'Demand Inputs'!E$34*IF('Demand Inputs'!$G$51="Yes",'Demand Inputs'!$G6637,'Demand Profiles'!O6585)</f>
        <v>70.69437792778308</v>
      </c>
      <c r="R6587" s="569">
        <f>1000*'Demand Inputs'!F$34*IF('Demand Inputs'!$G$51="Yes",'Demand Inputs'!$G6637,'Demand Profiles'!P6585)</f>
        <v>108.08106415884973</v>
      </c>
      <c r="S6587" s="569">
        <f>1000*'Demand Inputs'!G$34*IF('Demand Inputs'!$G$51="Yes",'Demand Inputs'!$G6637,'Demand Profiles'!Q6585)</f>
        <v>189.32559934016598</v>
      </c>
      <c r="T6587" s="570">
        <f>1000*'Demand Inputs'!H$34*IF('Demand Inputs'!$G$51="Yes",'Demand Inputs'!$G6637,'Demand Profiles'!R6585)</f>
        <v>326.8466326130677</v>
      </c>
      <c r="U6587" s="571">
        <f>1000*'Demand Inputs'!E$35*IF('Demand Inputs'!$H$51="Yes",'Demand Inputs'!$H6637,'Demand Profiles'!W6585)</f>
        <v>19.622572113933327</v>
      </c>
      <c r="V6587" s="569">
        <f>1000*'Demand Inputs'!F$35*IF('Demand Inputs'!$H$51="Yes",'Demand Inputs'!$H6637,'Demand Profiles'!X6585)</f>
        <v>33.620506619609088</v>
      </c>
      <c r="W6587" s="569">
        <f>1000*'Demand Inputs'!G$35*IF('Demand Inputs'!$H$51="Yes",'Demand Inputs'!$H6637,'Demand Profiles'!Y6585)</f>
        <v>63.543921011662825</v>
      </c>
      <c r="X6587" s="570">
        <f>1000*'Demand Inputs'!H$35*IF('Demand Inputs'!$H$51="Yes",'Demand Inputs'!$H6637,'Demand Profiles'!Z6585)</f>
        <v>107.37358342393625</v>
      </c>
      <c r="Y6587" s="571">
        <f>1000*'Demand Inputs'!E$37*IF('Demand Inputs'!$J$51="Yes",'Demand Inputs'!$J6637,'Demand Profiles'!S6585)</f>
        <v>-2.9378118065350534E-3</v>
      </c>
      <c r="Z6587" s="569">
        <f>1000*'Demand Inputs'!F$37*IF('Demand Inputs'!$J$51="Yes",'Demand Inputs'!$J6637,'Demand Profiles'!T6585)</f>
        <v>-3.3718668532106487E-3</v>
      </c>
      <c r="AA6587" s="569">
        <f>1000*'Demand Inputs'!G$37*IF('Demand Inputs'!$J$51="Yes",'Demand Inputs'!$J6637,'Demand Profiles'!U6585)</f>
        <v>-4.311136444459053E-3</v>
      </c>
      <c r="AB6587" s="569">
        <f>1000*'Demand Inputs'!H$37*IF('Demand Inputs'!$J$51="Yes",'Demand Inputs'!$J6637,'Demand Profiles'!V6585)</f>
        <v>-5.5390352267976912E-3</v>
      </c>
      <c r="AC6587" s="571">
        <f>-'Demand Inputs'!E$38*IF('Demand Inputs'!$K$51="Yes",'Demand Inputs'!$K6637,'Demand Profiles'!AA6585)/INDEX('IEPR CAISO Load Modifiers'!$E$59:$S$59,MATCH(AC$5,'IEPR CAISO Load Modifiers'!$E$27:$S$27,0))*1000</f>
        <v>-0.26603390519626197</v>
      </c>
      <c r="AD6587" s="569">
        <f>-'Demand Inputs'!F$38*IF('Demand Inputs'!$K$51="Yes",'Demand Inputs'!$K6637,'Demand Profiles'!AB6585)/INDEX('IEPR CAISO Load Modifiers'!$E$59:$S$59,MATCH(AD$5,'IEPR CAISO Load Modifiers'!$E$27:$S$27,0))*1000</f>
        <v>-0.52130407747571694</v>
      </c>
      <c r="AE6587" s="569">
        <f>-'Demand Inputs'!G$38*IF('Demand Inputs'!$K$51="Yes",'Demand Inputs'!$K6637,'Demand Profiles'!AC6585)/INDEX('IEPR CAISO Load Modifiers'!$E$59:$S$59,MATCH(AE$5,'IEPR CAISO Load Modifiers'!$E$27:$S$27,0))*1000</f>
        <v>-1.0594144987234213</v>
      </c>
      <c r="AF6587" s="570">
        <f>-'Demand Inputs'!H$38*IF('Demand Inputs'!$K$51="Yes",'Demand Inputs'!$K6637,'Demand Profiles'!AD6585)/INDEX('IEPR CAISO Load Modifiers'!$E$59:$S$59,MATCH(AF$5,'IEPR CAISO Load Modifiers'!$E$27:$S$27,0))*1000</f>
        <v>-1.7557272937204345</v>
      </c>
      <c r="AG6587" s="569">
        <f t="shared" si="411"/>
        <v>3325.2623829193412</v>
      </c>
      <c r="AH6587" s="569">
        <f t="shared" si="412"/>
        <v>3417.6753048543665</v>
      </c>
      <c r="AI6587" s="569">
        <f t="shared" si="413"/>
        <v>3624.9816387375568</v>
      </c>
      <c r="AJ6587" s="570">
        <f t="shared" si="414"/>
        <v>4009.9299718272996</v>
      </c>
    </row>
    <row r="6588" spans="1:36" x14ac:dyDescent="0.25">
      <c r="A6588" s="9"/>
      <c r="B6588" s="134">
        <v>10</v>
      </c>
      <c r="C6588" s="135">
        <v>2</v>
      </c>
      <c r="D6588" s="137">
        <v>7</v>
      </c>
      <c r="E6588" s="571">
        <f>1000*'Demand Inputs'!E$32*IF('Demand Inputs'!$E$51="Yes",'Demand Inputs'!$E6638,'Demand Profiles'!AG6586)</f>
        <v>1495.065239839412</v>
      </c>
      <c r="F6588" s="569">
        <f>1000*'Demand Inputs'!F$32*IF('Demand Inputs'!$E$51="Yes",'Demand Inputs'!$E6638,'Demand Profiles'!AH6586)</f>
        <v>1520.8324765912002</v>
      </c>
      <c r="G6588" s="569">
        <f>1000*'Demand Inputs'!G$32*IF('Demand Inputs'!$E$51="Yes",'Demand Inputs'!$E6638,'Demand Profiles'!AI6586)</f>
        <v>1568.937140462149</v>
      </c>
      <c r="H6588" s="570">
        <f>1000*'Demand Inputs'!H$32*IF('Demand Inputs'!$E$51="Yes",'Demand Inputs'!$E6638,'Demand Profiles'!AJ6586)</f>
        <v>1642.0861268086139</v>
      </c>
      <c r="I6588" s="571">
        <f>1000*'Demand Inputs'!E$33*IF(Custom_CI_shape="Yes",'Demand Inputs'!$F6638,'Demand Profiles'!$E6586)</f>
        <v>2013.9334759370654</v>
      </c>
      <c r="J6588" s="569">
        <f>1000*'Demand Inputs'!F$33*IF(Custom_CI_shape="Yes",'Demand Inputs'!$F6638,'Demand Profiles'!$E6586)</f>
        <v>2066.1425448636223</v>
      </c>
      <c r="K6588" s="569">
        <f>1000*'Demand Inputs'!G$33*IF(Custom_CI_shape="Yes",'Demand Inputs'!$F6638,'Demand Profiles'!$E6586)</f>
        <v>2183.6812594031558</v>
      </c>
      <c r="L6588" s="570">
        <f>1000*'Demand Inputs'!H$33*IF(Custom_CI_shape="Yes",'Demand Inputs'!$F6638,'Demand Profiles'!$E6586)</f>
        <v>2402.3530951897133</v>
      </c>
      <c r="M6588" s="569">
        <f>1000*'Demand Inputs'!E$36*IF('Demand Inputs'!$I$51="Yes",'Demand Inputs'!$I6638,'Demand Profiles'!K6586)</f>
        <v>-44.631838207157692</v>
      </c>
      <c r="N6588" s="569">
        <f>1000*'Demand Inputs'!F$36*IF('Demand Inputs'!$I$51="Yes",'Demand Inputs'!$I6638,'Demand Profiles'!L6586)</f>
        <v>-88.073907968238402</v>
      </c>
      <c r="O6588" s="569">
        <f>1000*'Demand Inputs'!G$36*IF('Demand Inputs'!$I$51="Yes",'Demand Inputs'!$I6638,'Demand Profiles'!M6586)</f>
        <v>-165.42549850142208</v>
      </c>
      <c r="P6588" s="570">
        <f>1000*'Demand Inputs'!H$36*IF('Demand Inputs'!$I$51="Yes",'Demand Inputs'!$I6638,'Demand Profiles'!N6586)</f>
        <v>-260.57770401284245</v>
      </c>
      <c r="Q6588" s="571">
        <f>1000*'Demand Inputs'!E$34*IF('Demand Inputs'!$G$51="Yes",'Demand Inputs'!$G6638,'Demand Profiles'!O6586)</f>
        <v>120.28317750437067</v>
      </c>
      <c r="R6588" s="569">
        <f>1000*'Demand Inputs'!F$34*IF('Demand Inputs'!$G$51="Yes",'Demand Inputs'!$G6638,'Demand Profiles'!P6586)</f>
        <v>182.36651260001113</v>
      </c>
      <c r="S6588" s="569">
        <f>1000*'Demand Inputs'!G$34*IF('Demand Inputs'!$G$51="Yes",'Demand Inputs'!$G6638,'Demand Profiles'!Q6586)</f>
        <v>299.86969881460647</v>
      </c>
      <c r="T6588" s="570">
        <f>1000*'Demand Inputs'!H$34*IF('Demand Inputs'!$G$51="Yes",'Demand Inputs'!$G6638,'Demand Profiles'!R6586)</f>
        <v>517.94249175495884</v>
      </c>
      <c r="U6588" s="571">
        <f>1000*'Demand Inputs'!E$35*IF('Demand Inputs'!$H$51="Yes",'Demand Inputs'!$H6638,'Demand Profiles'!W6586)</f>
        <v>31.6583026836812</v>
      </c>
      <c r="V6588" s="569">
        <f>1000*'Demand Inputs'!F$35*IF('Demand Inputs'!$H$51="Yes",'Demand Inputs'!$H6638,'Demand Profiles'!X6586)</f>
        <v>53.79115421096396</v>
      </c>
      <c r="W6588" s="569">
        <f>1000*'Demand Inputs'!G$35*IF('Demand Inputs'!$H$51="Yes",'Demand Inputs'!$H6638,'Demand Profiles'!Y6586)</f>
        <v>100.39924371031837</v>
      </c>
      <c r="X6588" s="570">
        <f>1000*'Demand Inputs'!H$35*IF('Demand Inputs'!$H$51="Yes",'Demand Inputs'!$H6638,'Demand Profiles'!Z6586)</f>
        <v>168.17661920125101</v>
      </c>
      <c r="Y6588" s="571">
        <f>1000*'Demand Inputs'!E$37*IF('Demand Inputs'!$J$51="Yes",'Demand Inputs'!$J6638,'Demand Profiles'!S6586)</f>
        <v>-152.70926593606217</v>
      </c>
      <c r="Z6588" s="569">
        <f>1000*'Demand Inputs'!F$37*IF('Demand Inputs'!$J$51="Yes",'Demand Inputs'!$J6638,'Demand Profiles'!T6586)</f>
        <v>-175.01374066092964</v>
      </c>
      <c r="AA6588" s="569">
        <f>1000*'Demand Inputs'!G$37*IF('Demand Inputs'!$J$51="Yes",'Demand Inputs'!$J6638,'Demand Profiles'!U6586)</f>
        <v>-223.76753381337872</v>
      </c>
      <c r="AB6588" s="569">
        <f>1000*'Demand Inputs'!H$37*IF('Demand Inputs'!$J$51="Yes",'Demand Inputs'!$J6638,'Demand Profiles'!V6586)</f>
        <v>-289.32435844706498</v>
      </c>
      <c r="AC6588" s="571">
        <f>-'Demand Inputs'!E$38*IF('Demand Inputs'!$K$51="Yes",'Demand Inputs'!$K6638,'Demand Profiles'!AA6586)/INDEX('IEPR CAISO Load Modifiers'!$E$59:$S$59,MATCH(AC$5,'IEPR CAISO Load Modifiers'!$E$27:$S$27,0))*1000</f>
        <v>-0.91483106047950236</v>
      </c>
      <c r="AD6588" s="569">
        <f>-'Demand Inputs'!F$38*IF('Demand Inputs'!$K$51="Yes",'Demand Inputs'!$K6638,'Demand Profiles'!AB6586)/INDEX('IEPR CAISO Load Modifiers'!$E$59:$S$59,MATCH(AD$5,'IEPR CAISO Load Modifiers'!$E$27:$S$27,0))*1000</f>
        <v>-1.5815148702548747</v>
      </c>
      <c r="AE6588" s="569">
        <f>-'Demand Inputs'!G$38*IF('Demand Inputs'!$K$51="Yes",'Demand Inputs'!$K6638,'Demand Profiles'!AC6586)/INDEX('IEPR CAISO Load Modifiers'!$E$59:$S$59,MATCH(AE$5,'IEPR CAISO Load Modifiers'!$E$27:$S$27,0))*1000</f>
        <v>-2.6126807774982339</v>
      </c>
      <c r="AF6588" s="570">
        <f>-'Demand Inputs'!H$38*IF('Demand Inputs'!$K$51="Yes",'Demand Inputs'!$K6638,'Demand Profiles'!AD6586)/INDEX('IEPR CAISO Load Modifiers'!$E$59:$S$59,MATCH(AF$5,'IEPR CAISO Load Modifiers'!$E$27:$S$27,0))*1000</f>
        <v>-4.0029474392438216</v>
      </c>
      <c r="AG6588" s="569">
        <f t="shared" si="411"/>
        <v>3462.6842607608291</v>
      </c>
      <c r="AH6588" s="569">
        <f t="shared" si="412"/>
        <v>3558.4635247663746</v>
      </c>
      <c r="AI6588" s="569">
        <f t="shared" si="413"/>
        <v>3761.0816292979312</v>
      </c>
      <c r="AJ6588" s="570">
        <f t="shared" si="414"/>
        <v>4176.653323055386</v>
      </c>
    </row>
    <row r="6589" spans="1:36" x14ac:dyDescent="0.25">
      <c r="A6589" s="9"/>
      <c r="B6589" s="134">
        <v>10</v>
      </c>
      <c r="C6589" s="135">
        <v>2</v>
      </c>
      <c r="D6589" s="137">
        <v>8</v>
      </c>
      <c r="E6589" s="571">
        <f>1000*'Demand Inputs'!E$32*IF('Demand Inputs'!$E$51="Yes",'Demand Inputs'!$E6639,'Demand Profiles'!AG6587)</f>
        <v>1507.4194597883495</v>
      </c>
      <c r="F6589" s="569">
        <f>1000*'Demand Inputs'!F$32*IF('Demand Inputs'!$E$51="Yes",'Demand Inputs'!$E6639,'Demand Profiles'!AH6587)</f>
        <v>1531.4753463343645</v>
      </c>
      <c r="G6589" s="569">
        <f>1000*'Demand Inputs'!G$32*IF('Demand Inputs'!$E$51="Yes",'Demand Inputs'!$E6639,'Demand Profiles'!AI6587)</f>
        <v>1577.0870544586057</v>
      </c>
      <c r="H6589" s="570">
        <f>1000*'Demand Inputs'!H$32*IF('Demand Inputs'!$E$51="Yes",'Demand Inputs'!$E6639,'Demand Profiles'!AJ6587)</f>
        <v>1639.6253381343524</v>
      </c>
      <c r="I6589" s="571">
        <f>1000*'Demand Inputs'!E$33*IF(Custom_CI_shape="Yes",'Demand Inputs'!$F6639,'Demand Profiles'!$E6587)</f>
        <v>2295.5604900675735</v>
      </c>
      <c r="J6589" s="569">
        <f>1000*'Demand Inputs'!F$33*IF(Custom_CI_shape="Yes",'Demand Inputs'!$F6639,'Demand Profiles'!$E6587)</f>
        <v>2355.0704377808438</v>
      </c>
      <c r="K6589" s="569">
        <f>1000*'Demand Inputs'!G$33*IF(Custom_CI_shape="Yes",'Demand Inputs'!$F6639,'Demand Profiles'!$E6587)</f>
        <v>2489.0456819356887</v>
      </c>
      <c r="L6589" s="570">
        <f>1000*'Demand Inputs'!H$33*IF(Custom_CI_shape="Yes",'Demand Inputs'!$F6639,'Demand Profiles'!$E6587)</f>
        <v>2738.2964305427654</v>
      </c>
      <c r="M6589" s="569">
        <f>1000*'Demand Inputs'!E$36*IF('Demand Inputs'!$I$51="Yes",'Demand Inputs'!$I6639,'Demand Profiles'!K6587)</f>
        <v>-52.997412726333472</v>
      </c>
      <c r="N6589" s="569">
        <f>1000*'Demand Inputs'!F$36*IF('Demand Inputs'!$I$51="Yes",'Demand Inputs'!$I6639,'Demand Profiles'!L6587)</f>
        <v>-103.46332580584769</v>
      </c>
      <c r="O6589" s="569">
        <f>1000*'Demand Inputs'!G$36*IF('Demand Inputs'!$I$51="Yes",'Demand Inputs'!$I6639,'Demand Profiles'!M6587)</f>
        <v>-191.76616852456391</v>
      </c>
      <c r="P6589" s="570">
        <f>1000*'Demand Inputs'!H$36*IF('Demand Inputs'!$I$51="Yes",'Demand Inputs'!$I6639,'Demand Profiles'!N6587)</f>
        <v>-305.23292268370977</v>
      </c>
      <c r="Q6589" s="571">
        <f>1000*'Demand Inputs'!E$34*IF('Demand Inputs'!$G$51="Yes",'Demand Inputs'!$G6639,'Demand Profiles'!O6587)</f>
        <v>173.20063544779839</v>
      </c>
      <c r="R6589" s="569">
        <f>1000*'Demand Inputs'!F$34*IF('Demand Inputs'!$G$51="Yes",'Demand Inputs'!$G6639,'Demand Profiles'!P6587)</f>
        <v>258.28699711011348</v>
      </c>
      <c r="S6589" s="569">
        <f>1000*'Demand Inputs'!G$34*IF('Demand Inputs'!$G$51="Yes",'Demand Inputs'!$G6639,'Demand Profiles'!Q6587)</f>
        <v>424.01359478945506</v>
      </c>
      <c r="T6589" s="570">
        <f>1000*'Demand Inputs'!H$34*IF('Demand Inputs'!$G$51="Yes",'Demand Inputs'!$G6639,'Demand Profiles'!R6587)</f>
        <v>726.7859078713567</v>
      </c>
      <c r="U6589" s="571">
        <f>1000*'Demand Inputs'!E$35*IF('Demand Inputs'!$H$51="Yes",'Demand Inputs'!$H6639,'Demand Profiles'!W6587)</f>
        <v>33.984560123410361</v>
      </c>
      <c r="V6589" s="569">
        <f>1000*'Demand Inputs'!F$35*IF('Demand Inputs'!$H$51="Yes",'Demand Inputs'!$H6639,'Demand Profiles'!X6587)</f>
        <v>58.112839437837536</v>
      </c>
      <c r="W6589" s="569">
        <f>1000*'Demand Inputs'!G$35*IF('Demand Inputs'!$H$51="Yes",'Demand Inputs'!$H6639,'Demand Profiles'!Y6587)</f>
        <v>107.17359293393335</v>
      </c>
      <c r="X6589" s="570">
        <f>1000*'Demand Inputs'!H$35*IF('Demand Inputs'!$H$51="Yes",'Demand Inputs'!$H6639,'Demand Profiles'!Z6587)</f>
        <v>179.73739256654883</v>
      </c>
      <c r="Y6589" s="571">
        <f>1000*'Demand Inputs'!E$37*IF('Demand Inputs'!$J$51="Yes",'Demand Inputs'!$J6639,'Demand Profiles'!S6587)</f>
        <v>-675.60421917339238</v>
      </c>
      <c r="Z6589" s="569">
        <f>1000*'Demand Inputs'!F$37*IF('Demand Inputs'!$J$51="Yes",'Demand Inputs'!$J6639,'Demand Profiles'!T6587)</f>
        <v>-775.34170712732532</v>
      </c>
      <c r="AA6589" s="569">
        <f>1000*'Demand Inputs'!G$37*IF('Demand Inputs'!$J$51="Yes",'Demand Inputs'!$J6639,'Demand Profiles'!U6587)</f>
        <v>-991.96252773060758</v>
      </c>
      <c r="AB6589" s="569">
        <f>1000*'Demand Inputs'!H$37*IF('Demand Inputs'!$J$51="Yes",'Demand Inputs'!$J6639,'Demand Profiles'!V6587)</f>
        <v>-1277.771653332888</v>
      </c>
      <c r="AC6589" s="571">
        <f>-'Demand Inputs'!E$38*IF('Demand Inputs'!$K$51="Yes",'Demand Inputs'!$K6639,'Demand Profiles'!AA6587)/INDEX('IEPR CAISO Load Modifiers'!$E$59:$S$59,MATCH(AC$5,'IEPR CAISO Load Modifiers'!$E$27:$S$27,0))*1000</f>
        <v>6.4879704669796654</v>
      </c>
      <c r="AD6589" s="569">
        <f>-'Demand Inputs'!F$38*IF('Demand Inputs'!$K$51="Yes",'Demand Inputs'!$K6639,'Demand Profiles'!AB6587)/INDEX('IEPR CAISO Load Modifiers'!$E$59:$S$59,MATCH(AD$5,'IEPR CAISO Load Modifiers'!$E$27:$S$27,0))*1000</f>
        <v>10.542527881671377</v>
      </c>
      <c r="AE6589" s="569">
        <f>-'Demand Inputs'!G$38*IF('Demand Inputs'!$K$51="Yes",'Demand Inputs'!$K6639,'Demand Profiles'!AC6587)/INDEX('IEPR CAISO Load Modifiers'!$E$59:$S$59,MATCH(AE$5,'IEPR CAISO Load Modifiers'!$E$27:$S$27,0))*1000</f>
        <v>18.8692160218434</v>
      </c>
      <c r="AF6589" s="570">
        <f>-'Demand Inputs'!H$38*IF('Demand Inputs'!$K$51="Yes",'Demand Inputs'!$K6639,'Demand Profiles'!AD6587)/INDEX('IEPR CAISO Load Modifiers'!$E$59:$S$59,MATCH(AF$5,'IEPR CAISO Load Modifiers'!$E$27:$S$27,0))*1000</f>
        <v>32.200401037527129</v>
      </c>
      <c r="AG6589" s="569">
        <f t="shared" si="411"/>
        <v>3288.0514839943862</v>
      </c>
      <c r="AH6589" s="569">
        <f t="shared" si="412"/>
        <v>3334.6831156116582</v>
      </c>
      <c r="AI6589" s="569">
        <f t="shared" si="413"/>
        <v>3432.4604438843544</v>
      </c>
      <c r="AJ6589" s="570">
        <f t="shared" si="414"/>
        <v>3733.6408941359532</v>
      </c>
    </row>
    <row r="6590" spans="1:36" x14ac:dyDescent="0.25">
      <c r="A6590" s="9"/>
      <c r="B6590" s="134">
        <v>10</v>
      </c>
      <c r="C6590" s="135">
        <v>2</v>
      </c>
      <c r="D6590" s="137">
        <v>9</v>
      </c>
      <c r="E6590" s="571">
        <f>1000*'Demand Inputs'!E$32*IF('Demand Inputs'!$E$51="Yes",'Demand Inputs'!$E6640,'Demand Profiles'!AG6588)</f>
        <v>1570.8302374203322</v>
      </c>
      <c r="F6590" s="569">
        <f>1000*'Demand Inputs'!F$32*IF('Demand Inputs'!$E$51="Yes",'Demand Inputs'!$E6640,'Demand Profiles'!AH6588)</f>
        <v>1594.7511423883161</v>
      </c>
      <c r="G6590" s="569">
        <f>1000*'Demand Inputs'!G$32*IF('Demand Inputs'!$E$51="Yes",'Demand Inputs'!$E6640,'Demand Profiles'!AI6588)</f>
        <v>1639.9727111897544</v>
      </c>
      <c r="H6590" s="570">
        <f>1000*'Demand Inputs'!H$32*IF('Demand Inputs'!$E$51="Yes",'Demand Inputs'!$E6640,'Demand Profiles'!AJ6588)</f>
        <v>1699.27011214257</v>
      </c>
      <c r="I6590" s="571">
        <f>1000*'Demand Inputs'!E$33*IF(Custom_CI_shape="Yes",'Demand Inputs'!$F6640,'Demand Profiles'!$E6588)</f>
        <v>2526.5350828144078</v>
      </c>
      <c r="J6590" s="569">
        <f>1000*'Demand Inputs'!F$33*IF(Custom_CI_shape="Yes",'Demand Inputs'!$F6640,'Demand Profiles'!$E6588)</f>
        <v>2592.0327995265484</v>
      </c>
      <c r="K6590" s="569">
        <f>1000*'Demand Inputs'!G$33*IF(Custom_CI_shape="Yes",'Demand Inputs'!$F6640,'Demand Profiles'!$E6588)</f>
        <v>2739.4883582236216</v>
      </c>
      <c r="L6590" s="570">
        <f>1000*'Demand Inputs'!H$33*IF(Custom_CI_shape="Yes",'Demand Inputs'!$F6640,'Demand Profiles'!$E6588)</f>
        <v>3013.8182064233511</v>
      </c>
      <c r="M6590" s="569">
        <f>1000*'Demand Inputs'!E$36*IF('Demand Inputs'!$I$51="Yes",'Demand Inputs'!$I6640,'Demand Profiles'!K6588)</f>
        <v>-59.870415277581714</v>
      </c>
      <c r="N6590" s="569">
        <f>1000*'Demand Inputs'!F$36*IF('Demand Inputs'!$I$51="Yes",'Demand Inputs'!$I6640,'Demand Profiles'!L6588)</f>
        <v>-111.65827658056806</v>
      </c>
      <c r="O6590" s="569">
        <f>1000*'Demand Inputs'!G$36*IF('Demand Inputs'!$I$51="Yes",'Demand Inputs'!$I6640,'Demand Profiles'!M6588)</f>
        <v>-199.26515053871975</v>
      </c>
      <c r="P6590" s="570">
        <f>1000*'Demand Inputs'!H$36*IF('Demand Inputs'!$I$51="Yes",'Demand Inputs'!$I6640,'Demand Profiles'!N6588)</f>
        <v>-317.02266766816871</v>
      </c>
      <c r="Q6590" s="571">
        <f>1000*'Demand Inputs'!E$34*IF('Demand Inputs'!$G$51="Yes",'Demand Inputs'!$G6640,'Demand Profiles'!O6588)</f>
        <v>194.18700087828853</v>
      </c>
      <c r="R6590" s="569">
        <f>1000*'Demand Inputs'!F$34*IF('Demand Inputs'!$G$51="Yes",'Demand Inputs'!$G6640,'Demand Profiles'!P6588)</f>
        <v>288.9770807098111</v>
      </c>
      <c r="S6590" s="569">
        <f>1000*'Demand Inputs'!G$34*IF('Demand Inputs'!$G$51="Yes",'Demand Inputs'!$G6640,'Demand Profiles'!Q6588)</f>
        <v>474.03983935811647</v>
      </c>
      <c r="T6590" s="570">
        <f>1000*'Demand Inputs'!H$34*IF('Demand Inputs'!$G$51="Yes",'Demand Inputs'!$G6640,'Demand Profiles'!R6588)</f>
        <v>810.87537456767575</v>
      </c>
      <c r="U6590" s="571">
        <f>1000*'Demand Inputs'!E$35*IF('Demand Inputs'!$H$51="Yes",'Demand Inputs'!$H6640,'Demand Profiles'!W6588)</f>
        <v>27.745466663600773</v>
      </c>
      <c r="V6590" s="569">
        <f>1000*'Demand Inputs'!F$35*IF('Demand Inputs'!$H$51="Yes",'Demand Inputs'!$H6640,'Demand Profiles'!X6588)</f>
        <v>47.9679494460256</v>
      </c>
      <c r="W6590" s="569">
        <f>1000*'Demand Inputs'!G$35*IF('Demand Inputs'!$H$51="Yes",'Demand Inputs'!$H6640,'Demand Profiles'!Y6588)</f>
        <v>89.522980971876407</v>
      </c>
      <c r="X6590" s="570">
        <f>1000*'Demand Inputs'!H$35*IF('Demand Inputs'!$H$51="Yes",'Demand Inputs'!$H6640,'Demand Profiles'!Z6588)</f>
        <v>151.89297790251754</v>
      </c>
      <c r="Y6590" s="571">
        <f>1000*'Demand Inputs'!E$37*IF('Demand Inputs'!$J$51="Yes",'Demand Inputs'!$J6640,'Demand Profiles'!S6588)</f>
        <v>-1196.5655943970942</v>
      </c>
      <c r="Z6590" s="569">
        <f>1000*'Demand Inputs'!F$37*IF('Demand Inputs'!$J$51="Yes",'Demand Inputs'!$J6640,'Demand Profiles'!T6588)</f>
        <v>-1372.497293975721</v>
      </c>
      <c r="AA6590" s="569">
        <f>1000*'Demand Inputs'!G$37*IF('Demand Inputs'!$J$51="Yes",'Demand Inputs'!$J6640,'Demand Profiles'!U6588)</f>
        <v>-1753.5648091420928</v>
      </c>
      <c r="AB6590" s="569">
        <f>1000*'Demand Inputs'!H$37*IF('Demand Inputs'!$J$51="Yes",'Demand Inputs'!$J6640,'Demand Profiles'!V6588)</f>
        <v>-2253.8697642993811</v>
      </c>
      <c r="AC6590" s="571">
        <f>-'Demand Inputs'!E$38*IF('Demand Inputs'!$K$51="Yes",'Demand Inputs'!$K6640,'Demand Profiles'!AA6588)/INDEX('IEPR CAISO Load Modifiers'!$E$59:$S$59,MATCH(AC$5,'IEPR CAISO Load Modifiers'!$E$27:$S$27,0))*1000</f>
        <v>16.876867679692225</v>
      </c>
      <c r="AD6590" s="569">
        <f>-'Demand Inputs'!F$38*IF('Demand Inputs'!$K$51="Yes",'Demand Inputs'!$K6640,'Demand Profiles'!AB6588)/INDEX('IEPR CAISO Load Modifiers'!$E$59:$S$59,MATCH(AD$5,'IEPR CAISO Load Modifiers'!$E$27:$S$27,0))*1000</f>
        <v>27.39487238421443</v>
      </c>
      <c r="AE6590" s="569">
        <f>-'Demand Inputs'!G$38*IF('Demand Inputs'!$K$51="Yes",'Demand Inputs'!$K6640,'Demand Profiles'!AC6588)/INDEX('IEPR CAISO Load Modifiers'!$E$59:$S$59,MATCH(AE$5,'IEPR CAISO Load Modifiers'!$E$27:$S$27,0))*1000</f>
        <v>49.597665058072579</v>
      </c>
      <c r="AF6590" s="570">
        <f>-'Demand Inputs'!H$38*IF('Demand Inputs'!$K$51="Yes",'Demand Inputs'!$K6640,'Demand Profiles'!AD6588)/INDEX('IEPR CAISO Load Modifiers'!$E$59:$S$59,MATCH(AF$5,'IEPR CAISO Load Modifiers'!$E$27:$S$27,0))*1000</f>
        <v>83.903171084835193</v>
      </c>
      <c r="AG6590" s="569">
        <f t="shared" si="411"/>
        <v>3079.7386457816451</v>
      </c>
      <c r="AH6590" s="569">
        <f t="shared" si="412"/>
        <v>3066.9682738986262</v>
      </c>
      <c r="AI6590" s="569">
        <f t="shared" si="413"/>
        <v>3039.7915951206296</v>
      </c>
      <c r="AJ6590" s="570">
        <f t="shared" si="414"/>
        <v>3188.8674101534002</v>
      </c>
    </row>
    <row r="6591" spans="1:36" x14ac:dyDescent="0.25">
      <c r="A6591" s="9"/>
      <c r="B6591" s="134">
        <v>10</v>
      </c>
      <c r="C6591" s="135">
        <v>2</v>
      </c>
      <c r="D6591" s="137">
        <v>10</v>
      </c>
      <c r="E6591" s="571">
        <f>1000*'Demand Inputs'!E$32*IF('Demand Inputs'!$E$51="Yes",'Demand Inputs'!$E6641,'Demand Profiles'!AG6589)</f>
        <v>1676.564765197629</v>
      </c>
      <c r="F6591" s="569">
        <f>1000*'Demand Inputs'!F$32*IF('Demand Inputs'!$E$51="Yes",'Demand Inputs'!$E6641,'Demand Profiles'!AH6589)</f>
        <v>1701.5265401079616</v>
      </c>
      <c r="G6591" s="569">
        <f>1000*'Demand Inputs'!G$32*IF('Demand Inputs'!$E$51="Yes",'Demand Inputs'!$E6641,'Demand Profiles'!AI6589)</f>
        <v>1751.7774069147979</v>
      </c>
      <c r="H6591" s="570">
        <f>1000*'Demand Inputs'!H$32*IF('Demand Inputs'!$E$51="Yes",'Demand Inputs'!$E6641,'Demand Profiles'!AJ6589)</f>
        <v>1810.8852617420982</v>
      </c>
      <c r="I6591" s="571">
        <f>1000*'Demand Inputs'!E$33*IF(Custom_CI_shape="Yes",'Demand Inputs'!$F6641,'Demand Profiles'!$E6589)</f>
        <v>2679.8928208448183</v>
      </c>
      <c r="J6591" s="569">
        <f>1000*'Demand Inputs'!F$33*IF(Custom_CI_shape="Yes",'Demand Inputs'!$F6641,'Demand Profiles'!$E6589)</f>
        <v>2749.3661727062408</v>
      </c>
      <c r="K6591" s="569">
        <f>1000*'Demand Inputs'!G$33*IF(Custom_CI_shape="Yes",'Demand Inputs'!$F6641,'Demand Profiles'!$E6589)</f>
        <v>2905.7721121423788</v>
      </c>
      <c r="L6591" s="570">
        <f>1000*'Demand Inputs'!H$33*IF(Custom_CI_shape="Yes",'Demand Inputs'!$F6641,'Demand Profiles'!$E6589)</f>
        <v>3196.7534627416994</v>
      </c>
      <c r="M6591" s="569">
        <f>1000*'Demand Inputs'!E$36*IF('Demand Inputs'!$I$51="Yes",'Demand Inputs'!$I6641,'Demand Profiles'!K6589)</f>
        <v>-65.37099363320273</v>
      </c>
      <c r="N6591" s="569">
        <f>1000*'Demand Inputs'!F$36*IF('Demand Inputs'!$I$51="Yes",'Demand Inputs'!$I6641,'Demand Profiles'!L6589)</f>
        <v>-113.59827247619917</v>
      </c>
      <c r="O6591" s="569">
        <f>1000*'Demand Inputs'!G$36*IF('Demand Inputs'!$I$51="Yes",'Demand Inputs'!$I6641,'Demand Profiles'!M6589)</f>
        <v>-196.06104174801973</v>
      </c>
      <c r="P6591" s="570">
        <f>1000*'Demand Inputs'!H$36*IF('Demand Inputs'!$I$51="Yes",'Demand Inputs'!$I6641,'Demand Profiles'!N6589)</f>
        <v>-312.59190081951942</v>
      </c>
      <c r="Q6591" s="571">
        <f>1000*'Demand Inputs'!E$34*IF('Demand Inputs'!$G$51="Yes",'Demand Inputs'!$G6641,'Demand Profiles'!O6589)</f>
        <v>184.68613203449917</v>
      </c>
      <c r="R6591" s="569">
        <f>1000*'Demand Inputs'!F$34*IF('Demand Inputs'!$G$51="Yes",'Demand Inputs'!$G6641,'Demand Profiles'!P6589)</f>
        <v>277.58305398848017</v>
      </c>
      <c r="S6591" s="569">
        <f>1000*'Demand Inputs'!G$34*IF('Demand Inputs'!$G$51="Yes",'Demand Inputs'!$G6641,'Demand Profiles'!Q6589)</f>
        <v>458.09077008870645</v>
      </c>
      <c r="T6591" s="570">
        <f>1000*'Demand Inputs'!H$34*IF('Demand Inputs'!$G$51="Yes",'Demand Inputs'!$G6641,'Demand Profiles'!R6589)</f>
        <v>791.93480737698326</v>
      </c>
      <c r="U6591" s="571">
        <f>1000*'Demand Inputs'!E$35*IF('Demand Inputs'!$H$51="Yes",'Demand Inputs'!$H6641,'Demand Profiles'!W6589)</f>
        <v>18.071279608196555</v>
      </c>
      <c r="V6591" s="569">
        <f>1000*'Demand Inputs'!F$35*IF('Demand Inputs'!$H$51="Yes",'Demand Inputs'!$H6641,'Demand Profiles'!X6589)</f>
        <v>31.532767327968205</v>
      </c>
      <c r="W6591" s="569">
        <f>1000*'Demand Inputs'!G$35*IF('Demand Inputs'!$H$51="Yes",'Demand Inputs'!$H6641,'Demand Profiles'!Y6589)</f>
        <v>60.933830985435655</v>
      </c>
      <c r="X6591" s="570">
        <f>1000*'Demand Inputs'!H$35*IF('Demand Inputs'!$H$51="Yes",'Demand Inputs'!$H6641,'Demand Profiles'!Z6589)</f>
        <v>105.14581894603184</v>
      </c>
      <c r="Y6591" s="571">
        <f>1000*'Demand Inputs'!E$37*IF('Demand Inputs'!$J$51="Yes",'Demand Inputs'!$J6641,'Demand Profiles'!S6589)</f>
        <v>-1528.6858655049969</v>
      </c>
      <c r="Z6591" s="569">
        <f>1000*'Demand Inputs'!F$37*IF('Demand Inputs'!$J$51="Yes",'Demand Inputs'!$J6641,'Demand Profiles'!T6589)</f>
        <v>-1754.1527051459448</v>
      </c>
      <c r="AA6591" s="569">
        <f>1000*'Demand Inputs'!G$37*IF('Demand Inputs'!$J$51="Yes",'Demand Inputs'!$J6641,'Demand Profiles'!U6589)</f>
        <v>-2241.8666091780665</v>
      </c>
      <c r="AB6591" s="569">
        <f>1000*'Demand Inputs'!H$37*IF('Demand Inputs'!$J$51="Yes",'Demand Inputs'!$J6641,'Demand Profiles'!V6589)</f>
        <v>-2879.5594467722626</v>
      </c>
      <c r="AC6591" s="571">
        <f>-'Demand Inputs'!E$38*IF('Demand Inputs'!$K$51="Yes",'Demand Inputs'!$K6641,'Demand Profiles'!AA6589)/INDEX('IEPR CAISO Load Modifiers'!$E$59:$S$59,MATCH(AC$5,'IEPR CAISO Load Modifiers'!$E$27:$S$27,0))*1000</f>
        <v>20.636631398862622</v>
      </c>
      <c r="AD6591" s="569">
        <f>-'Demand Inputs'!F$38*IF('Demand Inputs'!$K$51="Yes",'Demand Inputs'!$K6641,'Demand Profiles'!AB6589)/INDEX('IEPR CAISO Load Modifiers'!$E$59:$S$59,MATCH(AD$5,'IEPR CAISO Load Modifiers'!$E$27:$S$27,0))*1000</f>
        <v>33.772369710359307</v>
      </c>
      <c r="AE6591" s="569">
        <f>-'Demand Inputs'!G$38*IF('Demand Inputs'!$K$51="Yes",'Demand Inputs'!$K6641,'Demand Profiles'!AC6589)/INDEX('IEPR CAISO Load Modifiers'!$E$59:$S$59,MATCH(AE$5,'IEPR CAISO Load Modifiers'!$E$27:$S$27,0))*1000</f>
        <v>64.424041807674953</v>
      </c>
      <c r="AF6591" s="570">
        <f>-'Demand Inputs'!H$38*IF('Demand Inputs'!$K$51="Yes",'Demand Inputs'!$K6641,'Demand Profiles'!AD6589)/INDEX('IEPR CAISO Load Modifiers'!$E$59:$S$59,MATCH(AF$5,'IEPR CAISO Load Modifiers'!$E$27:$S$27,0))*1000</f>
        <v>102.78315421224632</v>
      </c>
      <c r="AG6591" s="569">
        <f t="shared" si="411"/>
        <v>2985.7947699458059</v>
      </c>
      <c r="AH6591" s="569">
        <f t="shared" si="412"/>
        <v>2926.029926218866</v>
      </c>
      <c r="AI6591" s="569">
        <f t="shared" si="413"/>
        <v>2803.0705110129079</v>
      </c>
      <c r="AJ6591" s="570">
        <f t="shared" si="414"/>
        <v>2815.351157427277</v>
      </c>
    </row>
    <row r="6592" spans="1:36" x14ac:dyDescent="0.25">
      <c r="A6592" s="9"/>
      <c r="B6592" s="134">
        <v>10</v>
      </c>
      <c r="C6592" s="135">
        <v>2</v>
      </c>
      <c r="D6592" s="137">
        <v>11</v>
      </c>
      <c r="E6592" s="571">
        <f>1000*'Demand Inputs'!E$32*IF('Demand Inputs'!$E$51="Yes",'Demand Inputs'!$E6642,'Demand Profiles'!AG6590)</f>
        <v>1711.6381704327048</v>
      </c>
      <c r="F6592" s="569">
        <f>1000*'Demand Inputs'!F$32*IF('Demand Inputs'!$E$51="Yes",'Demand Inputs'!$E6642,'Demand Profiles'!AH6590)</f>
        <v>1736.6034962075953</v>
      </c>
      <c r="G6592" s="569">
        <f>1000*'Demand Inputs'!G$32*IF('Demand Inputs'!$E$51="Yes",'Demand Inputs'!$E6642,'Demand Profiles'!AI6590)</f>
        <v>1787.3261359235514</v>
      </c>
      <c r="H6592" s="570">
        <f>1000*'Demand Inputs'!H$32*IF('Demand Inputs'!$E$51="Yes",'Demand Inputs'!$E6642,'Demand Profiles'!AJ6590)</f>
        <v>1844.6266476048879</v>
      </c>
      <c r="I6592" s="571">
        <f>1000*'Demand Inputs'!E$33*IF(Custom_CI_shape="Yes",'Demand Inputs'!$F6642,'Demand Profiles'!$E6590)</f>
        <v>2788.1916783839451</v>
      </c>
      <c r="J6592" s="569">
        <f>1000*'Demand Inputs'!F$33*IF(Custom_CI_shape="Yes",'Demand Inputs'!$F6642,'Demand Profiles'!$E6590)</f>
        <v>2860.4725621651082</v>
      </c>
      <c r="K6592" s="569">
        <f>1000*'Demand Inputs'!G$33*IF(Custom_CI_shape="Yes",'Demand Inputs'!$F6642,'Demand Profiles'!$E6590)</f>
        <v>3023.1991217475129</v>
      </c>
      <c r="L6592" s="570">
        <f>1000*'Demand Inputs'!H$33*IF(Custom_CI_shape="Yes",'Demand Inputs'!$F6642,'Demand Profiles'!$E6590)</f>
        <v>3325.9395052417258</v>
      </c>
      <c r="M6592" s="569">
        <f>1000*'Demand Inputs'!E$36*IF('Demand Inputs'!$I$51="Yes",'Demand Inputs'!$I6642,'Demand Profiles'!K6590)</f>
        <v>-70.537240613061712</v>
      </c>
      <c r="N6592" s="569">
        <f>1000*'Demand Inputs'!F$36*IF('Demand Inputs'!$I$51="Yes",'Demand Inputs'!$I6642,'Demand Profiles'!L6590)</f>
        <v>-119.19202636912216</v>
      </c>
      <c r="O6592" s="569">
        <f>1000*'Demand Inputs'!G$36*IF('Demand Inputs'!$I$51="Yes",'Demand Inputs'!$I6642,'Demand Profiles'!M6590)</f>
        <v>-200.15093244674827</v>
      </c>
      <c r="P6592" s="570">
        <f>1000*'Demand Inputs'!H$36*IF('Demand Inputs'!$I$51="Yes",'Demand Inputs'!$I6642,'Demand Profiles'!N6590)</f>
        <v>-317.21466272325472</v>
      </c>
      <c r="Q6592" s="571">
        <f>1000*'Demand Inputs'!E$34*IF('Demand Inputs'!$G$51="Yes",'Demand Inputs'!$G6642,'Demand Profiles'!O6590)</f>
        <v>166.69096725179753</v>
      </c>
      <c r="R6592" s="569">
        <f>1000*'Demand Inputs'!F$34*IF('Demand Inputs'!$G$51="Yes",'Demand Inputs'!$G6642,'Demand Profiles'!P6590)</f>
        <v>251.56614766014727</v>
      </c>
      <c r="S6592" s="569">
        <f>1000*'Demand Inputs'!G$34*IF('Demand Inputs'!$G$51="Yes",'Demand Inputs'!$G6642,'Demand Profiles'!Q6590)</f>
        <v>422.67896984326154</v>
      </c>
      <c r="T6592" s="570">
        <f>1000*'Demand Inputs'!H$34*IF('Demand Inputs'!$G$51="Yes",'Demand Inputs'!$G6642,'Demand Profiles'!R6590)</f>
        <v>735.1142878192851</v>
      </c>
      <c r="U6592" s="571">
        <f>1000*'Demand Inputs'!E$35*IF('Demand Inputs'!$H$51="Yes",'Demand Inputs'!$H6642,'Demand Profiles'!W6590)</f>
        <v>11.810473520144189</v>
      </c>
      <c r="V6592" s="569">
        <f>1000*'Demand Inputs'!F$35*IF('Demand Inputs'!$H$51="Yes",'Demand Inputs'!$H6642,'Demand Profiles'!X6590)</f>
        <v>21.974127823617874</v>
      </c>
      <c r="W6592" s="569">
        <f>1000*'Demand Inputs'!G$35*IF('Demand Inputs'!$H$51="Yes",'Demand Inputs'!$H6642,'Demand Profiles'!Y6590)</f>
        <v>43.681244214567698</v>
      </c>
      <c r="X6592" s="570">
        <f>1000*'Demand Inputs'!H$35*IF('Demand Inputs'!$H$51="Yes",'Demand Inputs'!$H6642,'Demand Profiles'!Z6590)</f>
        <v>77.40300072364164</v>
      </c>
      <c r="Y6592" s="571">
        <f>1000*'Demand Inputs'!E$37*IF('Demand Inputs'!$J$51="Yes",'Demand Inputs'!$J6642,'Demand Profiles'!S6590)</f>
        <v>-1755.4180307779234</v>
      </c>
      <c r="Z6592" s="569">
        <f>1000*'Demand Inputs'!F$37*IF('Demand Inputs'!$J$51="Yes",'Demand Inputs'!$J6642,'Demand Profiles'!T6590)</f>
        <v>-2014.2668508819665</v>
      </c>
      <c r="AA6592" s="569">
        <f>1000*'Demand Inputs'!G$37*IF('Demand Inputs'!$J$51="Yes",'Demand Inputs'!$J6642,'Demand Profiles'!U6590)</f>
        <v>-2573.393149136461</v>
      </c>
      <c r="AB6592" s="569">
        <f>1000*'Demand Inputs'!H$37*IF('Demand Inputs'!$J$51="Yes",'Demand Inputs'!$J6642,'Demand Profiles'!V6590)</f>
        <v>-3302.257754211204</v>
      </c>
      <c r="AC6592" s="571">
        <f>-'Demand Inputs'!E$38*IF('Demand Inputs'!$K$51="Yes",'Demand Inputs'!$K6642,'Demand Profiles'!AA6590)/INDEX('IEPR CAISO Load Modifiers'!$E$59:$S$59,MATCH(AC$5,'IEPR CAISO Load Modifiers'!$E$27:$S$27,0))*1000</f>
        <v>16.686843451999781</v>
      </c>
      <c r="AD6592" s="569">
        <f>-'Demand Inputs'!F$38*IF('Demand Inputs'!$K$51="Yes",'Demand Inputs'!$K6642,'Demand Profiles'!AB6590)/INDEX('IEPR CAISO Load Modifiers'!$E$59:$S$59,MATCH(AD$5,'IEPR CAISO Load Modifiers'!$E$27:$S$27,0))*1000</f>
        <v>26.72462699267593</v>
      </c>
      <c r="AE6592" s="569">
        <f>-'Demand Inputs'!G$38*IF('Demand Inputs'!$K$51="Yes",'Demand Inputs'!$K6642,'Demand Profiles'!AC6590)/INDEX('IEPR CAISO Load Modifiers'!$E$59:$S$59,MATCH(AE$5,'IEPR CAISO Load Modifiers'!$E$27:$S$27,0))*1000</f>
        <v>58.484278665366276</v>
      </c>
      <c r="AF6592" s="570">
        <f>-'Demand Inputs'!H$38*IF('Demand Inputs'!$K$51="Yes",'Demand Inputs'!$K6642,'Demand Profiles'!AD6590)/INDEX('IEPR CAISO Load Modifiers'!$E$59:$S$59,MATCH(AF$5,'IEPR CAISO Load Modifiers'!$E$27:$S$27,0))*1000</f>
        <v>79.320998166057151</v>
      </c>
      <c r="AG6592" s="569">
        <f t="shared" si="411"/>
        <v>2869.0628616496065</v>
      </c>
      <c r="AH6592" s="569">
        <f t="shared" si="412"/>
        <v>2763.8820835980559</v>
      </c>
      <c r="AI6592" s="569">
        <f t="shared" si="413"/>
        <v>2561.8256688110505</v>
      </c>
      <c r="AJ6592" s="570">
        <f t="shared" si="414"/>
        <v>2442.932022621138</v>
      </c>
    </row>
    <row r="6593" spans="1:36" x14ac:dyDescent="0.25">
      <c r="A6593" s="9"/>
      <c r="B6593" s="134">
        <v>10</v>
      </c>
      <c r="C6593" s="135">
        <v>2</v>
      </c>
      <c r="D6593" s="137">
        <v>12</v>
      </c>
      <c r="E6593" s="571">
        <f>1000*'Demand Inputs'!E$32*IF('Demand Inputs'!$E$51="Yes",'Demand Inputs'!$E6643,'Demand Profiles'!AG6591)</f>
        <v>1737.3978516854058</v>
      </c>
      <c r="F6593" s="569">
        <f>1000*'Demand Inputs'!F$32*IF('Demand Inputs'!$E$51="Yes",'Demand Inputs'!$E6643,'Demand Profiles'!AH6591)</f>
        <v>1762.3774032158415</v>
      </c>
      <c r="G6593" s="569">
        <f>1000*'Demand Inputs'!G$32*IF('Demand Inputs'!$E$51="Yes",'Demand Inputs'!$E6643,'Demand Profiles'!AI6591)</f>
        <v>1813.4944731922585</v>
      </c>
      <c r="H6593" s="570">
        <f>1000*'Demand Inputs'!H$32*IF('Demand Inputs'!$E$51="Yes",'Demand Inputs'!$E6643,'Demand Profiles'!AJ6591)</f>
        <v>1868.6811452184572</v>
      </c>
      <c r="I6593" s="571">
        <f>1000*'Demand Inputs'!E$33*IF(Custom_CI_shape="Yes",'Demand Inputs'!$F6643,'Demand Profiles'!$E6591)</f>
        <v>2880.5000220818906</v>
      </c>
      <c r="J6593" s="569">
        <f>1000*'Demand Inputs'!F$33*IF(Custom_CI_shape="Yes",'Demand Inputs'!$F6643,'Demand Profiles'!$E6591)</f>
        <v>2955.1739008334462</v>
      </c>
      <c r="K6593" s="569">
        <f>1000*'Demand Inputs'!G$33*IF(Custom_CI_shape="Yes",'Demand Inputs'!$F6643,'Demand Profiles'!$E6591)</f>
        <v>3123.2878300530142</v>
      </c>
      <c r="L6593" s="570">
        <f>1000*'Demand Inputs'!H$33*IF(Custom_CI_shape="Yes",'Demand Inputs'!$F6643,'Demand Profiles'!$E6591)</f>
        <v>3436.0510048737651</v>
      </c>
      <c r="M6593" s="569">
        <f>1000*'Demand Inputs'!E$36*IF('Demand Inputs'!$I$51="Yes",'Demand Inputs'!$I6643,'Demand Profiles'!K6591)</f>
        <v>-76.037789880638243</v>
      </c>
      <c r="N6593" s="569">
        <f>1000*'Demand Inputs'!F$36*IF('Demand Inputs'!$I$51="Yes",'Demand Inputs'!$I6643,'Demand Profiles'!L6591)</f>
        <v>-125.560107473765</v>
      </c>
      <c r="O6593" s="569">
        <f>1000*'Demand Inputs'!G$36*IF('Demand Inputs'!$I$51="Yes",'Demand Inputs'!$I6643,'Demand Profiles'!M6591)</f>
        <v>-204.52238252967172</v>
      </c>
      <c r="P6593" s="570">
        <f>1000*'Demand Inputs'!H$36*IF('Demand Inputs'!$I$51="Yes",'Demand Inputs'!$I6643,'Demand Profiles'!N6591)</f>
        <v>-333.74339501899306</v>
      </c>
      <c r="Q6593" s="571">
        <f>1000*'Demand Inputs'!E$34*IF('Demand Inputs'!$G$51="Yes",'Demand Inputs'!$G6643,'Demand Profiles'!O6591)</f>
        <v>160.09115067198013</v>
      </c>
      <c r="R6593" s="569">
        <f>1000*'Demand Inputs'!F$34*IF('Demand Inputs'!$G$51="Yes",'Demand Inputs'!$G6643,'Demand Profiles'!P6591)</f>
        <v>240.70858673826203</v>
      </c>
      <c r="S6593" s="569">
        <f>1000*'Demand Inputs'!G$34*IF('Demand Inputs'!$G$51="Yes",'Demand Inputs'!$G6643,'Demand Profiles'!Q6591)</f>
        <v>403.21595355548072</v>
      </c>
      <c r="T6593" s="570">
        <f>1000*'Demand Inputs'!H$34*IF('Demand Inputs'!$G$51="Yes",'Demand Inputs'!$G6643,'Demand Profiles'!R6591)</f>
        <v>701.12219846114908</v>
      </c>
      <c r="U6593" s="571">
        <f>1000*'Demand Inputs'!E$35*IF('Demand Inputs'!$H$51="Yes",'Demand Inputs'!$H6643,'Demand Profiles'!W6591)</f>
        <v>9.6511527771186589</v>
      </c>
      <c r="V6593" s="569">
        <f>1000*'Demand Inputs'!F$35*IF('Demand Inputs'!$H$51="Yes",'Demand Inputs'!$H6643,'Demand Profiles'!X6591)</f>
        <v>19.044250287657526</v>
      </c>
      <c r="W6593" s="569">
        <f>1000*'Demand Inputs'!G$35*IF('Demand Inputs'!$H$51="Yes",'Demand Inputs'!$H6643,'Demand Profiles'!Y6591)</f>
        <v>37.367195468083239</v>
      </c>
      <c r="X6593" s="570">
        <f>1000*'Demand Inputs'!H$35*IF('Demand Inputs'!$H$51="Yes",'Demand Inputs'!$H6643,'Demand Profiles'!Z6591)</f>
        <v>69.311975510371923</v>
      </c>
      <c r="Y6593" s="571">
        <f>1000*'Demand Inputs'!E$37*IF('Demand Inputs'!$J$51="Yes",'Demand Inputs'!$J6643,'Demand Profiles'!S6591)</f>
        <v>-1670.90670124349</v>
      </c>
      <c r="Z6593" s="569">
        <f>1000*'Demand Inputs'!F$37*IF('Demand Inputs'!$J$51="Yes",'Demand Inputs'!$J6643,'Demand Profiles'!T6591)</f>
        <v>-1917.5613626659115</v>
      </c>
      <c r="AA6593" s="569">
        <f>1000*'Demand Inputs'!G$37*IF('Demand Inputs'!$J$51="Yes",'Demand Inputs'!$J6643,'Demand Profiles'!U6591)</f>
        <v>-2447.8226985811125</v>
      </c>
      <c r="AB6593" s="569">
        <f>1000*'Demand Inputs'!H$37*IF('Demand Inputs'!$J$51="Yes",'Demand Inputs'!$J6643,'Demand Profiles'!V6591)</f>
        <v>-3131.2381239354149</v>
      </c>
      <c r="AC6593" s="571">
        <f>-'Demand Inputs'!E$38*IF('Demand Inputs'!$K$51="Yes",'Demand Inputs'!$K6643,'Demand Profiles'!AA6591)/INDEX('IEPR CAISO Load Modifiers'!$E$59:$S$59,MATCH(AC$5,'IEPR CAISO Load Modifiers'!$E$27:$S$27,0))*1000</f>
        <v>5.3342515345093267</v>
      </c>
      <c r="AD6593" s="569">
        <f>-'Demand Inputs'!F$38*IF('Demand Inputs'!$K$51="Yes",'Demand Inputs'!$K6643,'Demand Profiles'!AB6591)/INDEX('IEPR CAISO Load Modifiers'!$E$59:$S$59,MATCH(AD$5,'IEPR CAISO Load Modifiers'!$E$27:$S$27,0))*1000</f>
        <v>8.3950277854355928</v>
      </c>
      <c r="AE6593" s="569">
        <f>-'Demand Inputs'!G$38*IF('Demand Inputs'!$K$51="Yes",'Demand Inputs'!$K6643,'Demand Profiles'!AC6591)/INDEX('IEPR CAISO Load Modifiers'!$E$59:$S$59,MATCH(AE$5,'IEPR CAISO Load Modifiers'!$E$27:$S$27,0))*1000</f>
        <v>20.050406527028564</v>
      </c>
      <c r="AF6593" s="570">
        <f>-'Demand Inputs'!H$38*IF('Demand Inputs'!$K$51="Yes",'Demand Inputs'!$K6643,'Demand Profiles'!AD6591)/INDEX('IEPR CAISO Load Modifiers'!$E$59:$S$59,MATCH(AF$5,'IEPR CAISO Load Modifiers'!$E$27:$S$27,0))*1000</f>
        <v>25.283304166714512</v>
      </c>
      <c r="AG6593" s="569">
        <f t="shared" si="411"/>
        <v>3046.0299376267776</v>
      </c>
      <c r="AH6593" s="569">
        <f t="shared" si="412"/>
        <v>2942.5776987209665</v>
      </c>
      <c r="AI6593" s="569">
        <f t="shared" si="413"/>
        <v>2745.0707776850809</v>
      </c>
      <c r="AJ6593" s="570">
        <f t="shared" si="414"/>
        <v>2635.4681092760497</v>
      </c>
    </row>
    <row r="6594" spans="1:36" x14ac:dyDescent="0.25">
      <c r="A6594" s="9"/>
      <c r="B6594" s="134">
        <v>10</v>
      </c>
      <c r="C6594" s="135">
        <v>2</v>
      </c>
      <c r="D6594" s="137">
        <v>13</v>
      </c>
      <c r="E6594" s="571">
        <f>1000*'Demand Inputs'!E$32*IF('Demand Inputs'!$E$51="Yes",'Demand Inputs'!$E6644,'Demand Profiles'!AG6592)</f>
        <v>1810.5779385592971</v>
      </c>
      <c r="F6594" s="569">
        <f>1000*'Demand Inputs'!F$32*IF('Demand Inputs'!$E$51="Yes",'Demand Inputs'!$E6644,'Demand Profiles'!AH6592)</f>
        <v>1836.666219911848</v>
      </c>
      <c r="G6594" s="569">
        <f>1000*'Demand Inputs'!G$32*IF('Demand Inputs'!$E$51="Yes",'Demand Inputs'!$E6644,'Demand Profiles'!AI6592)</f>
        <v>1889.1098452745971</v>
      </c>
      <c r="H6594" s="570">
        <f>1000*'Demand Inputs'!H$32*IF('Demand Inputs'!$E$51="Yes",'Demand Inputs'!$E6644,'Demand Profiles'!AJ6592)</f>
        <v>1949.467094265902</v>
      </c>
      <c r="I6594" s="571">
        <f>1000*'Demand Inputs'!E$33*IF(Custom_CI_shape="Yes",'Demand Inputs'!$F6644,'Demand Profiles'!$E6592)</f>
        <v>2925.4970783470344</v>
      </c>
      <c r="J6594" s="569">
        <f>1000*'Demand Inputs'!F$33*IF(Custom_CI_shape="Yes",'Demand Inputs'!$F6644,'Demand Profiles'!$E6592)</f>
        <v>3001.3374576012675</v>
      </c>
      <c r="K6594" s="569">
        <f>1000*'Demand Inputs'!G$33*IF(Custom_CI_shape="Yes",'Demand Inputs'!$F6644,'Demand Profiles'!$E6592)</f>
        <v>3172.077539181209</v>
      </c>
      <c r="L6594" s="570">
        <f>1000*'Demand Inputs'!H$33*IF(Custom_CI_shape="Yes",'Demand Inputs'!$F6644,'Demand Profiles'!$E6592)</f>
        <v>3489.726470664757</v>
      </c>
      <c r="M6594" s="569">
        <f>1000*'Demand Inputs'!E$36*IF('Demand Inputs'!$I$51="Yes",'Demand Inputs'!$I6644,'Demand Profiles'!K6592)</f>
        <v>-80.913329618798926</v>
      </c>
      <c r="N6594" s="569">
        <f>1000*'Demand Inputs'!F$36*IF('Demand Inputs'!$I$51="Yes",'Demand Inputs'!$I6644,'Demand Profiles'!L6592)</f>
        <v>-132.70242516974247</v>
      </c>
      <c r="O6594" s="569">
        <f>1000*'Demand Inputs'!G$36*IF('Demand Inputs'!$I$51="Yes",'Demand Inputs'!$I6644,'Demand Profiles'!M6592)</f>
        <v>-207.36839663628101</v>
      </c>
      <c r="P6594" s="570">
        <f>1000*'Demand Inputs'!H$36*IF('Demand Inputs'!$I$51="Yes",'Demand Inputs'!$I6644,'Demand Profiles'!N6592)</f>
        <v>-347.84443864662836</v>
      </c>
      <c r="Q6594" s="571">
        <f>1000*'Demand Inputs'!E$34*IF('Demand Inputs'!$G$51="Yes",'Demand Inputs'!$G6644,'Demand Profiles'!O6592)</f>
        <v>151.59687007257668</v>
      </c>
      <c r="R6594" s="569">
        <f>1000*'Demand Inputs'!F$34*IF('Demand Inputs'!$G$51="Yes",'Demand Inputs'!$G6644,'Demand Profiles'!P6592)</f>
        <v>231.32103701395701</v>
      </c>
      <c r="S6594" s="569">
        <f>1000*'Demand Inputs'!G$34*IF('Demand Inputs'!$G$51="Yes",'Demand Inputs'!$G6644,'Demand Profiles'!Q6592)</f>
        <v>387.26702694194233</v>
      </c>
      <c r="T6594" s="570">
        <f>1000*'Demand Inputs'!H$34*IF('Demand Inputs'!$G$51="Yes",'Demand Inputs'!$G6644,'Demand Profiles'!R6592)</f>
        <v>664.37383822144466</v>
      </c>
      <c r="U6594" s="571">
        <f>1000*'Demand Inputs'!E$35*IF('Demand Inputs'!$H$51="Yes",'Demand Inputs'!$H6644,'Demand Profiles'!W6592)</f>
        <v>7.9695736442537761</v>
      </c>
      <c r="V6594" s="569">
        <f>1000*'Demand Inputs'!F$35*IF('Demand Inputs'!$H$51="Yes",'Demand Inputs'!$H6644,'Demand Profiles'!X6592)</f>
        <v>15.720387358270365</v>
      </c>
      <c r="W6594" s="569">
        <f>1000*'Demand Inputs'!G$35*IF('Demand Inputs'!$H$51="Yes",'Demand Inputs'!$H6644,'Demand Profiles'!Y6592)</f>
        <v>31.375370999535736</v>
      </c>
      <c r="X6594" s="570">
        <f>1000*'Demand Inputs'!H$35*IF('Demand Inputs'!$H$51="Yes",'Demand Inputs'!$H6644,'Demand Profiles'!Z6592)</f>
        <v>63.20787661382527</v>
      </c>
      <c r="Y6594" s="571">
        <f>1000*'Demand Inputs'!E$37*IF('Demand Inputs'!$J$51="Yes",'Demand Inputs'!$J6644,'Demand Profiles'!S6592)</f>
        <v>-1689.7854997385687</v>
      </c>
      <c r="Z6594" s="569">
        <f>1000*'Demand Inputs'!F$37*IF('Demand Inputs'!$J$51="Yes",'Demand Inputs'!$J6644,'Demand Profiles'!T6592)</f>
        <v>-1942.321409315274</v>
      </c>
      <c r="AA6594" s="569">
        <f>1000*'Demand Inputs'!G$37*IF('Demand Inputs'!$J$51="Yes",'Demand Inputs'!$J6644,'Demand Profiles'!U6592)</f>
        <v>-2490.2065353871471</v>
      </c>
      <c r="AB6594" s="569">
        <f>1000*'Demand Inputs'!H$37*IF('Demand Inputs'!$J$51="Yes",'Demand Inputs'!$J6644,'Demand Profiles'!V6592)</f>
        <v>-3209.1789183214291</v>
      </c>
      <c r="AC6594" s="571">
        <f>-'Demand Inputs'!E$38*IF('Demand Inputs'!$K$51="Yes",'Demand Inputs'!$K6644,'Demand Profiles'!AA6592)/INDEX('IEPR CAISO Load Modifiers'!$E$59:$S$59,MATCH(AC$5,'IEPR CAISO Load Modifiers'!$E$27:$S$27,0))*1000</f>
        <v>1.5120498039085903</v>
      </c>
      <c r="AD6594" s="569">
        <f>-'Demand Inputs'!F$38*IF('Demand Inputs'!$K$51="Yes",'Demand Inputs'!$K6644,'Demand Profiles'!AB6592)/INDEX('IEPR CAISO Load Modifiers'!$E$59:$S$59,MATCH(AD$5,'IEPR CAISO Load Modifiers'!$E$27:$S$27,0))*1000</f>
        <v>2.4332045194969085</v>
      </c>
      <c r="AE6594" s="569">
        <f>-'Demand Inputs'!G$38*IF('Demand Inputs'!$K$51="Yes",'Demand Inputs'!$K6644,'Demand Profiles'!AC6592)/INDEX('IEPR CAISO Load Modifiers'!$E$59:$S$59,MATCH(AE$5,'IEPR CAISO Load Modifiers'!$E$27:$S$27,0))*1000</f>
        <v>5.1834176648851322</v>
      </c>
      <c r="AF6594" s="570">
        <f>-'Demand Inputs'!H$38*IF('Demand Inputs'!$K$51="Yes",'Demand Inputs'!$K6644,'Demand Profiles'!AD6592)/INDEX('IEPR CAISO Load Modifiers'!$E$59:$S$59,MATCH(AF$5,'IEPR CAISO Load Modifiers'!$E$27:$S$27,0))*1000</f>
        <v>8.0671565387679589</v>
      </c>
      <c r="AG6594" s="569">
        <f t="shared" si="411"/>
        <v>3126.4546810697029</v>
      </c>
      <c r="AH6594" s="569">
        <f t="shared" si="412"/>
        <v>3012.4544719198238</v>
      </c>
      <c r="AI6594" s="569">
        <f t="shared" si="413"/>
        <v>2787.4382680387398</v>
      </c>
      <c r="AJ6594" s="570">
        <f t="shared" si="414"/>
        <v>2617.8190793366402</v>
      </c>
    </row>
    <row r="6595" spans="1:36" x14ac:dyDescent="0.25">
      <c r="A6595" s="9"/>
      <c r="B6595" s="134">
        <v>10</v>
      </c>
      <c r="C6595" s="135">
        <v>2</v>
      </c>
      <c r="D6595" s="137">
        <v>14</v>
      </c>
      <c r="E6595" s="571">
        <f>1000*'Demand Inputs'!E$32*IF('Demand Inputs'!$E$51="Yes",'Demand Inputs'!$E6645,'Demand Profiles'!AG6593)</f>
        <v>1857.5485053696457</v>
      </c>
      <c r="F6595" s="569">
        <f>1000*'Demand Inputs'!F$32*IF('Demand Inputs'!$E$51="Yes",'Demand Inputs'!$E6645,'Demand Profiles'!AH6593)</f>
        <v>1884.4163036746854</v>
      </c>
      <c r="G6595" s="569">
        <f>1000*'Demand Inputs'!G$32*IF('Demand Inputs'!$E$51="Yes",'Demand Inputs'!$E6645,'Demand Profiles'!AI6593)</f>
        <v>1938.6059477094707</v>
      </c>
      <c r="H6595" s="570">
        <f>1000*'Demand Inputs'!H$32*IF('Demand Inputs'!$E$51="Yes",'Demand Inputs'!$E6645,'Demand Profiles'!AJ6593)</f>
        <v>2001.1417335463516</v>
      </c>
      <c r="I6595" s="571">
        <f>1000*'Demand Inputs'!E$33*IF(Custom_CI_shape="Yes",'Demand Inputs'!$F6645,'Demand Profiles'!$E6593)</f>
        <v>2941.2496047231148</v>
      </c>
      <c r="J6595" s="569">
        <f>1000*'Demand Inputs'!F$33*IF(Custom_CI_shape="Yes",'Demand Inputs'!$F6645,'Demand Profiles'!$E6593)</f>
        <v>3017.4983513564898</v>
      </c>
      <c r="K6595" s="569">
        <f>1000*'Demand Inputs'!G$33*IF(Custom_CI_shape="Yes",'Demand Inputs'!$F6645,'Demand Profiles'!$E6593)</f>
        <v>3189.1577938404125</v>
      </c>
      <c r="L6595" s="570">
        <f>1000*'Demand Inputs'!H$33*IF(Custom_CI_shape="Yes",'Demand Inputs'!$F6645,'Demand Profiles'!$E6593)</f>
        <v>3508.517126338736</v>
      </c>
      <c r="M6595" s="569">
        <f>1000*'Demand Inputs'!E$36*IF('Demand Inputs'!$I$51="Yes",'Demand Inputs'!$I6645,'Demand Profiles'!K6593)</f>
        <v>-85.97245326284235</v>
      </c>
      <c r="N6595" s="569">
        <f>1000*'Demand Inputs'!F$36*IF('Demand Inputs'!$I$51="Yes",'Demand Inputs'!$I6645,'Demand Profiles'!L6593)</f>
        <v>-140.73210834791323</v>
      </c>
      <c r="O6595" s="569">
        <f>1000*'Demand Inputs'!G$36*IF('Demand Inputs'!$I$51="Yes",'Demand Inputs'!$I6645,'Demand Profiles'!M6593)</f>
        <v>-214.38084880719654</v>
      </c>
      <c r="P6595" s="570">
        <f>1000*'Demand Inputs'!H$36*IF('Demand Inputs'!$I$51="Yes",'Demand Inputs'!$I6645,'Demand Profiles'!N6593)</f>
        <v>-368.37939093706876</v>
      </c>
      <c r="Q6595" s="571">
        <f>1000*'Demand Inputs'!E$34*IF('Demand Inputs'!$G$51="Yes",'Demand Inputs'!$G6645,'Demand Profiles'!O6593)</f>
        <v>141.30789362771776</v>
      </c>
      <c r="R6595" s="569">
        <f>1000*'Demand Inputs'!F$34*IF('Demand Inputs'!$G$51="Yes",'Demand Inputs'!$G6645,'Demand Profiles'!P6593)</f>
        <v>212.97401671010113</v>
      </c>
      <c r="S6595" s="569">
        <f>1000*'Demand Inputs'!G$34*IF('Demand Inputs'!$G$51="Yes",'Demand Inputs'!$G6645,'Demand Profiles'!Q6593)</f>
        <v>356.45009311606293</v>
      </c>
      <c r="T6595" s="570">
        <f>1000*'Demand Inputs'!H$34*IF('Demand Inputs'!$G$51="Yes",'Demand Inputs'!$G6645,'Demand Profiles'!R6593)</f>
        <v>608.70424294715747</v>
      </c>
      <c r="U6595" s="571">
        <f>1000*'Demand Inputs'!E$35*IF('Demand Inputs'!$H$51="Yes",'Demand Inputs'!$H6645,'Demand Profiles'!W6593)</f>
        <v>8.6861785948457211</v>
      </c>
      <c r="V6595" s="569">
        <f>1000*'Demand Inputs'!F$35*IF('Demand Inputs'!$H$51="Yes",'Demand Inputs'!$H6645,'Demand Profiles'!X6593)</f>
        <v>17.651069726271654</v>
      </c>
      <c r="W6595" s="569">
        <f>1000*'Demand Inputs'!G$35*IF('Demand Inputs'!$H$51="Yes",'Demand Inputs'!$H6645,'Demand Profiles'!Y6593)</f>
        <v>33.338350936179296</v>
      </c>
      <c r="X6595" s="570">
        <f>1000*'Demand Inputs'!H$35*IF('Demand Inputs'!$H$51="Yes",'Demand Inputs'!$H6645,'Demand Profiles'!Z6593)</f>
        <v>70.324220929200521</v>
      </c>
      <c r="Y6595" s="571">
        <f>1000*'Demand Inputs'!E$37*IF('Demand Inputs'!$J$51="Yes",'Demand Inputs'!$J6645,'Demand Profiles'!S6593)</f>
        <v>-1481.9844407543992</v>
      </c>
      <c r="Z6595" s="569">
        <f>1000*'Demand Inputs'!F$37*IF('Demand Inputs'!$J$51="Yes",'Demand Inputs'!$J6645,'Demand Profiles'!T6593)</f>
        <v>-1705.0941527811201</v>
      </c>
      <c r="AA6595" s="569">
        <f>1000*'Demand Inputs'!G$37*IF('Demand Inputs'!$J$51="Yes",'Demand Inputs'!$J6645,'Demand Profiles'!U6593)</f>
        <v>-2189.365837187529</v>
      </c>
      <c r="AB6595" s="569">
        <f>1000*'Demand Inputs'!H$37*IF('Demand Inputs'!$J$51="Yes",'Demand Inputs'!$J6645,'Demand Profiles'!V6593)</f>
        <v>-2824.0900459198679</v>
      </c>
      <c r="AC6595" s="571">
        <f>-'Demand Inputs'!E$38*IF('Demand Inputs'!$K$51="Yes",'Demand Inputs'!$K6645,'Demand Profiles'!AA6593)/INDEX('IEPR CAISO Load Modifiers'!$E$59:$S$59,MATCH(AC$5,'IEPR CAISO Load Modifiers'!$E$27:$S$27,0))*1000</f>
        <v>0.14658998277400881</v>
      </c>
      <c r="AD6595" s="569">
        <f>-'Demand Inputs'!F$38*IF('Demand Inputs'!$K$51="Yes",'Demand Inputs'!$K6645,'Demand Profiles'!AB6593)/INDEX('IEPR CAISO Load Modifiers'!$E$59:$S$59,MATCH(AD$5,'IEPR CAISO Load Modifiers'!$E$27:$S$27,0))*1000</f>
        <v>0.72982570846600336</v>
      </c>
      <c r="AE6595" s="569">
        <f>-'Demand Inputs'!G$38*IF('Demand Inputs'!$K$51="Yes",'Demand Inputs'!$K6645,'Demand Profiles'!AC6593)/INDEX('IEPR CAISO Load Modifiers'!$E$59:$S$59,MATCH(AE$5,'IEPR CAISO Load Modifiers'!$E$27:$S$27,0))*1000</f>
        <v>1.7048046387665703</v>
      </c>
      <c r="AF6595" s="570">
        <f>-'Demand Inputs'!H$38*IF('Demand Inputs'!$K$51="Yes",'Demand Inputs'!$K6645,'Demand Profiles'!AD6593)/INDEX('IEPR CAISO Load Modifiers'!$E$59:$S$59,MATCH(AF$5,'IEPR CAISO Load Modifiers'!$E$27:$S$27,0))*1000</f>
        <v>2.18456462423344</v>
      </c>
      <c r="AG6595" s="569">
        <f t="shared" si="411"/>
        <v>3380.981878280857</v>
      </c>
      <c r="AH6595" s="569">
        <f t="shared" si="412"/>
        <v>3287.443306046981</v>
      </c>
      <c r="AI6595" s="569">
        <f t="shared" si="413"/>
        <v>3115.5103042461665</v>
      </c>
      <c r="AJ6595" s="570">
        <f t="shared" si="414"/>
        <v>2998.4024515287424</v>
      </c>
    </row>
    <row r="6596" spans="1:36" x14ac:dyDescent="0.25">
      <c r="A6596" s="9"/>
      <c r="B6596" s="134">
        <v>10</v>
      </c>
      <c r="C6596" s="135">
        <v>2</v>
      </c>
      <c r="D6596" s="137">
        <v>15</v>
      </c>
      <c r="E6596" s="571">
        <f>1000*'Demand Inputs'!E$32*IF('Demand Inputs'!$E$51="Yes",'Demand Inputs'!$E6646,'Demand Profiles'!AG6594)</f>
        <v>1861.7196325618347</v>
      </c>
      <c r="F6596" s="569">
        <f>1000*'Demand Inputs'!F$32*IF('Demand Inputs'!$E$51="Yes",'Demand Inputs'!$E6646,'Demand Profiles'!AH6594)</f>
        <v>1889.0284102079461</v>
      </c>
      <c r="G6596" s="569">
        <f>1000*'Demand Inputs'!G$32*IF('Demand Inputs'!$E$51="Yes",'Demand Inputs'!$E6646,'Demand Profiles'!AI6594)</f>
        <v>1946.6451202863998</v>
      </c>
      <c r="H6596" s="570">
        <f>1000*'Demand Inputs'!H$32*IF('Demand Inputs'!$E$51="Yes",'Demand Inputs'!$E6646,'Demand Profiles'!AJ6594)</f>
        <v>2009.1304496751006</v>
      </c>
      <c r="I6596" s="571">
        <f>1000*'Demand Inputs'!E$33*IF(Custom_CI_shape="Yes",'Demand Inputs'!$F6646,'Demand Profiles'!$E6594)</f>
        <v>2885.7937512830413</v>
      </c>
      <c r="J6596" s="569">
        <f>1000*'Demand Inputs'!F$33*IF(Custom_CI_shape="Yes",'Demand Inputs'!$F6646,'Demand Profiles'!$E6594)</f>
        <v>2960.6048642958294</v>
      </c>
      <c r="K6596" s="569">
        <f>1000*'Demand Inputs'!G$33*IF(Custom_CI_shape="Yes",'Demand Inputs'!$F6646,'Demand Profiles'!$E6594)</f>
        <v>3129.0277501581354</v>
      </c>
      <c r="L6596" s="570">
        <f>1000*'Demand Inputs'!H$33*IF(Custom_CI_shape="Yes",'Demand Inputs'!$F6646,'Demand Profiles'!$E6594)</f>
        <v>3442.3657153065724</v>
      </c>
      <c r="M6596" s="569">
        <f>1000*'Demand Inputs'!E$36*IF('Demand Inputs'!$I$51="Yes",'Demand Inputs'!$I6646,'Demand Profiles'!K6594)</f>
        <v>-88.485607444333425</v>
      </c>
      <c r="N6596" s="569">
        <f>1000*'Demand Inputs'!F$36*IF('Demand Inputs'!$I$51="Yes",'Demand Inputs'!$I6646,'Demand Profiles'!L6594)</f>
        <v>-144.9949299583343</v>
      </c>
      <c r="O6596" s="569">
        <f>1000*'Demand Inputs'!G$36*IF('Demand Inputs'!$I$51="Yes",'Demand Inputs'!$I6646,'Demand Profiles'!M6594)</f>
        <v>-217.22690179211452</v>
      </c>
      <c r="P6596" s="570">
        <f>1000*'Demand Inputs'!H$36*IF('Demand Inputs'!$I$51="Yes",'Demand Inputs'!$I6646,'Demand Profiles'!N6594)</f>
        <v>-379.43606288694986</v>
      </c>
      <c r="Q6596" s="571">
        <f>1000*'Demand Inputs'!E$34*IF('Demand Inputs'!$G$51="Yes",'Demand Inputs'!$G6646,'Demand Profiles'!O6594)</f>
        <v>127.31057142547439</v>
      </c>
      <c r="R6596" s="569">
        <f>1000*'Demand Inputs'!F$34*IF('Demand Inputs'!$G$51="Yes",'Demand Inputs'!$G6646,'Demand Profiles'!P6594)</f>
        <v>192.31626651558821</v>
      </c>
      <c r="S6596" s="569">
        <f>1000*'Demand Inputs'!G$34*IF('Demand Inputs'!$G$51="Yes",'Demand Inputs'!$G6646,'Demand Profiles'!Q6594)</f>
        <v>321.88298999659918</v>
      </c>
      <c r="T6596" s="570">
        <f>1000*'Demand Inputs'!H$34*IF('Demand Inputs'!$G$51="Yes",'Demand Inputs'!$G6646,'Demand Profiles'!R6594)</f>
        <v>539.57800505526484</v>
      </c>
      <c r="U6596" s="571">
        <f>1000*'Demand Inputs'!E$35*IF('Demand Inputs'!$H$51="Yes",'Demand Inputs'!$H6646,'Demand Profiles'!W6594)</f>
        <v>9.7135857444768874</v>
      </c>
      <c r="V6596" s="569">
        <f>1000*'Demand Inputs'!F$35*IF('Demand Inputs'!$H$51="Yes",'Demand Inputs'!$H6646,'Demand Profiles'!X6594)</f>
        <v>19.709025581366273</v>
      </c>
      <c r="W6596" s="569">
        <f>1000*'Demand Inputs'!G$35*IF('Demand Inputs'!$H$51="Yes",'Demand Inputs'!$H6646,'Demand Profiles'!Y6594)</f>
        <v>34.25620236095704</v>
      </c>
      <c r="X6596" s="570">
        <f>1000*'Demand Inputs'!H$35*IF('Demand Inputs'!$H$51="Yes",'Demand Inputs'!$H6646,'Demand Profiles'!Z6594)</f>
        <v>77.681488339807984</v>
      </c>
      <c r="Y6596" s="571">
        <f>1000*'Demand Inputs'!E$37*IF('Demand Inputs'!$J$51="Yes",'Demand Inputs'!$J6646,'Demand Profiles'!S6594)</f>
        <v>-1223.1869597678774</v>
      </c>
      <c r="Z6596" s="569">
        <f>1000*'Demand Inputs'!F$37*IF('Demand Inputs'!$J$51="Yes",'Demand Inputs'!$J6646,'Demand Profiles'!T6594)</f>
        <v>-1408.7654557817034</v>
      </c>
      <c r="AA6596" s="569">
        <f>1000*'Demand Inputs'!G$37*IF('Demand Inputs'!$J$51="Yes",'Demand Inputs'!$J6646,'Demand Profiles'!U6594)</f>
        <v>-1811.5694894128101</v>
      </c>
      <c r="AB6596" s="569">
        <f>1000*'Demand Inputs'!H$37*IF('Demand Inputs'!$J$51="Yes",'Demand Inputs'!$J6646,'Demand Profiles'!V6594)</f>
        <v>-2338.047418559785</v>
      </c>
      <c r="AC6596" s="571">
        <f>-'Demand Inputs'!E$38*IF('Demand Inputs'!$K$51="Yes",'Demand Inputs'!$K6646,'Demand Profiles'!AA6594)/INDEX('IEPR CAISO Load Modifiers'!$E$59:$S$59,MATCH(AC$5,'IEPR CAISO Load Modifiers'!$E$27:$S$27,0))*1000</f>
        <v>-1.674927835517684</v>
      </c>
      <c r="AD6596" s="569">
        <f>-'Demand Inputs'!F$38*IF('Demand Inputs'!$K$51="Yes",'Demand Inputs'!$K6646,'Demand Profiles'!AB6594)/INDEX('IEPR CAISO Load Modifiers'!$E$59:$S$59,MATCH(AD$5,'IEPR CAISO Load Modifiers'!$E$27:$S$27,0))*1000</f>
        <v>-2.3289426207724975</v>
      </c>
      <c r="AE6596" s="569">
        <f>-'Demand Inputs'!G$38*IF('Demand Inputs'!$K$51="Yes",'Demand Inputs'!$K6646,'Demand Profiles'!AC6594)/INDEX('IEPR CAISO Load Modifiers'!$E$59:$S$59,MATCH(AE$5,'IEPR CAISO Load Modifiers'!$E$27:$S$27,0))*1000</f>
        <v>-3.5814434920246687</v>
      </c>
      <c r="AF6596" s="570">
        <f>-'Demand Inputs'!H$38*IF('Demand Inputs'!$K$51="Yes",'Demand Inputs'!$K6646,'Demand Profiles'!AD6594)/INDEX('IEPR CAISO Load Modifiers'!$E$59:$S$59,MATCH(AF$5,'IEPR CAISO Load Modifiers'!$E$27:$S$27,0))*1000</f>
        <v>-5.6974105664908929</v>
      </c>
      <c r="AG6596" s="569">
        <f t="shared" si="411"/>
        <v>3571.1900459670996</v>
      </c>
      <c r="AH6596" s="569">
        <f t="shared" si="412"/>
        <v>3505.5692382399197</v>
      </c>
      <c r="AI6596" s="569">
        <f t="shared" si="413"/>
        <v>3399.4342281051422</v>
      </c>
      <c r="AJ6596" s="570">
        <f t="shared" si="414"/>
        <v>3345.5747663635207</v>
      </c>
    </row>
    <row r="6597" spans="1:36" x14ac:dyDescent="0.25">
      <c r="A6597" s="9"/>
      <c r="B6597" s="134">
        <v>10</v>
      </c>
      <c r="C6597" s="135">
        <v>2</v>
      </c>
      <c r="D6597" s="137">
        <v>16</v>
      </c>
      <c r="E6597" s="571">
        <f>1000*'Demand Inputs'!E$32*IF('Demand Inputs'!$E$51="Yes",'Demand Inputs'!$E6647,'Demand Profiles'!AG6595)</f>
        <v>1923.913997727949</v>
      </c>
      <c r="F6597" s="569">
        <f>1000*'Demand Inputs'!F$32*IF('Demand Inputs'!$E$51="Yes",'Demand Inputs'!$E6647,'Demand Profiles'!AH6595)</f>
        <v>1954.0406444709399</v>
      </c>
      <c r="G6597" s="569">
        <f>1000*'Demand Inputs'!G$32*IF('Demand Inputs'!$E$51="Yes",'Demand Inputs'!$E6647,'Demand Profiles'!AI6595)</f>
        <v>2015.8199884966434</v>
      </c>
      <c r="H6597" s="570">
        <f>1000*'Demand Inputs'!H$32*IF('Demand Inputs'!$E$51="Yes",'Demand Inputs'!$E6647,'Demand Profiles'!AJ6595)</f>
        <v>2092.6534810737321</v>
      </c>
      <c r="I6597" s="571">
        <f>1000*'Demand Inputs'!E$33*IF(Custom_CI_shape="Yes",'Demand Inputs'!$F6647,'Demand Profiles'!$E6595)</f>
        <v>2717.4425642476854</v>
      </c>
      <c r="J6597" s="569">
        <f>1000*'Demand Inputs'!F$33*IF(Custom_CI_shape="Yes",'Demand Inputs'!$F6647,'Demand Profiles'!$E6595)</f>
        <v>2787.8893530001069</v>
      </c>
      <c r="K6597" s="569">
        <f>1000*'Demand Inputs'!G$33*IF(Custom_CI_shape="Yes",'Demand Inputs'!$F6647,'Demand Profiles'!$E6595)</f>
        <v>2946.4867990692078</v>
      </c>
      <c r="L6597" s="570">
        <f>1000*'Demand Inputs'!H$33*IF(Custom_CI_shape="Yes",'Demand Inputs'!$F6647,'Demand Profiles'!$E6595)</f>
        <v>3241.5452810243191</v>
      </c>
      <c r="M6597" s="569">
        <f>1000*'Demand Inputs'!E$36*IF('Demand Inputs'!$I$51="Yes",'Demand Inputs'!$I6647,'Demand Profiles'!K6595)</f>
        <v>-88.332551441445489</v>
      </c>
      <c r="N6597" s="569">
        <f>1000*'Demand Inputs'!F$36*IF('Demand Inputs'!$I$51="Yes",'Demand Inputs'!$I6647,'Demand Profiles'!L6595)</f>
        <v>-146.26510926785321</v>
      </c>
      <c r="O6597" s="569">
        <f>1000*'Demand Inputs'!G$36*IF('Demand Inputs'!$I$51="Yes",'Demand Inputs'!$I6647,'Demand Profiles'!M6595)</f>
        <v>-216.74037328950641</v>
      </c>
      <c r="P6597" s="570">
        <f>1000*'Demand Inputs'!H$36*IF('Demand Inputs'!$I$51="Yes",'Demand Inputs'!$I6647,'Demand Profiles'!N6595)</f>
        <v>-387.44836454241556</v>
      </c>
      <c r="Q6597" s="571">
        <f>1000*'Demand Inputs'!E$34*IF('Demand Inputs'!$G$51="Yes",'Demand Inputs'!$G6647,'Demand Profiles'!O6595)</f>
        <v>58.752576932129443</v>
      </c>
      <c r="R6597" s="569">
        <f>1000*'Demand Inputs'!F$34*IF('Demand Inputs'!$G$51="Yes",'Demand Inputs'!$G6647,'Demand Profiles'!P6595)</f>
        <v>85.777877659447199</v>
      </c>
      <c r="S6597" s="569">
        <f>1000*'Demand Inputs'!G$34*IF('Demand Inputs'!$G$51="Yes",'Demand Inputs'!$G6647,'Demand Profiles'!Q6595)</f>
        <v>135.58396180965394</v>
      </c>
      <c r="T6597" s="570">
        <f>1000*'Demand Inputs'!H$34*IF('Demand Inputs'!$G$51="Yes",'Demand Inputs'!$G6647,'Demand Profiles'!R6595)</f>
        <v>216.24114638025151</v>
      </c>
      <c r="U6597" s="571">
        <f>1000*'Demand Inputs'!E$35*IF('Demand Inputs'!$H$51="Yes",'Demand Inputs'!$H6647,'Demand Profiles'!W6595)</f>
        <v>12.531151454693926</v>
      </c>
      <c r="V6597" s="569">
        <f>1000*'Demand Inputs'!F$35*IF('Demand Inputs'!$H$51="Yes",'Demand Inputs'!$H6647,'Demand Profiles'!X6595)</f>
        <v>24.677896029777983</v>
      </c>
      <c r="W6597" s="569">
        <f>1000*'Demand Inputs'!G$35*IF('Demand Inputs'!$H$51="Yes",'Demand Inputs'!$H6647,'Demand Profiles'!Y6595)</f>
        <v>40.643357996236269</v>
      </c>
      <c r="X6597" s="570">
        <f>1000*'Demand Inputs'!H$35*IF('Demand Inputs'!$H$51="Yes",'Demand Inputs'!$H6647,'Demand Profiles'!Z6595)</f>
        <v>94.446883933145955</v>
      </c>
      <c r="Y6597" s="571">
        <f>1000*'Demand Inputs'!E$37*IF('Demand Inputs'!$J$51="Yes",'Demand Inputs'!$J6647,'Demand Profiles'!S6595)</f>
        <v>-842.63571050391818</v>
      </c>
      <c r="Z6597" s="569">
        <f>1000*'Demand Inputs'!F$37*IF('Demand Inputs'!$J$51="Yes",'Demand Inputs'!$J6647,'Demand Profiles'!T6595)</f>
        <v>-970.49704750070271</v>
      </c>
      <c r="AA6597" s="569">
        <f>1000*'Demand Inputs'!G$37*IF('Demand Inputs'!$J$51="Yes",'Demand Inputs'!$J6647,'Demand Profiles'!U6595)</f>
        <v>-1247.7232879075241</v>
      </c>
      <c r="AB6597" s="569">
        <f>1000*'Demand Inputs'!H$37*IF('Demand Inputs'!$J$51="Yes",'Demand Inputs'!$J6647,'Demand Profiles'!V6595)</f>
        <v>-1609.1262627427554</v>
      </c>
      <c r="AC6597" s="571">
        <f>-'Demand Inputs'!E$38*IF('Demand Inputs'!$K$51="Yes",'Demand Inputs'!$K6647,'Demand Profiles'!AA6595)/INDEX('IEPR CAISO Load Modifiers'!$E$59:$S$59,MATCH(AC$5,'IEPR CAISO Load Modifiers'!$E$27:$S$27,0))*1000</f>
        <v>-3.5263070110701138</v>
      </c>
      <c r="AD6597" s="569">
        <f>-'Demand Inputs'!F$38*IF('Demand Inputs'!$K$51="Yes",'Demand Inputs'!$K6647,'Demand Profiles'!AB6595)/INDEX('IEPR CAISO Load Modifiers'!$E$59:$S$59,MATCH(AD$5,'IEPR CAISO Load Modifiers'!$E$27:$S$27,0))*1000</f>
        <v>-5.5705062924797053</v>
      </c>
      <c r="AE6597" s="569">
        <f>-'Demand Inputs'!G$38*IF('Demand Inputs'!$K$51="Yes",'Demand Inputs'!$K6647,'Demand Profiles'!AC6595)/INDEX('IEPR CAISO Load Modifiers'!$E$59:$S$59,MATCH(AE$5,'IEPR CAISO Load Modifiers'!$E$27:$S$27,0))*1000</f>
        <v>-9.9216948669451455</v>
      </c>
      <c r="AF6597" s="570">
        <f>-'Demand Inputs'!H$38*IF('Demand Inputs'!$K$51="Yes",'Demand Inputs'!$K6647,'Demand Profiles'!AD6595)/INDEX('IEPR CAISO Load Modifiers'!$E$59:$S$59,MATCH(AF$5,'IEPR CAISO Load Modifiers'!$E$27:$S$27,0))*1000</f>
        <v>-14.601359609235365</v>
      </c>
      <c r="AG6597" s="569">
        <f t="shared" si="411"/>
        <v>3778.1457214060238</v>
      </c>
      <c r="AH6597" s="569">
        <f t="shared" si="412"/>
        <v>3730.0531080992355</v>
      </c>
      <c r="AI6597" s="569">
        <f t="shared" si="413"/>
        <v>3664.1487513077655</v>
      </c>
      <c r="AJ6597" s="570">
        <f t="shared" si="414"/>
        <v>3633.7108055170424</v>
      </c>
    </row>
    <row r="6598" spans="1:36" x14ac:dyDescent="0.25">
      <c r="A6598" s="9"/>
      <c r="B6598" s="134">
        <v>10</v>
      </c>
      <c r="C6598" s="135">
        <v>2</v>
      </c>
      <c r="D6598" s="137">
        <v>17</v>
      </c>
      <c r="E6598" s="571">
        <f>1000*'Demand Inputs'!E$32*IF('Demand Inputs'!$E$51="Yes",'Demand Inputs'!$E6648,'Demand Profiles'!AG6596)</f>
        <v>2043.2862276363498</v>
      </c>
      <c r="F6598" s="569">
        <f>1000*'Demand Inputs'!F$32*IF('Demand Inputs'!$E$51="Yes",'Demand Inputs'!$E6648,'Demand Profiles'!AH6596)</f>
        <v>2077.6786235414538</v>
      </c>
      <c r="G6598" s="569">
        <f>1000*'Demand Inputs'!G$32*IF('Demand Inputs'!$E$51="Yes",'Demand Inputs'!$E6648,'Demand Profiles'!AI6596)</f>
        <v>2147.7970371267779</v>
      </c>
      <c r="H6598" s="570">
        <f>1000*'Demand Inputs'!H$32*IF('Demand Inputs'!$E$51="Yes",'Demand Inputs'!$E6648,'Demand Profiles'!AJ6596)</f>
        <v>2244.5066661485785</v>
      </c>
      <c r="I6598" s="571">
        <f>1000*'Demand Inputs'!E$33*IF(Custom_CI_shape="Yes",'Demand Inputs'!$F6648,'Demand Profiles'!$E6596)</f>
        <v>2454.4353838461107</v>
      </c>
      <c r="J6598" s="569">
        <f>1000*'Demand Inputs'!F$33*IF(Custom_CI_shape="Yes",'Demand Inputs'!$F6648,'Demand Profiles'!$E6596)</f>
        <v>2518.0639930638895</v>
      </c>
      <c r="K6598" s="569">
        <f>1000*'Demand Inputs'!G$33*IF(Custom_CI_shape="Yes",'Demand Inputs'!$F6648,'Demand Profiles'!$E6596)</f>
        <v>2661.3116143903017</v>
      </c>
      <c r="L6598" s="570">
        <f>1000*'Demand Inputs'!H$33*IF(Custom_CI_shape="Yes",'Demand Inputs'!$F6648,'Demand Profiles'!$E6596)</f>
        <v>2927.812915261416</v>
      </c>
      <c r="M6598" s="569">
        <f>1000*'Demand Inputs'!E$36*IF('Demand Inputs'!$I$51="Yes",'Demand Inputs'!$I6648,'Demand Profiles'!K6596)</f>
        <v>-85.602917419794892</v>
      </c>
      <c r="N6598" s="569">
        <f>1000*'Demand Inputs'!F$36*IF('Demand Inputs'!$I$51="Yes",'Demand Inputs'!$I6648,'Demand Profiles'!L6596)</f>
        <v>-144.65579915508053</v>
      </c>
      <c r="O6598" s="569">
        <f>1000*'Demand Inputs'!G$36*IF('Demand Inputs'!$I$51="Yes",'Demand Inputs'!$I6648,'Demand Profiles'!M6596)</f>
        <v>-215.01002182002992</v>
      </c>
      <c r="P6598" s="570">
        <f>1000*'Demand Inputs'!H$36*IF('Demand Inputs'!$I$51="Yes",'Demand Inputs'!$I6648,'Demand Profiles'!N6596)</f>
        <v>-385.98252280791979</v>
      </c>
      <c r="Q6598" s="571">
        <f>1000*'Demand Inputs'!E$34*IF('Demand Inputs'!$G$51="Yes",'Demand Inputs'!$G6648,'Demand Profiles'!O6596)</f>
        <v>64.554719808848333</v>
      </c>
      <c r="R6598" s="569">
        <f>1000*'Demand Inputs'!F$34*IF('Demand Inputs'!$G$51="Yes",'Demand Inputs'!$G6648,'Demand Profiles'!P6596)</f>
        <v>93.556150338614756</v>
      </c>
      <c r="S6598" s="569">
        <f>1000*'Demand Inputs'!G$34*IF('Demand Inputs'!$G$51="Yes",'Demand Inputs'!$G6648,'Demand Profiles'!Q6596)</f>
        <v>143.997488192546</v>
      </c>
      <c r="T6598" s="570">
        <f>1000*'Demand Inputs'!H$34*IF('Demand Inputs'!$G$51="Yes",'Demand Inputs'!$G6648,'Demand Profiles'!R6596)</f>
        <v>227.33500447959167</v>
      </c>
      <c r="U6598" s="571">
        <f>1000*'Demand Inputs'!E$35*IF('Demand Inputs'!$H$51="Yes",'Demand Inputs'!$H6648,'Demand Profiles'!W6596)</f>
        <v>16.935293030844392</v>
      </c>
      <c r="V6598" s="569">
        <f>1000*'Demand Inputs'!F$35*IF('Demand Inputs'!$H$51="Yes",'Demand Inputs'!$H6648,'Demand Profiles'!X6596)</f>
        <v>31.863122341252122</v>
      </c>
      <c r="W6598" s="569">
        <f>1000*'Demand Inputs'!G$35*IF('Demand Inputs'!$H$51="Yes",'Demand Inputs'!$H6648,'Demand Profiles'!Y6596)</f>
        <v>52.686596317503295</v>
      </c>
      <c r="X6598" s="570">
        <f>1000*'Demand Inputs'!H$35*IF('Demand Inputs'!$H$51="Yes",'Demand Inputs'!$H6648,'Demand Profiles'!Z6596)</f>
        <v>115.89760521677064</v>
      </c>
      <c r="Y6598" s="571">
        <f>1000*'Demand Inputs'!E$37*IF('Demand Inputs'!$J$51="Yes",'Demand Inputs'!$J6648,'Demand Profiles'!S6596)</f>
        <v>-389.61239233663508</v>
      </c>
      <c r="Z6598" s="569">
        <f>1000*'Demand Inputs'!F$37*IF('Demand Inputs'!$J$51="Yes",'Demand Inputs'!$J6648,'Demand Profiles'!T6596)</f>
        <v>-447.8918984943839</v>
      </c>
      <c r="AA6598" s="569">
        <f>1000*'Demand Inputs'!G$37*IF('Demand Inputs'!$J$51="Yes",'Demand Inputs'!$J6648,'Demand Profiles'!U6596)</f>
        <v>-573.31492719732569</v>
      </c>
      <c r="AB6598" s="569">
        <f>1000*'Demand Inputs'!H$37*IF('Demand Inputs'!$J$51="Yes",'Demand Inputs'!$J6648,'Demand Profiles'!V6596)</f>
        <v>-734.54708301294261</v>
      </c>
      <c r="AC6598" s="571">
        <f>-'Demand Inputs'!E$38*IF('Demand Inputs'!$K$51="Yes",'Demand Inputs'!$K6648,'Demand Profiles'!AA6596)/INDEX('IEPR CAISO Load Modifiers'!$E$59:$S$59,MATCH(AC$5,'IEPR CAISO Load Modifiers'!$E$27:$S$27,0))*1000</f>
        <v>-8.5972392586342004</v>
      </c>
      <c r="AD6598" s="569">
        <f>-'Demand Inputs'!F$38*IF('Demand Inputs'!$K$51="Yes",'Demand Inputs'!$K6648,'Demand Profiles'!AB6596)/INDEX('IEPR CAISO Load Modifiers'!$E$59:$S$59,MATCH(AD$5,'IEPR CAISO Load Modifiers'!$E$27:$S$27,0))*1000</f>
        <v>-13.411735424744823</v>
      </c>
      <c r="AE6598" s="569">
        <f>-'Demand Inputs'!G$38*IF('Demand Inputs'!$K$51="Yes",'Demand Inputs'!$K6648,'Demand Profiles'!AC6596)/INDEX('IEPR CAISO Load Modifiers'!$E$59:$S$59,MATCH(AE$5,'IEPR CAISO Load Modifiers'!$E$27:$S$27,0))*1000</f>
        <v>-31.498308612556201</v>
      </c>
      <c r="AF6598" s="570">
        <f>-'Demand Inputs'!H$38*IF('Demand Inputs'!$K$51="Yes",'Demand Inputs'!$K6648,'Demand Profiles'!AD6596)/INDEX('IEPR CAISO Load Modifiers'!$E$59:$S$59,MATCH(AF$5,'IEPR CAISO Load Modifiers'!$E$27:$S$27,0))*1000</f>
        <v>-37.353410929385198</v>
      </c>
      <c r="AG6598" s="569">
        <f t="shared" si="411"/>
        <v>4095.3990753070889</v>
      </c>
      <c r="AH6598" s="569">
        <f t="shared" si="412"/>
        <v>4115.202456211</v>
      </c>
      <c r="AI6598" s="569">
        <f t="shared" si="413"/>
        <v>4185.9694783972172</v>
      </c>
      <c r="AJ6598" s="570">
        <f t="shared" si="414"/>
        <v>4357.6691743561096</v>
      </c>
    </row>
    <row r="6599" spans="1:36" x14ac:dyDescent="0.25">
      <c r="A6599" s="9"/>
      <c r="B6599" s="134">
        <v>10</v>
      </c>
      <c r="C6599" s="135">
        <v>2</v>
      </c>
      <c r="D6599" s="137">
        <v>18</v>
      </c>
      <c r="E6599" s="571">
        <f>1000*'Demand Inputs'!E$32*IF('Demand Inputs'!$E$51="Yes",'Demand Inputs'!$E6649,'Demand Profiles'!AG6597)</f>
        <v>2287.9839282766607</v>
      </c>
      <c r="F6599" s="569">
        <f>1000*'Demand Inputs'!F$32*IF('Demand Inputs'!$E$51="Yes",'Demand Inputs'!$E6649,'Demand Profiles'!AH6597)</f>
        <v>2329.0792580424031</v>
      </c>
      <c r="G6599" s="569">
        <f>1000*'Demand Inputs'!G$32*IF('Demand Inputs'!$E$51="Yes",'Demand Inputs'!$E6649,'Demand Profiles'!AI6597)</f>
        <v>2413.2793361390454</v>
      </c>
      <c r="H6599" s="570">
        <f>1000*'Demand Inputs'!H$32*IF('Demand Inputs'!$E$51="Yes",'Demand Inputs'!$E6649,'Demand Profiles'!AJ6597)</f>
        <v>2537.0845853575552</v>
      </c>
      <c r="I6599" s="571">
        <f>1000*'Demand Inputs'!E$33*IF(Custom_CI_shape="Yes",'Demand Inputs'!$F6649,'Demand Profiles'!$E6597)</f>
        <v>2202.0820214409164</v>
      </c>
      <c r="J6599" s="569">
        <f>1000*'Demand Inputs'!F$33*IF(Custom_CI_shape="Yes",'Demand Inputs'!$F6649,'Demand Profiles'!$E6597)</f>
        <v>2259.168639947939</v>
      </c>
      <c r="K6599" s="569">
        <f>1000*'Demand Inputs'!G$33*IF(Custom_CI_shape="Yes",'Demand Inputs'!$F6649,'Demand Profiles'!$E6597)</f>
        <v>2387.6882227461501</v>
      </c>
      <c r="L6599" s="570">
        <f>1000*'Demand Inputs'!H$33*IF(Custom_CI_shape="Yes",'Demand Inputs'!$F6649,'Demand Profiles'!$E6597)</f>
        <v>2626.7891284784041</v>
      </c>
      <c r="M6599" s="569">
        <f>1000*'Demand Inputs'!E$36*IF('Demand Inputs'!$I$51="Yes",'Demand Inputs'!$I6649,'Demand Profiles'!K6597)</f>
        <v>-78.760511525102388</v>
      </c>
      <c r="N6599" s="569">
        <f>1000*'Demand Inputs'!F$36*IF('Demand Inputs'!$I$51="Yes",'Demand Inputs'!$I6649,'Demand Profiles'!L6597)</f>
        <v>-135.40819797713183</v>
      </c>
      <c r="O6599" s="569">
        <f>1000*'Demand Inputs'!G$36*IF('Demand Inputs'!$I$51="Yes",'Demand Inputs'!$I6649,'Demand Profiles'!M6597)</f>
        <v>-209.11305264165438</v>
      </c>
      <c r="P6599" s="570">
        <f>1000*'Demand Inputs'!H$36*IF('Demand Inputs'!$I$51="Yes",'Demand Inputs'!$I6649,'Demand Profiles'!N6597)</f>
        <v>-368.72059297705755</v>
      </c>
      <c r="Q6599" s="571">
        <f>1000*'Demand Inputs'!E$34*IF('Demand Inputs'!$G$51="Yes",'Demand Inputs'!$G6649,'Demand Profiles'!O6597)</f>
        <v>79.249970549325511</v>
      </c>
      <c r="R6599" s="569">
        <f>1000*'Demand Inputs'!F$34*IF('Demand Inputs'!$G$51="Yes",'Demand Inputs'!$G6649,'Demand Profiles'!P6597)</f>
        <v>112.19196502702155</v>
      </c>
      <c r="S6599" s="569">
        <f>1000*'Demand Inputs'!G$34*IF('Demand Inputs'!$G$51="Yes",'Demand Inputs'!$G6649,'Demand Profiles'!Q6597)</f>
        <v>168.61356748071077</v>
      </c>
      <c r="T6599" s="570">
        <f>1000*'Demand Inputs'!H$34*IF('Demand Inputs'!$G$51="Yes",'Demand Inputs'!$G6649,'Demand Profiles'!R6597)</f>
        <v>254.61308112394983</v>
      </c>
      <c r="U6599" s="571">
        <f>1000*'Demand Inputs'!E$35*IF('Demand Inputs'!$H$51="Yes",'Demand Inputs'!$H6649,'Demand Profiles'!W6597)</f>
        <v>21.993614597761272</v>
      </c>
      <c r="V6599" s="569">
        <f>1000*'Demand Inputs'!F$35*IF('Demand Inputs'!$H$51="Yes",'Demand Inputs'!$H6649,'Demand Profiles'!X6597)</f>
        <v>40.204601962848727</v>
      </c>
      <c r="W6599" s="569">
        <f>1000*'Demand Inputs'!G$35*IF('Demand Inputs'!$H$51="Yes",'Demand Inputs'!$H6649,'Demand Profiles'!Y6597)</f>
        <v>68.44731627877556</v>
      </c>
      <c r="X6599" s="570">
        <f>1000*'Demand Inputs'!H$35*IF('Demand Inputs'!$H$51="Yes",'Demand Inputs'!$H6649,'Demand Profiles'!Z6597)</f>
        <v>139.92978003913143</v>
      </c>
      <c r="Y6599" s="571">
        <f>1000*'Demand Inputs'!E$37*IF('Demand Inputs'!$J$51="Yes",'Demand Inputs'!$J6649,'Demand Profiles'!S6597)</f>
        <v>-12.33153519753332</v>
      </c>
      <c r="Z6599" s="569">
        <f>1000*'Demand Inputs'!F$37*IF('Demand Inputs'!$J$51="Yes",'Demand Inputs'!$J6649,'Demand Profiles'!T6597)</f>
        <v>-14.319732302210474</v>
      </c>
      <c r="AA6599" s="569">
        <f>1000*'Demand Inputs'!G$37*IF('Demand Inputs'!$J$51="Yes",'Demand Inputs'!$J6649,'Demand Profiles'!U6597)</f>
        <v>-18.561457455931858</v>
      </c>
      <c r="AB6599" s="569">
        <f>1000*'Demand Inputs'!H$37*IF('Demand Inputs'!$J$51="Yes",'Demand Inputs'!$J6649,'Demand Profiles'!V6597)</f>
        <v>-23.750745899784373</v>
      </c>
      <c r="AC6599" s="571">
        <f>-'Demand Inputs'!E$38*IF('Demand Inputs'!$K$51="Yes",'Demand Inputs'!$K6649,'Demand Profiles'!AA6597)/INDEX('IEPR CAISO Load Modifiers'!$E$59:$S$59,MATCH(AC$5,'IEPR CAISO Load Modifiers'!$E$27:$S$27,0))*1000</f>
        <v>-13.038376922989052</v>
      </c>
      <c r="AD6599" s="569">
        <f>-'Demand Inputs'!F$38*IF('Demand Inputs'!$K$51="Yes",'Demand Inputs'!$K6649,'Demand Profiles'!AB6597)/INDEX('IEPR CAISO Load Modifiers'!$E$59:$S$59,MATCH(AD$5,'IEPR CAISO Load Modifiers'!$E$27:$S$27,0))*1000</f>
        <v>-21.502102545818218</v>
      </c>
      <c r="AE6599" s="569">
        <f>-'Demand Inputs'!G$38*IF('Demand Inputs'!$K$51="Yes",'Demand Inputs'!$K6649,'Demand Profiles'!AC6597)/INDEX('IEPR CAISO Load Modifiers'!$E$59:$S$59,MATCH(AE$5,'IEPR CAISO Load Modifiers'!$E$27:$S$27,0))*1000</f>
        <v>-47.660140440831483</v>
      </c>
      <c r="AF6599" s="570">
        <f>-'Demand Inputs'!H$38*IF('Demand Inputs'!$K$51="Yes",'Demand Inputs'!$K6649,'Demand Profiles'!AD6597)/INDEX('IEPR CAISO Load Modifiers'!$E$59:$S$59,MATCH(AF$5,'IEPR CAISO Load Modifiers'!$E$27:$S$27,0))*1000</f>
        <v>-66.292971528352908</v>
      </c>
      <c r="AG6599" s="569">
        <f t="shared" ref="AG6599:AG6662" si="415">SUM(E6599,I6599,M6599,Q6599,U6599,Y6599,AC6599)</f>
        <v>4487.1791112190376</v>
      </c>
      <c r="AH6599" s="569">
        <f t="shared" si="412"/>
        <v>4569.414432155053</v>
      </c>
      <c r="AI6599" s="569">
        <f t="shared" si="413"/>
        <v>4762.6937921062636</v>
      </c>
      <c r="AJ6599" s="570">
        <f t="shared" si="414"/>
        <v>5099.6522645938467</v>
      </c>
    </row>
    <row r="6600" spans="1:36" x14ac:dyDescent="0.25">
      <c r="A6600" s="9"/>
      <c r="B6600" s="134">
        <v>10</v>
      </c>
      <c r="C6600" s="135">
        <v>2</v>
      </c>
      <c r="D6600" s="137">
        <v>19</v>
      </c>
      <c r="E6600" s="571">
        <f>1000*'Demand Inputs'!E$32*IF('Demand Inputs'!$E$51="Yes",'Demand Inputs'!$E6650,'Demand Profiles'!AG6598)</f>
        <v>2354.4006368607638</v>
      </c>
      <c r="F6600" s="569">
        <f>1000*'Demand Inputs'!F$32*IF('Demand Inputs'!$E$51="Yes",'Demand Inputs'!$E6650,'Demand Profiles'!AH6598)</f>
        <v>2398.1566401657624</v>
      </c>
      <c r="G6600" s="569">
        <f>1000*'Demand Inputs'!G$32*IF('Demand Inputs'!$E$51="Yes",'Demand Inputs'!$E6650,'Demand Profiles'!AI6598)</f>
        <v>2488.2960163731709</v>
      </c>
      <c r="H6600" s="570">
        <f>1000*'Demand Inputs'!H$32*IF('Demand Inputs'!$E$51="Yes",'Demand Inputs'!$E6650,'Demand Profiles'!AJ6598)</f>
        <v>2626.5122441021599</v>
      </c>
      <c r="I6600" s="571">
        <f>1000*'Demand Inputs'!E$33*IF(Custom_CI_shape="Yes",'Demand Inputs'!$F6650,'Demand Profiles'!$E6598)</f>
        <v>1987.9378210668169</v>
      </c>
      <c r="J6600" s="569">
        <f>1000*'Demand Inputs'!F$33*IF(Custom_CI_shape="Yes",'Demand Inputs'!$F6650,'Demand Profiles'!$E6598)</f>
        <v>2039.4729804759406</v>
      </c>
      <c r="K6600" s="569">
        <f>1000*'Demand Inputs'!G$33*IF(Custom_CI_shape="Yes",'Demand Inputs'!$F6650,'Demand Profiles'!$E6598)</f>
        <v>2155.4945168695372</v>
      </c>
      <c r="L6600" s="570">
        <f>1000*'Demand Inputs'!H$33*IF(Custom_CI_shape="Yes",'Demand Inputs'!$F6650,'Demand Profiles'!$E6598)</f>
        <v>2371.3437581459625</v>
      </c>
      <c r="M6600" s="569">
        <f>1000*'Demand Inputs'!E$36*IF('Demand Inputs'!$I$51="Yes",'Demand Inputs'!$I6650,'Demand Profiles'!K6598)</f>
        <v>-68.460934654602966</v>
      </c>
      <c r="N6600" s="569">
        <f>1000*'Demand Inputs'!F$36*IF('Demand Inputs'!$I$51="Yes",'Demand Inputs'!$I6650,'Demand Profiles'!L6598)</f>
        <v>-121.23670213725936</v>
      </c>
      <c r="O6600" s="569">
        <f>1000*'Demand Inputs'!G$36*IF('Demand Inputs'!$I$51="Yes",'Demand Inputs'!$I6650,'Demand Profiles'!M6598)</f>
        <v>-196.12708124552117</v>
      </c>
      <c r="P6600" s="570">
        <f>1000*'Demand Inputs'!H$36*IF('Demand Inputs'!$I$51="Yes",'Demand Inputs'!$I6650,'Demand Profiles'!N6598)</f>
        <v>-336.70428078217515</v>
      </c>
      <c r="Q6600" s="571">
        <f>1000*'Demand Inputs'!E$34*IF('Demand Inputs'!$G$51="Yes",'Demand Inputs'!$G6650,'Demand Profiles'!O6598)</f>
        <v>85.052159444574926</v>
      </c>
      <c r="R6600" s="569">
        <f>1000*'Demand Inputs'!F$34*IF('Demand Inputs'!$G$51="Yes",'Demand Inputs'!$G6650,'Demand Profiles'!P6598)</f>
        <v>118.62402353110033</v>
      </c>
      <c r="S6600" s="569">
        <f>1000*'Demand Inputs'!G$34*IF('Demand Inputs'!$G$51="Yes",'Demand Inputs'!$G6650,'Demand Profiles'!Q6598)</f>
        <v>177.28070430468495</v>
      </c>
      <c r="T6600" s="570">
        <f>1000*'Demand Inputs'!H$34*IF('Demand Inputs'!$G$51="Yes",'Demand Inputs'!$G6650,'Demand Profiles'!R6598)</f>
        <v>261.81870294671836</v>
      </c>
      <c r="U6600" s="571">
        <f>1000*'Demand Inputs'!E$35*IF('Demand Inputs'!$H$51="Yes",'Demand Inputs'!$H6650,'Demand Profiles'!W6598)</f>
        <v>25.067695643295824</v>
      </c>
      <c r="V6600" s="569">
        <f>1000*'Demand Inputs'!F$35*IF('Demand Inputs'!$H$51="Yes",'Demand Inputs'!$H6650,'Demand Profiles'!X6598)</f>
        <v>45.096292990998052</v>
      </c>
      <c r="W6600" s="569">
        <f>1000*'Demand Inputs'!G$35*IF('Demand Inputs'!$H$51="Yes",'Demand Inputs'!$H6650,'Demand Profiles'!Y6598)</f>
        <v>79.835309639625763</v>
      </c>
      <c r="X6600" s="570">
        <f>1000*'Demand Inputs'!H$35*IF('Demand Inputs'!$H$51="Yes",'Demand Inputs'!$H6650,'Demand Profiles'!Z6598)</f>
        <v>151.88183761814923</v>
      </c>
      <c r="Y6600" s="571">
        <f>1000*'Demand Inputs'!E$37*IF('Demand Inputs'!$J$51="Yes",'Demand Inputs'!$J6650,'Demand Profiles'!S6598)</f>
        <v>-2.9378118065350534E-3</v>
      </c>
      <c r="Z6600" s="569">
        <f>1000*'Demand Inputs'!F$37*IF('Demand Inputs'!$J$51="Yes",'Demand Inputs'!$J6650,'Demand Profiles'!T6598)</f>
        <v>-3.3718668532106487E-3</v>
      </c>
      <c r="AA6600" s="569">
        <f>1000*'Demand Inputs'!G$37*IF('Demand Inputs'!$J$51="Yes",'Demand Inputs'!$J6650,'Demand Profiles'!U6598)</f>
        <v>-4.311136444459053E-3</v>
      </c>
      <c r="AB6600" s="569">
        <f>1000*'Demand Inputs'!H$37*IF('Demand Inputs'!$J$51="Yes",'Demand Inputs'!$J6650,'Demand Profiles'!V6598)</f>
        <v>-5.5390352267976912E-3</v>
      </c>
      <c r="AC6600" s="571">
        <f>-'Demand Inputs'!E$38*IF('Demand Inputs'!$K$51="Yes",'Demand Inputs'!$K6650,'Demand Profiles'!AA6598)/INDEX('IEPR CAISO Load Modifiers'!$E$59:$S$59,MATCH(AC$5,'IEPR CAISO Load Modifiers'!$E$27:$S$27,0))*1000</f>
        <v>-15.182936064089496</v>
      </c>
      <c r="AD6600" s="569">
        <f>-'Demand Inputs'!F$38*IF('Demand Inputs'!$K$51="Yes",'Demand Inputs'!$K6650,'Demand Profiles'!AB6598)/INDEX('IEPR CAISO Load Modifiers'!$E$59:$S$59,MATCH(AD$5,'IEPR CAISO Load Modifiers'!$E$27:$S$27,0))*1000</f>
        <v>-25.038841991154207</v>
      </c>
      <c r="AE6600" s="569">
        <f>-'Demand Inputs'!G$38*IF('Demand Inputs'!$K$51="Yes",'Demand Inputs'!$K6650,'Demand Profiles'!AC6598)/INDEX('IEPR CAISO Load Modifiers'!$E$59:$S$59,MATCH(AE$5,'IEPR CAISO Load Modifiers'!$E$27:$S$27,0))*1000</f>
        <v>-50.87220853008133</v>
      </c>
      <c r="AF6600" s="570">
        <f>-'Demand Inputs'!H$38*IF('Demand Inputs'!$K$51="Yes",'Demand Inputs'!$K6650,'Demand Profiles'!AD6598)/INDEX('IEPR CAISO Load Modifiers'!$E$59:$S$59,MATCH(AF$5,'IEPR CAISO Load Modifiers'!$E$27:$S$27,0))*1000</f>
        <v>-75.770571998922463</v>
      </c>
      <c r="AG6600" s="569">
        <f t="shared" si="415"/>
        <v>4368.8115044849519</v>
      </c>
      <c r="AH6600" s="569">
        <f t="shared" si="412"/>
        <v>4455.0710211685355</v>
      </c>
      <c r="AI6600" s="569">
        <f t="shared" si="413"/>
        <v>4653.9029462749713</v>
      </c>
      <c r="AJ6600" s="570">
        <f t="shared" si="414"/>
        <v>4999.0761509966642</v>
      </c>
    </row>
    <row r="6601" spans="1:36" x14ac:dyDescent="0.25">
      <c r="A6601" s="9"/>
      <c r="B6601" s="134">
        <v>10</v>
      </c>
      <c r="C6601" s="135">
        <v>2</v>
      </c>
      <c r="D6601" s="137">
        <v>20</v>
      </c>
      <c r="E6601" s="571">
        <f>1000*'Demand Inputs'!E$32*IF('Demand Inputs'!$E$51="Yes",'Demand Inputs'!$E6651,'Demand Profiles'!AG6599)</f>
        <v>2332.8726994894041</v>
      </c>
      <c r="F6601" s="569">
        <f>1000*'Demand Inputs'!F$32*IF('Demand Inputs'!$E$51="Yes",'Demand Inputs'!$E6651,'Demand Profiles'!AH6599)</f>
        <v>2377.2522370909601</v>
      </c>
      <c r="G6601" s="569">
        <f>1000*'Demand Inputs'!G$32*IF('Demand Inputs'!$E$51="Yes",'Demand Inputs'!$E6651,'Demand Profiles'!AI6599)</f>
        <v>2467.8428741133807</v>
      </c>
      <c r="H6601" s="570">
        <f>1000*'Demand Inputs'!H$32*IF('Demand Inputs'!$E$51="Yes",'Demand Inputs'!$E6651,'Demand Profiles'!AJ6599)</f>
        <v>2611.3059224089402</v>
      </c>
      <c r="I6601" s="571">
        <f>1000*'Demand Inputs'!E$33*IF(Custom_CI_shape="Yes",'Demand Inputs'!$F6651,'Demand Profiles'!$E6599)</f>
        <v>1787.1039707844945</v>
      </c>
      <c r="J6601" s="569">
        <f>1000*'Demand Inputs'!F$33*IF(Custom_CI_shape="Yes",'Demand Inputs'!$F6651,'Demand Profiles'!$E6599)</f>
        <v>1833.4327276696736</v>
      </c>
      <c r="K6601" s="569">
        <f>1000*'Demand Inputs'!G$33*IF(Custom_CI_shape="Yes",'Demand Inputs'!$F6651,'Demand Profiles'!$E6599)</f>
        <v>1937.7330464161846</v>
      </c>
      <c r="L6601" s="570">
        <f>1000*'Demand Inputs'!H$33*IF(Custom_CI_shape="Yes",'Demand Inputs'!$F6651,'Demand Profiles'!$E6599)</f>
        <v>2131.7758540372561</v>
      </c>
      <c r="M6601" s="569">
        <f>1000*'Demand Inputs'!E$36*IF('Demand Inputs'!$I$51="Yes",'Demand Inputs'!$I6651,'Demand Profiles'!K6599)</f>
        <v>-60.386053758631142</v>
      </c>
      <c r="N6601" s="569">
        <f>1000*'Demand Inputs'!F$36*IF('Demand Inputs'!$I$51="Yes",'Demand Inputs'!$I6651,'Demand Profiles'!L6599)</f>
        <v>-108.00465851181328</v>
      </c>
      <c r="O6601" s="569">
        <f>1000*'Demand Inputs'!G$36*IF('Demand Inputs'!$I$51="Yes",'Demand Inputs'!$I6651,'Demand Profiles'!M6599)</f>
        <v>-178.41151011649347</v>
      </c>
      <c r="P6601" s="570">
        <f>1000*'Demand Inputs'!H$36*IF('Demand Inputs'!$I$51="Yes",'Demand Inputs'!$I6651,'Demand Profiles'!N6599)</f>
        <v>-298.37045409943221</v>
      </c>
      <c r="Q6601" s="571">
        <f>1000*'Demand Inputs'!E$34*IF('Demand Inputs'!$G$51="Yes",'Demand Inputs'!$G6651,'Demand Profiles'!O6599)</f>
        <v>94.553045545312855</v>
      </c>
      <c r="R6601" s="569">
        <f>1000*'Demand Inputs'!F$34*IF('Demand Inputs'!$G$51="Yes",'Demand Inputs'!$G6651,'Demand Profiles'!P6599)</f>
        <v>133.24690141876954</v>
      </c>
      <c r="S6601" s="569">
        <f>1000*'Demand Inputs'!G$34*IF('Demand Inputs'!$G$51="Yes",'Demand Inputs'!$G6651,'Demand Profiles'!Q6599)</f>
        <v>198.41596443834788</v>
      </c>
      <c r="T6601" s="570">
        <f>1000*'Demand Inputs'!H$34*IF('Demand Inputs'!$G$51="Yes",'Demand Inputs'!$G6651,'Demand Profiles'!R6599)</f>
        <v>289.66759921581075</v>
      </c>
      <c r="U6601" s="571">
        <f>1000*'Demand Inputs'!E$35*IF('Demand Inputs'!$H$51="Yes",'Demand Inputs'!$H6651,'Demand Profiles'!W6599)</f>
        <v>23.228677561723551</v>
      </c>
      <c r="V6601" s="569">
        <f>1000*'Demand Inputs'!F$35*IF('Demand Inputs'!$H$51="Yes",'Demand Inputs'!$H6651,'Demand Profiles'!X6599)</f>
        <v>41.930851732228838</v>
      </c>
      <c r="W6601" s="569">
        <f>1000*'Demand Inputs'!G$35*IF('Demand Inputs'!$H$51="Yes",'Demand Inputs'!$H6651,'Demand Profiles'!Y6599)</f>
        <v>76.892174562858784</v>
      </c>
      <c r="X6601" s="570">
        <f>1000*'Demand Inputs'!H$35*IF('Demand Inputs'!$H$51="Yes",'Demand Inputs'!$H6651,'Demand Profiles'!Z6599)</f>
        <v>141.01719766303532</v>
      </c>
      <c r="Y6601" s="571">
        <f>1000*'Demand Inputs'!E$37*IF('Demand Inputs'!$J$51="Yes",'Demand Inputs'!$J6651,'Demand Profiles'!S6599)</f>
        <v>-2.9378118065350534E-3</v>
      </c>
      <c r="Z6601" s="569">
        <f>1000*'Demand Inputs'!F$37*IF('Demand Inputs'!$J$51="Yes",'Demand Inputs'!$J6651,'Demand Profiles'!T6599)</f>
        <v>-3.3718668532106487E-3</v>
      </c>
      <c r="AA6601" s="569">
        <f>1000*'Demand Inputs'!G$37*IF('Demand Inputs'!$J$51="Yes",'Demand Inputs'!$J6651,'Demand Profiles'!U6599)</f>
        <v>-4.311136444459053E-3</v>
      </c>
      <c r="AB6601" s="569">
        <f>1000*'Demand Inputs'!H$37*IF('Demand Inputs'!$J$51="Yes",'Demand Inputs'!$J6651,'Demand Profiles'!V6599)</f>
        <v>-5.5390352267976912E-3</v>
      </c>
      <c r="AC6601" s="571">
        <f>-'Demand Inputs'!E$38*IF('Demand Inputs'!$K$51="Yes",'Demand Inputs'!$K6651,'Demand Profiles'!AA6599)/INDEX('IEPR CAISO Load Modifiers'!$E$59:$S$59,MATCH(AC$5,'IEPR CAISO Load Modifiers'!$E$27:$S$27,0))*1000</f>
        <v>-15.58470293138361</v>
      </c>
      <c r="AD6601" s="569">
        <f>-'Demand Inputs'!F$38*IF('Demand Inputs'!$K$51="Yes",'Demand Inputs'!$K6651,'Demand Profiles'!AB6599)/INDEX('IEPR CAISO Load Modifiers'!$E$59:$S$59,MATCH(AD$5,'IEPR CAISO Load Modifiers'!$E$27:$S$27,0))*1000</f>
        <v>-25.872933931261645</v>
      </c>
      <c r="AE6601" s="569">
        <f>-'Demand Inputs'!G$38*IF('Demand Inputs'!$K$51="Yes",'Demand Inputs'!$K6651,'Demand Profiles'!AC6599)/INDEX('IEPR CAISO Load Modifiers'!$E$59:$S$59,MATCH(AE$5,'IEPR CAISO Load Modifiers'!$E$27:$S$27,0))*1000</f>
        <v>-50.26062861404499</v>
      </c>
      <c r="AF6601" s="570">
        <f>-'Demand Inputs'!H$38*IF('Demand Inputs'!$K$51="Yes",'Demand Inputs'!$K6651,'Demand Profiles'!AD6599)/INDEX('IEPR CAISO Load Modifiers'!$E$59:$S$59,MATCH(AF$5,'IEPR CAISO Load Modifiers'!$E$27:$S$27,0))*1000</f>
        <v>-77.636279534912191</v>
      </c>
      <c r="AG6601" s="569">
        <f t="shared" si="415"/>
        <v>4161.7846988791143</v>
      </c>
      <c r="AH6601" s="569">
        <f t="shared" si="412"/>
        <v>4251.9817536017044</v>
      </c>
      <c r="AI6601" s="569">
        <f t="shared" si="413"/>
        <v>4452.2076096637884</v>
      </c>
      <c r="AJ6601" s="570">
        <f t="shared" si="414"/>
        <v>4797.7543006554706</v>
      </c>
    </row>
    <row r="6602" spans="1:36" x14ac:dyDescent="0.25">
      <c r="A6602" s="9"/>
      <c r="B6602" s="134">
        <v>10</v>
      </c>
      <c r="C6602" s="135">
        <v>2</v>
      </c>
      <c r="D6602" s="137">
        <v>21</v>
      </c>
      <c r="E6602" s="571">
        <f>1000*'Demand Inputs'!E$32*IF('Demand Inputs'!$E$51="Yes",'Demand Inputs'!$E6652,'Demand Profiles'!AG6600)</f>
        <v>2345.8014773059012</v>
      </c>
      <c r="F6602" s="569">
        <f>1000*'Demand Inputs'!F$32*IF('Demand Inputs'!$E$51="Yes",'Demand Inputs'!$E6652,'Demand Profiles'!AH6600)</f>
        <v>2391.4649320997273</v>
      </c>
      <c r="G6602" s="569">
        <f>1000*'Demand Inputs'!G$32*IF('Demand Inputs'!$E$51="Yes",'Demand Inputs'!$E6652,'Demand Profiles'!AI6600)</f>
        <v>2483.8593413641174</v>
      </c>
      <c r="H6602" s="570">
        <f>1000*'Demand Inputs'!H$32*IF('Demand Inputs'!$E$51="Yes",'Demand Inputs'!$E6652,'Demand Profiles'!AJ6600)</f>
        <v>2636.2064415176592</v>
      </c>
      <c r="I6602" s="571">
        <f>1000*'Demand Inputs'!E$33*IF(Custom_CI_shape="Yes",'Demand Inputs'!$F6652,'Demand Profiles'!$E6600)</f>
        <v>1562.8449450882345</v>
      </c>
      <c r="J6602" s="569">
        <f>1000*'Demand Inputs'!F$33*IF(Custom_CI_shape="Yes",'Demand Inputs'!$F6652,'Demand Profiles'!$E6600)</f>
        <v>1603.3600268595765</v>
      </c>
      <c r="K6602" s="569">
        <f>1000*'Demand Inputs'!G$33*IF(Custom_CI_shape="Yes",'Demand Inputs'!$F6652,'Demand Profiles'!$E6600)</f>
        <v>1694.5719700866521</v>
      </c>
      <c r="L6602" s="570">
        <f>1000*'Demand Inputs'!H$33*IF(Custom_CI_shape="Yes",'Demand Inputs'!$F6652,'Demand Profiles'!$E6600)</f>
        <v>1864.2648508473596</v>
      </c>
      <c r="M6602" s="569">
        <f>1000*'Demand Inputs'!E$36*IF('Demand Inputs'!$I$51="Yes",'Demand Inputs'!$I6652,'Demand Profiles'!K6600)</f>
        <v>-54.489986413100759</v>
      </c>
      <c r="N6602" s="569">
        <f>1000*'Demand Inputs'!F$36*IF('Demand Inputs'!$I$51="Yes",'Demand Inputs'!$I6652,'Demand Profiles'!L6600)</f>
        <v>-98.426392873449672</v>
      </c>
      <c r="O6602" s="569">
        <f>1000*'Demand Inputs'!G$36*IF('Demand Inputs'!$I$51="Yes",'Demand Inputs'!$I6652,'Demand Profiles'!M6600)</f>
        <v>-166.18295518206855</v>
      </c>
      <c r="P6602" s="570">
        <f>1000*'Demand Inputs'!H$36*IF('Demand Inputs'!$I$51="Yes",'Demand Inputs'!$I6652,'Demand Profiles'!N6600)</f>
        <v>-268.78194400647965</v>
      </c>
      <c r="Q6602" s="571">
        <f>1000*'Demand Inputs'!E$34*IF('Demand Inputs'!$G$51="Yes",'Demand Inputs'!$G6652,'Demand Profiles'!O6600)</f>
        <v>194.71433488907226</v>
      </c>
      <c r="R6602" s="569">
        <f>1000*'Demand Inputs'!F$34*IF('Demand Inputs'!$G$51="Yes",'Demand Inputs'!$G6652,'Demand Profiles'!P6600)</f>
        <v>275.86542467527926</v>
      </c>
      <c r="S6602" s="569">
        <f>1000*'Demand Inputs'!G$34*IF('Demand Inputs'!$G$51="Yes",'Demand Inputs'!$G6652,'Demand Profiles'!Q6600)</f>
        <v>421.91813852001599</v>
      </c>
      <c r="T6602" s="570">
        <f>1000*'Demand Inputs'!H$34*IF('Demand Inputs'!$G$51="Yes",'Demand Inputs'!$G6652,'Demand Profiles'!R6600)</f>
        <v>621.49177211331437</v>
      </c>
      <c r="U6602" s="571">
        <f>1000*'Demand Inputs'!E$35*IF('Demand Inputs'!$H$51="Yes",'Demand Inputs'!$H6652,'Demand Profiles'!W6600)</f>
        <v>22.345130485592268</v>
      </c>
      <c r="V6602" s="569">
        <f>1000*'Demand Inputs'!F$35*IF('Demand Inputs'!$H$51="Yes",'Demand Inputs'!$H6652,'Demand Profiles'!X6600)</f>
        <v>40.000154471155348</v>
      </c>
      <c r="W6602" s="569">
        <f>1000*'Demand Inputs'!G$35*IF('Demand Inputs'!$H$51="Yes",'Demand Inputs'!$H6652,'Demand Profiles'!Y6600)</f>
        <v>75.587156625368038</v>
      </c>
      <c r="X6602" s="570">
        <f>1000*'Demand Inputs'!H$35*IF('Demand Inputs'!$H$51="Yes",'Demand Inputs'!$H6652,'Demand Profiles'!Z6600)</f>
        <v>135.31965440115081</v>
      </c>
      <c r="Y6602" s="571">
        <f>1000*'Demand Inputs'!E$37*IF('Demand Inputs'!$J$51="Yes",'Demand Inputs'!$J6652,'Demand Profiles'!S6600)</f>
        <v>-2.9378118065350534E-3</v>
      </c>
      <c r="Z6602" s="569">
        <f>1000*'Demand Inputs'!F$37*IF('Demand Inputs'!$J$51="Yes",'Demand Inputs'!$J6652,'Demand Profiles'!T6600)</f>
        <v>-3.3718668532106487E-3</v>
      </c>
      <c r="AA6602" s="569">
        <f>1000*'Demand Inputs'!G$37*IF('Demand Inputs'!$J$51="Yes",'Demand Inputs'!$J6652,'Demand Profiles'!U6600)</f>
        <v>-4.311136444459053E-3</v>
      </c>
      <c r="AB6602" s="569">
        <f>1000*'Demand Inputs'!H$37*IF('Demand Inputs'!$J$51="Yes",'Demand Inputs'!$J6652,'Demand Profiles'!V6600)</f>
        <v>-5.5390352267976912E-3</v>
      </c>
      <c r="AC6602" s="571">
        <f>-'Demand Inputs'!E$38*IF('Demand Inputs'!$K$51="Yes",'Demand Inputs'!$K6652,'Demand Profiles'!AA6600)/INDEX('IEPR CAISO Load Modifiers'!$E$59:$S$59,MATCH(AC$5,'IEPR CAISO Load Modifiers'!$E$27:$S$27,0))*1000</f>
        <v>-6.1106361004925835</v>
      </c>
      <c r="AD6602" s="569">
        <f>-'Demand Inputs'!F$38*IF('Demand Inputs'!$K$51="Yes",'Demand Inputs'!$K6652,'Demand Profiles'!AB6600)/INDEX('IEPR CAISO Load Modifiers'!$E$59:$S$59,MATCH(AD$5,'IEPR CAISO Load Modifiers'!$E$27:$S$27,0))*1000</f>
        <v>-9.9223798390590296</v>
      </c>
      <c r="AE6602" s="569">
        <f>-'Demand Inputs'!G$38*IF('Demand Inputs'!$K$51="Yes",'Demand Inputs'!$K6652,'Demand Profiles'!AC6600)/INDEX('IEPR CAISO Load Modifiers'!$E$59:$S$59,MATCH(AE$5,'IEPR CAISO Load Modifiers'!$E$27:$S$27,0))*1000</f>
        <v>-17.935635885963652</v>
      </c>
      <c r="AF6602" s="570">
        <f>-'Demand Inputs'!H$38*IF('Demand Inputs'!$K$51="Yes",'Demand Inputs'!$K6652,'Demand Profiles'!AD6600)/INDEX('IEPR CAISO Load Modifiers'!$E$59:$S$59,MATCH(AF$5,'IEPR CAISO Load Modifiers'!$E$27:$S$27,0))*1000</f>
        <v>-30.259504230563351</v>
      </c>
      <c r="AG6602" s="569">
        <f t="shared" si="415"/>
        <v>4065.1023274434001</v>
      </c>
      <c r="AH6602" s="569">
        <f t="shared" si="412"/>
        <v>4202.3383935263764</v>
      </c>
      <c r="AI6602" s="569">
        <f t="shared" si="413"/>
        <v>4491.8137043916768</v>
      </c>
      <c r="AJ6602" s="570">
        <f t="shared" si="414"/>
        <v>4958.2357316072139</v>
      </c>
    </row>
    <row r="6603" spans="1:36" x14ac:dyDescent="0.25">
      <c r="A6603" s="9"/>
      <c r="B6603" s="134">
        <v>10</v>
      </c>
      <c r="C6603" s="135">
        <v>2</v>
      </c>
      <c r="D6603" s="137">
        <v>22</v>
      </c>
      <c r="E6603" s="571">
        <f>1000*'Demand Inputs'!E$32*IF('Demand Inputs'!$E$51="Yes",'Demand Inputs'!$E6653,'Demand Profiles'!AG6601)</f>
        <v>2218.3523088929924</v>
      </c>
      <c r="F6603" s="569">
        <f>1000*'Demand Inputs'!F$32*IF('Demand Inputs'!$E$51="Yes",'Demand Inputs'!$E6653,'Demand Profiles'!AH6601)</f>
        <v>2262.4289488113827</v>
      </c>
      <c r="G6603" s="569">
        <f>1000*'Demand Inputs'!G$32*IF('Demand Inputs'!$E$51="Yes",'Demand Inputs'!$E6653,'Demand Profiles'!AI6601)</f>
        <v>2349.8462006716359</v>
      </c>
      <c r="H6603" s="570">
        <f>1000*'Demand Inputs'!H$32*IF('Demand Inputs'!$E$51="Yes",'Demand Inputs'!$E6653,'Demand Profiles'!AJ6601)</f>
        <v>2499.4770787411303</v>
      </c>
      <c r="I6603" s="571">
        <f>1000*'Demand Inputs'!E$33*IF(Custom_CI_shape="Yes",'Demand Inputs'!$F6653,'Demand Profiles'!$E6601)</f>
        <v>1372.5025943707308</v>
      </c>
      <c r="J6603" s="569">
        <f>1000*'Demand Inputs'!F$33*IF(Custom_CI_shape="Yes",'Demand Inputs'!$F6653,'Demand Profiles'!$E6601)</f>
        <v>1408.0832545104797</v>
      </c>
      <c r="K6603" s="569">
        <f>1000*'Demand Inputs'!G$33*IF(Custom_CI_shape="Yes",'Demand Inputs'!$F6653,'Demand Profiles'!$E6601)</f>
        <v>1488.1862929534195</v>
      </c>
      <c r="L6603" s="570">
        <f>1000*'Demand Inputs'!H$33*IF(Custom_CI_shape="Yes",'Demand Inputs'!$F6653,'Demand Profiles'!$E6601)</f>
        <v>1637.2119015541275</v>
      </c>
      <c r="M6603" s="569">
        <f>1000*'Demand Inputs'!E$36*IF('Demand Inputs'!$I$51="Yes",'Demand Inputs'!$I6653,'Demand Profiles'!K6601)</f>
        <v>-48.517378505380087</v>
      </c>
      <c r="N6603" s="569">
        <f>1000*'Demand Inputs'!F$36*IF('Demand Inputs'!$I$51="Yes",'Demand Inputs'!$I6653,'Demand Profiles'!L6601)</f>
        <v>-87.630291859778666</v>
      </c>
      <c r="O6603" s="569">
        <f>1000*'Demand Inputs'!G$36*IF('Demand Inputs'!$I$51="Yes",'Demand Inputs'!$I6653,'Demand Profiles'!M6601)</f>
        <v>-149.01991183421089</v>
      </c>
      <c r="P6603" s="570">
        <f>1000*'Demand Inputs'!H$36*IF('Demand Inputs'!$I$51="Yes",'Demand Inputs'!$I6653,'Demand Profiles'!N6601)</f>
        <v>-240.77177157261386</v>
      </c>
      <c r="Q6603" s="571">
        <f>1000*'Demand Inputs'!E$34*IF('Demand Inputs'!$G$51="Yes",'Demand Inputs'!$G6653,'Demand Profiles'!O6601)</f>
        <v>214.11498037343307</v>
      </c>
      <c r="R6603" s="569">
        <f>1000*'Demand Inputs'!F$34*IF('Demand Inputs'!$G$51="Yes",'Demand Inputs'!$G6653,'Demand Profiles'!P6601)</f>
        <v>295.45038081741416</v>
      </c>
      <c r="S6603" s="569">
        <f>1000*'Demand Inputs'!G$34*IF('Demand Inputs'!$G$51="Yes",'Demand Inputs'!$G6653,'Demand Profiles'!Q6601)</f>
        <v>444.10112678839766</v>
      </c>
      <c r="T6603" s="570">
        <f>1000*'Demand Inputs'!H$34*IF('Demand Inputs'!$G$51="Yes",'Demand Inputs'!$G6653,'Demand Profiles'!R6601)</f>
        <v>649.90209410345074</v>
      </c>
      <c r="U6603" s="571">
        <f>1000*'Demand Inputs'!E$35*IF('Demand Inputs'!$H$51="Yes",'Demand Inputs'!$H6653,'Demand Profiles'!W6601)</f>
        <v>19.708077768589426</v>
      </c>
      <c r="V6603" s="569">
        <f>1000*'Demand Inputs'!F$35*IF('Demand Inputs'!$H$51="Yes",'Demand Inputs'!$H6653,'Demand Profiles'!X6601)</f>
        <v>35.678458412956616</v>
      </c>
      <c r="W6603" s="569">
        <f>1000*'Demand Inputs'!G$35*IF('Demand Inputs'!$H$51="Yes",'Demand Inputs'!$H6653,'Demand Profiles'!Y6601)</f>
        <v>66.798397319831366</v>
      </c>
      <c r="X6603" s="570">
        <f>1000*'Demand Inputs'!H$35*IF('Demand Inputs'!$H$51="Yes",'Demand Inputs'!$H6653,'Demand Profiles'!Z6601)</f>
        <v>120.5940405594725</v>
      </c>
      <c r="Y6603" s="571">
        <f>1000*'Demand Inputs'!E$37*IF('Demand Inputs'!$J$51="Yes",'Demand Inputs'!$J6653,'Demand Profiles'!S6601)</f>
        <v>-2.9378118065350534E-3</v>
      </c>
      <c r="Z6603" s="569">
        <f>1000*'Demand Inputs'!F$37*IF('Demand Inputs'!$J$51="Yes",'Demand Inputs'!$J6653,'Demand Profiles'!T6601)</f>
        <v>-3.3718668532106487E-3</v>
      </c>
      <c r="AA6603" s="569">
        <f>1000*'Demand Inputs'!G$37*IF('Demand Inputs'!$J$51="Yes",'Demand Inputs'!$J6653,'Demand Profiles'!U6601)</f>
        <v>-4.311136444459053E-3</v>
      </c>
      <c r="AB6603" s="569">
        <f>1000*'Demand Inputs'!H$37*IF('Demand Inputs'!$J$51="Yes",'Demand Inputs'!$J6653,'Demand Profiles'!V6601)</f>
        <v>-5.5390352267976912E-3</v>
      </c>
      <c r="AC6603" s="571">
        <f>-'Demand Inputs'!E$38*IF('Demand Inputs'!$K$51="Yes",'Demand Inputs'!$K6653,'Demand Profiles'!AA6601)/INDEX('IEPR CAISO Load Modifiers'!$E$59:$S$59,MATCH(AC$5,'IEPR CAISO Load Modifiers'!$E$27:$S$27,0))*1000</f>
        <v>-3.1001096789426064</v>
      </c>
      <c r="AD6603" s="569">
        <f>-'Demand Inputs'!F$38*IF('Demand Inputs'!$K$51="Yes",'Demand Inputs'!$K6653,'Demand Profiles'!AB6601)/INDEX('IEPR CAISO Load Modifiers'!$E$59:$S$59,MATCH(AD$5,'IEPR CAISO Load Modifiers'!$E$27:$S$27,0))*1000</f>
        <v>-5.317302402674243</v>
      </c>
      <c r="AE6603" s="569">
        <f>-'Demand Inputs'!G$38*IF('Demand Inputs'!$K$51="Yes",'Demand Inputs'!$K6653,'Demand Profiles'!AC6601)/INDEX('IEPR CAISO Load Modifiers'!$E$59:$S$59,MATCH(AE$5,'IEPR CAISO Load Modifiers'!$E$27:$S$27,0))*1000</f>
        <v>-7.6093852024286086</v>
      </c>
      <c r="AF6603" s="570">
        <f>-'Demand Inputs'!H$38*IF('Demand Inputs'!$K$51="Yes",'Demand Inputs'!$K6653,'Demand Profiles'!AD6601)/INDEX('IEPR CAISO Load Modifiers'!$E$59:$S$59,MATCH(AF$5,'IEPR CAISO Load Modifiers'!$E$27:$S$27,0))*1000</f>
        <v>-16.632762981887819</v>
      </c>
      <c r="AG6603" s="569">
        <f t="shared" si="415"/>
        <v>3773.0575354096159</v>
      </c>
      <c r="AH6603" s="569">
        <f t="shared" si="412"/>
        <v>3908.6900764229267</v>
      </c>
      <c r="AI6603" s="569">
        <f t="shared" si="413"/>
        <v>4192.2984095602005</v>
      </c>
      <c r="AJ6603" s="570">
        <f t="shared" si="414"/>
        <v>4649.7750413684516</v>
      </c>
    </row>
    <row r="6604" spans="1:36" x14ac:dyDescent="0.25">
      <c r="A6604" s="9"/>
      <c r="B6604" s="134">
        <v>10</v>
      </c>
      <c r="C6604" s="135">
        <v>2</v>
      </c>
      <c r="D6604" s="137">
        <v>23</v>
      </c>
      <c r="E6604" s="571">
        <f>1000*'Demand Inputs'!E$32*IF('Demand Inputs'!$E$51="Yes",'Demand Inputs'!$E6654,'Demand Profiles'!AG6602)</f>
        <v>2085.9320564199384</v>
      </c>
      <c r="F6604" s="569">
        <f>1000*'Demand Inputs'!F$32*IF('Demand Inputs'!$E$51="Yes",'Demand Inputs'!$E6654,'Demand Profiles'!AH6602)</f>
        <v>2128.3878948224724</v>
      </c>
      <c r="G6604" s="569">
        <f>1000*'Demand Inputs'!G$32*IF('Demand Inputs'!$E$51="Yes",'Demand Inputs'!$E6654,'Demand Profiles'!AI6602)</f>
        <v>2210.8316154007298</v>
      </c>
      <c r="H6604" s="570">
        <f>1000*'Demand Inputs'!H$32*IF('Demand Inputs'!$E$51="Yes",'Demand Inputs'!$E6654,'Demand Profiles'!AJ6602)</f>
        <v>2356.8334959550975</v>
      </c>
      <c r="I6604" s="571">
        <f>1000*'Demand Inputs'!E$33*IF(Custom_CI_shape="Yes",'Demand Inputs'!$F6654,'Demand Profiles'!$E6602)</f>
        <v>1213.2357493206835</v>
      </c>
      <c r="J6604" s="569">
        <f>1000*'Demand Inputs'!F$33*IF(Custom_CI_shape="Yes",'Demand Inputs'!$F6654,'Demand Profiles'!$E6602)</f>
        <v>1244.6875870388953</v>
      </c>
      <c r="K6604" s="569">
        <f>1000*'Demand Inputs'!G$33*IF(Custom_CI_shape="Yes",'Demand Inputs'!$F6654,'Demand Profiles'!$E6602)</f>
        <v>1315.495372952583</v>
      </c>
      <c r="L6604" s="570">
        <f>1000*'Demand Inputs'!H$33*IF(Custom_CI_shape="Yes",'Demand Inputs'!$F6654,'Demand Profiles'!$E6602)</f>
        <v>1447.2278714266904</v>
      </c>
      <c r="M6604" s="569">
        <f>1000*'Demand Inputs'!E$36*IF('Demand Inputs'!$I$51="Yes",'Demand Inputs'!$I6654,'Demand Profiles'!K6602)</f>
        <v>-41.202952842748608</v>
      </c>
      <c r="N6604" s="569">
        <f>1000*'Demand Inputs'!F$36*IF('Demand Inputs'!$I$51="Yes",'Demand Inputs'!$I6654,'Demand Profiles'!L6602)</f>
        <v>-74.119925575885574</v>
      </c>
      <c r="O6604" s="569">
        <f>1000*'Demand Inputs'!G$36*IF('Demand Inputs'!$I$51="Yes",'Demand Inputs'!$I6654,'Demand Profiles'!M6602)</f>
        <v>-127.12728671791788</v>
      </c>
      <c r="P6604" s="570">
        <f>1000*'Demand Inputs'!H$36*IF('Demand Inputs'!$I$51="Yes",'Demand Inputs'!$I6654,'Demand Profiles'!N6602)</f>
        <v>-202.85858865177588</v>
      </c>
      <c r="Q6604" s="571">
        <f>1000*'Demand Inputs'!E$34*IF('Demand Inputs'!$G$51="Yes",'Demand Inputs'!$G6654,'Demand Profiles'!O6602)</f>
        <v>321.41671391079325</v>
      </c>
      <c r="R6604" s="569">
        <f>1000*'Demand Inputs'!F$34*IF('Demand Inputs'!$G$51="Yes",'Demand Inputs'!$G6654,'Demand Profiles'!P6602)</f>
        <v>430.49692022095081</v>
      </c>
      <c r="S6604" s="569">
        <f>1000*'Demand Inputs'!G$34*IF('Demand Inputs'!$G$51="Yes",'Demand Inputs'!$G6654,'Demand Profiles'!Q6602)</f>
        <v>624.1676942364104</v>
      </c>
      <c r="T6604" s="570">
        <f>1000*'Demand Inputs'!H$34*IF('Demand Inputs'!$G$51="Yes",'Demand Inputs'!$G6654,'Demand Profiles'!R6602)</f>
        <v>902.19838039988997</v>
      </c>
      <c r="U6604" s="571">
        <f>1000*'Demand Inputs'!E$35*IF('Demand Inputs'!$H$51="Yes",'Demand Inputs'!$H6654,'Demand Profiles'!W6602)</f>
        <v>17.034372131872349</v>
      </c>
      <c r="V6604" s="569">
        <f>1000*'Demand Inputs'!F$35*IF('Demand Inputs'!$H$51="Yes",'Demand Inputs'!$H6654,'Demand Profiles'!X6602)</f>
        <v>30.42391392791756</v>
      </c>
      <c r="W6604" s="569">
        <f>1000*'Demand Inputs'!G$35*IF('Demand Inputs'!$H$51="Yes",'Demand Inputs'!$H6654,'Demand Profiles'!Y6602)</f>
        <v>57.749737758420821</v>
      </c>
      <c r="X6604" s="570">
        <f>1000*'Demand Inputs'!H$35*IF('Demand Inputs'!$H$51="Yes",'Demand Inputs'!$H6654,'Demand Profiles'!Z6602)</f>
        <v>102.25946608581803</v>
      </c>
      <c r="Y6604" s="571">
        <f>1000*'Demand Inputs'!E$37*IF('Demand Inputs'!$J$51="Yes",'Demand Inputs'!$J6654,'Demand Profiles'!S6602)</f>
        <v>-2.9378118065350534E-3</v>
      </c>
      <c r="Z6604" s="569">
        <f>1000*'Demand Inputs'!F$37*IF('Demand Inputs'!$J$51="Yes",'Demand Inputs'!$J6654,'Demand Profiles'!T6602)</f>
        <v>-3.3718668532106487E-3</v>
      </c>
      <c r="AA6604" s="569">
        <f>1000*'Demand Inputs'!G$37*IF('Demand Inputs'!$J$51="Yes",'Demand Inputs'!$J6654,'Demand Profiles'!U6602)</f>
        <v>-4.311136444459053E-3</v>
      </c>
      <c r="AB6604" s="569">
        <f>1000*'Demand Inputs'!H$37*IF('Demand Inputs'!$J$51="Yes",'Demand Inputs'!$J6654,'Demand Profiles'!V6602)</f>
        <v>-5.5390352267976912E-3</v>
      </c>
      <c r="AC6604" s="571">
        <f>-'Demand Inputs'!E$38*IF('Demand Inputs'!$K$51="Yes",'Demand Inputs'!$K6654,'Demand Profiles'!AA6602)/INDEX('IEPR CAISO Load Modifiers'!$E$59:$S$59,MATCH(AC$5,'IEPR CAISO Load Modifiers'!$E$27:$S$27,0))*1000</f>
        <v>4.9270568966142489</v>
      </c>
      <c r="AD6604" s="569">
        <f>-'Demand Inputs'!F$38*IF('Demand Inputs'!$K$51="Yes",'Demand Inputs'!$K6654,'Demand Profiles'!AB6602)/INDEX('IEPR CAISO Load Modifiers'!$E$59:$S$59,MATCH(AD$5,'IEPR CAISO Load Modifiers'!$E$27:$S$27,0))*1000</f>
        <v>7.2481577317597594</v>
      </c>
      <c r="AE6604" s="569">
        <f>-'Demand Inputs'!G$38*IF('Demand Inputs'!$K$51="Yes",'Demand Inputs'!$K6654,'Demand Profiles'!AC6602)/INDEX('IEPR CAISO Load Modifiers'!$E$59:$S$59,MATCH(AE$5,'IEPR CAISO Load Modifiers'!$E$27:$S$27,0))*1000</f>
        <v>15.49072512152871</v>
      </c>
      <c r="AF6604" s="570">
        <f>-'Demand Inputs'!H$38*IF('Demand Inputs'!$K$51="Yes",'Demand Inputs'!$K6654,'Demand Profiles'!AD6602)/INDEX('IEPR CAISO Load Modifiers'!$E$59:$S$59,MATCH(AF$5,'IEPR CAISO Load Modifiers'!$E$27:$S$27,0))*1000</f>
        <v>17.856625856852368</v>
      </c>
      <c r="AG6604" s="569">
        <f t="shared" si="415"/>
        <v>3601.340058025346</v>
      </c>
      <c r="AH6604" s="569">
        <f t="shared" si="412"/>
        <v>3767.1211762992571</v>
      </c>
      <c r="AI6604" s="569">
        <f t="shared" si="413"/>
        <v>4096.6035476153111</v>
      </c>
      <c r="AJ6604" s="570">
        <f t="shared" si="414"/>
        <v>4623.5117120373452</v>
      </c>
    </row>
    <row r="6605" spans="1:36" x14ac:dyDescent="0.25">
      <c r="A6605" s="9"/>
      <c r="B6605" s="134">
        <v>10</v>
      </c>
      <c r="C6605" s="135">
        <v>2</v>
      </c>
      <c r="D6605" s="137">
        <v>24</v>
      </c>
      <c r="E6605" s="571">
        <f>1000*'Demand Inputs'!E$32*IF('Demand Inputs'!$E$51="Yes",'Demand Inputs'!$E6655,'Demand Profiles'!AG6603)</f>
        <v>1957.1743223957815</v>
      </c>
      <c r="F6605" s="569">
        <f>1000*'Demand Inputs'!F$32*IF('Demand Inputs'!$E$51="Yes",'Demand Inputs'!$E6655,'Demand Profiles'!AH6603)</f>
        <v>1997.5115718916481</v>
      </c>
      <c r="G6605" s="569">
        <f>1000*'Demand Inputs'!G$32*IF('Demand Inputs'!$E$51="Yes",'Demand Inputs'!$E6655,'Demand Profiles'!AI6603)</f>
        <v>2074.6978513669874</v>
      </c>
      <c r="H6605" s="570">
        <f>1000*'Demand Inputs'!H$32*IF('Demand Inputs'!$E$51="Yes",'Demand Inputs'!$E6655,'Demand Profiles'!AJ6603)</f>
        <v>2214.6870626941773</v>
      </c>
      <c r="I6605" s="571">
        <f>1000*'Demand Inputs'!E$33*IF(Custom_CI_shape="Yes",'Demand Inputs'!$F6655,'Demand Profiles'!$E6603)</f>
        <v>1125.0457584165085</v>
      </c>
      <c r="J6605" s="569">
        <f>1000*'Demand Inputs'!F$33*IF(Custom_CI_shape="Yes",'Demand Inputs'!$F6655,'Demand Profiles'!$E6603)</f>
        <v>1154.2113650507436</v>
      </c>
      <c r="K6605" s="569">
        <f>1000*'Demand Inputs'!G$33*IF(Custom_CI_shape="Yes",'Demand Inputs'!$F6655,'Demand Profiles'!$E6603)</f>
        <v>1219.8721397597503</v>
      </c>
      <c r="L6605" s="570">
        <f>1000*'Demand Inputs'!H$33*IF(Custom_CI_shape="Yes",'Demand Inputs'!$F6655,'Demand Profiles'!$E6603)</f>
        <v>1342.0290154839342</v>
      </c>
      <c r="M6605" s="569">
        <f>1000*'Demand Inputs'!E$36*IF('Demand Inputs'!$I$51="Yes",'Demand Inputs'!$I6655,'Demand Profiles'!K6603)</f>
        <v>-34.878483516861294</v>
      </c>
      <c r="N6605" s="569">
        <f>1000*'Demand Inputs'!F$36*IF('Demand Inputs'!$I$51="Yes",'Demand Inputs'!$I6655,'Demand Profiles'!L6603)</f>
        <v>-62.053767723481428</v>
      </c>
      <c r="O6605" s="569">
        <f>1000*'Demand Inputs'!G$36*IF('Demand Inputs'!$I$51="Yes",'Demand Inputs'!$I6655,'Demand Profiles'!M6603)</f>
        <v>-104.19565304431936</v>
      </c>
      <c r="P6605" s="570">
        <f>1000*'Demand Inputs'!H$36*IF('Demand Inputs'!$I$51="Yes",'Demand Inputs'!$I6655,'Demand Profiles'!N6603)</f>
        <v>-165.37014652906382</v>
      </c>
      <c r="Q6605" s="571">
        <f>1000*'Demand Inputs'!E$34*IF('Demand Inputs'!$G$51="Yes",'Demand Inputs'!$G6655,'Demand Profiles'!O6603)</f>
        <v>314.53126798190073</v>
      </c>
      <c r="R6605" s="569">
        <f>1000*'Demand Inputs'!F$34*IF('Demand Inputs'!$G$51="Yes",'Demand Inputs'!$G6655,'Demand Profiles'!P6603)</f>
        <v>421.84696368926865</v>
      </c>
      <c r="S6605" s="569">
        <f>1000*'Demand Inputs'!G$34*IF('Demand Inputs'!$G$51="Yes",'Demand Inputs'!$G6655,'Demand Profiles'!Q6603)</f>
        <v>618.84821523471669</v>
      </c>
      <c r="T6605" s="570">
        <f>1000*'Demand Inputs'!H$34*IF('Demand Inputs'!$G$51="Yes",'Demand Inputs'!$G6655,'Demand Profiles'!R6603)</f>
        <v>912.01844693241389</v>
      </c>
      <c r="U6605" s="571">
        <f>1000*'Demand Inputs'!E$35*IF('Demand Inputs'!$H$51="Yes",'Demand Inputs'!$H6655,'Demand Profiles'!W6603)</f>
        <v>12.622085809294244</v>
      </c>
      <c r="V6605" s="569">
        <f>1000*'Demand Inputs'!F$35*IF('Demand Inputs'!$H$51="Yes",'Demand Inputs'!$H6655,'Demand Profiles'!X6603)</f>
        <v>22.797305833125623</v>
      </c>
      <c r="W6605" s="569">
        <f>1000*'Demand Inputs'!G$35*IF('Demand Inputs'!$H$51="Yes",'Demand Inputs'!$H6655,'Demand Profiles'!Y6603)</f>
        <v>43.294062810262275</v>
      </c>
      <c r="X6605" s="570">
        <f>1000*'Demand Inputs'!H$35*IF('Demand Inputs'!$H$51="Yes",'Demand Inputs'!$H6655,'Demand Profiles'!Z6603)</f>
        <v>76.808463755097804</v>
      </c>
      <c r="Y6605" s="571">
        <f>1000*'Demand Inputs'!E$37*IF('Demand Inputs'!$J$51="Yes",'Demand Inputs'!$J6655,'Demand Profiles'!S6603)</f>
        <v>-2.9378118065350534E-3</v>
      </c>
      <c r="Z6605" s="569">
        <f>1000*'Demand Inputs'!F$37*IF('Demand Inputs'!$J$51="Yes",'Demand Inputs'!$J6655,'Demand Profiles'!T6603)</f>
        <v>-3.3718668532106487E-3</v>
      </c>
      <c r="AA6605" s="569">
        <f>1000*'Demand Inputs'!G$37*IF('Demand Inputs'!$J$51="Yes",'Demand Inputs'!$J6655,'Demand Profiles'!U6603)</f>
        <v>-4.311136444459053E-3</v>
      </c>
      <c r="AB6605" s="569">
        <f>1000*'Demand Inputs'!H$37*IF('Demand Inputs'!$J$51="Yes",'Demand Inputs'!$J6655,'Demand Profiles'!V6603)</f>
        <v>-5.5390352267976912E-3</v>
      </c>
      <c r="AC6605" s="571">
        <f>-'Demand Inputs'!E$38*IF('Demand Inputs'!$K$51="Yes",'Demand Inputs'!$K6655,'Demand Profiles'!AA6603)/INDEX('IEPR CAISO Load Modifiers'!$E$59:$S$59,MATCH(AC$5,'IEPR CAISO Load Modifiers'!$E$27:$S$27,0))*1000</f>
        <v>8.9338537405638423</v>
      </c>
      <c r="AD6605" s="569">
        <f>-'Demand Inputs'!F$38*IF('Demand Inputs'!$K$51="Yes",'Demand Inputs'!$K6655,'Demand Profiles'!AB6603)/INDEX('IEPR CAISO Load Modifiers'!$E$59:$S$59,MATCH(AD$5,'IEPR CAISO Load Modifiers'!$E$27:$S$27,0))*1000</f>
        <v>14.077918706588731</v>
      </c>
      <c r="AE6605" s="569">
        <f>-'Demand Inputs'!G$38*IF('Demand Inputs'!$K$51="Yes",'Demand Inputs'!$K6655,'Demand Profiles'!AC6603)/INDEX('IEPR CAISO Load Modifiers'!$E$59:$S$59,MATCH(AE$5,'IEPR CAISO Load Modifiers'!$E$27:$S$27,0))*1000</f>
        <v>24.775152311529506</v>
      </c>
      <c r="AF6605" s="570">
        <f>-'Demand Inputs'!H$38*IF('Demand Inputs'!$K$51="Yes",'Demand Inputs'!$K6655,'Demand Profiles'!AD6603)/INDEX('IEPR CAISO Load Modifiers'!$E$59:$S$59,MATCH(AF$5,'IEPR CAISO Load Modifiers'!$E$27:$S$27,0))*1000</f>
        <v>37.400744561273136</v>
      </c>
      <c r="AG6605" s="569">
        <f t="shared" si="415"/>
        <v>3383.4258670153808</v>
      </c>
      <c r="AH6605" s="569">
        <f t="shared" si="412"/>
        <v>3548.3879855810401</v>
      </c>
      <c r="AI6605" s="569">
        <f t="shared" si="413"/>
        <v>3877.2874573024824</v>
      </c>
      <c r="AJ6605" s="570">
        <f t="shared" si="414"/>
        <v>4417.5680478626045</v>
      </c>
    </row>
    <row r="6606" spans="1:36" x14ac:dyDescent="0.25">
      <c r="A6606" s="9"/>
      <c r="B6606" s="134">
        <v>10</v>
      </c>
      <c r="C6606" s="135">
        <v>3</v>
      </c>
      <c r="D6606" s="137">
        <v>1</v>
      </c>
      <c r="E6606" s="571">
        <f>1000*'Demand Inputs'!E$32*IF('Demand Inputs'!$E$51="Yes",'Demand Inputs'!$E6656,'Demand Profiles'!AG6604)</f>
        <v>1862.3135767568961</v>
      </c>
      <c r="F6606" s="569">
        <f>1000*'Demand Inputs'!F$32*IF('Demand Inputs'!$E$51="Yes",'Demand Inputs'!$E6656,'Demand Profiles'!AH6604)</f>
        <v>1900.8969839757174</v>
      </c>
      <c r="G6606" s="569">
        <f>1000*'Demand Inputs'!G$32*IF('Demand Inputs'!$E$51="Yes",'Demand Inputs'!$E6656,'Demand Profiles'!AI6604)</f>
        <v>1974.0469947004074</v>
      </c>
      <c r="H6606" s="570">
        <f>1000*'Demand Inputs'!H$32*IF('Demand Inputs'!$E$51="Yes",'Demand Inputs'!$E6656,'Demand Profiles'!AJ6604)</f>
        <v>2108.2811174036228</v>
      </c>
      <c r="I6606" s="571">
        <f>1000*'Demand Inputs'!E$33*IF(Custom_CI_shape="Yes",'Demand Inputs'!$F6656,'Demand Profiles'!$E6604)</f>
        <v>1087.3098262244946</v>
      </c>
      <c r="J6606" s="569">
        <f>1000*'Demand Inputs'!F$33*IF(Custom_CI_shape="Yes",'Demand Inputs'!$F6656,'Demand Profiles'!$E6604)</f>
        <v>1115.4971692227355</v>
      </c>
      <c r="K6606" s="569">
        <f>1000*'Demand Inputs'!G$33*IF(Custom_CI_shape="Yes",'Demand Inputs'!$F6656,'Demand Profiles'!$E6604)</f>
        <v>1178.955570807309</v>
      </c>
      <c r="L6606" s="570">
        <f>1000*'Demand Inputs'!H$33*IF(Custom_CI_shape="Yes",'Demand Inputs'!$F6656,'Demand Profiles'!$E6604)</f>
        <v>1297.0150988950695</v>
      </c>
      <c r="M6606" s="569">
        <f>1000*'Demand Inputs'!E$36*IF('Demand Inputs'!$I$51="Yes",'Demand Inputs'!$I6656,'Demand Profiles'!K6604)</f>
        <v>-31.602625992824116</v>
      </c>
      <c r="N6606" s="569">
        <f>1000*'Demand Inputs'!F$36*IF('Demand Inputs'!$I$51="Yes",'Demand Inputs'!$I6656,'Demand Profiles'!L6604)</f>
        <v>-53.971923451055041</v>
      </c>
      <c r="O6606" s="569">
        <f>1000*'Demand Inputs'!G$36*IF('Demand Inputs'!$I$51="Yes",'Demand Inputs'!$I6656,'Demand Profiles'!M6604)</f>
        <v>-93.211044548904255</v>
      </c>
      <c r="P6606" s="570">
        <f>1000*'Demand Inputs'!H$36*IF('Demand Inputs'!$I$51="Yes",'Demand Inputs'!$I6656,'Demand Profiles'!N6604)</f>
        <v>-143.98586439469821</v>
      </c>
      <c r="Q6606" s="571">
        <f>1000*'Demand Inputs'!E$34*IF('Demand Inputs'!$G$51="Yes",'Demand Inputs'!$G6656,'Demand Profiles'!O6604)</f>
        <v>225.95129155766526</v>
      </c>
      <c r="R6606" s="569">
        <f>1000*'Demand Inputs'!F$34*IF('Demand Inputs'!$G$51="Yes",'Demand Inputs'!$G6656,'Demand Profiles'!P6604)</f>
        <v>303.57936272602529</v>
      </c>
      <c r="S6606" s="569">
        <f>1000*'Demand Inputs'!G$34*IF('Demand Inputs'!$G$51="Yes",'Demand Inputs'!$G6656,'Demand Profiles'!Q6604)</f>
        <v>453.7668705747854</v>
      </c>
      <c r="T6606" s="570">
        <f>1000*'Demand Inputs'!H$34*IF('Demand Inputs'!$G$51="Yes",'Demand Inputs'!$G6656,'Demand Profiles'!R6604)</f>
        <v>676.32773619895136</v>
      </c>
      <c r="U6606" s="571">
        <f>1000*'Demand Inputs'!E$35*IF('Demand Inputs'!$H$51="Yes",'Demand Inputs'!$H6656,'Demand Profiles'!W6604)</f>
        <v>9.4122840078517065</v>
      </c>
      <c r="V6606" s="569">
        <f>1000*'Demand Inputs'!F$35*IF('Demand Inputs'!$H$51="Yes",'Demand Inputs'!$H6656,'Demand Profiles'!X6604)</f>
        <v>17.221882390461779</v>
      </c>
      <c r="W6606" s="569">
        <f>1000*'Demand Inputs'!G$35*IF('Demand Inputs'!$H$51="Yes",'Demand Inputs'!$H6656,'Demand Profiles'!Y6604)</f>
        <v>34.245385649696942</v>
      </c>
      <c r="X6606" s="570">
        <f>1000*'Demand Inputs'!H$35*IF('Demand Inputs'!$H$51="Yes",'Demand Inputs'!$H6656,'Demand Profiles'!Z6604)</f>
        <v>58.575474584190594</v>
      </c>
      <c r="Y6606" s="571">
        <f>1000*'Demand Inputs'!E$37*IF('Demand Inputs'!$J$51="Yes",'Demand Inputs'!$J6656,'Demand Profiles'!S6604)</f>
        <v>-2.9378118065350534E-3</v>
      </c>
      <c r="Z6606" s="569">
        <f>1000*'Demand Inputs'!F$37*IF('Demand Inputs'!$J$51="Yes",'Demand Inputs'!$J6656,'Demand Profiles'!T6604)</f>
        <v>-3.3718668532106487E-3</v>
      </c>
      <c r="AA6606" s="569">
        <f>1000*'Demand Inputs'!G$37*IF('Demand Inputs'!$J$51="Yes",'Demand Inputs'!$J6656,'Demand Profiles'!U6604)</f>
        <v>-4.311136444459053E-3</v>
      </c>
      <c r="AB6606" s="569">
        <f>1000*'Demand Inputs'!H$37*IF('Demand Inputs'!$J$51="Yes",'Demand Inputs'!$J6656,'Demand Profiles'!V6604)</f>
        <v>-5.5390352267976912E-3</v>
      </c>
      <c r="AC6606" s="571">
        <f>-'Demand Inputs'!E$38*IF('Demand Inputs'!$K$51="Yes",'Demand Inputs'!$K6656,'Demand Profiles'!AA6604)/INDEX('IEPR CAISO Load Modifiers'!$E$59:$S$59,MATCH(AC$5,'IEPR CAISO Load Modifiers'!$E$27:$S$27,0))*1000</f>
        <v>5.5297052973133178</v>
      </c>
      <c r="AD6606" s="569">
        <f>-'Demand Inputs'!F$38*IF('Demand Inputs'!$K$51="Yes",'Demand Inputs'!$K6656,'Demand Profiles'!AB6604)/INDEX('IEPR CAISO Load Modifiers'!$E$59:$S$59,MATCH(AD$5,'IEPR CAISO Load Modifiers'!$E$27:$S$27,0))*1000</f>
        <v>9.1072496645216994</v>
      </c>
      <c r="AE6606" s="569">
        <f>-'Demand Inputs'!G$38*IF('Demand Inputs'!$K$51="Yes",'Demand Inputs'!$K6656,'Demand Profiles'!AC6604)/INDEX('IEPR CAISO Load Modifiers'!$E$59:$S$59,MATCH(AE$5,'IEPR CAISO Load Modifiers'!$E$27:$S$27,0))*1000</f>
        <v>15.881750602975561</v>
      </c>
      <c r="AF6606" s="570">
        <f>-'Demand Inputs'!H$38*IF('Demand Inputs'!$K$51="Yes",'Demand Inputs'!$K6656,'Demand Profiles'!AD6604)/INDEX('IEPR CAISO Load Modifiers'!$E$59:$S$59,MATCH(AF$5,'IEPR CAISO Load Modifiers'!$E$27:$S$27,0))*1000</f>
        <v>23.870095347096761</v>
      </c>
      <c r="AG6606" s="569">
        <f t="shared" si="415"/>
        <v>3158.9111200395901</v>
      </c>
      <c r="AH6606" s="569">
        <f t="shared" si="412"/>
        <v>3292.3273526615535</v>
      </c>
      <c r="AI6606" s="569">
        <f t="shared" si="413"/>
        <v>3563.6812166498253</v>
      </c>
      <c r="AJ6606" s="570">
        <f t="shared" si="414"/>
        <v>4020.0781189990057</v>
      </c>
    </row>
    <row r="6607" spans="1:36" x14ac:dyDescent="0.25">
      <c r="A6607" s="9"/>
      <c r="B6607" s="134">
        <v>10</v>
      </c>
      <c r="C6607" s="135">
        <v>3</v>
      </c>
      <c r="D6607" s="137">
        <v>2</v>
      </c>
      <c r="E6607" s="571">
        <f>1000*'Demand Inputs'!E$32*IF('Demand Inputs'!$E$51="Yes",'Demand Inputs'!$E6657,'Demand Profiles'!AG6605)</f>
        <v>1773.3629530537216</v>
      </c>
      <c r="F6607" s="569">
        <f>1000*'Demand Inputs'!F$32*IF('Demand Inputs'!$E$51="Yes",'Demand Inputs'!$E6657,'Demand Profiles'!AH6605)</f>
        <v>1810.4219964529518</v>
      </c>
      <c r="G6607" s="569">
        <f>1000*'Demand Inputs'!G$32*IF('Demand Inputs'!$E$51="Yes",'Demand Inputs'!$E6657,'Demand Profiles'!AI6605)</f>
        <v>1879.4522241450336</v>
      </c>
      <c r="H6607" s="570">
        <f>1000*'Demand Inputs'!H$32*IF('Demand Inputs'!$E$51="Yes",'Demand Inputs'!$E6657,'Demand Profiles'!AJ6605)</f>
        <v>2008.4163729761974</v>
      </c>
      <c r="I6607" s="571">
        <f>1000*'Demand Inputs'!E$33*IF(Custom_CI_shape="Yes",'Demand Inputs'!$F6657,'Demand Profiles'!$E6605)</f>
        <v>1072.1445106449526</v>
      </c>
      <c r="J6607" s="569">
        <f>1000*'Demand Inputs'!F$33*IF(Custom_CI_shape="Yes",'Demand Inputs'!$F6657,'Demand Profiles'!$E6605)</f>
        <v>1099.9387090751898</v>
      </c>
      <c r="K6607" s="569">
        <f>1000*'Demand Inputs'!G$33*IF(Custom_CI_shape="Yes",'Demand Inputs'!$F6657,'Demand Profiles'!$E6605)</f>
        <v>1162.5120209981119</v>
      </c>
      <c r="L6607" s="570">
        <f>1000*'Demand Inputs'!H$33*IF(Custom_CI_shape="Yes",'Demand Inputs'!$F6657,'Demand Profiles'!$E6605)</f>
        <v>1278.9249071100157</v>
      </c>
      <c r="M6607" s="569">
        <f>1000*'Demand Inputs'!E$36*IF('Demand Inputs'!$I$51="Yes",'Demand Inputs'!$I6657,'Demand Profiles'!K6605)</f>
        <v>-29.24022734653434</v>
      </c>
      <c r="N6607" s="569">
        <f>1000*'Demand Inputs'!F$36*IF('Demand Inputs'!$I$51="Yes",'Demand Inputs'!$I6657,'Demand Profiles'!L6605)</f>
        <v>-49.709138888380181</v>
      </c>
      <c r="O6607" s="569">
        <f>1000*'Demand Inputs'!G$36*IF('Demand Inputs'!$I$51="Yes",'Demand Inputs'!$I6657,'Demand Profiles'!M6605)</f>
        <v>-83.828486024755421</v>
      </c>
      <c r="P6607" s="570">
        <f>1000*'Demand Inputs'!H$36*IF('Demand Inputs'!$I$51="Yes",'Demand Inputs'!$I6657,'Demand Profiles'!N6605)</f>
        <v>-129.76841663207344</v>
      </c>
      <c r="Q6607" s="571">
        <f>1000*'Demand Inputs'!E$34*IF('Demand Inputs'!$G$51="Yes",'Demand Inputs'!$G6657,'Demand Profiles'!O6605)</f>
        <v>141.0701561468251</v>
      </c>
      <c r="R6607" s="569">
        <f>1000*'Demand Inputs'!F$34*IF('Demand Inputs'!$G$51="Yes",'Demand Inputs'!$G6657,'Demand Profiles'!P6605)</f>
        <v>193.62639708150826</v>
      </c>
      <c r="S6607" s="569">
        <f>1000*'Demand Inputs'!G$34*IF('Demand Inputs'!$G$51="Yes",'Demand Inputs'!$G6657,'Demand Profiles'!Q6605)</f>
        <v>299.73492071582302</v>
      </c>
      <c r="T6607" s="570">
        <f>1000*'Demand Inputs'!H$34*IF('Demand Inputs'!$G$51="Yes",'Demand Inputs'!$G6657,'Demand Profiles'!R6605)</f>
        <v>455.68937193243443</v>
      </c>
      <c r="U6607" s="571">
        <f>1000*'Demand Inputs'!E$35*IF('Demand Inputs'!$H$51="Yes",'Demand Inputs'!$H6657,'Demand Profiles'!W6605)</f>
        <v>6.8471605132734377</v>
      </c>
      <c r="V6607" s="569">
        <f>1000*'Demand Inputs'!F$35*IF('Demand Inputs'!$H$51="Yes",'Demand Inputs'!$H6657,'Demand Profiles'!X6605)</f>
        <v>12.790515102581073</v>
      </c>
      <c r="W6607" s="569">
        <f>1000*'Demand Inputs'!G$35*IF('Demand Inputs'!$H$51="Yes",'Demand Inputs'!$H6657,'Demand Profiles'!Y6605)</f>
        <v>25.258985805745404</v>
      </c>
      <c r="X6607" s="570">
        <f>1000*'Demand Inputs'!H$35*IF('Demand Inputs'!$H$51="Yes",'Demand Inputs'!$H6657,'Demand Profiles'!Z6605)</f>
        <v>44.824526324430579</v>
      </c>
      <c r="Y6607" s="571">
        <f>1000*'Demand Inputs'!E$37*IF('Demand Inputs'!$J$51="Yes",'Demand Inputs'!$J6657,'Demand Profiles'!S6605)</f>
        <v>-2.9378118065350534E-3</v>
      </c>
      <c r="Z6607" s="569">
        <f>1000*'Demand Inputs'!F$37*IF('Demand Inputs'!$J$51="Yes",'Demand Inputs'!$J6657,'Demand Profiles'!T6605)</f>
        <v>-3.3718668532106487E-3</v>
      </c>
      <c r="AA6607" s="569">
        <f>1000*'Demand Inputs'!G$37*IF('Demand Inputs'!$J$51="Yes",'Demand Inputs'!$J6657,'Demand Profiles'!U6605)</f>
        <v>-4.311136444459053E-3</v>
      </c>
      <c r="AB6607" s="569">
        <f>1000*'Demand Inputs'!H$37*IF('Demand Inputs'!$J$51="Yes",'Demand Inputs'!$J6657,'Demand Profiles'!V6605)</f>
        <v>-5.5390352267976912E-3</v>
      </c>
      <c r="AC6607" s="571">
        <f>-'Demand Inputs'!E$38*IF('Demand Inputs'!$K$51="Yes",'Demand Inputs'!$K6657,'Demand Profiles'!AA6605)/INDEX('IEPR CAISO Load Modifiers'!$E$59:$S$59,MATCH(AC$5,'IEPR CAISO Load Modifiers'!$E$27:$S$27,0))*1000</f>
        <v>3.936216416520955</v>
      </c>
      <c r="AD6607" s="569">
        <f>-'Demand Inputs'!F$38*IF('Demand Inputs'!$K$51="Yes",'Demand Inputs'!$K6657,'Demand Profiles'!AB6605)/INDEX('IEPR CAISO Load Modifiers'!$E$59:$S$59,MATCH(AD$5,'IEPR CAISO Load Modifiers'!$E$27:$S$27,0))*1000</f>
        <v>5.9875495544602746</v>
      </c>
      <c r="AE6607" s="569">
        <f>-'Demand Inputs'!G$38*IF('Demand Inputs'!$K$51="Yes",'Demand Inputs'!$K6657,'Demand Profiles'!AC6605)/INDEX('IEPR CAISO Load Modifiers'!$E$59:$S$59,MATCH(AE$5,'IEPR CAISO Load Modifiers'!$E$27:$S$27,0))*1000</f>
        <v>10.518377356446241</v>
      </c>
      <c r="AF6607" s="570">
        <f>-'Demand Inputs'!H$38*IF('Demand Inputs'!$K$51="Yes",'Demand Inputs'!$K6657,'Demand Profiles'!AD6605)/INDEX('IEPR CAISO Load Modifiers'!$E$59:$S$59,MATCH(AF$5,'IEPR CAISO Load Modifiers'!$E$27:$S$27,0))*1000</f>
        <v>15.7166127118054</v>
      </c>
      <c r="AG6607" s="569">
        <f t="shared" si="415"/>
        <v>2968.1178316169526</v>
      </c>
      <c r="AH6607" s="569">
        <f t="shared" si="412"/>
        <v>3073.0526565114583</v>
      </c>
      <c r="AI6607" s="569">
        <f t="shared" si="413"/>
        <v>3293.6437318599606</v>
      </c>
      <c r="AJ6607" s="570">
        <f t="shared" si="414"/>
        <v>3673.7978353875837</v>
      </c>
    </row>
    <row r="6608" spans="1:36" x14ac:dyDescent="0.25">
      <c r="A6608" s="9"/>
      <c r="B6608" s="134">
        <v>10</v>
      </c>
      <c r="C6608" s="135">
        <v>3</v>
      </c>
      <c r="D6608" s="137">
        <v>3</v>
      </c>
      <c r="E6608" s="571">
        <f>1000*'Demand Inputs'!E$32*IF('Demand Inputs'!$E$51="Yes",'Demand Inputs'!$E6658,'Demand Profiles'!AG6606)</f>
        <v>1699.671660003223</v>
      </c>
      <c r="F6608" s="569">
        <f>1000*'Demand Inputs'!F$32*IF('Demand Inputs'!$E$51="Yes",'Demand Inputs'!$E6658,'Demand Profiles'!AH6606)</f>
        <v>1735.3318749718326</v>
      </c>
      <c r="G6608" s="569">
        <f>1000*'Demand Inputs'!G$32*IF('Demand Inputs'!$E$51="Yes",'Demand Inputs'!$E6658,'Demand Profiles'!AI6606)</f>
        <v>1800.6803297318354</v>
      </c>
      <c r="H6608" s="570">
        <f>1000*'Demand Inputs'!H$32*IF('Demand Inputs'!$E$51="Yes",'Demand Inputs'!$E6658,'Demand Profiles'!AJ6606)</f>
        <v>1924.2572597713483</v>
      </c>
      <c r="I6608" s="571">
        <f>1000*'Demand Inputs'!E$33*IF(Custom_CI_shape="Yes",'Demand Inputs'!$F6658,'Demand Profiles'!$E6606)</f>
        <v>1090.238957803487</v>
      </c>
      <c r="J6608" s="569">
        <f>1000*'Demand Inputs'!F$33*IF(Custom_CI_shape="Yes",'Demand Inputs'!$F6658,'Demand Profiles'!$E6606)</f>
        <v>1118.5022354015198</v>
      </c>
      <c r="K6608" s="569">
        <f>1000*'Demand Inputs'!G$33*IF(Custom_CI_shape="Yes",'Demand Inputs'!$F6658,'Demand Profiles'!$E6606)</f>
        <v>1182.1315891871593</v>
      </c>
      <c r="L6608" s="570">
        <f>1000*'Demand Inputs'!H$33*IF(Custom_CI_shape="Yes",'Demand Inputs'!$F6658,'Demand Profiles'!$E6606)</f>
        <v>1300.5091608385685</v>
      </c>
      <c r="M6608" s="569">
        <f>1000*'Demand Inputs'!E$36*IF('Demand Inputs'!$I$51="Yes",'Demand Inputs'!$I6658,'Demand Profiles'!K6606)</f>
        <v>-28.768207710813755</v>
      </c>
      <c r="N6608" s="569">
        <f>1000*'Demand Inputs'!F$36*IF('Demand Inputs'!$I$51="Yes",'Demand Inputs'!$I6658,'Demand Profiles'!L6606)</f>
        <v>-47.88223323667939</v>
      </c>
      <c r="O6608" s="569">
        <f>1000*'Demand Inputs'!G$36*IF('Demand Inputs'!$I$51="Yes",'Demand Inputs'!$I6658,'Demand Profiles'!M6606)</f>
        <v>-82.226418223092693</v>
      </c>
      <c r="P6608" s="570">
        <f>1000*'Demand Inputs'!H$36*IF('Demand Inputs'!$I$51="Yes",'Demand Inputs'!$I6658,'Demand Profiles'!N6606)</f>
        <v>-123.02619758957887</v>
      </c>
      <c r="Q6608" s="571">
        <f>1000*'Demand Inputs'!E$34*IF('Demand Inputs'!$G$51="Yes",'Demand Inputs'!$G6658,'Demand Profiles'!O6606)</f>
        <v>84.482680129606095</v>
      </c>
      <c r="R6608" s="569">
        <f>1000*'Demand Inputs'!F$34*IF('Demand Inputs'!$G$51="Yes",'Demand Inputs'!$G6658,'Demand Profiles'!P6606)</f>
        <v>122.1572307509539</v>
      </c>
      <c r="S6608" s="569">
        <f>1000*'Demand Inputs'!G$34*IF('Demand Inputs'!$G$51="Yes",'Demand Inputs'!$G6658,'Demand Profiles'!Q6606)</f>
        <v>200.5780092992236</v>
      </c>
      <c r="T6608" s="570">
        <f>1000*'Demand Inputs'!H$34*IF('Demand Inputs'!$G$51="Yes",'Demand Inputs'!$G6658,'Demand Profiles'!R6606)</f>
        <v>320.28178700246855</v>
      </c>
      <c r="U6608" s="571">
        <f>1000*'Demand Inputs'!E$35*IF('Demand Inputs'!$H$51="Yes",'Demand Inputs'!$H6658,'Demand Profiles'!W6606)</f>
        <v>6.0355509385412276</v>
      </c>
      <c r="V6608" s="569">
        <f>1000*'Demand Inputs'!F$35*IF('Demand Inputs'!$H$51="Yes",'Demand Inputs'!$H6658,'Demand Profiles'!X6606)</f>
        <v>11.398689810764379</v>
      </c>
      <c r="W6608" s="569">
        <f>1000*'Demand Inputs'!G$35*IF('Demand Inputs'!$H$51="Yes",'Demand Inputs'!$H6658,'Demand Profiles'!Y6606)</f>
        <v>23.431381274933077</v>
      </c>
      <c r="X6608" s="570">
        <f>1000*'Demand Inputs'!H$35*IF('Demand Inputs'!$H$51="Yes",'Demand Inputs'!$H6658,'Demand Profiles'!Z6606)</f>
        <v>41.113884316762231</v>
      </c>
      <c r="Y6608" s="571">
        <f>1000*'Demand Inputs'!E$37*IF('Demand Inputs'!$J$51="Yes",'Demand Inputs'!$J6658,'Demand Profiles'!S6606)</f>
        <v>-2.9378118065350534E-3</v>
      </c>
      <c r="Z6608" s="569">
        <f>1000*'Demand Inputs'!F$37*IF('Demand Inputs'!$J$51="Yes",'Demand Inputs'!$J6658,'Demand Profiles'!T6606)</f>
        <v>-3.3718668532106487E-3</v>
      </c>
      <c r="AA6608" s="569">
        <f>1000*'Demand Inputs'!G$37*IF('Demand Inputs'!$J$51="Yes",'Demand Inputs'!$J6658,'Demand Profiles'!U6606)</f>
        <v>-4.311136444459053E-3</v>
      </c>
      <c r="AB6608" s="569">
        <f>1000*'Demand Inputs'!H$37*IF('Demand Inputs'!$J$51="Yes",'Demand Inputs'!$J6658,'Demand Profiles'!V6606)</f>
        <v>-5.5390352267976912E-3</v>
      </c>
      <c r="AC6608" s="571">
        <f>-'Demand Inputs'!E$38*IF('Demand Inputs'!$K$51="Yes",'Demand Inputs'!$K6658,'Demand Profiles'!AA6606)/INDEX('IEPR CAISO Load Modifiers'!$E$59:$S$59,MATCH(AC$5,'IEPR CAISO Load Modifiers'!$E$27:$S$27,0))*1000</f>
        <v>3.0159556851983207</v>
      </c>
      <c r="AD6608" s="569">
        <f>-'Demand Inputs'!F$38*IF('Demand Inputs'!$K$51="Yes",'Demand Inputs'!$K6658,'Demand Profiles'!AB6606)/INDEX('IEPR CAISO Load Modifiers'!$E$59:$S$59,MATCH(AD$5,'IEPR CAISO Load Modifiers'!$E$27:$S$27,0))*1000</f>
        <v>4.7188174285788937</v>
      </c>
      <c r="AE6608" s="569">
        <f>-'Demand Inputs'!G$38*IF('Demand Inputs'!$K$51="Yes",'Demand Inputs'!$K6658,'Demand Profiles'!AC6606)/INDEX('IEPR CAISO Load Modifiers'!$E$59:$S$59,MATCH(AE$5,'IEPR CAISO Load Modifiers'!$E$27:$S$27,0))*1000</f>
        <v>8.3278357020433411</v>
      </c>
      <c r="AF6608" s="570">
        <f>-'Demand Inputs'!H$38*IF('Demand Inputs'!$K$51="Yes",'Demand Inputs'!$K6658,'Demand Profiles'!AD6606)/INDEX('IEPR CAISO Load Modifiers'!$E$59:$S$59,MATCH(AF$5,'IEPR CAISO Load Modifiers'!$E$27:$S$27,0))*1000</f>
        <v>12.426541012666611</v>
      </c>
      <c r="AG6608" s="569">
        <f t="shared" si="415"/>
        <v>2854.6736590374353</v>
      </c>
      <c r="AH6608" s="569">
        <f t="shared" si="412"/>
        <v>2944.2232432601168</v>
      </c>
      <c r="AI6608" s="569">
        <f t="shared" si="413"/>
        <v>3132.9184158356579</v>
      </c>
      <c r="AJ6608" s="570">
        <f t="shared" si="414"/>
        <v>3475.5568963170094</v>
      </c>
    </row>
    <row r="6609" spans="1:36" x14ac:dyDescent="0.25">
      <c r="A6609" s="9"/>
      <c r="B6609" s="134">
        <v>10</v>
      </c>
      <c r="C6609" s="135">
        <v>3</v>
      </c>
      <c r="D6609" s="137">
        <v>4</v>
      </c>
      <c r="E6609" s="571">
        <f>1000*'Demand Inputs'!E$32*IF('Demand Inputs'!$E$51="Yes",'Demand Inputs'!$E6659,'Demand Profiles'!AG6607)</f>
        <v>1643.1753248818304</v>
      </c>
      <c r="F6609" s="569">
        <f>1000*'Demand Inputs'!F$32*IF('Demand Inputs'!$E$51="Yes",'Demand Inputs'!$E6659,'Demand Profiles'!AH6607)</f>
        <v>1677.192550131819</v>
      </c>
      <c r="G6609" s="569">
        <f>1000*'Demand Inputs'!G$32*IF('Demand Inputs'!$E$51="Yes",'Demand Inputs'!$E6659,'Demand Profiles'!AI6607)</f>
        <v>1739.0125809120411</v>
      </c>
      <c r="H6609" s="570">
        <f>1000*'Demand Inputs'!H$32*IF('Demand Inputs'!$E$51="Yes",'Demand Inputs'!$E6659,'Demand Profiles'!AJ6607)</f>
        <v>1855.0113894523154</v>
      </c>
      <c r="I6609" s="571">
        <f>1000*'Demand Inputs'!E$33*IF(Custom_CI_shape="Yes",'Demand Inputs'!$F6659,'Demand Profiles'!$E6607)</f>
        <v>1187.7967511892673</v>
      </c>
      <c r="J6609" s="569">
        <f>1000*'Demand Inputs'!F$33*IF(Custom_CI_shape="Yes",'Demand Inputs'!$F6659,'Demand Profiles'!$E6607)</f>
        <v>1218.589110119955</v>
      </c>
      <c r="K6609" s="569">
        <f>1000*'Demand Inputs'!G$33*IF(Custom_CI_shape="Yes",'Demand Inputs'!$F6659,'Demand Profiles'!$E6607)</f>
        <v>1287.9122059109218</v>
      </c>
      <c r="L6609" s="570">
        <f>1000*'Demand Inputs'!H$33*IF(Custom_CI_shape="Yes",'Demand Inputs'!$F6659,'Demand Profiles'!$E6607)</f>
        <v>1416.882551370328</v>
      </c>
      <c r="M6609" s="569">
        <f>1000*'Demand Inputs'!E$36*IF('Demand Inputs'!$I$51="Yes",'Demand Inputs'!$I6659,'Demand Profiles'!K6607)</f>
        <v>-29.316744638289098</v>
      </c>
      <c r="N6609" s="569">
        <f>1000*'Demand Inputs'!F$36*IF('Demand Inputs'!$I$51="Yes",'Demand Inputs'!$I6659,'Demand Profiles'!L6607)</f>
        <v>-49.709138888380181</v>
      </c>
      <c r="O6609" s="569">
        <f>1000*'Demand Inputs'!G$36*IF('Demand Inputs'!$I$51="Yes",'Demand Inputs'!$I6659,'Demand Profiles'!M6607)</f>
        <v>-84.033414924230769</v>
      </c>
      <c r="P6609" s="570">
        <f>1000*'Demand Inputs'!H$36*IF('Demand Inputs'!$I$51="Yes",'Demand Inputs'!$I6659,'Demand Profiles'!N6607)</f>
        <v>-127.7653412182069</v>
      </c>
      <c r="Q6609" s="571">
        <f>1000*'Demand Inputs'!E$34*IF('Demand Inputs'!$G$51="Yes",'Demand Inputs'!$G6659,'Demand Profiles'!O6607)</f>
        <v>50.994610077716104</v>
      </c>
      <c r="R6609" s="569">
        <f>1000*'Demand Inputs'!F$34*IF('Demand Inputs'!$G$51="Yes",'Demand Inputs'!$G6659,'Demand Profiles'!P6607)</f>
        <v>79.247872281248533</v>
      </c>
      <c r="S6609" s="569">
        <f>1000*'Demand Inputs'!G$34*IF('Demand Inputs'!$G$51="Yes",'Demand Inputs'!$G6659,'Demand Profiles'!Q6607)</f>
        <v>141.3948268915955</v>
      </c>
      <c r="T6609" s="570">
        <f>1000*'Demand Inputs'!H$34*IF('Demand Inputs'!$G$51="Yes",'Demand Inputs'!$G6659,'Demand Profiles'!R6607)</f>
        <v>238.93896399171604</v>
      </c>
      <c r="U6609" s="571">
        <f>1000*'Demand Inputs'!E$35*IF('Demand Inputs'!$H$51="Yes",'Demand Inputs'!$H6659,'Demand Profiles'!W6607)</f>
        <v>6.8471605132734377</v>
      </c>
      <c r="V6609" s="569">
        <f>1000*'Demand Inputs'!F$35*IF('Demand Inputs'!$H$51="Yes",'Demand Inputs'!$H6659,'Demand Profiles'!X6607)</f>
        <v>12.936738128552607</v>
      </c>
      <c r="W6609" s="569">
        <f>1000*'Demand Inputs'!G$35*IF('Demand Inputs'!$H$51="Yes",'Demand Inputs'!$H6659,'Demand Profiles'!Y6607)</f>
        <v>25.258985805745404</v>
      </c>
      <c r="X6609" s="570">
        <f>1000*'Demand Inputs'!H$35*IF('Demand Inputs'!$H$51="Yes",'Demand Inputs'!$H6659,'Demand Profiles'!Z6607)</f>
        <v>44.72288393486123</v>
      </c>
      <c r="Y6609" s="571">
        <f>1000*'Demand Inputs'!E$37*IF('Demand Inputs'!$J$51="Yes",'Demand Inputs'!$J6659,'Demand Profiles'!S6607)</f>
        <v>-2.9378118065350534E-3</v>
      </c>
      <c r="Z6609" s="569">
        <f>1000*'Demand Inputs'!F$37*IF('Demand Inputs'!$J$51="Yes",'Demand Inputs'!$J6659,'Demand Profiles'!T6607)</f>
        <v>-3.3718668532106487E-3</v>
      </c>
      <c r="AA6609" s="569">
        <f>1000*'Demand Inputs'!G$37*IF('Demand Inputs'!$J$51="Yes",'Demand Inputs'!$J6659,'Demand Profiles'!U6607)</f>
        <v>-4.311136444459053E-3</v>
      </c>
      <c r="AB6609" s="569">
        <f>1000*'Demand Inputs'!H$37*IF('Demand Inputs'!$J$51="Yes",'Demand Inputs'!$J6659,'Demand Profiles'!V6607)</f>
        <v>-5.5390352267976912E-3</v>
      </c>
      <c r="AC6609" s="571">
        <f>-'Demand Inputs'!E$38*IF('Demand Inputs'!$K$51="Yes",'Demand Inputs'!$K6659,'Demand Profiles'!AA6607)/INDEX('IEPR CAISO Load Modifiers'!$E$59:$S$59,MATCH(AC$5,'IEPR CAISO Load Modifiers'!$E$27:$S$27,0))*1000</f>
        <v>2.4838882548542589</v>
      </c>
      <c r="AD6609" s="569">
        <f>-'Demand Inputs'!F$38*IF('Demand Inputs'!$K$51="Yes",'Demand Inputs'!$K6659,'Demand Profiles'!AB6607)/INDEX('IEPR CAISO Load Modifiers'!$E$59:$S$59,MATCH(AD$5,'IEPR CAISO Load Modifiers'!$E$27:$S$27,0))*1000</f>
        <v>3.7628686970085186</v>
      </c>
      <c r="AE6609" s="569">
        <f>-'Demand Inputs'!G$38*IF('Demand Inputs'!$K$51="Yes",'Demand Inputs'!$K6659,'Demand Profiles'!AC6607)/INDEX('IEPR CAISO Load Modifiers'!$E$59:$S$59,MATCH(AE$5,'IEPR CAISO Load Modifiers'!$E$27:$S$27,0))*1000</f>
        <v>6.4944961943165982</v>
      </c>
      <c r="AF6609" s="570">
        <f>-'Demand Inputs'!H$38*IF('Demand Inputs'!$K$51="Yes",'Demand Inputs'!$K6659,'Demand Profiles'!AD6607)/INDEX('IEPR CAISO Load Modifiers'!$E$59:$S$59,MATCH(AF$5,'IEPR CAISO Load Modifiers'!$E$27:$S$27,0))*1000</f>
        <v>9.4177163810441034</v>
      </c>
      <c r="AG6609" s="569">
        <f t="shared" si="415"/>
        <v>2861.9780524668463</v>
      </c>
      <c r="AH6609" s="569">
        <f t="shared" si="412"/>
        <v>2942.01662860335</v>
      </c>
      <c r="AI6609" s="569">
        <f t="shared" si="413"/>
        <v>3116.0353696539455</v>
      </c>
      <c r="AJ6609" s="570">
        <f t="shared" si="414"/>
        <v>3437.2026248768311</v>
      </c>
    </row>
    <row r="6610" spans="1:36" x14ac:dyDescent="0.25">
      <c r="A6610" s="9"/>
      <c r="B6610" s="134">
        <v>10</v>
      </c>
      <c r="C6610" s="135">
        <v>3</v>
      </c>
      <c r="D6610" s="137">
        <v>5</v>
      </c>
      <c r="E6610" s="571">
        <f>1000*'Demand Inputs'!E$32*IF('Demand Inputs'!$E$51="Yes",'Demand Inputs'!$E6660,'Demand Profiles'!AG6608)</f>
        <v>1608.2654228339527</v>
      </c>
      <c r="F6610" s="569">
        <f>1000*'Demand Inputs'!F$32*IF('Demand Inputs'!$E$51="Yes",'Demand Inputs'!$E6660,'Demand Profiles'!AH6608)</f>
        <v>1640.3412073125432</v>
      </c>
      <c r="G6610" s="569">
        <f>1000*'Demand Inputs'!G$32*IF('Demand Inputs'!$E$51="Yes",'Demand Inputs'!$E6660,'Demand Profiles'!AI6608)</f>
        <v>1698.6676970441506</v>
      </c>
      <c r="H6610" s="570">
        <f>1000*'Demand Inputs'!H$32*IF('Demand Inputs'!$E$51="Yes",'Demand Inputs'!$E6660,'Demand Profiles'!AJ6608)</f>
        <v>1804.7334969665083</v>
      </c>
      <c r="I6610" s="571">
        <f>1000*'Demand Inputs'!E$33*IF(Custom_CI_shape="Yes",'Demand Inputs'!$F6660,'Demand Profiles'!$E6608)</f>
        <v>1392.7141035432887</v>
      </c>
      <c r="J6610" s="569">
        <f>1000*'Demand Inputs'!F$33*IF(Custom_CI_shape="Yes",'Demand Inputs'!$F6660,'Demand Profiles'!$E6608)</f>
        <v>1428.8187254166837</v>
      </c>
      <c r="K6610" s="569">
        <f>1000*'Demand Inputs'!G$33*IF(Custom_CI_shape="Yes",'Demand Inputs'!$F6660,'Demand Profiles'!$E6608)</f>
        <v>1510.1013633029174</v>
      </c>
      <c r="L6610" s="570">
        <f>1000*'Demand Inputs'!H$33*IF(Custom_CI_shape="Yes",'Demand Inputs'!$F6660,'Demand Profiles'!$E6608)</f>
        <v>1661.3215269212503</v>
      </c>
      <c r="M6610" s="569">
        <f>1000*'Demand Inputs'!E$36*IF('Demand Inputs'!$I$51="Yes",'Demand Inputs'!$I6660,'Demand Profiles'!K6608)</f>
        <v>-32.227678096560119</v>
      </c>
      <c r="N6610" s="569">
        <f>1000*'Demand Inputs'!F$36*IF('Demand Inputs'!$I$51="Yes",'Demand Inputs'!$I6660,'Demand Profiles'!L6608)</f>
        <v>-57.90408846371281</v>
      </c>
      <c r="O6610" s="569">
        <f>1000*'Demand Inputs'!G$36*IF('Demand Inputs'!$I$51="Yes",'Demand Inputs'!$I6660,'Demand Profiles'!M6608)</f>
        <v>-102.79855422700788</v>
      </c>
      <c r="P6610" s="570">
        <f>1000*'Demand Inputs'!H$36*IF('Demand Inputs'!$I$51="Yes",'Demand Inputs'!$I6660,'Demand Profiles'!N6608)</f>
        <v>-158.20327287048462</v>
      </c>
      <c r="Q6610" s="571">
        <f>1000*'Demand Inputs'!E$34*IF('Demand Inputs'!$G$51="Yes",'Demand Inputs'!$G6660,'Demand Profiles'!O6608)</f>
        <v>43.995968150982257</v>
      </c>
      <c r="R6610" s="569">
        <f>1000*'Demand Inputs'!F$34*IF('Demand Inputs'!$G$51="Yes",'Demand Inputs'!$G6660,'Demand Profiles'!P6608)</f>
        <v>71.206543609357666</v>
      </c>
      <c r="S6610" s="569">
        <f>1000*'Demand Inputs'!G$34*IF('Demand Inputs'!$G$51="Yes",'Demand Inputs'!$G6660,'Demand Profiles'!Q6608)</f>
        <v>129.55120502748341</v>
      </c>
      <c r="T6610" s="570">
        <f>1000*'Demand Inputs'!H$34*IF('Demand Inputs'!$G$51="Yes",'Demand Inputs'!$G6660,'Demand Profiles'!R6608)</f>
        <v>235.54222795439145</v>
      </c>
      <c r="U6610" s="571">
        <f>1000*'Demand Inputs'!E$35*IF('Demand Inputs'!$H$51="Yes",'Demand Inputs'!$H6660,'Demand Profiles'!W6608)</f>
        <v>13.492056588914846</v>
      </c>
      <c r="V6610" s="569">
        <f>1000*'Demand Inputs'!F$35*IF('Demand Inputs'!$H$51="Yes",'Demand Inputs'!$H6660,'Demand Profiles'!X6608)</f>
        <v>23.887205361767951</v>
      </c>
      <c r="W6610" s="569">
        <f>1000*'Demand Inputs'!G$35*IF('Demand Inputs'!$H$51="Yes",'Demand Inputs'!$H6660,'Demand Profiles'!Y6608)</f>
        <v>45.76877472309554</v>
      </c>
      <c r="X6610" s="570">
        <f>1000*'Demand Inputs'!H$35*IF('Demand Inputs'!$H$51="Yes",'Demand Inputs'!$H6660,'Demand Profiles'!Z6608)</f>
        <v>77.681488339807984</v>
      </c>
      <c r="Y6610" s="571">
        <f>1000*'Demand Inputs'!E$37*IF('Demand Inputs'!$J$51="Yes",'Demand Inputs'!$J6660,'Demand Profiles'!S6608)</f>
        <v>-2.9378118065350534E-3</v>
      </c>
      <c r="Z6610" s="569">
        <f>1000*'Demand Inputs'!F$37*IF('Demand Inputs'!$J$51="Yes",'Demand Inputs'!$J6660,'Demand Profiles'!T6608)</f>
        <v>-3.3718668532106487E-3</v>
      </c>
      <c r="AA6610" s="569">
        <f>1000*'Demand Inputs'!G$37*IF('Demand Inputs'!$J$51="Yes",'Demand Inputs'!$J6660,'Demand Profiles'!U6608)</f>
        <v>-4.311136444459053E-3</v>
      </c>
      <c r="AB6610" s="569">
        <f>1000*'Demand Inputs'!H$37*IF('Demand Inputs'!$J$51="Yes",'Demand Inputs'!$J6660,'Demand Profiles'!V6608)</f>
        <v>-5.5390352267976912E-3</v>
      </c>
      <c r="AC6610" s="571">
        <f>-'Demand Inputs'!E$38*IF('Demand Inputs'!$K$51="Yes",'Demand Inputs'!$K6660,'Demand Profiles'!AA6608)/INDEX('IEPR CAISO Load Modifiers'!$E$59:$S$59,MATCH(AC$5,'IEPR CAISO Load Modifiers'!$E$27:$S$27,0))*1000</f>
        <v>1.055991643873565</v>
      </c>
      <c r="AD6610" s="569">
        <f>-'Demand Inputs'!F$38*IF('Demand Inputs'!$K$51="Yes",'Demand Inputs'!$K6660,'Demand Profiles'!AB6608)/INDEX('IEPR CAISO Load Modifiers'!$E$59:$S$59,MATCH(AD$5,'IEPR CAISO Load Modifiers'!$E$27:$S$27,0))*1000</f>
        <v>1.7900363658415048</v>
      </c>
      <c r="AE6610" s="569">
        <f>-'Demand Inputs'!G$38*IF('Demand Inputs'!$K$51="Yes",'Demand Inputs'!$K6660,'Demand Profiles'!AC6608)/INDEX('IEPR CAISO Load Modifiers'!$E$59:$S$59,MATCH(AE$5,'IEPR CAISO Load Modifiers'!$E$27:$S$27,0))*1000</f>
        <v>2.9644659733660017</v>
      </c>
      <c r="AF6610" s="570">
        <f>-'Demand Inputs'!H$38*IF('Demand Inputs'!$K$51="Yes",'Demand Inputs'!$K6660,'Demand Profiles'!AD6608)/INDEX('IEPR CAISO Load Modifiers'!$E$59:$S$59,MATCH(AF$5,'IEPR CAISO Load Modifiers'!$E$27:$S$27,0))*1000</f>
        <v>4.5431709863020506</v>
      </c>
      <c r="AG6610" s="569">
        <f t="shared" si="415"/>
        <v>3027.292926852645</v>
      </c>
      <c r="AH6610" s="569">
        <f t="shared" si="412"/>
        <v>3108.1362577356276</v>
      </c>
      <c r="AI6610" s="569">
        <f t="shared" si="413"/>
        <v>3284.2506407075607</v>
      </c>
      <c r="AJ6610" s="570">
        <f t="shared" si="414"/>
        <v>3625.6130992625485</v>
      </c>
    </row>
    <row r="6611" spans="1:36" x14ac:dyDescent="0.25">
      <c r="A6611" s="9"/>
      <c r="B6611" s="134">
        <v>10</v>
      </c>
      <c r="C6611" s="135">
        <v>3</v>
      </c>
      <c r="D6611" s="137">
        <v>6</v>
      </c>
      <c r="E6611" s="571">
        <f>1000*'Demand Inputs'!E$32*IF('Demand Inputs'!$E$51="Yes",'Demand Inputs'!$E6661,'Demand Profiles'!AG6609)</f>
        <v>1600.1128241589215</v>
      </c>
      <c r="F6611" s="569">
        <f>1000*'Demand Inputs'!F$32*IF('Demand Inputs'!$E$51="Yes",'Demand Inputs'!$E6661,'Demand Profiles'!AH6609)</f>
        <v>1629.9178325162441</v>
      </c>
      <c r="G6611" s="569">
        <f>1000*'Demand Inputs'!G$32*IF('Demand Inputs'!$E$51="Yes",'Demand Inputs'!$E6661,'Demand Profiles'!AI6609)</f>
        <v>1684.691318055884</v>
      </c>
      <c r="H6611" s="570">
        <f>1000*'Demand Inputs'!H$32*IF('Demand Inputs'!$E$51="Yes",'Demand Inputs'!$E6661,'Demand Profiles'!AJ6609)</f>
        <v>1778.431965414097</v>
      </c>
      <c r="I6611" s="571">
        <f>1000*'Demand Inputs'!E$33*IF(Custom_CI_shape="Yes",'Demand Inputs'!$F6661,'Demand Profiles'!$E6609)</f>
        <v>1699.5507216688425</v>
      </c>
      <c r="J6611" s="569">
        <f>1000*'Demand Inputs'!F$33*IF(Custom_CI_shape="Yes",'Demand Inputs'!$F6661,'Demand Profiles'!$E6609)</f>
        <v>1743.6097543191154</v>
      </c>
      <c r="K6611" s="569">
        <f>1000*'Demand Inputs'!G$33*IF(Custom_CI_shape="Yes",'Demand Inputs'!$F6661,'Demand Profiles'!$E6609)</f>
        <v>1842.800223868634</v>
      </c>
      <c r="L6611" s="570">
        <f>1000*'Demand Inputs'!H$33*IF(Custom_CI_shape="Yes",'Demand Inputs'!$F6661,'Demand Profiles'!$E6609)</f>
        <v>2027.3365458277153</v>
      </c>
      <c r="M6611" s="569">
        <f>1000*'Demand Inputs'!E$36*IF('Demand Inputs'!$I$51="Yes",'Demand Inputs'!$I6661,'Demand Profiles'!K6609)</f>
        <v>-37.393911457925213</v>
      </c>
      <c r="N6611" s="569">
        <f>1000*'Demand Inputs'!F$36*IF('Demand Inputs'!$I$51="Yes",'Demand Inputs'!$I6661,'Demand Profiles'!L6609)</f>
        <v>-72.353988653645757</v>
      </c>
      <c r="O6611" s="569">
        <f>1000*'Demand Inputs'!G$36*IF('Demand Inputs'!$I$51="Yes",'Demand Inputs'!$I6661,'Demand Profiles'!M6609)</f>
        <v>-134.07375020125818</v>
      </c>
      <c r="P6611" s="570">
        <f>1000*'Demand Inputs'!H$36*IF('Demand Inputs'!$I$51="Yes",'Demand Inputs'!$I6661,'Demand Profiles'!N6609)</f>
        <v>-208.33076077145495</v>
      </c>
      <c r="Q6611" s="571">
        <f>1000*'Demand Inputs'!E$34*IF('Demand Inputs'!$G$51="Yes",'Demand Inputs'!$G6661,'Demand Profiles'!O6609)</f>
        <v>70.69437792778308</v>
      </c>
      <c r="R6611" s="569">
        <f>1000*'Demand Inputs'!F$34*IF('Demand Inputs'!$G$51="Yes",'Demand Inputs'!$G6661,'Demand Profiles'!P6609)</f>
        <v>108.08106415884973</v>
      </c>
      <c r="S6611" s="569">
        <f>1000*'Demand Inputs'!G$34*IF('Demand Inputs'!$G$51="Yes",'Demand Inputs'!$G6661,'Demand Profiles'!Q6609)</f>
        <v>189.32559934016598</v>
      </c>
      <c r="T6611" s="570">
        <f>1000*'Demand Inputs'!H$34*IF('Demand Inputs'!$G$51="Yes",'Demand Inputs'!$G6661,'Demand Profiles'!R6609)</f>
        <v>326.8466326130677</v>
      </c>
      <c r="U6611" s="571">
        <f>1000*'Demand Inputs'!E$35*IF('Demand Inputs'!$H$51="Yes",'Demand Inputs'!$H6661,'Demand Profiles'!W6609)</f>
        <v>23.368467365683472</v>
      </c>
      <c r="V6611" s="569">
        <f>1000*'Demand Inputs'!F$35*IF('Demand Inputs'!$H$51="Yes",'Demand Inputs'!$H6661,'Demand Profiles'!X6609)</f>
        <v>40.322387750608527</v>
      </c>
      <c r="W6611" s="569">
        <f>1000*'Demand Inputs'!G$35*IF('Demand Inputs'!$H$51="Yes",'Demand Inputs'!$H6661,'Demand Profiles'!Y6609)</f>
        <v>75.662956184837967</v>
      </c>
      <c r="X6611" s="570">
        <f>1000*'Demand Inputs'!H$35*IF('Demand Inputs'!$H$51="Yes",'Demand Inputs'!$H6661,'Demand Profiles'!Z6609)</f>
        <v>126.92371733514976</v>
      </c>
      <c r="Y6611" s="571">
        <f>1000*'Demand Inputs'!E$37*IF('Demand Inputs'!$J$51="Yes",'Demand Inputs'!$J6661,'Demand Profiles'!S6609)</f>
        <v>-2.9378118065350534E-3</v>
      </c>
      <c r="Z6611" s="569">
        <f>1000*'Demand Inputs'!F$37*IF('Demand Inputs'!$J$51="Yes",'Demand Inputs'!$J6661,'Demand Profiles'!T6609)</f>
        <v>-3.3718668532106487E-3</v>
      </c>
      <c r="AA6611" s="569">
        <f>1000*'Demand Inputs'!G$37*IF('Demand Inputs'!$J$51="Yes",'Demand Inputs'!$J6661,'Demand Profiles'!U6609)</f>
        <v>-4.311136444459053E-3</v>
      </c>
      <c r="AB6611" s="569">
        <f>1000*'Demand Inputs'!H$37*IF('Demand Inputs'!$J$51="Yes",'Demand Inputs'!$J6661,'Demand Profiles'!V6609)</f>
        <v>-5.5390352267976912E-3</v>
      </c>
      <c r="AC6611" s="571">
        <f>-'Demand Inputs'!E$38*IF('Demand Inputs'!$K$51="Yes",'Demand Inputs'!$K6661,'Demand Profiles'!AA6609)/INDEX('IEPR CAISO Load Modifiers'!$E$59:$S$59,MATCH(AC$5,'IEPR CAISO Load Modifiers'!$E$27:$S$27,0))*1000</f>
        <v>-0.26603390519626197</v>
      </c>
      <c r="AD6611" s="569">
        <f>-'Demand Inputs'!F$38*IF('Demand Inputs'!$K$51="Yes",'Demand Inputs'!$K6661,'Demand Profiles'!AB6609)/INDEX('IEPR CAISO Load Modifiers'!$E$59:$S$59,MATCH(AD$5,'IEPR CAISO Load Modifiers'!$E$27:$S$27,0))*1000</f>
        <v>-0.52130407747571694</v>
      </c>
      <c r="AE6611" s="569">
        <f>-'Demand Inputs'!G$38*IF('Demand Inputs'!$K$51="Yes",'Demand Inputs'!$K6661,'Demand Profiles'!AC6609)/INDEX('IEPR CAISO Load Modifiers'!$E$59:$S$59,MATCH(AE$5,'IEPR CAISO Load Modifiers'!$E$27:$S$27,0))*1000</f>
        <v>-1.0594144987234213</v>
      </c>
      <c r="AF6611" s="570">
        <f>-'Demand Inputs'!H$38*IF('Demand Inputs'!$K$51="Yes",'Demand Inputs'!$K6661,'Demand Profiles'!AD6609)/INDEX('IEPR CAISO Load Modifiers'!$E$59:$S$59,MATCH(AF$5,'IEPR CAISO Load Modifiers'!$E$27:$S$27,0))*1000</f>
        <v>-1.7557272937204345</v>
      </c>
      <c r="AG6611" s="569">
        <f t="shared" si="415"/>
        <v>3356.0635079463027</v>
      </c>
      <c r="AH6611" s="569">
        <f t="shared" si="412"/>
        <v>3449.0523741468423</v>
      </c>
      <c r="AI6611" s="569">
        <f t="shared" si="413"/>
        <v>3657.3426216130961</v>
      </c>
      <c r="AJ6611" s="570">
        <f t="shared" si="414"/>
        <v>4049.4468340896274</v>
      </c>
    </row>
    <row r="6612" spans="1:36" x14ac:dyDescent="0.25">
      <c r="A6612" s="9"/>
      <c r="B6612" s="134">
        <v>10</v>
      </c>
      <c r="C6612" s="135">
        <v>3</v>
      </c>
      <c r="D6612" s="137">
        <v>7</v>
      </c>
      <c r="E6612" s="571">
        <f>1000*'Demand Inputs'!E$32*IF('Demand Inputs'!$E$51="Yes",'Demand Inputs'!$E6662,'Demand Profiles'!AG6610)</f>
        <v>1530.4080678232488</v>
      </c>
      <c r="F6612" s="569">
        <f>1000*'Demand Inputs'!F$32*IF('Demand Inputs'!$E$51="Yes",'Demand Inputs'!$E6662,'Demand Profiles'!AH6610)</f>
        <v>1557.2532880531348</v>
      </c>
      <c r="G6612" s="569">
        <f>1000*'Demand Inputs'!G$32*IF('Demand Inputs'!$E$51="Yes",'Demand Inputs'!$E6662,'Demand Profiles'!AI6610)</f>
        <v>1606.200413499665</v>
      </c>
      <c r="H6612" s="570">
        <f>1000*'Demand Inputs'!H$32*IF('Demand Inputs'!$E$51="Yes",'Demand Inputs'!$E6662,'Demand Profiles'!AJ6610)</f>
        <v>1683.3085225547768</v>
      </c>
      <c r="I6612" s="571">
        <f>1000*'Demand Inputs'!E$33*IF(Custom_CI_shape="Yes",'Demand Inputs'!$F6662,'Demand Profiles'!$E6610)</f>
        <v>2010.3233230562337</v>
      </c>
      <c r="J6612" s="569">
        <f>1000*'Demand Inputs'!F$33*IF(Custom_CI_shape="Yes",'Demand Inputs'!$F6662,'Demand Profiles'!$E6610)</f>
        <v>2062.4388026349584</v>
      </c>
      <c r="K6612" s="569">
        <f>1000*'Demand Inputs'!G$33*IF(Custom_CI_shape="Yes",'Demand Inputs'!$F6662,'Demand Profiles'!$E6610)</f>
        <v>2179.7668186911633</v>
      </c>
      <c r="L6612" s="570">
        <f>1000*'Demand Inputs'!H$33*IF(Custom_CI_shape="Yes",'Demand Inputs'!$F6662,'Demand Profiles'!$E6610)</f>
        <v>2398.0466659799108</v>
      </c>
      <c r="M6612" s="569">
        <f>1000*'Demand Inputs'!E$36*IF('Demand Inputs'!$I$51="Yes",'Demand Inputs'!$I6662,'Demand Profiles'!K6610)</f>
        <v>-44.738933777112166</v>
      </c>
      <c r="N6612" s="569">
        <f>1000*'Demand Inputs'!F$36*IF('Demand Inputs'!$I$51="Yes",'Demand Inputs'!$I6662,'Demand Profiles'!L6610)</f>
        <v>-89.900786966885136</v>
      </c>
      <c r="O6612" s="569">
        <f>1000*'Demand Inputs'!G$36*IF('Demand Inputs'!$I$51="Yes",'Demand Inputs'!$I6662,'Demand Profiles'!M6610)</f>
        <v>-168.27149786108646</v>
      </c>
      <c r="P6612" s="570">
        <f>1000*'Demand Inputs'!H$36*IF('Demand Inputs'!$I$51="Yes",'Demand Inputs'!$I6662,'Demand Profiles'!N6610)</f>
        <v>-267.62821130159523</v>
      </c>
      <c r="Q6612" s="571">
        <f>1000*'Demand Inputs'!E$34*IF('Demand Inputs'!$G$51="Yes",'Demand Inputs'!$G6662,'Demand Profiles'!O6610)</f>
        <v>120.28317750437067</v>
      </c>
      <c r="R6612" s="569">
        <f>1000*'Demand Inputs'!F$34*IF('Demand Inputs'!$G$51="Yes",'Demand Inputs'!$G6662,'Demand Profiles'!P6610)</f>
        <v>182.36651260001113</v>
      </c>
      <c r="S6612" s="569">
        <f>1000*'Demand Inputs'!G$34*IF('Demand Inputs'!$G$51="Yes",'Demand Inputs'!$G6662,'Demand Profiles'!Q6610)</f>
        <v>299.86969881460647</v>
      </c>
      <c r="T6612" s="570">
        <f>1000*'Demand Inputs'!H$34*IF('Demand Inputs'!$G$51="Yes",'Demand Inputs'!$G6662,'Demand Profiles'!R6610)</f>
        <v>517.94249175495884</v>
      </c>
      <c r="U6612" s="571">
        <f>1000*'Demand Inputs'!E$35*IF('Demand Inputs'!$H$51="Yes",'Demand Inputs'!$H6662,'Demand Profiles'!W6610)</f>
        <v>33.006008423138944</v>
      </c>
      <c r="V6612" s="569">
        <f>1000*'Demand Inputs'!F$35*IF('Demand Inputs'!$H$51="Yes",'Demand Inputs'!$H6662,'Demand Profiles'!X6610)</f>
        <v>56.309423787351221</v>
      </c>
      <c r="W6612" s="569">
        <f>1000*'Demand Inputs'!G$35*IF('Demand Inputs'!$H$51="Yes",'Demand Inputs'!$H6662,'Demand Profiles'!Y6610)</f>
        <v>104.43894015179183</v>
      </c>
      <c r="X6612" s="570">
        <f>1000*'Demand Inputs'!H$35*IF('Demand Inputs'!$H$51="Yes",'Demand Inputs'!$H6662,'Demand Profiles'!Z6610)</f>
        <v>174.95044119503117</v>
      </c>
      <c r="Y6612" s="571">
        <f>1000*'Demand Inputs'!E$37*IF('Demand Inputs'!$J$51="Yes",'Demand Inputs'!$J6662,'Demand Profiles'!S6610)</f>
        <v>-158.224341152297</v>
      </c>
      <c r="Z6612" s="569">
        <f>1000*'Demand Inputs'!F$37*IF('Demand Inputs'!$J$51="Yes",'Demand Inputs'!$J6662,'Demand Profiles'!T6610)</f>
        <v>-180.98651011902587</v>
      </c>
      <c r="AA6612" s="569">
        <f>1000*'Demand Inputs'!G$37*IF('Demand Inputs'!$J$51="Yes",'Demand Inputs'!$J6662,'Demand Profiles'!U6610)</f>
        <v>-230.60834651778137</v>
      </c>
      <c r="AB6612" s="569">
        <f>1000*'Demand Inputs'!H$37*IF('Demand Inputs'!$J$51="Yes",'Demand Inputs'!$J6662,'Demand Profiles'!V6610)</f>
        <v>-297.19750142315587</v>
      </c>
      <c r="AC6612" s="571">
        <f>-'Demand Inputs'!E$38*IF('Demand Inputs'!$K$51="Yes",'Demand Inputs'!$K6662,'Demand Profiles'!AA6610)/INDEX('IEPR CAISO Load Modifiers'!$E$59:$S$59,MATCH(AC$5,'IEPR CAISO Load Modifiers'!$E$27:$S$27,0))*1000</f>
        <v>-0.91483106047950236</v>
      </c>
      <c r="AD6612" s="569">
        <f>-'Demand Inputs'!F$38*IF('Demand Inputs'!$K$51="Yes",'Demand Inputs'!$K6662,'Demand Profiles'!AB6610)/INDEX('IEPR CAISO Load Modifiers'!$E$59:$S$59,MATCH(AD$5,'IEPR CAISO Load Modifiers'!$E$27:$S$27,0))*1000</f>
        <v>-1.5815148702548747</v>
      </c>
      <c r="AE6612" s="569">
        <f>-'Demand Inputs'!G$38*IF('Demand Inputs'!$K$51="Yes",'Demand Inputs'!$K6662,'Demand Profiles'!AC6610)/INDEX('IEPR CAISO Load Modifiers'!$E$59:$S$59,MATCH(AE$5,'IEPR CAISO Load Modifiers'!$E$27:$S$27,0))*1000</f>
        <v>-2.6126807774982339</v>
      </c>
      <c r="AF6612" s="570">
        <f>-'Demand Inputs'!H$38*IF('Demand Inputs'!$K$51="Yes",'Demand Inputs'!$K6662,'Demand Profiles'!AD6610)/INDEX('IEPR CAISO Load Modifiers'!$E$59:$S$59,MATCH(AF$5,'IEPR CAISO Load Modifiers'!$E$27:$S$27,0))*1000</f>
        <v>-4.0029474392438216</v>
      </c>
      <c r="AG6612" s="569">
        <f t="shared" si="415"/>
        <v>3490.142470817103</v>
      </c>
      <c r="AH6612" s="569">
        <f t="shared" si="412"/>
        <v>3585.8992151192892</v>
      </c>
      <c r="AI6612" s="569">
        <f t="shared" si="413"/>
        <v>3788.783346000861</v>
      </c>
      <c r="AJ6612" s="570">
        <f t="shared" si="414"/>
        <v>4205.4194613206828</v>
      </c>
    </row>
    <row r="6613" spans="1:36" x14ac:dyDescent="0.25">
      <c r="A6613" s="9"/>
      <c r="B6613" s="134">
        <v>10</v>
      </c>
      <c r="C6613" s="135">
        <v>3</v>
      </c>
      <c r="D6613" s="137">
        <v>8</v>
      </c>
      <c r="E6613" s="571">
        <f>1000*'Demand Inputs'!E$32*IF('Demand Inputs'!$E$51="Yes",'Demand Inputs'!$E6663,'Demand Profiles'!AG6611)</f>
        <v>1526.8852877655102</v>
      </c>
      <c r="F6613" s="569">
        <f>1000*'Demand Inputs'!F$32*IF('Demand Inputs'!$E$51="Yes",'Demand Inputs'!$E6663,'Demand Profiles'!AH6611)</f>
        <v>1551.4576380667479</v>
      </c>
      <c r="G6613" s="569">
        <f>1000*'Demand Inputs'!G$32*IF('Demand Inputs'!$E$51="Yes",'Demand Inputs'!$E6663,'Demand Profiles'!AI6611)</f>
        <v>1597.0573780882135</v>
      </c>
      <c r="H6613" s="570">
        <f>1000*'Demand Inputs'!H$32*IF('Demand Inputs'!$E$51="Yes",'Demand Inputs'!$E6663,'Demand Profiles'!AJ6611)</f>
        <v>1663.0553776624381</v>
      </c>
      <c r="I6613" s="571">
        <f>1000*'Demand Inputs'!E$33*IF(Custom_CI_shape="Yes",'Demand Inputs'!$F6663,'Demand Profiles'!$E6611)</f>
        <v>2279.1849473585812</v>
      </c>
      <c r="J6613" s="569">
        <f>1000*'Demand Inputs'!F$33*IF(Custom_CI_shape="Yes",'Demand Inputs'!$F6663,'Demand Profiles'!$E6611)</f>
        <v>2338.2703766613786</v>
      </c>
      <c r="K6613" s="569">
        <f>1000*'Demand Inputs'!G$33*IF(Custom_CI_shape="Yes",'Demand Inputs'!$F6663,'Demand Profiles'!$E6611)</f>
        <v>2471.2898989600149</v>
      </c>
      <c r="L6613" s="570">
        <f>1000*'Demand Inputs'!H$33*IF(Custom_CI_shape="Yes",'Demand Inputs'!$F6663,'Demand Profiles'!$E6611)</f>
        <v>2718.7625997671216</v>
      </c>
      <c r="M6613" s="569">
        <f>1000*'Demand Inputs'!E$36*IF('Demand Inputs'!$I$51="Yes",'Demand Inputs'!$I6663,'Demand Profiles'!K6611)</f>
        <v>-53.545947141659674</v>
      </c>
      <c r="N6613" s="569">
        <f>1000*'Demand Inputs'!F$36*IF('Demand Inputs'!$I$51="Yes",'Demand Inputs'!$I6663,'Demand Profiles'!L6611)</f>
        <v>-102.52380695878401</v>
      </c>
      <c r="O6613" s="569">
        <f>1000*'Demand Inputs'!G$36*IF('Demand Inputs'!$I$51="Yes",'Demand Inputs'!$I6663,'Demand Profiles'!M6611)</f>
        <v>-187.03658219798075</v>
      </c>
      <c r="P6613" s="570">
        <f>1000*'Demand Inputs'!H$36*IF('Demand Inputs'!$I$51="Yes",'Demand Inputs'!$I6663,'Demand Profiles'!N6611)</f>
        <v>-300.37741531360103</v>
      </c>
      <c r="Q6613" s="571">
        <f>1000*'Demand Inputs'!E$34*IF('Demand Inputs'!$G$51="Yes",'Demand Inputs'!$G6663,'Demand Profiles'!O6611)</f>
        <v>173.20063544779839</v>
      </c>
      <c r="R6613" s="569">
        <f>1000*'Demand Inputs'!F$34*IF('Demand Inputs'!$G$51="Yes",'Demand Inputs'!$G6663,'Demand Profiles'!P6611)</f>
        <v>258.28699711011348</v>
      </c>
      <c r="S6613" s="569">
        <f>1000*'Demand Inputs'!G$34*IF('Demand Inputs'!$G$51="Yes",'Demand Inputs'!$G6663,'Demand Profiles'!Q6611)</f>
        <v>424.01359478945506</v>
      </c>
      <c r="T6613" s="570">
        <f>1000*'Demand Inputs'!H$34*IF('Demand Inputs'!$G$51="Yes",'Demand Inputs'!$G6663,'Demand Profiles'!R6611)</f>
        <v>726.7859078713567</v>
      </c>
      <c r="U6613" s="571">
        <f>1000*'Demand Inputs'!E$35*IF('Demand Inputs'!$H$51="Yes",'Demand Inputs'!$H6663,'Demand Profiles'!W6611)</f>
        <v>31.82523802317591</v>
      </c>
      <c r="V6613" s="569">
        <f>1000*'Demand Inputs'!F$35*IF('Demand Inputs'!$H$51="Yes",'Demand Inputs'!$H6663,'Demand Profiles'!X6611)</f>
        <v>54.487053317715706</v>
      </c>
      <c r="W6613" s="569">
        <f>1000*'Demand Inputs'!G$35*IF('Demand Inputs'!$H$51="Yes",'Demand Inputs'!$H6663,'Demand Profiles'!Y6611)</f>
        <v>101.18174274354386</v>
      </c>
      <c r="X6613" s="570">
        <f>1000*'Demand Inputs'!H$35*IF('Demand Inputs'!$H$51="Yes",'Demand Inputs'!$H6663,'Demand Profiles'!Z6611)</f>
        <v>169.15126946719258</v>
      </c>
      <c r="Y6613" s="571">
        <f>1000*'Demand Inputs'!E$37*IF('Demand Inputs'!$J$51="Yes",'Demand Inputs'!$J6663,'Demand Profiles'!S6611)</f>
        <v>-609.09791819809357</v>
      </c>
      <c r="Z6613" s="569">
        <f>1000*'Demand Inputs'!F$37*IF('Demand Inputs'!$J$51="Yes",'Demand Inputs'!$J6663,'Demand Profiles'!T6611)</f>
        <v>-699.83008376376347</v>
      </c>
      <c r="AA6613" s="569">
        <f>1000*'Demand Inputs'!G$37*IF('Demand Inputs'!$J$51="Yes",'Demand Inputs'!$J6663,'Demand Profiles'!U6611)</f>
        <v>-897.17033205706639</v>
      </c>
      <c r="AB6613" s="569">
        <f>1000*'Demand Inputs'!H$37*IF('Demand Inputs'!$J$51="Yes",'Demand Inputs'!$J6663,'Demand Profiles'!V6611)</f>
        <v>-1157.9292442781498</v>
      </c>
      <c r="AC6613" s="571">
        <f>-'Demand Inputs'!E$38*IF('Demand Inputs'!$K$51="Yes",'Demand Inputs'!$K6663,'Demand Profiles'!AA6611)/INDEX('IEPR CAISO Load Modifiers'!$E$59:$S$59,MATCH(AC$5,'IEPR CAISO Load Modifiers'!$E$27:$S$27,0))*1000</f>
        <v>6.4879704669796654</v>
      </c>
      <c r="AD6613" s="569">
        <f>-'Demand Inputs'!F$38*IF('Demand Inputs'!$K$51="Yes",'Demand Inputs'!$K6663,'Demand Profiles'!AB6611)/INDEX('IEPR CAISO Load Modifiers'!$E$59:$S$59,MATCH(AD$5,'IEPR CAISO Load Modifiers'!$E$27:$S$27,0))*1000</f>
        <v>10.542527881671377</v>
      </c>
      <c r="AE6613" s="569">
        <f>-'Demand Inputs'!G$38*IF('Demand Inputs'!$K$51="Yes",'Demand Inputs'!$K6663,'Demand Profiles'!AC6611)/INDEX('IEPR CAISO Load Modifiers'!$E$59:$S$59,MATCH(AE$5,'IEPR CAISO Load Modifiers'!$E$27:$S$27,0))*1000</f>
        <v>18.8692160218434</v>
      </c>
      <c r="AF6613" s="570">
        <f>-'Demand Inputs'!H$38*IF('Demand Inputs'!$K$51="Yes",'Demand Inputs'!$K6663,'Demand Profiles'!AD6611)/INDEX('IEPR CAISO Load Modifiers'!$E$59:$S$59,MATCH(AF$5,'IEPR CAISO Load Modifiers'!$E$27:$S$27,0))*1000</f>
        <v>32.200401037527129</v>
      </c>
      <c r="AG6613" s="569">
        <f t="shared" si="415"/>
        <v>3354.9402137222928</v>
      </c>
      <c r="AH6613" s="569">
        <f t="shared" si="412"/>
        <v>3410.6907023150793</v>
      </c>
      <c r="AI6613" s="569">
        <f t="shared" si="413"/>
        <v>3528.2049163480228</v>
      </c>
      <c r="AJ6613" s="570">
        <f t="shared" si="414"/>
        <v>3851.6488962138851</v>
      </c>
    </row>
    <row r="6614" spans="1:36" x14ac:dyDescent="0.25">
      <c r="A6614" s="9"/>
      <c r="B6614" s="134">
        <v>10</v>
      </c>
      <c r="C6614" s="135">
        <v>3</v>
      </c>
      <c r="D6614" s="137">
        <v>9</v>
      </c>
      <c r="E6614" s="571">
        <f>1000*'Demand Inputs'!E$32*IF('Demand Inputs'!$E$51="Yes",'Demand Inputs'!$E6664,'Demand Profiles'!AG6612)</f>
        <v>1540.4747648960638</v>
      </c>
      <c r="F6614" s="569">
        <f>1000*'Demand Inputs'!F$32*IF('Demand Inputs'!$E$51="Yes",'Demand Inputs'!$E6664,'Demand Profiles'!AH6612)</f>
        <v>1563.8044627365291</v>
      </c>
      <c r="G6614" s="569">
        <f>1000*'Demand Inputs'!G$32*IF('Demand Inputs'!$E$51="Yes",'Demand Inputs'!$E6664,'Demand Profiles'!AI6612)</f>
        <v>1607.5115508668391</v>
      </c>
      <c r="H6614" s="570">
        <f>1000*'Demand Inputs'!H$32*IF('Demand Inputs'!$E$51="Yes",'Demand Inputs'!$E6664,'Demand Profiles'!AJ6612)</f>
        <v>1664.6965600716983</v>
      </c>
      <c r="I6614" s="571">
        <f>1000*'Demand Inputs'!E$33*IF(Custom_CI_shape="Yes",'Demand Inputs'!$F6664,'Demand Profiles'!$E6612)</f>
        <v>2521.8951627074516</v>
      </c>
      <c r="J6614" s="569">
        <f>1000*'Demand Inputs'!F$33*IF(Custom_CI_shape="Yes",'Demand Inputs'!$F6664,'Demand Profiles'!$E6612)</f>
        <v>2587.2725944590552</v>
      </c>
      <c r="K6614" s="569">
        <f>1000*'Demand Inputs'!G$33*IF(Custom_CI_shape="Yes",'Demand Inputs'!$F6664,'Demand Profiles'!$E6612)</f>
        <v>2734.4573546161296</v>
      </c>
      <c r="L6614" s="570">
        <f>1000*'Demand Inputs'!H$33*IF(Custom_CI_shape="Yes",'Demand Inputs'!$F6664,'Demand Profiles'!$E6612)</f>
        <v>3008.2834027351646</v>
      </c>
      <c r="M6614" s="569">
        <f>1000*'Demand Inputs'!E$36*IF('Demand Inputs'!$I$51="Yes",'Demand Inputs'!$I6664,'Demand Profiles'!K6612)</f>
        <v>-60.753303545795639</v>
      </c>
      <c r="N6614" s="569">
        <f>1000*'Demand Inputs'!F$36*IF('Demand Inputs'!$I$51="Yes",'Demand Inputs'!$I6664,'Demand Profiles'!L6612)</f>
        <v>-110.71874040901893</v>
      </c>
      <c r="O6614" s="569">
        <f>1000*'Demand Inputs'!G$36*IF('Demand Inputs'!$I$51="Yes",'Demand Inputs'!$I6664,'Demand Profiles'!M6612)</f>
        <v>-196.13760654180408</v>
      </c>
      <c r="P6614" s="570">
        <f>1000*'Demand Inputs'!H$36*IF('Demand Inputs'!$I$51="Yes",'Demand Inputs'!$I6664,'Demand Profiles'!N6612)</f>
        <v>-314.47844372450112</v>
      </c>
      <c r="Q6614" s="571">
        <f>1000*'Demand Inputs'!E$34*IF('Demand Inputs'!$G$51="Yes",'Demand Inputs'!$G6664,'Demand Profiles'!O6612)</f>
        <v>194.18700087828853</v>
      </c>
      <c r="R6614" s="569">
        <f>1000*'Demand Inputs'!F$34*IF('Demand Inputs'!$G$51="Yes",'Demand Inputs'!$G6664,'Demand Profiles'!P6612)</f>
        <v>288.9770807098111</v>
      </c>
      <c r="S6614" s="569">
        <f>1000*'Demand Inputs'!G$34*IF('Demand Inputs'!$G$51="Yes",'Demand Inputs'!$G6664,'Demand Profiles'!Q6612)</f>
        <v>474.03983935811647</v>
      </c>
      <c r="T6614" s="570">
        <f>1000*'Demand Inputs'!H$34*IF('Demand Inputs'!$G$51="Yes",'Demand Inputs'!$G6664,'Demand Profiles'!R6612)</f>
        <v>810.87537456767575</v>
      </c>
      <c r="U6614" s="571">
        <f>1000*'Demand Inputs'!E$35*IF('Demand Inputs'!$H$51="Yes",'Demand Inputs'!$H6664,'Demand Profiles'!W6612)</f>
        <v>25.549502637044341</v>
      </c>
      <c r="V6614" s="569">
        <f>1000*'Demand Inputs'!F$35*IF('Demand Inputs'!$H$51="Yes",'Demand Inputs'!$H6664,'Demand Profiles'!X6612)</f>
        <v>44.195940435323969</v>
      </c>
      <c r="W6614" s="569">
        <f>1000*'Demand Inputs'!G$35*IF('Demand Inputs'!$H$51="Yes",'Demand Inputs'!$H6664,'Demand Profiles'!Y6612)</f>
        <v>84.053705190779041</v>
      </c>
      <c r="X6614" s="570">
        <f>1000*'Demand Inputs'!H$35*IF('Demand Inputs'!$H$51="Yes",'Demand Inputs'!$H6664,'Demand Profiles'!Z6612)</f>
        <v>140.53547121565958</v>
      </c>
      <c r="Y6614" s="571">
        <f>1000*'Demand Inputs'!E$37*IF('Demand Inputs'!$J$51="Yes",'Demand Inputs'!$J6664,'Demand Profiles'!S6612)</f>
        <v>-1224.7894341458277</v>
      </c>
      <c r="Z6614" s="569">
        <f>1000*'Demand Inputs'!F$37*IF('Demand Inputs'!$J$51="Yes",'Demand Inputs'!$J6664,'Demand Profiles'!T6612)</f>
        <v>-1404.9546555504116</v>
      </c>
      <c r="AA6614" s="569">
        <f>1000*'Demand Inputs'!G$37*IF('Demand Inputs'!$J$51="Yes",'Demand Inputs'!$J6664,'Demand Profiles'!U6612)</f>
        <v>-1795.348521861697</v>
      </c>
      <c r="AB6614" s="569">
        <f>1000*'Demand Inputs'!H$37*IF('Demand Inputs'!$J$51="Yes",'Demand Inputs'!$J6664,'Demand Profiles'!V6612)</f>
        <v>-2308.1916165626894</v>
      </c>
      <c r="AC6614" s="571">
        <f>-'Demand Inputs'!E$38*IF('Demand Inputs'!$K$51="Yes",'Demand Inputs'!$K6664,'Demand Profiles'!AA6612)/INDEX('IEPR CAISO Load Modifiers'!$E$59:$S$59,MATCH(AC$5,'IEPR CAISO Load Modifiers'!$E$27:$S$27,0))*1000</f>
        <v>16.876867679692225</v>
      </c>
      <c r="AD6614" s="569">
        <f>-'Demand Inputs'!F$38*IF('Demand Inputs'!$K$51="Yes",'Demand Inputs'!$K6664,'Demand Profiles'!AB6612)/INDEX('IEPR CAISO Load Modifiers'!$E$59:$S$59,MATCH(AD$5,'IEPR CAISO Load Modifiers'!$E$27:$S$27,0))*1000</f>
        <v>27.39487238421443</v>
      </c>
      <c r="AE6614" s="569">
        <f>-'Demand Inputs'!G$38*IF('Demand Inputs'!$K$51="Yes",'Demand Inputs'!$K6664,'Demand Profiles'!AC6612)/INDEX('IEPR CAISO Load Modifiers'!$E$59:$S$59,MATCH(AE$5,'IEPR CAISO Load Modifiers'!$E$27:$S$27,0))*1000</f>
        <v>49.597665058072579</v>
      </c>
      <c r="AF6614" s="570">
        <f>-'Demand Inputs'!H$38*IF('Demand Inputs'!$K$51="Yes",'Demand Inputs'!$K6664,'Demand Profiles'!AD6612)/INDEX('IEPR CAISO Load Modifiers'!$E$59:$S$59,MATCH(AF$5,'IEPR CAISO Load Modifiers'!$E$27:$S$27,0))*1000</f>
        <v>83.903171084835193</v>
      </c>
      <c r="AG6614" s="569">
        <f t="shared" si="415"/>
        <v>3013.4405611069174</v>
      </c>
      <c r="AH6614" s="569">
        <f t="shared" ref="AH6614:AH6677" si="416">SUM(F6614,J6614,N6614,R6614,V6614,Z6614,AD6614)</f>
        <v>2995.9715547655032</v>
      </c>
      <c r="AI6614" s="569">
        <f t="shared" ref="AI6614:AI6677" si="417">SUM(G6614,K6614,O6614,S6614,W6614,AA6614,AE6614)</f>
        <v>2958.1739866864345</v>
      </c>
      <c r="AJ6614" s="570">
        <f t="shared" ref="AJ6614:AJ6677" si="418">SUM(H6614,L6614,P6614,T6614,X6614,AB6614,AF6614)</f>
        <v>3085.6239193878437</v>
      </c>
    </row>
    <row r="6615" spans="1:36" x14ac:dyDescent="0.25">
      <c r="A6615" s="9"/>
      <c r="B6615" s="134">
        <v>10</v>
      </c>
      <c r="C6615" s="135">
        <v>3</v>
      </c>
      <c r="D6615" s="137">
        <v>10</v>
      </c>
      <c r="E6615" s="571">
        <f>1000*'Demand Inputs'!E$32*IF('Demand Inputs'!$E$51="Yes",'Demand Inputs'!$E6665,'Demand Profiles'!AG6613)</f>
        <v>1505.3347564029339</v>
      </c>
      <c r="F6615" s="569">
        <f>1000*'Demand Inputs'!F$32*IF('Demand Inputs'!$E$51="Yes",'Demand Inputs'!$E6665,'Demand Profiles'!AH6613)</f>
        <v>1526.9233851852969</v>
      </c>
      <c r="G6615" s="569">
        <f>1000*'Demand Inputs'!G$32*IF('Demand Inputs'!$E$51="Yes",'Demand Inputs'!$E6665,'Demand Profiles'!AI6613)</f>
        <v>1567.8064546930088</v>
      </c>
      <c r="H6615" s="570">
        <f>1000*'Demand Inputs'!H$32*IF('Demand Inputs'!$E$51="Yes",'Demand Inputs'!$E6665,'Demand Profiles'!AJ6613)</f>
        <v>1616.2128015594403</v>
      </c>
      <c r="I6615" s="571">
        <f>1000*'Demand Inputs'!E$33*IF(Custom_CI_shape="Yes",'Demand Inputs'!$F6665,'Demand Profiles'!$E6613)</f>
        <v>2701.7895772627262</v>
      </c>
      <c r="J6615" s="569">
        <f>1000*'Demand Inputs'!F$33*IF(Custom_CI_shape="Yes",'Demand Inputs'!$F6665,'Demand Profiles'!$E6613)</f>
        <v>2771.8305790881368</v>
      </c>
      <c r="K6615" s="569">
        <f>1000*'Demand Inputs'!G$33*IF(Custom_CI_shape="Yes",'Demand Inputs'!$F6665,'Demand Profiles'!$E6613)</f>
        <v>2929.5144736467737</v>
      </c>
      <c r="L6615" s="570">
        <f>1000*'Demand Inputs'!H$33*IF(Custom_CI_shape="Yes",'Demand Inputs'!$F6665,'Demand Profiles'!$E6613)</f>
        <v>3222.8733625217556</v>
      </c>
      <c r="M6615" s="569">
        <f>1000*'Demand Inputs'!E$36*IF('Demand Inputs'!$I$51="Yes",'Demand Inputs'!$I6665,'Demand Profiles'!K6613)</f>
        <v>-65.812427189839056</v>
      </c>
      <c r="N6615" s="569">
        <f>1000*'Demand Inputs'!F$36*IF('Demand Inputs'!$I$51="Yes",'Demand Inputs'!$I6665,'Demand Profiles'!L6613)</f>
        <v>-115.20778381953519</v>
      </c>
      <c r="O6615" s="569">
        <f>1000*'Demand Inputs'!G$36*IF('Demand Inputs'!$I$51="Yes",'Demand Inputs'!$I6665,'Demand Profiles'!M6613)</f>
        <v>-196.34257431958784</v>
      </c>
      <c r="P6615" s="570">
        <f>1000*'Demand Inputs'!H$36*IF('Demand Inputs'!$I$51="Yes",'Demand Inputs'!$I6665,'Demand Profiles'!N6613)</f>
        <v>-314.36221693362063</v>
      </c>
      <c r="Q6615" s="571">
        <f>1000*'Demand Inputs'!E$34*IF('Demand Inputs'!$G$51="Yes",'Demand Inputs'!$G6665,'Demand Profiles'!O6613)</f>
        <v>184.68613203449917</v>
      </c>
      <c r="R6615" s="569">
        <f>1000*'Demand Inputs'!F$34*IF('Demand Inputs'!$G$51="Yes",'Demand Inputs'!$G6665,'Demand Profiles'!P6613)</f>
        <v>277.58305398848017</v>
      </c>
      <c r="S6615" s="569">
        <f>1000*'Demand Inputs'!G$34*IF('Demand Inputs'!$G$51="Yes",'Demand Inputs'!$G6665,'Demand Profiles'!Q6613)</f>
        <v>458.09077008870645</v>
      </c>
      <c r="T6615" s="570">
        <f>1000*'Demand Inputs'!H$34*IF('Demand Inputs'!$G$51="Yes",'Demand Inputs'!$G6665,'Demand Profiles'!R6613)</f>
        <v>791.93480737698326</v>
      </c>
      <c r="U6615" s="571">
        <f>1000*'Demand Inputs'!E$35*IF('Demand Inputs'!$H$51="Yes",'Demand Inputs'!$H6665,'Demand Profiles'!W6613)</f>
        <v>17.535182221983117</v>
      </c>
      <c r="V6615" s="569">
        <f>1000*'Demand Inputs'!F$35*IF('Demand Inputs'!$H$51="Yes",'Demand Inputs'!$H6665,'Demand Profiles'!X6613)</f>
        <v>31.532767327968205</v>
      </c>
      <c r="W6615" s="569">
        <f>1000*'Demand Inputs'!G$35*IF('Demand Inputs'!$H$51="Yes",'Demand Inputs'!$H6665,'Demand Profiles'!Y6613)</f>
        <v>60.15134549002159</v>
      </c>
      <c r="X6615" s="570">
        <f>1000*'Demand Inputs'!H$35*IF('Demand Inputs'!$H$51="Yes",'Demand Inputs'!$H6665,'Demand Profiles'!Z6613)</f>
        <v>102.85396406823973</v>
      </c>
      <c r="Y6615" s="571">
        <f>1000*'Demand Inputs'!E$37*IF('Demand Inputs'!$J$51="Yes",'Demand Inputs'!$J6665,'Demand Profiles'!S6613)</f>
        <v>-1627.7762547314364</v>
      </c>
      <c r="Z6615" s="569">
        <f>1000*'Demand Inputs'!F$37*IF('Demand Inputs'!$J$51="Yes",'Demand Inputs'!$J6665,'Demand Profiles'!T6613)</f>
        <v>-1867.6492163035357</v>
      </c>
      <c r="AA6615" s="569">
        <f>1000*'Demand Inputs'!G$37*IF('Demand Inputs'!$J$51="Yes",'Demand Inputs'!$J6665,'Demand Profiles'!U6613)</f>
        <v>-2387.2423420804939</v>
      </c>
      <c r="AB6615" s="569">
        <f>1000*'Demand Inputs'!H$37*IF('Demand Inputs'!$J$51="Yes",'Demand Inputs'!$J6665,'Demand Profiles'!V6613)</f>
        <v>-3068.6600160382286</v>
      </c>
      <c r="AC6615" s="571">
        <f>-'Demand Inputs'!E$38*IF('Demand Inputs'!$K$51="Yes",'Demand Inputs'!$K6665,'Demand Profiles'!AA6613)/INDEX('IEPR CAISO Load Modifiers'!$E$59:$S$59,MATCH(AC$5,'IEPR CAISO Load Modifiers'!$E$27:$S$27,0))*1000</f>
        <v>20.636631398862622</v>
      </c>
      <c r="AD6615" s="569">
        <f>-'Demand Inputs'!F$38*IF('Demand Inputs'!$K$51="Yes",'Demand Inputs'!$K6665,'Demand Profiles'!AB6613)/INDEX('IEPR CAISO Load Modifiers'!$E$59:$S$59,MATCH(AD$5,'IEPR CAISO Load Modifiers'!$E$27:$S$27,0))*1000</f>
        <v>33.772369710359307</v>
      </c>
      <c r="AE6615" s="569">
        <f>-'Demand Inputs'!G$38*IF('Demand Inputs'!$K$51="Yes",'Demand Inputs'!$K6665,'Demand Profiles'!AC6613)/INDEX('IEPR CAISO Load Modifiers'!$E$59:$S$59,MATCH(AE$5,'IEPR CAISO Load Modifiers'!$E$27:$S$27,0))*1000</f>
        <v>64.424041807674953</v>
      </c>
      <c r="AF6615" s="570">
        <f>-'Demand Inputs'!H$38*IF('Demand Inputs'!$K$51="Yes",'Demand Inputs'!$K6665,'Demand Profiles'!AD6613)/INDEX('IEPR CAISO Load Modifiers'!$E$59:$S$59,MATCH(AF$5,'IEPR CAISO Load Modifiers'!$E$27:$S$27,0))*1000</f>
        <v>102.78315421224632</v>
      </c>
      <c r="AG6615" s="569">
        <f t="shared" si="415"/>
        <v>2736.3935973997291</v>
      </c>
      <c r="AH6615" s="569">
        <f t="shared" si="416"/>
        <v>2658.7851551771701</v>
      </c>
      <c r="AI6615" s="569">
        <f t="shared" si="417"/>
        <v>2496.4021693261043</v>
      </c>
      <c r="AJ6615" s="570">
        <f t="shared" si="418"/>
        <v>2453.6358567668162</v>
      </c>
    </row>
    <row r="6616" spans="1:36" x14ac:dyDescent="0.25">
      <c r="A6616" s="9"/>
      <c r="B6616" s="134">
        <v>10</v>
      </c>
      <c r="C6616" s="135">
        <v>3</v>
      </c>
      <c r="D6616" s="137">
        <v>11</v>
      </c>
      <c r="E6616" s="571">
        <f>1000*'Demand Inputs'!E$32*IF('Demand Inputs'!$E$51="Yes",'Demand Inputs'!$E6666,'Demand Profiles'!AG6614)</f>
        <v>1505.6181285110727</v>
      </c>
      <c r="F6616" s="569">
        <f>1000*'Demand Inputs'!F$32*IF('Demand Inputs'!$E$51="Yes",'Demand Inputs'!$E6666,'Demand Profiles'!AH6614)</f>
        <v>1526.3315471262172</v>
      </c>
      <c r="G6616" s="569">
        <f>1000*'Demand Inputs'!G$32*IF('Demand Inputs'!$E$51="Yes",'Demand Inputs'!$E6666,'Demand Profiles'!AI6614)</f>
        <v>1565.9067637186554</v>
      </c>
      <c r="H6616" s="570">
        <f>1000*'Demand Inputs'!H$32*IF('Demand Inputs'!$E$51="Yes",'Demand Inputs'!$E6666,'Demand Profiles'!AJ6614)</f>
        <v>1608.5157808242404</v>
      </c>
      <c r="I6616" s="571">
        <f>1000*'Demand Inputs'!E$33*IF(Custom_CI_shape="Yes",'Demand Inputs'!$F6666,'Demand Profiles'!$E6614)</f>
        <v>2837.5663195262096</v>
      </c>
      <c r="J6616" s="569">
        <f>1000*'Demand Inputs'!F$33*IF(Custom_CI_shape="Yes",'Demand Inputs'!$F6666,'Demand Profiles'!$E6614)</f>
        <v>2911.127188010651</v>
      </c>
      <c r="K6616" s="569">
        <f>1000*'Demand Inputs'!G$33*IF(Custom_CI_shape="Yes",'Demand Inputs'!$F6666,'Demand Profiles'!$E6614)</f>
        <v>3076.7353878855747</v>
      </c>
      <c r="L6616" s="570">
        <f>1000*'Demand Inputs'!H$33*IF(Custom_CI_shape="Yes",'Demand Inputs'!$F6666,'Demand Profiles'!$E6614)</f>
        <v>3384.8368439022338</v>
      </c>
      <c r="M6616" s="569">
        <f>1000*'Demand Inputs'!E$36*IF('Demand Inputs'!$I$51="Yes",'Demand Inputs'!$I6666,'Demand Profiles'!K6614)</f>
        <v>-70.292451494413783</v>
      </c>
      <c r="N6616" s="569">
        <f>1000*'Demand Inputs'!F$36*IF('Demand Inputs'!$I$51="Yes",'Demand Inputs'!$I6666,'Demand Profiles'!L6614)</f>
        <v>-119.58368368001165</v>
      </c>
      <c r="O6616" s="569">
        <f>1000*'Demand Inputs'!G$36*IF('Demand Inputs'!$I$51="Yes",'Demand Inputs'!$I6666,'Demand Profiles'!M6614)</f>
        <v>-199.18852005400132</v>
      </c>
      <c r="P6616" s="570">
        <f>1000*'Demand Inputs'!H$36*IF('Demand Inputs'!$I$51="Yes",'Demand Inputs'!$I6666,'Demand Profiles'!N6614)</f>
        <v>-321.41272283903481</v>
      </c>
      <c r="Q6616" s="571">
        <f>1000*'Demand Inputs'!E$34*IF('Demand Inputs'!$G$51="Yes",'Demand Inputs'!$G6666,'Demand Profiles'!O6614)</f>
        <v>166.69096725179753</v>
      </c>
      <c r="R6616" s="569">
        <f>1000*'Demand Inputs'!F$34*IF('Demand Inputs'!$G$51="Yes",'Demand Inputs'!$G6666,'Demand Profiles'!P6614)</f>
        <v>251.56614766014727</v>
      </c>
      <c r="S6616" s="569">
        <f>1000*'Demand Inputs'!G$34*IF('Demand Inputs'!$G$51="Yes",'Demand Inputs'!$G6666,'Demand Profiles'!Q6614)</f>
        <v>422.67896984326154</v>
      </c>
      <c r="T6616" s="570">
        <f>1000*'Demand Inputs'!H$34*IF('Demand Inputs'!$G$51="Yes",'Demand Inputs'!$G6666,'Demand Profiles'!R6614)</f>
        <v>735.1142878192851</v>
      </c>
      <c r="U6616" s="571">
        <f>1000*'Demand Inputs'!E$35*IF('Demand Inputs'!$H$51="Yes",'Demand Inputs'!$H6666,'Demand Profiles'!W6614)</f>
        <v>12.789022505997854</v>
      </c>
      <c r="V6616" s="569">
        <f>1000*'Demand Inputs'!F$35*IF('Demand Inputs'!$H$51="Yes",'Demand Inputs'!$H6666,'Demand Profiles'!X6614)</f>
        <v>23.475613649182836</v>
      </c>
      <c r="W6616" s="569">
        <f>1000*'Demand Inputs'!G$35*IF('Demand Inputs'!$H$51="Yes",'Demand Inputs'!$H6666,'Demand Profiles'!Y6614)</f>
        <v>46.415882105116523</v>
      </c>
      <c r="X6616" s="570">
        <f>1000*'Demand Inputs'!H$35*IF('Demand Inputs'!$H$51="Yes",'Demand Inputs'!$H6666,'Demand Profiles'!Z6614)</f>
        <v>83.100543985525391</v>
      </c>
      <c r="Y6616" s="571">
        <f>1000*'Demand Inputs'!E$37*IF('Demand Inputs'!$J$51="Yes",'Demand Inputs'!$J6666,'Demand Profiles'!S6614)</f>
        <v>-1877.1801869670951</v>
      </c>
      <c r="Z6616" s="569">
        <f>1000*'Demand Inputs'!F$37*IF('Demand Inputs'!$J$51="Yes",'Demand Inputs'!$J6666,'Demand Profiles'!T6614)</f>
        <v>-2154.1991448221088</v>
      </c>
      <c r="AA6616" s="569">
        <f>1000*'Demand Inputs'!G$37*IF('Demand Inputs'!$J$51="Yes",'Demand Inputs'!$J6666,'Demand Profiles'!U6614)</f>
        <v>-2754.1551535729823</v>
      </c>
      <c r="AB6616" s="569">
        <f>1000*'Demand Inputs'!H$37*IF('Demand Inputs'!$J$51="Yes",'Demand Inputs'!$J6666,'Demand Profiles'!V6614)</f>
        <v>-3541.0091683371957</v>
      </c>
      <c r="AC6616" s="571">
        <f>-'Demand Inputs'!E$38*IF('Demand Inputs'!$K$51="Yes",'Demand Inputs'!$K6666,'Demand Profiles'!AA6614)/INDEX('IEPR CAISO Load Modifiers'!$E$59:$S$59,MATCH(AC$5,'IEPR CAISO Load Modifiers'!$E$27:$S$27,0))*1000</f>
        <v>16.686843451999781</v>
      </c>
      <c r="AD6616" s="569">
        <f>-'Demand Inputs'!F$38*IF('Demand Inputs'!$K$51="Yes",'Demand Inputs'!$K6666,'Demand Profiles'!AB6614)/INDEX('IEPR CAISO Load Modifiers'!$E$59:$S$59,MATCH(AD$5,'IEPR CAISO Load Modifiers'!$E$27:$S$27,0))*1000</f>
        <v>26.72462699267593</v>
      </c>
      <c r="AE6616" s="569">
        <f>-'Demand Inputs'!G$38*IF('Demand Inputs'!$K$51="Yes",'Demand Inputs'!$K6666,'Demand Profiles'!AC6614)/INDEX('IEPR CAISO Load Modifiers'!$E$59:$S$59,MATCH(AE$5,'IEPR CAISO Load Modifiers'!$E$27:$S$27,0))*1000</f>
        <v>58.484278665366276</v>
      </c>
      <c r="AF6616" s="570">
        <f>-'Demand Inputs'!H$38*IF('Demand Inputs'!$K$51="Yes",'Demand Inputs'!$K6666,'Demand Profiles'!AD6614)/INDEX('IEPR CAISO Load Modifiers'!$E$59:$S$59,MATCH(AF$5,'IEPR CAISO Load Modifiers'!$E$27:$S$27,0))*1000</f>
        <v>79.320998166057151</v>
      </c>
      <c r="AG6616" s="569">
        <f t="shared" si="415"/>
        <v>2591.8786427855689</v>
      </c>
      <c r="AH6616" s="569">
        <f t="shared" si="416"/>
        <v>2465.442294936754</v>
      </c>
      <c r="AI6616" s="569">
        <f t="shared" si="417"/>
        <v>2216.8776085909913</v>
      </c>
      <c r="AJ6616" s="570">
        <f t="shared" si="418"/>
        <v>2028.4665635211109</v>
      </c>
    </row>
    <row r="6617" spans="1:36" x14ac:dyDescent="0.25">
      <c r="A6617" s="9"/>
      <c r="B6617" s="134">
        <v>10</v>
      </c>
      <c r="C6617" s="135">
        <v>3</v>
      </c>
      <c r="D6617" s="137">
        <v>12</v>
      </c>
      <c r="E6617" s="571">
        <f>1000*'Demand Inputs'!E$32*IF('Demand Inputs'!$E$51="Yes",'Demand Inputs'!$E6667,'Demand Profiles'!AG6615)</f>
        <v>1498.3695528482763</v>
      </c>
      <c r="F6617" s="569">
        <f>1000*'Demand Inputs'!F$32*IF('Demand Inputs'!$E$51="Yes",'Demand Inputs'!$E6667,'Demand Profiles'!AH6615)</f>
        <v>1518.1249454350218</v>
      </c>
      <c r="G6617" s="569">
        <f>1000*'Demand Inputs'!G$32*IF('Demand Inputs'!$E$51="Yes",'Demand Inputs'!$E6667,'Demand Profiles'!AI6615)</f>
        <v>1555.7777978281861</v>
      </c>
      <c r="H6617" s="570">
        <f>1000*'Demand Inputs'!H$32*IF('Demand Inputs'!$E$51="Yes",'Demand Inputs'!$E6667,'Demand Profiles'!AJ6615)</f>
        <v>1593.3402082673144</v>
      </c>
      <c r="I6617" s="571">
        <f>1000*'Demand Inputs'!E$33*IF(Custom_CI_shape="Yes",'Demand Inputs'!$F6667,'Demand Profiles'!$E6615)</f>
        <v>2930.6733653888778</v>
      </c>
      <c r="J6617" s="569">
        <f>1000*'Demand Inputs'!F$33*IF(Custom_CI_shape="Yes",'Demand Inputs'!$F6667,'Demand Profiles'!$E6615)</f>
        <v>3006.6479343421147</v>
      </c>
      <c r="K6617" s="569">
        <f>1000*'Demand Inputs'!G$33*IF(Custom_CI_shape="Yes",'Demand Inputs'!$F6667,'Demand Profiles'!$E6615)</f>
        <v>3177.6901183163291</v>
      </c>
      <c r="L6617" s="570">
        <f>1000*'Demand Inputs'!H$33*IF(Custom_CI_shape="Yes",'Demand Inputs'!$F6667,'Demand Profiles'!$E6615)</f>
        <v>3495.9010883197798</v>
      </c>
      <c r="M6617" s="569">
        <f>1000*'Demand Inputs'!E$36*IF('Demand Inputs'!$I$51="Yes",'Demand Inputs'!$I6667,'Demand Profiles'!K6615)</f>
        <v>-74.223938739294866</v>
      </c>
      <c r="N6617" s="569">
        <f>1000*'Demand Inputs'!F$36*IF('Demand Inputs'!$I$51="Yes",'Demand Inputs'!$I6667,'Demand Profiles'!L6615)</f>
        <v>-123.35055724163652</v>
      </c>
      <c r="O6617" s="569">
        <f>1000*'Demand Inputs'!G$36*IF('Demand Inputs'!$I$51="Yes",'Demand Inputs'!$I6667,'Demand Profiles'!M6615)</f>
        <v>-202.03453281997838</v>
      </c>
      <c r="P6617" s="570">
        <f>1000*'Demand Inputs'!H$36*IF('Demand Inputs'!$I$51="Yes",'Demand Inputs'!$I6667,'Demand Profiles'!N6615)</f>
        <v>-326.76850106043554</v>
      </c>
      <c r="Q6617" s="571">
        <f>1000*'Demand Inputs'!E$34*IF('Demand Inputs'!$G$51="Yes",'Demand Inputs'!$G6667,'Demand Profiles'!O6615)</f>
        <v>160.09115067198013</v>
      </c>
      <c r="R6617" s="569">
        <f>1000*'Demand Inputs'!F$34*IF('Demand Inputs'!$G$51="Yes",'Demand Inputs'!$G6667,'Demand Profiles'!P6615)</f>
        <v>240.70858673826203</v>
      </c>
      <c r="S6617" s="569">
        <f>1000*'Demand Inputs'!G$34*IF('Demand Inputs'!$G$51="Yes",'Demand Inputs'!$G6667,'Demand Profiles'!Q6615)</f>
        <v>403.21595355548072</v>
      </c>
      <c r="T6617" s="570">
        <f>1000*'Demand Inputs'!H$34*IF('Demand Inputs'!$G$51="Yes",'Demand Inputs'!$G6667,'Demand Profiles'!R6615)</f>
        <v>701.12219846114908</v>
      </c>
      <c r="U6617" s="571">
        <f>1000*'Demand Inputs'!E$35*IF('Demand Inputs'!$H$51="Yes",'Demand Inputs'!$H6667,'Demand Profiles'!W6615)</f>
        <v>9.2453500255659193</v>
      </c>
      <c r="V6617" s="569">
        <f>1000*'Demand Inputs'!F$35*IF('Demand Inputs'!$H$51="Yes",'Demand Inputs'!$H6667,'Demand Profiles'!X6615)</f>
        <v>17.79052831885507</v>
      </c>
      <c r="W6617" s="569">
        <f>1000*'Demand Inputs'!G$35*IF('Demand Inputs'!$H$51="Yes",'Demand Inputs'!$H6667,'Demand Profiles'!Y6615)</f>
        <v>36.322076432685364</v>
      </c>
      <c r="X6617" s="570">
        <f>1000*'Demand Inputs'!H$35*IF('Demand Inputs'!$H$51="Yes",'Demand Inputs'!$H6667,'Demand Profiles'!Z6615)</f>
        <v>66.715235234716545</v>
      </c>
      <c r="Y6617" s="571">
        <f>1000*'Demand Inputs'!E$37*IF('Demand Inputs'!$J$51="Yes",'Demand Inputs'!$J6667,'Demand Profiles'!S6615)</f>
        <v>-2009.1460750260574</v>
      </c>
      <c r="Z6617" s="569">
        <f>1000*'Demand Inputs'!F$37*IF('Demand Inputs'!$J$51="Yes",'Demand Inputs'!$J6667,'Demand Profiles'!T6615)</f>
        <v>-2305.8528783304951</v>
      </c>
      <c r="AA6617" s="569">
        <f>1000*'Demand Inputs'!G$37*IF('Demand Inputs'!$J$51="Yes",'Demand Inputs'!$J6667,'Demand Profiles'!U6615)</f>
        <v>-2948.2108207323108</v>
      </c>
      <c r="AB6617" s="569">
        <f>1000*'Demand Inputs'!H$37*IF('Demand Inputs'!$J$51="Yes",'Demand Inputs'!$J6667,'Demand Profiles'!V6615)</f>
        <v>-3789.1113198950657</v>
      </c>
      <c r="AC6617" s="571">
        <f>-'Demand Inputs'!E$38*IF('Demand Inputs'!$K$51="Yes",'Demand Inputs'!$K6667,'Demand Profiles'!AA6615)/INDEX('IEPR CAISO Load Modifiers'!$E$59:$S$59,MATCH(AC$5,'IEPR CAISO Load Modifiers'!$E$27:$S$27,0))*1000</f>
        <v>5.3342515345093267</v>
      </c>
      <c r="AD6617" s="569">
        <f>-'Demand Inputs'!F$38*IF('Demand Inputs'!$K$51="Yes",'Demand Inputs'!$K6667,'Demand Profiles'!AB6615)/INDEX('IEPR CAISO Load Modifiers'!$E$59:$S$59,MATCH(AD$5,'IEPR CAISO Load Modifiers'!$E$27:$S$27,0))*1000</f>
        <v>8.3950277854355928</v>
      </c>
      <c r="AE6617" s="569">
        <f>-'Demand Inputs'!G$38*IF('Demand Inputs'!$K$51="Yes",'Demand Inputs'!$K6667,'Demand Profiles'!AC6615)/INDEX('IEPR CAISO Load Modifiers'!$E$59:$S$59,MATCH(AE$5,'IEPR CAISO Load Modifiers'!$E$27:$S$27,0))*1000</f>
        <v>20.050406527028564</v>
      </c>
      <c r="AF6617" s="570">
        <f>-'Demand Inputs'!H$38*IF('Demand Inputs'!$K$51="Yes",'Demand Inputs'!$K6667,'Demand Profiles'!AD6615)/INDEX('IEPR CAISO Load Modifiers'!$E$59:$S$59,MATCH(AF$5,'IEPR CAISO Load Modifiers'!$E$27:$S$27,0))*1000</f>
        <v>25.283304166714512</v>
      </c>
      <c r="AG6617" s="569">
        <f t="shared" si="415"/>
        <v>2520.3436567038571</v>
      </c>
      <c r="AH6617" s="569">
        <f t="shared" si="416"/>
        <v>2362.4635870475572</v>
      </c>
      <c r="AI6617" s="569">
        <f t="shared" si="417"/>
        <v>2042.8109991074205</v>
      </c>
      <c r="AJ6617" s="570">
        <f t="shared" si="418"/>
        <v>1766.4822134941737</v>
      </c>
    </row>
    <row r="6618" spans="1:36" x14ac:dyDescent="0.25">
      <c r="A6618" s="9"/>
      <c r="B6618" s="134">
        <v>10</v>
      </c>
      <c r="C6618" s="135">
        <v>3</v>
      </c>
      <c r="D6618" s="137">
        <v>13</v>
      </c>
      <c r="E6618" s="571">
        <f>1000*'Demand Inputs'!E$32*IF('Demand Inputs'!$E$51="Yes",'Demand Inputs'!$E6668,'Demand Profiles'!AG6616)</f>
        <v>1456.3764278806411</v>
      </c>
      <c r="F6618" s="569">
        <f>1000*'Demand Inputs'!F$32*IF('Demand Inputs'!$E$51="Yes",'Demand Inputs'!$E6668,'Demand Profiles'!AH6616)</f>
        <v>1474.9787502143083</v>
      </c>
      <c r="G6618" s="569">
        <f>1000*'Demand Inputs'!G$32*IF('Demand Inputs'!$E$51="Yes",'Demand Inputs'!$E6668,'Demand Profiles'!AI6616)</f>
        <v>1510.3088765263826</v>
      </c>
      <c r="H6618" s="570">
        <f>1000*'Demand Inputs'!H$32*IF('Demand Inputs'!$E$51="Yes",'Demand Inputs'!$E6668,'Demand Profiles'!AJ6616)</f>
        <v>1541.9840160239219</v>
      </c>
      <c r="I6618" s="571">
        <f>1000*'Demand Inputs'!E$33*IF(Custom_CI_shape="Yes",'Demand Inputs'!$F6668,'Demand Profiles'!$E6616)</f>
        <v>2991.1906894508202</v>
      </c>
      <c r="J6618" s="569">
        <f>1000*'Demand Inputs'!F$33*IF(Custom_CI_shape="Yes",'Demand Inputs'!$F6668,'Demand Profiles'!$E6616)</f>
        <v>3068.7341052309025</v>
      </c>
      <c r="K6618" s="569">
        <f>1000*'Demand Inputs'!G$33*IF(Custom_CI_shape="Yes",'Demand Inputs'!$F6668,'Demand Profiles'!$E6616)</f>
        <v>3243.3082472179321</v>
      </c>
      <c r="L6618" s="570">
        <f>1000*'Demand Inputs'!H$33*IF(Custom_CI_shape="Yes",'Demand Inputs'!$F6668,'Demand Profiles'!$E6616)</f>
        <v>3568.0901563847815</v>
      </c>
      <c r="M6618" s="569">
        <f>1000*'Demand Inputs'!E$36*IF('Demand Inputs'!$I$51="Yes",'Demand Inputs'!$I6668,'Demand Profiles'!K6616)</f>
        <v>-78.231928864126573</v>
      </c>
      <c r="N6618" s="569">
        <f>1000*'Demand Inputs'!F$36*IF('Demand Inputs'!$I$51="Yes",'Demand Inputs'!$I6668,'Demand Profiles'!L6616)</f>
        <v>-129.05744135807197</v>
      </c>
      <c r="O6618" s="569">
        <f>1000*'Demand Inputs'!G$36*IF('Demand Inputs'!$I$51="Yes",'Demand Inputs'!$I6668,'Demand Profiles'!M6616)</f>
        <v>-205.1620647512122</v>
      </c>
      <c r="P6618" s="570">
        <f>1000*'Demand Inputs'!H$36*IF('Demand Inputs'!$I$51="Yes",'Demand Inputs'!$I6668,'Demand Profiles'!N6616)</f>
        <v>-336.55506134721657</v>
      </c>
      <c r="Q6618" s="571">
        <f>1000*'Demand Inputs'!E$34*IF('Demand Inputs'!$G$51="Yes",'Demand Inputs'!$G6668,'Demand Profiles'!O6616)</f>
        <v>151.59687007257668</v>
      </c>
      <c r="R6618" s="569">
        <f>1000*'Demand Inputs'!F$34*IF('Demand Inputs'!$G$51="Yes",'Demand Inputs'!$G6668,'Demand Profiles'!P6616)</f>
        <v>231.32103701395701</v>
      </c>
      <c r="S6618" s="569">
        <f>1000*'Demand Inputs'!G$34*IF('Demand Inputs'!$G$51="Yes",'Demand Inputs'!$G6668,'Demand Profiles'!Q6616)</f>
        <v>387.26702694194233</v>
      </c>
      <c r="T6618" s="570">
        <f>1000*'Demand Inputs'!H$34*IF('Demand Inputs'!$G$51="Yes",'Demand Inputs'!$G6668,'Demand Profiles'!R6616)</f>
        <v>664.37383822144466</v>
      </c>
      <c r="U6618" s="571">
        <f>1000*'Demand Inputs'!E$35*IF('Demand Inputs'!$H$51="Yes",'Demand Inputs'!$H6668,'Demand Profiles'!W6616)</f>
        <v>7.0860306397493122</v>
      </c>
      <c r="V6618" s="569">
        <f>1000*'Demand Inputs'!F$35*IF('Demand Inputs'!$H$51="Yes",'Demand Inputs'!$H6668,'Demand Profiles'!X6616)</f>
        <v>14.055069615135755</v>
      </c>
      <c r="W6618" s="569">
        <f>1000*'Demand Inputs'!G$35*IF('Demand Inputs'!$H$51="Yes",'Demand Inputs'!$H6668,'Demand Profiles'!Y6616)</f>
        <v>29.423218604401363</v>
      </c>
      <c r="X6618" s="570">
        <f>1000*'Demand Inputs'!H$35*IF('Demand Inputs'!$H$51="Yes",'Demand Inputs'!$H6668,'Demand Profiles'!Z6616)</f>
        <v>56.900465090910046</v>
      </c>
      <c r="Y6618" s="571">
        <f>1000*'Demand Inputs'!E$37*IF('Demand Inputs'!$J$51="Yes",'Demand Inputs'!$J6668,'Demand Profiles'!S6616)</f>
        <v>-1964.9903021136161</v>
      </c>
      <c r="Z6618" s="569">
        <f>1000*'Demand Inputs'!F$37*IF('Demand Inputs'!$J$51="Yes",'Demand Inputs'!$J6668,'Demand Profiles'!T6616)</f>
        <v>-2255.3616878573584</v>
      </c>
      <c r="AA6618" s="569">
        <f>1000*'Demand Inputs'!G$37*IF('Demand Inputs'!$J$51="Yes",'Demand Inputs'!$J6668,'Demand Profiles'!U6616)</f>
        <v>-2883.9553304838005</v>
      </c>
      <c r="AB6618" s="569">
        <f>1000*'Demand Inputs'!H$37*IF('Demand Inputs'!$J$51="Yes",'Demand Inputs'!$J6668,'Demand Profiles'!V6616)</f>
        <v>-3706.6399772954637</v>
      </c>
      <c r="AC6618" s="571">
        <f>-'Demand Inputs'!E$38*IF('Demand Inputs'!$K$51="Yes",'Demand Inputs'!$K6668,'Demand Profiles'!AA6616)/INDEX('IEPR CAISO Load Modifiers'!$E$59:$S$59,MATCH(AC$5,'IEPR CAISO Load Modifiers'!$E$27:$S$27,0))*1000</f>
        <v>1.5120498039085903</v>
      </c>
      <c r="AD6618" s="569">
        <f>-'Demand Inputs'!F$38*IF('Demand Inputs'!$K$51="Yes",'Demand Inputs'!$K6668,'Demand Profiles'!AB6616)/INDEX('IEPR CAISO Load Modifiers'!$E$59:$S$59,MATCH(AD$5,'IEPR CAISO Load Modifiers'!$E$27:$S$27,0))*1000</f>
        <v>2.4332045194969085</v>
      </c>
      <c r="AE6618" s="569">
        <f>-'Demand Inputs'!G$38*IF('Demand Inputs'!$K$51="Yes",'Demand Inputs'!$K6668,'Demand Profiles'!AC6616)/INDEX('IEPR CAISO Load Modifiers'!$E$59:$S$59,MATCH(AE$5,'IEPR CAISO Load Modifiers'!$E$27:$S$27,0))*1000</f>
        <v>5.1834176648851322</v>
      </c>
      <c r="AF6618" s="570">
        <f>-'Demand Inputs'!H$38*IF('Demand Inputs'!$K$51="Yes",'Demand Inputs'!$K6668,'Demand Profiles'!AD6616)/INDEX('IEPR CAISO Load Modifiers'!$E$59:$S$59,MATCH(AF$5,'IEPR CAISO Load Modifiers'!$E$27:$S$27,0))*1000</f>
        <v>8.0671565387679589</v>
      </c>
      <c r="AG6618" s="569">
        <f t="shared" si="415"/>
        <v>2564.5398368699534</v>
      </c>
      <c r="AH6618" s="569">
        <f t="shared" si="416"/>
        <v>2407.1030373783706</v>
      </c>
      <c r="AI6618" s="569">
        <f t="shared" si="417"/>
        <v>2086.3733917205309</v>
      </c>
      <c r="AJ6618" s="570">
        <f t="shared" si="418"/>
        <v>1796.2205936171463</v>
      </c>
    </row>
    <row r="6619" spans="1:36" x14ac:dyDescent="0.25">
      <c r="A6619" s="9"/>
      <c r="B6619" s="134">
        <v>10</v>
      </c>
      <c r="C6619" s="135">
        <v>3</v>
      </c>
      <c r="D6619" s="137">
        <v>14</v>
      </c>
      <c r="E6619" s="571">
        <f>1000*'Demand Inputs'!E$32*IF('Demand Inputs'!$E$51="Yes",'Demand Inputs'!$E6669,'Demand Profiles'!AG6617)</f>
        <v>1480.3022911765379</v>
      </c>
      <c r="F6619" s="569">
        <f>1000*'Demand Inputs'!F$32*IF('Demand Inputs'!$E$51="Yes",'Demand Inputs'!$E6669,'Demand Profiles'!AH6617)</f>
        <v>1499.3897135019811</v>
      </c>
      <c r="G6619" s="569">
        <f>1000*'Demand Inputs'!G$32*IF('Demand Inputs'!$E$51="Yes",'Demand Inputs'!$E6669,'Demand Profiles'!AI6617)</f>
        <v>1536.5429968146905</v>
      </c>
      <c r="H6619" s="570">
        <f>1000*'Demand Inputs'!H$32*IF('Demand Inputs'!$E$51="Yes",'Demand Inputs'!$E6669,'Demand Profiles'!AJ6617)</f>
        <v>1569.334178024691</v>
      </c>
      <c r="I6619" s="571">
        <f>1000*'Demand Inputs'!E$33*IF(Custom_CI_shape="Yes",'Demand Inputs'!$F6669,'Demand Profiles'!$E6617)</f>
        <v>3013.6352705752547</v>
      </c>
      <c r="J6619" s="569">
        <f>1000*'Demand Inputs'!F$33*IF(Custom_CI_shape="Yes",'Demand Inputs'!$F6669,'Demand Profiles'!$E6617)</f>
        <v>3091.7605380882537</v>
      </c>
      <c r="K6619" s="569">
        <f>1000*'Demand Inputs'!G$33*IF(Custom_CI_shape="Yes",'Demand Inputs'!$F6669,'Demand Profiles'!$E6617)</f>
        <v>3267.6446077592236</v>
      </c>
      <c r="L6619" s="570">
        <f>1000*'Demand Inputs'!H$33*IF(Custom_CI_shape="Yes",'Demand Inputs'!$F6669,'Demand Profiles'!$E6617)</f>
        <v>3594.8635377197502</v>
      </c>
      <c r="M6619" s="569">
        <f>1000*'Demand Inputs'!E$36*IF('Demand Inputs'!$I$51="Yes",'Demand Inputs'!$I6669,'Demand Profiles'!K6617)</f>
        <v>-82.056329794339788</v>
      </c>
      <c r="N6619" s="569">
        <f>1000*'Demand Inputs'!F$36*IF('Demand Inputs'!$I$51="Yes",'Demand Inputs'!$I6669,'Demand Profiles'!L6617)</f>
        <v>-135.2602601967771</v>
      </c>
      <c r="O6619" s="569">
        <f>1000*'Demand Inputs'!G$36*IF('Demand Inputs'!$I$51="Yes",'Demand Inputs'!$I6669,'Demand Profiles'!M6617)</f>
        <v>-208.57110244138727</v>
      </c>
      <c r="P6619" s="570">
        <f>1000*'Demand Inputs'!H$36*IF('Demand Inputs'!$I$51="Yes",'Demand Inputs'!$I6669,'Demand Profiles'!N6617)</f>
        <v>-351.08073206248235</v>
      </c>
      <c r="Q6619" s="571">
        <f>1000*'Demand Inputs'!E$34*IF('Demand Inputs'!$G$51="Yes",'Demand Inputs'!$G6669,'Demand Profiles'!O6617)</f>
        <v>141.30789362771776</v>
      </c>
      <c r="R6619" s="569">
        <f>1000*'Demand Inputs'!F$34*IF('Demand Inputs'!$G$51="Yes",'Demand Inputs'!$G6669,'Demand Profiles'!P6617)</f>
        <v>212.97401671010113</v>
      </c>
      <c r="S6619" s="569">
        <f>1000*'Demand Inputs'!G$34*IF('Demand Inputs'!$G$51="Yes",'Demand Inputs'!$G6669,'Demand Profiles'!Q6617)</f>
        <v>356.45009311606293</v>
      </c>
      <c r="T6619" s="570">
        <f>1000*'Demand Inputs'!H$34*IF('Demand Inputs'!$G$51="Yes",'Demand Inputs'!$G6669,'Demand Profiles'!R6617)</f>
        <v>608.70424294715747</v>
      </c>
      <c r="U6619" s="571">
        <f>1000*'Demand Inputs'!E$35*IF('Demand Inputs'!$H$51="Yes",'Demand Inputs'!$H6669,'Demand Profiles'!W6617)</f>
        <v>7.0059553272603097</v>
      </c>
      <c r="V6619" s="569">
        <f>1000*'Demand Inputs'!F$35*IF('Demand Inputs'!$H$51="Yes",'Demand Inputs'!$H6669,'Demand Profiles'!X6617)</f>
        <v>14.466659973805283</v>
      </c>
      <c r="W6619" s="569">
        <f>1000*'Demand Inputs'!G$35*IF('Demand Inputs'!$H$51="Yes",'Demand Inputs'!$H6669,'Demand Profiles'!Y6617)</f>
        <v>28.776111222380422</v>
      </c>
      <c r="X6619" s="570">
        <f>1000*'Demand Inputs'!H$35*IF('Demand Inputs'!$H$51="Yes",'Demand Inputs'!$H6669,'Demand Profiles'!Z6617)</f>
        <v>61.179204514580675</v>
      </c>
      <c r="Y6619" s="571">
        <f>1000*'Demand Inputs'!E$37*IF('Demand Inputs'!$J$51="Yes",'Demand Inputs'!$J6669,'Demand Profiles'!S6617)</f>
        <v>-1758.9947912397017</v>
      </c>
      <c r="Z6619" s="569">
        <f>1000*'Demand Inputs'!F$37*IF('Demand Inputs'!$J$51="Yes",'Demand Inputs'!$J6669,'Demand Profiles'!T6617)</f>
        <v>-2019.267999719571</v>
      </c>
      <c r="AA6619" s="569">
        <f>1000*'Demand Inputs'!G$37*IF('Demand Inputs'!$J$51="Yes",'Demand Inputs'!$J6669,'Demand Profiles'!U6617)</f>
        <v>-2582.7425706416229</v>
      </c>
      <c r="AB6619" s="569">
        <f>1000*'Demand Inputs'!H$37*IF('Demand Inputs'!$J$51="Yes",'Demand Inputs'!$J6669,'Demand Profiles'!V6617)</f>
        <v>-3320.6917468615366</v>
      </c>
      <c r="AC6619" s="571">
        <f>-'Demand Inputs'!E$38*IF('Demand Inputs'!$K$51="Yes",'Demand Inputs'!$K6669,'Demand Profiles'!AA6617)/INDEX('IEPR CAISO Load Modifiers'!$E$59:$S$59,MATCH(AC$5,'IEPR CAISO Load Modifiers'!$E$27:$S$27,0))*1000</f>
        <v>0.14658998277400881</v>
      </c>
      <c r="AD6619" s="569">
        <f>-'Demand Inputs'!F$38*IF('Demand Inputs'!$K$51="Yes",'Demand Inputs'!$K6669,'Demand Profiles'!AB6617)/INDEX('IEPR CAISO Load Modifiers'!$E$59:$S$59,MATCH(AD$5,'IEPR CAISO Load Modifiers'!$E$27:$S$27,0))*1000</f>
        <v>0.72982570846600336</v>
      </c>
      <c r="AE6619" s="569">
        <f>-'Demand Inputs'!G$38*IF('Demand Inputs'!$K$51="Yes",'Demand Inputs'!$K6669,'Demand Profiles'!AC6617)/INDEX('IEPR CAISO Load Modifiers'!$E$59:$S$59,MATCH(AE$5,'IEPR CAISO Load Modifiers'!$E$27:$S$27,0))*1000</f>
        <v>1.7048046387665703</v>
      </c>
      <c r="AF6619" s="570">
        <f>-'Demand Inputs'!H$38*IF('Demand Inputs'!$K$51="Yes",'Demand Inputs'!$K6669,'Demand Profiles'!AD6617)/INDEX('IEPR CAISO Load Modifiers'!$E$59:$S$59,MATCH(AF$5,'IEPR CAISO Load Modifiers'!$E$27:$S$27,0))*1000</f>
        <v>2.18456462423344</v>
      </c>
      <c r="AG6619" s="569">
        <f t="shared" si="415"/>
        <v>2801.346879655503</v>
      </c>
      <c r="AH6619" s="569">
        <f t="shared" si="416"/>
        <v>2664.7924940662588</v>
      </c>
      <c r="AI6619" s="569">
        <f t="shared" si="417"/>
        <v>2399.8049404681133</v>
      </c>
      <c r="AJ6619" s="570">
        <f t="shared" si="418"/>
        <v>2164.493248906394</v>
      </c>
    </row>
    <row r="6620" spans="1:36" x14ac:dyDescent="0.25">
      <c r="A6620" s="9"/>
      <c r="B6620" s="134">
        <v>10</v>
      </c>
      <c r="C6620" s="135">
        <v>3</v>
      </c>
      <c r="D6620" s="137">
        <v>15</v>
      </c>
      <c r="E6620" s="571">
        <f>1000*'Demand Inputs'!E$32*IF('Demand Inputs'!$E$51="Yes",'Demand Inputs'!$E6670,'Demand Profiles'!AG6618)</f>
        <v>1478.8077337229627</v>
      </c>
      <c r="F6620" s="569">
        <f>1000*'Demand Inputs'!F$32*IF('Demand Inputs'!$E$51="Yes",'Demand Inputs'!$E6670,'Demand Profiles'!AH6618)</f>
        <v>1498.3235415218182</v>
      </c>
      <c r="G6620" s="569">
        <f>1000*'Demand Inputs'!G$32*IF('Demand Inputs'!$E$51="Yes",'Demand Inputs'!$E6670,'Demand Profiles'!AI6618)</f>
        <v>1536.9866625641228</v>
      </c>
      <c r="H6620" s="570">
        <f>1000*'Demand Inputs'!H$32*IF('Demand Inputs'!$E$51="Yes",'Demand Inputs'!$E6670,'Demand Profiles'!AJ6618)</f>
        <v>1570.9097284786249</v>
      </c>
      <c r="I6620" s="571">
        <f>1000*'Demand Inputs'!E$33*IF(Custom_CI_shape="Yes",'Demand Inputs'!$F6670,'Demand Profiles'!$E6618)</f>
        <v>2957.9932283460353</v>
      </c>
      <c r="J6620" s="569">
        <f>1000*'Demand Inputs'!F$33*IF(Custom_CI_shape="Yes",'Demand Inputs'!$F6670,'Demand Profiles'!$E6618)</f>
        <v>3034.6760354934518</v>
      </c>
      <c r="K6620" s="569">
        <f>1000*'Demand Inputs'!G$33*IF(Custom_CI_shape="Yes",'Demand Inputs'!$F6670,'Demand Profiles'!$E6618)</f>
        <v>3207.3126820513348</v>
      </c>
      <c r="L6620" s="570">
        <f>1000*'Demand Inputs'!H$33*IF(Custom_CI_shape="Yes",'Demand Inputs'!$F6670,'Demand Profiles'!$E6618)</f>
        <v>3528.4900283813417</v>
      </c>
      <c r="M6620" s="569">
        <f>1000*'Demand Inputs'!E$36*IF('Demand Inputs'!$I$51="Yes",'Demand Inputs'!$I6670,'Demand Profiles'!K6618)</f>
        <v>-85.22510206145661</v>
      </c>
      <c r="N6620" s="569">
        <f>1000*'Demand Inputs'!F$36*IF('Demand Inputs'!$I$51="Yes",'Demand Inputs'!$I6670,'Demand Profiles'!L6618)</f>
        <v>-140.57568290227536</v>
      </c>
      <c r="O6620" s="569">
        <f>1000*'Demand Inputs'!G$36*IF('Demand Inputs'!$I$51="Yes",'Demand Inputs'!$I6670,'Demand Profiles'!M6618)</f>
        <v>-211.41711654799659</v>
      </c>
      <c r="P6620" s="570">
        <f>1000*'Demand Inputs'!H$36*IF('Demand Inputs'!$I$51="Yes",'Demand Inputs'!$I6670,'Demand Profiles'!N6618)</f>
        <v>-369.18792513451081</v>
      </c>
      <c r="Q6620" s="571">
        <f>1000*'Demand Inputs'!E$34*IF('Demand Inputs'!$G$51="Yes",'Demand Inputs'!$G6670,'Demand Profiles'!O6618)</f>
        <v>127.31057142547439</v>
      </c>
      <c r="R6620" s="569">
        <f>1000*'Demand Inputs'!F$34*IF('Demand Inputs'!$G$51="Yes",'Demand Inputs'!$G6670,'Demand Profiles'!P6618)</f>
        <v>192.31626651558821</v>
      </c>
      <c r="S6620" s="569">
        <f>1000*'Demand Inputs'!G$34*IF('Demand Inputs'!$G$51="Yes",'Demand Inputs'!$G6670,'Demand Profiles'!Q6618)</f>
        <v>321.88298999659918</v>
      </c>
      <c r="T6620" s="570">
        <f>1000*'Demand Inputs'!H$34*IF('Demand Inputs'!$G$51="Yes",'Demand Inputs'!$G6670,'Demand Profiles'!R6618)</f>
        <v>539.57800505526484</v>
      </c>
      <c r="U6620" s="571">
        <f>1000*'Demand Inputs'!E$35*IF('Demand Inputs'!$H$51="Yes",'Demand Inputs'!$H6670,'Demand Profiles'!W6618)</f>
        <v>8.2953024405264362</v>
      </c>
      <c r="V6620" s="569">
        <f>1000*'Demand Inputs'!F$35*IF('Demand Inputs'!$H$51="Yes",'Demand Inputs'!$H6670,'Demand Profiles'!X6618)</f>
        <v>17.093254987714936</v>
      </c>
      <c r="W6620" s="569">
        <f>1000*'Demand Inputs'!G$35*IF('Demand Inputs'!$H$51="Yes",'Demand Inputs'!$H6670,'Demand Profiles'!Y6618)</f>
        <v>31.646127226322722</v>
      </c>
      <c r="X6620" s="570">
        <f>1000*'Demand Inputs'!H$35*IF('Demand Inputs'!$H$51="Yes",'Demand Inputs'!$H6670,'Demand Profiles'!Z6618)</f>
        <v>70.384106397356348</v>
      </c>
      <c r="Y6620" s="571">
        <f>1000*'Demand Inputs'!E$37*IF('Demand Inputs'!$J$51="Yes",'Demand Inputs'!$J6670,'Demand Profiles'!S6618)</f>
        <v>-1414.2795583439026</v>
      </c>
      <c r="Z6620" s="569">
        <f>1000*'Demand Inputs'!F$37*IF('Demand Inputs'!$J$51="Yes",'Demand Inputs'!$J6670,'Demand Profiles'!T6618)</f>
        <v>-1624.1396178549942</v>
      </c>
      <c r="AA6620" s="569">
        <f>1000*'Demand Inputs'!G$37*IF('Demand Inputs'!$J$51="Yes",'Demand Inputs'!$J6670,'Demand Profiles'!U6618)</f>
        <v>-2078.7918843698371</v>
      </c>
      <c r="AB6620" s="569">
        <f>1000*'Demand Inputs'!H$37*IF('Demand Inputs'!$J$51="Yes",'Demand Inputs'!$J6670,'Demand Profiles'!V6618)</f>
        <v>-2674.2373031761458</v>
      </c>
      <c r="AC6620" s="571">
        <f>-'Demand Inputs'!E$38*IF('Demand Inputs'!$K$51="Yes",'Demand Inputs'!$K6670,'Demand Profiles'!AA6618)/INDEX('IEPR CAISO Load Modifiers'!$E$59:$S$59,MATCH(AC$5,'IEPR CAISO Load Modifiers'!$E$27:$S$27,0))*1000</f>
        <v>-1.674927835517684</v>
      </c>
      <c r="AD6620" s="569">
        <f>-'Demand Inputs'!F$38*IF('Demand Inputs'!$K$51="Yes",'Demand Inputs'!$K6670,'Demand Profiles'!AB6618)/INDEX('IEPR CAISO Load Modifiers'!$E$59:$S$59,MATCH(AD$5,'IEPR CAISO Load Modifiers'!$E$27:$S$27,0))*1000</f>
        <v>-2.3289426207724975</v>
      </c>
      <c r="AE6620" s="569">
        <f>-'Demand Inputs'!G$38*IF('Demand Inputs'!$K$51="Yes",'Demand Inputs'!$K6670,'Demand Profiles'!AC6618)/INDEX('IEPR CAISO Load Modifiers'!$E$59:$S$59,MATCH(AE$5,'IEPR CAISO Load Modifiers'!$E$27:$S$27,0))*1000</f>
        <v>-3.5814434920246687</v>
      </c>
      <c r="AF6620" s="570">
        <f>-'Demand Inputs'!H$38*IF('Demand Inputs'!$K$51="Yes",'Demand Inputs'!$K6670,'Demand Profiles'!AD6618)/INDEX('IEPR CAISO Load Modifiers'!$E$59:$S$59,MATCH(AF$5,'IEPR CAISO Load Modifiers'!$E$27:$S$27,0))*1000</f>
        <v>-5.6974105664908929</v>
      </c>
      <c r="AG6620" s="569">
        <f t="shared" si="415"/>
        <v>3071.2272476941212</v>
      </c>
      <c r="AH6620" s="569">
        <f t="shared" si="416"/>
        <v>2975.3648551405308</v>
      </c>
      <c r="AI6620" s="569">
        <f t="shared" si="417"/>
        <v>2804.038017428521</v>
      </c>
      <c r="AJ6620" s="570">
        <f t="shared" si="418"/>
        <v>2660.2392294354395</v>
      </c>
    </row>
    <row r="6621" spans="1:36" x14ac:dyDescent="0.25">
      <c r="A6621" s="9"/>
      <c r="B6621" s="134">
        <v>10</v>
      </c>
      <c r="C6621" s="135">
        <v>3</v>
      </c>
      <c r="D6621" s="137">
        <v>16</v>
      </c>
      <c r="E6621" s="571">
        <f>1000*'Demand Inputs'!E$32*IF('Demand Inputs'!$E$51="Yes",'Demand Inputs'!$E6671,'Demand Profiles'!AG6619)</f>
        <v>1480.2923902601699</v>
      </c>
      <c r="F6621" s="569">
        <f>1000*'Demand Inputs'!F$32*IF('Demand Inputs'!$E$51="Yes",'Demand Inputs'!$E6671,'Demand Profiles'!AH6619)</f>
        <v>1501.3468341567971</v>
      </c>
      <c r="G6621" s="569">
        <f>1000*'Demand Inputs'!G$32*IF('Demand Inputs'!$E$51="Yes",'Demand Inputs'!$E6671,'Demand Profiles'!AI6619)</f>
        <v>1542.8101612378164</v>
      </c>
      <c r="H6621" s="570">
        <f>1000*'Demand Inputs'!H$32*IF('Demand Inputs'!$E$51="Yes",'Demand Inputs'!$E6671,'Demand Profiles'!AJ6619)</f>
        <v>1583.0179299291935</v>
      </c>
      <c r="I6621" s="571">
        <f>1000*'Demand Inputs'!E$33*IF(Custom_CI_shape="Yes",'Demand Inputs'!$F6671,'Demand Profiles'!$E6619)</f>
        <v>2790.4939743728119</v>
      </c>
      <c r="J6621" s="569">
        <f>1000*'Demand Inputs'!F$33*IF(Custom_CI_shape="Yes",'Demand Inputs'!$F6671,'Demand Profiles'!$E6619)</f>
        <v>2862.8345427122827</v>
      </c>
      <c r="K6621" s="569">
        <f>1000*'Demand Inputs'!G$33*IF(Custom_CI_shape="Yes",'Demand Inputs'!$F6671,'Demand Profiles'!$E6619)</f>
        <v>3025.6954706411366</v>
      </c>
      <c r="L6621" s="570">
        <f>1000*'Demand Inputs'!H$33*IF(Custom_CI_shape="Yes",'Demand Inputs'!$F6671,'Demand Profiles'!$E6619)</f>
        <v>3328.6858362208677</v>
      </c>
      <c r="M6621" s="569">
        <f>1000*'Demand Inputs'!E$36*IF('Demand Inputs'!$I$51="Yes",'Demand Inputs'!$I6671,'Demand Profiles'!K6619)</f>
        <v>-86.169128111059166</v>
      </c>
      <c r="N6621" s="569">
        <f>1000*'Demand Inputs'!F$36*IF('Demand Inputs'!$I$51="Yes",'Demand Inputs'!$I6671,'Demand Profiles'!L6619)</f>
        <v>-144.11636531481699</v>
      </c>
      <c r="O6621" s="569">
        <f>1000*'Demand Inputs'!G$36*IF('Demand Inputs'!$I$51="Yes",'Demand Inputs'!$I6671,'Demand Profiles'!M6619)</f>
        <v>-215.58359617187321</v>
      </c>
      <c r="P6621" s="570">
        <f>1000*'Demand Inputs'!H$36*IF('Demand Inputs'!$I$51="Yes",'Demand Inputs'!$I6671,'Demand Profiles'!N6619)</f>
        <v>-385.10025662183165</v>
      </c>
      <c r="Q6621" s="571">
        <f>1000*'Demand Inputs'!E$34*IF('Demand Inputs'!$G$51="Yes",'Demand Inputs'!$G6671,'Demand Profiles'!O6619)</f>
        <v>58.752576932129443</v>
      </c>
      <c r="R6621" s="569">
        <f>1000*'Demand Inputs'!F$34*IF('Demand Inputs'!$G$51="Yes",'Demand Inputs'!$G6671,'Demand Profiles'!P6619)</f>
        <v>85.777877659447199</v>
      </c>
      <c r="S6621" s="569">
        <f>1000*'Demand Inputs'!G$34*IF('Demand Inputs'!$G$51="Yes",'Demand Inputs'!$G6671,'Demand Profiles'!Q6619)</f>
        <v>135.58396180965394</v>
      </c>
      <c r="T6621" s="570">
        <f>1000*'Demand Inputs'!H$34*IF('Demand Inputs'!$G$51="Yes",'Demand Inputs'!$G6671,'Demand Profiles'!R6619)</f>
        <v>216.24114638025151</v>
      </c>
      <c r="U6621" s="571">
        <f>1000*'Demand Inputs'!E$35*IF('Demand Inputs'!$H$51="Yes",'Demand Inputs'!$H6671,'Demand Profiles'!W6619)</f>
        <v>12.779522043583828</v>
      </c>
      <c r="V6621" s="569">
        <f>1000*'Demand Inputs'!F$35*IF('Demand Inputs'!$H$51="Yes",'Demand Inputs'!$H6671,'Demand Profiles'!X6619)</f>
        <v>24.974403422506835</v>
      </c>
      <c r="W6621" s="569">
        <f>1000*'Demand Inputs'!G$35*IF('Demand Inputs'!$H$51="Yes",'Demand Inputs'!$H6671,'Demand Profiles'!Y6619)</f>
        <v>44.025104622587179</v>
      </c>
      <c r="X6621" s="570">
        <f>1000*'Demand Inputs'!H$35*IF('Demand Inputs'!$H$51="Yes",'Demand Inputs'!$H6671,'Demand Profiles'!Z6619)</f>
        <v>93.885777564240655</v>
      </c>
      <c r="Y6621" s="571">
        <f>1000*'Demand Inputs'!E$37*IF('Demand Inputs'!$J$51="Yes",'Demand Inputs'!$J6671,'Demand Profiles'!S6619)</f>
        <v>-879.65487942432912</v>
      </c>
      <c r="Z6621" s="569">
        <f>1000*'Demand Inputs'!F$37*IF('Demand Inputs'!$J$51="Yes",'Demand Inputs'!$J6671,'Demand Profiles'!T6619)</f>
        <v>-1011.6041542824872</v>
      </c>
      <c r="AA6621" s="569">
        <f>1000*'Demand Inputs'!G$37*IF('Demand Inputs'!$J$51="Yes",'Demand Inputs'!$J6671,'Demand Profiles'!U6619)</f>
        <v>-1298.8057844257692</v>
      </c>
      <c r="AB6621" s="569">
        <f>1000*'Demand Inputs'!H$37*IF('Demand Inputs'!$J$51="Yes",'Demand Inputs'!$J6671,'Demand Profiles'!V6619)</f>
        <v>-1676.6857373599044</v>
      </c>
      <c r="AC6621" s="571">
        <f>-'Demand Inputs'!E$38*IF('Demand Inputs'!$K$51="Yes",'Demand Inputs'!$K6671,'Demand Profiles'!AA6619)/INDEX('IEPR CAISO Load Modifiers'!$E$59:$S$59,MATCH(AC$5,'IEPR CAISO Load Modifiers'!$E$27:$S$27,0))*1000</f>
        <v>-3.5263070110701138</v>
      </c>
      <c r="AD6621" s="569">
        <f>-'Demand Inputs'!F$38*IF('Demand Inputs'!$K$51="Yes",'Demand Inputs'!$K6671,'Demand Profiles'!AB6619)/INDEX('IEPR CAISO Load Modifiers'!$E$59:$S$59,MATCH(AD$5,'IEPR CAISO Load Modifiers'!$E$27:$S$27,0))*1000</f>
        <v>-5.5705062924797053</v>
      </c>
      <c r="AE6621" s="569">
        <f>-'Demand Inputs'!G$38*IF('Demand Inputs'!$K$51="Yes",'Demand Inputs'!$K6671,'Demand Profiles'!AC6619)/INDEX('IEPR CAISO Load Modifiers'!$E$59:$S$59,MATCH(AE$5,'IEPR CAISO Load Modifiers'!$E$27:$S$27,0))*1000</f>
        <v>-9.9216948669451455</v>
      </c>
      <c r="AF6621" s="570">
        <f>-'Demand Inputs'!H$38*IF('Demand Inputs'!$K$51="Yes",'Demand Inputs'!$K6671,'Demand Profiles'!AD6619)/INDEX('IEPR CAISO Load Modifiers'!$E$59:$S$59,MATCH(AF$5,'IEPR CAISO Load Modifiers'!$E$27:$S$27,0))*1000</f>
        <v>-14.601359609235365</v>
      </c>
      <c r="AG6621" s="569">
        <f t="shared" si="415"/>
        <v>3372.9681490622365</v>
      </c>
      <c r="AH6621" s="569">
        <f t="shared" si="416"/>
        <v>3313.6426320612495</v>
      </c>
      <c r="AI6621" s="569">
        <f t="shared" si="417"/>
        <v>3223.8036228466076</v>
      </c>
      <c r="AJ6621" s="570">
        <f t="shared" si="418"/>
        <v>3145.4433365035839</v>
      </c>
    </row>
    <row r="6622" spans="1:36" x14ac:dyDescent="0.25">
      <c r="A6622" s="9"/>
      <c r="B6622" s="134">
        <v>10</v>
      </c>
      <c r="C6622" s="135">
        <v>3</v>
      </c>
      <c r="D6622" s="137">
        <v>17</v>
      </c>
      <c r="E6622" s="571">
        <f>1000*'Demand Inputs'!E$32*IF('Demand Inputs'!$E$51="Yes",'Demand Inputs'!$E6672,'Demand Profiles'!AG6620)</f>
        <v>1610.3620001478328</v>
      </c>
      <c r="F6622" s="569">
        <f>1000*'Demand Inputs'!F$32*IF('Demand Inputs'!$E$51="Yes",'Demand Inputs'!$E6672,'Demand Profiles'!AH6620)</f>
        <v>1635.9808626819238</v>
      </c>
      <c r="G6622" s="569">
        <f>1000*'Demand Inputs'!G$32*IF('Demand Inputs'!$E$51="Yes",'Demand Inputs'!$E6672,'Demand Profiles'!AI6620)</f>
        <v>1686.1769646319503</v>
      </c>
      <c r="H6622" s="570">
        <f>1000*'Demand Inputs'!H$32*IF('Demand Inputs'!$E$51="Yes",'Demand Inputs'!$E6672,'Demand Profiles'!AJ6620)</f>
        <v>1746.2623282672548</v>
      </c>
      <c r="I6622" s="571">
        <f>1000*'Demand Inputs'!E$33*IF(Custom_CI_shape="Yes",'Demand Inputs'!$F6672,'Demand Profiles'!$E6620)</f>
        <v>2524.7939789323141</v>
      </c>
      <c r="J6622" s="569">
        <f>1000*'Demand Inputs'!F$33*IF(Custom_CI_shape="Yes",'Demand Inputs'!$F6672,'Demand Profiles'!$E6620)</f>
        <v>2590.2465593906136</v>
      </c>
      <c r="K6622" s="569">
        <f>1000*'Demand Inputs'!G$33*IF(Custom_CI_shape="Yes",'Demand Inputs'!$F6672,'Demand Profiles'!$E6620)</f>
        <v>2737.6005024610404</v>
      </c>
      <c r="L6622" s="570">
        <f>1000*'Demand Inputs'!H$33*IF(Custom_CI_shape="Yes",'Demand Inputs'!$F6672,'Demand Profiles'!$E6620)</f>
        <v>3011.7413025185442</v>
      </c>
      <c r="M6622" s="569">
        <f>1000*'Demand Inputs'!E$36*IF('Demand Inputs'!$I$51="Yes",'Demand Inputs'!$I6672,'Demand Profiles'!K6620)</f>
        <v>-84.416414751104412</v>
      </c>
      <c r="N6622" s="569">
        <f>1000*'Demand Inputs'!F$36*IF('Demand Inputs'!$I$51="Yes",'Demand Inputs'!$I6672,'Demand Profiles'!L6620)</f>
        <v>-143.72489990592089</v>
      </c>
      <c r="O6622" s="569">
        <f>1000*'Demand Inputs'!G$36*IF('Demand Inputs'!$I$51="Yes",'Demand Inputs'!$I6672,'Demand Profiles'!M6620)</f>
        <v>-213.77664103030509</v>
      </c>
      <c r="P6622" s="570">
        <f>1000*'Demand Inputs'!H$36*IF('Demand Inputs'!$I$51="Yes",'Demand Inputs'!$I6672,'Demand Profiles'!N6620)</f>
        <v>-389.22264945717916</v>
      </c>
      <c r="Q6622" s="571">
        <f>1000*'Demand Inputs'!E$34*IF('Demand Inputs'!$G$51="Yes",'Demand Inputs'!$G6672,'Demand Profiles'!O6620)</f>
        <v>64.554719808848333</v>
      </c>
      <c r="R6622" s="569">
        <f>1000*'Demand Inputs'!F$34*IF('Demand Inputs'!$G$51="Yes",'Demand Inputs'!$G6672,'Demand Profiles'!P6620)</f>
        <v>93.556150338614756</v>
      </c>
      <c r="S6622" s="569">
        <f>1000*'Demand Inputs'!G$34*IF('Demand Inputs'!$G$51="Yes",'Demand Inputs'!$G6672,'Demand Profiles'!Q6620)</f>
        <v>143.997488192546</v>
      </c>
      <c r="T6622" s="570">
        <f>1000*'Demand Inputs'!H$34*IF('Demand Inputs'!$G$51="Yes",'Demand Inputs'!$G6672,'Demand Profiles'!R6620)</f>
        <v>227.33500447959167</v>
      </c>
      <c r="U6622" s="571">
        <f>1000*'Demand Inputs'!E$35*IF('Demand Inputs'!$H$51="Yes",'Demand Inputs'!$H6672,'Demand Profiles'!W6620)</f>
        <v>17.684477781471948</v>
      </c>
      <c r="V6622" s="569">
        <f>1000*'Demand Inputs'!F$35*IF('Demand Inputs'!$H$51="Yes",'Demand Inputs'!$H6672,'Demand Profiles'!X6620)</f>
        <v>32.764827458663873</v>
      </c>
      <c r="W6622" s="569">
        <f>1000*'Demand Inputs'!G$35*IF('Demand Inputs'!$H$51="Yes",'Demand Inputs'!$H6672,'Demand Profiles'!Y6620)</f>
        <v>55.808415612357962</v>
      </c>
      <c r="X6622" s="570">
        <f>1000*'Demand Inputs'!H$35*IF('Demand Inputs'!$H$51="Yes",'Demand Inputs'!$H6672,'Demand Profiles'!Z6620)</f>
        <v>117.28580355683228</v>
      </c>
      <c r="Y6622" s="571">
        <f>1000*'Demand Inputs'!E$37*IF('Demand Inputs'!$J$51="Yes",'Demand Inputs'!$J6672,'Demand Profiles'!S6620)</f>
        <v>-422.36475835667</v>
      </c>
      <c r="Z6622" s="569">
        <f>1000*'Demand Inputs'!F$37*IF('Demand Inputs'!$J$51="Yes",'Demand Inputs'!$J6672,'Demand Profiles'!T6620)</f>
        <v>-485.68577678597359</v>
      </c>
      <c r="AA6622" s="569">
        <f>1000*'Demand Inputs'!G$37*IF('Demand Inputs'!$J$51="Yes",'Demand Inputs'!$J6672,'Demand Profiles'!U6620)</f>
        <v>-622.55068873105927</v>
      </c>
      <c r="AB6622" s="569">
        <f>1000*'Demand Inputs'!H$37*IF('Demand Inputs'!$J$51="Yes",'Demand Inputs'!$J6672,'Demand Profiles'!V6620)</f>
        <v>-799.72142634392799</v>
      </c>
      <c r="AC6622" s="571">
        <f>-'Demand Inputs'!E$38*IF('Demand Inputs'!$K$51="Yes",'Demand Inputs'!$K6672,'Demand Profiles'!AA6620)/INDEX('IEPR CAISO Load Modifiers'!$E$59:$S$59,MATCH(AC$5,'IEPR CAISO Load Modifiers'!$E$27:$S$27,0))*1000</f>
        <v>-8.5972392586342004</v>
      </c>
      <c r="AD6622" s="569">
        <f>-'Demand Inputs'!F$38*IF('Demand Inputs'!$K$51="Yes",'Demand Inputs'!$K6672,'Demand Profiles'!AB6620)/INDEX('IEPR CAISO Load Modifiers'!$E$59:$S$59,MATCH(AD$5,'IEPR CAISO Load Modifiers'!$E$27:$S$27,0))*1000</f>
        <v>-13.411735424744823</v>
      </c>
      <c r="AE6622" s="569">
        <f>-'Demand Inputs'!G$38*IF('Demand Inputs'!$K$51="Yes",'Demand Inputs'!$K6672,'Demand Profiles'!AC6620)/INDEX('IEPR CAISO Load Modifiers'!$E$59:$S$59,MATCH(AE$5,'IEPR CAISO Load Modifiers'!$E$27:$S$27,0))*1000</f>
        <v>-31.498308612556201</v>
      </c>
      <c r="AF6622" s="570">
        <f>-'Demand Inputs'!H$38*IF('Demand Inputs'!$K$51="Yes",'Demand Inputs'!$K6672,'Demand Profiles'!AD6620)/INDEX('IEPR CAISO Load Modifiers'!$E$59:$S$59,MATCH(AF$5,'IEPR CAISO Load Modifiers'!$E$27:$S$27,0))*1000</f>
        <v>-37.353410929385198</v>
      </c>
      <c r="AG6622" s="569">
        <f t="shared" si="415"/>
        <v>3702.0167643040581</v>
      </c>
      <c r="AH6622" s="569">
        <f t="shared" si="416"/>
        <v>3709.725987753176</v>
      </c>
      <c r="AI6622" s="569">
        <f t="shared" si="417"/>
        <v>3755.757732523974</v>
      </c>
      <c r="AJ6622" s="570">
        <f t="shared" si="418"/>
        <v>3876.3269520917311</v>
      </c>
    </row>
    <row r="6623" spans="1:36" x14ac:dyDescent="0.25">
      <c r="A6623" s="9"/>
      <c r="B6623" s="134">
        <v>10</v>
      </c>
      <c r="C6623" s="135">
        <v>3</v>
      </c>
      <c r="D6623" s="137">
        <v>18</v>
      </c>
      <c r="E6623" s="571">
        <f>1000*'Demand Inputs'!E$32*IF('Demand Inputs'!$E$51="Yes",'Demand Inputs'!$E6673,'Demand Profiles'!AG6621)</f>
        <v>1853.8036100670267</v>
      </c>
      <c r="F6623" s="569">
        <f>1000*'Demand Inputs'!F$32*IF('Demand Inputs'!$E$51="Yes",'Demand Inputs'!$E6673,'Demand Profiles'!AH6621)</f>
        <v>1885.7757679114729</v>
      </c>
      <c r="G6623" s="569">
        <f>1000*'Demand Inputs'!G$32*IF('Demand Inputs'!$E$51="Yes",'Demand Inputs'!$E6673,'Demand Profiles'!AI6621)</f>
        <v>1949.978485587736</v>
      </c>
      <c r="H6623" s="570">
        <f>1000*'Demand Inputs'!H$32*IF('Demand Inputs'!$E$51="Yes",'Demand Inputs'!$E6673,'Demand Profiles'!AJ6621)</f>
        <v>2039.3394416499643</v>
      </c>
      <c r="I6623" s="571">
        <f>1000*'Demand Inputs'!E$33*IF(Custom_CI_shape="Yes",'Demand Inputs'!$F6673,'Demand Profiles'!$E6621)</f>
        <v>2254.4046517446641</v>
      </c>
      <c r="J6623" s="569">
        <f>1000*'Demand Inputs'!F$33*IF(Custom_CI_shape="Yes",'Demand Inputs'!$F6673,'Demand Profiles'!$E6621)</f>
        <v>2312.8476784173913</v>
      </c>
      <c r="K6623" s="569">
        <f>1000*'Demand Inputs'!G$33*IF(Custom_CI_shape="Yes",'Demand Inputs'!$F6673,'Demand Profiles'!$E6621)</f>
        <v>2444.4209542897333</v>
      </c>
      <c r="L6623" s="570">
        <f>1000*'Demand Inputs'!H$33*IF(Custom_CI_shape="Yes",'Demand Inputs'!$F6673,'Demand Profiles'!$E6621)</f>
        <v>2689.2030236544542</v>
      </c>
      <c r="M6623" s="569">
        <f>1000*'Demand Inputs'!E$36*IF('Demand Inputs'!$I$51="Yes",'Demand Inputs'!$I6673,'Demand Profiles'!K6621)</f>
        <v>-78.26022227640857</v>
      </c>
      <c r="N6623" s="569">
        <f>1000*'Demand Inputs'!F$36*IF('Demand Inputs'!$I$51="Yes",'Demand Inputs'!$I6673,'Demand Profiles'!L6621)</f>
        <v>-137.40898815798087</v>
      </c>
      <c r="O6623" s="569">
        <f>1000*'Demand Inputs'!G$36*IF('Demand Inputs'!$I$51="Yes",'Demand Inputs'!$I6673,'Demand Profiles'!M6621)</f>
        <v>-210.44417885896533</v>
      </c>
      <c r="P6623" s="570">
        <f>1000*'Demand Inputs'!H$36*IF('Demand Inputs'!$I$51="Yes",'Demand Inputs'!$I6673,'Demand Profiles'!N6621)</f>
        <v>-379.43606288694986</v>
      </c>
      <c r="Q6623" s="571">
        <f>1000*'Demand Inputs'!E$34*IF('Demand Inputs'!$G$51="Yes",'Demand Inputs'!$G6673,'Demand Profiles'!O6621)</f>
        <v>79.249970549325511</v>
      </c>
      <c r="R6623" s="569">
        <f>1000*'Demand Inputs'!F$34*IF('Demand Inputs'!$G$51="Yes",'Demand Inputs'!$G6673,'Demand Profiles'!P6621)</f>
        <v>112.19196502702155</v>
      </c>
      <c r="S6623" s="569">
        <f>1000*'Demand Inputs'!G$34*IF('Demand Inputs'!$G$51="Yes",'Demand Inputs'!$G6673,'Demand Profiles'!Q6621)</f>
        <v>168.61356748071077</v>
      </c>
      <c r="T6623" s="570">
        <f>1000*'Demand Inputs'!H$34*IF('Demand Inputs'!$G$51="Yes",'Demand Inputs'!$G6673,'Demand Profiles'!R6621)</f>
        <v>254.61308112394983</v>
      </c>
      <c r="U6623" s="571">
        <f>1000*'Demand Inputs'!E$35*IF('Demand Inputs'!$H$51="Yes",'Demand Inputs'!$H6673,'Demand Profiles'!W6621)</f>
        <v>24.589958104761816</v>
      </c>
      <c r="V6623" s="569">
        <f>1000*'Demand Inputs'!F$35*IF('Demand Inputs'!$H$51="Yes",'Demand Inputs'!$H6673,'Demand Profiles'!X6621)</f>
        <v>44.14584420222829</v>
      </c>
      <c r="W6623" s="569">
        <f>1000*'Demand Inputs'!G$35*IF('Demand Inputs'!$H$51="Yes",'Demand Inputs'!$H6673,'Demand Profiles'!Y6621)</f>
        <v>77.100671749076824</v>
      </c>
      <c r="X6623" s="570">
        <f>1000*'Demand Inputs'!H$35*IF('Demand Inputs'!$H$51="Yes",'Demand Inputs'!$H6673,'Demand Profiles'!Z6621)</f>
        <v>150.68856988822029</v>
      </c>
      <c r="Y6623" s="571">
        <f>1000*'Demand Inputs'!E$37*IF('Demand Inputs'!$J$51="Yes",'Demand Inputs'!$J6673,'Demand Profiles'!S6621)</f>
        <v>-12.33153519753332</v>
      </c>
      <c r="Z6623" s="569">
        <f>1000*'Demand Inputs'!F$37*IF('Demand Inputs'!$J$51="Yes",'Demand Inputs'!$J6673,'Demand Profiles'!T6621)</f>
        <v>-14.319732302210474</v>
      </c>
      <c r="AA6623" s="569">
        <f>1000*'Demand Inputs'!G$37*IF('Demand Inputs'!$J$51="Yes",'Demand Inputs'!$J6673,'Demand Profiles'!U6621)</f>
        <v>-18.561457455931858</v>
      </c>
      <c r="AB6623" s="569">
        <f>1000*'Demand Inputs'!H$37*IF('Demand Inputs'!$J$51="Yes",'Demand Inputs'!$J6673,'Demand Profiles'!V6621)</f>
        <v>-23.750745899784373</v>
      </c>
      <c r="AC6623" s="571">
        <f>-'Demand Inputs'!E$38*IF('Demand Inputs'!$K$51="Yes",'Demand Inputs'!$K6673,'Demand Profiles'!AA6621)/INDEX('IEPR CAISO Load Modifiers'!$E$59:$S$59,MATCH(AC$5,'IEPR CAISO Load Modifiers'!$E$27:$S$27,0))*1000</f>
        <v>-13.038376922989052</v>
      </c>
      <c r="AD6623" s="569">
        <f>-'Demand Inputs'!F$38*IF('Demand Inputs'!$K$51="Yes",'Demand Inputs'!$K6673,'Demand Profiles'!AB6621)/INDEX('IEPR CAISO Load Modifiers'!$E$59:$S$59,MATCH(AD$5,'IEPR CAISO Load Modifiers'!$E$27:$S$27,0))*1000</f>
        <v>-21.502102545818218</v>
      </c>
      <c r="AE6623" s="569">
        <f>-'Demand Inputs'!G$38*IF('Demand Inputs'!$K$51="Yes",'Demand Inputs'!$K6673,'Demand Profiles'!AC6621)/INDEX('IEPR CAISO Load Modifiers'!$E$59:$S$59,MATCH(AE$5,'IEPR CAISO Load Modifiers'!$E$27:$S$27,0))*1000</f>
        <v>-47.660140440831483</v>
      </c>
      <c r="AF6623" s="570">
        <f>-'Demand Inputs'!H$38*IF('Demand Inputs'!$K$51="Yes",'Demand Inputs'!$K6673,'Demand Profiles'!AD6621)/INDEX('IEPR CAISO Load Modifiers'!$E$59:$S$59,MATCH(AF$5,'IEPR CAISO Load Modifiers'!$E$27:$S$27,0))*1000</f>
        <v>-66.292971528352908</v>
      </c>
      <c r="AG6623" s="569">
        <f t="shared" si="415"/>
        <v>4108.4180560688465</v>
      </c>
      <c r="AH6623" s="569">
        <f t="shared" si="416"/>
        <v>4181.7304325521045</v>
      </c>
      <c r="AI6623" s="569">
        <f t="shared" si="417"/>
        <v>4363.4479023515287</v>
      </c>
      <c r="AJ6623" s="570">
        <f t="shared" si="418"/>
        <v>4664.3643360015021</v>
      </c>
    </row>
    <row r="6624" spans="1:36" x14ac:dyDescent="0.25">
      <c r="A6624" s="9"/>
      <c r="B6624" s="134">
        <v>10</v>
      </c>
      <c r="C6624" s="135">
        <v>3</v>
      </c>
      <c r="D6624" s="137">
        <v>19</v>
      </c>
      <c r="E6624" s="571">
        <f>1000*'Demand Inputs'!E$32*IF('Demand Inputs'!$E$51="Yes",'Demand Inputs'!$E6674,'Demand Profiles'!AG6622)</f>
        <v>1990.7995094598361</v>
      </c>
      <c r="F6624" s="569">
        <f>1000*'Demand Inputs'!F$32*IF('Demand Inputs'!$E$51="Yes",'Demand Inputs'!$E6674,'Demand Profiles'!AH6622)</f>
        <v>2027.2409795859351</v>
      </c>
      <c r="G6624" s="569">
        <f>1000*'Demand Inputs'!G$32*IF('Demand Inputs'!$E$51="Yes",'Demand Inputs'!$E6674,'Demand Profiles'!AI6622)</f>
        <v>2101.877194750125</v>
      </c>
      <c r="H6624" s="570">
        <f>1000*'Demand Inputs'!H$32*IF('Demand Inputs'!$E$51="Yes",'Demand Inputs'!$E6674,'Demand Profiles'!AJ6622)</f>
        <v>2210.193965321716</v>
      </c>
      <c r="I6624" s="571">
        <f>1000*'Demand Inputs'!E$33*IF(Custom_CI_shape="Yes",'Demand Inputs'!$F6674,'Demand Profiles'!$E6622)</f>
        <v>2032.3060127614399</v>
      </c>
      <c r="J6624" s="569">
        <f>1000*'Demand Inputs'!F$33*IF(Custom_CI_shape="Yes",'Demand Inputs'!$F6674,'Demand Profiles'!$E6622)</f>
        <v>2084.9913700326124</v>
      </c>
      <c r="K6624" s="569">
        <f>1000*'Demand Inputs'!G$33*IF(Custom_CI_shape="Yes",'Demand Inputs'!$F6674,'Demand Profiles'!$E6622)</f>
        <v>2203.6023565150717</v>
      </c>
      <c r="L6624" s="570">
        <f>1000*'Demand Inputs'!H$33*IF(Custom_CI_shape="Yes",'Demand Inputs'!$F6674,'Demand Profiles'!$E6622)</f>
        <v>2424.2690726705414</v>
      </c>
      <c r="M6624" s="569">
        <f>1000*'Demand Inputs'!E$36*IF('Demand Inputs'!$I$51="Yes",'Demand Inputs'!$I6674,'Demand Profiles'!K6622)</f>
        <v>-68.432657108526925</v>
      </c>
      <c r="N6624" s="569">
        <f>1000*'Demand Inputs'!F$36*IF('Demand Inputs'!$I$51="Yes",'Demand Inputs'!$I6674,'Demand Profiles'!L6622)</f>
        <v>-123.89863733285873</v>
      </c>
      <c r="O6624" s="569">
        <f>1000*'Demand Inputs'!G$36*IF('Demand Inputs'!$I$51="Yes",'Demand Inputs'!$I6674,'Demand Profiles'!M6622)</f>
        <v>-199.74106124148543</v>
      </c>
      <c r="P6624" s="570">
        <f>1000*'Demand Inputs'!H$36*IF('Demand Inputs'!$I$51="Yes",'Demand Inputs'!$I6674,'Demand Profiles'!N6622)</f>
        <v>-349.1146623602167</v>
      </c>
      <c r="Q6624" s="571">
        <f>1000*'Demand Inputs'!E$34*IF('Demand Inputs'!$G$51="Yes",'Demand Inputs'!$G6674,'Demand Profiles'!O6622)</f>
        <v>85.052159444574926</v>
      </c>
      <c r="R6624" s="569">
        <f>1000*'Demand Inputs'!F$34*IF('Demand Inputs'!$G$51="Yes",'Demand Inputs'!$G6674,'Demand Profiles'!P6622)</f>
        <v>118.62402353110033</v>
      </c>
      <c r="S6624" s="569">
        <f>1000*'Demand Inputs'!G$34*IF('Demand Inputs'!$G$51="Yes",'Demand Inputs'!$G6674,'Demand Profiles'!Q6622)</f>
        <v>177.28070430468495</v>
      </c>
      <c r="T6624" s="570">
        <f>1000*'Demand Inputs'!H$34*IF('Demand Inputs'!$G$51="Yes",'Demand Inputs'!$G6674,'Demand Profiles'!R6622)</f>
        <v>261.81870294671836</v>
      </c>
      <c r="U6624" s="571">
        <f>1000*'Demand Inputs'!E$35*IF('Demand Inputs'!$H$51="Yes",'Demand Inputs'!$H6674,'Demand Profiles'!W6622)</f>
        <v>28.286993835525617</v>
      </c>
      <c r="V6624" s="569">
        <f>1000*'Demand Inputs'!F$35*IF('Demand Inputs'!$H$51="Yes",'Demand Inputs'!$H6674,'Demand Profiles'!X6622)</f>
        <v>50.272313888313597</v>
      </c>
      <c r="W6624" s="569">
        <f>1000*'Demand Inputs'!G$35*IF('Demand Inputs'!$H$51="Yes",'Demand Inputs'!$H6674,'Demand Profiles'!Y6622)</f>
        <v>89.793750736474863</v>
      </c>
      <c r="X6624" s="570">
        <f>1000*'Demand Inputs'!H$35*IF('Demand Inputs'!$H$51="Yes",'Demand Inputs'!$H6674,'Demand Profiles'!Z6622)</f>
        <v>166.59210902844757</v>
      </c>
      <c r="Y6624" s="571">
        <f>1000*'Demand Inputs'!E$37*IF('Demand Inputs'!$J$51="Yes",'Demand Inputs'!$J6674,'Demand Profiles'!S6622)</f>
        <v>-2.9378118065350534E-3</v>
      </c>
      <c r="Z6624" s="569">
        <f>1000*'Demand Inputs'!F$37*IF('Demand Inputs'!$J$51="Yes",'Demand Inputs'!$J6674,'Demand Profiles'!T6622)</f>
        <v>-3.3718668532106487E-3</v>
      </c>
      <c r="AA6624" s="569">
        <f>1000*'Demand Inputs'!G$37*IF('Demand Inputs'!$J$51="Yes",'Demand Inputs'!$J6674,'Demand Profiles'!U6622)</f>
        <v>-4.311136444459053E-3</v>
      </c>
      <c r="AB6624" s="569">
        <f>1000*'Demand Inputs'!H$37*IF('Demand Inputs'!$J$51="Yes",'Demand Inputs'!$J6674,'Demand Profiles'!V6622)</f>
        <v>-5.5390352267976912E-3</v>
      </c>
      <c r="AC6624" s="571">
        <f>-'Demand Inputs'!E$38*IF('Demand Inputs'!$K$51="Yes",'Demand Inputs'!$K6674,'Demand Profiles'!AA6622)/INDEX('IEPR CAISO Load Modifiers'!$E$59:$S$59,MATCH(AC$5,'IEPR CAISO Load Modifiers'!$E$27:$S$27,0))*1000</f>
        <v>-15.182936064089496</v>
      </c>
      <c r="AD6624" s="569">
        <f>-'Demand Inputs'!F$38*IF('Demand Inputs'!$K$51="Yes",'Demand Inputs'!$K6674,'Demand Profiles'!AB6622)/INDEX('IEPR CAISO Load Modifiers'!$E$59:$S$59,MATCH(AD$5,'IEPR CAISO Load Modifiers'!$E$27:$S$27,0))*1000</f>
        <v>-25.038841991154207</v>
      </c>
      <c r="AE6624" s="569">
        <f>-'Demand Inputs'!G$38*IF('Demand Inputs'!$K$51="Yes",'Demand Inputs'!$K6674,'Demand Profiles'!AC6622)/INDEX('IEPR CAISO Load Modifiers'!$E$59:$S$59,MATCH(AE$5,'IEPR CAISO Load Modifiers'!$E$27:$S$27,0))*1000</f>
        <v>-50.87220853008133</v>
      </c>
      <c r="AF6624" s="570">
        <f>-'Demand Inputs'!H$38*IF('Demand Inputs'!$K$51="Yes",'Demand Inputs'!$K6674,'Demand Profiles'!AD6622)/INDEX('IEPR CAISO Load Modifiers'!$E$59:$S$59,MATCH(AF$5,'IEPR CAISO Load Modifiers'!$E$27:$S$27,0))*1000</f>
        <v>-75.770571998922463</v>
      </c>
      <c r="AG6624" s="569">
        <f t="shared" si="415"/>
        <v>4052.8261445169537</v>
      </c>
      <c r="AH6624" s="569">
        <f t="shared" si="416"/>
        <v>4132.1878358470958</v>
      </c>
      <c r="AI6624" s="569">
        <f t="shared" si="417"/>
        <v>4321.9364253983449</v>
      </c>
      <c r="AJ6624" s="570">
        <f t="shared" si="418"/>
        <v>4637.9830765730558</v>
      </c>
    </row>
    <row r="6625" spans="1:36" x14ac:dyDescent="0.25">
      <c r="A6625" s="9"/>
      <c r="B6625" s="134">
        <v>10</v>
      </c>
      <c r="C6625" s="135">
        <v>3</v>
      </c>
      <c r="D6625" s="137">
        <v>20</v>
      </c>
      <c r="E6625" s="571">
        <f>1000*'Demand Inputs'!E$32*IF('Demand Inputs'!$E$51="Yes",'Demand Inputs'!$E6675,'Demand Profiles'!AG6623)</f>
        <v>2101.73563635863</v>
      </c>
      <c r="F6625" s="569">
        <f>1000*'Demand Inputs'!F$32*IF('Demand Inputs'!$E$51="Yes",'Demand Inputs'!$E6675,'Demand Profiles'!AH6623)</f>
        <v>2141.3715267509533</v>
      </c>
      <c r="G6625" s="569">
        <f>1000*'Demand Inputs'!G$32*IF('Demand Inputs'!$E$51="Yes",'Demand Inputs'!$E6675,'Demand Profiles'!AI6623)</f>
        <v>2222.5882047958994</v>
      </c>
      <c r="H6625" s="570">
        <f>1000*'Demand Inputs'!H$32*IF('Demand Inputs'!$E$51="Yes",'Demand Inputs'!$E6675,'Demand Profiles'!AJ6623)</f>
        <v>2346.6140832563419</v>
      </c>
      <c r="I6625" s="571">
        <f>1000*'Demand Inputs'!E$33*IF(Custom_CI_shape="Yes",'Demand Inputs'!$F6675,'Demand Profiles'!$E6623)</f>
        <v>1817.0128127250894</v>
      </c>
      <c r="J6625" s="569">
        <f>1000*'Demand Inputs'!F$33*IF(Custom_CI_shape="Yes",'Demand Inputs'!$F6675,'Demand Profiles'!$E6623)</f>
        <v>1864.1169243124209</v>
      </c>
      <c r="K6625" s="569">
        <f>1000*'Demand Inputs'!G$33*IF(Custom_CI_shape="Yes",'Demand Inputs'!$F6675,'Demand Profiles'!$E6623)</f>
        <v>1970.162805599635</v>
      </c>
      <c r="L6625" s="570">
        <f>1000*'Demand Inputs'!H$33*IF(Custom_CI_shape="Yes",'Demand Inputs'!$F6675,'Demand Profiles'!$E6623)</f>
        <v>2167.453099521294</v>
      </c>
      <c r="M6625" s="569">
        <f>1000*'Demand Inputs'!E$36*IF('Demand Inputs'!$I$51="Yes",'Demand Inputs'!$I6675,'Demand Profiles'!K6623)</f>
        <v>-60.204755908630901</v>
      </c>
      <c r="N6625" s="569">
        <f>1000*'Demand Inputs'!F$36*IF('Demand Inputs'!$I$51="Yes",'Demand Inputs'!$I6675,'Demand Profiles'!L6623)</f>
        <v>-110.3882451955017</v>
      </c>
      <c r="O6625" s="569">
        <f>1000*'Demand Inputs'!G$36*IF('Demand Inputs'!$I$51="Yes",'Demand Inputs'!$I6675,'Demand Profiles'!M6623)</f>
        <v>-184.6665337600202</v>
      </c>
      <c r="P6625" s="570">
        <f>1000*'Demand Inputs'!H$36*IF('Demand Inputs'!$I$51="Yes",'Demand Inputs'!$I6675,'Demand Profiles'!N6623)</f>
        <v>-309.31476984199952</v>
      </c>
      <c r="Q6625" s="571">
        <f>1000*'Demand Inputs'!E$34*IF('Demand Inputs'!$G$51="Yes",'Demand Inputs'!$G6675,'Demand Profiles'!O6623)</f>
        <v>94.553045545312855</v>
      </c>
      <c r="R6625" s="569">
        <f>1000*'Demand Inputs'!F$34*IF('Demand Inputs'!$G$51="Yes",'Demand Inputs'!$G6675,'Demand Profiles'!P6623)</f>
        <v>133.24690141876954</v>
      </c>
      <c r="S6625" s="569">
        <f>1000*'Demand Inputs'!G$34*IF('Demand Inputs'!$G$51="Yes",'Demand Inputs'!$G6675,'Demand Profiles'!Q6623)</f>
        <v>198.41596443834788</v>
      </c>
      <c r="T6625" s="570">
        <f>1000*'Demand Inputs'!H$34*IF('Demand Inputs'!$G$51="Yes",'Demand Inputs'!$G6675,'Demand Profiles'!R6623)</f>
        <v>289.66759921581075</v>
      </c>
      <c r="U6625" s="571">
        <f>1000*'Demand Inputs'!E$35*IF('Demand Inputs'!$H$51="Yes",'Demand Inputs'!$H6675,'Demand Profiles'!W6623)</f>
        <v>26.997646722259518</v>
      </c>
      <c r="V6625" s="569">
        <f>1000*'Demand Inputs'!F$35*IF('Demand Inputs'!$H$51="Yes",'Demand Inputs'!$H6675,'Demand Profiles'!X6623)</f>
        <v>47.645731059644923</v>
      </c>
      <c r="W6625" s="569">
        <f>1000*'Demand Inputs'!G$35*IF('Demand Inputs'!$H$51="Yes",'Demand Inputs'!$H6675,'Demand Profiles'!Y6623)</f>
        <v>88.353314072156579</v>
      </c>
      <c r="X6625" s="570">
        <f>1000*'Demand Inputs'!H$35*IF('Demand Inputs'!$H$51="Yes",'Demand Inputs'!$H6675,'Demand Profiles'!Z6623)</f>
        <v>158.36186158869813</v>
      </c>
      <c r="Y6625" s="571">
        <f>1000*'Demand Inputs'!E$37*IF('Demand Inputs'!$J$51="Yes",'Demand Inputs'!$J6675,'Demand Profiles'!S6623)</f>
        <v>-2.9378118065350534E-3</v>
      </c>
      <c r="Z6625" s="569">
        <f>1000*'Demand Inputs'!F$37*IF('Demand Inputs'!$J$51="Yes",'Demand Inputs'!$J6675,'Demand Profiles'!T6623)</f>
        <v>-3.3718668532106487E-3</v>
      </c>
      <c r="AA6625" s="569">
        <f>1000*'Demand Inputs'!G$37*IF('Demand Inputs'!$J$51="Yes",'Demand Inputs'!$J6675,'Demand Profiles'!U6623)</f>
        <v>-4.311136444459053E-3</v>
      </c>
      <c r="AB6625" s="569">
        <f>1000*'Demand Inputs'!H$37*IF('Demand Inputs'!$J$51="Yes",'Demand Inputs'!$J6675,'Demand Profiles'!V6623)</f>
        <v>-5.5390352267976912E-3</v>
      </c>
      <c r="AC6625" s="571">
        <f>-'Demand Inputs'!E$38*IF('Demand Inputs'!$K$51="Yes",'Demand Inputs'!$K6675,'Demand Profiles'!AA6623)/INDEX('IEPR CAISO Load Modifiers'!$E$59:$S$59,MATCH(AC$5,'IEPR CAISO Load Modifiers'!$E$27:$S$27,0))*1000</f>
        <v>-15.58470293138361</v>
      </c>
      <c r="AD6625" s="569">
        <f>-'Demand Inputs'!F$38*IF('Demand Inputs'!$K$51="Yes",'Demand Inputs'!$K6675,'Demand Profiles'!AB6623)/INDEX('IEPR CAISO Load Modifiers'!$E$59:$S$59,MATCH(AD$5,'IEPR CAISO Load Modifiers'!$E$27:$S$27,0))*1000</f>
        <v>-25.872933931261645</v>
      </c>
      <c r="AE6625" s="569">
        <f>-'Demand Inputs'!G$38*IF('Demand Inputs'!$K$51="Yes",'Demand Inputs'!$K6675,'Demand Profiles'!AC6623)/INDEX('IEPR CAISO Load Modifiers'!$E$59:$S$59,MATCH(AE$5,'IEPR CAISO Load Modifiers'!$E$27:$S$27,0))*1000</f>
        <v>-50.26062861404499</v>
      </c>
      <c r="AF6625" s="570">
        <f>-'Demand Inputs'!H$38*IF('Demand Inputs'!$K$51="Yes",'Demand Inputs'!$K6675,'Demand Profiles'!AD6623)/INDEX('IEPR CAISO Load Modifiers'!$E$59:$S$59,MATCH(AF$5,'IEPR CAISO Load Modifiers'!$E$27:$S$27,0))*1000</f>
        <v>-77.636279534912191</v>
      </c>
      <c r="AG6625" s="569">
        <f t="shared" si="415"/>
        <v>3964.5067446994708</v>
      </c>
      <c r="AH6625" s="569">
        <f t="shared" si="416"/>
        <v>4050.1165325481716</v>
      </c>
      <c r="AI6625" s="569">
        <f t="shared" si="417"/>
        <v>4244.5888153955284</v>
      </c>
      <c r="AJ6625" s="570">
        <f t="shared" si="418"/>
        <v>4575.1400551700053</v>
      </c>
    </row>
    <row r="6626" spans="1:36" x14ac:dyDescent="0.25">
      <c r="A6626" s="9"/>
      <c r="B6626" s="134">
        <v>10</v>
      </c>
      <c r="C6626" s="135">
        <v>3</v>
      </c>
      <c r="D6626" s="137">
        <v>21</v>
      </c>
      <c r="E6626" s="571">
        <f>1000*'Demand Inputs'!E$32*IF('Demand Inputs'!$E$51="Yes",'Demand Inputs'!$E6676,'Demand Profiles'!AG6624)</f>
        <v>2170.6454806619186</v>
      </c>
      <c r="F6626" s="569">
        <f>1000*'Demand Inputs'!F$32*IF('Demand Inputs'!$E$51="Yes",'Demand Inputs'!$E6676,'Demand Profiles'!AH6624)</f>
        <v>2212.8787131648273</v>
      </c>
      <c r="G6626" s="569">
        <f>1000*'Demand Inputs'!G$32*IF('Demand Inputs'!$E$51="Yes",'Demand Inputs'!$E6676,'Demand Profiles'!AI6624)</f>
        <v>2296.899312908391</v>
      </c>
      <c r="H6626" s="570">
        <f>1000*'Demand Inputs'!H$32*IF('Demand Inputs'!$E$51="Yes",'Demand Inputs'!$E6676,'Demand Profiles'!AJ6624)</f>
        <v>2435.8705165047522</v>
      </c>
      <c r="I6626" s="571">
        <f>1000*'Demand Inputs'!E$33*IF(Custom_CI_shape="Yes",'Demand Inputs'!$F6676,'Demand Profiles'!$E6624)</f>
        <v>1577.7277549857831</v>
      </c>
      <c r="J6626" s="569">
        <f>1000*'Demand Inputs'!F$33*IF(Custom_CI_shape="Yes",'Demand Inputs'!$F6676,'Demand Profiles'!$E6624)</f>
        <v>1618.6286576678185</v>
      </c>
      <c r="K6626" s="569">
        <f>1000*'Demand Inputs'!G$33*IF(Custom_CI_shape="Yes",'Demand Inputs'!$F6676,'Demand Profiles'!$E6624)</f>
        <v>1710.7092027454491</v>
      </c>
      <c r="L6626" s="570">
        <f>1000*'Demand Inputs'!H$33*IF(Custom_CI_shape="Yes",'Demand Inputs'!$F6676,'Demand Profiles'!$E6624)</f>
        <v>1882.0180511638994</v>
      </c>
      <c r="M6626" s="569">
        <f>1000*'Demand Inputs'!E$36*IF('Demand Inputs'!$I$51="Yes",'Demand Inputs'!$I6676,'Demand Profiles'!K6624)</f>
        <v>-54.232147339818262</v>
      </c>
      <c r="N6626" s="569">
        <f>1000*'Demand Inputs'!F$36*IF('Demand Inputs'!$I$51="Yes",'Demand Inputs'!$I6676,'Demand Profiles'!L6624)</f>
        <v>-97.930484804235405</v>
      </c>
      <c r="O6626" s="569">
        <f>1000*'Demand Inputs'!G$36*IF('Demand Inputs'!$I$51="Yes",'Demand Inputs'!$I6676,'Demand Profiles'!M6624)</f>
        <v>-166.18295518206855</v>
      </c>
      <c r="P6626" s="570">
        <f>1000*'Demand Inputs'!H$36*IF('Demand Inputs'!$I$51="Yes",'Demand Inputs'!$I6676,'Demand Profiles'!N6624)</f>
        <v>-272.25095798859951</v>
      </c>
      <c r="Q6626" s="571">
        <f>1000*'Demand Inputs'!E$34*IF('Demand Inputs'!$G$51="Yes",'Demand Inputs'!$G6676,'Demand Profiles'!O6624)</f>
        <v>194.71433488907226</v>
      </c>
      <c r="R6626" s="569">
        <f>1000*'Demand Inputs'!F$34*IF('Demand Inputs'!$G$51="Yes",'Demand Inputs'!$G6676,'Demand Profiles'!P6624)</f>
        <v>275.86542467527926</v>
      </c>
      <c r="S6626" s="569">
        <f>1000*'Demand Inputs'!G$34*IF('Demand Inputs'!$G$51="Yes",'Demand Inputs'!$G6676,'Demand Profiles'!Q6624)</f>
        <v>421.91813852001599</v>
      </c>
      <c r="T6626" s="570">
        <f>1000*'Demand Inputs'!H$34*IF('Demand Inputs'!$G$51="Yes",'Demand Inputs'!$G6676,'Demand Profiles'!R6624)</f>
        <v>621.49177211331437</v>
      </c>
      <c r="U6626" s="571">
        <f>1000*'Demand Inputs'!E$35*IF('Demand Inputs'!$H$51="Yes",'Demand Inputs'!$H6676,'Demand Profiles'!W6624)</f>
        <v>22.440136466941453</v>
      </c>
      <c r="V6626" s="569">
        <f>1000*'Demand Inputs'!F$35*IF('Demand Inputs'!$H$51="Yes",'Demand Inputs'!$H6676,'Demand Profiles'!X6624)</f>
        <v>39.872886399724742</v>
      </c>
      <c r="W6626" s="569">
        <f>1000*'Demand Inputs'!G$35*IF('Demand Inputs'!$H$51="Yes",'Demand Inputs'!$H6676,'Demand Profiles'!Y6624)</f>
        <v>74.804657592142064</v>
      </c>
      <c r="X6626" s="570">
        <f>1000*'Demand Inputs'!H$35*IF('Demand Inputs'!$H$51="Yes",'Demand Inputs'!$H6676,'Demand Profiles'!Z6624)</f>
        <v>134.87551892957799</v>
      </c>
      <c r="Y6626" s="571">
        <f>1000*'Demand Inputs'!E$37*IF('Demand Inputs'!$J$51="Yes",'Demand Inputs'!$J6676,'Demand Profiles'!S6624)</f>
        <v>-2.9378118065350534E-3</v>
      </c>
      <c r="Z6626" s="569">
        <f>1000*'Demand Inputs'!F$37*IF('Demand Inputs'!$J$51="Yes",'Demand Inputs'!$J6676,'Demand Profiles'!T6624)</f>
        <v>-3.3718668532106487E-3</v>
      </c>
      <c r="AA6626" s="569">
        <f>1000*'Demand Inputs'!G$37*IF('Demand Inputs'!$J$51="Yes",'Demand Inputs'!$J6676,'Demand Profiles'!U6624)</f>
        <v>-4.311136444459053E-3</v>
      </c>
      <c r="AB6626" s="569">
        <f>1000*'Demand Inputs'!H$37*IF('Demand Inputs'!$J$51="Yes",'Demand Inputs'!$J6676,'Demand Profiles'!V6624)</f>
        <v>-5.5390352267976912E-3</v>
      </c>
      <c r="AC6626" s="571">
        <f>-'Demand Inputs'!E$38*IF('Demand Inputs'!$K$51="Yes",'Demand Inputs'!$K6676,'Demand Profiles'!AA6624)/INDEX('IEPR CAISO Load Modifiers'!$E$59:$S$59,MATCH(AC$5,'IEPR CAISO Load Modifiers'!$E$27:$S$27,0))*1000</f>
        <v>-6.1106361004925835</v>
      </c>
      <c r="AD6626" s="569">
        <f>-'Demand Inputs'!F$38*IF('Demand Inputs'!$K$51="Yes",'Demand Inputs'!$K6676,'Demand Profiles'!AB6624)/INDEX('IEPR CAISO Load Modifiers'!$E$59:$S$59,MATCH(AD$5,'IEPR CAISO Load Modifiers'!$E$27:$S$27,0))*1000</f>
        <v>-9.9223798390590296</v>
      </c>
      <c r="AE6626" s="569">
        <f>-'Demand Inputs'!G$38*IF('Demand Inputs'!$K$51="Yes",'Demand Inputs'!$K6676,'Demand Profiles'!AC6624)/INDEX('IEPR CAISO Load Modifiers'!$E$59:$S$59,MATCH(AE$5,'IEPR CAISO Load Modifiers'!$E$27:$S$27,0))*1000</f>
        <v>-17.935635885963652</v>
      </c>
      <c r="AF6626" s="570">
        <f>-'Demand Inputs'!H$38*IF('Demand Inputs'!$K$51="Yes",'Demand Inputs'!$K6676,'Demand Profiles'!AD6624)/INDEX('IEPR CAISO Load Modifiers'!$E$59:$S$59,MATCH(AF$5,'IEPR CAISO Load Modifiers'!$E$27:$S$27,0))*1000</f>
        <v>-30.259504230563351</v>
      </c>
      <c r="AG6626" s="569">
        <f t="shared" si="415"/>
        <v>3905.1819857515979</v>
      </c>
      <c r="AH6626" s="569">
        <f t="shared" si="416"/>
        <v>4039.3894453975026</v>
      </c>
      <c r="AI6626" s="569">
        <f t="shared" si="417"/>
        <v>4320.208409561521</v>
      </c>
      <c r="AJ6626" s="570">
        <f t="shared" si="418"/>
        <v>4771.7398574571544</v>
      </c>
    </row>
    <row r="6627" spans="1:36" x14ac:dyDescent="0.25">
      <c r="A6627" s="9"/>
      <c r="B6627" s="134">
        <v>10</v>
      </c>
      <c r="C6627" s="135">
        <v>3</v>
      </c>
      <c r="D6627" s="137">
        <v>22</v>
      </c>
      <c r="E6627" s="571">
        <f>1000*'Demand Inputs'!E$32*IF('Demand Inputs'!$E$51="Yes",'Demand Inputs'!$E6677,'Demand Profiles'!AG6625)</f>
        <v>2099.7527998134815</v>
      </c>
      <c r="F6627" s="569">
        <f>1000*'Demand Inputs'!F$32*IF('Demand Inputs'!$E$51="Yes",'Demand Inputs'!$E6677,'Demand Profiles'!AH6625)</f>
        <v>2141.5342149412963</v>
      </c>
      <c r="G6627" s="569">
        <f>1000*'Demand Inputs'!G$32*IF('Demand Inputs'!$E$51="Yes",'Demand Inputs'!$E6677,'Demand Profiles'!AI6625)</f>
        <v>2222.7620361318413</v>
      </c>
      <c r="H6627" s="570">
        <f>1000*'Demand Inputs'!H$32*IF('Demand Inputs'!$E$51="Yes",'Demand Inputs'!$E6677,'Demand Profiles'!AJ6625)</f>
        <v>2363.8171507218658</v>
      </c>
      <c r="I6627" s="571">
        <f>1000*'Demand Inputs'!E$33*IF(Custom_CI_shape="Yes",'Demand Inputs'!$F6677,'Demand Profiles'!$E6625)</f>
        <v>1384.8833133864439</v>
      </c>
      <c r="J6627" s="569">
        <f>1000*'Demand Inputs'!F$33*IF(Custom_CI_shape="Yes",'Demand Inputs'!$F6677,'Demand Profiles'!$E6625)</f>
        <v>1420.7849304099107</v>
      </c>
      <c r="K6627" s="569">
        <f>1000*'Demand Inputs'!G$33*IF(Custom_CI_shape="Yes",'Demand Inputs'!$F6677,'Demand Profiles'!$E6625)</f>
        <v>1501.6105417757246</v>
      </c>
      <c r="L6627" s="570">
        <f>1000*'Demand Inputs'!H$33*IF(Custom_CI_shape="Yes",'Demand Inputs'!$F6677,'Demand Profiles'!$E6625)</f>
        <v>1651.9804423244395</v>
      </c>
      <c r="M6627" s="569">
        <f>1000*'Demand Inputs'!E$36*IF('Demand Inputs'!$I$51="Yes",'Demand Inputs'!$I6677,'Demand Profiles'!K6625)</f>
        <v>-48.045372091498066</v>
      </c>
      <c r="N6627" s="569">
        <f>1000*'Demand Inputs'!F$36*IF('Demand Inputs'!$I$51="Yes",'Demand Inputs'!$I6677,'Demand Profiles'!L6625)</f>
        <v>-86.856020619473981</v>
      </c>
      <c r="O6627" s="569">
        <f>1000*'Demand Inputs'!G$36*IF('Demand Inputs'!$I$51="Yes",'Demand Inputs'!$I6677,'Demand Profiles'!M6625)</f>
        <v>-144.57185982201594</v>
      </c>
      <c r="P6627" s="570">
        <f>1000*'Demand Inputs'!H$36*IF('Demand Inputs'!$I$51="Yes",'Demand Inputs'!$I6677,'Demand Profiles'!N6625)</f>
        <v>-234.02948474649119</v>
      </c>
      <c r="Q6627" s="571">
        <f>1000*'Demand Inputs'!E$34*IF('Demand Inputs'!$G$51="Yes",'Demand Inputs'!$G6677,'Demand Profiles'!O6625)</f>
        <v>214.11498037343307</v>
      </c>
      <c r="R6627" s="569">
        <f>1000*'Demand Inputs'!F$34*IF('Demand Inputs'!$G$51="Yes",'Demand Inputs'!$G6677,'Demand Profiles'!P6625)</f>
        <v>295.45038081741416</v>
      </c>
      <c r="S6627" s="569">
        <f>1000*'Demand Inputs'!G$34*IF('Demand Inputs'!$G$51="Yes",'Demand Inputs'!$G6677,'Demand Profiles'!Q6625)</f>
        <v>444.10112678839766</v>
      </c>
      <c r="T6627" s="570">
        <f>1000*'Demand Inputs'!H$34*IF('Demand Inputs'!$G$51="Yes",'Demand Inputs'!$G6677,'Demand Profiles'!R6625)</f>
        <v>649.90209410345074</v>
      </c>
      <c r="U6627" s="571">
        <f>1000*'Demand Inputs'!E$35*IF('Demand Inputs'!$H$51="Yes",'Demand Inputs'!$H6677,'Demand Profiles'!W6625)</f>
        <v>18.084851833080371</v>
      </c>
      <c r="V6627" s="569">
        <f>1000*'Demand Inputs'!F$35*IF('Demand Inputs'!$H$51="Yes",'Demand Inputs'!$H6677,'Demand Profiles'!X6625)</f>
        <v>32.373548948803183</v>
      </c>
      <c r="W6627" s="569">
        <f>1000*'Demand Inputs'!G$35*IF('Demand Inputs'!$H$51="Yes",'Demand Inputs'!$H6677,'Demand Profiles'!Y6625)</f>
        <v>61.851693240462787</v>
      </c>
      <c r="X6627" s="570">
        <f>1000*'Demand Inputs'!H$35*IF('Demand Inputs'!$H$51="Yes",'Demand Inputs'!$H6677,'Demand Profiles'!Z6625)</f>
        <v>110.10957377330119</v>
      </c>
      <c r="Y6627" s="571">
        <f>1000*'Demand Inputs'!E$37*IF('Demand Inputs'!$J$51="Yes",'Demand Inputs'!$J6677,'Demand Profiles'!S6625)</f>
        <v>-2.9378118065350534E-3</v>
      </c>
      <c r="Z6627" s="569">
        <f>1000*'Demand Inputs'!F$37*IF('Demand Inputs'!$J$51="Yes",'Demand Inputs'!$J6677,'Demand Profiles'!T6625)</f>
        <v>-3.3718668532106487E-3</v>
      </c>
      <c r="AA6627" s="569">
        <f>1000*'Demand Inputs'!G$37*IF('Demand Inputs'!$J$51="Yes",'Demand Inputs'!$J6677,'Demand Profiles'!U6625)</f>
        <v>-4.311136444459053E-3</v>
      </c>
      <c r="AB6627" s="569">
        <f>1000*'Demand Inputs'!H$37*IF('Demand Inputs'!$J$51="Yes",'Demand Inputs'!$J6677,'Demand Profiles'!V6625)</f>
        <v>-5.5390352267976912E-3</v>
      </c>
      <c r="AC6627" s="571">
        <f>-'Demand Inputs'!E$38*IF('Demand Inputs'!$K$51="Yes",'Demand Inputs'!$K6677,'Demand Profiles'!AA6625)/INDEX('IEPR CAISO Load Modifiers'!$E$59:$S$59,MATCH(AC$5,'IEPR CAISO Load Modifiers'!$E$27:$S$27,0))*1000</f>
        <v>-3.1001096789426064</v>
      </c>
      <c r="AD6627" s="569">
        <f>-'Demand Inputs'!F$38*IF('Demand Inputs'!$K$51="Yes",'Demand Inputs'!$K6677,'Demand Profiles'!AB6625)/INDEX('IEPR CAISO Load Modifiers'!$E$59:$S$59,MATCH(AD$5,'IEPR CAISO Load Modifiers'!$E$27:$S$27,0))*1000</f>
        <v>-5.317302402674243</v>
      </c>
      <c r="AE6627" s="569">
        <f>-'Demand Inputs'!G$38*IF('Demand Inputs'!$K$51="Yes",'Demand Inputs'!$K6677,'Demand Profiles'!AC6625)/INDEX('IEPR CAISO Load Modifiers'!$E$59:$S$59,MATCH(AE$5,'IEPR CAISO Load Modifiers'!$E$27:$S$27,0))*1000</f>
        <v>-7.6093852024286086</v>
      </c>
      <c r="AF6627" s="570">
        <f>-'Demand Inputs'!H$38*IF('Demand Inputs'!$K$51="Yes",'Demand Inputs'!$K6677,'Demand Profiles'!AD6625)/INDEX('IEPR CAISO Load Modifiers'!$E$59:$S$59,MATCH(AF$5,'IEPR CAISO Load Modifiers'!$E$27:$S$27,0))*1000</f>
        <v>-16.632762981887819</v>
      </c>
      <c r="AG6627" s="569">
        <f t="shared" si="415"/>
        <v>3665.6875258241917</v>
      </c>
      <c r="AH6627" s="569">
        <f t="shared" si="416"/>
        <v>3797.9663802284231</v>
      </c>
      <c r="AI6627" s="569">
        <f t="shared" si="417"/>
        <v>4078.1398417755372</v>
      </c>
      <c r="AJ6627" s="570">
        <f t="shared" si="418"/>
        <v>4525.1414741594508</v>
      </c>
    </row>
    <row r="6628" spans="1:36" x14ac:dyDescent="0.25">
      <c r="A6628" s="9"/>
      <c r="B6628" s="134">
        <v>10</v>
      </c>
      <c r="C6628" s="135">
        <v>3</v>
      </c>
      <c r="D6628" s="137">
        <v>23</v>
      </c>
      <c r="E6628" s="571">
        <f>1000*'Demand Inputs'!E$32*IF('Demand Inputs'!$E$51="Yes",'Demand Inputs'!$E6678,'Demand Profiles'!AG6626)</f>
        <v>1983.8419061019977</v>
      </c>
      <c r="F6628" s="569">
        <f>1000*'Demand Inputs'!F$32*IF('Demand Inputs'!$E$51="Yes",'Demand Inputs'!$E6678,'Demand Profiles'!AH6626)</f>
        <v>2023.875921970608</v>
      </c>
      <c r="G6628" s="569">
        <f>1000*'Demand Inputs'!G$32*IF('Demand Inputs'!$E$51="Yes",'Demand Inputs'!$E6678,'Demand Profiles'!AI6626)</f>
        <v>2101.0284293333516</v>
      </c>
      <c r="H6628" s="570">
        <f>1000*'Demand Inputs'!H$32*IF('Demand Inputs'!$E$51="Yes",'Demand Inputs'!$E6678,'Demand Profiles'!AJ6626)</f>
        <v>2239.9886183494923</v>
      </c>
      <c r="I6628" s="571">
        <f>1000*'Demand Inputs'!E$33*IF(Custom_CI_shape="Yes",'Demand Inputs'!$F6678,'Demand Profiles'!$E6626)</f>
        <v>1224.365900302631</v>
      </c>
      <c r="J6628" s="569">
        <f>1000*'Demand Inputs'!F$33*IF(Custom_CI_shape="Yes",'Demand Inputs'!$F6678,'Demand Profiles'!$E6626)</f>
        <v>1256.1062752673422</v>
      </c>
      <c r="K6628" s="569">
        <f>1000*'Demand Inputs'!G$33*IF(Custom_CI_shape="Yes",'Demand Inputs'!$F6678,'Demand Profiles'!$E6626)</f>
        <v>1327.5636475028621</v>
      </c>
      <c r="L6628" s="570">
        <f>1000*'Demand Inputs'!H$33*IF(Custom_CI_shape="Yes",'Demand Inputs'!$F6678,'Demand Profiles'!$E6626)</f>
        <v>1460.5046519067257</v>
      </c>
      <c r="M6628" s="569">
        <f>1000*'Demand Inputs'!E$36*IF('Demand Inputs'!$I$51="Yes",'Demand Inputs'!$I6678,'Demand Profiles'!K6626)</f>
        <v>-41.202952842748608</v>
      </c>
      <c r="N6628" s="569">
        <f>1000*'Demand Inputs'!F$36*IF('Demand Inputs'!$I$51="Yes",'Demand Inputs'!$I6678,'Demand Profiles'!L6626)</f>
        <v>-73.345654335580505</v>
      </c>
      <c r="O6628" s="569">
        <f>1000*'Demand Inputs'!G$36*IF('Demand Inputs'!$I$51="Yes",'Demand Inputs'!$I6678,'Demand Profiles'!M6626)</f>
        <v>-125.80675148782295</v>
      </c>
      <c r="P6628" s="570">
        <f>1000*'Demand Inputs'!H$36*IF('Demand Inputs'!$I$51="Yes",'Demand Inputs'!$I6678,'Demand Profiles'!N6626)</f>
        <v>-200.85552707130321</v>
      </c>
      <c r="Q6628" s="571">
        <f>1000*'Demand Inputs'!E$34*IF('Demand Inputs'!$G$51="Yes",'Demand Inputs'!$G6678,'Demand Profiles'!O6626)</f>
        <v>321.41671391079325</v>
      </c>
      <c r="R6628" s="569">
        <f>1000*'Demand Inputs'!F$34*IF('Demand Inputs'!$G$51="Yes",'Demand Inputs'!$G6678,'Demand Profiles'!P6626)</f>
        <v>430.49692022095081</v>
      </c>
      <c r="S6628" s="569">
        <f>1000*'Demand Inputs'!G$34*IF('Demand Inputs'!$G$51="Yes",'Demand Inputs'!$G6678,'Demand Profiles'!Q6626)</f>
        <v>624.1676942364104</v>
      </c>
      <c r="T6628" s="570">
        <f>1000*'Demand Inputs'!H$34*IF('Demand Inputs'!$G$51="Yes",'Demand Inputs'!$G6678,'Demand Profiles'!R6626)</f>
        <v>902.19838039988997</v>
      </c>
      <c r="U6628" s="571">
        <f>1000*'Demand Inputs'!E$35*IF('Demand Inputs'!$H$51="Yes",'Demand Inputs'!$H6678,'Demand Profiles'!W6626)</f>
        <v>16.237690226568525</v>
      </c>
      <c r="V6628" s="569">
        <f>1000*'Demand Inputs'!F$35*IF('Demand Inputs'!$H$51="Yes",'Demand Inputs'!$H6678,'Demand Profiles'!X6626)</f>
        <v>29.032084574354059</v>
      </c>
      <c r="W6628" s="569">
        <f>1000*'Demand Inputs'!G$35*IF('Demand Inputs'!$H$51="Yes",'Demand Inputs'!$H6678,'Demand Profiles'!Y6626)</f>
        <v>55.015086330060484</v>
      </c>
      <c r="X6628" s="570">
        <f>1000*'Demand Inputs'!H$35*IF('Demand Inputs'!$H$51="Yes",'Demand Inputs'!$H6678,'Demand Profiles'!Z6626)</f>
        <v>98.650438620488345</v>
      </c>
      <c r="Y6628" s="571">
        <f>1000*'Demand Inputs'!E$37*IF('Demand Inputs'!$J$51="Yes",'Demand Inputs'!$J6678,'Demand Profiles'!S6626)</f>
        <v>-2.9378118065350534E-3</v>
      </c>
      <c r="Z6628" s="569">
        <f>1000*'Demand Inputs'!F$37*IF('Demand Inputs'!$J$51="Yes",'Demand Inputs'!$J6678,'Demand Profiles'!T6626)</f>
        <v>-3.3718668532106487E-3</v>
      </c>
      <c r="AA6628" s="569">
        <f>1000*'Demand Inputs'!G$37*IF('Demand Inputs'!$J$51="Yes",'Demand Inputs'!$J6678,'Demand Profiles'!U6626)</f>
        <v>-4.311136444459053E-3</v>
      </c>
      <c r="AB6628" s="569">
        <f>1000*'Demand Inputs'!H$37*IF('Demand Inputs'!$J$51="Yes",'Demand Inputs'!$J6678,'Demand Profiles'!V6626)</f>
        <v>-5.5390352267976912E-3</v>
      </c>
      <c r="AC6628" s="571">
        <f>-'Demand Inputs'!E$38*IF('Demand Inputs'!$K$51="Yes",'Demand Inputs'!$K6678,'Demand Profiles'!AA6626)/INDEX('IEPR CAISO Load Modifiers'!$E$59:$S$59,MATCH(AC$5,'IEPR CAISO Load Modifiers'!$E$27:$S$27,0))*1000</f>
        <v>4.9270568966142489</v>
      </c>
      <c r="AD6628" s="569">
        <f>-'Demand Inputs'!F$38*IF('Demand Inputs'!$K$51="Yes",'Demand Inputs'!$K6678,'Demand Profiles'!AB6626)/INDEX('IEPR CAISO Load Modifiers'!$E$59:$S$59,MATCH(AD$5,'IEPR CAISO Load Modifiers'!$E$27:$S$27,0))*1000</f>
        <v>7.2481577317597594</v>
      </c>
      <c r="AE6628" s="569">
        <f>-'Demand Inputs'!G$38*IF('Demand Inputs'!$K$51="Yes",'Demand Inputs'!$K6678,'Demand Profiles'!AC6626)/INDEX('IEPR CAISO Load Modifiers'!$E$59:$S$59,MATCH(AE$5,'IEPR CAISO Load Modifiers'!$E$27:$S$27,0))*1000</f>
        <v>15.49072512152871</v>
      </c>
      <c r="AF6628" s="570">
        <f>-'Demand Inputs'!H$38*IF('Demand Inputs'!$K$51="Yes",'Demand Inputs'!$K6678,'Demand Profiles'!AD6626)/INDEX('IEPR CAISO Load Modifiers'!$E$59:$S$59,MATCH(AF$5,'IEPR CAISO Load Modifiers'!$E$27:$S$27,0))*1000</f>
        <v>17.856625856852368</v>
      </c>
      <c r="AG6628" s="569">
        <f t="shared" si="415"/>
        <v>3509.5833767840495</v>
      </c>
      <c r="AH6628" s="569">
        <f t="shared" si="416"/>
        <v>3673.4103335625814</v>
      </c>
      <c r="AI6628" s="569">
        <f t="shared" si="417"/>
        <v>3997.4545198999458</v>
      </c>
      <c r="AJ6628" s="570">
        <f t="shared" si="418"/>
        <v>4518.3376490269193</v>
      </c>
    </row>
    <row r="6629" spans="1:36" x14ac:dyDescent="0.25">
      <c r="A6629" s="9"/>
      <c r="B6629" s="134">
        <v>10</v>
      </c>
      <c r="C6629" s="135">
        <v>3</v>
      </c>
      <c r="D6629" s="137">
        <v>24</v>
      </c>
      <c r="E6629" s="571">
        <f>1000*'Demand Inputs'!E$32*IF('Demand Inputs'!$E$51="Yes",'Demand Inputs'!$E6679,'Demand Profiles'!AG6627)</f>
        <v>1863.7111221082798</v>
      </c>
      <c r="F6629" s="569">
        <f>1000*'Demand Inputs'!F$32*IF('Demand Inputs'!$E$51="Yes",'Demand Inputs'!$E6679,'Demand Profiles'!AH6627)</f>
        <v>1902.3675072942556</v>
      </c>
      <c r="G6629" s="569">
        <f>1000*'Demand Inputs'!G$32*IF('Demand Inputs'!$E$51="Yes",'Demand Inputs'!$E6679,'Demand Profiles'!AI6627)</f>
        <v>1974.7726323140198</v>
      </c>
      <c r="H6629" s="570">
        <f>1000*'Demand Inputs'!H$32*IF('Demand Inputs'!$E$51="Yes",'Demand Inputs'!$E6679,'Demand Profiles'!AJ6627)</f>
        <v>2107.9181753882563</v>
      </c>
      <c r="I6629" s="571">
        <f>1000*'Demand Inputs'!E$33*IF(Custom_CI_shape="Yes",'Demand Inputs'!$F6679,'Demand Profiles'!$E6627)</f>
        <v>1129.1156543843858</v>
      </c>
      <c r="J6629" s="569">
        <f>1000*'Demand Inputs'!F$33*IF(Custom_CI_shape="Yes",'Demand Inputs'!$F6679,'Demand Profiles'!$E6627)</f>
        <v>1158.386768713711</v>
      </c>
      <c r="K6629" s="569">
        <f>1000*'Demand Inputs'!G$33*IF(Custom_CI_shape="Yes",'Demand Inputs'!$F6679,'Demand Profiles'!$E6627)</f>
        <v>1224.2850737811382</v>
      </c>
      <c r="L6629" s="570">
        <f>1000*'Demand Inputs'!H$33*IF(Custom_CI_shape="Yes",'Demand Inputs'!$F6679,'Demand Profiles'!$E6627)</f>
        <v>1346.8838566653101</v>
      </c>
      <c r="M6629" s="569">
        <f>1000*'Demand Inputs'!E$36*IF('Demand Inputs'!$I$51="Yes",'Demand Inputs'!$I6679,'Demand Profiles'!K6627)</f>
        <v>-34.878483516861294</v>
      </c>
      <c r="N6629" s="569">
        <f>1000*'Demand Inputs'!F$36*IF('Demand Inputs'!$I$51="Yes",'Demand Inputs'!$I6679,'Demand Profiles'!L6627)</f>
        <v>-62.219016662892471</v>
      </c>
      <c r="O6629" s="569">
        <f>1000*'Demand Inputs'!G$36*IF('Demand Inputs'!$I$51="Yes",'Demand Inputs'!$I6679,'Demand Profiles'!M6627)</f>
        <v>-107.04163886360863</v>
      </c>
      <c r="P6629" s="570">
        <f>1000*'Demand Inputs'!H$36*IF('Demand Inputs'!$I$51="Yes",'Demand Inputs'!$I6679,'Demand Profiles'!N6627)</f>
        <v>-167.68154089932352</v>
      </c>
      <c r="Q6629" s="571">
        <f>1000*'Demand Inputs'!E$34*IF('Demand Inputs'!$G$51="Yes",'Demand Inputs'!$G6679,'Demand Profiles'!O6627)</f>
        <v>314.53126798190073</v>
      </c>
      <c r="R6629" s="569">
        <f>1000*'Demand Inputs'!F$34*IF('Demand Inputs'!$G$51="Yes",'Demand Inputs'!$G6679,'Demand Profiles'!P6627)</f>
        <v>421.84696368926865</v>
      </c>
      <c r="S6629" s="569">
        <f>1000*'Demand Inputs'!G$34*IF('Demand Inputs'!$G$51="Yes",'Demand Inputs'!$G6679,'Demand Profiles'!Q6627)</f>
        <v>618.84821523471669</v>
      </c>
      <c r="T6629" s="570">
        <f>1000*'Demand Inputs'!H$34*IF('Demand Inputs'!$G$51="Yes",'Demand Inputs'!$G6679,'Demand Profiles'!R6627)</f>
        <v>912.01844693241389</v>
      </c>
      <c r="U6629" s="571">
        <f>1000*'Demand Inputs'!E$35*IF('Demand Inputs'!$H$51="Yes",'Demand Inputs'!$H6679,'Demand Profiles'!W6627)</f>
        <v>13.027891275264805</v>
      </c>
      <c r="V6629" s="569">
        <f>1000*'Demand Inputs'!F$35*IF('Demand Inputs'!$H$51="Yes",'Demand Inputs'!$H6679,'Demand Profiles'!X6627)</f>
        <v>23.493217125118324</v>
      </c>
      <c r="W6629" s="569">
        <f>1000*'Demand Inputs'!G$35*IF('Demand Inputs'!$H$51="Yes",'Demand Inputs'!$H6679,'Demand Profiles'!Y6627)</f>
        <v>44.723655687697665</v>
      </c>
      <c r="X6629" s="570">
        <f>1000*'Demand Inputs'!H$35*IF('Demand Inputs'!$H$51="Yes",'Demand Inputs'!$H6679,'Demand Profiles'!Z6627)</f>
        <v>79.100303316913781</v>
      </c>
      <c r="Y6629" s="571">
        <f>1000*'Demand Inputs'!E$37*IF('Demand Inputs'!$J$51="Yes",'Demand Inputs'!$J6679,'Demand Profiles'!S6627)</f>
        <v>-2.9378118065350534E-3</v>
      </c>
      <c r="Z6629" s="569">
        <f>1000*'Demand Inputs'!F$37*IF('Demand Inputs'!$J$51="Yes",'Demand Inputs'!$J6679,'Demand Profiles'!T6627)</f>
        <v>-3.3718668532106487E-3</v>
      </c>
      <c r="AA6629" s="569">
        <f>1000*'Demand Inputs'!G$37*IF('Demand Inputs'!$J$51="Yes",'Demand Inputs'!$J6679,'Demand Profiles'!U6627)</f>
        <v>-4.311136444459053E-3</v>
      </c>
      <c r="AB6629" s="569">
        <f>1000*'Demand Inputs'!H$37*IF('Demand Inputs'!$J$51="Yes",'Demand Inputs'!$J6679,'Demand Profiles'!V6627)</f>
        <v>-5.5390352267976912E-3</v>
      </c>
      <c r="AC6629" s="571">
        <f>-'Demand Inputs'!E$38*IF('Demand Inputs'!$K$51="Yes",'Demand Inputs'!$K6679,'Demand Profiles'!AA6627)/INDEX('IEPR CAISO Load Modifiers'!$E$59:$S$59,MATCH(AC$5,'IEPR CAISO Load Modifiers'!$E$27:$S$27,0))*1000</f>
        <v>8.9338537405638423</v>
      </c>
      <c r="AD6629" s="569">
        <f>-'Demand Inputs'!F$38*IF('Demand Inputs'!$K$51="Yes",'Demand Inputs'!$K6679,'Demand Profiles'!AB6627)/INDEX('IEPR CAISO Load Modifiers'!$E$59:$S$59,MATCH(AD$5,'IEPR CAISO Load Modifiers'!$E$27:$S$27,0))*1000</f>
        <v>14.077918706588731</v>
      </c>
      <c r="AE6629" s="569">
        <f>-'Demand Inputs'!G$38*IF('Demand Inputs'!$K$51="Yes",'Demand Inputs'!$K6679,'Demand Profiles'!AC6627)/INDEX('IEPR CAISO Load Modifiers'!$E$59:$S$59,MATCH(AE$5,'IEPR CAISO Load Modifiers'!$E$27:$S$27,0))*1000</f>
        <v>24.775152311529506</v>
      </c>
      <c r="AF6629" s="570">
        <f>-'Demand Inputs'!H$38*IF('Demand Inputs'!$K$51="Yes",'Demand Inputs'!$K6679,'Demand Profiles'!AD6627)/INDEX('IEPR CAISO Load Modifiers'!$E$59:$S$59,MATCH(AF$5,'IEPR CAISO Load Modifiers'!$E$27:$S$27,0))*1000</f>
        <v>37.400744561273136</v>
      </c>
      <c r="AG6629" s="569">
        <f t="shared" si="415"/>
        <v>3294.4383681617273</v>
      </c>
      <c r="AH6629" s="569">
        <f t="shared" si="416"/>
        <v>3457.9499869991969</v>
      </c>
      <c r="AI6629" s="569">
        <f t="shared" si="417"/>
        <v>3780.3587793290494</v>
      </c>
      <c r="AJ6629" s="570">
        <f t="shared" si="418"/>
        <v>4315.6344469296164</v>
      </c>
    </row>
    <row r="6630" spans="1:36" x14ac:dyDescent="0.25">
      <c r="A6630" s="9"/>
      <c r="B6630" s="134">
        <v>10</v>
      </c>
      <c r="C6630" s="135">
        <v>4</v>
      </c>
      <c r="D6630" s="137">
        <v>1</v>
      </c>
      <c r="E6630" s="571">
        <f>1000*'Demand Inputs'!E$32*IF('Demand Inputs'!$E$51="Yes",'Demand Inputs'!$E6680,'Demand Profiles'!AG6628)</f>
        <v>1774.3871480896612</v>
      </c>
      <c r="F6630" s="569">
        <f>1000*'Demand Inputs'!F$32*IF('Demand Inputs'!$E$51="Yes",'Demand Inputs'!$E6680,'Demand Profiles'!AH6628)</f>
        <v>1811.146767403347</v>
      </c>
      <c r="G6630" s="569">
        <f>1000*'Demand Inputs'!G$32*IF('Demand Inputs'!$E$51="Yes",'Demand Inputs'!$E6680,'Demand Profiles'!AI6628)</f>
        <v>1879.7762805963525</v>
      </c>
      <c r="H6630" s="570">
        <f>1000*'Demand Inputs'!H$32*IF('Demand Inputs'!$E$51="Yes",'Demand Inputs'!$E6680,'Demand Profiles'!AJ6628)</f>
        <v>2008.4255634519548</v>
      </c>
      <c r="I6630" s="571">
        <f>1000*'Demand Inputs'!E$33*IF(Custom_CI_shape="Yes",'Demand Inputs'!$F6680,'Demand Profiles'!$E6628)</f>
        <v>1088.2718016350836</v>
      </c>
      <c r="J6630" s="569">
        <f>1000*'Demand Inputs'!F$33*IF(Custom_CI_shape="Yes",'Demand Inputs'!$F6680,'Demand Profiles'!$E6628)</f>
        <v>1116.4840828158005</v>
      </c>
      <c r="K6630" s="569">
        <f>1000*'Demand Inputs'!G$33*IF(Custom_CI_shape="Yes",'Demand Inputs'!$F6680,'Demand Profiles'!$E6628)</f>
        <v>1179.9986279396369</v>
      </c>
      <c r="L6630" s="570">
        <f>1000*'Demand Inputs'!H$33*IF(Custom_CI_shape="Yes",'Demand Inputs'!$F6680,'Demand Profiles'!$E6628)</f>
        <v>1298.1626068106673</v>
      </c>
      <c r="M6630" s="569">
        <f>1000*'Demand Inputs'!E$36*IF('Demand Inputs'!$I$51="Yes",'Demand Inputs'!$I6680,'Demand Profiles'!K6628)</f>
        <v>-31.130606357103527</v>
      </c>
      <c r="N6630" s="569">
        <f>1000*'Demand Inputs'!F$36*IF('Demand Inputs'!$I$51="Yes",'Demand Inputs'!$I6680,'Demand Profiles'!L6628)</f>
        <v>-51.536020419066453</v>
      </c>
      <c r="O6630" s="569">
        <f>1000*'Demand Inputs'!G$36*IF('Demand Inputs'!$I$51="Yes",'Demand Inputs'!$I6680,'Demand Profiles'!M6628)</f>
        <v>-90.083537687476465</v>
      </c>
      <c r="P6630" s="570">
        <f>1000*'Demand Inputs'!H$36*IF('Demand Inputs'!$I$51="Yes",'Demand Inputs'!$I6680,'Demand Profiles'!N6628)</f>
        <v>-137.24365226890046</v>
      </c>
      <c r="Q6630" s="571">
        <f>1000*'Demand Inputs'!E$34*IF('Demand Inputs'!$G$51="Yes",'Demand Inputs'!$G6680,'Demand Profiles'!O6628)</f>
        <v>225.95129155766526</v>
      </c>
      <c r="R6630" s="569">
        <f>1000*'Demand Inputs'!F$34*IF('Demand Inputs'!$G$51="Yes",'Demand Inputs'!$G6680,'Demand Profiles'!P6628)</f>
        <v>303.57936272602529</v>
      </c>
      <c r="S6630" s="569">
        <f>1000*'Demand Inputs'!G$34*IF('Demand Inputs'!$G$51="Yes",'Demand Inputs'!$G6680,'Demand Profiles'!Q6628)</f>
        <v>453.7668705747854</v>
      </c>
      <c r="T6630" s="570">
        <f>1000*'Demand Inputs'!H$34*IF('Demand Inputs'!$G$51="Yes",'Demand Inputs'!$G6680,'Demand Profiles'!R6628)</f>
        <v>676.32773619895136</v>
      </c>
      <c r="U6630" s="571">
        <f>1000*'Demand Inputs'!E$35*IF('Demand Inputs'!$H$51="Yes",'Demand Inputs'!$H6680,'Demand Profiles'!W6628)</f>
        <v>7.4918361057198721</v>
      </c>
      <c r="V6630" s="569">
        <f>1000*'Demand Inputs'!F$35*IF('Demand Inputs'!$H$51="Yes",'Demand Inputs'!$H6680,'Demand Profiles'!X6628)</f>
        <v>13.632650774460966</v>
      </c>
      <c r="W6630" s="569">
        <f>1000*'Demand Inputs'!G$35*IF('Demand Inputs'!$H$51="Yes",'Demand Inputs'!$H6680,'Demand Profiles'!Y6628)</f>
        <v>28.900659086702422</v>
      </c>
      <c r="X6630" s="570">
        <f>1000*'Demand Inputs'!H$35*IF('Demand Inputs'!$H$51="Yes",'Demand Inputs'!$H6680,'Demand Profiles'!Z6628)</f>
        <v>49.408166461940546</v>
      </c>
      <c r="Y6630" s="571">
        <f>1000*'Demand Inputs'!E$37*IF('Demand Inputs'!$J$51="Yes",'Demand Inputs'!$J6680,'Demand Profiles'!S6628)</f>
        <v>-2.9378118065350534E-3</v>
      </c>
      <c r="Z6630" s="569">
        <f>1000*'Demand Inputs'!F$37*IF('Demand Inputs'!$J$51="Yes",'Demand Inputs'!$J6680,'Demand Profiles'!T6628)</f>
        <v>-3.3718668532106487E-3</v>
      </c>
      <c r="AA6630" s="569">
        <f>1000*'Demand Inputs'!G$37*IF('Demand Inputs'!$J$51="Yes",'Demand Inputs'!$J6680,'Demand Profiles'!U6628)</f>
        <v>-4.311136444459053E-3</v>
      </c>
      <c r="AB6630" s="569">
        <f>1000*'Demand Inputs'!H$37*IF('Demand Inputs'!$J$51="Yes",'Demand Inputs'!$J6680,'Demand Profiles'!V6628)</f>
        <v>-5.5390352267976912E-3</v>
      </c>
      <c r="AC6630" s="571">
        <f>-'Demand Inputs'!E$38*IF('Demand Inputs'!$K$51="Yes",'Demand Inputs'!$K6680,'Demand Profiles'!AA6628)/INDEX('IEPR CAISO Load Modifiers'!$E$59:$S$59,MATCH(AC$5,'IEPR CAISO Load Modifiers'!$E$27:$S$27,0))*1000</f>
        <v>5.5297052973133178</v>
      </c>
      <c r="AD6630" s="569">
        <f>-'Demand Inputs'!F$38*IF('Demand Inputs'!$K$51="Yes",'Demand Inputs'!$K6680,'Demand Profiles'!AB6628)/INDEX('IEPR CAISO Load Modifiers'!$E$59:$S$59,MATCH(AD$5,'IEPR CAISO Load Modifiers'!$E$27:$S$27,0))*1000</f>
        <v>9.2115104800168428</v>
      </c>
      <c r="AE6630" s="569">
        <f>-'Demand Inputs'!G$38*IF('Demand Inputs'!$K$51="Yes",'Demand Inputs'!$K6680,'Demand Profiles'!AC6628)/INDEX('IEPR CAISO Load Modifiers'!$E$59:$S$59,MATCH(AE$5,'IEPR CAISO Load Modifiers'!$E$27:$S$27,0))*1000</f>
        <v>15.881750602975561</v>
      </c>
      <c r="AF6630" s="570">
        <f>-'Demand Inputs'!H$38*IF('Demand Inputs'!$K$51="Yes",'Demand Inputs'!$K6680,'Demand Profiles'!AD6628)/INDEX('IEPR CAISO Load Modifiers'!$E$59:$S$59,MATCH(AF$5,'IEPR CAISO Load Modifiers'!$E$27:$S$27,0))*1000</f>
        <v>23.870095347096761</v>
      </c>
      <c r="AG6630" s="569">
        <f t="shared" si="415"/>
        <v>3070.4982385165331</v>
      </c>
      <c r="AH6630" s="569">
        <f t="shared" si="416"/>
        <v>3202.5149819137314</v>
      </c>
      <c r="AI6630" s="569">
        <f t="shared" si="417"/>
        <v>3468.2363399765318</v>
      </c>
      <c r="AJ6630" s="570">
        <f t="shared" si="418"/>
        <v>3918.9449769664834</v>
      </c>
    </row>
    <row r="6631" spans="1:36" x14ac:dyDescent="0.25">
      <c r="A6631" s="9"/>
      <c r="B6631" s="134">
        <v>10</v>
      </c>
      <c r="C6631" s="135">
        <v>4</v>
      </c>
      <c r="D6631" s="137">
        <v>2</v>
      </c>
      <c r="E6631" s="571">
        <f>1000*'Demand Inputs'!E$32*IF('Demand Inputs'!$E$51="Yes",'Demand Inputs'!$E6681,'Demand Profiles'!AG6629)</f>
        <v>1696.7054947280667</v>
      </c>
      <c r="F6631" s="569">
        <f>1000*'Demand Inputs'!F$32*IF('Demand Inputs'!$E$51="Yes",'Demand Inputs'!$E6681,'Demand Profiles'!AH6629)</f>
        <v>1732.2304245517669</v>
      </c>
      <c r="G6631" s="569">
        <f>1000*'Demand Inputs'!G$32*IF('Demand Inputs'!$E$51="Yes",'Demand Inputs'!$E6681,'Demand Profiles'!AI6629)</f>
        <v>1797.2892819341432</v>
      </c>
      <c r="H6631" s="570">
        <f>1000*'Demand Inputs'!H$32*IF('Demand Inputs'!$E$51="Yes",'Demand Inputs'!$E6681,'Demand Profiles'!AJ6629)</f>
        <v>1921.2973514482396</v>
      </c>
      <c r="I6631" s="571">
        <f>1000*'Demand Inputs'!E$33*IF(Custom_CI_shape="Yes",'Demand Inputs'!$F6681,'Demand Profiles'!$E6629)</f>
        <v>1072.1618166542</v>
      </c>
      <c r="J6631" s="569">
        <f>1000*'Demand Inputs'!F$33*IF(Custom_CI_shape="Yes",'Demand Inputs'!$F6681,'Demand Profiles'!$E6629)</f>
        <v>1099.9564637241965</v>
      </c>
      <c r="K6631" s="569">
        <f>1000*'Demand Inputs'!G$33*IF(Custom_CI_shape="Yes",'Demand Inputs'!$F6681,'Demand Profiles'!$E6629)</f>
        <v>1162.5307856735694</v>
      </c>
      <c r="L6631" s="570">
        <f>1000*'Demand Inputs'!H$33*IF(Custom_CI_shape="Yes",'Demand Inputs'!$F6681,'Demand Profiles'!$E6629)</f>
        <v>1278.9455508628396</v>
      </c>
      <c r="M6631" s="569">
        <f>1000*'Demand Inputs'!E$36*IF('Demand Inputs'!$I$51="Yes",'Demand Inputs'!$I6681,'Demand Profiles'!K6629)</f>
        <v>-28.982401495090322</v>
      </c>
      <c r="N6631" s="569">
        <f>1000*'Demand Inputs'!F$36*IF('Demand Inputs'!$I$51="Yes",'Demand Inputs'!$I6681,'Demand Profiles'!L6629)</f>
        <v>-48.047480843437697</v>
      </c>
      <c r="O6631" s="569">
        <f>1000*'Demand Inputs'!G$36*IF('Demand Inputs'!$I$51="Yes",'Demand Inputs'!$I6681,'Demand Profiles'!M6629)</f>
        <v>-84.033414924230769</v>
      </c>
      <c r="P6631" s="570">
        <f>1000*'Demand Inputs'!H$36*IF('Demand Inputs'!$I$51="Yes",'Demand Inputs'!$I6681,'Demand Profiles'!N6629)</f>
        <v>-127.7653412182069</v>
      </c>
      <c r="Q6631" s="571">
        <f>1000*'Demand Inputs'!E$34*IF('Demand Inputs'!$G$51="Yes",'Demand Inputs'!$G6681,'Demand Profiles'!O6629)</f>
        <v>141.0701561468251</v>
      </c>
      <c r="R6631" s="569">
        <f>1000*'Demand Inputs'!F$34*IF('Demand Inputs'!$G$51="Yes",'Demand Inputs'!$G6681,'Demand Profiles'!P6629)</f>
        <v>193.62639708150826</v>
      </c>
      <c r="S6631" s="569">
        <f>1000*'Demand Inputs'!G$34*IF('Demand Inputs'!$G$51="Yes",'Demand Inputs'!$G6681,'Demand Profiles'!Q6629)</f>
        <v>299.73492071582302</v>
      </c>
      <c r="T6631" s="570">
        <f>1000*'Demand Inputs'!H$34*IF('Demand Inputs'!$G$51="Yes",'Demand Inputs'!$G6681,'Demand Profiles'!R6629)</f>
        <v>455.68937193243443</v>
      </c>
      <c r="U6631" s="571">
        <f>1000*'Demand Inputs'!E$35*IF('Demand Inputs'!$H$51="Yes",'Demand Inputs'!$H6681,'Demand Profiles'!W6629)</f>
        <v>6.4413564045117866</v>
      </c>
      <c r="V6631" s="569">
        <f>1000*'Demand Inputs'!F$35*IF('Demand Inputs'!$H$51="Yes",'Demand Inputs'!$H6681,'Demand Profiles'!X6629)</f>
        <v>12.094602456672712</v>
      </c>
      <c r="W6631" s="569">
        <f>1000*'Demand Inputs'!G$35*IF('Demand Inputs'!$H$51="Yes",'Demand Inputs'!$H6681,'Demand Profiles'!Y6629)</f>
        <v>25.383532993176857</v>
      </c>
      <c r="X6631" s="570">
        <f>1000*'Demand Inputs'!H$35*IF('Demand Inputs'!$H$51="Yes",'Demand Inputs'!$H6681,'Demand Profiles'!Z6629)</f>
        <v>44.824526324430579</v>
      </c>
      <c r="Y6631" s="571">
        <f>1000*'Demand Inputs'!E$37*IF('Demand Inputs'!$J$51="Yes",'Demand Inputs'!$J6681,'Demand Profiles'!S6629)</f>
        <v>-2.9378118065350534E-3</v>
      </c>
      <c r="Z6631" s="569">
        <f>1000*'Demand Inputs'!F$37*IF('Demand Inputs'!$J$51="Yes",'Demand Inputs'!$J6681,'Demand Profiles'!T6629)</f>
        <v>-3.3718668532106487E-3</v>
      </c>
      <c r="AA6631" s="569">
        <f>1000*'Demand Inputs'!G$37*IF('Demand Inputs'!$J$51="Yes",'Demand Inputs'!$J6681,'Demand Profiles'!U6629)</f>
        <v>-4.311136444459053E-3</v>
      </c>
      <c r="AB6631" s="569">
        <f>1000*'Demand Inputs'!H$37*IF('Demand Inputs'!$J$51="Yes",'Demand Inputs'!$J6681,'Demand Profiles'!V6629)</f>
        <v>-5.5390352267976912E-3</v>
      </c>
      <c r="AC6631" s="571">
        <f>-'Demand Inputs'!E$38*IF('Demand Inputs'!$K$51="Yes",'Demand Inputs'!$K6681,'Demand Profiles'!AA6629)/INDEX('IEPR CAISO Load Modifiers'!$E$59:$S$59,MATCH(AC$5,'IEPR CAISO Load Modifiers'!$E$27:$S$27,0))*1000</f>
        <v>3.936216416520955</v>
      </c>
      <c r="AD6631" s="569">
        <f>-'Demand Inputs'!F$38*IF('Demand Inputs'!$K$51="Yes",'Demand Inputs'!$K6681,'Demand Profiles'!AB6629)/INDEX('IEPR CAISO Load Modifiers'!$E$59:$S$59,MATCH(AD$5,'IEPR CAISO Load Modifiers'!$E$27:$S$27,0))*1000</f>
        <v>6.1960711854505792</v>
      </c>
      <c r="AE6631" s="569">
        <f>-'Demand Inputs'!G$38*IF('Demand Inputs'!$K$51="Yes",'Demand Inputs'!$K6681,'Demand Profiles'!AC6629)/INDEX('IEPR CAISO Load Modifiers'!$E$59:$S$59,MATCH(AE$5,'IEPR CAISO Load Modifiers'!$E$27:$S$27,0))*1000</f>
        <v>10.518377356446241</v>
      </c>
      <c r="AF6631" s="570">
        <f>-'Demand Inputs'!H$38*IF('Demand Inputs'!$K$51="Yes",'Demand Inputs'!$K6681,'Demand Profiles'!AD6629)/INDEX('IEPR CAISO Load Modifiers'!$E$59:$S$59,MATCH(AF$5,'IEPR CAISO Load Modifiers'!$E$27:$S$27,0))*1000</f>
        <v>15.7166127118054</v>
      </c>
      <c r="AG6631" s="569">
        <f t="shared" si="415"/>
        <v>2891.3297010432275</v>
      </c>
      <c r="AH6631" s="569">
        <f t="shared" si="416"/>
        <v>2996.0531062893042</v>
      </c>
      <c r="AI6631" s="569">
        <f t="shared" si="417"/>
        <v>3211.4191726124836</v>
      </c>
      <c r="AJ6631" s="570">
        <f t="shared" si="418"/>
        <v>3588.7025330263159</v>
      </c>
    </row>
    <row r="6632" spans="1:36" x14ac:dyDescent="0.25">
      <c r="A6632" s="9"/>
      <c r="B6632" s="134">
        <v>10</v>
      </c>
      <c r="C6632" s="135">
        <v>4</v>
      </c>
      <c r="D6632" s="137">
        <v>3</v>
      </c>
      <c r="E6632" s="571">
        <f>1000*'Demand Inputs'!E$32*IF('Demand Inputs'!$E$51="Yes",'Demand Inputs'!$E6682,'Demand Profiles'!AG6630)</f>
        <v>1636.3862146629156</v>
      </c>
      <c r="F6632" s="569">
        <f>1000*'Demand Inputs'!F$32*IF('Demand Inputs'!$E$51="Yes",'Demand Inputs'!$E6682,'Demand Profiles'!AH6630)</f>
        <v>1670.5283834766883</v>
      </c>
      <c r="G6632" s="569">
        <f>1000*'Demand Inputs'!G$32*IF('Demand Inputs'!$E$51="Yes",'Demand Inputs'!$E6682,'Demand Profiles'!AI6630)</f>
        <v>1732.7905761364427</v>
      </c>
      <c r="H6632" s="570">
        <f>1000*'Demand Inputs'!H$32*IF('Demand Inputs'!$E$51="Yes",'Demand Inputs'!$E6682,'Demand Profiles'!AJ6630)</f>
        <v>1851.9024784340309</v>
      </c>
      <c r="I6632" s="571">
        <f>1000*'Demand Inputs'!E$33*IF(Custom_CI_shape="Yes",'Demand Inputs'!$F6682,'Demand Profiles'!$E6630)</f>
        <v>1088.7415702723144</v>
      </c>
      <c r="J6632" s="569">
        <f>1000*'Demand Inputs'!F$33*IF(Custom_CI_shape="Yes",'Demand Inputs'!$F6682,'Demand Profiles'!$E6630)</f>
        <v>1116.9660297019425</v>
      </c>
      <c r="K6632" s="569">
        <f>1000*'Demand Inputs'!G$33*IF(Custom_CI_shape="Yes",'Demand Inputs'!$F6682,'Demand Profiles'!$E6630)</f>
        <v>1180.5079918196423</v>
      </c>
      <c r="L6632" s="570">
        <f>1000*'Demand Inputs'!H$33*IF(Custom_CI_shape="Yes",'Demand Inputs'!$F6682,'Demand Profiles'!$E6630)</f>
        <v>1298.7229779218078</v>
      </c>
      <c r="M6632" s="569">
        <f>1000*'Demand Inputs'!E$36*IF('Demand Inputs'!$I$51="Yes",'Demand Inputs'!$I6682,'Demand Profiles'!K6630)</f>
        <v>-28.768207710813755</v>
      </c>
      <c r="N6632" s="569">
        <f>1000*'Demand Inputs'!F$36*IF('Demand Inputs'!$I$51="Yes",'Demand Inputs'!$I6682,'Demand Profiles'!L6630)</f>
        <v>-47.88223323667939</v>
      </c>
      <c r="O6632" s="569">
        <f>1000*'Demand Inputs'!G$36*IF('Demand Inputs'!$I$51="Yes",'Demand Inputs'!$I6682,'Demand Profiles'!M6630)</f>
        <v>-82.507950794660502</v>
      </c>
      <c r="P6632" s="570">
        <f>1000*'Demand Inputs'!H$36*IF('Demand Inputs'!$I$51="Yes",'Demand Inputs'!$I6682,'Demand Profiles'!N6630)</f>
        <v>-123.02619758957887</v>
      </c>
      <c r="Q6632" s="571">
        <f>1000*'Demand Inputs'!E$34*IF('Demand Inputs'!$G$51="Yes",'Demand Inputs'!$G6682,'Demand Profiles'!O6630)</f>
        <v>84.482680129606095</v>
      </c>
      <c r="R6632" s="569">
        <f>1000*'Demand Inputs'!F$34*IF('Demand Inputs'!$G$51="Yes",'Demand Inputs'!$G6682,'Demand Profiles'!P6630)</f>
        <v>122.1572307509539</v>
      </c>
      <c r="S6632" s="569">
        <f>1000*'Demand Inputs'!G$34*IF('Demand Inputs'!$G$51="Yes",'Demand Inputs'!$G6682,'Demand Profiles'!Q6630)</f>
        <v>200.5780092992236</v>
      </c>
      <c r="T6632" s="570">
        <f>1000*'Demand Inputs'!H$34*IF('Demand Inputs'!$G$51="Yes",'Demand Inputs'!$G6682,'Demand Profiles'!R6630)</f>
        <v>320.28178700246855</v>
      </c>
      <c r="U6632" s="571">
        <f>1000*'Demand Inputs'!E$35*IF('Demand Inputs'!$H$51="Yes",'Demand Inputs'!$H6682,'Demand Profiles'!W6630)</f>
        <v>6.4413564045117866</v>
      </c>
      <c r="V6632" s="569">
        <f>1000*'Demand Inputs'!F$35*IF('Demand Inputs'!$H$51="Yes",'Demand Inputs'!$H6682,'Demand Profiles'!X6630)</f>
        <v>12.094602456672712</v>
      </c>
      <c r="W6632" s="569">
        <f>1000*'Demand Inputs'!G$35*IF('Demand Inputs'!$H$51="Yes",'Demand Inputs'!$H6682,'Demand Profiles'!Y6630)</f>
        <v>24.736427641827607</v>
      </c>
      <c r="X6632" s="570">
        <f>1000*'Demand Inputs'!H$35*IF('Demand Inputs'!$H$51="Yes",'Demand Inputs'!$H6682,'Demand Profiles'!Z6630)</f>
        <v>43.405709954963257</v>
      </c>
      <c r="Y6632" s="571">
        <f>1000*'Demand Inputs'!E$37*IF('Demand Inputs'!$J$51="Yes",'Demand Inputs'!$J6682,'Demand Profiles'!S6630)</f>
        <v>-2.9378118065350534E-3</v>
      </c>
      <c r="Z6632" s="569">
        <f>1000*'Demand Inputs'!F$37*IF('Demand Inputs'!$J$51="Yes",'Demand Inputs'!$J6682,'Demand Profiles'!T6630)</f>
        <v>-3.3718668532106487E-3</v>
      </c>
      <c r="AA6632" s="569">
        <f>1000*'Demand Inputs'!G$37*IF('Demand Inputs'!$J$51="Yes",'Demand Inputs'!$J6682,'Demand Profiles'!U6630)</f>
        <v>-4.311136444459053E-3</v>
      </c>
      <c r="AB6632" s="569">
        <f>1000*'Demand Inputs'!H$37*IF('Demand Inputs'!$J$51="Yes",'Demand Inputs'!$J6682,'Demand Profiles'!V6630)</f>
        <v>-5.5390352267976912E-3</v>
      </c>
      <c r="AC6632" s="571">
        <f>-'Demand Inputs'!E$38*IF('Demand Inputs'!$K$51="Yes",'Demand Inputs'!$K6682,'Demand Profiles'!AA6630)/INDEX('IEPR CAISO Load Modifiers'!$E$59:$S$59,MATCH(AC$5,'IEPR CAISO Load Modifiers'!$E$27:$S$27,0))*1000</f>
        <v>3.0159556851983207</v>
      </c>
      <c r="AD6632" s="569">
        <f>-'Demand Inputs'!F$38*IF('Demand Inputs'!$K$51="Yes",'Demand Inputs'!$K6682,'Demand Profiles'!AB6630)/INDEX('IEPR CAISO Load Modifiers'!$E$59:$S$59,MATCH(AD$5,'IEPR CAISO Load Modifiers'!$E$27:$S$27,0))*1000</f>
        <v>4.7188174285788937</v>
      </c>
      <c r="AE6632" s="569">
        <f>-'Demand Inputs'!G$38*IF('Demand Inputs'!$K$51="Yes",'Demand Inputs'!$K6682,'Demand Profiles'!AC6630)/INDEX('IEPR CAISO Load Modifiers'!$E$59:$S$59,MATCH(AE$5,'IEPR CAISO Load Modifiers'!$E$27:$S$27,0))*1000</f>
        <v>8.3278357020433411</v>
      </c>
      <c r="AF6632" s="570">
        <f>-'Demand Inputs'!H$38*IF('Demand Inputs'!$K$51="Yes",'Demand Inputs'!$K6682,'Demand Profiles'!AD6630)/INDEX('IEPR CAISO Load Modifiers'!$E$59:$S$59,MATCH(AF$5,'IEPR CAISO Load Modifiers'!$E$27:$S$27,0))*1000</f>
        <v>12.426541012666611</v>
      </c>
      <c r="AG6632" s="569">
        <f t="shared" si="415"/>
        <v>2790.2966316319257</v>
      </c>
      <c r="AH6632" s="569">
        <f t="shared" si="416"/>
        <v>2878.5794587113037</v>
      </c>
      <c r="AI6632" s="569">
        <f t="shared" si="417"/>
        <v>3064.4285786680748</v>
      </c>
      <c r="AJ6632" s="570">
        <f t="shared" si="418"/>
        <v>3403.7077577011319</v>
      </c>
    </row>
    <row r="6633" spans="1:36" x14ac:dyDescent="0.25">
      <c r="A6633" s="9"/>
      <c r="B6633" s="134">
        <v>10</v>
      </c>
      <c r="C6633" s="135">
        <v>4</v>
      </c>
      <c r="D6633" s="137">
        <v>4</v>
      </c>
      <c r="E6633" s="571">
        <f>1000*'Demand Inputs'!E$32*IF('Demand Inputs'!$E$51="Yes",'Demand Inputs'!$E6683,'Demand Profiles'!AG6631)</f>
        <v>1582.8928779697392</v>
      </c>
      <c r="F6633" s="569">
        <f>1000*'Demand Inputs'!F$32*IF('Demand Inputs'!$E$51="Yes",'Demand Inputs'!$E6683,'Demand Profiles'!AH6631)</f>
        <v>1615.7615314087238</v>
      </c>
      <c r="G6633" s="569">
        <f>1000*'Demand Inputs'!G$32*IF('Demand Inputs'!$E$51="Yes",'Demand Inputs'!$E6683,'Demand Profiles'!AI6631)</f>
        <v>1674.5791934585561</v>
      </c>
      <c r="H6633" s="570">
        <f>1000*'Demand Inputs'!H$32*IF('Demand Inputs'!$E$51="Yes",'Demand Inputs'!$E6683,'Demand Profiles'!AJ6631)</f>
        <v>1786.80600216836</v>
      </c>
      <c r="I6633" s="571">
        <f>1000*'Demand Inputs'!E$33*IF(Custom_CI_shape="Yes",'Demand Inputs'!$F6683,'Demand Profiles'!$E6631)</f>
        <v>1183.6573924808238</v>
      </c>
      <c r="J6633" s="569">
        <f>1000*'Demand Inputs'!F$33*IF(Custom_CI_shape="Yes",'Demand Inputs'!$F6683,'Demand Profiles'!$E6631)</f>
        <v>1214.3424429692498</v>
      </c>
      <c r="K6633" s="569">
        <f>1000*'Demand Inputs'!G$33*IF(Custom_CI_shape="Yes",'Demand Inputs'!$F6683,'Demand Profiles'!$E6631)</f>
        <v>1283.4239543645942</v>
      </c>
      <c r="L6633" s="570">
        <f>1000*'Demand Inputs'!H$33*IF(Custom_CI_shape="Yes",'Demand Inputs'!$F6683,'Demand Profiles'!$E6631)</f>
        <v>1411.9448504362379</v>
      </c>
      <c r="M6633" s="569">
        <f>1000*'Demand Inputs'!E$36*IF('Demand Inputs'!$I$51="Yes",'Demand Inputs'!$I6683,'Demand Profiles'!K6631)</f>
        <v>-29.316744638289098</v>
      </c>
      <c r="N6633" s="569">
        <f>1000*'Demand Inputs'!F$36*IF('Demand Inputs'!$I$51="Yes",'Demand Inputs'!$I6683,'Demand Profiles'!L6631)</f>
        <v>-48.934867648075119</v>
      </c>
      <c r="O6633" s="569">
        <f>1000*'Demand Inputs'!G$36*IF('Demand Inputs'!$I$51="Yes",'Demand Inputs'!$I6683,'Demand Profiles'!M6631)</f>
        <v>-85.635482725893354</v>
      </c>
      <c r="P6633" s="570">
        <f>1000*'Demand Inputs'!H$36*IF('Demand Inputs'!$I$51="Yes",'Demand Inputs'!$I6683,'Demand Profiles'!N6631)</f>
        <v>-130.19309905327941</v>
      </c>
      <c r="Q6633" s="571">
        <f>1000*'Demand Inputs'!E$34*IF('Demand Inputs'!$G$51="Yes",'Demand Inputs'!$G6683,'Demand Profiles'!O6631)</f>
        <v>50.994610077716104</v>
      </c>
      <c r="R6633" s="569">
        <f>1000*'Demand Inputs'!F$34*IF('Demand Inputs'!$G$51="Yes",'Demand Inputs'!$G6683,'Demand Profiles'!P6631)</f>
        <v>79.247872281248533</v>
      </c>
      <c r="S6633" s="569">
        <f>1000*'Demand Inputs'!G$34*IF('Demand Inputs'!$G$51="Yes",'Demand Inputs'!$G6683,'Demand Profiles'!Q6631)</f>
        <v>141.3948268915955</v>
      </c>
      <c r="T6633" s="570">
        <f>1000*'Demand Inputs'!H$34*IF('Demand Inputs'!$G$51="Yes",'Demand Inputs'!$G6683,'Demand Profiles'!R6631)</f>
        <v>238.93896399171604</v>
      </c>
      <c r="U6633" s="571">
        <f>1000*'Demand Inputs'!E$35*IF('Demand Inputs'!$H$51="Yes",'Demand Inputs'!$H6683,'Demand Profiles'!W6631)</f>
        <v>7.6221281616836674</v>
      </c>
      <c r="V6633" s="569">
        <f>1000*'Demand Inputs'!F$35*IF('Demand Inputs'!$H$51="Yes",'Demand Inputs'!$H6683,'Demand Profiles'!X6631)</f>
        <v>13.916971707784116</v>
      </c>
      <c r="W6633" s="569">
        <f>1000*'Demand Inputs'!G$35*IF('Demand Inputs'!$H$51="Yes",'Demand Inputs'!$H6683,'Demand Profiles'!Y6631)</f>
        <v>27.99362572696592</v>
      </c>
      <c r="X6633" s="570">
        <f>1000*'Demand Inputs'!H$35*IF('Demand Inputs'!$H$51="Yes",'Demand Inputs'!$H6683,'Demand Profiles'!Z6631)</f>
        <v>47.887707702903953</v>
      </c>
      <c r="Y6633" s="571">
        <f>1000*'Demand Inputs'!E$37*IF('Demand Inputs'!$J$51="Yes",'Demand Inputs'!$J6683,'Demand Profiles'!S6631)</f>
        <v>-2.9378118065350534E-3</v>
      </c>
      <c r="Z6633" s="569">
        <f>1000*'Demand Inputs'!F$37*IF('Demand Inputs'!$J$51="Yes",'Demand Inputs'!$J6683,'Demand Profiles'!T6631)</f>
        <v>-3.3718668532106487E-3</v>
      </c>
      <c r="AA6633" s="569">
        <f>1000*'Demand Inputs'!G$37*IF('Demand Inputs'!$J$51="Yes",'Demand Inputs'!$J6683,'Demand Profiles'!U6631)</f>
        <v>-4.311136444459053E-3</v>
      </c>
      <c r="AB6633" s="569">
        <f>1000*'Demand Inputs'!H$37*IF('Demand Inputs'!$J$51="Yes",'Demand Inputs'!$J6683,'Demand Profiles'!V6631)</f>
        <v>-5.5390352267976912E-3</v>
      </c>
      <c r="AC6633" s="571">
        <f>-'Demand Inputs'!E$38*IF('Demand Inputs'!$K$51="Yes",'Demand Inputs'!$K6683,'Demand Profiles'!AA6631)/INDEX('IEPR CAISO Load Modifiers'!$E$59:$S$59,MATCH(AC$5,'IEPR CAISO Load Modifiers'!$E$27:$S$27,0))*1000</f>
        <v>2.4838882548542589</v>
      </c>
      <c r="AD6633" s="569">
        <f>-'Demand Inputs'!F$38*IF('Demand Inputs'!$K$51="Yes",'Demand Inputs'!$K6683,'Demand Profiles'!AB6631)/INDEX('IEPR CAISO Load Modifiers'!$E$59:$S$59,MATCH(AD$5,'IEPR CAISO Load Modifiers'!$E$27:$S$27,0))*1000</f>
        <v>3.7628686970085186</v>
      </c>
      <c r="AE6633" s="569">
        <f>-'Demand Inputs'!G$38*IF('Demand Inputs'!$K$51="Yes",'Demand Inputs'!$K6683,'Demand Profiles'!AC6631)/INDEX('IEPR CAISO Load Modifiers'!$E$59:$S$59,MATCH(AE$5,'IEPR CAISO Load Modifiers'!$E$27:$S$27,0))*1000</f>
        <v>6.4944961943165982</v>
      </c>
      <c r="AF6633" s="570">
        <f>-'Demand Inputs'!H$38*IF('Demand Inputs'!$K$51="Yes",'Demand Inputs'!$K6683,'Demand Profiles'!AD6631)/INDEX('IEPR CAISO Load Modifiers'!$E$59:$S$59,MATCH(AF$5,'IEPR CAISO Load Modifiers'!$E$27:$S$27,0))*1000</f>
        <v>9.4177163810441034</v>
      </c>
      <c r="AG6633" s="569">
        <f t="shared" si="415"/>
        <v>2798.3312144947213</v>
      </c>
      <c r="AH6633" s="569">
        <f t="shared" si="416"/>
        <v>2878.0934475490867</v>
      </c>
      <c r="AI6633" s="569">
        <f t="shared" si="417"/>
        <v>3048.2463027736908</v>
      </c>
      <c r="AJ6633" s="570">
        <f t="shared" si="418"/>
        <v>3364.7966025917558</v>
      </c>
    </row>
    <row r="6634" spans="1:36" x14ac:dyDescent="0.25">
      <c r="A6634" s="9"/>
      <c r="B6634" s="134">
        <v>10</v>
      </c>
      <c r="C6634" s="135">
        <v>4</v>
      </c>
      <c r="D6634" s="137">
        <v>5</v>
      </c>
      <c r="E6634" s="571">
        <f>1000*'Demand Inputs'!E$32*IF('Demand Inputs'!$E$51="Yes",'Demand Inputs'!$E6684,'Demand Profiles'!AG6632)</f>
        <v>1551.2644195853788</v>
      </c>
      <c r="F6634" s="569">
        <f>1000*'Demand Inputs'!F$32*IF('Demand Inputs'!$E$51="Yes",'Demand Inputs'!$E6684,'Demand Profiles'!AH6632)</f>
        <v>1581.8544661819819</v>
      </c>
      <c r="G6634" s="569">
        <f>1000*'Demand Inputs'!G$32*IF('Demand Inputs'!$E$51="Yes",'Demand Inputs'!$E6684,'Demand Profiles'!AI6632)</f>
        <v>1637.2777448648367</v>
      </c>
      <c r="H6634" s="570">
        <f>1000*'Demand Inputs'!H$32*IF('Demand Inputs'!$E$51="Yes",'Demand Inputs'!$E6684,'Demand Profiles'!AJ6632)</f>
        <v>1739.8301710125884</v>
      </c>
      <c r="I6634" s="571">
        <f>1000*'Demand Inputs'!E$33*IF(Custom_CI_shape="Yes",'Demand Inputs'!$F6684,'Demand Profiles'!$E6632)</f>
        <v>1389.5555778279249</v>
      </c>
      <c r="J6634" s="569">
        <f>1000*'Demand Inputs'!F$33*IF(Custom_CI_shape="Yes",'Demand Inputs'!$F6684,'Demand Profiles'!$E6632)</f>
        <v>1425.5783183041685</v>
      </c>
      <c r="K6634" s="569">
        <f>1000*'Demand Inputs'!G$33*IF(Custom_CI_shape="Yes",'Demand Inputs'!$F6684,'Demand Profiles'!$E6632)</f>
        <v>1506.6766159145891</v>
      </c>
      <c r="L6634" s="570">
        <f>1000*'Demand Inputs'!H$33*IF(Custom_CI_shape="Yes",'Demand Inputs'!$F6684,'Demand Profiles'!$E6632)</f>
        <v>1657.5538284748009</v>
      </c>
      <c r="M6634" s="569">
        <f>1000*'Demand Inputs'!E$36*IF('Demand Inputs'!$I$51="Yes",'Demand Inputs'!$I6684,'Demand Profiles'!K6632)</f>
        <v>-32.227678096560119</v>
      </c>
      <c r="N6634" s="569">
        <f>1000*'Demand Inputs'!F$36*IF('Demand Inputs'!$I$51="Yes",'Demand Inputs'!$I6684,'Demand Profiles'!L6632)</f>
        <v>-57.016714852337564</v>
      </c>
      <c r="O6634" s="569">
        <f>1000*'Demand Inputs'!G$36*IF('Demand Inputs'!$I$51="Yes",'Demand Inputs'!$I6684,'Demand Profiles'!M6632)</f>
        <v>-103.08008679857568</v>
      </c>
      <c r="P6634" s="570">
        <f>1000*'Demand Inputs'!H$36*IF('Demand Inputs'!$I$51="Yes",'Demand Inputs'!$I6684,'Demand Profiles'!N6632)</f>
        <v>-158.6279580583693</v>
      </c>
      <c r="Q6634" s="571">
        <f>1000*'Demand Inputs'!E$34*IF('Demand Inputs'!$G$51="Yes",'Demand Inputs'!$G6684,'Demand Profiles'!O6632)</f>
        <v>43.995968150982257</v>
      </c>
      <c r="R6634" s="569">
        <f>1000*'Demand Inputs'!F$34*IF('Demand Inputs'!$G$51="Yes",'Demand Inputs'!$G6684,'Demand Profiles'!P6632)</f>
        <v>71.206543609357666</v>
      </c>
      <c r="S6634" s="569">
        <f>1000*'Demand Inputs'!G$34*IF('Demand Inputs'!$G$51="Yes",'Demand Inputs'!$G6684,'Demand Profiles'!Q6632)</f>
        <v>129.55120502748341</v>
      </c>
      <c r="T6634" s="570">
        <f>1000*'Demand Inputs'!H$34*IF('Demand Inputs'!$G$51="Yes",'Demand Inputs'!$G6684,'Demand Profiles'!R6632)</f>
        <v>235.54222795439145</v>
      </c>
      <c r="U6634" s="571">
        <f>1000*'Demand Inputs'!E$35*IF('Demand Inputs'!$H$51="Yes",'Demand Inputs'!$H6684,'Demand Profiles'!W6632)</f>
        <v>13.897863412094408</v>
      </c>
      <c r="V6634" s="569">
        <f>1000*'Demand Inputs'!F$35*IF('Demand Inputs'!$H$51="Yes",'Demand Inputs'!$H6684,'Demand Profiles'!X6632)</f>
        <v>24.583120715507672</v>
      </c>
      <c r="W6634" s="569">
        <f>1000*'Demand Inputs'!G$35*IF('Demand Inputs'!$H$51="Yes",'Demand Inputs'!$H6684,'Demand Profiles'!Y6632)</f>
        <v>47.073819736208925</v>
      </c>
      <c r="X6634" s="570">
        <f>1000*'Demand Inputs'!H$35*IF('Demand Inputs'!$H$51="Yes",'Demand Inputs'!$H6684,'Demand Profiles'!Z6632)</f>
        <v>78.998662319706042</v>
      </c>
      <c r="Y6634" s="571">
        <f>1000*'Demand Inputs'!E$37*IF('Demand Inputs'!$J$51="Yes",'Demand Inputs'!$J6684,'Demand Profiles'!S6632)</f>
        <v>-2.9378118065350534E-3</v>
      </c>
      <c r="Z6634" s="569">
        <f>1000*'Demand Inputs'!F$37*IF('Demand Inputs'!$J$51="Yes",'Demand Inputs'!$J6684,'Demand Profiles'!T6632)</f>
        <v>-3.3718668532106487E-3</v>
      </c>
      <c r="AA6634" s="569">
        <f>1000*'Demand Inputs'!G$37*IF('Demand Inputs'!$J$51="Yes",'Demand Inputs'!$J6684,'Demand Profiles'!U6632)</f>
        <v>-4.311136444459053E-3</v>
      </c>
      <c r="AB6634" s="569">
        <f>1000*'Demand Inputs'!H$37*IF('Demand Inputs'!$J$51="Yes",'Demand Inputs'!$J6684,'Demand Profiles'!V6632)</f>
        <v>-5.5390352267976912E-3</v>
      </c>
      <c r="AC6634" s="571">
        <f>-'Demand Inputs'!E$38*IF('Demand Inputs'!$K$51="Yes",'Demand Inputs'!$K6684,'Demand Profiles'!AA6632)/INDEX('IEPR CAISO Load Modifiers'!$E$59:$S$59,MATCH(AC$5,'IEPR CAISO Load Modifiers'!$E$27:$S$27,0))*1000</f>
        <v>1.055991643873565</v>
      </c>
      <c r="AD6634" s="569">
        <f>-'Demand Inputs'!F$38*IF('Demand Inputs'!$K$51="Yes",'Demand Inputs'!$K6684,'Demand Profiles'!AB6632)/INDEX('IEPR CAISO Load Modifiers'!$E$59:$S$59,MATCH(AD$5,'IEPR CAISO Load Modifiers'!$E$27:$S$27,0))*1000</f>
        <v>1.7900363658415048</v>
      </c>
      <c r="AE6634" s="569">
        <f>-'Demand Inputs'!G$38*IF('Demand Inputs'!$K$51="Yes",'Demand Inputs'!$K6684,'Demand Profiles'!AC6632)/INDEX('IEPR CAISO Load Modifiers'!$E$59:$S$59,MATCH(AE$5,'IEPR CAISO Load Modifiers'!$E$27:$S$27,0))*1000</f>
        <v>2.9644659733660017</v>
      </c>
      <c r="AF6634" s="570">
        <f>-'Demand Inputs'!H$38*IF('Demand Inputs'!$K$51="Yes",'Demand Inputs'!$K6684,'Demand Profiles'!AD6632)/INDEX('IEPR CAISO Load Modifiers'!$E$59:$S$59,MATCH(AF$5,'IEPR CAISO Load Modifiers'!$E$27:$S$27,0))*1000</f>
        <v>4.5431709863020506</v>
      </c>
      <c r="AG6634" s="569">
        <f t="shared" si="415"/>
        <v>2967.5392047118876</v>
      </c>
      <c r="AH6634" s="569">
        <f t="shared" si="416"/>
        <v>3047.9923984576662</v>
      </c>
      <c r="AI6634" s="569">
        <f t="shared" si="417"/>
        <v>3220.4594535814635</v>
      </c>
      <c r="AJ6634" s="570">
        <f t="shared" si="418"/>
        <v>3557.8345636541926</v>
      </c>
    </row>
    <row r="6635" spans="1:36" x14ac:dyDescent="0.25">
      <c r="A6635" s="9"/>
      <c r="B6635" s="134">
        <v>10</v>
      </c>
      <c r="C6635" s="135">
        <v>4</v>
      </c>
      <c r="D6635" s="137">
        <v>6</v>
      </c>
      <c r="E6635" s="571">
        <f>1000*'Demand Inputs'!E$32*IF('Demand Inputs'!$E$51="Yes",'Demand Inputs'!$E6685,'Demand Profiles'!AG6633)</f>
        <v>1551.220733957939</v>
      </c>
      <c r="F6635" s="569">
        <f>1000*'Demand Inputs'!F$32*IF('Demand Inputs'!$E$51="Yes",'Demand Inputs'!$E6685,'Demand Profiles'!AH6633)</f>
        <v>1580.2033865603198</v>
      </c>
      <c r="G6635" s="569">
        <f>1000*'Demand Inputs'!G$32*IF('Demand Inputs'!$E$51="Yes",'Demand Inputs'!$E6685,'Demand Profiles'!AI6633)</f>
        <v>1632.5554640221244</v>
      </c>
      <c r="H6635" s="570">
        <f>1000*'Demand Inputs'!H$32*IF('Demand Inputs'!$E$51="Yes",'Demand Inputs'!$E6685,'Demand Profiles'!AJ6633)</f>
        <v>1722.8500094513054</v>
      </c>
      <c r="I6635" s="571">
        <f>1000*'Demand Inputs'!E$33*IF(Custom_CI_shape="Yes",'Demand Inputs'!$F6685,'Demand Profiles'!$E6633)</f>
        <v>1701.4580825915009</v>
      </c>
      <c r="J6635" s="569">
        <f>1000*'Demand Inputs'!F$33*IF(Custom_CI_shape="Yes",'Demand Inputs'!$F6685,'Demand Profiles'!$E6633)</f>
        <v>1745.5665615313701</v>
      </c>
      <c r="K6635" s="569">
        <f>1000*'Demand Inputs'!G$33*IF(Custom_CI_shape="Yes",'Demand Inputs'!$F6685,'Demand Profiles'!$E6633)</f>
        <v>1844.8683499271617</v>
      </c>
      <c r="L6635" s="570">
        <f>1000*'Demand Inputs'!H$33*IF(Custom_CI_shape="Yes",'Demand Inputs'!$F6685,'Demand Profiles'!$E6633)</f>
        <v>2029.6117721303422</v>
      </c>
      <c r="M6635" s="569">
        <f>1000*'Demand Inputs'!E$36*IF('Demand Inputs'!$I$51="Yes",'Demand Inputs'!$I6685,'Demand Profiles'!K6633)</f>
        <v>-37.393911457925213</v>
      </c>
      <c r="N6635" s="569">
        <f>1000*'Demand Inputs'!F$36*IF('Demand Inputs'!$I$51="Yes",'Demand Inputs'!$I6685,'Demand Profiles'!L6633)</f>
        <v>-70.85759167525427</v>
      </c>
      <c r="O6635" s="569">
        <f>1000*'Demand Inputs'!G$36*IF('Demand Inputs'!$I$51="Yes",'Demand Inputs'!$I6685,'Demand Profiles'!M6633)</f>
        <v>-134.35528813535106</v>
      </c>
      <c r="P6635" s="570">
        <f>1000*'Demand Inputs'!H$36*IF('Demand Inputs'!$I$51="Yes",'Demand Inputs'!$I6685,'Demand Profiles'!N6633)</f>
        <v>-208.75544595933962</v>
      </c>
      <c r="Q6635" s="571">
        <f>1000*'Demand Inputs'!E$34*IF('Demand Inputs'!$G$51="Yes",'Demand Inputs'!$G6685,'Demand Profiles'!O6633)</f>
        <v>70.69437792778308</v>
      </c>
      <c r="R6635" s="569">
        <f>1000*'Demand Inputs'!F$34*IF('Demand Inputs'!$G$51="Yes",'Demand Inputs'!$G6685,'Demand Profiles'!P6633)</f>
        <v>108.08106415884973</v>
      </c>
      <c r="S6635" s="569">
        <f>1000*'Demand Inputs'!G$34*IF('Demand Inputs'!$G$51="Yes",'Demand Inputs'!$G6685,'Demand Profiles'!Q6633)</f>
        <v>189.32559934016598</v>
      </c>
      <c r="T6635" s="570">
        <f>1000*'Demand Inputs'!H$34*IF('Demand Inputs'!$G$51="Yes",'Demand Inputs'!$G6685,'Demand Profiles'!R6633)</f>
        <v>326.8466326130677</v>
      </c>
      <c r="U6635" s="571">
        <f>1000*'Demand Inputs'!E$35*IF('Demand Inputs'!$H$51="Yes",'Demand Inputs'!$H6685,'Demand Profiles'!W6633)</f>
        <v>23.941209528357614</v>
      </c>
      <c r="V6635" s="569">
        <f>1000*'Demand Inputs'!F$35*IF('Demand Inputs'!$H$51="Yes",'Demand Inputs'!$H6685,'Demand Profiles'!X6633)</f>
        <v>41.302622683755693</v>
      </c>
      <c r="W6635" s="569">
        <f>1000*'Demand Inputs'!G$35*IF('Demand Inputs'!$H$51="Yes",'Demand Inputs'!$H6685,'Demand Profiles'!Y6633)</f>
        <v>77.154835178464666</v>
      </c>
      <c r="X6635" s="570">
        <f>1000*'Demand Inputs'!H$35*IF('Demand Inputs'!$H$51="Yes",'Demand Inputs'!$H6685,'Demand Profiles'!Z6633)</f>
        <v>129.21554297335086</v>
      </c>
      <c r="Y6635" s="571">
        <f>1000*'Demand Inputs'!E$37*IF('Demand Inputs'!$J$51="Yes",'Demand Inputs'!$J6685,'Demand Profiles'!S6633)</f>
        <v>-2.9378118065350534E-3</v>
      </c>
      <c r="Z6635" s="569">
        <f>1000*'Demand Inputs'!F$37*IF('Demand Inputs'!$J$51="Yes",'Demand Inputs'!$J6685,'Demand Profiles'!T6633)</f>
        <v>-3.3718668532106487E-3</v>
      </c>
      <c r="AA6635" s="569">
        <f>1000*'Demand Inputs'!G$37*IF('Demand Inputs'!$J$51="Yes",'Demand Inputs'!$J6685,'Demand Profiles'!U6633)</f>
        <v>-4.311136444459053E-3</v>
      </c>
      <c r="AB6635" s="569">
        <f>1000*'Demand Inputs'!H$37*IF('Demand Inputs'!$J$51="Yes",'Demand Inputs'!$J6685,'Demand Profiles'!V6633)</f>
        <v>-5.5390352267976912E-3</v>
      </c>
      <c r="AC6635" s="571">
        <f>-'Demand Inputs'!E$38*IF('Demand Inputs'!$K$51="Yes",'Demand Inputs'!$K6685,'Demand Profiles'!AA6633)/INDEX('IEPR CAISO Load Modifiers'!$E$59:$S$59,MATCH(AC$5,'IEPR CAISO Load Modifiers'!$E$27:$S$27,0))*1000</f>
        <v>-0.26603390519626197</v>
      </c>
      <c r="AD6635" s="569">
        <f>-'Demand Inputs'!F$38*IF('Demand Inputs'!$K$51="Yes",'Demand Inputs'!$K6685,'Demand Profiles'!AB6633)/INDEX('IEPR CAISO Load Modifiers'!$E$59:$S$59,MATCH(AD$5,'IEPR CAISO Load Modifiers'!$E$27:$S$27,0))*1000</f>
        <v>-0.52130407747571694</v>
      </c>
      <c r="AE6635" s="569">
        <f>-'Demand Inputs'!G$38*IF('Demand Inputs'!$K$51="Yes",'Demand Inputs'!$K6685,'Demand Profiles'!AC6633)/INDEX('IEPR CAISO Load Modifiers'!$E$59:$S$59,MATCH(AE$5,'IEPR CAISO Load Modifiers'!$E$27:$S$27,0))*1000</f>
        <v>-1.0594144987234213</v>
      </c>
      <c r="AF6635" s="570">
        <f>-'Demand Inputs'!H$38*IF('Demand Inputs'!$K$51="Yes",'Demand Inputs'!$K6685,'Demand Profiles'!AD6633)/INDEX('IEPR CAISO Load Modifiers'!$E$59:$S$59,MATCH(AF$5,'IEPR CAISO Load Modifiers'!$E$27:$S$27,0))*1000</f>
        <v>-1.7557272937204345</v>
      </c>
      <c r="AG6635" s="569">
        <f t="shared" si="415"/>
        <v>3309.6515208306528</v>
      </c>
      <c r="AH6635" s="569">
        <f t="shared" si="416"/>
        <v>3403.7713673147118</v>
      </c>
      <c r="AI6635" s="569">
        <f t="shared" si="417"/>
        <v>3608.4852346973976</v>
      </c>
      <c r="AJ6635" s="570">
        <f t="shared" si="418"/>
        <v>3998.0072448797787</v>
      </c>
    </row>
    <row r="6636" spans="1:36" x14ac:dyDescent="0.25">
      <c r="A6636" s="9"/>
      <c r="B6636" s="134">
        <v>10</v>
      </c>
      <c r="C6636" s="135">
        <v>4</v>
      </c>
      <c r="D6636" s="137">
        <v>7</v>
      </c>
      <c r="E6636" s="571">
        <f>1000*'Demand Inputs'!E$32*IF('Demand Inputs'!$E$51="Yes",'Demand Inputs'!$E6686,'Demand Profiles'!AG6634)</f>
        <v>1475.8907100288054</v>
      </c>
      <c r="F6636" s="569">
        <f>1000*'Demand Inputs'!F$32*IF('Demand Inputs'!$E$51="Yes",'Demand Inputs'!$E6686,'Demand Profiles'!AH6634)</f>
        <v>1501.0799991612519</v>
      </c>
      <c r="G6636" s="569">
        <f>1000*'Demand Inputs'!G$32*IF('Demand Inputs'!$E$51="Yes",'Demand Inputs'!$E6686,'Demand Profiles'!AI6634)</f>
        <v>1546.99502782173</v>
      </c>
      <c r="H6636" s="570">
        <f>1000*'Demand Inputs'!H$32*IF('Demand Inputs'!$E$51="Yes",'Demand Inputs'!$E6686,'Demand Profiles'!AJ6634)</f>
        <v>1621.0161321836472</v>
      </c>
      <c r="I6636" s="571">
        <f>1000*'Demand Inputs'!E$33*IF(Custom_CI_shape="Yes",'Demand Inputs'!$F6686,'Demand Profiles'!$E6634)</f>
        <v>2007.6784874360526</v>
      </c>
      <c r="J6636" s="569">
        <f>1000*'Demand Inputs'!F$33*IF(Custom_CI_shape="Yes",'Demand Inputs'!$F6686,'Demand Profiles'!$E6634)</f>
        <v>2059.7254024833055</v>
      </c>
      <c r="K6636" s="569">
        <f>1000*'Demand Inputs'!G$33*IF(Custom_CI_shape="Yes",'Demand Inputs'!$F6686,'Demand Profiles'!$E6634)</f>
        <v>2176.8990586350355</v>
      </c>
      <c r="L6636" s="570">
        <f>1000*'Demand Inputs'!H$33*IF(Custom_CI_shape="Yes",'Demand Inputs'!$F6686,'Demand Profiles'!$E6634)</f>
        <v>2394.891731065562</v>
      </c>
      <c r="M6636" s="569">
        <f>1000*'Demand Inputs'!E$36*IF('Demand Inputs'!$I$51="Yes",'Demand Inputs'!$I6686,'Demand Profiles'!K6634)</f>
        <v>-44.738933777112166</v>
      </c>
      <c r="N6636" s="569">
        <f>1000*'Demand Inputs'!F$36*IF('Demand Inputs'!$I$51="Yes",'Demand Inputs'!$I6686,'Demand Profiles'!L6634)</f>
        <v>-88.239155574997426</v>
      </c>
      <c r="O6636" s="569">
        <f>1000*'Demand Inputs'!G$36*IF('Demand Inputs'!$I$51="Yes",'Demand Inputs'!$I6686,'Demand Profiles'!M6634)</f>
        <v>-170.36001372748032</v>
      </c>
      <c r="P6636" s="570">
        <f>1000*'Demand Inputs'!H$36*IF('Demand Inputs'!$I$51="Yes",'Demand Inputs'!$I6686,'Demand Profiles'!N6634)</f>
        <v>-268.05289648948093</v>
      </c>
      <c r="Q6636" s="571">
        <f>1000*'Demand Inputs'!E$34*IF('Demand Inputs'!$G$51="Yes",'Demand Inputs'!$G6686,'Demand Profiles'!O6634)</f>
        <v>120.28317750437067</v>
      </c>
      <c r="R6636" s="569">
        <f>1000*'Demand Inputs'!F$34*IF('Demand Inputs'!$G$51="Yes",'Demand Inputs'!$G6686,'Demand Profiles'!P6634)</f>
        <v>182.36651260001113</v>
      </c>
      <c r="S6636" s="569">
        <f>1000*'Demand Inputs'!G$34*IF('Demand Inputs'!$G$51="Yes",'Demand Inputs'!$G6686,'Demand Profiles'!Q6634)</f>
        <v>299.86969881460647</v>
      </c>
      <c r="T6636" s="570">
        <f>1000*'Demand Inputs'!H$34*IF('Demand Inputs'!$G$51="Yes",'Demand Inputs'!$G6686,'Demand Profiles'!R6634)</f>
        <v>517.94249175495884</v>
      </c>
      <c r="U6636" s="571">
        <f>1000*'Demand Inputs'!E$35*IF('Demand Inputs'!$H$51="Yes",'Demand Inputs'!$H6686,'Demand Profiles'!W6634)</f>
        <v>33.578754657439859</v>
      </c>
      <c r="V6636" s="569">
        <f>1000*'Demand Inputs'!F$35*IF('Demand Inputs'!$H$51="Yes",'Demand Inputs'!$H6686,'Demand Profiles'!X6634)</f>
        <v>57.416926791929228</v>
      </c>
      <c r="W6636" s="569">
        <f>1000*'Demand Inputs'!G$35*IF('Demand Inputs'!$H$51="Yes",'Demand Inputs'!$H6686,'Demand Profiles'!Y6634)</f>
        <v>105.86853438300835</v>
      </c>
      <c r="X6636" s="570">
        <f>1000*'Demand Inputs'!H$35*IF('Demand Inputs'!$H$51="Yes",'Demand Inputs'!$H6686,'Demand Profiles'!Z6634)</f>
        <v>177.34392593114001</v>
      </c>
      <c r="Y6636" s="571">
        <f>1000*'Demand Inputs'!E$37*IF('Demand Inputs'!$J$51="Yes",'Demand Inputs'!$J6686,'Demand Profiles'!S6634)</f>
        <v>-113.66463825624236</v>
      </c>
      <c r="Z6636" s="569">
        <f>1000*'Demand Inputs'!F$37*IF('Demand Inputs'!$J$51="Yes",'Demand Inputs'!$J6686,'Demand Profiles'!T6634)</f>
        <v>-130.28318772496385</v>
      </c>
      <c r="AA6636" s="569">
        <f>1000*'Demand Inputs'!G$37*IF('Demand Inputs'!$J$51="Yes",'Demand Inputs'!$J6686,'Demand Profiles'!U6634)</f>
        <v>-166.66735857464641</v>
      </c>
      <c r="AB6636" s="569">
        <f>1000*'Demand Inputs'!H$37*IF('Demand Inputs'!$J$51="Yes",'Demand Inputs'!$J6686,'Demand Profiles'!V6634)</f>
        <v>-215.77838656297843</v>
      </c>
      <c r="AC6636" s="571">
        <f>-'Demand Inputs'!E$38*IF('Demand Inputs'!$K$51="Yes",'Demand Inputs'!$K6686,'Demand Profiles'!AA6634)/INDEX('IEPR CAISO Load Modifiers'!$E$59:$S$59,MATCH(AC$5,'IEPR CAISO Load Modifiers'!$E$27:$S$27,0))*1000</f>
        <v>-0.91483106047950236</v>
      </c>
      <c r="AD6636" s="569">
        <f>-'Demand Inputs'!F$38*IF('Demand Inputs'!$K$51="Yes",'Demand Inputs'!$K6686,'Demand Profiles'!AB6634)/INDEX('IEPR CAISO Load Modifiers'!$E$59:$S$59,MATCH(AD$5,'IEPR CAISO Load Modifiers'!$E$27:$S$27,0))*1000</f>
        <v>-1.5815148702548747</v>
      </c>
      <c r="AE6636" s="569">
        <f>-'Demand Inputs'!G$38*IF('Demand Inputs'!$K$51="Yes",'Demand Inputs'!$K6686,'Demand Profiles'!AC6634)/INDEX('IEPR CAISO Load Modifiers'!$E$59:$S$59,MATCH(AE$5,'IEPR CAISO Load Modifiers'!$E$27:$S$27,0))*1000</f>
        <v>-2.6126807774982339</v>
      </c>
      <c r="AF6636" s="570">
        <f>-'Demand Inputs'!H$38*IF('Demand Inputs'!$K$51="Yes",'Demand Inputs'!$K6686,'Demand Profiles'!AD6634)/INDEX('IEPR CAISO Load Modifiers'!$E$59:$S$59,MATCH(AF$5,'IEPR CAISO Load Modifiers'!$E$27:$S$27,0))*1000</f>
        <v>-4.0029474392438216</v>
      </c>
      <c r="AG6636" s="569">
        <f t="shared" si="415"/>
        <v>3478.1127265328341</v>
      </c>
      <c r="AH6636" s="569">
        <f t="shared" si="416"/>
        <v>3580.4849828662818</v>
      </c>
      <c r="AI6636" s="569">
        <f t="shared" si="417"/>
        <v>3789.9922665747563</v>
      </c>
      <c r="AJ6636" s="570">
        <f t="shared" si="418"/>
        <v>4223.3600504436045</v>
      </c>
    </row>
    <row r="6637" spans="1:36" x14ac:dyDescent="0.25">
      <c r="A6637" s="9"/>
      <c r="B6637" s="134">
        <v>10</v>
      </c>
      <c r="C6637" s="135">
        <v>4</v>
      </c>
      <c r="D6637" s="137">
        <v>8</v>
      </c>
      <c r="E6637" s="571">
        <f>1000*'Demand Inputs'!E$32*IF('Demand Inputs'!$E$51="Yes",'Demand Inputs'!$E6687,'Demand Profiles'!AG6635)</f>
        <v>1446.5320264661009</v>
      </c>
      <c r="F6637" s="569">
        <f>1000*'Demand Inputs'!F$32*IF('Demand Inputs'!$E$51="Yes",'Demand Inputs'!$E6687,'Demand Profiles'!AH6635)</f>
        <v>1469.4731213947473</v>
      </c>
      <c r="G6637" s="569">
        <f>1000*'Demand Inputs'!G$32*IF('Demand Inputs'!$E$51="Yes",'Demand Inputs'!$E6687,'Demand Profiles'!AI6635)</f>
        <v>1510.6468775889152</v>
      </c>
      <c r="H6637" s="570">
        <f>1000*'Demand Inputs'!H$32*IF('Demand Inputs'!$E$51="Yes",'Demand Inputs'!$E6687,'Demand Profiles'!AJ6635)</f>
        <v>1571.0061568159661</v>
      </c>
      <c r="I6637" s="571">
        <f>1000*'Demand Inputs'!E$33*IF(Custom_CI_shape="Yes",'Demand Inputs'!$F6687,'Demand Profiles'!$E6635)</f>
        <v>2291.1437578040172</v>
      </c>
      <c r="J6637" s="569">
        <f>1000*'Demand Inputs'!F$33*IF(Custom_CI_shape="Yes",'Demand Inputs'!$F6687,'Demand Profiles'!$E6635)</f>
        <v>2350.5392064626103</v>
      </c>
      <c r="K6637" s="569">
        <f>1000*'Demand Inputs'!G$33*IF(Custom_CI_shape="Yes",'Demand Inputs'!$F6687,'Demand Profiles'!$E6635)</f>
        <v>2484.2566779358212</v>
      </c>
      <c r="L6637" s="570">
        <f>1000*'Demand Inputs'!H$33*IF(Custom_CI_shape="Yes",'Demand Inputs'!$F6687,'Demand Profiles'!$E6635)</f>
        <v>2733.0278600806541</v>
      </c>
      <c r="M6637" s="569">
        <f>1000*'Demand Inputs'!E$36*IF('Demand Inputs'!$I$51="Yes",'Demand Inputs'!$I6687,'Demand Profiles'!K6635)</f>
        <v>-52.739586874889497</v>
      </c>
      <c r="N6637" s="569">
        <f>1000*'Demand Inputs'!F$36*IF('Demand Inputs'!$I$51="Yes",'Demand Inputs'!$I6687,'Demand Profiles'!L6635)</f>
        <v>-99.974775435731317</v>
      </c>
      <c r="O6637" s="569">
        <f>1000*'Demand Inputs'!G$36*IF('Demand Inputs'!$I$51="Yes",'Demand Inputs'!$I6687,'Demand Profiles'!M6635)</f>
        <v>-190.44566010709397</v>
      </c>
      <c r="P6637" s="570">
        <f>1000*'Demand Inputs'!H$36*IF('Demand Inputs'!$I$51="Yes",'Demand Inputs'!$I6687,'Demand Profiles'!N6635)</f>
        <v>-301.22678568937039</v>
      </c>
      <c r="Q6637" s="571">
        <f>1000*'Demand Inputs'!E$34*IF('Demand Inputs'!$G$51="Yes",'Demand Inputs'!$G6687,'Demand Profiles'!O6635)</f>
        <v>173.20063544779839</v>
      </c>
      <c r="R6637" s="569">
        <f>1000*'Demand Inputs'!F$34*IF('Demand Inputs'!$G$51="Yes",'Demand Inputs'!$G6687,'Demand Profiles'!P6635)</f>
        <v>258.28699711011348</v>
      </c>
      <c r="S6637" s="569">
        <f>1000*'Demand Inputs'!G$34*IF('Demand Inputs'!$G$51="Yes",'Demand Inputs'!$G6687,'Demand Profiles'!Q6635)</f>
        <v>424.01359478945506</v>
      </c>
      <c r="T6637" s="570">
        <f>1000*'Demand Inputs'!H$34*IF('Demand Inputs'!$G$51="Yes",'Demand Inputs'!$G6687,'Demand Profiles'!R6635)</f>
        <v>726.7859078713567</v>
      </c>
      <c r="U6637" s="571">
        <f>1000*'Demand Inputs'!E$35*IF('Demand Inputs'!$H$51="Yes",'Demand Inputs'!$H6687,'Demand Profiles'!W6635)</f>
        <v>33.172950548678138</v>
      </c>
      <c r="V6637" s="569">
        <f>1000*'Demand Inputs'!F$35*IF('Demand Inputs'!$H$51="Yes",'Demand Inputs'!$H6687,'Demand Profiles'!X6635)</f>
        <v>56.72101414602092</v>
      </c>
      <c r="W6637" s="569">
        <f>1000*'Demand Inputs'!G$35*IF('Demand Inputs'!$H$51="Yes",'Demand Inputs'!$H6687,'Demand Profiles'!Y6635)</f>
        <v>105.86853438300835</v>
      </c>
      <c r="X6637" s="570">
        <f>1000*'Demand Inputs'!H$35*IF('Demand Inputs'!$H$51="Yes",'Demand Inputs'!$H6687,'Demand Profiles'!Z6635)</f>
        <v>177.34392593114001</v>
      </c>
      <c r="Y6637" s="571">
        <f>1000*'Demand Inputs'!E$37*IF('Demand Inputs'!$J$51="Yes",'Demand Inputs'!$J6687,'Demand Profiles'!S6635)</f>
        <v>-658.20106136434845</v>
      </c>
      <c r="Z6637" s="569">
        <f>1000*'Demand Inputs'!F$37*IF('Demand Inputs'!$J$51="Yes",'Demand Inputs'!$J6687,'Demand Profiles'!T6635)</f>
        <v>-755.05111694283096</v>
      </c>
      <c r="AA6637" s="569">
        <f>1000*'Demand Inputs'!G$37*IF('Demand Inputs'!$J$51="Yes",'Demand Inputs'!$J6687,'Demand Profiles'!U6635)</f>
        <v>-965.73254061868386</v>
      </c>
      <c r="AB6637" s="569">
        <f>1000*'Demand Inputs'!H$37*IF('Demand Inputs'!$J$51="Yes",'Demand Inputs'!$J6687,'Demand Profiles'!V6635)</f>
        <v>-1244.765621198796</v>
      </c>
      <c r="AC6637" s="571">
        <f>-'Demand Inputs'!E$38*IF('Demand Inputs'!$K$51="Yes",'Demand Inputs'!$K6687,'Demand Profiles'!AA6635)/INDEX('IEPR CAISO Load Modifiers'!$E$59:$S$59,MATCH(AC$5,'IEPR CAISO Load Modifiers'!$E$27:$S$27,0))*1000</f>
        <v>6.4879704669796654</v>
      </c>
      <c r="AD6637" s="569">
        <f>-'Demand Inputs'!F$38*IF('Demand Inputs'!$K$51="Yes",'Demand Inputs'!$K6687,'Demand Profiles'!AB6635)/INDEX('IEPR CAISO Load Modifiers'!$E$59:$S$59,MATCH(AD$5,'IEPR CAISO Load Modifiers'!$E$27:$S$27,0))*1000</f>
        <v>9.726045187090131</v>
      </c>
      <c r="AE6637" s="569">
        <f>-'Demand Inputs'!G$38*IF('Demand Inputs'!$K$51="Yes",'Demand Inputs'!$K6687,'Demand Profiles'!AC6635)/INDEX('IEPR CAISO Load Modifiers'!$E$59:$S$59,MATCH(AE$5,'IEPR CAISO Load Modifiers'!$E$27:$S$27,0))*1000</f>
        <v>18.8692160218434</v>
      </c>
      <c r="AF6637" s="570">
        <f>-'Demand Inputs'!H$38*IF('Demand Inputs'!$K$51="Yes",'Demand Inputs'!$K6687,'Demand Profiles'!AD6635)/INDEX('IEPR CAISO Load Modifiers'!$E$59:$S$59,MATCH(AF$5,'IEPR CAISO Load Modifiers'!$E$27:$S$27,0))*1000</f>
        <v>32.200401037527129</v>
      </c>
      <c r="AG6637" s="569">
        <f t="shared" si="415"/>
        <v>3239.5966924943368</v>
      </c>
      <c r="AH6637" s="569">
        <f t="shared" si="416"/>
        <v>3289.7204919220198</v>
      </c>
      <c r="AI6637" s="569">
        <f t="shared" si="417"/>
        <v>3387.4766999932654</v>
      </c>
      <c r="AJ6637" s="570">
        <f t="shared" si="418"/>
        <v>3694.3718448484774</v>
      </c>
    </row>
    <row r="6638" spans="1:36" x14ac:dyDescent="0.25">
      <c r="A6638" s="9"/>
      <c r="B6638" s="134">
        <v>10</v>
      </c>
      <c r="C6638" s="135">
        <v>4</v>
      </c>
      <c r="D6638" s="137">
        <v>9</v>
      </c>
      <c r="E6638" s="571">
        <f>1000*'Demand Inputs'!E$32*IF('Demand Inputs'!$E$51="Yes",'Demand Inputs'!$E6688,'Demand Profiles'!AG6636)</f>
        <v>1402.9450477180706</v>
      </c>
      <c r="F6638" s="569">
        <f>1000*'Demand Inputs'!F$32*IF('Demand Inputs'!$E$51="Yes",'Demand Inputs'!$E6688,'Demand Profiles'!AH6636)</f>
        <v>1423.4293226445006</v>
      </c>
      <c r="G6638" s="569">
        <f>1000*'Demand Inputs'!G$32*IF('Demand Inputs'!$E$51="Yes",'Demand Inputs'!$E6688,'Demand Profiles'!AI6636)</f>
        <v>1459.8867613342929</v>
      </c>
      <c r="H6638" s="570">
        <f>1000*'Demand Inputs'!H$32*IF('Demand Inputs'!$E$51="Yes",'Demand Inputs'!$E6688,'Demand Profiles'!AJ6636)</f>
        <v>1507.3301154746964</v>
      </c>
      <c r="I6638" s="571">
        <f>1000*'Demand Inputs'!E$33*IF(Custom_CI_shape="Yes",'Demand Inputs'!$F6688,'Demand Profiles'!$E6636)</f>
        <v>2552.321036593291</v>
      </c>
      <c r="J6638" s="569">
        <f>1000*'Demand Inputs'!F$33*IF(Custom_CI_shape="Yes",'Demand Inputs'!$F6688,'Demand Profiles'!$E6636)</f>
        <v>2618.4872265466106</v>
      </c>
      <c r="K6638" s="569">
        <f>1000*'Demand Inputs'!G$33*IF(Custom_CI_shape="Yes",'Demand Inputs'!$F6688,'Demand Profiles'!$E6636)</f>
        <v>2767.4477246553174</v>
      </c>
      <c r="L6638" s="570">
        <f>1000*'Demand Inputs'!H$33*IF(Custom_CI_shape="Yes",'Demand Inputs'!$F6688,'Demand Profiles'!$E6636)</f>
        <v>3044.5773981311581</v>
      </c>
      <c r="M6638" s="569">
        <f>1000*'Demand Inputs'!E$36*IF('Demand Inputs'!$I$51="Yes",'Demand Inputs'!$I6688,'Demand Profiles'!K6636)</f>
        <v>-60.495477694351663</v>
      </c>
      <c r="N6638" s="569">
        <f>1000*'Demand Inputs'!F$36*IF('Demand Inputs'!$I$51="Yes",'Demand Inputs'!$I6688,'Demand Profiles'!L6636)</f>
        <v>-107.11710112762499</v>
      </c>
      <c r="O6638" s="569">
        <f>1000*'Demand Inputs'!G$36*IF('Demand Inputs'!$I$51="Yes",'Demand Inputs'!$I6688,'Demand Profiles'!M6636)</f>
        <v>-196.41913911337215</v>
      </c>
      <c r="P6638" s="570">
        <f>1000*'Demand Inputs'!H$36*IF('Demand Inputs'!$I$51="Yes",'Demand Inputs'!$I6688,'Demand Profiles'!N6636)</f>
        <v>-314.90314274578134</v>
      </c>
      <c r="Q6638" s="571">
        <f>1000*'Demand Inputs'!E$34*IF('Demand Inputs'!$G$51="Yes",'Demand Inputs'!$G6688,'Demand Profiles'!O6636)</f>
        <v>194.18700087828853</v>
      </c>
      <c r="R6638" s="569">
        <f>1000*'Demand Inputs'!F$34*IF('Demand Inputs'!$G$51="Yes",'Demand Inputs'!$G6688,'Demand Profiles'!P6636)</f>
        <v>288.9770807098111</v>
      </c>
      <c r="S6638" s="569">
        <f>1000*'Demand Inputs'!G$34*IF('Demand Inputs'!$G$51="Yes",'Demand Inputs'!$G6688,'Demand Profiles'!Q6636)</f>
        <v>474.03983935811647</v>
      </c>
      <c r="T6638" s="570">
        <f>1000*'Demand Inputs'!H$34*IF('Demand Inputs'!$G$51="Yes",'Demand Inputs'!$G6688,'Demand Profiles'!R6636)</f>
        <v>810.87537456767575</v>
      </c>
      <c r="U6638" s="571">
        <f>1000*'Demand Inputs'!E$35*IF('Demand Inputs'!$H$51="Yes",'Demand Inputs'!$H6688,'Demand Profiles'!W6636)</f>
        <v>25.716442048165693</v>
      </c>
      <c r="V6638" s="569">
        <f>1000*'Demand Inputs'!F$35*IF('Demand Inputs'!$H$51="Yes",'Demand Inputs'!$H6688,'Demand Profiles'!X6636)</f>
        <v>44.607544333149995</v>
      </c>
      <c r="W6638" s="569">
        <f>1000*'Demand Inputs'!G$35*IF('Demand Inputs'!$H$51="Yes",'Demand Inputs'!$H6688,'Demand Profiles'!Y6636)</f>
        <v>84.053705190779041</v>
      </c>
      <c r="X6638" s="570">
        <f>1000*'Demand Inputs'!H$35*IF('Demand Inputs'!$H$51="Yes",'Demand Inputs'!$H6688,'Demand Profiles'!Z6636)</f>
        <v>141.85263127194273</v>
      </c>
      <c r="Y6638" s="571">
        <f>1000*'Demand Inputs'!E$37*IF('Demand Inputs'!$J$51="Yes",'Demand Inputs'!$J6688,'Demand Profiles'!S6636)</f>
        <v>-1121.6982627715977</v>
      </c>
      <c r="Z6638" s="569">
        <f>1000*'Demand Inputs'!F$37*IF('Demand Inputs'!$J$51="Yes",'Demand Inputs'!$J6688,'Demand Profiles'!T6636)</f>
        <v>-1288.3538675262107</v>
      </c>
      <c r="AA6638" s="569">
        <f>1000*'Demand Inputs'!G$37*IF('Demand Inputs'!$J$51="Yes",'Demand Inputs'!$J6688,'Demand Profiles'!U6636)</f>
        <v>-1651.1715568303916</v>
      </c>
      <c r="AB6638" s="569">
        <f>1000*'Demand Inputs'!H$37*IF('Demand Inputs'!$J$51="Yes",'Demand Inputs'!$J6688,'Demand Profiles'!V6636)</f>
        <v>-2131.2423289695471</v>
      </c>
      <c r="AC6638" s="571">
        <f>-'Demand Inputs'!E$38*IF('Demand Inputs'!$K$51="Yes",'Demand Inputs'!$K6688,'Demand Profiles'!AA6636)/INDEX('IEPR CAISO Load Modifiers'!$E$59:$S$59,MATCH(AC$5,'IEPR CAISO Load Modifiers'!$E$27:$S$27,0))*1000</f>
        <v>16.876867679692225</v>
      </c>
      <c r="AD6638" s="569">
        <f>-'Demand Inputs'!F$38*IF('Demand Inputs'!$K$51="Yes",'Demand Inputs'!$K6688,'Demand Profiles'!AB6636)/INDEX('IEPR CAISO Load Modifiers'!$E$59:$S$59,MATCH(AD$5,'IEPR CAISO Load Modifiers'!$E$27:$S$27,0))*1000</f>
        <v>26.317051154356847</v>
      </c>
      <c r="AE6638" s="569">
        <f>-'Demand Inputs'!G$38*IF('Demand Inputs'!$K$51="Yes",'Demand Inputs'!$K6688,'Demand Profiles'!AC6636)/INDEX('IEPR CAISO Load Modifiers'!$E$59:$S$59,MATCH(AE$5,'IEPR CAISO Load Modifiers'!$E$27:$S$27,0))*1000</f>
        <v>49.597665058072579</v>
      </c>
      <c r="AF6638" s="570">
        <f>-'Demand Inputs'!H$38*IF('Demand Inputs'!$K$51="Yes",'Demand Inputs'!$K6688,'Demand Profiles'!AD6636)/INDEX('IEPR CAISO Load Modifiers'!$E$59:$S$59,MATCH(AF$5,'IEPR CAISO Load Modifiers'!$E$27:$S$27,0))*1000</f>
        <v>83.903171084835193</v>
      </c>
      <c r="AG6638" s="569">
        <f t="shared" si="415"/>
        <v>3009.8526544515585</v>
      </c>
      <c r="AH6638" s="569">
        <f t="shared" si="416"/>
        <v>3006.3472567345934</v>
      </c>
      <c r="AI6638" s="569">
        <f t="shared" si="417"/>
        <v>2987.4349996528144</v>
      </c>
      <c r="AJ6638" s="570">
        <f t="shared" si="418"/>
        <v>3142.3932188149797</v>
      </c>
    </row>
    <row r="6639" spans="1:36" x14ac:dyDescent="0.25">
      <c r="A6639" s="9"/>
      <c r="B6639" s="134">
        <v>10</v>
      </c>
      <c r="C6639" s="135">
        <v>4</v>
      </c>
      <c r="D6639" s="137">
        <v>10</v>
      </c>
      <c r="E6639" s="571">
        <f>1000*'Demand Inputs'!E$32*IF('Demand Inputs'!$E$51="Yes",'Demand Inputs'!$E6689,'Demand Profiles'!AG6637)</f>
        <v>1320.6435823399547</v>
      </c>
      <c r="F6639" s="569">
        <f>1000*'Demand Inputs'!F$32*IF('Demand Inputs'!$E$51="Yes",'Demand Inputs'!$E6689,'Demand Profiles'!AH6637)</f>
        <v>1338.8456003594601</v>
      </c>
      <c r="G6639" s="569">
        <f>1000*'Demand Inputs'!G$32*IF('Demand Inputs'!$E$51="Yes",'Demand Inputs'!$E6689,'Demand Profiles'!AI6637)</f>
        <v>1369.4512061518078</v>
      </c>
      <c r="H6639" s="570">
        <f>1000*'Demand Inputs'!H$32*IF('Demand Inputs'!$E$51="Yes",'Demand Inputs'!$E6689,'Demand Profiles'!AJ6637)</f>
        <v>1403.5278944483482</v>
      </c>
      <c r="I6639" s="571">
        <f>1000*'Demand Inputs'!E$33*IF(Custom_CI_shape="Yes",'Demand Inputs'!$F6689,'Demand Profiles'!$E6637)</f>
        <v>2749.3510260429966</v>
      </c>
      <c r="J6639" s="569">
        <f>1000*'Demand Inputs'!F$33*IF(Custom_CI_shape="Yes",'Demand Inputs'!$F6689,'Demand Profiles'!$E6637)</f>
        <v>2820.6250075011931</v>
      </c>
      <c r="K6639" s="569">
        <f>1000*'Demand Inputs'!G$33*IF(Custom_CI_shape="Yes",'Demand Inputs'!$F6689,'Demand Profiles'!$E6637)</f>
        <v>2981.0847194431076</v>
      </c>
      <c r="L6639" s="570">
        <f>1000*'Demand Inputs'!H$33*IF(Custom_CI_shape="Yes",'Demand Inputs'!$F6689,'Demand Profiles'!$E6637)</f>
        <v>3279.6078053691417</v>
      </c>
      <c r="M6639" s="569">
        <f>1000*'Demand Inputs'!E$36*IF('Demand Inputs'!$I$51="Yes",'Demand Inputs'!$I6689,'Demand Profiles'!K6637)</f>
        <v>-66.468049242016619</v>
      </c>
      <c r="N6639" s="569">
        <f>1000*'Demand Inputs'!F$36*IF('Demand Inputs'!$I$51="Yes",'Demand Inputs'!$I6689,'Demand Profiles'!L6637)</f>
        <v>-108.16973553902089</v>
      </c>
      <c r="O6639" s="569">
        <f>1000*'Demand Inputs'!G$36*IF('Demand Inputs'!$I$51="Yes",'Demand Inputs'!$I6689,'Demand Profiles'!M6637)</f>
        <v>-195.09863069590364</v>
      </c>
      <c r="P6639" s="570">
        <f>1000*'Demand Inputs'!H$36*IF('Demand Inputs'!$I$51="Yes",'Demand Inputs'!$I6689,'Demand Profiles'!N6637)</f>
        <v>-312.78382670763727</v>
      </c>
      <c r="Q6639" s="571">
        <f>1000*'Demand Inputs'!E$34*IF('Demand Inputs'!$G$51="Yes",'Demand Inputs'!$G6689,'Demand Profiles'!O6637)</f>
        <v>184.68613203449917</v>
      </c>
      <c r="R6639" s="569">
        <f>1000*'Demand Inputs'!F$34*IF('Demand Inputs'!$G$51="Yes",'Demand Inputs'!$G6689,'Demand Profiles'!P6637)</f>
        <v>277.58305398848017</v>
      </c>
      <c r="S6639" s="569">
        <f>1000*'Demand Inputs'!G$34*IF('Demand Inputs'!$G$51="Yes",'Demand Inputs'!$G6689,'Demand Profiles'!Q6637)</f>
        <v>458.09077008870645</v>
      </c>
      <c r="T6639" s="570">
        <f>1000*'Demand Inputs'!H$34*IF('Demand Inputs'!$G$51="Yes",'Demand Inputs'!$G6689,'Demand Profiles'!R6637)</f>
        <v>791.93480737698326</v>
      </c>
      <c r="U6639" s="571">
        <f>1000*'Demand Inputs'!E$35*IF('Demand Inputs'!$H$51="Yes",'Demand Inputs'!$H6689,'Demand Profiles'!W6637)</f>
        <v>15.911961715309753</v>
      </c>
      <c r="V6639" s="569">
        <f>1000*'Demand Inputs'!F$35*IF('Demand Inputs'!$H$51="Yes",'Demand Inputs'!$H6689,'Demand Profiles'!X6637)</f>
        <v>27.797313498345449</v>
      </c>
      <c r="W6639" s="569">
        <f>1000*'Demand Inputs'!G$35*IF('Demand Inputs'!$H$51="Yes",'Demand Inputs'!$H6689,'Demand Profiles'!Y6637)</f>
        <v>54.619795776762622</v>
      </c>
      <c r="X6639" s="570">
        <f>1000*'Demand Inputs'!H$35*IF('Demand Inputs'!$H$51="Yes",'Demand Inputs'!$H6689,'Demand Profiles'!Z6637)</f>
        <v>94.55967913833824</v>
      </c>
      <c r="Y6639" s="571">
        <f>1000*'Demand Inputs'!E$37*IF('Demand Inputs'!$J$51="Yes",'Demand Inputs'!$J6689,'Demand Profiles'!S6637)</f>
        <v>-1607.7723119224745</v>
      </c>
      <c r="Z6639" s="569">
        <f>1000*'Demand Inputs'!F$37*IF('Demand Inputs'!$J$51="Yes",'Demand Inputs'!$J6689,'Demand Profiles'!T6637)</f>
        <v>-1845.4322640010018</v>
      </c>
      <c r="AA6639" s="569">
        <f>1000*'Demand Inputs'!G$37*IF('Demand Inputs'!$J$51="Yes",'Demand Inputs'!$J6689,'Demand Profiles'!U6637)</f>
        <v>-2360.7578406712591</v>
      </c>
      <c r="AB6639" s="569">
        <f>1000*'Demand Inputs'!H$37*IF('Demand Inputs'!$J$51="Yes",'Demand Inputs'!$J6689,'Demand Profiles'!V6637)</f>
        <v>-3037.6916057969524</v>
      </c>
      <c r="AC6639" s="571">
        <f>-'Demand Inputs'!E$38*IF('Demand Inputs'!$K$51="Yes",'Demand Inputs'!$K6689,'Demand Profiles'!AA6637)/INDEX('IEPR CAISO Load Modifiers'!$E$59:$S$59,MATCH(AC$5,'IEPR CAISO Load Modifiers'!$E$27:$S$27,0))*1000</f>
        <v>20.636631398862622</v>
      </c>
      <c r="AD6639" s="569">
        <f>-'Demand Inputs'!F$38*IF('Demand Inputs'!$K$51="Yes",'Demand Inputs'!$K6689,'Demand Profiles'!AB6637)/INDEX('IEPR CAISO Load Modifiers'!$E$59:$S$59,MATCH(AD$5,'IEPR CAISO Load Modifiers'!$E$27:$S$27,0))*1000</f>
        <v>34.025590796429157</v>
      </c>
      <c r="AE6639" s="569">
        <f>-'Demand Inputs'!G$38*IF('Demand Inputs'!$K$51="Yes",'Demand Inputs'!$K6689,'Demand Profiles'!AC6637)/INDEX('IEPR CAISO Load Modifiers'!$E$59:$S$59,MATCH(AE$5,'IEPR CAISO Load Modifiers'!$E$27:$S$27,0))*1000</f>
        <v>64.424041807674953</v>
      </c>
      <c r="AF6639" s="570">
        <f>-'Demand Inputs'!H$38*IF('Demand Inputs'!$K$51="Yes",'Demand Inputs'!$K6689,'Demand Profiles'!AD6637)/INDEX('IEPR CAISO Load Modifiers'!$E$59:$S$59,MATCH(AF$5,'IEPR CAISO Load Modifiers'!$E$27:$S$27,0))*1000</f>
        <v>102.78315421224632</v>
      </c>
      <c r="AG6639" s="569">
        <f t="shared" si="415"/>
        <v>2616.9889723671322</v>
      </c>
      <c r="AH6639" s="569">
        <f t="shared" si="416"/>
        <v>2545.2745666038859</v>
      </c>
      <c r="AI6639" s="569">
        <f t="shared" si="417"/>
        <v>2371.8140619008964</v>
      </c>
      <c r="AJ6639" s="570">
        <f t="shared" si="418"/>
        <v>2321.9379080404678</v>
      </c>
    </row>
    <row r="6640" spans="1:36" x14ac:dyDescent="0.25">
      <c r="A6640" s="9"/>
      <c r="B6640" s="134">
        <v>10</v>
      </c>
      <c r="C6640" s="135">
        <v>4</v>
      </c>
      <c r="D6640" s="137">
        <v>11</v>
      </c>
      <c r="E6640" s="571">
        <f>1000*'Demand Inputs'!E$32*IF('Demand Inputs'!$E$51="Yes",'Demand Inputs'!$E6690,'Demand Profiles'!AG6638)</f>
        <v>1239.0742145799879</v>
      </c>
      <c r="F6640" s="569">
        <f>1000*'Demand Inputs'!F$32*IF('Demand Inputs'!$E$51="Yes",'Demand Inputs'!$E6690,'Demand Profiles'!AH6638)</f>
        <v>1254.4436961297274</v>
      </c>
      <c r="G6640" s="569">
        <f>1000*'Demand Inputs'!G$32*IF('Demand Inputs'!$E$51="Yes",'Demand Inputs'!$E6690,'Demand Profiles'!AI6638)</f>
        <v>1279.7165704156218</v>
      </c>
      <c r="H6640" s="570">
        <f>1000*'Demand Inputs'!H$32*IF('Demand Inputs'!$E$51="Yes",'Demand Inputs'!$E6690,'Demand Profiles'!AJ6638)</f>
        <v>1303.0095526775929</v>
      </c>
      <c r="I6640" s="571">
        <f>1000*'Demand Inputs'!E$33*IF(Custom_CI_shape="Yes",'Demand Inputs'!$F6690,'Demand Profiles'!$E6638)</f>
        <v>2897.5649407178762</v>
      </c>
      <c r="J6640" s="569">
        <f>1000*'Demand Inputs'!F$33*IF(Custom_CI_shape="Yes",'Demand Inputs'!$F6690,'Demand Profiles'!$E6638)</f>
        <v>2972.681209212657</v>
      </c>
      <c r="K6640" s="569">
        <f>1000*'Demand Inputs'!G$33*IF(Custom_CI_shape="Yes",'Demand Inputs'!$F6690,'Demand Profiles'!$E6638)</f>
        <v>3141.7910941696719</v>
      </c>
      <c r="L6640" s="570">
        <f>1000*'Demand Inputs'!H$33*IF(Custom_CI_shape="Yes",'Demand Inputs'!$F6690,'Demand Profiles'!$E6638)</f>
        <v>3456.4071688653517</v>
      </c>
      <c r="M6640" s="569">
        <f>1000*'Demand Inputs'!E$36*IF('Demand Inputs'!$I$51="Yes",'Demand Inputs'!$I6690,'Demand Profiles'!K6638)</f>
        <v>-72.075720523224788</v>
      </c>
      <c r="N6640" s="569">
        <f>1000*'Demand Inputs'!F$36*IF('Demand Inputs'!$I$51="Yes",'Demand Inputs'!$I6690,'Demand Profiles'!L6638)</f>
        <v>-112.7109136572691</v>
      </c>
      <c r="O6640" s="569">
        <f>1000*'Demand Inputs'!G$36*IF('Demand Inputs'!$I$51="Yes",'Demand Inputs'!$I6690,'Demand Profiles'!M6638)</f>
        <v>-195.30359847368598</v>
      </c>
      <c r="P6640" s="570">
        <f>1000*'Demand Inputs'!H$36*IF('Demand Inputs'!$I$51="Yes",'Demand Inputs'!$I6690,'Demand Profiles'!N6638)</f>
        <v>-319.71796610489378</v>
      </c>
      <c r="Q6640" s="571">
        <f>1000*'Demand Inputs'!E$34*IF('Demand Inputs'!$G$51="Yes",'Demand Inputs'!$G6690,'Demand Profiles'!O6638)</f>
        <v>166.69096725179753</v>
      </c>
      <c r="R6640" s="569">
        <f>1000*'Demand Inputs'!F$34*IF('Demand Inputs'!$G$51="Yes",'Demand Inputs'!$G6690,'Demand Profiles'!P6638)</f>
        <v>251.56614766014727</v>
      </c>
      <c r="S6640" s="569">
        <f>1000*'Demand Inputs'!G$34*IF('Demand Inputs'!$G$51="Yes",'Demand Inputs'!$G6690,'Demand Profiles'!Q6638)</f>
        <v>422.67896984326154</v>
      </c>
      <c r="T6640" s="570">
        <f>1000*'Demand Inputs'!H$34*IF('Demand Inputs'!$G$51="Yes",'Demand Inputs'!$G6690,'Demand Profiles'!R6638)</f>
        <v>735.1142878192851</v>
      </c>
      <c r="U6640" s="571">
        <f>1000*'Demand Inputs'!E$35*IF('Demand Inputs'!$H$51="Yes",'Demand Inputs'!$H6690,'Demand Profiles'!W6638)</f>
        <v>9.2453500255659193</v>
      </c>
      <c r="V6640" s="569">
        <f>1000*'Demand Inputs'!F$35*IF('Demand Inputs'!$H$51="Yes",'Demand Inputs'!$H6690,'Demand Profiles'!X6638)</f>
        <v>16.525965682806476</v>
      </c>
      <c r="W6640" s="569">
        <f>1000*'Demand Inputs'!G$35*IF('Demand Inputs'!$H$51="Yes",'Demand Inputs'!$H6690,'Demand Profiles'!Y6638)</f>
        <v>35.539604475082236</v>
      </c>
      <c r="X6640" s="570">
        <f>1000*'Demand Inputs'!H$35*IF('Demand Inputs'!$H$51="Yes",'Demand Inputs'!$H6690,'Demand Profiles'!Z6638)</f>
        <v>64.32175049860821</v>
      </c>
      <c r="Y6640" s="571">
        <f>1000*'Demand Inputs'!E$37*IF('Demand Inputs'!$J$51="Yes",'Demand Inputs'!$J6690,'Demand Profiles'!S6638)</f>
        <v>-1896.2910120016545</v>
      </c>
      <c r="Z6640" s="569">
        <f>1000*'Demand Inputs'!F$37*IF('Demand Inputs'!$J$51="Yes",'Demand Inputs'!$J6690,'Demand Profiles'!T6638)</f>
        <v>-2175.9103193595606</v>
      </c>
      <c r="AA6640" s="569">
        <f>1000*'Demand Inputs'!G$37*IF('Demand Inputs'!$J$51="Yes",'Demand Inputs'!$J6690,'Demand Profiles'!U6638)</f>
        <v>-2782.0759706152985</v>
      </c>
      <c r="AB6640" s="569">
        <f>1000*'Demand Inputs'!H$37*IF('Demand Inputs'!$J$51="Yes",'Demand Inputs'!$J6690,'Demand Profiles'!V6638)</f>
        <v>-3578.9127303008772</v>
      </c>
      <c r="AC6640" s="571">
        <f>-'Demand Inputs'!E$38*IF('Demand Inputs'!$K$51="Yes",'Demand Inputs'!$K6690,'Demand Profiles'!AA6638)/INDEX('IEPR CAISO Load Modifiers'!$E$59:$S$59,MATCH(AC$5,'IEPR CAISO Load Modifiers'!$E$27:$S$27,0))*1000</f>
        <v>16.686843451999781</v>
      </c>
      <c r="AD6640" s="569">
        <f>-'Demand Inputs'!F$38*IF('Demand Inputs'!$K$51="Yes",'Demand Inputs'!$K6690,'Demand Profiles'!AB6638)/INDEX('IEPR CAISO Load Modifiers'!$E$59:$S$59,MATCH(AD$5,'IEPR CAISO Load Modifiers'!$E$27:$S$27,0))*1000</f>
        <v>30.853083124933985</v>
      </c>
      <c r="AE6640" s="569">
        <f>-'Demand Inputs'!G$38*IF('Demand Inputs'!$K$51="Yes",'Demand Inputs'!$K6690,'Demand Profiles'!AC6638)/INDEX('IEPR CAISO Load Modifiers'!$E$59:$S$59,MATCH(AE$5,'IEPR CAISO Load Modifiers'!$E$27:$S$27,0))*1000</f>
        <v>58.484278665366276</v>
      </c>
      <c r="AF6640" s="570">
        <f>-'Demand Inputs'!H$38*IF('Demand Inputs'!$K$51="Yes",'Demand Inputs'!$K6690,'Demand Profiles'!AD6638)/INDEX('IEPR CAISO Load Modifiers'!$E$59:$S$59,MATCH(AF$5,'IEPR CAISO Load Modifiers'!$E$27:$S$27,0))*1000</f>
        <v>79.320998166057151</v>
      </c>
      <c r="AG6640" s="569">
        <f t="shared" si="415"/>
        <v>2360.895583502348</v>
      </c>
      <c r="AH6640" s="569">
        <f t="shared" si="416"/>
        <v>2237.4488687934427</v>
      </c>
      <c r="AI6640" s="569">
        <f t="shared" si="417"/>
        <v>1960.8309484800184</v>
      </c>
      <c r="AJ6640" s="570">
        <f t="shared" si="418"/>
        <v>1739.5430616211229</v>
      </c>
    </row>
    <row r="6641" spans="1:36" x14ac:dyDescent="0.25">
      <c r="A6641" s="9"/>
      <c r="B6641" s="134">
        <v>10</v>
      </c>
      <c r="C6641" s="135">
        <v>4</v>
      </c>
      <c r="D6641" s="137">
        <v>12</v>
      </c>
      <c r="E6641" s="571">
        <f>1000*'Demand Inputs'!E$32*IF('Demand Inputs'!$E$51="Yes",'Demand Inputs'!$E6691,'Demand Profiles'!AG6639)</f>
        <v>1122.3346800417419</v>
      </c>
      <c r="F6641" s="569">
        <f>1000*'Demand Inputs'!F$32*IF('Demand Inputs'!$E$51="Yes",'Demand Inputs'!$E6691,'Demand Profiles'!AH6639)</f>
        <v>1134.2827043805075</v>
      </c>
      <c r="G6641" s="569">
        <f>1000*'Demand Inputs'!G$32*IF('Demand Inputs'!$E$51="Yes",'Demand Inputs'!$E6691,'Demand Profiles'!AI6639)</f>
        <v>1152.9599503129791</v>
      </c>
      <c r="H6641" s="570">
        <f>1000*'Demand Inputs'!H$32*IF('Demand Inputs'!$E$51="Yes",'Demand Inputs'!$E6691,'Demand Profiles'!AJ6639)</f>
        <v>1163.5522740266058</v>
      </c>
      <c r="I6641" s="571">
        <f>1000*'Demand Inputs'!E$33*IF(Custom_CI_shape="Yes",'Demand Inputs'!$F6691,'Demand Profiles'!$E6639)</f>
        <v>3008.97124140714</v>
      </c>
      <c r="J6641" s="569">
        <f>1000*'Demand Inputs'!F$33*IF(Custom_CI_shape="Yes",'Demand Inputs'!$F6691,'Demand Profiles'!$E6639)</f>
        <v>3086.9755989580062</v>
      </c>
      <c r="K6641" s="569">
        <f>1000*'Demand Inputs'!G$33*IF(Custom_CI_shape="Yes",'Demand Inputs'!$F6691,'Demand Profiles'!$E6639)</f>
        <v>3262.5874630176463</v>
      </c>
      <c r="L6641" s="570">
        <f>1000*'Demand Inputs'!H$33*IF(Custom_CI_shape="Yes",'Demand Inputs'!$F6691,'Demand Profiles'!$E6639)</f>
        <v>3589.2999751483189</v>
      </c>
      <c r="M6641" s="569">
        <f>1000*'Demand Inputs'!E$36*IF('Demand Inputs'!$I$51="Yes",'Demand Inputs'!$I6691,'Demand Profiles'!K6639)</f>
        <v>-76.920664927013647</v>
      </c>
      <c r="N6641" s="569">
        <f>1000*'Demand Inputs'!F$36*IF('Demand Inputs'!$I$51="Yes",'Demand Inputs'!$I6691,'Demand Profiles'!L6639)</f>
        <v>-114.53776467020745</v>
      </c>
      <c r="O6641" s="569">
        <f>1000*'Demand Inputs'!G$36*IF('Demand Inputs'!$I$51="Yes",'Demand Inputs'!$I6691,'Demand Profiles'!M6639)</f>
        <v>-198.14954420809951</v>
      </c>
      <c r="P6641" s="570">
        <f>1000*'Demand Inputs'!H$36*IF('Demand Inputs'!$I$51="Yes",'Demand Inputs'!$I6691,'Demand Profiles'!N6639)</f>
        <v>-329.50455405846373</v>
      </c>
      <c r="Q6641" s="571">
        <f>1000*'Demand Inputs'!E$34*IF('Demand Inputs'!$G$51="Yes",'Demand Inputs'!$G6691,'Demand Profiles'!O6639)</f>
        <v>160.09115067198013</v>
      </c>
      <c r="R6641" s="569">
        <f>1000*'Demand Inputs'!F$34*IF('Demand Inputs'!$G$51="Yes",'Demand Inputs'!$G6691,'Demand Profiles'!P6639)</f>
        <v>240.70858673826203</v>
      </c>
      <c r="S6641" s="569">
        <f>1000*'Demand Inputs'!G$34*IF('Demand Inputs'!$G$51="Yes",'Demand Inputs'!$G6691,'Demand Profiles'!Q6639)</f>
        <v>403.21595355548072</v>
      </c>
      <c r="T6641" s="570">
        <f>1000*'Demand Inputs'!H$34*IF('Demand Inputs'!$G$51="Yes",'Demand Inputs'!$G6691,'Demand Profiles'!R6639)</f>
        <v>701.12219846114908</v>
      </c>
      <c r="U6641" s="571">
        <f>1000*'Demand Inputs'!E$35*IF('Demand Inputs'!$H$51="Yes",'Demand Inputs'!$H6691,'Demand Profiles'!W6639)</f>
        <v>5.7166068567852726</v>
      </c>
      <c r="V6641" s="569">
        <f>1000*'Demand Inputs'!F$35*IF('Demand Inputs'!$H$51="Yes",'Demand Inputs'!$H6691,'Demand Profiles'!X6639)</f>
        <v>11.114367523525548</v>
      </c>
      <c r="W6641" s="569">
        <f>1000*'Demand Inputs'!G$35*IF('Demand Inputs'!$H$51="Yes",'Demand Inputs'!$H6691,'Demand Profiles'!Y6639)</f>
        <v>24.725594008303304</v>
      </c>
      <c r="X6641" s="570">
        <f>1000*'Demand Inputs'!H$35*IF('Demand Inputs'!$H$51="Yes",'Demand Inputs'!$H6691,'Demand Profiles'!Z6639)</f>
        <v>51.342171902735643</v>
      </c>
      <c r="Y6641" s="571">
        <f>1000*'Demand Inputs'!E$37*IF('Demand Inputs'!$J$51="Yes",'Demand Inputs'!$J6691,'Demand Profiles'!S6639)</f>
        <v>-1947.6420770287564</v>
      </c>
      <c r="Z6641" s="569">
        <f>1000*'Demand Inputs'!F$37*IF('Demand Inputs'!$J$51="Yes",'Demand Inputs'!$J6691,'Demand Profiles'!T6639)</f>
        <v>-2235.9641289036595</v>
      </c>
      <c r="AA6641" s="569">
        <f>1000*'Demand Inputs'!G$37*IF('Demand Inputs'!$J$51="Yes",'Demand Inputs'!$J6691,'Demand Profiles'!U6639)</f>
        <v>-2860.7395955937077</v>
      </c>
      <c r="AB6641" s="569">
        <f>1000*'Demand Inputs'!H$37*IF('Demand Inputs'!$J$51="Yes",'Demand Inputs'!$J6691,'Demand Profiles'!V6639)</f>
        <v>-3680.883460300865</v>
      </c>
      <c r="AC6641" s="571">
        <f>-'Demand Inputs'!E$38*IF('Demand Inputs'!$K$51="Yes",'Demand Inputs'!$K6691,'Demand Profiles'!AA6639)/INDEX('IEPR CAISO Load Modifiers'!$E$59:$S$59,MATCH(AC$5,'IEPR CAISO Load Modifiers'!$E$27:$S$27,0))*1000</f>
        <v>5.3342515345093267</v>
      </c>
      <c r="AD6641" s="569">
        <f>-'Demand Inputs'!F$38*IF('Demand Inputs'!$K$51="Yes",'Demand Inputs'!$K6691,'Demand Profiles'!AB6639)/INDEX('IEPR CAISO Load Modifiers'!$E$59:$S$59,MATCH(AD$5,'IEPR CAISO Load Modifiers'!$E$27:$S$27,0))*1000</f>
        <v>10.629190283932894</v>
      </c>
      <c r="AE6641" s="569">
        <f>-'Demand Inputs'!G$38*IF('Demand Inputs'!$K$51="Yes",'Demand Inputs'!$K6691,'Demand Profiles'!AC6639)/INDEX('IEPR CAISO Load Modifiers'!$E$59:$S$59,MATCH(AE$5,'IEPR CAISO Load Modifiers'!$E$27:$S$27,0))*1000</f>
        <v>20.050406527028564</v>
      </c>
      <c r="AF6641" s="570">
        <f>-'Demand Inputs'!H$38*IF('Demand Inputs'!$K$51="Yes",'Demand Inputs'!$K6691,'Demand Profiles'!AD6639)/INDEX('IEPR CAISO Load Modifiers'!$E$59:$S$59,MATCH(AF$5,'IEPR CAISO Load Modifiers'!$E$27:$S$27,0))*1000</f>
        <v>25.283304166714512</v>
      </c>
      <c r="AG6641" s="569">
        <f t="shared" si="415"/>
        <v>2277.8851885563868</v>
      </c>
      <c r="AH6641" s="569">
        <f t="shared" si="416"/>
        <v>2133.2085543103672</v>
      </c>
      <c r="AI6641" s="569">
        <f t="shared" si="417"/>
        <v>1804.6502276196309</v>
      </c>
      <c r="AJ6641" s="570">
        <f t="shared" si="418"/>
        <v>1520.2119093461956</v>
      </c>
    </row>
    <row r="6642" spans="1:36" x14ac:dyDescent="0.25">
      <c r="A6642" s="9"/>
      <c r="B6642" s="134">
        <v>10</v>
      </c>
      <c r="C6642" s="135">
        <v>4</v>
      </c>
      <c r="D6642" s="137">
        <v>13</v>
      </c>
      <c r="E6642" s="571">
        <f>1000*'Demand Inputs'!E$32*IF('Demand Inputs'!$E$51="Yes",'Demand Inputs'!$E6692,'Demand Profiles'!AG6640)</f>
        <v>1004.1486640374229</v>
      </c>
      <c r="F6642" s="569">
        <f>1000*'Demand Inputs'!F$32*IF('Demand Inputs'!$E$51="Yes",'Demand Inputs'!$E6692,'Demand Profiles'!AH6640)</f>
        <v>1013.3822276854717</v>
      </c>
      <c r="G6642" s="569">
        <f>1000*'Demand Inputs'!G$32*IF('Demand Inputs'!$E$51="Yes",'Demand Inputs'!$E6692,'Demand Profiles'!AI6640)</f>
        <v>1026.0110943121902</v>
      </c>
      <c r="H6642" s="570">
        <f>1000*'Demand Inputs'!H$32*IF('Demand Inputs'!$E$51="Yes",'Demand Inputs'!$E6692,'Demand Profiles'!AJ6640)</f>
        <v>1026.2314790948387</v>
      </c>
      <c r="I6642" s="571">
        <f>1000*'Demand Inputs'!E$33*IF(Custom_CI_shape="Yes",'Demand Inputs'!$F6692,'Demand Profiles'!$E6640)</f>
        <v>3071.5361647425402</v>
      </c>
      <c r="J6642" s="569">
        <f>1000*'Demand Inputs'!F$33*IF(Custom_CI_shape="Yes",'Demand Inputs'!$F6692,'Demand Profiles'!$E6640)</f>
        <v>3151.1624509389312</v>
      </c>
      <c r="K6642" s="569">
        <f>1000*'Demand Inputs'!G$33*IF(Custom_CI_shape="Yes",'Demand Inputs'!$F6692,'Demand Profiles'!$E6640)</f>
        <v>3330.4257765547609</v>
      </c>
      <c r="L6642" s="570">
        <f>1000*'Demand Inputs'!H$33*IF(Custom_CI_shape="Yes",'Demand Inputs'!$F6692,'Demand Profiles'!$E6640)</f>
        <v>3663.9315550991769</v>
      </c>
      <c r="M6642" s="569">
        <f>1000*'Demand Inputs'!E$36*IF('Demand Inputs'!$I$51="Yes",'Demand Inputs'!$I6692,'Demand Profiles'!K6640)</f>
        <v>-81.507795379013572</v>
      </c>
      <c r="N6642" s="569">
        <f>1000*'Demand Inputs'!F$36*IF('Demand Inputs'!$I$51="Yes",'Demand Inputs'!$I6692,'Demand Profiles'!L6640)</f>
        <v>-119.07892413131728</v>
      </c>
      <c r="O6642" s="569">
        <f>1000*'Demand Inputs'!G$36*IF('Demand Inputs'!$I$51="Yes",'Demand Inputs'!$I6692,'Demand Profiles'!M6640)</f>
        <v>-204.40462147687845</v>
      </c>
      <c r="P6642" s="570">
        <f>1000*'Demand Inputs'!H$36*IF('Demand Inputs'!$I$51="Yes",'Demand Inputs'!$I6692,'Demand Profiles'!N6640)</f>
        <v>-348.76935180228401</v>
      </c>
      <c r="Q6642" s="571">
        <f>1000*'Demand Inputs'!E$34*IF('Demand Inputs'!$G$51="Yes",'Demand Inputs'!$G6692,'Demand Profiles'!O6640)</f>
        <v>151.59687007257668</v>
      </c>
      <c r="R6642" s="569">
        <f>1000*'Demand Inputs'!F$34*IF('Demand Inputs'!$G$51="Yes",'Demand Inputs'!$G6692,'Demand Profiles'!P6640)</f>
        <v>231.32103701395701</v>
      </c>
      <c r="S6642" s="569">
        <f>1000*'Demand Inputs'!G$34*IF('Demand Inputs'!$G$51="Yes",'Demand Inputs'!$G6692,'Demand Profiles'!Q6640)</f>
        <v>387.26702694194233</v>
      </c>
      <c r="T6642" s="570">
        <f>1000*'Demand Inputs'!H$34*IF('Demand Inputs'!$G$51="Yes",'Demand Inputs'!$G6692,'Demand Profiles'!R6640)</f>
        <v>664.37383822144466</v>
      </c>
      <c r="U6642" s="571">
        <f>1000*'Demand Inputs'!E$35*IF('Demand Inputs'!$H$51="Yes",'Demand Inputs'!$H6692,'Demand Profiles'!W6640)</f>
        <v>5.5496701600816651</v>
      </c>
      <c r="V6642" s="569">
        <f>1000*'Demand Inputs'!F$35*IF('Demand Inputs'!$H$51="Yes",'Demand Inputs'!$H6692,'Demand Profiles'!X6640)</f>
        <v>9.5763167686891233</v>
      </c>
      <c r="W6642" s="569">
        <f>1000*'Demand Inputs'!G$35*IF('Demand Inputs'!$H$51="Yes",'Demand Inputs'!$H6692,'Demand Profiles'!Y6640)</f>
        <v>22.648894425737481</v>
      </c>
      <c r="X6642" s="570">
        <f>1000*'Demand Inputs'!H$35*IF('Demand Inputs'!$H$51="Yes",'Demand Inputs'!$H6692,'Demand Profiles'!Z6640)</f>
        <v>51.138885731235547</v>
      </c>
      <c r="Y6642" s="571">
        <f>1000*'Demand Inputs'!E$37*IF('Demand Inputs'!$J$51="Yes",'Demand Inputs'!$J6692,'Demand Profiles'!S6640)</f>
        <v>-1905.0598513431084</v>
      </c>
      <c r="Z6642" s="569">
        <f>1000*'Demand Inputs'!F$37*IF('Demand Inputs'!$J$51="Yes",'Demand Inputs'!$J6692,'Demand Profiles'!T6640)</f>
        <v>-2186.950940792352</v>
      </c>
      <c r="AA6642" s="569">
        <f>1000*'Demand Inputs'!G$37*IF('Demand Inputs'!$J$51="Yes",'Demand Inputs'!$J6692,'Demand Profiles'!U6640)</f>
        <v>-2797.9558506177755</v>
      </c>
      <c r="AB6642" s="569">
        <f>1000*'Demand Inputs'!H$37*IF('Demand Inputs'!$J$51="Yes",'Demand Inputs'!$J6692,'Demand Profiles'!V6640)</f>
        <v>-3599.6423401640031</v>
      </c>
      <c r="AC6642" s="571">
        <f>-'Demand Inputs'!E$38*IF('Demand Inputs'!$K$51="Yes",'Demand Inputs'!$K6692,'Demand Profiles'!AA6640)/INDEX('IEPR CAISO Load Modifiers'!$E$59:$S$59,MATCH(AC$5,'IEPR CAISO Load Modifiers'!$E$27:$S$27,0))*1000</f>
        <v>1.5120498039085903</v>
      </c>
      <c r="AD6642" s="569">
        <f>-'Demand Inputs'!F$38*IF('Demand Inputs'!$K$51="Yes",'Demand Inputs'!$K6692,'Demand Profiles'!AB6640)/INDEX('IEPR CAISO Load Modifiers'!$E$59:$S$59,MATCH(AD$5,'IEPR CAISO Load Modifiers'!$E$27:$S$27,0))*1000</f>
        <v>2.7459856119457697</v>
      </c>
      <c r="AE6642" s="569">
        <f>-'Demand Inputs'!G$38*IF('Demand Inputs'!$K$51="Yes",'Demand Inputs'!$K6692,'Demand Profiles'!AC6640)/INDEX('IEPR CAISO Load Modifiers'!$E$59:$S$59,MATCH(AE$5,'IEPR CAISO Load Modifiers'!$E$27:$S$27,0))*1000</f>
        <v>5.1834176648851322</v>
      </c>
      <c r="AF6642" s="570">
        <f>-'Demand Inputs'!H$38*IF('Demand Inputs'!$K$51="Yes",'Demand Inputs'!$K6692,'Demand Profiles'!AD6640)/INDEX('IEPR CAISO Load Modifiers'!$E$59:$S$59,MATCH(AF$5,'IEPR CAISO Load Modifiers'!$E$27:$S$27,0))*1000</f>
        <v>8.0671565387679589</v>
      </c>
      <c r="AG6642" s="569">
        <f t="shared" si="415"/>
        <v>2247.7757720944073</v>
      </c>
      <c r="AH6642" s="569">
        <f t="shared" si="416"/>
        <v>2102.1581530953258</v>
      </c>
      <c r="AI6642" s="569">
        <f t="shared" si="417"/>
        <v>1769.1757378048612</v>
      </c>
      <c r="AJ6642" s="570">
        <f t="shared" si="418"/>
        <v>1465.3312227191759</v>
      </c>
    </row>
    <row r="6643" spans="1:36" x14ac:dyDescent="0.25">
      <c r="A6643" s="9"/>
      <c r="B6643" s="134">
        <v>10</v>
      </c>
      <c r="C6643" s="135">
        <v>4</v>
      </c>
      <c r="D6643" s="137">
        <v>14</v>
      </c>
      <c r="E6643" s="571">
        <f>1000*'Demand Inputs'!E$32*IF('Demand Inputs'!$E$51="Yes",'Demand Inputs'!$E6693,'Demand Profiles'!AG6641)</f>
        <v>873.06897572650371</v>
      </c>
      <c r="F6643" s="569">
        <f>1000*'Demand Inputs'!F$32*IF('Demand Inputs'!$E$51="Yes",'Demand Inputs'!$E6693,'Demand Profiles'!AH6641)</f>
        <v>879.60668979083744</v>
      </c>
      <c r="G6643" s="569">
        <f>1000*'Demand Inputs'!G$32*IF('Demand Inputs'!$E$51="Yes",'Demand Inputs'!$E6693,'Demand Profiles'!AI6641)</f>
        <v>885.32422906504155</v>
      </c>
      <c r="H6643" s="570">
        <f>1000*'Demand Inputs'!H$32*IF('Demand Inputs'!$E$51="Yes",'Demand Inputs'!$E6693,'Demand Profiles'!AJ6641)</f>
        <v>875.63989767876978</v>
      </c>
      <c r="I6643" s="571">
        <f>1000*'Demand Inputs'!E$33*IF(Custom_CI_shape="Yes",'Demand Inputs'!$F6693,'Demand Profiles'!$E6641)</f>
        <v>3100.7334313235901</v>
      </c>
      <c r="J6643" s="569">
        <f>1000*'Demand Inputs'!F$33*IF(Custom_CI_shape="Yes",'Demand Inputs'!$F6693,'Demand Profiles'!$E6641)</f>
        <v>3181.1166253928627</v>
      </c>
      <c r="K6643" s="569">
        <f>1000*'Demand Inputs'!G$33*IF(Custom_CI_shape="Yes",'Demand Inputs'!$F6693,'Demand Profiles'!$E6641)</f>
        <v>3362.0839840480198</v>
      </c>
      <c r="L6643" s="570">
        <f>1000*'Demand Inputs'!H$33*IF(Custom_CI_shape="Yes",'Demand Inputs'!$F6693,'Demand Profiles'!$E6641)</f>
        <v>3698.759986415374</v>
      </c>
      <c r="M6643" s="569">
        <f>1000*'Demand Inputs'!E$36*IF('Demand Inputs'!$I$51="Yes",'Demand Inputs'!$I6693,'Demand Profiles'!K6641)</f>
        <v>-85.697121697177153</v>
      </c>
      <c r="N6643" s="569">
        <f>1000*'Demand Inputs'!F$36*IF('Demand Inputs'!$I$51="Yes",'Demand Inputs'!$I6693,'Demand Profiles'!L6641)</f>
        <v>-124.39438148578638</v>
      </c>
      <c r="O6643" s="569">
        <f>1000*'Demand Inputs'!G$36*IF('Demand Inputs'!$I$51="Yes",'Demand Inputs'!$I6693,'Demand Profiles'!M6641)</f>
        <v>-214.82609927228859</v>
      </c>
      <c r="P6643" s="570">
        <f>1000*'Demand Inputs'!H$36*IF('Demand Inputs'!$I$51="Yes",'Demand Inputs'!$I6693,'Demand Profiles'!N6641)</f>
        <v>-367.30109172825962</v>
      </c>
      <c r="Q6643" s="571">
        <f>1000*'Demand Inputs'!E$34*IF('Demand Inputs'!$G$51="Yes",'Demand Inputs'!$G6693,'Demand Profiles'!O6641)</f>
        <v>141.30789362771776</v>
      </c>
      <c r="R6643" s="569">
        <f>1000*'Demand Inputs'!F$34*IF('Demand Inputs'!$G$51="Yes",'Demand Inputs'!$G6693,'Demand Profiles'!P6641)</f>
        <v>212.97401671010113</v>
      </c>
      <c r="S6643" s="569">
        <f>1000*'Demand Inputs'!G$34*IF('Demand Inputs'!$G$51="Yes",'Demand Inputs'!$G6693,'Demand Profiles'!Q6641)</f>
        <v>356.45009311606293</v>
      </c>
      <c r="T6643" s="570">
        <f>1000*'Demand Inputs'!H$34*IF('Demand Inputs'!$G$51="Yes",'Demand Inputs'!$G6693,'Demand Profiles'!R6641)</f>
        <v>608.70424294715747</v>
      </c>
      <c r="U6643" s="571">
        <f>1000*'Demand Inputs'!E$35*IF('Demand Inputs'!$H$51="Yes",'Demand Inputs'!$H6693,'Demand Profiles'!W6641)</f>
        <v>7.2448240965272745</v>
      </c>
      <c r="V6643" s="569">
        <f>1000*'Demand Inputs'!F$35*IF('Demand Inputs'!$H$51="Yes",'Demand Inputs'!$H6693,'Demand Profiles'!X6641)</f>
        <v>11.79132683959187</v>
      </c>
      <c r="W6643" s="569">
        <f>1000*'Demand Inputs'!G$35*IF('Demand Inputs'!$H$51="Yes",'Demand Inputs'!$H6693,'Demand Profiles'!Y6641)</f>
        <v>27.471067563048127</v>
      </c>
      <c r="X6643" s="570">
        <f>1000*'Demand Inputs'!H$35*IF('Demand Inputs'!$H$51="Yes",'Demand Inputs'!$H6693,'Demand Profiles'!Z6641)</f>
        <v>62.533958331389336</v>
      </c>
      <c r="Y6643" s="571">
        <f>1000*'Demand Inputs'!E$37*IF('Demand Inputs'!$J$51="Yes",'Demand Inputs'!$J6693,'Demand Profiles'!S6641)</f>
        <v>-1709.1420307763767</v>
      </c>
      <c r="Z6643" s="569">
        <f>1000*'Demand Inputs'!F$37*IF('Demand Inputs'!$J$51="Yes",'Demand Inputs'!$J6693,'Demand Profiles'!T6641)</f>
        <v>-1962.2074964723467</v>
      </c>
      <c r="AA6643" s="569">
        <f>1000*'Demand Inputs'!G$37*IF('Demand Inputs'!$J$51="Yes",'Demand Inputs'!$J6693,'Demand Profiles'!U6641)</f>
        <v>-2510.3082034236663</v>
      </c>
      <c r="AB6643" s="569">
        <f>1000*'Demand Inputs'!H$37*IF('Demand Inputs'!$J$51="Yes",'Demand Inputs'!$J6693,'Demand Profiles'!V6641)</f>
        <v>-3228.636570036399</v>
      </c>
      <c r="AC6643" s="571">
        <f>-'Demand Inputs'!E$38*IF('Demand Inputs'!$K$51="Yes",'Demand Inputs'!$K6693,'Demand Profiles'!AA6641)/INDEX('IEPR CAISO Load Modifiers'!$E$59:$S$59,MATCH(AC$5,'IEPR CAISO Load Modifiers'!$E$27:$S$27,0))*1000</f>
        <v>0.14658998277400881</v>
      </c>
      <c r="AD6643" s="569">
        <f>-'Demand Inputs'!F$38*IF('Demand Inputs'!$K$51="Yes",'Demand Inputs'!$K6693,'Demand Profiles'!AB6641)/INDEX('IEPR CAISO Load Modifiers'!$E$59:$S$59,MATCH(AD$5,'IEPR CAISO Load Modifiers'!$E$27:$S$27,0))*1000</f>
        <v>0.97355230368332768</v>
      </c>
      <c r="AE6643" s="569">
        <f>-'Demand Inputs'!G$38*IF('Demand Inputs'!$K$51="Yes",'Demand Inputs'!$K6693,'Demand Profiles'!AC6641)/INDEX('IEPR CAISO Load Modifiers'!$E$59:$S$59,MATCH(AE$5,'IEPR CAISO Load Modifiers'!$E$27:$S$27,0))*1000</f>
        <v>1.7048046387665703</v>
      </c>
      <c r="AF6643" s="570">
        <f>-'Demand Inputs'!H$38*IF('Demand Inputs'!$K$51="Yes",'Demand Inputs'!$K6693,'Demand Profiles'!AD6641)/INDEX('IEPR CAISO Load Modifiers'!$E$59:$S$59,MATCH(AF$5,'IEPR CAISO Load Modifiers'!$E$27:$S$27,0))*1000</f>
        <v>2.18456462423344</v>
      </c>
      <c r="AG6643" s="569">
        <f t="shared" si="415"/>
        <v>2327.6625622835595</v>
      </c>
      <c r="AH6643" s="569">
        <f t="shared" si="416"/>
        <v>2199.8603330789429</v>
      </c>
      <c r="AI6643" s="569">
        <f t="shared" si="417"/>
        <v>1907.8998757349852</v>
      </c>
      <c r="AJ6643" s="570">
        <f t="shared" si="418"/>
        <v>1651.884988232265</v>
      </c>
    </row>
    <row r="6644" spans="1:36" x14ac:dyDescent="0.25">
      <c r="A6644" s="9"/>
      <c r="B6644" s="134">
        <v>10</v>
      </c>
      <c r="C6644" s="135">
        <v>4</v>
      </c>
      <c r="D6644" s="137">
        <v>15</v>
      </c>
      <c r="E6644" s="571">
        <f>1000*'Demand Inputs'!E$32*IF('Demand Inputs'!$E$51="Yes",'Demand Inputs'!$E6694,'Demand Profiles'!AG6642)</f>
        <v>838.79016952218626</v>
      </c>
      <c r="F6644" s="569">
        <f>1000*'Demand Inputs'!F$32*IF('Demand Inputs'!$E$51="Yes",'Demand Inputs'!$E6694,'Demand Profiles'!AH6642)</f>
        <v>844.46014081045746</v>
      </c>
      <c r="G6644" s="569">
        <f>1000*'Demand Inputs'!G$32*IF('Demand Inputs'!$E$51="Yes",'Demand Inputs'!$E6694,'Demand Profiles'!AI6642)</f>
        <v>849.66755033474385</v>
      </c>
      <c r="H6644" s="570">
        <f>1000*'Demand Inputs'!H$32*IF('Demand Inputs'!$E$51="Yes",'Demand Inputs'!$E6694,'Demand Profiles'!AJ6642)</f>
        <v>840.80955284823858</v>
      </c>
      <c r="I6644" s="571">
        <f>1000*'Demand Inputs'!E$33*IF(Custom_CI_shape="Yes",'Demand Inputs'!$F6694,'Demand Profiles'!$E6642)</f>
        <v>3049.1443371083637</v>
      </c>
      <c r="J6644" s="569">
        <f>1000*'Demand Inputs'!F$33*IF(Custom_CI_shape="Yes",'Demand Inputs'!$F6694,'Demand Profiles'!$E6642)</f>
        <v>3128.1901391495862</v>
      </c>
      <c r="K6644" s="569">
        <f>1000*'Demand Inputs'!G$33*IF(Custom_CI_shape="Yes",'Demand Inputs'!$F6694,'Demand Profiles'!$E6642)</f>
        <v>3306.1466159207257</v>
      </c>
      <c r="L6644" s="570">
        <f>1000*'Demand Inputs'!H$33*IF(Custom_CI_shape="Yes",'Demand Inputs'!$F6694,'Demand Profiles'!$E6642)</f>
        <v>3637.2211016176443</v>
      </c>
      <c r="M6644" s="569">
        <f>1000*'Demand Inputs'!E$36*IF('Demand Inputs'!$I$51="Yes",'Demand Inputs'!$I6694,'Demand Profiles'!K6642)</f>
        <v>-88.424431319613163</v>
      </c>
      <c r="N6644" s="569">
        <f>1000*'Demand Inputs'!F$36*IF('Demand Inputs'!$I$51="Yes",'Demand Inputs'!$I6694,'Demand Profiles'!L6642)</f>
        <v>-126.83031077103416</v>
      </c>
      <c r="O6644" s="569">
        <f>1000*'Demand Inputs'!G$36*IF('Demand Inputs'!$I$51="Yes",'Demand Inputs'!$I6694,'Demand Profiles'!M6642)</f>
        <v>-219.76069493622308</v>
      </c>
      <c r="P6644" s="570">
        <f>1000*'Demand Inputs'!H$36*IF('Demand Inputs'!$I$51="Yes",'Demand Inputs'!$I6694,'Demand Profiles'!N6642)</f>
        <v>-383.09704287402616</v>
      </c>
      <c r="Q6644" s="571">
        <f>1000*'Demand Inputs'!E$34*IF('Demand Inputs'!$G$51="Yes",'Demand Inputs'!$G6694,'Demand Profiles'!O6642)</f>
        <v>127.31057142547439</v>
      </c>
      <c r="R6644" s="569">
        <f>1000*'Demand Inputs'!F$34*IF('Demand Inputs'!$G$51="Yes",'Demand Inputs'!$G6694,'Demand Profiles'!P6642)</f>
        <v>192.31626651558821</v>
      </c>
      <c r="S6644" s="569">
        <f>1000*'Demand Inputs'!G$34*IF('Demand Inputs'!$G$51="Yes",'Demand Inputs'!$G6694,'Demand Profiles'!Q6642)</f>
        <v>321.88298999659918</v>
      </c>
      <c r="T6644" s="570">
        <f>1000*'Demand Inputs'!H$34*IF('Demand Inputs'!$G$51="Yes",'Demand Inputs'!$G6694,'Demand Profiles'!R6642)</f>
        <v>539.57800505526484</v>
      </c>
      <c r="U6644" s="571">
        <f>1000*'Demand Inputs'!E$35*IF('Demand Inputs'!$H$51="Yes",'Demand Inputs'!$H6694,'Demand Profiles'!W6642)</f>
        <v>9.8954517528317822</v>
      </c>
      <c r="V6644" s="569">
        <f>1000*'Demand Inputs'!F$35*IF('Demand Inputs'!$H$51="Yes",'Demand Inputs'!$H6694,'Demand Profiles'!X6642)</f>
        <v>14.848464188097433</v>
      </c>
      <c r="W6644" s="569">
        <f>1000*'Demand Inputs'!G$35*IF('Demand Inputs'!$H$51="Yes",'Demand Inputs'!$H6694,'Demand Profiles'!Y6642)</f>
        <v>32.951172239436154</v>
      </c>
      <c r="X6644" s="570">
        <f>1000*'Demand Inputs'!H$35*IF('Demand Inputs'!$H$51="Yes",'Demand Inputs'!$H6694,'Demand Profiles'!Z6642)</f>
        <v>77.538073712848714</v>
      </c>
      <c r="Y6644" s="571">
        <f>1000*'Demand Inputs'!E$37*IF('Demand Inputs'!$J$51="Yes",'Demand Inputs'!$J6694,'Demand Profiles'!S6642)</f>
        <v>-1399.9604758106473</v>
      </c>
      <c r="Z6644" s="569">
        <f>1000*'Demand Inputs'!F$37*IF('Demand Inputs'!$J$51="Yes",'Demand Inputs'!$J6694,'Demand Profiles'!T6642)</f>
        <v>-1606.72875422024</v>
      </c>
      <c r="AA6644" s="569">
        <f>1000*'Demand Inputs'!G$37*IF('Demand Inputs'!$J$51="Yes",'Demand Inputs'!$J6694,'Demand Profiles'!U6642)</f>
        <v>-2054.4774890472977</v>
      </c>
      <c r="AB6644" s="569">
        <f>1000*'Demand Inputs'!H$37*IF('Demand Inputs'!$J$51="Yes",'Demand Inputs'!$J6694,'Demand Profiles'!V6642)</f>
        <v>-2640.9950789625127</v>
      </c>
      <c r="AC6644" s="571">
        <f>-'Demand Inputs'!E$38*IF('Demand Inputs'!$K$51="Yes",'Demand Inputs'!$K6694,'Demand Profiles'!AA6642)/INDEX('IEPR CAISO Load Modifiers'!$E$59:$S$59,MATCH(AC$5,'IEPR CAISO Load Modifiers'!$E$27:$S$27,0))*1000</f>
        <v>-1.674927835517684</v>
      </c>
      <c r="AD6644" s="569">
        <f>-'Demand Inputs'!F$38*IF('Demand Inputs'!$K$51="Yes",'Demand Inputs'!$K6694,'Demand Profiles'!AB6642)/INDEX('IEPR CAISO Load Modifiers'!$E$59:$S$59,MATCH(AD$5,'IEPR CAISO Load Modifiers'!$E$27:$S$27,0))*1000</f>
        <v>-1.9118993587919397</v>
      </c>
      <c r="AE6644" s="569">
        <f>-'Demand Inputs'!G$38*IF('Demand Inputs'!$K$51="Yes",'Demand Inputs'!$K6694,'Demand Profiles'!AC6642)/INDEX('IEPR CAISO Load Modifiers'!$E$59:$S$59,MATCH(AE$5,'IEPR CAISO Load Modifiers'!$E$27:$S$27,0))*1000</f>
        <v>-3.5814434920246687</v>
      </c>
      <c r="AF6644" s="570">
        <f>-'Demand Inputs'!H$38*IF('Demand Inputs'!$K$51="Yes",'Demand Inputs'!$K6694,'Demand Profiles'!AD6642)/INDEX('IEPR CAISO Load Modifiers'!$E$59:$S$59,MATCH(AF$5,'IEPR CAISO Load Modifiers'!$E$27:$S$27,0))*1000</f>
        <v>-5.6974105664908929</v>
      </c>
      <c r="AG6644" s="569">
        <f t="shared" si="415"/>
        <v>2535.0806948430777</v>
      </c>
      <c r="AH6644" s="569">
        <f t="shared" si="416"/>
        <v>2444.344046313664</v>
      </c>
      <c r="AI6644" s="569">
        <f t="shared" si="417"/>
        <v>2232.8287010159597</v>
      </c>
      <c r="AJ6644" s="570">
        <f t="shared" si="418"/>
        <v>2065.357200830967</v>
      </c>
    </row>
    <row r="6645" spans="1:36" x14ac:dyDescent="0.25">
      <c r="A6645" s="9"/>
      <c r="B6645" s="134">
        <v>10</v>
      </c>
      <c r="C6645" s="135">
        <v>4</v>
      </c>
      <c r="D6645" s="137">
        <v>16</v>
      </c>
      <c r="E6645" s="571">
        <f>1000*'Demand Inputs'!E$32*IF('Demand Inputs'!$E$51="Yes",'Demand Inputs'!$E6695,'Demand Profiles'!AG6643)</f>
        <v>932.54626760160261</v>
      </c>
      <c r="F6645" s="569">
        <f>1000*'Demand Inputs'!F$32*IF('Demand Inputs'!$E$51="Yes",'Demand Inputs'!$E6695,'Demand Profiles'!AH6643)</f>
        <v>940.70291830067879</v>
      </c>
      <c r="G6645" s="569">
        <f>1000*'Demand Inputs'!G$32*IF('Demand Inputs'!$E$51="Yes",'Demand Inputs'!$E6695,'Demand Profiles'!AI6643)</f>
        <v>952.66948045587606</v>
      </c>
      <c r="H6645" s="570">
        <f>1000*'Demand Inputs'!H$32*IF('Demand Inputs'!$E$51="Yes",'Demand Inputs'!$E6695,'Demand Profiles'!AJ6643)</f>
        <v>959.25229408669929</v>
      </c>
      <c r="I6645" s="571">
        <f>1000*'Demand Inputs'!E$33*IF(Custom_CI_shape="Yes",'Demand Inputs'!$F6695,'Demand Profiles'!$E6643)</f>
        <v>2867.3245395104559</v>
      </c>
      <c r="J6645" s="569">
        <f>1000*'Demand Inputs'!F$33*IF(Custom_CI_shape="Yes",'Demand Inputs'!$F6695,'Demand Profiles'!$E6643)</f>
        <v>2941.6568579841119</v>
      </c>
      <c r="K6645" s="569">
        <f>1000*'Demand Inputs'!G$33*IF(Custom_CI_shape="Yes",'Demand Inputs'!$F6695,'Demand Profiles'!$E6643)</f>
        <v>3109.0018296867665</v>
      </c>
      <c r="L6645" s="570">
        <f>1000*'Demand Inputs'!H$33*IF(Custom_CI_shape="Yes",'Demand Inputs'!$F6695,'Demand Profiles'!$E6643)</f>
        <v>3420.3344175513475</v>
      </c>
      <c r="M6645" s="569">
        <f>1000*'Demand Inputs'!E$36*IF('Demand Inputs'!$I$51="Yes",'Demand Inputs'!$I6695,'Demand Profiles'!K6643)</f>
        <v>-88.819936175728046</v>
      </c>
      <c r="N6645" s="569">
        <f>1000*'Demand Inputs'!F$36*IF('Demand Inputs'!$I$51="Yes",'Demand Inputs'!$I6695,'Demand Profiles'!L6643)</f>
        <v>-127.7698056303484</v>
      </c>
      <c r="O6645" s="569">
        <f>1000*'Demand Inputs'!G$36*IF('Demand Inputs'!$I$51="Yes",'Demand Inputs'!$I6695,'Demand Profiles'!M6643)</f>
        <v>-222.68327115535502</v>
      </c>
      <c r="P6645" s="570">
        <f>1000*'Demand Inputs'!H$36*IF('Demand Inputs'!$I$51="Yes",'Demand Inputs'!$I6695,'Demand Profiles'!N6643)</f>
        <v>-396.27317057932646</v>
      </c>
      <c r="Q6645" s="571">
        <f>1000*'Demand Inputs'!E$34*IF('Demand Inputs'!$G$51="Yes",'Demand Inputs'!$G6695,'Demand Profiles'!O6643)</f>
        <v>58.752576932129443</v>
      </c>
      <c r="R6645" s="569">
        <f>1000*'Demand Inputs'!F$34*IF('Demand Inputs'!$G$51="Yes",'Demand Inputs'!$G6695,'Demand Profiles'!P6643)</f>
        <v>85.777877659447199</v>
      </c>
      <c r="S6645" s="569">
        <f>1000*'Demand Inputs'!G$34*IF('Demand Inputs'!$G$51="Yes",'Demand Inputs'!$G6695,'Demand Profiles'!Q6643)</f>
        <v>135.58396180965394</v>
      </c>
      <c r="T6645" s="570">
        <f>1000*'Demand Inputs'!H$34*IF('Demand Inputs'!$G$51="Yes",'Demand Inputs'!$G6695,'Demand Profiles'!R6643)</f>
        <v>216.24114638025151</v>
      </c>
      <c r="U6645" s="571">
        <f>1000*'Demand Inputs'!E$35*IF('Demand Inputs'!$H$51="Yes",'Demand Inputs'!$H6695,'Demand Profiles'!W6643)</f>
        <v>14.857410251631883</v>
      </c>
      <c r="V6645" s="569">
        <f>1000*'Demand Inputs'!F$35*IF('Demand Inputs'!$H$51="Yes",'Demand Inputs'!$H6695,'Demand Profiles'!X6643)</f>
        <v>21.906430551634738</v>
      </c>
      <c r="W6645" s="569">
        <f>1000*'Demand Inputs'!G$35*IF('Demand Inputs'!$H$51="Yes",'Demand Inputs'!$H6695,'Demand Profiles'!Y6643)</f>
        <v>45.330149635700614</v>
      </c>
      <c r="X6645" s="570">
        <f>1000*'Demand Inputs'!H$35*IF('Demand Inputs'!$H$51="Yes",'Demand Inputs'!$H6695,'Demand Profiles'!Z6643)</f>
        <v>103.57244905759757</v>
      </c>
      <c r="Y6645" s="571">
        <f>1000*'Demand Inputs'!E$37*IF('Demand Inputs'!$J$51="Yes",'Demand Inputs'!$J6695,'Demand Profiles'!S6643)</f>
        <v>-944.13091290220791</v>
      </c>
      <c r="Z6645" s="569">
        <f>1000*'Demand Inputs'!F$37*IF('Demand Inputs'!$J$51="Yes",'Demand Inputs'!$J6695,'Demand Profiles'!T6643)</f>
        <v>-1084.0579360841716</v>
      </c>
      <c r="AA6645" s="569">
        <f>1000*'Demand Inputs'!G$37*IF('Demand Inputs'!$J$51="Yes",'Demand Inputs'!$J6695,'Demand Profiles'!U6643)</f>
        <v>-1386.9083794045002</v>
      </c>
      <c r="AB6645" s="569">
        <f>1000*'Demand Inputs'!H$37*IF('Demand Inputs'!$J$51="Yes",'Demand Inputs'!$J6695,'Demand Profiles'!V6643)</f>
        <v>-1782.4888450115013</v>
      </c>
      <c r="AC6645" s="571">
        <f>-'Demand Inputs'!E$38*IF('Demand Inputs'!$K$51="Yes",'Demand Inputs'!$K6695,'Demand Profiles'!AA6643)/INDEX('IEPR CAISO Load Modifiers'!$E$59:$S$59,MATCH(AC$5,'IEPR CAISO Load Modifiers'!$E$27:$S$27,0))*1000</f>
        <v>-3.5263070110701138</v>
      </c>
      <c r="AD6645" s="569">
        <f>-'Demand Inputs'!F$38*IF('Demand Inputs'!$K$51="Yes",'Demand Inputs'!$K6695,'Demand Profiles'!AB6643)/INDEX('IEPR CAISO Load Modifiers'!$E$59:$S$59,MATCH(AD$5,'IEPR CAISO Load Modifiers'!$E$27:$S$27,0))*1000</f>
        <v>-5.8751657382088167</v>
      </c>
      <c r="AE6645" s="569">
        <f>-'Demand Inputs'!G$38*IF('Demand Inputs'!$K$51="Yes",'Demand Inputs'!$K6695,'Demand Profiles'!AC6643)/INDEX('IEPR CAISO Load Modifiers'!$E$59:$S$59,MATCH(AE$5,'IEPR CAISO Load Modifiers'!$E$27:$S$27,0))*1000</f>
        <v>-9.9216948669451455</v>
      </c>
      <c r="AF6645" s="570">
        <f>-'Demand Inputs'!H$38*IF('Demand Inputs'!$K$51="Yes",'Demand Inputs'!$K6695,'Demand Profiles'!AD6643)/INDEX('IEPR CAISO Load Modifiers'!$E$59:$S$59,MATCH(AF$5,'IEPR CAISO Load Modifiers'!$E$27:$S$27,0))*1000</f>
        <v>-14.601359609235365</v>
      </c>
      <c r="AG6645" s="569">
        <f t="shared" si="415"/>
        <v>2837.0036382068142</v>
      </c>
      <c r="AH6645" s="569">
        <f t="shared" si="416"/>
        <v>2772.3411770431439</v>
      </c>
      <c r="AI6645" s="569">
        <f t="shared" si="417"/>
        <v>2623.0720761611969</v>
      </c>
      <c r="AJ6645" s="570">
        <f t="shared" si="418"/>
        <v>2506.036931875833</v>
      </c>
    </row>
    <row r="6646" spans="1:36" x14ac:dyDescent="0.25">
      <c r="A6646" s="9"/>
      <c r="B6646" s="134">
        <v>10</v>
      </c>
      <c r="C6646" s="135">
        <v>4</v>
      </c>
      <c r="D6646" s="137">
        <v>17</v>
      </c>
      <c r="E6646" s="571">
        <f>1000*'Demand Inputs'!E$32*IF('Demand Inputs'!$E$51="Yes",'Demand Inputs'!$E6696,'Demand Profiles'!AG6644)</f>
        <v>1109.432765615722</v>
      </c>
      <c r="F6646" s="569">
        <f>1000*'Demand Inputs'!F$32*IF('Demand Inputs'!$E$51="Yes",'Demand Inputs'!$E6696,'Demand Profiles'!AH6644)</f>
        <v>1123.924526078509</v>
      </c>
      <c r="G6646" s="569">
        <f>1000*'Demand Inputs'!G$32*IF('Demand Inputs'!$E$51="Yes",'Demand Inputs'!$E6696,'Demand Profiles'!AI6644)</f>
        <v>1147.637665292302</v>
      </c>
      <c r="H6646" s="570">
        <f>1000*'Demand Inputs'!H$32*IF('Demand Inputs'!$E$51="Yes",'Demand Inputs'!$E6696,'Demand Profiles'!AJ6644)</f>
        <v>1176.4733204539905</v>
      </c>
      <c r="I6646" s="571">
        <f>1000*'Demand Inputs'!E$33*IF(Custom_CI_shape="Yes",'Demand Inputs'!$F6696,'Demand Profiles'!$E6644)</f>
        <v>2587.0495424334404</v>
      </c>
      <c r="J6646" s="569">
        <f>1000*'Demand Inputs'!F$33*IF(Custom_CI_shape="Yes",'Demand Inputs'!$F6696,'Demand Profiles'!$E6644)</f>
        <v>2654.1160317148106</v>
      </c>
      <c r="K6646" s="569">
        <f>1000*'Demand Inputs'!G$33*IF(Custom_CI_shape="Yes",'Demand Inputs'!$F6696,'Demand Profiles'!$E6644)</f>
        <v>2805.1033812479072</v>
      </c>
      <c r="L6646" s="570">
        <f>1000*'Demand Inputs'!H$33*IF(Custom_CI_shape="Yes",'Demand Inputs'!$F6696,'Demand Profiles'!$E6644)</f>
        <v>3086.0038575913336</v>
      </c>
      <c r="M6646" s="569">
        <f>1000*'Demand Inputs'!E$36*IF('Demand Inputs'!$I$51="Yes",'Demand Inputs'!$I6696,'Demand Profiles'!K6644)</f>
        <v>-85.832473658266025</v>
      </c>
      <c r="N6646" s="569">
        <f>1000*'Demand Inputs'!F$36*IF('Demand Inputs'!$I$51="Yes",'Demand Inputs'!$I6696,'Demand Profiles'!L6644)</f>
        <v>-124.16817701017662</v>
      </c>
      <c r="O6646" s="569">
        <f>1000*'Demand Inputs'!G$36*IF('Demand Inputs'!$I$51="Yes",'Demand Inputs'!$I6696,'Demand Profiles'!M6644)</f>
        <v>-219.63230267727607</v>
      </c>
      <c r="P6646" s="570">
        <f>1000*'Demand Inputs'!H$36*IF('Demand Inputs'!$I$51="Yes",'Demand Inputs'!$I6696,'Demand Profiles'!N6644)</f>
        <v>-395.23187569877786</v>
      </c>
      <c r="Q6646" s="571">
        <f>1000*'Demand Inputs'!E$34*IF('Demand Inputs'!$G$51="Yes",'Demand Inputs'!$G6696,'Demand Profiles'!O6644)</f>
        <v>64.554719808848333</v>
      </c>
      <c r="R6646" s="569">
        <f>1000*'Demand Inputs'!F$34*IF('Demand Inputs'!$G$51="Yes",'Demand Inputs'!$G6696,'Demand Profiles'!P6644)</f>
        <v>93.556150338614756</v>
      </c>
      <c r="S6646" s="569">
        <f>1000*'Demand Inputs'!G$34*IF('Demand Inputs'!$G$51="Yes",'Demand Inputs'!$G6696,'Demand Profiles'!Q6644)</f>
        <v>143.997488192546</v>
      </c>
      <c r="T6646" s="570">
        <f>1000*'Demand Inputs'!H$34*IF('Demand Inputs'!$G$51="Yes",'Demand Inputs'!$G6696,'Demand Profiles'!R6644)</f>
        <v>227.33500447959167</v>
      </c>
      <c r="U6646" s="571">
        <f>1000*'Demand Inputs'!E$35*IF('Demand Inputs'!$H$51="Yes",'Demand Inputs'!$H6696,'Demand Profiles'!W6644)</f>
        <v>18.950750985952233</v>
      </c>
      <c r="V6646" s="569">
        <f>1000*'Demand Inputs'!F$35*IF('Demand Inputs'!$H$51="Yes",'Demand Inputs'!$H6696,'Demand Profiles'!X6644)</f>
        <v>28.177766640206887</v>
      </c>
      <c r="W6646" s="569">
        <f>1000*'Demand Inputs'!G$35*IF('Demand Inputs'!$H$51="Yes",'Demand Inputs'!$H6696,'Demand Profiles'!Y6644)</f>
        <v>56.466353243450278</v>
      </c>
      <c r="X6646" s="570">
        <f>1000*'Demand Inputs'!H$35*IF('Demand Inputs'!$H$51="Yes",'Demand Inputs'!$H6696,'Demand Profiles'!Z6644)</f>
        <v>124.78227927030478</v>
      </c>
      <c r="Y6646" s="571">
        <f>1000*'Demand Inputs'!E$37*IF('Demand Inputs'!$J$51="Yes",'Demand Inputs'!$J6696,'Demand Profiles'!S6644)</f>
        <v>-376.76383211544641</v>
      </c>
      <c r="Z6646" s="569">
        <f>1000*'Demand Inputs'!F$37*IF('Demand Inputs'!$J$51="Yes",'Demand Inputs'!$J6696,'Demand Profiles'!T6644)</f>
        <v>-433.2889526597076</v>
      </c>
      <c r="AA6646" s="569">
        <f>1000*'Demand Inputs'!G$37*IF('Demand Inputs'!$J$51="Yes",'Demand Inputs'!$J6696,'Demand Profiles'!U6644)</f>
        <v>-555.36639871215721</v>
      </c>
      <c r="AB6646" s="569">
        <f>1000*'Demand Inputs'!H$37*IF('Demand Inputs'!$J$51="Yes",'Demand Inputs'!$J6696,'Demand Profiles'!V6644)</f>
        <v>-713.64031912144037</v>
      </c>
      <c r="AC6646" s="571">
        <f>-'Demand Inputs'!E$38*IF('Demand Inputs'!$K$51="Yes",'Demand Inputs'!$K6696,'Demand Profiles'!AA6644)/INDEX('IEPR CAISO Load Modifiers'!$E$59:$S$59,MATCH(AC$5,'IEPR CAISO Load Modifiers'!$E$27:$S$27,0))*1000</f>
        <v>-8.5972392586342004</v>
      </c>
      <c r="AD6646" s="569">
        <f>-'Demand Inputs'!F$38*IF('Demand Inputs'!$K$51="Yes",'Demand Inputs'!$K6696,'Demand Profiles'!AB6644)/INDEX('IEPR CAISO Load Modifiers'!$E$59:$S$59,MATCH(AD$5,'IEPR CAISO Load Modifiers'!$E$27:$S$27,0))*1000</f>
        <v>-17.549668458920515</v>
      </c>
      <c r="AE6646" s="569">
        <f>-'Demand Inputs'!G$38*IF('Demand Inputs'!$K$51="Yes",'Demand Inputs'!$K6696,'Demand Profiles'!AC6644)/INDEX('IEPR CAISO Load Modifiers'!$E$59:$S$59,MATCH(AE$5,'IEPR CAISO Load Modifiers'!$E$27:$S$27,0))*1000</f>
        <v>-31.498308612556201</v>
      </c>
      <c r="AF6646" s="570">
        <f>-'Demand Inputs'!H$38*IF('Demand Inputs'!$K$51="Yes",'Demand Inputs'!$K6696,'Demand Profiles'!AD6644)/INDEX('IEPR CAISO Load Modifiers'!$E$59:$S$59,MATCH(AF$5,'IEPR CAISO Load Modifiers'!$E$27:$S$27,0))*1000</f>
        <v>-37.353410929385198</v>
      </c>
      <c r="AG6646" s="569">
        <f t="shared" si="415"/>
        <v>3308.7942338116168</v>
      </c>
      <c r="AH6646" s="569">
        <f t="shared" si="416"/>
        <v>3324.767676643336</v>
      </c>
      <c r="AI6646" s="569">
        <f t="shared" si="417"/>
        <v>3346.7078779742155</v>
      </c>
      <c r="AJ6646" s="570">
        <f t="shared" si="418"/>
        <v>3468.3688560456167</v>
      </c>
    </row>
    <row r="6647" spans="1:36" x14ac:dyDescent="0.25">
      <c r="A6647" s="9"/>
      <c r="B6647" s="134">
        <v>10</v>
      </c>
      <c r="C6647" s="135">
        <v>4</v>
      </c>
      <c r="D6647" s="137">
        <v>18</v>
      </c>
      <c r="E6647" s="571">
        <f>1000*'Demand Inputs'!E$32*IF('Demand Inputs'!$E$51="Yes",'Demand Inputs'!$E6697,'Demand Profiles'!AG6645)</f>
        <v>1532.3345217241715</v>
      </c>
      <c r="F6647" s="569">
        <f>1000*'Demand Inputs'!F$32*IF('Demand Inputs'!$E$51="Yes",'Demand Inputs'!$E6697,'Demand Profiles'!AH6645)</f>
        <v>1557.7230227058794</v>
      </c>
      <c r="G6647" s="569">
        <f>1000*'Demand Inputs'!G$32*IF('Demand Inputs'!$E$51="Yes",'Demand Inputs'!$E6697,'Demand Profiles'!AI6645)</f>
        <v>1605.3106429727213</v>
      </c>
      <c r="H6647" s="570">
        <f>1000*'Demand Inputs'!H$32*IF('Demand Inputs'!$E$51="Yes",'Demand Inputs'!$E6697,'Demand Profiles'!AJ6645)</f>
        <v>1674.0421584685948</v>
      </c>
      <c r="I6647" s="571">
        <f>1000*'Demand Inputs'!E$33*IF(Custom_CI_shape="Yes",'Demand Inputs'!$F6697,'Demand Profiles'!$E6645)</f>
        <v>2302.6690825557494</v>
      </c>
      <c r="J6647" s="569">
        <f>1000*'Demand Inputs'!F$33*IF(Custom_CI_shape="Yes",'Demand Inputs'!$F6697,'Demand Profiles'!$E6645)</f>
        <v>2362.3633129176869</v>
      </c>
      <c r="K6647" s="569">
        <f>1000*'Demand Inputs'!G$33*IF(Custom_CI_shape="Yes",'Demand Inputs'!$F6697,'Demand Profiles'!$E6645)</f>
        <v>2496.7534341443065</v>
      </c>
      <c r="L6647" s="570">
        <f>1000*'Demand Inputs'!H$33*IF(Custom_CI_shape="Yes",'Demand Inputs'!$F6697,'Demand Profiles'!$E6645)</f>
        <v>2746.7760299786232</v>
      </c>
      <c r="M6647" s="569">
        <f>1000*'Demand Inputs'!E$36*IF('Demand Inputs'!$I$51="Yes",'Demand Inputs'!$I6697,'Demand Profiles'!K6645)</f>
        <v>-79.204261547849654</v>
      </c>
      <c r="N6647" s="569">
        <f>1000*'Demand Inputs'!F$36*IF('Demand Inputs'!$I$51="Yes",'Demand Inputs'!$I6697,'Demand Profiles'!L6645)</f>
        <v>-117.80011189736624</v>
      </c>
      <c r="O6647" s="569">
        <f>1000*'Demand Inputs'!G$36*IF('Demand Inputs'!$I$51="Yes",'Demand Inputs'!$I6697,'Demand Profiles'!M6645)</f>
        <v>-211.57030914523628</v>
      </c>
      <c r="P6647" s="570">
        <f>1000*'Demand Inputs'!H$36*IF('Demand Inputs'!$I$51="Yes",'Demand Inputs'!$I6697,'Demand Profiles'!N6645)</f>
        <v>-381.13097178842185</v>
      </c>
      <c r="Q6647" s="571">
        <f>1000*'Demand Inputs'!E$34*IF('Demand Inputs'!$G$51="Yes",'Demand Inputs'!$G6697,'Demand Profiles'!O6645)</f>
        <v>79.249970549325511</v>
      </c>
      <c r="R6647" s="569">
        <f>1000*'Demand Inputs'!F$34*IF('Demand Inputs'!$G$51="Yes",'Demand Inputs'!$G6697,'Demand Profiles'!P6645)</f>
        <v>112.19196502702155</v>
      </c>
      <c r="S6647" s="569">
        <f>1000*'Demand Inputs'!G$34*IF('Demand Inputs'!$G$51="Yes",'Demand Inputs'!$G6697,'Demand Profiles'!Q6645)</f>
        <v>168.61356748071077</v>
      </c>
      <c r="T6647" s="570">
        <f>1000*'Demand Inputs'!H$34*IF('Demand Inputs'!$G$51="Yes",'Demand Inputs'!$G6697,'Demand Profiles'!R6645)</f>
        <v>254.61308112394983</v>
      </c>
      <c r="U6647" s="571">
        <f>1000*'Demand Inputs'!E$35*IF('Demand Inputs'!$H$51="Yes",'Demand Inputs'!$H6697,'Demand Profiles'!W6645)</f>
        <v>23.791919397704479</v>
      </c>
      <c r="V6647" s="569">
        <f>1000*'Demand Inputs'!F$35*IF('Demand Inputs'!$H$51="Yes",'Demand Inputs'!$H6697,'Demand Profiles'!X6645)</f>
        <v>36.519242741622755</v>
      </c>
      <c r="W6647" s="569">
        <f>1000*'Demand Inputs'!G$35*IF('Demand Inputs'!$H$51="Yes",'Demand Inputs'!$H6697,'Demand Profiles'!Y6645)</f>
        <v>71.631395967979458</v>
      </c>
      <c r="X6647" s="570">
        <f>1000*'Demand Inputs'!H$35*IF('Demand Inputs'!$H$51="Yes",'Demand Inputs'!$H6697,'Demand Profiles'!Z6645)</f>
        <v>147.1324800071572</v>
      </c>
      <c r="Y6647" s="571">
        <f>1000*'Demand Inputs'!E$37*IF('Demand Inputs'!$J$51="Yes",'Demand Inputs'!$J6697,'Demand Profiles'!S6645)</f>
        <v>-12.33153519753332</v>
      </c>
      <c r="Z6647" s="569">
        <f>1000*'Demand Inputs'!F$37*IF('Demand Inputs'!$J$51="Yes",'Demand Inputs'!$J6697,'Demand Profiles'!T6645)</f>
        <v>-14.319732302210474</v>
      </c>
      <c r="AA6647" s="569">
        <f>1000*'Demand Inputs'!G$37*IF('Demand Inputs'!$J$51="Yes",'Demand Inputs'!$J6697,'Demand Profiles'!U6645)</f>
        <v>-18.561457455931858</v>
      </c>
      <c r="AB6647" s="569">
        <f>1000*'Demand Inputs'!H$37*IF('Demand Inputs'!$J$51="Yes",'Demand Inputs'!$J6697,'Demand Profiles'!V6645)</f>
        <v>-23.750745899784373</v>
      </c>
      <c r="AC6647" s="571">
        <f>-'Demand Inputs'!E$38*IF('Demand Inputs'!$K$51="Yes",'Demand Inputs'!$K6697,'Demand Profiles'!AA6645)/INDEX('IEPR CAISO Load Modifiers'!$E$59:$S$59,MATCH(AC$5,'IEPR CAISO Load Modifiers'!$E$27:$S$27,0))*1000</f>
        <v>-13.038376922989052</v>
      </c>
      <c r="AD6647" s="569">
        <f>-'Demand Inputs'!F$38*IF('Demand Inputs'!$K$51="Yes",'Demand Inputs'!$K6697,'Demand Profiles'!AB6645)/INDEX('IEPR CAISO Load Modifiers'!$E$59:$S$59,MATCH(AD$5,'IEPR CAISO Load Modifiers'!$E$27:$S$27,0))*1000</f>
        <v>-25.195910232679338</v>
      </c>
      <c r="AE6647" s="569">
        <f>-'Demand Inputs'!G$38*IF('Demand Inputs'!$K$51="Yes",'Demand Inputs'!$K6697,'Demand Profiles'!AC6645)/INDEX('IEPR CAISO Load Modifiers'!$E$59:$S$59,MATCH(AE$5,'IEPR CAISO Load Modifiers'!$E$27:$S$27,0))*1000</f>
        <v>-47.660140440831483</v>
      </c>
      <c r="AF6647" s="570">
        <f>-'Demand Inputs'!H$38*IF('Demand Inputs'!$K$51="Yes",'Demand Inputs'!$K6697,'Demand Profiles'!AD6645)/INDEX('IEPR CAISO Load Modifiers'!$E$59:$S$59,MATCH(AF$5,'IEPR CAISO Load Modifiers'!$E$27:$S$27,0))*1000</f>
        <v>-66.292971528352908</v>
      </c>
      <c r="AG6647" s="569">
        <f t="shared" si="415"/>
        <v>3833.4713205585795</v>
      </c>
      <c r="AH6647" s="569">
        <f t="shared" si="416"/>
        <v>3911.4817889599549</v>
      </c>
      <c r="AI6647" s="569">
        <f t="shared" si="417"/>
        <v>4064.5171335237169</v>
      </c>
      <c r="AJ6647" s="570">
        <f t="shared" si="418"/>
        <v>4351.3890603617656</v>
      </c>
    </row>
    <row r="6648" spans="1:36" x14ac:dyDescent="0.25">
      <c r="A6648" s="9"/>
      <c r="B6648" s="134">
        <v>10</v>
      </c>
      <c r="C6648" s="135">
        <v>4</v>
      </c>
      <c r="D6648" s="137">
        <v>19</v>
      </c>
      <c r="E6648" s="571">
        <f>1000*'Demand Inputs'!E$32*IF('Demand Inputs'!$E$51="Yes",'Demand Inputs'!$E6698,'Demand Profiles'!AG6646)</f>
        <v>1883.3754932606221</v>
      </c>
      <c r="F6648" s="569">
        <f>1000*'Demand Inputs'!F$32*IF('Demand Inputs'!$E$51="Yes",'Demand Inputs'!$E6698,'Demand Profiles'!AH6646)</f>
        <v>1917.2021238394054</v>
      </c>
      <c r="G6648" s="569">
        <f>1000*'Demand Inputs'!G$32*IF('Demand Inputs'!$E$51="Yes",'Demand Inputs'!$E6698,'Demand Profiles'!AI6646)</f>
        <v>1984.1471617727427</v>
      </c>
      <c r="H6648" s="570">
        <f>1000*'Demand Inputs'!H$32*IF('Demand Inputs'!$E$51="Yes",'Demand Inputs'!$E6698,'Demand Profiles'!AJ6646)</f>
        <v>2086.6260689985666</v>
      </c>
      <c r="I6648" s="571">
        <f>1000*'Demand Inputs'!E$33*IF(Custom_CI_shape="Yes",'Demand Inputs'!$F6698,'Demand Profiles'!$E6646)</f>
        <v>2066.1909401646112</v>
      </c>
      <c r="J6648" s="569">
        <f>1000*'Demand Inputs'!F$33*IF(Custom_CI_shape="Yes",'Demand Inputs'!$F6698,'Demand Profiles'!$E6646)</f>
        <v>2119.7547278961247</v>
      </c>
      <c r="K6648" s="569">
        <f>1000*'Demand Inputs'!G$33*IF(Custom_CI_shape="Yes",'Demand Inputs'!$F6698,'Demand Profiles'!$E6646)</f>
        <v>2240.3433322377746</v>
      </c>
      <c r="L6648" s="570">
        <f>1000*'Demand Inputs'!H$33*IF(Custom_CI_shape="Yes",'Demand Inputs'!$F6698,'Demand Profiles'!$E6646)</f>
        <v>2464.6892559585776</v>
      </c>
      <c r="M6648" s="569">
        <f>1000*'Demand Inputs'!E$36*IF('Demand Inputs'!$I$51="Yes",'Demand Inputs'!$I6698,'Demand Profiles'!K6646)</f>
        <v>-68.904676744247467</v>
      </c>
      <c r="N6648" s="569">
        <f>1000*'Demand Inputs'!F$36*IF('Demand Inputs'!$I$51="Yes",'Demand Inputs'!$I6698,'Demand Profiles'!L6646)</f>
        <v>-108.50040932800421</v>
      </c>
      <c r="O6648" s="569">
        <f>1000*'Demand Inputs'!G$36*IF('Demand Inputs'!$I$51="Yes",'Demand Inputs'!$I6698,'Demand Profiles'!M6646)</f>
        <v>-195.65117054275549</v>
      </c>
      <c r="P6648" s="570">
        <f>1000*'Demand Inputs'!H$36*IF('Demand Inputs'!$I$51="Yes",'Demand Inputs'!$I6698,'Demand Profiles'!N6646)</f>
        <v>-341.6393163329065</v>
      </c>
      <c r="Q6648" s="571">
        <f>1000*'Demand Inputs'!E$34*IF('Demand Inputs'!$G$51="Yes",'Demand Inputs'!$G6698,'Demand Profiles'!O6646)</f>
        <v>85.052159444574926</v>
      </c>
      <c r="R6648" s="569">
        <f>1000*'Demand Inputs'!F$34*IF('Demand Inputs'!$G$51="Yes",'Demand Inputs'!$G6698,'Demand Profiles'!P6646)</f>
        <v>118.62402353110033</v>
      </c>
      <c r="S6648" s="569">
        <f>1000*'Demand Inputs'!G$34*IF('Demand Inputs'!$G$51="Yes",'Demand Inputs'!$G6698,'Demand Profiles'!Q6646)</f>
        <v>177.28070430468495</v>
      </c>
      <c r="T6648" s="570">
        <f>1000*'Demand Inputs'!H$34*IF('Demand Inputs'!$G$51="Yes",'Demand Inputs'!$G6698,'Demand Profiles'!R6646)</f>
        <v>261.81870294671836</v>
      </c>
      <c r="U6648" s="571">
        <f>1000*'Demand Inputs'!E$35*IF('Demand Inputs'!$H$51="Yes",'Demand Inputs'!$H6698,'Demand Profiles'!W6646)</f>
        <v>24.589958104761816</v>
      </c>
      <c r="V6648" s="569">
        <f>1000*'Demand Inputs'!F$35*IF('Demand Inputs'!$H$51="Yes",'Demand Inputs'!$H6698,'Demand Profiles'!X6646)</f>
        <v>39.843100255347338</v>
      </c>
      <c r="W6648" s="569">
        <f>1000*'Demand Inputs'!G$35*IF('Demand Inputs'!$H$51="Yes",'Demand Inputs'!$H6698,'Demand Profiles'!Y6646)</f>
        <v>77.747779131098099</v>
      </c>
      <c r="X6648" s="570">
        <f>1000*'Demand Inputs'!H$35*IF('Demand Inputs'!$H$51="Yes",'Demand Inputs'!$H6698,'Demand Profiles'!Z6646)</f>
        <v>148.94254856602979</v>
      </c>
      <c r="Y6648" s="571">
        <f>1000*'Demand Inputs'!E$37*IF('Demand Inputs'!$J$51="Yes",'Demand Inputs'!$J6698,'Demand Profiles'!S6646)</f>
        <v>-2.9378118065350534E-3</v>
      </c>
      <c r="Z6648" s="569">
        <f>1000*'Demand Inputs'!F$37*IF('Demand Inputs'!$J$51="Yes",'Demand Inputs'!$J6698,'Demand Profiles'!T6646)</f>
        <v>-3.3718668532106487E-3</v>
      </c>
      <c r="AA6648" s="569">
        <f>1000*'Demand Inputs'!G$37*IF('Demand Inputs'!$J$51="Yes",'Demand Inputs'!$J6698,'Demand Profiles'!U6646)</f>
        <v>-4.311136444459053E-3</v>
      </c>
      <c r="AB6648" s="569">
        <f>1000*'Demand Inputs'!H$37*IF('Demand Inputs'!$J$51="Yes",'Demand Inputs'!$J6698,'Demand Profiles'!V6646)</f>
        <v>-5.5390352267976912E-3</v>
      </c>
      <c r="AC6648" s="571">
        <f>-'Demand Inputs'!E$38*IF('Demand Inputs'!$K$51="Yes",'Demand Inputs'!$K6698,'Demand Profiles'!AA6646)/INDEX('IEPR CAISO Load Modifiers'!$E$59:$S$59,MATCH(AC$5,'IEPR CAISO Load Modifiers'!$E$27:$S$27,0))*1000</f>
        <v>-15.182936064089496</v>
      </c>
      <c r="AD6648" s="569">
        <f>-'Demand Inputs'!F$38*IF('Demand Inputs'!$K$51="Yes",'Demand Inputs'!$K6698,'Demand Profiles'!AB6646)/INDEX('IEPR CAISO Load Modifiers'!$E$59:$S$59,MATCH(AD$5,'IEPR CAISO Load Modifiers'!$E$27:$S$27,0))*1000</f>
        <v>-27.176872497270054</v>
      </c>
      <c r="AE6648" s="569">
        <f>-'Demand Inputs'!G$38*IF('Demand Inputs'!$K$51="Yes",'Demand Inputs'!$K6698,'Demand Profiles'!AC6646)/INDEX('IEPR CAISO Load Modifiers'!$E$59:$S$59,MATCH(AE$5,'IEPR CAISO Load Modifiers'!$E$27:$S$27,0))*1000</f>
        <v>-50.87220853008133</v>
      </c>
      <c r="AF6648" s="570">
        <f>-'Demand Inputs'!H$38*IF('Demand Inputs'!$K$51="Yes",'Demand Inputs'!$K6698,'Demand Profiles'!AD6646)/INDEX('IEPR CAISO Load Modifiers'!$E$59:$S$59,MATCH(AF$5,'IEPR CAISO Load Modifiers'!$E$27:$S$27,0))*1000</f>
        <v>-75.770571998922463</v>
      </c>
      <c r="AG6648" s="569">
        <f t="shared" si="415"/>
        <v>3975.1180003544268</v>
      </c>
      <c r="AH6648" s="569">
        <f t="shared" si="416"/>
        <v>4059.7433218298506</v>
      </c>
      <c r="AI6648" s="569">
        <f t="shared" si="417"/>
        <v>4232.9912872370187</v>
      </c>
      <c r="AJ6648" s="570">
        <f t="shared" si="418"/>
        <v>4544.6611491028352</v>
      </c>
    </row>
    <row r="6649" spans="1:36" x14ac:dyDescent="0.25">
      <c r="A6649" s="9"/>
      <c r="B6649" s="134">
        <v>10</v>
      </c>
      <c r="C6649" s="135">
        <v>4</v>
      </c>
      <c r="D6649" s="137">
        <v>20</v>
      </c>
      <c r="E6649" s="571">
        <f>1000*'Demand Inputs'!E$32*IF('Demand Inputs'!$E$51="Yes",'Demand Inputs'!$E6699,'Demand Profiles'!AG6647)</f>
        <v>1968.040168310484</v>
      </c>
      <c r="F6649" s="569">
        <f>1000*'Demand Inputs'!F$32*IF('Demand Inputs'!$E$51="Yes",'Demand Inputs'!$E6699,'Demand Profiles'!AH6647)</f>
        <v>2004.4142654745358</v>
      </c>
      <c r="G6649" s="569">
        <f>1000*'Demand Inputs'!G$32*IF('Demand Inputs'!$E$51="Yes",'Demand Inputs'!$E6699,'Demand Profiles'!AI6647)</f>
        <v>2077.0562553604377</v>
      </c>
      <c r="H6649" s="570">
        <f>1000*'Demand Inputs'!H$32*IF('Demand Inputs'!$E$51="Yes",'Demand Inputs'!$E6699,'Demand Profiles'!AJ6647)</f>
        <v>2193.4189711343643</v>
      </c>
      <c r="I6649" s="571">
        <f>1000*'Demand Inputs'!E$33*IF(Custom_CI_shape="Yes",'Demand Inputs'!$F6699,'Demand Profiles'!$E6647)</f>
        <v>1848.687106312512</v>
      </c>
      <c r="J6649" s="569">
        <f>1000*'Demand Inputs'!F$33*IF(Custom_CI_shape="Yes",'Demand Inputs'!$F6699,'Demand Profiles'!$E6647)</f>
        <v>1896.612340045567</v>
      </c>
      <c r="K6649" s="569">
        <f>1000*'Demand Inputs'!G$33*IF(Custom_CI_shape="Yes",'Demand Inputs'!$F6699,'Demand Profiles'!$E6647)</f>
        <v>2004.5068205028608</v>
      </c>
      <c r="L6649" s="570">
        <f>1000*'Demand Inputs'!H$33*IF(Custom_CI_shape="Yes",'Demand Inputs'!$F6699,'Demand Profiles'!$E6647)</f>
        <v>2205.2362925348002</v>
      </c>
      <c r="M6649" s="569">
        <f>1000*'Demand Inputs'!E$36*IF('Demand Inputs'!$I$51="Yes",'Demand Inputs'!$I6699,'Demand Profiles'!K6647)</f>
        <v>-61.225309959677652</v>
      </c>
      <c r="N6649" s="569">
        <f>1000*'Demand Inputs'!F$36*IF('Demand Inputs'!$I$51="Yes",'Demand Inputs'!$I6699,'Demand Profiles'!L6647)</f>
        <v>-101.35807963815242</v>
      </c>
      <c r="O6649" s="569">
        <f>1000*'Demand Inputs'!G$36*IF('Demand Inputs'!$I$51="Yes",'Demand Inputs'!$I6699,'Demand Profiles'!M6647)</f>
        <v>-183.42258879570514</v>
      </c>
      <c r="P6649" s="570">
        <f>1000*'Demand Inputs'!H$36*IF('Demand Inputs'!$I$51="Yes",'Demand Inputs'!$I6699,'Demand Profiles'!N6647)</f>
        <v>-309.31476984199952</v>
      </c>
      <c r="Q6649" s="571">
        <f>1000*'Demand Inputs'!E$34*IF('Demand Inputs'!$G$51="Yes",'Demand Inputs'!$G6699,'Demand Profiles'!O6647)</f>
        <v>94.553045545312855</v>
      </c>
      <c r="R6649" s="569">
        <f>1000*'Demand Inputs'!F$34*IF('Demand Inputs'!$G$51="Yes",'Demand Inputs'!$G6699,'Demand Profiles'!P6647)</f>
        <v>133.24690141876954</v>
      </c>
      <c r="S6649" s="569">
        <f>1000*'Demand Inputs'!G$34*IF('Demand Inputs'!$G$51="Yes",'Demand Inputs'!$G6699,'Demand Profiles'!Q6647)</f>
        <v>198.41596443834788</v>
      </c>
      <c r="T6649" s="570">
        <f>1000*'Demand Inputs'!H$34*IF('Demand Inputs'!$G$51="Yes",'Demand Inputs'!$G6699,'Demand Profiles'!R6647)</f>
        <v>289.66759921581075</v>
      </c>
      <c r="U6649" s="571">
        <f>1000*'Demand Inputs'!E$35*IF('Demand Inputs'!$H$51="Yes",'Demand Inputs'!$H6699,'Demand Profiles'!W6647)</f>
        <v>25.149114606184053</v>
      </c>
      <c r="V6649" s="569">
        <f>1000*'Demand Inputs'!F$35*IF('Demand Inputs'!$H$51="Yes",'Demand Inputs'!$H6699,'Demand Profiles'!X6647)</f>
        <v>42.645720551202281</v>
      </c>
      <c r="W6649" s="569">
        <f>1000*'Demand Inputs'!G$35*IF('Demand Inputs'!$H$51="Yes",'Demand Inputs'!$H6699,'Demand Profiles'!Y6647)</f>
        <v>82.621391213264275</v>
      </c>
      <c r="X6649" s="570">
        <f>1000*'Demand Inputs'!H$35*IF('Demand Inputs'!$H$51="Yes",'Demand Inputs'!$H6699,'Demand Profiles'!Z6647)</f>
        <v>149.98125024573804</v>
      </c>
      <c r="Y6649" s="571">
        <f>1000*'Demand Inputs'!E$37*IF('Demand Inputs'!$J$51="Yes",'Demand Inputs'!$J6699,'Demand Profiles'!S6647)</f>
        <v>-2.9378118065350534E-3</v>
      </c>
      <c r="Z6649" s="569">
        <f>1000*'Demand Inputs'!F$37*IF('Demand Inputs'!$J$51="Yes",'Demand Inputs'!$J6699,'Demand Profiles'!T6647)</f>
        <v>-3.3718668532106487E-3</v>
      </c>
      <c r="AA6649" s="569">
        <f>1000*'Demand Inputs'!G$37*IF('Demand Inputs'!$J$51="Yes",'Demand Inputs'!$J6699,'Demand Profiles'!U6647)</f>
        <v>-4.311136444459053E-3</v>
      </c>
      <c r="AB6649" s="569">
        <f>1000*'Demand Inputs'!H$37*IF('Demand Inputs'!$J$51="Yes",'Demand Inputs'!$J6699,'Demand Profiles'!V6647)</f>
        <v>-5.5390352267976912E-3</v>
      </c>
      <c r="AC6649" s="571">
        <f>-'Demand Inputs'!E$38*IF('Demand Inputs'!$K$51="Yes",'Demand Inputs'!$K6699,'Demand Profiles'!AA6647)/INDEX('IEPR CAISO Load Modifiers'!$E$59:$S$59,MATCH(AC$5,'IEPR CAISO Load Modifiers'!$E$27:$S$27,0))*1000</f>
        <v>-15.58470293138361</v>
      </c>
      <c r="AD6649" s="569">
        <f>-'Demand Inputs'!F$38*IF('Demand Inputs'!$K$51="Yes",'Demand Inputs'!$K6699,'Demand Profiles'!AB6647)/INDEX('IEPR CAISO Load Modifiers'!$E$59:$S$59,MATCH(AD$5,'IEPR CAISO Load Modifiers'!$E$27:$S$27,0))*1000</f>
        <v>-26.620352636815113</v>
      </c>
      <c r="AE6649" s="569">
        <f>-'Demand Inputs'!G$38*IF('Demand Inputs'!$K$51="Yes",'Demand Inputs'!$K6699,'Demand Profiles'!AC6647)/INDEX('IEPR CAISO Load Modifiers'!$E$59:$S$59,MATCH(AE$5,'IEPR CAISO Load Modifiers'!$E$27:$S$27,0))*1000</f>
        <v>-50.26062861404499</v>
      </c>
      <c r="AF6649" s="570">
        <f>-'Demand Inputs'!H$38*IF('Demand Inputs'!$K$51="Yes",'Demand Inputs'!$K6699,'Demand Profiles'!AD6647)/INDEX('IEPR CAISO Load Modifiers'!$E$59:$S$59,MATCH(AF$5,'IEPR CAISO Load Modifiers'!$E$27:$S$27,0))*1000</f>
        <v>-77.636279534912191</v>
      </c>
      <c r="AG6649" s="569">
        <f t="shared" si="415"/>
        <v>3859.6164840716247</v>
      </c>
      <c r="AH6649" s="569">
        <f t="shared" si="416"/>
        <v>3948.937423348254</v>
      </c>
      <c r="AI6649" s="569">
        <f t="shared" si="417"/>
        <v>4128.9129029687156</v>
      </c>
      <c r="AJ6649" s="570">
        <f t="shared" si="418"/>
        <v>4451.3475247185752</v>
      </c>
    </row>
    <row r="6650" spans="1:36" x14ac:dyDescent="0.25">
      <c r="A6650" s="9"/>
      <c r="B6650" s="134">
        <v>10</v>
      </c>
      <c r="C6650" s="135">
        <v>4</v>
      </c>
      <c r="D6650" s="137">
        <v>21</v>
      </c>
      <c r="E6650" s="571">
        <f>1000*'Demand Inputs'!E$32*IF('Demand Inputs'!$E$51="Yes",'Demand Inputs'!$E6700,'Demand Profiles'!AG6648)</f>
        <v>2032.7244099105974</v>
      </c>
      <c r="F6650" s="569">
        <f>1000*'Demand Inputs'!F$32*IF('Demand Inputs'!$E$51="Yes",'Demand Inputs'!$E6700,'Demand Profiles'!AH6648)</f>
        <v>2071.7783304461841</v>
      </c>
      <c r="G6650" s="569">
        <f>1000*'Demand Inputs'!G$32*IF('Demand Inputs'!$E$51="Yes",'Demand Inputs'!$E6700,'Demand Profiles'!AI6648)</f>
        <v>2148.7769303521659</v>
      </c>
      <c r="H6650" s="570">
        <f>1000*'Demand Inputs'!H$32*IF('Demand Inputs'!$E$51="Yes",'Demand Inputs'!$E6700,'Demand Profiles'!AJ6648)</f>
        <v>2277.0483851612134</v>
      </c>
      <c r="I6650" s="571">
        <f>1000*'Demand Inputs'!E$33*IF(Custom_CI_shape="Yes",'Demand Inputs'!$F6700,'Demand Profiles'!$E6648)</f>
        <v>1617.5167766334987</v>
      </c>
      <c r="J6650" s="569">
        <f>1000*'Demand Inputs'!F$33*IF(Custom_CI_shape="Yes",'Demand Inputs'!$F6700,'Demand Profiles'!$E6648)</f>
        <v>1659.4491670973039</v>
      </c>
      <c r="K6650" s="569">
        <f>1000*'Demand Inputs'!G$33*IF(Custom_CI_shape="Yes",'Demand Inputs'!$F6700,'Demand Profiles'!$E6648)</f>
        <v>1753.8519092649262</v>
      </c>
      <c r="L6650" s="570">
        <f>1000*'Demand Inputs'!H$33*IF(Custom_CI_shape="Yes",'Demand Inputs'!$F6700,'Demand Profiles'!$E6648)</f>
        <v>1929.4810286912402</v>
      </c>
      <c r="M6650" s="569">
        <f>1000*'Demand Inputs'!E$36*IF('Demand Inputs'!$I$51="Yes",'Demand Inputs'!$I6700,'Demand Profiles'!K6648)</f>
        <v>-55.252714612703535</v>
      </c>
      <c r="N6650" s="569">
        <f>1000*'Demand Inputs'!F$36*IF('Demand Inputs'!$I$51="Yes",'Demand Inputs'!$I6700,'Demand Profiles'!L6648)</f>
        <v>-94.215744617689552</v>
      </c>
      <c r="O6650" s="569">
        <f>1000*'Demand Inputs'!G$36*IF('Demand Inputs'!$I$51="Yes",'Demand Inputs'!$I6700,'Demand Profiles'!M6648)</f>
        <v>-172.514595904001</v>
      </c>
      <c r="P6650" s="570">
        <f>1000*'Demand Inputs'!H$36*IF('Demand Inputs'!$I$51="Yes",'Demand Inputs'!$I6700,'Demand Profiles'!N6648)</f>
        <v>-283.73234279315119</v>
      </c>
      <c r="Q6650" s="571">
        <f>1000*'Demand Inputs'!E$34*IF('Demand Inputs'!$G$51="Yes",'Demand Inputs'!$G6700,'Demand Profiles'!O6648)</f>
        <v>194.71433488907226</v>
      </c>
      <c r="R6650" s="569">
        <f>1000*'Demand Inputs'!F$34*IF('Demand Inputs'!$G$51="Yes",'Demand Inputs'!$G6700,'Demand Profiles'!P6648)</f>
        <v>275.86542467527926</v>
      </c>
      <c r="S6650" s="569">
        <f>1000*'Demand Inputs'!G$34*IF('Demand Inputs'!$G$51="Yes",'Demand Inputs'!$G6700,'Demand Profiles'!Q6648)</f>
        <v>421.91813852001599</v>
      </c>
      <c r="T6650" s="570">
        <f>1000*'Demand Inputs'!H$34*IF('Demand Inputs'!$G$51="Yes",'Demand Inputs'!$G6700,'Demand Profiles'!R6648)</f>
        <v>621.49177211331437</v>
      </c>
      <c r="U6650" s="571">
        <f>1000*'Demand Inputs'!E$35*IF('Demand Inputs'!$H$51="Yes",'Demand Inputs'!$H6700,'Demand Profiles'!W6648)</f>
        <v>24.671390639739275</v>
      </c>
      <c r="V6650" s="569">
        <f>1000*'Demand Inputs'!F$35*IF('Demand Inputs'!$H$51="Yes",'Demand Inputs'!$H6700,'Demand Profiles'!X6648)</f>
        <v>42.791943441782081</v>
      </c>
      <c r="W6650" s="569">
        <f>1000*'Demand Inputs'!G$35*IF('Demand Inputs'!$H$51="Yes",'Demand Inputs'!$H6700,'Demand Profiles'!Y6648)</f>
        <v>82.621391213264275</v>
      </c>
      <c r="X6650" s="570">
        <f>1000*'Demand Inputs'!H$35*IF('Demand Inputs'!$H$51="Yes",'Demand Inputs'!$H6700,'Demand Profiles'!Z6648)</f>
        <v>145.25833218728792</v>
      </c>
      <c r="Y6650" s="571">
        <f>1000*'Demand Inputs'!E$37*IF('Demand Inputs'!$J$51="Yes",'Demand Inputs'!$J6700,'Demand Profiles'!S6648)</f>
        <v>-2.9378118065350534E-3</v>
      </c>
      <c r="Z6650" s="569">
        <f>1000*'Demand Inputs'!F$37*IF('Demand Inputs'!$J$51="Yes",'Demand Inputs'!$J6700,'Demand Profiles'!T6648)</f>
        <v>-3.3718668532106487E-3</v>
      </c>
      <c r="AA6650" s="569">
        <f>1000*'Demand Inputs'!G$37*IF('Demand Inputs'!$J$51="Yes",'Demand Inputs'!$J6700,'Demand Profiles'!U6648)</f>
        <v>-4.311136444459053E-3</v>
      </c>
      <c r="AB6650" s="569">
        <f>1000*'Demand Inputs'!H$37*IF('Demand Inputs'!$J$51="Yes",'Demand Inputs'!$J6700,'Demand Profiles'!V6648)</f>
        <v>-5.5390352267976912E-3</v>
      </c>
      <c r="AC6650" s="571">
        <f>-'Demand Inputs'!E$38*IF('Demand Inputs'!$K$51="Yes",'Demand Inputs'!$K6700,'Demand Profiles'!AA6648)/INDEX('IEPR CAISO Load Modifiers'!$E$59:$S$59,MATCH(AC$5,'IEPR CAISO Load Modifiers'!$E$27:$S$27,0))*1000</f>
        <v>-6.1106361004925835</v>
      </c>
      <c r="AD6650" s="569">
        <f>-'Demand Inputs'!F$38*IF('Demand Inputs'!$K$51="Yes",'Demand Inputs'!$K6700,'Demand Profiles'!AB6648)/INDEX('IEPR CAISO Load Modifiers'!$E$59:$S$59,MATCH(AD$5,'IEPR CAISO Load Modifiers'!$E$27:$S$27,0))*1000</f>
        <v>-9.4010757615832965</v>
      </c>
      <c r="AE6650" s="569">
        <f>-'Demand Inputs'!G$38*IF('Demand Inputs'!$K$51="Yes",'Demand Inputs'!$K6700,'Demand Profiles'!AC6648)/INDEX('IEPR CAISO Load Modifiers'!$E$59:$S$59,MATCH(AE$5,'IEPR CAISO Load Modifiers'!$E$27:$S$27,0))*1000</f>
        <v>-17.935635885963652</v>
      </c>
      <c r="AF6650" s="570">
        <f>-'Demand Inputs'!H$38*IF('Demand Inputs'!$K$51="Yes",'Demand Inputs'!$K6700,'Demand Profiles'!AD6648)/INDEX('IEPR CAISO Load Modifiers'!$E$59:$S$59,MATCH(AF$5,'IEPR CAISO Load Modifiers'!$E$27:$S$27,0))*1000</f>
        <v>-30.259504230563351</v>
      </c>
      <c r="AG6650" s="569">
        <f t="shared" si="415"/>
        <v>3808.2606235479052</v>
      </c>
      <c r="AH6650" s="569">
        <f t="shared" si="416"/>
        <v>3946.2646734144237</v>
      </c>
      <c r="AI6650" s="569">
        <f t="shared" si="417"/>
        <v>4216.7138264239629</v>
      </c>
      <c r="AJ6650" s="570">
        <f t="shared" si="418"/>
        <v>4659.2821320941148</v>
      </c>
    </row>
    <row r="6651" spans="1:36" x14ac:dyDescent="0.25">
      <c r="A6651" s="9"/>
      <c r="B6651" s="134">
        <v>10</v>
      </c>
      <c r="C6651" s="135">
        <v>4</v>
      </c>
      <c r="D6651" s="137">
        <v>22</v>
      </c>
      <c r="E6651" s="571">
        <f>1000*'Demand Inputs'!E$32*IF('Demand Inputs'!$E$51="Yes",'Demand Inputs'!$E6701,'Demand Profiles'!AG6649)</f>
        <v>2022.4627634429221</v>
      </c>
      <c r="F6651" s="569">
        <f>1000*'Demand Inputs'!F$32*IF('Demand Inputs'!$E$51="Yes",'Demand Inputs'!$E6701,'Demand Profiles'!AH6649)</f>
        <v>2062.3214857858711</v>
      </c>
      <c r="G6651" s="569">
        <f>1000*'Demand Inputs'!G$32*IF('Demand Inputs'!$E$51="Yes",'Demand Inputs'!$E6701,'Demand Profiles'!AI6649)</f>
        <v>2140.4529263237309</v>
      </c>
      <c r="H6651" s="570">
        <f>1000*'Demand Inputs'!H$32*IF('Demand Inputs'!$E$51="Yes",'Demand Inputs'!$E6701,'Demand Profiles'!AJ6649)</f>
        <v>2275.0780522383534</v>
      </c>
      <c r="I6651" s="571">
        <f>1000*'Demand Inputs'!E$33*IF(Custom_CI_shape="Yes",'Demand Inputs'!$F6701,'Demand Profiles'!$E6649)</f>
        <v>1403.2976233365887</v>
      </c>
      <c r="J6651" s="569">
        <f>1000*'Demand Inputs'!F$33*IF(Custom_CI_shape="Yes",'Demand Inputs'!$F6701,'Demand Profiles'!$E6649)</f>
        <v>1439.6766116282276</v>
      </c>
      <c r="K6651" s="569">
        <f>1000*'Demand Inputs'!G$33*IF(Custom_CI_shape="Yes",'Demand Inputs'!$F6701,'Demand Profiles'!$E6649)</f>
        <v>1521.5769329318489</v>
      </c>
      <c r="L6651" s="570">
        <f>1000*'Demand Inputs'!H$33*IF(Custom_CI_shape="Yes",'Demand Inputs'!$F6701,'Demand Profiles'!$E6649)</f>
        <v>1673.9462495534642</v>
      </c>
      <c r="M6651" s="569">
        <f>1000*'Demand Inputs'!E$36*IF('Demand Inputs'!$I$51="Yes",'Demand Inputs'!$I6701,'Demand Profiles'!K6649)</f>
        <v>-49.065912656269504</v>
      </c>
      <c r="N6651" s="569">
        <f>1000*'Demand Inputs'!F$36*IF('Demand Inputs'!$I$51="Yes",'Demand Inputs'!$I6701,'Demand Profiles'!L6649)</f>
        <v>-84.359149524350357</v>
      </c>
      <c r="O6651" s="569">
        <f>1000*'Demand Inputs'!G$36*IF('Demand Inputs'!$I$51="Yes",'Demand Inputs'!$I6701,'Demand Profiles'!M6649)</f>
        <v>-155.55648145561841</v>
      </c>
      <c r="P6651" s="570">
        <f>1000*'Demand Inputs'!H$36*IF('Demand Inputs'!$I$51="Yes",'Demand Inputs'!$I6701,'Demand Profiles'!N6649)</f>
        <v>-252.98610352786272</v>
      </c>
      <c r="Q6651" s="571">
        <f>1000*'Demand Inputs'!E$34*IF('Demand Inputs'!$G$51="Yes",'Demand Inputs'!$G6701,'Demand Profiles'!O6649)</f>
        <v>214.11498037343307</v>
      </c>
      <c r="R6651" s="569">
        <f>1000*'Demand Inputs'!F$34*IF('Demand Inputs'!$G$51="Yes",'Demand Inputs'!$G6701,'Demand Profiles'!P6649)</f>
        <v>295.45038081741416</v>
      </c>
      <c r="S6651" s="569">
        <f>1000*'Demand Inputs'!G$34*IF('Demand Inputs'!$G$51="Yes",'Demand Inputs'!$G6701,'Demand Profiles'!Q6649)</f>
        <v>444.10112678839766</v>
      </c>
      <c r="T6651" s="570">
        <f>1000*'Demand Inputs'!H$34*IF('Demand Inputs'!$G$51="Yes",'Demand Inputs'!$G6701,'Demand Profiles'!R6649)</f>
        <v>649.90209410345074</v>
      </c>
      <c r="U6651" s="571">
        <f>1000*'Demand Inputs'!E$35*IF('Demand Inputs'!$H$51="Yes",'Demand Inputs'!$H6701,'Demand Profiles'!W6649)</f>
        <v>23.215102758142773</v>
      </c>
      <c r="V6651" s="569">
        <f>1000*'Demand Inputs'!F$35*IF('Demand Inputs'!$H$51="Yes",'Demand Inputs'!$H6701,'Demand Profiles'!X6649)</f>
        <v>40.146378715651089</v>
      </c>
      <c r="W6651" s="569">
        <f>1000*'Demand Inputs'!G$35*IF('Demand Inputs'!$H$51="Yes",'Demand Inputs'!$H6701,'Demand Profiles'!Y6649)</f>
        <v>77.152127616196665</v>
      </c>
      <c r="X6651" s="570">
        <f>1000*'Demand Inputs'!H$35*IF('Demand Inputs'!$H$51="Yes",'Demand Inputs'!$H6701,'Demand Profiles'!Z6649)</f>
        <v>136.53520130745625</v>
      </c>
      <c r="Y6651" s="571">
        <f>1000*'Demand Inputs'!E$37*IF('Demand Inputs'!$J$51="Yes",'Demand Inputs'!$J6701,'Demand Profiles'!S6649)</f>
        <v>-2.9378118065350534E-3</v>
      </c>
      <c r="Z6651" s="569">
        <f>1000*'Demand Inputs'!F$37*IF('Demand Inputs'!$J$51="Yes",'Demand Inputs'!$J6701,'Demand Profiles'!T6649)</f>
        <v>-3.3718668532106487E-3</v>
      </c>
      <c r="AA6651" s="569">
        <f>1000*'Demand Inputs'!G$37*IF('Demand Inputs'!$J$51="Yes",'Demand Inputs'!$J6701,'Demand Profiles'!U6649)</f>
        <v>-4.311136444459053E-3</v>
      </c>
      <c r="AB6651" s="569">
        <f>1000*'Demand Inputs'!H$37*IF('Demand Inputs'!$J$51="Yes",'Demand Inputs'!$J6701,'Demand Profiles'!V6649)</f>
        <v>-5.5390352267976912E-3</v>
      </c>
      <c r="AC6651" s="571">
        <f>-'Demand Inputs'!E$38*IF('Demand Inputs'!$K$51="Yes",'Demand Inputs'!$K6701,'Demand Profiles'!AA6649)/INDEX('IEPR CAISO Load Modifiers'!$E$59:$S$59,MATCH(AC$5,'IEPR CAISO Load Modifiers'!$E$27:$S$27,0))*1000</f>
        <v>-3.1001096789426064</v>
      </c>
      <c r="AD6651" s="569">
        <f>-'Demand Inputs'!F$38*IF('Demand Inputs'!$K$51="Yes",'Demand Inputs'!$K6701,'Demand Profiles'!AB6649)/INDEX('IEPR CAISO Load Modifiers'!$E$59:$S$59,MATCH(AD$5,'IEPR CAISO Load Modifiers'!$E$27:$S$27,0))*1000</f>
        <v>-3.8576509722018697</v>
      </c>
      <c r="AE6651" s="569">
        <f>-'Demand Inputs'!G$38*IF('Demand Inputs'!$K$51="Yes",'Demand Inputs'!$K6701,'Demand Profiles'!AC6649)/INDEX('IEPR CAISO Load Modifiers'!$E$59:$S$59,MATCH(AE$5,'IEPR CAISO Load Modifiers'!$E$27:$S$27,0))*1000</f>
        <v>-7.6093852024286086</v>
      </c>
      <c r="AF6651" s="570">
        <f>-'Demand Inputs'!H$38*IF('Demand Inputs'!$K$51="Yes",'Demand Inputs'!$K6701,'Demand Profiles'!AD6649)/INDEX('IEPR CAISO Load Modifiers'!$E$59:$S$59,MATCH(AF$5,'IEPR CAISO Load Modifiers'!$E$27:$S$27,0))*1000</f>
        <v>-16.632762981887819</v>
      </c>
      <c r="AG6651" s="569">
        <f t="shared" si="415"/>
        <v>3610.9215097640672</v>
      </c>
      <c r="AH6651" s="569">
        <f t="shared" si="416"/>
        <v>3749.3746845837586</v>
      </c>
      <c r="AI6651" s="569">
        <f t="shared" si="417"/>
        <v>4020.1129358656831</v>
      </c>
      <c r="AJ6651" s="570">
        <f t="shared" si="418"/>
        <v>4465.8371916577462</v>
      </c>
    </row>
    <row r="6652" spans="1:36" x14ac:dyDescent="0.25">
      <c r="A6652" s="9"/>
      <c r="B6652" s="134">
        <v>10</v>
      </c>
      <c r="C6652" s="135">
        <v>4</v>
      </c>
      <c r="D6652" s="137">
        <v>23</v>
      </c>
      <c r="E6652" s="571">
        <f>1000*'Demand Inputs'!E$32*IF('Demand Inputs'!$E$51="Yes",'Demand Inputs'!$E6702,'Demand Profiles'!AG6650)</f>
        <v>1941.5088244748929</v>
      </c>
      <c r="F6652" s="569">
        <f>1000*'Demand Inputs'!F$32*IF('Demand Inputs'!$E$51="Yes",'Demand Inputs'!$E6702,'Demand Profiles'!AH6650)</f>
        <v>1981.1423756597828</v>
      </c>
      <c r="G6652" s="569">
        <f>1000*'Demand Inputs'!G$32*IF('Demand Inputs'!$E$51="Yes",'Demand Inputs'!$E6702,'Demand Profiles'!AI6650)</f>
        <v>2056.7032594845568</v>
      </c>
      <c r="H6652" s="570">
        <f>1000*'Demand Inputs'!H$32*IF('Demand Inputs'!$E$51="Yes",'Demand Inputs'!$E6702,'Demand Profiles'!AJ6650)</f>
        <v>2191.4024641861488</v>
      </c>
      <c r="I6652" s="571">
        <f>1000*'Demand Inputs'!E$33*IF(Custom_CI_shape="Yes",'Demand Inputs'!$F6702,'Demand Profiles'!$E6650)</f>
        <v>1234.7575024209648</v>
      </c>
      <c r="J6652" s="569">
        <f>1000*'Demand Inputs'!F$33*IF(Custom_CI_shape="Yes",'Demand Inputs'!$F6702,'Demand Profiles'!$E6650)</f>
        <v>1266.7672685436935</v>
      </c>
      <c r="K6652" s="569">
        <f>1000*'Demand Inputs'!G$33*IF(Custom_CI_shape="Yes",'Demand Inputs'!$F6702,'Demand Profiles'!$E6650)</f>
        <v>1338.8311233515471</v>
      </c>
      <c r="L6652" s="570">
        <f>1000*'Demand Inputs'!H$33*IF(Custom_CI_shape="Yes",'Demand Inputs'!$F6702,'Demand Profiles'!$E6650)</f>
        <v>1472.9004424386562</v>
      </c>
      <c r="M6652" s="569">
        <f>1000*'Demand Inputs'!E$36*IF('Demand Inputs'!$I$51="Yes",'Demand Inputs'!$I6702,'Demand Profiles'!K6650)</f>
        <v>-41.751487258074683</v>
      </c>
      <c r="N6652" s="569">
        <f>1000*'Demand Inputs'!F$36*IF('Demand Inputs'!$I$51="Yes",'Demand Inputs'!$I6702,'Demand Profiles'!L6650)</f>
        <v>-71.570893786302463</v>
      </c>
      <c r="O6652" s="569">
        <f>1000*'Demand Inputs'!G$36*IF('Demand Inputs'!$I$51="Yes",'Demand Inputs'!$I6702,'Demand Profiles'!M6650)</f>
        <v>-130.81785282370333</v>
      </c>
      <c r="P6652" s="570">
        <f>1000*'Demand Inputs'!H$36*IF('Demand Inputs'!$I$51="Yes",'Demand Inputs'!$I6702,'Demand Profiles'!N6650)</f>
        <v>-210.33385001871531</v>
      </c>
      <c r="Q6652" s="571">
        <f>1000*'Demand Inputs'!E$34*IF('Demand Inputs'!$G$51="Yes",'Demand Inputs'!$G6702,'Demand Profiles'!O6650)</f>
        <v>321.41671391079325</v>
      </c>
      <c r="R6652" s="569">
        <f>1000*'Demand Inputs'!F$34*IF('Demand Inputs'!$G$51="Yes",'Demand Inputs'!$G6702,'Demand Profiles'!P6650)</f>
        <v>430.49692022095081</v>
      </c>
      <c r="S6652" s="569">
        <f>1000*'Demand Inputs'!G$34*IF('Demand Inputs'!$G$51="Yes",'Demand Inputs'!$G6702,'Demand Profiles'!Q6650)</f>
        <v>624.1676942364104</v>
      </c>
      <c r="T6652" s="570">
        <f>1000*'Demand Inputs'!H$34*IF('Demand Inputs'!$G$51="Yes",'Demand Inputs'!$G6702,'Demand Profiles'!R6650)</f>
        <v>902.19838039988997</v>
      </c>
      <c r="U6652" s="571">
        <f>1000*'Demand Inputs'!E$35*IF('Demand Inputs'!$H$51="Yes",'Demand Inputs'!$H6702,'Demand Profiles'!W6650)</f>
        <v>18.418726583696561</v>
      </c>
      <c r="V6652" s="569">
        <f>1000*'Demand Inputs'!F$35*IF('Demand Inputs'!$H$51="Yes",'Demand Inputs'!$H6702,'Demand Profiles'!X6650)</f>
        <v>31.67763765681033</v>
      </c>
      <c r="W6652" s="569">
        <f>1000*'Demand Inputs'!G$35*IF('Demand Inputs'!$H$51="Yes",'Demand Inputs'!$H6702,'Demand Profiles'!Y6650)</f>
        <v>61.851693240462787</v>
      </c>
      <c r="X6652" s="570">
        <f>1000*'Demand Inputs'!H$35*IF('Demand Inputs'!$H$51="Yes",'Demand Inputs'!$H6702,'Demand Profiles'!Z6650)</f>
        <v>109.13492072263683</v>
      </c>
      <c r="Y6652" s="571">
        <f>1000*'Demand Inputs'!E$37*IF('Demand Inputs'!$J$51="Yes",'Demand Inputs'!$J6702,'Demand Profiles'!S6650)</f>
        <v>-2.9378118065350534E-3</v>
      </c>
      <c r="Z6652" s="569">
        <f>1000*'Demand Inputs'!F$37*IF('Demand Inputs'!$J$51="Yes",'Demand Inputs'!$J6702,'Demand Profiles'!T6650)</f>
        <v>-3.3718668532106487E-3</v>
      </c>
      <c r="AA6652" s="569">
        <f>1000*'Demand Inputs'!G$37*IF('Demand Inputs'!$J$51="Yes",'Demand Inputs'!$J6702,'Demand Profiles'!U6650)</f>
        <v>-4.311136444459053E-3</v>
      </c>
      <c r="AB6652" s="569">
        <f>1000*'Demand Inputs'!H$37*IF('Demand Inputs'!$J$51="Yes",'Demand Inputs'!$J6702,'Demand Profiles'!V6650)</f>
        <v>-5.5390352267976912E-3</v>
      </c>
      <c r="AC6652" s="571">
        <f>-'Demand Inputs'!E$38*IF('Demand Inputs'!$K$51="Yes",'Demand Inputs'!$K6702,'Demand Profiles'!AA6650)/INDEX('IEPR CAISO Load Modifiers'!$E$59:$S$59,MATCH(AC$5,'IEPR CAISO Load Modifiers'!$E$27:$S$27,0))*1000</f>
        <v>4.9270568966142489</v>
      </c>
      <c r="AD6652" s="569">
        <f>-'Demand Inputs'!F$38*IF('Demand Inputs'!$K$51="Yes",'Demand Inputs'!$K6702,'Demand Profiles'!AB6650)/INDEX('IEPR CAISO Load Modifiers'!$E$59:$S$59,MATCH(AD$5,'IEPR CAISO Load Modifiers'!$E$27:$S$27,0))*1000</f>
        <v>9.2291118721309182</v>
      </c>
      <c r="AE6652" s="569">
        <f>-'Demand Inputs'!G$38*IF('Demand Inputs'!$K$51="Yes",'Demand Inputs'!$K6702,'Demand Profiles'!AC6650)/INDEX('IEPR CAISO Load Modifiers'!$E$59:$S$59,MATCH(AE$5,'IEPR CAISO Load Modifiers'!$E$27:$S$27,0))*1000</f>
        <v>15.49072512152871</v>
      </c>
      <c r="AF6652" s="570">
        <f>-'Demand Inputs'!H$38*IF('Demand Inputs'!$K$51="Yes",'Demand Inputs'!$K6702,'Demand Profiles'!AD6650)/INDEX('IEPR CAISO Load Modifiers'!$E$59:$S$59,MATCH(AF$5,'IEPR CAISO Load Modifiers'!$E$27:$S$27,0))*1000</f>
        <v>17.856625856852368</v>
      </c>
      <c r="AG6652" s="569">
        <f t="shared" si="415"/>
        <v>3479.2743992170808</v>
      </c>
      <c r="AH6652" s="569">
        <f t="shared" si="416"/>
        <v>3647.7390483002127</v>
      </c>
      <c r="AI6652" s="569">
        <f t="shared" si="417"/>
        <v>3966.2223314743578</v>
      </c>
      <c r="AJ6652" s="570">
        <f t="shared" si="418"/>
        <v>4483.1534445502421</v>
      </c>
    </row>
    <row r="6653" spans="1:36" x14ac:dyDescent="0.25">
      <c r="A6653" s="9"/>
      <c r="B6653" s="134">
        <v>10</v>
      </c>
      <c r="C6653" s="135">
        <v>4</v>
      </c>
      <c r="D6653" s="137">
        <v>24</v>
      </c>
      <c r="E6653" s="571">
        <f>1000*'Demand Inputs'!E$32*IF('Demand Inputs'!$E$51="Yes",'Demand Inputs'!$E6703,'Demand Profiles'!AG6651)</f>
        <v>1829.1346383777504</v>
      </c>
      <c r="F6653" s="569">
        <f>1000*'Demand Inputs'!F$32*IF('Demand Inputs'!$E$51="Yes",'Demand Inputs'!$E6703,'Demand Profiles'!AH6651)</f>
        <v>1867.3098907034548</v>
      </c>
      <c r="G6653" s="569">
        <f>1000*'Demand Inputs'!G$32*IF('Demand Inputs'!$E$51="Yes",'Demand Inputs'!$E6703,'Demand Profiles'!AI6651)</f>
        <v>1938.0772603048215</v>
      </c>
      <c r="H6653" s="570">
        <f>1000*'Demand Inputs'!H$32*IF('Demand Inputs'!$E$51="Yes",'Demand Inputs'!$E6703,'Demand Profiles'!AJ6651)</f>
        <v>2068.2913352401047</v>
      </c>
      <c r="I6653" s="571">
        <f>1000*'Demand Inputs'!E$33*IF(Custom_CI_shape="Yes",'Demand Inputs'!$F6703,'Demand Profiles'!$E6651)</f>
        <v>1139.2217670260286</v>
      </c>
      <c r="J6653" s="569">
        <f>1000*'Demand Inputs'!F$33*IF(Custom_CI_shape="Yes",'Demand Inputs'!$F6703,'Demand Profiles'!$E6651)</f>
        <v>1168.7548715043788</v>
      </c>
      <c r="K6653" s="569">
        <f>1000*'Demand Inputs'!G$33*IF(Custom_CI_shape="Yes",'Demand Inputs'!$F6703,'Demand Profiles'!$E6651)</f>
        <v>1235.2429971905519</v>
      </c>
      <c r="L6653" s="570">
        <f>1000*'Demand Inputs'!H$33*IF(Custom_CI_shape="Yes",'Demand Inputs'!$F6703,'Demand Profiles'!$E6651)</f>
        <v>1358.9390964609988</v>
      </c>
      <c r="M6653" s="569">
        <f>1000*'Demand Inputs'!E$36*IF('Demand Inputs'!$I$51="Yes",'Demand Inputs'!$I6703,'Demand Profiles'!K6651)</f>
        <v>-35.092677301137854</v>
      </c>
      <c r="N6653" s="569">
        <f>1000*'Demand Inputs'!F$36*IF('Demand Inputs'!$I$51="Yes",'Demand Inputs'!$I6703,'Demand Profiles'!L6651)</f>
        <v>-59.670038445949501</v>
      </c>
      <c r="O6653" s="569">
        <f>1000*'Demand Inputs'!G$36*IF('Demand Inputs'!$I$51="Yes",'Demand Inputs'!$I6703,'Demand Profiles'!M6651)</f>
        <v>-107.04163886360863</v>
      </c>
      <c r="P6653" s="570">
        <f>1000*'Demand Inputs'!H$36*IF('Demand Inputs'!$I$51="Yes",'Demand Inputs'!$I6703,'Demand Profiles'!N6651)</f>
        <v>-167.68154089932352</v>
      </c>
      <c r="Q6653" s="571">
        <f>1000*'Demand Inputs'!E$34*IF('Demand Inputs'!$G$51="Yes",'Demand Inputs'!$G6703,'Demand Profiles'!O6651)</f>
        <v>314.53126798190073</v>
      </c>
      <c r="R6653" s="569">
        <f>1000*'Demand Inputs'!F$34*IF('Demand Inputs'!$G$51="Yes",'Demand Inputs'!$G6703,'Demand Profiles'!P6651)</f>
        <v>421.84696368926865</v>
      </c>
      <c r="S6653" s="569">
        <f>1000*'Demand Inputs'!G$34*IF('Demand Inputs'!$G$51="Yes",'Demand Inputs'!$G6703,'Demand Profiles'!Q6651)</f>
        <v>618.84821523471669</v>
      </c>
      <c r="T6653" s="570">
        <f>1000*'Demand Inputs'!H$34*IF('Demand Inputs'!$G$51="Yes",'Demand Inputs'!$G6703,'Demand Profiles'!R6651)</f>
        <v>912.01844693241389</v>
      </c>
      <c r="U6653" s="571">
        <f>1000*'Demand Inputs'!E$35*IF('Demand Inputs'!$H$51="Yes",'Demand Inputs'!$H6703,'Demand Profiles'!W6651)</f>
        <v>12.216280343323671</v>
      </c>
      <c r="V6653" s="569">
        <f>1000*'Demand Inputs'!F$35*IF('Demand Inputs'!$H$51="Yes",'Demand Inputs'!$H6703,'Demand Profiles'!X6651)</f>
        <v>21.259257650728962</v>
      </c>
      <c r="W6653" s="569">
        <f>1000*'Demand Inputs'!G$35*IF('Demand Inputs'!$H$51="Yes",'Demand Inputs'!$H6703,'Demand Profiles'!Y6651)</f>
        <v>41.989017797148882</v>
      </c>
      <c r="X6653" s="570">
        <f>1000*'Demand Inputs'!H$35*IF('Demand Inputs'!$H$51="Yes",'Demand Inputs'!$H6703,'Demand Profiles'!Z6651)</f>
        <v>74.414979018989484</v>
      </c>
      <c r="Y6653" s="571">
        <f>1000*'Demand Inputs'!E$37*IF('Demand Inputs'!$J$51="Yes",'Demand Inputs'!$J6703,'Demand Profiles'!S6651)</f>
        <v>-2.9378118065350534E-3</v>
      </c>
      <c r="Z6653" s="569">
        <f>1000*'Demand Inputs'!F$37*IF('Demand Inputs'!$J$51="Yes",'Demand Inputs'!$J6703,'Demand Profiles'!T6651)</f>
        <v>-3.3718668532106487E-3</v>
      </c>
      <c r="AA6653" s="569">
        <f>1000*'Demand Inputs'!G$37*IF('Demand Inputs'!$J$51="Yes",'Demand Inputs'!$J6703,'Demand Profiles'!U6651)</f>
        <v>-4.311136444459053E-3</v>
      </c>
      <c r="AB6653" s="569">
        <f>1000*'Demand Inputs'!H$37*IF('Demand Inputs'!$J$51="Yes",'Demand Inputs'!$J6703,'Demand Profiles'!V6651)</f>
        <v>-5.5390352267976912E-3</v>
      </c>
      <c r="AC6653" s="571">
        <f>-'Demand Inputs'!E$38*IF('Demand Inputs'!$K$51="Yes",'Demand Inputs'!$K6703,'Demand Profiles'!AA6651)/INDEX('IEPR CAISO Load Modifiers'!$E$59:$S$59,MATCH(AC$5,'IEPR CAISO Load Modifiers'!$E$27:$S$27,0))*1000</f>
        <v>8.9338537405638423</v>
      </c>
      <c r="AD6653" s="569">
        <f>-'Demand Inputs'!F$38*IF('Demand Inputs'!$K$51="Yes",'Demand Inputs'!$K6703,'Demand Profiles'!AB6651)/INDEX('IEPR CAISO Load Modifiers'!$E$59:$S$59,MATCH(AD$5,'IEPR CAISO Load Modifiers'!$E$27:$S$27,0))*1000</f>
        <v>14.286441691615577</v>
      </c>
      <c r="AE6653" s="569">
        <f>-'Demand Inputs'!G$38*IF('Demand Inputs'!$K$51="Yes",'Demand Inputs'!$K6703,'Demand Profiles'!AC6651)/INDEX('IEPR CAISO Load Modifiers'!$E$59:$S$59,MATCH(AE$5,'IEPR CAISO Load Modifiers'!$E$27:$S$27,0))*1000</f>
        <v>24.775152311529506</v>
      </c>
      <c r="AF6653" s="570">
        <f>-'Demand Inputs'!H$38*IF('Demand Inputs'!$K$51="Yes",'Demand Inputs'!$K6703,'Demand Profiles'!AD6651)/INDEX('IEPR CAISO Load Modifiers'!$E$59:$S$59,MATCH(AF$5,'IEPR CAISO Load Modifiers'!$E$27:$S$27,0))*1000</f>
        <v>37.400744561273136</v>
      </c>
      <c r="AG6653" s="569">
        <f t="shared" si="415"/>
        <v>3268.9421923566229</v>
      </c>
      <c r="AH6653" s="569">
        <f t="shared" si="416"/>
        <v>3433.784014926644</v>
      </c>
      <c r="AI6653" s="569">
        <f t="shared" si="417"/>
        <v>3751.8866928387151</v>
      </c>
      <c r="AJ6653" s="570">
        <f t="shared" si="418"/>
        <v>4283.3775222792292</v>
      </c>
    </row>
    <row r="6654" spans="1:36" x14ac:dyDescent="0.25">
      <c r="A6654" s="9"/>
      <c r="B6654" s="134">
        <v>10</v>
      </c>
      <c r="C6654" s="135">
        <v>5</v>
      </c>
      <c r="D6654" s="137">
        <v>1</v>
      </c>
      <c r="E6654" s="571">
        <f>1000*'Demand Inputs'!E$32*IF('Demand Inputs'!$E$51="Yes",'Demand Inputs'!$E6704,'Demand Profiles'!AG6652)</f>
        <v>1742.7078688598692</v>
      </c>
      <c r="F6654" s="569">
        <f>1000*'Demand Inputs'!F$32*IF('Demand Inputs'!$E$51="Yes",'Demand Inputs'!$E6704,'Demand Profiles'!AH6652)</f>
        <v>1778.4448943796456</v>
      </c>
      <c r="G6654" s="569">
        <f>1000*'Demand Inputs'!G$32*IF('Demand Inputs'!$E$51="Yes",'Demand Inputs'!$E6704,'Demand Profiles'!AI6652)</f>
        <v>1845.9564159747217</v>
      </c>
      <c r="H6654" s="570">
        <f>1000*'Demand Inputs'!H$32*IF('Demand Inputs'!$E$51="Yes",'Demand Inputs'!$E6704,'Demand Profiles'!AJ6652)</f>
        <v>1972.7648668794714</v>
      </c>
      <c r="I6654" s="571">
        <f>1000*'Demand Inputs'!E$33*IF(Custom_CI_shape="Yes",'Demand Inputs'!$F6704,'Demand Profiles'!$E6652)</f>
        <v>1095.2436169743094</v>
      </c>
      <c r="J6654" s="569">
        <f>1000*'Demand Inputs'!F$33*IF(Custom_CI_shape="Yes",'Demand Inputs'!$F6704,'Demand Profiles'!$E6652)</f>
        <v>1123.6366350025626</v>
      </c>
      <c r="K6654" s="569">
        <f>1000*'Demand Inputs'!G$33*IF(Custom_CI_shape="Yes",'Demand Inputs'!$F6704,'Demand Profiles'!$E6652)</f>
        <v>1187.5580745063626</v>
      </c>
      <c r="L6654" s="570">
        <f>1000*'Demand Inputs'!H$33*IF(Custom_CI_shape="Yes",'Demand Inputs'!$F6704,'Demand Profiles'!$E6652)</f>
        <v>1306.4790494138604</v>
      </c>
      <c r="M6654" s="569">
        <f>1000*'Demand Inputs'!E$36*IF('Demand Inputs'!$I$51="Yes",'Demand Inputs'!$I6704,'Demand Profiles'!K6652)</f>
        <v>-31.130606357103527</v>
      </c>
      <c r="N6654" s="569">
        <f>1000*'Demand Inputs'!F$36*IF('Demand Inputs'!$I$51="Yes",'Demand Inputs'!$I6704,'Demand Profiles'!L6652)</f>
        <v>-52.310291659371437</v>
      </c>
      <c r="O6654" s="569">
        <f>1000*'Demand Inputs'!G$36*IF('Demand Inputs'!$I$51="Yes",'Demand Inputs'!$I6704,'Demand Profiles'!M6652)</f>
        <v>-91.890536131435184</v>
      </c>
      <c r="P6654" s="570">
        <f>1000*'Demand Inputs'!H$36*IF('Demand Inputs'!$I$51="Yes",'Demand Inputs'!$I6704,'Demand Profiles'!N6652)</f>
        <v>-139.67140872063351</v>
      </c>
      <c r="Q6654" s="571">
        <f>1000*'Demand Inputs'!E$34*IF('Demand Inputs'!$G$51="Yes",'Demand Inputs'!$G6704,'Demand Profiles'!O6652)</f>
        <v>225.95129155766526</v>
      </c>
      <c r="R6654" s="569">
        <f>1000*'Demand Inputs'!F$34*IF('Demand Inputs'!$G$51="Yes",'Demand Inputs'!$G6704,'Demand Profiles'!P6652)</f>
        <v>303.57936272602529</v>
      </c>
      <c r="S6654" s="569">
        <f>1000*'Demand Inputs'!G$34*IF('Demand Inputs'!$G$51="Yes",'Demand Inputs'!$G6704,'Demand Profiles'!Q6652)</f>
        <v>453.7668705747854</v>
      </c>
      <c r="T6654" s="570">
        <f>1000*'Demand Inputs'!H$34*IF('Demand Inputs'!$G$51="Yes",'Demand Inputs'!$G6704,'Demand Profiles'!R6652)</f>
        <v>676.32773619895136</v>
      </c>
      <c r="U6654" s="571">
        <f>1000*'Demand Inputs'!E$35*IF('Demand Inputs'!$H$51="Yes",'Demand Inputs'!$H6704,'Demand Profiles'!W6652)</f>
        <v>8.3618070210614572</v>
      </c>
      <c r="V6654" s="569">
        <f>1000*'Demand Inputs'!F$35*IF('Demand Inputs'!$H$51="Yes",'Demand Inputs'!$H6704,'Demand Profiles'!X6652)</f>
        <v>15.436062363200245</v>
      </c>
      <c r="W6654" s="569">
        <f>1000*'Demand Inputs'!G$35*IF('Demand Inputs'!$H$51="Yes",'Demand Inputs'!$H6704,'Demand Profiles'!Y6652)</f>
        <v>31.510749112929247</v>
      </c>
      <c r="X6654" s="570">
        <f>1000*'Demand Inputs'!H$35*IF('Demand Inputs'!$H$51="Yes",'Demand Inputs'!$H6704,'Demand Profiles'!Z6652)</f>
        <v>53.991835839042096</v>
      </c>
      <c r="Y6654" s="571">
        <f>1000*'Demand Inputs'!E$37*IF('Demand Inputs'!$J$51="Yes",'Demand Inputs'!$J6704,'Demand Profiles'!S6652)</f>
        <v>-2.9378118065350534E-3</v>
      </c>
      <c r="Z6654" s="569">
        <f>1000*'Demand Inputs'!F$37*IF('Demand Inputs'!$J$51="Yes",'Demand Inputs'!$J6704,'Demand Profiles'!T6652)</f>
        <v>-3.3718668532106487E-3</v>
      </c>
      <c r="AA6654" s="569">
        <f>1000*'Demand Inputs'!G$37*IF('Demand Inputs'!$J$51="Yes",'Demand Inputs'!$J6704,'Demand Profiles'!U6652)</f>
        <v>-4.311136444459053E-3</v>
      </c>
      <c r="AB6654" s="569">
        <f>1000*'Demand Inputs'!H$37*IF('Demand Inputs'!$J$51="Yes",'Demand Inputs'!$J6704,'Demand Profiles'!V6652)</f>
        <v>-5.5390352267976912E-3</v>
      </c>
      <c r="AC6654" s="571">
        <f>-'Demand Inputs'!E$38*IF('Demand Inputs'!$K$51="Yes",'Demand Inputs'!$K6704,'Demand Profiles'!AA6652)/INDEX('IEPR CAISO Load Modifiers'!$E$59:$S$59,MATCH(AC$5,'IEPR CAISO Load Modifiers'!$E$27:$S$27,0))*1000</f>
        <v>5.5297052973133178</v>
      </c>
      <c r="AD6654" s="569">
        <f>-'Demand Inputs'!F$38*IF('Demand Inputs'!$K$51="Yes",'Demand Inputs'!$K6704,'Demand Profiles'!AB6652)/INDEX('IEPR CAISO Load Modifiers'!$E$59:$S$59,MATCH(AD$5,'IEPR CAISO Load Modifiers'!$E$27:$S$27,0))*1000</f>
        <v>9.2115104800168428</v>
      </c>
      <c r="AE6654" s="569">
        <f>-'Demand Inputs'!G$38*IF('Demand Inputs'!$K$51="Yes",'Demand Inputs'!$K6704,'Demand Profiles'!AC6652)/INDEX('IEPR CAISO Load Modifiers'!$E$59:$S$59,MATCH(AE$5,'IEPR CAISO Load Modifiers'!$E$27:$S$27,0))*1000</f>
        <v>15.881750602975561</v>
      </c>
      <c r="AF6654" s="570">
        <f>-'Demand Inputs'!H$38*IF('Demand Inputs'!$K$51="Yes",'Demand Inputs'!$K6704,'Demand Profiles'!AD6652)/INDEX('IEPR CAISO Load Modifiers'!$E$59:$S$59,MATCH(AF$5,'IEPR CAISO Load Modifiers'!$E$27:$S$27,0))*1000</f>
        <v>23.870095347096761</v>
      </c>
      <c r="AG6654" s="569">
        <f t="shared" si="415"/>
        <v>3046.6607455413082</v>
      </c>
      <c r="AH6654" s="569">
        <f t="shared" si="416"/>
        <v>3177.9948014252254</v>
      </c>
      <c r="AI6654" s="569">
        <f t="shared" si="417"/>
        <v>3442.7790135038949</v>
      </c>
      <c r="AJ6654" s="570">
        <f t="shared" si="418"/>
        <v>3893.7566359225611</v>
      </c>
    </row>
    <row r="6655" spans="1:36" x14ac:dyDescent="0.25">
      <c r="A6655" s="9"/>
      <c r="B6655" s="134">
        <v>10</v>
      </c>
      <c r="C6655" s="135">
        <v>5</v>
      </c>
      <c r="D6655" s="137">
        <v>2</v>
      </c>
      <c r="E6655" s="571">
        <f>1000*'Demand Inputs'!E$32*IF('Demand Inputs'!$E$51="Yes",'Demand Inputs'!$E6705,'Demand Profiles'!AG6653)</f>
        <v>1675.0607495025843</v>
      </c>
      <c r="F6655" s="569">
        <f>1000*'Demand Inputs'!F$32*IF('Demand Inputs'!$E$51="Yes",'Demand Inputs'!$E6705,'Demand Profiles'!AH6653)</f>
        <v>1710.2014821604198</v>
      </c>
      <c r="G6655" s="569">
        <f>1000*'Demand Inputs'!G$32*IF('Demand Inputs'!$E$51="Yes",'Demand Inputs'!$E6705,'Demand Profiles'!AI6653)</f>
        <v>1774.4577655304724</v>
      </c>
      <c r="H6655" s="570">
        <f>1000*'Demand Inputs'!H$32*IF('Demand Inputs'!$E$51="Yes",'Demand Inputs'!$E6705,'Demand Profiles'!AJ6653)</f>
        <v>1896.9002619023538</v>
      </c>
      <c r="I6655" s="571">
        <f>1000*'Demand Inputs'!E$33*IF(Custom_CI_shape="Yes",'Demand Inputs'!$F6705,'Demand Profiles'!$E6653)</f>
        <v>1076.1472115562344</v>
      </c>
      <c r="J6655" s="569">
        <f>1000*'Demand Inputs'!F$33*IF(Custom_CI_shape="Yes",'Demand Inputs'!$F6705,'Demand Profiles'!$E6653)</f>
        <v>1104.0451757216692</v>
      </c>
      <c r="K6655" s="569">
        <f>1000*'Demand Inputs'!G$33*IF(Custom_CI_shape="Yes",'Demand Inputs'!$F6705,'Demand Profiles'!$E6653)</f>
        <v>1166.8520963141027</v>
      </c>
      <c r="L6655" s="570">
        <f>1000*'Demand Inputs'!H$33*IF(Custom_CI_shape="Yes",'Demand Inputs'!$F6705,'Demand Profiles'!$E6653)</f>
        <v>1283.6995935821508</v>
      </c>
      <c r="M6655" s="569">
        <f>1000*'Demand Inputs'!E$36*IF('Demand Inputs'!$I$51="Yes",'Demand Inputs'!$I6705,'Demand Profiles'!K6653)</f>
        <v>-29.530938422565704</v>
      </c>
      <c r="N6655" s="569">
        <f>1000*'Demand Inputs'!F$36*IF('Demand Inputs'!$I$51="Yes",'Demand Inputs'!$I6705,'Demand Profiles'!L6653)</f>
        <v>-48.821752083742773</v>
      </c>
      <c r="O6655" s="569">
        <f>1000*'Demand Inputs'!G$36*IF('Demand Inputs'!$I$51="Yes",'Demand Inputs'!$I6705,'Demand Profiles'!M6653)</f>
        <v>-83.828486024755421</v>
      </c>
      <c r="P6655" s="570">
        <f>1000*'Demand Inputs'!H$36*IF('Demand Inputs'!$I$51="Yes",'Demand Inputs'!$I6705,'Demand Profiles'!N6653)</f>
        <v>-127.7653412182069</v>
      </c>
      <c r="Q6655" s="571">
        <f>1000*'Demand Inputs'!E$34*IF('Demand Inputs'!$G$51="Yes",'Demand Inputs'!$G6705,'Demand Profiles'!O6653)</f>
        <v>141.0701561468251</v>
      </c>
      <c r="R6655" s="569">
        <f>1000*'Demand Inputs'!F$34*IF('Demand Inputs'!$G$51="Yes",'Demand Inputs'!$G6705,'Demand Profiles'!P6653)</f>
        <v>193.62639708150826</v>
      </c>
      <c r="S6655" s="569">
        <f>1000*'Demand Inputs'!G$34*IF('Demand Inputs'!$G$51="Yes",'Demand Inputs'!$G6705,'Demand Profiles'!Q6653)</f>
        <v>299.73492071582302</v>
      </c>
      <c r="T6655" s="570">
        <f>1000*'Demand Inputs'!H$34*IF('Demand Inputs'!$G$51="Yes",'Demand Inputs'!$G6705,'Demand Profiles'!R6653)</f>
        <v>455.68937193243443</v>
      </c>
      <c r="U6655" s="571">
        <f>1000*'Demand Inputs'!E$35*IF('Demand Inputs'!$H$51="Yes",'Demand Inputs'!$H6705,'Demand Profiles'!W6653)</f>
        <v>6.4413564045117866</v>
      </c>
      <c r="V6655" s="569">
        <f>1000*'Demand Inputs'!F$35*IF('Demand Inputs'!$H$51="Yes",'Demand Inputs'!$H6705,'Demand Profiles'!X6653)</f>
        <v>12.094602456672712</v>
      </c>
      <c r="W6655" s="569">
        <f>1000*'Demand Inputs'!G$35*IF('Demand Inputs'!$H$51="Yes",'Demand Inputs'!$H6705,'Demand Profiles'!Y6653)</f>
        <v>24.736427641827607</v>
      </c>
      <c r="X6655" s="570">
        <f>1000*'Demand Inputs'!H$35*IF('Demand Inputs'!$H$51="Yes",'Demand Inputs'!$H6705,'Demand Profiles'!Z6653)</f>
        <v>43.405709954963257</v>
      </c>
      <c r="Y6655" s="571">
        <f>1000*'Demand Inputs'!E$37*IF('Demand Inputs'!$J$51="Yes",'Demand Inputs'!$J6705,'Demand Profiles'!S6653)</f>
        <v>-2.9378118065350534E-3</v>
      </c>
      <c r="Z6655" s="569">
        <f>1000*'Demand Inputs'!F$37*IF('Demand Inputs'!$J$51="Yes",'Demand Inputs'!$J6705,'Demand Profiles'!T6653)</f>
        <v>-3.3718668532106487E-3</v>
      </c>
      <c r="AA6655" s="569">
        <f>1000*'Demand Inputs'!G$37*IF('Demand Inputs'!$J$51="Yes",'Demand Inputs'!$J6705,'Demand Profiles'!U6653)</f>
        <v>-4.311136444459053E-3</v>
      </c>
      <c r="AB6655" s="569">
        <f>1000*'Demand Inputs'!H$37*IF('Demand Inputs'!$J$51="Yes",'Demand Inputs'!$J6705,'Demand Profiles'!V6653)</f>
        <v>-5.5390352267976912E-3</v>
      </c>
      <c r="AC6655" s="571">
        <f>-'Demand Inputs'!E$38*IF('Demand Inputs'!$K$51="Yes",'Demand Inputs'!$K6705,'Demand Profiles'!AA6653)/INDEX('IEPR CAISO Load Modifiers'!$E$59:$S$59,MATCH(AC$5,'IEPR CAISO Load Modifiers'!$E$27:$S$27,0))*1000</f>
        <v>3.936216416520955</v>
      </c>
      <c r="AD6655" s="569">
        <f>-'Demand Inputs'!F$38*IF('Demand Inputs'!$K$51="Yes",'Demand Inputs'!$K6705,'Demand Profiles'!AB6653)/INDEX('IEPR CAISO Load Modifiers'!$E$59:$S$59,MATCH(AD$5,'IEPR CAISO Load Modifiers'!$E$27:$S$27,0))*1000</f>
        <v>6.1960711854505792</v>
      </c>
      <c r="AE6655" s="569">
        <f>-'Demand Inputs'!G$38*IF('Demand Inputs'!$K$51="Yes",'Demand Inputs'!$K6705,'Demand Profiles'!AC6653)/INDEX('IEPR CAISO Load Modifiers'!$E$59:$S$59,MATCH(AE$5,'IEPR CAISO Load Modifiers'!$E$27:$S$27,0))*1000</f>
        <v>10.518377356446241</v>
      </c>
      <c r="AF6655" s="570">
        <f>-'Demand Inputs'!H$38*IF('Demand Inputs'!$K$51="Yes",'Demand Inputs'!$K6705,'Demand Profiles'!AD6653)/INDEX('IEPR CAISO Load Modifiers'!$E$59:$S$59,MATCH(AF$5,'IEPR CAISO Load Modifiers'!$E$27:$S$27,0))*1000</f>
        <v>15.7166127118054</v>
      </c>
      <c r="AG6655" s="569">
        <f t="shared" si="415"/>
        <v>2873.1218137923042</v>
      </c>
      <c r="AH6655" s="569">
        <f t="shared" si="416"/>
        <v>2977.3386046551245</v>
      </c>
      <c r="AI6655" s="569">
        <f t="shared" si="417"/>
        <v>3192.4667903974723</v>
      </c>
      <c r="AJ6655" s="570">
        <f t="shared" si="418"/>
        <v>3567.640669830274</v>
      </c>
    </row>
    <row r="6656" spans="1:36" x14ac:dyDescent="0.25">
      <c r="A6656" s="9"/>
      <c r="B6656" s="134">
        <v>10</v>
      </c>
      <c r="C6656" s="135">
        <v>5</v>
      </c>
      <c r="D6656" s="137">
        <v>3</v>
      </c>
      <c r="E6656" s="571">
        <f>1000*'Demand Inputs'!E$32*IF('Demand Inputs'!$E$51="Yes",'Demand Inputs'!$E6706,'Demand Profiles'!AG6654)</f>
        <v>1618.4275658930464</v>
      </c>
      <c r="F6656" s="569">
        <f>1000*'Demand Inputs'!F$32*IF('Demand Inputs'!$E$51="Yes",'Demand Inputs'!$E6706,'Demand Profiles'!AH6654)</f>
        <v>1652.9648070947212</v>
      </c>
      <c r="G6656" s="569">
        <f>1000*'Demand Inputs'!G$32*IF('Demand Inputs'!$E$51="Yes",'Demand Inputs'!$E6706,'Demand Profiles'!AI6654)</f>
        <v>1714.2928175766112</v>
      </c>
      <c r="H6656" s="570">
        <f>1000*'Demand Inputs'!H$32*IF('Demand Inputs'!$E$51="Yes",'Demand Inputs'!$E6706,'Demand Profiles'!AJ6654)</f>
        <v>1831.9073022638877</v>
      </c>
      <c r="I6656" s="571">
        <f>1000*'Demand Inputs'!E$33*IF(Custom_CI_shape="Yes",'Demand Inputs'!$F6706,'Demand Profiles'!$E6654)</f>
        <v>1091.5680593137006</v>
      </c>
      <c r="J6656" s="569">
        <f>1000*'Demand Inputs'!F$33*IF(Custom_CI_shape="Yes",'Demand Inputs'!$F6706,'Demand Profiles'!$E6654)</f>
        <v>1119.8657924452384</v>
      </c>
      <c r="K6656" s="569">
        <f>1000*'Demand Inputs'!G$33*IF(Custom_CI_shape="Yes",'Demand Inputs'!$F6706,'Demand Profiles'!$E6654)</f>
        <v>1183.5727162622961</v>
      </c>
      <c r="L6656" s="570">
        <f>1000*'Demand Inputs'!H$33*IF(Custom_CI_shape="Yes",'Demand Inputs'!$F6706,'Demand Profiles'!$E6654)</f>
        <v>1302.0946010554539</v>
      </c>
      <c r="M6656" s="569">
        <f>1000*'Demand Inputs'!E$36*IF('Demand Inputs'!$I$51="Yes",'Demand Inputs'!$I6706,'Demand Profiles'!K6654)</f>
        <v>-28.29618146417387</v>
      </c>
      <c r="N6656" s="569">
        <f>1000*'Demand Inputs'!F$36*IF('Demand Inputs'!$I$51="Yes",'Demand Inputs'!$I6706,'Demand Profiles'!L6654)</f>
        <v>-47.88223323667939</v>
      </c>
      <c r="O6656" s="569">
        <f>1000*'Demand Inputs'!G$36*IF('Demand Inputs'!$I$51="Yes",'Demand Inputs'!$I6706,'Demand Profiles'!M6654)</f>
        <v>-82.226418223092693</v>
      </c>
      <c r="P6656" s="570">
        <f>1000*'Demand Inputs'!H$36*IF('Demand Inputs'!$I$51="Yes",'Demand Inputs'!$I6706,'Demand Profiles'!N6654)</f>
        <v>-123.02619758957887</v>
      </c>
      <c r="Q6656" s="571">
        <f>1000*'Demand Inputs'!E$34*IF('Demand Inputs'!$G$51="Yes",'Demand Inputs'!$G6706,'Demand Profiles'!O6654)</f>
        <v>84.482680129606095</v>
      </c>
      <c r="R6656" s="569">
        <f>1000*'Demand Inputs'!F$34*IF('Demand Inputs'!$G$51="Yes",'Demand Inputs'!$G6706,'Demand Profiles'!P6654)</f>
        <v>122.1572307509539</v>
      </c>
      <c r="S6656" s="569">
        <f>1000*'Demand Inputs'!G$34*IF('Demand Inputs'!$G$51="Yes",'Demand Inputs'!$G6706,'Demand Profiles'!Q6654)</f>
        <v>200.5780092992236</v>
      </c>
      <c r="T6656" s="570">
        <f>1000*'Demand Inputs'!H$34*IF('Demand Inputs'!$G$51="Yes",'Demand Inputs'!$G6706,'Demand Profiles'!R6654)</f>
        <v>320.28178700246855</v>
      </c>
      <c r="U6656" s="571">
        <f>1000*'Demand Inputs'!E$35*IF('Demand Inputs'!$H$51="Yes",'Demand Inputs'!$H6706,'Demand Profiles'!W6654)</f>
        <v>6.0355509385412276</v>
      </c>
      <c r="V6656" s="569">
        <f>1000*'Demand Inputs'!F$35*IF('Demand Inputs'!$H$51="Yes",'Demand Inputs'!$H6706,'Demand Profiles'!X6654)</f>
        <v>11.398689810764379</v>
      </c>
      <c r="W6656" s="569">
        <f>1000*'Demand Inputs'!G$35*IF('Demand Inputs'!$H$51="Yes",'Demand Inputs'!$H6706,'Demand Profiles'!Y6654)</f>
        <v>23.431381274933077</v>
      </c>
      <c r="X6656" s="570">
        <f>1000*'Demand Inputs'!H$35*IF('Demand Inputs'!$H$51="Yes",'Demand Inputs'!$H6706,'Demand Profiles'!Z6654)</f>
        <v>41.113884316762231</v>
      </c>
      <c r="Y6656" s="571">
        <f>1000*'Demand Inputs'!E$37*IF('Demand Inputs'!$J$51="Yes",'Demand Inputs'!$J6706,'Demand Profiles'!S6654)</f>
        <v>-2.9378118065350534E-3</v>
      </c>
      <c r="Z6656" s="569">
        <f>1000*'Demand Inputs'!F$37*IF('Demand Inputs'!$J$51="Yes",'Demand Inputs'!$J6706,'Demand Profiles'!T6654)</f>
        <v>-3.3718668532106487E-3</v>
      </c>
      <c r="AA6656" s="569">
        <f>1000*'Demand Inputs'!G$37*IF('Demand Inputs'!$J$51="Yes",'Demand Inputs'!$J6706,'Demand Profiles'!U6654)</f>
        <v>-4.311136444459053E-3</v>
      </c>
      <c r="AB6656" s="569">
        <f>1000*'Demand Inputs'!H$37*IF('Demand Inputs'!$J$51="Yes",'Demand Inputs'!$J6706,'Demand Profiles'!V6654)</f>
        <v>-5.5390352267976912E-3</v>
      </c>
      <c r="AC6656" s="571">
        <f>-'Demand Inputs'!E$38*IF('Demand Inputs'!$K$51="Yes",'Demand Inputs'!$K6706,'Demand Profiles'!AA6654)/INDEX('IEPR CAISO Load Modifiers'!$E$59:$S$59,MATCH(AC$5,'IEPR CAISO Load Modifiers'!$E$27:$S$27,0))*1000</f>
        <v>3.0159556851983207</v>
      </c>
      <c r="AD6656" s="569">
        <f>-'Demand Inputs'!F$38*IF('Demand Inputs'!$K$51="Yes",'Demand Inputs'!$K6706,'Demand Profiles'!AB6654)/INDEX('IEPR CAISO Load Modifiers'!$E$59:$S$59,MATCH(AD$5,'IEPR CAISO Load Modifiers'!$E$27:$S$27,0))*1000</f>
        <v>4.7188174285788937</v>
      </c>
      <c r="AE6656" s="569">
        <f>-'Demand Inputs'!G$38*IF('Demand Inputs'!$K$51="Yes",'Demand Inputs'!$K6706,'Demand Profiles'!AC6654)/INDEX('IEPR CAISO Load Modifiers'!$E$59:$S$59,MATCH(AE$5,'IEPR CAISO Load Modifiers'!$E$27:$S$27,0))*1000</f>
        <v>8.3278357020433411</v>
      </c>
      <c r="AF6656" s="570">
        <f>-'Demand Inputs'!H$38*IF('Demand Inputs'!$K$51="Yes",'Demand Inputs'!$K6706,'Demand Profiles'!AD6654)/INDEX('IEPR CAISO Load Modifiers'!$E$59:$S$59,MATCH(AF$5,'IEPR CAISO Load Modifiers'!$E$27:$S$27,0))*1000</f>
        <v>12.426541012666611</v>
      </c>
      <c r="AG6656" s="569">
        <f t="shared" si="415"/>
        <v>2775.230692684112</v>
      </c>
      <c r="AH6656" s="569">
        <f t="shared" si="416"/>
        <v>2863.219732426724</v>
      </c>
      <c r="AI6656" s="569">
        <f t="shared" si="417"/>
        <v>3047.9720307555704</v>
      </c>
      <c r="AJ6656" s="570">
        <f t="shared" si="418"/>
        <v>3384.792379026434</v>
      </c>
    </row>
    <row r="6657" spans="1:36" x14ac:dyDescent="0.25">
      <c r="A6657" s="9"/>
      <c r="B6657" s="134">
        <v>10</v>
      </c>
      <c r="C6657" s="135">
        <v>5</v>
      </c>
      <c r="D6657" s="137">
        <v>4</v>
      </c>
      <c r="E6657" s="571">
        <f>1000*'Demand Inputs'!E$32*IF('Demand Inputs'!$E$51="Yes",'Demand Inputs'!$E6707,'Demand Profiles'!AG6655)</f>
        <v>1564.5272836687834</v>
      </c>
      <c r="F6657" s="569">
        <f>1000*'Demand Inputs'!F$32*IF('Demand Inputs'!$E$51="Yes",'Demand Inputs'!$E6707,'Demand Profiles'!AH6655)</f>
        <v>1597.6693052928601</v>
      </c>
      <c r="G6657" s="569">
        <f>1000*'Demand Inputs'!G$32*IF('Demand Inputs'!$E$51="Yes",'Demand Inputs'!$E6707,'Demand Profiles'!AI6655)</f>
        <v>1655.8100523259081</v>
      </c>
      <c r="H6657" s="570">
        <f>1000*'Demand Inputs'!H$32*IF('Demand Inputs'!$E$51="Yes",'Demand Inputs'!$E6707,'Demand Profiles'!AJ6655)</f>
        <v>1765.7256862736263</v>
      </c>
      <c r="I6657" s="571">
        <f>1000*'Demand Inputs'!E$33*IF(Custom_CI_shape="Yes",'Demand Inputs'!$F6707,'Demand Profiles'!$E6655)</f>
        <v>1188.7094343114477</v>
      </c>
      <c r="J6657" s="569">
        <f>1000*'Demand Inputs'!F$33*IF(Custom_CI_shape="Yes",'Demand Inputs'!$F6707,'Demand Profiles'!$E6655)</f>
        <v>1219.5254535748143</v>
      </c>
      <c r="K6657" s="569">
        <f>1000*'Demand Inputs'!G$33*IF(Custom_CI_shape="Yes",'Demand Inputs'!$F6707,'Demand Profiles'!$E6655)</f>
        <v>1288.9018160710843</v>
      </c>
      <c r="L6657" s="570">
        <f>1000*'Demand Inputs'!H$33*IF(Custom_CI_shape="Yes",'Demand Inputs'!$F6707,'Demand Profiles'!$E6655)</f>
        <v>1417.9712601830543</v>
      </c>
      <c r="M6657" s="569">
        <f>1000*'Demand Inputs'!E$36*IF('Demand Inputs'!$I$51="Yes",'Demand Inputs'!$I6707,'Demand Profiles'!K6655)</f>
        <v>-29.058912175925819</v>
      </c>
      <c r="N6657" s="569">
        <f>1000*'Demand Inputs'!F$36*IF('Demand Inputs'!$I$51="Yes",'Demand Inputs'!$I6707,'Demand Profiles'!L6655)</f>
        <v>-49.709138888380181</v>
      </c>
      <c r="O6657" s="569">
        <f>1000*'Demand Inputs'!G$36*IF('Demand Inputs'!$I$51="Yes",'Demand Inputs'!$I6707,'Demand Profiles'!M6655)</f>
        <v>-85.635482725893354</v>
      </c>
      <c r="P6657" s="570">
        <f>1000*'Demand Inputs'!H$36*IF('Demand Inputs'!$I$51="Yes",'Demand Inputs'!$I6707,'Demand Profiles'!N6655)</f>
        <v>-128.19002363941289</v>
      </c>
      <c r="Q6657" s="571">
        <f>1000*'Demand Inputs'!E$34*IF('Demand Inputs'!$G$51="Yes",'Demand Inputs'!$G6707,'Demand Profiles'!O6655)</f>
        <v>50.994610077716104</v>
      </c>
      <c r="R6657" s="569">
        <f>1000*'Demand Inputs'!F$34*IF('Demand Inputs'!$G$51="Yes",'Demand Inputs'!$G6707,'Demand Profiles'!P6655)</f>
        <v>79.247872281248533</v>
      </c>
      <c r="S6657" s="569">
        <f>1000*'Demand Inputs'!G$34*IF('Demand Inputs'!$G$51="Yes",'Demand Inputs'!$G6707,'Demand Profiles'!Q6655)</f>
        <v>141.3948268915955</v>
      </c>
      <c r="T6657" s="570">
        <f>1000*'Demand Inputs'!H$34*IF('Demand Inputs'!$G$51="Yes",'Demand Inputs'!$G6707,'Demand Profiles'!R6655)</f>
        <v>238.93896399171604</v>
      </c>
      <c r="U6657" s="571">
        <f>1000*'Demand Inputs'!E$35*IF('Demand Inputs'!$H$51="Yes",'Demand Inputs'!$H6707,'Demand Profiles'!W6655)</f>
        <v>7.0860306397493122</v>
      </c>
      <c r="V6657" s="569">
        <f>1000*'Demand Inputs'!F$35*IF('Demand Inputs'!$H$51="Yes",'Demand Inputs'!$H6707,'Demand Profiles'!X6655)</f>
        <v>13.221063123622727</v>
      </c>
      <c r="W6657" s="569">
        <f>1000*'Demand Inputs'!G$35*IF('Demand Inputs'!$H$51="Yes",'Demand Inputs'!$H6707,'Demand Profiles'!Y6655)</f>
        <v>26.688582067633671</v>
      </c>
      <c r="X6657" s="570">
        <f>1000*'Demand Inputs'!H$35*IF('Demand Inputs'!$H$51="Yes",'Demand Inputs'!$H6707,'Demand Profiles'!Z6655)</f>
        <v>45.697536985525751</v>
      </c>
      <c r="Y6657" s="571">
        <f>1000*'Demand Inputs'!E$37*IF('Demand Inputs'!$J$51="Yes",'Demand Inputs'!$J6707,'Demand Profiles'!S6655)</f>
        <v>-2.9378118065350534E-3</v>
      </c>
      <c r="Z6657" s="569">
        <f>1000*'Demand Inputs'!F$37*IF('Demand Inputs'!$J$51="Yes",'Demand Inputs'!$J6707,'Demand Profiles'!T6655)</f>
        <v>-3.3718668532106487E-3</v>
      </c>
      <c r="AA6657" s="569">
        <f>1000*'Demand Inputs'!G$37*IF('Demand Inputs'!$J$51="Yes",'Demand Inputs'!$J6707,'Demand Profiles'!U6655)</f>
        <v>-4.311136444459053E-3</v>
      </c>
      <c r="AB6657" s="569">
        <f>1000*'Demand Inputs'!H$37*IF('Demand Inputs'!$J$51="Yes",'Demand Inputs'!$J6707,'Demand Profiles'!V6655)</f>
        <v>-5.5390352267976912E-3</v>
      </c>
      <c r="AC6657" s="571">
        <f>-'Demand Inputs'!E$38*IF('Demand Inputs'!$K$51="Yes",'Demand Inputs'!$K6707,'Demand Profiles'!AA6655)/INDEX('IEPR CAISO Load Modifiers'!$E$59:$S$59,MATCH(AC$5,'IEPR CAISO Load Modifiers'!$E$27:$S$27,0))*1000</f>
        <v>2.4838882548542589</v>
      </c>
      <c r="AD6657" s="569">
        <f>-'Demand Inputs'!F$38*IF('Demand Inputs'!$K$51="Yes",'Demand Inputs'!$K6707,'Demand Profiles'!AB6655)/INDEX('IEPR CAISO Load Modifiers'!$E$59:$S$59,MATCH(AD$5,'IEPR CAISO Load Modifiers'!$E$27:$S$27,0))*1000</f>
        <v>3.7628686970085186</v>
      </c>
      <c r="AE6657" s="569">
        <f>-'Demand Inputs'!G$38*IF('Demand Inputs'!$K$51="Yes",'Demand Inputs'!$K6707,'Demand Profiles'!AC6655)/INDEX('IEPR CAISO Load Modifiers'!$E$59:$S$59,MATCH(AE$5,'IEPR CAISO Load Modifiers'!$E$27:$S$27,0))*1000</f>
        <v>6.4944961943165982</v>
      </c>
      <c r="AF6657" s="570">
        <f>-'Demand Inputs'!H$38*IF('Demand Inputs'!$K$51="Yes",'Demand Inputs'!$K6707,'Demand Profiles'!AD6655)/INDEX('IEPR CAISO Load Modifiers'!$E$59:$S$59,MATCH(AF$5,'IEPR CAISO Load Modifiers'!$E$27:$S$27,0))*1000</f>
        <v>9.4177163810441034</v>
      </c>
      <c r="AG6657" s="569">
        <f t="shared" si="415"/>
        <v>2784.7393969648188</v>
      </c>
      <c r="AH6657" s="569">
        <f t="shared" si="416"/>
        <v>2863.7140522143204</v>
      </c>
      <c r="AI6657" s="569">
        <f t="shared" si="417"/>
        <v>3033.6499796882008</v>
      </c>
      <c r="AJ6657" s="570">
        <f t="shared" si="418"/>
        <v>3349.5556011403264</v>
      </c>
    </row>
    <row r="6658" spans="1:36" x14ac:dyDescent="0.25">
      <c r="A6658" s="9"/>
      <c r="B6658" s="134">
        <v>10</v>
      </c>
      <c r="C6658" s="135">
        <v>5</v>
      </c>
      <c r="D6658" s="137">
        <v>5</v>
      </c>
      <c r="E6658" s="571">
        <f>1000*'Demand Inputs'!E$32*IF('Demand Inputs'!$E$51="Yes",'Demand Inputs'!$E6708,'Demand Profiles'!AG6656)</f>
        <v>1524.1550146632194</v>
      </c>
      <c r="F6658" s="569">
        <f>1000*'Demand Inputs'!F$32*IF('Demand Inputs'!$E$51="Yes",'Demand Inputs'!$E6708,'Demand Profiles'!AH6656)</f>
        <v>1554.2392019723206</v>
      </c>
      <c r="G6658" s="569">
        <f>1000*'Demand Inputs'!G$32*IF('Demand Inputs'!$E$51="Yes",'Demand Inputs'!$E6708,'Demand Profiles'!AI6656)</f>
        <v>1608.42900872584</v>
      </c>
      <c r="H6658" s="570">
        <f>1000*'Demand Inputs'!H$32*IF('Demand Inputs'!$E$51="Yes",'Demand Inputs'!$E6708,'Demand Profiles'!AJ6656)</f>
        <v>1709.3880512910896</v>
      </c>
      <c r="I6658" s="571">
        <f>1000*'Demand Inputs'!E$33*IF(Custom_CI_shape="Yes",'Demand Inputs'!$F6708,'Demand Profiles'!$E6656)</f>
        <v>1392.5542914992716</v>
      </c>
      <c r="J6658" s="569">
        <f>1000*'Demand Inputs'!F$33*IF(Custom_CI_shape="Yes",'Demand Inputs'!$F6708,'Demand Profiles'!$E6656)</f>
        <v>1428.6547704165457</v>
      </c>
      <c r="K6658" s="569">
        <f>1000*'Demand Inputs'!G$33*IF(Custom_CI_shape="Yes",'Demand Inputs'!$F6708,'Demand Profiles'!$E6656)</f>
        <v>1509.9280812309341</v>
      </c>
      <c r="L6658" s="570">
        <f>1000*'Demand Inputs'!H$33*IF(Custom_CI_shape="Yes",'Demand Inputs'!$F6708,'Demand Profiles'!$E6656)</f>
        <v>1661.1308925417236</v>
      </c>
      <c r="M6658" s="569">
        <f>1000*'Demand Inputs'!E$36*IF('Demand Inputs'!$I$51="Yes",'Demand Inputs'!$I6708,'Demand Profiles'!K6656)</f>
        <v>-31.755658460839538</v>
      </c>
      <c r="N6658" s="569">
        <f>1000*'Demand Inputs'!F$36*IF('Demand Inputs'!$I$51="Yes",'Demand Inputs'!$I6708,'Demand Profiles'!L6656)</f>
        <v>-57.016714852337564</v>
      </c>
      <c r="O6658" s="569">
        <f>1000*'Demand Inputs'!G$36*IF('Demand Inputs'!$I$51="Yes",'Demand Inputs'!$I6708,'Demand Profiles'!M6656)</f>
        <v>-102.79855422700788</v>
      </c>
      <c r="P6658" s="570">
        <f>1000*'Demand Inputs'!H$36*IF('Demand Inputs'!$I$51="Yes",'Demand Inputs'!$I6708,'Demand Profiles'!N6656)</f>
        <v>-156.62489647789667</v>
      </c>
      <c r="Q6658" s="571">
        <f>1000*'Demand Inputs'!E$34*IF('Demand Inputs'!$G$51="Yes",'Demand Inputs'!$G6708,'Demand Profiles'!O6656)</f>
        <v>43.995968150982257</v>
      </c>
      <c r="R6658" s="569">
        <f>1000*'Demand Inputs'!F$34*IF('Demand Inputs'!$G$51="Yes",'Demand Inputs'!$G6708,'Demand Profiles'!P6656)</f>
        <v>71.206543609357666</v>
      </c>
      <c r="S6658" s="569">
        <f>1000*'Demand Inputs'!G$34*IF('Demand Inputs'!$G$51="Yes",'Demand Inputs'!$G6708,'Demand Profiles'!Q6656)</f>
        <v>129.55120502748341</v>
      </c>
      <c r="T6658" s="570">
        <f>1000*'Demand Inputs'!H$34*IF('Demand Inputs'!$G$51="Yes",'Demand Inputs'!$G6708,'Demand Profiles'!R6656)</f>
        <v>235.54222795439145</v>
      </c>
      <c r="U6658" s="571">
        <f>1000*'Demand Inputs'!E$35*IF('Demand Inputs'!$H$51="Yes",'Demand Inputs'!$H6708,'Demand Profiles'!W6656)</f>
        <v>13.897863412094408</v>
      </c>
      <c r="V6658" s="569">
        <f>1000*'Demand Inputs'!F$35*IF('Demand Inputs'!$H$51="Yes",'Demand Inputs'!$H6708,'Demand Profiles'!X6656)</f>
        <v>24.171530356837977</v>
      </c>
      <c r="W6658" s="569">
        <f>1000*'Demand Inputs'!G$35*IF('Demand Inputs'!$H$51="Yes",'Demand Inputs'!$H6708,'Demand Profiles'!Y6656)</f>
        <v>46.551260218509995</v>
      </c>
      <c r="X6658" s="570">
        <f>1000*'Demand Inputs'!H$35*IF('Demand Inputs'!$H$51="Yes",'Demand Inputs'!$H6708,'Demand Profiles'!Z6656)</f>
        <v>78.998662319706042</v>
      </c>
      <c r="Y6658" s="571">
        <f>1000*'Demand Inputs'!E$37*IF('Demand Inputs'!$J$51="Yes",'Demand Inputs'!$J6708,'Demand Profiles'!S6656)</f>
        <v>-2.9378118065350534E-3</v>
      </c>
      <c r="Z6658" s="569">
        <f>1000*'Demand Inputs'!F$37*IF('Demand Inputs'!$J$51="Yes",'Demand Inputs'!$J6708,'Demand Profiles'!T6656)</f>
        <v>-3.3718668532106487E-3</v>
      </c>
      <c r="AA6658" s="569">
        <f>1000*'Demand Inputs'!G$37*IF('Demand Inputs'!$J$51="Yes",'Demand Inputs'!$J6708,'Demand Profiles'!U6656)</f>
        <v>-4.311136444459053E-3</v>
      </c>
      <c r="AB6658" s="569">
        <f>1000*'Demand Inputs'!H$37*IF('Demand Inputs'!$J$51="Yes",'Demand Inputs'!$J6708,'Demand Profiles'!V6656)</f>
        <v>-5.5390352267976912E-3</v>
      </c>
      <c r="AC6658" s="571">
        <f>-'Demand Inputs'!E$38*IF('Demand Inputs'!$K$51="Yes",'Demand Inputs'!$K6708,'Demand Profiles'!AA6656)/INDEX('IEPR CAISO Load Modifiers'!$E$59:$S$59,MATCH(AC$5,'IEPR CAISO Load Modifiers'!$E$27:$S$27,0))*1000</f>
        <v>1.055991643873565</v>
      </c>
      <c r="AD6658" s="569">
        <f>-'Demand Inputs'!F$38*IF('Demand Inputs'!$K$51="Yes",'Demand Inputs'!$K6708,'Demand Profiles'!AB6656)/INDEX('IEPR CAISO Load Modifiers'!$E$59:$S$59,MATCH(AD$5,'IEPR CAISO Load Modifiers'!$E$27:$S$27,0))*1000</f>
        <v>1.7900363658415048</v>
      </c>
      <c r="AE6658" s="569">
        <f>-'Demand Inputs'!G$38*IF('Demand Inputs'!$K$51="Yes",'Demand Inputs'!$K6708,'Demand Profiles'!AC6656)/INDEX('IEPR CAISO Load Modifiers'!$E$59:$S$59,MATCH(AE$5,'IEPR CAISO Load Modifiers'!$E$27:$S$27,0))*1000</f>
        <v>2.9644659733660017</v>
      </c>
      <c r="AF6658" s="570">
        <f>-'Demand Inputs'!H$38*IF('Demand Inputs'!$K$51="Yes",'Demand Inputs'!$K6708,'Demand Profiles'!AD6656)/INDEX('IEPR CAISO Load Modifiers'!$E$59:$S$59,MATCH(AF$5,'IEPR CAISO Load Modifiers'!$E$27:$S$27,0))*1000</f>
        <v>4.5431709863020506</v>
      </c>
      <c r="AG6658" s="569">
        <f t="shared" si="415"/>
        <v>2943.9005330967952</v>
      </c>
      <c r="AH6658" s="569">
        <f t="shared" si="416"/>
        <v>3023.0419960017125</v>
      </c>
      <c r="AI6658" s="569">
        <f t="shared" si="417"/>
        <v>3194.6211558126806</v>
      </c>
      <c r="AJ6658" s="570">
        <f t="shared" si="418"/>
        <v>3532.9725695800894</v>
      </c>
    </row>
    <row r="6659" spans="1:36" x14ac:dyDescent="0.25">
      <c r="A6659" s="9"/>
      <c r="B6659" s="134">
        <v>10</v>
      </c>
      <c r="C6659" s="135">
        <v>5</v>
      </c>
      <c r="D6659" s="137">
        <v>6</v>
      </c>
      <c r="E6659" s="571">
        <f>1000*'Demand Inputs'!E$32*IF('Demand Inputs'!$E$51="Yes",'Demand Inputs'!$E6709,'Demand Profiles'!AG6657)</f>
        <v>1521.1608337676266</v>
      </c>
      <c r="F6659" s="569">
        <f>1000*'Demand Inputs'!F$32*IF('Demand Inputs'!$E$51="Yes",'Demand Inputs'!$E6709,'Demand Profiles'!AH6657)</f>
        <v>1549.3484697415229</v>
      </c>
      <c r="G6659" s="569">
        <f>1000*'Demand Inputs'!G$32*IF('Demand Inputs'!$E$51="Yes",'Demand Inputs'!$E6709,'Demand Profiles'!AI6657)</f>
        <v>1600.1410851817118</v>
      </c>
      <c r="H6659" s="570">
        <f>1000*'Demand Inputs'!H$32*IF('Demand Inputs'!$E$51="Yes",'Demand Inputs'!$E6709,'Demand Profiles'!AJ6657)</f>
        <v>1689.0578505008812</v>
      </c>
      <c r="I6659" s="571">
        <f>1000*'Demand Inputs'!E$33*IF(Custom_CI_shape="Yes",'Demand Inputs'!$F6709,'Demand Profiles'!$E6657)</f>
        <v>1694.5436754622622</v>
      </c>
      <c r="J6659" s="569">
        <f>1000*'Demand Inputs'!F$33*IF(Custom_CI_shape="Yes",'Demand Inputs'!$F6709,'Demand Profiles'!$E6657)</f>
        <v>1738.4729058009684</v>
      </c>
      <c r="K6659" s="569">
        <f>1000*'Demand Inputs'!G$33*IF(Custom_CI_shape="Yes",'Demand Inputs'!$F6709,'Demand Profiles'!$E6657)</f>
        <v>1837.3711503183333</v>
      </c>
      <c r="L6659" s="570">
        <f>1000*'Demand Inputs'!H$33*IF(Custom_CI_shape="Yes",'Demand Inputs'!$F6709,'Demand Profiles'!$E6657)</f>
        <v>2021.3638098382412</v>
      </c>
      <c r="M6659" s="569">
        <f>1000*'Demand Inputs'!E$36*IF('Demand Inputs'!$I$51="Yes",'Demand Inputs'!$I6709,'Demand Profiles'!K6657)</f>
        <v>-36.921891822204621</v>
      </c>
      <c r="N6659" s="569">
        <f>1000*'Demand Inputs'!F$36*IF('Demand Inputs'!$I$51="Yes",'Demand Inputs'!$I6709,'Demand Profiles'!L6657)</f>
        <v>-72.519236260404071</v>
      </c>
      <c r="O6659" s="569">
        <f>1000*'Demand Inputs'!G$36*IF('Demand Inputs'!$I$51="Yes",'Demand Inputs'!$I6709,'Demand Profiles'!M6657)</f>
        <v>-137.20124727607754</v>
      </c>
      <c r="P6659" s="570">
        <f>1000*'Demand Inputs'!H$36*IF('Demand Inputs'!$I$51="Yes",'Demand Inputs'!$I6709,'Demand Profiles'!N6657)</f>
        <v>-213.49458682128875</v>
      </c>
      <c r="Q6659" s="571">
        <f>1000*'Demand Inputs'!E$34*IF('Demand Inputs'!$G$51="Yes",'Demand Inputs'!$G6709,'Demand Profiles'!O6657)</f>
        <v>70.69437792778308</v>
      </c>
      <c r="R6659" s="569">
        <f>1000*'Demand Inputs'!F$34*IF('Demand Inputs'!$G$51="Yes",'Demand Inputs'!$G6709,'Demand Profiles'!P6657)</f>
        <v>108.08106415884973</v>
      </c>
      <c r="S6659" s="569">
        <f>1000*'Demand Inputs'!G$34*IF('Demand Inputs'!$G$51="Yes",'Demand Inputs'!$G6709,'Demand Profiles'!Q6657)</f>
        <v>189.32559934016598</v>
      </c>
      <c r="T6659" s="570">
        <f>1000*'Demand Inputs'!H$34*IF('Demand Inputs'!$G$51="Yes",'Demand Inputs'!$G6709,'Demand Profiles'!R6657)</f>
        <v>326.8466326130677</v>
      </c>
      <c r="U6659" s="571">
        <f>1000*'Demand Inputs'!E$35*IF('Demand Inputs'!$H$51="Yes",'Demand Inputs'!$H6709,'Demand Profiles'!W6657)</f>
        <v>24.919757157002394</v>
      </c>
      <c r="V6659" s="569">
        <f>1000*'Demand Inputs'!F$35*IF('Demand Inputs'!$H$51="Yes",'Demand Inputs'!$H6709,'Demand Profiles'!X6657)</f>
        <v>42.804115143507346</v>
      </c>
      <c r="W6659" s="569">
        <f>1000*'Demand Inputs'!G$35*IF('Demand Inputs'!$H$51="Yes",'Demand Inputs'!$H6709,'Demand Profiles'!Y6657)</f>
        <v>79.889474422794763</v>
      </c>
      <c r="X6659" s="570">
        <f>1000*'Demand Inputs'!H$35*IF('Demand Inputs'!$H$51="Yes",'Demand Inputs'!$H6709,'Demand Profiles'!Z6657)</f>
        <v>133.79921235045225</v>
      </c>
      <c r="Y6659" s="571">
        <f>1000*'Demand Inputs'!E$37*IF('Demand Inputs'!$J$51="Yes",'Demand Inputs'!$J6709,'Demand Profiles'!S6657)</f>
        <v>-2.9378118065350534E-3</v>
      </c>
      <c r="Z6659" s="569">
        <f>1000*'Demand Inputs'!F$37*IF('Demand Inputs'!$J$51="Yes",'Demand Inputs'!$J6709,'Demand Profiles'!T6657)</f>
        <v>-3.3718668532106487E-3</v>
      </c>
      <c r="AA6659" s="569">
        <f>1000*'Demand Inputs'!G$37*IF('Demand Inputs'!$J$51="Yes",'Demand Inputs'!$J6709,'Demand Profiles'!U6657)</f>
        <v>-4.311136444459053E-3</v>
      </c>
      <c r="AB6659" s="569">
        <f>1000*'Demand Inputs'!H$37*IF('Demand Inputs'!$J$51="Yes",'Demand Inputs'!$J6709,'Demand Profiles'!V6657)</f>
        <v>-5.5390352267976912E-3</v>
      </c>
      <c r="AC6659" s="571">
        <f>-'Demand Inputs'!E$38*IF('Demand Inputs'!$K$51="Yes",'Demand Inputs'!$K6709,'Demand Profiles'!AA6657)/INDEX('IEPR CAISO Load Modifiers'!$E$59:$S$59,MATCH(AC$5,'IEPR CAISO Load Modifiers'!$E$27:$S$27,0))*1000</f>
        <v>-0.26603390519626197</v>
      </c>
      <c r="AD6659" s="569">
        <f>-'Demand Inputs'!F$38*IF('Demand Inputs'!$K$51="Yes",'Demand Inputs'!$K6709,'Demand Profiles'!AB6657)/INDEX('IEPR CAISO Load Modifiers'!$E$59:$S$59,MATCH(AD$5,'IEPR CAISO Load Modifiers'!$E$27:$S$27,0))*1000</f>
        <v>-0.52130407747571694</v>
      </c>
      <c r="AE6659" s="569">
        <f>-'Demand Inputs'!G$38*IF('Demand Inputs'!$K$51="Yes",'Demand Inputs'!$K6709,'Demand Profiles'!AC6657)/INDEX('IEPR CAISO Load Modifiers'!$E$59:$S$59,MATCH(AE$5,'IEPR CAISO Load Modifiers'!$E$27:$S$27,0))*1000</f>
        <v>-1.0594144987234213</v>
      </c>
      <c r="AF6659" s="570">
        <f>-'Demand Inputs'!H$38*IF('Demand Inputs'!$K$51="Yes",'Demand Inputs'!$K6709,'Demand Profiles'!AD6657)/INDEX('IEPR CAISO Load Modifiers'!$E$59:$S$59,MATCH(AF$5,'IEPR CAISO Load Modifiers'!$E$27:$S$27,0))*1000</f>
        <v>-1.7557272937204345</v>
      </c>
      <c r="AG6659" s="569">
        <f t="shared" si="415"/>
        <v>3274.1277807754668</v>
      </c>
      <c r="AH6659" s="569">
        <f t="shared" si="416"/>
        <v>3365.6626426401153</v>
      </c>
      <c r="AI6659" s="569">
        <f t="shared" si="417"/>
        <v>3568.4623363517599</v>
      </c>
      <c r="AJ6659" s="570">
        <f t="shared" si="418"/>
        <v>3955.8116521524062</v>
      </c>
    </row>
    <row r="6660" spans="1:36" x14ac:dyDescent="0.25">
      <c r="A6660" s="9"/>
      <c r="B6660" s="134">
        <v>10</v>
      </c>
      <c r="C6660" s="135">
        <v>5</v>
      </c>
      <c r="D6660" s="137">
        <v>7</v>
      </c>
      <c r="E6660" s="571">
        <f>1000*'Demand Inputs'!E$32*IF('Demand Inputs'!$E$51="Yes",'Demand Inputs'!$E6710,'Demand Profiles'!AG6658)</f>
        <v>1450.1731319607977</v>
      </c>
      <c r="F6660" s="569">
        <f>1000*'Demand Inputs'!F$32*IF('Demand Inputs'!$E$51="Yes",'Demand Inputs'!$E6710,'Demand Profiles'!AH6658)</f>
        <v>1475.2477681530347</v>
      </c>
      <c r="G6660" s="569">
        <f>1000*'Demand Inputs'!G$32*IF('Demand Inputs'!$E$51="Yes",'Demand Inputs'!$E6710,'Demand Profiles'!AI6658)</f>
        <v>1520.1298881895275</v>
      </c>
      <c r="H6660" s="570">
        <f>1000*'Demand Inputs'!H$32*IF('Demand Inputs'!$E$51="Yes",'Demand Inputs'!$E6710,'Demand Profiles'!AJ6658)</f>
        <v>1592.5333952915546</v>
      </c>
      <c r="I6660" s="571">
        <f>1000*'Demand Inputs'!E$33*IF(Custom_CI_shape="Yes",'Demand Inputs'!$F6710,'Demand Profiles'!$E6658)</f>
        <v>1998.7576574001871</v>
      </c>
      <c r="J6660" s="569">
        <f>1000*'Demand Inputs'!F$33*IF(Custom_CI_shape="Yes",'Demand Inputs'!$F6710,'Demand Profiles'!$E6658)</f>
        <v>2050.5733094808179</v>
      </c>
      <c r="K6660" s="569">
        <f>1000*'Demand Inputs'!G$33*IF(Custom_CI_shape="Yes",'Demand Inputs'!$F6710,'Demand Profiles'!$E6658)</f>
        <v>2167.2263213771294</v>
      </c>
      <c r="L6660" s="570">
        <f>1000*'Demand Inputs'!H$33*IF(Custom_CI_shape="Yes",'Demand Inputs'!$F6710,'Demand Profiles'!$E6658)</f>
        <v>2384.2503747822561</v>
      </c>
      <c r="M6660" s="569">
        <f>1000*'Demand Inputs'!E$36*IF('Demand Inputs'!$I$51="Yes",'Demand Inputs'!$I6710,'Demand Profiles'!K6658)</f>
        <v>-44.266914141391538</v>
      </c>
      <c r="N6660" s="569">
        <f>1000*'Demand Inputs'!F$36*IF('Demand Inputs'!$I$51="Yes",'Demand Inputs'!$I6710,'Demand Profiles'!L6658)</f>
        <v>-89.900786966885136</v>
      </c>
      <c r="O6660" s="569">
        <f>1000*'Demand Inputs'!G$36*IF('Demand Inputs'!$I$51="Yes",'Demand Inputs'!$I6710,'Demand Profiles'!M6658)</f>
        <v>-173.20598627451923</v>
      </c>
      <c r="P6660" s="570">
        <f>1000*'Demand Inputs'!H$36*IF('Demand Inputs'!$I$51="Yes",'Demand Inputs'!$I6710,'Demand Profiles'!N6658)</f>
        <v>-272.79205118482435</v>
      </c>
      <c r="Q6660" s="571">
        <f>1000*'Demand Inputs'!E$34*IF('Demand Inputs'!$G$51="Yes",'Demand Inputs'!$G6710,'Demand Profiles'!O6658)</f>
        <v>120.28317750437067</v>
      </c>
      <c r="R6660" s="569">
        <f>1000*'Demand Inputs'!F$34*IF('Demand Inputs'!$G$51="Yes",'Demand Inputs'!$G6710,'Demand Profiles'!P6658)</f>
        <v>182.36651260001113</v>
      </c>
      <c r="S6660" s="569">
        <f>1000*'Demand Inputs'!G$34*IF('Demand Inputs'!$G$51="Yes",'Demand Inputs'!$G6710,'Demand Profiles'!Q6658)</f>
        <v>299.86969881460647</v>
      </c>
      <c r="T6660" s="570">
        <f>1000*'Demand Inputs'!H$34*IF('Demand Inputs'!$G$51="Yes",'Demand Inputs'!$G6710,'Demand Profiles'!R6658)</f>
        <v>517.94249175495884</v>
      </c>
      <c r="U6660" s="571">
        <f>1000*'Demand Inputs'!E$35*IF('Demand Inputs'!$H$51="Yes",'Demand Inputs'!$H6710,'Demand Profiles'!W6658)</f>
        <v>35.368907789190082</v>
      </c>
      <c r="V6660" s="569">
        <f>1000*'Demand Inputs'!F$35*IF('Demand Inputs'!$H$51="Yes",'Demand Inputs'!$H6710,'Demand Profiles'!X6658)</f>
        <v>60.310244543497497</v>
      </c>
      <c r="W6660" s="569">
        <f>1000*'Demand Inputs'!G$35*IF('Demand Inputs'!$H$51="Yes",'Demand Inputs'!$H6710,'Demand Profiles'!Y6658)</f>
        <v>111.40008409626684</v>
      </c>
      <c r="X6660" s="570">
        <f>1000*'Demand Inputs'!H$35*IF('Demand Inputs'!$H$51="Yes",'Demand Inputs'!$H6710,'Demand Profiles'!Z6658)</f>
        <v>186.30793256591272</v>
      </c>
      <c r="Y6660" s="571">
        <f>1000*'Demand Inputs'!E$37*IF('Demand Inputs'!$J$51="Yes",'Demand Inputs'!$J6710,'Demand Profiles'!S6658)</f>
        <v>-132.57543925631421</v>
      </c>
      <c r="Z6660" s="569">
        <f>1000*'Demand Inputs'!F$37*IF('Demand Inputs'!$J$51="Yes",'Demand Inputs'!$J6710,'Demand Profiles'!T6658)</f>
        <v>-151.63545380478709</v>
      </c>
      <c r="AA6660" s="569">
        <f>1000*'Demand Inputs'!G$37*IF('Demand Inputs'!$J$51="Yes",'Demand Inputs'!$J6710,'Demand Profiles'!U6658)</f>
        <v>-193.32418988052081</v>
      </c>
      <c r="AB6660" s="569">
        <f>1000*'Demand Inputs'!H$37*IF('Demand Inputs'!$J$51="Yes",'Demand Inputs'!$J6710,'Demand Profiles'!V6658)</f>
        <v>-249.88329005242667</v>
      </c>
      <c r="AC6660" s="571">
        <f>-'Demand Inputs'!E$38*IF('Demand Inputs'!$K$51="Yes",'Demand Inputs'!$K6710,'Demand Profiles'!AA6658)/INDEX('IEPR CAISO Load Modifiers'!$E$59:$S$59,MATCH(AC$5,'IEPR CAISO Load Modifiers'!$E$27:$S$27,0))*1000</f>
        <v>-0.91483106047950236</v>
      </c>
      <c r="AD6660" s="569">
        <f>-'Demand Inputs'!F$38*IF('Demand Inputs'!$K$51="Yes",'Demand Inputs'!$K6710,'Demand Profiles'!AB6658)/INDEX('IEPR CAISO Load Modifiers'!$E$59:$S$59,MATCH(AD$5,'IEPR CAISO Load Modifiers'!$E$27:$S$27,0))*1000</f>
        <v>-1.5815148702548747</v>
      </c>
      <c r="AE6660" s="569">
        <f>-'Demand Inputs'!G$38*IF('Demand Inputs'!$K$51="Yes",'Demand Inputs'!$K6710,'Demand Profiles'!AC6658)/INDEX('IEPR CAISO Load Modifiers'!$E$59:$S$59,MATCH(AE$5,'IEPR CAISO Load Modifiers'!$E$27:$S$27,0))*1000</f>
        <v>-2.6126807774982339</v>
      </c>
      <c r="AF6660" s="570">
        <f>-'Demand Inputs'!H$38*IF('Demand Inputs'!$K$51="Yes",'Demand Inputs'!$K6710,'Demand Profiles'!AD6658)/INDEX('IEPR CAISO Load Modifiers'!$E$59:$S$59,MATCH(AF$5,'IEPR CAISO Load Modifiers'!$E$27:$S$27,0))*1000</f>
        <v>-4.0029474392438216</v>
      </c>
      <c r="AG6660" s="569">
        <f t="shared" si="415"/>
        <v>3426.8256901963596</v>
      </c>
      <c r="AH6660" s="569">
        <f t="shared" si="416"/>
        <v>3525.3800791354338</v>
      </c>
      <c r="AI6660" s="569">
        <f t="shared" si="417"/>
        <v>3729.4831355449919</v>
      </c>
      <c r="AJ6660" s="570">
        <f t="shared" si="418"/>
        <v>4154.3559057181874</v>
      </c>
    </row>
    <row r="6661" spans="1:36" x14ac:dyDescent="0.25">
      <c r="A6661" s="9"/>
      <c r="B6661" s="134">
        <v>10</v>
      </c>
      <c r="C6661" s="135">
        <v>5</v>
      </c>
      <c r="D6661" s="137">
        <v>8</v>
      </c>
      <c r="E6661" s="571">
        <f>1000*'Demand Inputs'!E$32*IF('Demand Inputs'!$E$51="Yes",'Demand Inputs'!$E6711,'Demand Profiles'!AG6659)</f>
        <v>1403.5168278086885</v>
      </c>
      <c r="F6661" s="569">
        <f>1000*'Demand Inputs'!F$32*IF('Demand Inputs'!$E$51="Yes",'Demand Inputs'!$E6711,'Demand Profiles'!AH6659)</f>
        <v>1426.5426273177118</v>
      </c>
      <c r="G6661" s="569">
        <f>1000*'Demand Inputs'!G$32*IF('Demand Inputs'!$E$51="Yes",'Demand Inputs'!$E6711,'Demand Profiles'!AI6659)</f>
        <v>1465.8991847241423</v>
      </c>
      <c r="H6661" s="570">
        <f>1000*'Demand Inputs'!H$32*IF('Demand Inputs'!$E$51="Yes",'Demand Inputs'!$E6711,'Demand Profiles'!AJ6659)</f>
        <v>1522.9494027925628</v>
      </c>
      <c r="I6661" s="571">
        <f>1000*'Demand Inputs'!E$33*IF(Custom_CI_shape="Yes",'Demand Inputs'!$F6711,'Demand Profiles'!$E6659)</f>
        <v>2276.7475451457949</v>
      </c>
      <c r="J6661" s="569">
        <f>1000*'Demand Inputs'!F$33*IF(Custom_CI_shape="Yes",'Demand Inputs'!$F6711,'Demand Profiles'!$E6659)</f>
        <v>2335.7697874060959</v>
      </c>
      <c r="K6661" s="569">
        <f>1000*'Demand Inputs'!G$33*IF(Custom_CI_shape="Yes",'Demand Inputs'!$F6711,'Demand Profiles'!$E6659)</f>
        <v>2468.647056186267</v>
      </c>
      <c r="L6661" s="570">
        <f>1000*'Demand Inputs'!H$33*IF(Custom_CI_shape="Yes",'Demand Inputs'!$F6711,'Demand Profiles'!$E6659)</f>
        <v>2715.8551051452423</v>
      </c>
      <c r="M6661" s="569">
        <f>1000*'Demand Inputs'!E$36*IF('Demand Inputs'!$I$51="Yes",'Demand Inputs'!$I6711,'Demand Profiles'!K6659)</f>
        <v>-52.816101654495164</v>
      </c>
      <c r="N6661" s="569">
        <f>1000*'Demand Inputs'!F$36*IF('Demand Inputs'!$I$51="Yes",'Demand Inputs'!$I6711,'Demand Profiles'!L6659)</f>
        <v>-100.74906000256409</v>
      </c>
      <c r="O6661" s="569">
        <f>1000*'Demand Inputs'!G$36*IF('Demand Inputs'!$I$51="Yes",'Demand Inputs'!$I6711,'Demand Profiles'!M6659)</f>
        <v>-190.44566010709397</v>
      </c>
      <c r="P6661" s="570">
        <f>1000*'Demand Inputs'!H$36*IF('Demand Inputs'!$I$51="Yes",'Demand Inputs'!$I6711,'Demand Profiles'!N6659)</f>
        <v>-303.53830428350517</v>
      </c>
      <c r="Q6661" s="571">
        <f>1000*'Demand Inputs'!E$34*IF('Demand Inputs'!$G$51="Yes",'Demand Inputs'!$G6711,'Demand Profiles'!O6659)</f>
        <v>173.20063544779839</v>
      </c>
      <c r="R6661" s="569">
        <f>1000*'Demand Inputs'!F$34*IF('Demand Inputs'!$G$51="Yes",'Demand Inputs'!$G6711,'Demand Profiles'!P6659)</f>
        <v>258.28699711011348</v>
      </c>
      <c r="S6661" s="569">
        <f>1000*'Demand Inputs'!G$34*IF('Demand Inputs'!$G$51="Yes",'Demand Inputs'!$G6711,'Demand Profiles'!Q6659)</f>
        <v>424.01359478945506</v>
      </c>
      <c r="T6661" s="570">
        <f>1000*'Demand Inputs'!H$34*IF('Demand Inputs'!$G$51="Yes",'Demand Inputs'!$G6711,'Demand Profiles'!R6659)</f>
        <v>726.7859078713567</v>
      </c>
      <c r="U6661" s="571">
        <f>1000*'Demand Inputs'!E$35*IF('Demand Inputs'!$H$51="Yes",'Demand Inputs'!$H6711,'Demand Profiles'!W6659)</f>
        <v>32.875716367175137</v>
      </c>
      <c r="V6661" s="569">
        <f>1000*'Demand Inputs'!F$35*IF('Demand Inputs'!$H$51="Yes",'Demand Inputs'!$H6711,'Demand Profiles'!X6659)</f>
        <v>56.72101414602092</v>
      </c>
      <c r="W6661" s="569">
        <f>1000*'Demand Inputs'!G$35*IF('Demand Inputs'!$H$51="Yes",'Demand Inputs'!$H6711,'Demand Profiles'!Y6659)</f>
        <v>104.56348936989477</v>
      </c>
      <c r="X6661" s="570">
        <f>1000*'Demand Inputs'!H$35*IF('Demand Inputs'!$H$51="Yes",'Demand Inputs'!$H6711,'Demand Profiles'!Z6659)</f>
        <v>175.15372736653117</v>
      </c>
      <c r="Y6661" s="571">
        <f>1000*'Demand Inputs'!E$37*IF('Demand Inputs'!$J$51="Yes",'Demand Inputs'!$J6711,'Demand Profiles'!S6659)</f>
        <v>-665.91811333821749</v>
      </c>
      <c r="Z6661" s="569">
        <f>1000*'Demand Inputs'!F$37*IF('Demand Inputs'!$J$51="Yes",'Demand Inputs'!$J6711,'Demand Profiles'!T6659)</f>
        <v>-763.5909867904561</v>
      </c>
      <c r="AA6661" s="569">
        <f>1000*'Demand Inputs'!G$37*IF('Demand Inputs'!$J$51="Yes",'Demand Inputs'!$J6711,'Demand Profiles'!U6659)</f>
        <v>-975.68965201620824</v>
      </c>
      <c r="AB6661" s="569">
        <f>1000*'Demand Inputs'!H$37*IF('Demand Inputs'!$J$51="Yes",'Demand Inputs'!$J6711,'Demand Profiles'!V6659)</f>
        <v>-1256.1653116291689</v>
      </c>
      <c r="AC6661" s="571">
        <f>-'Demand Inputs'!E$38*IF('Demand Inputs'!$K$51="Yes",'Demand Inputs'!$K6711,'Demand Profiles'!AA6659)/INDEX('IEPR CAISO Load Modifiers'!$E$59:$S$59,MATCH(AC$5,'IEPR CAISO Load Modifiers'!$E$27:$S$27,0))*1000</f>
        <v>6.4879704669796654</v>
      </c>
      <c r="AD6661" s="569">
        <f>-'Demand Inputs'!F$38*IF('Demand Inputs'!$K$51="Yes",'Demand Inputs'!$K6711,'Demand Profiles'!AB6659)/INDEX('IEPR CAISO Load Modifiers'!$E$59:$S$59,MATCH(AD$5,'IEPR CAISO Load Modifiers'!$E$27:$S$27,0))*1000</f>
        <v>9.726045187090131</v>
      </c>
      <c r="AE6661" s="569">
        <f>-'Demand Inputs'!G$38*IF('Demand Inputs'!$K$51="Yes",'Demand Inputs'!$K6711,'Demand Profiles'!AC6659)/INDEX('IEPR CAISO Load Modifiers'!$E$59:$S$59,MATCH(AE$5,'IEPR CAISO Load Modifiers'!$E$27:$S$27,0))*1000</f>
        <v>18.8692160218434</v>
      </c>
      <c r="AF6661" s="570">
        <f>-'Demand Inputs'!H$38*IF('Demand Inputs'!$K$51="Yes",'Demand Inputs'!$K6711,'Demand Profiles'!AD6659)/INDEX('IEPR CAISO Load Modifiers'!$E$59:$S$59,MATCH(AF$5,'IEPR CAISO Load Modifiers'!$E$27:$S$27,0))*1000</f>
        <v>32.200401037527129</v>
      </c>
      <c r="AG6661" s="569">
        <f t="shared" si="415"/>
        <v>3174.0944802437243</v>
      </c>
      <c r="AH6661" s="569">
        <f t="shared" si="416"/>
        <v>3222.7064243740124</v>
      </c>
      <c r="AI6661" s="569">
        <f t="shared" si="417"/>
        <v>3315.8572289683007</v>
      </c>
      <c r="AJ6661" s="570">
        <f t="shared" si="418"/>
        <v>3613.2409283005459</v>
      </c>
    </row>
    <row r="6662" spans="1:36" x14ac:dyDescent="0.25">
      <c r="A6662" s="9"/>
      <c r="B6662" s="134">
        <v>10</v>
      </c>
      <c r="C6662" s="135">
        <v>5</v>
      </c>
      <c r="D6662" s="137">
        <v>9</v>
      </c>
      <c r="E6662" s="571">
        <f>1000*'Demand Inputs'!E$32*IF('Demand Inputs'!$E$51="Yes",'Demand Inputs'!$E6712,'Demand Profiles'!AG6660)</f>
        <v>1353.3542400436995</v>
      </c>
      <c r="F6662" s="569">
        <f>1000*'Demand Inputs'!F$32*IF('Demand Inputs'!$E$51="Yes",'Demand Inputs'!$E6712,'Demand Profiles'!AH6660)</f>
        <v>1373.1389461257129</v>
      </c>
      <c r="G6662" s="569">
        <f>1000*'Demand Inputs'!G$32*IF('Demand Inputs'!$E$51="Yes",'Demand Inputs'!$E6712,'Demand Profiles'!AI6660)</f>
        <v>1407.4301317096911</v>
      </c>
      <c r="H6662" s="570">
        <f>1000*'Demand Inputs'!H$32*IF('Demand Inputs'!$E$51="Yes",'Demand Inputs'!$E6712,'Demand Profiles'!AJ6660)</f>
        <v>1451.9449993445544</v>
      </c>
      <c r="I6662" s="571">
        <f>1000*'Demand Inputs'!E$33*IF(Custom_CI_shape="Yes",'Demand Inputs'!$F6712,'Demand Profiles'!$E6660)</f>
        <v>2537.0576138440833</v>
      </c>
      <c r="J6662" s="569">
        <f>1000*'Demand Inputs'!F$33*IF(Custom_CI_shape="Yes",'Demand Inputs'!$F6712,'Demand Profiles'!$E6660)</f>
        <v>2602.8281159060753</v>
      </c>
      <c r="K6662" s="569">
        <f>1000*'Demand Inputs'!G$33*IF(Custom_CI_shape="Yes",'Demand Inputs'!$F6712,'Demand Profiles'!$E6660)</f>
        <v>2750.8977985480096</v>
      </c>
      <c r="L6662" s="570">
        <f>1000*'Demand Inputs'!H$33*IF(Custom_CI_shape="Yes",'Demand Inputs'!$F6712,'Demand Profiles'!$E6660)</f>
        <v>3026.3701776231987</v>
      </c>
      <c r="M6662" s="569">
        <f>1000*'Demand Inputs'!E$36*IF('Demand Inputs'!$I$51="Yes",'Demand Inputs'!$I6712,'Demand Profiles'!K6660)</f>
        <v>-59.946930057186933</v>
      </c>
      <c r="N6662" s="569">
        <f>1000*'Demand Inputs'!F$36*IF('Demand Inputs'!$I$51="Yes",'Demand Inputs'!$I6712,'Demand Profiles'!L6660)</f>
        <v>-106.06450669581183</v>
      </c>
      <c r="O6662" s="569">
        <f>1000*'Demand Inputs'!G$36*IF('Demand Inputs'!$I$51="Yes",'Demand Inputs'!$I6712,'Demand Profiles'!M6660)</f>
        <v>-194.89370045579633</v>
      </c>
      <c r="P6662" s="570">
        <f>1000*'Demand Inputs'!H$36*IF('Demand Inputs'!$I$51="Yes",'Demand Inputs'!$I6712,'Demand Profiles'!N6660)</f>
        <v>-310.58883923904699</v>
      </c>
      <c r="Q6662" s="571">
        <f>1000*'Demand Inputs'!E$34*IF('Demand Inputs'!$G$51="Yes",'Demand Inputs'!$G6712,'Demand Profiles'!O6660)</f>
        <v>194.18700087828853</v>
      </c>
      <c r="R6662" s="569">
        <f>1000*'Demand Inputs'!F$34*IF('Demand Inputs'!$G$51="Yes",'Demand Inputs'!$G6712,'Demand Profiles'!P6660)</f>
        <v>288.9770807098111</v>
      </c>
      <c r="S6662" s="569">
        <f>1000*'Demand Inputs'!G$34*IF('Demand Inputs'!$G$51="Yes",'Demand Inputs'!$G6712,'Demand Profiles'!Q6660)</f>
        <v>474.03983935811647</v>
      </c>
      <c r="T6662" s="570">
        <f>1000*'Demand Inputs'!H$34*IF('Demand Inputs'!$G$51="Yes",'Demand Inputs'!$G6712,'Demand Profiles'!R6660)</f>
        <v>810.87537456767575</v>
      </c>
      <c r="U6662" s="571">
        <f>1000*'Demand Inputs'!E$35*IF('Demand Inputs'!$H$51="Yes",'Demand Inputs'!$H6712,'Demand Profiles'!W6660)</f>
        <v>24.991691943983611</v>
      </c>
      <c r="V6662" s="569">
        <f>1000*'Demand Inputs'!F$35*IF('Demand Inputs'!$H$51="Yes",'Demand Inputs'!$H6712,'Demand Profiles'!X6660)</f>
        <v>43.21570550217681</v>
      </c>
      <c r="W6662" s="569">
        <f>1000*'Demand Inputs'!G$35*IF('Demand Inputs'!$H$51="Yes",'Demand Inputs'!$H6712,'Demand Profiles'!Y6660)</f>
        <v>81.31905376241869</v>
      </c>
      <c r="X6662" s="570">
        <f>1000*'Demand Inputs'!H$35*IF('Demand Inputs'!$H$51="Yes",'Demand Inputs'!$H6712,'Demand Profiles'!Z6660)</f>
        <v>137.37061820802546</v>
      </c>
      <c r="Y6662" s="571">
        <f>1000*'Demand Inputs'!E$37*IF('Demand Inputs'!$J$51="Yes",'Demand Inputs'!$J6712,'Demand Profiles'!S6660)</f>
        <v>-1213.1264686083312</v>
      </c>
      <c r="Z6662" s="569">
        <f>1000*'Demand Inputs'!F$37*IF('Demand Inputs'!$J$51="Yes",'Demand Inputs'!$J6712,'Demand Profiles'!T6660)</f>
        <v>-1391.4849221687666</v>
      </c>
      <c r="AA6662" s="569">
        <f>1000*'Demand Inputs'!G$37*IF('Demand Inputs'!$J$51="Yes",'Demand Inputs'!$J6712,'Demand Profiles'!U6660)</f>
        <v>-1778.2203896155795</v>
      </c>
      <c r="AB6662" s="569">
        <f>1000*'Demand Inputs'!H$37*IF('Demand Inputs'!$J$51="Yes",'Demand Inputs'!$J6712,'Demand Profiles'!V6660)</f>
        <v>-2287.4709951572859</v>
      </c>
      <c r="AC6662" s="571">
        <f>-'Demand Inputs'!E$38*IF('Demand Inputs'!$K$51="Yes",'Demand Inputs'!$K6712,'Demand Profiles'!AA6660)/INDEX('IEPR CAISO Load Modifiers'!$E$59:$S$59,MATCH(AC$5,'IEPR CAISO Load Modifiers'!$E$27:$S$27,0))*1000</f>
        <v>16.876867679692225</v>
      </c>
      <c r="AD6662" s="569">
        <f>-'Demand Inputs'!F$38*IF('Demand Inputs'!$K$51="Yes",'Demand Inputs'!$K6712,'Demand Profiles'!AB6660)/INDEX('IEPR CAISO Load Modifiers'!$E$59:$S$59,MATCH(AD$5,'IEPR CAISO Load Modifiers'!$E$27:$S$27,0))*1000</f>
        <v>26.317051154356847</v>
      </c>
      <c r="AE6662" s="569">
        <f>-'Demand Inputs'!G$38*IF('Demand Inputs'!$K$51="Yes",'Demand Inputs'!$K6712,'Demand Profiles'!AC6660)/INDEX('IEPR CAISO Load Modifiers'!$E$59:$S$59,MATCH(AE$5,'IEPR CAISO Load Modifiers'!$E$27:$S$27,0))*1000</f>
        <v>49.597665058072579</v>
      </c>
      <c r="AF6662" s="570">
        <f>-'Demand Inputs'!H$38*IF('Demand Inputs'!$K$51="Yes",'Demand Inputs'!$K6712,'Demand Profiles'!AD6660)/INDEX('IEPR CAISO Load Modifiers'!$E$59:$S$59,MATCH(AF$5,'IEPR CAISO Load Modifiers'!$E$27:$S$27,0))*1000</f>
        <v>83.903171084835193</v>
      </c>
      <c r="AG6662" s="569">
        <f t="shared" si="415"/>
        <v>2853.3940157242291</v>
      </c>
      <c r="AH6662" s="569">
        <f t="shared" si="416"/>
        <v>2836.9274705335547</v>
      </c>
      <c r="AI6662" s="569">
        <f t="shared" si="417"/>
        <v>2790.1703983649322</v>
      </c>
      <c r="AJ6662" s="570">
        <f t="shared" si="418"/>
        <v>2912.4045064319575</v>
      </c>
    </row>
    <row r="6663" spans="1:36" x14ac:dyDescent="0.25">
      <c r="A6663" s="9"/>
      <c r="B6663" s="134">
        <v>10</v>
      </c>
      <c r="C6663" s="135">
        <v>5</v>
      </c>
      <c r="D6663" s="137">
        <v>10</v>
      </c>
      <c r="E6663" s="571">
        <f>1000*'Demand Inputs'!E$32*IF('Demand Inputs'!$E$51="Yes",'Demand Inputs'!$E6713,'Demand Profiles'!AG6661)</f>
        <v>1255.4173032731239</v>
      </c>
      <c r="F6663" s="569">
        <f>1000*'Demand Inputs'!F$32*IF('Demand Inputs'!$E$51="Yes",'Demand Inputs'!$E6713,'Demand Profiles'!AH6661)</f>
        <v>1273.5160202351676</v>
      </c>
      <c r="G6663" s="569">
        <f>1000*'Demand Inputs'!G$32*IF('Demand Inputs'!$E$51="Yes",'Demand Inputs'!$E6713,'Demand Profiles'!AI6661)</f>
        <v>1301.3165183714921</v>
      </c>
      <c r="H6663" s="570">
        <f>1000*'Demand Inputs'!H$32*IF('Demand Inputs'!$E$51="Yes",'Demand Inputs'!$E6713,'Demand Profiles'!AJ6661)</f>
        <v>1329.3401156872505</v>
      </c>
      <c r="I6663" s="571">
        <f>1000*'Demand Inputs'!E$33*IF(Custom_CI_shape="Yes",'Demand Inputs'!$F6713,'Demand Profiles'!$E6661)</f>
        <v>2736.4405044407317</v>
      </c>
      <c r="J6663" s="569">
        <f>1000*'Demand Inputs'!F$33*IF(Custom_CI_shape="Yes",'Demand Inputs'!$F6713,'Demand Profiles'!$E6661)</f>
        <v>2807.3797944504449</v>
      </c>
      <c r="K6663" s="569">
        <f>1000*'Demand Inputs'!G$33*IF(Custom_CI_shape="Yes",'Demand Inputs'!$F6713,'Demand Profiles'!$E6661)</f>
        <v>2967.0860127286928</v>
      </c>
      <c r="L6663" s="570">
        <f>1000*'Demand Inputs'!H$33*IF(Custom_CI_shape="Yes",'Demand Inputs'!$F6713,'Demand Profiles'!$E6661)</f>
        <v>3264.2072810209961</v>
      </c>
      <c r="M6663" s="569">
        <f>1000*'Demand Inputs'!E$36*IF('Demand Inputs'!$I$51="Yes",'Demand Inputs'!$I6713,'Demand Profiles'!K6661)</f>
        <v>-65.113153237736739</v>
      </c>
      <c r="N6663" s="569">
        <f>1000*'Demand Inputs'!F$36*IF('Demand Inputs'!$I$51="Yes",'Demand Inputs'!$I6713,'Demand Profiles'!L6661)</f>
        <v>-108.94400677932634</v>
      </c>
      <c r="O6663" s="569">
        <f>1000*'Demand Inputs'!G$36*IF('Demand Inputs'!$I$51="Yes",'Demand Inputs'!$I6713,'Demand Profiles'!M6661)</f>
        <v>-193.57319203832779</v>
      </c>
      <c r="P6663" s="570">
        <f>1000*'Demand Inputs'!H$36*IF('Demand Inputs'!$I$51="Yes",'Demand Inputs'!$I6713,'Demand Profiles'!N6661)</f>
        <v>-308.58576382518004</v>
      </c>
      <c r="Q6663" s="571">
        <f>1000*'Demand Inputs'!E$34*IF('Demand Inputs'!$G$51="Yes",'Demand Inputs'!$G6713,'Demand Profiles'!O6661)</f>
        <v>184.68613203449917</v>
      </c>
      <c r="R6663" s="569">
        <f>1000*'Demand Inputs'!F$34*IF('Demand Inputs'!$G$51="Yes",'Demand Inputs'!$G6713,'Demand Profiles'!P6661)</f>
        <v>277.58305398848017</v>
      </c>
      <c r="S6663" s="569">
        <f>1000*'Demand Inputs'!G$34*IF('Demand Inputs'!$G$51="Yes",'Demand Inputs'!$G6713,'Demand Profiles'!Q6661)</f>
        <v>458.09077008870645</v>
      </c>
      <c r="T6663" s="570">
        <f>1000*'Demand Inputs'!H$34*IF('Demand Inputs'!$G$51="Yes",'Demand Inputs'!$G6713,'Demand Profiles'!R6661)</f>
        <v>791.93480737698326</v>
      </c>
      <c r="U6663" s="571">
        <f>1000*'Demand Inputs'!E$35*IF('Demand Inputs'!$H$51="Yes",'Demand Inputs'!$H6713,'Demand Profiles'!W6661)</f>
        <v>15.911961715309753</v>
      </c>
      <c r="V6663" s="569">
        <f>1000*'Demand Inputs'!F$35*IF('Demand Inputs'!$H$51="Yes",'Demand Inputs'!$H6713,'Demand Profiles'!X6661)</f>
        <v>27.797313498345449</v>
      </c>
      <c r="W6663" s="569">
        <f>1000*'Demand Inputs'!G$35*IF('Demand Inputs'!$H$51="Yes",'Demand Inputs'!$H6713,'Demand Profiles'!Y6661)</f>
        <v>54.619795776762622</v>
      </c>
      <c r="X6663" s="570">
        <f>1000*'Demand Inputs'!H$35*IF('Demand Inputs'!$H$51="Yes",'Demand Inputs'!$H6713,'Demand Profiles'!Z6661)</f>
        <v>93.686668477243401</v>
      </c>
      <c r="Y6663" s="571">
        <f>1000*'Demand Inputs'!E$37*IF('Demand Inputs'!$J$51="Yes",'Demand Inputs'!$J6713,'Demand Profiles'!S6661)</f>
        <v>-1613.2073772683555</v>
      </c>
      <c r="Z6663" s="569">
        <f>1000*'Demand Inputs'!F$37*IF('Demand Inputs'!$J$51="Yes",'Demand Inputs'!$J6713,'Demand Profiles'!T6661)</f>
        <v>-1850.7332910734244</v>
      </c>
      <c r="AA6663" s="569">
        <f>1000*'Demand Inputs'!G$37*IF('Demand Inputs'!$J$51="Yes",'Demand Inputs'!$J6713,'Demand Profiles'!U6661)</f>
        <v>-2365.3029038318823</v>
      </c>
      <c r="AB6663" s="569">
        <f>1000*'Demand Inputs'!H$37*IF('Demand Inputs'!$J$51="Yes",'Demand Inputs'!$J6713,'Demand Profiles'!V6661)</f>
        <v>-3041.3060291324873</v>
      </c>
      <c r="AC6663" s="571">
        <f>-'Demand Inputs'!E$38*IF('Demand Inputs'!$K$51="Yes",'Demand Inputs'!$K6713,'Demand Profiles'!AA6661)/INDEX('IEPR CAISO Load Modifiers'!$E$59:$S$59,MATCH(AC$5,'IEPR CAISO Load Modifiers'!$E$27:$S$27,0))*1000</f>
        <v>20.636631398862622</v>
      </c>
      <c r="AD6663" s="569">
        <f>-'Demand Inputs'!F$38*IF('Demand Inputs'!$K$51="Yes",'Demand Inputs'!$K6713,'Demand Profiles'!AB6661)/INDEX('IEPR CAISO Load Modifiers'!$E$59:$S$59,MATCH(AD$5,'IEPR CAISO Load Modifiers'!$E$27:$S$27,0))*1000</f>
        <v>34.025590796429157</v>
      </c>
      <c r="AE6663" s="569">
        <f>-'Demand Inputs'!G$38*IF('Demand Inputs'!$K$51="Yes",'Demand Inputs'!$K6713,'Demand Profiles'!AC6661)/INDEX('IEPR CAISO Load Modifiers'!$E$59:$S$59,MATCH(AE$5,'IEPR CAISO Load Modifiers'!$E$27:$S$27,0))*1000</f>
        <v>64.424041807674953</v>
      </c>
      <c r="AF6663" s="570">
        <f>-'Demand Inputs'!H$38*IF('Demand Inputs'!$K$51="Yes",'Demand Inputs'!$K6713,'Demand Profiles'!AD6661)/INDEX('IEPR CAISO Load Modifiers'!$E$59:$S$59,MATCH(AF$5,'IEPR CAISO Load Modifiers'!$E$27:$S$27,0))*1000</f>
        <v>102.78315421224632</v>
      </c>
      <c r="AG6663" s="569">
        <f t="shared" ref="AG6663:AG6726" si="419">SUM(E6663,I6663,M6663,Q6663,U6663,Y6663,AC6663)</f>
        <v>2534.7720023564352</v>
      </c>
      <c r="AH6663" s="569">
        <f t="shared" si="416"/>
        <v>2460.6244751161171</v>
      </c>
      <c r="AI6663" s="569">
        <f t="shared" si="417"/>
        <v>2286.6610429031193</v>
      </c>
      <c r="AJ6663" s="570">
        <f t="shared" si="418"/>
        <v>2232.0602338170524</v>
      </c>
    </row>
    <row r="6664" spans="1:36" x14ac:dyDescent="0.25">
      <c r="A6664" s="9"/>
      <c r="B6664" s="134">
        <v>10</v>
      </c>
      <c r="C6664" s="135">
        <v>5</v>
      </c>
      <c r="D6664" s="137">
        <v>11</v>
      </c>
      <c r="E6664" s="571">
        <f>1000*'Demand Inputs'!E$32*IF('Demand Inputs'!$E$51="Yes",'Demand Inputs'!$E6714,'Demand Profiles'!AG6662)</f>
        <v>1138.8122739976754</v>
      </c>
      <c r="F6664" s="569">
        <f>1000*'Demand Inputs'!F$32*IF('Demand Inputs'!$E$51="Yes",'Demand Inputs'!$E6714,'Demand Profiles'!AH6662)</f>
        <v>1153.7331815696023</v>
      </c>
      <c r="G6664" s="569">
        <f>1000*'Demand Inputs'!G$32*IF('Demand Inputs'!$E$51="Yes",'Demand Inputs'!$E6714,'Demand Profiles'!AI6662)</f>
        <v>1174.5882516627435</v>
      </c>
      <c r="H6664" s="570">
        <f>1000*'Demand Inputs'!H$32*IF('Demand Inputs'!$E$51="Yes",'Demand Inputs'!$E6714,'Demand Profiles'!AJ6662)</f>
        <v>1188.0965600505629</v>
      </c>
      <c r="I6664" s="571">
        <f>1000*'Demand Inputs'!E$33*IF(Custom_CI_shape="Yes",'Demand Inputs'!$F6714,'Demand Profiles'!$E6662)</f>
        <v>2901.1901319239855</v>
      </c>
      <c r="J6664" s="569">
        <f>1000*'Demand Inputs'!F$33*IF(Custom_CI_shape="Yes",'Demand Inputs'!$F6714,'Demand Profiles'!$E6662)</f>
        <v>2976.4003796190786</v>
      </c>
      <c r="K6664" s="569">
        <f>1000*'Demand Inputs'!G$33*IF(Custom_CI_shape="Yes",'Demand Inputs'!$F6714,'Demand Profiles'!$E6662)</f>
        <v>3145.721840737579</v>
      </c>
      <c r="L6664" s="570">
        <f>1000*'Demand Inputs'!H$33*IF(Custom_CI_shape="Yes",'Demand Inputs'!$F6714,'Demand Profiles'!$E6662)</f>
        <v>3460.7315367845044</v>
      </c>
      <c r="M6664" s="569">
        <f>1000*'Demand Inputs'!E$36*IF('Demand Inputs'!$I$51="Yes",'Demand Inputs'!$I6714,'Demand Profiles'!K6662)</f>
        <v>-70.537240613061712</v>
      </c>
      <c r="N6664" s="569">
        <f>1000*'Demand Inputs'!F$36*IF('Demand Inputs'!$I$51="Yes",'Demand Inputs'!$I6714,'Demand Profiles'!L6662)</f>
        <v>-112.59777010722932</v>
      </c>
      <c r="O6664" s="569">
        <f>1000*'Demand Inputs'!G$36*IF('Demand Inputs'!$I$51="Yes",'Demand Inputs'!$I6714,'Demand Profiles'!M6662)</f>
        <v>-198.22614788019249</v>
      </c>
      <c r="P6664" s="570">
        <f>1000*'Demand Inputs'!H$36*IF('Demand Inputs'!$I$51="Yes",'Demand Inputs'!$I6714,'Demand Profiles'!N6662)</f>
        <v>-320.37539814248936</v>
      </c>
      <c r="Q6664" s="571">
        <f>1000*'Demand Inputs'!E$34*IF('Demand Inputs'!$G$51="Yes",'Demand Inputs'!$G6714,'Demand Profiles'!O6662)</f>
        <v>166.69096725179753</v>
      </c>
      <c r="R6664" s="569">
        <f>1000*'Demand Inputs'!F$34*IF('Demand Inputs'!$G$51="Yes",'Demand Inputs'!$G6714,'Demand Profiles'!P6662)</f>
        <v>251.56614766014727</v>
      </c>
      <c r="S6664" s="569">
        <f>1000*'Demand Inputs'!G$34*IF('Demand Inputs'!$G$51="Yes",'Demand Inputs'!$G6714,'Demand Profiles'!Q6662)</f>
        <v>422.67896984326154</v>
      </c>
      <c r="T6664" s="570">
        <f>1000*'Demand Inputs'!H$34*IF('Demand Inputs'!$G$51="Yes",'Demand Inputs'!$G6714,'Demand Profiles'!R6662)</f>
        <v>735.1142878192851</v>
      </c>
      <c r="U6664" s="571">
        <f>1000*'Demand Inputs'!E$35*IF('Demand Inputs'!$H$51="Yes",'Demand Inputs'!$H6714,'Demand Profiles'!W6662)</f>
        <v>12.383217040027281</v>
      </c>
      <c r="V6664" s="569">
        <f>1000*'Demand Inputs'!F$35*IF('Demand Inputs'!$H$51="Yes",'Demand Inputs'!$H6714,'Demand Profiles'!X6662)</f>
        <v>21.974127823617874</v>
      </c>
      <c r="W6664" s="569">
        <f>1000*'Demand Inputs'!G$35*IF('Demand Inputs'!$H$51="Yes",'Demand Inputs'!$H6714,'Demand Profiles'!Y6662)</f>
        <v>43.805792078889695</v>
      </c>
      <c r="X6664" s="570">
        <f>1000*'Demand Inputs'!H$35*IF('Demand Inputs'!$H$51="Yes",'Demand Inputs'!$H6714,'Demand Profiles'!Z6662)</f>
        <v>79.389901977857761</v>
      </c>
      <c r="Y6664" s="571">
        <f>1000*'Demand Inputs'!E$37*IF('Demand Inputs'!$J$51="Yes",'Demand Inputs'!$J6714,'Demand Profiles'!S6662)</f>
        <v>-1876.4914193114919</v>
      </c>
      <c r="Z6664" s="569">
        <f>1000*'Demand Inputs'!F$37*IF('Demand Inputs'!$J$51="Yes",'Demand Inputs'!$J6714,'Demand Profiles'!T6662)</f>
        <v>-2152.8851824098833</v>
      </c>
      <c r="AA6664" s="569">
        <f>1000*'Demand Inputs'!G$37*IF('Demand Inputs'!$J$51="Yes",'Demand Inputs'!$J6714,'Demand Profiles'!U6662)</f>
        <v>-2751.1531341743344</v>
      </c>
      <c r="AB6664" s="569">
        <f>1000*'Demand Inputs'!H$37*IF('Demand Inputs'!$J$51="Yes",'Demand Inputs'!$J6714,'Demand Profiles'!V6662)</f>
        <v>-3534.5452709862225</v>
      </c>
      <c r="AC6664" s="571">
        <f>-'Demand Inputs'!E$38*IF('Demand Inputs'!$K$51="Yes",'Demand Inputs'!$K6714,'Demand Profiles'!AA6662)/INDEX('IEPR CAISO Load Modifiers'!$E$59:$S$59,MATCH(AC$5,'IEPR CAISO Load Modifiers'!$E$27:$S$27,0))*1000</f>
        <v>16.686843451999781</v>
      </c>
      <c r="AD6664" s="569">
        <f>-'Demand Inputs'!F$38*IF('Demand Inputs'!$K$51="Yes",'Demand Inputs'!$K6714,'Demand Profiles'!AB6662)/INDEX('IEPR CAISO Load Modifiers'!$E$59:$S$59,MATCH(AD$5,'IEPR CAISO Load Modifiers'!$E$27:$S$27,0))*1000</f>
        <v>30.853083124933985</v>
      </c>
      <c r="AE6664" s="569">
        <f>-'Demand Inputs'!G$38*IF('Demand Inputs'!$K$51="Yes",'Demand Inputs'!$K6714,'Demand Profiles'!AC6662)/INDEX('IEPR CAISO Load Modifiers'!$E$59:$S$59,MATCH(AE$5,'IEPR CAISO Load Modifiers'!$E$27:$S$27,0))*1000</f>
        <v>58.484278665366276</v>
      </c>
      <c r="AF6664" s="570">
        <f>-'Demand Inputs'!H$38*IF('Demand Inputs'!$K$51="Yes",'Demand Inputs'!$K6714,'Demand Profiles'!AD6662)/INDEX('IEPR CAISO Load Modifiers'!$E$59:$S$59,MATCH(AF$5,'IEPR CAISO Load Modifiers'!$E$27:$S$27,0))*1000</f>
        <v>79.320998166057151</v>
      </c>
      <c r="AG6664" s="569">
        <f t="shared" si="419"/>
        <v>2288.7347737409323</v>
      </c>
      <c r="AH6664" s="569">
        <f t="shared" si="416"/>
        <v>2169.0439672802677</v>
      </c>
      <c r="AI6664" s="569">
        <f t="shared" si="417"/>
        <v>1895.8998509333128</v>
      </c>
      <c r="AJ6664" s="570">
        <f t="shared" si="418"/>
        <v>1687.7326156695544</v>
      </c>
    </row>
    <row r="6665" spans="1:36" x14ac:dyDescent="0.25">
      <c r="A6665" s="9"/>
      <c r="B6665" s="134">
        <v>10</v>
      </c>
      <c r="C6665" s="135">
        <v>5</v>
      </c>
      <c r="D6665" s="137">
        <v>12</v>
      </c>
      <c r="E6665" s="571">
        <f>1000*'Demand Inputs'!E$32*IF('Demand Inputs'!$E$51="Yes",'Demand Inputs'!$E6715,'Demand Profiles'!AG6663)</f>
        <v>1020.2849668053038</v>
      </c>
      <c r="F6665" s="569">
        <f>1000*'Demand Inputs'!F$32*IF('Demand Inputs'!$E$51="Yes",'Demand Inputs'!$E6715,'Demand Profiles'!AH6663)</f>
        <v>1031.9759930731893</v>
      </c>
      <c r="G6665" s="569">
        <f>1000*'Demand Inputs'!G$32*IF('Demand Inputs'!$E$51="Yes",'Demand Inputs'!$E6715,'Demand Profiles'!AI6663)</f>
        <v>1045.8790443474818</v>
      </c>
      <c r="H6665" s="570">
        <f>1000*'Demand Inputs'!H$32*IF('Demand Inputs'!$E$51="Yes",'Demand Inputs'!$E6715,'Demand Profiles'!AJ6663)</f>
        <v>1046.7134087576346</v>
      </c>
      <c r="I6665" s="571">
        <f>1000*'Demand Inputs'!E$33*IF(Custom_CI_shape="Yes",'Demand Inputs'!$F6715,'Demand Profiles'!$E6663)</f>
        <v>3017.8206990738331</v>
      </c>
      <c r="J6665" s="569">
        <f>1000*'Demand Inputs'!F$33*IF(Custom_CI_shape="Yes",'Demand Inputs'!$F6715,'Demand Profiles'!$E6663)</f>
        <v>3096.0544693390734</v>
      </c>
      <c r="K6665" s="569">
        <f>1000*'Demand Inputs'!G$33*IF(Custom_CI_shape="Yes",'Demand Inputs'!$F6715,'Demand Profiles'!$E6663)</f>
        <v>3272.182812165735</v>
      </c>
      <c r="L6665" s="570">
        <f>1000*'Demand Inputs'!H$33*IF(Custom_CI_shape="Yes",'Demand Inputs'!$F6715,'Demand Profiles'!$E6663)</f>
        <v>3599.8561937475652</v>
      </c>
      <c r="M6665" s="569">
        <f>1000*'Demand Inputs'!E$36*IF('Demand Inputs'!$I$51="Yes",'Demand Inputs'!$I6715,'Demand Profiles'!K6663)</f>
        <v>-75.017249051430014</v>
      </c>
      <c r="N6665" s="569">
        <f>1000*'Demand Inputs'!F$36*IF('Demand Inputs'!$I$51="Yes",'Demand Inputs'!$I6715,'Demand Profiles'!L6663)</f>
        <v>-115.47728484992334</v>
      </c>
      <c r="O6665" s="569">
        <f>1000*'Demand Inputs'!G$36*IF('Demand Inputs'!$I$51="Yes",'Demand Inputs'!$I6715,'Demand Profiles'!M6663)</f>
        <v>-201.3536529987995</v>
      </c>
      <c r="P6665" s="570">
        <f>1000*'Demand Inputs'!H$36*IF('Demand Inputs'!$I$51="Yes",'Demand Inputs'!$I6715,'Demand Profiles'!N6663)</f>
        <v>-332.16500479301186</v>
      </c>
      <c r="Q6665" s="571">
        <f>1000*'Demand Inputs'!E$34*IF('Demand Inputs'!$G$51="Yes",'Demand Inputs'!$G6715,'Demand Profiles'!O6663)</f>
        <v>160.09115067198013</v>
      </c>
      <c r="R6665" s="569">
        <f>1000*'Demand Inputs'!F$34*IF('Demand Inputs'!$G$51="Yes",'Demand Inputs'!$G6715,'Demand Profiles'!P6663)</f>
        <v>240.70858673826203</v>
      </c>
      <c r="S6665" s="569">
        <f>1000*'Demand Inputs'!G$34*IF('Demand Inputs'!$G$51="Yes",'Demand Inputs'!$G6715,'Demand Profiles'!Q6663)</f>
        <v>403.21595355548072</v>
      </c>
      <c r="T6665" s="570">
        <f>1000*'Demand Inputs'!H$34*IF('Demand Inputs'!$G$51="Yes",'Demand Inputs'!$G6715,'Demand Profiles'!R6663)</f>
        <v>701.12219846114908</v>
      </c>
      <c r="U6665" s="571">
        <f>1000*'Demand Inputs'!E$35*IF('Demand Inputs'!$H$51="Yes",'Demand Inputs'!$H6715,'Demand Profiles'!W6663)</f>
        <v>9.8900229035945344</v>
      </c>
      <c r="V6665" s="569">
        <f>1000*'Demand Inputs'!F$35*IF('Demand Inputs'!$H$51="Yes",'Demand Inputs'!$H6715,'Demand Profiles'!X6663)</f>
        <v>17.221882390461779</v>
      </c>
      <c r="W6665" s="569">
        <f>1000*'Demand Inputs'!G$35*IF('Demand Inputs'!$H$51="Yes",'Demand Inputs'!$H6715,'Demand Profiles'!Y6663)</f>
        <v>36.062163992781173</v>
      </c>
      <c r="X6665" s="570">
        <f>1000*'Demand Inputs'!H$35*IF('Demand Inputs'!$H$51="Yes",'Demand Inputs'!$H6715,'Demand Profiles'!Z6663)</f>
        <v>70.019293760492616</v>
      </c>
      <c r="Y6665" s="571">
        <f>1000*'Demand Inputs'!E$37*IF('Demand Inputs'!$J$51="Yes",'Demand Inputs'!$J6715,'Demand Profiles'!S6663)</f>
        <v>-2010.1414801049041</v>
      </c>
      <c r="Z6665" s="569">
        <f>1000*'Demand Inputs'!F$37*IF('Demand Inputs'!$J$51="Yes",'Demand Inputs'!$J6715,'Demand Profiles'!T6663)</f>
        <v>-2306.8238788687058</v>
      </c>
      <c r="AA6665" s="569">
        <f>1000*'Demand Inputs'!G$37*IF('Demand Inputs'!$J$51="Yes",'Demand Inputs'!$J6715,'Demand Profiles'!U6663)</f>
        <v>-2949.3261548931628</v>
      </c>
      <c r="AB6665" s="569">
        <f>1000*'Demand Inputs'!H$37*IF('Demand Inputs'!$J$51="Yes",'Demand Inputs'!$J6715,'Demand Profiles'!V6663)</f>
        <v>-3791.0923527176119</v>
      </c>
      <c r="AC6665" s="571">
        <f>-'Demand Inputs'!E$38*IF('Demand Inputs'!$K$51="Yes",'Demand Inputs'!$K6715,'Demand Profiles'!AA6663)/INDEX('IEPR CAISO Load Modifiers'!$E$59:$S$59,MATCH(AC$5,'IEPR CAISO Load Modifiers'!$E$27:$S$27,0))*1000</f>
        <v>5.3342515345093267</v>
      </c>
      <c r="AD6665" s="569">
        <f>-'Demand Inputs'!F$38*IF('Demand Inputs'!$K$51="Yes",'Demand Inputs'!$K6715,'Demand Profiles'!AB6663)/INDEX('IEPR CAISO Load Modifiers'!$E$59:$S$59,MATCH(AD$5,'IEPR CAISO Load Modifiers'!$E$27:$S$27,0))*1000</f>
        <v>10.629190283932894</v>
      </c>
      <c r="AE6665" s="569">
        <f>-'Demand Inputs'!G$38*IF('Demand Inputs'!$K$51="Yes",'Demand Inputs'!$K6715,'Demand Profiles'!AC6663)/INDEX('IEPR CAISO Load Modifiers'!$E$59:$S$59,MATCH(AE$5,'IEPR CAISO Load Modifiers'!$E$27:$S$27,0))*1000</f>
        <v>20.050406527028564</v>
      </c>
      <c r="AF6665" s="570">
        <f>-'Demand Inputs'!H$38*IF('Demand Inputs'!$K$51="Yes",'Demand Inputs'!$K6715,'Demand Profiles'!AD6663)/INDEX('IEPR CAISO Load Modifiers'!$E$59:$S$59,MATCH(AF$5,'IEPR CAISO Load Modifiers'!$E$27:$S$27,0))*1000</f>
        <v>25.283304166714512</v>
      </c>
      <c r="AG6665" s="569">
        <f t="shared" si="419"/>
        <v>2128.2623618328862</v>
      </c>
      <c r="AH6665" s="569">
        <f t="shared" si="416"/>
        <v>1974.28895810629</v>
      </c>
      <c r="AI6665" s="569">
        <f t="shared" si="417"/>
        <v>1626.7105726965458</v>
      </c>
      <c r="AJ6665" s="570">
        <f t="shared" si="418"/>
        <v>1319.7370413829331</v>
      </c>
    </row>
    <row r="6666" spans="1:36" x14ac:dyDescent="0.25">
      <c r="A6666" s="9"/>
      <c r="B6666" s="134">
        <v>10</v>
      </c>
      <c r="C6666" s="135">
        <v>5</v>
      </c>
      <c r="D6666" s="137">
        <v>13</v>
      </c>
      <c r="E6666" s="571">
        <f>1000*'Demand Inputs'!E$32*IF('Demand Inputs'!$E$51="Yes",'Demand Inputs'!$E6716,'Demand Profiles'!AG6664)</f>
        <v>886.9242357722577</v>
      </c>
      <c r="F6666" s="569">
        <f>1000*'Demand Inputs'!F$32*IF('Demand Inputs'!$E$51="Yes",'Demand Inputs'!$E6716,'Demand Profiles'!AH6664)</f>
        <v>893.98839024763924</v>
      </c>
      <c r="G6666" s="569">
        <f>1000*'Demand Inputs'!G$32*IF('Demand Inputs'!$E$51="Yes",'Demand Inputs'!$E6716,'Demand Profiles'!AI6664)</f>
        <v>900.88048914525677</v>
      </c>
      <c r="H6666" s="570">
        <f>1000*'Demand Inputs'!H$32*IF('Demand Inputs'!$E$51="Yes",'Demand Inputs'!$E6716,'Demand Profiles'!AJ6664)</f>
        <v>891.51162533988509</v>
      </c>
      <c r="I6666" s="571">
        <f>1000*'Demand Inputs'!E$33*IF(Custom_CI_shape="Yes",'Demand Inputs'!$F6716,'Demand Profiles'!$E6664)</f>
        <v>3098.0403775810919</v>
      </c>
      <c r="J6666" s="569">
        <f>1000*'Demand Inputs'!F$33*IF(Custom_CI_shape="Yes",'Demand Inputs'!$F6716,'Demand Profiles'!$E6664)</f>
        <v>3178.3537571157012</v>
      </c>
      <c r="K6666" s="569">
        <f>1000*'Demand Inputs'!G$33*IF(Custom_CI_shape="Yes",'Demand Inputs'!$F6716,'Demand Profiles'!$E6664)</f>
        <v>3359.1639417237207</v>
      </c>
      <c r="L6666" s="570">
        <f>1000*'Demand Inputs'!H$33*IF(Custom_CI_shape="Yes",'Demand Inputs'!$F6716,'Demand Profiles'!$E6664)</f>
        <v>3695.547533734536</v>
      </c>
      <c r="M6666" s="569">
        <f>1000*'Demand Inputs'!E$36*IF('Demand Inputs'!$I$51="Yes",'Demand Inputs'!$I6716,'Demand Profiles'!K6664)</f>
        <v>-79.313644495871117</v>
      </c>
      <c r="N6666" s="569">
        <f>1000*'Demand Inputs'!F$36*IF('Demand Inputs'!$I$51="Yes",'Demand Inputs'!$I6716,'Demand Profiles'!L6664)</f>
        <v>-119.07892413131728</v>
      </c>
      <c r="O6666" s="569">
        <f>1000*'Demand Inputs'!G$36*IF('Demand Inputs'!$I$51="Yes",'Demand Inputs'!$I6716,'Demand Profiles'!M6664)</f>
        <v>-204.68615404844653</v>
      </c>
      <c r="P6666" s="570">
        <f>1000*'Demand Inputs'!H$36*IF('Demand Inputs'!$I$51="Yes",'Demand Inputs'!$I6716,'Demand Profiles'!N6664)</f>
        <v>-346.2661867545836</v>
      </c>
      <c r="Q6666" s="571">
        <f>1000*'Demand Inputs'!E$34*IF('Demand Inputs'!$G$51="Yes",'Demand Inputs'!$G6716,'Demand Profiles'!O6664)</f>
        <v>151.59687007257668</v>
      </c>
      <c r="R6666" s="569">
        <f>1000*'Demand Inputs'!F$34*IF('Demand Inputs'!$G$51="Yes",'Demand Inputs'!$G6716,'Demand Profiles'!P6664)</f>
        <v>231.32103701395701</v>
      </c>
      <c r="S6666" s="569">
        <f>1000*'Demand Inputs'!G$34*IF('Demand Inputs'!$G$51="Yes",'Demand Inputs'!$G6716,'Demand Profiles'!Q6664)</f>
        <v>387.26702694194233</v>
      </c>
      <c r="T6666" s="570">
        <f>1000*'Demand Inputs'!H$34*IF('Demand Inputs'!$G$51="Yes",'Demand Inputs'!$G6716,'Demand Profiles'!R6664)</f>
        <v>664.37383822144466</v>
      </c>
      <c r="U6666" s="571">
        <f>1000*'Demand Inputs'!E$35*IF('Demand Inputs'!$H$51="Yes",'Demand Inputs'!$H6716,'Demand Profiles'!W6664)</f>
        <v>8.8531152915493418</v>
      </c>
      <c r="V6666" s="569">
        <f>1000*'Demand Inputs'!F$35*IF('Demand Inputs'!$H$51="Yes",'Demand Inputs'!$H6716,'Demand Profiles'!X6664)</f>
        <v>14.044241133130496</v>
      </c>
      <c r="W6666" s="569">
        <f>1000*'Demand Inputs'!G$35*IF('Demand Inputs'!$H$51="Yes",'Demand Inputs'!$H6716,'Demand Profiles'!Y6664)</f>
        <v>31.375370999535736</v>
      </c>
      <c r="X6666" s="570">
        <f>1000*'Demand Inputs'!H$35*IF('Demand Inputs'!$H$51="Yes",'Demand Inputs'!$H6716,'Demand Profiles'!Z6664)</f>
        <v>66.44788651055778</v>
      </c>
      <c r="Y6666" s="571">
        <f>1000*'Demand Inputs'!E$37*IF('Demand Inputs'!$J$51="Yes",'Demand Inputs'!$J6716,'Demand Profiles'!S6664)</f>
        <v>-1959.2970892031881</v>
      </c>
      <c r="Z6666" s="569">
        <f>1000*'Demand Inputs'!F$37*IF('Demand Inputs'!$J$51="Yes",'Demand Inputs'!$J6716,'Demand Profiles'!T6664)</f>
        <v>-2248.5327619318105</v>
      </c>
      <c r="AA6666" s="569">
        <f>1000*'Demand Inputs'!G$37*IF('Demand Inputs'!$J$51="Yes",'Demand Inputs'!$J6716,'Demand Profiles'!U6664)</f>
        <v>-2874.7368245873176</v>
      </c>
      <c r="AB6666" s="569">
        <f>1000*'Demand Inputs'!H$37*IF('Demand Inputs'!$J$51="Yes",'Demand Inputs'!$J6716,'Demand Profiles'!V6664)</f>
        <v>-3694.901666242316</v>
      </c>
      <c r="AC6666" s="571">
        <f>-'Demand Inputs'!E$38*IF('Demand Inputs'!$K$51="Yes",'Demand Inputs'!$K6716,'Demand Profiles'!AA6664)/INDEX('IEPR CAISO Load Modifiers'!$E$59:$S$59,MATCH(AC$5,'IEPR CAISO Load Modifiers'!$E$27:$S$27,0))*1000</f>
        <v>1.5120498039085903</v>
      </c>
      <c r="AD6666" s="569">
        <f>-'Demand Inputs'!F$38*IF('Demand Inputs'!$K$51="Yes",'Demand Inputs'!$K6716,'Demand Profiles'!AB6664)/INDEX('IEPR CAISO Load Modifiers'!$E$59:$S$59,MATCH(AD$5,'IEPR CAISO Load Modifiers'!$E$27:$S$27,0))*1000</f>
        <v>2.7459856119457697</v>
      </c>
      <c r="AE6666" s="569">
        <f>-'Demand Inputs'!G$38*IF('Demand Inputs'!$K$51="Yes",'Demand Inputs'!$K6716,'Demand Profiles'!AC6664)/INDEX('IEPR CAISO Load Modifiers'!$E$59:$S$59,MATCH(AE$5,'IEPR CAISO Load Modifiers'!$E$27:$S$27,0))*1000</f>
        <v>5.1834176648851322</v>
      </c>
      <c r="AF6666" s="570">
        <f>-'Demand Inputs'!H$38*IF('Demand Inputs'!$K$51="Yes",'Demand Inputs'!$K6716,'Demand Profiles'!AD6664)/INDEX('IEPR CAISO Load Modifiers'!$E$59:$S$59,MATCH(AF$5,'IEPR CAISO Load Modifiers'!$E$27:$S$27,0))*1000</f>
        <v>8.0671565387679589</v>
      </c>
      <c r="AG6666" s="569">
        <f t="shared" si="419"/>
        <v>2108.3159148223253</v>
      </c>
      <c r="AH6666" s="569">
        <f t="shared" si="416"/>
        <v>1952.8417250592465</v>
      </c>
      <c r="AI6666" s="569">
        <f t="shared" si="417"/>
        <v>1604.4472678395766</v>
      </c>
      <c r="AJ6666" s="570">
        <f t="shared" si="418"/>
        <v>1284.7801873482904</v>
      </c>
    </row>
    <row r="6667" spans="1:36" x14ac:dyDescent="0.25">
      <c r="A6667" s="9"/>
      <c r="B6667" s="134">
        <v>10</v>
      </c>
      <c r="C6667" s="135">
        <v>5</v>
      </c>
      <c r="D6667" s="137">
        <v>14</v>
      </c>
      <c r="E6667" s="571">
        <f>1000*'Demand Inputs'!E$32*IF('Demand Inputs'!$E$51="Yes",'Demand Inputs'!$E6717,'Demand Profiles'!AG6665)</f>
        <v>765.60189467948862</v>
      </c>
      <c r="F6667" s="569">
        <f>1000*'Demand Inputs'!F$32*IF('Demand Inputs'!$E$51="Yes",'Demand Inputs'!$E6717,'Demand Profiles'!AH6665)</f>
        <v>769.5567453606028</v>
      </c>
      <c r="G6667" s="569">
        <f>1000*'Demand Inputs'!G$32*IF('Demand Inputs'!$E$51="Yes",'Demand Inputs'!$E6717,'Demand Profiles'!AI6665)</f>
        <v>770.04727652983479</v>
      </c>
      <c r="H6667" s="570">
        <f>1000*'Demand Inputs'!H$32*IF('Demand Inputs'!$E$51="Yes",'Demand Inputs'!$E6717,'Demand Profiles'!AJ6665)</f>
        <v>751.32090749859776</v>
      </c>
      <c r="I6667" s="571">
        <f>1000*'Demand Inputs'!E$33*IF(Custom_CI_shape="Yes",'Demand Inputs'!$F6717,'Demand Profiles'!$E6665)</f>
        <v>3137.0660251933073</v>
      </c>
      <c r="J6667" s="569">
        <f>1000*'Demand Inputs'!F$33*IF(Custom_CI_shape="Yes",'Demand Inputs'!$F6717,'Demand Profiles'!$E6665)</f>
        <v>3218.3911028552056</v>
      </c>
      <c r="K6667" s="569">
        <f>1000*'Demand Inputs'!G$33*IF(Custom_CI_shape="Yes",'Demand Inputs'!$F6717,'Demand Profiles'!$E6665)</f>
        <v>3401.4789319381889</v>
      </c>
      <c r="L6667" s="570">
        <f>1000*'Demand Inputs'!H$33*IF(Custom_CI_shape="Yes",'Demand Inputs'!$F6717,'Demand Profiles'!$E6665)</f>
        <v>3742.0999082062731</v>
      </c>
      <c r="M6667" s="569">
        <f>1000*'Demand Inputs'!E$36*IF('Demand Inputs'!$I$51="Yes",'Demand Inputs'!$I6717,'Demand Profiles'!K6665)</f>
        <v>-84.523511643242458</v>
      </c>
      <c r="N6667" s="569">
        <f>1000*'Demand Inputs'!F$36*IF('Demand Inputs'!$I$51="Yes",'Demand Inputs'!$I6717,'Demand Profiles'!L6665)</f>
        <v>-122.56750381979342</v>
      </c>
      <c r="O6667" s="569">
        <f>1000*'Demand Inputs'!G$36*IF('Demand Inputs'!$I$51="Yes",'Demand Inputs'!$I6717,'Demand Profiles'!M6665)</f>
        <v>-212.18509584366288</v>
      </c>
      <c r="P6667" s="570">
        <f>1000*'Demand Inputs'!H$36*IF('Demand Inputs'!$I$51="Yes",'Demand Inputs'!$I6717,'Demand Profiles'!N6665)</f>
        <v>-364.06493526300341</v>
      </c>
      <c r="Q6667" s="571">
        <f>1000*'Demand Inputs'!E$34*IF('Demand Inputs'!$G$51="Yes",'Demand Inputs'!$G6717,'Demand Profiles'!O6665)</f>
        <v>141.30789362771776</v>
      </c>
      <c r="R6667" s="569">
        <f>1000*'Demand Inputs'!F$34*IF('Demand Inputs'!$G$51="Yes",'Demand Inputs'!$G6717,'Demand Profiles'!P6665)</f>
        <v>212.97401671010113</v>
      </c>
      <c r="S6667" s="569">
        <f>1000*'Demand Inputs'!G$34*IF('Demand Inputs'!$G$51="Yes",'Demand Inputs'!$G6717,'Demand Profiles'!Q6665)</f>
        <v>356.45009311606293</v>
      </c>
      <c r="T6667" s="570">
        <f>1000*'Demand Inputs'!H$34*IF('Demand Inputs'!$G$51="Yes",'Demand Inputs'!$G6717,'Demand Profiles'!R6665)</f>
        <v>608.70424294715747</v>
      </c>
      <c r="U6667" s="571">
        <f>1000*'Demand Inputs'!E$35*IF('Demand Inputs'!$H$51="Yes",'Demand Inputs'!$H6717,'Demand Profiles'!W6665)</f>
        <v>9.4747169752099349</v>
      </c>
      <c r="V6667" s="569">
        <f>1000*'Demand Inputs'!F$35*IF('Demand Inputs'!$H$51="Yes",'Demand Inputs'!$H6717,'Demand Profiles'!X6665)</f>
        <v>13.61369311208882</v>
      </c>
      <c r="W6667" s="569">
        <f>1000*'Demand Inputs'!G$35*IF('Demand Inputs'!$H$51="Yes",'Demand Inputs'!$H6717,'Demand Profiles'!Y6665)</f>
        <v>30.728263617514752</v>
      </c>
      <c r="X6667" s="570">
        <f>1000*'Demand Inputs'!H$35*IF('Demand Inputs'!$H$51="Yes",'Demand Inputs'!$H6717,'Demand Profiles'!Z6665)</f>
        <v>73.70348368436585</v>
      </c>
      <c r="Y6667" s="571">
        <f>1000*'Demand Inputs'!E$37*IF('Demand Inputs'!$J$51="Yes",'Demand Inputs'!$J6717,'Demand Profiles'!S6665)</f>
        <v>-1783.3329240625233</v>
      </c>
      <c r="Z6667" s="569">
        <f>1000*'Demand Inputs'!F$37*IF('Demand Inputs'!$J$51="Yes",'Demand Inputs'!$J6717,'Demand Profiles'!T6665)</f>
        <v>-2046.9344284038571</v>
      </c>
      <c r="AA6667" s="569">
        <f>1000*'Demand Inputs'!G$37*IF('Demand Inputs'!$J$51="Yes",'Demand Inputs'!$J6717,'Demand Profiles'!U6665)</f>
        <v>-2617.660450303968</v>
      </c>
      <c r="AB6667" s="569">
        <f>1000*'Demand Inputs'!H$37*IF('Demand Inputs'!$J$51="Yes",'Demand Inputs'!$J6717,'Demand Profiles'!V6665)</f>
        <v>-3364.6063490676679</v>
      </c>
      <c r="AC6667" s="571">
        <f>-'Demand Inputs'!E$38*IF('Demand Inputs'!$K$51="Yes",'Demand Inputs'!$K6717,'Demand Profiles'!AA6665)/INDEX('IEPR CAISO Load Modifiers'!$E$59:$S$59,MATCH(AC$5,'IEPR CAISO Load Modifiers'!$E$27:$S$27,0))*1000</f>
        <v>0.14658998277400881</v>
      </c>
      <c r="AD6667" s="569">
        <f>-'Demand Inputs'!F$38*IF('Demand Inputs'!$K$51="Yes",'Demand Inputs'!$K6717,'Demand Profiles'!AB6665)/INDEX('IEPR CAISO Load Modifiers'!$E$59:$S$59,MATCH(AD$5,'IEPR CAISO Load Modifiers'!$E$27:$S$27,0))*1000</f>
        <v>0.97355230368332768</v>
      </c>
      <c r="AE6667" s="569">
        <f>-'Demand Inputs'!G$38*IF('Demand Inputs'!$K$51="Yes",'Demand Inputs'!$K6717,'Demand Profiles'!AC6665)/INDEX('IEPR CAISO Load Modifiers'!$E$59:$S$59,MATCH(AE$5,'IEPR CAISO Load Modifiers'!$E$27:$S$27,0))*1000</f>
        <v>1.7048046387665703</v>
      </c>
      <c r="AF6667" s="570">
        <f>-'Demand Inputs'!H$38*IF('Demand Inputs'!$K$51="Yes",'Demand Inputs'!$K6717,'Demand Profiles'!AD6665)/INDEX('IEPR CAISO Load Modifiers'!$E$59:$S$59,MATCH(AF$5,'IEPR CAISO Load Modifiers'!$E$27:$S$27,0))*1000</f>
        <v>2.18456462423344</v>
      </c>
      <c r="AG6667" s="569">
        <f t="shared" si="419"/>
        <v>2185.7406847527322</v>
      </c>
      <c r="AH6667" s="569">
        <f t="shared" si="416"/>
        <v>2046.0071781180313</v>
      </c>
      <c r="AI6667" s="569">
        <f t="shared" si="417"/>
        <v>1730.5638236927373</v>
      </c>
      <c r="AJ6667" s="570">
        <f t="shared" si="418"/>
        <v>1449.3418226299561</v>
      </c>
    </row>
    <row r="6668" spans="1:36" x14ac:dyDescent="0.25">
      <c r="A6668" s="9"/>
      <c r="B6668" s="134">
        <v>10</v>
      </c>
      <c r="C6668" s="135">
        <v>5</v>
      </c>
      <c r="D6668" s="137">
        <v>15</v>
      </c>
      <c r="E6668" s="571">
        <f>1000*'Demand Inputs'!E$32*IF('Demand Inputs'!$E$51="Yes",'Demand Inputs'!$E6718,'Demand Profiles'!AG6666)</f>
        <v>750.94401091197517</v>
      </c>
      <c r="F6668" s="569">
        <f>1000*'Demand Inputs'!F$32*IF('Demand Inputs'!$E$51="Yes",'Demand Inputs'!$E6718,'Demand Profiles'!AH6666)</f>
        <v>757.16136859416815</v>
      </c>
      <c r="G6668" s="569">
        <f>1000*'Demand Inputs'!G$32*IF('Demand Inputs'!$E$51="Yes",'Demand Inputs'!$E6718,'Demand Profiles'!AI6666)</f>
        <v>758.17087696821523</v>
      </c>
      <c r="H6668" s="570">
        <f>1000*'Demand Inputs'!H$32*IF('Demand Inputs'!$E$51="Yes",'Demand Inputs'!$E6718,'Demand Profiles'!AJ6666)</f>
        <v>738.66762704282621</v>
      </c>
      <c r="I6668" s="571">
        <f>1000*'Demand Inputs'!E$33*IF(Custom_CI_shape="Yes",'Demand Inputs'!$F6718,'Demand Profiles'!$E6666)</f>
        <v>3079.2018913766997</v>
      </c>
      <c r="J6668" s="569">
        <f>1000*'Demand Inputs'!F$33*IF(Custom_CI_shape="Yes",'Demand Inputs'!$F6718,'Demand Profiles'!$E6666)</f>
        <v>3159.0269033279365</v>
      </c>
      <c r="K6668" s="569">
        <f>1000*'Demand Inputs'!G$33*IF(Custom_CI_shape="Yes",'Demand Inputs'!$F6718,'Demand Profiles'!$E6666)</f>
        <v>3338.7376219015555</v>
      </c>
      <c r="L6668" s="570">
        <f>1000*'Demand Inputs'!H$33*IF(Custom_CI_shape="Yes",'Demand Inputs'!$F6718,'Demand Profiles'!$E6666)</f>
        <v>3673.0757410052593</v>
      </c>
      <c r="M6668" s="569">
        <f>1000*'Demand Inputs'!E$36*IF('Demand Inputs'!$I$51="Yes",'Demand Inputs'!$I6718,'Demand Profiles'!K6666)</f>
        <v>-87.174332929749852</v>
      </c>
      <c r="N6668" s="569">
        <f>1000*'Demand Inputs'!F$36*IF('Demand Inputs'!$I$51="Yes",'Demand Inputs'!$I6718,'Demand Profiles'!L6666)</f>
        <v>-124.39438148578638</v>
      </c>
      <c r="O6668" s="569">
        <f>1000*'Demand Inputs'!G$36*IF('Demand Inputs'!$I$51="Yes",'Demand Inputs'!$I6718,'Demand Profiles'!M6666)</f>
        <v>-215.31261436858259</v>
      </c>
      <c r="P6668" s="570">
        <f>1000*'Demand Inputs'!H$36*IF('Demand Inputs'!$I$51="Yes",'Demand Inputs'!$I6718,'Demand Profiles'!N6666)</f>
        <v>-379.12775804061636</v>
      </c>
      <c r="Q6668" s="571">
        <f>1000*'Demand Inputs'!E$34*IF('Demand Inputs'!$G$51="Yes",'Demand Inputs'!$G6718,'Demand Profiles'!O6666)</f>
        <v>127.31057142547439</v>
      </c>
      <c r="R6668" s="569">
        <f>1000*'Demand Inputs'!F$34*IF('Demand Inputs'!$G$51="Yes",'Demand Inputs'!$G6718,'Demand Profiles'!P6666)</f>
        <v>192.31626651558821</v>
      </c>
      <c r="S6668" s="569">
        <f>1000*'Demand Inputs'!G$34*IF('Demand Inputs'!$G$51="Yes",'Demand Inputs'!$G6718,'Demand Profiles'!Q6666)</f>
        <v>321.88298999659918</v>
      </c>
      <c r="T6668" s="570">
        <f>1000*'Demand Inputs'!H$34*IF('Demand Inputs'!$G$51="Yes",'Demand Inputs'!$G6718,'Demand Profiles'!R6666)</f>
        <v>539.57800505526484</v>
      </c>
      <c r="U6668" s="571">
        <f>1000*'Demand Inputs'!E$35*IF('Demand Inputs'!$H$51="Yes",'Demand Inputs'!$H6718,'Demand Profiles'!W6666)</f>
        <v>11.161729028938808</v>
      </c>
      <c r="V6668" s="569">
        <f>1000*'Demand Inputs'!F$35*IF('Demand Inputs'!$H$51="Yes",'Demand Inputs'!$H6718,'Demand Profiles'!X6666)</f>
        <v>15.132789183167551</v>
      </c>
      <c r="W6668" s="569">
        <f>1000*'Demand Inputs'!G$35*IF('Demand Inputs'!$H$51="Yes",'Demand Inputs'!$H6718,'Demand Profiles'!Y6666)</f>
        <v>32.691244907939456</v>
      </c>
      <c r="X6668" s="570">
        <f>1000*'Demand Inputs'!H$35*IF('Demand Inputs'!$H$51="Yes",'Demand Inputs'!$H6718,'Demand Profiles'!Z6666)</f>
        <v>84.568093007526414</v>
      </c>
      <c r="Y6668" s="571">
        <f>1000*'Demand Inputs'!E$37*IF('Demand Inputs'!$J$51="Yes",'Demand Inputs'!$J6718,'Demand Profiles'!S6666)</f>
        <v>-1441.3499215263284</v>
      </c>
      <c r="Z6668" s="569">
        <f>1000*'Demand Inputs'!F$37*IF('Demand Inputs'!$J$51="Yes",'Demand Inputs'!$J6718,'Demand Profiles'!T6666)</f>
        <v>-1654.4952548206061</v>
      </c>
      <c r="AA6668" s="569">
        <f>1000*'Demand Inputs'!G$37*IF('Demand Inputs'!$J$51="Yes",'Demand Inputs'!$J6718,'Demand Profiles'!U6666)</f>
        <v>-2115.7519606614401</v>
      </c>
      <c r="AB6668" s="569">
        <f>1000*'Demand Inputs'!H$37*IF('Demand Inputs'!$J$51="Yes",'Demand Inputs'!$J6718,'Demand Profiles'!V6666)</f>
        <v>-2718.9731563413879</v>
      </c>
      <c r="AC6668" s="571">
        <f>-'Demand Inputs'!E$38*IF('Demand Inputs'!$K$51="Yes",'Demand Inputs'!$K6718,'Demand Profiles'!AA6666)/INDEX('IEPR CAISO Load Modifiers'!$E$59:$S$59,MATCH(AC$5,'IEPR CAISO Load Modifiers'!$E$27:$S$27,0))*1000</f>
        <v>-1.674927835517684</v>
      </c>
      <c r="AD6668" s="569">
        <f>-'Demand Inputs'!F$38*IF('Demand Inputs'!$K$51="Yes",'Demand Inputs'!$K6718,'Demand Profiles'!AB6666)/INDEX('IEPR CAISO Load Modifiers'!$E$59:$S$59,MATCH(AD$5,'IEPR CAISO Load Modifiers'!$E$27:$S$27,0))*1000</f>
        <v>-1.9118993587919397</v>
      </c>
      <c r="AE6668" s="569">
        <f>-'Demand Inputs'!G$38*IF('Demand Inputs'!$K$51="Yes",'Demand Inputs'!$K6718,'Demand Profiles'!AC6666)/INDEX('IEPR CAISO Load Modifiers'!$E$59:$S$59,MATCH(AE$5,'IEPR CAISO Load Modifiers'!$E$27:$S$27,0))*1000</f>
        <v>-3.5814434920246687</v>
      </c>
      <c r="AF6668" s="570">
        <f>-'Demand Inputs'!H$38*IF('Demand Inputs'!$K$51="Yes",'Demand Inputs'!$K6718,'Demand Profiles'!AD6666)/INDEX('IEPR CAISO Load Modifiers'!$E$59:$S$59,MATCH(AF$5,'IEPR CAISO Load Modifiers'!$E$27:$S$27,0))*1000</f>
        <v>-5.6974105664908929</v>
      </c>
      <c r="AG6668" s="569">
        <f t="shared" si="419"/>
        <v>2438.4190204514921</v>
      </c>
      <c r="AH6668" s="569">
        <f t="shared" si="416"/>
        <v>2342.8357919556765</v>
      </c>
      <c r="AI6668" s="569">
        <f t="shared" si="417"/>
        <v>2116.836715252261</v>
      </c>
      <c r="AJ6668" s="570">
        <f t="shared" si="418"/>
        <v>1932.0911411623815</v>
      </c>
    </row>
    <row r="6669" spans="1:36" x14ac:dyDescent="0.25">
      <c r="A6669" s="9"/>
      <c r="B6669" s="134">
        <v>10</v>
      </c>
      <c r="C6669" s="135">
        <v>5</v>
      </c>
      <c r="D6669" s="137">
        <v>16</v>
      </c>
      <c r="E6669" s="571">
        <f>1000*'Demand Inputs'!E$32*IF('Demand Inputs'!$E$51="Yes",'Demand Inputs'!$E6719,'Demand Profiles'!AG6667)</f>
        <v>814.8348169100417</v>
      </c>
      <c r="F6669" s="569">
        <f>1000*'Demand Inputs'!F$32*IF('Demand Inputs'!$E$51="Yes",'Demand Inputs'!$E6719,'Demand Profiles'!AH6667)</f>
        <v>822.17880525175474</v>
      </c>
      <c r="G6669" s="569">
        <f>1000*'Demand Inputs'!G$32*IF('Demand Inputs'!$E$51="Yes",'Demand Inputs'!$E6719,'Demand Profiles'!AI6667)</f>
        <v>828.61558232372784</v>
      </c>
      <c r="H6669" s="570">
        <f>1000*'Demand Inputs'!H$32*IF('Demand Inputs'!$E$51="Yes",'Demand Inputs'!$E6719,'Demand Profiles'!AJ6667)</f>
        <v>823.82282382127823</v>
      </c>
      <c r="I6669" s="571">
        <f>1000*'Demand Inputs'!E$33*IF(Custom_CI_shape="Yes",'Demand Inputs'!$F6719,'Demand Profiles'!$E6667)</f>
        <v>2901.5336263696022</v>
      </c>
      <c r="J6669" s="569">
        <f>1000*'Demand Inputs'!F$33*IF(Custom_CI_shape="Yes",'Demand Inputs'!$F6719,'Demand Profiles'!$E6667)</f>
        <v>2976.7527787903987</v>
      </c>
      <c r="K6669" s="569">
        <f>1000*'Demand Inputs'!G$33*IF(Custom_CI_shape="Yes",'Demand Inputs'!$F6719,'Demand Profiles'!$E6667)</f>
        <v>3146.0942871925217</v>
      </c>
      <c r="L6669" s="570">
        <f>1000*'Demand Inputs'!H$33*IF(Custom_CI_shape="Yes",'Demand Inputs'!$F6719,'Demand Profiles'!$E6667)</f>
        <v>3461.1412796853838</v>
      </c>
      <c r="M6669" s="569">
        <f>1000*'Demand Inputs'!E$36*IF('Demand Inputs'!$I$51="Yes",'Demand Inputs'!$I6719,'Demand Profiles'!K6667)</f>
        <v>-88.118358979352422</v>
      </c>
      <c r="N6669" s="569">
        <f>1000*'Demand Inputs'!F$36*IF('Demand Inputs'!$I$51="Yes",'Demand Inputs'!$I6719,'Demand Profiles'!L6667)</f>
        <v>-125.16865272609185</v>
      </c>
      <c r="O6669" s="569">
        <f>1000*'Demand Inputs'!G$36*IF('Demand Inputs'!$I$51="Yes",'Demand Inputs'!$I6719,'Demand Profiles'!M6667)</f>
        <v>-218.23520399402724</v>
      </c>
      <c r="P6669" s="570">
        <f>1000*'Demand Inputs'!H$36*IF('Demand Inputs'!$I$51="Yes",'Demand Inputs'!$I6719,'Demand Profiles'!N6667)</f>
        <v>-390.30081033204971</v>
      </c>
      <c r="Q6669" s="571">
        <f>1000*'Demand Inputs'!E$34*IF('Demand Inputs'!$G$51="Yes",'Demand Inputs'!$G6719,'Demand Profiles'!O6667)</f>
        <v>58.752576932129443</v>
      </c>
      <c r="R6669" s="569">
        <f>1000*'Demand Inputs'!F$34*IF('Demand Inputs'!$G$51="Yes",'Demand Inputs'!$G6719,'Demand Profiles'!P6667)</f>
        <v>85.777877659447199</v>
      </c>
      <c r="S6669" s="569">
        <f>1000*'Demand Inputs'!G$34*IF('Demand Inputs'!$G$51="Yes",'Demand Inputs'!$G6719,'Demand Profiles'!Q6667)</f>
        <v>135.58396180965394</v>
      </c>
      <c r="T6669" s="570">
        <f>1000*'Demand Inputs'!H$34*IF('Demand Inputs'!$G$51="Yes",'Demand Inputs'!$G6719,'Demand Profiles'!R6667)</f>
        <v>216.24114638025151</v>
      </c>
      <c r="U6669" s="571">
        <f>1000*'Demand Inputs'!E$35*IF('Demand Inputs'!$H$51="Yes",'Demand Inputs'!$H6719,'Demand Profiles'!W6667)</f>
        <v>14.775976359445627</v>
      </c>
      <c r="V6669" s="569">
        <f>1000*'Demand Inputs'!F$35*IF('Demand Inputs'!$H$51="Yes",'Demand Inputs'!$H6719,'Demand Profiles'!X6667)</f>
        <v>19.581757509935571</v>
      </c>
      <c r="W6669" s="569">
        <f>1000*'Demand Inputs'!G$35*IF('Demand Inputs'!$H$51="Yes",'Demand Inputs'!$H6719,'Demand Profiles'!Y6667)</f>
        <v>42.335585767436228</v>
      </c>
      <c r="X6669" s="570">
        <f>1000*'Demand Inputs'!H$35*IF('Demand Inputs'!$H$51="Yes",'Demand Inputs'!$H6719,'Demand Profiles'!Z6667)</f>
        <v>104.70162777999893</v>
      </c>
      <c r="Y6669" s="571">
        <f>1000*'Demand Inputs'!E$37*IF('Demand Inputs'!$J$51="Yes",'Demand Inputs'!$J6719,'Demand Profiles'!S6667)</f>
        <v>-968.26695333509929</v>
      </c>
      <c r="Z6669" s="569">
        <f>1000*'Demand Inputs'!F$37*IF('Demand Inputs'!$J$51="Yes",'Demand Inputs'!$J6719,'Demand Profiles'!T6667)</f>
        <v>-1111.6473602124365</v>
      </c>
      <c r="AA6669" s="569">
        <f>1000*'Demand Inputs'!G$37*IF('Demand Inputs'!$J$51="Yes",'Demand Inputs'!$J6719,'Demand Profiles'!U6667)</f>
        <v>-1421.74386807462</v>
      </c>
      <c r="AB6669" s="569">
        <f>1000*'Demand Inputs'!H$37*IF('Demand Inputs'!$J$51="Yes",'Demand Inputs'!$J6719,'Demand Profiles'!V6667)</f>
        <v>-1826.408620980545</v>
      </c>
      <c r="AC6669" s="571">
        <f>-'Demand Inputs'!E$38*IF('Demand Inputs'!$K$51="Yes",'Demand Inputs'!$K6719,'Demand Profiles'!AA6667)/INDEX('IEPR CAISO Load Modifiers'!$E$59:$S$59,MATCH(AC$5,'IEPR CAISO Load Modifiers'!$E$27:$S$27,0))*1000</f>
        <v>-3.5263070110701138</v>
      </c>
      <c r="AD6669" s="569">
        <f>-'Demand Inputs'!F$38*IF('Demand Inputs'!$K$51="Yes",'Demand Inputs'!$K6719,'Demand Profiles'!AB6667)/INDEX('IEPR CAISO Load Modifiers'!$E$59:$S$59,MATCH(AD$5,'IEPR CAISO Load Modifiers'!$E$27:$S$27,0))*1000</f>
        <v>-5.8751657382088167</v>
      </c>
      <c r="AE6669" s="569">
        <f>-'Demand Inputs'!G$38*IF('Demand Inputs'!$K$51="Yes",'Demand Inputs'!$K6719,'Demand Profiles'!AC6667)/INDEX('IEPR CAISO Load Modifiers'!$E$59:$S$59,MATCH(AE$5,'IEPR CAISO Load Modifiers'!$E$27:$S$27,0))*1000</f>
        <v>-9.9216948669451455</v>
      </c>
      <c r="AF6669" s="570">
        <f>-'Demand Inputs'!H$38*IF('Demand Inputs'!$K$51="Yes",'Demand Inputs'!$K6719,'Demand Profiles'!AD6667)/INDEX('IEPR CAISO Load Modifiers'!$E$59:$S$59,MATCH(AF$5,'IEPR CAISO Load Modifiers'!$E$27:$S$27,0))*1000</f>
        <v>-14.601359609235365</v>
      </c>
      <c r="AG6669" s="569">
        <f t="shared" si="419"/>
        <v>2729.9853772456977</v>
      </c>
      <c r="AH6669" s="569">
        <f t="shared" si="416"/>
        <v>2661.6000405347986</v>
      </c>
      <c r="AI6669" s="569">
        <f t="shared" si="417"/>
        <v>2502.7286501577473</v>
      </c>
      <c r="AJ6669" s="570">
        <f t="shared" si="418"/>
        <v>2374.5960867450817</v>
      </c>
    </row>
    <row r="6670" spans="1:36" x14ac:dyDescent="0.25">
      <c r="A6670" s="9"/>
      <c r="B6670" s="134">
        <v>10</v>
      </c>
      <c r="C6670" s="135">
        <v>5</v>
      </c>
      <c r="D6670" s="137">
        <v>17</v>
      </c>
      <c r="E6670" s="571">
        <f>1000*'Demand Inputs'!E$32*IF('Demand Inputs'!$E$51="Yes",'Demand Inputs'!$E6720,'Demand Profiles'!AG6668)</f>
        <v>973.9830081831177</v>
      </c>
      <c r="F6670" s="569">
        <f>1000*'Demand Inputs'!F$32*IF('Demand Inputs'!$E$51="Yes",'Demand Inputs'!$E6720,'Demand Profiles'!AH6668)</f>
        <v>986.23030655698312</v>
      </c>
      <c r="G6670" s="569">
        <f>1000*'Demand Inputs'!G$32*IF('Demand Inputs'!$E$51="Yes",'Demand Inputs'!$E6720,'Demand Profiles'!AI6668)</f>
        <v>1003.5363155422508</v>
      </c>
      <c r="H6670" s="570">
        <f>1000*'Demand Inputs'!H$32*IF('Demand Inputs'!$E$51="Yes",'Demand Inputs'!$E6720,'Demand Profiles'!AJ6668)</f>
        <v>1021.2028243066541</v>
      </c>
      <c r="I6670" s="571">
        <f>1000*'Demand Inputs'!E$33*IF(Custom_CI_shape="Yes",'Demand Inputs'!$F6720,'Demand Profiles'!$E6668)</f>
        <v>2603.1474728837447</v>
      </c>
      <c r="J6670" s="569">
        <f>1000*'Demand Inputs'!F$33*IF(Custom_CI_shape="Yes",'Demand Inputs'!$F6720,'Demand Profiles'!$E6668)</f>
        <v>2670.6312837750374</v>
      </c>
      <c r="K6670" s="569">
        <f>1000*'Demand Inputs'!G$33*IF(Custom_CI_shape="Yes",'Demand Inputs'!$F6720,'Demand Profiles'!$E6668)</f>
        <v>2822.5581529469323</v>
      </c>
      <c r="L6670" s="570">
        <f>1000*'Demand Inputs'!H$33*IF(Custom_CI_shape="Yes",'Demand Inputs'!$F6720,'Demand Profiles'!$E6668)</f>
        <v>3105.2065340975391</v>
      </c>
      <c r="M6670" s="569">
        <f>1000*'Demand Inputs'!E$36*IF('Demand Inputs'!$I$51="Yes",'Demand Inputs'!$I6720,'Demand Profiles'!K6668)</f>
        <v>-85.238007898051379</v>
      </c>
      <c r="N6670" s="569">
        <f>1000*'Demand Inputs'!F$36*IF('Demand Inputs'!$I$51="Yes",'Demand Inputs'!$I6720,'Demand Profiles'!L6668)</f>
        <v>-124.16817701017662</v>
      </c>
      <c r="O6670" s="569">
        <f>1000*'Demand Inputs'!G$36*IF('Demand Inputs'!$I$51="Yes",'Demand Inputs'!$I6720,'Demand Profiles'!M6668)</f>
        <v>-219.63230267727607</v>
      </c>
      <c r="P6670" s="570">
        <f>1000*'Demand Inputs'!H$36*IF('Demand Inputs'!$I$51="Yes",'Demand Inputs'!$I6720,'Demand Profiles'!N6668)</f>
        <v>-396.31003657365051</v>
      </c>
      <c r="Q6670" s="571">
        <f>1000*'Demand Inputs'!E$34*IF('Demand Inputs'!$G$51="Yes",'Demand Inputs'!$G6720,'Demand Profiles'!O6668)</f>
        <v>64.554719808848333</v>
      </c>
      <c r="R6670" s="569">
        <f>1000*'Demand Inputs'!F$34*IF('Demand Inputs'!$G$51="Yes",'Demand Inputs'!$G6720,'Demand Profiles'!P6668)</f>
        <v>93.556150338614756</v>
      </c>
      <c r="S6670" s="569">
        <f>1000*'Demand Inputs'!G$34*IF('Demand Inputs'!$G$51="Yes",'Demand Inputs'!$G6720,'Demand Profiles'!Q6668)</f>
        <v>143.997488192546</v>
      </c>
      <c r="T6670" s="570">
        <f>1000*'Demand Inputs'!H$34*IF('Demand Inputs'!$G$51="Yes",'Demand Inputs'!$G6720,'Demand Profiles'!R6668)</f>
        <v>227.33500447959167</v>
      </c>
      <c r="U6670" s="571">
        <f>1000*'Demand Inputs'!E$35*IF('Demand Inputs'!$H$51="Yes",'Demand Inputs'!$H6720,'Demand Profiles'!W6668)</f>
        <v>20.789773139151272</v>
      </c>
      <c r="V6670" s="569">
        <f>1000*'Demand Inputs'!F$35*IF('Demand Inputs'!$H$51="Yes",'Demand Inputs'!$H6720,'Demand Profiles'!X6668)</f>
        <v>29.158002927269756</v>
      </c>
      <c r="W6670" s="569">
        <f>1000*'Demand Inputs'!G$35*IF('Demand Inputs'!$H$51="Yes",'Demand Inputs'!$H6720,'Demand Profiles'!Y6668)</f>
        <v>58.418505638584655</v>
      </c>
      <c r="X6670" s="570">
        <f>1000*'Demand Inputs'!H$35*IF('Demand Inputs'!$H$51="Yes",'Demand Inputs'!$H6720,'Demand Profiles'!Z6668)</f>
        <v>132.9902489260387</v>
      </c>
      <c r="Y6670" s="571">
        <f>1000*'Demand Inputs'!E$37*IF('Demand Inputs'!$J$51="Yes",'Demand Inputs'!$J6720,'Demand Profiles'!S6668)</f>
        <v>-381.86703216285332</v>
      </c>
      <c r="Z6670" s="569">
        <f>1000*'Demand Inputs'!F$37*IF('Demand Inputs'!$J$51="Yes",'Demand Inputs'!$J6720,'Demand Profiles'!T6668)</f>
        <v>-439.40167227333529</v>
      </c>
      <c r="AA6670" s="569">
        <f>1000*'Demand Inputs'!G$37*IF('Demand Inputs'!$J$51="Yes",'Demand Inputs'!$J6720,'Demand Profiles'!U6668)</f>
        <v>-563.72498431308134</v>
      </c>
      <c r="AB6670" s="569">
        <f>1000*'Demand Inputs'!H$37*IF('Demand Inputs'!$J$51="Yes",'Demand Inputs'!$J6720,'Demand Profiles'!V6668)</f>
        <v>-724.95620921340128</v>
      </c>
      <c r="AC6670" s="571">
        <f>-'Demand Inputs'!E$38*IF('Demand Inputs'!$K$51="Yes",'Demand Inputs'!$K6720,'Demand Profiles'!AA6668)/INDEX('IEPR CAISO Load Modifiers'!$E$59:$S$59,MATCH(AC$5,'IEPR CAISO Load Modifiers'!$E$27:$S$27,0))*1000</f>
        <v>-8.5972392586342004</v>
      </c>
      <c r="AD6670" s="569">
        <f>-'Demand Inputs'!F$38*IF('Demand Inputs'!$K$51="Yes",'Demand Inputs'!$K6720,'Demand Profiles'!AB6668)/INDEX('IEPR CAISO Load Modifiers'!$E$59:$S$59,MATCH(AD$5,'IEPR CAISO Load Modifiers'!$E$27:$S$27,0))*1000</f>
        <v>-17.549668458920515</v>
      </c>
      <c r="AE6670" s="569">
        <f>-'Demand Inputs'!G$38*IF('Demand Inputs'!$K$51="Yes",'Demand Inputs'!$K6720,'Demand Profiles'!AC6668)/INDEX('IEPR CAISO Load Modifiers'!$E$59:$S$59,MATCH(AE$5,'IEPR CAISO Load Modifiers'!$E$27:$S$27,0))*1000</f>
        <v>-31.498308612556201</v>
      </c>
      <c r="AF6670" s="570">
        <f>-'Demand Inputs'!H$38*IF('Demand Inputs'!$K$51="Yes",'Demand Inputs'!$K6720,'Demand Profiles'!AD6668)/INDEX('IEPR CAISO Load Modifiers'!$E$59:$S$59,MATCH(AF$5,'IEPR CAISO Load Modifiers'!$E$27:$S$27,0))*1000</f>
        <v>-37.353410929385198</v>
      </c>
      <c r="AG6670" s="569">
        <f t="shared" si="419"/>
        <v>3186.7726946953235</v>
      </c>
      <c r="AH6670" s="569">
        <f t="shared" si="416"/>
        <v>3198.456225855472</v>
      </c>
      <c r="AI6670" s="569">
        <f t="shared" si="417"/>
        <v>3213.6548667173997</v>
      </c>
      <c r="AJ6670" s="570">
        <f t="shared" si="418"/>
        <v>3328.1149550933869</v>
      </c>
    </row>
    <row r="6671" spans="1:36" x14ac:dyDescent="0.25">
      <c r="A6671" s="9"/>
      <c r="B6671" s="134">
        <v>10</v>
      </c>
      <c r="C6671" s="135">
        <v>5</v>
      </c>
      <c r="D6671" s="137">
        <v>18</v>
      </c>
      <c r="E6671" s="571">
        <f>1000*'Demand Inputs'!E$32*IF('Demand Inputs'!$E$51="Yes",'Demand Inputs'!$E6721,'Demand Profiles'!AG6669)</f>
        <v>1440.8551864729648</v>
      </c>
      <c r="F6671" s="569">
        <f>1000*'Demand Inputs'!F$32*IF('Demand Inputs'!$E$51="Yes",'Demand Inputs'!$E6721,'Demand Profiles'!AH6669)</f>
        <v>1464.8052739957723</v>
      </c>
      <c r="G6671" s="569">
        <f>1000*'Demand Inputs'!G$32*IF('Demand Inputs'!$E$51="Yes",'Demand Inputs'!$E6721,'Demand Profiles'!AI6669)</f>
        <v>1508.1125923075331</v>
      </c>
      <c r="H6671" s="570">
        <f>1000*'Demand Inputs'!H$32*IF('Demand Inputs'!$E$51="Yes",'Demand Inputs'!$E6721,'Demand Profiles'!AJ6669)</f>
        <v>1569.7859850651594</v>
      </c>
      <c r="I6671" s="571">
        <f>1000*'Demand Inputs'!E$33*IF(Custom_CI_shape="Yes",'Demand Inputs'!$F6721,'Demand Profiles'!$E6669)</f>
        <v>2313.6986199804851</v>
      </c>
      <c r="J6671" s="569">
        <f>1000*'Demand Inputs'!F$33*IF(Custom_CI_shape="Yes",'Demand Inputs'!$F6721,'Demand Profiles'!$E6669)</f>
        <v>2373.6787792901841</v>
      </c>
      <c r="K6671" s="569">
        <f>1000*'Demand Inputs'!G$33*IF(Custom_CI_shape="Yes",'Demand Inputs'!$F6721,'Demand Profiles'!$E6669)</f>
        <v>2508.712614753822</v>
      </c>
      <c r="L6671" s="570">
        <f>1000*'Demand Inputs'!H$33*IF(Custom_CI_shape="Yes",'Demand Inputs'!$F6721,'Demand Profiles'!$E6669)</f>
        <v>2759.9327919508605</v>
      </c>
      <c r="M6671" s="569">
        <f>1000*'Demand Inputs'!E$36*IF('Demand Inputs'!$I$51="Yes",'Demand Inputs'!$I6721,'Demand Profiles'!K6669)</f>
        <v>-77.558659624055409</v>
      </c>
      <c r="N6671" s="569">
        <f>1000*'Demand Inputs'!F$36*IF('Demand Inputs'!$I$51="Yes",'Demand Inputs'!$I6721,'Demand Profiles'!L6669)</f>
        <v>-117.80011189736624</v>
      </c>
      <c r="O6671" s="569">
        <f>1000*'Demand Inputs'!G$36*IF('Demand Inputs'!$I$51="Yes",'Demand Inputs'!$I6721,'Demand Profiles'!M6669)</f>
        <v>-213.17233672796019</v>
      </c>
      <c r="P6671" s="570">
        <f>1000*'Demand Inputs'!H$36*IF('Demand Inputs'!$I$51="Yes",'Demand Inputs'!$I6721,'Demand Profiles'!N6669)</f>
        <v>-380.20591891548901</v>
      </c>
      <c r="Q6671" s="571">
        <f>1000*'Demand Inputs'!E$34*IF('Demand Inputs'!$G$51="Yes",'Demand Inputs'!$G6721,'Demand Profiles'!O6669)</f>
        <v>79.249970549325511</v>
      </c>
      <c r="R6671" s="569">
        <f>1000*'Demand Inputs'!F$34*IF('Demand Inputs'!$G$51="Yes",'Demand Inputs'!$G6721,'Demand Profiles'!P6669)</f>
        <v>112.19196502702155</v>
      </c>
      <c r="S6671" s="569">
        <f>1000*'Demand Inputs'!G$34*IF('Demand Inputs'!$G$51="Yes",'Demand Inputs'!$G6721,'Demand Profiles'!Q6669)</f>
        <v>168.61356748071077</v>
      </c>
      <c r="T6671" s="570">
        <f>1000*'Demand Inputs'!H$34*IF('Demand Inputs'!$G$51="Yes",'Demand Inputs'!$G6721,'Demand Profiles'!R6669)</f>
        <v>254.61308112394983</v>
      </c>
      <c r="U6671" s="571">
        <f>1000*'Demand Inputs'!E$35*IF('Demand Inputs'!$H$51="Yes",'Demand Inputs'!$H6721,'Demand Profiles'!W6669)</f>
        <v>26.333971562193952</v>
      </c>
      <c r="V6671" s="569">
        <f>1000*'Demand Inputs'!F$35*IF('Demand Inputs'!$H$51="Yes",'Demand Inputs'!$H6721,'Demand Profiles'!X6669)</f>
        <v>39.000966072774695</v>
      </c>
      <c r="W6671" s="569">
        <f>1000*'Demand Inputs'!G$35*IF('Demand Inputs'!$H$51="Yes",'Demand Inputs'!$H6721,'Demand Profiles'!Y6669)</f>
        <v>76.193651927151933</v>
      </c>
      <c r="X6671" s="570">
        <f>1000*'Demand Inputs'!H$35*IF('Demand Inputs'!$H$51="Yes",'Demand Inputs'!$H6721,'Demand Profiles'!Z6669)</f>
        <v>159.17501323650632</v>
      </c>
      <c r="Y6671" s="571">
        <f>1000*'Demand Inputs'!E$37*IF('Demand Inputs'!$J$51="Yes",'Demand Inputs'!$J6721,'Demand Profiles'!S6669)</f>
        <v>-10.30302434322266</v>
      </c>
      <c r="Z6671" s="569">
        <f>1000*'Demand Inputs'!F$37*IF('Demand Inputs'!$J$51="Yes",'Demand Inputs'!$J6721,'Demand Profiles'!T6669)</f>
        <v>-11.953234703782945</v>
      </c>
      <c r="AA6671" s="569">
        <f>1000*'Demand Inputs'!G$37*IF('Demand Inputs'!$J$51="Yes",'Demand Inputs'!$J6721,'Demand Profiles'!U6669)</f>
        <v>-15.489763229698776</v>
      </c>
      <c r="AB6671" s="569">
        <f>1000*'Demand Inputs'!H$37*IF('Demand Inputs'!$J$51="Yes",'Demand Inputs'!$J6721,'Demand Profiles'!V6669)</f>
        <v>-19.819600564231244</v>
      </c>
      <c r="AC6671" s="571">
        <f>-'Demand Inputs'!E$38*IF('Demand Inputs'!$K$51="Yes",'Demand Inputs'!$K6721,'Demand Profiles'!AA6669)/INDEX('IEPR CAISO Load Modifiers'!$E$59:$S$59,MATCH(AC$5,'IEPR CAISO Load Modifiers'!$E$27:$S$27,0))*1000</f>
        <v>-13.038376922989052</v>
      </c>
      <c r="AD6671" s="569">
        <f>-'Demand Inputs'!F$38*IF('Demand Inputs'!$K$51="Yes",'Demand Inputs'!$K6721,'Demand Profiles'!AB6669)/INDEX('IEPR CAISO Load Modifiers'!$E$59:$S$59,MATCH(AD$5,'IEPR CAISO Load Modifiers'!$E$27:$S$27,0))*1000</f>
        <v>-25.195910232679338</v>
      </c>
      <c r="AE6671" s="569">
        <f>-'Demand Inputs'!G$38*IF('Demand Inputs'!$K$51="Yes",'Demand Inputs'!$K6721,'Demand Profiles'!AC6669)/INDEX('IEPR CAISO Load Modifiers'!$E$59:$S$59,MATCH(AE$5,'IEPR CAISO Load Modifiers'!$E$27:$S$27,0))*1000</f>
        <v>-47.660140440831483</v>
      </c>
      <c r="AF6671" s="570">
        <f>-'Demand Inputs'!H$38*IF('Demand Inputs'!$K$51="Yes",'Demand Inputs'!$K6721,'Demand Profiles'!AD6669)/INDEX('IEPR CAISO Load Modifiers'!$E$59:$S$59,MATCH(AF$5,'IEPR CAISO Load Modifiers'!$E$27:$S$27,0))*1000</f>
        <v>-66.292971528352908</v>
      </c>
      <c r="AG6671" s="569">
        <f t="shared" si="419"/>
        <v>3759.2376876747026</v>
      </c>
      <c r="AH6671" s="569">
        <f t="shared" si="416"/>
        <v>3834.7277275519241</v>
      </c>
      <c r="AI6671" s="569">
        <f t="shared" si="417"/>
        <v>3985.3101860707275</v>
      </c>
      <c r="AJ6671" s="570">
        <f t="shared" si="418"/>
        <v>4277.1883803684032</v>
      </c>
    </row>
    <row r="6672" spans="1:36" x14ac:dyDescent="0.25">
      <c r="A6672" s="9"/>
      <c r="B6672" s="134">
        <v>10</v>
      </c>
      <c r="C6672" s="135">
        <v>5</v>
      </c>
      <c r="D6672" s="137">
        <v>19</v>
      </c>
      <c r="E6672" s="571">
        <f>1000*'Demand Inputs'!E$32*IF('Demand Inputs'!$E$51="Yes",'Demand Inputs'!$E6722,'Demand Profiles'!AG6670)</f>
        <v>1778.2142651795948</v>
      </c>
      <c r="F6672" s="569">
        <f>1000*'Demand Inputs'!F$32*IF('Demand Inputs'!$E$51="Yes",'Demand Inputs'!$E6722,'Demand Profiles'!AH6670)</f>
        <v>1810.3632945951554</v>
      </c>
      <c r="G6672" s="569">
        <f>1000*'Demand Inputs'!G$32*IF('Demand Inputs'!$E$51="Yes",'Demand Inputs'!$E6722,'Demand Profiles'!AI6670)</f>
        <v>1872.3427380215169</v>
      </c>
      <c r="H6672" s="570">
        <f>1000*'Demand Inputs'!H$32*IF('Demand Inputs'!$E$51="Yes",'Demand Inputs'!$E6722,'Demand Profiles'!AJ6670)</f>
        <v>1966.7734191396503</v>
      </c>
      <c r="I6672" s="571">
        <f>1000*'Demand Inputs'!E$33*IF(Custom_CI_shape="Yes",'Demand Inputs'!$F6722,'Demand Profiles'!$E6670)</f>
        <v>2075.212503109477</v>
      </c>
      <c r="J6672" s="569">
        <f>1000*'Demand Inputs'!F$33*IF(Custom_CI_shape="Yes",'Demand Inputs'!$F6722,'Demand Profiles'!$E6670)</f>
        <v>2129.0101652004178</v>
      </c>
      <c r="K6672" s="569">
        <f>1000*'Demand Inputs'!G$33*IF(Custom_CI_shape="Yes",'Demand Inputs'!$F6722,'Demand Profiles'!$E6670)</f>
        <v>2250.1252928479994</v>
      </c>
      <c r="L6672" s="570">
        <f>1000*'Demand Inputs'!H$33*IF(Custom_CI_shape="Yes",'Demand Inputs'!$F6722,'Demand Profiles'!$E6670)</f>
        <v>2475.4507731203912</v>
      </c>
      <c r="M6672" s="569">
        <f>1000*'Demand Inputs'!E$36*IF('Demand Inputs'!$I$51="Yes",'Demand Inputs'!$I6722,'Demand Profiles'!K6670)</f>
        <v>-67.700505732721666</v>
      </c>
      <c r="N6672" s="569">
        <f>1000*'Demand Inputs'!F$36*IF('Demand Inputs'!$I$51="Yes",'Demand Inputs'!$I6722,'Demand Profiles'!L6670)</f>
        <v>-106.06450669581183</v>
      </c>
      <c r="O6672" s="569">
        <f>1000*'Demand Inputs'!G$36*IF('Demand Inputs'!$I$51="Yes",'Demand Inputs'!$I6722,'Demand Profiles'!M6670)</f>
        <v>-194.61216788422826</v>
      </c>
      <c r="P6672" s="570">
        <f>1000*'Demand Inputs'!H$36*IF('Demand Inputs'!$I$51="Yes",'Demand Inputs'!$I6722,'Demand Profiles'!N6670)</f>
        <v>-338.59508437242954</v>
      </c>
      <c r="Q6672" s="571">
        <f>1000*'Demand Inputs'!E$34*IF('Demand Inputs'!$G$51="Yes",'Demand Inputs'!$G6722,'Demand Profiles'!O6670)</f>
        <v>85.052159444574926</v>
      </c>
      <c r="R6672" s="569">
        <f>1000*'Demand Inputs'!F$34*IF('Demand Inputs'!$G$51="Yes",'Demand Inputs'!$G6722,'Demand Profiles'!P6670)</f>
        <v>118.62402353110033</v>
      </c>
      <c r="S6672" s="569">
        <f>1000*'Demand Inputs'!G$34*IF('Demand Inputs'!$G$51="Yes",'Demand Inputs'!$G6722,'Demand Profiles'!Q6670)</f>
        <v>177.28070430468495</v>
      </c>
      <c r="T6672" s="570">
        <f>1000*'Demand Inputs'!H$34*IF('Demand Inputs'!$G$51="Yes",'Demand Inputs'!$G6722,'Demand Profiles'!R6670)</f>
        <v>261.81870294671836</v>
      </c>
      <c r="U6672" s="571">
        <f>1000*'Demand Inputs'!E$35*IF('Demand Inputs'!$H$51="Yes",'Demand Inputs'!$H6722,'Demand Profiles'!W6670)</f>
        <v>26.248466043258727</v>
      </c>
      <c r="V6672" s="569">
        <f>1000*'Demand Inputs'!F$35*IF('Demand Inputs'!$H$51="Yes",'Demand Inputs'!$H6722,'Demand Profiles'!X6670)</f>
        <v>40.557969074320546</v>
      </c>
      <c r="W6672" s="569">
        <f>1000*'Demand Inputs'!G$35*IF('Demand Inputs'!$H$51="Yes",'Demand Inputs'!$H6722,'Demand Profiles'!Y6670)</f>
        <v>78.97971860919786</v>
      </c>
      <c r="X6672" s="570">
        <f>1000*'Demand Inputs'!H$35*IF('Demand Inputs'!$H$51="Yes",'Demand Inputs'!$H6722,'Demand Profiles'!Z6670)</f>
        <v>155.3891823154249</v>
      </c>
      <c r="Y6672" s="571">
        <f>1000*'Demand Inputs'!E$37*IF('Demand Inputs'!$J$51="Yes",'Demand Inputs'!$J6722,'Demand Profiles'!S6670)</f>
        <v>-2.9378118065350534E-3</v>
      </c>
      <c r="Z6672" s="569">
        <f>1000*'Demand Inputs'!F$37*IF('Demand Inputs'!$J$51="Yes",'Demand Inputs'!$J6722,'Demand Profiles'!T6670)</f>
        <v>-3.3718668532106487E-3</v>
      </c>
      <c r="AA6672" s="569">
        <f>1000*'Demand Inputs'!G$37*IF('Demand Inputs'!$J$51="Yes",'Demand Inputs'!$J6722,'Demand Profiles'!U6670)</f>
        <v>-4.311136444459053E-3</v>
      </c>
      <c r="AB6672" s="569">
        <f>1000*'Demand Inputs'!H$37*IF('Demand Inputs'!$J$51="Yes",'Demand Inputs'!$J6722,'Demand Profiles'!V6670)</f>
        <v>-5.5390352267976912E-3</v>
      </c>
      <c r="AC6672" s="571">
        <f>-'Demand Inputs'!E$38*IF('Demand Inputs'!$K$51="Yes",'Demand Inputs'!$K6722,'Demand Profiles'!AA6670)/INDEX('IEPR CAISO Load Modifiers'!$E$59:$S$59,MATCH(AC$5,'IEPR CAISO Load Modifiers'!$E$27:$S$27,0))*1000</f>
        <v>-15.182936064089496</v>
      </c>
      <c r="AD6672" s="569">
        <f>-'Demand Inputs'!F$38*IF('Demand Inputs'!$K$51="Yes",'Demand Inputs'!$K6722,'Demand Profiles'!AB6670)/INDEX('IEPR CAISO Load Modifiers'!$E$59:$S$59,MATCH(AD$5,'IEPR CAISO Load Modifiers'!$E$27:$S$27,0))*1000</f>
        <v>-27.176872497270054</v>
      </c>
      <c r="AE6672" s="569">
        <f>-'Demand Inputs'!G$38*IF('Demand Inputs'!$K$51="Yes",'Demand Inputs'!$K6722,'Demand Profiles'!AC6670)/INDEX('IEPR CAISO Load Modifiers'!$E$59:$S$59,MATCH(AE$5,'IEPR CAISO Load Modifiers'!$E$27:$S$27,0))*1000</f>
        <v>-50.87220853008133</v>
      </c>
      <c r="AF6672" s="570">
        <f>-'Demand Inputs'!H$38*IF('Demand Inputs'!$K$51="Yes",'Demand Inputs'!$K6722,'Demand Profiles'!AD6670)/INDEX('IEPR CAISO Load Modifiers'!$E$59:$S$59,MATCH(AF$5,'IEPR CAISO Load Modifiers'!$E$27:$S$27,0))*1000</f>
        <v>-75.770571998922463</v>
      </c>
      <c r="AG6672" s="569">
        <f t="shared" si="419"/>
        <v>3881.841014168288</v>
      </c>
      <c r="AH6672" s="569">
        <f t="shared" si="416"/>
        <v>3965.310701341059</v>
      </c>
      <c r="AI6672" s="569">
        <f t="shared" si="417"/>
        <v>4133.2397662326448</v>
      </c>
      <c r="AJ6672" s="570">
        <f t="shared" si="418"/>
        <v>4445.0608821156047</v>
      </c>
    </row>
    <row r="6673" spans="1:36" x14ac:dyDescent="0.25">
      <c r="A6673" s="9"/>
      <c r="B6673" s="134">
        <v>10</v>
      </c>
      <c r="C6673" s="135">
        <v>5</v>
      </c>
      <c r="D6673" s="137">
        <v>20</v>
      </c>
      <c r="E6673" s="571">
        <f>1000*'Demand Inputs'!E$32*IF('Demand Inputs'!$E$51="Yes",'Demand Inputs'!$E6723,'Demand Profiles'!AG6671)</f>
        <v>1861.4322863105638</v>
      </c>
      <c r="F6673" s="569">
        <f>1000*'Demand Inputs'!F$32*IF('Demand Inputs'!$E$51="Yes",'Demand Inputs'!$E6723,'Demand Profiles'!AH6671)</f>
        <v>1896.2920441323886</v>
      </c>
      <c r="G6673" s="569">
        <f>1000*'Demand Inputs'!G$32*IF('Demand Inputs'!$E$51="Yes",'Demand Inputs'!$E6723,'Demand Profiles'!AI6671)</f>
        <v>1963.9441873011674</v>
      </c>
      <c r="H6673" s="570">
        <f>1000*'Demand Inputs'!H$32*IF('Demand Inputs'!$E$51="Yes",'Demand Inputs'!$E6723,'Demand Profiles'!AJ6671)</f>
        <v>2071.4531845650654</v>
      </c>
      <c r="I6673" s="571">
        <f>1000*'Demand Inputs'!E$33*IF(Custom_CI_shape="Yes",'Demand Inputs'!$F6723,'Demand Profiles'!$E6671)</f>
        <v>1856.8598393417312</v>
      </c>
      <c r="J6673" s="569">
        <f>1000*'Demand Inputs'!F$33*IF(Custom_CI_shape="Yes",'Demand Inputs'!$F6723,'Demand Profiles'!$E6671)</f>
        <v>1904.9969424275423</v>
      </c>
      <c r="K6673" s="569">
        <f>1000*'Demand Inputs'!G$33*IF(Custom_CI_shape="Yes",'Demand Inputs'!$F6723,'Demand Profiles'!$E6671)</f>
        <v>2013.3684061347833</v>
      </c>
      <c r="L6673" s="570">
        <f>1000*'Demand Inputs'!H$33*IF(Custom_CI_shape="Yes",'Demand Inputs'!$F6723,'Demand Profiles'!$E6671)</f>
        <v>2214.9852692132722</v>
      </c>
      <c r="M6673" s="569">
        <f>1000*'Demand Inputs'!E$36*IF('Demand Inputs'!$I$51="Yes",'Demand Inputs'!$I6723,'Demand Profiles'!K6671)</f>
        <v>-59.518542488633805</v>
      </c>
      <c r="N6673" s="569">
        <f>1000*'Demand Inputs'!F$36*IF('Demand Inputs'!$I$51="Yes",'Demand Inputs'!$I6723,'Demand Profiles'!L6671)</f>
        <v>-97.208346939008948</v>
      </c>
      <c r="O6673" s="569">
        <f>1000*'Demand Inputs'!G$36*IF('Demand Inputs'!$I$51="Yes",'Demand Inputs'!$I6723,'Demand Profiles'!M6671)</f>
        <v>-176.05201244681041</v>
      </c>
      <c r="P6673" s="570">
        <f>1000*'Demand Inputs'!H$36*IF('Demand Inputs'!$I$51="Yes",'Demand Inputs'!$I6723,'Demand Profiles'!N6671)</f>
        <v>-297.10025666929215</v>
      </c>
      <c r="Q6673" s="571">
        <f>1000*'Demand Inputs'!E$34*IF('Demand Inputs'!$G$51="Yes",'Demand Inputs'!$G6723,'Demand Profiles'!O6671)</f>
        <v>94.553045545312855</v>
      </c>
      <c r="R6673" s="569">
        <f>1000*'Demand Inputs'!F$34*IF('Demand Inputs'!$G$51="Yes",'Demand Inputs'!$G6723,'Demand Profiles'!P6671)</f>
        <v>133.24690141876954</v>
      </c>
      <c r="S6673" s="569">
        <f>1000*'Demand Inputs'!G$34*IF('Demand Inputs'!$G$51="Yes",'Demand Inputs'!$G6723,'Demand Profiles'!Q6671)</f>
        <v>198.41596443834788</v>
      </c>
      <c r="T6673" s="570">
        <f>1000*'Demand Inputs'!H$34*IF('Demand Inputs'!$G$51="Yes",'Demand Inputs'!$G6723,'Demand Profiles'!R6671)</f>
        <v>289.66759921581075</v>
      </c>
      <c r="U6673" s="571">
        <f>1000*'Demand Inputs'!E$35*IF('Demand Inputs'!$H$51="Yes",'Demand Inputs'!$H6723,'Demand Profiles'!W6671)</f>
        <v>23.228677561723551</v>
      </c>
      <c r="V6673" s="569">
        <f>1000*'Demand Inputs'!F$35*IF('Demand Inputs'!$H$51="Yes",'Demand Inputs'!$H6723,'Demand Profiles'!X6671)</f>
        <v>37.373558103330119</v>
      </c>
      <c r="W6673" s="569">
        <f>1000*'Demand Inputs'!G$35*IF('Demand Inputs'!$H$51="Yes",'Demand Inputs'!$H6723,'Demand Profiles'!Y6671)</f>
        <v>72.53032017872367</v>
      </c>
      <c r="X6673" s="570">
        <f>1000*'Demand Inputs'!H$35*IF('Demand Inputs'!$H$51="Yes",'Demand Inputs'!$H6723,'Demand Profiles'!Z6671)</f>
        <v>138.62374495124106</v>
      </c>
      <c r="Y6673" s="571">
        <f>1000*'Demand Inputs'!E$37*IF('Demand Inputs'!$J$51="Yes",'Demand Inputs'!$J6723,'Demand Profiles'!S6671)</f>
        <v>-2.9378118065350534E-3</v>
      </c>
      <c r="Z6673" s="569">
        <f>1000*'Demand Inputs'!F$37*IF('Demand Inputs'!$J$51="Yes",'Demand Inputs'!$J6723,'Demand Profiles'!T6671)</f>
        <v>-3.3718668532106487E-3</v>
      </c>
      <c r="AA6673" s="569">
        <f>1000*'Demand Inputs'!G$37*IF('Demand Inputs'!$J$51="Yes",'Demand Inputs'!$J6723,'Demand Profiles'!U6671)</f>
        <v>-4.311136444459053E-3</v>
      </c>
      <c r="AB6673" s="569">
        <f>1000*'Demand Inputs'!H$37*IF('Demand Inputs'!$J$51="Yes",'Demand Inputs'!$J6723,'Demand Profiles'!V6671)</f>
        <v>-5.5390352267976912E-3</v>
      </c>
      <c r="AC6673" s="571">
        <f>-'Demand Inputs'!E$38*IF('Demand Inputs'!$K$51="Yes",'Demand Inputs'!$K6723,'Demand Profiles'!AA6671)/INDEX('IEPR CAISO Load Modifiers'!$E$59:$S$59,MATCH(AC$5,'IEPR CAISO Load Modifiers'!$E$27:$S$27,0))*1000</f>
        <v>-15.58470293138361</v>
      </c>
      <c r="AD6673" s="569">
        <f>-'Demand Inputs'!F$38*IF('Demand Inputs'!$K$51="Yes",'Demand Inputs'!$K6723,'Demand Profiles'!AB6671)/INDEX('IEPR CAISO Load Modifiers'!$E$59:$S$59,MATCH(AD$5,'IEPR CAISO Load Modifiers'!$E$27:$S$27,0))*1000</f>
        <v>-26.620352636815113</v>
      </c>
      <c r="AE6673" s="569">
        <f>-'Demand Inputs'!G$38*IF('Demand Inputs'!$K$51="Yes",'Demand Inputs'!$K6723,'Demand Profiles'!AC6671)/INDEX('IEPR CAISO Load Modifiers'!$E$59:$S$59,MATCH(AE$5,'IEPR CAISO Load Modifiers'!$E$27:$S$27,0))*1000</f>
        <v>-50.26062861404499</v>
      </c>
      <c r="AF6673" s="570">
        <f>-'Demand Inputs'!H$38*IF('Demand Inputs'!$K$51="Yes",'Demand Inputs'!$K6723,'Demand Profiles'!AD6671)/INDEX('IEPR CAISO Load Modifiers'!$E$59:$S$59,MATCH(AF$5,'IEPR CAISO Load Modifiers'!$E$27:$S$27,0))*1000</f>
        <v>-77.636279534912191</v>
      </c>
      <c r="AG6673" s="569">
        <f t="shared" si="419"/>
        <v>3760.9676655275071</v>
      </c>
      <c r="AH6673" s="569">
        <f t="shared" si="416"/>
        <v>3848.0773746393534</v>
      </c>
      <c r="AI6673" s="569">
        <f t="shared" si="417"/>
        <v>4021.9419258557227</v>
      </c>
      <c r="AJ6673" s="570">
        <f t="shared" si="418"/>
        <v>4339.9877227059569</v>
      </c>
    </row>
    <row r="6674" spans="1:36" x14ac:dyDescent="0.25">
      <c r="A6674" s="9"/>
      <c r="B6674" s="134">
        <v>10</v>
      </c>
      <c r="C6674" s="135">
        <v>5</v>
      </c>
      <c r="D6674" s="137">
        <v>21</v>
      </c>
      <c r="E6674" s="571">
        <f>1000*'Demand Inputs'!E$32*IF('Demand Inputs'!$E$51="Yes",'Demand Inputs'!$E6724,'Demand Profiles'!AG6672)</f>
        <v>1941.9675940001155</v>
      </c>
      <c r="F6674" s="569">
        <f>1000*'Demand Inputs'!F$32*IF('Demand Inputs'!$E$51="Yes",'Demand Inputs'!$E6724,'Demand Profiles'!AH6672)</f>
        <v>1979.1981030497341</v>
      </c>
      <c r="G6674" s="569">
        <f>1000*'Demand Inputs'!G$32*IF('Demand Inputs'!$E$51="Yes",'Demand Inputs'!$E6724,'Demand Profiles'!AI6672)</f>
        <v>2051.7391957605005</v>
      </c>
      <c r="H6674" s="570">
        <f>1000*'Demand Inputs'!H$32*IF('Demand Inputs'!$E$51="Yes",'Demand Inputs'!$E6724,'Demand Profiles'!AJ6672)</f>
        <v>2173.271811928827</v>
      </c>
      <c r="I6674" s="571">
        <f>1000*'Demand Inputs'!E$33*IF(Custom_CI_shape="Yes",'Demand Inputs'!$F6724,'Demand Profiles'!$E6672)</f>
        <v>1627.3294032286603</v>
      </c>
      <c r="J6674" s="569">
        <f>1000*'Demand Inputs'!F$33*IF(Custom_CI_shape="Yes",'Demand Inputs'!$F6724,'Demand Profiles'!$E6672)</f>
        <v>1669.516175529988</v>
      </c>
      <c r="K6674" s="569">
        <f>1000*'Demand Inputs'!G$33*IF(Custom_CI_shape="Yes",'Demand Inputs'!$F6724,'Demand Profiles'!$E6672)</f>
        <v>1764.4916096608915</v>
      </c>
      <c r="L6674" s="570">
        <f>1000*'Demand Inputs'!H$33*IF(Custom_CI_shape="Yes",'Demand Inputs'!$F6724,'Demand Profiles'!$E6672)</f>
        <v>1941.1861789131754</v>
      </c>
      <c r="M6674" s="569">
        <f>1000*'Demand Inputs'!E$36*IF('Demand Inputs'!$I$51="Yes",'Demand Inputs'!$I6724,'Demand Profiles'!K6672)</f>
        <v>-53.545947141659674</v>
      </c>
      <c r="N6674" s="569">
        <f>1000*'Demand Inputs'!F$36*IF('Demand Inputs'!$I$51="Yes",'Demand Inputs'!$I6724,'Demand Profiles'!L6672)</f>
        <v>-88.073907968238402</v>
      </c>
      <c r="O6674" s="569">
        <f>1000*'Demand Inputs'!G$36*IF('Demand Inputs'!$I$51="Yes",'Demand Inputs'!$I6724,'Demand Profiles'!M6672)</f>
        <v>-156.24788657308156</v>
      </c>
      <c r="P6674" s="570">
        <f>1000*'Demand Inputs'!H$36*IF('Demand Inputs'!$I$51="Yes",'Demand Inputs'!$I6724,'Demand Profiles'!N6672)</f>
        <v>-257.60885021486496</v>
      </c>
      <c r="Q6674" s="571">
        <f>1000*'Demand Inputs'!E$34*IF('Demand Inputs'!$G$51="Yes",'Demand Inputs'!$G6724,'Demand Profiles'!O6672)</f>
        <v>194.71433488907226</v>
      </c>
      <c r="R6674" s="569">
        <f>1000*'Demand Inputs'!F$34*IF('Demand Inputs'!$G$51="Yes",'Demand Inputs'!$G6724,'Demand Profiles'!P6672)</f>
        <v>275.86542467527926</v>
      </c>
      <c r="S6674" s="569">
        <f>1000*'Demand Inputs'!G$34*IF('Demand Inputs'!$G$51="Yes",'Demand Inputs'!$G6724,'Demand Profiles'!Q6672)</f>
        <v>421.91813852001599</v>
      </c>
      <c r="T6674" s="570">
        <f>1000*'Demand Inputs'!H$34*IF('Demand Inputs'!$G$51="Yes",'Demand Inputs'!$G6724,'Demand Profiles'!R6672)</f>
        <v>621.49177211331437</v>
      </c>
      <c r="U6674" s="571">
        <f>1000*'Demand Inputs'!E$35*IF('Demand Inputs'!$H$51="Yes",'Demand Inputs'!$H6724,'Demand Profiles'!W6672)</f>
        <v>17.598973484024768</v>
      </c>
      <c r="V6674" s="569">
        <f>1000*'Demand Inputs'!F$35*IF('Demand Inputs'!$H$51="Yes",'Demand Inputs'!$H6724,'Demand Profiles'!X6672)</f>
        <v>29.600733210578642</v>
      </c>
      <c r="W6674" s="569">
        <f>1000*'Demand Inputs'!G$35*IF('Demand Inputs'!$H$51="Yes",'Demand Inputs'!$H6724,'Demand Profiles'!Y6672)</f>
        <v>59.504236754219129</v>
      </c>
      <c r="X6674" s="570">
        <f>1000*'Demand Inputs'!H$35*IF('Demand Inputs'!$H$51="Yes",'Demand Inputs'!$H6724,'Demand Profiles'!Z6672)</f>
        <v>112.29975841429459</v>
      </c>
      <c r="Y6674" s="571">
        <f>1000*'Demand Inputs'!E$37*IF('Demand Inputs'!$J$51="Yes",'Demand Inputs'!$J6724,'Demand Profiles'!S6672)</f>
        <v>-2.9378118065350534E-3</v>
      </c>
      <c r="Z6674" s="569">
        <f>1000*'Demand Inputs'!F$37*IF('Demand Inputs'!$J$51="Yes",'Demand Inputs'!$J6724,'Demand Profiles'!T6672)</f>
        <v>-3.3718668532106487E-3</v>
      </c>
      <c r="AA6674" s="569">
        <f>1000*'Demand Inputs'!G$37*IF('Demand Inputs'!$J$51="Yes",'Demand Inputs'!$J6724,'Demand Profiles'!U6672)</f>
        <v>-4.311136444459053E-3</v>
      </c>
      <c r="AB6674" s="569">
        <f>1000*'Demand Inputs'!H$37*IF('Demand Inputs'!$J$51="Yes",'Demand Inputs'!$J6724,'Demand Profiles'!V6672)</f>
        <v>-5.5390352267976912E-3</v>
      </c>
      <c r="AC6674" s="571">
        <f>-'Demand Inputs'!E$38*IF('Demand Inputs'!$K$51="Yes",'Demand Inputs'!$K6724,'Demand Profiles'!AA6672)/INDEX('IEPR CAISO Load Modifiers'!$E$59:$S$59,MATCH(AC$5,'IEPR CAISO Load Modifiers'!$E$27:$S$27,0))*1000</f>
        <v>-6.1106361004925835</v>
      </c>
      <c r="AD6674" s="569">
        <f>-'Demand Inputs'!F$38*IF('Demand Inputs'!$K$51="Yes",'Demand Inputs'!$K6724,'Demand Profiles'!AB6672)/INDEX('IEPR CAISO Load Modifiers'!$E$59:$S$59,MATCH(AD$5,'IEPR CAISO Load Modifiers'!$E$27:$S$27,0))*1000</f>
        <v>-9.4010757615832965</v>
      </c>
      <c r="AE6674" s="569">
        <f>-'Demand Inputs'!G$38*IF('Demand Inputs'!$K$51="Yes",'Demand Inputs'!$K6724,'Demand Profiles'!AC6672)/INDEX('IEPR CAISO Load Modifiers'!$E$59:$S$59,MATCH(AE$5,'IEPR CAISO Load Modifiers'!$E$27:$S$27,0))*1000</f>
        <v>-17.935635885963652</v>
      </c>
      <c r="AF6674" s="570">
        <f>-'Demand Inputs'!H$38*IF('Demand Inputs'!$K$51="Yes",'Demand Inputs'!$K6724,'Demand Profiles'!AD6672)/INDEX('IEPR CAISO Load Modifiers'!$E$59:$S$59,MATCH(AF$5,'IEPR CAISO Load Modifiers'!$E$27:$S$27,0))*1000</f>
        <v>-30.259504230563351</v>
      </c>
      <c r="AG6674" s="569">
        <f t="shared" si="419"/>
        <v>3721.9507845479134</v>
      </c>
      <c r="AH6674" s="569">
        <f t="shared" si="416"/>
        <v>3856.7020808689053</v>
      </c>
      <c r="AI6674" s="569">
        <f t="shared" si="417"/>
        <v>4123.4653471001366</v>
      </c>
      <c r="AJ6674" s="570">
        <f t="shared" si="418"/>
        <v>4560.3756278889559</v>
      </c>
    </row>
    <row r="6675" spans="1:36" x14ac:dyDescent="0.25">
      <c r="A6675" s="9"/>
      <c r="B6675" s="134">
        <v>10</v>
      </c>
      <c r="C6675" s="135">
        <v>5</v>
      </c>
      <c r="D6675" s="137">
        <v>22</v>
      </c>
      <c r="E6675" s="571">
        <f>1000*'Demand Inputs'!E$32*IF('Demand Inputs'!$E$51="Yes",'Demand Inputs'!$E6725,'Demand Profiles'!AG6673)</f>
        <v>1957.745347794393</v>
      </c>
      <c r="F6675" s="569">
        <f>1000*'Demand Inputs'!F$32*IF('Demand Inputs'!$E$51="Yes",'Demand Inputs'!$E6725,'Demand Profiles'!AH6673)</f>
        <v>1996.187666482597</v>
      </c>
      <c r="G6675" s="569">
        <f>1000*'Demand Inputs'!G$32*IF('Demand Inputs'!$E$51="Yes",'Demand Inputs'!$E6725,'Demand Profiles'!AI6673)</f>
        <v>2071.0122364682575</v>
      </c>
      <c r="H6675" s="570">
        <f>1000*'Demand Inputs'!H$32*IF('Demand Inputs'!$E$51="Yes",'Demand Inputs'!$E6725,'Demand Profiles'!AJ6673)</f>
        <v>2200.5327277232791</v>
      </c>
      <c r="I6675" s="571">
        <f>1000*'Demand Inputs'!E$33*IF(Custom_CI_shape="Yes",'Demand Inputs'!$F6725,'Demand Profiles'!$E6673)</f>
        <v>1420.6127033200428</v>
      </c>
      <c r="J6675" s="569">
        <f>1000*'Demand Inputs'!F$33*IF(Custom_CI_shape="Yes",'Demand Inputs'!$F6725,'Demand Profiles'!$E6673)</f>
        <v>1457.4405665199774</v>
      </c>
      <c r="K6675" s="569">
        <f>1000*'Demand Inputs'!G$33*IF(Custom_CI_shape="Yes",'Demand Inputs'!$F6725,'Demand Profiles'!$E6673)</f>
        <v>1540.3514436675337</v>
      </c>
      <c r="L6675" s="570">
        <f>1000*'Demand Inputs'!H$33*IF(Custom_CI_shape="Yes",'Demand Inputs'!$F6725,'Demand Profiles'!$E6673)</f>
        <v>1694.6008225513899</v>
      </c>
      <c r="M6675" s="569">
        <f>1000*'Demand Inputs'!E$36*IF('Demand Inputs'!$I$51="Yes",'Demand Inputs'!$I6725,'Demand Profiles'!K6673)</f>
        <v>-48.014789714528433</v>
      </c>
      <c r="N6675" s="569">
        <f>1000*'Demand Inputs'!F$36*IF('Demand Inputs'!$I$51="Yes",'Demand Inputs'!$I6725,'Demand Profiles'!L6673)</f>
        <v>-79.104686353009555</v>
      </c>
      <c r="O6675" s="569">
        <f>1000*'Demand Inputs'!G$36*IF('Demand Inputs'!$I$51="Yes",'Demand Inputs'!$I6725,'Demand Profiles'!M6673)</f>
        <v>-141.93080276813936</v>
      </c>
      <c r="P6675" s="570">
        <f>1000*'Demand Inputs'!H$36*IF('Demand Inputs'!$I$51="Yes",'Demand Inputs'!$I6725,'Demand Profiles'!N6673)</f>
        <v>-226.86266628315232</v>
      </c>
      <c r="Q6675" s="571">
        <f>1000*'Demand Inputs'!E$34*IF('Demand Inputs'!$G$51="Yes",'Demand Inputs'!$G6725,'Demand Profiles'!O6673)</f>
        <v>214.11498037343307</v>
      </c>
      <c r="R6675" s="569">
        <f>1000*'Demand Inputs'!F$34*IF('Demand Inputs'!$G$51="Yes",'Demand Inputs'!$G6725,'Demand Profiles'!P6673)</f>
        <v>295.45038081741416</v>
      </c>
      <c r="S6675" s="569">
        <f>1000*'Demand Inputs'!G$34*IF('Demand Inputs'!$G$51="Yes",'Demand Inputs'!$G6725,'Demand Profiles'!Q6673)</f>
        <v>444.10112678839766</v>
      </c>
      <c r="T6675" s="570">
        <f>1000*'Demand Inputs'!H$34*IF('Demand Inputs'!$G$51="Yes",'Demand Inputs'!$G6725,'Demand Profiles'!R6673)</f>
        <v>649.90209410345074</v>
      </c>
      <c r="U6675" s="571">
        <f>1000*'Demand Inputs'!E$35*IF('Demand Inputs'!$H$51="Yes",'Demand Inputs'!$H6725,'Demand Profiles'!W6673)</f>
        <v>15.736878779248833</v>
      </c>
      <c r="V6675" s="569">
        <f>1000*'Demand Inputs'!F$35*IF('Demand Inputs'!$H$51="Yes",'Demand Inputs'!$H6725,'Demand Profiles'!X6673)</f>
        <v>26.386537719909459</v>
      </c>
      <c r="W6675" s="569">
        <f>1000*'Demand Inputs'!G$35*IF('Demand Inputs'!$H$51="Yes",'Demand Inputs'!$H6725,'Demand Profiles'!Y6673)</f>
        <v>53.325579658939844</v>
      </c>
      <c r="X6675" s="570">
        <f>1000*'Demand Inputs'!H$35*IF('Demand Inputs'!$H$51="Yes",'Demand Inputs'!$H6725,'Demand Profiles'!Z6673)</f>
        <v>98.650438620488345</v>
      </c>
      <c r="Y6675" s="571">
        <f>1000*'Demand Inputs'!E$37*IF('Demand Inputs'!$J$51="Yes",'Demand Inputs'!$J6725,'Demand Profiles'!S6673)</f>
        <v>-2.9378118065350534E-3</v>
      </c>
      <c r="Z6675" s="569">
        <f>1000*'Demand Inputs'!F$37*IF('Demand Inputs'!$J$51="Yes",'Demand Inputs'!$J6725,'Demand Profiles'!T6673)</f>
        <v>-3.3718668532106487E-3</v>
      </c>
      <c r="AA6675" s="569">
        <f>1000*'Demand Inputs'!G$37*IF('Demand Inputs'!$J$51="Yes",'Demand Inputs'!$J6725,'Demand Profiles'!U6673)</f>
        <v>-4.311136444459053E-3</v>
      </c>
      <c r="AB6675" s="569">
        <f>1000*'Demand Inputs'!H$37*IF('Demand Inputs'!$J$51="Yes",'Demand Inputs'!$J6725,'Demand Profiles'!V6673)</f>
        <v>-5.5390352267976912E-3</v>
      </c>
      <c r="AC6675" s="571">
        <f>-'Demand Inputs'!E$38*IF('Demand Inputs'!$K$51="Yes",'Demand Inputs'!$K6725,'Demand Profiles'!AA6673)/INDEX('IEPR CAISO Load Modifiers'!$E$59:$S$59,MATCH(AC$5,'IEPR CAISO Load Modifiers'!$E$27:$S$27,0))*1000</f>
        <v>-3.1001096789426064</v>
      </c>
      <c r="AD6675" s="569">
        <f>-'Demand Inputs'!F$38*IF('Demand Inputs'!$K$51="Yes",'Demand Inputs'!$K6725,'Demand Profiles'!AB6673)/INDEX('IEPR CAISO Load Modifiers'!$E$59:$S$59,MATCH(AD$5,'IEPR CAISO Load Modifiers'!$E$27:$S$27,0))*1000</f>
        <v>-3.8576509722018697</v>
      </c>
      <c r="AE6675" s="569">
        <f>-'Demand Inputs'!G$38*IF('Demand Inputs'!$K$51="Yes",'Demand Inputs'!$K6725,'Demand Profiles'!AC6673)/INDEX('IEPR CAISO Load Modifiers'!$E$59:$S$59,MATCH(AE$5,'IEPR CAISO Load Modifiers'!$E$27:$S$27,0))*1000</f>
        <v>-7.6093852024286086</v>
      </c>
      <c r="AF6675" s="570">
        <f>-'Demand Inputs'!H$38*IF('Demand Inputs'!$K$51="Yes",'Demand Inputs'!$K6725,'Demand Profiles'!AD6673)/INDEX('IEPR CAISO Load Modifiers'!$E$59:$S$59,MATCH(AF$5,'IEPR CAISO Load Modifiers'!$E$27:$S$27,0))*1000</f>
        <v>-16.632762981887819</v>
      </c>
      <c r="AG6675" s="569">
        <f t="shared" si="419"/>
        <v>3557.0920730618395</v>
      </c>
      <c r="AH6675" s="569">
        <f t="shared" si="416"/>
        <v>3692.4994423478329</v>
      </c>
      <c r="AI6675" s="569">
        <f t="shared" si="417"/>
        <v>3959.245887476116</v>
      </c>
      <c r="AJ6675" s="570">
        <f t="shared" si="418"/>
        <v>4400.1851146983408</v>
      </c>
    </row>
    <row r="6676" spans="1:36" x14ac:dyDescent="0.25">
      <c r="A6676" s="9"/>
      <c r="B6676" s="134">
        <v>10</v>
      </c>
      <c r="C6676" s="135">
        <v>5</v>
      </c>
      <c r="D6676" s="137">
        <v>23</v>
      </c>
      <c r="E6676" s="571">
        <f>1000*'Demand Inputs'!E$32*IF('Demand Inputs'!$E$51="Yes",'Demand Inputs'!$E6726,'Demand Profiles'!AG6674)</f>
        <v>1911.5375170224045</v>
      </c>
      <c r="F6676" s="569">
        <f>1000*'Demand Inputs'!F$32*IF('Demand Inputs'!$E$51="Yes",'Demand Inputs'!$E6726,'Demand Profiles'!AH6674)</f>
        <v>1950.6721356587013</v>
      </c>
      <c r="G6676" s="569">
        <f>1000*'Demand Inputs'!G$32*IF('Demand Inputs'!$E$51="Yes",'Demand Inputs'!$E6726,'Demand Profiles'!AI6674)</f>
        <v>2024.661687864542</v>
      </c>
      <c r="H6676" s="570">
        <f>1000*'Demand Inputs'!H$32*IF('Demand Inputs'!$E$51="Yes",'Demand Inputs'!$E6726,'Demand Profiles'!AJ6674)</f>
        <v>2156.3718819260016</v>
      </c>
      <c r="I6676" s="571">
        <f>1000*'Demand Inputs'!E$33*IF(Custom_CI_shape="Yes",'Demand Inputs'!$F6726,'Demand Profiles'!$E6674)</f>
        <v>1247.2109066755181</v>
      </c>
      <c r="J6676" s="569">
        <f>1000*'Demand Inputs'!F$33*IF(Custom_CI_shape="Yes",'Demand Inputs'!$F6726,'Demand Profiles'!$E6674)</f>
        <v>1279.5435139689534</v>
      </c>
      <c r="K6676" s="569">
        <f>1000*'Demand Inputs'!G$33*IF(Custom_CI_shape="Yes",'Demand Inputs'!$F6726,'Demand Profiles'!$E6674)</f>
        <v>1352.3341838107744</v>
      </c>
      <c r="L6676" s="570">
        <f>1000*'Demand Inputs'!H$33*IF(Custom_CI_shape="Yes",'Demand Inputs'!$F6726,'Demand Profiles'!$E6674)</f>
        <v>1487.7556869708296</v>
      </c>
      <c r="M6676" s="569">
        <f>1000*'Demand Inputs'!E$36*IF('Demand Inputs'!$I$51="Yes",'Demand Inputs'!$I6726,'Demand Profiles'!K6674)</f>
        <v>-40.80744798663347</v>
      </c>
      <c r="N6676" s="569">
        <f>1000*'Demand Inputs'!F$36*IF('Demand Inputs'!$I$51="Yes",'Demand Inputs'!$I6726,'Demand Profiles'!L6674)</f>
        <v>-68.917583519217914</v>
      </c>
      <c r="O6676" s="569">
        <f>1000*'Demand Inputs'!G$36*IF('Demand Inputs'!$I$51="Yes",'Demand Inputs'!$I6726,'Demand Profiles'!M6674)</f>
        <v>-121.64027065737777</v>
      </c>
      <c r="P6676" s="570">
        <f>1000*'Demand Inputs'!H$36*IF('Demand Inputs'!$I$51="Yes",'Demand Inputs'!$I6726,'Demand Profiles'!N6674)</f>
        <v>-191.37724507073659</v>
      </c>
      <c r="Q6676" s="571">
        <f>1000*'Demand Inputs'!E$34*IF('Demand Inputs'!$G$51="Yes",'Demand Inputs'!$G6726,'Demand Profiles'!O6674)</f>
        <v>318.51566739913665</v>
      </c>
      <c r="R6676" s="569">
        <f>1000*'Demand Inputs'!F$34*IF('Demand Inputs'!$G$51="Yes",'Demand Inputs'!$G6726,'Demand Profiles'!P6674)</f>
        <v>426.07136106520676</v>
      </c>
      <c r="S6676" s="569">
        <f>1000*'Demand Inputs'!G$34*IF('Demand Inputs'!$G$51="Yes",'Demand Inputs'!$G6726,'Demand Profiles'!Q6674)</f>
        <v>614.9600660105333</v>
      </c>
      <c r="T6676" s="570">
        <f>1000*'Demand Inputs'!H$34*IF('Demand Inputs'!$G$51="Yes",'Demand Inputs'!$G6726,'Demand Profiles'!R6674)</f>
        <v>874.92031930835003</v>
      </c>
      <c r="U6676" s="571">
        <f>1000*'Demand Inputs'!E$35*IF('Demand Inputs'!$H$51="Yes",'Demand Inputs'!$H6726,'Demand Profiles'!W6674)</f>
        <v>13.099824705036943</v>
      </c>
      <c r="V6676" s="569">
        <f>1000*'Demand Inputs'!F$35*IF('Demand Inputs'!$H$51="Yes",'Demand Inputs'!$H6726,'Demand Profiles'!X6674)</f>
        <v>22.797305833125623</v>
      </c>
      <c r="W6676" s="569">
        <f>1000*'Demand Inputs'!G$35*IF('Demand Inputs'!$H$51="Yes",'Demand Inputs'!$H6726,'Demand Profiles'!Y6674)</f>
        <v>45.246215205396602</v>
      </c>
      <c r="X6676" s="570">
        <f>1000*'Demand Inputs'!H$35*IF('Demand Inputs'!$H$51="Yes",'Demand Inputs'!$H6726,'Demand Profiles'!Z6674)</f>
        <v>82.70930571973544</v>
      </c>
      <c r="Y6676" s="571">
        <f>1000*'Demand Inputs'!E$37*IF('Demand Inputs'!$J$51="Yes",'Demand Inputs'!$J6726,'Demand Profiles'!S6674)</f>
        <v>-2.9378118065350534E-3</v>
      </c>
      <c r="Z6676" s="569">
        <f>1000*'Demand Inputs'!F$37*IF('Demand Inputs'!$J$51="Yes",'Demand Inputs'!$J6726,'Demand Profiles'!T6674)</f>
        <v>-3.3718668532106487E-3</v>
      </c>
      <c r="AA6676" s="569">
        <f>1000*'Demand Inputs'!G$37*IF('Demand Inputs'!$J$51="Yes",'Demand Inputs'!$J6726,'Demand Profiles'!U6674)</f>
        <v>-4.311136444459053E-3</v>
      </c>
      <c r="AB6676" s="569">
        <f>1000*'Demand Inputs'!H$37*IF('Demand Inputs'!$J$51="Yes",'Demand Inputs'!$J6726,'Demand Profiles'!V6674)</f>
        <v>-5.5390352267976912E-3</v>
      </c>
      <c r="AC6676" s="571">
        <f>-'Demand Inputs'!E$38*IF('Demand Inputs'!$K$51="Yes",'Demand Inputs'!$K6726,'Demand Profiles'!AA6674)/INDEX('IEPR CAISO Load Modifiers'!$E$59:$S$59,MATCH(AC$5,'IEPR CAISO Load Modifiers'!$E$27:$S$27,0))*1000</f>
        <v>4.9270568966142489</v>
      </c>
      <c r="AD6676" s="569">
        <f>-'Demand Inputs'!F$38*IF('Demand Inputs'!$K$51="Yes",'Demand Inputs'!$K6726,'Demand Profiles'!AB6674)/INDEX('IEPR CAISO Load Modifiers'!$E$59:$S$59,MATCH(AD$5,'IEPR CAISO Load Modifiers'!$E$27:$S$27,0))*1000</f>
        <v>9.2291118721309182</v>
      </c>
      <c r="AE6676" s="569">
        <f>-'Demand Inputs'!G$38*IF('Demand Inputs'!$K$51="Yes",'Demand Inputs'!$K6726,'Demand Profiles'!AC6674)/INDEX('IEPR CAISO Load Modifiers'!$E$59:$S$59,MATCH(AE$5,'IEPR CAISO Load Modifiers'!$E$27:$S$27,0))*1000</f>
        <v>15.49072512152871</v>
      </c>
      <c r="AF6676" s="570">
        <f>-'Demand Inputs'!H$38*IF('Demand Inputs'!$K$51="Yes",'Demand Inputs'!$K6726,'Demand Profiles'!AD6674)/INDEX('IEPR CAISO Load Modifiers'!$E$59:$S$59,MATCH(AF$5,'IEPR CAISO Load Modifiers'!$E$27:$S$27,0))*1000</f>
        <v>17.856625856852368</v>
      </c>
      <c r="AG6676" s="569">
        <f t="shared" si="419"/>
        <v>3454.4805869002707</v>
      </c>
      <c r="AH6676" s="569">
        <f t="shared" si="416"/>
        <v>3619.3924730120475</v>
      </c>
      <c r="AI6676" s="569">
        <f t="shared" si="417"/>
        <v>3931.0482962189531</v>
      </c>
      <c r="AJ6676" s="570">
        <f t="shared" si="418"/>
        <v>4428.2310356758053</v>
      </c>
    </row>
    <row r="6677" spans="1:36" x14ac:dyDescent="0.25">
      <c r="A6677" s="9"/>
      <c r="B6677" s="134">
        <v>10</v>
      </c>
      <c r="C6677" s="135">
        <v>5</v>
      </c>
      <c r="D6677" s="137">
        <v>24</v>
      </c>
      <c r="E6677" s="571">
        <f>1000*'Demand Inputs'!E$32*IF('Demand Inputs'!$E$51="Yes",'Demand Inputs'!$E6727,'Demand Profiles'!AG6675)</f>
        <v>1825.9929409253723</v>
      </c>
      <c r="F6677" s="569">
        <f>1000*'Demand Inputs'!F$32*IF('Demand Inputs'!$E$51="Yes",'Demand Inputs'!$E6727,'Demand Profiles'!AH6675)</f>
        <v>1863.9339907787321</v>
      </c>
      <c r="G6677" s="569">
        <f>1000*'Demand Inputs'!G$32*IF('Demand Inputs'!$E$51="Yes",'Demand Inputs'!$E6727,'Demand Profiles'!AI6675)</f>
        <v>1934.71607727629</v>
      </c>
      <c r="H6677" s="570">
        <f>1000*'Demand Inputs'!H$32*IF('Demand Inputs'!$E$51="Yes",'Demand Inputs'!$E6727,'Demand Profiles'!AJ6675)</f>
        <v>2065.2019731888877</v>
      </c>
      <c r="I6677" s="571">
        <f>1000*'Demand Inputs'!E$33*IF(Custom_CI_shape="Yes",'Demand Inputs'!$F6727,'Demand Profiles'!$E6675)</f>
        <v>1130.119522272533</v>
      </c>
      <c r="J6677" s="569">
        <f>1000*'Demand Inputs'!F$33*IF(Custom_CI_shape="Yes",'Demand Inputs'!$F6727,'Demand Profiles'!$E6675)</f>
        <v>1159.4166608019582</v>
      </c>
      <c r="K6677" s="569">
        <f>1000*'Demand Inputs'!G$33*IF(Custom_CI_shape="Yes",'Demand Inputs'!$F6727,'Demand Profiles'!$E6675)</f>
        <v>1225.3735543692289</v>
      </c>
      <c r="L6677" s="570">
        <f>1000*'Demand Inputs'!H$33*IF(Custom_CI_shape="Yes",'Demand Inputs'!$F6727,'Demand Profiles'!$E6675)</f>
        <v>1348.0813366998132</v>
      </c>
      <c r="M6677" s="569">
        <f>1000*'Demand Inputs'!E$36*IF('Demand Inputs'!$I$51="Yes",'Demand Inputs'!$I6727,'Demand Profiles'!K6675)</f>
        <v>-34.620657665417276</v>
      </c>
      <c r="N6677" s="569">
        <f>1000*'Demand Inputs'!F$36*IF('Demand Inputs'!$I$51="Yes",'Demand Inputs'!$I6727,'Demand Profiles'!L6675)</f>
        <v>-58.730504939706002</v>
      </c>
      <c r="O6677" s="569">
        <f>1000*'Demand Inputs'!G$36*IF('Demand Inputs'!$I$51="Yes",'Demand Inputs'!$I6727,'Demand Profiles'!M6675)</f>
        <v>-104.19565304431936</v>
      </c>
      <c r="P6677" s="570">
        <f>1000*'Demand Inputs'!H$36*IF('Demand Inputs'!$I$51="Yes",'Demand Inputs'!$I6727,'Demand Profiles'!N6675)</f>
        <v>-160.93932434683975</v>
      </c>
      <c r="Q6677" s="571">
        <f>1000*'Demand Inputs'!E$34*IF('Demand Inputs'!$G$51="Yes",'Demand Inputs'!$G6727,'Demand Profiles'!O6675)</f>
        <v>282.93761017875062</v>
      </c>
      <c r="R6677" s="569">
        <f>1000*'Demand Inputs'!F$34*IF('Demand Inputs'!$G$51="Yes",'Demand Inputs'!$G6727,'Demand Profiles'!P6675)</f>
        <v>375.58491232811673</v>
      </c>
      <c r="S6677" s="569">
        <f>1000*'Demand Inputs'!G$34*IF('Demand Inputs'!$G$51="Yes",'Demand Inputs'!$G6727,'Demand Profiles'!Q6675)</f>
        <v>547.23024343975021</v>
      </c>
      <c r="T6677" s="570">
        <f>1000*'Demand Inputs'!H$34*IF('Demand Inputs'!$G$51="Yes",'Demand Inputs'!$G6727,'Demand Profiles'!R6675)</f>
        <v>793.92743476298517</v>
      </c>
      <c r="U6677" s="571">
        <f>1000*'Demand Inputs'!E$35*IF('Demand Inputs'!$H$51="Yes",'Demand Inputs'!$H6727,'Demand Profiles'!W6675)</f>
        <v>10.868573246657107</v>
      </c>
      <c r="V6677" s="569">
        <f>1000*'Demand Inputs'!F$35*IF('Demand Inputs'!$H$51="Yes",'Demand Inputs'!$H6727,'Demand Profiles'!X6675)</f>
        <v>19.171522420835196</v>
      </c>
      <c r="W6677" s="569">
        <f>1000*'Demand Inputs'!G$35*IF('Demand Inputs'!$H$51="Yes",'Demand Inputs'!$H6727,'Demand Profiles'!Y6675)</f>
        <v>38.409620479024582</v>
      </c>
      <c r="X6677" s="570">
        <f>1000*'Demand Inputs'!H$35*IF('Demand Inputs'!$H$51="Yes",'Demand Inputs'!$H6727,'Demand Profiles'!Z6675)</f>
        <v>67.742784098802105</v>
      </c>
      <c r="Y6677" s="571">
        <f>1000*'Demand Inputs'!E$37*IF('Demand Inputs'!$J$51="Yes",'Demand Inputs'!$J6727,'Demand Profiles'!S6675)</f>
        <v>-2.9378118065350534E-3</v>
      </c>
      <c r="Z6677" s="569">
        <f>1000*'Demand Inputs'!F$37*IF('Demand Inputs'!$J$51="Yes",'Demand Inputs'!$J6727,'Demand Profiles'!T6675)</f>
        <v>-3.3718668532106487E-3</v>
      </c>
      <c r="AA6677" s="569">
        <f>1000*'Demand Inputs'!G$37*IF('Demand Inputs'!$J$51="Yes",'Demand Inputs'!$J6727,'Demand Profiles'!U6675)</f>
        <v>-4.311136444459053E-3</v>
      </c>
      <c r="AB6677" s="569">
        <f>1000*'Demand Inputs'!H$37*IF('Demand Inputs'!$J$51="Yes",'Demand Inputs'!$J6727,'Demand Profiles'!V6675)</f>
        <v>-5.5390352267976912E-3</v>
      </c>
      <c r="AC6677" s="571">
        <f>-'Demand Inputs'!E$38*IF('Demand Inputs'!$K$51="Yes",'Demand Inputs'!$K6727,'Demand Profiles'!AA6675)/INDEX('IEPR CAISO Load Modifiers'!$E$59:$S$59,MATCH(AC$5,'IEPR CAISO Load Modifiers'!$E$27:$S$27,0))*1000</f>
        <v>8.9338537405638423</v>
      </c>
      <c r="AD6677" s="569">
        <f>-'Demand Inputs'!F$38*IF('Demand Inputs'!$K$51="Yes",'Demand Inputs'!$K6727,'Demand Profiles'!AB6675)/INDEX('IEPR CAISO Load Modifiers'!$E$59:$S$59,MATCH(AD$5,'IEPR CAISO Load Modifiers'!$E$27:$S$27,0))*1000</f>
        <v>14.286441691615577</v>
      </c>
      <c r="AE6677" s="569">
        <f>-'Demand Inputs'!G$38*IF('Demand Inputs'!$K$51="Yes",'Demand Inputs'!$K6727,'Demand Profiles'!AC6675)/INDEX('IEPR CAISO Load Modifiers'!$E$59:$S$59,MATCH(AE$5,'IEPR CAISO Load Modifiers'!$E$27:$S$27,0))*1000</f>
        <v>24.775152311529506</v>
      </c>
      <c r="AF6677" s="570">
        <f>-'Demand Inputs'!H$38*IF('Demand Inputs'!$K$51="Yes",'Demand Inputs'!$K6727,'Demand Profiles'!AD6675)/INDEX('IEPR CAISO Load Modifiers'!$E$59:$S$59,MATCH(AF$5,'IEPR CAISO Load Modifiers'!$E$27:$S$27,0))*1000</f>
        <v>37.400744561273136</v>
      </c>
      <c r="AG6677" s="569">
        <f t="shared" si="419"/>
        <v>3224.2289048866533</v>
      </c>
      <c r="AH6677" s="569">
        <f t="shared" si="416"/>
        <v>3373.6596512146984</v>
      </c>
      <c r="AI6677" s="569">
        <f t="shared" si="417"/>
        <v>3666.3046836950593</v>
      </c>
      <c r="AJ6677" s="570">
        <f t="shared" si="418"/>
        <v>4151.4094099296944</v>
      </c>
    </row>
    <row r="6678" spans="1:36" x14ac:dyDescent="0.25">
      <c r="A6678" s="9"/>
      <c r="B6678" s="134">
        <v>10</v>
      </c>
      <c r="C6678" s="135">
        <v>6</v>
      </c>
      <c r="D6678" s="137">
        <v>1</v>
      </c>
      <c r="E6678" s="571">
        <f>1000*'Demand Inputs'!E$32*IF('Demand Inputs'!$E$51="Yes",'Demand Inputs'!$E6728,'Demand Profiles'!AG6676)</f>
        <v>1729.7861549118384</v>
      </c>
      <c r="F6678" s="569">
        <f>1000*'Demand Inputs'!F$32*IF('Demand Inputs'!$E$51="Yes",'Demand Inputs'!$E6728,'Demand Profiles'!AH6676)</f>
        <v>1766.1146254236801</v>
      </c>
      <c r="G6678" s="569">
        <f>1000*'Demand Inputs'!G$32*IF('Demand Inputs'!$E$51="Yes",'Demand Inputs'!$E6728,'Demand Profiles'!AI6676)</f>
        <v>1832.6574098898909</v>
      </c>
      <c r="H6678" s="570">
        <f>1000*'Demand Inputs'!H$32*IF('Demand Inputs'!$E$51="Yes",'Demand Inputs'!$E6728,'Demand Profiles'!AJ6676)</f>
        <v>1957.7224625371816</v>
      </c>
      <c r="I6678" s="571">
        <f>1000*'Demand Inputs'!E$33*IF(Custom_CI_shape="Yes",'Demand Inputs'!$F6728,'Demand Profiles'!$E6676)</f>
        <v>1090.5046348833844</v>
      </c>
      <c r="J6678" s="569">
        <f>1000*'Demand Inputs'!F$33*IF(Custom_CI_shape="Yes",'Demand Inputs'!$F6728,'Demand Profiles'!$E6676)</f>
        <v>1118.7747998752375</v>
      </c>
      <c r="K6678" s="569">
        <f>1000*'Demand Inputs'!G$33*IF(Custom_CI_shape="Yes",'Demand Inputs'!$F6728,'Demand Profiles'!$E6676)</f>
        <v>1182.4196593083211</v>
      </c>
      <c r="L6678" s="570">
        <f>1000*'Demand Inputs'!H$33*IF(Custom_CI_shape="Yes",'Demand Inputs'!$F6728,'Demand Profiles'!$E6676)</f>
        <v>1300.8260780370949</v>
      </c>
      <c r="M6678" s="569">
        <f>1000*'Demand Inputs'!E$36*IF('Demand Inputs'!$I$51="Yes",'Demand Inputs'!$I6728,'Demand Profiles'!K6676)</f>
        <v>-31.786238854533341</v>
      </c>
      <c r="N6678" s="569">
        <f>1000*'Demand Inputs'!F$36*IF('Demand Inputs'!$I$51="Yes",'Demand Inputs'!$I6728,'Demand Profiles'!L6676)</f>
        <v>-55.189793475334433</v>
      </c>
      <c r="O6678" s="569">
        <f>1000*'Demand Inputs'!G$36*IF('Demand Inputs'!$I$51="Yes",'Demand Inputs'!$I6728,'Demand Profiles'!M6676)</f>
        <v>-98.145542078629234</v>
      </c>
      <c r="P6678" s="570">
        <f>1000*'Demand Inputs'!H$36*IF('Demand Inputs'!$I$51="Yes",'Demand Inputs'!$I6728,'Demand Profiles'!N6676)</f>
        <v>-147.1466285873916</v>
      </c>
      <c r="Q6678" s="571">
        <f>1000*'Demand Inputs'!E$34*IF('Demand Inputs'!$G$51="Yes",'Demand Inputs'!$G6728,'Demand Profiles'!O6676)</f>
        <v>239.54978649555218</v>
      </c>
      <c r="R6678" s="569">
        <f>1000*'Demand Inputs'!F$34*IF('Demand Inputs'!$G$51="Yes",'Demand Inputs'!$G6728,'Demand Profiles'!P6676)</f>
        <v>319.93534562928852</v>
      </c>
      <c r="S6678" s="569">
        <f>1000*'Demand Inputs'!G$34*IF('Demand Inputs'!$G$51="Yes",'Demand Inputs'!$G6728,'Demand Profiles'!Q6676)</f>
        <v>465.61047817331036</v>
      </c>
      <c r="T6678" s="570">
        <f>1000*'Demand Inputs'!H$34*IF('Demand Inputs'!$G$51="Yes",'Demand Inputs'!$G6728,'Demand Profiles'!R6676)</f>
        <v>670.25439082760181</v>
      </c>
      <c r="U6678" s="571">
        <f>1000*'Demand Inputs'!E$35*IF('Demand Inputs'!$H$51="Yes",'Demand Inputs'!$H6728,'Demand Profiles'!W6676)</f>
        <v>10.75999653335394</v>
      </c>
      <c r="V6678" s="569">
        <f>1000*'Demand Inputs'!F$35*IF('Demand Inputs'!$H$51="Yes",'Demand Inputs'!$H6728,'Demand Profiles'!X6676)</f>
        <v>19.455842000242715</v>
      </c>
      <c r="W6678" s="569">
        <f>1000*'Demand Inputs'!G$35*IF('Demand Inputs'!$H$51="Yes",'Demand Inputs'!$H6728,'Demand Profiles'!Y6676)</f>
        <v>38.409620479024582</v>
      </c>
      <c r="X6678" s="570">
        <f>1000*'Demand Inputs'!H$35*IF('Demand Inputs'!$H$51="Yes",'Demand Inputs'!$H6728,'Demand Profiles'!Z6676)</f>
        <v>65.450955675878063</v>
      </c>
      <c r="Y6678" s="571">
        <f>1000*'Demand Inputs'!E$37*IF('Demand Inputs'!$J$51="Yes",'Demand Inputs'!$J6728,'Demand Profiles'!S6676)</f>
        <v>-2.9378118065350534E-3</v>
      </c>
      <c r="Z6678" s="569">
        <f>1000*'Demand Inputs'!F$37*IF('Demand Inputs'!$J$51="Yes",'Demand Inputs'!$J6728,'Demand Profiles'!T6676)</f>
        <v>-3.3718668532106487E-3</v>
      </c>
      <c r="AA6678" s="569">
        <f>1000*'Demand Inputs'!G$37*IF('Demand Inputs'!$J$51="Yes",'Demand Inputs'!$J6728,'Demand Profiles'!U6676)</f>
        <v>-4.311136444459053E-3</v>
      </c>
      <c r="AB6678" s="569">
        <f>1000*'Demand Inputs'!H$37*IF('Demand Inputs'!$J$51="Yes",'Demand Inputs'!$J6728,'Demand Profiles'!V6676)</f>
        <v>-5.5390352267976912E-3</v>
      </c>
      <c r="AC6678" s="571">
        <f>-'Demand Inputs'!E$38*IF('Demand Inputs'!$K$51="Yes",'Demand Inputs'!$K6728,'Demand Profiles'!AA6676)/INDEX('IEPR CAISO Load Modifiers'!$E$59:$S$59,MATCH(AC$5,'IEPR CAISO Load Modifiers'!$E$27:$S$27,0))*1000</f>
        <v>5.5297052973133178</v>
      </c>
      <c r="AD6678" s="569">
        <f>-'Demand Inputs'!F$38*IF('Demand Inputs'!$K$51="Yes",'Demand Inputs'!$K6728,'Demand Profiles'!AB6676)/INDEX('IEPR CAISO Load Modifiers'!$E$59:$S$59,MATCH(AD$5,'IEPR CAISO Load Modifiers'!$E$27:$S$27,0))*1000</f>
        <v>9.2115104800168428</v>
      </c>
      <c r="AE6678" s="569">
        <f>-'Demand Inputs'!G$38*IF('Demand Inputs'!$K$51="Yes",'Demand Inputs'!$K6728,'Demand Profiles'!AC6676)/INDEX('IEPR CAISO Load Modifiers'!$E$59:$S$59,MATCH(AE$5,'IEPR CAISO Load Modifiers'!$E$27:$S$27,0))*1000</f>
        <v>15.881750602975561</v>
      </c>
      <c r="AF6678" s="570">
        <f>-'Demand Inputs'!H$38*IF('Demand Inputs'!$K$51="Yes",'Demand Inputs'!$K6728,'Demand Profiles'!AD6676)/INDEX('IEPR CAISO Load Modifiers'!$E$59:$S$59,MATCH(AF$5,'IEPR CAISO Load Modifiers'!$E$27:$S$27,0))*1000</f>
        <v>23.870095347096761</v>
      </c>
      <c r="AG6678" s="569">
        <f t="shared" si="419"/>
        <v>3044.3411014551025</v>
      </c>
      <c r="AH6678" s="569">
        <f t="shared" ref="AH6678:AH6741" si="420">SUM(F6678,J6678,N6678,R6678,V6678,Z6678,AD6678)</f>
        <v>3178.2989580662779</v>
      </c>
      <c r="AI6678" s="569">
        <f t="shared" ref="AI6678:AI6741" si="421">SUM(G6678,K6678,O6678,S6678,W6678,AA6678,AE6678)</f>
        <v>3436.8290652384485</v>
      </c>
      <c r="AJ6678" s="570">
        <f t="shared" ref="AJ6678:AJ6741" si="422">SUM(H6678,L6678,P6678,T6678,X6678,AB6678,AF6678)</f>
        <v>3870.9718148022343</v>
      </c>
    </row>
    <row r="6679" spans="1:36" x14ac:dyDescent="0.25">
      <c r="A6679" s="9"/>
      <c r="B6679" s="134">
        <v>10</v>
      </c>
      <c r="C6679" s="135">
        <v>6</v>
      </c>
      <c r="D6679" s="137">
        <v>2</v>
      </c>
      <c r="E6679" s="571">
        <f>1000*'Demand Inputs'!E$32*IF('Demand Inputs'!$E$51="Yes",'Demand Inputs'!$E6729,'Demand Profiles'!AG6677)</f>
        <v>1658.8355129490576</v>
      </c>
      <c r="F6679" s="569">
        <f>1000*'Demand Inputs'!F$32*IF('Demand Inputs'!$E$51="Yes",'Demand Inputs'!$E6729,'Demand Profiles'!AH6677)</f>
        <v>1694.0357752629557</v>
      </c>
      <c r="G6679" s="569">
        <f>1000*'Demand Inputs'!G$32*IF('Demand Inputs'!$E$51="Yes",'Demand Inputs'!$E6729,'Demand Profiles'!AI6677)</f>
        <v>1757.3923227881414</v>
      </c>
      <c r="H6679" s="570">
        <f>1000*'Demand Inputs'!H$32*IF('Demand Inputs'!$E$51="Yes",'Demand Inputs'!$E6729,'Demand Profiles'!AJ6677)</f>
        <v>1879.0731851567655</v>
      </c>
      <c r="I6679" s="571">
        <f>1000*'Demand Inputs'!E$33*IF(Custom_CI_shape="Yes",'Demand Inputs'!$F6729,'Demand Profiles'!$E6677)</f>
        <v>1066.5482246614392</v>
      </c>
      <c r="J6679" s="569">
        <f>1000*'Demand Inputs'!F$33*IF(Custom_CI_shape="Yes",'Demand Inputs'!$F6729,'Demand Profiles'!$E6677)</f>
        <v>1094.1973453698267</v>
      </c>
      <c r="K6679" s="569">
        <f>1000*'Demand Inputs'!G$33*IF(Custom_CI_shape="Yes",'Demand Inputs'!$F6729,'Demand Profiles'!$E6677)</f>
        <v>1156.4440426013714</v>
      </c>
      <c r="L6679" s="570">
        <f>1000*'Demand Inputs'!H$33*IF(Custom_CI_shape="Yes",'Demand Inputs'!$F6729,'Demand Profiles'!$E6677)</f>
        <v>1272.2492869295604</v>
      </c>
      <c r="M6679" s="569">
        <f>1000*'Demand Inputs'!E$36*IF('Demand Inputs'!$I$51="Yes",'Demand Inputs'!$I6729,'Demand Profiles'!K6677)</f>
        <v>-29.530938422565704</v>
      </c>
      <c r="N6679" s="569">
        <f>1000*'Demand Inputs'!F$36*IF('Demand Inputs'!$I$51="Yes",'Demand Inputs'!$I6729,'Demand Profiles'!L6677)</f>
        <v>-50.761749178761391</v>
      </c>
      <c r="O6679" s="569">
        <f>1000*'Demand Inputs'!G$36*IF('Demand Inputs'!$I$51="Yes",'Demand Inputs'!$I6729,'Demand Profiles'!M6677)</f>
        <v>-87.442494039912603</v>
      </c>
      <c r="P6679" s="570">
        <f>1000*'Demand Inputs'!H$36*IF('Demand Inputs'!$I$51="Yes",'Demand Inputs'!$I6729,'Demand Profiles'!N6677)</f>
        <v>-135.24057685503394</v>
      </c>
      <c r="Q6679" s="571">
        <f>1000*'Demand Inputs'!E$34*IF('Demand Inputs'!$G$51="Yes",'Demand Inputs'!$G6729,'Demand Profiles'!O6677)</f>
        <v>163.16284156449402</v>
      </c>
      <c r="R6679" s="569">
        <f>1000*'Demand Inputs'!F$34*IF('Demand Inputs'!$G$51="Yes",'Demand Inputs'!$G6729,'Demand Profiles'!P6677)</f>
        <v>220.71618342878949</v>
      </c>
      <c r="S6679" s="569">
        <f>1000*'Demand Inputs'!G$34*IF('Demand Inputs'!$G$51="Yes",'Demand Inputs'!$G6729,'Demand Profiles'!Q6677)</f>
        <v>327.52742322658071</v>
      </c>
      <c r="T6679" s="570">
        <f>1000*'Demand Inputs'!H$34*IF('Demand Inputs'!$G$51="Yes",'Demand Inputs'!$G6729,'Demand Profiles'!R6677)</f>
        <v>476.89391657159121</v>
      </c>
      <c r="U6679" s="571">
        <f>1000*'Demand Inputs'!E$35*IF('Demand Inputs'!$H$51="Yes",'Demand Inputs'!$H6729,'Demand Profiles'!W6677)</f>
        <v>7.7890648583872757</v>
      </c>
      <c r="V6679" s="569">
        <f>1000*'Demand Inputs'!F$35*IF('Demand Inputs'!$H$51="Yes",'Demand Inputs'!$H6729,'Demand Profiles'!X6677)</f>
        <v>14.61288299977682</v>
      </c>
      <c r="W6679" s="569">
        <f>1000*'Demand Inputs'!G$35*IF('Demand Inputs'!$H$51="Yes",'Demand Inputs'!$H6729,'Demand Profiles'!Y6677)</f>
        <v>29.423218604401363</v>
      </c>
      <c r="X6679" s="570">
        <f>1000*'Demand Inputs'!H$35*IF('Demand Inputs'!$H$51="Yes",'Demand Inputs'!$H6729,'Demand Profiles'!Z6677)</f>
        <v>49.408166461940546</v>
      </c>
      <c r="Y6679" s="571">
        <f>1000*'Demand Inputs'!E$37*IF('Demand Inputs'!$J$51="Yes",'Demand Inputs'!$J6729,'Demand Profiles'!S6677)</f>
        <v>-2.9378118065350534E-3</v>
      </c>
      <c r="Z6679" s="569">
        <f>1000*'Demand Inputs'!F$37*IF('Demand Inputs'!$J$51="Yes",'Demand Inputs'!$J6729,'Demand Profiles'!T6677)</f>
        <v>-3.3718668532106487E-3</v>
      </c>
      <c r="AA6679" s="569">
        <f>1000*'Demand Inputs'!G$37*IF('Demand Inputs'!$J$51="Yes",'Demand Inputs'!$J6729,'Demand Profiles'!U6677)</f>
        <v>-4.311136444459053E-3</v>
      </c>
      <c r="AB6679" s="569">
        <f>1000*'Demand Inputs'!H$37*IF('Demand Inputs'!$J$51="Yes",'Demand Inputs'!$J6729,'Demand Profiles'!V6677)</f>
        <v>-5.5390352267976912E-3</v>
      </c>
      <c r="AC6679" s="571">
        <f>-'Demand Inputs'!E$38*IF('Demand Inputs'!$K$51="Yes",'Demand Inputs'!$K6729,'Demand Profiles'!AA6677)/INDEX('IEPR CAISO Load Modifiers'!$E$59:$S$59,MATCH(AC$5,'IEPR CAISO Load Modifiers'!$E$27:$S$27,0))*1000</f>
        <v>3.936216416520955</v>
      </c>
      <c r="AD6679" s="569">
        <f>-'Demand Inputs'!F$38*IF('Demand Inputs'!$K$51="Yes",'Demand Inputs'!$K6729,'Demand Profiles'!AB6677)/INDEX('IEPR CAISO Load Modifiers'!$E$59:$S$59,MATCH(AD$5,'IEPR CAISO Load Modifiers'!$E$27:$S$27,0))*1000</f>
        <v>6.1960711854505792</v>
      </c>
      <c r="AE6679" s="569">
        <f>-'Demand Inputs'!G$38*IF('Demand Inputs'!$K$51="Yes",'Demand Inputs'!$K6729,'Demand Profiles'!AC6677)/INDEX('IEPR CAISO Load Modifiers'!$E$59:$S$59,MATCH(AE$5,'IEPR CAISO Load Modifiers'!$E$27:$S$27,0))*1000</f>
        <v>10.518377356446241</v>
      </c>
      <c r="AF6679" s="570">
        <f>-'Demand Inputs'!H$38*IF('Demand Inputs'!$K$51="Yes",'Demand Inputs'!$K6729,'Demand Profiles'!AD6677)/INDEX('IEPR CAISO Load Modifiers'!$E$59:$S$59,MATCH(AF$5,'IEPR CAISO Load Modifiers'!$E$27:$S$27,0))*1000</f>
        <v>15.7166127118054</v>
      </c>
      <c r="AG6679" s="569">
        <f t="shared" si="419"/>
        <v>2870.7379842155265</v>
      </c>
      <c r="AH6679" s="569">
        <f t="shared" si="420"/>
        <v>2978.9931372011847</v>
      </c>
      <c r="AI6679" s="569">
        <f t="shared" si="421"/>
        <v>3193.8585794005844</v>
      </c>
      <c r="AJ6679" s="570">
        <f t="shared" si="422"/>
        <v>3558.0950519414023</v>
      </c>
    </row>
    <row r="6680" spans="1:36" x14ac:dyDescent="0.25">
      <c r="A6680" s="9"/>
      <c r="B6680" s="134">
        <v>10</v>
      </c>
      <c r="C6680" s="135">
        <v>6</v>
      </c>
      <c r="D6680" s="137">
        <v>3</v>
      </c>
      <c r="E6680" s="571">
        <f>1000*'Demand Inputs'!E$32*IF('Demand Inputs'!$E$51="Yes",'Demand Inputs'!$E6730,'Demand Profiles'!AG6678)</f>
        <v>1592.285681636389</v>
      </c>
      <c r="F6680" s="569">
        <f>1000*'Demand Inputs'!F$32*IF('Demand Inputs'!$E$51="Yes",'Demand Inputs'!$E6730,'Demand Profiles'!AH6678)</f>
        <v>1626.3026971173117</v>
      </c>
      <c r="G6680" s="569">
        <f>1000*'Demand Inputs'!G$32*IF('Demand Inputs'!$E$51="Yes",'Demand Inputs'!$E6730,'Demand Profiles'!AI6678)</f>
        <v>1686.5759279940075</v>
      </c>
      <c r="H6680" s="570">
        <f>1000*'Demand Inputs'!H$32*IF('Demand Inputs'!$E$51="Yes",'Demand Inputs'!$E6730,'Demand Profiles'!AJ6678)</f>
        <v>1803.4152721112205</v>
      </c>
      <c r="I6680" s="571">
        <f>1000*'Demand Inputs'!E$33*IF(Custom_CI_shape="Yes",'Demand Inputs'!$F6730,'Demand Profiles'!$E6678)</f>
        <v>1072.6017473444524</v>
      </c>
      <c r="J6680" s="569">
        <f>1000*'Demand Inputs'!F$33*IF(Custom_CI_shape="Yes",'Demand Inputs'!$F6730,'Demand Profiles'!$E6678)</f>
        <v>1100.407799146534</v>
      </c>
      <c r="K6680" s="569">
        <f>1000*'Demand Inputs'!G$33*IF(Custom_CI_shape="Yes",'Demand Inputs'!$F6730,'Demand Profiles'!$E6678)</f>
        <v>1163.0077966648553</v>
      </c>
      <c r="L6680" s="570">
        <f>1000*'Demand Inputs'!H$33*IF(Custom_CI_shape="Yes",'Demand Inputs'!$F6730,'Demand Profiles'!$E6678)</f>
        <v>1279.4703292966979</v>
      </c>
      <c r="M6680" s="569">
        <f>1000*'Demand Inputs'!E$36*IF('Demand Inputs'!$I$51="Yes",'Demand Inputs'!$I6730,'Demand Profiles'!K6678)</f>
        <v>-29.058912175925819</v>
      </c>
      <c r="N6680" s="569">
        <f>1000*'Demand Inputs'!F$36*IF('Demand Inputs'!$I$51="Yes",'Demand Inputs'!$I6730,'Demand Profiles'!L6678)</f>
        <v>-48.934867648075119</v>
      </c>
      <c r="O6680" s="569">
        <f>1000*'Demand Inputs'!G$36*IF('Demand Inputs'!$I$51="Yes",'Demand Inputs'!$I6730,'Demand Profiles'!M6678)</f>
        <v>-84.314947495798563</v>
      </c>
      <c r="P6680" s="570">
        <f>1000*'Demand Inputs'!H$36*IF('Demand Inputs'!$I$51="Yes",'Demand Inputs'!$I6730,'Demand Profiles'!N6678)</f>
        <v>-130.50138992788334</v>
      </c>
      <c r="Q6680" s="571">
        <f>1000*'Demand Inputs'!E$34*IF('Demand Inputs'!$G$51="Yes",'Demand Inputs'!$G6730,'Demand Profiles'!O6678)</f>
        <v>106.17658238401093</v>
      </c>
      <c r="R6680" s="569">
        <f>1000*'Demand Inputs'!F$34*IF('Demand Inputs'!$G$51="Yes",'Demand Inputs'!$G6730,'Demand Profiles'!P6678)</f>
        <v>146.82791430754006</v>
      </c>
      <c r="S6680" s="569">
        <f>1000*'Demand Inputs'!G$34*IF('Demand Inputs'!$G$51="Yes",'Demand Inputs'!$G6730,'Demand Profiles'!Q6678)</f>
        <v>224.6028116946587</v>
      </c>
      <c r="T6680" s="570">
        <f>1000*'Demand Inputs'!H$34*IF('Demand Inputs'!$G$51="Yes",'Demand Inputs'!$G6730,'Demand Profiles'!R6678)</f>
        <v>337.59829755172404</v>
      </c>
      <c r="U6680" s="571">
        <f>1000*'Demand Inputs'!E$35*IF('Demand Inputs'!$H$51="Yes",'Demand Inputs'!$H6730,'Demand Profiles'!W6678)</f>
        <v>7.2529673364529197</v>
      </c>
      <c r="V6680" s="569">
        <f>1000*'Demand Inputs'!F$35*IF('Demand Inputs'!$H$51="Yes",'Demand Inputs'!$H6730,'Demand Profiles'!X6678)</f>
        <v>13.632650774460966</v>
      </c>
      <c r="W6680" s="569">
        <f>1000*'Demand Inputs'!G$35*IF('Demand Inputs'!$H$51="Yes",'Demand Inputs'!$H6730,'Demand Profiles'!Y6678)</f>
        <v>27.471067563048127</v>
      </c>
      <c r="X6680" s="570">
        <f>1000*'Demand Inputs'!H$35*IF('Demand Inputs'!$H$51="Yes",'Demand Inputs'!$H6730,'Demand Profiles'!Z6678)</f>
        <v>47.01469704180878</v>
      </c>
      <c r="Y6680" s="571">
        <f>1000*'Demand Inputs'!E$37*IF('Demand Inputs'!$J$51="Yes",'Demand Inputs'!$J6730,'Demand Profiles'!S6678)</f>
        <v>-2.9378118065350534E-3</v>
      </c>
      <c r="Z6680" s="569">
        <f>1000*'Demand Inputs'!F$37*IF('Demand Inputs'!$J$51="Yes",'Demand Inputs'!$J6730,'Demand Profiles'!T6678)</f>
        <v>-3.3718668532106487E-3</v>
      </c>
      <c r="AA6680" s="569">
        <f>1000*'Demand Inputs'!G$37*IF('Demand Inputs'!$J$51="Yes",'Demand Inputs'!$J6730,'Demand Profiles'!U6678)</f>
        <v>-4.311136444459053E-3</v>
      </c>
      <c r="AB6680" s="569">
        <f>1000*'Demand Inputs'!H$37*IF('Demand Inputs'!$J$51="Yes",'Demand Inputs'!$J6730,'Demand Profiles'!V6678)</f>
        <v>-5.5390352267976912E-3</v>
      </c>
      <c r="AC6680" s="571">
        <f>-'Demand Inputs'!E$38*IF('Demand Inputs'!$K$51="Yes",'Demand Inputs'!$K6730,'Demand Profiles'!AA6678)/INDEX('IEPR CAISO Load Modifiers'!$E$59:$S$59,MATCH(AC$5,'IEPR CAISO Load Modifiers'!$E$27:$S$27,0))*1000</f>
        <v>3.0159556851983207</v>
      </c>
      <c r="AD6680" s="569">
        <f>-'Demand Inputs'!F$38*IF('Demand Inputs'!$K$51="Yes",'Demand Inputs'!$K6730,'Demand Profiles'!AB6678)/INDEX('IEPR CAISO Load Modifiers'!$E$59:$S$59,MATCH(AD$5,'IEPR CAISO Load Modifiers'!$E$27:$S$27,0))*1000</f>
        <v>4.7188174285788937</v>
      </c>
      <c r="AE6680" s="569">
        <f>-'Demand Inputs'!G$38*IF('Demand Inputs'!$K$51="Yes",'Demand Inputs'!$K6730,'Demand Profiles'!AC6678)/INDEX('IEPR CAISO Load Modifiers'!$E$59:$S$59,MATCH(AE$5,'IEPR CAISO Load Modifiers'!$E$27:$S$27,0))*1000</f>
        <v>8.3278357020433411</v>
      </c>
      <c r="AF6680" s="570">
        <f>-'Demand Inputs'!H$38*IF('Demand Inputs'!$K$51="Yes",'Demand Inputs'!$K6730,'Demand Profiles'!AD6678)/INDEX('IEPR CAISO Load Modifiers'!$E$59:$S$59,MATCH(AF$5,'IEPR CAISO Load Modifiers'!$E$27:$S$27,0))*1000</f>
        <v>12.426541012666611</v>
      </c>
      <c r="AG6680" s="569">
        <f t="shared" si="419"/>
        <v>2752.2710843987711</v>
      </c>
      <c r="AH6680" s="569">
        <f t="shared" si="420"/>
        <v>2842.9516392594978</v>
      </c>
      <c r="AI6680" s="569">
        <f t="shared" si="421"/>
        <v>3025.6661809863699</v>
      </c>
      <c r="AJ6680" s="570">
        <f t="shared" si="422"/>
        <v>3349.4182080510077</v>
      </c>
    </row>
    <row r="6681" spans="1:36" x14ac:dyDescent="0.25">
      <c r="A6681" s="9"/>
      <c r="B6681" s="134">
        <v>10</v>
      </c>
      <c r="C6681" s="135">
        <v>6</v>
      </c>
      <c r="D6681" s="137">
        <v>4</v>
      </c>
      <c r="E6681" s="571">
        <f>1000*'Demand Inputs'!E$32*IF('Demand Inputs'!$E$51="Yes",'Demand Inputs'!$E6731,'Demand Profiles'!AG6679)</f>
        <v>1552.9221406557576</v>
      </c>
      <c r="F6681" s="569">
        <f>1000*'Demand Inputs'!F$32*IF('Demand Inputs'!$E$51="Yes",'Demand Inputs'!$E6731,'Demand Profiles'!AH6679)</f>
        <v>1585.7991748358418</v>
      </c>
      <c r="G6681" s="569">
        <f>1000*'Demand Inputs'!G$32*IF('Demand Inputs'!$E$51="Yes",'Demand Inputs'!$E6731,'Demand Profiles'!AI6679)</f>
        <v>1644.1163830191642</v>
      </c>
      <c r="H6681" s="570">
        <f>1000*'Demand Inputs'!H$32*IF('Demand Inputs'!$E$51="Yes",'Demand Inputs'!$E6731,'Demand Profiles'!AJ6679)</f>
        <v>1756.7295844318469</v>
      </c>
      <c r="I6681" s="571">
        <f>1000*'Demand Inputs'!E$33*IF(Custom_CI_shape="Yes",'Demand Inputs'!$F6731,'Demand Profiles'!$E6679)</f>
        <v>1114.2419152227187</v>
      </c>
      <c r="J6681" s="569">
        <f>1000*'Demand Inputs'!F$33*IF(Custom_CI_shape="Yes",'Demand Inputs'!$F6731,'Demand Profiles'!$E6679)</f>
        <v>1143.1274437904656</v>
      </c>
      <c r="K6681" s="569">
        <f>1000*'Demand Inputs'!G$33*IF(Custom_CI_shape="Yes",'Demand Inputs'!$F6731,'Demand Profiles'!$E6679)</f>
        <v>1208.1576764005117</v>
      </c>
      <c r="L6681" s="570">
        <f>1000*'Demand Inputs'!H$33*IF(Custom_CI_shape="Yes",'Demand Inputs'!$F6731,'Demand Profiles'!$E6679)</f>
        <v>1329.1414765226641</v>
      </c>
      <c r="M6681" s="569">
        <f>1000*'Demand Inputs'!E$36*IF('Demand Inputs'!$I$51="Yes",'Demand Inputs'!$I6731,'Demand Profiles'!K6679)</f>
        <v>-29.058912175925819</v>
      </c>
      <c r="N6681" s="569">
        <f>1000*'Demand Inputs'!F$36*IF('Demand Inputs'!$I$51="Yes",'Demand Inputs'!$I6731,'Demand Profiles'!L6679)</f>
        <v>-48.934867648075119</v>
      </c>
      <c r="O6681" s="569">
        <f>1000*'Demand Inputs'!G$36*IF('Demand Inputs'!$I$51="Yes",'Demand Inputs'!$I6731,'Demand Profiles'!M6679)</f>
        <v>-84.314947495798563</v>
      </c>
      <c r="P6681" s="570">
        <f>1000*'Demand Inputs'!H$36*IF('Demand Inputs'!$I$51="Yes",'Demand Inputs'!$I6731,'Demand Profiles'!N6679)</f>
        <v>-130.50138992788334</v>
      </c>
      <c r="Q6681" s="571">
        <f>1000*'Demand Inputs'!E$34*IF('Demand Inputs'!$G$51="Yes",'Demand Inputs'!$G6731,'Demand Profiles'!O6679)</f>
        <v>69.787446646077811</v>
      </c>
      <c r="R6681" s="569">
        <f>1000*'Demand Inputs'!F$34*IF('Demand Inputs'!$G$51="Yes",'Demand Inputs'!$G6731,'Demand Profiles'!P6679)</f>
        <v>98.022971729859449</v>
      </c>
      <c r="S6681" s="569">
        <f>1000*'Demand Inputs'!G$34*IF('Demand Inputs'!$G$51="Yes",'Demand Inputs'!$G6731,'Demand Profiles'!Q6679)</f>
        <v>158.93195719110412</v>
      </c>
      <c r="T6681" s="570">
        <f>1000*'Demand Inputs'!H$34*IF('Demand Inputs'!$G$51="Yes",'Demand Inputs'!$G6731,'Demand Profiles'!R6679)</f>
        <v>245.6530855752375</v>
      </c>
      <c r="U6681" s="571">
        <f>1000*'Demand Inputs'!E$35*IF('Demand Inputs'!$H$51="Yes",'Demand Inputs'!$H6731,'Demand Profiles'!W6679)</f>
        <v>7.6221281616836674</v>
      </c>
      <c r="V6681" s="569">
        <f>1000*'Demand Inputs'!F$35*IF('Demand Inputs'!$H$51="Yes",'Demand Inputs'!$H6731,'Demand Profiles'!X6679)</f>
        <v>13.916971707784116</v>
      </c>
      <c r="W6681" s="569">
        <f>1000*'Demand Inputs'!G$35*IF('Demand Inputs'!$H$51="Yes",'Demand Inputs'!$H6731,'Demand Profiles'!Y6679)</f>
        <v>27.471067563048127</v>
      </c>
      <c r="X6681" s="570">
        <f>1000*'Demand Inputs'!H$35*IF('Demand Inputs'!$H$51="Yes",'Demand Inputs'!$H6731,'Demand Profiles'!Z6679)</f>
        <v>47.887707702903953</v>
      </c>
      <c r="Y6681" s="571">
        <f>1000*'Demand Inputs'!E$37*IF('Demand Inputs'!$J$51="Yes",'Demand Inputs'!$J6731,'Demand Profiles'!S6679)</f>
        <v>-2.9378118065350534E-3</v>
      </c>
      <c r="Z6681" s="569">
        <f>1000*'Demand Inputs'!F$37*IF('Demand Inputs'!$J$51="Yes",'Demand Inputs'!$J6731,'Demand Profiles'!T6679)</f>
        <v>-3.3718668532106487E-3</v>
      </c>
      <c r="AA6681" s="569">
        <f>1000*'Demand Inputs'!G$37*IF('Demand Inputs'!$J$51="Yes",'Demand Inputs'!$J6731,'Demand Profiles'!U6679)</f>
        <v>-4.311136444459053E-3</v>
      </c>
      <c r="AB6681" s="569">
        <f>1000*'Demand Inputs'!H$37*IF('Demand Inputs'!$J$51="Yes",'Demand Inputs'!$J6731,'Demand Profiles'!V6679)</f>
        <v>-5.5390352267976912E-3</v>
      </c>
      <c r="AC6681" s="571">
        <f>-'Demand Inputs'!E$38*IF('Demand Inputs'!$K$51="Yes",'Demand Inputs'!$K6731,'Demand Profiles'!AA6679)/INDEX('IEPR CAISO Load Modifiers'!$E$59:$S$59,MATCH(AC$5,'IEPR CAISO Load Modifiers'!$E$27:$S$27,0))*1000</f>
        <v>2.4838882548542589</v>
      </c>
      <c r="AD6681" s="569">
        <f>-'Demand Inputs'!F$38*IF('Demand Inputs'!$K$51="Yes",'Demand Inputs'!$K6731,'Demand Profiles'!AB6679)/INDEX('IEPR CAISO Load Modifiers'!$E$59:$S$59,MATCH(AD$5,'IEPR CAISO Load Modifiers'!$E$27:$S$27,0))*1000</f>
        <v>3.7628686970085186</v>
      </c>
      <c r="AE6681" s="569">
        <f>-'Demand Inputs'!G$38*IF('Demand Inputs'!$K$51="Yes",'Demand Inputs'!$K6731,'Demand Profiles'!AC6679)/INDEX('IEPR CAISO Load Modifiers'!$E$59:$S$59,MATCH(AE$5,'IEPR CAISO Load Modifiers'!$E$27:$S$27,0))*1000</f>
        <v>6.4944961943165982</v>
      </c>
      <c r="AF6681" s="570">
        <f>-'Demand Inputs'!H$38*IF('Demand Inputs'!$K$51="Yes",'Demand Inputs'!$K6731,'Demand Profiles'!AD6679)/INDEX('IEPR CAISO Load Modifiers'!$E$59:$S$59,MATCH(AF$5,'IEPR CAISO Load Modifiers'!$E$27:$S$27,0))*1000</f>
        <v>9.4177163810441034</v>
      </c>
      <c r="AG6681" s="569">
        <f t="shared" si="419"/>
        <v>2717.9956689533601</v>
      </c>
      <c r="AH6681" s="569">
        <f t="shared" si="420"/>
        <v>2795.6911912460314</v>
      </c>
      <c r="AI6681" s="569">
        <f t="shared" si="421"/>
        <v>2960.8523217359016</v>
      </c>
      <c r="AJ6681" s="570">
        <f t="shared" si="422"/>
        <v>3258.3226416505863</v>
      </c>
    </row>
    <row r="6682" spans="1:36" x14ac:dyDescent="0.25">
      <c r="A6682" s="9"/>
      <c r="B6682" s="134">
        <v>10</v>
      </c>
      <c r="C6682" s="135">
        <v>6</v>
      </c>
      <c r="D6682" s="137">
        <v>5</v>
      </c>
      <c r="E6682" s="571">
        <f>1000*'Demand Inputs'!E$32*IF('Demand Inputs'!$E$51="Yes",'Demand Inputs'!$E6732,'Demand Profiles'!AG6680)</f>
        <v>1523.6385515651286</v>
      </c>
      <c r="F6682" s="569">
        <f>1000*'Demand Inputs'!F$32*IF('Demand Inputs'!$E$51="Yes",'Demand Inputs'!$E6732,'Demand Profiles'!AH6680)</f>
        <v>1555.3274389333972</v>
      </c>
      <c r="G6682" s="569">
        <f>1000*'Demand Inputs'!G$32*IF('Demand Inputs'!$E$51="Yes",'Demand Inputs'!$E6732,'Demand Profiles'!AI6680)</f>
        <v>1611.0558730020059</v>
      </c>
      <c r="H6682" s="570">
        <f>1000*'Demand Inputs'!H$32*IF('Demand Inputs'!$E$51="Yes",'Demand Inputs'!$E6732,'Demand Profiles'!AJ6680)</f>
        <v>1718.4025273208792</v>
      </c>
      <c r="I6682" s="571">
        <f>1000*'Demand Inputs'!E$33*IF(Custom_CI_shape="Yes",'Demand Inputs'!$F6732,'Demand Profiles'!$E6680)</f>
        <v>1216.5419131976973</v>
      </c>
      <c r="J6682" s="569">
        <f>1000*'Demand Inputs'!F$33*IF(Custom_CI_shape="Yes",'Demand Inputs'!$F6732,'Demand Profiles'!$E6680)</f>
        <v>1248.0794596743167</v>
      </c>
      <c r="K6682" s="569">
        <f>1000*'Demand Inputs'!G$33*IF(Custom_CI_shape="Yes",'Demand Inputs'!$F6732,'Demand Profiles'!$E6680)</f>
        <v>1319.0802024342975</v>
      </c>
      <c r="L6682" s="570">
        <f>1000*'Demand Inputs'!H$33*IF(Custom_CI_shape="Yes",'Demand Inputs'!$F6732,'Demand Profiles'!$E6680)</f>
        <v>1451.1716824403354</v>
      </c>
      <c r="M6682" s="569">
        <f>1000*'Demand Inputs'!E$36*IF('Demand Inputs'!$I$51="Yes",'Demand Inputs'!$I6732,'Demand Profiles'!K6680)</f>
        <v>-30.7351040131377</v>
      </c>
      <c r="N6682" s="569">
        <f>1000*'Demand Inputs'!F$36*IF('Demand Inputs'!$I$51="Yes",'Demand Inputs'!$I6732,'Demand Profiles'!L6680)</f>
        <v>-51.649123056667229</v>
      </c>
      <c r="O6682" s="569">
        <f>1000*'Demand Inputs'!G$36*IF('Demand Inputs'!$I$51="Yes",'Demand Inputs'!$I6732,'Demand Profiles'!M6680)</f>
        <v>-92.095465030910674</v>
      </c>
      <c r="P6682" s="570">
        <f>1000*'Demand Inputs'!H$36*IF('Demand Inputs'!$I$51="Yes",'Demand Inputs'!$I6732,'Demand Profiles'!N6680)</f>
        <v>-140.40438907147433</v>
      </c>
      <c r="Q6682" s="571">
        <f>1000*'Demand Inputs'!E$34*IF('Demand Inputs'!$G$51="Yes",'Demand Inputs'!$G6732,'Demand Profiles'!O6680)</f>
        <v>44.394795415337605</v>
      </c>
      <c r="R6682" s="569">
        <f>1000*'Demand Inputs'!F$34*IF('Demand Inputs'!$G$51="Yes",'Demand Inputs'!$G6732,'Demand Profiles'!P6680)</f>
        <v>63.964736729636499</v>
      </c>
      <c r="S6682" s="569">
        <f>1000*'Demand Inputs'!G$34*IF('Demand Inputs'!$G$51="Yes",'Demand Inputs'!$G6732,'Demand Profiles'!Q6680)</f>
        <v>109.75055398936118</v>
      </c>
      <c r="T6682" s="570">
        <f>1000*'Demand Inputs'!H$34*IF('Demand Inputs'!$G$51="Yes",'Demand Inputs'!$G6732,'Demand Profiles'!R6680)</f>
        <v>183.25051869876216</v>
      </c>
      <c r="U6682" s="571">
        <f>1000*'Demand Inputs'!E$35*IF('Demand Inputs'!$H$51="Yes",'Demand Inputs'!$H6732,'Demand Profiles'!W6680)</f>
        <v>9.8180908310311885</v>
      </c>
      <c r="V6682" s="569">
        <f>1000*'Demand Inputs'!F$35*IF('Demand Inputs'!$H$51="Yes",'Demand Inputs'!$H6732,'Demand Profiles'!X6680)</f>
        <v>17.221882390461779</v>
      </c>
      <c r="W6682" s="569">
        <f>1000*'Demand Inputs'!G$35*IF('Demand Inputs'!$H$51="Yes",'Demand Inputs'!$H6732,'Demand Profiles'!Y6680)</f>
        <v>34.245385649696942</v>
      </c>
      <c r="X6682" s="570">
        <f>1000*'Demand Inputs'!H$35*IF('Demand Inputs'!$H$51="Yes",'Demand Inputs'!$H6732,'Demand Profiles'!Z6680)</f>
        <v>58.3721911974135</v>
      </c>
      <c r="Y6682" s="571">
        <f>1000*'Demand Inputs'!E$37*IF('Demand Inputs'!$J$51="Yes",'Demand Inputs'!$J6732,'Demand Profiles'!S6680)</f>
        <v>-2.9378118065350534E-3</v>
      </c>
      <c r="Z6682" s="569">
        <f>1000*'Demand Inputs'!F$37*IF('Demand Inputs'!$J$51="Yes",'Demand Inputs'!$J6732,'Demand Profiles'!T6680)</f>
        <v>-3.3718668532106487E-3</v>
      </c>
      <c r="AA6682" s="569">
        <f>1000*'Demand Inputs'!G$37*IF('Demand Inputs'!$J$51="Yes",'Demand Inputs'!$J6732,'Demand Profiles'!U6680)</f>
        <v>-4.311136444459053E-3</v>
      </c>
      <c r="AB6682" s="569">
        <f>1000*'Demand Inputs'!H$37*IF('Demand Inputs'!$J$51="Yes",'Demand Inputs'!$J6732,'Demand Profiles'!V6680)</f>
        <v>-5.5390352267976912E-3</v>
      </c>
      <c r="AC6682" s="571">
        <f>-'Demand Inputs'!E$38*IF('Demand Inputs'!$K$51="Yes",'Demand Inputs'!$K6732,'Demand Profiles'!AA6680)/INDEX('IEPR CAISO Load Modifiers'!$E$59:$S$59,MATCH(AC$5,'IEPR CAISO Load Modifiers'!$E$27:$S$27,0))*1000</f>
        <v>1.055991643873565</v>
      </c>
      <c r="AD6682" s="569">
        <f>-'Demand Inputs'!F$38*IF('Demand Inputs'!$K$51="Yes",'Demand Inputs'!$K6732,'Demand Profiles'!AB6680)/INDEX('IEPR CAISO Load Modifiers'!$E$59:$S$59,MATCH(AD$5,'IEPR CAISO Load Modifiers'!$E$27:$S$27,0))*1000</f>
        <v>1.7900363658415048</v>
      </c>
      <c r="AE6682" s="569">
        <f>-'Demand Inputs'!G$38*IF('Demand Inputs'!$K$51="Yes",'Demand Inputs'!$K6732,'Demand Profiles'!AC6680)/INDEX('IEPR CAISO Load Modifiers'!$E$59:$S$59,MATCH(AE$5,'IEPR CAISO Load Modifiers'!$E$27:$S$27,0))*1000</f>
        <v>2.9644659733660017</v>
      </c>
      <c r="AF6682" s="570">
        <f>-'Demand Inputs'!H$38*IF('Demand Inputs'!$K$51="Yes",'Demand Inputs'!$K6732,'Demand Profiles'!AD6680)/INDEX('IEPR CAISO Load Modifiers'!$E$59:$S$59,MATCH(AF$5,'IEPR CAISO Load Modifiers'!$E$27:$S$27,0))*1000</f>
        <v>4.5431709863020506</v>
      </c>
      <c r="AG6682" s="569">
        <f t="shared" si="419"/>
        <v>2764.7113008281244</v>
      </c>
      <c r="AH6682" s="569">
        <f t="shared" si="420"/>
        <v>2834.731059170133</v>
      </c>
      <c r="AI6682" s="569">
        <f t="shared" si="421"/>
        <v>2984.9967048813719</v>
      </c>
      <c r="AJ6682" s="570">
        <f t="shared" si="422"/>
        <v>3275.3301625369913</v>
      </c>
    </row>
    <row r="6683" spans="1:36" x14ac:dyDescent="0.25">
      <c r="A6683" s="9"/>
      <c r="B6683" s="134">
        <v>10</v>
      </c>
      <c r="C6683" s="135">
        <v>6</v>
      </c>
      <c r="D6683" s="137">
        <v>6</v>
      </c>
      <c r="E6683" s="571">
        <f>1000*'Demand Inputs'!E$32*IF('Demand Inputs'!$E$51="Yes",'Demand Inputs'!$E6733,'Demand Profiles'!AG6681)</f>
        <v>1543.3204628985352</v>
      </c>
      <c r="F6683" s="569">
        <f>1000*'Demand Inputs'!F$32*IF('Demand Inputs'!$E$51="Yes",'Demand Inputs'!$E6733,'Demand Profiles'!AH6681)</f>
        <v>1574.4168248114402</v>
      </c>
      <c r="G6683" s="569">
        <f>1000*'Demand Inputs'!G$32*IF('Demand Inputs'!$E$51="Yes",'Demand Inputs'!$E6733,'Demand Profiles'!AI6681)</f>
        <v>1629.8564422160889</v>
      </c>
      <c r="H6683" s="570">
        <f>1000*'Demand Inputs'!H$32*IF('Demand Inputs'!$E$51="Yes",'Demand Inputs'!$E6733,'Demand Profiles'!AJ6681)</f>
        <v>1733.2052560867276</v>
      </c>
      <c r="I6683" s="571">
        <f>1000*'Demand Inputs'!E$33*IF(Custom_CI_shape="Yes",'Demand Inputs'!$F6733,'Demand Profiles'!$E6681)</f>
        <v>1345.8187570913681</v>
      </c>
      <c r="J6683" s="569">
        <f>1000*'Demand Inputs'!F$33*IF(Custom_CI_shape="Yes",'Demand Inputs'!$F6733,'Demand Profiles'!$E6681)</f>
        <v>1380.7076673216047</v>
      </c>
      <c r="K6683" s="569">
        <f>1000*'Demand Inputs'!G$33*IF(Custom_CI_shape="Yes",'Demand Inputs'!$F6733,'Demand Profiles'!$E6681)</f>
        <v>1459.2533633943658</v>
      </c>
      <c r="L6683" s="570">
        <f>1000*'Demand Inputs'!H$33*IF(Custom_CI_shape="Yes",'Demand Inputs'!$F6733,'Demand Profiles'!$E6681)</f>
        <v>1605.3816550015256</v>
      </c>
      <c r="M6683" s="569">
        <f>1000*'Demand Inputs'!E$36*IF('Demand Inputs'!$I$51="Yes",'Demand Inputs'!$I6733,'Demand Profiles'!K6681)</f>
        <v>-32.990404973978912</v>
      </c>
      <c r="N6683" s="569">
        <f>1000*'Demand Inputs'!F$36*IF('Demand Inputs'!$I$51="Yes",'Demand Inputs'!$I6733,'Demand Profiles'!L6681)</f>
        <v>-58.182411521956098</v>
      </c>
      <c r="O6683" s="569">
        <f>1000*'Demand Inputs'!G$36*IF('Demand Inputs'!$I$51="Yes",'Demand Inputs'!$I6733,'Demand Profiles'!M6681)</f>
        <v>-104.88707129996894</v>
      </c>
      <c r="P6683" s="570">
        <f>1000*'Demand Inputs'!H$36*IF('Demand Inputs'!$I$51="Yes",'Demand Inputs'!$I6733,'Demand Profiles'!N6681)</f>
        <v>-162.09702751239638</v>
      </c>
      <c r="Q6683" s="571">
        <f>1000*'Demand Inputs'!E$34*IF('Demand Inputs'!$G$51="Yes",'Demand Inputs'!$G6733,'Demand Profiles'!O6681)</f>
        <v>31.593964593354347</v>
      </c>
      <c r="R6683" s="569">
        <f>1000*'Demand Inputs'!F$34*IF('Demand Inputs'!$G$51="Yes",'Demand Inputs'!$G6733,'Demand Profiles'!P6681)</f>
        <v>46.262500106660326</v>
      </c>
      <c r="S6683" s="569">
        <f>1000*'Demand Inputs'!G$34*IF('Demand Inputs'!$G$51="Yes",'Demand Inputs'!$G6733,'Demand Profiles'!Q6681)</f>
        <v>86.519850266781148</v>
      </c>
      <c r="T6683" s="570">
        <f>1000*'Demand Inputs'!H$34*IF('Demand Inputs'!$G$51="Yes",'Demand Inputs'!$G6733,'Demand Profiles'!R6681)</f>
        <v>145.37003753584878</v>
      </c>
      <c r="U6683" s="571">
        <f>1000*'Demand Inputs'!E$35*IF('Demand Inputs'!$H$51="Yes",'Demand Inputs'!$H6733,'Demand Profiles'!W6681)</f>
        <v>13.325121249420135</v>
      </c>
      <c r="V6683" s="569">
        <f>1000*'Demand Inputs'!F$35*IF('Demand Inputs'!$H$51="Yes",'Demand Inputs'!$H6733,'Demand Profiles'!X6681)</f>
        <v>23.475613649182836</v>
      </c>
      <c r="W6683" s="569">
        <f>1000*'Demand Inputs'!G$35*IF('Demand Inputs'!$H$51="Yes",'Demand Inputs'!$H6733,'Demand Profiles'!Y6681)</f>
        <v>45.246215205396602</v>
      </c>
      <c r="X6683" s="570">
        <f>1000*'Demand Inputs'!H$35*IF('Demand Inputs'!$H$51="Yes",'Demand Inputs'!$H6733,'Demand Profiles'!Z6681)</f>
        <v>76.808463755097804</v>
      </c>
      <c r="Y6683" s="571">
        <f>1000*'Demand Inputs'!E$37*IF('Demand Inputs'!$J$51="Yes",'Demand Inputs'!$J6733,'Demand Profiles'!S6681)</f>
        <v>-2.9378118065350534E-3</v>
      </c>
      <c r="Z6683" s="569">
        <f>1000*'Demand Inputs'!F$37*IF('Demand Inputs'!$J$51="Yes",'Demand Inputs'!$J6733,'Demand Profiles'!T6681)</f>
        <v>-3.3718668532106487E-3</v>
      </c>
      <c r="AA6683" s="569">
        <f>1000*'Demand Inputs'!G$37*IF('Demand Inputs'!$J$51="Yes",'Demand Inputs'!$J6733,'Demand Profiles'!U6681)</f>
        <v>-4.311136444459053E-3</v>
      </c>
      <c r="AB6683" s="569">
        <f>1000*'Demand Inputs'!H$37*IF('Demand Inputs'!$J$51="Yes",'Demand Inputs'!$J6733,'Demand Profiles'!V6681)</f>
        <v>-5.5390352267976912E-3</v>
      </c>
      <c r="AC6683" s="571">
        <f>-'Demand Inputs'!E$38*IF('Demand Inputs'!$K$51="Yes",'Demand Inputs'!$K6733,'Demand Profiles'!AA6681)/INDEX('IEPR CAISO Load Modifiers'!$E$59:$S$59,MATCH(AC$5,'IEPR CAISO Load Modifiers'!$E$27:$S$27,0))*1000</f>
        <v>-0.26603390519626197</v>
      </c>
      <c r="AD6683" s="569">
        <f>-'Demand Inputs'!F$38*IF('Demand Inputs'!$K$51="Yes",'Demand Inputs'!$K6733,'Demand Profiles'!AB6681)/INDEX('IEPR CAISO Load Modifiers'!$E$59:$S$59,MATCH(AD$5,'IEPR CAISO Load Modifiers'!$E$27:$S$27,0))*1000</f>
        <v>-0.52130407747571694</v>
      </c>
      <c r="AE6683" s="569">
        <f>-'Demand Inputs'!G$38*IF('Demand Inputs'!$K$51="Yes",'Demand Inputs'!$K6733,'Demand Profiles'!AC6681)/INDEX('IEPR CAISO Load Modifiers'!$E$59:$S$59,MATCH(AE$5,'IEPR CAISO Load Modifiers'!$E$27:$S$27,0))*1000</f>
        <v>-1.0594144987234213</v>
      </c>
      <c r="AF6683" s="570">
        <f>-'Demand Inputs'!H$38*IF('Demand Inputs'!$K$51="Yes",'Demand Inputs'!$K6733,'Demand Profiles'!AD6681)/INDEX('IEPR CAISO Load Modifiers'!$E$59:$S$59,MATCH(AF$5,'IEPR CAISO Load Modifiers'!$E$27:$S$27,0))*1000</f>
        <v>-1.7557272937204345</v>
      </c>
      <c r="AG6683" s="569">
        <f t="shared" si="419"/>
        <v>2900.7989291416961</v>
      </c>
      <c r="AH6683" s="569">
        <f t="shared" si="420"/>
        <v>2966.1555184226031</v>
      </c>
      <c r="AI6683" s="569">
        <f t="shared" si="421"/>
        <v>3114.9250741474962</v>
      </c>
      <c r="AJ6683" s="570">
        <f t="shared" si="422"/>
        <v>3396.9071185378561</v>
      </c>
    </row>
    <row r="6684" spans="1:36" x14ac:dyDescent="0.25">
      <c r="A6684" s="9"/>
      <c r="B6684" s="134">
        <v>10</v>
      </c>
      <c r="C6684" s="135">
        <v>6</v>
      </c>
      <c r="D6684" s="137">
        <v>7</v>
      </c>
      <c r="E6684" s="571">
        <f>1000*'Demand Inputs'!E$32*IF('Demand Inputs'!$E$51="Yes",'Demand Inputs'!$E6734,'Demand Profiles'!AG6682)</f>
        <v>1539.3376787552929</v>
      </c>
      <c r="F6684" s="569">
        <f>1000*'Demand Inputs'!F$32*IF('Demand Inputs'!$E$51="Yes",'Demand Inputs'!$E6734,'Demand Profiles'!AH6682)</f>
        <v>1570.1090379176178</v>
      </c>
      <c r="G6684" s="569">
        <f>1000*'Demand Inputs'!G$32*IF('Demand Inputs'!$E$51="Yes",'Demand Inputs'!$E6734,'Demand Profiles'!AI6682)</f>
        <v>1624.440467273688</v>
      </c>
      <c r="H6684" s="570">
        <f>1000*'Demand Inputs'!H$32*IF('Demand Inputs'!$E$51="Yes",'Demand Inputs'!$E6734,'Demand Profiles'!AJ6682)</f>
        <v>1723.5667490840847</v>
      </c>
      <c r="I6684" s="571">
        <f>1000*'Demand Inputs'!E$33*IF(Custom_CI_shape="Yes",'Demand Inputs'!$F6734,'Demand Profiles'!$E6682)</f>
        <v>1454.212499301887</v>
      </c>
      <c r="J6684" s="569">
        <f>1000*'Demand Inputs'!F$33*IF(Custom_CI_shape="Yes",'Demand Inputs'!$F6734,'Demand Profiles'!$E6682)</f>
        <v>1491.9114012353716</v>
      </c>
      <c r="K6684" s="569">
        <f>1000*'Demand Inputs'!G$33*IF(Custom_CI_shape="Yes",'Demand Inputs'!$F6734,'Demand Profiles'!$E6682)</f>
        <v>1576.7832551856295</v>
      </c>
      <c r="L6684" s="570">
        <f>1000*'Demand Inputs'!H$33*IF(Custom_CI_shape="Yes",'Demand Inputs'!$F6734,'Demand Profiles'!$E6682)</f>
        <v>1734.6808822153114</v>
      </c>
      <c r="M6684" s="569">
        <f>1000*'Demand Inputs'!E$36*IF('Demand Inputs'!$I$51="Yes",'Demand Inputs'!$I6734,'Demand Profiles'!K6682)</f>
        <v>-37.028988714342908</v>
      </c>
      <c r="N6684" s="569">
        <f>1000*'Demand Inputs'!F$36*IF('Demand Inputs'!$I$51="Yes",'Demand Inputs'!$I6734,'Demand Profiles'!L6682)</f>
        <v>-67.482143676208636</v>
      </c>
      <c r="O6684" s="569">
        <f>1000*'Demand Inputs'!G$36*IF('Demand Inputs'!$I$51="Yes",'Demand Inputs'!$I6734,'Demand Profiles'!M6682)</f>
        <v>-125.45917553092244</v>
      </c>
      <c r="P6684" s="570">
        <f>1000*'Demand Inputs'!H$36*IF('Demand Inputs'!$I$51="Yes",'Demand Inputs'!$I6734,'Demand Profiles'!N6682)</f>
        <v>-195.69565737207938</v>
      </c>
      <c r="Q6684" s="571">
        <f>1000*'Demand Inputs'!E$34*IF('Demand Inputs'!$G$51="Yes",'Demand Inputs'!$G6734,'Demand Profiles'!O6682)</f>
        <v>31.593964593354347</v>
      </c>
      <c r="R6684" s="569">
        <f>1000*'Demand Inputs'!F$34*IF('Demand Inputs'!$G$51="Yes",'Demand Inputs'!$G6734,'Demand Profiles'!P6682)</f>
        <v>50.688059262404366</v>
      </c>
      <c r="S6684" s="569">
        <f>1000*'Demand Inputs'!G$34*IF('Demand Inputs'!$G$51="Yes",'Demand Inputs'!$G6734,'Demand Profiles'!Q6682)</f>
        <v>81.620415143195189</v>
      </c>
      <c r="T6684" s="570">
        <f>1000*'Demand Inputs'!H$34*IF('Demand Inputs'!$G$51="Yes",'Demand Inputs'!$G6734,'Demand Profiles'!R6682)</f>
        <v>142.05263643683165</v>
      </c>
      <c r="U6684" s="571">
        <f>1000*'Demand Inputs'!E$35*IF('Demand Inputs'!$H$51="Yes",'Demand Inputs'!$H6734,'Demand Profiles'!W6682)</f>
        <v>18.64402312807962</v>
      </c>
      <c r="V6684" s="569">
        <f>1000*'Demand Inputs'!F$35*IF('Demand Inputs'!$H$51="Yes",'Demand Inputs'!$H6734,'Demand Profiles'!X6682)</f>
        <v>32.228685389539336</v>
      </c>
      <c r="W6684" s="569">
        <f>1000*'Demand Inputs'!G$35*IF('Demand Inputs'!$H$51="Yes",'Demand Inputs'!$H6734,'Demand Profiles'!Y6682)</f>
        <v>61.331841285031736</v>
      </c>
      <c r="X6684" s="570">
        <f>1000*'Demand Inputs'!H$35*IF('Demand Inputs'!$H$51="Yes",'Demand Inputs'!$H6734,'Demand Profiles'!Z6682)</f>
        <v>102.89159820724902</v>
      </c>
      <c r="Y6684" s="571">
        <f>1000*'Demand Inputs'!E$37*IF('Demand Inputs'!$J$51="Yes",'Demand Inputs'!$J6734,'Demand Profiles'!S6682)</f>
        <v>-149.10352187990756</v>
      </c>
      <c r="Z6684" s="569">
        <f>1000*'Demand Inputs'!F$37*IF('Demand Inputs'!$J$51="Yes",'Demand Inputs'!$J6734,'Demand Profiles'!T6682)</f>
        <v>-170.39935308865628</v>
      </c>
      <c r="AA6684" s="569">
        <f>1000*'Demand Inputs'!G$37*IF('Demand Inputs'!$J$51="Yes",'Demand Inputs'!$J6734,'Demand Profiles'!U6682)</f>
        <v>-216.8557170532213</v>
      </c>
      <c r="AB6684" s="569">
        <f>1000*'Demand Inputs'!H$37*IF('Demand Inputs'!$J$51="Yes",'Demand Inputs'!$J6734,'Demand Profiles'!V6682)</f>
        <v>-279.55307583380602</v>
      </c>
      <c r="AC6684" s="571">
        <f>-'Demand Inputs'!E$38*IF('Demand Inputs'!$K$51="Yes",'Demand Inputs'!$K6734,'Demand Profiles'!AA6682)/INDEX('IEPR CAISO Load Modifiers'!$E$59:$S$59,MATCH(AC$5,'IEPR CAISO Load Modifiers'!$E$27:$S$27,0))*1000</f>
        <v>-0.91483106047950236</v>
      </c>
      <c r="AD6684" s="569">
        <f>-'Demand Inputs'!F$38*IF('Demand Inputs'!$K$51="Yes",'Demand Inputs'!$K6734,'Demand Profiles'!AB6682)/INDEX('IEPR CAISO Load Modifiers'!$E$59:$S$59,MATCH(AD$5,'IEPR CAISO Load Modifiers'!$E$27:$S$27,0))*1000</f>
        <v>-1.5815148702548747</v>
      </c>
      <c r="AE6684" s="569">
        <f>-'Demand Inputs'!G$38*IF('Demand Inputs'!$K$51="Yes",'Demand Inputs'!$K6734,'Demand Profiles'!AC6682)/INDEX('IEPR CAISO Load Modifiers'!$E$59:$S$59,MATCH(AE$5,'IEPR CAISO Load Modifiers'!$E$27:$S$27,0))*1000</f>
        <v>-2.6126807774982339</v>
      </c>
      <c r="AF6684" s="570">
        <f>-'Demand Inputs'!H$38*IF('Demand Inputs'!$K$51="Yes",'Demand Inputs'!$K6734,'Demand Profiles'!AD6682)/INDEX('IEPR CAISO Load Modifiers'!$E$59:$S$59,MATCH(AF$5,'IEPR CAISO Load Modifiers'!$E$27:$S$27,0))*1000</f>
        <v>-4.0029474392438216</v>
      </c>
      <c r="AG6684" s="569">
        <f t="shared" si="419"/>
        <v>2856.7408241238836</v>
      </c>
      <c r="AH6684" s="569">
        <f t="shared" si="420"/>
        <v>2905.4741721698133</v>
      </c>
      <c r="AI6684" s="569">
        <f t="shared" si="421"/>
        <v>2999.2484055259024</v>
      </c>
      <c r="AJ6684" s="570">
        <f t="shared" si="422"/>
        <v>3223.9401852983474</v>
      </c>
    </row>
    <row r="6685" spans="1:36" x14ac:dyDescent="0.25">
      <c r="A6685" s="9"/>
      <c r="B6685" s="134">
        <v>10</v>
      </c>
      <c r="C6685" s="135">
        <v>6</v>
      </c>
      <c r="D6685" s="137">
        <v>8</v>
      </c>
      <c r="E6685" s="571">
        <f>1000*'Demand Inputs'!E$32*IF('Demand Inputs'!$E$51="Yes",'Demand Inputs'!$E6735,'Demand Profiles'!AG6683)</f>
        <v>1583.7239232249754</v>
      </c>
      <c r="F6685" s="569">
        <f>1000*'Demand Inputs'!F$32*IF('Demand Inputs'!$E$51="Yes",'Demand Inputs'!$E6735,'Demand Profiles'!AH6683)</f>
        <v>1613.8483729085469</v>
      </c>
      <c r="G6685" s="569">
        <f>1000*'Demand Inputs'!G$32*IF('Demand Inputs'!$E$51="Yes",'Demand Inputs'!$E6735,'Demand Profiles'!AI6683)</f>
        <v>1668.4272762461221</v>
      </c>
      <c r="H6685" s="570">
        <f>1000*'Demand Inputs'!H$32*IF('Demand Inputs'!$E$51="Yes",'Demand Inputs'!$E6735,'Demand Profiles'!AJ6683)</f>
        <v>1764.1089182046999</v>
      </c>
      <c r="I6685" s="571">
        <f>1000*'Demand Inputs'!E$33*IF(Custom_CI_shape="Yes",'Demand Inputs'!$F6735,'Demand Profiles'!$E6683)</f>
        <v>1628.7488540423251</v>
      </c>
      <c r="J6685" s="569">
        <f>1000*'Demand Inputs'!F$33*IF(Custom_CI_shape="Yes",'Demand Inputs'!$F6735,'Demand Profiles'!$E6683)</f>
        <v>1670.9724240861076</v>
      </c>
      <c r="K6685" s="569">
        <f>1000*'Demand Inputs'!G$33*IF(Custom_CI_shape="Yes",'Demand Inputs'!$F6735,'Demand Profiles'!$E6683)</f>
        <v>1766.0307012830724</v>
      </c>
      <c r="L6685" s="570">
        <f>1000*'Demand Inputs'!H$33*IF(Custom_CI_shape="Yes",'Demand Inputs'!$F6735,'Demand Profiles'!$E6683)</f>
        <v>1942.8793937568732</v>
      </c>
      <c r="M6685" s="569">
        <f>1000*'Demand Inputs'!E$36*IF('Demand Inputs'!$I$51="Yes",'Demand Inputs'!$I6735,'Demand Profiles'!K6683)</f>
        <v>-43.322874869950368</v>
      </c>
      <c r="N6685" s="569">
        <f>1000*'Demand Inputs'!F$36*IF('Demand Inputs'!$I$51="Yes",'Demand Inputs'!$I6735,'Demand Profiles'!L6683)</f>
        <v>-79.496141100683502</v>
      </c>
      <c r="O6685" s="569">
        <f>1000*'Demand Inputs'!G$36*IF('Demand Inputs'!$I$51="Yes",'Demand Inputs'!$I6735,'Demand Profiles'!M6683)</f>
        <v>-149.15878782987181</v>
      </c>
      <c r="P6685" s="570">
        <f>1000*'Demand Inputs'!H$36*IF('Demand Inputs'!$I$51="Yes",'Demand Inputs'!$I6735,'Demand Profiles'!N6683)</f>
        <v>-233.60884029291759</v>
      </c>
      <c r="Q6685" s="571">
        <f>1000*'Demand Inputs'!E$34*IF('Demand Inputs'!$G$51="Yes",'Demand Inputs'!$G6735,'Demand Profiles'!O6683)</f>
        <v>44.793622679692966</v>
      </c>
      <c r="R6685" s="569">
        <f>1000*'Demand Inputs'!F$34*IF('Demand Inputs'!$G$51="Yes",'Demand Inputs'!$G6735,'Demand Profiles'!P6683)</f>
        <v>66.383834362337581</v>
      </c>
      <c r="S6685" s="569">
        <f>1000*'Demand Inputs'!G$34*IF('Demand Inputs'!$G$51="Yes",'Demand Inputs'!$G6735,'Demand Profiles'!Q6683)</f>
        <v>107.57110669703155</v>
      </c>
      <c r="T6685" s="570">
        <f>1000*'Demand Inputs'!H$34*IF('Demand Inputs'!$G$51="Yes",'Demand Inputs'!$G6735,'Demand Profiles'!R6683)</f>
        <v>179.93307094128332</v>
      </c>
      <c r="U6685" s="571">
        <f>1000*'Demand Inputs'!E$35*IF('Demand Inputs'!$H$51="Yes",'Demand Inputs'!$H6735,'Demand Profiles'!W6683)</f>
        <v>22.593499717273232</v>
      </c>
      <c r="V6685" s="569">
        <f>1000*'Demand Inputs'!F$35*IF('Demand Inputs'!$H$51="Yes",'Demand Inputs'!$H6735,'Demand Profiles'!X6683)</f>
        <v>39.480252214120185</v>
      </c>
      <c r="W6685" s="569">
        <f>1000*'Demand Inputs'!G$35*IF('Demand Inputs'!$H$51="Yes",'Demand Inputs'!$H6735,'Demand Profiles'!Y6683)</f>
        <v>75.067304669937002</v>
      </c>
      <c r="X6685" s="570">
        <f>1000*'Demand Inputs'!H$35*IF('Demand Inputs'!$H$51="Yes",'Demand Inputs'!$H6735,'Demand Profiles'!Z6683)</f>
        <v>125.70818435245978</v>
      </c>
      <c r="Y6685" s="571">
        <f>1000*'Demand Inputs'!E$37*IF('Demand Inputs'!$J$51="Yes",'Demand Inputs'!$J6735,'Demand Profiles'!S6683)</f>
        <v>-686.578224635212</v>
      </c>
      <c r="Z6685" s="569">
        <f>1000*'Demand Inputs'!F$37*IF('Demand Inputs'!$J$51="Yes",'Demand Inputs'!$J6735,'Demand Profiles'!T6683)</f>
        <v>-787.045881027836</v>
      </c>
      <c r="AA6685" s="569">
        <f>1000*'Demand Inputs'!G$37*IF('Demand Inputs'!$J$51="Yes",'Demand Inputs'!$J6735,'Demand Profiles'!U6683)</f>
        <v>-1005.1040447150309</v>
      </c>
      <c r="AB6685" s="569">
        <f>1000*'Demand Inputs'!H$37*IF('Demand Inputs'!$J$51="Yes",'Demand Inputs'!$J6735,'Demand Profiles'!V6683)</f>
        <v>-1293.2526186212522</v>
      </c>
      <c r="AC6685" s="571">
        <f>-'Demand Inputs'!E$38*IF('Demand Inputs'!$K$51="Yes",'Demand Inputs'!$K6735,'Demand Profiles'!AA6683)/INDEX('IEPR CAISO Load Modifiers'!$E$59:$S$59,MATCH(AC$5,'IEPR CAISO Load Modifiers'!$E$27:$S$27,0))*1000</f>
        <v>6.4879704669796654</v>
      </c>
      <c r="AD6685" s="569">
        <f>-'Demand Inputs'!F$38*IF('Demand Inputs'!$K$51="Yes",'Demand Inputs'!$K6735,'Demand Profiles'!AB6683)/INDEX('IEPR CAISO Load Modifiers'!$E$59:$S$59,MATCH(AD$5,'IEPR CAISO Load Modifiers'!$E$27:$S$27,0))*1000</f>
        <v>9.726045187090131</v>
      </c>
      <c r="AE6685" s="569">
        <f>-'Demand Inputs'!G$38*IF('Demand Inputs'!$K$51="Yes",'Demand Inputs'!$K6735,'Demand Profiles'!AC6683)/INDEX('IEPR CAISO Load Modifiers'!$E$59:$S$59,MATCH(AE$5,'IEPR CAISO Load Modifiers'!$E$27:$S$27,0))*1000</f>
        <v>18.8692160218434</v>
      </c>
      <c r="AF6685" s="570">
        <f>-'Demand Inputs'!H$38*IF('Demand Inputs'!$K$51="Yes",'Demand Inputs'!$K6735,'Demand Profiles'!AD6683)/INDEX('IEPR CAISO Load Modifiers'!$E$59:$S$59,MATCH(AF$5,'IEPR CAISO Load Modifiers'!$E$27:$S$27,0))*1000</f>
        <v>32.200401037527129</v>
      </c>
      <c r="AG6685" s="569">
        <f t="shared" si="419"/>
        <v>2556.4467706260839</v>
      </c>
      <c r="AH6685" s="569">
        <f t="shared" si="420"/>
        <v>2533.8689066296829</v>
      </c>
      <c r="AI6685" s="569">
        <f t="shared" si="421"/>
        <v>2481.7027723731039</v>
      </c>
      <c r="AJ6685" s="570">
        <f t="shared" si="422"/>
        <v>2517.9685093786738</v>
      </c>
    </row>
    <row r="6686" spans="1:36" x14ac:dyDescent="0.25">
      <c r="A6686" s="9"/>
      <c r="B6686" s="134">
        <v>10</v>
      </c>
      <c r="C6686" s="135">
        <v>6</v>
      </c>
      <c r="D6686" s="137">
        <v>9</v>
      </c>
      <c r="E6686" s="571">
        <f>1000*'Demand Inputs'!E$32*IF('Demand Inputs'!$E$51="Yes",'Demand Inputs'!$E6736,'Demand Profiles'!AG6684)</f>
        <v>1611.2041516265729</v>
      </c>
      <c r="F6686" s="569">
        <f>1000*'Demand Inputs'!F$32*IF('Demand Inputs'!$E$51="Yes",'Demand Inputs'!$E6736,'Demand Profiles'!AH6684)</f>
        <v>1640.2071960797596</v>
      </c>
      <c r="G6686" s="569">
        <f>1000*'Demand Inputs'!G$32*IF('Demand Inputs'!$E$51="Yes",'Demand Inputs'!$E6736,'Demand Profiles'!AI6684)</f>
        <v>1693.9744333307642</v>
      </c>
      <c r="H6686" s="570">
        <f>1000*'Demand Inputs'!H$32*IF('Demand Inputs'!$E$51="Yes",'Demand Inputs'!$E6736,'Demand Profiles'!AJ6684)</f>
        <v>1783.5017999205947</v>
      </c>
      <c r="I6686" s="571">
        <f>1000*'Demand Inputs'!E$33*IF(Custom_CI_shape="Yes",'Demand Inputs'!$F6736,'Demand Profiles'!$E6684)</f>
        <v>1848.4038845197913</v>
      </c>
      <c r="J6686" s="569">
        <f>1000*'Demand Inputs'!F$33*IF(Custom_CI_shape="Yes",'Demand Inputs'!$F6736,'Demand Profiles'!$E6684)</f>
        <v>1896.3217760311322</v>
      </c>
      <c r="K6686" s="569">
        <f>1000*'Demand Inputs'!G$33*IF(Custom_CI_shape="Yes",'Demand Inputs'!$F6736,'Demand Profiles'!$E6684)</f>
        <v>2004.1997268831321</v>
      </c>
      <c r="L6686" s="570">
        <f>1000*'Demand Inputs'!H$33*IF(Custom_CI_shape="Yes",'Demand Inputs'!$F6736,'Demand Profiles'!$E6684)</f>
        <v>2204.8984468420317</v>
      </c>
      <c r="M6686" s="569">
        <f>1000*'Demand Inputs'!E$36*IF('Demand Inputs'!$I$51="Yes",'Demand Inputs'!$I6736,'Demand Profiles'!K6684)</f>
        <v>-49.540246113733538</v>
      </c>
      <c r="N6686" s="569">
        <f>1000*'Demand Inputs'!F$36*IF('Demand Inputs'!$I$51="Yes",'Demand Inputs'!$I6736,'Demand Profiles'!L6684)</f>
        <v>-91.510097079657797</v>
      </c>
      <c r="O6686" s="569">
        <f>1000*'Demand Inputs'!G$36*IF('Demand Inputs'!$I$51="Yes",'Demand Inputs'!$I6736,'Demand Profiles'!M6684)</f>
        <v>-169.44940332790009</v>
      </c>
      <c r="P6686" s="570">
        <f>1000*'Demand Inputs'!H$36*IF('Demand Inputs'!$I$51="Yes",'Demand Inputs'!$I6736,'Demand Profiles'!N6684)</f>
        <v>-266.78281110983113</v>
      </c>
      <c r="Q6686" s="571">
        <f>1000*'Demand Inputs'!E$34*IF('Demand Inputs'!$G$51="Yes",'Demand Inputs'!$G6736,'Demand Profiles'!O6684)</f>
        <v>61.293175633868643</v>
      </c>
      <c r="R6686" s="569">
        <f>1000*'Demand Inputs'!F$34*IF('Demand Inputs'!$G$51="Yes",'Demand Inputs'!$G6736,'Demand Profiles'!P6684)</f>
        <v>86.628965640505427</v>
      </c>
      <c r="S6686" s="569">
        <f>1000*'Demand Inputs'!G$34*IF('Demand Inputs'!$G$51="Yes",'Demand Inputs'!$G6736,'Demand Profiles'!Q6684)</f>
        <v>140.00946400653299</v>
      </c>
      <c r="T6686" s="570">
        <f>1000*'Demand Inputs'!H$34*IF('Demand Inputs'!$G$51="Yes",'Demand Inputs'!$G6736,'Demand Profiles'!R6684)</f>
        <v>232.86557196190225</v>
      </c>
      <c r="U6686" s="571">
        <f>1000*'Demand Inputs'!E$35*IF('Demand Inputs'!$H$51="Yes",'Demand Inputs'!$H6736,'Demand Profiles'!W6684)</f>
        <v>24.013144315338835</v>
      </c>
      <c r="V6686" s="569">
        <f>1000*'Demand Inputs'!F$35*IF('Demand Inputs'!$H$51="Yes",'Demand Inputs'!$H6736,'Demand Profiles'!X6684)</f>
        <v>41.998535329664008</v>
      </c>
      <c r="W6686" s="569">
        <f>1000*'Demand Inputs'!G$35*IF('Demand Inputs'!$H$51="Yes",'Demand Inputs'!$H6736,'Demand Profiles'!Y6684)</f>
        <v>79.231523253891041</v>
      </c>
      <c r="X6686" s="570">
        <f>1000*'Demand Inputs'!H$35*IF('Demand Inputs'!$H$51="Yes",'Demand Inputs'!$H6736,'Demand Profiles'!Z6684)</f>
        <v>133.76160327395021</v>
      </c>
      <c r="Y6686" s="571">
        <f>1000*'Demand Inputs'!E$37*IF('Demand Inputs'!$J$51="Yes",'Demand Inputs'!$J6736,'Demand Profiles'!S6684)</f>
        <v>-1218.2992012530517</v>
      </c>
      <c r="Z6686" s="569">
        <f>1000*'Demand Inputs'!F$37*IF('Demand Inputs'!$J$51="Yes",'Demand Inputs'!$J6736,'Demand Profiles'!T6684)</f>
        <v>-1397.3954176489406</v>
      </c>
      <c r="AA6686" s="569">
        <f>1000*'Demand Inputs'!G$37*IF('Demand Inputs'!$J$51="Yes",'Demand Inputs'!$J6736,'Demand Profiles'!U6684)</f>
        <v>-1785.6413862539378</v>
      </c>
      <c r="AB6686" s="569">
        <f>1000*'Demand Inputs'!H$37*IF('Demand Inputs'!$J$51="Yes",'Demand Inputs'!$J6736,'Demand Profiles'!V6684)</f>
        <v>-2296.390186931163</v>
      </c>
      <c r="AC6686" s="571">
        <f>-'Demand Inputs'!E$38*IF('Demand Inputs'!$K$51="Yes",'Demand Inputs'!$K6736,'Demand Profiles'!AA6684)/INDEX('IEPR CAISO Load Modifiers'!$E$59:$S$59,MATCH(AC$5,'IEPR CAISO Load Modifiers'!$E$27:$S$27,0))*1000</f>
        <v>16.876867679692225</v>
      </c>
      <c r="AD6686" s="569">
        <f>-'Demand Inputs'!F$38*IF('Demand Inputs'!$K$51="Yes",'Demand Inputs'!$K6736,'Demand Profiles'!AB6684)/INDEX('IEPR CAISO Load Modifiers'!$E$59:$S$59,MATCH(AD$5,'IEPR CAISO Load Modifiers'!$E$27:$S$27,0))*1000</f>
        <v>26.317051154356847</v>
      </c>
      <c r="AE6686" s="569">
        <f>-'Demand Inputs'!G$38*IF('Demand Inputs'!$K$51="Yes",'Demand Inputs'!$K6736,'Demand Profiles'!AC6684)/INDEX('IEPR CAISO Load Modifiers'!$E$59:$S$59,MATCH(AE$5,'IEPR CAISO Load Modifiers'!$E$27:$S$27,0))*1000</f>
        <v>49.597665058072579</v>
      </c>
      <c r="AF6686" s="570">
        <f>-'Demand Inputs'!H$38*IF('Demand Inputs'!$K$51="Yes",'Demand Inputs'!$K6736,'Demand Profiles'!AD6684)/INDEX('IEPR CAISO Load Modifiers'!$E$59:$S$59,MATCH(AF$5,'IEPR CAISO Load Modifiers'!$E$27:$S$27,0))*1000</f>
        <v>83.903171084835193</v>
      </c>
      <c r="AG6686" s="569">
        <f t="shared" si="419"/>
        <v>2293.9517764084781</v>
      </c>
      <c r="AH6686" s="569">
        <f t="shared" si="420"/>
        <v>2202.5680095068196</v>
      </c>
      <c r="AI6686" s="569">
        <f t="shared" si="421"/>
        <v>2011.9220229505549</v>
      </c>
      <c r="AJ6686" s="570">
        <f t="shared" si="422"/>
        <v>1875.75759504232</v>
      </c>
    </row>
    <row r="6687" spans="1:36" x14ac:dyDescent="0.25">
      <c r="A6687" s="9"/>
      <c r="B6687" s="134">
        <v>10</v>
      </c>
      <c r="C6687" s="135">
        <v>6</v>
      </c>
      <c r="D6687" s="137">
        <v>10</v>
      </c>
      <c r="E6687" s="571">
        <f>1000*'Demand Inputs'!E$32*IF('Demand Inputs'!$E$51="Yes",'Demand Inputs'!$E6737,'Demand Profiles'!AG6685)</f>
        <v>1591.2380377364004</v>
      </c>
      <c r="F6687" s="569">
        <f>1000*'Demand Inputs'!F$32*IF('Demand Inputs'!$E$51="Yes",'Demand Inputs'!$E6737,'Demand Profiles'!AH6685)</f>
        <v>1619.2229455464869</v>
      </c>
      <c r="G6687" s="569">
        <f>1000*'Demand Inputs'!G$32*IF('Demand Inputs'!$E$51="Yes",'Demand Inputs'!$E6737,'Demand Profiles'!AI6685)</f>
        <v>1670.3621941049969</v>
      </c>
      <c r="H6687" s="570">
        <f>1000*'Demand Inputs'!H$32*IF('Demand Inputs'!$E$51="Yes",'Demand Inputs'!$E6737,'Demand Profiles'!AJ6685)</f>
        <v>1752.6613198783207</v>
      </c>
      <c r="I6687" s="571">
        <f>1000*'Demand Inputs'!E$33*IF(Custom_CI_shape="Yes",'Demand Inputs'!$F6737,'Demand Profiles'!$E6685)</f>
        <v>2015.3633103562786</v>
      </c>
      <c r="J6687" s="569">
        <f>1000*'Demand Inputs'!F$33*IF(Custom_CI_shape="Yes",'Demand Inputs'!$F6737,'Demand Profiles'!$E6685)</f>
        <v>2067.609446209146</v>
      </c>
      <c r="K6687" s="569">
        <f>1000*'Demand Inputs'!G$33*IF(Custom_CI_shape="Yes",'Demand Inputs'!$F6737,'Demand Profiles'!$E6685)</f>
        <v>2185.231609830611</v>
      </c>
      <c r="L6687" s="570">
        <f>1000*'Demand Inputs'!H$33*IF(Custom_CI_shape="Yes",'Demand Inputs'!$F6737,'Demand Profiles'!$E6685)</f>
        <v>2404.0586962851057</v>
      </c>
      <c r="M6687" s="569">
        <f>1000*'Demand Inputs'!E$36*IF('Demand Inputs'!$I$51="Yes",'Demand Inputs'!$I6737,'Demand Profiles'!K6685)</f>
        <v>-54.99487421723709</v>
      </c>
      <c r="N6687" s="569">
        <f>1000*'Demand Inputs'!F$36*IF('Demand Inputs'!$I$51="Yes",'Demand Inputs'!$I6737,'Demand Profiles'!L6685)</f>
        <v>-98.65246408378637</v>
      </c>
      <c r="O6687" s="569">
        <f>1000*'Demand Inputs'!G$36*IF('Demand Inputs'!$I$51="Yes",'Demand Inputs'!$I6737,'Demand Profiles'!M6685)</f>
        <v>-180.6389287911723</v>
      </c>
      <c r="P6687" s="570">
        <f>1000*'Demand Inputs'!H$36*IF('Demand Inputs'!$I$51="Yes",'Demand Inputs'!$I6737,'Demand Profiles'!N6685)</f>
        <v>-284.58171316892054</v>
      </c>
      <c r="Q6687" s="571">
        <f>1000*'Demand Inputs'!E$34*IF('Demand Inputs'!$G$51="Yes",'Demand Inputs'!$G6737,'Demand Profiles'!O6685)</f>
        <v>74.492824133013343</v>
      </c>
      <c r="R6687" s="569">
        <f>1000*'Demand Inputs'!F$34*IF('Demand Inputs'!$G$51="Yes",'Demand Inputs'!$G6737,'Demand Profiles'!P6685)</f>
        <v>108.75676313855708</v>
      </c>
      <c r="S6687" s="569">
        <f>1000*'Demand Inputs'!G$34*IF('Demand Inputs'!$G$51="Yes",'Demand Inputs'!$G6737,'Demand Profiles'!Q6685)</f>
        <v>175.42140690785061</v>
      </c>
      <c r="T6687" s="570">
        <f>1000*'Demand Inputs'!H$34*IF('Demand Inputs'!$G$51="Yes",'Demand Inputs'!$G6737,'Demand Profiles'!R6685)</f>
        <v>289.68627815345178</v>
      </c>
      <c r="U6687" s="571">
        <f>1000*'Demand Inputs'!E$35*IF('Demand Inputs'!$H$51="Yes",'Demand Inputs'!$H6737,'Demand Profiles'!W6685)</f>
        <v>22.092688269953534</v>
      </c>
      <c r="V6687" s="569">
        <f>1000*'Demand Inputs'!F$35*IF('Demand Inputs'!$H$51="Yes",'Demand Inputs'!$H6737,'Demand Profiles'!X6685)</f>
        <v>38.784339568211877</v>
      </c>
      <c r="W6687" s="569">
        <f>1000*'Demand Inputs'!G$35*IF('Demand Inputs'!$H$51="Yes",'Demand Inputs'!$H6737,'Demand Profiles'!Y6685)</f>
        <v>75.067304669937002</v>
      </c>
      <c r="X6687" s="570">
        <f>1000*'Demand Inputs'!H$35*IF('Demand Inputs'!$H$51="Yes",'Demand Inputs'!$H6737,'Demand Profiles'!Z6685)</f>
        <v>126.88612218226234</v>
      </c>
      <c r="Y6687" s="571">
        <f>1000*'Demand Inputs'!E$37*IF('Demand Inputs'!$J$51="Yes",'Demand Inputs'!$J6737,'Demand Profiles'!S6685)</f>
        <v>-1571.102529751797</v>
      </c>
      <c r="Z6687" s="569">
        <f>1000*'Demand Inputs'!F$37*IF('Demand Inputs'!$J$51="Yes",'Demand Inputs'!$J6737,'Demand Profiles'!T6685)</f>
        <v>-1802.9439199057176</v>
      </c>
      <c r="AA6687" s="569">
        <f>1000*'Demand Inputs'!G$37*IF('Demand Inputs'!$J$51="Yes",'Demand Inputs'!$J6737,'Demand Profiles'!U6685)</f>
        <v>-2305.4466263547711</v>
      </c>
      <c r="AB6687" s="569">
        <f>1000*'Demand Inputs'!H$37*IF('Demand Inputs'!$J$51="Yes",'Demand Inputs'!$J6737,'Demand Profiles'!V6685)</f>
        <v>-2965.4951170935469</v>
      </c>
      <c r="AC6687" s="571">
        <f>-'Demand Inputs'!E$38*IF('Demand Inputs'!$K$51="Yes",'Demand Inputs'!$K6737,'Demand Profiles'!AA6685)/INDEX('IEPR CAISO Load Modifiers'!$E$59:$S$59,MATCH(AC$5,'IEPR CAISO Load Modifiers'!$E$27:$S$27,0))*1000</f>
        <v>20.636631398862622</v>
      </c>
      <c r="AD6687" s="569">
        <f>-'Demand Inputs'!F$38*IF('Demand Inputs'!$K$51="Yes",'Demand Inputs'!$K6737,'Demand Profiles'!AB6685)/INDEX('IEPR CAISO Load Modifiers'!$E$59:$S$59,MATCH(AD$5,'IEPR CAISO Load Modifiers'!$E$27:$S$27,0))*1000</f>
        <v>34.025590796429157</v>
      </c>
      <c r="AE6687" s="569">
        <f>-'Demand Inputs'!G$38*IF('Demand Inputs'!$K$51="Yes",'Demand Inputs'!$K6737,'Demand Profiles'!AC6685)/INDEX('IEPR CAISO Load Modifiers'!$E$59:$S$59,MATCH(AE$5,'IEPR CAISO Load Modifiers'!$E$27:$S$27,0))*1000</f>
        <v>64.424041807674953</v>
      </c>
      <c r="AF6687" s="570">
        <f>-'Demand Inputs'!H$38*IF('Demand Inputs'!$K$51="Yes",'Demand Inputs'!$K6737,'Demand Profiles'!AD6685)/INDEX('IEPR CAISO Load Modifiers'!$E$59:$S$59,MATCH(AF$5,'IEPR CAISO Load Modifiers'!$E$27:$S$27,0))*1000</f>
        <v>102.78315421224632</v>
      </c>
      <c r="AG6687" s="569">
        <f t="shared" si="419"/>
        <v>2097.7260879254754</v>
      </c>
      <c r="AH6687" s="569">
        <f t="shared" si="420"/>
        <v>1966.8027012693271</v>
      </c>
      <c r="AI6687" s="569">
        <f t="shared" si="421"/>
        <v>1684.4210021751271</v>
      </c>
      <c r="AJ6687" s="570">
        <f t="shared" si="422"/>
        <v>1425.9987404489193</v>
      </c>
    </row>
    <row r="6688" spans="1:36" x14ac:dyDescent="0.25">
      <c r="A6688" s="9"/>
      <c r="B6688" s="134">
        <v>10</v>
      </c>
      <c r="C6688" s="135">
        <v>6</v>
      </c>
      <c r="D6688" s="137">
        <v>11</v>
      </c>
      <c r="E6688" s="571">
        <f>1000*'Demand Inputs'!E$32*IF('Demand Inputs'!$E$51="Yes",'Demand Inputs'!$E6738,'Demand Profiles'!AG6686)</f>
        <v>1552.1783850627992</v>
      </c>
      <c r="F6688" s="569">
        <f>1000*'Demand Inputs'!F$32*IF('Demand Inputs'!$E$51="Yes",'Demand Inputs'!$E6738,'Demand Profiles'!AH6686)</f>
        <v>1578.5987254611016</v>
      </c>
      <c r="G6688" s="569">
        <f>1000*'Demand Inputs'!G$32*IF('Demand Inputs'!$E$51="Yes",'Demand Inputs'!$E6738,'Demand Profiles'!AI6686)</f>
        <v>1627.3257254781595</v>
      </c>
      <c r="H6688" s="570">
        <f>1000*'Demand Inputs'!H$32*IF('Demand Inputs'!$E$51="Yes",'Demand Inputs'!$E6738,'Demand Profiles'!AJ6686)</f>
        <v>1702.4265914413259</v>
      </c>
      <c r="I6688" s="571">
        <f>1000*'Demand Inputs'!E$33*IF(Custom_CI_shape="Yes",'Demand Inputs'!$F6738,'Demand Profiles'!$E6686)</f>
        <v>2139.4314035217935</v>
      </c>
      <c r="J6688" s="569">
        <f>1000*'Demand Inputs'!F$33*IF(Custom_CI_shape="Yes",'Demand Inputs'!$F6738,'Demand Profiles'!$E6686)</f>
        <v>2194.8938718429672</v>
      </c>
      <c r="K6688" s="569">
        <f>1000*'Demand Inputs'!G$33*IF(Custom_CI_shape="Yes",'Demand Inputs'!$F6738,'Demand Profiles'!$E6686)</f>
        <v>2319.7569917126325</v>
      </c>
      <c r="L6688" s="570">
        <f>1000*'Demand Inputs'!H$33*IF(Custom_CI_shape="Yes",'Demand Inputs'!$F6738,'Demand Profiles'!$E6686)</f>
        <v>2552.0553263583897</v>
      </c>
      <c r="M6688" s="569">
        <f>1000*'Demand Inputs'!E$36*IF('Demand Inputs'!$I$51="Yes",'Demand Inputs'!$I6738,'Demand Profiles'!K6686)</f>
        <v>-60.204755908630901</v>
      </c>
      <c r="N6688" s="569">
        <f>1000*'Demand Inputs'!F$36*IF('Demand Inputs'!$I$51="Yes",'Demand Inputs'!$I6738,'Demand Profiles'!L6686)</f>
        <v>-104.85524427556174</v>
      </c>
      <c r="O6688" s="569">
        <f>1000*'Demand Inputs'!G$36*IF('Demand Inputs'!$I$51="Yes",'Demand Inputs'!$I6738,'Demand Profiles'!M6686)</f>
        <v>-190.98386994605437</v>
      </c>
      <c r="P6688" s="570">
        <f>1000*'Demand Inputs'!H$36*IF('Demand Inputs'!$I$51="Yes",'Demand Inputs'!$I6738,'Demand Profiles'!N6686)</f>
        <v>-295.52189411009783</v>
      </c>
      <c r="Q6688" s="571">
        <f>1000*'Demand Inputs'!E$34*IF('Demand Inputs'!$G$51="Yes",'Demand Inputs'!$G6738,'Demand Profiles'!O6686)</f>
        <v>89.586923229672408</v>
      </c>
      <c r="R6688" s="569">
        <f>1000*'Demand Inputs'!F$34*IF('Demand Inputs'!$G$51="Yes",'Demand Inputs'!$G6738,'Demand Profiles'!P6686)</f>
        <v>132.89100152767409</v>
      </c>
      <c r="S6688" s="569">
        <f>1000*'Demand Inputs'!G$34*IF('Demand Inputs'!$G$51="Yes",'Demand Inputs'!$G6738,'Demand Profiles'!Q6686)</f>
        <v>214.34743948340915</v>
      </c>
      <c r="T6688" s="570">
        <f>1000*'Demand Inputs'!H$34*IF('Demand Inputs'!$G$51="Yes",'Demand Inputs'!$G6738,'Demand Profiles'!R6686)</f>
        <v>346.50695323935992</v>
      </c>
      <c r="U6688" s="571">
        <f>1000*'Demand Inputs'!E$35*IF('Demand Inputs'!$H$51="Yes",'Demand Inputs'!$H6738,'Demand Profiles'!W6686)</f>
        <v>18.657595352963433</v>
      </c>
      <c r="V6688" s="569">
        <f>1000*'Demand Inputs'!F$35*IF('Demand Inputs'!$H$51="Yes",'Demand Inputs'!$H6738,'Demand Profiles'!X6686)</f>
        <v>32.924596681531945</v>
      </c>
      <c r="W6688" s="569">
        <f>1000*'Demand Inputs'!G$35*IF('Demand Inputs'!$H$51="Yes",'Demand Inputs'!$H6738,'Demand Profiles'!Y6686)</f>
        <v>64.71358791138266</v>
      </c>
      <c r="X6688" s="570">
        <f>1000*'Demand Inputs'!H$35*IF('Demand Inputs'!$H$51="Yes",'Demand Inputs'!$H6738,'Demand Profiles'!Z6686)</f>
        <v>112.16052226419946</v>
      </c>
      <c r="Y6688" s="571">
        <f>1000*'Demand Inputs'!E$37*IF('Demand Inputs'!$J$51="Yes",'Demand Inputs'!$J6738,'Demand Profiles'!S6686)</f>
        <v>-1830.9414346814153</v>
      </c>
      <c r="Z6688" s="569">
        <f>1000*'Demand Inputs'!F$37*IF('Demand Inputs'!$J$51="Yes",'Demand Inputs'!$J6738,'Demand Profiles'!T6686)</f>
        <v>-2101.4360050734799</v>
      </c>
      <c r="AA6688" s="569">
        <f>1000*'Demand Inputs'!G$37*IF('Demand Inputs'!$J$51="Yes",'Demand Inputs'!$J6738,'Demand Profiles'!U6686)</f>
        <v>-2687.7121026908585</v>
      </c>
      <c r="AB6688" s="569">
        <f>1000*'Demand Inputs'!H$37*IF('Demand Inputs'!$J$51="Yes",'Demand Inputs'!$J6738,'Demand Profiles'!V6686)</f>
        <v>-3457.1852206877606</v>
      </c>
      <c r="AC6688" s="571">
        <f>-'Demand Inputs'!E$38*IF('Demand Inputs'!$K$51="Yes",'Demand Inputs'!$K6738,'Demand Profiles'!AA6686)/INDEX('IEPR CAISO Load Modifiers'!$E$59:$S$59,MATCH(AC$5,'IEPR CAISO Load Modifiers'!$E$27:$S$27,0))*1000</f>
        <v>16.686843451999781</v>
      </c>
      <c r="AD6688" s="569">
        <f>-'Demand Inputs'!F$38*IF('Demand Inputs'!$K$51="Yes",'Demand Inputs'!$K6738,'Demand Profiles'!AB6686)/INDEX('IEPR CAISO Load Modifiers'!$E$59:$S$59,MATCH(AD$5,'IEPR CAISO Load Modifiers'!$E$27:$S$27,0))*1000</f>
        <v>30.853083124933985</v>
      </c>
      <c r="AE6688" s="569">
        <f>-'Demand Inputs'!G$38*IF('Demand Inputs'!$K$51="Yes",'Demand Inputs'!$K6738,'Demand Profiles'!AC6686)/INDEX('IEPR CAISO Load Modifiers'!$E$59:$S$59,MATCH(AE$5,'IEPR CAISO Load Modifiers'!$E$27:$S$27,0))*1000</f>
        <v>58.484278665366276</v>
      </c>
      <c r="AF6688" s="570">
        <f>-'Demand Inputs'!H$38*IF('Demand Inputs'!$K$51="Yes",'Demand Inputs'!$K6738,'Demand Profiles'!AD6686)/INDEX('IEPR CAISO Load Modifiers'!$E$59:$S$59,MATCH(AF$5,'IEPR CAISO Load Modifiers'!$E$27:$S$27,0))*1000</f>
        <v>79.320998166057151</v>
      </c>
      <c r="AG6688" s="569">
        <f t="shared" si="419"/>
        <v>1925.3949600291824</v>
      </c>
      <c r="AH6688" s="569">
        <f t="shared" si="420"/>
        <v>1763.8700292891676</v>
      </c>
      <c r="AI6688" s="569">
        <f t="shared" si="421"/>
        <v>1405.9320506140375</v>
      </c>
      <c r="AJ6688" s="570">
        <f t="shared" si="422"/>
        <v>1039.7632766714732</v>
      </c>
    </row>
    <row r="6689" spans="1:36" x14ac:dyDescent="0.25">
      <c r="A6689" s="9"/>
      <c r="B6689" s="134">
        <v>10</v>
      </c>
      <c r="C6689" s="135">
        <v>6</v>
      </c>
      <c r="D6689" s="137">
        <v>12</v>
      </c>
      <c r="E6689" s="571">
        <f>1000*'Demand Inputs'!E$32*IF('Demand Inputs'!$E$51="Yes",'Demand Inputs'!$E6739,'Demand Profiles'!AG6687)</f>
        <v>1502.320622071235</v>
      </c>
      <c r="F6689" s="569">
        <f>1000*'Demand Inputs'!F$32*IF('Demand Inputs'!$E$51="Yes",'Demand Inputs'!$E6739,'Demand Profiles'!AH6687)</f>
        <v>1527.6889859047051</v>
      </c>
      <c r="G6689" s="569">
        <f>1000*'Demand Inputs'!G$32*IF('Demand Inputs'!$E$51="Yes",'Demand Inputs'!$E6739,'Demand Profiles'!AI6687)</f>
        <v>1573.1689872075153</v>
      </c>
      <c r="H6689" s="570">
        <f>1000*'Demand Inputs'!H$32*IF('Demand Inputs'!$E$51="Yes",'Demand Inputs'!$E6739,'Demand Profiles'!AJ6687)</f>
        <v>1641.8847260015452</v>
      </c>
      <c r="I6689" s="571">
        <f>1000*'Demand Inputs'!E$33*IF(Custom_CI_shape="Yes",'Demand Inputs'!$F6739,'Demand Profiles'!$E6687)</f>
        <v>2203.7073540887336</v>
      </c>
      <c r="J6689" s="569">
        <f>1000*'Demand Inputs'!F$33*IF(Custom_CI_shape="Yes",'Demand Inputs'!$F6739,'Demand Profiles'!$E6687)</f>
        <v>2260.8361076043116</v>
      </c>
      <c r="K6689" s="569">
        <f>1000*'Demand Inputs'!G$33*IF(Custom_CI_shape="Yes",'Demand Inputs'!$F6739,'Demand Profiles'!$E6687)</f>
        <v>2389.4505493004976</v>
      </c>
      <c r="L6689" s="570">
        <f>1000*'Demand Inputs'!H$33*IF(Custom_CI_shape="Yes",'Demand Inputs'!$F6739,'Demand Profiles'!$E6687)</f>
        <v>2628.7279327953534</v>
      </c>
      <c r="M6689" s="569">
        <f>1000*'Demand Inputs'!E$36*IF('Demand Inputs'!$I$51="Yes",'Demand Inputs'!$I6739,'Demand Profiles'!K6687)</f>
        <v>-63.952631481768258</v>
      </c>
      <c r="N6689" s="569">
        <f>1000*'Demand Inputs'!F$36*IF('Demand Inputs'!$I$51="Yes",'Demand Inputs'!$I6739,'Demand Profiles'!L6687)</f>
        <v>-110.11852827536993</v>
      </c>
      <c r="O6689" s="569">
        <f>1000*'Demand Inputs'!G$36*IF('Demand Inputs'!$I$51="Yes",'Demand Inputs'!$I6739,'Demand Profiles'!M6687)</f>
        <v>-195.35534684160322</v>
      </c>
      <c r="P6689" s="570">
        <f>1000*'Demand Inputs'!H$36*IF('Demand Inputs'!$I$51="Yes",'Demand Inputs'!$I6739,'Demand Profiles'!N6687)</f>
        <v>-299.10335974994598</v>
      </c>
      <c r="Q6689" s="571">
        <f>1000*'Demand Inputs'!E$34*IF('Demand Inputs'!$G$51="Yes",'Demand Inputs'!$G6739,'Demand Profiles'!O6687)</f>
        <v>102.78656789393949</v>
      </c>
      <c r="R6689" s="569">
        <f>1000*'Demand Inputs'!F$34*IF('Demand Inputs'!$G$51="Yes",'Demand Inputs'!$G6739,'Demand Profiles'!P6687)</f>
        <v>151.12968159878778</v>
      </c>
      <c r="S6689" s="569">
        <f>1000*'Demand Inputs'!G$34*IF('Demand Inputs'!$G$51="Yes",'Demand Inputs'!$G6739,'Demand Profiles'!Q6687)</f>
        <v>241.09227726205779</v>
      </c>
      <c r="T6689" s="570">
        <f>1000*'Demand Inputs'!H$34*IF('Demand Inputs'!$G$51="Yes",'Demand Inputs'!$G6739,'Demand Profiles'!R6687)</f>
        <v>385.51969530086905</v>
      </c>
      <c r="U6689" s="571">
        <f>1000*'Demand Inputs'!E$35*IF('Demand Inputs'!$H$51="Yes",'Demand Inputs'!$H6739,'Demand Profiles'!W6687)</f>
        <v>15.164136616574691</v>
      </c>
      <c r="V6689" s="569">
        <f>1000*'Demand Inputs'!F$35*IF('Demand Inputs'!$H$51="Yes",'Demand Inputs'!$H6739,'Demand Profiles'!X6687)</f>
        <v>26.6708572993169</v>
      </c>
      <c r="W6689" s="569">
        <f>1000*'Demand Inputs'!G$35*IF('Demand Inputs'!$H$51="Yes",'Demand Inputs'!$H6739,'Demand Profiles'!Y6687)</f>
        <v>53.712762417026319</v>
      </c>
      <c r="X6689" s="570">
        <f>1000*'Demand Inputs'!H$35*IF('Demand Inputs'!$H$51="Yes",'Demand Inputs'!$H6739,'Demand Profiles'!Z6687)</f>
        <v>95.58722939478551</v>
      </c>
      <c r="Y6689" s="571">
        <f>1000*'Demand Inputs'!E$37*IF('Demand Inputs'!$J$51="Yes",'Demand Inputs'!$J6739,'Demand Profiles'!S6687)</f>
        <v>-1990.2904952199256</v>
      </c>
      <c r="Z6689" s="569">
        <f>1000*'Demand Inputs'!F$37*IF('Demand Inputs'!$J$51="Yes",'Demand Inputs'!$J6739,'Demand Profiles'!T6687)</f>
        <v>-2283.9600438429643</v>
      </c>
      <c r="AA6689" s="569">
        <f>1000*'Demand Inputs'!G$37*IF('Demand Inputs'!$J$51="Yes",'Demand Inputs'!$J6739,'Demand Profiles'!U6687)</f>
        <v>-2920.0742375108139</v>
      </c>
      <c r="AB6689" s="569">
        <f>1000*'Demand Inputs'!H$37*IF('Demand Inputs'!$J$51="Yes",'Demand Inputs'!$J6739,'Demand Profiles'!V6687)</f>
        <v>-3753.6673721306502</v>
      </c>
      <c r="AC6689" s="571">
        <f>-'Demand Inputs'!E$38*IF('Demand Inputs'!$K$51="Yes",'Demand Inputs'!$K6739,'Demand Profiles'!AA6687)/INDEX('IEPR CAISO Load Modifiers'!$E$59:$S$59,MATCH(AC$5,'IEPR CAISO Load Modifiers'!$E$27:$S$27,0))*1000</f>
        <v>5.3342515345093267</v>
      </c>
      <c r="AD6689" s="569">
        <f>-'Demand Inputs'!F$38*IF('Demand Inputs'!$K$51="Yes",'Demand Inputs'!$K6739,'Demand Profiles'!AB6687)/INDEX('IEPR CAISO Load Modifiers'!$E$59:$S$59,MATCH(AD$5,'IEPR CAISO Load Modifiers'!$E$27:$S$27,0))*1000</f>
        <v>10.629190283932894</v>
      </c>
      <c r="AE6689" s="569">
        <f>-'Demand Inputs'!G$38*IF('Demand Inputs'!$K$51="Yes",'Demand Inputs'!$K6739,'Demand Profiles'!AC6687)/INDEX('IEPR CAISO Load Modifiers'!$E$59:$S$59,MATCH(AE$5,'IEPR CAISO Load Modifiers'!$E$27:$S$27,0))*1000</f>
        <v>20.050406527028564</v>
      </c>
      <c r="AF6689" s="570">
        <f>-'Demand Inputs'!H$38*IF('Demand Inputs'!$K$51="Yes",'Demand Inputs'!$K6739,'Demand Profiles'!AD6687)/INDEX('IEPR CAISO Load Modifiers'!$E$59:$S$59,MATCH(AF$5,'IEPR CAISO Load Modifiers'!$E$27:$S$27,0))*1000</f>
        <v>25.283304166714512</v>
      </c>
      <c r="AG6689" s="569">
        <f t="shared" si="419"/>
        <v>1775.0698055032981</v>
      </c>
      <c r="AH6689" s="569">
        <f t="shared" si="420"/>
        <v>1582.8762505727204</v>
      </c>
      <c r="AI6689" s="569">
        <f t="shared" si="421"/>
        <v>1162.0453983617087</v>
      </c>
      <c r="AJ6689" s="570">
        <f t="shared" si="422"/>
        <v>724.23215577867222</v>
      </c>
    </row>
    <row r="6690" spans="1:36" x14ac:dyDescent="0.25">
      <c r="A6690" s="9"/>
      <c r="B6690" s="134">
        <v>10</v>
      </c>
      <c r="C6690" s="135">
        <v>6</v>
      </c>
      <c r="D6690" s="137">
        <v>13</v>
      </c>
      <c r="E6690" s="571">
        <f>1000*'Demand Inputs'!E$32*IF('Demand Inputs'!$E$51="Yes",'Demand Inputs'!$E6740,'Demand Profiles'!AG6688)</f>
        <v>1466.9187448358723</v>
      </c>
      <c r="F6690" s="569">
        <f>1000*'Demand Inputs'!F$32*IF('Demand Inputs'!$E$51="Yes",'Demand Inputs'!$E6740,'Demand Profiles'!AH6688)</f>
        <v>1492.7856316179302</v>
      </c>
      <c r="G6690" s="569">
        <f>1000*'Demand Inputs'!G$32*IF('Demand Inputs'!$E$51="Yes",'Demand Inputs'!$E6740,'Demand Profiles'!AI6688)</f>
        <v>1535.8899379166176</v>
      </c>
      <c r="H6690" s="570">
        <f>1000*'Demand Inputs'!H$32*IF('Demand Inputs'!$E$51="Yes",'Demand Inputs'!$E6740,'Demand Profiles'!AJ6688)</f>
        <v>1600.4891674174198</v>
      </c>
      <c r="I6690" s="571">
        <f>1000*'Demand Inputs'!E$33*IF(Custom_CI_shape="Yes",'Demand Inputs'!$F6740,'Demand Profiles'!$E6688)</f>
        <v>2218.6640427430011</v>
      </c>
      <c r="J6690" s="569">
        <f>1000*'Demand Inputs'!F$33*IF(Custom_CI_shape="Yes",'Demand Inputs'!$F6740,'Demand Profiles'!$E6688)</f>
        <v>2276.1805323969338</v>
      </c>
      <c r="K6690" s="569">
        <f>1000*'Demand Inputs'!G$33*IF(Custom_CI_shape="Yes",'Demand Inputs'!$F6740,'Demand Profiles'!$E6688)</f>
        <v>2405.6678877117652</v>
      </c>
      <c r="L6690" s="570">
        <f>1000*'Demand Inputs'!H$33*IF(Custom_CI_shape="Yes",'Demand Inputs'!$F6740,'Demand Profiles'!$E6688)</f>
        <v>2646.5692605808454</v>
      </c>
      <c r="M6690" s="569">
        <f>1000*'Demand Inputs'!E$36*IF('Demand Inputs'!$I$51="Yes",'Demand Inputs'!$I6740,'Demand Profiles'!K6688)</f>
        <v>-67.044875747440884</v>
      </c>
      <c r="N6690" s="569">
        <f>1000*'Demand Inputs'!F$36*IF('Demand Inputs'!$I$51="Yes",'Demand Inputs'!$I6740,'Demand Profiles'!L6688)</f>
        <v>-115.10346243061575</v>
      </c>
      <c r="O6690" s="569">
        <f>1000*'Demand Inputs'!G$36*IF('Demand Inputs'!$I$51="Yes",'Demand Inputs'!$I6740,'Demand Profiles'!M6688)</f>
        <v>-203.61175872377876</v>
      </c>
      <c r="P6690" s="570">
        <f>1000*'Demand Inputs'!H$36*IF('Demand Inputs'!$I$51="Yes",'Demand Inputs'!$I6740,'Demand Profiles'!N6688)</f>
        <v>-309.31077199120733</v>
      </c>
      <c r="Q6690" s="571">
        <f>1000*'Demand Inputs'!E$34*IF('Demand Inputs'!$G$51="Yes",'Demand Inputs'!$G6740,'Demand Profiles'!O6688)</f>
        <v>107.18321664692741</v>
      </c>
      <c r="R6690" s="569">
        <f>1000*'Demand Inputs'!F$34*IF('Demand Inputs'!$G$51="Yes",'Demand Inputs'!$G6740,'Demand Profiles'!P6688)</f>
        <v>154.48237792889691</v>
      </c>
      <c r="S6690" s="569">
        <f>1000*'Demand Inputs'!G$34*IF('Demand Inputs'!$G$51="Yes",'Demand Inputs'!$G6740,'Demand Profiles'!Q6688)</f>
        <v>251.68528422365</v>
      </c>
      <c r="T6690" s="570">
        <f>1000*'Demand Inputs'!H$34*IF('Demand Inputs'!$G$51="Yes",'Demand Inputs'!$G6740,'Demand Profiles'!R6688)</f>
        <v>399.93078341819859</v>
      </c>
      <c r="U6690" s="571">
        <f>1000*'Demand Inputs'!E$35*IF('Demand Inputs'!$H$51="Yes",'Demand Inputs'!$H6740,'Demand Profiles'!W6688)</f>
        <v>13.973863175500728</v>
      </c>
      <c r="V6690" s="569">
        <f>1000*'Demand Inputs'!F$35*IF('Demand Inputs'!$H$51="Yes",'Demand Inputs'!$H6740,'Demand Profiles'!X6688)</f>
        <v>23.474265013800373</v>
      </c>
      <c r="W6690" s="569">
        <f>1000*'Demand Inputs'!G$35*IF('Demand Inputs'!$H$51="Yes",'Demand Inputs'!$H6740,'Demand Profiles'!Y6688)</f>
        <v>49.036802380414535</v>
      </c>
      <c r="X6690" s="570">
        <f>1000*'Demand Inputs'!H$35*IF('Demand Inputs'!$H$51="Yes",'Demand Inputs'!$H6740,'Demand Profiles'!Z6688)</f>
        <v>91.827865873476043</v>
      </c>
      <c r="Y6690" s="571">
        <f>1000*'Demand Inputs'!E$37*IF('Demand Inputs'!$J$51="Yes",'Demand Inputs'!$J6740,'Demand Profiles'!S6688)</f>
        <v>-1953.4248775187316</v>
      </c>
      <c r="Z6690" s="569">
        <f>1000*'Demand Inputs'!F$37*IF('Demand Inputs'!$J$51="Yes",'Demand Inputs'!$J6740,'Demand Profiles'!T6688)</f>
        <v>-2241.8449248583483</v>
      </c>
      <c r="AA6690" s="569">
        <f>1000*'Demand Inputs'!G$37*IF('Demand Inputs'!$J$51="Yes",'Demand Inputs'!$J6740,'Demand Profiles'!U6688)</f>
        <v>-2866.4478668495335</v>
      </c>
      <c r="AB6690" s="569">
        <f>1000*'Demand Inputs'!H$37*IF('Demand Inputs'!$J$51="Yes",'Demand Inputs'!$J6740,'Demand Profiles'!V6688)</f>
        <v>-3684.4477908451868</v>
      </c>
      <c r="AC6690" s="571">
        <f>-'Demand Inputs'!E$38*IF('Demand Inputs'!$K$51="Yes",'Demand Inputs'!$K6740,'Demand Profiles'!AA6688)/INDEX('IEPR CAISO Load Modifiers'!$E$59:$S$59,MATCH(AC$5,'IEPR CAISO Load Modifiers'!$E$27:$S$27,0))*1000</f>
        <v>1.5120498039085903</v>
      </c>
      <c r="AD6690" s="569">
        <f>-'Demand Inputs'!F$38*IF('Demand Inputs'!$K$51="Yes",'Demand Inputs'!$K6740,'Demand Profiles'!AB6688)/INDEX('IEPR CAISO Load Modifiers'!$E$59:$S$59,MATCH(AD$5,'IEPR CAISO Load Modifiers'!$E$27:$S$27,0))*1000</f>
        <v>2.7459856119457697</v>
      </c>
      <c r="AE6690" s="569">
        <f>-'Demand Inputs'!G$38*IF('Demand Inputs'!$K$51="Yes",'Demand Inputs'!$K6740,'Demand Profiles'!AC6688)/INDEX('IEPR CAISO Load Modifiers'!$E$59:$S$59,MATCH(AE$5,'IEPR CAISO Load Modifiers'!$E$27:$S$27,0))*1000</f>
        <v>5.1834176648851322</v>
      </c>
      <c r="AF6690" s="570">
        <f>-'Demand Inputs'!H$38*IF('Demand Inputs'!$K$51="Yes",'Demand Inputs'!$K6740,'Demand Profiles'!AD6688)/INDEX('IEPR CAISO Load Modifiers'!$E$59:$S$59,MATCH(AF$5,'IEPR CAISO Load Modifiers'!$E$27:$S$27,0))*1000</f>
        <v>8.0671565387679589</v>
      </c>
      <c r="AG6690" s="569">
        <f t="shared" si="419"/>
        <v>1787.7821639390381</v>
      </c>
      <c r="AH6690" s="569">
        <f t="shared" si="420"/>
        <v>1592.7204052805432</v>
      </c>
      <c r="AI6690" s="569">
        <f t="shared" si="421"/>
        <v>1177.4037043240198</v>
      </c>
      <c r="AJ6690" s="570">
        <f t="shared" si="422"/>
        <v>753.12567099231364</v>
      </c>
    </row>
    <row r="6691" spans="1:36" x14ac:dyDescent="0.25">
      <c r="A6691" s="9"/>
      <c r="B6691" s="134">
        <v>10</v>
      </c>
      <c r="C6691" s="135">
        <v>6</v>
      </c>
      <c r="D6691" s="137">
        <v>14</v>
      </c>
      <c r="E6691" s="571">
        <f>1000*'Demand Inputs'!E$32*IF('Demand Inputs'!$E$51="Yes",'Demand Inputs'!$E6741,'Demand Profiles'!AG6689)</f>
        <v>1433.2384820505613</v>
      </c>
      <c r="F6691" s="569">
        <f>1000*'Demand Inputs'!F$32*IF('Demand Inputs'!$E$51="Yes",'Demand Inputs'!$E6741,'Demand Profiles'!AH6689)</f>
        <v>1458.2999387277409</v>
      </c>
      <c r="G6691" s="569">
        <f>1000*'Demand Inputs'!G$32*IF('Demand Inputs'!$E$51="Yes",'Demand Inputs'!$E6741,'Demand Profiles'!AI6689)</f>
        <v>1499.5645884083294</v>
      </c>
      <c r="H6691" s="570">
        <f>1000*'Demand Inputs'!H$32*IF('Demand Inputs'!$E$51="Yes",'Demand Inputs'!$E6741,'Demand Profiles'!AJ6689)</f>
        <v>1561.6909650998998</v>
      </c>
      <c r="I6691" s="571">
        <f>1000*'Demand Inputs'!E$33*IF(Custom_CI_shape="Yes",'Demand Inputs'!$F6741,'Demand Profiles'!$E6689)</f>
        <v>2227.6395358977315</v>
      </c>
      <c r="J6691" s="569">
        <f>1000*'Demand Inputs'!F$33*IF(Custom_CI_shape="Yes",'Demand Inputs'!$F6741,'Demand Profiles'!$E6689)</f>
        <v>2285.3887056011122</v>
      </c>
      <c r="K6691" s="569">
        <f>1000*'Demand Inputs'!G$33*IF(Custom_CI_shape="Yes",'Demand Inputs'!$F6741,'Demand Profiles'!$E6689)</f>
        <v>2415.3998954618064</v>
      </c>
      <c r="L6691" s="570">
        <f>1000*'Demand Inputs'!H$33*IF(Custom_CI_shape="Yes",'Demand Inputs'!$F6741,'Demand Profiles'!$E6689)</f>
        <v>2657.2758226489341</v>
      </c>
      <c r="M6691" s="569">
        <f>1000*'Demand Inputs'!E$36*IF('Demand Inputs'!$I$51="Yes",'Demand Inputs'!$I6741,'Demand Profiles'!K6689)</f>
        <v>-71.629693699881258</v>
      </c>
      <c r="N6691" s="569">
        <f>1000*'Demand Inputs'!F$36*IF('Demand Inputs'!$I$51="Yes",'Demand Inputs'!$I6741,'Demand Profiles'!L6689)</f>
        <v>-119.97528102152862</v>
      </c>
      <c r="O6691" s="569">
        <f>1000*'Demand Inputs'!G$36*IF('Demand Inputs'!$I$51="Yes",'Demand Inputs'!$I6741,'Demand Profiles'!M6689)</f>
        <v>-210.62427926689148</v>
      </c>
      <c r="P6691" s="570">
        <f>1000*'Demand Inputs'!H$36*IF('Demand Inputs'!$I$51="Yes",'Demand Inputs'!$I6741,'Demand Profiles'!N6689)</f>
        <v>-323.64070156836027</v>
      </c>
      <c r="Q6691" s="571">
        <f>1000*'Demand Inputs'!E$34*IF('Demand Inputs'!$G$51="Yes",'Demand Inputs'!$G6741,'Demand Profiles'!O6689)</f>
        <v>106.10563714948614</v>
      </c>
      <c r="R6691" s="569">
        <f>1000*'Demand Inputs'!F$34*IF('Demand Inputs'!$G$51="Yes",'Demand Inputs'!$G6741,'Demand Profiles'!P6689)</f>
        <v>151.67641696499311</v>
      </c>
      <c r="S6691" s="569">
        <f>1000*'Demand Inputs'!G$34*IF('Demand Inputs'!$G$51="Yes",'Demand Inputs'!$G6741,'Demand Profiles'!Q6689)</f>
        <v>243.69336934840405</v>
      </c>
      <c r="T6691" s="570">
        <f>1000*'Demand Inputs'!H$34*IF('Demand Inputs'!$G$51="Yes",'Demand Inputs'!$G6741,'Demand Profiles'!R6689)</f>
        <v>383.67668604984772</v>
      </c>
      <c r="U6691" s="571">
        <f>1000*'Demand Inputs'!E$35*IF('Demand Inputs'!$H$51="Yes",'Demand Inputs'!$H6741,'Demand Profiles'!W6689)</f>
        <v>14.370173607892967</v>
      </c>
      <c r="V6691" s="569">
        <f>1000*'Demand Inputs'!F$35*IF('Demand Inputs'!$H$51="Yes",'Demand Inputs'!$H6741,'Demand Profiles'!X6689)</f>
        <v>24.405756140197958</v>
      </c>
      <c r="W6691" s="569">
        <f>1000*'Demand Inputs'!G$35*IF('Demand Inputs'!$H$51="Yes",'Demand Inputs'!$H6741,'Demand Profiles'!Y6689)</f>
        <v>50.027770170455</v>
      </c>
      <c r="X6691" s="570">
        <f>1000*'Demand Inputs'!H$35*IF('Demand Inputs'!$H$51="Yes",'Demand Inputs'!$H6741,'Demand Profiles'!Z6689)</f>
        <v>98.997121318248873</v>
      </c>
      <c r="Y6691" s="571">
        <f>1000*'Demand Inputs'!E$37*IF('Demand Inputs'!$J$51="Yes",'Demand Inputs'!$J6741,'Demand Profiles'!S6689)</f>
        <v>-1764.39401032926</v>
      </c>
      <c r="Z6691" s="569">
        <f>1000*'Demand Inputs'!F$37*IF('Demand Inputs'!$J$51="Yes",'Demand Inputs'!$J6741,'Demand Profiles'!T6689)</f>
        <v>-2024.9248090685526</v>
      </c>
      <c r="AA6691" s="569">
        <f>1000*'Demand Inputs'!G$37*IF('Demand Inputs'!$J$51="Yes",'Demand Inputs'!$J6741,'Demand Profiles'!U6689)</f>
        <v>-2588.9332104203686</v>
      </c>
      <c r="AB6691" s="569">
        <f>1000*'Demand Inputs'!H$37*IF('Demand Inputs'!$J$51="Yes",'Demand Inputs'!$J6741,'Demand Profiles'!V6689)</f>
        <v>-3327.0392312240583</v>
      </c>
      <c r="AC6691" s="571">
        <f>-'Demand Inputs'!E$38*IF('Demand Inputs'!$K$51="Yes",'Demand Inputs'!$K6741,'Demand Profiles'!AA6689)/INDEX('IEPR CAISO Load Modifiers'!$E$59:$S$59,MATCH(AC$5,'IEPR CAISO Load Modifiers'!$E$27:$S$27,0))*1000</f>
        <v>0.14658998277400881</v>
      </c>
      <c r="AD6691" s="569">
        <f>-'Demand Inputs'!F$38*IF('Demand Inputs'!$K$51="Yes",'Demand Inputs'!$K6741,'Demand Profiles'!AB6689)/INDEX('IEPR CAISO Load Modifiers'!$E$59:$S$59,MATCH(AD$5,'IEPR CAISO Load Modifiers'!$E$27:$S$27,0))*1000</f>
        <v>0.97355230368332768</v>
      </c>
      <c r="AE6691" s="569">
        <f>-'Demand Inputs'!G$38*IF('Demand Inputs'!$K$51="Yes",'Demand Inputs'!$K6741,'Demand Profiles'!AC6689)/INDEX('IEPR CAISO Load Modifiers'!$E$59:$S$59,MATCH(AE$5,'IEPR CAISO Load Modifiers'!$E$27:$S$27,0))*1000</f>
        <v>1.7048046387665703</v>
      </c>
      <c r="AF6691" s="570">
        <f>-'Demand Inputs'!H$38*IF('Demand Inputs'!$K$51="Yes",'Demand Inputs'!$K6741,'Demand Profiles'!AD6689)/INDEX('IEPR CAISO Load Modifiers'!$E$59:$S$59,MATCH(AF$5,'IEPR CAISO Load Modifiers'!$E$27:$S$27,0))*1000</f>
        <v>2.18456462423344</v>
      </c>
      <c r="AG6691" s="569">
        <f t="shared" si="419"/>
        <v>1945.4767146593047</v>
      </c>
      <c r="AH6691" s="569">
        <f t="shared" si="420"/>
        <v>1775.8442796476463</v>
      </c>
      <c r="AI6691" s="569">
        <f t="shared" si="421"/>
        <v>1410.8329383405014</v>
      </c>
      <c r="AJ6691" s="570">
        <f t="shared" si="422"/>
        <v>1053.1452269487452</v>
      </c>
    </row>
    <row r="6692" spans="1:36" x14ac:dyDescent="0.25">
      <c r="A6692" s="9"/>
      <c r="B6692" s="134">
        <v>10</v>
      </c>
      <c r="C6692" s="135">
        <v>6</v>
      </c>
      <c r="D6692" s="137">
        <v>15</v>
      </c>
      <c r="E6692" s="571">
        <f>1000*'Demand Inputs'!E$32*IF('Demand Inputs'!$E$51="Yes",'Demand Inputs'!$E6742,'Demand Profiles'!AG6690)</f>
        <v>1401.35702515348</v>
      </c>
      <c r="F6692" s="569">
        <f>1000*'Demand Inputs'!F$32*IF('Demand Inputs'!$E$51="Yes",'Demand Inputs'!$E6742,'Demand Profiles'!AH6690)</f>
        <v>1425.2913101887145</v>
      </c>
      <c r="G6692" s="569">
        <f>1000*'Demand Inputs'!G$32*IF('Demand Inputs'!$E$51="Yes",'Demand Inputs'!$E6742,'Demand Profiles'!AI6690)</f>
        <v>1465.1894853580786</v>
      </c>
      <c r="H6692" s="570">
        <f>1000*'Demand Inputs'!H$32*IF('Demand Inputs'!$E$51="Yes",'Demand Inputs'!$E6742,'Demand Profiles'!AJ6690)</f>
        <v>1527.2877084562715</v>
      </c>
      <c r="I6692" s="571">
        <f>1000*'Demand Inputs'!E$33*IF(Custom_CI_shape="Yes",'Demand Inputs'!$F6742,'Demand Profiles'!$E6690)</f>
        <v>2213.3445335556607</v>
      </c>
      <c r="J6692" s="569">
        <f>1000*'Demand Inputs'!F$33*IF(Custom_CI_shape="Yes",'Demand Inputs'!$F6742,'Demand Profiles'!$E6690)</f>
        <v>2270.7231206298234</v>
      </c>
      <c r="K6692" s="569">
        <f>1000*'Demand Inputs'!G$33*IF(Custom_CI_shape="Yes",'Demand Inputs'!$F6742,'Demand Profiles'!$E6690)</f>
        <v>2399.9000147107899</v>
      </c>
      <c r="L6692" s="570">
        <f>1000*'Demand Inputs'!H$33*IF(Custom_CI_shape="Yes",'Demand Inputs'!$F6742,'Demand Profiles'!$E6690)</f>
        <v>2640.223798074865</v>
      </c>
      <c r="M6692" s="569">
        <f>1000*'Demand Inputs'!E$36*IF('Demand Inputs'!$I$51="Yes",'Demand Inputs'!$I6742,'Demand Profiles'!K6690)</f>
        <v>-74.066305335905682</v>
      </c>
      <c r="N6692" s="569">
        <f>1000*'Demand Inputs'!F$36*IF('Demand Inputs'!$I$51="Yes",'Demand Inputs'!$I6742,'Demand Profiles'!L6690)</f>
        <v>-126.50878431043844</v>
      </c>
      <c r="O6692" s="569">
        <f>1000*'Demand Inputs'!G$36*IF('Demand Inputs'!$I$51="Yes",'Demand Inputs'!$I6742,'Demand Profiles'!M6690)</f>
        <v>-220.27781664494123</v>
      </c>
      <c r="P6692" s="570">
        <f>1000*'Demand Inputs'!H$36*IF('Demand Inputs'!$I$51="Yes",'Demand Inputs'!$I6742,'Demand Profiles'!N6690)</f>
        <v>-336.39200575183838</v>
      </c>
      <c r="Q6692" s="571">
        <f>1000*'Demand Inputs'!E$34*IF('Demand Inputs'!$G$51="Yes",'Demand Inputs'!$G6742,'Demand Profiles'!O6690)</f>
        <v>96.913412672338893</v>
      </c>
      <c r="R6692" s="569">
        <f>1000*'Demand Inputs'!F$34*IF('Demand Inputs'!$G$51="Yes",'Demand Inputs'!$G6742,'Demand Profiles'!P6690)</f>
        <v>142.16510804348877</v>
      </c>
      <c r="S6692" s="569">
        <f>1000*'Demand Inputs'!G$34*IF('Demand Inputs'!$G$51="Yes",'Demand Inputs'!$G6742,'Demand Profiles'!Q6690)</f>
        <v>223.9767267688901</v>
      </c>
      <c r="T6692" s="570">
        <f>1000*'Demand Inputs'!H$34*IF('Demand Inputs'!$G$51="Yes",'Demand Inputs'!$G6742,'Demand Profiles'!R6690)</f>
        <v>345.23477916589354</v>
      </c>
      <c r="U6692" s="571">
        <f>1000*'Demand Inputs'!E$35*IF('Demand Inputs'!$H$51="Yes",'Demand Inputs'!$H6742,'Demand Profiles'!W6690)</f>
        <v>17.294954750870033</v>
      </c>
      <c r="V6692" s="569">
        <f>1000*'Demand Inputs'!F$35*IF('Demand Inputs'!$H$51="Yes",'Demand Inputs'!$H6742,'Demand Profiles'!X6690)</f>
        <v>27.982802650708656</v>
      </c>
      <c r="W6692" s="569">
        <f>1000*'Demand Inputs'!G$35*IF('Demand Inputs'!$H$51="Yes",'Demand Inputs'!$H6742,'Demand Profiles'!Y6690)</f>
        <v>58.637818182282082</v>
      </c>
      <c r="X6692" s="570">
        <f>1000*'Demand Inputs'!H$35*IF('Demand Inputs'!$H$51="Yes",'Demand Inputs'!$H6742,'Demand Profiles'!Z6690)</f>
        <v>113.91491028664909</v>
      </c>
      <c r="Y6692" s="571">
        <f>1000*'Demand Inputs'!E$37*IF('Demand Inputs'!$J$51="Yes",'Demand Inputs'!$J6742,'Demand Profiles'!S6690)</f>
        <v>-1426.7219871354775</v>
      </c>
      <c r="Z6692" s="569">
        <f>1000*'Demand Inputs'!F$37*IF('Demand Inputs'!$J$51="Yes",'Demand Inputs'!$J6742,'Demand Profiles'!T6690)</f>
        <v>-1637.6415955153961</v>
      </c>
      <c r="AA6692" s="569">
        <f>1000*'Demand Inputs'!G$37*IF('Demand Inputs'!$J$51="Yes",'Demand Inputs'!$J6742,'Demand Profiles'!U6690)</f>
        <v>-2094.022302316831</v>
      </c>
      <c r="AB6692" s="569">
        <f>1000*'Demand Inputs'!H$37*IF('Demand Inputs'!$J$51="Yes",'Demand Inputs'!$J6742,'Demand Profiles'!V6690)</f>
        <v>-2690.2113709356036</v>
      </c>
      <c r="AC6692" s="571">
        <f>-'Demand Inputs'!E$38*IF('Demand Inputs'!$K$51="Yes",'Demand Inputs'!$K6742,'Demand Profiles'!AA6690)/INDEX('IEPR CAISO Load Modifiers'!$E$59:$S$59,MATCH(AC$5,'IEPR CAISO Load Modifiers'!$E$27:$S$27,0))*1000</f>
        <v>-1.674927835517684</v>
      </c>
      <c r="AD6692" s="569">
        <f>-'Demand Inputs'!F$38*IF('Demand Inputs'!$K$51="Yes",'Demand Inputs'!$K6742,'Demand Profiles'!AB6690)/INDEX('IEPR CAISO Load Modifiers'!$E$59:$S$59,MATCH(AD$5,'IEPR CAISO Load Modifiers'!$E$27:$S$27,0))*1000</f>
        <v>-1.9118993587919397</v>
      </c>
      <c r="AE6692" s="569">
        <f>-'Demand Inputs'!G$38*IF('Demand Inputs'!$K$51="Yes",'Demand Inputs'!$K6742,'Demand Profiles'!AC6690)/INDEX('IEPR CAISO Load Modifiers'!$E$59:$S$59,MATCH(AE$5,'IEPR CAISO Load Modifiers'!$E$27:$S$27,0))*1000</f>
        <v>-3.5814434920246687</v>
      </c>
      <c r="AF6692" s="570">
        <f>-'Demand Inputs'!H$38*IF('Demand Inputs'!$K$51="Yes",'Demand Inputs'!$K6742,'Demand Profiles'!AD6690)/INDEX('IEPR CAISO Load Modifiers'!$E$59:$S$59,MATCH(AF$5,'IEPR CAISO Load Modifiers'!$E$27:$S$27,0))*1000</f>
        <v>-5.6974105664908929</v>
      </c>
      <c r="AG6692" s="569">
        <f t="shared" si="419"/>
        <v>2226.446705825449</v>
      </c>
      <c r="AH6692" s="569">
        <f t="shared" si="420"/>
        <v>2100.1000623281088</v>
      </c>
      <c r="AI6692" s="569">
        <f t="shared" si="421"/>
        <v>1829.8224825662439</v>
      </c>
      <c r="AJ6692" s="570">
        <f t="shared" si="422"/>
        <v>1594.3604087297467</v>
      </c>
    </row>
    <row r="6693" spans="1:36" x14ac:dyDescent="0.25">
      <c r="A6693" s="9"/>
      <c r="B6693" s="134">
        <v>10</v>
      </c>
      <c r="C6693" s="135">
        <v>6</v>
      </c>
      <c r="D6693" s="137">
        <v>16</v>
      </c>
      <c r="E6693" s="571">
        <f>1000*'Demand Inputs'!E$32*IF('Demand Inputs'!$E$51="Yes",'Demand Inputs'!$E6743,'Demand Profiles'!AG6691)</f>
        <v>1364.9497052390939</v>
      </c>
      <c r="F6693" s="569">
        <f>1000*'Demand Inputs'!F$32*IF('Demand Inputs'!$E$51="Yes",'Demand Inputs'!$E6743,'Demand Profiles'!AH6691)</f>
        <v>1388.4378285240164</v>
      </c>
      <c r="G6693" s="569">
        <f>1000*'Demand Inputs'!G$32*IF('Demand Inputs'!$E$51="Yes",'Demand Inputs'!$E6743,'Demand Profiles'!AI6691)</f>
        <v>1428.8630143299381</v>
      </c>
      <c r="H6693" s="570">
        <f>1000*'Demand Inputs'!H$32*IF('Demand Inputs'!$E$51="Yes",'Demand Inputs'!$E6743,'Demand Profiles'!AJ6691)</f>
        <v>1491.8142658873739</v>
      </c>
      <c r="I6693" s="571">
        <f>1000*'Demand Inputs'!E$33*IF(Custom_CI_shape="Yes",'Demand Inputs'!$F6743,'Demand Profiles'!$E6691)</f>
        <v>2149.8092801845173</v>
      </c>
      <c r="J6693" s="569">
        <f>1000*'Demand Inputs'!F$33*IF(Custom_CI_shape="Yes",'Demand Inputs'!$F6743,'Demand Profiles'!$E6691)</f>
        <v>2205.5407838459687</v>
      </c>
      <c r="K6693" s="569">
        <f>1000*'Demand Inputs'!G$33*IF(Custom_CI_shape="Yes",'Demand Inputs'!$F6743,'Demand Profiles'!$E6691)</f>
        <v>2331.0095852325067</v>
      </c>
      <c r="L6693" s="570">
        <f>1000*'Demand Inputs'!H$33*IF(Custom_CI_shape="Yes",'Demand Inputs'!$F6743,'Demand Profiles'!$E6691)</f>
        <v>2564.4347442587705</v>
      </c>
      <c r="M6693" s="569">
        <f>1000*'Demand Inputs'!E$36*IF('Demand Inputs'!$I$51="Yes",'Demand Inputs'!$I6743,'Demand Profiles'!K6691)</f>
        <v>-75.010331385508238</v>
      </c>
      <c r="N6693" s="569">
        <f>1000*'Demand Inputs'!F$36*IF('Demand Inputs'!$I$51="Yes",'Demand Inputs'!$I6743,'Demand Profiles'!L6691)</f>
        <v>-129.6058426186041</v>
      </c>
      <c r="O6693" s="569">
        <f>1000*'Demand Inputs'!G$36*IF('Demand Inputs'!$I$51="Yes",'Demand Inputs'!$I6743,'Demand Profiles'!M6691)</f>
        <v>-230.49442050675938</v>
      </c>
      <c r="P6693" s="570">
        <f>1000*'Demand Inputs'!H$36*IF('Demand Inputs'!$I$51="Yes",'Demand Inputs'!$I6743,'Demand Profiles'!N6691)</f>
        <v>-351.87951371733709</v>
      </c>
      <c r="Q6693" s="571">
        <f>1000*'Demand Inputs'!E$34*IF('Demand Inputs'!$G$51="Yes",'Demand Inputs'!$G6743,'Demand Profiles'!O6691)</f>
        <v>44.176205478011717</v>
      </c>
      <c r="R6693" s="569">
        <f>1000*'Demand Inputs'!F$34*IF('Demand Inputs'!$G$51="Yes",'Demand Inputs'!$G6743,'Demand Profiles'!P6691)</f>
        <v>61.793203913282028</v>
      </c>
      <c r="S6693" s="569">
        <f>1000*'Demand Inputs'!G$34*IF('Demand Inputs'!$G$51="Yes",'Demand Inputs'!$G6743,'Demand Profiles'!Q6691)</f>
        <v>93.768339420365791</v>
      </c>
      <c r="T6693" s="570">
        <f>1000*'Demand Inputs'!H$34*IF('Demand Inputs'!$G$51="Yes",'Demand Inputs'!$G6743,'Demand Profiles'!R6691)</f>
        <v>142.60474601828335</v>
      </c>
      <c r="U6693" s="571">
        <f>1000*'Demand Inputs'!E$35*IF('Demand Inputs'!$H$51="Yes",'Demand Inputs'!$H6743,'Demand Profiles'!W6691)</f>
        <v>21.627169683292951</v>
      </c>
      <c r="V6693" s="569">
        <f>1000*'Demand Inputs'!F$35*IF('Demand Inputs'!$H$51="Yes",'Demand Inputs'!$H6743,'Demand Profiles'!X6691)</f>
        <v>35.754275929463383</v>
      </c>
      <c r="W6693" s="569">
        <f>1000*'Demand Inputs'!G$35*IF('Demand Inputs'!$H$51="Yes",'Demand Inputs'!$H6743,'Demand Profiles'!Y6691)</f>
        <v>72.903963771689902</v>
      </c>
      <c r="X6693" s="570">
        <f>1000*'Demand Inputs'!H$35*IF('Demand Inputs'!$H$51="Yes",'Demand Inputs'!$H6743,'Demand Profiles'!Z6691)</f>
        <v>136.23864362373041</v>
      </c>
      <c r="Y6693" s="571">
        <f>1000*'Demand Inputs'!E$37*IF('Demand Inputs'!$J$51="Yes",'Demand Inputs'!$J6743,'Demand Profiles'!S6691)</f>
        <v>-951.41698399737993</v>
      </c>
      <c r="Z6693" s="569">
        <f>1000*'Demand Inputs'!F$37*IF('Demand Inputs'!$J$51="Yes",'Demand Inputs'!$J6743,'Demand Profiles'!T6691)</f>
        <v>-1092.416708082277</v>
      </c>
      <c r="AA6693" s="569">
        <f>1000*'Demand Inputs'!G$37*IF('Demand Inputs'!$J$51="Yes",'Demand Inputs'!$J6743,'Demand Profiles'!U6691)</f>
        <v>-1397.2703321812971</v>
      </c>
      <c r="AB6693" s="569">
        <f>1000*'Demand Inputs'!H$37*IF('Demand Inputs'!$J$51="Yes",'Demand Inputs'!$J6743,'Demand Profiles'!V6691)</f>
        <v>-1794.538906017026</v>
      </c>
      <c r="AC6693" s="571">
        <f>-'Demand Inputs'!E$38*IF('Demand Inputs'!$K$51="Yes",'Demand Inputs'!$K6743,'Demand Profiles'!AA6691)/INDEX('IEPR CAISO Load Modifiers'!$E$59:$S$59,MATCH(AC$5,'IEPR CAISO Load Modifiers'!$E$27:$S$27,0))*1000</f>
        <v>-3.5263070110701138</v>
      </c>
      <c r="AD6693" s="569">
        <f>-'Demand Inputs'!F$38*IF('Demand Inputs'!$K$51="Yes",'Demand Inputs'!$K6743,'Demand Profiles'!AB6691)/INDEX('IEPR CAISO Load Modifiers'!$E$59:$S$59,MATCH(AD$5,'IEPR CAISO Load Modifiers'!$E$27:$S$27,0))*1000</f>
        <v>-5.8751657382088167</v>
      </c>
      <c r="AE6693" s="569">
        <f>-'Demand Inputs'!G$38*IF('Demand Inputs'!$K$51="Yes",'Demand Inputs'!$K6743,'Demand Profiles'!AC6691)/INDEX('IEPR CAISO Load Modifiers'!$E$59:$S$59,MATCH(AE$5,'IEPR CAISO Load Modifiers'!$E$27:$S$27,0))*1000</f>
        <v>-9.9216948669451455</v>
      </c>
      <c r="AF6693" s="570">
        <f>-'Demand Inputs'!H$38*IF('Demand Inputs'!$K$51="Yes",'Demand Inputs'!$K6743,'Demand Profiles'!AD6691)/INDEX('IEPR CAISO Load Modifiers'!$E$59:$S$59,MATCH(AF$5,'IEPR CAISO Load Modifiers'!$E$27:$S$27,0))*1000</f>
        <v>-14.601359609235365</v>
      </c>
      <c r="AG6693" s="569">
        <f t="shared" si="419"/>
        <v>2550.608738190957</v>
      </c>
      <c r="AH6693" s="569">
        <f t="shared" si="420"/>
        <v>2463.6283757736401</v>
      </c>
      <c r="AI6693" s="569">
        <f t="shared" si="421"/>
        <v>2288.8584551994986</v>
      </c>
      <c r="AJ6693" s="570">
        <f t="shared" si="422"/>
        <v>2174.07262044456</v>
      </c>
    </row>
    <row r="6694" spans="1:36" x14ac:dyDescent="0.25">
      <c r="A6694" s="9"/>
      <c r="B6694" s="134">
        <v>10</v>
      </c>
      <c r="C6694" s="135">
        <v>6</v>
      </c>
      <c r="D6694" s="137">
        <v>17</v>
      </c>
      <c r="E6694" s="571">
        <f>1000*'Demand Inputs'!E$32*IF('Demand Inputs'!$E$51="Yes",'Demand Inputs'!$E6744,'Demand Profiles'!AG6692)</f>
        <v>1362.0784998921044</v>
      </c>
      <c r="F6694" s="569">
        <f>1000*'Demand Inputs'!F$32*IF('Demand Inputs'!$E$51="Yes",'Demand Inputs'!$E6744,'Demand Profiles'!AH6692)</f>
        <v>1385.948773171619</v>
      </c>
      <c r="G6694" s="569">
        <f>1000*'Demand Inputs'!G$32*IF('Demand Inputs'!$E$51="Yes",'Demand Inputs'!$E6744,'Demand Profiles'!AI6692)</f>
        <v>1428.2244842059349</v>
      </c>
      <c r="H6694" s="570">
        <f>1000*'Demand Inputs'!H$32*IF('Demand Inputs'!$E$51="Yes",'Demand Inputs'!$E6744,'Demand Profiles'!AJ6692)</f>
        <v>1495.3714561395784</v>
      </c>
      <c r="I6694" s="571">
        <f>1000*'Demand Inputs'!E$33*IF(Custom_CI_shape="Yes",'Demand Inputs'!$F6744,'Demand Profiles'!$E6692)</f>
        <v>2044.1204075435001</v>
      </c>
      <c r="J6694" s="569">
        <f>1000*'Demand Inputs'!F$33*IF(Custom_CI_shape="Yes",'Demand Inputs'!$F6744,'Demand Profiles'!$E6692)</f>
        <v>2097.1120403490295</v>
      </c>
      <c r="K6694" s="569">
        <f>1000*'Demand Inputs'!G$33*IF(Custom_CI_shape="Yes",'Demand Inputs'!$F6744,'Demand Profiles'!$E6692)</f>
        <v>2216.4125475094747</v>
      </c>
      <c r="L6694" s="570">
        <f>1000*'Demand Inputs'!H$33*IF(Custom_CI_shape="Yes",'Demand Inputs'!$F6744,'Demand Profiles'!$E6692)</f>
        <v>2438.3620644260263</v>
      </c>
      <c r="M6694" s="569">
        <f>1000*'Demand Inputs'!E$36*IF('Demand Inputs'!$I$51="Yes",'Demand Inputs'!$I6744,'Demand Profiles'!K6692)</f>
        <v>-73.364728139530072</v>
      </c>
      <c r="N6694" s="569">
        <f>1000*'Demand Inputs'!F$36*IF('Demand Inputs'!$I$51="Yes",'Demand Inputs'!$I6744,'Demand Profiles'!L6692)</f>
        <v>-130.26702494763117</v>
      </c>
      <c r="O6694" s="569">
        <f>1000*'Demand Inputs'!G$36*IF('Demand Inputs'!$I$51="Yes",'Demand Inputs'!$I6744,'Demand Profiles'!M6692)</f>
        <v>-234.25097664075173</v>
      </c>
      <c r="P6694" s="570">
        <f>1000*'Demand Inputs'!H$36*IF('Demand Inputs'!$I$51="Yes",'Demand Inputs'!$I6744,'Demand Profiles'!N6692)</f>
        <v>-358.31356348075798</v>
      </c>
      <c r="Q6694" s="571">
        <f>1000*'Demand Inputs'!E$34*IF('Demand Inputs'!$G$51="Yes",'Demand Inputs'!$G6744,'Demand Profiles'!O6692)</f>
        <v>47.476115685359119</v>
      </c>
      <c r="R6694" s="569">
        <f>1000*'Demand Inputs'!F$34*IF('Demand Inputs'!$G$51="Yes",'Demand Inputs'!$G6744,'Demand Profiles'!P6692)</f>
        <v>65.682348849523166</v>
      </c>
      <c r="S6694" s="569">
        <f>1000*'Demand Inputs'!G$34*IF('Demand Inputs'!$G$51="Yes",'Demand Inputs'!$G6744,'Demand Profiles'!Q6692)</f>
        <v>99.461909673307161</v>
      </c>
      <c r="T6694" s="570">
        <f>1000*'Demand Inputs'!H$34*IF('Demand Inputs'!$G$51="Yes",'Demand Inputs'!$G6744,'Demand Profiles'!R6692)</f>
        <v>147.0544080158958</v>
      </c>
      <c r="U6694" s="571">
        <f>1000*'Demand Inputs'!E$35*IF('Demand Inputs'!$H$51="Yes",'Demand Inputs'!$H6744,'Demand Profiles'!W6692)</f>
        <v>26.293252444566434</v>
      </c>
      <c r="V6694" s="569">
        <f>1000*'Demand Inputs'!F$35*IF('Demand Inputs'!$H$51="Yes",'Demand Inputs'!$H6744,'Demand Profiles'!X6692)</f>
        <v>44.065965344935698</v>
      </c>
      <c r="W6694" s="569">
        <f>1000*'Demand Inputs'!G$35*IF('Demand Inputs'!$H$51="Yes",'Demand Inputs'!$H6744,'Demand Profiles'!Y6692)</f>
        <v>86.972443777731428</v>
      </c>
      <c r="X6694" s="570">
        <f>1000*'Demand Inputs'!H$35*IF('Demand Inputs'!$H$51="Yes",'Demand Inputs'!$H6744,'Demand Profiles'!Z6692)</f>
        <v>158.62638103428742</v>
      </c>
      <c r="Y6694" s="571">
        <f>1000*'Demand Inputs'!E$37*IF('Demand Inputs'!$J$51="Yes",'Demand Inputs'!$J6744,'Demand Profiles'!S6692)</f>
        <v>-388.79797437257707</v>
      </c>
      <c r="Z6694" s="569">
        <f>1000*'Demand Inputs'!F$37*IF('Demand Inputs'!$J$51="Yes",'Demand Inputs'!$J6744,'Demand Profiles'!T6692)</f>
        <v>-447.16549867395855</v>
      </c>
      <c r="AA6694" s="569">
        <f>1000*'Demand Inputs'!G$37*IF('Demand Inputs'!$J$51="Yes",'Demand Inputs'!$J6744,'Demand Profiles'!U6692)</f>
        <v>-573.19340906465561</v>
      </c>
      <c r="AB6694" s="569">
        <f>1000*'Demand Inputs'!H$37*IF('Demand Inputs'!$J$51="Yes",'Demand Inputs'!$J6744,'Demand Profiles'!V6692)</f>
        <v>-736.17505719096766</v>
      </c>
      <c r="AC6694" s="571">
        <f>-'Demand Inputs'!E$38*IF('Demand Inputs'!$K$51="Yes",'Demand Inputs'!$K6744,'Demand Profiles'!AA6692)/INDEX('IEPR CAISO Load Modifiers'!$E$59:$S$59,MATCH(AC$5,'IEPR CAISO Load Modifiers'!$E$27:$S$27,0))*1000</f>
        <v>-8.5972392586342004</v>
      </c>
      <c r="AD6694" s="569">
        <f>-'Demand Inputs'!F$38*IF('Demand Inputs'!$K$51="Yes",'Demand Inputs'!$K6744,'Demand Profiles'!AB6692)/INDEX('IEPR CAISO Load Modifiers'!$E$59:$S$59,MATCH(AD$5,'IEPR CAISO Load Modifiers'!$E$27:$S$27,0))*1000</f>
        <v>-17.549668458920515</v>
      </c>
      <c r="AE6694" s="569">
        <f>-'Demand Inputs'!G$38*IF('Demand Inputs'!$K$51="Yes",'Demand Inputs'!$K6744,'Demand Profiles'!AC6692)/INDEX('IEPR CAISO Load Modifiers'!$E$59:$S$59,MATCH(AE$5,'IEPR CAISO Load Modifiers'!$E$27:$S$27,0))*1000</f>
        <v>-31.498308612556201</v>
      </c>
      <c r="AF6694" s="570">
        <f>-'Demand Inputs'!H$38*IF('Demand Inputs'!$K$51="Yes",'Demand Inputs'!$K6744,'Demand Profiles'!AD6692)/INDEX('IEPR CAISO Load Modifiers'!$E$59:$S$59,MATCH(AF$5,'IEPR CAISO Load Modifiers'!$E$27:$S$27,0))*1000</f>
        <v>-37.353410929385198</v>
      </c>
      <c r="AG6694" s="569">
        <f t="shared" si="419"/>
        <v>3009.2083337947884</v>
      </c>
      <c r="AH6694" s="569">
        <f t="shared" si="420"/>
        <v>2997.8269356345968</v>
      </c>
      <c r="AI6694" s="569">
        <f t="shared" si="421"/>
        <v>2992.1286908484849</v>
      </c>
      <c r="AJ6694" s="570">
        <f t="shared" si="422"/>
        <v>3107.5722780146771</v>
      </c>
    </row>
    <row r="6695" spans="1:36" x14ac:dyDescent="0.25">
      <c r="A6695" s="9"/>
      <c r="B6695" s="134">
        <v>10</v>
      </c>
      <c r="C6695" s="135">
        <v>6</v>
      </c>
      <c r="D6695" s="137">
        <v>18</v>
      </c>
      <c r="E6695" s="571">
        <f>1000*'Demand Inputs'!E$32*IF('Demand Inputs'!$E$51="Yes",'Demand Inputs'!$E6745,'Demand Profiles'!AG6693)</f>
        <v>1550.2637420778435</v>
      </c>
      <c r="F6695" s="569">
        <f>1000*'Demand Inputs'!F$32*IF('Demand Inputs'!$E$51="Yes",'Demand Inputs'!$E6745,'Demand Profiles'!AH6693)</f>
        <v>1577.7047989417031</v>
      </c>
      <c r="G6695" s="569">
        <f>1000*'Demand Inputs'!G$32*IF('Demand Inputs'!$E$51="Yes",'Demand Inputs'!$E6745,'Demand Profiles'!AI6693)</f>
        <v>1630.2523904725231</v>
      </c>
      <c r="H6695" s="570">
        <f>1000*'Demand Inputs'!H$32*IF('Demand Inputs'!$E$51="Yes",'Demand Inputs'!$E6745,'Demand Profiles'!AJ6693)</f>
        <v>1713.8340949399935</v>
      </c>
      <c r="I6695" s="571">
        <f>1000*'Demand Inputs'!E$33*IF(Custom_CI_shape="Yes",'Demand Inputs'!$F6745,'Demand Profiles'!$E6693)</f>
        <v>1966.3111577449586</v>
      </c>
      <c r="J6695" s="569">
        <f>1000*'Demand Inputs'!F$33*IF(Custom_CI_shape="Yes",'Demand Inputs'!$F6745,'Demand Profiles'!$E6693)</f>
        <v>2017.2856690644046</v>
      </c>
      <c r="K6695" s="569">
        <f>1000*'Demand Inputs'!G$33*IF(Custom_CI_shape="Yes",'Demand Inputs'!$F6745,'Demand Profiles'!$E6693)</f>
        <v>2132.0450137138332</v>
      </c>
      <c r="L6695" s="570">
        <f>1000*'Demand Inputs'!H$33*IF(Custom_CI_shape="Yes",'Demand Inputs'!$F6745,'Demand Profiles'!$E6693)</f>
        <v>2345.5460432806699</v>
      </c>
      <c r="M6695" s="569">
        <f>1000*'Demand Inputs'!E$36*IF('Demand Inputs'!$I$51="Yes",'Demand Inputs'!$I6745,'Demand Profiles'!K6693)</f>
        <v>-68.382119275092322</v>
      </c>
      <c r="N6695" s="569">
        <f>1000*'Demand Inputs'!F$36*IF('Demand Inputs'!$I$51="Yes",'Demand Inputs'!$I6745,'Demand Profiles'!L6693)</f>
        <v>-125.89112908511285</v>
      </c>
      <c r="O6695" s="569">
        <f>1000*'Demand Inputs'!G$36*IF('Demand Inputs'!$I$51="Yes",'Demand Inputs'!$I6745,'Demand Profiles'!M6693)</f>
        <v>-230.16108460139097</v>
      </c>
      <c r="P6695" s="570">
        <f>1000*'Demand Inputs'!H$36*IF('Demand Inputs'!$I$51="Yes",'Demand Inputs'!$I6745,'Demand Profiles'!N6693)</f>
        <v>-356.31048806689103</v>
      </c>
      <c r="Q6695" s="571">
        <f>1000*'Demand Inputs'!E$34*IF('Demand Inputs'!$G$51="Yes",'Demand Inputs'!$G6745,'Demand Profiles'!O6693)</f>
        <v>46.070634983699563</v>
      </c>
      <c r="R6695" s="569">
        <f>1000*'Demand Inputs'!F$34*IF('Demand Inputs'!$G$51="Yes",'Demand Inputs'!$G6745,'Demand Profiles'!P6693)</f>
        <v>65.682348849523166</v>
      </c>
      <c r="S6695" s="569">
        <f>1000*'Demand Inputs'!G$34*IF('Demand Inputs'!$G$51="Yes",'Demand Inputs'!$G6745,'Demand Profiles'!Q6693)</f>
        <v>99.461909673307161</v>
      </c>
      <c r="T6695" s="570">
        <f>1000*'Demand Inputs'!H$34*IF('Demand Inputs'!$G$51="Yes",'Demand Inputs'!$G6745,'Demand Profiles'!R6693)</f>
        <v>147.0544080158958</v>
      </c>
      <c r="U6695" s="571">
        <f>1000*'Demand Inputs'!E$35*IF('Demand Inputs'!$H$51="Yes",'Demand Inputs'!$H6745,'Demand Profiles'!W6693)</f>
        <v>32.815999989183695</v>
      </c>
      <c r="V6695" s="569">
        <f>1000*'Demand Inputs'!F$35*IF('Demand Inputs'!$H$51="Yes",'Demand Inputs'!$H6745,'Demand Profiles'!X6693)</f>
        <v>55.356280706431029</v>
      </c>
      <c r="W6695" s="569">
        <f>1000*'Demand Inputs'!G$35*IF('Demand Inputs'!$H$51="Yes",'Demand Inputs'!$H6745,'Demand Profiles'!Y6693)</f>
        <v>106.76200285578278</v>
      </c>
      <c r="X6695" s="570">
        <f>1000*'Demand Inputs'!H$35*IF('Demand Inputs'!$H$51="Yes",'Demand Inputs'!$H6745,'Demand Profiles'!Z6693)</f>
        <v>190.16619413227355</v>
      </c>
      <c r="Y6695" s="571">
        <f>1000*'Demand Inputs'!E$37*IF('Demand Inputs'!$J$51="Yes",'Demand Inputs'!$J6745,'Demand Profiles'!S6693)</f>
        <v>-5.2280743672314358</v>
      </c>
      <c r="Z6695" s="569">
        <f>1000*'Demand Inputs'!F$37*IF('Demand Inputs'!$J$51="Yes",'Demand Inputs'!$J6745,'Demand Profiles'!T6693)</f>
        <v>-6.0867071415317104</v>
      </c>
      <c r="AA6695" s="569">
        <f>1000*'Demand Inputs'!G$37*IF('Demand Inputs'!$J$51="Yes",'Demand Inputs'!$J6745,'Demand Profiles'!U6693)</f>
        <v>-7.9740427293220995</v>
      </c>
      <c r="AB6695" s="569">
        <f>1000*'Demand Inputs'!H$37*IF('Demand Inputs'!$J$51="Yes",'Demand Inputs'!$J6745,'Demand Profiles'!V6693)</f>
        <v>-10.348395317865707</v>
      </c>
      <c r="AC6695" s="571">
        <f>-'Demand Inputs'!E$38*IF('Demand Inputs'!$K$51="Yes",'Demand Inputs'!$K6745,'Demand Profiles'!AA6693)/INDEX('IEPR CAISO Load Modifiers'!$E$59:$S$59,MATCH(AC$5,'IEPR CAISO Load Modifiers'!$E$27:$S$27,0))*1000</f>
        <v>-13.038376922989052</v>
      </c>
      <c r="AD6695" s="569">
        <f>-'Demand Inputs'!F$38*IF('Demand Inputs'!$K$51="Yes",'Demand Inputs'!$K6745,'Demand Profiles'!AB6693)/INDEX('IEPR CAISO Load Modifiers'!$E$59:$S$59,MATCH(AD$5,'IEPR CAISO Load Modifiers'!$E$27:$S$27,0))*1000</f>
        <v>-25.195910232679338</v>
      </c>
      <c r="AE6695" s="569">
        <f>-'Demand Inputs'!G$38*IF('Demand Inputs'!$K$51="Yes",'Demand Inputs'!$K6745,'Demand Profiles'!AC6693)/INDEX('IEPR CAISO Load Modifiers'!$E$59:$S$59,MATCH(AE$5,'IEPR CAISO Load Modifiers'!$E$27:$S$27,0))*1000</f>
        <v>-47.660140440831483</v>
      </c>
      <c r="AF6695" s="570">
        <f>-'Demand Inputs'!H$38*IF('Demand Inputs'!$K$51="Yes",'Demand Inputs'!$K6745,'Demand Profiles'!AD6693)/INDEX('IEPR CAISO Load Modifiers'!$E$59:$S$59,MATCH(AF$5,'IEPR CAISO Load Modifiers'!$E$27:$S$27,0))*1000</f>
        <v>-66.292971528352908</v>
      </c>
      <c r="AG6695" s="569">
        <f t="shared" si="419"/>
        <v>3508.8129642303725</v>
      </c>
      <c r="AH6695" s="569">
        <f t="shared" si="420"/>
        <v>3558.855351102738</v>
      </c>
      <c r="AI6695" s="569">
        <f t="shared" si="421"/>
        <v>3682.7260489439013</v>
      </c>
      <c r="AJ6695" s="570">
        <f t="shared" si="422"/>
        <v>3963.6488854557228</v>
      </c>
    </row>
    <row r="6696" spans="1:36" x14ac:dyDescent="0.25">
      <c r="A6696" s="9"/>
      <c r="B6696" s="134">
        <v>10</v>
      </c>
      <c r="C6696" s="135">
        <v>6</v>
      </c>
      <c r="D6696" s="137">
        <v>19</v>
      </c>
      <c r="E6696" s="571">
        <f>1000*'Demand Inputs'!E$32*IF('Demand Inputs'!$E$51="Yes",'Demand Inputs'!$E6746,'Demand Profiles'!AG6694)</f>
        <v>1757.5823793888549</v>
      </c>
      <c r="F6696" s="569">
        <f>1000*'Demand Inputs'!F$32*IF('Demand Inputs'!$E$51="Yes",'Demand Inputs'!$E6746,'Demand Profiles'!AH6694)</f>
        <v>1789.9496343555361</v>
      </c>
      <c r="G6696" s="569">
        <f>1000*'Demand Inputs'!G$32*IF('Demand Inputs'!$E$51="Yes",'Demand Inputs'!$E6746,'Demand Profiles'!AI6694)</f>
        <v>1854.2268118151476</v>
      </c>
      <c r="H6696" s="570">
        <f>1000*'Demand Inputs'!H$32*IF('Demand Inputs'!$E$51="Yes",'Demand Inputs'!$E6746,'Demand Profiles'!AJ6694)</f>
        <v>1954.8387600905041</v>
      </c>
      <c r="I6696" s="571">
        <f>1000*'Demand Inputs'!E$33*IF(Custom_CI_shape="Yes",'Demand Inputs'!$F6746,'Demand Profiles'!$E6694)</f>
        <v>1860.9880983338987</v>
      </c>
      <c r="J6696" s="569">
        <f>1000*'Demand Inputs'!F$33*IF(Custom_CI_shape="Yes",'Demand Inputs'!$F6746,'Demand Profiles'!$E6694)</f>
        <v>1909.2322221137119</v>
      </c>
      <c r="K6696" s="569">
        <f>1000*'Demand Inputs'!G$33*IF(Custom_CI_shape="Yes",'Demand Inputs'!$F6746,'Demand Profiles'!$E6694)</f>
        <v>2017.8446224065071</v>
      </c>
      <c r="L6696" s="570">
        <f>1000*'Demand Inputs'!H$33*IF(Custom_CI_shape="Yes",'Demand Inputs'!$F6746,'Demand Profiles'!$E6694)</f>
        <v>2219.9097296714131</v>
      </c>
      <c r="M6696" s="569">
        <f>1000*'Demand Inputs'!E$36*IF('Demand Inputs'!$I$51="Yes",'Demand Inputs'!$I6746,'Demand Profiles'!K6694)</f>
        <v>-60.383754480909658</v>
      </c>
      <c r="N6696" s="569">
        <f>1000*'Demand Inputs'!F$36*IF('Demand Inputs'!$I$51="Yes",'Demand Inputs'!$I6746,'Demand Profiles'!L6694)</f>
        <v>-113.87695415129356</v>
      </c>
      <c r="O6696" s="569">
        <f>1000*'Demand Inputs'!G$36*IF('Demand Inputs'!$I$51="Yes",'Demand Inputs'!$I6746,'Demand Profiles'!M6694)</f>
        <v>-209.80444301217261</v>
      </c>
      <c r="P6696" s="570">
        <f>1000*'Demand Inputs'!H$36*IF('Demand Inputs'!$I$51="Yes",'Demand Inputs'!$I6746,'Demand Profiles'!N6694)</f>
        <v>-323.02395354176105</v>
      </c>
      <c r="Q6696" s="571">
        <f>1000*'Demand Inputs'!E$34*IF('Demand Inputs'!$G$51="Yes",'Demand Inputs'!$G6746,'Demand Profiles'!O6694)</f>
        <v>51.87280662200007</v>
      </c>
      <c r="R6696" s="569">
        <f>1000*'Demand Inputs'!F$34*IF('Demand Inputs'!$G$51="Yes",'Demand Inputs'!$G6746,'Demand Profiles'!P6694)</f>
        <v>71.577936396161107</v>
      </c>
      <c r="S6696" s="569">
        <f>1000*'Demand Inputs'!G$34*IF('Demand Inputs'!$G$51="Yes",'Demand Inputs'!$G6746,'Demand Profiles'!Q6694)</f>
        <v>108.92316419091901</v>
      </c>
      <c r="T6696" s="570">
        <f>1000*'Demand Inputs'!H$34*IF('Demand Inputs'!$G$51="Yes",'Demand Inputs'!$G6746,'Demand Profiles'!R6694)</f>
        <v>156.52455163585532</v>
      </c>
      <c r="U6696" s="571">
        <f>1000*'Demand Inputs'!E$35*IF('Demand Inputs'!$H$51="Yes",'Demand Inputs'!$H6746,'Demand Profiles'!W6694)</f>
        <v>31.775022107598556</v>
      </c>
      <c r="V6696" s="569">
        <f>1000*'Demand Inputs'!F$35*IF('Demand Inputs'!$H$51="Yes",'Demand Inputs'!$H6746,'Demand Profiles'!X6694)</f>
        <v>53.56502321851341</v>
      </c>
      <c r="W6696" s="569">
        <f>1000*'Demand Inputs'!G$35*IF('Demand Inputs'!$H$51="Yes",'Demand Inputs'!$H6746,'Demand Profiles'!Y6694)</f>
        <v>103.36133172296086</v>
      </c>
      <c r="X6696" s="570">
        <f>1000*'Demand Inputs'!H$35*IF('Demand Inputs'!$H$51="Yes",'Demand Inputs'!$H6746,'Demand Profiles'!Z6694)</f>
        <v>181.7813681110498</v>
      </c>
      <c r="Y6696" s="571">
        <f>1000*'Demand Inputs'!E$37*IF('Demand Inputs'!$J$51="Yes",'Demand Inputs'!$J6746,'Demand Profiles'!S6694)</f>
        <v>-2.9378118065350534E-3</v>
      </c>
      <c r="Z6696" s="569">
        <f>1000*'Demand Inputs'!F$37*IF('Demand Inputs'!$J$51="Yes",'Demand Inputs'!$J6746,'Demand Profiles'!T6694)</f>
        <v>-3.3718668532106487E-3</v>
      </c>
      <c r="AA6696" s="569">
        <f>1000*'Demand Inputs'!G$37*IF('Demand Inputs'!$J$51="Yes",'Demand Inputs'!$J6746,'Demand Profiles'!U6694)</f>
        <v>-4.311136444459053E-3</v>
      </c>
      <c r="AB6696" s="569">
        <f>1000*'Demand Inputs'!H$37*IF('Demand Inputs'!$J$51="Yes",'Demand Inputs'!$J6746,'Demand Profiles'!V6694)</f>
        <v>-5.5390352267976912E-3</v>
      </c>
      <c r="AC6696" s="571">
        <f>-'Demand Inputs'!E$38*IF('Demand Inputs'!$K$51="Yes",'Demand Inputs'!$K6746,'Demand Profiles'!AA6694)/INDEX('IEPR CAISO Load Modifiers'!$E$59:$S$59,MATCH(AC$5,'IEPR CAISO Load Modifiers'!$E$27:$S$27,0))*1000</f>
        <v>-15.182936064089496</v>
      </c>
      <c r="AD6696" s="569">
        <f>-'Demand Inputs'!F$38*IF('Demand Inputs'!$K$51="Yes",'Demand Inputs'!$K6746,'Demand Profiles'!AB6694)/INDEX('IEPR CAISO Load Modifiers'!$E$59:$S$59,MATCH(AD$5,'IEPR CAISO Load Modifiers'!$E$27:$S$27,0))*1000</f>
        <v>-27.176872497270054</v>
      </c>
      <c r="AE6696" s="569">
        <f>-'Demand Inputs'!G$38*IF('Demand Inputs'!$K$51="Yes",'Demand Inputs'!$K6746,'Demand Profiles'!AC6694)/INDEX('IEPR CAISO Load Modifiers'!$E$59:$S$59,MATCH(AE$5,'IEPR CAISO Load Modifiers'!$E$27:$S$27,0))*1000</f>
        <v>-50.87220853008133</v>
      </c>
      <c r="AF6696" s="570">
        <f>-'Demand Inputs'!H$38*IF('Demand Inputs'!$K$51="Yes",'Demand Inputs'!$K6746,'Demand Profiles'!AD6694)/INDEX('IEPR CAISO Load Modifiers'!$E$59:$S$59,MATCH(AF$5,'IEPR CAISO Load Modifiers'!$E$27:$S$27,0))*1000</f>
        <v>-75.770571998922463</v>
      </c>
      <c r="AG6696" s="569">
        <f t="shared" si="419"/>
        <v>3626.6486780955465</v>
      </c>
      <c r="AH6696" s="569">
        <f t="shared" si="420"/>
        <v>3683.267617568506</v>
      </c>
      <c r="AI6696" s="569">
        <f t="shared" si="421"/>
        <v>3823.6749674568364</v>
      </c>
      <c r="AJ6696" s="570">
        <f t="shared" si="422"/>
        <v>4114.2543449329114</v>
      </c>
    </row>
    <row r="6697" spans="1:36" x14ac:dyDescent="0.25">
      <c r="A6697" s="9"/>
      <c r="B6697" s="134">
        <v>10</v>
      </c>
      <c r="C6697" s="135">
        <v>6</v>
      </c>
      <c r="D6697" s="137">
        <v>20</v>
      </c>
      <c r="E6697" s="571">
        <f>1000*'Demand Inputs'!E$32*IF('Demand Inputs'!$E$51="Yes",'Demand Inputs'!$E6747,'Demand Profiles'!AG6695)</f>
        <v>1817.8959699382904</v>
      </c>
      <c r="F6697" s="569">
        <f>1000*'Demand Inputs'!F$32*IF('Demand Inputs'!$E$51="Yes",'Demand Inputs'!$E6747,'Demand Profiles'!AH6695)</f>
        <v>1852.8473173814207</v>
      </c>
      <c r="G6697" s="569">
        <f>1000*'Demand Inputs'!G$32*IF('Demand Inputs'!$E$51="Yes",'Demand Inputs'!$E6747,'Demand Profiles'!AI6695)</f>
        <v>1920.41438051711</v>
      </c>
      <c r="H6697" s="570">
        <f>1000*'Demand Inputs'!H$32*IF('Demand Inputs'!$E$51="Yes",'Demand Inputs'!$E6747,'Demand Profiles'!AJ6695)</f>
        <v>2030.2874019641492</v>
      </c>
      <c r="I6697" s="571">
        <f>1000*'Demand Inputs'!E$33*IF(Custom_CI_shape="Yes",'Demand Inputs'!$F6747,'Demand Profiles'!$E6695)</f>
        <v>1708.849658168821</v>
      </c>
      <c r="J6697" s="569">
        <f>1000*'Demand Inputs'!F$33*IF(Custom_CI_shape="Yes",'Demand Inputs'!$F6747,'Demand Profiles'!$E6695)</f>
        <v>1753.1497557909372</v>
      </c>
      <c r="K6697" s="569">
        <f>1000*'Demand Inputs'!G$33*IF(Custom_CI_shape="Yes",'Demand Inputs'!$F6747,'Demand Profiles'!$E6695)</f>
        <v>1852.8829369323985</v>
      </c>
      <c r="L6697" s="570">
        <f>1000*'Demand Inputs'!H$33*IF(Custom_CI_shape="Yes",'Demand Inputs'!$F6747,'Demand Profiles'!$E6695)</f>
        <v>2038.4289325175498</v>
      </c>
      <c r="M6697" s="569">
        <f>1000*'Demand Inputs'!E$36*IF('Demand Inputs'!$I$51="Yes",'Demand Inputs'!$I6747,'Demand Profiles'!K6695)</f>
        <v>-54.854909156683235</v>
      </c>
      <c r="N6697" s="569">
        <f>1000*'Demand Inputs'!F$36*IF('Demand Inputs'!$I$51="Yes",'Demand Inputs'!$I6747,'Demand Profiles'!L6695)</f>
        <v>-102.1411610457031</v>
      </c>
      <c r="O6697" s="569">
        <f>1000*'Demand Inputs'!G$36*IF('Demand Inputs'!$I$51="Yes",'Demand Inputs'!$I6747,'Demand Profiles'!M6695)</f>
        <v>-187.92243113757561</v>
      </c>
      <c r="P6697" s="570">
        <f>1000*'Demand Inputs'!H$36*IF('Demand Inputs'!$I$51="Yes",'Demand Inputs'!$I6747,'Demand Profiles'!N6695)</f>
        <v>-286.15606404393031</v>
      </c>
      <c r="Q6697" s="571">
        <f>1000*'Demand Inputs'!E$34*IF('Demand Inputs'!$G$51="Yes",'Demand Inputs'!$G6747,'Demand Profiles'!O6695)</f>
        <v>72.769044760500407</v>
      </c>
      <c r="R6697" s="569">
        <f>1000*'Demand Inputs'!F$34*IF('Demand Inputs'!$G$51="Yes",'Demand Inputs'!$G6747,'Demand Profiles'!P6695)</f>
        <v>99.601321440850697</v>
      </c>
      <c r="S6697" s="569">
        <f>1000*'Demand Inputs'!G$34*IF('Demand Inputs'!$G$51="Yes",'Demand Inputs'!$G6747,'Demand Profiles'!Q6695)</f>
        <v>146.26096296426729</v>
      </c>
      <c r="T6697" s="570">
        <f>1000*'Demand Inputs'!H$34*IF('Demand Inputs'!$G$51="Yes",'Demand Inputs'!$G6747,'Demand Profiles'!R6695)</f>
        <v>206.63105847978031</v>
      </c>
      <c r="U6697" s="571">
        <f>1000*'Demand Inputs'!E$35*IF('Demand Inputs'!$H$51="Yes",'Demand Inputs'!$H6747,'Demand Profiles'!W6695)</f>
        <v>26.582340793874916</v>
      </c>
      <c r="V6697" s="569">
        <f>1000*'Demand Inputs'!F$35*IF('Demand Inputs'!$H$51="Yes",'Demand Inputs'!$H6747,'Demand Profiles'!X6695)</f>
        <v>46.398774742754725</v>
      </c>
      <c r="W6697" s="569">
        <f>1000*'Demand Inputs'!G$35*IF('Demand Inputs'!$H$51="Yes",'Demand Inputs'!$H6747,'Demand Profiles'!Y6695)</f>
        <v>89.929115312057192</v>
      </c>
      <c r="X6697" s="570">
        <f>1000*'Demand Inputs'!H$35*IF('Demand Inputs'!$H$51="Yes",'Demand Inputs'!$H6747,'Demand Profiles'!Z6695)</f>
        <v>154.82109882303783</v>
      </c>
      <c r="Y6697" s="571">
        <f>1000*'Demand Inputs'!E$37*IF('Demand Inputs'!$J$51="Yes",'Demand Inputs'!$J6747,'Demand Profiles'!S6695)</f>
        <v>-2.9378118065350534E-3</v>
      </c>
      <c r="Z6697" s="569">
        <f>1000*'Demand Inputs'!F$37*IF('Demand Inputs'!$J$51="Yes",'Demand Inputs'!$J6747,'Demand Profiles'!T6695)</f>
        <v>-3.3718668532106487E-3</v>
      </c>
      <c r="AA6697" s="569">
        <f>1000*'Demand Inputs'!G$37*IF('Demand Inputs'!$J$51="Yes",'Demand Inputs'!$J6747,'Demand Profiles'!U6695)</f>
        <v>-4.311136444459053E-3</v>
      </c>
      <c r="AB6697" s="569">
        <f>1000*'Demand Inputs'!H$37*IF('Demand Inputs'!$J$51="Yes",'Demand Inputs'!$J6747,'Demand Profiles'!V6695)</f>
        <v>-5.5390352267976912E-3</v>
      </c>
      <c r="AC6697" s="571">
        <f>-'Demand Inputs'!E$38*IF('Demand Inputs'!$K$51="Yes",'Demand Inputs'!$K6747,'Demand Profiles'!AA6695)/INDEX('IEPR CAISO Load Modifiers'!$E$59:$S$59,MATCH(AC$5,'IEPR CAISO Load Modifiers'!$E$27:$S$27,0))*1000</f>
        <v>-15.58470293138361</v>
      </c>
      <c r="AD6697" s="569">
        <f>-'Demand Inputs'!F$38*IF('Demand Inputs'!$K$51="Yes",'Demand Inputs'!$K6747,'Demand Profiles'!AB6695)/INDEX('IEPR CAISO Load Modifiers'!$E$59:$S$59,MATCH(AD$5,'IEPR CAISO Load Modifiers'!$E$27:$S$27,0))*1000</f>
        <v>-26.620352636815113</v>
      </c>
      <c r="AE6697" s="569">
        <f>-'Demand Inputs'!G$38*IF('Demand Inputs'!$K$51="Yes",'Demand Inputs'!$K6747,'Demand Profiles'!AC6695)/INDEX('IEPR CAISO Load Modifiers'!$E$59:$S$59,MATCH(AE$5,'IEPR CAISO Load Modifiers'!$E$27:$S$27,0))*1000</f>
        <v>-50.26062861404499</v>
      </c>
      <c r="AF6697" s="570">
        <f>-'Demand Inputs'!H$38*IF('Demand Inputs'!$K$51="Yes",'Demand Inputs'!$K6747,'Demand Profiles'!AD6695)/INDEX('IEPR CAISO Load Modifiers'!$E$59:$S$59,MATCH(AF$5,'IEPR CAISO Load Modifiers'!$E$27:$S$27,0))*1000</f>
        <v>-77.636279534912191</v>
      </c>
      <c r="AG6697" s="569">
        <f t="shared" si="419"/>
        <v>3555.6544637616134</v>
      </c>
      <c r="AH6697" s="569">
        <f t="shared" si="420"/>
        <v>3623.232283806592</v>
      </c>
      <c r="AI6697" s="569">
        <f t="shared" si="421"/>
        <v>3771.300024837768</v>
      </c>
      <c r="AJ6697" s="570">
        <f t="shared" si="422"/>
        <v>4066.3706091704471</v>
      </c>
    </row>
    <row r="6698" spans="1:36" x14ac:dyDescent="0.25">
      <c r="A6698" s="9"/>
      <c r="B6698" s="134">
        <v>10</v>
      </c>
      <c r="C6698" s="135">
        <v>6</v>
      </c>
      <c r="D6698" s="137">
        <v>21</v>
      </c>
      <c r="E6698" s="571">
        <f>1000*'Demand Inputs'!E$32*IF('Demand Inputs'!$E$51="Yes",'Demand Inputs'!$E6748,'Demand Profiles'!AG6696)</f>
        <v>1858.0019016725248</v>
      </c>
      <c r="F6698" s="569">
        <f>1000*'Demand Inputs'!F$32*IF('Demand Inputs'!$E$51="Yes",'Demand Inputs'!$E6748,'Demand Profiles'!AH6696)</f>
        <v>1894.3944822363646</v>
      </c>
      <c r="G6698" s="569">
        <f>1000*'Demand Inputs'!G$32*IF('Demand Inputs'!$E$51="Yes",'Demand Inputs'!$E6748,'Demand Profiles'!AI6696)</f>
        <v>1963.5835116693925</v>
      </c>
      <c r="H6698" s="570">
        <f>1000*'Demand Inputs'!H$32*IF('Demand Inputs'!$E$51="Yes",'Demand Inputs'!$E6748,'Demand Profiles'!AJ6696)</f>
        <v>2082.8296691176611</v>
      </c>
      <c r="I6698" s="571">
        <f>1000*'Demand Inputs'!E$33*IF(Custom_CI_shape="Yes",'Demand Inputs'!$F6748,'Demand Profiles'!$E6696)</f>
        <v>1542.047418637017</v>
      </c>
      <c r="J6698" s="569">
        <f>1000*'Demand Inputs'!F$33*IF(Custom_CI_shape="Yes",'Demand Inputs'!$F6748,'Demand Profiles'!$E6696)</f>
        <v>1582.023346804247</v>
      </c>
      <c r="K6698" s="569">
        <f>1000*'Demand Inputs'!G$33*IF(Custom_CI_shape="Yes",'Demand Inputs'!$F6748,'Demand Profiles'!$E6696)</f>
        <v>1672.0214890026957</v>
      </c>
      <c r="L6698" s="570">
        <f>1000*'Demand Inputs'!H$33*IF(Custom_CI_shape="Yes",'Demand Inputs'!$F6748,'Demand Profiles'!$E6696)</f>
        <v>1839.456185298402</v>
      </c>
      <c r="M6698" s="569">
        <f>1000*'Demand Inputs'!E$36*IF('Demand Inputs'!$I$51="Yes",'Demand Inputs'!$I6748,'Demand Profiles'!K6696)</f>
        <v>-49.614447071595265</v>
      </c>
      <c r="N6698" s="569">
        <f>1000*'Demand Inputs'!F$36*IF('Demand Inputs'!$I$51="Yes",'Demand Inputs'!$I6748,'Demand Profiles'!L6696)</f>
        <v>-91.510300975526306</v>
      </c>
      <c r="O6698" s="569">
        <f>1000*'Demand Inputs'!G$36*IF('Demand Inputs'!$I$51="Yes",'Demand Inputs'!$I6748,'Demand Profiles'!M6696)</f>
        <v>-164.9907853982948</v>
      </c>
      <c r="P6698" s="570">
        <f>1000*'Demand Inputs'!H$36*IF('Demand Inputs'!$I$51="Yes",'Demand Inputs'!$I6748,'Demand Profiles'!N6696)</f>
        <v>-247.39759229014444</v>
      </c>
      <c r="Q6698" s="571">
        <f>1000*'Demand Inputs'!E$34*IF('Demand Inputs'!$G$51="Yes",'Demand Inputs'!$G6748,'Demand Profiles'!O6696)</f>
        <v>134.70809238741032</v>
      </c>
      <c r="R6698" s="569">
        <f>1000*'Demand Inputs'!F$34*IF('Demand Inputs'!$G$51="Yes",'Demand Inputs'!$G6748,'Demand Profiles'!P6696)</f>
        <v>188.96357018547974</v>
      </c>
      <c r="S6698" s="569">
        <f>1000*'Demand Inputs'!G$34*IF('Demand Inputs'!$G$51="Yes",'Demand Inputs'!$G6748,'Demand Profiles'!Q6696)</f>
        <v>286.13342819559347</v>
      </c>
      <c r="T6698" s="570">
        <f>1000*'Demand Inputs'!H$34*IF('Demand Inputs'!$G$51="Yes",'Demand Inputs'!$G6748,'Demand Profiles'!R6696)</f>
        <v>417.10731858129736</v>
      </c>
      <c r="U6698" s="571">
        <f>1000*'Demand Inputs'!E$35*IF('Demand Inputs'!$H$51="Yes",'Demand Inputs'!$H6748,'Demand Profiles'!W6696)</f>
        <v>19.851935127671421</v>
      </c>
      <c r="V6698" s="569">
        <f>1000*'Demand Inputs'!F$35*IF('Demand Inputs'!$H$51="Yes",'Demand Inputs'!$H6748,'Demand Profiles'!X6696)</f>
        <v>35.568791245021828</v>
      </c>
      <c r="W6698" s="569">
        <f>1000*'Demand Inputs'!G$35*IF('Demand Inputs'!$H$51="Yes",'Demand Inputs'!$H6748,'Demand Profiles'!Y6696)</f>
        <v>69.931060401568487</v>
      </c>
      <c r="X6698" s="570">
        <f>1000*'Demand Inputs'!H$35*IF('Demand Inputs'!$H$51="Yes",'Demand Inputs'!$H6748,'Demand Profiles'!Z6696)</f>
        <v>118.74637824007426</v>
      </c>
      <c r="Y6698" s="571">
        <f>1000*'Demand Inputs'!E$37*IF('Demand Inputs'!$J$51="Yes",'Demand Inputs'!$J6748,'Demand Profiles'!S6696)</f>
        <v>-2.9378118065350534E-3</v>
      </c>
      <c r="Z6698" s="569">
        <f>1000*'Demand Inputs'!F$37*IF('Demand Inputs'!$J$51="Yes",'Demand Inputs'!$J6748,'Demand Profiles'!T6696)</f>
        <v>-3.3718668532106487E-3</v>
      </c>
      <c r="AA6698" s="569">
        <f>1000*'Demand Inputs'!G$37*IF('Demand Inputs'!$J$51="Yes",'Demand Inputs'!$J6748,'Demand Profiles'!U6696)</f>
        <v>-4.311136444459053E-3</v>
      </c>
      <c r="AB6698" s="569">
        <f>1000*'Demand Inputs'!H$37*IF('Demand Inputs'!$J$51="Yes",'Demand Inputs'!$J6748,'Demand Profiles'!V6696)</f>
        <v>-5.5390352267976912E-3</v>
      </c>
      <c r="AC6698" s="571">
        <f>-'Demand Inputs'!E$38*IF('Demand Inputs'!$K$51="Yes",'Demand Inputs'!$K6748,'Demand Profiles'!AA6696)/INDEX('IEPR CAISO Load Modifiers'!$E$59:$S$59,MATCH(AC$5,'IEPR CAISO Load Modifiers'!$E$27:$S$27,0))*1000</f>
        <v>-6.1106361004925835</v>
      </c>
      <c r="AD6698" s="569">
        <f>-'Demand Inputs'!F$38*IF('Demand Inputs'!$K$51="Yes",'Demand Inputs'!$K6748,'Demand Profiles'!AB6696)/INDEX('IEPR CAISO Load Modifiers'!$E$59:$S$59,MATCH(AD$5,'IEPR CAISO Load Modifiers'!$E$27:$S$27,0))*1000</f>
        <v>-9.4010757615832965</v>
      </c>
      <c r="AE6698" s="569">
        <f>-'Demand Inputs'!G$38*IF('Demand Inputs'!$K$51="Yes",'Demand Inputs'!$K6748,'Demand Profiles'!AC6696)/INDEX('IEPR CAISO Load Modifiers'!$E$59:$S$59,MATCH(AE$5,'IEPR CAISO Load Modifiers'!$E$27:$S$27,0))*1000</f>
        <v>-17.935635885963652</v>
      </c>
      <c r="AF6698" s="570">
        <f>-'Demand Inputs'!H$38*IF('Demand Inputs'!$K$51="Yes",'Demand Inputs'!$K6748,'Demand Profiles'!AD6696)/INDEX('IEPR CAISO Load Modifiers'!$E$59:$S$59,MATCH(AF$5,'IEPR CAISO Load Modifiers'!$E$27:$S$27,0))*1000</f>
        <v>-30.259504230563351</v>
      </c>
      <c r="AG6698" s="569">
        <f t="shared" si="419"/>
        <v>3498.8813268407293</v>
      </c>
      <c r="AH6698" s="569">
        <f t="shared" si="420"/>
        <v>3600.0354418671504</v>
      </c>
      <c r="AI6698" s="569">
        <f t="shared" si="421"/>
        <v>3808.7387568485469</v>
      </c>
      <c r="AJ6698" s="570">
        <f t="shared" si="422"/>
        <v>4180.4769156815</v>
      </c>
    </row>
    <row r="6699" spans="1:36" x14ac:dyDescent="0.25">
      <c r="A6699" s="9"/>
      <c r="B6699" s="134">
        <v>10</v>
      </c>
      <c r="C6699" s="135">
        <v>6</v>
      </c>
      <c r="D6699" s="137">
        <v>22</v>
      </c>
      <c r="E6699" s="571">
        <f>1000*'Demand Inputs'!E$32*IF('Demand Inputs'!$E$51="Yes",'Demand Inputs'!$E6749,'Demand Profiles'!AG6697)</f>
        <v>1848.8809049426043</v>
      </c>
      <c r="F6699" s="569">
        <f>1000*'Demand Inputs'!F$32*IF('Demand Inputs'!$E$51="Yes",'Demand Inputs'!$E6749,'Demand Profiles'!AH6697)</f>
        <v>1885.6475484227719</v>
      </c>
      <c r="G6699" s="569">
        <f>1000*'Demand Inputs'!G$32*IF('Demand Inputs'!$E$51="Yes",'Demand Inputs'!$E6749,'Demand Profiles'!AI6697)</f>
        <v>1955.2278810936521</v>
      </c>
      <c r="H6699" s="570">
        <f>1000*'Demand Inputs'!H$32*IF('Demand Inputs'!$E$51="Yes",'Demand Inputs'!$E6749,'Demand Profiles'!AJ6697)</f>
        <v>2078.8787594235628</v>
      </c>
      <c r="I6699" s="571">
        <f>1000*'Demand Inputs'!E$33*IF(Custom_CI_shape="Yes",'Demand Inputs'!$F6749,'Demand Profiles'!$E6697)</f>
        <v>1381.9827068847628</v>
      </c>
      <c r="J6699" s="569">
        <f>1000*'Demand Inputs'!F$33*IF(Custom_CI_shape="Yes",'Demand Inputs'!$F6749,'Demand Profiles'!$E6697)</f>
        <v>1417.8091287905238</v>
      </c>
      <c r="K6699" s="569">
        <f>1000*'Demand Inputs'!G$33*IF(Custom_CI_shape="Yes",'Demand Inputs'!$F6749,'Demand Profiles'!$E6697)</f>
        <v>1498.4654527574905</v>
      </c>
      <c r="L6699" s="570">
        <f>1000*'Demand Inputs'!H$33*IF(Custom_CI_shape="Yes",'Demand Inputs'!$F6749,'Demand Profiles'!$E6697)</f>
        <v>1648.5204069804226</v>
      </c>
      <c r="M6699" s="569">
        <f>1000*'Demand Inputs'!E$36*IF('Demand Inputs'!$I$51="Yes",'Demand Inputs'!$I6749,'Demand Profiles'!K6697)</f>
        <v>-45.103844621039528</v>
      </c>
      <c r="N6699" s="569">
        <f>1000*'Demand Inputs'!F$36*IF('Demand Inputs'!$I$51="Yes",'Demand Inputs'!$I6749,'Demand Profiles'!L6697)</f>
        <v>-82.541077627849063</v>
      </c>
      <c r="O6699" s="569">
        <f>1000*'Demand Inputs'!G$36*IF('Demand Inputs'!$I$51="Yes",'Demand Inputs'!$I6749,'Demand Profiles'!M6697)</f>
        <v>-148.10927462200522</v>
      </c>
      <c r="P6699" s="570">
        <f>1000*'Demand Inputs'!H$36*IF('Demand Inputs'!$I$51="Yes",'Demand Inputs'!$I6749,'Demand Profiles'!N6697)</f>
        <v>-219.3874461397269</v>
      </c>
      <c r="Q6699" s="571">
        <f>1000*'Demand Inputs'!E$34*IF('Demand Inputs'!$G$51="Yes",'Demand Inputs'!$G6749,'Demand Profiles'!O6697)</f>
        <v>147.50891362219988</v>
      </c>
      <c r="R6699" s="569">
        <f>1000*'Demand Inputs'!F$34*IF('Demand Inputs'!$G$51="Yes",'Demand Inputs'!$G6749,'Demand Profiles'!P6697)</f>
        <v>204.1229327852418</v>
      </c>
      <c r="S6699" s="569">
        <f>1000*'Demand Inputs'!G$34*IF('Demand Inputs'!$G$51="Yes",'Demand Inputs'!$G6749,'Demand Profiles'!Q6697)</f>
        <v>307.52233047164185</v>
      </c>
      <c r="T6699" s="570">
        <f>1000*'Demand Inputs'!H$34*IF('Demand Inputs'!$G$51="Yes",'Demand Inputs'!$G6749,'Demand Profiles'!R6697)</f>
        <v>453.85538331740997</v>
      </c>
      <c r="U6699" s="571">
        <f>1000*'Demand Inputs'!E$35*IF('Demand Inputs'!$H$51="Yes",'Demand Inputs'!$H6749,'Demand Profiles'!W6697)</f>
        <v>16.787359837665775</v>
      </c>
      <c r="V6699" s="569">
        <f>1000*'Demand Inputs'!F$35*IF('Demand Inputs'!$H$51="Yes",'Demand Inputs'!$H6749,'Demand Profiles'!X6697)</f>
        <v>30.835504286587256</v>
      </c>
      <c r="W6699" s="569">
        <f>1000*'Demand Inputs'!G$35*IF('Demand Inputs'!$H$51="Yes",'Demand Inputs'!$H6749,'Demand Profiles'!Y6697)</f>
        <v>61.142313280062055</v>
      </c>
      <c r="X6699" s="570">
        <f>1000*'Demand Inputs'!H$35*IF('Demand Inputs'!$H$51="Yes",'Demand Inputs'!$H6749,'Demand Profiles'!Z6697)</f>
        <v>102.9069002601437</v>
      </c>
      <c r="Y6699" s="571">
        <f>1000*'Demand Inputs'!E$37*IF('Demand Inputs'!$J$51="Yes",'Demand Inputs'!$J6749,'Demand Profiles'!S6697)</f>
        <v>-2.9378118065350534E-3</v>
      </c>
      <c r="Z6699" s="569">
        <f>1000*'Demand Inputs'!F$37*IF('Demand Inputs'!$J$51="Yes",'Demand Inputs'!$J6749,'Demand Profiles'!T6697)</f>
        <v>-3.3718668532106487E-3</v>
      </c>
      <c r="AA6699" s="569">
        <f>1000*'Demand Inputs'!G$37*IF('Demand Inputs'!$J$51="Yes",'Demand Inputs'!$J6749,'Demand Profiles'!U6697)</f>
        <v>-4.311136444459053E-3</v>
      </c>
      <c r="AB6699" s="569">
        <f>1000*'Demand Inputs'!H$37*IF('Demand Inputs'!$J$51="Yes",'Demand Inputs'!$J6749,'Demand Profiles'!V6697)</f>
        <v>-5.5390352267976912E-3</v>
      </c>
      <c r="AC6699" s="571">
        <f>-'Demand Inputs'!E$38*IF('Demand Inputs'!$K$51="Yes",'Demand Inputs'!$K6749,'Demand Profiles'!AA6697)/INDEX('IEPR CAISO Load Modifiers'!$E$59:$S$59,MATCH(AC$5,'IEPR CAISO Load Modifiers'!$E$27:$S$27,0))*1000</f>
        <v>-3.1001096789426064</v>
      </c>
      <c r="AD6699" s="569">
        <f>-'Demand Inputs'!F$38*IF('Demand Inputs'!$K$51="Yes",'Demand Inputs'!$K6749,'Demand Profiles'!AB6697)/INDEX('IEPR CAISO Load Modifiers'!$E$59:$S$59,MATCH(AD$5,'IEPR CAISO Load Modifiers'!$E$27:$S$27,0))*1000</f>
        <v>-3.8576509722018697</v>
      </c>
      <c r="AE6699" s="569">
        <f>-'Demand Inputs'!G$38*IF('Demand Inputs'!$K$51="Yes",'Demand Inputs'!$K6749,'Demand Profiles'!AC6697)/INDEX('IEPR CAISO Load Modifiers'!$E$59:$S$59,MATCH(AE$5,'IEPR CAISO Load Modifiers'!$E$27:$S$27,0))*1000</f>
        <v>-7.6093852024286086</v>
      </c>
      <c r="AF6699" s="570">
        <f>-'Demand Inputs'!H$38*IF('Demand Inputs'!$K$51="Yes",'Demand Inputs'!$K6749,'Demand Profiles'!AD6697)/INDEX('IEPR CAISO Load Modifiers'!$E$59:$S$59,MATCH(AF$5,'IEPR CAISO Load Modifiers'!$E$27:$S$27,0))*1000</f>
        <v>-16.632762981887819</v>
      </c>
      <c r="AG6699" s="569">
        <f t="shared" si="419"/>
        <v>3346.9529931754441</v>
      </c>
      <c r="AH6699" s="569">
        <f t="shared" si="420"/>
        <v>3452.0130138182208</v>
      </c>
      <c r="AI6699" s="569">
        <f t="shared" si="421"/>
        <v>3666.6350066419682</v>
      </c>
      <c r="AJ6699" s="570">
        <f t="shared" si="422"/>
        <v>4048.1357018246977</v>
      </c>
    </row>
    <row r="6700" spans="1:36" x14ac:dyDescent="0.25">
      <c r="A6700" s="9"/>
      <c r="B6700" s="134">
        <v>10</v>
      </c>
      <c r="C6700" s="135">
        <v>6</v>
      </c>
      <c r="D6700" s="137">
        <v>23</v>
      </c>
      <c r="E6700" s="571">
        <f>1000*'Demand Inputs'!E$32*IF('Demand Inputs'!$E$51="Yes",'Demand Inputs'!$E6750,'Demand Profiles'!AG6698)</f>
        <v>1796.8547976458683</v>
      </c>
      <c r="F6700" s="569">
        <f>1000*'Demand Inputs'!F$32*IF('Demand Inputs'!$E$51="Yes",'Demand Inputs'!$E6750,'Demand Profiles'!AH6698)</f>
        <v>1833.2403969768527</v>
      </c>
      <c r="G6700" s="569">
        <f>1000*'Demand Inputs'!G$32*IF('Demand Inputs'!$E$51="Yes",'Demand Inputs'!$E6750,'Demand Profiles'!AI6698)</f>
        <v>1901.6972914078758</v>
      </c>
      <c r="H6700" s="570">
        <f>1000*'Demand Inputs'!H$32*IF('Demand Inputs'!$E$51="Yes",'Demand Inputs'!$E6750,'Demand Profiles'!AJ6698)</f>
        <v>2026.9825480745092</v>
      </c>
      <c r="I6700" s="571">
        <f>1000*'Demand Inputs'!E$33*IF(Custom_CI_shape="Yes",'Demand Inputs'!$F6750,'Demand Profiles'!$E6698)</f>
        <v>1234.9952511824902</v>
      </c>
      <c r="J6700" s="569">
        <f>1000*'Demand Inputs'!F$33*IF(Custom_CI_shape="Yes",'Demand Inputs'!$F6750,'Demand Profiles'!$E6698)</f>
        <v>1267.0111806872899</v>
      </c>
      <c r="K6700" s="569">
        <f>1000*'Demand Inputs'!G$33*IF(Custom_CI_shape="Yes",'Demand Inputs'!$F6750,'Demand Profiles'!$E6698)</f>
        <v>1339.0889111688671</v>
      </c>
      <c r="L6700" s="570">
        <f>1000*'Demand Inputs'!H$33*IF(Custom_CI_shape="Yes",'Demand Inputs'!$F6750,'Demand Profiles'!$E6698)</f>
        <v>1473.1840448912458</v>
      </c>
      <c r="M6700" s="569">
        <f>1000*'Demand Inputs'!E$36*IF('Demand Inputs'!$I$51="Yes",'Demand Inputs'!$I6750,'Demand Profiles'!K6698)</f>
        <v>-39.024164149363578</v>
      </c>
      <c r="N6700" s="569">
        <f>1000*'Demand Inputs'!F$36*IF('Demand Inputs'!$I$51="Yes",'Demand Inputs'!$I6750,'Demand Profiles'!L6698)</f>
        <v>-72.519236260404071</v>
      </c>
      <c r="O6700" s="569">
        <f>1000*'Demand Inputs'!G$36*IF('Demand Inputs'!$I$51="Yes",'Demand Inputs'!$I6750,'Demand Profiles'!M6698)</f>
        <v>-130.94619172552564</v>
      </c>
      <c r="P6700" s="570">
        <f>1000*'Demand Inputs'!H$36*IF('Demand Inputs'!$I$51="Yes",'Demand Inputs'!$I6750,'Demand Profiles'!N6698)</f>
        <v>-196.11638620935386</v>
      </c>
      <c r="Q6700" s="571">
        <f>1000*'Demand Inputs'!E$34*IF('Demand Inputs'!$G$51="Yes",'Demand Inputs'!$G6750,'Demand Profiles'!O6698)</f>
        <v>168.71384789818825</v>
      </c>
      <c r="R6700" s="569">
        <f>1000*'Demand Inputs'!F$34*IF('Demand Inputs'!$G$51="Yes",'Demand Inputs'!$G6750,'Demand Profiles'!P6698)</f>
        <v>230.1398219202587</v>
      </c>
      <c r="S6700" s="569">
        <f>1000*'Demand Inputs'!G$34*IF('Demand Inputs'!$G$51="Yes",'Demand Inputs'!$G6750,'Demand Profiles'!Q6698)</f>
        <v>343.72840691724895</v>
      </c>
      <c r="T6700" s="570">
        <f>1000*'Demand Inputs'!H$34*IF('Demand Inputs'!$G$51="Yes",'Demand Inputs'!$G6750,'Demand Profiles'!R6698)</f>
        <v>515.1258603763182</v>
      </c>
      <c r="U6700" s="571">
        <f>1000*'Demand Inputs'!E$35*IF('Demand Inputs'!$H$51="Yes",'Demand Inputs'!$H6750,'Demand Profiles'!W6698)</f>
        <v>15.903815475952467</v>
      </c>
      <c r="V6700" s="569">
        <f>1000*'Demand Inputs'!F$35*IF('Demand Inputs'!$H$51="Yes",'Demand Inputs'!$H6750,'Demand Profiles'!X6698)</f>
        <v>28.885861954557214</v>
      </c>
      <c r="W6700" s="569">
        <f>1000*'Demand Inputs'!G$35*IF('Demand Inputs'!$H$51="Yes",'Demand Inputs'!$H6750,'Demand Profiles'!Y6698)</f>
        <v>57.625189894098582</v>
      </c>
      <c r="X6700" s="570">
        <f>1000*'Demand Inputs'!H$35*IF('Demand Inputs'!$H$51="Yes",'Demand Inputs'!$H6750,'Demand Profiles'!Z6698)</f>
        <v>94.714218733689847</v>
      </c>
      <c r="Y6700" s="571">
        <f>1000*'Demand Inputs'!E$37*IF('Demand Inputs'!$J$51="Yes",'Demand Inputs'!$J6750,'Demand Profiles'!S6698)</f>
        <v>-2.9378118065350534E-3</v>
      </c>
      <c r="Z6700" s="569">
        <f>1000*'Demand Inputs'!F$37*IF('Demand Inputs'!$J$51="Yes",'Demand Inputs'!$J6750,'Demand Profiles'!T6698)</f>
        <v>-3.3718668532106487E-3</v>
      </c>
      <c r="AA6700" s="569">
        <f>1000*'Demand Inputs'!G$37*IF('Demand Inputs'!$J$51="Yes",'Demand Inputs'!$J6750,'Demand Profiles'!U6698)</f>
        <v>-4.311136444459053E-3</v>
      </c>
      <c r="AB6700" s="569">
        <f>1000*'Demand Inputs'!H$37*IF('Demand Inputs'!$J$51="Yes",'Demand Inputs'!$J6750,'Demand Profiles'!V6698)</f>
        <v>-5.5390352267976912E-3</v>
      </c>
      <c r="AC6700" s="571">
        <f>-'Demand Inputs'!E$38*IF('Demand Inputs'!$K$51="Yes",'Demand Inputs'!$K6750,'Demand Profiles'!AA6698)/INDEX('IEPR CAISO Load Modifiers'!$E$59:$S$59,MATCH(AC$5,'IEPR CAISO Load Modifiers'!$E$27:$S$27,0))*1000</f>
        <v>4.9270568966142489</v>
      </c>
      <c r="AD6700" s="569">
        <f>-'Demand Inputs'!F$38*IF('Demand Inputs'!$K$51="Yes",'Demand Inputs'!$K6750,'Demand Profiles'!AB6698)/INDEX('IEPR CAISO Load Modifiers'!$E$59:$S$59,MATCH(AD$5,'IEPR CAISO Load Modifiers'!$E$27:$S$27,0))*1000</f>
        <v>9.2291118721309182</v>
      </c>
      <c r="AE6700" s="569">
        <f>-'Demand Inputs'!G$38*IF('Demand Inputs'!$K$51="Yes",'Demand Inputs'!$K6750,'Demand Profiles'!AC6698)/INDEX('IEPR CAISO Load Modifiers'!$E$59:$S$59,MATCH(AE$5,'IEPR CAISO Load Modifiers'!$E$27:$S$27,0))*1000</f>
        <v>15.49072512152871</v>
      </c>
      <c r="AF6700" s="570">
        <f>-'Demand Inputs'!H$38*IF('Demand Inputs'!$K$51="Yes",'Demand Inputs'!$K6750,'Demand Profiles'!AD6698)/INDEX('IEPR CAISO Load Modifiers'!$E$59:$S$59,MATCH(AF$5,'IEPR CAISO Load Modifiers'!$E$27:$S$27,0))*1000</f>
        <v>17.856625856852368</v>
      </c>
      <c r="AG6700" s="569">
        <f t="shared" si="419"/>
        <v>3182.3676671379435</v>
      </c>
      <c r="AH6700" s="569">
        <f t="shared" si="420"/>
        <v>3295.9837652838323</v>
      </c>
      <c r="AI6700" s="569">
        <f t="shared" si="421"/>
        <v>3526.6800216476486</v>
      </c>
      <c r="AJ6700" s="570">
        <f t="shared" si="422"/>
        <v>3931.7413726880345</v>
      </c>
    </row>
    <row r="6701" spans="1:36" x14ac:dyDescent="0.25">
      <c r="A6701" s="9"/>
      <c r="B6701" s="134">
        <v>10</v>
      </c>
      <c r="C6701" s="135">
        <v>6</v>
      </c>
      <c r="D6701" s="137">
        <v>24</v>
      </c>
      <c r="E6701" s="571">
        <f>1000*'Demand Inputs'!E$32*IF('Demand Inputs'!$E$51="Yes",'Demand Inputs'!$E6751,'Demand Profiles'!AG6699)</f>
        <v>1732.4153328570924</v>
      </c>
      <c r="F6701" s="569">
        <f>1000*'Demand Inputs'!F$32*IF('Demand Inputs'!$E$51="Yes",'Demand Inputs'!$E6751,'Demand Profiles'!AH6699)</f>
        <v>1768.7837787156213</v>
      </c>
      <c r="G6701" s="569">
        <f>1000*'Demand Inputs'!G$32*IF('Demand Inputs'!$E$51="Yes",'Demand Inputs'!$E6751,'Demand Profiles'!AI6699)</f>
        <v>1835.2578341715887</v>
      </c>
      <c r="H6701" s="570">
        <f>1000*'Demand Inputs'!H$32*IF('Demand Inputs'!$E$51="Yes",'Demand Inputs'!$E6751,'Demand Profiles'!AJ6699)</f>
        <v>1960.4266865384718</v>
      </c>
      <c r="I6701" s="571">
        <f>1000*'Demand Inputs'!E$33*IF(Custom_CI_shape="Yes",'Demand Inputs'!$F6751,'Demand Profiles'!$E6699)</f>
        <v>1109.1841445062748</v>
      </c>
      <c r="J6701" s="569">
        <f>1000*'Demand Inputs'!F$33*IF(Custom_CI_shape="Yes",'Demand Inputs'!$F6751,'Demand Profiles'!$E6699)</f>
        <v>1137.9385557838507</v>
      </c>
      <c r="K6701" s="569">
        <f>1000*'Demand Inputs'!G$33*IF(Custom_CI_shape="Yes",'Demand Inputs'!$F6751,'Demand Profiles'!$E6699)</f>
        <v>1202.6736029393871</v>
      </c>
      <c r="L6701" s="570">
        <f>1000*'Demand Inputs'!H$33*IF(Custom_CI_shape="Yes",'Demand Inputs'!$F6751,'Demand Profiles'!$E6699)</f>
        <v>1323.1082329818091</v>
      </c>
      <c r="M6701" s="569">
        <f>1000*'Demand Inputs'!E$36*IF('Demand Inputs'!$I$51="Yes",'Demand Inputs'!$I6751,'Demand Profiles'!K6699)</f>
        <v>-34.148624807858127</v>
      </c>
      <c r="N6701" s="569">
        <f>1000*'Demand Inputs'!F$36*IF('Demand Inputs'!$I$51="Yes",'Demand Inputs'!$I6751,'Demand Profiles'!L6699)</f>
        <v>-62.497407686425341</v>
      </c>
      <c r="O6701" s="569">
        <f>1000*'Demand Inputs'!G$36*IF('Demand Inputs'!$I$51="Yes",'Demand Inputs'!$I6751,'Demand Profiles'!M6699)</f>
        <v>-112.18108178257383</v>
      </c>
      <c r="P6701" s="570">
        <f>1000*'Demand Inputs'!H$36*IF('Demand Inputs'!$I$51="Yes",'Demand Inputs'!$I6751,'Demand Profiles'!N6699)</f>
        <v>-166.10319217352307</v>
      </c>
      <c r="Q6701" s="571">
        <f>1000*'Demand Inputs'!E$34*IF('Demand Inputs'!$G$51="Yes",'Demand Inputs'!$G6751,'Demand Profiles'!O6699)</f>
        <v>282.93761017875062</v>
      </c>
      <c r="R6701" s="569">
        <f>1000*'Demand Inputs'!F$34*IF('Demand Inputs'!$G$51="Yes",'Demand Inputs'!$G6751,'Demand Profiles'!P6699)</f>
        <v>375.58491232811673</v>
      </c>
      <c r="S6701" s="569">
        <f>1000*'Demand Inputs'!G$34*IF('Demand Inputs'!$G$51="Yes",'Demand Inputs'!$G6751,'Demand Profiles'!Q6699)</f>
        <v>547.23024343975021</v>
      </c>
      <c r="T6701" s="570">
        <f>1000*'Demand Inputs'!H$34*IF('Demand Inputs'!$G$51="Yes",'Demand Inputs'!$G6751,'Demand Profiles'!R6699)</f>
        <v>793.92743476298517</v>
      </c>
      <c r="U6701" s="571">
        <f>1000*'Demand Inputs'!E$35*IF('Demand Inputs'!$H$51="Yes",'Demand Inputs'!$H6751,'Demand Profiles'!W6699)</f>
        <v>13.027891275264805</v>
      </c>
      <c r="V6701" s="569">
        <f>1000*'Demand Inputs'!F$35*IF('Demand Inputs'!$H$51="Yes",'Demand Inputs'!$H6751,'Demand Profiles'!X6699)</f>
        <v>24.189128417111025</v>
      </c>
      <c r="W6701" s="569">
        <f>1000*'Demand Inputs'!G$35*IF('Demand Inputs'!$H$51="Yes",'Demand Inputs'!$H6751,'Demand Profiles'!Y6699)</f>
        <v>47.333745713924493</v>
      </c>
      <c r="X6701" s="570">
        <f>1000*'Demand Inputs'!H$35*IF('Demand Inputs'!$H$51="Yes",'Demand Inputs'!$H6751,'Demand Profiles'!Z6699)</f>
        <v>78.227278732203587</v>
      </c>
      <c r="Y6701" s="571">
        <f>1000*'Demand Inputs'!E$37*IF('Demand Inputs'!$J$51="Yes",'Demand Inputs'!$J6751,'Demand Profiles'!S6699)</f>
        <v>-2.9378118065350534E-3</v>
      </c>
      <c r="Z6701" s="569">
        <f>1000*'Demand Inputs'!F$37*IF('Demand Inputs'!$J$51="Yes",'Demand Inputs'!$J6751,'Demand Profiles'!T6699)</f>
        <v>-3.3718668532106487E-3</v>
      </c>
      <c r="AA6701" s="569">
        <f>1000*'Demand Inputs'!G$37*IF('Demand Inputs'!$J$51="Yes",'Demand Inputs'!$J6751,'Demand Profiles'!U6699)</f>
        <v>-4.311136444459053E-3</v>
      </c>
      <c r="AB6701" s="569">
        <f>1000*'Demand Inputs'!H$37*IF('Demand Inputs'!$J$51="Yes",'Demand Inputs'!$J6751,'Demand Profiles'!V6699)</f>
        <v>-5.5390352267976912E-3</v>
      </c>
      <c r="AC6701" s="571">
        <f>-'Demand Inputs'!E$38*IF('Demand Inputs'!$K$51="Yes",'Demand Inputs'!$K6751,'Demand Profiles'!AA6699)/INDEX('IEPR CAISO Load Modifiers'!$E$59:$S$59,MATCH(AC$5,'IEPR CAISO Load Modifiers'!$E$27:$S$27,0))*1000</f>
        <v>8.9338537405638423</v>
      </c>
      <c r="AD6701" s="569">
        <f>-'Demand Inputs'!F$38*IF('Demand Inputs'!$K$51="Yes",'Demand Inputs'!$K6751,'Demand Profiles'!AB6699)/INDEX('IEPR CAISO Load Modifiers'!$E$59:$S$59,MATCH(AD$5,'IEPR CAISO Load Modifiers'!$E$27:$S$27,0))*1000</f>
        <v>14.286441691615577</v>
      </c>
      <c r="AE6701" s="569">
        <f>-'Demand Inputs'!G$38*IF('Demand Inputs'!$K$51="Yes",'Demand Inputs'!$K6751,'Demand Profiles'!AC6699)/INDEX('IEPR CAISO Load Modifiers'!$E$59:$S$59,MATCH(AE$5,'IEPR CAISO Load Modifiers'!$E$27:$S$27,0))*1000</f>
        <v>24.775152311529506</v>
      </c>
      <c r="AF6701" s="570">
        <f>-'Demand Inputs'!H$38*IF('Demand Inputs'!$K$51="Yes",'Demand Inputs'!$K6751,'Demand Profiles'!AD6699)/INDEX('IEPR CAISO Load Modifiers'!$E$59:$S$59,MATCH(AF$5,'IEPR CAISO Load Modifiers'!$E$27:$S$27,0))*1000</f>
        <v>37.400744561273136</v>
      </c>
      <c r="AG6701" s="569">
        <f t="shared" si="419"/>
        <v>3112.3472699382819</v>
      </c>
      <c r="AH6701" s="569">
        <f t="shared" si="420"/>
        <v>3258.2820373830364</v>
      </c>
      <c r="AI6701" s="569">
        <f t="shared" si="421"/>
        <v>3545.0851856571617</v>
      </c>
      <c r="AJ6701" s="570">
        <f t="shared" si="422"/>
        <v>4026.9816463679931</v>
      </c>
    </row>
    <row r="6702" spans="1:36" x14ac:dyDescent="0.25">
      <c r="A6702" s="9"/>
      <c r="B6702" s="134">
        <v>10</v>
      </c>
      <c r="C6702" s="135">
        <v>7</v>
      </c>
      <c r="D6702" s="137">
        <v>1</v>
      </c>
      <c r="E6702" s="571">
        <f>1000*'Demand Inputs'!E$32*IF('Demand Inputs'!$E$51="Yes",'Demand Inputs'!$E6752,'Demand Profiles'!AG6700)</f>
        <v>1650.5824789432827</v>
      </c>
      <c r="F6702" s="569">
        <f>1000*'Demand Inputs'!F$32*IF('Demand Inputs'!$E$51="Yes",'Demand Inputs'!$E6752,'Demand Profiles'!AH6700)</f>
        <v>1685.204897609226</v>
      </c>
      <c r="G6702" s="569">
        <f>1000*'Demand Inputs'!G$32*IF('Demand Inputs'!$E$51="Yes",'Demand Inputs'!$E6752,'Demand Profiles'!AI6700)</f>
        <v>1748.6354026521935</v>
      </c>
      <c r="H6702" s="570">
        <f>1000*'Demand Inputs'!H$32*IF('Demand Inputs'!$E$51="Yes",'Demand Inputs'!$E6752,'Demand Profiles'!AJ6700)</f>
        <v>1869.0311298920833</v>
      </c>
      <c r="I6702" s="571">
        <f>1000*'Demand Inputs'!E$33*IF(Custom_CI_shape="Yes",'Demand Inputs'!$F6752,'Demand Profiles'!$E6700)</f>
        <v>1068.1168652099971</v>
      </c>
      <c r="J6702" s="569">
        <f>1000*'Demand Inputs'!F$33*IF(Custom_CI_shape="Yes",'Demand Inputs'!$F6752,'Demand Profiles'!$E6700)</f>
        <v>1095.8066512449702</v>
      </c>
      <c r="K6702" s="569">
        <f>1000*'Demand Inputs'!G$33*IF(Custom_CI_shape="Yes",'Demand Inputs'!$F6752,'Demand Profiles'!$E6700)</f>
        <v>1158.1448986671517</v>
      </c>
      <c r="L6702" s="570">
        <f>1000*'Demand Inputs'!H$33*IF(Custom_CI_shape="Yes",'Demand Inputs'!$F6752,'Demand Profiles'!$E6700)</f>
        <v>1274.1204651596727</v>
      </c>
      <c r="M6702" s="569">
        <f>1000*'Demand Inputs'!E$36*IF('Demand Inputs'!$I$51="Yes",'Demand Inputs'!$I6752,'Demand Profiles'!K6700)</f>
        <v>-31.314219218812756</v>
      </c>
      <c r="N6702" s="569">
        <f>1000*'Demand Inputs'!F$36*IF('Demand Inputs'!$I$51="Yes",'Demand Inputs'!$I6752,'Demand Profiles'!L6700)</f>
        <v>-54.415535561556759</v>
      </c>
      <c r="O6702" s="569">
        <f>1000*'Demand Inputs'!G$36*IF('Demand Inputs'!$I$51="Yes",'Demand Inputs'!$I6752,'Demand Profiles'!M6700)</f>
        <v>-96.543489023910766</v>
      </c>
      <c r="P6702" s="570">
        <f>1000*'Demand Inputs'!H$36*IF('Demand Inputs'!$I$51="Yes",'Demand Inputs'!$I6752,'Demand Profiles'!N6700)</f>
        <v>-147.1466285873916</v>
      </c>
      <c r="Q6702" s="571">
        <f>1000*'Demand Inputs'!E$34*IF('Demand Inputs'!$G$51="Yes",'Demand Inputs'!$G6752,'Demand Profiles'!O6700)</f>
        <v>239.54978649555218</v>
      </c>
      <c r="R6702" s="569">
        <f>1000*'Demand Inputs'!F$34*IF('Demand Inputs'!$G$51="Yes",'Demand Inputs'!$G6752,'Demand Profiles'!P6700)</f>
        <v>319.93534562928852</v>
      </c>
      <c r="S6702" s="569">
        <f>1000*'Demand Inputs'!G$34*IF('Demand Inputs'!$G$51="Yes",'Demand Inputs'!$G6752,'Demand Profiles'!Q6700)</f>
        <v>465.61047817331036</v>
      </c>
      <c r="T6702" s="570">
        <f>1000*'Demand Inputs'!H$34*IF('Demand Inputs'!$G$51="Yes",'Demand Inputs'!$G6752,'Demand Profiles'!R6700)</f>
        <v>670.25439082760181</v>
      </c>
      <c r="U6702" s="571">
        <f>1000*'Demand Inputs'!E$35*IF('Demand Inputs'!$H$51="Yes",'Demand Inputs'!$H6752,'Demand Profiles'!W6700)</f>
        <v>10.354191067383379</v>
      </c>
      <c r="V6702" s="569">
        <f>1000*'Demand Inputs'!F$35*IF('Demand Inputs'!$H$51="Yes",'Demand Inputs'!$H6752,'Demand Profiles'!X6700)</f>
        <v>18.759930708250035</v>
      </c>
      <c r="W6702" s="569">
        <f>1000*'Demand Inputs'!G$35*IF('Demand Inputs'!$H$51="Yes",'Demand Inputs'!$H6752,'Demand Profiles'!Y6700)</f>
        <v>36.980027601589143</v>
      </c>
      <c r="X6702" s="570">
        <f>1000*'Demand Inputs'!H$35*IF('Demand Inputs'!$H$51="Yes",'Demand Inputs'!$H6752,'Demand Profiles'!Z6700)</f>
        <v>63.26077103488484</v>
      </c>
      <c r="Y6702" s="571">
        <f>1000*'Demand Inputs'!E$37*IF('Demand Inputs'!$J$51="Yes",'Demand Inputs'!$J6752,'Demand Profiles'!S6700)</f>
        <v>-2.9378118065350534E-3</v>
      </c>
      <c r="Z6702" s="569">
        <f>1000*'Demand Inputs'!F$37*IF('Demand Inputs'!$J$51="Yes",'Demand Inputs'!$J6752,'Demand Profiles'!T6700)</f>
        <v>-3.3718668532106487E-3</v>
      </c>
      <c r="AA6702" s="569">
        <f>1000*'Demand Inputs'!G$37*IF('Demand Inputs'!$J$51="Yes",'Demand Inputs'!$J6752,'Demand Profiles'!U6700)</f>
        <v>-4.311136444459053E-3</v>
      </c>
      <c r="AB6702" s="569">
        <f>1000*'Demand Inputs'!H$37*IF('Demand Inputs'!$J$51="Yes",'Demand Inputs'!$J6752,'Demand Profiles'!V6700)</f>
        <v>-5.5390352267976912E-3</v>
      </c>
      <c r="AC6702" s="571">
        <f>-'Demand Inputs'!E$38*IF('Demand Inputs'!$K$51="Yes",'Demand Inputs'!$K6752,'Demand Profiles'!AA6700)/INDEX('IEPR CAISO Load Modifiers'!$E$59:$S$59,MATCH(AC$5,'IEPR CAISO Load Modifiers'!$E$27:$S$27,0))*1000</f>
        <v>5.5297052973133178</v>
      </c>
      <c r="AD6702" s="569">
        <f>-'Demand Inputs'!F$38*IF('Demand Inputs'!$K$51="Yes",'Demand Inputs'!$K6752,'Demand Profiles'!AB6700)/INDEX('IEPR CAISO Load Modifiers'!$E$59:$S$59,MATCH(AD$5,'IEPR CAISO Load Modifiers'!$E$27:$S$27,0))*1000</f>
        <v>9.2115104800168428</v>
      </c>
      <c r="AE6702" s="569">
        <f>-'Demand Inputs'!G$38*IF('Demand Inputs'!$K$51="Yes",'Demand Inputs'!$K6752,'Demand Profiles'!AC6700)/INDEX('IEPR CAISO Load Modifiers'!$E$59:$S$59,MATCH(AE$5,'IEPR CAISO Load Modifiers'!$E$27:$S$27,0))*1000</f>
        <v>15.881750602975561</v>
      </c>
      <c r="AF6702" s="570">
        <f>-'Demand Inputs'!H$38*IF('Demand Inputs'!$K$51="Yes",'Demand Inputs'!$K6752,'Demand Profiles'!AD6700)/INDEX('IEPR CAISO Load Modifiers'!$E$59:$S$59,MATCH(AF$5,'IEPR CAISO Load Modifiers'!$E$27:$S$27,0))*1000</f>
        <v>23.870095347096761</v>
      </c>
      <c r="AG6702" s="569">
        <f t="shared" si="419"/>
        <v>2942.8158699829091</v>
      </c>
      <c r="AH6702" s="569">
        <f t="shared" si="420"/>
        <v>3074.4994282433413</v>
      </c>
      <c r="AI6702" s="569">
        <f t="shared" si="421"/>
        <v>3328.7047575368647</v>
      </c>
      <c r="AJ6702" s="570">
        <f t="shared" si="422"/>
        <v>3753.3846846387205</v>
      </c>
    </row>
    <row r="6703" spans="1:36" x14ac:dyDescent="0.25">
      <c r="A6703" s="9"/>
      <c r="B6703" s="134">
        <v>10</v>
      </c>
      <c r="C6703" s="135">
        <v>7</v>
      </c>
      <c r="D6703" s="137">
        <v>2</v>
      </c>
      <c r="E6703" s="571">
        <f>1000*'Demand Inputs'!E$32*IF('Demand Inputs'!$E$51="Yes",'Demand Inputs'!$E6753,'Demand Profiles'!AG6701)</f>
        <v>1581.1035123120078</v>
      </c>
      <c r="F6703" s="569">
        <f>1000*'Demand Inputs'!F$32*IF('Demand Inputs'!$E$51="Yes",'Demand Inputs'!$E6753,'Demand Profiles'!AH6701)</f>
        <v>1614.5032317163264</v>
      </c>
      <c r="G6703" s="569">
        <f>1000*'Demand Inputs'!G$32*IF('Demand Inputs'!$E$51="Yes",'Demand Inputs'!$E6753,'Demand Profiles'!AI6701)</f>
        <v>1674.6859918449452</v>
      </c>
      <c r="H6703" s="570">
        <f>1000*'Demand Inputs'!H$32*IF('Demand Inputs'!$E$51="Yes",'Demand Inputs'!$E6753,'Demand Profiles'!AJ6701)</f>
        <v>1791.2518247143903</v>
      </c>
      <c r="I6703" s="571">
        <f>1000*'Demand Inputs'!E$33*IF(Custom_CI_shape="Yes",'Demand Inputs'!$F6753,'Demand Profiles'!$E6701)</f>
        <v>1048.4800348962463</v>
      </c>
      <c r="J6703" s="569">
        <f>1000*'Demand Inputs'!F$33*IF(Custom_CI_shape="Yes",'Demand Inputs'!$F6753,'Demand Profiles'!$E6701)</f>
        <v>1075.6607571316454</v>
      </c>
      <c r="K6703" s="569">
        <f>1000*'Demand Inputs'!G$33*IF(Custom_CI_shape="Yes",'Demand Inputs'!$F6753,'Demand Profiles'!$E6701)</f>
        <v>1136.8529449543978</v>
      </c>
      <c r="L6703" s="570">
        <f>1000*'Demand Inputs'!H$33*IF(Custom_CI_shape="Yes",'Demand Inputs'!$F6753,'Demand Profiles'!$E6701)</f>
        <v>1250.6963547570167</v>
      </c>
      <c r="M6703" s="569">
        <f>1000*'Demand Inputs'!E$36*IF('Demand Inputs'!$I$51="Yes",'Demand Inputs'!$I6753,'Demand Profiles'!K6701)</f>
        <v>-29.166010390247951</v>
      </c>
      <c r="N6703" s="569">
        <f>1000*'Demand Inputs'!F$36*IF('Demand Inputs'!$I$51="Yes",'Demand Inputs'!$I6753,'Demand Profiles'!L6701)</f>
        <v>-50.761749178761391</v>
      </c>
      <c r="O6703" s="569">
        <f>1000*'Demand Inputs'!G$36*IF('Demand Inputs'!$I$51="Yes",'Demand Inputs'!$I6753,'Demand Profiles'!M6701)</f>
        <v>-89.249492483871322</v>
      </c>
      <c r="P6703" s="570">
        <f>1000*'Demand Inputs'!H$36*IF('Demand Inputs'!$I$51="Yes",'Demand Inputs'!$I6753,'Demand Profiles'!N6701)</f>
        <v>-135.66525789290048</v>
      </c>
      <c r="Q6703" s="571">
        <f>1000*'Demand Inputs'!E$34*IF('Demand Inputs'!$G$51="Yes",'Demand Inputs'!$G6753,'Demand Profiles'!O6701)</f>
        <v>163.16284156449402</v>
      </c>
      <c r="R6703" s="569">
        <f>1000*'Demand Inputs'!F$34*IF('Demand Inputs'!$G$51="Yes",'Demand Inputs'!$G6753,'Demand Profiles'!P6701)</f>
        <v>220.71618342878949</v>
      </c>
      <c r="S6703" s="569">
        <f>1000*'Demand Inputs'!G$34*IF('Demand Inputs'!$G$51="Yes",'Demand Inputs'!$G6753,'Demand Profiles'!Q6701)</f>
        <v>327.52742322658071</v>
      </c>
      <c r="T6703" s="570">
        <f>1000*'Demand Inputs'!H$34*IF('Demand Inputs'!$G$51="Yes",'Demand Inputs'!$G6753,'Demand Profiles'!R6701)</f>
        <v>476.89391657159121</v>
      </c>
      <c r="U6703" s="571">
        <f>1000*'Demand Inputs'!E$35*IF('Demand Inputs'!$H$51="Yes",'Demand Inputs'!$H6753,'Demand Profiles'!W6701)</f>
        <v>9.0064812562989687</v>
      </c>
      <c r="V6703" s="569">
        <f>1000*'Demand Inputs'!F$35*IF('Demand Inputs'!$H$51="Yes",'Demand Inputs'!$H6753,'Demand Profiles'!X6701)</f>
        <v>16.525965682806476</v>
      </c>
      <c r="W6703" s="569">
        <f>1000*'Demand Inputs'!G$35*IF('Demand Inputs'!$H$51="Yes",'Demand Inputs'!$H6753,'Demand Profiles'!Y6701)</f>
        <v>33.462900154282437</v>
      </c>
      <c r="X6703" s="570">
        <f>1000*'Demand Inputs'!H$35*IF('Demand Inputs'!$H$51="Yes",'Demand Inputs'!$H6753,'Demand Profiles'!Z6701)</f>
        <v>56.182034403650235</v>
      </c>
      <c r="Y6703" s="571">
        <f>1000*'Demand Inputs'!E$37*IF('Demand Inputs'!$J$51="Yes",'Demand Inputs'!$J6753,'Demand Profiles'!S6701)</f>
        <v>-2.9378118065350534E-3</v>
      </c>
      <c r="Z6703" s="569">
        <f>1000*'Demand Inputs'!F$37*IF('Demand Inputs'!$J$51="Yes",'Demand Inputs'!$J6753,'Demand Profiles'!T6701)</f>
        <v>-3.3718668532106487E-3</v>
      </c>
      <c r="AA6703" s="569">
        <f>1000*'Demand Inputs'!G$37*IF('Demand Inputs'!$J$51="Yes",'Demand Inputs'!$J6753,'Demand Profiles'!U6701)</f>
        <v>-4.311136444459053E-3</v>
      </c>
      <c r="AB6703" s="569">
        <f>1000*'Demand Inputs'!H$37*IF('Demand Inputs'!$J$51="Yes",'Demand Inputs'!$J6753,'Demand Profiles'!V6701)</f>
        <v>-5.5390352267976912E-3</v>
      </c>
      <c r="AC6703" s="571">
        <f>-'Demand Inputs'!E$38*IF('Demand Inputs'!$K$51="Yes",'Demand Inputs'!$K6753,'Demand Profiles'!AA6701)/INDEX('IEPR CAISO Load Modifiers'!$E$59:$S$59,MATCH(AC$5,'IEPR CAISO Load Modifiers'!$E$27:$S$27,0))*1000</f>
        <v>3.936216416520955</v>
      </c>
      <c r="AD6703" s="569">
        <f>-'Demand Inputs'!F$38*IF('Demand Inputs'!$K$51="Yes",'Demand Inputs'!$K6753,'Demand Profiles'!AB6701)/INDEX('IEPR CAISO Load Modifiers'!$E$59:$S$59,MATCH(AD$5,'IEPR CAISO Load Modifiers'!$E$27:$S$27,0))*1000</f>
        <v>6.1960711854505792</v>
      </c>
      <c r="AE6703" s="569">
        <f>-'Demand Inputs'!G$38*IF('Demand Inputs'!$K$51="Yes",'Demand Inputs'!$K6753,'Demand Profiles'!AC6701)/INDEX('IEPR CAISO Load Modifiers'!$E$59:$S$59,MATCH(AE$5,'IEPR CAISO Load Modifiers'!$E$27:$S$27,0))*1000</f>
        <v>10.518377356446241</v>
      </c>
      <c r="AF6703" s="570">
        <f>-'Demand Inputs'!H$38*IF('Demand Inputs'!$K$51="Yes",'Demand Inputs'!$K6753,'Demand Profiles'!AD6701)/INDEX('IEPR CAISO Load Modifiers'!$E$59:$S$59,MATCH(AF$5,'IEPR CAISO Load Modifiers'!$E$27:$S$27,0))*1000</f>
        <v>15.7166127118054</v>
      </c>
      <c r="AG6703" s="569">
        <f t="shared" si="419"/>
        <v>2776.5201382435134</v>
      </c>
      <c r="AH6703" s="569">
        <f t="shared" si="420"/>
        <v>2882.8370880994034</v>
      </c>
      <c r="AI6703" s="569">
        <f t="shared" si="421"/>
        <v>3093.793833916337</v>
      </c>
      <c r="AJ6703" s="570">
        <f t="shared" si="422"/>
        <v>3455.069946230326</v>
      </c>
    </row>
    <row r="6704" spans="1:36" x14ac:dyDescent="0.25">
      <c r="A6704" s="9"/>
      <c r="B6704" s="134">
        <v>10</v>
      </c>
      <c r="C6704" s="135">
        <v>7</v>
      </c>
      <c r="D6704" s="137">
        <v>3</v>
      </c>
      <c r="E6704" s="571">
        <f>1000*'Demand Inputs'!E$32*IF('Demand Inputs'!$E$51="Yes",'Demand Inputs'!$E6754,'Demand Profiles'!AG6702)</f>
        <v>1515.8400858244129</v>
      </c>
      <c r="F6704" s="569">
        <f>1000*'Demand Inputs'!F$32*IF('Demand Inputs'!$E$51="Yes",'Demand Inputs'!$E6754,'Demand Profiles'!AH6702)</f>
        <v>1548.1866218507253</v>
      </c>
      <c r="G6704" s="569">
        <f>1000*'Demand Inputs'!G$32*IF('Demand Inputs'!$E$51="Yes",'Demand Inputs'!$E6754,'Demand Profiles'!AI6702)</f>
        <v>1605.3582297308237</v>
      </c>
      <c r="H6704" s="570">
        <f>1000*'Demand Inputs'!H$32*IF('Demand Inputs'!$E$51="Yes",'Demand Inputs'!$E6754,'Demand Profiles'!AJ6702)</f>
        <v>1717.1874588468509</v>
      </c>
      <c r="I6704" s="571">
        <f>1000*'Demand Inputs'!E$33*IF(Custom_CI_shape="Yes",'Demand Inputs'!$F6754,'Demand Profiles'!$E6702)</f>
        <v>1053.8493137791465</v>
      </c>
      <c r="J6704" s="569">
        <f>1000*'Demand Inputs'!F$33*IF(Custom_CI_shape="Yes",'Demand Inputs'!$F6754,'Demand Profiles'!$E6702)</f>
        <v>1081.1692288203819</v>
      </c>
      <c r="K6704" s="569">
        <f>1000*'Demand Inputs'!G$33*IF(Custom_CI_shape="Yes",'Demand Inputs'!$F6754,'Demand Profiles'!$E6702)</f>
        <v>1142.6747825737577</v>
      </c>
      <c r="L6704" s="570">
        <f>1000*'Demand Inputs'!H$33*IF(Custom_CI_shape="Yes",'Demand Inputs'!$F6754,'Demand Profiles'!$E6702)</f>
        <v>1257.1011858487043</v>
      </c>
      <c r="M6704" s="569">
        <f>1000*'Demand Inputs'!E$36*IF('Demand Inputs'!$I$51="Yes",'Demand Inputs'!$I6754,'Demand Profiles'!K6702)</f>
        <v>-28.038358257097553</v>
      </c>
      <c r="N6704" s="569">
        <f>1000*'Demand Inputs'!F$36*IF('Demand Inputs'!$I$51="Yes",'Demand Inputs'!$I6754,'Demand Profiles'!L6702)</f>
        <v>-49.100117920138899</v>
      </c>
      <c r="O6704" s="569">
        <f>1000*'Demand Inputs'!G$36*IF('Demand Inputs'!$I$51="Yes",'Demand Inputs'!$I6754,'Demand Profiles'!M6702)</f>
        <v>-84.314947495798563</v>
      </c>
      <c r="P6704" s="570">
        <f>1000*'Demand Inputs'!H$36*IF('Demand Inputs'!$I$51="Yes",'Demand Inputs'!$I6754,'Demand Profiles'!N6702)</f>
        <v>-130.92607926578614</v>
      </c>
      <c r="Q6704" s="571">
        <f>1000*'Demand Inputs'!E$34*IF('Demand Inputs'!$G$51="Yes",'Demand Inputs'!$G6754,'Demand Profiles'!O6702)</f>
        <v>106.17658238401093</v>
      </c>
      <c r="R6704" s="569">
        <f>1000*'Demand Inputs'!F$34*IF('Demand Inputs'!$G$51="Yes",'Demand Inputs'!$G6754,'Demand Profiles'!P6702)</f>
        <v>146.82791430754006</v>
      </c>
      <c r="S6704" s="569">
        <f>1000*'Demand Inputs'!G$34*IF('Demand Inputs'!$G$51="Yes",'Demand Inputs'!$G6754,'Demand Profiles'!Q6702)</f>
        <v>224.6028116946587</v>
      </c>
      <c r="T6704" s="570">
        <f>1000*'Demand Inputs'!H$34*IF('Demand Inputs'!$G$51="Yes",'Demand Inputs'!$G6754,'Demand Profiles'!R6702)</f>
        <v>337.59829755172404</v>
      </c>
      <c r="U6704" s="571">
        <f>1000*'Demand Inputs'!E$35*IF('Demand Inputs'!$H$51="Yes",'Demand Inputs'!$H6754,'Demand Profiles'!W6702)</f>
        <v>7.7890648583872757</v>
      </c>
      <c r="V6704" s="569">
        <f>1000*'Demand Inputs'!F$35*IF('Demand Inputs'!$H$51="Yes",'Demand Inputs'!$H6754,'Demand Profiles'!X6702)</f>
        <v>14.61288299977682</v>
      </c>
      <c r="W6704" s="569">
        <f>1000*'Demand Inputs'!G$35*IF('Demand Inputs'!$H$51="Yes",'Demand Inputs'!$H6754,'Demand Profiles'!Y6702)</f>
        <v>29.423218604401363</v>
      </c>
      <c r="X6704" s="570">
        <f>1000*'Demand Inputs'!H$35*IF('Demand Inputs'!$H$51="Yes",'Demand Inputs'!$H6754,'Demand Profiles'!Z6702)</f>
        <v>50.281191046650733</v>
      </c>
      <c r="Y6704" s="571">
        <f>1000*'Demand Inputs'!E$37*IF('Demand Inputs'!$J$51="Yes",'Demand Inputs'!$J6754,'Demand Profiles'!S6702)</f>
        <v>-2.9378118065350534E-3</v>
      </c>
      <c r="Z6704" s="569">
        <f>1000*'Demand Inputs'!F$37*IF('Demand Inputs'!$J$51="Yes",'Demand Inputs'!$J6754,'Demand Profiles'!T6702)</f>
        <v>-3.3718668532106487E-3</v>
      </c>
      <c r="AA6704" s="569">
        <f>1000*'Demand Inputs'!G$37*IF('Demand Inputs'!$J$51="Yes",'Demand Inputs'!$J6754,'Demand Profiles'!U6702)</f>
        <v>-4.311136444459053E-3</v>
      </c>
      <c r="AB6704" s="569">
        <f>1000*'Demand Inputs'!H$37*IF('Demand Inputs'!$J$51="Yes",'Demand Inputs'!$J6754,'Demand Profiles'!V6702)</f>
        <v>-5.5390352267976912E-3</v>
      </c>
      <c r="AC6704" s="571">
        <f>-'Demand Inputs'!E$38*IF('Demand Inputs'!$K$51="Yes",'Demand Inputs'!$K6754,'Demand Profiles'!AA6702)/INDEX('IEPR CAISO Load Modifiers'!$E$59:$S$59,MATCH(AC$5,'IEPR CAISO Load Modifiers'!$E$27:$S$27,0))*1000</f>
        <v>3.0159556851983207</v>
      </c>
      <c r="AD6704" s="569">
        <f>-'Demand Inputs'!F$38*IF('Demand Inputs'!$K$51="Yes",'Demand Inputs'!$K6754,'Demand Profiles'!AB6702)/INDEX('IEPR CAISO Load Modifiers'!$E$59:$S$59,MATCH(AD$5,'IEPR CAISO Load Modifiers'!$E$27:$S$27,0))*1000</f>
        <v>4.7188174285788937</v>
      </c>
      <c r="AE6704" s="569">
        <f>-'Demand Inputs'!G$38*IF('Demand Inputs'!$K$51="Yes",'Demand Inputs'!$K6754,'Demand Profiles'!AC6702)/INDEX('IEPR CAISO Load Modifiers'!$E$59:$S$59,MATCH(AE$5,'IEPR CAISO Load Modifiers'!$E$27:$S$27,0))*1000</f>
        <v>8.3278357020433411</v>
      </c>
      <c r="AF6704" s="570">
        <f>-'Demand Inputs'!H$38*IF('Demand Inputs'!$K$51="Yes",'Demand Inputs'!$K6754,'Demand Profiles'!AD6702)/INDEX('IEPR CAISO Load Modifiers'!$E$59:$S$59,MATCH(AF$5,'IEPR CAISO Load Modifiers'!$E$27:$S$27,0))*1000</f>
        <v>12.426541012666611</v>
      </c>
      <c r="AG6704" s="569">
        <f t="shared" si="419"/>
        <v>2658.6297064622518</v>
      </c>
      <c r="AH6704" s="569">
        <f t="shared" si="420"/>
        <v>2746.4119756200107</v>
      </c>
      <c r="AI6704" s="569">
        <f t="shared" si="421"/>
        <v>2926.0676196734421</v>
      </c>
      <c r="AJ6704" s="570">
        <f t="shared" si="422"/>
        <v>3243.6630560055842</v>
      </c>
    </row>
    <row r="6705" spans="1:36" x14ac:dyDescent="0.25">
      <c r="A6705" s="9"/>
      <c r="B6705" s="134">
        <v>10</v>
      </c>
      <c r="C6705" s="135">
        <v>7</v>
      </c>
      <c r="D6705" s="137">
        <v>4</v>
      </c>
      <c r="E6705" s="571">
        <f>1000*'Demand Inputs'!E$32*IF('Demand Inputs'!$E$51="Yes",'Demand Inputs'!$E6755,'Demand Profiles'!AG6703)</f>
        <v>1480.7657382685327</v>
      </c>
      <c r="F6705" s="569">
        <f>1000*'Demand Inputs'!F$32*IF('Demand Inputs'!$E$51="Yes",'Demand Inputs'!$E6755,'Demand Profiles'!AH6703)</f>
        <v>1512.3021861880914</v>
      </c>
      <c r="G6705" s="569">
        <f>1000*'Demand Inputs'!G$32*IF('Demand Inputs'!$E$51="Yes",'Demand Inputs'!$E6755,'Demand Profiles'!AI6703)</f>
        <v>1567.4017429893333</v>
      </c>
      <c r="H6705" s="570">
        <f>1000*'Demand Inputs'!H$32*IF('Demand Inputs'!$E$51="Yes",'Demand Inputs'!$E6755,'Demand Profiles'!AJ6703)</f>
        <v>1676.3507163939837</v>
      </c>
      <c r="I6705" s="571">
        <f>1000*'Demand Inputs'!E$33*IF(Custom_CI_shape="Yes",'Demand Inputs'!$F6755,'Demand Profiles'!$E6703)</f>
        <v>1087.2491955162341</v>
      </c>
      <c r="J6705" s="569">
        <f>1000*'Demand Inputs'!F$33*IF(Custom_CI_shape="Yes",'Demand Inputs'!$F6755,'Demand Profiles'!$E6703)</f>
        <v>1115.4349667282843</v>
      </c>
      <c r="K6705" s="569">
        <f>1000*'Demand Inputs'!G$33*IF(Custom_CI_shape="Yes",'Demand Inputs'!$F6755,'Demand Profiles'!$E6703)</f>
        <v>1178.8898297374303</v>
      </c>
      <c r="L6705" s="570">
        <f>1000*'Demand Inputs'!H$33*IF(Custom_CI_shape="Yes",'Demand Inputs'!$F6755,'Demand Profiles'!$E6703)</f>
        <v>1296.9427745748308</v>
      </c>
      <c r="M6705" s="569">
        <f>1000*'Demand Inputs'!E$36*IF('Demand Inputs'!$I$51="Yes",'Demand Inputs'!$I6755,'Demand Profiles'!K6703)</f>
        <v>-28.038358257097553</v>
      </c>
      <c r="N6705" s="569">
        <f>1000*'Demand Inputs'!F$36*IF('Demand Inputs'!$I$51="Yes",'Demand Inputs'!$I6755,'Demand Profiles'!L6703)</f>
        <v>-47.273209603132635</v>
      </c>
      <c r="O6705" s="569">
        <f>1000*'Demand Inputs'!G$36*IF('Demand Inputs'!$I$51="Yes",'Demand Inputs'!$I6755,'Demand Profiles'!M6703)</f>
        <v>-82.994439078329492</v>
      </c>
      <c r="P6705" s="570">
        <f>1000*'Demand Inputs'!H$36*IF('Demand Inputs'!$I$51="Yes",'Demand Inputs'!$I6755,'Demand Profiles'!N6703)</f>
        <v>-126.18694822554637</v>
      </c>
      <c r="Q6705" s="571">
        <f>1000*'Demand Inputs'!E$34*IF('Demand Inputs'!$G$51="Yes",'Demand Inputs'!$G6755,'Demand Profiles'!O6703)</f>
        <v>69.787446646077811</v>
      </c>
      <c r="R6705" s="569">
        <f>1000*'Demand Inputs'!F$34*IF('Demand Inputs'!$G$51="Yes",'Demand Inputs'!$G6755,'Demand Profiles'!P6703)</f>
        <v>98.022971729859449</v>
      </c>
      <c r="S6705" s="569">
        <f>1000*'Demand Inputs'!G$34*IF('Demand Inputs'!$G$51="Yes",'Demand Inputs'!$G6755,'Demand Profiles'!Q6703)</f>
        <v>158.93195719110412</v>
      </c>
      <c r="T6705" s="570">
        <f>1000*'Demand Inputs'!H$34*IF('Demand Inputs'!$G$51="Yes",'Demand Inputs'!$G6755,'Demand Profiles'!R6703)</f>
        <v>245.6530855752375</v>
      </c>
      <c r="U6705" s="571">
        <f>1000*'Demand Inputs'!E$35*IF('Demand Inputs'!$H$51="Yes",'Demand Inputs'!$H6755,'Demand Profiles'!W6703)</f>
        <v>7.0860306397493122</v>
      </c>
      <c r="V6705" s="569">
        <f>1000*'Demand Inputs'!F$35*IF('Demand Inputs'!$H$51="Yes",'Demand Inputs'!$H6755,'Demand Profiles'!X6703)</f>
        <v>12.936738128552607</v>
      </c>
      <c r="W6705" s="569">
        <f>1000*'Demand Inputs'!G$35*IF('Demand Inputs'!$H$51="Yes",'Demand Inputs'!$H6755,'Demand Profiles'!Y6703)</f>
        <v>26.688582067633671</v>
      </c>
      <c r="X6705" s="570">
        <f>1000*'Demand Inputs'!H$35*IF('Demand Inputs'!$H$51="Yes",'Demand Inputs'!$H6755,'Demand Profiles'!Z6703)</f>
        <v>45.697536985525751</v>
      </c>
      <c r="Y6705" s="571">
        <f>1000*'Demand Inputs'!E$37*IF('Demand Inputs'!$J$51="Yes",'Demand Inputs'!$J6755,'Demand Profiles'!S6703)</f>
        <v>-2.9378118065350534E-3</v>
      </c>
      <c r="Z6705" s="569">
        <f>1000*'Demand Inputs'!F$37*IF('Demand Inputs'!$J$51="Yes",'Demand Inputs'!$J6755,'Demand Profiles'!T6703)</f>
        <v>-3.3718668532106487E-3</v>
      </c>
      <c r="AA6705" s="569">
        <f>1000*'Demand Inputs'!G$37*IF('Demand Inputs'!$J$51="Yes",'Demand Inputs'!$J6755,'Demand Profiles'!U6703)</f>
        <v>-4.311136444459053E-3</v>
      </c>
      <c r="AB6705" s="569">
        <f>1000*'Demand Inputs'!H$37*IF('Demand Inputs'!$J$51="Yes",'Demand Inputs'!$J6755,'Demand Profiles'!V6703)</f>
        <v>-5.5390352267976912E-3</v>
      </c>
      <c r="AC6705" s="571">
        <f>-'Demand Inputs'!E$38*IF('Demand Inputs'!$K$51="Yes",'Demand Inputs'!$K6755,'Demand Profiles'!AA6703)/INDEX('IEPR CAISO Load Modifiers'!$E$59:$S$59,MATCH(AC$5,'IEPR CAISO Load Modifiers'!$E$27:$S$27,0))*1000</f>
        <v>2.4838882548542589</v>
      </c>
      <c r="AD6705" s="569">
        <f>-'Demand Inputs'!F$38*IF('Demand Inputs'!$K$51="Yes",'Demand Inputs'!$K6755,'Demand Profiles'!AB6703)/INDEX('IEPR CAISO Load Modifiers'!$E$59:$S$59,MATCH(AD$5,'IEPR CAISO Load Modifiers'!$E$27:$S$27,0))*1000</f>
        <v>3.7628686970085186</v>
      </c>
      <c r="AE6705" s="569">
        <f>-'Demand Inputs'!G$38*IF('Demand Inputs'!$K$51="Yes",'Demand Inputs'!$K6755,'Demand Profiles'!AC6703)/INDEX('IEPR CAISO Load Modifiers'!$E$59:$S$59,MATCH(AE$5,'IEPR CAISO Load Modifiers'!$E$27:$S$27,0))*1000</f>
        <v>6.4944961943165982</v>
      </c>
      <c r="AF6705" s="570">
        <f>-'Demand Inputs'!H$38*IF('Demand Inputs'!$K$51="Yes",'Demand Inputs'!$K6755,'Demand Profiles'!AD6703)/INDEX('IEPR CAISO Load Modifiers'!$E$59:$S$59,MATCH(AF$5,'IEPR CAISO Load Modifiers'!$E$27:$S$27,0))*1000</f>
        <v>9.4177163810441034</v>
      </c>
      <c r="AG6705" s="569">
        <f t="shared" si="419"/>
        <v>2619.3310032565446</v>
      </c>
      <c r="AH6705" s="569">
        <f t="shared" si="420"/>
        <v>2695.1831500018097</v>
      </c>
      <c r="AI6705" s="569">
        <f t="shared" si="421"/>
        <v>2855.4078579650445</v>
      </c>
      <c r="AJ6705" s="570">
        <f t="shared" si="422"/>
        <v>3147.8693426498489</v>
      </c>
    </row>
    <row r="6706" spans="1:36" x14ac:dyDescent="0.25">
      <c r="A6706" s="9"/>
      <c r="B6706" s="134">
        <v>10</v>
      </c>
      <c r="C6706" s="135">
        <v>7</v>
      </c>
      <c r="D6706" s="137">
        <v>5</v>
      </c>
      <c r="E6706" s="571">
        <f>1000*'Demand Inputs'!E$32*IF('Demand Inputs'!$E$51="Yes",'Demand Inputs'!$E6756,'Demand Profiles'!AG6704)</f>
        <v>1455.8784611626234</v>
      </c>
      <c r="F6706" s="569">
        <f>1000*'Demand Inputs'!F$32*IF('Demand Inputs'!$E$51="Yes",'Demand Inputs'!$E6756,'Demand Profiles'!AH6704)</f>
        <v>1486.1920156890801</v>
      </c>
      <c r="G6706" s="569">
        <f>1000*'Demand Inputs'!G$32*IF('Demand Inputs'!$E$51="Yes",'Demand Inputs'!$E6756,'Demand Profiles'!AI6704)</f>
        <v>1539.602805649572</v>
      </c>
      <c r="H6706" s="570">
        <f>1000*'Demand Inputs'!H$32*IF('Demand Inputs'!$E$51="Yes",'Demand Inputs'!$E6756,'Demand Profiles'!AJ6704)</f>
        <v>1644.0523747959055</v>
      </c>
      <c r="I6706" s="571">
        <f>1000*'Demand Inputs'!E$33*IF(Custom_CI_shape="Yes",'Demand Inputs'!$F6756,'Demand Profiles'!$E6704)</f>
        <v>1164.0166235580714</v>
      </c>
      <c r="J6706" s="569">
        <f>1000*'Demand Inputs'!F$33*IF(Custom_CI_shape="Yes",'Demand Inputs'!$F6756,'Demand Profiles'!$E6704)</f>
        <v>1194.1925081427025</v>
      </c>
      <c r="K6706" s="569">
        <f>1000*'Demand Inputs'!G$33*IF(Custom_CI_shape="Yes",'Demand Inputs'!$F6756,'Demand Profiles'!$E6704)</f>
        <v>1262.127730070529</v>
      </c>
      <c r="L6706" s="570">
        <f>1000*'Demand Inputs'!H$33*IF(Custom_CI_shape="Yes",'Demand Inputs'!$F6756,'Demand Profiles'!$E6704)</f>
        <v>1388.5160418001801</v>
      </c>
      <c r="M6706" s="569">
        <f>1000*'Demand Inputs'!E$36*IF('Demand Inputs'!$I$51="Yes",'Demand Inputs'!$I6756,'Demand Profiles'!K6704)</f>
        <v>-28.586895184572938</v>
      </c>
      <c r="N6706" s="569">
        <f>1000*'Demand Inputs'!F$36*IF('Demand Inputs'!$I$51="Yes",'Demand Inputs'!$I6756,'Demand Profiles'!L6704)</f>
        <v>-49.987477938456315</v>
      </c>
      <c r="O6706" s="569">
        <f>1000*'Demand Inputs'!G$36*IF('Demand Inputs'!$I$51="Yes",'Demand Inputs'!$I6756,'Demand Profiles'!M6704)</f>
        <v>-87.928957253776417</v>
      </c>
      <c r="P6706" s="570">
        <f>1000*'Demand Inputs'!H$36*IF('Demand Inputs'!$I$51="Yes",'Demand Inputs'!$I6756,'Demand Profiles'!N6704)</f>
        <v>-133.66218247903399</v>
      </c>
      <c r="Q6706" s="571">
        <f>1000*'Demand Inputs'!E$34*IF('Demand Inputs'!$G$51="Yes",'Demand Inputs'!$G6756,'Demand Profiles'!O6704)</f>
        <v>44.394795415337605</v>
      </c>
      <c r="R6706" s="569">
        <f>1000*'Demand Inputs'!F$34*IF('Demand Inputs'!$G$51="Yes",'Demand Inputs'!$G6756,'Demand Profiles'!P6704)</f>
        <v>63.964736729636499</v>
      </c>
      <c r="S6706" s="569">
        <f>1000*'Demand Inputs'!G$34*IF('Demand Inputs'!$G$51="Yes",'Demand Inputs'!$G6756,'Demand Profiles'!Q6704)</f>
        <v>109.75055398936118</v>
      </c>
      <c r="T6706" s="570">
        <f>1000*'Demand Inputs'!H$34*IF('Demand Inputs'!$G$51="Yes",'Demand Inputs'!$G6756,'Demand Profiles'!R6704)</f>
        <v>183.25051869876216</v>
      </c>
      <c r="U6706" s="571">
        <f>1000*'Demand Inputs'!E$35*IF('Demand Inputs'!$H$51="Yes",'Demand Inputs'!$H6756,'Demand Profiles'!W6704)</f>
        <v>9.0064812562989687</v>
      </c>
      <c r="V6706" s="569">
        <f>1000*'Demand Inputs'!F$35*IF('Demand Inputs'!$H$51="Yes",'Demand Inputs'!$H6756,'Demand Profiles'!X6704)</f>
        <v>15.830054390813773</v>
      </c>
      <c r="W6706" s="569">
        <f>1000*'Demand Inputs'!G$35*IF('Demand Inputs'!$H$51="Yes",'Demand Inputs'!$H6756,'Demand Profiles'!Y6704)</f>
        <v>31.510749112929247</v>
      </c>
      <c r="X6706" s="570">
        <f>1000*'Demand Inputs'!H$35*IF('Demand Inputs'!$H$51="Yes",'Demand Inputs'!$H6756,'Demand Profiles'!Z6704)</f>
        <v>53.890192057111271</v>
      </c>
      <c r="Y6706" s="571">
        <f>1000*'Demand Inputs'!E$37*IF('Demand Inputs'!$J$51="Yes",'Demand Inputs'!$J6756,'Demand Profiles'!S6704)</f>
        <v>-2.9378118065350534E-3</v>
      </c>
      <c r="Z6706" s="569">
        <f>1000*'Demand Inputs'!F$37*IF('Demand Inputs'!$J$51="Yes",'Demand Inputs'!$J6756,'Demand Profiles'!T6704)</f>
        <v>-3.3718668532106487E-3</v>
      </c>
      <c r="AA6706" s="569">
        <f>1000*'Demand Inputs'!G$37*IF('Demand Inputs'!$J$51="Yes",'Demand Inputs'!$J6756,'Demand Profiles'!U6704)</f>
        <v>-4.311136444459053E-3</v>
      </c>
      <c r="AB6706" s="569">
        <f>1000*'Demand Inputs'!H$37*IF('Demand Inputs'!$J$51="Yes",'Demand Inputs'!$J6756,'Demand Profiles'!V6704)</f>
        <v>-5.5390352267976912E-3</v>
      </c>
      <c r="AC6706" s="571">
        <f>-'Demand Inputs'!E$38*IF('Demand Inputs'!$K$51="Yes",'Demand Inputs'!$K6756,'Demand Profiles'!AA6704)/INDEX('IEPR CAISO Load Modifiers'!$E$59:$S$59,MATCH(AC$5,'IEPR CAISO Load Modifiers'!$E$27:$S$27,0))*1000</f>
        <v>1.055991643873565</v>
      </c>
      <c r="AD6706" s="569">
        <f>-'Demand Inputs'!F$38*IF('Demand Inputs'!$K$51="Yes",'Demand Inputs'!$K6756,'Demand Profiles'!AB6704)/INDEX('IEPR CAISO Load Modifiers'!$E$59:$S$59,MATCH(AD$5,'IEPR CAISO Load Modifiers'!$E$27:$S$27,0))*1000</f>
        <v>1.7900363658415048</v>
      </c>
      <c r="AE6706" s="569">
        <f>-'Demand Inputs'!G$38*IF('Demand Inputs'!$K$51="Yes",'Demand Inputs'!$K6756,'Demand Profiles'!AC6704)/INDEX('IEPR CAISO Load Modifiers'!$E$59:$S$59,MATCH(AE$5,'IEPR CAISO Load Modifiers'!$E$27:$S$27,0))*1000</f>
        <v>2.9644659733660017</v>
      </c>
      <c r="AF6706" s="570">
        <f>-'Demand Inputs'!H$38*IF('Demand Inputs'!$K$51="Yes",'Demand Inputs'!$K6756,'Demand Profiles'!AD6704)/INDEX('IEPR CAISO Load Modifiers'!$E$59:$S$59,MATCH(AF$5,'IEPR CAISO Load Modifiers'!$E$27:$S$27,0))*1000</f>
        <v>4.5431709863020506</v>
      </c>
      <c r="AG6706" s="569">
        <f t="shared" si="419"/>
        <v>2645.7625200398261</v>
      </c>
      <c r="AH6706" s="569">
        <f t="shared" si="420"/>
        <v>2711.978501512765</v>
      </c>
      <c r="AI6706" s="569">
        <f t="shared" si="421"/>
        <v>2858.0230364055369</v>
      </c>
      <c r="AJ6706" s="570">
        <f t="shared" si="422"/>
        <v>3140.5845768240001</v>
      </c>
    </row>
    <row r="6707" spans="1:36" x14ac:dyDescent="0.25">
      <c r="A6707" s="9"/>
      <c r="B6707" s="134">
        <v>10</v>
      </c>
      <c r="C6707" s="135">
        <v>7</v>
      </c>
      <c r="D6707" s="137">
        <v>6</v>
      </c>
      <c r="E6707" s="571">
        <f>1000*'Demand Inputs'!E$32*IF('Demand Inputs'!$E$51="Yes",'Demand Inputs'!$E6757,'Demand Profiles'!AG6705)</f>
        <v>1487.1140492226709</v>
      </c>
      <c r="F6707" s="569">
        <f>1000*'Demand Inputs'!F$32*IF('Demand Inputs'!$E$51="Yes",'Demand Inputs'!$E6757,'Demand Profiles'!AH6705)</f>
        <v>1517.7664894879435</v>
      </c>
      <c r="G6707" s="569">
        <f>1000*'Demand Inputs'!G$32*IF('Demand Inputs'!$E$51="Yes",'Demand Inputs'!$E6757,'Demand Profiles'!AI6705)</f>
        <v>1571.8095865821781</v>
      </c>
      <c r="H6707" s="570">
        <f>1000*'Demand Inputs'!H$32*IF('Demand Inputs'!$E$51="Yes",'Demand Inputs'!$E6757,'Demand Profiles'!AJ6705)</f>
        <v>1675.2395463741523</v>
      </c>
      <c r="I6707" s="571">
        <f>1000*'Demand Inputs'!E$33*IF(Custom_CI_shape="Yes",'Demand Inputs'!$F6757,'Demand Profiles'!$E6705)</f>
        <v>1238.3909289004398</v>
      </c>
      <c r="J6707" s="569">
        <f>1000*'Demand Inputs'!F$33*IF(Custom_CI_shape="Yes",'Demand Inputs'!$F6757,'Demand Profiles'!$E6705)</f>
        <v>1270.4948877141253</v>
      </c>
      <c r="K6707" s="569">
        <f>1000*'Demand Inputs'!G$33*IF(Custom_CI_shape="Yes",'Demand Inputs'!$F6757,'Demand Profiles'!$E6705)</f>
        <v>1342.7707993167412</v>
      </c>
      <c r="L6707" s="570">
        <f>1000*'Demand Inputs'!H$33*IF(Custom_CI_shape="Yes",'Demand Inputs'!$F6757,'Demand Profiles'!$E6705)</f>
        <v>1477.2346339367391</v>
      </c>
      <c r="M6707" s="569">
        <f>1000*'Demand Inputs'!E$36*IF('Demand Inputs'!$I$51="Yes",'Demand Inputs'!$I6757,'Demand Profiles'!K6705)</f>
        <v>-31.390734395073341</v>
      </c>
      <c r="N6707" s="569">
        <f>1000*'Demand Inputs'!F$36*IF('Demand Inputs'!$I$51="Yes",'Demand Inputs'!$I6757,'Demand Profiles'!L6705)</f>
        <v>-55.633419978485733</v>
      </c>
      <c r="O6707" s="569">
        <f>1000*'Demand Inputs'!G$36*IF('Demand Inputs'!$I$51="Yes",'Demand Inputs'!$I6757,'Demand Profiles'!M6705)</f>
        <v>-101.75955156848076</v>
      </c>
      <c r="P6707" s="570">
        <f>1000*'Demand Inputs'!H$36*IF('Demand Inputs'!$I$51="Yes",'Demand Inputs'!$I6757,'Demand Profiles'!N6705)</f>
        <v>-157.35785870699161</v>
      </c>
      <c r="Q6707" s="571">
        <f>1000*'Demand Inputs'!E$34*IF('Demand Inputs'!$G$51="Yes",'Demand Inputs'!$G6757,'Demand Profiles'!O6705)</f>
        <v>31.593964593354347</v>
      </c>
      <c r="R6707" s="569">
        <f>1000*'Demand Inputs'!F$34*IF('Demand Inputs'!$G$51="Yes",'Demand Inputs'!$G6757,'Demand Profiles'!P6705)</f>
        <v>46.262500106660326</v>
      </c>
      <c r="S6707" s="569">
        <f>1000*'Demand Inputs'!G$34*IF('Demand Inputs'!$G$51="Yes",'Demand Inputs'!$G6757,'Demand Profiles'!Q6705)</f>
        <v>86.519850266781148</v>
      </c>
      <c r="T6707" s="570">
        <f>1000*'Demand Inputs'!H$34*IF('Demand Inputs'!$G$51="Yes",'Demand Inputs'!$G6757,'Demand Profiles'!R6705)</f>
        <v>145.37003753584878</v>
      </c>
      <c r="U6707" s="571">
        <f>1000*'Demand Inputs'!E$35*IF('Demand Inputs'!$H$51="Yes",'Demand Inputs'!$H6757,'Demand Profiles'!W6705)</f>
        <v>13.492056588914846</v>
      </c>
      <c r="V6707" s="569">
        <f>1000*'Demand Inputs'!F$35*IF('Demand Inputs'!$H$51="Yes",'Demand Inputs'!$H6757,'Demand Profiles'!X6705)</f>
        <v>23.475613649182836</v>
      </c>
      <c r="W6707" s="569">
        <f>1000*'Demand Inputs'!G$35*IF('Demand Inputs'!$H$51="Yes",'Demand Inputs'!$H6757,'Demand Profiles'!Y6705)</f>
        <v>45.246215205396602</v>
      </c>
      <c r="X6707" s="570">
        <f>1000*'Demand Inputs'!H$35*IF('Demand Inputs'!$H$51="Yes",'Demand Inputs'!$H6757,'Demand Profiles'!Z6705)</f>
        <v>75.491275851584746</v>
      </c>
      <c r="Y6707" s="571">
        <f>1000*'Demand Inputs'!E$37*IF('Demand Inputs'!$J$51="Yes",'Demand Inputs'!$J6757,'Demand Profiles'!S6705)</f>
        <v>-2.9378118065350534E-3</v>
      </c>
      <c r="Z6707" s="569">
        <f>1000*'Demand Inputs'!F$37*IF('Demand Inputs'!$J$51="Yes",'Demand Inputs'!$J6757,'Demand Profiles'!T6705)</f>
        <v>-3.3718668532106487E-3</v>
      </c>
      <c r="AA6707" s="569">
        <f>1000*'Demand Inputs'!G$37*IF('Demand Inputs'!$J$51="Yes",'Demand Inputs'!$J6757,'Demand Profiles'!U6705)</f>
        <v>-4.311136444459053E-3</v>
      </c>
      <c r="AB6707" s="569">
        <f>1000*'Demand Inputs'!H$37*IF('Demand Inputs'!$J$51="Yes",'Demand Inputs'!$J6757,'Demand Profiles'!V6705)</f>
        <v>-5.5390352267976912E-3</v>
      </c>
      <c r="AC6707" s="571">
        <f>-'Demand Inputs'!E$38*IF('Demand Inputs'!$K$51="Yes",'Demand Inputs'!$K6757,'Demand Profiles'!AA6705)/INDEX('IEPR CAISO Load Modifiers'!$E$59:$S$59,MATCH(AC$5,'IEPR CAISO Load Modifiers'!$E$27:$S$27,0))*1000</f>
        <v>-0.26603390519626197</v>
      </c>
      <c r="AD6707" s="569">
        <f>-'Demand Inputs'!F$38*IF('Demand Inputs'!$K$51="Yes",'Demand Inputs'!$K6757,'Demand Profiles'!AB6705)/INDEX('IEPR CAISO Load Modifiers'!$E$59:$S$59,MATCH(AD$5,'IEPR CAISO Load Modifiers'!$E$27:$S$27,0))*1000</f>
        <v>-0.52130407747571694</v>
      </c>
      <c r="AE6707" s="569">
        <f>-'Demand Inputs'!G$38*IF('Demand Inputs'!$K$51="Yes",'Demand Inputs'!$K6757,'Demand Profiles'!AC6705)/INDEX('IEPR CAISO Load Modifiers'!$E$59:$S$59,MATCH(AE$5,'IEPR CAISO Load Modifiers'!$E$27:$S$27,0))*1000</f>
        <v>-1.0594144987234213</v>
      </c>
      <c r="AF6707" s="570">
        <f>-'Demand Inputs'!H$38*IF('Demand Inputs'!$K$51="Yes",'Demand Inputs'!$K6757,'Demand Profiles'!AD6705)/INDEX('IEPR CAISO Load Modifiers'!$E$59:$S$59,MATCH(AF$5,'IEPR CAISO Load Modifiers'!$E$27:$S$27,0))*1000</f>
        <v>-1.7557272937204345</v>
      </c>
      <c r="AG6707" s="569">
        <f t="shared" si="419"/>
        <v>2738.9312931933041</v>
      </c>
      <c r="AH6707" s="569">
        <f t="shared" si="420"/>
        <v>2801.8413950350973</v>
      </c>
      <c r="AI6707" s="569">
        <f t="shared" si="421"/>
        <v>2943.5231741674488</v>
      </c>
      <c r="AJ6707" s="570">
        <f t="shared" si="422"/>
        <v>3214.2163686623862</v>
      </c>
    </row>
    <row r="6708" spans="1:36" x14ac:dyDescent="0.25">
      <c r="A6708" s="9"/>
      <c r="B6708" s="134">
        <v>10</v>
      </c>
      <c r="C6708" s="135">
        <v>7</v>
      </c>
      <c r="D6708" s="137">
        <v>7</v>
      </c>
      <c r="E6708" s="571">
        <f>1000*'Demand Inputs'!E$32*IF('Demand Inputs'!$E$51="Yes",'Demand Inputs'!$E6758,'Demand Profiles'!AG6706)</f>
        <v>1514.6051311581414</v>
      </c>
      <c r="F6708" s="569">
        <f>1000*'Demand Inputs'!F$32*IF('Demand Inputs'!$E$51="Yes",'Demand Inputs'!$E6758,'Demand Profiles'!AH6706)</f>
        <v>1545.401127024337</v>
      </c>
      <c r="G6708" s="569">
        <f>1000*'Demand Inputs'!G$32*IF('Demand Inputs'!$E$51="Yes",'Demand Inputs'!$E6758,'Demand Profiles'!AI6706)</f>
        <v>1600.704466779609</v>
      </c>
      <c r="H6708" s="570">
        <f>1000*'Demand Inputs'!H$32*IF('Demand Inputs'!$E$51="Yes",'Demand Inputs'!$E6758,'Demand Profiles'!AJ6706)</f>
        <v>1704.8956713869159</v>
      </c>
      <c r="I6708" s="571">
        <f>1000*'Demand Inputs'!E$33*IF(Custom_CI_shape="Yes",'Demand Inputs'!$F6758,'Demand Profiles'!$E6706)</f>
        <v>1282.3333927675726</v>
      </c>
      <c r="J6708" s="569">
        <f>1000*'Demand Inputs'!F$33*IF(Custom_CI_shape="Yes",'Demand Inputs'!$F6758,'Demand Profiles'!$E6706)</f>
        <v>1315.5765129052313</v>
      </c>
      <c r="K6708" s="569">
        <f>1000*'Demand Inputs'!G$33*IF(Custom_CI_shape="Yes",'Demand Inputs'!$F6758,'Demand Profiles'!$E6706)</f>
        <v>1390.4170279460213</v>
      </c>
      <c r="L6708" s="570">
        <f>1000*'Demand Inputs'!H$33*IF(Custom_CI_shape="Yes",'Demand Inputs'!$F6758,'Demand Profiles'!$E6706)</f>
        <v>1529.6521121418473</v>
      </c>
      <c r="M6708" s="569">
        <f>1000*'Demand Inputs'!E$36*IF('Demand Inputs'!$I$51="Yes",'Demand Inputs'!$I6758,'Demand Profiles'!K6706)</f>
        <v>-33.86022980128304</v>
      </c>
      <c r="N6708" s="569">
        <f>1000*'Demand Inputs'!F$36*IF('Demand Inputs'!$I$51="Yes",'Demand Inputs'!$I6758,'Demand Profiles'!L6706)</f>
        <v>-65.655262945113989</v>
      </c>
      <c r="O6708" s="569">
        <f>1000*'Demand Inputs'!G$36*IF('Demand Inputs'!$I$51="Yes",'Demand Inputs'!$I6758,'Demand Profiles'!M6706)</f>
        <v>-122.33165807850754</v>
      </c>
      <c r="P6708" s="570">
        <f>1000*'Demand Inputs'!H$36*IF('Demand Inputs'!$I$51="Yes",'Demand Inputs'!$I6758,'Demand Profiles'!N6706)</f>
        <v>-190.95654417691753</v>
      </c>
      <c r="Q6708" s="571">
        <f>1000*'Demand Inputs'!E$34*IF('Demand Inputs'!$G$51="Yes",'Demand Inputs'!$G6758,'Demand Profiles'!O6706)</f>
        <v>31.593964593354347</v>
      </c>
      <c r="R6708" s="569">
        <f>1000*'Demand Inputs'!F$34*IF('Demand Inputs'!$G$51="Yes",'Demand Inputs'!$G6758,'Demand Profiles'!P6706)</f>
        <v>50.688059262404366</v>
      </c>
      <c r="S6708" s="569">
        <f>1000*'Demand Inputs'!G$34*IF('Demand Inputs'!$G$51="Yes",'Demand Inputs'!$G6758,'Demand Profiles'!Q6706)</f>
        <v>81.620415143195189</v>
      </c>
      <c r="T6708" s="570">
        <f>1000*'Demand Inputs'!H$34*IF('Demand Inputs'!$G$51="Yes",'Demand Inputs'!$G6758,'Demand Profiles'!R6706)</f>
        <v>142.05263643683165</v>
      </c>
      <c r="U6708" s="571">
        <f>1000*'Demand Inputs'!E$35*IF('Demand Inputs'!$H$51="Yes",'Demand Inputs'!$H6758,'Demand Profiles'!W6706)</f>
        <v>20.970281925017709</v>
      </c>
      <c r="V6708" s="569">
        <f>1000*'Demand Inputs'!F$35*IF('Demand Inputs'!$H$51="Yes",'Demand Inputs'!$H6758,'Demand Profiles'!X6706)</f>
        <v>36.550377385991197</v>
      </c>
      <c r="W6708" s="569">
        <f>1000*'Demand Inputs'!G$35*IF('Demand Inputs'!$H$51="Yes",'Demand Inputs'!$H6758,'Demand Profiles'!Y6706)</f>
        <v>68.888635390627016</v>
      </c>
      <c r="X6708" s="570">
        <f>1000*'Demand Inputs'!H$35*IF('Demand Inputs'!$H$51="Yes",'Demand Inputs'!$H6758,'Demand Profiles'!Z6706)</f>
        <v>114.35070690519282</v>
      </c>
      <c r="Y6708" s="571">
        <f>1000*'Demand Inputs'!E$37*IF('Demand Inputs'!$J$51="Yes",'Demand Inputs'!$J6758,'Demand Profiles'!S6706)</f>
        <v>-131.37582356321613</v>
      </c>
      <c r="Z6708" s="569">
        <f>1000*'Demand Inputs'!F$37*IF('Demand Inputs'!$J$51="Yes",'Demand Inputs'!$J6758,'Demand Profiles'!T6706)</f>
        <v>-150.15552355076863</v>
      </c>
      <c r="AA6708" s="569">
        <f>1000*'Demand Inputs'!G$37*IF('Demand Inputs'!$J$51="Yes",'Demand Inputs'!$J6758,'Demand Profiles'!U6706)</f>
        <v>-191.14821301471417</v>
      </c>
      <c r="AB6708" s="569">
        <f>1000*'Demand Inputs'!H$37*IF('Demand Inputs'!$J$51="Yes",'Demand Inputs'!$J6758,'Demand Profiles'!V6706)</f>
        <v>-246.47638877305351</v>
      </c>
      <c r="AC6708" s="571">
        <f>-'Demand Inputs'!E$38*IF('Demand Inputs'!$K$51="Yes",'Demand Inputs'!$K6758,'Demand Profiles'!AA6706)/INDEX('IEPR CAISO Load Modifiers'!$E$59:$S$59,MATCH(AC$5,'IEPR CAISO Load Modifiers'!$E$27:$S$27,0))*1000</f>
        <v>-0.91483106047950236</v>
      </c>
      <c r="AD6708" s="569">
        <f>-'Demand Inputs'!F$38*IF('Demand Inputs'!$K$51="Yes",'Demand Inputs'!$K6758,'Demand Profiles'!AB6706)/INDEX('IEPR CAISO Load Modifiers'!$E$59:$S$59,MATCH(AD$5,'IEPR CAISO Load Modifiers'!$E$27:$S$27,0))*1000</f>
        <v>-1.5815148702548747</v>
      </c>
      <c r="AE6708" s="569">
        <f>-'Demand Inputs'!G$38*IF('Demand Inputs'!$K$51="Yes",'Demand Inputs'!$K6758,'Demand Profiles'!AC6706)/INDEX('IEPR CAISO Load Modifiers'!$E$59:$S$59,MATCH(AE$5,'IEPR CAISO Load Modifiers'!$E$27:$S$27,0))*1000</f>
        <v>-2.6126807774982339</v>
      </c>
      <c r="AF6708" s="570">
        <f>-'Demand Inputs'!H$38*IF('Demand Inputs'!$K$51="Yes",'Demand Inputs'!$K6758,'Demand Profiles'!AD6706)/INDEX('IEPR CAISO Load Modifiers'!$E$59:$S$59,MATCH(AF$5,'IEPR CAISO Load Modifiers'!$E$27:$S$27,0))*1000</f>
        <v>-4.0029474392438216</v>
      </c>
      <c r="AG6708" s="569">
        <f t="shared" si="419"/>
        <v>2683.3518860191075</v>
      </c>
      <c r="AH6708" s="569">
        <f t="shared" si="420"/>
        <v>2730.8237752118266</v>
      </c>
      <c r="AI6708" s="569">
        <f t="shared" si="421"/>
        <v>2825.5379933887325</v>
      </c>
      <c r="AJ6708" s="570">
        <f t="shared" si="422"/>
        <v>3049.5152464815728</v>
      </c>
    </row>
    <row r="6709" spans="1:36" x14ac:dyDescent="0.25">
      <c r="A6709" s="9"/>
      <c r="B6709" s="134">
        <v>10</v>
      </c>
      <c r="C6709" s="135">
        <v>7</v>
      </c>
      <c r="D6709" s="137">
        <v>8</v>
      </c>
      <c r="E6709" s="571">
        <f>1000*'Demand Inputs'!E$32*IF('Demand Inputs'!$E$51="Yes",'Demand Inputs'!$E6759,'Demand Profiles'!AG6707)</f>
        <v>1597.701930372815</v>
      </c>
      <c r="F6709" s="569">
        <f>1000*'Demand Inputs'!F$32*IF('Demand Inputs'!$E$51="Yes",'Demand Inputs'!$E6759,'Demand Profiles'!AH6707)</f>
        <v>1629.4374185103718</v>
      </c>
      <c r="G6709" s="569">
        <f>1000*'Demand Inputs'!G$32*IF('Demand Inputs'!$E$51="Yes",'Demand Inputs'!$E6759,'Demand Profiles'!AI6707)</f>
        <v>1687.1706021437321</v>
      </c>
      <c r="H6709" s="570">
        <f>1000*'Demand Inputs'!H$32*IF('Demand Inputs'!$E$51="Yes",'Demand Inputs'!$E6759,'Demand Profiles'!AJ6707)</f>
        <v>1792.6836422694821</v>
      </c>
      <c r="I6709" s="571">
        <f>1000*'Demand Inputs'!E$33*IF(Custom_CI_shape="Yes",'Demand Inputs'!$F6759,'Demand Profiles'!$E6707)</f>
        <v>1399.7697038376302</v>
      </c>
      <c r="J6709" s="569">
        <f>1000*'Demand Inputs'!F$33*IF(Custom_CI_shape="Yes",'Demand Inputs'!$F6759,'Demand Profiles'!$E6707)</f>
        <v>1436.0572345938094</v>
      </c>
      <c r="K6709" s="569">
        <f>1000*'Demand Inputs'!G$33*IF(Custom_CI_shape="Yes",'Demand Inputs'!$F6759,'Demand Profiles'!$E6707)</f>
        <v>1517.7516567811685</v>
      </c>
      <c r="L6709" s="570">
        <f>1000*'Demand Inputs'!H$33*IF(Custom_CI_shape="Yes",'Demand Inputs'!$F6759,'Demand Profiles'!$E6707)</f>
        <v>1669.7379137622536</v>
      </c>
      <c r="M6709" s="569">
        <f>1000*'Demand Inputs'!E$36*IF('Demand Inputs'!$I$51="Yes",'Demand Inputs'!$I6759,'Demand Profiles'!K6707)</f>
        <v>-38.005912284842758</v>
      </c>
      <c r="N6709" s="569">
        <f>1000*'Demand Inputs'!F$36*IF('Demand Inputs'!$I$51="Yes",'Demand Inputs'!$I6759,'Demand Profiles'!L6707)</f>
        <v>-75.84235378503115</v>
      </c>
      <c r="O6709" s="569">
        <f>1000*'Demand Inputs'!G$36*IF('Demand Inputs'!$I$51="Yes",'Demand Inputs'!$I6759,'Demand Profiles'!M6707)</f>
        <v>-144.50583198800712</v>
      </c>
      <c r="P6709" s="570">
        <f>1000*'Demand Inputs'!H$36*IF('Demand Inputs'!$I$51="Yes",'Demand Inputs'!$I6759,'Demand Profiles'!N6707)</f>
        <v>-226.86656730018728</v>
      </c>
      <c r="Q6709" s="571">
        <f>1000*'Demand Inputs'!E$34*IF('Demand Inputs'!$G$51="Yes",'Demand Inputs'!$G6759,'Demand Profiles'!O6707)</f>
        <v>44.793622679692966</v>
      </c>
      <c r="R6709" s="569">
        <f>1000*'Demand Inputs'!F$34*IF('Demand Inputs'!$G$51="Yes",'Demand Inputs'!$G6759,'Demand Profiles'!P6707)</f>
        <v>66.383834362337581</v>
      </c>
      <c r="S6709" s="569">
        <f>1000*'Demand Inputs'!G$34*IF('Demand Inputs'!$G$51="Yes",'Demand Inputs'!$G6759,'Demand Profiles'!Q6707)</f>
        <v>107.57110669703155</v>
      </c>
      <c r="T6709" s="570">
        <f>1000*'Demand Inputs'!H$34*IF('Demand Inputs'!$G$51="Yes",'Demand Inputs'!$G6759,'Demand Profiles'!R6707)</f>
        <v>179.93307094128332</v>
      </c>
      <c r="U6709" s="571">
        <f>1000*'Demand Inputs'!E$35*IF('Demand Inputs'!$H$51="Yes",'Demand Inputs'!$H6759,'Demand Profiles'!W6707)</f>
        <v>27.339661197630136</v>
      </c>
      <c r="V6709" s="569">
        <f>1000*'Demand Inputs'!F$35*IF('Demand Inputs'!$H$51="Yes",'Demand Inputs'!$H6759,'Demand Profiles'!X6707)</f>
        <v>47.125813909537491</v>
      </c>
      <c r="W6709" s="569">
        <f>1000*'Demand Inputs'!G$35*IF('Demand Inputs'!$H$51="Yes",'Demand Inputs'!$H6759,'Demand Profiles'!Y6707)</f>
        <v>88.615934074328678</v>
      </c>
      <c r="X6709" s="570">
        <f>1000*'Demand Inputs'!H$35*IF('Demand Inputs'!$H$51="Yes",'Demand Inputs'!$H6759,'Demand Profiles'!Z6707)</f>
        <v>148.6264825053147</v>
      </c>
      <c r="Y6709" s="571">
        <f>1000*'Demand Inputs'!E$37*IF('Demand Inputs'!$J$51="Yes",'Demand Inputs'!$J6759,'Demand Profiles'!S6707)</f>
        <v>-655.0639887896242</v>
      </c>
      <c r="Z6709" s="569">
        <f>1000*'Demand Inputs'!F$37*IF('Demand Inputs'!$J$51="Yes",'Demand Inputs'!$J6759,'Demand Profiles'!T6707)</f>
        <v>-751.05879366274621</v>
      </c>
      <c r="AA6709" s="569">
        <f>1000*'Demand Inputs'!G$37*IF('Demand Inputs'!$J$51="Yes",'Demand Inputs'!$J6759,'Demand Profiles'!U6707)</f>
        <v>-959.21028234233495</v>
      </c>
      <c r="AB6709" s="569">
        <f>1000*'Demand Inputs'!H$37*IF('Demand Inputs'!$J$51="Yes",'Demand Inputs'!$J6759,'Demand Profiles'!V6707)</f>
        <v>-1233.4495682844995</v>
      </c>
      <c r="AC6709" s="571">
        <f>-'Demand Inputs'!E$38*IF('Demand Inputs'!$K$51="Yes",'Demand Inputs'!$K6759,'Demand Profiles'!AA6707)/INDEX('IEPR CAISO Load Modifiers'!$E$59:$S$59,MATCH(AC$5,'IEPR CAISO Load Modifiers'!$E$27:$S$27,0))*1000</f>
        <v>6.4879704669796654</v>
      </c>
      <c r="AD6709" s="569">
        <f>-'Demand Inputs'!F$38*IF('Demand Inputs'!$K$51="Yes",'Demand Inputs'!$K6759,'Demand Profiles'!AB6707)/INDEX('IEPR CAISO Load Modifiers'!$E$59:$S$59,MATCH(AD$5,'IEPR CAISO Load Modifiers'!$E$27:$S$27,0))*1000</f>
        <v>9.726045187090131</v>
      </c>
      <c r="AE6709" s="569">
        <f>-'Demand Inputs'!G$38*IF('Demand Inputs'!$K$51="Yes",'Demand Inputs'!$K6759,'Demand Profiles'!AC6707)/INDEX('IEPR CAISO Load Modifiers'!$E$59:$S$59,MATCH(AE$5,'IEPR CAISO Load Modifiers'!$E$27:$S$27,0))*1000</f>
        <v>18.8692160218434</v>
      </c>
      <c r="AF6709" s="570">
        <f>-'Demand Inputs'!H$38*IF('Demand Inputs'!$K$51="Yes",'Demand Inputs'!$K6759,'Demand Profiles'!AD6707)/INDEX('IEPR CAISO Load Modifiers'!$E$59:$S$59,MATCH(AF$5,'IEPR CAISO Load Modifiers'!$E$27:$S$27,0))*1000</f>
        <v>32.200401037527129</v>
      </c>
      <c r="AG6709" s="569">
        <f t="shared" si="419"/>
        <v>2383.0229874802808</v>
      </c>
      <c r="AH6709" s="569">
        <f t="shared" si="420"/>
        <v>2361.8291991153692</v>
      </c>
      <c r="AI6709" s="569">
        <f t="shared" si="421"/>
        <v>2316.2624013877621</v>
      </c>
      <c r="AJ6709" s="570">
        <f t="shared" si="422"/>
        <v>2362.8653749311743</v>
      </c>
    </row>
    <row r="6710" spans="1:36" x14ac:dyDescent="0.25">
      <c r="A6710" s="9"/>
      <c r="B6710" s="134">
        <v>10</v>
      </c>
      <c r="C6710" s="135">
        <v>7</v>
      </c>
      <c r="D6710" s="137">
        <v>9</v>
      </c>
      <c r="E6710" s="571">
        <f>1000*'Demand Inputs'!E$32*IF('Demand Inputs'!$E$51="Yes",'Demand Inputs'!$E6760,'Demand Profiles'!AG6708)</f>
        <v>1674.9443097363544</v>
      </c>
      <c r="F6710" s="569">
        <f>1000*'Demand Inputs'!F$32*IF('Demand Inputs'!$E$51="Yes",'Demand Inputs'!$E6760,'Demand Profiles'!AH6708)</f>
        <v>1707.2611100619299</v>
      </c>
      <c r="G6710" s="569">
        <f>1000*'Demand Inputs'!G$32*IF('Demand Inputs'!$E$51="Yes",'Demand Inputs'!$E6760,'Demand Profiles'!AI6708)</f>
        <v>1766.6272531490456</v>
      </c>
      <c r="H6710" s="570">
        <f>1000*'Demand Inputs'!H$32*IF('Demand Inputs'!$E$51="Yes",'Demand Inputs'!$E6760,'Demand Profiles'!AJ6708)</f>
        <v>1870.3826173157561</v>
      </c>
      <c r="I6710" s="571">
        <f>1000*'Demand Inputs'!E$33*IF(Custom_CI_shape="Yes",'Demand Inputs'!$F6760,'Demand Profiles'!$E6708)</f>
        <v>1588.1073025735375</v>
      </c>
      <c r="J6710" s="569">
        <f>1000*'Demand Inputs'!F$33*IF(Custom_CI_shape="Yes",'Demand Inputs'!$F6760,'Demand Profiles'!$E6708)</f>
        <v>1629.2772839127929</v>
      </c>
      <c r="K6710" s="569">
        <f>1000*'Demand Inputs'!G$33*IF(Custom_CI_shape="Yes",'Demand Inputs'!$F6760,'Demand Profiles'!$E6708)</f>
        <v>1721.9636080270916</v>
      </c>
      <c r="L6710" s="570">
        <f>1000*'Demand Inputs'!H$33*IF(Custom_CI_shape="Yes",'Demand Inputs'!$F6760,'Demand Profiles'!$E6708)</f>
        <v>1894.3994622542077</v>
      </c>
      <c r="M6710" s="569">
        <f>1000*'Demand Inputs'!E$36*IF('Demand Inputs'!$I$51="Yes",'Demand Inputs'!$I6760,'Demand Profiles'!K6708)</f>
        <v>-43.537068654226935</v>
      </c>
      <c r="N6710" s="569">
        <f>1000*'Demand Inputs'!F$36*IF('Demand Inputs'!$I$51="Yes",'Demand Inputs'!$I6760,'Demand Profiles'!L6708)</f>
        <v>-84.367799373471698</v>
      </c>
      <c r="O6710" s="569">
        <f>1000*'Demand Inputs'!G$36*IF('Demand Inputs'!$I$51="Yes",'Demand Inputs'!$I6760,'Demand Profiles'!M6708)</f>
        <v>-161.6688887421775</v>
      </c>
      <c r="P6710" s="570">
        <f>1000*'Demand Inputs'!H$36*IF('Demand Inputs'!$I$51="Yes",'Demand Inputs'!$I6760,'Demand Profiles'!N6708)</f>
        <v>-257.30448788574984</v>
      </c>
      <c r="Q6710" s="571">
        <f>1000*'Demand Inputs'!E$34*IF('Demand Inputs'!$G$51="Yes",'Demand Inputs'!$G6760,'Demand Profiles'!O6708)</f>
        <v>61.293175633868643</v>
      </c>
      <c r="R6710" s="569">
        <f>1000*'Demand Inputs'!F$34*IF('Demand Inputs'!$G$51="Yes",'Demand Inputs'!$G6760,'Demand Profiles'!P6708)</f>
        <v>86.628965640505427</v>
      </c>
      <c r="S6710" s="569">
        <f>1000*'Demand Inputs'!G$34*IF('Demand Inputs'!$G$51="Yes",'Demand Inputs'!$G6760,'Demand Profiles'!Q6708)</f>
        <v>140.00946400653299</v>
      </c>
      <c r="T6710" s="570">
        <f>1000*'Demand Inputs'!H$34*IF('Demand Inputs'!$G$51="Yes",'Demand Inputs'!$G6760,'Demand Profiles'!R6708)</f>
        <v>232.86557196190225</v>
      </c>
      <c r="U6710" s="571">
        <f>1000*'Demand Inputs'!E$35*IF('Demand Inputs'!$H$51="Yes",'Demand Inputs'!$H6760,'Demand Profiles'!W6708)</f>
        <v>29.904784692208462</v>
      </c>
      <c r="V6710" s="569">
        <f>1000*'Demand Inputs'!F$35*IF('Demand Inputs'!$H$51="Yes",'Demand Inputs'!$H6760,'Demand Profiles'!X6708)</f>
        <v>51.557179843502425</v>
      </c>
      <c r="W6710" s="569">
        <f>1000*'Demand Inputs'!G$35*IF('Demand Inputs'!$H$51="Yes",'Demand Inputs'!$H6760,'Demand Profiles'!Y6708)</f>
        <v>96.882135215947514</v>
      </c>
      <c r="X6710" s="570">
        <f>1000*'Demand Inputs'!H$35*IF('Demand Inputs'!$H$51="Yes",'Demand Inputs'!$H6760,'Demand Profiles'!Z6708)</f>
        <v>162.47906201575188</v>
      </c>
      <c r="Y6710" s="571">
        <f>1000*'Demand Inputs'!E$37*IF('Demand Inputs'!$J$51="Yes",'Demand Inputs'!$J6760,'Demand Profiles'!S6708)</f>
        <v>-1075.0616819825013</v>
      </c>
      <c r="Z6710" s="569">
        <f>1000*'Demand Inputs'!F$37*IF('Demand Inputs'!$J$51="Yes",'Demand Inputs'!$J6760,'Demand Profiles'!T6708)</f>
        <v>-1234.7432605151178</v>
      </c>
      <c r="AA6710" s="569">
        <f>1000*'Demand Inputs'!G$37*IF('Demand Inputs'!$J$51="Yes",'Demand Inputs'!$J6760,'Demand Profiles'!U6708)</f>
        <v>-1581.3726293650782</v>
      </c>
      <c r="AB6710" s="569">
        <f>1000*'Demand Inputs'!H$37*IF('Demand Inputs'!$J$51="Yes",'Demand Inputs'!$J6760,'Demand Profiles'!V6708)</f>
        <v>-2037.4660485724953</v>
      </c>
      <c r="AC6710" s="571">
        <f>-'Demand Inputs'!E$38*IF('Demand Inputs'!$K$51="Yes",'Demand Inputs'!$K6760,'Demand Profiles'!AA6708)/INDEX('IEPR CAISO Load Modifiers'!$E$59:$S$59,MATCH(AC$5,'IEPR CAISO Load Modifiers'!$E$27:$S$27,0))*1000</f>
        <v>16.876867679692225</v>
      </c>
      <c r="AD6710" s="569">
        <f>-'Demand Inputs'!F$38*IF('Demand Inputs'!$K$51="Yes",'Demand Inputs'!$K6760,'Demand Profiles'!AB6708)/INDEX('IEPR CAISO Load Modifiers'!$E$59:$S$59,MATCH(AD$5,'IEPR CAISO Load Modifiers'!$E$27:$S$27,0))*1000</f>
        <v>26.317051154356847</v>
      </c>
      <c r="AE6710" s="569">
        <f>-'Demand Inputs'!G$38*IF('Demand Inputs'!$K$51="Yes",'Demand Inputs'!$K6760,'Demand Profiles'!AC6708)/INDEX('IEPR CAISO Load Modifiers'!$E$59:$S$59,MATCH(AE$5,'IEPR CAISO Load Modifiers'!$E$27:$S$27,0))*1000</f>
        <v>49.597665058072579</v>
      </c>
      <c r="AF6710" s="570">
        <f>-'Demand Inputs'!H$38*IF('Demand Inputs'!$K$51="Yes",'Demand Inputs'!$K6760,'Demand Profiles'!AD6708)/INDEX('IEPR CAISO Load Modifiers'!$E$59:$S$59,MATCH(AF$5,'IEPR CAISO Load Modifiers'!$E$27:$S$27,0))*1000</f>
        <v>83.903171084835193</v>
      </c>
      <c r="AG6710" s="569">
        <f t="shared" si="419"/>
        <v>2252.5276896789328</v>
      </c>
      <c r="AH6710" s="569">
        <f t="shared" si="420"/>
        <v>2181.9305307244977</v>
      </c>
      <c r="AI6710" s="569">
        <f t="shared" si="421"/>
        <v>2032.0386073494346</v>
      </c>
      <c r="AJ6710" s="570">
        <f t="shared" si="422"/>
        <v>1949.2593481742076</v>
      </c>
    </row>
    <row r="6711" spans="1:36" x14ac:dyDescent="0.25">
      <c r="A6711" s="9"/>
      <c r="B6711" s="134">
        <v>10</v>
      </c>
      <c r="C6711" s="135">
        <v>7</v>
      </c>
      <c r="D6711" s="137">
        <v>10</v>
      </c>
      <c r="E6711" s="571">
        <f>1000*'Demand Inputs'!E$32*IF('Demand Inputs'!$E$51="Yes",'Demand Inputs'!$E6761,'Demand Profiles'!AG6709)</f>
        <v>1676.6547124691976</v>
      </c>
      <c r="F6711" s="569">
        <f>1000*'Demand Inputs'!F$32*IF('Demand Inputs'!$E$51="Yes",'Demand Inputs'!$E6761,'Demand Profiles'!AH6709)</f>
        <v>1708.4665541723375</v>
      </c>
      <c r="G6711" s="569">
        <f>1000*'Demand Inputs'!G$32*IF('Demand Inputs'!$E$51="Yes",'Demand Inputs'!$E6761,'Demand Profiles'!AI6709)</f>
        <v>1766.6890282652332</v>
      </c>
      <c r="H6711" s="570">
        <f>1000*'Demand Inputs'!H$32*IF('Demand Inputs'!$E$51="Yes",'Demand Inputs'!$E6761,'Demand Profiles'!AJ6709)</f>
        <v>1864.7504506932924</v>
      </c>
      <c r="I6711" s="571">
        <f>1000*'Demand Inputs'!E$33*IF(Custom_CI_shape="Yes",'Demand Inputs'!$F6761,'Demand Profiles'!$E6709)</f>
        <v>1755.8062320879415</v>
      </c>
      <c r="J6711" s="569">
        <f>1000*'Demand Inputs'!F$33*IF(Custom_CI_shape="Yes",'Demand Inputs'!$F6761,'Demand Profiles'!$E6709)</f>
        <v>1801.3236286097433</v>
      </c>
      <c r="K6711" s="569">
        <f>1000*'Demand Inputs'!G$33*IF(Custom_CI_shape="Yes",'Demand Inputs'!$F6761,'Demand Profiles'!$E6709)</f>
        <v>1903.7973249686031</v>
      </c>
      <c r="L6711" s="570">
        <f>1000*'Demand Inputs'!H$33*IF(Custom_CI_shape="Yes",'Demand Inputs'!$F6761,'Demand Profiles'!$E6709)</f>
        <v>2094.4418406110585</v>
      </c>
      <c r="M6711" s="569">
        <f>1000*'Demand Inputs'!E$36*IF('Demand Inputs'!$I$51="Yes",'Demand Inputs'!$I6761,'Demand Profiles'!K6709)</f>
        <v>-47.94056231298967</v>
      </c>
      <c r="N6711" s="569">
        <f>1000*'Demand Inputs'!F$36*IF('Demand Inputs'!$I$51="Yes",'Demand Inputs'!$I6761,'Demand Profiles'!L6709)</f>
        <v>-89.517982468127954</v>
      </c>
      <c r="O6711" s="569">
        <f>1000*'Demand Inputs'!G$36*IF('Demand Inputs'!$I$51="Yes",'Demand Inputs'!$I6761,'Demand Profiles'!M6709)</f>
        <v>-168.12886809780613</v>
      </c>
      <c r="P6711" s="570">
        <f>1000*'Demand Inputs'!H$36*IF('Demand Inputs'!$I$51="Yes",'Demand Inputs'!$I6761,'Demand Profiles'!N6709)</f>
        <v>-264.355064341473</v>
      </c>
      <c r="Q6711" s="571">
        <f>1000*'Demand Inputs'!E$34*IF('Demand Inputs'!$G$51="Yes",'Demand Inputs'!$G6761,'Demand Profiles'!O6709)</f>
        <v>74.492824133013343</v>
      </c>
      <c r="R6711" s="569">
        <f>1000*'Demand Inputs'!F$34*IF('Demand Inputs'!$G$51="Yes",'Demand Inputs'!$G6761,'Demand Profiles'!P6709)</f>
        <v>108.75676313855708</v>
      </c>
      <c r="S6711" s="569">
        <f>1000*'Demand Inputs'!G$34*IF('Demand Inputs'!$G$51="Yes",'Demand Inputs'!$G6761,'Demand Profiles'!Q6709)</f>
        <v>175.42140690785061</v>
      </c>
      <c r="T6711" s="570">
        <f>1000*'Demand Inputs'!H$34*IF('Demand Inputs'!$G$51="Yes",'Demand Inputs'!$G6761,'Demand Profiles'!R6709)</f>
        <v>289.68627815345178</v>
      </c>
      <c r="U6711" s="571">
        <f>1000*'Demand Inputs'!E$35*IF('Demand Inputs'!$H$51="Yes",'Demand Inputs'!$H6761,'Demand Profiles'!W6709)</f>
        <v>25.636363464803278</v>
      </c>
      <c r="V6711" s="569">
        <f>1000*'Demand Inputs'!F$35*IF('Demand Inputs'!$H$51="Yes",'Demand Inputs'!$H6761,'Demand Profiles'!X6709)</f>
        <v>44.195940435323969</v>
      </c>
      <c r="W6711" s="569">
        <f>1000*'Demand Inputs'!G$35*IF('Demand Inputs'!$H$51="Yes",'Demand Inputs'!$H6761,'Demand Profiles'!Y6709)</f>
        <v>84.576264708477595</v>
      </c>
      <c r="X6711" s="570">
        <f>1000*'Demand Inputs'!H$35*IF('Demand Inputs'!$H$51="Yes",'Demand Inputs'!$H6761,'Demand Profiles'!Z6709)</f>
        <v>144.24608537609794</v>
      </c>
      <c r="Y6711" s="571">
        <f>1000*'Demand Inputs'!E$37*IF('Demand Inputs'!$J$51="Yes",'Demand Inputs'!$J6761,'Demand Profiles'!S6709)</f>
        <v>-1495.1509270431829</v>
      </c>
      <c r="Z6711" s="569">
        <f>1000*'Demand Inputs'!F$37*IF('Demand Inputs'!$J$51="Yes",'Demand Inputs'!$J6761,'Demand Profiles'!T6709)</f>
        <v>-1716.5878627015193</v>
      </c>
      <c r="AA6711" s="569">
        <f>1000*'Demand Inputs'!G$37*IF('Demand Inputs'!$J$51="Yes",'Demand Inputs'!$J6761,'Demand Profiles'!U6709)</f>
        <v>-2196.4400690760608</v>
      </c>
      <c r="AB6711" s="569">
        <f>1000*'Demand Inputs'!H$37*IF('Demand Inputs'!$J$51="Yes",'Demand Inputs'!$J6761,'Demand Profiles'!V6709)</f>
        <v>-2825.618632012649</v>
      </c>
      <c r="AC6711" s="571">
        <f>-'Demand Inputs'!E$38*IF('Demand Inputs'!$K$51="Yes",'Demand Inputs'!$K6761,'Demand Profiles'!AA6709)/INDEX('IEPR CAISO Load Modifiers'!$E$59:$S$59,MATCH(AC$5,'IEPR CAISO Load Modifiers'!$E$27:$S$27,0))*1000</f>
        <v>20.636631398862622</v>
      </c>
      <c r="AD6711" s="569">
        <f>-'Demand Inputs'!F$38*IF('Demand Inputs'!$K$51="Yes",'Demand Inputs'!$K6761,'Demand Profiles'!AB6709)/INDEX('IEPR CAISO Load Modifiers'!$E$59:$S$59,MATCH(AD$5,'IEPR CAISO Load Modifiers'!$E$27:$S$27,0))*1000</f>
        <v>34.025590796429157</v>
      </c>
      <c r="AE6711" s="569">
        <f>-'Demand Inputs'!G$38*IF('Demand Inputs'!$K$51="Yes",'Demand Inputs'!$K6761,'Demand Profiles'!AC6709)/INDEX('IEPR CAISO Load Modifiers'!$E$59:$S$59,MATCH(AE$5,'IEPR CAISO Load Modifiers'!$E$27:$S$27,0))*1000</f>
        <v>64.424041807674953</v>
      </c>
      <c r="AF6711" s="570">
        <f>-'Demand Inputs'!H$38*IF('Demand Inputs'!$K$51="Yes",'Demand Inputs'!$K6761,'Demand Profiles'!AD6709)/INDEX('IEPR CAISO Load Modifiers'!$E$59:$S$59,MATCH(AF$5,'IEPR CAISO Load Modifiers'!$E$27:$S$27,0))*1000</f>
        <v>102.78315421224632</v>
      </c>
      <c r="AG6711" s="569">
        <f t="shared" si="419"/>
        <v>2010.1352741976459</v>
      </c>
      <c r="AH6711" s="569">
        <f t="shared" si="420"/>
        <v>1890.6626319827435</v>
      </c>
      <c r="AI6711" s="569">
        <f t="shared" si="421"/>
        <v>1630.3391294839728</v>
      </c>
      <c r="AJ6711" s="570">
        <f t="shared" si="422"/>
        <v>1405.9341126920249</v>
      </c>
    </row>
    <row r="6712" spans="1:36" x14ac:dyDescent="0.25">
      <c r="A6712" s="9"/>
      <c r="B6712" s="134">
        <v>10</v>
      </c>
      <c r="C6712" s="135">
        <v>7</v>
      </c>
      <c r="D6712" s="137">
        <v>11</v>
      </c>
      <c r="E6712" s="571">
        <f>1000*'Demand Inputs'!E$32*IF('Demand Inputs'!$E$51="Yes",'Demand Inputs'!$E6762,'Demand Profiles'!AG6710)</f>
        <v>1650.2683026978796</v>
      </c>
      <c r="F6712" s="569">
        <f>1000*'Demand Inputs'!F$32*IF('Demand Inputs'!$E$51="Yes",'Demand Inputs'!$E6762,'Demand Profiles'!AH6710)</f>
        <v>1680.4236730951025</v>
      </c>
      <c r="G6712" s="569">
        <f>1000*'Demand Inputs'!G$32*IF('Demand Inputs'!$E$51="Yes",'Demand Inputs'!$E6762,'Demand Profiles'!AI6710)</f>
        <v>1736.0323096590946</v>
      </c>
      <c r="H6712" s="570">
        <f>1000*'Demand Inputs'!H$32*IF('Demand Inputs'!$E$51="Yes",'Demand Inputs'!$E6762,'Demand Profiles'!AJ6710)</f>
        <v>1827.5045204370576</v>
      </c>
      <c r="I6712" s="571">
        <f>1000*'Demand Inputs'!E$33*IF(Custom_CI_shape="Yes",'Demand Inputs'!$F6762,'Demand Profiles'!$E6710)</f>
        <v>1897.1299680465295</v>
      </c>
      <c r="J6712" s="569">
        <f>1000*'Demand Inputs'!F$33*IF(Custom_CI_shape="Yes",'Demand Inputs'!$F6762,'Demand Profiles'!$E6710)</f>
        <v>1946.3110310994155</v>
      </c>
      <c r="K6712" s="569">
        <f>1000*'Demand Inputs'!G$33*IF(Custom_CI_shape="Yes",'Demand Inputs'!$F6762,'Demand Profiles'!$E6710)</f>
        <v>2057.0327706319795</v>
      </c>
      <c r="L6712" s="570">
        <f>1000*'Demand Inputs'!H$33*IF(Custom_CI_shape="Yes",'Demand Inputs'!$F6762,'Demand Profiles'!$E6710)</f>
        <v>2263.0221430691213</v>
      </c>
      <c r="M6712" s="569">
        <f>1000*'Demand Inputs'!E$36*IF('Demand Inputs'!$I$51="Yes",'Demand Inputs'!$I6762,'Demand Profiles'!K6710)</f>
        <v>-52.816101654495164</v>
      </c>
      <c r="N6712" s="569">
        <f>1000*'Demand Inputs'!F$36*IF('Demand Inputs'!$I$51="Yes",'Demand Inputs'!$I6762,'Demand Profiles'!L6710)</f>
        <v>-92.232222951009916</v>
      </c>
      <c r="O6712" s="569">
        <f>1000*'Demand Inputs'!G$36*IF('Demand Inputs'!$I$51="Yes",'Demand Inputs'!$I6762,'Demand Profiles'!M6710)</f>
        <v>-169.37277284318162</v>
      </c>
      <c r="P6712" s="570">
        <f>1000*'Demand Inputs'!H$36*IF('Demand Inputs'!$I$51="Yes",'Demand Inputs'!$I6762,'Demand Profiles'!N6710)</f>
        <v>-268.66950618214378</v>
      </c>
      <c r="Q6712" s="571">
        <f>1000*'Demand Inputs'!E$34*IF('Demand Inputs'!$G$51="Yes",'Demand Inputs'!$G6762,'Demand Profiles'!O6710)</f>
        <v>89.586923229672408</v>
      </c>
      <c r="R6712" s="569">
        <f>1000*'Demand Inputs'!F$34*IF('Demand Inputs'!$G$51="Yes",'Demand Inputs'!$G6762,'Demand Profiles'!P6710)</f>
        <v>132.89100152767409</v>
      </c>
      <c r="S6712" s="569">
        <f>1000*'Demand Inputs'!G$34*IF('Demand Inputs'!$G$51="Yes",'Demand Inputs'!$G6762,'Demand Profiles'!Q6710)</f>
        <v>214.34743948340915</v>
      </c>
      <c r="T6712" s="570">
        <f>1000*'Demand Inputs'!H$34*IF('Demand Inputs'!$G$51="Yes",'Demand Inputs'!$G6762,'Demand Profiles'!R6710)</f>
        <v>346.50695323935992</v>
      </c>
      <c r="U6712" s="571">
        <f>1000*'Demand Inputs'!E$35*IF('Demand Inputs'!$H$51="Yes",'Demand Inputs'!$H6762,'Demand Profiles'!W6710)</f>
        <v>20.172240367821651</v>
      </c>
      <c r="V6712" s="569">
        <f>1000*'Demand Inputs'!F$35*IF('Demand Inputs'!$H$51="Yes",'Demand Inputs'!$H6762,'Demand Profiles'!X6710)</f>
        <v>34.31641791160169</v>
      </c>
      <c r="W6712" s="569">
        <f>1000*'Demand Inputs'!G$35*IF('Demand Inputs'!$H$51="Yes",'Demand Inputs'!$H6762,'Demand Profiles'!Y6710)</f>
        <v>67.448225801931571</v>
      </c>
      <c r="X6712" s="570">
        <f>1000*'Demand Inputs'!H$35*IF('Demand Inputs'!$H$51="Yes",'Demand Inputs'!$H6762,'Demand Profiles'!Z6710)</f>
        <v>119.0359894322719</v>
      </c>
      <c r="Y6712" s="571">
        <f>1000*'Demand Inputs'!E$37*IF('Demand Inputs'!$J$51="Yes",'Demand Inputs'!$J6762,'Demand Profiles'!S6710)</f>
        <v>-1767.9311402732524</v>
      </c>
      <c r="Z6712" s="569">
        <f>1000*'Demand Inputs'!F$37*IF('Demand Inputs'!$J$51="Yes",'Demand Inputs'!$J6762,'Demand Profiles'!T6710)</f>
        <v>-2029.5471762139832</v>
      </c>
      <c r="AA6712" s="569">
        <f>1000*'Demand Inputs'!G$37*IF('Demand Inputs'!$J$51="Yes",'Demand Inputs'!$J6762,'Demand Profiles'!U6710)</f>
        <v>-2596.2724651218732</v>
      </c>
      <c r="AB6712" s="569">
        <f>1000*'Demand Inputs'!H$37*IF('Demand Inputs'!$J$51="Yes",'Demand Inputs'!$J6762,'Demand Profiles'!V6710)</f>
        <v>-3338.7087581459841</v>
      </c>
      <c r="AC6712" s="571">
        <f>-'Demand Inputs'!E$38*IF('Demand Inputs'!$K$51="Yes",'Demand Inputs'!$K6762,'Demand Profiles'!AA6710)/INDEX('IEPR CAISO Load Modifiers'!$E$59:$S$59,MATCH(AC$5,'IEPR CAISO Load Modifiers'!$E$27:$S$27,0))*1000</f>
        <v>16.686843451999781</v>
      </c>
      <c r="AD6712" s="569">
        <f>-'Demand Inputs'!F$38*IF('Demand Inputs'!$K$51="Yes",'Demand Inputs'!$K6762,'Demand Profiles'!AB6710)/INDEX('IEPR CAISO Load Modifiers'!$E$59:$S$59,MATCH(AD$5,'IEPR CAISO Load Modifiers'!$E$27:$S$27,0))*1000</f>
        <v>30.853083124933985</v>
      </c>
      <c r="AE6712" s="569">
        <f>-'Demand Inputs'!G$38*IF('Demand Inputs'!$K$51="Yes",'Demand Inputs'!$K6762,'Demand Profiles'!AC6710)/INDEX('IEPR CAISO Load Modifiers'!$E$59:$S$59,MATCH(AE$5,'IEPR CAISO Load Modifiers'!$E$27:$S$27,0))*1000</f>
        <v>58.484278665366276</v>
      </c>
      <c r="AF6712" s="570">
        <f>-'Demand Inputs'!H$38*IF('Demand Inputs'!$K$51="Yes",'Demand Inputs'!$K6762,'Demand Profiles'!AD6710)/INDEX('IEPR CAISO Load Modifiers'!$E$59:$S$59,MATCH(AF$5,'IEPR CAISO Load Modifiers'!$E$27:$S$27,0))*1000</f>
        <v>79.320998166057151</v>
      </c>
      <c r="AG6712" s="569">
        <f t="shared" si="419"/>
        <v>1853.0970358661557</v>
      </c>
      <c r="AH6712" s="569">
        <f t="shared" si="420"/>
        <v>1703.0158075937343</v>
      </c>
      <c r="AI6712" s="569">
        <f t="shared" si="421"/>
        <v>1367.6997862767262</v>
      </c>
      <c r="AJ6712" s="570">
        <f t="shared" si="422"/>
        <v>1028.0123400157399</v>
      </c>
    </row>
    <row r="6713" spans="1:36" x14ac:dyDescent="0.25">
      <c r="A6713" s="9"/>
      <c r="B6713" s="134">
        <v>10</v>
      </c>
      <c r="C6713" s="135">
        <v>7</v>
      </c>
      <c r="D6713" s="137">
        <v>12</v>
      </c>
      <c r="E6713" s="571">
        <f>1000*'Demand Inputs'!E$32*IF('Demand Inputs'!$E$51="Yes",'Demand Inputs'!$E6763,'Demand Profiles'!AG6711)</f>
        <v>1594.7270867038008</v>
      </c>
      <c r="F6713" s="569">
        <f>1000*'Demand Inputs'!F$32*IF('Demand Inputs'!$E$51="Yes",'Demand Inputs'!$E6763,'Demand Profiles'!AH6711)</f>
        <v>1623.0755491381503</v>
      </c>
      <c r="G6713" s="569">
        <f>1000*'Demand Inputs'!G$32*IF('Demand Inputs'!$E$51="Yes",'Demand Inputs'!$E6763,'Demand Profiles'!AI6711)</f>
        <v>1675.511021221266</v>
      </c>
      <c r="H6713" s="570">
        <f>1000*'Demand Inputs'!H$32*IF('Demand Inputs'!$E$51="Yes",'Demand Inputs'!$E6763,'Demand Profiles'!AJ6711)</f>
        <v>1759.5944350585803</v>
      </c>
      <c r="I6713" s="571">
        <f>1000*'Demand Inputs'!E$33*IF(Custom_CI_shape="Yes",'Demand Inputs'!$F6763,'Demand Profiles'!$E6711)</f>
        <v>1987.4348726325459</v>
      </c>
      <c r="J6713" s="569">
        <f>1000*'Demand Inputs'!F$33*IF(Custom_CI_shape="Yes",'Demand Inputs'!$F6763,'Demand Profiles'!$E6711)</f>
        <v>2038.9569936420478</v>
      </c>
      <c r="K6713" s="569">
        <f>1000*'Demand Inputs'!G$33*IF(Custom_CI_shape="Yes",'Demand Inputs'!$F6763,'Demand Profiles'!$E6711)</f>
        <v>2154.949176577275</v>
      </c>
      <c r="L6713" s="570">
        <f>1000*'Demand Inputs'!H$33*IF(Custom_CI_shape="Yes",'Demand Inputs'!$F6763,'Demand Profiles'!$E6711)</f>
        <v>2370.7438079776834</v>
      </c>
      <c r="M6713" s="569">
        <f>1000*'Demand Inputs'!E$36*IF('Demand Inputs'!$I$51="Yes",'Demand Inputs'!$I6763,'Demand Profiles'!K6711)</f>
        <v>-57.584529956494876</v>
      </c>
      <c r="N6713" s="569">
        <f>1000*'Demand Inputs'!F$36*IF('Demand Inputs'!$I$51="Yes",'Demand Inputs'!$I6763,'Demand Profiles'!L6711)</f>
        <v>-96.608160125763149</v>
      </c>
      <c r="O6713" s="569">
        <f>1000*'Demand Inputs'!G$36*IF('Demand Inputs'!$I$51="Yes",'Demand Inputs'!$I6763,'Demand Profiles'!M6711)</f>
        <v>-173.74423633241778</v>
      </c>
      <c r="P6713" s="570">
        <f>1000*'Demand Inputs'!H$36*IF('Demand Inputs'!$I$51="Yes",'Demand Inputs'!$I6763,'Demand Profiles'!N6711)</f>
        <v>-276.99009885054852</v>
      </c>
      <c r="Q6713" s="571">
        <f>1000*'Demand Inputs'!E$34*IF('Demand Inputs'!$G$51="Yes",'Demand Inputs'!$G6763,'Demand Profiles'!O6711)</f>
        <v>102.78656789393949</v>
      </c>
      <c r="R6713" s="569">
        <f>1000*'Demand Inputs'!F$34*IF('Demand Inputs'!$G$51="Yes",'Demand Inputs'!$G6763,'Demand Profiles'!P6711)</f>
        <v>151.12968159878778</v>
      </c>
      <c r="S6713" s="569">
        <f>1000*'Demand Inputs'!G$34*IF('Demand Inputs'!$G$51="Yes",'Demand Inputs'!$G6763,'Demand Profiles'!Q6711)</f>
        <v>241.09227726205779</v>
      </c>
      <c r="T6713" s="570">
        <f>1000*'Demand Inputs'!H$34*IF('Demand Inputs'!$G$51="Yes",'Demand Inputs'!$G6763,'Demand Profiles'!R6711)</f>
        <v>385.51969530086905</v>
      </c>
      <c r="U6713" s="571">
        <f>1000*'Demand Inputs'!E$35*IF('Demand Inputs'!$H$51="Yes",'Demand Inputs'!$H6763,'Demand Profiles'!W6711)</f>
        <v>16.453487801467563</v>
      </c>
      <c r="V6713" s="569">
        <f>1000*'Demand Inputs'!F$35*IF('Demand Inputs'!$H$51="Yes",'Demand Inputs'!$H6763,'Demand Profiles'!X6711)</f>
        <v>27.36676859130975</v>
      </c>
      <c r="W6713" s="569">
        <f>1000*'Demand Inputs'!G$35*IF('Demand Inputs'!$H$51="Yes",'Demand Inputs'!$H6763,'Demand Profiles'!Y6711)</f>
        <v>55.017807430139896</v>
      </c>
      <c r="X6713" s="570">
        <f>1000*'Demand Inputs'!H$35*IF('Demand Inputs'!$H$51="Yes",'Demand Inputs'!$H6763,'Demand Profiles'!Z6711)</f>
        <v>104.6529076587196</v>
      </c>
      <c r="Y6713" s="571">
        <f>1000*'Demand Inputs'!E$37*IF('Demand Inputs'!$J$51="Yes",'Demand Inputs'!$J6763,'Demand Profiles'!S6711)</f>
        <v>-1865.1223112973132</v>
      </c>
      <c r="Z6713" s="569">
        <f>1000*'Demand Inputs'!F$37*IF('Demand Inputs'!$J$51="Yes",'Demand Inputs'!$J6763,'Demand Profiles'!T6711)</f>
        <v>-2142.7673400514705</v>
      </c>
      <c r="AA6713" s="569">
        <f>1000*'Demand Inputs'!G$37*IF('Demand Inputs'!$J$51="Yes",'Demand Inputs'!$J6763,'Demand Profiles'!U6711)</f>
        <v>-2744.6148365846075</v>
      </c>
      <c r="AB6713" s="569">
        <f>1000*'Demand Inputs'!H$37*IF('Demand Inputs'!$J$51="Yes",'Demand Inputs'!$J6763,'Demand Profiles'!V6711)</f>
        <v>-3532.9219322605186</v>
      </c>
      <c r="AC6713" s="571">
        <f>-'Demand Inputs'!E$38*IF('Demand Inputs'!$K$51="Yes",'Demand Inputs'!$K6763,'Demand Profiles'!AA6711)/INDEX('IEPR CAISO Load Modifiers'!$E$59:$S$59,MATCH(AC$5,'IEPR CAISO Load Modifiers'!$E$27:$S$27,0))*1000</f>
        <v>5.3342515345093267</v>
      </c>
      <c r="AD6713" s="569">
        <f>-'Demand Inputs'!F$38*IF('Demand Inputs'!$K$51="Yes",'Demand Inputs'!$K6763,'Demand Profiles'!AB6711)/INDEX('IEPR CAISO Load Modifiers'!$E$59:$S$59,MATCH(AD$5,'IEPR CAISO Load Modifiers'!$E$27:$S$27,0))*1000</f>
        <v>10.629190283932894</v>
      </c>
      <c r="AE6713" s="569">
        <f>-'Demand Inputs'!G$38*IF('Demand Inputs'!$K$51="Yes",'Demand Inputs'!$K6763,'Demand Profiles'!AC6711)/INDEX('IEPR CAISO Load Modifiers'!$E$59:$S$59,MATCH(AE$5,'IEPR CAISO Load Modifiers'!$E$27:$S$27,0))*1000</f>
        <v>20.050406527028564</v>
      </c>
      <c r="AF6713" s="570">
        <f>-'Demand Inputs'!H$38*IF('Demand Inputs'!$K$51="Yes",'Demand Inputs'!$K6763,'Demand Profiles'!AD6711)/INDEX('IEPR CAISO Load Modifiers'!$E$59:$S$59,MATCH(AF$5,'IEPR CAISO Load Modifiers'!$E$27:$S$27,0))*1000</f>
        <v>25.283304166714512</v>
      </c>
      <c r="AG6713" s="569">
        <f t="shared" si="419"/>
        <v>1784.0294253124546</v>
      </c>
      <c r="AH6713" s="569">
        <f t="shared" si="420"/>
        <v>1611.7826830769945</v>
      </c>
      <c r="AI6713" s="569">
        <f t="shared" si="421"/>
        <v>1228.2616161007425</v>
      </c>
      <c r="AJ6713" s="570">
        <f t="shared" si="422"/>
        <v>835.8821190514991</v>
      </c>
    </row>
    <row r="6714" spans="1:36" x14ac:dyDescent="0.25">
      <c r="A6714" s="9"/>
      <c r="B6714" s="134">
        <v>10</v>
      </c>
      <c r="C6714" s="135">
        <v>7</v>
      </c>
      <c r="D6714" s="137">
        <v>13</v>
      </c>
      <c r="E6714" s="571">
        <f>1000*'Demand Inputs'!E$32*IF('Demand Inputs'!$E$51="Yes",'Demand Inputs'!$E6764,'Demand Profiles'!AG6712)</f>
        <v>1595.4145288932557</v>
      </c>
      <c r="F6714" s="569">
        <f>1000*'Demand Inputs'!F$32*IF('Demand Inputs'!$E$51="Yes",'Demand Inputs'!$E6764,'Demand Profiles'!AH6712)</f>
        <v>1623.8582036555454</v>
      </c>
      <c r="G6714" s="569">
        <f>1000*'Demand Inputs'!G$32*IF('Demand Inputs'!$E$51="Yes",'Demand Inputs'!$E6764,'Demand Profiles'!AI6712)</f>
        <v>1675.3651944762571</v>
      </c>
      <c r="H6714" s="570">
        <f>1000*'Demand Inputs'!H$32*IF('Demand Inputs'!$E$51="Yes",'Demand Inputs'!$E6764,'Demand Profiles'!AJ6712)</f>
        <v>1757.5770575121044</v>
      </c>
      <c r="I6714" s="571">
        <f>1000*'Demand Inputs'!E$33*IF(Custom_CI_shape="Yes",'Demand Inputs'!$F6764,'Demand Profiles'!$E6712)</f>
        <v>2039.7268295267993</v>
      </c>
      <c r="J6714" s="569">
        <f>1000*'Demand Inputs'!F$33*IF(Custom_CI_shape="Yes",'Demand Inputs'!$F6764,'Demand Profiles'!$E6712)</f>
        <v>2092.6045635267083</v>
      </c>
      <c r="K6714" s="569">
        <f>1000*'Demand Inputs'!G$33*IF(Custom_CI_shape="Yes",'Demand Inputs'!$F6764,'Demand Profiles'!$E6712)</f>
        <v>2211.6486493512539</v>
      </c>
      <c r="L6714" s="570">
        <f>1000*'Demand Inputs'!H$33*IF(Custom_CI_shape="Yes",'Demand Inputs'!$F6764,'Demand Profiles'!$E6712)</f>
        <v>2433.1211138814865</v>
      </c>
      <c r="M6714" s="569">
        <f>1000*'Demand Inputs'!E$36*IF('Demand Inputs'!$I$51="Yes",'Demand Inputs'!$I6764,'Demand Profiles'!K6712)</f>
        <v>-61.911523379674769</v>
      </c>
      <c r="N6714" s="569">
        <f>1000*'Demand Inputs'!F$36*IF('Demand Inputs'!$I$51="Yes",'Demand Inputs'!$I6764,'Demand Profiles'!L6712)</f>
        <v>-100.98408530664125</v>
      </c>
      <c r="O6714" s="569">
        <f>1000*'Demand Inputs'!G$36*IF('Demand Inputs'!$I$51="Yes",'Demand Inputs'!$I6764,'Demand Profiles'!M6712)</f>
        <v>-180.96167370932369</v>
      </c>
      <c r="P6714" s="570">
        <f>1000*'Demand Inputs'!H$36*IF('Demand Inputs'!$I$51="Yes",'Demand Inputs'!$I6764,'Demand Profiles'!N6712)</f>
        <v>-290.04986004768892</v>
      </c>
      <c r="Q6714" s="571">
        <f>1000*'Demand Inputs'!E$34*IF('Demand Inputs'!$G$51="Yes",'Demand Inputs'!$G6764,'Demand Profiles'!O6712)</f>
        <v>107.18321664692741</v>
      </c>
      <c r="R6714" s="569">
        <f>1000*'Demand Inputs'!F$34*IF('Demand Inputs'!$G$51="Yes",'Demand Inputs'!$G6764,'Demand Profiles'!P6712)</f>
        <v>154.48237792889691</v>
      </c>
      <c r="S6714" s="569">
        <f>1000*'Demand Inputs'!G$34*IF('Demand Inputs'!$G$51="Yes",'Demand Inputs'!$G6764,'Demand Profiles'!Q6712)</f>
        <v>251.68528422365</v>
      </c>
      <c r="T6714" s="570">
        <f>1000*'Demand Inputs'!H$34*IF('Demand Inputs'!$G$51="Yes",'Demand Inputs'!$G6764,'Demand Profiles'!R6712)</f>
        <v>399.93078341819859</v>
      </c>
      <c r="U6714" s="571">
        <f>1000*'Demand Inputs'!E$35*IF('Demand Inputs'!$H$51="Yes",'Demand Inputs'!$H6764,'Demand Profiles'!W6712)</f>
        <v>16.777860868181616</v>
      </c>
      <c r="V6714" s="569">
        <f>1000*'Demand Inputs'!F$35*IF('Demand Inputs'!$H$51="Yes",'Demand Inputs'!$H6764,'Demand Profiles'!X6712)</f>
        <v>25.58095641675882</v>
      </c>
      <c r="W6714" s="569">
        <f>1000*'Demand Inputs'!G$35*IF('Demand Inputs'!$H$51="Yes",'Demand Inputs'!$H6764,'Demand Profiles'!Y6712)</f>
        <v>52.158621675268733</v>
      </c>
      <c r="X6714" s="570">
        <f>1000*'Demand Inputs'!H$35*IF('Demand Inputs'!$H$51="Yes",'Demand Inputs'!$H6764,'Demand Profiles'!Z6712)</f>
        <v>107.87065647977487</v>
      </c>
      <c r="Y6714" s="571">
        <f>1000*'Demand Inputs'!E$37*IF('Demand Inputs'!$J$51="Yes",'Demand Inputs'!$J6764,'Demand Profiles'!S6712)</f>
        <v>-1761.5826889051505</v>
      </c>
      <c r="Z6714" s="569">
        <f>1000*'Demand Inputs'!F$37*IF('Demand Inputs'!$J$51="Yes",'Demand Inputs'!$J6764,'Demand Profiles'!T6712)</f>
        <v>-2023.2952006148626</v>
      </c>
      <c r="AA6714" s="569">
        <f>1000*'Demand Inputs'!G$37*IF('Demand Inputs'!$J$51="Yes",'Demand Inputs'!$J6764,'Demand Profiles'!U6712)</f>
        <v>-2588.5311864945234</v>
      </c>
      <c r="AB6714" s="569">
        <f>1000*'Demand Inputs'!H$37*IF('Demand Inputs'!$J$51="Yes",'Demand Inputs'!$J6764,'Demand Profiles'!V6712)</f>
        <v>-3322.9950399846239</v>
      </c>
      <c r="AC6714" s="571">
        <f>-'Demand Inputs'!E$38*IF('Demand Inputs'!$K$51="Yes",'Demand Inputs'!$K6764,'Demand Profiles'!AA6712)/INDEX('IEPR CAISO Load Modifiers'!$E$59:$S$59,MATCH(AC$5,'IEPR CAISO Load Modifiers'!$E$27:$S$27,0))*1000</f>
        <v>1.5120498039085903</v>
      </c>
      <c r="AD6714" s="569">
        <f>-'Demand Inputs'!F$38*IF('Demand Inputs'!$K$51="Yes",'Demand Inputs'!$K6764,'Demand Profiles'!AB6712)/INDEX('IEPR CAISO Load Modifiers'!$E$59:$S$59,MATCH(AD$5,'IEPR CAISO Load Modifiers'!$E$27:$S$27,0))*1000</f>
        <v>2.7459856119457697</v>
      </c>
      <c r="AE6714" s="569">
        <f>-'Demand Inputs'!G$38*IF('Demand Inputs'!$K$51="Yes",'Demand Inputs'!$K6764,'Demand Profiles'!AC6712)/INDEX('IEPR CAISO Load Modifiers'!$E$59:$S$59,MATCH(AE$5,'IEPR CAISO Load Modifiers'!$E$27:$S$27,0))*1000</f>
        <v>5.1834176648851322</v>
      </c>
      <c r="AF6714" s="570">
        <f>-'Demand Inputs'!H$38*IF('Demand Inputs'!$K$51="Yes",'Demand Inputs'!$K6764,'Demand Profiles'!AD6712)/INDEX('IEPR CAISO Load Modifiers'!$E$59:$S$59,MATCH(AF$5,'IEPR CAISO Load Modifiers'!$E$27:$S$27,0))*1000</f>
        <v>8.0671565387679589</v>
      </c>
      <c r="AG6714" s="569">
        <f t="shared" si="419"/>
        <v>1937.1202734542476</v>
      </c>
      <c r="AH6714" s="569">
        <f t="shared" si="420"/>
        <v>1774.9928012183514</v>
      </c>
      <c r="AI6714" s="569">
        <f t="shared" si="421"/>
        <v>1426.5483071874676</v>
      </c>
      <c r="AJ6714" s="570">
        <f t="shared" si="422"/>
        <v>1093.5218677980197</v>
      </c>
    </row>
    <row r="6715" spans="1:36" x14ac:dyDescent="0.25">
      <c r="A6715" s="9"/>
      <c r="B6715" s="134">
        <v>10</v>
      </c>
      <c r="C6715" s="135">
        <v>7</v>
      </c>
      <c r="D6715" s="137">
        <v>14</v>
      </c>
      <c r="E6715" s="571">
        <f>1000*'Demand Inputs'!E$32*IF('Demand Inputs'!$E$51="Yes",'Demand Inputs'!$E6765,'Demand Profiles'!AG6713)</f>
        <v>1528.7959501552925</v>
      </c>
      <c r="F6715" s="569">
        <f>1000*'Demand Inputs'!F$32*IF('Demand Inputs'!$E$51="Yes",'Demand Inputs'!$E6765,'Demand Profiles'!AH6713)</f>
        <v>1556.0357346841809</v>
      </c>
      <c r="G6715" s="569">
        <f>1000*'Demand Inputs'!G$32*IF('Demand Inputs'!$E$51="Yes",'Demand Inputs'!$E6765,'Demand Profiles'!AI6713)</f>
        <v>1604.1025960836723</v>
      </c>
      <c r="H6715" s="570">
        <f>1000*'Demand Inputs'!H$32*IF('Demand Inputs'!$E$51="Yes",'Demand Inputs'!$E6765,'Demand Profiles'!AJ6713)</f>
        <v>1680.0515773248169</v>
      </c>
      <c r="I6715" s="571">
        <f>1000*'Demand Inputs'!E$33*IF(Custom_CI_shape="Yes",'Demand Inputs'!$F6765,'Demand Profiles'!$E6713)</f>
        <v>2081.4682077212169</v>
      </c>
      <c r="J6715" s="569">
        <f>1000*'Demand Inputs'!F$33*IF(Custom_CI_shape="Yes",'Demand Inputs'!$F6765,'Demand Profiles'!$E6713)</f>
        <v>2135.4280422558659</v>
      </c>
      <c r="K6715" s="569">
        <f>1000*'Demand Inputs'!G$33*IF(Custom_CI_shape="Yes",'Demand Inputs'!$F6765,'Demand Profiles'!$E6713)</f>
        <v>2256.9082700854483</v>
      </c>
      <c r="L6715" s="570">
        <f>1000*'Demand Inputs'!H$33*IF(Custom_CI_shape="Yes",'Demand Inputs'!$F6765,'Demand Profiles'!$E6713)</f>
        <v>2482.9129914687965</v>
      </c>
      <c r="M6715" s="569">
        <f>1000*'Demand Inputs'!E$36*IF('Demand Inputs'!$I$51="Yes",'Demand Inputs'!$I6765,'Demand Profiles'!K6713)</f>
        <v>-65.475787281068392</v>
      </c>
      <c r="N6715" s="569">
        <f>1000*'Demand Inputs'!F$36*IF('Demand Inputs'!$I$51="Yes",'Demand Inputs'!$I6765,'Demand Profiles'!L6713)</f>
        <v>-105.96900746801197</v>
      </c>
      <c r="O6715" s="569">
        <f>1000*'Demand Inputs'!G$36*IF('Demand Inputs'!$I$51="Yes",'Demand Inputs'!$I6765,'Demand Profiles'!M6713)</f>
        <v>-188.4606275702219</v>
      </c>
      <c r="P6715" s="570">
        <f>1000*'Demand Inputs'!H$36*IF('Demand Inputs'!$I$51="Yes",'Demand Inputs'!$I6765,'Demand Profiles'!N6713)</f>
        <v>-305.5372435126435</v>
      </c>
      <c r="Q6715" s="571">
        <f>1000*'Demand Inputs'!E$34*IF('Demand Inputs'!$G$51="Yes",'Demand Inputs'!$G6765,'Demand Profiles'!O6713)</f>
        <v>106.10563714948614</v>
      </c>
      <c r="R6715" s="569">
        <f>1000*'Demand Inputs'!F$34*IF('Demand Inputs'!$G$51="Yes",'Demand Inputs'!$G6765,'Demand Profiles'!P6713)</f>
        <v>151.67641696499311</v>
      </c>
      <c r="S6715" s="569">
        <f>1000*'Demand Inputs'!G$34*IF('Demand Inputs'!$G$51="Yes",'Demand Inputs'!$G6765,'Demand Profiles'!Q6713)</f>
        <v>243.69336934840405</v>
      </c>
      <c r="T6715" s="570">
        <f>1000*'Demand Inputs'!H$34*IF('Demand Inputs'!$G$51="Yes",'Demand Inputs'!$G6765,'Demand Profiles'!R6713)</f>
        <v>383.67668604984772</v>
      </c>
      <c r="U6715" s="571">
        <f>1000*'Demand Inputs'!E$35*IF('Demand Inputs'!$H$51="Yes",'Demand Inputs'!$H6765,'Demand Profiles'!W6713)</f>
        <v>17.877196018749345</v>
      </c>
      <c r="V6715" s="569">
        <f>1000*'Demand Inputs'!F$35*IF('Demand Inputs'!$H$51="Yes",'Demand Inputs'!$H6765,'Demand Profiles'!X6713)</f>
        <v>25.562001597609626</v>
      </c>
      <c r="W6715" s="569">
        <f>1000*'Demand Inputs'!G$35*IF('Demand Inputs'!$H$51="Yes",'Demand Inputs'!$H6765,'Demand Profiles'!Y6713)</f>
        <v>53.599044801775598</v>
      </c>
      <c r="X6715" s="570">
        <f>1000*'Demand Inputs'!H$35*IF('Demand Inputs'!$H$51="Yes",'Demand Inputs'!$H6765,'Demand Profiles'!Z6713)</f>
        <v>114.69738960295255</v>
      </c>
      <c r="Y6715" s="571">
        <f>1000*'Demand Inputs'!E$37*IF('Demand Inputs'!$J$51="Yes",'Demand Inputs'!$J6765,'Demand Profiles'!S6713)</f>
        <v>-1663.8790551184738</v>
      </c>
      <c r="Z6715" s="569">
        <f>1000*'Demand Inputs'!F$37*IF('Demand Inputs'!$J$51="Yes",'Demand Inputs'!$J6765,'Demand Profiles'!T6713)</f>
        <v>-1910.24039742172</v>
      </c>
      <c r="AA6715" s="569">
        <f>1000*'Demand Inputs'!G$37*IF('Demand Inputs'!$J$51="Yes",'Demand Inputs'!$J6765,'Demand Profiles'!U6713)</f>
        <v>-2441.8093062288631</v>
      </c>
      <c r="AB6715" s="569">
        <f>1000*'Demand Inputs'!H$37*IF('Demand Inputs'!$J$51="Yes",'Demand Inputs'!$J6765,'Demand Profiles'!V6713)</f>
        <v>-3131.4580836245773</v>
      </c>
      <c r="AC6715" s="571">
        <f>-'Demand Inputs'!E$38*IF('Demand Inputs'!$K$51="Yes",'Demand Inputs'!$K6765,'Demand Profiles'!AA6713)/INDEX('IEPR CAISO Load Modifiers'!$E$59:$S$59,MATCH(AC$5,'IEPR CAISO Load Modifiers'!$E$27:$S$27,0))*1000</f>
        <v>0.14658998277400881</v>
      </c>
      <c r="AD6715" s="569">
        <f>-'Demand Inputs'!F$38*IF('Demand Inputs'!$K$51="Yes",'Demand Inputs'!$K6765,'Demand Profiles'!AB6713)/INDEX('IEPR CAISO Load Modifiers'!$E$59:$S$59,MATCH(AD$5,'IEPR CAISO Load Modifiers'!$E$27:$S$27,0))*1000</f>
        <v>0.97355230368332768</v>
      </c>
      <c r="AE6715" s="569">
        <f>-'Demand Inputs'!G$38*IF('Demand Inputs'!$K$51="Yes",'Demand Inputs'!$K6765,'Demand Profiles'!AC6713)/INDEX('IEPR CAISO Load Modifiers'!$E$59:$S$59,MATCH(AE$5,'IEPR CAISO Load Modifiers'!$E$27:$S$27,0))*1000</f>
        <v>1.7048046387665703</v>
      </c>
      <c r="AF6715" s="570">
        <f>-'Demand Inputs'!H$38*IF('Demand Inputs'!$K$51="Yes",'Demand Inputs'!$K6765,'Demand Profiles'!AD6713)/INDEX('IEPR CAISO Load Modifiers'!$E$59:$S$59,MATCH(AF$5,'IEPR CAISO Load Modifiers'!$E$27:$S$27,0))*1000</f>
        <v>2.18456462423344</v>
      </c>
      <c r="AG6715" s="569">
        <f t="shared" si="419"/>
        <v>2005.0387386279767</v>
      </c>
      <c r="AH6715" s="569">
        <f t="shared" si="420"/>
        <v>1853.4663429166012</v>
      </c>
      <c r="AI6715" s="569">
        <f t="shared" si="421"/>
        <v>1529.7381511589817</v>
      </c>
      <c r="AJ6715" s="570">
        <f t="shared" si="422"/>
        <v>1226.5278819334255</v>
      </c>
    </row>
    <row r="6716" spans="1:36" x14ac:dyDescent="0.25">
      <c r="A6716" s="9"/>
      <c r="B6716" s="134">
        <v>10</v>
      </c>
      <c r="C6716" s="135">
        <v>7</v>
      </c>
      <c r="D6716" s="137">
        <v>15</v>
      </c>
      <c r="E6716" s="571">
        <f>1000*'Demand Inputs'!E$32*IF('Demand Inputs'!$E$51="Yes",'Demand Inputs'!$E6766,'Demand Profiles'!AG6714)</f>
        <v>1500.3455416465702</v>
      </c>
      <c r="F6716" s="569">
        <f>1000*'Demand Inputs'!F$32*IF('Demand Inputs'!$E$51="Yes",'Demand Inputs'!$E6766,'Demand Profiles'!AH6714)</f>
        <v>1526.3039442984161</v>
      </c>
      <c r="G6716" s="569">
        <f>1000*'Demand Inputs'!G$32*IF('Demand Inputs'!$E$51="Yes",'Demand Inputs'!$E6766,'Demand Profiles'!AI6714)</f>
        <v>1573.8376033875566</v>
      </c>
      <c r="H6716" s="570">
        <f>1000*'Demand Inputs'!H$32*IF('Demand Inputs'!$E$51="Yes",'Demand Inputs'!$E6766,'Demand Profiles'!AJ6714)</f>
        <v>1647.62380697449</v>
      </c>
      <c r="I6716" s="571">
        <f>1000*'Demand Inputs'!E$33*IF(Custom_CI_shape="Yes",'Demand Inputs'!$F6766,'Demand Profiles'!$E6714)</f>
        <v>2092.3912833511331</v>
      </c>
      <c r="J6716" s="569">
        <f>1000*'Demand Inputs'!F$33*IF(Custom_CI_shape="Yes",'Demand Inputs'!$F6766,'Demand Profiles'!$E6714)</f>
        <v>2146.6342869255077</v>
      </c>
      <c r="K6716" s="569">
        <f>1000*'Demand Inputs'!G$33*IF(Custom_CI_shape="Yes",'Demand Inputs'!$F6766,'Demand Profiles'!$E6714)</f>
        <v>2268.7520155880115</v>
      </c>
      <c r="L6716" s="570">
        <f>1000*'Demand Inputs'!H$33*IF(Custom_CI_shape="Yes",'Demand Inputs'!$F6766,'Demand Profiles'!$E6714)</f>
        <v>2495.9427587684886</v>
      </c>
      <c r="M6716" s="569">
        <f>1000*'Demand Inputs'!E$36*IF('Demand Inputs'!$I$51="Yes",'Demand Inputs'!$I6766,'Demand Profiles'!K6714)</f>
        <v>-67.547489395349302</v>
      </c>
      <c r="N6716" s="569">
        <f>1000*'Demand Inputs'!F$36*IF('Demand Inputs'!$I$51="Yes",'Demand Inputs'!$I6766,'Demand Profiles'!L6714)</f>
        <v>-109.29228224566252</v>
      </c>
      <c r="O6716" s="569">
        <f>1000*'Demand Inputs'!G$36*IF('Demand Inputs'!$I$51="Yes",'Demand Inputs'!$I6766,'Demand Profiles'!M6714)</f>
        <v>-192.6271755662957</v>
      </c>
      <c r="P6716" s="570">
        <f>1000*'Demand Inputs'!H$36*IF('Demand Inputs'!$I$51="Yes",'Demand Inputs'!$I6766,'Demand Profiles'!N6714)</f>
        <v>-311.54656658799939</v>
      </c>
      <c r="Q6716" s="571">
        <f>1000*'Demand Inputs'!E$34*IF('Demand Inputs'!$G$51="Yes",'Demand Inputs'!$G6766,'Demand Profiles'!O6714)</f>
        <v>96.913412672338893</v>
      </c>
      <c r="R6716" s="569">
        <f>1000*'Demand Inputs'!F$34*IF('Demand Inputs'!$G$51="Yes",'Demand Inputs'!$G6766,'Demand Profiles'!P6714)</f>
        <v>142.16510804348877</v>
      </c>
      <c r="S6716" s="569">
        <f>1000*'Demand Inputs'!G$34*IF('Demand Inputs'!$G$51="Yes",'Demand Inputs'!$G6766,'Demand Profiles'!Q6714)</f>
        <v>223.9767267688901</v>
      </c>
      <c r="T6716" s="570">
        <f>1000*'Demand Inputs'!H$34*IF('Demand Inputs'!$G$51="Yes",'Demand Inputs'!$G6766,'Demand Profiles'!R6714)</f>
        <v>345.23477916589354</v>
      </c>
      <c r="U6716" s="571">
        <f>1000*'Demand Inputs'!E$35*IF('Demand Inputs'!$H$51="Yes",'Demand Inputs'!$H6766,'Demand Profiles'!W6714)</f>
        <v>17.556897428922852</v>
      </c>
      <c r="V6716" s="569">
        <f>1000*'Demand Inputs'!F$35*IF('Demand Inputs'!$H$51="Yes",'Demand Inputs'!$H6766,'Demand Profiles'!X6714)</f>
        <v>24.974403422506835</v>
      </c>
      <c r="W6716" s="569">
        <f>1000*'Demand Inputs'!G$35*IF('Demand Inputs'!$H$51="Yes",'Demand Inputs'!$H6766,'Demand Profiles'!Y6714)</f>
        <v>52.502482083288406</v>
      </c>
      <c r="X6716" s="570">
        <f>1000*'Demand Inputs'!H$35*IF('Demand Inputs'!$H$51="Yes",'Demand Inputs'!$H6766,'Demand Profiles'!Z6714)</f>
        <v>115.62331139344491</v>
      </c>
      <c r="Y6716" s="571">
        <f>1000*'Demand Inputs'!E$37*IF('Demand Inputs'!$J$51="Yes",'Demand Inputs'!$J6766,'Demand Profiles'!S6714)</f>
        <v>-1278.928168962917</v>
      </c>
      <c r="Z6716" s="569">
        <f>1000*'Demand Inputs'!F$37*IF('Demand Inputs'!$J$51="Yes",'Demand Inputs'!$J6766,'Demand Profiles'!T6714)</f>
        <v>-1467.538159221604</v>
      </c>
      <c r="AA6716" s="569">
        <f>1000*'Demand Inputs'!G$37*IF('Demand Inputs'!$J$51="Yes",'Demand Inputs'!$J6766,'Demand Profiles'!U6714)</f>
        <v>-1872.2133199507593</v>
      </c>
      <c r="AB6716" s="569">
        <f>1000*'Demand Inputs'!H$37*IF('Demand Inputs'!$J$51="Yes",'Demand Inputs'!$J6766,'Demand Profiles'!V6714)</f>
        <v>-2390.60306380166</v>
      </c>
      <c r="AC6716" s="571">
        <f>-'Demand Inputs'!E$38*IF('Demand Inputs'!$K$51="Yes",'Demand Inputs'!$K6766,'Demand Profiles'!AA6714)/INDEX('IEPR CAISO Load Modifiers'!$E$59:$S$59,MATCH(AC$5,'IEPR CAISO Load Modifiers'!$E$27:$S$27,0))*1000</f>
        <v>-1.674927835517684</v>
      </c>
      <c r="AD6716" s="569">
        <f>-'Demand Inputs'!F$38*IF('Demand Inputs'!$K$51="Yes",'Demand Inputs'!$K6766,'Demand Profiles'!AB6714)/INDEX('IEPR CAISO Load Modifiers'!$E$59:$S$59,MATCH(AD$5,'IEPR CAISO Load Modifiers'!$E$27:$S$27,0))*1000</f>
        <v>-1.9118993587919397</v>
      </c>
      <c r="AE6716" s="569">
        <f>-'Demand Inputs'!G$38*IF('Demand Inputs'!$K$51="Yes",'Demand Inputs'!$K6766,'Demand Profiles'!AC6714)/INDEX('IEPR CAISO Load Modifiers'!$E$59:$S$59,MATCH(AE$5,'IEPR CAISO Load Modifiers'!$E$27:$S$27,0))*1000</f>
        <v>-3.5814434920246687</v>
      </c>
      <c r="AF6716" s="570">
        <f>-'Demand Inputs'!H$38*IF('Demand Inputs'!$K$51="Yes",'Demand Inputs'!$K6766,'Demand Profiles'!AD6714)/INDEX('IEPR CAISO Load Modifiers'!$E$59:$S$59,MATCH(AF$5,'IEPR CAISO Load Modifiers'!$E$27:$S$27,0))*1000</f>
        <v>-5.6974105664908929</v>
      </c>
      <c r="AG6716" s="569">
        <f t="shared" si="419"/>
        <v>2359.056548905181</v>
      </c>
      <c r="AH6716" s="569">
        <f t="shared" si="420"/>
        <v>2261.3354018638615</v>
      </c>
      <c r="AI6716" s="569">
        <f t="shared" si="421"/>
        <v>2050.6468888186664</v>
      </c>
      <c r="AJ6716" s="570">
        <f t="shared" si="422"/>
        <v>1896.5776153461661</v>
      </c>
    </row>
    <row r="6717" spans="1:36" x14ac:dyDescent="0.25">
      <c r="A6717" s="9"/>
      <c r="B6717" s="134">
        <v>10</v>
      </c>
      <c r="C6717" s="135">
        <v>7</v>
      </c>
      <c r="D6717" s="137">
        <v>16</v>
      </c>
      <c r="E6717" s="571">
        <f>1000*'Demand Inputs'!E$32*IF('Demand Inputs'!$E$51="Yes",'Demand Inputs'!$E6767,'Demand Profiles'!AG6715)</f>
        <v>1464.8730229899791</v>
      </c>
      <c r="F6717" s="569">
        <f>1000*'Demand Inputs'!F$32*IF('Demand Inputs'!$E$51="Yes",'Demand Inputs'!$E6767,'Demand Profiles'!AH6715)</f>
        <v>1489.3653973857495</v>
      </c>
      <c r="G6717" s="569">
        <f>1000*'Demand Inputs'!G$32*IF('Demand Inputs'!$E$51="Yes",'Demand Inputs'!$E6767,'Demand Profiles'!AI6715)</f>
        <v>1536.6228306415969</v>
      </c>
      <c r="H6717" s="570">
        <f>1000*'Demand Inputs'!H$32*IF('Demand Inputs'!$E$51="Yes",'Demand Inputs'!$E6767,'Demand Profiles'!AJ6715)</f>
        <v>1611.1399090969023</v>
      </c>
      <c r="I6717" s="571">
        <f>1000*'Demand Inputs'!E$33*IF(Custom_CI_shape="Yes",'Demand Inputs'!$F6767,'Demand Profiles'!$E6715)</f>
        <v>2064.3822831705584</v>
      </c>
      <c r="J6717" s="569">
        <f>1000*'Demand Inputs'!F$33*IF(Custom_CI_shape="Yes",'Demand Inputs'!$F6767,'Demand Profiles'!$E6715)</f>
        <v>2117.8991834061367</v>
      </c>
      <c r="K6717" s="569">
        <f>1000*'Demand Inputs'!G$33*IF(Custom_CI_shape="Yes",'Demand Inputs'!$F6767,'Demand Profiles'!$E6715)</f>
        <v>2238.382229535132</v>
      </c>
      <c r="L6717" s="570">
        <f>1000*'Demand Inputs'!H$33*IF(Custom_CI_shape="Yes",'Demand Inputs'!$F6767,'Demand Profiles'!$E6715)</f>
        <v>2462.5317702324028</v>
      </c>
      <c r="M6717" s="569">
        <f>1000*'Demand Inputs'!E$36*IF('Demand Inputs'!$I$51="Yes",'Demand Inputs'!$I6767,'Demand Profiles'!K6715)</f>
        <v>-68.675131083246967</v>
      </c>
      <c r="N6717" s="569">
        <f>1000*'Demand Inputs'!F$36*IF('Demand Inputs'!$I$51="Yes",'Demand Inputs'!$I6767,'Demand Profiles'!L6715)</f>
        <v>-113.38984292279726</v>
      </c>
      <c r="O6717" s="569">
        <f>1000*'Demand Inputs'!G$36*IF('Demand Inputs'!$I$51="Yes",'Demand Inputs'!$I6767,'Demand Profiles'!M6715)</f>
        <v>-200.9602058675078</v>
      </c>
      <c r="P6717" s="570">
        <f>1000*'Demand Inputs'!H$36*IF('Demand Inputs'!$I$51="Yes",'Demand Inputs'!$I6767,'Demand Profiles'!N6715)</f>
        <v>-318.7134680516989</v>
      </c>
      <c r="Q6717" s="571">
        <f>1000*'Demand Inputs'!E$34*IF('Demand Inputs'!$G$51="Yes",'Demand Inputs'!$G6767,'Demand Profiles'!O6715)</f>
        <v>44.176205478011717</v>
      </c>
      <c r="R6717" s="569">
        <f>1000*'Demand Inputs'!F$34*IF('Demand Inputs'!$G$51="Yes",'Demand Inputs'!$G6767,'Demand Profiles'!P6715)</f>
        <v>61.793203913282028</v>
      </c>
      <c r="S6717" s="569">
        <f>1000*'Demand Inputs'!G$34*IF('Demand Inputs'!$G$51="Yes",'Demand Inputs'!$G6767,'Demand Profiles'!Q6715)</f>
        <v>93.768339420365791</v>
      </c>
      <c r="T6717" s="570">
        <f>1000*'Demand Inputs'!H$34*IF('Demand Inputs'!$G$51="Yes",'Demand Inputs'!$G6767,'Demand Profiles'!R6715)</f>
        <v>142.60474601828335</v>
      </c>
      <c r="U6717" s="571">
        <f>1000*'Demand Inputs'!E$35*IF('Demand Inputs'!$H$51="Yes",'Demand Inputs'!$H6767,'Demand Profiles'!W6715)</f>
        <v>19.25205407978623</v>
      </c>
      <c r="V6717" s="569">
        <f>1000*'Demand Inputs'!F$35*IF('Demand Inputs'!$H$51="Yes",'Demand Inputs'!$H6767,'Demand Profiles'!X6715)</f>
        <v>29.139046754204855</v>
      </c>
      <c r="W6717" s="569">
        <f>1000*'Demand Inputs'!G$35*IF('Demand Inputs'!$H$51="Yes",'Demand Inputs'!$H6767,'Demand Profiles'!Y6715)</f>
        <v>60.256940418468311</v>
      </c>
      <c r="X6717" s="570">
        <f>1000*'Demand Inputs'!H$35*IF('Demand Inputs'!$H$51="Yes",'Demand Inputs'!$H6767,'Demand Profiles'!Z6715)</f>
        <v>125.03151197897414</v>
      </c>
      <c r="Y6717" s="571">
        <f>1000*'Demand Inputs'!E$37*IF('Demand Inputs'!$J$51="Yes",'Demand Inputs'!$J6767,'Demand Profiles'!S6715)</f>
        <v>-914.33675377342286</v>
      </c>
      <c r="Z6717" s="569">
        <f>1000*'Demand Inputs'!F$37*IF('Demand Inputs'!$J$51="Yes",'Demand Inputs'!$J6767,'Demand Profiles'!T6715)</f>
        <v>-1050.1528659857649</v>
      </c>
      <c r="AA6717" s="569">
        <f>1000*'Demand Inputs'!G$37*IF('Demand Inputs'!$J$51="Yes",'Demand Inputs'!$J6767,'Demand Profiles'!U6715)</f>
        <v>-1343.4856505688886</v>
      </c>
      <c r="AB6717" s="569">
        <f>1000*'Demand Inputs'!H$37*IF('Demand Inputs'!$J$51="Yes",'Demand Inputs'!$J6767,'Demand Profiles'!V6715)</f>
        <v>-1724.6640977309182</v>
      </c>
      <c r="AC6717" s="571">
        <f>-'Demand Inputs'!E$38*IF('Demand Inputs'!$K$51="Yes",'Demand Inputs'!$K6767,'Demand Profiles'!AA6715)/INDEX('IEPR CAISO Load Modifiers'!$E$59:$S$59,MATCH(AC$5,'IEPR CAISO Load Modifiers'!$E$27:$S$27,0))*1000</f>
        <v>-3.5263070110701138</v>
      </c>
      <c r="AD6717" s="569">
        <f>-'Demand Inputs'!F$38*IF('Demand Inputs'!$K$51="Yes",'Demand Inputs'!$K6767,'Demand Profiles'!AB6715)/INDEX('IEPR CAISO Load Modifiers'!$E$59:$S$59,MATCH(AD$5,'IEPR CAISO Load Modifiers'!$E$27:$S$27,0))*1000</f>
        <v>-5.8751657382088167</v>
      </c>
      <c r="AE6717" s="569">
        <f>-'Demand Inputs'!G$38*IF('Demand Inputs'!$K$51="Yes",'Demand Inputs'!$K6767,'Demand Profiles'!AC6715)/INDEX('IEPR CAISO Load Modifiers'!$E$59:$S$59,MATCH(AE$5,'IEPR CAISO Load Modifiers'!$E$27:$S$27,0))*1000</f>
        <v>-9.9216948669451455</v>
      </c>
      <c r="AF6717" s="570">
        <f>-'Demand Inputs'!H$38*IF('Demand Inputs'!$K$51="Yes",'Demand Inputs'!$K6767,'Demand Profiles'!AD6715)/INDEX('IEPR CAISO Load Modifiers'!$E$59:$S$59,MATCH(AF$5,'IEPR CAISO Load Modifiers'!$E$27:$S$27,0))*1000</f>
        <v>-14.601359609235365</v>
      </c>
      <c r="AG6717" s="569">
        <f t="shared" si="419"/>
        <v>2606.1453738505957</v>
      </c>
      <c r="AH6717" s="569">
        <f t="shared" si="420"/>
        <v>2528.7789568126018</v>
      </c>
      <c r="AI6717" s="569">
        <f t="shared" si="421"/>
        <v>2374.6627887122218</v>
      </c>
      <c r="AJ6717" s="570">
        <f t="shared" si="422"/>
        <v>2283.3290119347112</v>
      </c>
    </row>
    <row r="6718" spans="1:36" x14ac:dyDescent="0.25">
      <c r="A6718" s="9"/>
      <c r="B6718" s="134">
        <v>10</v>
      </c>
      <c r="C6718" s="135">
        <v>7</v>
      </c>
      <c r="D6718" s="137">
        <v>17</v>
      </c>
      <c r="E6718" s="571">
        <f>1000*'Demand Inputs'!E$32*IF('Demand Inputs'!$E$51="Yes",'Demand Inputs'!$E6768,'Demand Profiles'!AG6716)</f>
        <v>1508.7013083213162</v>
      </c>
      <c r="F6718" s="569">
        <f>1000*'Demand Inputs'!F$32*IF('Demand Inputs'!$E$51="Yes",'Demand Inputs'!$E6768,'Demand Profiles'!AH6716)</f>
        <v>1534.6235446496614</v>
      </c>
      <c r="G6718" s="569">
        <f>1000*'Demand Inputs'!G$32*IF('Demand Inputs'!$E$51="Yes",'Demand Inputs'!$E6768,'Demand Profiles'!AI6716)</f>
        <v>1584.5078963337087</v>
      </c>
      <c r="H6718" s="570">
        <f>1000*'Demand Inputs'!H$32*IF('Demand Inputs'!$E$51="Yes",'Demand Inputs'!$E6768,'Demand Profiles'!AJ6716)</f>
        <v>1667.1371303860208</v>
      </c>
      <c r="I6718" s="571">
        <f>1000*'Demand Inputs'!E$33*IF(Custom_CI_shape="Yes",'Demand Inputs'!$F6768,'Demand Profiles'!$E6716)</f>
        <v>1970.7160741815117</v>
      </c>
      <c r="J6718" s="569">
        <f>1000*'Demand Inputs'!F$33*IF(Custom_CI_shape="Yes",'Demand Inputs'!$F6768,'Demand Profiles'!$E6716)</f>
        <v>2021.8047782429721</v>
      </c>
      <c r="K6718" s="569">
        <f>1000*'Demand Inputs'!G$33*IF(Custom_CI_shape="Yes",'Demand Inputs'!$F6768,'Demand Profiles'!$E6716)</f>
        <v>2136.821205969768</v>
      </c>
      <c r="L6718" s="570">
        <f>1000*'Demand Inputs'!H$33*IF(Custom_CI_shape="Yes",'Demand Inputs'!$F6768,'Demand Profiles'!$E6716)</f>
        <v>2350.8005190425774</v>
      </c>
      <c r="M6718" s="569">
        <f>1000*'Demand Inputs'!E$36*IF('Demand Inputs'!$I$51="Yes",'Demand Inputs'!$I6768,'Demand Profiles'!K6716)</f>
        <v>-66.998941758184571</v>
      </c>
      <c r="N6718" s="569">
        <f>1000*'Demand Inputs'!F$36*IF('Demand Inputs'!$I$51="Yes",'Demand Inputs'!$I6768,'Demand Profiles'!L6716)</f>
        <v>-115.71264331718552</v>
      </c>
      <c r="O6718" s="569">
        <f>1000*'Demand Inputs'!G$36*IF('Demand Inputs'!$I$51="Yes",'Demand Inputs'!$I6768,'Demand Profiles'!M6716)</f>
        <v>-206.72871307410827</v>
      </c>
      <c r="P6718" s="570">
        <f>1000*'Demand Inputs'!H$36*IF('Demand Inputs'!$I$51="Yes",'Demand Inputs'!$I6768,'Demand Profiles'!N6716)</f>
        <v>-323.02806205970063</v>
      </c>
      <c r="Q6718" s="571">
        <f>1000*'Demand Inputs'!E$34*IF('Demand Inputs'!$G$51="Yes",'Demand Inputs'!$G6768,'Demand Profiles'!O6716)</f>
        <v>47.476115685359119</v>
      </c>
      <c r="R6718" s="569">
        <f>1000*'Demand Inputs'!F$34*IF('Demand Inputs'!$G$51="Yes",'Demand Inputs'!$G6768,'Demand Profiles'!P6716)</f>
        <v>65.682348849523166</v>
      </c>
      <c r="S6718" s="569">
        <f>1000*'Demand Inputs'!G$34*IF('Demand Inputs'!$G$51="Yes",'Demand Inputs'!$G6768,'Demand Profiles'!Q6716)</f>
        <v>99.461909673307161</v>
      </c>
      <c r="T6718" s="570">
        <f>1000*'Demand Inputs'!H$34*IF('Demand Inputs'!$G$51="Yes",'Demand Inputs'!$G6768,'Demand Profiles'!R6716)</f>
        <v>147.0544080158958</v>
      </c>
      <c r="U6718" s="571">
        <f>1000*'Demand Inputs'!E$35*IF('Demand Inputs'!$H$51="Yes",'Demand Inputs'!$H6768,'Demand Profiles'!W6716)</f>
        <v>22.68715242561203</v>
      </c>
      <c r="V6718" s="569">
        <f>1000*'Demand Inputs'!F$35*IF('Demand Inputs'!$H$51="Yes",'Demand Inputs'!$H6768,'Demand Profiles'!X6716)</f>
        <v>36.892919129463763</v>
      </c>
      <c r="W6718" s="569">
        <f>1000*'Demand Inputs'!G$35*IF('Demand Inputs'!$H$51="Yes",'Demand Inputs'!$H6768,'Demand Profiles'!Y6716)</f>
        <v>73.542948466907177</v>
      </c>
      <c r="X6718" s="570">
        <f>1000*'Demand Inputs'!H$35*IF('Demand Inputs'!$H$51="Yes",'Demand Inputs'!$H6768,'Demand Profiles'!Z6716)</f>
        <v>141.94731046164583</v>
      </c>
      <c r="Y6718" s="571">
        <f>1000*'Demand Inputs'!E$37*IF('Demand Inputs'!$J$51="Yes",'Demand Inputs'!$J6768,'Demand Profiles'!S6716)</f>
        <v>-378.39354195139873</v>
      </c>
      <c r="Z6718" s="569">
        <f>1000*'Demand Inputs'!F$37*IF('Demand Inputs'!$J$51="Yes",'Demand Inputs'!$J6768,'Demand Profiles'!T6716)</f>
        <v>-434.98335246433066</v>
      </c>
      <c r="AA6718" s="569">
        <f>1000*'Demand Inputs'!G$37*IF('Demand Inputs'!$J$51="Yes",'Demand Inputs'!$J6768,'Demand Profiles'!U6716)</f>
        <v>-557.01790792418808</v>
      </c>
      <c r="AB6718" s="569">
        <f>1000*'Demand Inputs'!H$37*IF('Demand Inputs'!$J$51="Yes",'Demand Inputs'!$J6768,'Demand Profiles'!V6716)</f>
        <v>-714.51887191390961</v>
      </c>
      <c r="AC6718" s="571">
        <f>-'Demand Inputs'!E$38*IF('Demand Inputs'!$K$51="Yes",'Demand Inputs'!$K6768,'Demand Profiles'!AA6716)/INDEX('IEPR CAISO Load Modifiers'!$E$59:$S$59,MATCH(AC$5,'IEPR CAISO Load Modifiers'!$E$27:$S$27,0))*1000</f>
        <v>-8.5972392586342004</v>
      </c>
      <c r="AD6718" s="569">
        <f>-'Demand Inputs'!F$38*IF('Demand Inputs'!$K$51="Yes",'Demand Inputs'!$K6768,'Demand Profiles'!AB6716)/INDEX('IEPR CAISO Load Modifiers'!$E$59:$S$59,MATCH(AD$5,'IEPR CAISO Load Modifiers'!$E$27:$S$27,0))*1000</f>
        <v>-17.549668458920515</v>
      </c>
      <c r="AE6718" s="569">
        <f>-'Demand Inputs'!G$38*IF('Demand Inputs'!$K$51="Yes",'Demand Inputs'!$K6768,'Demand Profiles'!AC6716)/INDEX('IEPR CAISO Load Modifiers'!$E$59:$S$59,MATCH(AE$5,'IEPR CAISO Load Modifiers'!$E$27:$S$27,0))*1000</f>
        <v>-31.498308612556201</v>
      </c>
      <c r="AF6718" s="570">
        <f>-'Demand Inputs'!H$38*IF('Demand Inputs'!$K$51="Yes",'Demand Inputs'!$K6768,'Demand Profiles'!AD6716)/INDEX('IEPR CAISO Load Modifiers'!$E$59:$S$59,MATCH(AF$5,'IEPR CAISO Load Modifiers'!$E$27:$S$27,0))*1000</f>
        <v>-37.353410929385198</v>
      </c>
      <c r="AG6718" s="569">
        <f t="shared" si="419"/>
        <v>3095.5909276455818</v>
      </c>
      <c r="AH6718" s="569">
        <f t="shared" si="420"/>
        <v>3090.7579266311832</v>
      </c>
      <c r="AI6718" s="569">
        <f t="shared" si="421"/>
        <v>3099.0890308328385</v>
      </c>
      <c r="AJ6718" s="570">
        <f t="shared" si="422"/>
        <v>3232.0390230031444</v>
      </c>
    </row>
    <row r="6719" spans="1:36" x14ac:dyDescent="0.25">
      <c r="A6719" s="9"/>
      <c r="B6719" s="134">
        <v>10</v>
      </c>
      <c r="C6719" s="135">
        <v>7</v>
      </c>
      <c r="D6719" s="137">
        <v>18</v>
      </c>
      <c r="E6719" s="571">
        <f>1000*'Demand Inputs'!E$32*IF('Demand Inputs'!$E$51="Yes",'Demand Inputs'!$E6769,'Demand Profiles'!AG6717)</f>
        <v>1689.7369934241756</v>
      </c>
      <c r="F6719" s="569">
        <f>1000*'Demand Inputs'!F$32*IF('Demand Inputs'!$E$51="Yes",'Demand Inputs'!$E6769,'Demand Profiles'!AH6717)</f>
        <v>1719.9501762990644</v>
      </c>
      <c r="G6719" s="569">
        <f>1000*'Demand Inputs'!G$32*IF('Demand Inputs'!$E$51="Yes",'Demand Inputs'!$E6769,'Demand Profiles'!AI6717)</f>
        <v>1779.7790411502888</v>
      </c>
      <c r="H6719" s="570">
        <f>1000*'Demand Inputs'!H$32*IF('Demand Inputs'!$E$51="Yes",'Demand Inputs'!$E6769,'Demand Profiles'!AJ6717)</f>
        <v>1878.2625661675161</v>
      </c>
      <c r="I6719" s="571">
        <f>1000*'Demand Inputs'!E$33*IF(Custom_CI_shape="Yes",'Demand Inputs'!$F6769,'Demand Profiles'!$E6717)</f>
        <v>1884.1119104833538</v>
      </c>
      <c r="J6719" s="569">
        <f>1000*'Demand Inputs'!F$33*IF(Custom_CI_shape="Yes",'Demand Inputs'!$F6769,'Demand Profiles'!$E6717)</f>
        <v>1932.9554943331148</v>
      </c>
      <c r="K6719" s="569">
        <f>1000*'Demand Inputs'!G$33*IF(Custom_CI_shape="Yes",'Demand Inputs'!$F6769,'Demand Profiles'!$E6717)</f>
        <v>2042.9174641066177</v>
      </c>
      <c r="L6719" s="570">
        <f>1000*'Demand Inputs'!H$33*IF(Custom_CI_shape="Yes",'Demand Inputs'!$F6769,'Demand Profiles'!$E6717)</f>
        <v>2247.4933427120477</v>
      </c>
      <c r="M6719" s="569">
        <f>1000*'Demand Inputs'!E$36*IF('Demand Inputs'!$I$51="Yes",'Demand Inputs'!$I6769,'Demand Profiles'!K6717)</f>
        <v>-63.036873722954603</v>
      </c>
      <c r="N6719" s="569">
        <f>1000*'Demand Inputs'!F$36*IF('Demand Inputs'!$I$51="Yes",'Demand Inputs'!$I6769,'Demand Profiles'!L6717)</f>
        <v>-114.82528316560249</v>
      </c>
      <c r="O6719" s="569">
        <f>1000*'Demand Inputs'!G$36*IF('Demand Inputs'!$I$51="Yes",'Demand Inputs'!$I6769,'Demand Profiles'!M6717)</f>
        <v>-208.61228663471297</v>
      </c>
      <c r="P6719" s="570">
        <f>1000*'Demand Inputs'!H$36*IF('Demand Inputs'!$I$51="Yes",'Demand Inputs'!$I6769,'Demand Profiles'!N6717)</f>
        <v>-318.28878286381524</v>
      </c>
      <c r="Q6719" s="571">
        <f>1000*'Demand Inputs'!E$34*IF('Demand Inputs'!$G$51="Yes",'Demand Inputs'!$G6769,'Demand Profiles'!O6717)</f>
        <v>46.070634983699563</v>
      </c>
      <c r="R6719" s="569">
        <f>1000*'Demand Inputs'!F$34*IF('Demand Inputs'!$G$51="Yes",'Demand Inputs'!$G6769,'Demand Profiles'!P6717)</f>
        <v>65.682348849523166</v>
      </c>
      <c r="S6719" s="569">
        <f>1000*'Demand Inputs'!G$34*IF('Demand Inputs'!$G$51="Yes",'Demand Inputs'!$G6769,'Demand Profiles'!Q6717)</f>
        <v>99.461909673307161</v>
      </c>
      <c r="T6719" s="570">
        <f>1000*'Demand Inputs'!H$34*IF('Demand Inputs'!$G$51="Yes",'Demand Inputs'!$G6769,'Demand Profiles'!R6717)</f>
        <v>147.0544080158958</v>
      </c>
      <c r="U6719" s="571">
        <f>1000*'Demand Inputs'!E$35*IF('Demand Inputs'!$H$51="Yes",'Demand Inputs'!$H6769,'Demand Profiles'!W6717)</f>
        <v>27.217514566698338</v>
      </c>
      <c r="V6719" s="569">
        <f>1000*'Demand Inputs'!F$35*IF('Demand Inputs'!$H$51="Yes",'Demand Inputs'!$H6769,'Demand Profiles'!X6717)</f>
        <v>45.664937565475519</v>
      </c>
      <c r="W6719" s="569">
        <f>1000*'Demand Inputs'!G$35*IF('Demand Inputs'!$H$51="Yes",'Demand Inputs'!$H6769,'Demand Profiles'!Y6717)</f>
        <v>89.888501878039122</v>
      </c>
      <c r="X6719" s="570">
        <f>1000*'Demand Inputs'!H$35*IF('Demand Inputs'!$H$51="Yes",'Demand Inputs'!$H6769,'Demand Profiles'!Z6717)</f>
        <v>161.99035426781066</v>
      </c>
      <c r="Y6719" s="571">
        <f>1000*'Demand Inputs'!E$37*IF('Demand Inputs'!$J$51="Yes",'Demand Inputs'!$J6769,'Demand Profiles'!S6717)</f>
        <v>-5.2280743672314358</v>
      </c>
      <c r="Z6719" s="569">
        <f>1000*'Demand Inputs'!F$37*IF('Demand Inputs'!$J$51="Yes",'Demand Inputs'!$J6769,'Demand Profiles'!T6717)</f>
        <v>-6.0867071415317104</v>
      </c>
      <c r="AA6719" s="569">
        <f>1000*'Demand Inputs'!G$37*IF('Demand Inputs'!$J$51="Yes",'Demand Inputs'!$J6769,'Demand Profiles'!U6717)</f>
        <v>-7.9740427293220995</v>
      </c>
      <c r="AB6719" s="569">
        <f>1000*'Demand Inputs'!H$37*IF('Demand Inputs'!$J$51="Yes",'Demand Inputs'!$J6769,'Demand Profiles'!V6717)</f>
        <v>-10.348395317865707</v>
      </c>
      <c r="AC6719" s="571">
        <f>-'Demand Inputs'!E$38*IF('Demand Inputs'!$K$51="Yes",'Demand Inputs'!$K6769,'Demand Profiles'!AA6717)/INDEX('IEPR CAISO Load Modifiers'!$E$59:$S$59,MATCH(AC$5,'IEPR CAISO Load Modifiers'!$E$27:$S$27,0))*1000</f>
        <v>-13.038376922989052</v>
      </c>
      <c r="AD6719" s="569">
        <f>-'Demand Inputs'!F$38*IF('Demand Inputs'!$K$51="Yes",'Demand Inputs'!$K6769,'Demand Profiles'!AB6717)/INDEX('IEPR CAISO Load Modifiers'!$E$59:$S$59,MATCH(AD$5,'IEPR CAISO Load Modifiers'!$E$27:$S$27,0))*1000</f>
        <v>-25.195910232679338</v>
      </c>
      <c r="AE6719" s="569">
        <f>-'Demand Inputs'!G$38*IF('Demand Inputs'!$K$51="Yes",'Demand Inputs'!$K6769,'Demand Profiles'!AC6717)/INDEX('IEPR CAISO Load Modifiers'!$E$59:$S$59,MATCH(AE$5,'IEPR CAISO Load Modifiers'!$E$27:$S$27,0))*1000</f>
        <v>-47.660140440831483</v>
      </c>
      <c r="AF6719" s="570">
        <f>-'Demand Inputs'!H$38*IF('Demand Inputs'!$K$51="Yes",'Demand Inputs'!$K6769,'Demand Profiles'!AD6717)/INDEX('IEPR CAISO Load Modifiers'!$E$59:$S$59,MATCH(AF$5,'IEPR CAISO Load Modifiers'!$E$27:$S$27,0))*1000</f>
        <v>-66.292971528352908</v>
      </c>
      <c r="AG6719" s="569">
        <f t="shared" si="419"/>
        <v>3565.8337284447525</v>
      </c>
      <c r="AH6719" s="569">
        <f t="shared" si="420"/>
        <v>3618.1450565073646</v>
      </c>
      <c r="AI6719" s="569">
        <f t="shared" si="421"/>
        <v>3747.8004470033861</v>
      </c>
      <c r="AJ6719" s="570">
        <f t="shared" si="422"/>
        <v>4039.8705214532361</v>
      </c>
    </row>
    <row r="6720" spans="1:36" x14ac:dyDescent="0.25">
      <c r="A6720" s="9"/>
      <c r="B6720" s="134">
        <v>10</v>
      </c>
      <c r="C6720" s="135">
        <v>7</v>
      </c>
      <c r="D6720" s="137">
        <v>19</v>
      </c>
      <c r="E6720" s="571">
        <f>1000*'Demand Inputs'!E$32*IF('Demand Inputs'!$E$51="Yes",'Demand Inputs'!$E6770,'Demand Profiles'!AG6718)</f>
        <v>1839.4318525264141</v>
      </c>
      <c r="F6720" s="569">
        <f>1000*'Demand Inputs'!F$32*IF('Demand Inputs'!$E$51="Yes",'Demand Inputs'!$E6770,'Demand Profiles'!AH6718)</f>
        <v>1873.5515419305611</v>
      </c>
      <c r="G6720" s="569">
        <f>1000*'Demand Inputs'!G$32*IF('Demand Inputs'!$E$51="Yes",'Demand Inputs'!$E6770,'Demand Profiles'!AI6718)</f>
        <v>1941.0334292627258</v>
      </c>
      <c r="H6720" s="570">
        <f>1000*'Demand Inputs'!H$32*IF('Demand Inputs'!$E$51="Yes",'Demand Inputs'!$E6770,'Demand Profiles'!AJ6718)</f>
        <v>2052.5381886985419</v>
      </c>
      <c r="I6720" s="571">
        <f>1000*'Demand Inputs'!E$33*IF(Custom_CI_shape="Yes",'Demand Inputs'!$F6770,'Demand Profiles'!$E6718)</f>
        <v>1782.5441357272291</v>
      </c>
      <c r="J6720" s="569">
        <f>1000*'Demand Inputs'!F$33*IF(Custom_CI_shape="Yes",'Demand Inputs'!$F6770,'Demand Profiles'!$E6718)</f>
        <v>1828.7546837710324</v>
      </c>
      <c r="K6720" s="569">
        <f>1000*'Demand Inputs'!G$33*IF(Custom_CI_shape="Yes",'Demand Inputs'!$F6770,'Demand Profiles'!$E6718)</f>
        <v>1932.7888779620171</v>
      </c>
      <c r="L6720" s="570">
        <f>1000*'Demand Inputs'!H$33*IF(Custom_CI_shape="Yes",'Demand Inputs'!$F6770,'Demand Profiles'!$E6718)</f>
        <v>2126.3365810948967</v>
      </c>
      <c r="M6720" s="569">
        <f>1000*'Demand Inputs'!E$36*IF('Demand Inputs'!$I$51="Yes",'Demand Inputs'!$I6770,'Demand Profiles'!K6718)</f>
        <v>-57.217309257375298</v>
      </c>
      <c r="N6720" s="569">
        <f>1000*'Demand Inputs'!F$36*IF('Demand Inputs'!$I$51="Yes",'Demand Inputs'!$I6770,'Demand Profiles'!L6718)</f>
        <v>-108.1787042919424</v>
      </c>
      <c r="O6720" s="569">
        <f>1000*'Demand Inputs'!G$36*IF('Demand Inputs'!$I$51="Yes",'Demand Inputs'!$I6770,'Demand Profiles'!M6718)</f>
        <v>-198.2673588861436</v>
      </c>
      <c r="P6720" s="570">
        <f>1000*'Demand Inputs'!H$36*IF('Demand Inputs'!$I$51="Yes",'Demand Inputs'!$I6770,'Demand Profiles'!N6718)</f>
        <v>-298.06214786976005</v>
      </c>
      <c r="Q6720" s="571">
        <f>1000*'Demand Inputs'!E$34*IF('Demand Inputs'!$G$51="Yes",'Demand Inputs'!$G6770,'Demand Profiles'!O6718)</f>
        <v>51.87280662200007</v>
      </c>
      <c r="R6720" s="569">
        <f>1000*'Demand Inputs'!F$34*IF('Demand Inputs'!$G$51="Yes",'Demand Inputs'!$G6770,'Demand Profiles'!P6718)</f>
        <v>71.577936396161107</v>
      </c>
      <c r="S6720" s="569">
        <f>1000*'Demand Inputs'!G$34*IF('Demand Inputs'!$G$51="Yes",'Demand Inputs'!$G6770,'Demand Profiles'!Q6718)</f>
        <v>108.92316419091901</v>
      </c>
      <c r="T6720" s="570">
        <f>1000*'Demand Inputs'!H$34*IF('Demand Inputs'!$G$51="Yes",'Demand Inputs'!$G6770,'Demand Profiles'!R6718)</f>
        <v>156.52455163585532</v>
      </c>
      <c r="U6720" s="571">
        <f>1000*'Demand Inputs'!E$35*IF('Demand Inputs'!$H$51="Yes",'Demand Inputs'!$H6770,'Demand Profiles'!W6718)</f>
        <v>28.335854713720888</v>
      </c>
      <c r="V6720" s="569">
        <f>1000*'Demand Inputs'!F$35*IF('Demand Inputs'!$H$51="Yes",'Demand Inputs'!$H6770,'Demand Profiles'!X6718)</f>
        <v>49.182411787231644</v>
      </c>
      <c r="W6720" s="569">
        <f>1000*'Demand Inputs'!G$35*IF('Demand Inputs'!$H$51="Yes",'Demand Inputs'!$H6770,'Demand Profiles'!Y6718)</f>
        <v>95.149295364510564</v>
      </c>
      <c r="X6720" s="570">
        <f>1000*'Demand Inputs'!H$35*IF('Demand Inputs'!$H$51="Yes",'Demand Inputs'!$H6770,'Demand Profiles'!Z6718)</f>
        <v>163.98840694528778</v>
      </c>
      <c r="Y6720" s="571">
        <f>1000*'Demand Inputs'!E$37*IF('Demand Inputs'!$J$51="Yes",'Demand Inputs'!$J6770,'Demand Profiles'!S6718)</f>
        <v>-2.9378118065350534E-3</v>
      </c>
      <c r="Z6720" s="569">
        <f>1000*'Demand Inputs'!F$37*IF('Demand Inputs'!$J$51="Yes",'Demand Inputs'!$J6770,'Demand Profiles'!T6718)</f>
        <v>-3.3718668532106487E-3</v>
      </c>
      <c r="AA6720" s="569">
        <f>1000*'Demand Inputs'!G$37*IF('Demand Inputs'!$J$51="Yes",'Demand Inputs'!$J6770,'Demand Profiles'!U6718)</f>
        <v>-4.311136444459053E-3</v>
      </c>
      <c r="AB6720" s="569">
        <f>1000*'Demand Inputs'!H$37*IF('Demand Inputs'!$J$51="Yes",'Demand Inputs'!$J6770,'Demand Profiles'!V6718)</f>
        <v>-5.5390352267976912E-3</v>
      </c>
      <c r="AC6720" s="571">
        <f>-'Demand Inputs'!E$38*IF('Demand Inputs'!$K$51="Yes",'Demand Inputs'!$K6770,'Demand Profiles'!AA6718)/INDEX('IEPR CAISO Load Modifiers'!$E$59:$S$59,MATCH(AC$5,'IEPR CAISO Load Modifiers'!$E$27:$S$27,0))*1000</f>
        <v>-15.182936064089496</v>
      </c>
      <c r="AD6720" s="569">
        <f>-'Demand Inputs'!F$38*IF('Demand Inputs'!$K$51="Yes",'Demand Inputs'!$K6770,'Demand Profiles'!AB6718)/INDEX('IEPR CAISO Load Modifiers'!$E$59:$S$59,MATCH(AD$5,'IEPR CAISO Load Modifiers'!$E$27:$S$27,0))*1000</f>
        <v>-27.176872497270054</v>
      </c>
      <c r="AE6720" s="569">
        <f>-'Demand Inputs'!G$38*IF('Demand Inputs'!$K$51="Yes",'Demand Inputs'!$K6770,'Demand Profiles'!AC6718)/INDEX('IEPR CAISO Load Modifiers'!$E$59:$S$59,MATCH(AE$5,'IEPR CAISO Load Modifiers'!$E$27:$S$27,0))*1000</f>
        <v>-50.87220853008133</v>
      </c>
      <c r="AF6720" s="570">
        <f>-'Demand Inputs'!H$38*IF('Demand Inputs'!$K$51="Yes",'Demand Inputs'!$K6770,'Demand Profiles'!AD6718)/INDEX('IEPR CAISO Load Modifiers'!$E$59:$S$59,MATCH(AF$5,'IEPR CAISO Load Modifiers'!$E$27:$S$27,0))*1000</f>
        <v>-75.770571998922463</v>
      </c>
      <c r="AG6720" s="569">
        <f t="shared" si="419"/>
        <v>3629.7814664560929</v>
      </c>
      <c r="AH6720" s="569">
        <f t="shared" si="420"/>
        <v>3687.7076252289207</v>
      </c>
      <c r="AI6720" s="569">
        <f t="shared" si="421"/>
        <v>3828.7508882275033</v>
      </c>
      <c r="AJ6720" s="570">
        <f t="shared" si="422"/>
        <v>4125.5494694706722</v>
      </c>
    </row>
    <row r="6721" spans="1:36" x14ac:dyDescent="0.25">
      <c r="A6721" s="9"/>
      <c r="B6721" s="134">
        <v>10</v>
      </c>
      <c r="C6721" s="135">
        <v>7</v>
      </c>
      <c r="D6721" s="137">
        <v>20</v>
      </c>
      <c r="E6721" s="571">
        <f>1000*'Demand Inputs'!E$32*IF('Demand Inputs'!$E$51="Yes",'Demand Inputs'!$E6771,'Demand Profiles'!AG6719)</f>
        <v>1929.4880559139028</v>
      </c>
      <c r="F6721" s="569">
        <f>1000*'Demand Inputs'!F$32*IF('Demand Inputs'!$E$51="Yes",'Demand Inputs'!$E6771,'Demand Profiles'!AH6719)</f>
        <v>1966.4564049887492</v>
      </c>
      <c r="G6721" s="569">
        <f>1000*'Demand Inputs'!G$32*IF('Demand Inputs'!$E$51="Yes",'Demand Inputs'!$E6771,'Demand Profiles'!AI6719)</f>
        <v>2039.4888222651418</v>
      </c>
      <c r="H6721" s="570">
        <f>1000*'Demand Inputs'!H$32*IF('Demand Inputs'!$E$51="Yes",'Demand Inputs'!$E6771,'Demand Profiles'!AJ6719)</f>
        <v>2162.352417894414</v>
      </c>
      <c r="I6721" s="571">
        <f>1000*'Demand Inputs'!E$33*IF(Custom_CI_shape="Yes",'Demand Inputs'!$F6771,'Demand Profiles'!$E6719)</f>
        <v>1629.6449472659856</v>
      </c>
      <c r="J6721" s="569">
        <f>1000*'Demand Inputs'!F$33*IF(Custom_CI_shape="Yes",'Demand Inputs'!$F6771,'Demand Profiles'!$E6719)</f>
        <v>1671.8917475670917</v>
      </c>
      <c r="K6721" s="569">
        <f>1000*'Demand Inputs'!G$33*IF(Custom_CI_shape="Yes",'Demand Inputs'!$F6771,'Demand Profiles'!$E6719)</f>
        <v>1767.002323237107</v>
      </c>
      <c r="L6721" s="570">
        <f>1000*'Demand Inputs'!H$33*IF(Custom_CI_shape="Yes",'Demand Inputs'!$F6771,'Demand Profiles'!$E6719)</f>
        <v>1943.9483130410308</v>
      </c>
      <c r="M6721" s="569">
        <f>1000*'Demand Inputs'!E$36*IF('Demand Inputs'!$I$51="Yes",'Demand Inputs'!$I6771,'Demand Profiles'!K6719)</f>
        <v>-51.397742147428126</v>
      </c>
      <c r="N6721" s="569">
        <f>1000*'Demand Inputs'!F$36*IF('Demand Inputs'!$I$51="Yes",'Demand Inputs'!$I6771,'Demand Profiles'!L6719)</f>
        <v>-99.539984153697091</v>
      </c>
      <c r="O6721" s="569">
        <f>1000*'Demand Inputs'!G$36*IF('Demand Inputs'!$I$51="Yes",'Demand Inputs'!$I6771,'Demand Profiles'!M6719)</f>
        <v>-183.47436397624784</v>
      </c>
      <c r="P6721" s="570">
        <f>1000*'Demand Inputs'!H$36*IF('Demand Inputs'!$I$51="Yes",'Demand Inputs'!$I6771,'Demand Profiles'!N6719)</f>
        <v>-271.51799562116923</v>
      </c>
      <c r="Q6721" s="571">
        <f>1000*'Demand Inputs'!E$34*IF('Demand Inputs'!$G$51="Yes",'Demand Inputs'!$G6771,'Demand Profiles'!O6719)</f>
        <v>72.769044760500407</v>
      </c>
      <c r="R6721" s="569">
        <f>1000*'Demand Inputs'!F$34*IF('Demand Inputs'!$G$51="Yes",'Demand Inputs'!$G6771,'Demand Profiles'!P6719)</f>
        <v>99.601321440850697</v>
      </c>
      <c r="S6721" s="569">
        <f>1000*'Demand Inputs'!G$34*IF('Demand Inputs'!$G$51="Yes",'Demand Inputs'!$G6771,'Demand Profiles'!Q6719)</f>
        <v>146.26096296426729</v>
      </c>
      <c r="T6721" s="570">
        <f>1000*'Demand Inputs'!H$34*IF('Demand Inputs'!$G$51="Yes",'Demand Inputs'!$G6771,'Demand Profiles'!R6719)</f>
        <v>206.63105847978031</v>
      </c>
      <c r="U6721" s="571">
        <f>1000*'Demand Inputs'!E$35*IF('Demand Inputs'!$H$51="Yes",'Demand Inputs'!$H6771,'Demand Profiles'!W6719)</f>
        <v>25.852162396911105</v>
      </c>
      <c r="V6721" s="569">
        <f>1000*'Demand Inputs'!F$35*IF('Demand Inputs'!$H$51="Yes",'Demand Inputs'!$H6771,'Demand Profiles'!X6719)</f>
        <v>46.144225060736709</v>
      </c>
      <c r="W6721" s="569">
        <f>1000*'Demand Inputs'!G$35*IF('Demand Inputs'!$H$51="Yes",'Demand Inputs'!$H6771,'Demand Profiles'!Y6719)</f>
        <v>90.316310254173899</v>
      </c>
      <c r="X6721" s="570">
        <f>1000*'Demand Inputs'!H$35*IF('Demand Inputs'!$H$51="Yes",'Demand Inputs'!$H6771,'Demand Profiles'!Z6719)</f>
        <v>150.38781980401532</v>
      </c>
      <c r="Y6721" s="571">
        <f>1000*'Demand Inputs'!E$37*IF('Demand Inputs'!$J$51="Yes",'Demand Inputs'!$J6771,'Demand Profiles'!S6719)</f>
        <v>-2.9378118065350534E-3</v>
      </c>
      <c r="Z6721" s="569">
        <f>1000*'Demand Inputs'!F$37*IF('Demand Inputs'!$J$51="Yes",'Demand Inputs'!$J6771,'Demand Profiles'!T6719)</f>
        <v>-3.3718668532106487E-3</v>
      </c>
      <c r="AA6721" s="569">
        <f>1000*'Demand Inputs'!G$37*IF('Demand Inputs'!$J$51="Yes",'Demand Inputs'!$J6771,'Demand Profiles'!U6719)</f>
        <v>-4.311136444459053E-3</v>
      </c>
      <c r="AB6721" s="569">
        <f>1000*'Demand Inputs'!H$37*IF('Demand Inputs'!$J$51="Yes",'Demand Inputs'!$J6771,'Demand Profiles'!V6719)</f>
        <v>-5.5390352267976912E-3</v>
      </c>
      <c r="AC6721" s="571">
        <f>-'Demand Inputs'!E$38*IF('Demand Inputs'!$K$51="Yes",'Demand Inputs'!$K6771,'Demand Profiles'!AA6719)/INDEX('IEPR CAISO Load Modifiers'!$E$59:$S$59,MATCH(AC$5,'IEPR CAISO Load Modifiers'!$E$27:$S$27,0))*1000</f>
        <v>-15.58470293138361</v>
      </c>
      <c r="AD6721" s="569">
        <f>-'Demand Inputs'!F$38*IF('Demand Inputs'!$K$51="Yes",'Demand Inputs'!$K6771,'Demand Profiles'!AB6719)/INDEX('IEPR CAISO Load Modifiers'!$E$59:$S$59,MATCH(AD$5,'IEPR CAISO Load Modifiers'!$E$27:$S$27,0))*1000</f>
        <v>-26.620352636815113</v>
      </c>
      <c r="AE6721" s="569">
        <f>-'Demand Inputs'!G$38*IF('Demand Inputs'!$K$51="Yes",'Demand Inputs'!$K6771,'Demand Profiles'!AC6719)/INDEX('IEPR CAISO Load Modifiers'!$E$59:$S$59,MATCH(AE$5,'IEPR CAISO Load Modifiers'!$E$27:$S$27,0))*1000</f>
        <v>-50.26062861404499</v>
      </c>
      <c r="AF6721" s="570">
        <f>-'Demand Inputs'!H$38*IF('Demand Inputs'!$K$51="Yes",'Demand Inputs'!$K6771,'Demand Profiles'!AD6719)/INDEX('IEPR CAISO Load Modifiers'!$E$59:$S$59,MATCH(AF$5,'IEPR CAISO Load Modifiers'!$E$27:$S$27,0))*1000</f>
        <v>-77.636279534912191</v>
      </c>
      <c r="AG6721" s="569">
        <f t="shared" si="419"/>
        <v>3590.7688274466814</v>
      </c>
      <c r="AH6721" s="569">
        <f t="shared" si="420"/>
        <v>3657.9299904000632</v>
      </c>
      <c r="AI6721" s="569">
        <f t="shared" si="421"/>
        <v>3809.3291149939532</v>
      </c>
      <c r="AJ6721" s="570">
        <f t="shared" si="422"/>
        <v>4114.159795027932</v>
      </c>
    </row>
    <row r="6722" spans="1:36" x14ac:dyDescent="0.25">
      <c r="A6722" s="9"/>
      <c r="B6722" s="134">
        <v>10</v>
      </c>
      <c r="C6722" s="135">
        <v>7</v>
      </c>
      <c r="D6722" s="137">
        <v>21</v>
      </c>
      <c r="E6722" s="571">
        <f>1000*'Demand Inputs'!E$32*IF('Demand Inputs'!$E$51="Yes",'Demand Inputs'!$E6772,'Demand Profiles'!AG6720)</f>
        <v>1925.5023928718051</v>
      </c>
      <c r="F6722" s="569">
        <f>1000*'Demand Inputs'!F$32*IF('Demand Inputs'!$E$51="Yes",'Demand Inputs'!$E6772,'Demand Profiles'!AH6720)</f>
        <v>1963.3619297378382</v>
      </c>
      <c r="G6722" s="569">
        <f>1000*'Demand Inputs'!G$32*IF('Demand Inputs'!$E$51="Yes",'Demand Inputs'!$E6772,'Demand Profiles'!AI6720)</f>
        <v>2036.7586245556236</v>
      </c>
      <c r="H6722" s="570">
        <f>1000*'Demand Inputs'!H$32*IF('Demand Inputs'!$E$51="Yes",'Demand Inputs'!$E6772,'Demand Profiles'!AJ6720)</f>
        <v>2162.8606565465348</v>
      </c>
      <c r="I6722" s="571">
        <f>1000*'Demand Inputs'!E$33*IF(Custom_CI_shape="Yes",'Demand Inputs'!$F6772,'Demand Profiles'!$E6720)</f>
        <v>1483.3031847363291</v>
      </c>
      <c r="J6722" s="569">
        <f>1000*'Demand Inputs'!F$33*IF(Custom_CI_shape="Yes",'Demand Inputs'!$F6772,'Demand Profiles'!$E6720)</f>
        <v>1521.7562315405926</v>
      </c>
      <c r="K6722" s="569">
        <f>1000*'Demand Inputs'!G$33*IF(Custom_CI_shape="Yes",'Demand Inputs'!$F6772,'Demand Profiles'!$E6720)</f>
        <v>1608.325898160381</v>
      </c>
      <c r="L6722" s="570">
        <f>1000*'Demand Inputs'!H$33*IF(Custom_CI_shape="Yes",'Demand Inputs'!$F6772,'Demand Profiles'!$E6720)</f>
        <v>1769.3821764882539</v>
      </c>
      <c r="M6722" s="569">
        <f>1000*'Demand Inputs'!E$36*IF('Demand Inputs'!$I$51="Yes",'Demand Inputs'!$I6772,'Demand Profiles'!K6720)</f>
        <v>-48.228983498805</v>
      </c>
      <c r="N6722" s="569">
        <f>1000*'Demand Inputs'!F$36*IF('Demand Inputs'!$I$51="Yes",'Demand Inputs'!$I6772,'Demand Profiles'!L6720)</f>
        <v>-91.675548582285316</v>
      </c>
      <c r="O6722" s="569">
        <f>1000*'Demand Inputs'!G$36*IF('Demand Inputs'!$I$51="Yes",'Demand Inputs'!$I6772,'Demand Profiles'!M6720)</f>
        <v>-168.39983649478262</v>
      </c>
      <c r="P6722" s="570">
        <f>1000*'Demand Inputs'!H$36*IF('Demand Inputs'!$I$51="Yes",'Demand Inputs'!$I6772,'Demand Profiles'!N6720)</f>
        <v>-246.24391491883372</v>
      </c>
      <c r="Q6722" s="571">
        <f>1000*'Demand Inputs'!E$34*IF('Demand Inputs'!$G$51="Yes",'Demand Inputs'!$G6772,'Demand Profiles'!O6720)</f>
        <v>134.70809238741032</v>
      </c>
      <c r="R6722" s="569">
        <f>1000*'Demand Inputs'!F$34*IF('Demand Inputs'!$G$51="Yes",'Demand Inputs'!$G6772,'Demand Profiles'!P6720)</f>
        <v>188.96357018547974</v>
      </c>
      <c r="S6722" s="569">
        <f>1000*'Demand Inputs'!G$34*IF('Demand Inputs'!$G$51="Yes",'Demand Inputs'!$G6772,'Demand Profiles'!Q6720)</f>
        <v>286.13342819559347</v>
      </c>
      <c r="T6722" s="570">
        <f>1000*'Demand Inputs'!H$34*IF('Demand Inputs'!$G$51="Yes",'Demand Inputs'!$G6772,'Demand Profiles'!R6720)</f>
        <v>417.10731858129736</v>
      </c>
      <c r="U6722" s="571">
        <f>1000*'Demand Inputs'!E$35*IF('Demand Inputs'!$H$51="Yes",'Demand Inputs'!$H6772,'Demand Profiles'!W6720)</f>
        <v>21.628521463373538</v>
      </c>
      <c r="V6722" s="569">
        <f>1000*'Demand Inputs'!F$35*IF('Demand Inputs'!$H$51="Yes",'Demand Inputs'!$H6772,'Demand Profiles'!X6720)</f>
        <v>39.872886399724742</v>
      </c>
      <c r="W6722" s="569">
        <f>1000*'Demand Inputs'!G$35*IF('Demand Inputs'!$H$51="Yes",'Demand Inputs'!$H6772,'Demand Profiles'!Y6720)</f>
        <v>78.719806169293761</v>
      </c>
      <c r="X6722" s="570">
        <f>1000*'Demand Inputs'!H$35*IF('Demand Inputs'!$H$51="Yes",'Demand Inputs'!$H6772,'Demand Profiles'!Z6720)</f>
        <v>129.62211113926634</v>
      </c>
      <c r="Y6722" s="571">
        <f>1000*'Demand Inputs'!E$37*IF('Demand Inputs'!$J$51="Yes",'Demand Inputs'!$J6772,'Demand Profiles'!S6720)</f>
        <v>-2.9378118065350534E-3</v>
      </c>
      <c r="Z6722" s="569">
        <f>1000*'Demand Inputs'!F$37*IF('Demand Inputs'!$J$51="Yes",'Demand Inputs'!$J6772,'Demand Profiles'!T6720)</f>
        <v>-3.3718668532106487E-3</v>
      </c>
      <c r="AA6722" s="569">
        <f>1000*'Demand Inputs'!G$37*IF('Demand Inputs'!$J$51="Yes",'Demand Inputs'!$J6772,'Demand Profiles'!U6720)</f>
        <v>-4.311136444459053E-3</v>
      </c>
      <c r="AB6722" s="569">
        <f>1000*'Demand Inputs'!H$37*IF('Demand Inputs'!$J$51="Yes",'Demand Inputs'!$J6772,'Demand Profiles'!V6720)</f>
        <v>-5.5390352267976912E-3</v>
      </c>
      <c r="AC6722" s="571">
        <f>-'Demand Inputs'!E$38*IF('Demand Inputs'!$K$51="Yes",'Demand Inputs'!$K6772,'Demand Profiles'!AA6720)/INDEX('IEPR CAISO Load Modifiers'!$E$59:$S$59,MATCH(AC$5,'IEPR CAISO Load Modifiers'!$E$27:$S$27,0))*1000</f>
        <v>-6.1106361004925835</v>
      </c>
      <c r="AD6722" s="569">
        <f>-'Demand Inputs'!F$38*IF('Demand Inputs'!$K$51="Yes",'Demand Inputs'!$K6772,'Demand Profiles'!AB6720)/INDEX('IEPR CAISO Load Modifiers'!$E$59:$S$59,MATCH(AD$5,'IEPR CAISO Load Modifiers'!$E$27:$S$27,0))*1000</f>
        <v>-9.4010757615832965</v>
      </c>
      <c r="AE6722" s="569">
        <f>-'Demand Inputs'!G$38*IF('Demand Inputs'!$K$51="Yes",'Demand Inputs'!$K6772,'Demand Profiles'!AC6720)/INDEX('IEPR CAISO Load Modifiers'!$E$59:$S$59,MATCH(AE$5,'IEPR CAISO Load Modifiers'!$E$27:$S$27,0))*1000</f>
        <v>-17.935635885963652</v>
      </c>
      <c r="AF6722" s="570">
        <f>-'Demand Inputs'!H$38*IF('Demand Inputs'!$K$51="Yes",'Demand Inputs'!$K6772,'Demand Profiles'!AD6720)/INDEX('IEPR CAISO Load Modifiers'!$E$59:$S$59,MATCH(AF$5,'IEPR CAISO Load Modifiers'!$E$27:$S$27,0))*1000</f>
        <v>-30.259504230563351</v>
      </c>
      <c r="AG6722" s="569">
        <f t="shared" si="419"/>
        <v>3510.7996340478139</v>
      </c>
      <c r="AH6722" s="569">
        <f t="shared" si="420"/>
        <v>3612.874621652913</v>
      </c>
      <c r="AI6722" s="569">
        <f t="shared" si="421"/>
        <v>3823.5979735637011</v>
      </c>
      <c r="AJ6722" s="570">
        <f t="shared" si="422"/>
        <v>4202.4633045707278</v>
      </c>
    </row>
    <row r="6723" spans="1:36" x14ac:dyDescent="0.25">
      <c r="A6723" s="9"/>
      <c r="B6723" s="134">
        <v>10</v>
      </c>
      <c r="C6723" s="135">
        <v>7</v>
      </c>
      <c r="D6723" s="137">
        <v>22</v>
      </c>
      <c r="E6723" s="571">
        <f>1000*'Demand Inputs'!E$32*IF('Demand Inputs'!$E$51="Yes",'Demand Inputs'!$E6773,'Demand Profiles'!AG6721)</f>
        <v>1859.4968798111736</v>
      </c>
      <c r="F6723" s="569">
        <f>1000*'Demand Inputs'!F$32*IF('Demand Inputs'!$E$51="Yes",'Demand Inputs'!$E6773,'Demand Profiles'!AH6721)</f>
        <v>1896.924185422055</v>
      </c>
      <c r="G6723" s="569">
        <f>1000*'Demand Inputs'!G$32*IF('Demand Inputs'!$E$51="Yes",'Demand Inputs'!$E6773,'Demand Profiles'!AI6721)</f>
        <v>1967.5829041434945</v>
      </c>
      <c r="H6723" s="570">
        <f>1000*'Demand Inputs'!H$32*IF('Demand Inputs'!$E$51="Yes",'Demand Inputs'!$E6773,'Demand Profiles'!AJ6721)</f>
        <v>2092.9322609582327</v>
      </c>
      <c r="I6723" s="571">
        <f>1000*'Demand Inputs'!E$33*IF(Custom_CI_shape="Yes",'Demand Inputs'!$F6773,'Demand Profiles'!$E6721)</f>
        <v>1341.9349305608489</v>
      </c>
      <c r="J6723" s="569">
        <f>1000*'Demand Inputs'!F$33*IF(Custom_CI_shape="Yes",'Demand Inputs'!$F6773,'Demand Profiles'!$E6721)</f>
        <v>1376.7231567469237</v>
      </c>
      <c r="K6723" s="569">
        <f>1000*'Demand Inputs'!G$33*IF(Custom_CI_shape="Yes",'Demand Inputs'!$F6773,'Demand Profiles'!$E6721)</f>
        <v>1455.0421819870348</v>
      </c>
      <c r="L6723" s="570">
        <f>1000*'Demand Inputs'!H$33*IF(Custom_CI_shape="Yes",'Demand Inputs'!$F6773,'Demand Profiles'!$E6721)</f>
        <v>1600.7487697556853</v>
      </c>
      <c r="M6723" s="569">
        <f>1000*'Demand Inputs'!E$36*IF('Demand Inputs'!$I$51="Yes",'Demand Inputs'!$I6773,'Demand Profiles'!K6721)</f>
        <v>-43.169845575176176</v>
      </c>
      <c r="N6723" s="569">
        <f>1000*'Demand Inputs'!F$36*IF('Demand Inputs'!$I$51="Yes",'Demand Inputs'!$I6773,'Demand Profiles'!L6721)</f>
        <v>-81.818954821598311</v>
      </c>
      <c r="O6723" s="569">
        <f>1000*'Demand Inputs'!G$36*IF('Demand Inputs'!$I$51="Yes",'Demand Inputs'!$I6773,'Demand Profiles'!M6721)</f>
        <v>-145.26326185602676</v>
      </c>
      <c r="P6723" s="570">
        <f>1000*'Demand Inputs'!H$36*IF('Demand Inputs'!$I$51="Yes",'Demand Inputs'!$I6773,'Demand Profiles'!N6721)</f>
        <v>-213.49458682128875</v>
      </c>
      <c r="Q6723" s="571">
        <f>1000*'Demand Inputs'!E$34*IF('Demand Inputs'!$G$51="Yes",'Demand Inputs'!$G6773,'Demand Profiles'!O6721)</f>
        <v>147.50891362219988</v>
      </c>
      <c r="R6723" s="569">
        <f>1000*'Demand Inputs'!F$34*IF('Demand Inputs'!$G$51="Yes",'Demand Inputs'!$G6773,'Demand Profiles'!P6721)</f>
        <v>204.1229327852418</v>
      </c>
      <c r="S6723" s="569">
        <f>1000*'Demand Inputs'!G$34*IF('Demand Inputs'!$G$51="Yes",'Demand Inputs'!$G6773,'Demand Profiles'!Q6721)</f>
        <v>307.52233047164185</v>
      </c>
      <c r="T6723" s="570">
        <f>1000*'Demand Inputs'!H$34*IF('Demand Inputs'!$G$51="Yes",'Demand Inputs'!$G6773,'Demand Profiles'!R6721)</f>
        <v>453.85538331740997</v>
      </c>
      <c r="U6723" s="571">
        <f>1000*'Demand Inputs'!E$35*IF('Demand Inputs'!$H$51="Yes",'Demand Inputs'!$H6773,'Demand Profiles'!W6721)</f>
        <v>16.476560353044452</v>
      </c>
      <c r="V6723" s="569">
        <f>1000*'Demand Inputs'!F$35*IF('Demand Inputs'!$H$51="Yes",'Demand Inputs'!$H6773,'Demand Profiles'!X6721)</f>
        <v>30.835504286587256</v>
      </c>
      <c r="W6723" s="569">
        <f>1000*'Demand Inputs'!G$35*IF('Demand Inputs'!$H$51="Yes",'Demand Inputs'!$H6773,'Demand Profiles'!Y6721)</f>
        <v>61.664872797760609</v>
      </c>
      <c r="X6723" s="570">
        <f>1000*'Demand Inputs'!H$35*IF('Demand Inputs'!$H$51="Yes",'Demand Inputs'!$H6773,'Demand Profiles'!Z6721)</f>
        <v>101.24722066698901</v>
      </c>
      <c r="Y6723" s="571">
        <f>1000*'Demand Inputs'!E$37*IF('Demand Inputs'!$J$51="Yes",'Demand Inputs'!$J6773,'Demand Profiles'!S6721)</f>
        <v>-2.9378118065350534E-3</v>
      </c>
      <c r="Z6723" s="569">
        <f>1000*'Demand Inputs'!F$37*IF('Demand Inputs'!$J$51="Yes",'Demand Inputs'!$J6773,'Demand Profiles'!T6721)</f>
        <v>-3.3718668532106487E-3</v>
      </c>
      <c r="AA6723" s="569">
        <f>1000*'Demand Inputs'!G$37*IF('Demand Inputs'!$J$51="Yes",'Demand Inputs'!$J6773,'Demand Profiles'!U6721)</f>
        <v>-4.311136444459053E-3</v>
      </c>
      <c r="AB6723" s="569">
        <f>1000*'Demand Inputs'!H$37*IF('Demand Inputs'!$J$51="Yes",'Demand Inputs'!$J6773,'Demand Profiles'!V6721)</f>
        <v>-5.5390352267976912E-3</v>
      </c>
      <c r="AC6723" s="571">
        <f>-'Demand Inputs'!E$38*IF('Demand Inputs'!$K$51="Yes",'Demand Inputs'!$K6773,'Demand Profiles'!AA6721)/INDEX('IEPR CAISO Load Modifiers'!$E$59:$S$59,MATCH(AC$5,'IEPR CAISO Load Modifiers'!$E$27:$S$27,0))*1000</f>
        <v>-3.1001096789426064</v>
      </c>
      <c r="AD6723" s="569">
        <f>-'Demand Inputs'!F$38*IF('Demand Inputs'!$K$51="Yes",'Demand Inputs'!$K6773,'Demand Profiles'!AB6721)/INDEX('IEPR CAISO Load Modifiers'!$E$59:$S$59,MATCH(AD$5,'IEPR CAISO Load Modifiers'!$E$27:$S$27,0))*1000</f>
        <v>-3.8576509722018697</v>
      </c>
      <c r="AE6723" s="569">
        <f>-'Demand Inputs'!G$38*IF('Demand Inputs'!$K$51="Yes",'Demand Inputs'!$K6773,'Demand Profiles'!AC6721)/INDEX('IEPR CAISO Load Modifiers'!$E$59:$S$59,MATCH(AE$5,'IEPR CAISO Load Modifiers'!$E$27:$S$27,0))*1000</f>
        <v>-7.6093852024286086</v>
      </c>
      <c r="AF6723" s="570">
        <f>-'Demand Inputs'!H$38*IF('Demand Inputs'!$K$51="Yes",'Demand Inputs'!$K6773,'Demand Profiles'!AD6721)/INDEX('IEPR CAISO Load Modifiers'!$E$59:$S$59,MATCH(AF$5,'IEPR CAISO Load Modifiers'!$E$27:$S$27,0))*1000</f>
        <v>-16.632762981887819</v>
      </c>
      <c r="AG6723" s="569">
        <f t="shared" si="419"/>
        <v>3319.1443912813415</v>
      </c>
      <c r="AH6723" s="569">
        <f t="shared" si="420"/>
        <v>3422.9258015801547</v>
      </c>
      <c r="AI6723" s="569">
        <f t="shared" si="421"/>
        <v>3638.9353312050321</v>
      </c>
      <c r="AJ6723" s="570">
        <f t="shared" si="422"/>
        <v>4018.650745859914</v>
      </c>
    </row>
    <row r="6724" spans="1:36" x14ac:dyDescent="0.25">
      <c r="A6724" s="9"/>
      <c r="B6724" s="134">
        <v>10</v>
      </c>
      <c r="C6724" s="135">
        <v>7</v>
      </c>
      <c r="D6724" s="137">
        <v>23</v>
      </c>
      <c r="E6724" s="571">
        <f>1000*'Demand Inputs'!E$32*IF('Demand Inputs'!$E$51="Yes",'Demand Inputs'!$E6774,'Demand Profiles'!AG6722)</f>
        <v>1747.091077743368</v>
      </c>
      <c r="F6724" s="569">
        <f>1000*'Demand Inputs'!F$32*IF('Demand Inputs'!$E$51="Yes",'Demand Inputs'!$E6774,'Demand Profiles'!AH6722)</f>
        <v>1783.0611604718329</v>
      </c>
      <c r="G6724" s="569">
        <f>1000*'Demand Inputs'!G$32*IF('Demand Inputs'!$E$51="Yes",'Demand Inputs'!$E6774,'Demand Profiles'!AI6722)</f>
        <v>1848.9684683188873</v>
      </c>
      <c r="H6724" s="570">
        <f>1000*'Demand Inputs'!H$32*IF('Demand Inputs'!$E$51="Yes",'Demand Inputs'!$E6774,'Demand Profiles'!AJ6722)</f>
        <v>1970.834320025135</v>
      </c>
      <c r="I6724" s="571">
        <f>1000*'Demand Inputs'!E$33*IF(Custom_CI_shape="Yes",'Demand Inputs'!$F6774,'Demand Profiles'!$E6722)</f>
        <v>1223.4597815287857</v>
      </c>
      <c r="J6724" s="569">
        <f>1000*'Demand Inputs'!F$33*IF(Custom_CI_shape="Yes",'Demand Inputs'!$F6774,'Demand Profiles'!$E6722)</f>
        <v>1255.1766663345195</v>
      </c>
      <c r="K6724" s="569">
        <f>1000*'Demand Inputs'!G$33*IF(Custom_CI_shape="Yes",'Demand Inputs'!$F6774,'Demand Profiles'!$E6722)</f>
        <v>1326.5811549782175</v>
      </c>
      <c r="L6724" s="570">
        <f>1000*'Demand Inputs'!H$33*IF(Custom_CI_shape="Yes",'Demand Inputs'!$F6774,'Demand Profiles'!$E6722)</f>
        <v>1459.423773483001</v>
      </c>
      <c r="M6724" s="569">
        <f>1000*'Demand Inputs'!E$36*IF('Demand Inputs'!$I$51="Yes",'Demand Inputs'!$I6774,'Demand Profiles'!K6722)</f>
        <v>-38.003597008696794</v>
      </c>
      <c r="N6724" s="569">
        <f>1000*'Demand Inputs'!F$36*IF('Demand Inputs'!$I$51="Yes",'Demand Inputs'!$I6774,'Demand Profiles'!L6722)</f>
        <v>-69.804970723651138</v>
      </c>
      <c r="O6724" s="569">
        <f>1000*'Demand Inputs'!G$36*IF('Demand Inputs'!$I$51="Yes",'Demand Inputs'!$I6774,'Demand Profiles'!M6722)</f>
        <v>-124.69118524207913</v>
      </c>
      <c r="P6724" s="570">
        <f>1000*'Demand Inputs'!H$36*IF('Demand Inputs'!$I$51="Yes",'Demand Inputs'!$I6774,'Demand Profiles'!N6722)</f>
        <v>-180.32058723091765</v>
      </c>
      <c r="Q6724" s="571">
        <f>1000*'Demand Inputs'!E$34*IF('Demand Inputs'!$G$51="Yes",'Demand Inputs'!$G6774,'Demand Profiles'!O6722)</f>
        <v>171.61493275861983</v>
      </c>
      <c r="R6724" s="569">
        <f>1000*'Demand Inputs'!F$34*IF('Demand Inputs'!$G$51="Yes",'Demand Inputs'!$G6774,'Demand Profiles'!P6722)</f>
        <v>234.565346689374</v>
      </c>
      <c r="S6724" s="569">
        <f>1000*'Demand Inputs'!G$34*IF('Demand Inputs'!$G$51="Yes",'Demand Inputs'!$G6774,'Demand Profiles'!Q6722)</f>
        <v>355.90963341546558</v>
      </c>
      <c r="T6724" s="570">
        <f>1000*'Demand Inputs'!H$34*IF('Demand Inputs'!$G$51="Yes",'Demand Inputs'!$G6774,'Demand Profiles'!R6722)</f>
        <v>537.95429057588456</v>
      </c>
      <c r="U6724" s="571">
        <f>1000*'Demand Inputs'!E$35*IF('Demand Inputs'!$H$51="Yes",'Demand Inputs'!$H6774,'Demand Profiles'!W6722)</f>
        <v>12.860954578561197</v>
      </c>
      <c r="V6724" s="569">
        <f>1000*'Demand Inputs'!F$35*IF('Demand Inputs'!$H$51="Yes",'Demand Inputs'!$H6774,'Demand Profiles'!X6722)</f>
        <v>24.316397842457334</v>
      </c>
      <c r="W6724" s="569">
        <f>1000*'Demand Inputs'!G$35*IF('Demand Inputs'!$H$51="Yes",'Demand Inputs'!$H6774,'Demand Profiles'!Y6722)</f>
        <v>48.116231209338707</v>
      </c>
      <c r="X6724" s="570">
        <f>1000*'Demand Inputs'!H$35*IF('Demand Inputs'!$H$51="Yes",'Demand Inputs'!$H6774,'Demand Profiles'!Z6722)</f>
        <v>79.646096494032363</v>
      </c>
      <c r="Y6724" s="571">
        <f>1000*'Demand Inputs'!E$37*IF('Demand Inputs'!$J$51="Yes",'Demand Inputs'!$J6774,'Demand Profiles'!S6722)</f>
        <v>-2.9378118065350534E-3</v>
      </c>
      <c r="Z6724" s="569">
        <f>1000*'Demand Inputs'!F$37*IF('Demand Inputs'!$J$51="Yes",'Demand Inputs'!$J6774,'Demand Profiles'!T6722)</f>
        <v>-3.3718668532106487E-3</v>
      </c>
      <c r="AA6724" s="569">
        <f>1000*'Demand Inputs'!G$37*IF('Demand Inputs'!$J$51="Yes",'Demand Inputs'!$J6774,'Demand Profiles'!U6722)</f>
        <v>-4.311136444459053E-3</v>
      </c>
      <c r="AB6724" s="569">
        <f>1000*'Demand Inputs'!H$37*IF('Demand Inputs'!$J$51="Yes",'Demand Inputs'!$J6774,'Demand Profiles'!V6722)</f>
        <v>-5.5390352267976912E-3</v>
      </c>
      <c r="AC6724" s="571">
        <f>-'Demand Inputs'!E$38*IF('Demand Inputs'!$K$51="Yes",'Demand Inputs'!$K6774,'Demand Profiles'!AA6722)/INDEX('IEPR CAISO Load Modifiers'!$E$59:$S$59,MATCH(AC$5,'IEPR CAISO Load Modifiers'!$E$27:$S$27,0))*1000</f>
        <v>4.9270568966142489</v>
      </c>
      <c r="AD6724" s="569">
        <f>-'Demand Inputs'!F$38*IF('Demand Inputs'!$K$51="Yes",'Demand Inputs'!$K6774,'Demand Profiles'!AB6722)/INDEX('IEPR CAISO Load Modifiers'!$E$59:$S$59,MATCH(AD$5,'IEPR CAISO Load Modifiers'!$E$27:$S$27,0))*1000</f>
        <v>9.2291118721309182</v>
      </c>
      <c r="AE6724" s="569">
        <f>-'Demand Inputs'!G$38*IF('Demand Inputs'!$K$51="Yes",'Demand Inputs'!$K6774,'Demand Profiles'!AC6722)/INDEX('IEPR CAISO Load Modifiers'!$E$59:$S$59,MATCH(AE$5,'IEPR CAISO Load Modifiers'!$E$27:$S$27,0))*1000</f>
        <v>15.49072512152871</v>
      </c>
      <c r="AF6724" s="570">
        <f>-'Demand Inputs'!H$38*IF('Demand Inputs'!$K$51="Yes",'Demand Inputs'!$K6774,'Demand Profiles'!AD6722)/INDEX('IEPR CAISO Load Modifiers'!$E$59:$S$59,MATCH(AF$5,'IEPR CAISO Load Modifiers'!$E$27:$S$27,0))*1000</f>
        <v>17.856625856852368</v>
      </c>
      <c r="AG6724" s="569">
        <f t="shared" si="419"/>
        <v>3121.9472686854456</v>
      </c>
      <c r="AH6724" s="569">
        <f t="shared" si="420"/>
        <v>3236.5403406198102</v>
      </c>
      <c r="AI6724" s="569">
        <f t="shared" si="421"/>
        <v>3470.3707166649142</v>
      </c>
      <c r="AJ6724" s="570">
        <f t="shared" si="422"/>
        <v>3885.388980168761</v>
      </c>
    </row>
    <row r="6725" spans="1:36" x14ac:dyDescent="0.25">
      <c r="A6725" s="9"/>
      <c r="B6725" s="134">
        <v>10</v>
      </c>
      <c r="C6725" s="135">
        <v>7</v>
      </c>
      <c r="D6725" s="137">
        <v>24</v>
      </c>
      <c r="E6725" s="571">
        <f>1000*'Demand Inputs'!E$32*IF('Demand Inputs'!$E$51="Yes",'Demand Inputs'!$E6775,'Demand Profiles'!AG6723)</f>
        <v>1595.3725798788821</v>
      </c>
      <c r="F6725" s="569">
        <f>1000*'Demand Inputs'!F$32*IF('Demand Inputs'!$E$51="Yes",'Demand Inputs'!$E6775,'Demand Profiles'!AH6723)</f>
        <v>1628.1262969806255</v>
      </c>
      <c r="G6725" s="569">
        <f>1000*'Demand Inputs'!G$32*IF('Demand Inputs'!$E$51="Yes",'Demand Inputs'!$E6775,'Demand Profiles'!AI6723)</f>
        <v>1687.1834981900893</v>
      </c>
      <c r="H6725" s="570">
        <f>1000*'Demand Inputs'!H$32*IF('Demand Inputs'!$E$51="Yes",'Demand Inputs'!$E6775,'Demand Profiles'!AJ6723)</f>
        <v>1799.3984256223089</v>
      </c>
      <c r="I6725" s="571">
        <f>1000*'Demand Inputs'!E$33*IF(Custom_CI_shape="Yes",'Demand Inputs'!$F6775,'Demand Profiles'!$E6723)</f>
        <v>1187.5640152028343</v>
      </c>
      <c r="J6725" s="569">
        <f>1000*'Demand Inputs'!F$33*IF(Custom_CI_shape="Yes",'Demand Inputs'!$F6775,'Demand Profiles'!$E6723)</f>
        <v>1218.3503407022777</v>
      </c>
      <c r="K6725" s="569">
        <f>1000*'Demand Inputs'!G$33*IF(Custom_CI_shape="Yes",'Demand Inputs'!$F6775,'Demand Profiles'!$E6723)</f>
        <v>1287.6598533789067</v>
      </c>
      <c r="L6725" s="570">
        <f>1000*'Demand Inputs'!H$33*IF(Custom_CI_shape="Yes",'Demand Inputs'!$F6775,'Demand Profiles'!$E6723)</f>
        <v>1416.6049284875216</v>
      </c>
      <c r="M6725" s="569">
        <f>1000*'Demand Inputs'!E$36*IF('Demand Inputs'!$I$51="Yes",'Demand Inputs'!$I6775,'Demand Profiles'!K6723)</f>
        <v>-32.913890194373423</v>
      </c>
      <c r="N6725" s="569">
        <f>1000*'Demand Inputs'!F$36*IF('Demand Inputs'!$I$51="Yes",'Demand Inputs'!$I6775,'Demand Profiles'!L6723)</f>
        <v>-58.843607310776186</v>
      </c>
      <c r="O6725" s="569">
        <f>1000*'Demand Inputs'!G$36*IF('Demand Inputs'!$I$51="Yes",'Demand Inputs'!$I6775,'Demand Profiles'!M6723)</f>
        <v>-105.92605921155194</v>
      </c>
      <c r="P6725" s="570">
        <f>1000*'Demand Inputs'!H$36*IF('Demand Inputs'!$I$51="Yes",'Demand Inputs'!$I6775,'Demand Profiles'!N6723)</f>
        <v>-154.62180723063628</v>
      </c>
      <c r="Q6725" s="571">
        <f>1000*'Demand Inputs'!E$34*IF('Demand Inputs'!$G$51="Yes",'Demand Inputs'!$G6775,'Demand Profiles'!O6723)</f>
        <v>314.53126798190073</v>
      </c>
      <c r="R6725" s="569">
        <f>1000*'Demand Inputs'!F$34*IF('Demand Inputs'!$G$51="Yes",'Demand Inputs'!$G6775,'Demand Profiles'!P6723)</f>
        <v>421.84696368926865</v>
      </c>
      <c r="S6725" s="569">
        <f>1000*'Demand Inputs'!G$34*IF('Demand Inputs'!$G$51="Yes",'Demand Inputs'!$G6775,'Demand Profiles'!Q6723)</f>
        <v>618.84821523471669</v>
      </c>
      <c r="T6725" s="570">
        <f>1000*'Demand Inputs'!H$34*IF('Demand Inputs'!$G$51="Yes",'Demand Inputs'!$G6775,'Demand Profiles'!R6723)</f>
        <v>912.01844693241389</v>
      </c>
      <c r="U6725" s="571">
        <f>1000*'Demand Inputs'!E$35*IF('Demand Inputs'!$H$51="Yes",'Demand Inputs'!$H6775,'Demand Profiles'!W6723)</f>
        <v>10.462769137895458</v>
      </c>
      <c r="V6725" s="569">
        <f>1000*'Demand Inputs'!F$35*IF('Demand Inputs'!$H$51="Yes",'Demand Inputs'!$H6775,'Demand Profiles'!X6723)</f>
        <v>19.455842000242715</v>
      </c>
      <c r="W6725" s="569">
        <f>1000*'Demand Inputs'!G$35*IF('Demand Inputs'!$H$51="Yes",'Demand Inputs'!$H6775,'Demand Profiles'!Y6723)</f>
        <v>39.067558110116984</v>
      </c>
      <c r="X6725" s="570">
        <f>1000*'Demand Inputs'!H$35*IF('Demand Inputs'!$H$51="Yes",'Demand Inputs'!$H6775,'Demand Profiles'!Z6723)</f>
        <v>63.26077103488484</v>
      </c>
      <c r="Y6725" s="571">
        <f>1000*'Demand Inputs'!E$37*IF('Demand Inputs'!$J$51="Yes",'Demand Inputs'!$J6775,'Demand Profiles'!S6723)</f>
        <v>-2.9378118065350534E-3</v>
      </c>
      <c r="Z6725" s="569">
        <f>1000*'Demand Inputs'!F$37*IF('Demand Inputs'!$J$51="Yes",'Demand Inputs'!$J6775,'Demand Profiles'!T6723)</f>
        <v>-3.3718668532106487E-3</v>
      </c>
      <c r="AA6725" s="569">
        <f>1000*'Demand Inputs'!G$37*IF('Demand Inputs'!$J$51="Yes",'Demand Inputs'!$J6775,'Demand Profiles'!U6723)</f>
        <v>-4.311136444459053E-3</v>
      </c>
      <c r="AB6725" s="569">
        <f>1000*'Demand Inputs'!H$37*IF('Demand Inputs'!$J$51="Yes",'Demand Inputs'!$J6775,'Demand Profiles'!V6723)</f>
        <v>-5.5390352267976912E-3</v>
      </c>
      <c r="AC6725" s="571">
        <f>-'Demand Inputs'!E$38*IF('Demand Inputs'!$K$51="Yes",'Demand Inputs'!$K6775,'Demand Profiles'!AA6723)/INDEX('IEPR CAISO Load Modifiers'!$E$59:$S$59,MATCH(AC$5,'IEPR CAISO Load Modifiers'!$E$27:$S$27,0))*1000</f>
        <v>8.9338537405638423</v>
      </c>
      <c r="AD6725" s="569">
        <f>-'Demand Inputs'!F$38*IF('Demand Inputs'!$K$51="Yes",'Demand Inputs'!$K6775,'Demand Profiles'!AB6723)/INDEX('IEPR CAISO Load Modifiers'!$E$59:$S$59,MATCH(AD$5,'IEPR CAISO Load Modifiers'!$E$27:$S$27,0))*1000</f>
        <v>14.286441691615577</v>
      </c>
      <c r="AE6725" s="569">
        <f>-'Demand Inputs'!G$38*IF('Demand Inputs'!$K$51="Yes",'Demand Inputs'!$K6775,'Demand Profiles'!AC6723)/INDEX('IEPR CAISO Load Modifiers'!$E$59:$S$59,MATCH(AE$5,'IEPR CAISO Load Modifiers'!$E$27:$S$27,0))*1000</f>
        <v>24.775152311529506</v>
      </c>
      <c r="AF6725" s="570">
        <f>-'Demand Inputs'!H$38*IF('Demand Inputs'!$K$51="Yes",'Demand Inputs'!$K6775,'Demand Profiles'!AD6723)/INDEX('IEPR CAISO Load Modifiers'!$E$59:$S$59,MATCH(AF$5,'IEPR CAISO Load Modifiers'!$E$27:$S$27,0))*1000</f>
        <v>37.400744561273136</v>
      </c>
      <c r="AG6725" s="569">
        <f t="shared" si="419"/>
        <v>3083.9476579358966</v>
      </c>
      <c r="AH6725" s="569">
        <f t="shared" si="420"/>
        <v>3243.2189058864001</v>
      </c>
      <c r="AI6725" s="569">
        <f t="shared" si="421"/>
        <v>3551.6039068773621</v>
      </c>
      <c r="AJ6725" s="570">
        <f t="shared" si="422"/>
        <v>4074.0559703725394</v>
      </c>
    </row>
    <row r="6726" spans="1:36" x14ac:dyDescent="0.25">
      <c r="A6726" s="9"/>
      <c r="B6726" s="134">
        <v>10</v>
      </c>
      <c r="C6726" s="135">
        <v>8</v>
      </c>
      <c r="D6726" s="137">
        <v>1</v>
      </c>
      <c r="E6726" s="571">
        <f>1000*'Demand Inputs'!E$32*IF('Demand Inputs'!$E$51="Yes",'Demand Inputs'!$E6776,'Demand Profiles'!AG6724)</f>
        <v>1560.0808635696496</v>
      </c>
      <c r="F6726" s="569">
        <f>1000*'Demand Inputs'!F$32*IF('Demand Inputs'!$E$51="Yes",'Demand Inputs'!$E6776,'Demand Profiles'!AH6724)</f>
        <v>1592.6402942107359</v>
      </c>
      <c r="G6726" s="569">
        <f>1000*'Demand Inputs'!G$32*IF('Demand Inputs'!$E$51="Yes",'Demand Inputs'!$E6776,'Demand Profiles'!AI6724)</f>
        <v>1650.6368003252644</v>
      </c>
      <c r="H6726" s="570">
        <f>1000*'Demand Inputs'!H$32*IF('Demand Inputs'!$E$51="Yes",'Demand Inputs'!$E6776,'Demand Profiles'!AJ6724)</f>
        <v>1762.5707727375507</v>
      </c>
      <c r="I6726" s="571">
        <f>1000*'Demand Inputs'!E$33*IF(Custom_CI_shape="Yes",'Demand Inputs'!$F6776,'Demand Profiles'!$E6724)</f>
        <v>1137.8809690405994</v>
      </c>
      <c r="J6726" s="569">
        <f>1000*'Demand Inputs'!F$33*IF(Custom_CI_shape="Yes",'Demand Inputs'!$F6776,'Demand Profiles'!$E6724)</f>
        <v>1167.3793147668487</v>
      </c>
      <c r="K6726" s="569">
        <f>1000*'Demand Inputs'!G$33*IF(Custom_CI_shape="Yes",'Demand Inputs'!$F6776,'Demand Profiles'!$E6724)</f>
        <v>1233.7891877830366</v>
      </c>
      <c r="L6726" s="570">
        <f>1000*'Demand Inputs'!H$33*IF(Custom_CI_shape="Yes",'Demand Inputs'!$F6776,'Demand Profiles'!$E6724)</f>
        <v>1357.3397039146184</v>
      </c>
      <c r="M6726" s="569">
        <f>1000*'Demand Inputs'!E$36*IF('Demand Inputs'!$I$51="Yes",'Demand Inputs'!$I6776,'Demand Profiles'!K6724)</f>
        <v>-30.474977694006878</v>
      </c>
      <c r="N6726" s="569">
        <f>1000*'Demand Inputs'!F$36*IF('Demand Inputs'!$I$51="Yes",'Demand Inputs'!$I6776,'Demand Profiles'!L6724)</f>
        <v>-51.536020419066453</v>
      </c>
      <c r="O6726" s="569">
        <f>1000*'Demand Inputs'!G$36*IF('Demand Inputs'!$I$51="Yes",'Demand Inputs'!$I6776,'Demand Profiles'!M6724)</f>
        <v>-88.76301586369452</v>
      </c>
      <c r="P6726" s="570">
        <f>1000*'Demand Inputs'!H$36*IF('Demand Inputs'!$I$51="Yes",'Demand Inputs'!$I6776,'Demand Profiles'!N6724)</f>
        <v>-132.92915467965264</v>
      </c>
      <c r="Q6726" s="571">
        <f>1000*'Demand Inputs'!E$34*IF('Demand Inputs'!$G$51="Yes",'Demand Inputs'!$G6776,'Demand Profiles'!O6724)</f>
        <v>225.95129155766526</v>
      </c>
      <c r="R6726" s="569">
        <f>1000*'Demand Inputs'!F$34*IF('Demand Inputs'!$G$51="Yes",'Demand Inputs'!$G6776,'Demand Profiles'!P6724)</f>
        <v>303.57936272602529</v>
      </c>
      <c r="S6726" s="569">
        <f>1000*'Demand Inputs'!G$34*IF('Demand Inputs'!$G$51="Yes",'Demand Inputs'!$G6776,'Demand Profiles'!Q6724)</f>
        <v>453.7668705747854</v>
      </c>
      <c r="T6726" s="570">
        <f>1000*'Demand Inputs'!H$34*IF('Demand Inputs'!$G$51="Yes",'Demand Inputs'!$G6776,'Demand Profiles'!R6724)</f>
        <v>676.32773619895136</v>
      </c>
      <c r="U6726" s="571">
        <f>1000*'Demand Inputs'!E$35*IF('Demand Inputs'!$H$51="Yes",'Demand Inputs'!$H6776,'Demand Profiles'!W6724)</f>
        <v>8.4337404508337102</v>
      </c>
      <c r="V6726" s="569">
        <f>1000*'Demand Inputs'!F$35*IF('Demand Inputs'!$H$51="Yes",'Demand Inputs'!$H6776,'Demand Profiles'!X6724)</f>
        <v>15.024476066277662</v>
      </c>
      <c r="W6726" s="569">
        <f>1000*'Demand Inputs'!G$35*IF('Demand Inputs'!$H$51="Yes",'Demand Inputs'!$H6776,'Demand Profiles'!Y6724)</f>
        <v>30.205704099815815</v>
      </c>
      <c r="X6726" s="570">
        <f>1000*'Demand Inputs'!H$35*IF('Demand Inputs'!$H$51="Yes",'Demand Inputs'!$H6776,'Demand Profiles'!Z6724)</f>
        <v>52.573004153598212</v>
      </c>
      <c r="Y6726" s="571">
        <f>1000*'Demand Inputs'!E$37*IF('Demand Inputs'!$J$51="Yes",'Demand Inputs'!$J6776,'Demand Profiles'!S6724)</f>
        <v>-2.9378118065350534E-3</v>
      </c>
      <c r="Z6726" s="569">
        <f>1000*'Demand Inputs'!F$37*IF('Demand Inputs'!$J$51="Yes",'Demand Inputs'!$J6776,'Demand Profiles'!T6724)</f>
        <v>-3.3718668532106487E-3</v>
      </c>
      <c r="AA6726" s="569">
        <f>1000*'Demand Inputs'!G$37*IF('Demand Inputs'!$J$51="Yes",'Demand Inputs'!$J6776,'Demand Profiles'!U6724)</f>
        <v>-4.311136444459053E-3</v>
      </c>
      <c r="AB6726" s="569">
        <f>1000*'Demand Inputs'!H$37*IF('Demand Inputs'!$J$51="Yes",'Demand Inputs'!$J6776,'Demand Profiles'!V6724)</f>
        <v>-5.5390352267976912E-3</v>
      </c>
      <c r="AC6726" s="571">
        <f>-'Demand Inputs'!E$38*IF('Demand Inputs'!$K$51="Yes",'Demand Inputs'!$K6776,'Demand Profiles'!AA6724)/INDEX('IEPR CAISO Load Modifiers'!$E$59:$S$59,MATCH(AC$5,'IEPR CAISO Load Modifiers'!$E$27:$S$27,0))*1000</f>
        <v>5.5297052973133178</v>
      </c>
      <c r="AD6726" s="569">
        <f>-'Demand Inputs'!F$38*IF('Demand Inputs'!$K$51="Yes",'Demand Inputs'!$K6776,'Demand Profiles'!AB6724)/INDEX('IEPR CAISO Load Modifiers'!$E$59:$S$59,MATCH(AD$5,'IEPR CAISO Load Modifiers'!$E$27:$S$27,0))*1000</f>
        <v>9.2115104800168428</v>
      </c>
      <c r="AE6726" s="569">
        <f>-'Demand Inputs'!G$38*IF('Demand Inputs'!$K$51="Yes",'Demand Inputs'!$K6776,'Demand Profiles'!AC6724)/INDEX('IEPR CAISO Load Modifiers'!$E$59:$S$59,MATCH(AE$5,'IEPR CAISO Load Modifiers'!$E$27:$S$27,0))*1000</f>
        <v>15.881750602975561</v>
      </c>
      <c r="AF6726" s="570">
        <f>-'Demand Inputs'!H$38*IF('Demand Inputs'!$K$51="Yes",'Demand Inputs'!$K6776,'Demand Profiles'!AD6724)/INDEX('IEPR CAISO Load Modifiers'!$E$59:$S$59,MATCH(AF$5,'IEPR CAISO Load Modifiers'!$E$27:$S$27,0))*1000</f>
        <v>24.201469755536849</v>
      </c>
      <c r="AG6726" s="569">
        <f t="shared" si="419"/>
        <v>2907.3986544102477</v>
      </c>
      <c r="AH6726" s="569">
        <f t="shared" si="420"/>
        <v>3036.2955659639847</v>
      </c>
      <c r="AI6726" s="569">
        <f t="shared" si="421"/>
        <v>3295.5129863857387</v>
      </c>
      <c r="AJ6726" s="570">
        <f t="shared" si="422"/>
        <v>3740.0779930453759</v>
      </c>
    </row>
    <row r="6727" spans="1:36" x14ac:dyDescent="0.25">
      <c r="A6727" s="9"/>
      <c r="B6727" s="134">
        <v>10</v>
      </c>
      <c r="C6727" s="135">
        <v>8</v>
      </c>
      <c r="D6727" s="137">
        <v>2</v>
      </c>
      <c r="E6727" s="571">
        <f>1000*'Demand Inputs'!E$32*IF('Demand Inputs'!$E$51="Yes",'Demand Inputs'!$E6777,'Demand Profiles'!AG6725)</f>
        <v>1522.9800742240704</v>
      </c>
      <c r="F6727" s="569">
        <f>1000*'Demand Inputs'!F$32*IF('Demand Inputs'!$E$51="Yes",'Demand Inputs'!$E6777,'Demand Profiles'!AH6725)</f>
        <v>1555.0969068317058</v>
      </c>
      <c r="G6727" s="569">
        <f>1000*'Demand Inputs'!G$32*IF('Demand Inputs'!$E$51="Yes",'Demand Inputs'!$E6777,'Demand Profiles'!AI6725)</f>
        <v>1611.7556012188577</v>
      </c>
      <c r="H6727" s="570">
        <f>1000*'Demand Inputs'!H$32*IF('Demand Inputs'!$E$51="Yes",'Demand Inputs'!$E6777,'Demand Profiles'!AJ6725)</f>
        <v>1722.6599731255785</v>
      </c>
      <c r="I6727" s="571">
        <f>1000*'Demand Inputs'!E$33*IF(Custom_CI_shape="Yes",'Demand Inputs'!$F6777,'Demand Profiles'!$E6725)</f>
        <v>1099.0326781852243</v>
      </c>
      <c r="J6727" s="569">
        <f>1000*'Demand Inputs'!F$33*IF(Custom_CI_shape="Yes",'Demand Inputs'!$F6777,'Demand Profiles'!$E6725)</f>
        <v>1127.5239235681995</v>
      </c>
      <c r="K6727" s="569">
        <f>1000*'Demand Inputs'!G$33*IF(Custom_CI_shape="Yes",'Demand Inputs'!$F6777,'Demand Profiles'!$E6725)</f>
        <v>1191.6665031391192</v>
      </c>
      <c r="L6727" s="570">
        <f>1000*'Demand Inputs'!H$33*IF(Custom_CI_shape="Yes",'Demand Inputs'!$F6777,'Demand Profiles'!$E6725)</f>
        <v>1310.9988923166502</v>
      </c>
      <c r="M6727" s="569">
        <f>1000*'Demand Inputs'!E$36*IF('Demand Inputs'!$I$51="Yes",'Demand Inputs'!$I6777,'Demand Profiles'!K6725)</f>
        <v>-28.768207710813755</v>
      </c>
      <c r="N6727" s="569">
        <f>1000*'Demand Inputs'!F$36*IF('Demand Inputs'!$I$51="Yes",'Demand Inputs'!$I6777,'Demand Profiles'!L6725)</f>
        <v>-47.88223323667939</v>
      </c>
      <c r="O6727" s="569">
        <f>1000*'Demand Inputs'!G$36*IF('Demand Inputs'!$I$51="Yes",'Demand Inputs'!$I6777,'Demand Profiles'!M6725)</f>
        <v>-82.507950794660502</v>
      </c>
      <c r="P6727" s="570">
        <f>1000*'Demand Inputs'!H$36*IF('Demand Inputs'!$I$51="Yes",'Demand Inputs'!$I6777,'Demand Profiles'!N6725)</f>
        <v>-123.02619758957887</v>
      </c>
      <c r="Q6727" s="571">
        <f>1000*'Demand Inputs'!E$34*IF('Demand Inputs'!$G$51="Yes",'Demand Inputs'!$G6777,'Demand Profiles'!O6725)</f>
        <v>141.0701561468251</v>
      </c>
      <c r="R6727" s="569">
        <f>1000*'Demand Inputs'!F$34*IF('Demand Inputs'!$G$51="Yes",'Demand Inputs'!$G6777,'Demand Profiles'!P6725)</f>
        <v>193.62639708150826</v>
      </c>
      <c r="S6727" s="569">
        <f>1000*'Demand Inputs'!G$34*IF('Demand Inputs'!$G$51="Yes",'Demand Inputs'!$G6777,'Demand Profiles'!Q6725)</f>
        <v>299.73492071582302</v>
      </c>
      <c r="T6727" s="570">
        <f>1000*'Demand Inputs'!H$34*IF('Demand Inputs'!$G$51="Yes",'Demand Inputs'!$G6777,'Demand Profiles'!R6725)</f>
        <v>455.68937193243443</v>
      </c>
      <c r="U6727" s="571">
        <f>1000*'Demand Inputs'!E$35*IF('Demand Inputs'!$H$51="Yes",'Demand Inputs'!$H6777,'Demand Profiles'!W6725)</f>
        <v>7.0860306397493122</v>
      </c>
      <c r="V6727" s="569">
        <f>1000*'Demand Inputs'!F$35*IF('Demand Inputs'!$H$51="Yes",'Demand Inputs'!$H6777,'Demand Profiles'!X6725)</f>
        <v>12.936738128552607</v>
      </c>
      <c r="W6727" s="569">
        <f>1000*'Demand Inputs'!G$35*IF('Demand Inputs'!$H$51="Yes",'Demand Inputs'!$H6777,'Demand Profiles'!Y6725)</f>
        <v>26.688582067633671</v>
      </c>
      <c r="X6727" s="570">
        <f>1000*'Demand Inputs'!H$35*IF('Demand Inputs'!$H$51="Yes",'Demand Inputs'!$H6777,'Demand Profiles'!Z6725)</f>
        <v>45.697536985525751</v>
      </c>
      <c r="Y6727" s="571">
        <f>1000*'Demand Inputs'!E$37*IF('Demand Inputs'!$J$51="Yes",'Demand Inputs'!$J6777,'Demand Profiles'!S6725)</f>
        <v>-2.9378118065350534E-3</v>
      </c>
      <c r="Z6727" s="569">
        <f>1000*'Demand Inputs'!F$37*IF('Demand Inputs'!$J$51="Yes",'Demand Inputs'!$J6777,'Demand Profiles'!T6725)</f>
        <v>-3.3718668532106487E-3</v>
      </c>
      <c r="AA6727" s="569">
        <f>1000*'Demand Inputs'!G$37*IF('Demand Inputs'!$J$51="Yes",'Demand Inputs'!$J6777,'Demand Profiles'!U6725)</f>
        <v>-4.311136444459053E-3</v>
      </c>
      <c r="AB6727" s="569">
        <f>1000*'Demand Inputs'!H$37*IF('Demand Inputs'!$J$51="Yes",'Demand Inputs'!$J6777,'Demand Profiles'!V6725)</f>
        <v>-5.5390352267976912E-3</v>
      </c>
      <c r="AC6727" s="571">
        <f>-'Demand Inputs'!E$38*IF('Demand Inputs'!$K$51="Yes",'Demand Inputs'!$K6777,'Demand Profiles'!AA6725)/INDEX('IEPR CAISO Load Modifiers'!$E$59:$S$59,MATCH(AC$5,'IEPR CAISO Load Modifiers'!$E$27:$S$27,0))*1000</f>
        <v>3.936216416520955</v>
      </c>
      <c r="AD6727" s="569">
        <f>-'Demand Inputs'!F$38*IF('Demand Inputs'!$K$51="Yes",'Demand Inputs'!$K6777,'Demand Profiles'!AB6725)/INDEX('IEPR CAISO Load Modifiers'!$E$59:$S$59,MATCH(AD$5,'IEPR CAISO Load Modifiers'!$E$27:$S$27,0))*1000</f>
        <v>6.1960711854505792</v>
      </c>
      <c r="AE6727" s="569">
        <f>-'Demand Inputs'!G$38*IF('Demand Inputs'!$K$51="Yes",'Demand Inputs'!$K6777,'Demand Profiles'!AC6725)/INDEX('IEPR CAISO Load Modifiers'!$E$59:$S$59,MATCH(AE$5,'IEPR CAISO Load Modifiers'!$E$27:$S$27,0))*1000</f>
        <v>10.518377356446241</v>
      </c>
      <c r="AF6727" s="570">
        <f>-'Demand Inputs'!H$38*IF('Demand Inputs'!$K$51="Yes",'Demand Inputs'!$K6777,'Demand Profiles'!AD6725)/INDEX('IEPR CAISO Load Modifiers'!$E$59:$S$59,MATCH(AF$5,'IEPR CAISO Load Modifiers'!$E$27:$S$27,0))*1000</f>
        <v>16.047987120245438</v>
      </c>
      <c r="AG6727" s="569">
        <f t="shared" ref="AG6727:AG6790" si="423">SUM(E6727,I6727,M6727,Q6727,U6727,Y6727,AC6727)</f>
        <v>2745.3340100897699</v>
      </c>
      <c r="AH6727" s="569">
        <f t="shared" si="420"/>
        <v>2847.4944316918841</v>
      </c>
      <c r="AI6727" s="569">
        <f t="shared" si="421"/>
        <v>3057.8517225667752</v>
      </c>
      <c r="AJ6727" s="570">
        <f t="shared" si="422"/>
        <v>3428.0620248556288</v>
      </c>
    </row>
    <row r="6728" spans="1:36" x14ac:dyDescent="0.25">
      <c r="A6728" s="9"/>
      <c r="B6728" s="134">
        <v>10</v>
      </c>
      <c r="C6728" s="135">
        <v>8</v>
      </c>
      <c r="D6728" s="137">
        <v>3</v>
      </c>
      <c r="E6728" s="571">
        <f>1000*'Demand Inputs'!E$32*IF('Demand Inputs'!$E$51="Yes",'Demand Inputs'!$E6778,'Demand Profiles'!AG6726)</f>
        <v>1467.5684456109527</v>
      </c>
      <c r="F6728" s="569">
        <f>1000*'Demand Inputs'!F$32*IF('Demand Inputs'!$E$51="Yes",'Demand Inputs'!$E6778,'Demand Profiles'!AH6726)</f>
        <v>1498.5537013861635</v>
      </c>
      <c r="G6728" s="569">
        <f>1000*'Demand Inputs'!G$32*IF('Demand Inputs'!$E$51="Yes",'Demand Inputs'!$E6778,'Demand Profiles'!AI6726)</f>
        <v>1552.4872614487881</v>
      </c>
      <c r="H6728" s="570">
        <f>1000*'Demand Inputs'!H$32*IF('Demand Inputs'!$E$51="Yes",'Demand Inputs'!$E6778,'Demand Profiles'!AJ6726)</f>
        <v>1659.1961777534955</v>
      </c>
      <c r="I6728" s="571">
        <f>1000*'Demand Inputs'!E$33*IF(Custom_CI_shape="Yes",'Demand Inputs'!$F6778,'Demand Profiles'!$E6726)</f>
        <v>1114.0766129964575</v>
      </c>
      <c r="J6728" s="569">
        <f>1000*'Demand Inputs'!F$33*IF(Custom_CI_shape="Yes",'Demand Inputs'!$F6778,'Demand Profiles'!$E6726)</f>
        <v>1142.9578562809875</v>
      </c>
      <c r="K6728" s="569">
        <f>1000*'Demand Inputs'!G$33*IF(Custom_CI_shape="Yes",'Demand Inputs'!$F6778,'Demand Profiles'!$E6726)</f>
        <v>1207.9784413970037</v>
      </c>
      <c r="L6728" s="570">
        <f>1000*'Demand Inputs'!H$33*IF(Custom_CI_shape="Yes",'Demand Inputs'!$F6778,'Demand Profiles'!$E6726)</f>
        <v>1328.9442930905175</v>
      </c>
      <c r="M6728" s="569">
        <f>1000*'Demand Inputs'!E$36*IF('Demand Inputs'!$I$51="Yes",'Demand Inputs'!$I6778,'Demand Profiles'!K6726)</f>
        <v>-28.768207710813755</v>
      </c>
      <c r="N6728" s="569">
        <f>1000*'Demand Inputs'!F$36*IF('Demand Inputs'!$I$51="Yes",'Demand Inputs'!$I6778,'Demand Profiles'!L6726)</f>
        <v>-46.055339712118467</v>
      </c>
      <c r="O6728" s="569">
        <f>1000*'Demand Inputs'!G$36*IF('Demand Inputs'!$I$51="Yes",'Demand Inputs'!$I6778,'Demand Profiles'!M6726)</f>
        <v>-79.380445810116584</v>
      </c>
      <c r="P6728" s="570">
        <f>1000*'Demand Inputs'!H$36*IF('Demand Inputs'!$I$51="Yes",'Demand Inputs'!$I6778,'Demand Profiles'!N6726)</f>
        <v>-118.71175588724171</v>
      </c>
      <c r="Q6728" s="571">
        <f>1000*'Demand Inputs'!E$34*IF('Demand Inputs'!$G$51="Yes",'Demand Inputs'!$G6778,'Demand Profiles'!O6726)</f>
        <v>84.482680129606095</v>
      </c>
      <c r="R6728" s="569">
        <f>1000*'Demand Inputs'!F$34*IF('Demand Inputs'!$G$51="Yes",'Demand Inputs'!$G6778,'Demand Profiles'!P6726)</f>
        <v>122.1572307509539</v>
      </c>
      <c r="S6728" s="569">
        <f>1000*'Demand Inputs'!G$34*IF('Demand Inputs'!$G$51="Yes",'Demand Inputs'!$G6778,'Demand Profiles'!Q6726)</f>
        <v>200.5780092992236</v>
      </c>
      <c r="T6728" s="570">
        <f>1000*'Demand Inputs'!H$34*IF('Demand Inputs'!$G$51="Yes",'Demand Inputs'!$G6778,'Demand Profiles'!R6726)</f>
        <v>320.28178700246855</v>
      </c>
      <c r="U6728" s="571">
        <f>1000*'Demand Inputs'!E$35*IF('Demand Inputs'!$H$51="Yes",'Demand Inputs'!$H6778,'Demand Profiles'!W6726)</f>
        <v>6.2744197078081791</v>
      </c>
      <c r="V6728" s="569">
        <f>1000*'Demand Inputs'!F$35*IF('Demand Inputs'!$H$51="Yes",'Demand Inputs'!$H6778,'Demand Profiles'!X6726)</f>
        <v>11.398689810764379</v>
      </c>
      <c r="W6728" s="569">
        <f>1000*'Demand Inputs'!G$35*IF('Demand Inputs'!$H$51="Yes",'Demand Inputs'!$H6778,'Demand Profiles'!Y6726)</f>
        <v>23.953940792632011</v>
      </c>
      <c r="X6728" s="570">
        <f>1000*'Demand Inputs'!H$35*IF('Demand Inputs'!$H$51="Yes",'Demand Inputs'!$H6778,'Demand Profiles'!Z6726)</f>
        <v>41.113884316762231</v>
      </c>
      <c r="Y6728" s="571">
        <f>1000*'Demand Inputs'!E$37*IF('Demand Inputs'!$J$51="Yes",'Demand Inputs'!$J6778,'Demand Profiles'!S6726)</f>
        <v>-2.9378118065350534E-3</v>
      </c>
      <c r="Z6728" s="569">
        <f>1000*'Demand Inputs'!F$37*IF('Demand Inputs'!$J$51="Yes",'Demand Inputs'!$J6778,'Demand Profiles'!T6726)</f>
        <v>-3.3718668532106487E-3</v>
      </c>
      <c r="AA6728" s="569">
        <f>1000*'Demand Inputs'!G$37*IF('Demand Inputs'!$J$51="Yes",'Demand Inputs'!$J6778,'Demand Profiles'!U6726)</f>
        <v>-4.311136444459053E-3</v>
      </c>
      <c r="AB6728" s="569">
        <f>1000*'Demand Inputs'!H$37*IF('Demand Inputs'!$J$51="Yes",'Demand Inputs'!$J6778,'Demand Profiles'!V6726)</f>
        <v>-5.5390352267976912E-3</v>
      </c>
      <c r="AC6728" s="571">
        <f>-'Demand Inputs'!E$38*IF('Demand Inputs'!$K$51="Yes",'Demand Inputs'!$K6778,'Demand Profiles'!AA6726)/INDEX('IEPR CAISO Load Modifiers'!$E$59:$S$59,MATCH(AC$5,'IEPR CAISO Load Modifiers'!$E$27:$S$27,0))*1000</f>
        <v>3.0159556851983207</v>
      </c>
      <c r="AD6728" s="569">
        <f>-'Demand Inputs'!F$38*IF('Demand Inputs'!$K$51="Yes",'Demand Inputs'!$K6778,'Demand Profiles'!AB6726)/INDEX('IEPR CAISO Load Modifiers'!$E$59:$S$59,MATCH(AD$5,'IEPR CAISO Load Modifiers'!$E$27:$S$27,0))*1000</f>
        <v>4.7188174285788937</v>
      </c>
      <c r="AE6728" s="569">
        <f>-'Demand Inputs'!G$38*IF('Demand Inputs'!$K$51="Yes",'Demand Inputs'!$K6778,'Demand Profiles'!AC6726)/INDEX('IEPR CAISO Load Modifiers'!$E$59:$S$59,MATCH(AE$5,'IEPR CAISO Load Modifiers'!$E$27:$S$27,0))*1000</f>
        <v>8.3278357020433411</v>
      </c>
      <c r="AF6728" s="570">
        <f>-'Demand Inputs'!H$38*IF('Demand Inputs'!$K$51="Yes",'Demand Inputs'!$K6778,'Demand Profiles'!AD6726)/INDEX('IEPR CAISO Load Modifiers'!$E$59:$S$59,MATCH(AF$5,'IEPR CAISO Load Modifiers'!$E$27:$S$27,0))*1000</f>
        <v>12.426541012666611</v>
      </c>
      <c r="AG6728" s="569">
        <f t="shared" si="423"/>
        <v>2646.6469686074024</v>
      </c>
      <c r="AH6728" s="569">
        <f t="shared" si="420"/>
        <v>2733.7275840784764</v>
      </c>
      <c r="AI6728" s="569">
        <f t="shared" si="421"/>
        <v>2913.9407316931297</v>
      </c>
      <c r="AJ6728" s="570">
        <f t="shared" si="422"/>
        <v>3243.2453882534423</v>
      </c>
    </row>
    <row r="6729" spans="1:36" x14ac:dyDescent="0.25">
      <c r="A6729" s="9"/>
      <c r="B6729" s="134">
        <v>10</v>
      </c>
      <c r="C6729" s="135">
        <v>8</v>
      </c>
      <c r="D6729" s="137">
        <v>4</v>
      </c>
      <c r="E6729" s="571">
        <f>1000*'Demand Inputs'!E$32*IF('Demand Inputs'!$E$51="Yes",'Demand Inputs'!$E6779,'Demand Profiles'!AG6727)</f>
        <v>1407.7364978726011</v>
      </c>
      <c r="F6729" s="569">
        <f>1000*'Demand Inputs'!F$32*IF('Demand Inputs'!$E$51="Yes",'Demand Inputs'!$E6779,'Demand Profiles'!AH6727)</f>
        <v>1437.0347682825536</v>
      </c>
      <c r="G6729" s="569">
        <f>1000*'Demand Inputs'!G$32*IF('Demand Inputs'!$E$51="Yes",'Demand Inputs'!$E6779,'Demand Profiles'!AI6727)</f>
        <v>1487.2937452944568</v>
      </c>
      <c r="H6729" s="570">
        <f>1000*'Demand Inputs'!H$32*IF('Demand Inputs'!$E$51="Yes",'Demand Inputs'!$E6779,'Demand Profiles'!AJ6727)</f>
        <v>1586.4014428240953</v>
      </c>
      <c r="I6729" s="571">
        <f>1000*'Demand Inputs'!E$33*IF(Custom_CI_shape="Yes",'Demand Inputs'!$F6779,'Demand Profiles'!$E6727)</f>
        <v>1204.1122599489393</v>
      </c>
      <c r="J6729" s="569">
        <f>1000*'Demand Inputs'!F$33*IF(Custom_CI_shape="Yes",'Demand Inputs'!$F6779,'Demand Profiles'!$E6727)</f>
        <v>1235.3275809742456</v>
      </c>
      <c r="K6729" s="569">
        <f>1000*'Demand Inputs'!G$33*IF(Custom_CI_shape="Yes",'Demand Inputs'!$F6779,'Demand Profiles'!$E6727)</f>
        <v>1305.6028948744915</v>
      </c>
      <c r="L6729" s="570">
        <f>1000*'Demand Inputs'!H$33*IF(Custom_CI_shape="Yes",'Demand Inputs'!$F6779,'Demand Profiles'!$E6727)</f>
        <v>1436.3447696792794</v>
      </c>
      <c r="M6729" s="569">
        <f>1000*'Demand Inputs'!E$36*IF('Demand Inputs'!$I$51="Yes",'Demand Inputs'!$I6779,'Demand Profiles'!K6727)</f>
        <v>-28.768207710813755</v>
      </c>
      <c r="N6729" s="569">
        <f>1000*'Demand Inputs'!F$36*IF('Demand Inputs'!$I$51="Yes",'Demand Inputs'!$I6779,'Demand Profiles'!L6727)</f>
        <v>-48.047480843437697</v>
      </c>
      <c r="O6729" s="569">
        <f>1000*'Demand Inputs'!G$36*IF('Demand Inputs'!$I$51="Yes",'Demand Inputs'!$I6779,'Demand Profiles'!M6727)</f>
        <v>-84.314947495798563</v>
      </c>
      <c r="P6729" s="570">
        <f>1000*'Demand Inputs'!H$36*IF('Demand Inputs'!$I$51="Yes",'Demand Inputs'!$I6779,'Demand Profiles'!N6727)</f>
        <v>-127.7653412182069</v>
      </c>
      <c r="Q6729" s="571">
        <f>1000*'Demand Inputs'!E$34*IF('Demand Inputs'!$G$51="Yes",'Demand Inputs'!$G6779,'Demand Profiles'!O6727)</f>
        <v>50.994610077716104</v>
      </c>
      <c r="R6729" s="569">
        <f>1000*'Demand Inputs'!F$34*IF('Demand Inputs'!$G$51="Yes",'Demand Inputs'!$G6779,'Demand Profiles'!P6727)</f>
        <v>79.247872281248533</v>
      </c>
      <c r="S6729" s="569">
        <f>1000*'Demand Inputs'!G$34*IF('Demand Inputs'!$G$51="Yes",'Demand Inputs'!$G6779,'Demand Profiles'!Q6727)</f>
        <v>141.3948268915955</v>
      </c>
      <c r="T6729" s="570">
        <f>1000*'Demand Inputs'!H$34*IF('Demand Inputs'!$G$51="Yes",'Demand Inputs'!$G6779,'Demand Profiles'!R6727)</f>
        <v>238.93896399171604</v>
      </c>
      <c r="U6729" s="571">
        <f>1000*'Demand Inputs'!E$35*IF('Demand Inputs'!$H$51="Yes",'Demand Inputs'!$H6779,'Demand Profiles'!W6727)</f>
        <v>8.1948716815667595</v>
      </c>
      <c r="V6729" s="569">
        <f>1000*'Demand Inputs'!F$35*IF('Demand Inputs'!$H$51="Yes",'Demand Inputs'!$H6779,'Demand Profiles'!X6727)</f>
        <v>14.61288299977682</v>
      </c>
      <c r="W6729" s="569">
        <f>1000*'Demand Inputs'!G$35*IF('Demand Inputs'!$H$51="Yes",'Demand Inputs'!$H6779,'Demand Profiles'!Y6727)</f>
        <v>28.776111222380422</v>
      </c>
      <c r="X6729" s="570">
        <f>1000*'Demand Inputs'!H$35*IF('Demand Inputs'!$H$51="Yes",'Demand Inputs'!$H6779,'Demand Profiles'!Z6727)</f>
        <v>49.408166461940546</v>
      </c>
      <c r="Y6729" s="571">
        <f>1000*'Demand Inputs'!E$37*IF('Demand Inputs'!$J$51="Yes",'Demand Inputs'!$J6779,'Demand Profiles'!S6727)</f>
        <v>-2.9378118065350534E-3</v>
      </c>
      <c r="Z6729" s="569">
        <f>1000*'Demand Inputs'!F$37*IF('Demand Inputs'!$J$51="Yes",'Demand Inputs'!$J6779,'Demand Profiles'!T6727)</f>
        <v>-3.3718668532106487E-3</v>
      </c>
      <c r="AA6729" s="569">
        <f>1000*'Demand Inputs'!G$37*IF('Demand Inputs'!$J$51="Yes",'Demand Inputs'!$J6779,'Demand Profiles'!U6727)</f>
        <v>-4.311136444459053E-3</v>
      </c>
      <c r="AB6729" s="569">
        <f>1000*'Demand Inputs'!H$37*IF('Demand Inputs'!$J$51="Yes",'Demand Inputs'!$J6779,'Demand Profiles'!V6727)</f>
        <v>-5.5390352267976912E-3</v>
      </c>
      <c r="AC6729" s="571">
        <f>-'Demand Inputs'!E$38*IF('Demand Inputs'!$K$51="Yes",'Demand Inputs'!$K6779,'Demand Profiles'!AA6727)/INDEX('IEPR CAISO Load Modifiers'!$E$59:$S$59,MATCH(AC$5,'IEPR CAISO Load Modifiers'!$E$27:$S$27,0))*1000</f>
        <v>2.4838882548542589</v>
      </c>
      <c r="AD6729" s="569">
        <f>-'Demand Inputs'!F$38*IF('Demand Inputs'!$K$51="Yes",'Demand Inputs'!$K6779,'Demand Profiles'!AB6727)/INDEX('IEPR CAISO Load Modifiers'!$E$59:$S$59,MATCH(AD$5,'IEPR CAISO Load Modifiers'!$E$27:$S$27,0))*1000</f>
        <v>3.7628686970085186</v>
      </c>
      <c r="AE6729" s="569">
        <f>-'Demand Inputs'!G$38*IF('Demand Inputs'!$K$51="Yes",'Demand Inputs'!$K6779,'Demand Profiles'!AC6727)/INDEX('IEPR CAISO Load Modifiers'!$E$59:$S$59,MATCH(AE$5,'IEPR CAISO Load Modifiers'!$E$27:$S$27,0))*1000</f>
        <v>6.4944961943165982</v>
      </c>
      <c r="AF6729" s="570">
        <f>-'Demand Inputs'!H$38*IF('Demand Inputs'!$K$51="Yes",'Demand Inputs'!$K6779,'Demand Profiles'!AD6727)/INDEX('IEPR CAISO Load Modifiers'!$E$59:$S$59,MATCH(AF$5,'IEPR CAISO Load Modifiers'!$E$27:$S$27,0))*1000</f>
        <v>9.4177163810441034</v>
      </c>
      <c r="AG6729" s="569">
        <f t="shared" si="423"/>
        <v>2644.7509823130572</v>
      </c>
      <c r="AH6729" s="569">
        <f t="shared" si="420"/>
        <v>2721.9351205245421</v>
      </c>
      <c r="AI6729" s="569">
        <f t="shared" si="421"/>
        <v>2885.2428158449979</v>
      </c>
      <c r="AJ6729" s="570">
        <f t="shared" si="422"/>
        <v>3192.7401790846416</v>
      </c>
    </row>
    <row r="6730" spans="1:36" x14ac:dyDescent="0.25">
      <c r="A6730" s="9"/>
      <c r="B6730" s="134">
        <v>10</v>
      </c>
      <c r="C6730" s="135">
        <v>8</v>
      </c>
      <c r="D6730" s="137">
        <v>5</v>
      </c>
      <c r="E6730" s="571">
        <f>1000*'Demand Inputs'!E$32*IF('Demand Inputs'!$E$51="Yes",'Demand Inputs'!$E6780,'Demand Profiles'!AG6728)</f>
        <v>1320.7371626580205</v>
      </c>
      <c r="F6730" s="569">
        <f>1000*'Demand Inputs'!F$32*IF('Demand Inputs'!$E$51="Yes",'Demand Inputs'!$E6780,'Demand Profiles'!AH6728)</f>
        <v>1346.9365546370138</v>
      </c>
      <c r="G6730" s="569">
        <f>1000*'Demand Inputs'!G$32*IF('Demand Inputs'!$E$51="Yes",'Demand Inputs'!$E6780,'Demand Profiles'!AI6728)</f>
        <v>1391.1138039575496</v>
      </c>
      <c r="H6730" s="570">
        <f>1000*'Demand Inputs'!H$32*IF('Demand Inputs'!$E$51="Yes",'Demand Inputs'!$E6780,'Demand Profiles'!AJ6728)</f>
        <v>1476.7116908723287</v>
      </c>
      <c r="I6730" s="571">
        <f>1000*'Demand Inputs'!E$33*IF(Custom_CI_shape="Yes",'Demand Inputs'!$F6780,'Demand Profiles'!$E6728)</f>
        <v>1412.4665857395287</v>
      </c>
      <c r="J6730" s="569">
        <f>1000*'Demand Inputs'!F$33*IF(Custom_CI_shape="Yes",'Demand Inputs'!$F6780,'Demand Profiles'!$E6728)</f>
        <v>1449.0832695637159</v>
      </c>
      <c r="K6730" s="569">
        <f>1000*'Demand Inputs'!G$33*IF(Custom_CI_shape="Yes",'Demand Inputs'!$F6780,'Demand Profiles'!$E6728)</f>
        <v>1531.5187168123498</v>
      </c>
      <c r="L6730" s="570">
        <f>1000*'Demand Inputs'!H$33*IF(Custom_CI_shape="Yes",'Demand Inputs'!$F6780,'Demand Profiles'!$E6728)</f>
        <v>1684.8835945410547</v>
      </c>
      <c r="M6730" s="569">
        <f>1000*'Demand Inputs'!E$36*IF('Demand Inputs'!$I$51="Yes",'Demand Inputs'!$I6780,'Demand Profiles'!K6728)</f>
        <v>-31.67914328457891</v>
      </c>
      <c r="N6730" s="569">
        <f>1000*'Demand Inputs'!F$36*IF('Demand Inputs'!$I$51="Yes",'Demand Inputs'!$I6780,'Demand Profiles'!L6728)</f>
        <v>-56.242430285505108</v>
      </c>
      <c r="O6730" s="569">
        <f>1000*'Demand Inputs'!G$36*IF('Demand Inputs'!$I$51="Yes",'Demand Inputs'!$I6780,'Demand Profiles'!M6728)</f>
        <v>-102.79855422700788</v>
      </c>
      <c r="P6730" s="570">
        <f>1000*'Demand Inputs'!H$36*IF('Demand Inputs'!$I$51="Yes",'Demand Inputs'!$I6780,'Demand Profiles'!N6728)</f>
        <v>-156.62489647789667</v>
      </c>
      <c r="Q6730" s="571">
        <f>1000*'Demand Inputs'!E$34*IF('Demand Inputs'!$G$51="Yes",'Demand Inputs'!$G6780,'Demand Profiles'!O6728)</f>
        <v>43.995968150982257</v>
      </c>
      <c r="R6730" s="569">
        <f>1000*'Demand Inputs'!F$34*IF('Demand Inputs'!$G$51="Yes",'Demand Inputs'!$G6780,'Demand Profiles'!P6728)</f>
        <v>71.206543609357666</v>
      </c>
      <c r="S6730" s="569">
        <f>1000*'Demand Inputs'!G$34*IF('Demand Inputs'!$G$51="Yes",'Demand Inputs'!$G6780,'Demand Profiles'!Q6728)</f>
        <v>129.55120502748341</v>
      </c>
      <c r="T6730" s="570">
        <f>1000*'Demand Inputs'!H$34*IF('Demand Inputs'!$G$51="Yes",'Demand Inputs'!$G6780,'Demand Profiles'!R6728)</f>
        <v>235.54222795439145</v>
      </c>
      <c r="U6730" s="571">
        <f>1000*'Demand Inputs'!E$35*IF('Demand Inputs'!$H$51="Yes",'Demand Inputs'!$H6780,'Demand Profiles'!W6728)</f>
        <v>14.709474344035421</v>
      </c>
      <c r="V6730" s="569">
        <f>1000*'Demand Inputs'!F$35*IF('Demand Inputs'!$H$51="Yes",'Demand Inputs'!$H6780,'Demand Profiles'!X6728)</f>
        <v>25.563357002570303</v>
      </c>
      <c r="W6730" s="569">
        <f>1000*'Demand Inputs'!G$35*IF('Demand Inputs'!$H$51="Yes",'Demand Inputs'!$H6780,'Demand Profiles'!Y6728)</f>
        <v>49.285898109058536</v>
      </c>
      <c r="X6730" s="570">
        <f>1000*'Demand Inputs'!H$35*IF('Demand Inputs'!$H$51="Yes",'Demand Inputs'!$H6780,'Demand Profiles'!Z6728)</f>
        <v>83.480672598899801</v>
      </c>
      <c r="Y6730" s="571">
        <f>1000*'Demand Inputs'!E$37*IF('Demand Inputs'!$J$51="Yes",'Demand Inputs'!$J6780,'Demand Profiles'!S6728)</f>
        <v>-2.9378118065350534E-3</v>
      </c>
      <c r="Z6730" s="569">
        <f>1000*'Demand Inputs'!F$37*IF('Demand Inputs'!$J$51="Yes",'Demand Inputs'!$J6780,'Demand Profiles'!T6728)</f>
        <v>-3.3718668532106487E-3</v>
      </c>
      <c r="AA6730" s="569">
        <f>1000*'Demand Inputs'!G$37*IF('Demand Inputs'!$J$51="Yes",'Demand Inputs'!$J6780,'Demand Profiles'!U6728)</f>
        <v>-4.311136444459053E-3</v>
      </c>
      <c r="AB6730" s="569">
        <f>1000*'Demand Inputs'!H$37*IF('Demand Inputs'!$J$51="Yes",'Demand Inputs'!$J6780,'Demand Profiles'!V6728)</f>
        <v>-5.5390352267976912E-3</v>
      </c>
      <c r="AC6730" s="571">
        <f>-'Demand Inputs'!E$38*IF('Demand Inputs'!$K$51="Yes",'Demand Inputs'!$K6780,'Demand Profiles'!AA6728)/INDEX('IEPR CAISO Load Modifiers'!$E$59:$S$59,MATCH(AC$5,'IEPR CAISO Load Modifiers'!$E$27:$S$27,0))*1000</f>
        <v>1.055991643873565</v>
      </c>
      <c r="AD6730" s="569">
        <f>-'Demand Inputs'!F$38*IF('Demand Inputs'!$K$51="Yes",'Demand Inputs'!$K6780,'Demand Profiles'!AB6728)/INDEX('IEPR CAISO Load Modifiers'!$E$59:$S$59,MATCH(AD$5,'IEPR CAISO Load Modifiers'!$E$27:$S$27,0))*1000</f>
        <v>1.7900363658415048</v>
      </c>
      <c r="AE6730" s="569">
        <f>-'Demand Inputs'!G$38*IF('Demand Inputs'!$K$51="Yes",'Demand Inputs'!$K6780,'Demand Profiles'!AC6728)/INDEX('IEPR CAISO Load Modifiers'!$E$59:$S$59,MATCH(AE$5,'IEPR CAISO Load Modifiers'!$E$27:$S$27,0))*1000</f>
        <v>2.9644659733660017</v>
      </c>
      <c r="AF6730" s="570">
        <f>-'Demand Inputs'!H$38*IF('Demand Inputs'!$K$51="Yes",'Demand Inputs'!$K6780,'Demand Profiles'!AD6728)/INDEX('IEPR CAISO Load Modifiers'!$E$59:$S$59,MATCH(AF$5,'IEPR CAISO Load Modifiers'!$E$27:$S$27,0))*1000</f>
        <v>4.5431709863020506</v>
      </c>
      <c r="AG6730" s="569">
        <f t="shared" si="423"/>
        <v>2761.2831014400549</v>
      </c>
      <c r="AH6730" s="569">
        <f t="shared" si="420"/>
        <v>2838.3339590261407</v>
      </c>
      <c r="AI6730" s="569">
        <f t="shared" si="421"/>
        <v>3001.6312245163545</v>
      </c>
      <c r="AJ6730" s="570">
        <f t="shared" si="422"/>
        <v>3328.530921439853</v>
      </c>
    </row>
    <row r="6731" spans="1:36" x14ac:dyDescent="0.25">
      <c r="A6731" s="9"/>
      <c r="B6731" s="134">
        <v>10</v>
      </c>
      <c r="C6731" s="135">
        <v>8</v>
      </c>
      <c r="D6731" s="137">
        <v>6</v>
      </c>
      <c r="E6731" s="571">
        <f>1000*'Demand Inputs'!E$32*IF('Demand Inputs'!$E$51="Yes",'Demand Inputs'!$E6781,'Demand Profiles'!AG6729)</f>
        <v>1223.240267601823</v>
      </c>
      <c r="F6731" s="569">
        <f>1000*'Demand Inputs'!F$32*IF('Demand Inputs'!$E$51="Yes",'Demand Inputs'!$E6781,'Demand Profiles'!AH6729)</f>
        <v>1245.7025464963988</v>
      </c>
      <c r="G6731" s="569">
        <f>1000*'Demand Inputs'!G$32*IF('Demand Inputs'!$E$51="Yes",'Demand Inputs'!$E6781,'Demand Profiles'!AI6729)</f>
        <v>1281.8595597069996</v>
      </c>
      <c r="H6731" s="570">
        <f>1000*'Demand Inputs'!H$32*IF('Demand Inputs'!$E$51="Yes",'Demand Inputs'!$E6781,'Demand Profiles'!AJ6729)</f>
        <v>1348.0039945359031</v>
      </c>
      <c r="I6731" s="571">
        <f>1000*'Demand Inputs'!E$33*IF(Custom_CI_shape="Yes",'Demand Inputs'!$F6781,'Demand Profiles'!$E6729)</f>
        <v>1732.9611063632665</v>
      </c>
      <c r="J6731" s="569">
        <f>1000*'Demand Inputs'!F$33*IF(Custom_CI_shape="Yes",'Demand Inputs'!$F6781,'Demand Profiles'!$E6729)</f>
        <v>1777.8862674622769</v>
      </c>
      <c r="K6731" s="569">
        <f>1000*'Demand Inputs'!G$33*IF(Custom_CI_shape="Yes",'Demand Inputs'!$F6781,'Demand Profiles'!$E6729)</f>
        <v>1879.0266592491359</v>
      </c>
      <c r="L6731" s="570">
        <f>1000*'Demand Inputs'!H$33*IF(Custom_CI_shape="Yes",'Demand Inputs'!$F6781,'Demand Profiles'!$E6729)</f>
        <v>2067.1906631762454</v>
      </c>
      <c r="M6731" s="569">
        <f>1000*'Demand Inputs'!E$36*IF('Demand Inputs'!$I$51="Yes",'Demand Inputs'!$I6781,'Demand Profiles'!K6729)</f>
        <v>-36.845377174817536</v>
      </c>
      <c r="N6731" s="569">
        <f>1000*'Demand Inputs'!F$36*IF('Demand Inputs'!$I$51="Yes",'Demand Inputs'!$I6781,'Demand Profiles'!L6729)</f>
        <v>-70.85759167525427</v>
      </c>
      <c r="O6731" s="569">
        <f>1000*'Demand Inputs'!G$36*IF('Demand Inputs'!$I$51="Yes",'Demand Inputs'!$I6781,'Demand Profiles'!M6729)</f>
        <v>-134.35528813535106</v>
      </c>
      <c r="P6731" s="570">
        <f>1000*'Demand Inputs'!H$36*IF('Demand Inputs'!$I$51="Yes",'Demand Inputs'!$I6781,'Demand Profiles'!N6729)</f>
        <v>-208.75544595933962</v>
      </c>
      <c r="Q6731" s="571">
        <f>1000*'Demand Inputs'!E$34*IF('Demand Inputs'!$G$51="Yes",'Demand Inputs'!$G6781,'Demand Profiles'!O6729)</f>
        <v>70.69437792778308</v>
      </c>
      <c r="R6731" s="569">
        <f>1000*'Demand Inputs'!F$34*IF('Demand Inputs'!$G$51="Yes",'Demand Inputs'!$G6781,'Demand Profiles'!P6729)</f>
        <v>108.08106415884973</v>
      </c>
      <c r="S6731" s="569">
        <f>1000*'Demand Inputs'!G$34*IF('Demand Inputs'!$G$51="Yes",'Demand Inputs'!$G6781,'Demand Profiles'!Q6729)</f>
        <v>189.32559934016598</v>
      </c>
      <c r="T6731" s="570">
        <f>1000*'Demand Inputs'!H$34*IF('Demand Inputs'!$G$51="Yes",'Demand Inputs'!$G6781,'Demand Profiles'!R6729)</f>
        <v>326.8466326130677</v>
      </c>
      <c r="U6731" s="571">
        <f>1000*'Demand Inputs'!E$35*IF('Demand Inputs'!$H$51="Yes",'Demand Inputs'!$H6781,'Demand Profiles'!W6729)</f>
        <v>24.991691943983611</v>
      </c>
      <c r="V6731" s="569">
        <f>1000*'Demand Inputs'!F$35*IF('Demand Inputs'!$H$51="Yes",'Demand Inputs'!$H6781,'Demand Profiles'!X6729)</f>
        <v>42.804115143507346</v>
      </c>
      <c r="W6731" s="569">
        <f>1000*'Demand Inputs'!G$35*IF('Demand Inputs'!$H$51="Yes",'Demand Inputs'!$H6781,'Demand Profiles'!Y6729)</f>
        <v>79.889474422794763</v>
      </c>
      <c r="X6731" s="570">
        <f>1000*'Demand Inputs'!H$35*IF('Demand Inputs'!$H$51="Yes",'Demand Inputs'!$H6781,'Demand Profiles'!Z6729)</f>
        <v>133.79921235045225</v>
      </c>
      <c r="Y6731" s="571">
        <f>1000*'Demand Inputs'!E$37*IF('Demand Inputs'!$J$51="Yes",'Demand Inputs'!$J6781,'Demand Profiles'!S6729)</f>
        <v>-2.9378118065350534E-3</v>
      </c>
      <c r="Z6731" s="569">
        <f>1000*'Demand Inputs'!F$37*IF('Demand Inputs'!$J$51="Yes",'Demand Inputs'!$J6781,'Demand Profiles'!T6729)</f>
        <v>-3.3718668532106487E-3</v>
      </c>
      <c r="AA6731" s="569">
        <f>1000*'Demand Inputs'!G$37*IF('Demand Inputs'!$J$51="Yes",'Demand Inputs'!$J6781,'Demand Profiles'!U6729)</f>
        <v>-4.311136444459053E-3</v>
      </c>
      <c r="AB6731" s="569">
        <f>1000*'Demand Inputs'!H$37*IF('Demand Inputs'!$J$51="Yes",'Demand Inputs'!$J6781,'Demand Profiles'!V6729)</f>
        <v>-5.5390352267976912E-3</v>
      </c>
      <c r="AC6731" s="571">
        <f>-'Demand Inputs'!E$38*IF('Demand Inputs'!$K$51="Yes",'Demand Inputs'!$K6781,'Demand Profiles'!AA6729)/INDEX('IEPR CAISO Load Modifiers'!$E$59:$S$59,MATCH(AC$5,'IEPR CAISO Load Modifiers'!$E$27:$S$27,0))*1000</f>
        <v>-0.26603390519626197</v>
      </c>
      <c r="AD6731" s="569">
        <f>-'Demand Inputs'!F$38*IF('Demand Inputs'!$K$51="Yes",'Demand Inputs'!$K6781,'Demand Profiles'!AB6729)/INDEX('IEPR CAISO Load Modifiers'!$E$59:$S$59,MATCH(AD$5,'IEPR CAISO Load Modifiers'!$E$27:$S$27,0))*1000</f>
        <v>-0.52130407747571694</v>
      </c>
      <c r="AE6731" s="569">
        <f>-'Demand Inputs'!G$38*IF('Demand Inputs'!$K$51="Yes",'Demand Inputs'!$K6781,'Demand Profiles'!AC6729)/INDEX('IEPR CAISO Load Modifiers'!$E$59:$S$59,MATCH(AE$5,'IEPR CAISO Load Modifiers'!$E$27:$S$27,0))*1000</f>
        <v>-1.0594144987234213</v>
      </c>
      <c r="AF6731" s="570">
        <f>-'Demand Inputs'!H$38*IF('Demand Inputs'!$K$51="Yes",'Demand Inputs'!$K6781,'Demand Profiles'!AD6729)/INDEX('IEPR CAISO Load Modifiers'!$E$59:$S$59,MATCH(AF$5,'IEPR CAISO Load Modifiers'!$E$27:$S$27,0))*1000</f>
        <v>-1.7557272937204345</v>
      </c>
      <c r="AG6731" s="569">
        <f t="shared" si="423"/>
        <v>3014.7730949450356</v>
      </c>
      <c r="AH6731" s="569">
        <f t="shared" si="420"/>
        <v>3103.0917256414496</v>
      </c>
      <c r="AI6731" s="569">
        <f t="shared" si="421"/>
        <v>3294.6822789485768</v>
      </c>
      <c r="AJ6731" s="570">
        <f t="shared" si="422"/>
        <v>3665.3237903873815</v>
      </c>
    </row>
    <row r="6732" spans="1:36" x14ac:dyDescent="0.25">
      <c r="A6732" s="9"/>
      <c r="B6732" s="134">
        <v>10</v>
      </c>
      <c r="C6732" s="135">
        <v>8</v>
      </c>
      <c r="D6732" s="137">
        <v>7</v>
      </c>
      <c r="E6732" s="571">
        <f>1000*'Demand Inputs'!E$32*IF('Demand Inputs'!$E$51="Yes",'Demand Inputs'!$E6782,'Demand Profiles'!AG6730)</f>
        <v>1058.0287592005491</v>
      </c>
      <c r="F6732" s="569">
        <f>1000*'Demand Inputs'!F$32*IF('Demand Inputs'!$E$51="Yes",'Demand Inputs'!$E6782,'Demand Profiles'!AH6730)</f>
        <v>1075.2548553305185</v>
      </c>
      <c r="G6732" s="569">
        <f>1000*'Demand Inputs'!G$32*IF('Demand Inputs'!$E$51="Yes",'Demand Inputs'!$E6782,'Demand Profiles'!AI6730)</f>
        <v>1100.3006259086374</v>
      </c>
      <c r="H6732" s="570">
        <f>1000*'Demand Inputs'!H$32*IF('Demand Inputs'!$E$51="Yes",'Demand Inputs'!$E6782,'Demand Profiles'!AJ6730)</f>
        <v>1143.0149243301507</v>
      </c>
      <c r="I6732" s="571">
        <f>1000*'Demand Inputs'!E$33*IF(Custom_CI_shape="Yes",'Demand Inputs'!$F6782,'Demand Profiles'!$E6730)</f>
        <v>2049.9077757394643</v>
      </c>
      <c r="J6732" s="569">
        <f>1000*'Demand Inputs'!F$33*IF(Custom_CI_shape="Yes",'Demand Inputs'!$F6782,'Demand Profiles'!$E6730)</f>
        <v>2103.0494398685987</v>
      </c>
      <c r="K6732" s="569">
        <f>1000*'Demand Inputs'!G$33*IF(Custom_CI_shape="Yes",'Demand Inputs'!$F6782,'Demand Profiles'!$E6730)</f>
        <v>2222.6877138055775</v>
      </c>
      <c r="L6732" s="570">
        <f>1000*'Demand Inputs'!H$33*IF(Custom_CI_shape="Yes",'Demand Inputs'!$F6782,'Demand Profiles'!$E6730)</f>
        <v>2445.2656201118011</v>
      </c>
      <c r="M6732" s="569">
        <f>1000*'Demand Inputs'!E$36*IF('Demand Inputs'!$I$51="Yes",'Demand Inputs'!$I6782,'Demand Profiles'!K6730)</f>
        <v>-44.738933777112166</v>
      </c>
      <c r="N6732" s="569">
        <f>1000*'Demand Inputs'!F$36*IF('Demand Inputs'!$I$51="Yes",'Demand Inputs'!$I6782,'Demand Profiles'!L6730)</f>
        <v>-89.126515726579683</v>
      </c>
      <c r="O6732" s="569">
        <f>1000*'Demand Inputs'!G$36*IF('Demand Inputs'!$I$51="Yes",'Demand Inputs'!$I6782,'Demand Profiles'!M6730)</f>
        <v>-171.68052214494884</v>
      </c>
      <c r="P6732" s="570">
        <f>1000*'Demand Inputs'!H$36*IF('Demand Inputs'!$I$51="Yes",'Demand Inputs'!$I6782,'Demand Profiles'!N6730)</f>
        <v>-268.05289648948093</v>
      </c>
      <c r="Q6732" s="571">
        <f>1000*'Demand Inputs'!E$34*IF('Demand Inputs'!$G$51="Yes",'Demand Inputs'!$G6782,'Demand Profiles'!O6730)</f>
        <v>120.28317750437067</v>
      </c>
      <c r="R6732" s="569">
        <f>1000*'Demand Inputs'!F$34*IF('Demand Inputs'!$G$51="Yes",'Demand Inputs'!$G6782,'Demand Profiles'!P6730)</f>
        <v>182.36651260001113</v>
      </c>
      <c r="S6732" s="569">
        <f>1000*'Demand Inputs'!G$34*IF('Demand Inputs'!$G$51="Yes",'Demand Inputs'!$G6782,'Demand Profiles'!Q6730)</f>
        <v>299.86969881460647</v>
      </c>
      <c r="T6732" s="570">
        <f>1000*'Demand Inputs'!H$34*IF('Demand Inputs'!$G$51="Yes",'Demand Inputs'!$G6782,'Demand Profiles'!R6730)</f>
        <v>517.94249175495884</v>
      </c>
      <c r="U6732" s="571">
        <f>1000*'Demand Inputs'!E$35*IF('Demand Inputs'!$H$51="Yes",'Demand Inputs'!$H6782,'Demand Profiles'!W6730)</f>
        <v>34.629233001438948</v>
      </c>
      <c r="V6732" s="569">
        <f>1000*'Demand Inputs'!F$35*IF('Demand Inputs'!$H$51="Yes",'Demand Inputs'!$H6782,'Demand Profiles'!X6730)</f>
        <v>58.918405712524319</v>
      </c>
      <c r="W6732" s="569">
        <f>1000*'Demand Inputs'!G$35*IF('Demand Inputs'!$H$51="Yes",'Demand Inputs'!$H6782,'Demand Profiles'!Y6730)</f>
        <v>109.38564423116041</v>
      </c>
      <c r="X6732" s="570">
        <f>1000*'Demand Inputs'!H$35*IF('Demand Inputs'!$H$51="Yes",'Demand Inputs'!$H6782,'Demand Profiles'!Z6730)</f>
        <v>181.82592228671905</v>
      </c>
      <c r="Y6732" s="571">
        <f>1000*'Demand Inputs'!E$37*IF('Demand Inputs'!$J$51="Yes",'Demand Inputs'!$J6782,'Demand Profiles'!S6730)</f>
        <v>-125.56378981381778</v>
      </c>
      <c r="Z6732" s="569">
        <f>1000*'Demand Inputs'!F$37*IF('Demand Inputs'!$J$51="Yes",'Demand Inputs'!$J6782,'Demand Profiles'!T6730)</f>
        <v>-143.44311672344182</v>
      </c>
      <c r="AA6732" s="569">
        <f>1000*'Demand Inputs'!G$37*IF('Demand Inputs'!$J$51="Yes",'Demand Inputs'!$J6782,'Demand Profiles'!U6730)</f>
        <v>-182.51156330514183</v>
      </c>
      <c r="AB6732" s="569">
        <f>1000*'Demand Inputs'!H$37*IF('Demand Inputs'!$J$51="Yes",'Demand Inputs'!$J6782,'Demand Profiles'!V6730)</f>
        <v>-235.67094671570382</v>
      </c>
      <c r="AC6732" s="571">
        <f>-'Demand Inputs'!E$38*IF('Demand Inputs'!$K$51="Yes",'Demand Inputs'!$K6782,'Demand Profiles'!AA6730)/INDEX('IEPR CAISO Load Modifiers'!$E$59:$S$59,MATCH(AC$5,'IEPR CAISO Load Modifiers'!$E$27:$S$27,0))*1000</f>
        <v>-0.91483106047950236</v>
      </c>
      <c r="AD6732" s="569">
        <f>-'Demand Inputs'!F$38*IF('Demand Inputs'!$K$51="Yes",'Demand Inputs'!$K6782,'Demand Profiles'!AB6730)/INDEX('IEPR CAISO Load Modifiers'!$E$59:$S$59,MATCH(AD$5,'IEPR CAISO Load Modifiers'!$E$27:$S$27,0))*1000</f>
        <v>-1.5815148702548747</v>
      </c>
      <c r="AE6732" s="569">
        <f>-'Demand Inputs'!G$38*IF('Demand Inputs'!$K$51="Yes",'Demand Inputs'!$K6782,'Demand Profiles'!AC6730)/INDEX('IEPR CAISO Load Modifiers'!$E$59:$S$59,MATCH(AE$5,'IEPR CAISO Load Modifiers'!$E$27:$S$27,0))*1000</f>
        <v>-2.6126807774982339</v>
      </c>
      <c r="AF6732" s="570">
        <f>-'Demand Inputs'!H$38*IF('Demand Inputs'!$K$51="Yes",'Demand Inputs'!$K6782,'Demand Profiles'!AD6730)/INDEX('IEPR CAISO Load Modifiers'!$E$59:$S$59,MATCH(AF$5,'IEPR CAISO Load Modifiers'!$E$27:$S$27,0))*1000</f>
        <v>-4.0029474392438216</v>
      </c>
      <c r="AG6732" s="569">
        <f t="shared" si="423"/>
        <v>3091.6313907944127</v>
      </c>
      <c r="AH6732" s="569">
        <f t="shared" si="420"/>
        <v>3185.438066191376</v>
      </c>
      <c r="AI6732" s="569">
        <f t="shared" si="421"/>
        <v>3375.4389165323928</v>
      </c>
      <c r="AJ6732" s="570">
        <f t="shared" si="422"/>
        <v>3780.322167839201</v>
      </c>
    </row>
    <row r="6733" spans="1:36" x14ac:dyDescent="0.25">
      <c r="A6733" s="9"/>
      <c r="B6733" s="134">
        <v>10</v>
      </c>
      <c r="C6733" s="135">
        <v>8</v>
      </c>
      <c r="D6733" s="137">
        <v>8</v>
      </c>
      <c r="E6733" s="571">
        <f>1000*'Demand Inputs'!E$32*IF('Demand Inputs'!$E$51="Yes",'Demand Inputs'!$E6783,'Demand Profiles'!AG6731)</f>
        <v>948.20614999991722</v>
      </c>
      <c r="F6733" s="569">
        <f>1000*'Demand Inputs'!F$32*IF('Demand Inputs'!$E$51="Yes",'Demand Inputs'!$E6783,'Demand Profiles'!AH6731)</f>
        <v>961.26544406666835</v>
      </c>
      <c r="G6733" s="569">
        <f>1000*'Demand Inputs'!G$32*IF('Demand Inputs'!$E$51="Yes",'Demand Inputs'!$E6783,'Demand Profiles'!AI6731)</f>
        <v>977.19347931866548</v>
      </c>
      <c r="H6733" s="570">
        <f>1000*'Demand Inputs'!H$32*IF('Demand Inputs'!$E$51="Yes",'Demand Inputs'!$E6783,'Demand Profiles'!AJ6731)</f>
        <v>999.60445103068639</v>
      </c>
      <c r="I6733" s="571">
        <f>1000*'Demand Inputs'!E$33*IF(Custom_CI_shape="Yes",'Demand Inputs'!$F6783,'Demand Profiles'!$E6731)</f>
        <v>2376.7602854571846</v>
      </c>
      <c r="J6733" s="569">
        <f>1000*'Demand Inputs'!F$33*IF(Custom_CI_shape="Yes",'Demand Inputs'!$F6783,'Demand Profiles'!$E6731)</f>
        <v>2438.3752509205306</v>
      </c>
      <c r="K6733" s="569">
        <f>1000*'Demand Inputs'!G$33*IF(Custom_CI_shape="Yes",'Demand Inputs'!$F6783,'Demand Profiles'!$E6731)</f>
        <v>2577.0895391823447</v>
      </c>
      <c r="L6733" s="570">
        <f>1000*'Demand Inputs'!H$33*IF(Custom_CI_shape="Yes",'Demand Inputs'!$F6783,'Demand Profiles'!$E6731)</f>
        <v>2835.1569187931232</v>
      </c>
      <c r="M6733" s="569">
        <f>1000*'Demand Inputs'!E$36*IF('Demand Inputs'!$I$51="Yes",'Demand Inputs'!$I6783,'Demand Profiles'!K6731)</f>
        <v>-53.31870340274854</v>
      </c>
      <c r="N6733" s="569">
        <f>1000*'Demand Inputs'!F$36*IF('Demand Inputs'!$I$51="Yes",'Demand Inputs'!$I6783,'Demand Profiles'!L6731)</f>
        <v>-102.85430617025935</v>
      </c>
      <c r="O6733" s="569">
        <f>1000*'Demand Inputs'!G$36*IF('Demand Inputs'!$I$51="Yes",'Demand Inputs'!$I6783,'Demand Profiles'!M6731)</f>
        <v>-198.22614788019249</v>
      </c>
      <c r="P6733" s="570">
        <f>1000*'Demand Inputs'!H$36*IF('Demand Inputs'!$I$51="Yes",'Demand Inputs'!$I6783,'Demand Profiles'!N6731)</f>
        <v>-307.96914029912267</v>
      </c>
      <c r="Q6733" s="571">
        <f>1000*'Demand Inputs'!E$34*IF('Demand Inputs'!$G$51="Yes",'Demand Inputs'!$G6783,'Demand Profiles'!O6731)</f>
        <v>173.20063544779839</v>
      </c>
      <c r="R6733" s="569">
        <f>1000*'Demand Inputs'!F$34*IF('Demand Inputs'!$G$51="Yes",'Demand Inputs'!$G6783,'Demand Profiles'!P6731)</f>
        <v>258.28699711011348</v>
      </c>
      <c r="S6733" s="569">
        <f>1000*'Demand Inputs'!G$34*IF('Demand Inputs'!$G$51="Yes",'Demand Inputs'!$G6783,'Demand Profiles'!Q6731)</f>
        <v>424.01359478945506</v>
      </c>
      <c r="T6733" s="570">
        <f>1000*'Demand Inputs'!H$34*IF('Demand Inputs'!$G$51="Yes",'Demand Inputs'!$G6783,'Demand Profiles'!R6731)</f>
        <v>726.7859078713567</v>
      </c>
      <c r="U6733" s="571">
        <f>1000*'Demand Inputs'!E$35*IF('Demand Inputs'!$H$51="Yes",'Demand Inputs'!$H6783,'Demand Profiles'!W6731)</f>
        <v>36.165589423052019</v>
      </c>
      <c r="V6733" s="569">
        <f>1000*'Demand Inputs'!F$35*IF('Demand Inputs'!$H$51="Yes",'Demand Inputs'!$H6783,'Demand Profiles'!X6731)</f>
        <v>61.006157189406046</v>
      </c>
      <c r="W6733" s="569">
        <f>1000*'Demand Inputs'!G$35*IF('Demand Inputs'!$H$51="Yes",'Demand Inputs'!$H6783,'Demand Profiles'!Y6731)</f>
        <v>113.48761460479497</v>
      </c>
      <c r="X6733" s="570">
        <f>1000*'Demand Inputs'!H$35*IF('Demand Inputs'!$H$51="Yes",'Demand Inputs'!$H6783,'Demand Profiles'!Z6731)</f>
        <v>188.80301792074559</v>
      </c>
      <c r="Y6733" s="571">
        <f>1000*'Demand Inputs'!E$37*IF('Demand Inputs'!$J$51="Yes",'Demand Inputs'!$J6783,'Demand Profiles'!S6731)</f>
        <v>-519.09113548449136</v>
      </c>
      <c r="Z6733" s="569">
        <f>1000*'Demand Inputs'!F$37*IF('Demand Inputs'!$J$51="Yes",'Demand Inputs'!$J6783,'Demand Profiles'!T6731)</f>
        <v>-593.91637041321951</v>
      </c>
      <c r="AA6733" s="569">
        <f>1000*'Demand Inputs'!G$37*IF('Demand Inputs'!$J$51="Yes",'Demand Inputs'!$J6783,'Demand Profiles'!U6731)</f>
        <v>-756.89576613197369</v>
      </c>
      <c r="AB6733" s="569">
        <f>1000*'Demand Inputs'!H$37*IF('Demand Inputs'!$J$51="Yes",'Demand Inputs'!$J6783,'Demand Profiles'!V6731)</f>
        <v>-975.0595021527497</v>
      </c>
      <c r="AC6733" s="571">
        <f>-'Demand Inputs'!E$38*IF('Demand Inputs'!$K$51="Yes",'Demand Inputs'!$K6783,'Demand Profiles'!AA6731)/INDEX('IEPR CAISO Load Modifiers'!$E$59:$S$59,MATCH(AC$5,'IEPR CAISO Load Modifiers'!$E$27:$S$27,0))*1000</f>
        <v>6.4879704669796654</v>
      </c>
      <c r="AD6733" s="569">
        <f>-'Demand Inputs'!F$38*IF('Demand Inputs'!$K$51="Yes",'Demand Inputs'!$K6783,'Demand Profiles'!AB6731)/INDEX('IEPR CAISO Load Modifiers'!$E$59:$S$59,MATCH(AD$5,'IEPR CAISO Load Modifiers'!$E$27:$S$27,0))*1000</f>
        <v>9.726045187090131</v>
      </c>
      <c r="AE6733" s="569">
        <f>-'Demand Inputs'!G$38*IF('Demand Inputs'!$K$51="Yes",'Demand Inputs'!$K6783,'Demand Profiles'!AC6731)/INDEX('IEPR CAISO Load Modifiers'!$E$59:$S$59,MATCH(AE$5,'IEPR CAISO Load Modifiers'!$E$27:$S$27,0))*1000</f>
        <v>18.8692160218434</v>
      </c>
      <c r="AF6733" s="570">
        <f>-'Demand Inputs'!H$38*IF('Demand Inputs'!$K$51="Yes",'Demand Inputs'!$K6783,'Demand Profiles'!AD6731)/INDEX('IEPR CAISO Load Modifiers'!$E$59:$S$59,MATCH(AF$5,'IEPR CAISO Load Modifiers'!$E$27:$S$27,0))*1000</f>
        <v>30.815031845206704</v>
      </c>
      <c r="AG6733" s="569">
        <f t="shared" si="423"/>
        <v>2968.4107919076919</v>
      </c>
      <c r="AH6733" s="569">
        <f t="shared" si="420"/>
        <v>3031.8892178903302</v>
      </c>
      <c r="AI6733" s="569">
        <f t="shared" si="421"/>
        <v>3155.5315299049375</v>
      </c>
      <c r="AJ6733" s="570">
        <f t="shared" si="422"/>
        <v>3498.1366850092459</v>
      </c>
    </row>
    <row r="6734" spans="1:36" x14ac:dyDescent="0.25">
      <c r="A6734" s="9"/>
      <c r="B6734" s="134">
        <v>10</v>
      </c>
      <c r="C6734" s="135">
        <v>8</v>
      </c>
      <c r="D6734" s="137">
        <v>9</v>
      </c>
      <c r="E6734" s="571">
        <f>1000*'Demand Inputs'!E$32*IF('Demand Inputs'!$E$51="Yes",'Demand Inputs'!$E6784,'Demand Profiles'!AG6732)</f>
        <v>912.52856013498274</v>
      </c>
      <c r="F6734" s="569">
        <f>1000*'Demand Inputs'!F$32*IF('Demand Inputs'!$E$51="Yes",'Demand Inputs'!$E6784,'Demand Profiles'!AH6732)</f>
        <v>922.63562624434621</v>
      </c>
      <c r="G6734" s="569">
        <f>1000*'Demand Inputs'!G$32*IF('Demand Inputs'!$E$51="Yes",'Demand Inputs'!$E6784,'Demand Profiles'!AI6732)</f>
        <v>933.81530489838474</v>
      </c>
      <c r="H6734" s="570">
        <f>1000*'Demand Inputs'!H$32*IF('Demand Inputs'!$E$51="Yes",'Demand Inputs'!$E6784,'Demand Profiles'!AJ6732)</f>
        <v>941.74083392893942</v>
      </c>
      <c r="I6734" s="571">
        <f>1000*'Demand Inputs'!E$33*IF(Custom_CI_shape="Yes",'Demand Inputs'!$F6784,'Demand Profiles'!$E6732)</f>
        <v>2683.8562550178758</v>
      </c>
      <c r="J6734" s="569">
        <f>1000*'Demand Inputs'!F$33*IF(Custom_CI_shape="Yes",'Demand Inputs'!$F6784,'Demand Profiles'!$E6732)</f>
        <v>2753.4323546663522</v>
      </c>
      <c r="K6734" s="569">
        <f>1000*'Demand Inputs'!G$33*IF(Custom_CI_shape="Yes",'Demand Inputs'!$F6784,'Demand Profiles'!$E6732)</f>
        <v>2910.0696110568133</v>
      </c>
      <c r="L6734" s="570">
        <f>1000*'Demand Inputs'!H$33*IF(Custom_CI_shape="Yes",'Demand Inputs'!$F6784,'Demand Profiles'!$E6732)</f>
        <v>3201.4813092505296</v>
      </c>
      <c r="M6734" s="569">
        <f>1000*'Demand Inputs'!E$36*IF('Demand Inputs'!$I$51="Yes",'Demand Inputs'!$I6784,'Demand Profiles'!K6732)</f>
        <v>-60.449518583601787</v>
      </c>
      <c r="N6734" s="569">
        <f>1000*'Demand Inputs'!F$36*IF('Demand Inputs'!$I$51="Yes",'Demand Inputs'!$I6784,'Demand Profiles'!L6732)</f>
        <v>-109.9444691687135</v>
      </c>
      <c r="O6734" s="569">
        <f>1000*'Demand Inputs'!G$36*IF('Demand Inputs'!$I$51="Yes",'Demand Inputs'!$I6784,'Demand Profiles'!M6732)</f>
        <v>-205.72512989434699</v>
      </c>
      <c r="P6734" s="570">
        <f>1000*'Demand Inputs'!H$36*IF('Demand Inputs'!$I$51="Yes",'Demand Inputs'!$I6784,'Demand Profiles'!N6732)</f>
        <v>-317.33087568074501</v>
      </c>
      <c r="Q6734" s="571">
        <f>1000*'Demand Inputs'!E$34*IF('Demand Inputs'!$G$51="Yes",'Demand Inputs'!$G6784,'Demand Profiles'!O6732)</f>
        <v>194.18700087828853</v>
      </c>
      <c r="R6734" s="569">
        <f>1000*'Demand Inputs'!F$34*IF('Demand Inputs'!$G$51="Yes",'Demand Inputs'!$G6784,'Demand Profiles'!P6732)</f>
        <v>288.9770807098111</v>
      </c>
      <c r="S6734" s="569">
        <f>1000*'Demand Inputs'!G$34*IF('Demand Inputs'!$G$51="Yes",'Demand Inputs'!$G6784,'Demand Profiles'!Q6732)</f>
        <v>474.03983935811647</v>
      </c>
      <c r="T6734" s="570">
        <f>1000*'Demand Inputs'!H$34*IF('Demand Inputs'!$G$51="Yes",'Demand Inputs'!$G6784,'Demand Profiles'!R6732)</f>
        <v>810.87537456767575</v>
      </c>
      <c r="U6734" s="571">
        <f>1000*'Demand Inputs'!E$35*IF('Demand Inputs'!$H$51="Yes",'Demand Inputs'!$H6784,'Demand Profiles'!W6732)</f>
        <v>28.281566899952935</v>
      </c>
      <c r="V6734" s="569">
        <f>1000*'Demand Inputs'!F$35*IF('Demand Inputs'!$H$51="Yes",'Demand Inputs'!$H6784,'Demand Profiles'!X6732)</f>
        <v>49.359788276999026</v>
      </c>
      <c r="W6734" s="569">
        <f>1000*'Demand Inputs'!G$35*IF('Demand Inputs'!$H$51="Yes",'Demand Inputs'!$H6784,'Demand Profiles'!Y6732)</f>
        <v>92.319906332397863</v>
      </c>
      <c r="X6734" s="570">
        <f>1000*'Demand Inputs'!H$35*IF('Demand Inputs'!$H$51="Yes",'Demand Inputs'!$H6784,'Demand Profiles'!Z6732)</f>
        <v>153.41342273793973</v>
      </c>
      <c r="Y6734" s="571">
        <f>1000*'Demand Inputs'!E$37*IF('Demand Inputs'!$J$51="Yes",'Demand Inputs'!$J6784,'Demand Profiles'!S6732)</f>
        <v>-1145.0366530463955</v>
      </c>
      <c r="Z6734" s="569">
        <f>1000*'Demand Inputs'!F$37*IF('Demand Inputs'!$J$51="Yes",'Demand Inputs'!$J6784,'Demand Profiles'!T6732)</f>
        <v>-1312.5711247458648</v>
      </c>
      <c r="AA6734" s="569">
        <f>1000*'Demand Inputs'!G$37*IF('Demand Inputs'!$J$51="Yes",'Demand Inputs'!$J6784,'Demand Profiles'!U6732)</f>
        <v>-1674.8556689518821</v>
      </c>
      <c r="AB6734" s="569">
        <f>1000*'Demand Inputs'!H$37*IF('Demand Inputs'!$J$51="Yes",'Demand Inputs'!$J6784,'Demand Profiles'!V6732)</f>
        <v>-2151.2660209179335</v>
      </c>
      <c r="AC6734" s="571">
        <f>-'Demand Inputs'!E$38*IF('Demand Inputs'!$K$51="Yes",'Demand Inputs'!$K6784,'Demand Profiles'!AA6732)/INDEX('IEPR CAISO Load Modifiers'!$E$59:$S$59,MATCH(AC$5,'IEPR CAISO Load Modifiers'!$E$27:$S$27,0))*1000</f>
        <v>16.876867679692225</v>
      </c>
      <c r="AD6734" s="569">
        <f>-'Demand Inputs'!F$38*IF('Demand Inputs'!$K$51="Yes",'Demand Inputs'!$K6784,'Demand Profiles'!AB6732)/INDEX('IEPR CAISO Load Modifiers'!$E$59:$S$59,MATCH(AD$5,'IEPR CAISO Load Modifiers'!$E$27:$S$27,0))*1000</f>
        <v>26.317051154356847</v>
      </c>
      <c r="AE6734" s="569">
        <f>-'Demand Inputs'!G$38*IF('Demand Inputs'!$K$51="Yes",'Demand Inputs'!$K6784,'Demand Profiles'!AC6732)/INDEX('IEPR CAISO Load Modifiers'!$E$59:$S$59,MATCH(AE$5,'IEPR CAISO Load Modifiers'!$E$27:$S$27,0))*1000</f>
        <v>49.597665058072579</v>
      </c>
      <c r="AF6734" s="570">
        <f>-'Demand Inputs'!H$38*IF('Demand Inputs'!$K$51="Yes",'Demand Inputs'!$K6784,'Demand Profiles'!AD6732)/INDEX('IEPR CAISO Load Modifiers'!$E$59:$S$59,MATCH(AF$5,'IEPR CAISO Load Modifiers'!$E$27:$S$27,0))*1000</f>
        <v>80.73423065527534</v>
      </c>
      <c r="AG6734" s="569">
        <f t="shared" si="423"/>
        <v>2630.2440789807947</v>
      </c>
      <c r="AH6734" s="569">
        <f t="shared" si="420"/>
        <v>2618.2063071372872</v>
      </c>
      <c r="AI6734" s="569">
        <f t="shared" si="421"/>
        <v>2579.2615278575568</v>
      </c>
      <c r="AJ6734" s="570">
        <f t="shared" si="422"/>
        <v>2719.6482745416811</v>
      </c>
    </row>
    <row r="6735" spans="1:36" x14ac:dyDescent="0.25">
      <c r="A6735" s="9"/>
      <c r="B6735" s="134">
        <v>10</v>
      </c>
      <c r="C6735" s="135">
        <v>8</v>
      </c>
      <c r="D6735" s="137">
        <v>10</v>
      </c>
      <c r="E6735" s="571">
        <f>1000*'Demand Inputs'!E$32*IF('Demand Inputs'!$E$51="Yes",'Demand Inputs'!$E6785,'Demand Profiles'!AG6733)</f>
        <v>828.16342670214055</v>
      </c>
      <c r="F6735" s="569">
        <f>1000*'Demand Inputs'!F$32*IF('Demand Inputs'!$E$51="Yes",'Demand Inputs'!$E6785,'Demand Profiles'!AH6733)</f>
        <v>835.16837570065434</v>
      </c>
      <c r="G6735" s="569">
        <f>1000*'Demand Inputs'!G$32*IF('Demand Inputs'!$E$51="Yes",'Demand Inputs'!$E6785,'Demand Profiles'!AI6733)</f>
        <v>839.71221614521119</v>
      </c>
      <c r="H6735" s="570">
        <f>1000*'Demand Inputs'!H$32*IF('Demand Inputs'!$E$51="Yes",'Demand Inputs'!$E6785,'Demand Profiles'!AJ6733)</f>
        <v>832.90374356421773</v>
      </c>
      <c r="I6735" s="571">
        <f>1000*'Demand Inputs'!E$33*IF(Custom_CI_shape="Yes",'Demand Inputs'!$F6785,'Demand Profiles'!$E6733)</f>
        <v>2932.1573855198039</v>
      </c>
      <c r="J6735" s="569">
        <f>1000*'Demand Inputs'!F$33*IF(Custom_CI_shape="Yes",'Demand Inputs'!$F6785,'Demand Profiles'!$E6733)</f>
        <v>3008.1704261059081</v>
      </c>
      <c r="K6735" s="569">
        <f>1000*'Demand Inputs'!G$33*IF(Custom_CI_shape="Yes",'Demand Inputs'!$F6785,'Demand Profiles'!$E6733)</f>
        <v>3179.2992215896998</v>
      </c>
      <c r="L6735" s="570">
        <f>1000*'Demand Inputs'!H$33*IF(Custom_CI_shape="Yes",'Demand Inputs'!$F6785,'Demand Profiles'!$E6733)</f>
        <v>3497.6713257171177</v>
      </c>
      <c r="M6735" s="569">
        <f>1000*'Demand Inputs'!E$36*IF('Demand Inputs'!$I$51="Yes",'Demand Inputs'!$I6785,'Demand Profiles'!K6733)</f>
        <v>-65.508671315690137</v>
      </c>
      <c r="N6735" s="569">
        <f>1000*'Demand Inputs'!F$36*IF('Demand Inputs'!$I$51="Yes",'Demand Inputs'!$I6785,'Demand Profiles'!L6733)</f>
        <v>-113.26777193207084</v>
      </c>
      <c r="O6735" s="569">
        <f>1000*'Demand Inputs'!G$36*IF('Demand Inputs'!$I$51="Yes",'Demand Inputs'!$I6785,'Demand Profiles'!M6733)</f>
        <v>-203.84155633374229</v>
      </c>
      <c r="P6735" s="570">
        <f>1000*'Demand Inputs'!H$36*IF('Demand Inputs'!$I$51="Yes",'Demand Inputs'!$I6785,'Demand Profiles'!N6733)</f>
        <v>-312.05069695614503</v>
      </c>
      <c r="Q6735" s="571">
        <f>1000*'Demand Inputs'!E$34*IF('Demand Inputs'!$G$51="Yes",'Demand Inputs'!$G6785,'Demand Profiles'!O6733)</f>
        <v>184.68613203449917</v>
      </c>
      <c r="R6735" s="569">
        <f>1000*'Demand Inputs'!F$34*IF('Demand Inputs'!$G$51="Yes",'Demand Inputs'!$G6785,'Demand Profiles'!P6733)</f>
        <v>277.58305398848017</v>
      </c>
      <c r="S6735" s="569">
        <f>1000*'Demand Inputs'!G$34*IF('Demand Inputs'!$G$51="Yes",'Demand Inputs'!$G6785,'Demand Profiles'!Q6733)</f>
        <v>458.09077008870645</v>
      </c>
      <c r="T6735" s="570">
        <f>1000*'Demand Inputs'!H$34*IF('Demand Inputs'!$G$51="Yes",'Demand Inputs'!$G6785,'Demand Profiles'!R6733)</f>
        <v>791.93480737698326</v>
      </c>
      <c r="U6735" s="571">
        <f>1000*'Demand Inputs'!E$35*IF('Demand Inputs'!$H$51="Yes",'Demand Inputs'!$H6785,'Demand Profiles'!W6733)</f>
        <v>18.310148377463562</v>
      </c>
      <c r="V6735" s="569">
        <f>1000*'Demand Inputs'!F$35*IF('Demand Inputs'!$H$51="Yes",'Demand Inputs'!$H6785,'Demand Profiles'!X6733)</f>
        <v>32.228685389539336</v>
      </c>
      <c r="W6735" s="569">
        <f>1000*'Demand Inputs'!G$35*IF('Demand Inputs'!$H$51="Yes",'Demand Inputs'!$H6785,'Demand Profiles'!Y6733)</f>
        <v>62.885983380570032</v>
      </c>
      <c r="X6735" s="570">
        <f>1000*'Demand Inputs'!H$35*IF('Demand Inputs'!$H$51="Yes",'Demand Inputs'!$H6785,'Demand Profiles'!Z6733)</f>
        <v>106.36135053636087</v>
      </c>
      <c r="Y6735" s="571">
        <f>1000*'Demand Inputs'!E$37*IF('Demand Inputs'!$J$51="Yes",'Demand Inputs'!$J6785,'Demand Profiles'!S6733)</f>
        <v>-1592.8817722353558</v>
      </c>
      <c r="Z6735" s="569">
        <f>1000*'Demand Inputs'!F$37*IF('Demand Inputs'!$J$51="Yes",'Demand Inputs'!$J6785,'Demand Profiles'!T6733)</f>
        <v>-1827.5479151980146</v>
      </c>
      <c r="AA6735" s="569">
        <f>1000*'Demand Inputs'!G$37*IF('Demand Inputs'!$J$51="Yes",'Demand Inputs'!$J6785,'Demand Profiles'!U6733)</f>
        <v>-2335.8740497237309</v>
      </c>
      <c r="AB6735" s="569">
        <f>1000*'Demand Inputs'!H$37*IF('Demand Inputs'!$J$51="Yes",'Demand Inputs'!$J6785,'Demand Profiles'!V6733)</f>
        <v>-3002.8360115722785</v>
      </c>
      <c r="AC6735" s="571">
        <f>-'Demand Inputs'!E$38*IF('Demand Inputs'!$K$51="Yes",'Demand Inputs'!$K6785,'Demand Profiles'!AA6733)/INDEX('IEPR CAISO Load Modifiers'!$E$59:$S$59,MATCH(AC$5,'IEPR CAISO Load Modifiers'!$E$27:$S$27,0))*1000</f>
        <v>20.636631398862622</v>
      </c>
      <c r="AD6735" s="569">
        <f>-'Demand Inputs'!F$38*IF('Demand Inputs'!$K$51="Yes",'Demand Inputs'!$K6785,'Demand Profiles'!AB6733)/INDEX('IEPR CAISO Load Modifiers'!$E$59:$S$59,MATCH(AD$5,'IEPR CAISO Load Modifiers'!$E$27:$S$27,0))*1000</f>
        <v>34.025590796429157</v>
      </c>
      <c r="AE6735" s="569">
        <f>-'Demand Inputs'!G$38*IF('Demand Inputs'!$K$51="Yes",'Demand Inputs'!$K6785,'Demand Profiles'!AC6733)/INDEX('IEPR CAISO Load Modifiers'!$E$59:$S$59,MATCH(AE$5,'IEPR CAISO Load Modifiers'!$E$27:$S$27,0))*1000</f>
        <v>64.424041807674953</v>
      </c>
      <c r="AF6735" s="570">
        <f>-'Demand Inputs'!H$38*IF('Demand Inputs'!$K$51="Yes",'Demand Inputs'!$K6785,'Demand Profiles'!AD6733)/INDEX('IEPR CAISO Load Modifiers'!$E$59:$S$59,MATCH(AF$5,'IEPR CAISO Load Modifiers'!$E$27:$S$27,0))*1000</f>
        <v>104.55698192801351</v>
      </c>
      <c r="AG6735" s="569">
        <f t="shared" si="423"/>
        <v>2325.5632804817242</v>
      </c>
      <c r="AH6735" s="569">
        <f t="shared" si="420"/>
        <v>2246.3604448509259</v>
      </c>
      <c r="AI6735" s="569">
        <f t="shared" si="421"/>
        <v>2064.6966269543896</v>
      </c>
      <c r="AJ6735" s="570">
        <f t="shared" si="422"/>
        <v>2018.5415005942691</v>
      </c>
    </row>
    <row r="6736" spans="1:36" x14ac:dyDescent="0.25">
      <c r="A6736" s="9"/>
      <c r="B6736" s="134">
        <v>10</v>
      </c>
      <c r="C6736" s="135">
        <v>8</v>
      </c>
      <c r="D6736" s="137">
        <v>11</v>
      </c>
      <c r="E6736" s="571">
        <f>1000*'Demand Inputs'!E$32*IF('Demand Inputs'!$E$51="Yes",'Demand Inputs'!$E6786,'Demand Profiles'!AG6734)</f>
        <v>750.97069924352093</v>
      </c>
      <c r="F6736" s="569">
        <f>1000*'Demand Inputs'!F$32*IF('Demand Inputs'!$E$51="Yes",'Demand Inputs'!$E6786,'Demand Profiles'!AH6734)</f>
        <v>755.18915620390658</v>
      </c>
      <c r="G6736" s="569">
        <f>1000*'Demand Inputs'!G$32*IF('Demand Inputs'!$E$51="Yes",'Demand Inputs'!$E6786,'Demand Profiles'!AI6734)</f>
        <v>754.38290424885747</v>
      </c>
      <c r="H6736" s="570">
        <f>1000*'Demand Inputs'!H$32*IF('Demand Inputs'!$E$51="Yes",'Demand Inputs'!$E6786,'Demand Profiles'!AJ6734)</f>
        <v>734.87778116070001</v>
      </c>
      <c r="I6736" s="571">
        <f>1000*'Demand Inputs'!E$33*IF(Custom_CI_shape="Yes",'Demand Inputs'!$F6786,'Demand Profiles'!$E6734)</f>
        <v>3129.7499992977368</v>
      </c>
      <c r="J6736" s="569">
        <f>1000*'Demand Inputs'!F$33*IF(Custom_CI_shape="Yes",'Demand Inputs'!$F6786,'Demand Profiles'!$E6734)</f>
        <v>3210.8854168219918</v>
      </c>
      <c r="K6736" s="569">
        <f>1000*'Demand Inputs'!G$33*IF(Custom_CI_shape="Yes",'Demand Inputs'!$F6786,'Demand Profiles'!$E6734)</f>
        <v>3393.5462624471911</v>
      </c>
      <c r="L6736" s="570">
        <f>1000*'Demand Inputs'!H$33*IF(Custom_CI_shape="Yes",'Demand Inputs'!$F6786,'Demand Profiles'!$E6734)</f>
        <v>3733.3728684779458</v>
      </c>
      <c r="M6736" s="569">
        <f>1000*'Demand Inputs'!E$36*IF('Demand Inputs'!$I$51="Yes",'Demand Inputs'!$I6786,'Demand Profiles'!K6734)</f>
        <v>-70.825635355199992</v>
      </c>
      <c r="N6736" s="569">
        <f>1000*'Demand Inputs'!F$36*IF('Demand Inputs'!$I$51="Yes",'Demand Inputs'!$I6786,'Demand Profiles'!L6734)</f>
        <v>-117.47840819395661</v>
      </c>
      <c r="O6736" s="569">
        <f>1000*'Demand Inputs'!G$36*IF('Demand Inputs'!$I$51="Yes",'Demand Inputs'!$I6786,'Demand Profiles'!M6734)</f>
        <v>-205.08544767280648</v>
      </c>
      <c r="P6736" s="570">
        <f>1000*'Demand Inputs'!H$36*IF('Demand Inputs'!$I$51="Yes",'Demand Inputs'!$I6786,'Demand Profiles'!N6734)</f>
        <v>-311.20132658037568</v>
      </c>
      <c r="Q6736" s="571">
        <f>1000*'Demand Inputs'!E$34*IF('Demand Inputs'!$G$51="Yes",'Demand Inputs'!$G6786,'Demand Profiles'!O6734)</f>
        <v>166.69096725179753</v>
      </c>
      <c r="R6736" s="569">
        <f>1000*'Demand Inputs'!F$34*IF('Demand Inputs'!$G$51="Yes",'Demand Inputs'!$G6786,'Demand Profiles'!P6734)</f>
        <v>251.56614766014727</v>
      </c>
      <c r="S6736" s="569">
        <f>1000*'Demand Inputs'!G$34*IF('Demand Inputs'!$G$51="Yes",'Demand Inputs'!$G6786,'Demand Profiles'!Q6734)</f>
        <v>422.67896984326154</v>
      </c>
      <c r="T6736" s="570">
        <f>1000*'Demand Inputs'!H$34*IF('Demand Inputs'!$G$51="Yes",'Demand Inputs'!$G6786,'Demand Profiles'!R6734)</f>
        <v>735.1142878192851</v>
      </c>
      <c r="U6736" s="571">
        <f>1000*'Demand Inputs'!E$35*IF('Demand Inputs'!$H$51="Yes",'Demand Inputs'!$H6786,'Demand Profiles'!W6734)</f>
        <v>10.99886530262089</v>
      </c>
      <c r="V6736" s="569">
        <f>1000*'Demand Inputs'!F$35*IF('Demand Inputs'!$H$51="Yes",'Demand Inputs'!$H6786,'Demand Profiles'!X6734)</f>
        <v>20.436078287305559</v>
      </c>
      <c r="W6736" s="569">
        <f>1000*'Demand Inputs'!G$35*IF('Demand Inputs'!$H$51="Yes",'Demand Inputs'!$H6786,'Demand Profiles'!Y6734)</f>
        <v>41.5937137060398</v>
      </c>
      <c r="X6736" s="570">
        <f>1000*'Demand Inputs'!H$35*IF('Demand Inputs'!$H$51="Yes",'Demand Inputs'!$H6786,'Demand Profiles'!Z6734)</f>
        <v>71.743038691029298</v>
      </c>
      <c r="Y6736" s="571">
        <f>1000*'Demand Inputs'!E$37*IF('Demand Inputs'!$J$51="Yes",'Demand Inputs'!$J6786,'Demand Profiles'!S6734)</f>
        <v>-1858.7435216975121</v>
      </c>
      <c r="Z6736" s="569">
        <f>1000*'Demand Inputs'!F$37*IF('Demand Inputs'!$J$51="Yes",'Demand Inputs'!$J6786,'Demand Profiles'!T6734)</f>
        <v>-2132.9836173547656</v>
      </c>
      <c r="AA6736" s="569">
        <f>1000*'Demand Inputs'!G$37*IF('Demand Inputs'!$J$51="Yes",'Demand Inputs'!$J6786,'Demand Profiles'!U6734)</f>
        <v>-2727.0806624507786</v>
      </c>
      <c r="AB6736" s="569">
        <f>1000*'Demand Inputs'!H$37*IF('Demand Inputs'!$J$51="Yes",'Demand Inputs'!$J6786,'Demand Profiles'!V6734)</f>
        <v>-3505.9795369689277</v>
      </c>
      <c r="AC6736" s="571">
        <f>-'Demand Inputs'!E$38*IF('Demand Inputs'!$K$51="Yes",'Demand Inputs'!$K6786,'Demand Profiles'!AA6734)/INDEX('IEPR CAISO Load Modifiers'!$E$59:$S$59,MATCH(AC$5,'IEPR CAISO Load Modifiers'!$E$27:$S$27,0))*1000</f>
        <v>16.686843451999781</v>
      </c>
      <c r="AD6736" s="569">
        <f>-'Demand Inputs'!F$38*IF('Demand Inputs'!$K$51="Yes",'Demand Inputs'!$K6786,'Demand Profiles'!AB6734)/INDEX('IEPR CAISO Load Modifiers'!$E$59:$S$59,MATCH(AD$5,'IEPR CAISO Load Modifiers'!$E$27:$S$27,0))*1000</f>
        <v>30.853083124933985</v>
      </c>
      <c r="AE6736" s="569">
        <f>-'Demand Inputs'!G$38*IF('Demand Inputs'!$K$51="Yes",'Demand Inputs'!$K6786,'Demand Profiles'!AC6734)/INDEX('IEPR CAISO Load Modifiers'!$E$59:$S$59,MATCH(AE$5,'IEPR CAISO Load Modifiers'!$E$27:$S$27,0))*1000</f>
        <v>58.484278665366276</v>
      </c>
      <c r="AF6736" s="570">
        <f>-'Demand Inputs'!H$38*IF('Demand Inputs'!$K$51="Yes",'Demand Inputs'!$K6786,'Demand Profiles'!AD6734)/INDEX('IEPR CAISO Load Modifiers'!$E$59:$S$59,MATCH(AF$5,'IEPR CAISO Load Modifiers'!$E$27:$S$27,0))*1000</f>
        <v>94.008694035820938</v>
      </c>
      <c r="AG6736" s="569">
        <f t="shared" si="423"/>
        <v>2145.5282174949639</v>
      </c>
      <c r="AH6736" s="569">
        <f t="shared" si="420"/>
        <v>2018.4678565495637</v>
      </c>
      <c r="AI6736" s="569">
        <f t="shared" si="421"/>
        <v>1738.5200187871314</v>
      </c>
      <c r="AJ6736" s="570">
        <f t="shared" si="422"/>
        <v>1551.935806635478</v>
      </c>
    </row>
    <row r="6737" spans="1:36" x14ac:dyDescent="0.25">
      <c r="A6737" s="9"/>
      <c r="B6737" s="134">
        <v>10</v>
      </c>
      <c r="C6737" s="135">
        <v>8</v>
      </c>
      <c r="D6737" s="137">
        <v>12</v>
      </c>
      <c r="E6737" s="571">
        <f>1000*'Demand Inputs'!E$32*IF('Demand Inputs'!$E$51="Yes",'Demand Inputs'!$E6787,'Demand Profiles'!AG6735)</f>
        <v>623.46174544122221</v>
      </c>
      <c r="F6737" s="569">
        <f>1000*'Demand Inputs'!F$32*IF('Demand Inputs'!$E$51="Yes",'Demand Inputs'!$E6787,'Demand Profiles'!AH6735)</f>
        <v>624.42640135847557</v>
      </c>
      <c r="G6737" s="569">
        <f>1000*'Demand Inputs'!G$32*IF('Demand Inputs'!$E$51="Yes",'Demand Inputs'!$E6787,'Demand Profiles'!AI6735)</f>
        <v>616.14003893652762</v>
      </c>
      <c r="H6737" s="570">
        <f>1000*'Demand Inputs'!H$32*IF('Demand Inputs'!$E$51="Yes",'Demand Inputs'!$E6787,'Demand Profiles'!AJ6735)</f>
        <v>581.71229529166669</v>
      </c>
      <c r="I6737" s="571">
        <f>1000*'Demand Inputs'!E$33*IF(Custom_CI_shape="Yes",'Demand Inputs'!$F6787,'Demand Profiles'!$E6735)</f>
        <v>3275.9650102286287</v>
      </c>
      <c r="J6737" s="569">
        <f>1000*'Demand Inputs'!F$33*IF(Custom_CI_shape="Yes",'Demand Inputs'!$F6787,'Demand Profiles'!$E6735)</f>
        <v>3360.8908953502487</v>
      </c>
      <c r="K6737" s="569">
        <f>1000*'Demand Inputs'!G$33*IF(Custom_CI_shape="Yes",'Demand Inputs'!$F6787,'Demand Profiles'!$E6735)</f>
        <v>3552.0852524526354</v>
      </c>
      <c r="L6737" s="570">
        <f>1000*'Demand Inputs'!H$33*IF(Custom_CI_shape="Yes",'Demand Inputs'!$F6787,'Demand Profiles'!$E6735)</f>
        <v>3907.7878073376255</v>
      </c>
      <c r="M6737" s="569">
        <f>1000*'Demand Inputs'!E$36*IF('Demand Inputs'!$I$51="Yes",'Demand Inputs'!$I6787,'Demand Profiles'!K6735)</f>
        <v>-74.070882736406475</v>
      </c>
      <c r="N6737" s="569">
        <f>1000*'Demand Inputs'!F$36*IF('Demand Inputs'!$I$51="Yes",'Demand Inputs'!$I6787,'Demand Profiles'!L6735)</f>
        <v>-121.85433604014064</v>
      </c>
      <c r="O6737" s="569">
        <f>1000*'Demand Inputs'!G$36*IF('Demand Inputs'!$I$51="Yes",'Demand Inputs'!$I6787,'Demand Profiles'!M6735)</f>
        <v>-212.02137795014031</v>
      </c>
      <c r="P6737" s="570">
        <f>1000*'Demand Inputs'!H$36*IF('Demand Inputs'!$I$51="Yes",'Demand Inputs'!$I6787,'Demand Profiles'!N6735)</f>
        <v>-320.1386672753797</v>
      </c>
      <c r="Q6737" s="571">
        <f>1000*'Demand Inputs'!E$34*IF('Demand Inputs'!$G$51="Yes",'Demand Inputs'!$G6787,'Demand Profiles'!O6735)</f>
        <v>160.09115067198013</v>
      </c>
      <c r="R6737" s="569">
        <f>1000*'Demand Inputs'!F$34*IF('Demand Inputs'!$G$51="Yes",'Demand Inputs'!$G6787,'Demand Profiles'!P6735)</f>
        <v>240.70858673826203</v>
      </c>
      <c r="S6737" s="569">
        <f>1000*'Demand Inputs'!G$34*IF('Demand Inputs'!$G$51="Yes",'Demand Inputs'!$G6787,'Demand Profiles'!Q6735)</f>
        <v>403.21595355548072</v>
      </c>
      <c r="T6737" s="570">
        <f>1000*'Demand Inputs'!H$34*IF('Demand Inputs'!$G$51="Yes",'Demand Inputs'!$G6787,'Demand Profiles'!R6735)</f>
        <v>701.12219846114908</v>
      </c>
      <c r="U6737" s="571">
        <f>1000*'Demand Inputs'!E$35*IF('Demand Inputs'!$H$51="Yes",'Demand Inputs'!$H6787,'Demand Profiles'!W6735)</f>
        <v>7.5637681782832162</v>
      </c>
      <c r="V6737" s="569">
        <f>1000*'Demand Inputs'!F$35*IF('Demand Inputs'!$H$51="Yes",'Demand Inputs'!$H6787,'Demand Profiles'!X6735)</f>
        <v>15.024476066277662</v>
      </c>
      <c r="W6737" s="569">
        <f>1000*'Demand Inputs'!G$35*IF('Demand Inputs'!$H$51="Yes",'Demand Inputs'!$H6787,'Demand Profiles'!Y6735)</f>
        <v>33.327526102232341</v>
      </c>
      <c r="X6737" s="570">
        <f>1000*'Demand Inputs'!H$35*IF('Demand Inputs'!$H$51="Yes",'Demand Inputs'!$H6787,'Demand Profiles'!Z6735)</f>
        <v>58.865099700003</v>
      </c>
      <c r="Y6737" s="571">
        <f>1000*'Demand Inputs'!E$37*IF('Demand Inputs'!$J$51="Yes",'Demand Inputs'!$J6787,'Demand Profiles'!S6735)</f>
        <v>-1968.5599991551683</v>
      </c>
      <c r="Z6737" s="569">
        <f>1000*'Demand Inputs'!F$37*IF('Demand Inputs'!$J$51="Yes",'Demand Inputs'!$J6787,'Demand Profiles'!T6735)</f>
        <v>-2259.159248929242</v>
      </c>
      <c r="AA6737" s="569">
        <f>1000*'Demand Inputs'!G$37*IF('Demand Inputs'!$J$51="Yes",'Demand Inputs'!$J6787,'Demand Profiles'!U6735)</f>
        <v>-2888.4721215078557</v>
      </c>
      <c r="AB6737" s="569">
        <f>1000*'Demand Inputs'!H$37*IF('Demand Inputs'!$J$51="Yes",'Demand Inputs'!$J6787,'Demand Profiles'!V6735)</f>
        <v>-3712.7274892095934</v>
      </c>
      <c r="AC6737" s="571">
        <f>-'Demand Inputs'!E$38*IF('Demand Inputs'!$K$51="Yes",'Demand Inputs'!$K6787,'Demand Profiles'!AA6735)/INDEX('IEPR CAISO Load Modifiers'!$E$59:$S$59,MATCH(AC$5,'IEPR CAISO Load Modifiers'!$E$27:$S$27,0))*1000</f>
        <v>5.3342515345093267</v>
      </c>
      <c r="AD6737" s="569">
        <f>-'Demand Inputs'!F$38*IF('Demand Inputs'!$K$51="Yes",'Demand Inputs'!$K6787,'Demand Profiles'!AB6735)/INDEX('IEPR CAISO Load Modifiers'!$E$59:$S$59,MATCH(AD$5,'IEPR CAISO Load Modifiers'!$E$27:$S$27,0))*1000</f>
        <v>10.629190283932894</v>
      </c>
      <c r="AE6737" s="569">
        <f>-'Demand Inputs'!G$38*IF('Demand Inputs'!$K$51="Yes",'Demand Inputs'!$K6787,'Demand Profiles'!AC6735)/INDEX('IEPR CAISO Load Modifiers'!$E$59:$S$59,MATCH(AE$5,'IEPR CAISO Load Modifiers'!$E$27:$S$27,0))*1000</f>
        <v>20.050406527028564</v>
      </c>
      <c r="AF6737" s="570">
        <f>-'Demand Inputs'!H$38*IF('Demand Inputs'!$K$51="Yes",'Demand Inputs'!$K6787,'Demand Profiles'!AD6735)/INDEX('IEPR CAISO Load Modifiers'!$E$59:$S$59,MATCH(AF$5,'IEPR CAISO Load Modifiers'!$E$27:$S$27,0))*1000</f>
        <v>32.20039964519767</v>
      </c>
      <c r="AG6737" s="569">
        <f t="shared" si="423"/>
        <v>2029.7850441630492</v>
      </c>
      <c r="AH6737" s="569">
        <f t="shared" si="420"/>
        <v>1870.6659648278151</v>
      </c>
      <c r="AI6737" s="569">
        <f t="shared" si="421"/>
        <v>1524.3256781159082</v>
      </c>
      <c r="AJ6737" s="570">
        <f t="shared" si="422"/>
        <v>1248.8216439506691</v>
      </c>
    </row>
    <row r="6738" spans="1:36" x14ac:dyDescent="0.25">
      <c r="A6738" s="9"/>
      <c r="B6738" s="134">
        <v>10</v>
      </c>
      <c r="C6738" s="135">
        <v>8</v>
      </c>
      <c r="D6738" s="137">
        <v>13</v>
      </c>
      <c r="E6738" s="571">
        <f>1000*'Demand Inputs'!E$32*IF('Demand Inputs'!$E$51="Yes",'Demand Inputs'!$E6788,'Demand Profiles'!AG6736)</f>
        <v>558.96184632711913</v>
      </c>
      <c r="F6738" s="569">
        <f>1000*'Demand Inputs'!F$32*IF('Demand Inputs'!$E$51="Yes",'Demand Inputs'!$E6788,'Demand Profiles'!AH6736)</f>
        <v>557.93314566980189</v>
      </c>
      <c r="G6738" s="569">
        <f>1000*'Demand Inputs'!G$32*IF('Demand Inputs'!$E$51="Yes",'Demand Inputs'!$E6788,'Demand Profiles'!AI6736)</f>
        <v>545.99986384397391</v>
      </c>
      <c r="H6738" s="570">
        <f>1000*'Demand Inputs'!H$32*IF('Demand Inputs'!$E$51="Yes",'Demand Inputs'!$E6788,'Demand Profiles'!AJ6736)</f>
        <v>503.3493874881508</v>
      </c>
      <c r="I6738" s="571">
        <f>1000*'Demand Inputs'!E$33*IF(Custom_CI_shape="Yes",'Demand Inputs'!$F6788,'Demand Profiles'!$E6736)</f>
        <v>3369.8616875201378</v>
      </c>
      <c r="J6738" s="569">
        <f>1000*'Demand Inputs'!F$33*IF(Custom_CI_shape="Yes",'Demand Inputs'!$F6788,'Demand Profiles'!$E6736)</f>
        <v>3457.2217434598415</v>
      </c>
      <c r="K6738" s="569">
        <f>1000*'Demand Inputs'!G$33*IF(Custom_CI_shape="Yes",'Demand Inputs'!$F6788,'Demand Profiles'!$E6736)</f>
        <v>3653.8961697304717</v>
      </c>
      <c r="L6738" s="570">
        <f>1000*'Demand Inputs'!H$33*IF(Custom_CI_shape="Yes",'Demand Inputs'!$F6788,'Demand Profiles'!$E6736)</f>
        <v>4019.7939763667832</v>
      </c>
      <c r="M6738" s="569">
        <f>1000*'Demand Inputs'!E$36*IF('Demand Inputs'!$I$51="Yes",'Demand Inputs'!$I6788,'Demand Profiles'!K6736)</f>
        <v>-77.788202640688027</v>
      </c>
      <c r="N6738" s="569">
        <f>1000*'Demand Inputs'!F$36*IF('Demand Inputs'!$I$51="Yes",'Demand Inputs'!$I6788,'Demand Profiles'!L6736)</f>
        <v>-126.11717230974196</v>
      </c>
      <c r="O6738" s="569">
        <f>1000*'Demand Inputs'!G$36*IF('Demand Inputs'!$I$51="Yes",'Demand Inputs'!$I6788,'Demand Profiles'!M6736)</f>
        <v>-219.31539084588155</v>
      </c>
      <c r="P6738" s="570">
        <f>1000*'Demand Inputs'!H$36*IF('Demand Inputs'!$I$51="Yes",'Demand Inputs'!$I6788,'Demand Profiles'!N6736)</f>
        <v>-330.77059870380134</v>
      </c>
      <c r="Q6738" s="571">
        <f>1000*'Demand Inputs'!E$34*IF('Demand Inputs'!$G$51="Yes",'Demand Inputs'!$G6788,'Demand Profiles'!O6736)</f>
        <v>151.59687007257668</v>
      </c>
      <c r="R6738" s="569">
        <f>1000*'Demand Inputs'!F$34*IF('Demand Inputs'!$G$51="Yes",'Demand Inputs'!$G6788,'Demand Profiles'!P6736)</f>
        <v>231.32103701395701</v>
      </c>
      <c r="S6738" s="569">
        <f>1000*'Demand Inputs'!G$34*IF('Demand Inputs'!$G$51="Yes",'Demand Inputs'!$G6788,'Demand Profiles'!Q6736)</f>
        <v>387.26702694194233</v>
      </c>
      <c r="T6738" s="570">
        <f>1000*'Demand Inputs'!H$34*IF('Demand Inputs'!$G$51="Yes",'Demand Inputs'!$G6788,'Demand Profiles'!R6736)</f>
        <v>664.37383822144466</v>
      </c>
      <c r="U6738" s="571">
        <f>1000*'Demand Inputs'!E$35*IF('Demand Inputs'!$H$51="Yes",'Demand Inputs'!$H6788,'Demand Profiles'!W6736)</f>
        <v>7.1579627123126564</v>
      </c>
      <c r="V6738" s="569">
        <f>1000*'Demand Inputs'!F$35*IF('Demand Inputs'!$H$51="Yes",'Demand Inputs'!$H6788,'Demand Profiles'!X6736)</f>
        <v>15.151741429877074</v>
      </c>
      <c r="W6738" s="569">
        <f>1000*'Demand Inputs'!G$35*IF('Demand Inputs'!$H$51="Yes",'Demand Inputs'!$H6788,'Demand Profiles'!Y6736)</f>
        <v>33.462900154282437</v>
      </c>
      <c r="X6738" s="570">
        <f>1000*'Demand Inputs'!H$35*IF('Demand Inputs'!$H$51="Yes",'Demand Inputs'!$H6788,'Demand Profiles'!Z6736)</f>
        <v>59.105979632028713</v>
      </c>
      <c r="Y6738" s="571">
        <f>1000*'Demand Inputs'!E$37*IF('Demand Inputs'!$J$51="Yes",'Demand Inputs'!$J6788,'Demand Profiles'!S6736)</f>
        <v>-1921.1428503000682</v>
      </c>
      <c r="Z6738" s="569">
        <f>1000*'Demand Inputs'!F$37*IF('Demand Inputs'!$J$51="Yes",'Demand Inputs'!$J6788,'Demand Profiles'!T6736)</f>
        <v>-2205.0269997102205</v>
      </c>
      <c r="AA6738" s="569">
        <f>1000*'Demand Inputs'!G$37*IF('Demand Inputs'!$J$51="Yes",'Demand Inputs'!$J6788,'Demand Profiles'!U6736)</f>
        <v>-2819.7403777291474</v>
      </c>
      <c r="AB6738" s="569">
        <f>1000*'Demand Inputs'!H$37*IF('Demand Inputs'!$J$51="Yes",'Demand Inputs'!$J6788,'Demand Profiles'!V6736)</f>
        <v>-3624.500925184816</v>
      </c>
      <c r="AC6738" s="571">
        <f>-'Demand Inputs'!E$38*IF('Demand Inputs'!$K$51="Yes",'Demand Inputs'!$K6788,'Demand Profiles'!AA6736)/INDEX('IEPR CAISO Load Modifiers'!$E$59:$S$59,MATCH(AC$5,'IEPR CAISO Load Modifiers'!$E$27:$S$27,0))*1000</f>
        <v>1.5120498039085903</v>
      </c>
      <c r="AD6738" s="569">
        <f>-'Demand Inputs'!F$38*IF('Demand Inputs'!$K$51="Yes",'Demand Inputs'!$K6788,'Demand Profiles'!AB6736)/INDEX('IEPR CAISO Load Modifiers'!$E$59:$S$59,MATCH(AD$5,'IEPR CAISO Load Modifiers'!$E$27:$S$27,0))*1000</f>
        <v>2.7459856119457697</v>
      </c>
      <c r="AE6738" s="569">
        <f>-'Demand Inputs'!G$38*IF('Demand Inputs'!$K$51="Yes",'Demand Inputs'!$K6788,'Demand Profiles'!AC6736)/INDEX('IEPR CAISO Load Modifiers'!$E$59:$S$59,MATCH(AE$5,'IEPR CAISO Load Modifiers'!$E$27:$S$27,0))*1000</f>
        <v>5.1834176648851322</v>
      </c>
      <c r="AF6738" s="570">
        <f>-'Demand Inputs'!H$38*IF('Demand Inputs'!$K$51="Yes",'Demand Inputs'!$K6788,'Demand Profiles'!AD6736)/INDEX('IEPR CAISO Load Modifiers'!$E$59:$S$59,MATCH(AF$5,'IEPR CAISO Load Modifiers'!$E$27:$S$27,0))*1000</f>
        <v>8.2509451396654843</v>
      </c>
      <c r="AG6738" s="569">
        <f t="shared" si="423"/>
        <v>2090.1593634952987</v>
      </c>
      <c r="AH6738" s="569">
        <f t="shared" si="420"/>
        <v>1933.229481165461</v>
      </c>
      <c r="AI6738" s="569">
        <f t="shared" si="421"/>
        <v>1586.7536097605268</v>
      </c>
      <c r="AJ6738" s="570">
        <f t="shared" si="422"/>
        <v>1299.6026029594559</v>
      </c>
    </row>
    <row r="6739" spans="1:36" x14ac:dyDescent="0.25">
      <c r="A6739" s="9"/>
      <c r="B6739" s="134">
        <v>10</v>
      </c>
      <c r="C6739" s="135">
        <v>8</v>
      </c>
      <c r="D6739" s="137">
        <v>14</v>
      </c>
      <c r="E6739" s="571">
        <f>1000*'Demand Inputs'!E$32*IF('Demand Inputs'!$E$51="Yes",'Demand Inputs'!$E6789,'Demand Profiles'!AG6737)</f>
        <v>479.23690835291421</v>
      </c>
      <c r="F6739" s="569">
        <f>1000*'Demand Inputs'!F$32*IF('Demand Inputs'!$E$51="Yes",'Demand Inputs'!$E6789,'Demand Profiles'!AH6737)</f>
        <v>476.57218224696254</v>
      </c>
      <c r="G6739" s="569">
        <f>1000*'Demand Inputs'!G$32*IF('Demand Inputs'!$E$51="Yes",'Demand Inputs'!$E6789,'Demand Profiles'!AI6737)</f>
        <v>460.11326565571136</v>
      </c>
      <c r="H6739" s="570">
        <f>1000*'Demand Inputs'!H$32*IF('Demand Inputs'!$E$51="Yes",'Demand Inputs'!$E6789,'Demand Profiles'!AJ6737)</f>
        <v>410.04497153128938</v>
      </c>
      <c r="I6739" s="571">
        <f>1000*'Demand Inputs'!E$33*IF(Custom_CI_shape="Yes",'Demand Inputs'!$F6789,'Demand Profiles'!$E6737)</f>
        <v>3404.1753265454972</v>
      </c>
      <c r="J6739" s="569">
        <f>1000*'Demand Inputs'!F$33*IF(Custom_CI_shape="Yes",'Demand Inputs'!$F6789,'Demand Profiles'!$E6737)</f>
        <v>3492.4249268353001</v>
      </c>
      <c r="K6739" s="569">
        <f>1000*'Demand Inputs'!G$33*IF(Custom_CI_shape="Yes",'Demand Inputs'!$F6789,'Demand Profiles'!$E6737)</f>
        <v>3691.1019917583012</v>
      </c>
      <c r="L6739" s="570">
        <f>1000*'Demand Inputs'!H$33*IF(Custom_CI_shape="Yes",'Demand Inputs'!$F6789,'Demand Profiles'!$E6737)</f>
        <v>4060.7255552420188</v>
      </c>
      <c r="M6739" s="569">
        <f>1000*'Demand Inputs'!E$36*IF('Demand Inputs'!$I$51="Yes",'Demand Inputs'!$I6789,'Demand Profiles'!K6737)</f>
        <v>-81.094627468798706</v>
      </c>
      <c r="N6739" s="569">
        <f>1000*'Demand Inputs'!F$36*IF('Demand Inputs'!$I$51="Yes",'Demand Inputs'!$I6789,'Demand Profiles'!L6737)</f>
        <v>-130.21470633382205</v>
      </c>
      <c r="O6739" s="569">
        <f>1000*'Demand Inputs'!G$36*IF('Demand Inputs'!$I$51="Yes",'Demand Inputs'!$I6789,'Demand Profiles'!M6737)</f>
        <v>-225.08396642467787</v>
      </c>
      <c r="P6739" s="570">
        <f>1000*'Demand Inputs'!H$36*IF('Demand Inputs'!$I$51="Yes",'Demand Inputs'!$I6789,'Demand Profiles'!N6737)</f>
        <v>-341.51910414128753</v>
      </c>
      <c r="Q6739" s="571">
        <f>1000*'Demand Inputs'!E$34*IF('Demand Inputs'!$G$51="Yes",'Demand Inputs'!$G6789,'Demand Profiles'!O6737)</f>
        <v>141.30789362771776</v>
      </c>
      <c r="R6739" s="569">
        <f>1000*'Demand Inputs'!F$34*IF('Demand Inputs'!$G$51="Yes",'Demand Inputs'!$G6789,'Demand Profiles'!P6737)</f>
        <v>212.97401671010113</v>
      </c>
      <c r="S6739" s="569">
        <f>1000*'Demand Inputs'!G$34*IF('Demand Inputs'!$G$51="Yes",'Demand Inputs'!$G6789,'Demand Profiles'!Q6737)</f>
        <v>356.45009311606293</v>
      </c>
      <c r="T6739" s="570">
        <f>1000*'Demand Inputs'!H$34*IF('Demand Inputs'!$G$51="Yes",'Demand Inputs'!$G6789,'Demand Profiles'!R6737)</f>
        <v>608.70424294715747</v>
      </c>
      <c r="U6739" s="571">
        <f>1000*'Demand Inputs'!E$35*IF('Demand Inputs'!$H$51="Yes",'Demand Inputs'!$H6789,'Demand Profiles'!W6737)</f>
        <v>7.0778873998236538</v>
      </c>
      <c r="V6739" s="569">
        <f>1000*'Demand Inputs'!F$35*IF('Demand Inputs'!$H$51="Yes",'Demand Inputs'!$H6789,'Demand Profiles'!X6737)</f>
        <v>15.955968546590954</v>
      </c>
      <c r="W6739" s="569">
        <f>1000*'Demand Inputs'!G$35*IF('Demand Inputs'!$H$51="Yes",'Demand Inputs'!$H6789,'Demand Profiles'!Y6737)</f>
        <v>34.380750225279087</v>
      </c>
      <c r="X6739" s="570">
        <f>1000*'Demand Inputs'!H$35*IF('Demand Inputs'!$H$51="Yes",'Demand Inputs'!$H6789,'Demand Profiles'!Z6737)</f>
        <v>60.765673148798747</v>
      </c>
      <c r="Y6739" s="571">
        <f>1000*'Demand Inputs'!E$37*IF('Demand Inputs'!$J$51="Yes",'Demand Inputs'!$J6789,'Demand Profiles'!S6737)</f>
        <v>-1725.5792895214461</v>
      </c>
      <c r="Z6739" s="569">
        <f>1000*'Demand Inputs'!F$37*IF('Demand Inputs'!$J$51="Yes",'Demand Inputs'!$J6789,'Demand Profiles'!T6737)</f>
        <v>-1980.7464588945413</v>
      </c>
      <c r="AA6739" s="569">
        <f>1000*'Demand Inputs'!G$37*IF('Demand Inputs'!$J$51="Yes",'Demand Inputs'!$J6789,'Demand Profiles'!U6737)</f>
        <v>-2533.1854372264056</v>
      </c>
      <c r="AB6739" s="569">
        <f>1000*'Demand Inputs'!H$37*IF('Demand Inputs'!$J$51="Yes",'Demand Inputs'!$J6789,'Demand Profiles'!V6737)</f>
        <v>-3256.1504883544708</v>
      </c>
      <c r="AC6739" s="571">
        <f>-'Demand Inputs'!E$38*IF('Demand Inputs'!$K$51="Yes",'Demand Inputs'!$K6789,'Demand Profiles'!AA6737)/INDEX('IEPR CAISO Load Modifiers'!$E$59:$S$59,MATCH(AC$5,'IEPR CAISO Load Modifiers'!$E$27:$S$27,0))*1000</f>
        <v>0.14658998277400881</v>
      </c>
      <c r="AD6739" s="569">
        <f>-'Demand Inputs'!F$38*IF('Demand Inputs'!$K$51="Yes",'Demand Inputs'!$K6789,'Demand Profiles'!AB6737)/INDEX('IEPR CAISO Load Modifiers'!$E$59:$S$59,MATCH(AD$5,'IEPR CAISO Load Modifiers'!$E$27:$S$27,0))*1000</f>
        <v>0.97355230368332768</v>
      </c>
      <c r="AE6739" s="569">
        <f>-'Demand Inputs'!G$38*IF('Demand Inputs'!$K$51="Yes",'Demand Inputs'!$K6789,'Demand Profiles'!AC6737)/INDEX('IEPR CAISO Load Modifiers'!$E$59:$S$59,MATCH(AE$5,'IEPR CAISO Load Modifiers'!$E$27:$S$27,0))*1000</f>
        <v>1.7048046387665703</v>
      </c>
      <c r="AF6739" s="570">
        <f>-'Demand Inputs'!H$38*IF('Demand Inputs'!$K$51="Yes",'Demand Inputs'!$K6789,'Demand Profiles'!AD6737)/INDEX('IEPR CAISO Load Modifiers'!$E$59:$S$59,MATCH(AF$5,'IEPR CAISO Load Modifiers'!$E$27:$S$27,0))*1000</f>
        <v>2.8862986656359015</v>
      </c>
      <c r="AG6739" s="569">
        <f t="shared" si="423"/>
        <v>2225.2706889184824</v>
      </c>
      <c r="AH6739" s="569">
        <f t="shared" si="420"/>
        <v>2087.9394814142752</v>
      </c>
      <c r="AI6739" s="569">
        <f t="shared" si="421"/>
        <v>1785.4815017430381</v>
      </c>
      <c r="AJ6739" s="570">
        <f t="shared" si="422"/>
        <v>1545.4571490391422</v>
      </c>
    </row>
    <row r="6740" spans="1:36" x14ac:dyDescent="0.25">
      <c r="A6740" s="9"/>
      <c r="B6740" s="134">
        <v>10</v>
      </c>
      <c r="C6740" s="135">
        <v>8</v>
      </c>
      <c r="D6740" s="137">
        <v>15</v>
      </c>
      <c r="E6740" s="571">
        <f>1000*'Demand Inputs'!E$32*IF('Demand Inputs'!$E$51="Yes",'Demand Inputs'!$E6790,'Demand Profiles'!AG6738)</f>
        <v>523.99902192674563</v>
      </c>
      <c r="F6740" s="569">
        <f>1000*'Demand Inputs'!F$32*IF('Demand Inputs'!$E$51="Yes",'Demand Inputs'!$E6790,'Demand Profiles'!AH6738)</f>
        <v>522.75409086220611</v>
      </c>
      <c r="G6740" s="569">
        <f>1000*'Demand Inputs'!G$32*IF('Demand Inputs'!$E$51="Yes",'Demand Inputs'!$E6790,'Demand Profiles'!AI6738)</f>
        <v>509.82454638359502</v>
      </c>
      <c r="H6740" s="570">
        <f>1000*'Demand Inputs'!H$32*IF('Demand Inputs'!$E$51="Yes",'Demand Inputs'!$E6790,'Demand Profiles'!AJ6738)</f>
        <v>465.68880190016205</v>
      </c>
      <c r="I6740" s="571">
        <f>1000*'Demand Inputs'!E$33*IF(Custom_CI_shape="Yes",'Demand Inputs'!$F6790,'Demand Profiles'!$E6738)</f>
        <v>3359.1761219481709</v>
      </c>
      <c r="J6740" s="569">
        <f>1000*'Demand Inputs'!F$33*IF(Custom_CI_shape="Yes",'Demand Inputs'!$F6790,'Demand Profiles'!$E6738)</f>
        <v>3446.2591660420853</v>
      </c>
      <c r="K6740" s="569">
        <f>1000*'Demand Inputs'!G$33*IF(Custom_CI_shape="Yes",'Demand Inputs'!$F6790,'Demand Profiles'!$E6738)</f>
        <v>3642.3099532221181</v>
      </c>
      <c r="L6740" s="570">
        <f>1000*'Demand Inputs'!H$33*IF(Custom_CI_shape="Yes",'Demand Inputs'!$F6790,'Demand Profiles'!$E6738)</f>
        <v>4007.0475267782622</v>
      </c>
      <c r="M6740" s="569">
        <f>1000*'Demand Inputs'!E$36*IF('Demand Inputs'!$I$51="Yes",'Demand Inputs'!$I6790,'Demand Profiles'!K6738)</f>
        <v>-83.242819241192194</v>
      </c>
      <c r="N6740" s="569">
        <f>1000*'Demand Inputs'!F$36*IF('Demand Inputs'!$I$51="Yes",'Demand Inputs'!$I6790,'Demand Profiles'!L6738)</f>
        <v>-132.81587123195374</v>
      </c>
      <c r="O6740" s="569">
        <f>1000*'Demand Inputs'!G$36*IF('Demand Inputs'!$I$51="Yes",'Demand Inputs'!$I6790,'Demand Profiles'!M6738)</f>
        <v>-231.05748564989415</v>
      </c>
      <c r="P6740" s="570">
        <f>1000*'Demand Inputs'!H$36*IF('Demand Inputs'!$I$51="Yes",'Demand Inputs'!$I6790,'Demand Profiles'!N6738)</f>
        <v>-350.14787853881825</v>
      </c>
      <c r="Q6740" s="571">
        <f>1000*'Demand Inputs'!E$34*IF('Demand Inputs'!$G$51="Yes",'Demand Inputs'!$G6790,'Demand Profiles'!O6738)</f>
        <v>127.31057142547439</v>
      </c>
      <c r="R6740" s="569">
        <f>1000*'Demand Inputs'!F$34*IF('Demand Inputs'!$G$51="Yes",'Demand Inputs'!$G6790,'Demand Profiles'!P6738)</f>
        <v>192.31626651558821</v>
      </c>
      <c r="S6740" s="569">
        <f>1000*'Demand Inputs'!G$34*IF('Demand Inputs'!$G$51="Yes",'Demand Inputs'!$G6790,'Demand Profiles'!Q6738)</f>
        <v>321.88298999659918</v>
      </c>
      <c r="T6740" s="570">
        <f>1000*'Demand Inputs'!H$34*IF('Demand Inputs'!$G$51="Yes",'Demand Inputs'!$G6790,'Demand Profiles'!R6738)</f>
        <v>539.57800505526484</v>
      </c>
      <c r="U6740" s="571">
        <f>1000*'Demand Inputs'!E$35*IF('Demand Inputs'!$H$51="Yes",'Demand Inputs'!$H6790,'Demand Profiles'!W6738)</f>
        <v>8.7581120246179882</v>
      </c>
      <c r="V6740" s="569">
        <f>1000*'Demand Inputs'!F$35*IF('Demand Inputs'!$H$51="Yes",'Demand Inputs'!$H6790,'Demand Profiles'!X6738)</f>
        <v>19.140381006888639</v>
      </c>
      <c r="W6740" s="569">
        <f>1000*'Demand Inputs'!G$35*IF('Demand Inputs'!$H$51="Yes",'Demand Inputs'!$H6790,'Demand Profiles'!Y6738)</f>
        <v>41.550392709753915</v>
      </c>
      <c r="X6740" s="570">
        <f>1000*'Demand Inputs'!H$35*IF('Demand Inputs'!$H$51="Yes",'Demand Inputs'!$H6790,'Demand Profiles'!Z6738)</f>
        <v>72.706566773301248</v>
      </c>
      <c r="Y6740" s="571">
        <f>1000*'Demand Inputs'!E$37*IF('Demand Inputs'!$J$51="Yes",'Demand Inputs'!$J6790,'Demand Profiles'!S6738)</f>
        <v>-1399.4672710904576</v>
      </c>
      <c r="Z6740" s="569">
        <f>1000*'Demand Inputs'!F$37*IF('Demand Inputs'!$J$51="Yes",'Demand Inputs'!$J6790,'Demand Profiles'!T6738)</f>
        <v>-1606.5527635938961</v>
      </c>
      <c r="AA6740" s="569">
        <f>1000*'Demand Inputs'!G$37*IF('Demand Inputs'!$J$51="Yes",'Demand Inputs'!$J6790,'Demand Profiles'!U6738)</f>
        <v>-2054.7673353817936</v>
      </c>
      <c r="AB6740" s="569">
        <f>1000*'Demand Inputs'!H$37*IF('Demand Inputs'!$J$51="Yes",'Demand Inputs'!$J6790,'Demand Profiles'!V6738)</f>
        <v>-2640.6012648895276</v>
      </c>
      <c r="AC6740" s="571">
        <f>-'Demand Inputs'!E$38*IF('Demand Inputs'!$K$51="Yes",'Demand Inputs'!$K6790,'Demand Profiles'!AA6738)/INDEX('IEPR CAISO Load Modifiers'!$E$59:$S$59,MATCH(AC$5,'IEPR CAISO Load Modifiers'!$E$27:$S$27,0))*1000</f>
        <v>-1.674927835517684</v>
      </c>
      <c r="AD6740" s="569">
        <f>-'Demand Inputs'!F$38*IF('Demand Inputs'!$K$51="Yes",'Demand Inputs'!$K6790,'Demand Profiles'!AB6738)/INDEX('IEPR CAISO Load Modifiers'!$E$59:$S$59,MATCH(AD$5,'IEPR CAISO Load Modifiers'!$E$27:$S$27,0))*1000</f>
        <v>-1.9118993587919397</v>
      </c>
      <c r="AE6740" s="569">
        <f>-'Demand Inputs'!G$38*IF('Demand Inputs'!$K$51="Yes",'Demand Inputs'!$K6790,'Demand Profiles'!AC6738)/INDEX('IEPR CAISO Load Modifiers'!$E$59:$S$59,MATCH(AE$5,'IEPR CAISO Load Modifiers'!$E$27:$S$27,0))*1000</f>
        <v>-3.5814434920246687</v>
      </c>
      <c r="AF6740" s="570">
        <f>-'Demand Inputs'!H$38*IF('Demand Inputs'!$K$51="Yes",'Demand Inputs'!$K6790,'Demand Profiles'!AD6738)/INDEX('IEPR CAISO Load Modifiers'!$E$59:$S$59,MATCH(AF$5,'IEPR CAISO Load Modifiers'!$E$27:$S$27,0))*1000</f>
        <v>-5.2560422709528369</v>
      </c>
      <c r="AG6740" s="569">
        <f t="shared" si="423"/>
        <v>2534.8588091578417</v>
      </c>
      <c r="AH6740" s="569">
        <f t="shared" si="420"/>
        <v>2439.1893702421271</v>
      </c>
      <c r="AI6740" s="569">
        <f t="shared" si="421"/>
        <v>2226.1616177883543</v>
      </c>
      <c r="AJ6740" s="570">
        <f t="shared" si="422"/>
        <v>2089.0157148076914</v>
      </c>
    </row>
    <row r="6741" spans="1:36" x14ac:dyDescent="0.25">
      <c r="A6741" s="9"/>
      <c r="B6741" s="134">
        <v>10</v>
      </c>
      <c r="C6741" s="135">
        <v>8</v>
      </c>
      <c r="D6741" s="137">
        <v>16</v>
      </c>
      <c r="E6741" s="571">
        <f>1000*'Demand Inputs'!E$32*IF('Demand Inputs'!$E$51="Yes",'Demand Inputs'!$E6791,'Demand Profiles'!AG6739)</f>
        <v>617.85872413556581</v>
      </c>
      <c r="F6741" s="569">
        <f>1000*'Demand Inputs'!F$32*IF('Demand Inputs'!$E$51="Yes",'Demand Inputs'!$E6791,'Demand Profiles'!AH6739)</f>
        <v>619.39462958394938</v>
      </c>
      <c r="G6741" s="569">
        <f>1000*'Demand Inputs'!G$32*IF('Demand Inputs'!$E$51="Yes",'Demand Inputs'!$E6791,'Demand Profiles'!AI6739)</f>
        <v>614.18426402797115</v>
      </c>
      <c r="H6741" s="570">
        <f>1000*'Demand Inputs'!H$32*IF('Demand Inputs'!$E$51="Yes",'Demand Inputs'!$E6791,'Demand Profiles'!AJ6739)</f>
        <v>585.57520375151535</v>
      </c>
      <c r="I6741" s="571">
        <f>1000*'Demand Inputs'!E$33*IF(Custom_CI_shape="Yes",'Demand Inputs'!$F6791,'Demand Profiles'!$E6739)</f>
        <v>3164.4551121874556</v>
      </c>
      <c r="J6741" s="569">
        <f>1000*'Demand Inputs'!F$33*IF(Custom_CI_shape="Yes",'Demand Inputs'!$F6791,'Demand Profiles'!$E6739)</f>
        <v>3246.4902226025697</v>
      </c>
      <c r="K6741" s="569">
        <f>1000*'Demand Inputs'!G$33*IF(Custom_CI_shape="Yes",'Demand Inputs'!$F6791,'Demand Profiles'!$E6739)</f>
        <v>3431.1765543750253</v>
      </c>
      <c r="L6741" s="570">
        <f>1000*'Demand Inputs'!H$33*IF(Custom_CI_shape="Yes",'Demand Inputs'!$F6791,'Demand Profiles'!$E6739)</f>
        <v>3774.7714232791318</v>
      </c>
      <c r="M6741" s="569">
        <f>1000*'Demand Inputs'!E$36*IF('Demand Inputs'!$I$51="Yes",'Demand Inputs'!$I6791,'Demand Profiles'!K6739)</f>
        <v>-83.059235335309012</v>
      </c>
      <c r="N6741" s="569">
        <f>1000*'Demand Inputs'!F$36*IF('Demand Inputs'!$I$51="Yes",'Demand Inputs'!$I6791,'Demand Profiles'!L6739)</f>
        <v>-130.98897757412752</v>
      </c>
      <c r="O6741" s="569">
        <f>1000*'Demand Inputs'!G$36*IF('Demand Inputs'!$I$51="Yes",'Demand Inputs'!$I6791,'Demand Profiles'!M6739)</f>
        <v>-229.25046213613027</v>
      </c>
      <c r="P6741" s="570">
        <f>1000*'Demand Inputs'!H$36*IF('Demand Inputs'!$I$51="Yes",'Demand Inputs'!$I6791,'Demand Profiles'!N6739)</f>
        <v>-347.8364982786199</v>
      </c>
      <c r="Q6741" s="571">
        <f>1000*'Demand Inputs'!E$34*IF('Demand Inputs'!$G$51="Yes",'Demand Inputs'!$G6791,'Demand Profiles'!O6739)</f>
        <v>58.752576932129443</v>
      </c>
      <c r="R6741" s="569">
        <f>1000*'Demand Inputs'!F$34*IF('Demand Inputs'!$G$51="Yes",'Demand Inputs'!$G6791,'Demand Profiles'!P6739)</f>
        <v>85.777877659447199</v>
      </c>
      <c r="S6741" s="569">
        <f>1000*'Demand Inputs'!G$34*IF('Demand Inputs'!$G$51="Yes",'Demand Inputs'!$G6791,'Demand Profiles'!Q6739)</f>
        <v>135.58396180965394</v>
      </c>
      <c r="T6741" s="570">
        <f>1000*'Demand Inputs'!H$34*IF('Demand Inputs'!$G$51="Yes",'Demand Inputs'!$G6791,'Demand Profiles'!R6739)</f>
        <v>216.24114638025151</v>
      </c>
      <c r="U6741" s="571">
        <f>1000*'Demand Inputs'!E$35*IF('Demand Inputs'!$H$51="Yes",'Demand Inputs'!$H6791,'Demand Profiles'!W6739)</f>
        <v>10.453267318272509</v>
      </c>
      <c r="V6741" s="569">
        <f>1000*'Demand Inputs'!F$35*IF('Demand Inputs'!$H$51="Yes",'Demand Inputs'!$H6791,'Demand Profiles'!X6739)</f>
        <v>21.766973312966975</v>
      </c>
      <c r="W6741" s="569">
        <f>1000*'Demand Inputs'!G$35*IF('Demand Inputs'!$H$51="Yes",'Demand Inputs'!$H6791,'Demand Profiles'!Y6739)</f>
        <v>45.20289420911071</v>
      </c>
      <c r="X6741" s="570">
        <f>1000*'Demand Inputs'!H$35*IF('Demand Inputs'!$H$51="Yes",'Demand Inputs'!$H6791,'Demand Profiles'!Z6739)</f>
        <v>79.924567401860784</v>
      </c>
      <c r="Y6741" s="571">
        <f>1000*'Demand Inputs'!E$37*IF('Demand Inputs'!$J$51="Yes",'Demand Inputs'!$J6791,'Demand Profiles'!S6739)</f>
        <v>-930.71930268089818</v>
      </c>
      <c r="Z6741" s="569">
        <f>1000*'Demand Inputs'!F$37*IF('Demand Inputs'!$J$51="Yes",'Demand Inputs'!$J6791,'Demand Profiles'!T6739)</f>
        <v>-1068.7913475879902</v>
      </c>
      <c r="AA6741" s="569">
        <f>1000*'Demand Inputs'!G$37*IF('Demand Inputs'!$J$51="Yes",'Demand Inputs'!$J6791,'Demand Profiles'!U6739)</f>
        <v>-1367.474168036508</v>
      </c>
      <c r="AB6741" s="569">
        <f>1000*'Demand Inputs'!H$37*IF('Demand Inputs'!$J$51="Yes",'Demand Inputs'!$J6791,'Demand Profiles'!V6739)</f>
        <v>-1757.0434632318807</v>
      </c>
      <c r="AC6741" s="571">
        <f>-'Demand Inputs'!E$38*IF('Demand Inputs'!$K$51="Yes",'Demand Inputs'!$K6791,'Demand Profiles'!AA6739)/INDEX('IEPR CAISO Load Modifiers'!$E$59:$S$59,MATCH(AC$5,'IEPR CAISO Load Modifiers'!$E$27:$S$27,0))*1000</f>
        <v>-3.5263070110701138</v>
      </c>
      <c r="AD6741" s="569">
        <f>-'Demand Inputs'!F$38*IF('Demand Inputs'!$K$51="Yes",'Demand Inputs'!$K6791,'Demand Profiles'!AB6739)/INDEX('IEPR CAISO Load Modifiers'!$E$59:$S$59,MATCH(AD$5,'IEPR CAISO Load Modifiers'!$E$27:$S$27,0))*1000</f>
        <v>-5.8751657382088167</v>
      </c>
      <c r="AE6741" s="569">
        <f>-'Demand Inputs'!G$38*IF('Demand Inputs'!$K$51="Yes",'Demand Inputs'!$K6791,'Demand Profiles'!AC6739)/INDEX('IEPR CAISO Load Modifiers'!$E$59:$S$59,MATCH(AE$5,'IEPR CAISO Load Modifiers'!$E$27:$S$27,0))*1000</f>
        <v>-9.9216948669451455</v>
      </c>
      <c r="AF6741" s="570">
        <f>-'Demand Inputs'!H$38*IF('Demand Inputs'!$K$51="Yes",'Demand Inputs'!$K6791,'Demand Profiles'!AD6739)/INDEX('IEPR CAISO Load Modifiers'!$E$59:$S$59,MATCH(AF$5,'IEPR CAISO Load Modifiers'!$E$27:$S$27,0))*1000</f>
        <v>-15.573206955729354</v>
      </c>
      <c r="AG6741" s="569">
        <f t="shared" si="423"/>
        <v>2834.2148355461463</v>
      </c>
      <c r="AH6741" s="569">
        <f t="shared" si="420"/>
        <v>2767.7742122586069</v>
      </c>
      <c r="AI6741" s="569">
        <f t="shared" si="421"/>
        <v>2619.5013493821775</v>
      </c>
      <c r="AJ6741" s="570">
        <f t="shared" si="422"/>
        <v>2536.0591723465304</v>
      </c>
    </row>
    <row r="6742" spans="1:36" x14ac:dyDescent="0.25">
      <c r="A6742" s="9"/>
      <c r="B6742" s="134">
        <v>10</v>
      </c>
      <c r="C6742" s="135">
        <v>8</v>
      </c>
      <c r="D6742" s="137">
        <v>17</v>
      </c>
      <c r="E6742" s="571">
        <f>1000*'Demand Inputs'!E$32*IF('Demand Inputs'!$E$51="Yes",'Demand Inputs'!$E6792,'Demand Profiles'!AG6740)</f>
        <v>844.32670421994305</v>
      </c>
      <c r="F6742" s="569">
        <f>1000*'Demand Inputs'!F$32*IF('Demand Inputs'!$E$51="Yes",'Demand Inputs'!$E6792,'Demand Profiles'!AH6740)</f>
        <v>852.98135121939583</v>
      </c>
      <c r="G6742" s="569">
        <f>1000*'Demand Inputs'!G$32*IF('Demand Inputs'!$E$51="Yes",'Demand Inputs'!$E6792,'Demand Profiles'!AI6740)</f>
        <v>861.75084714917352</v>
      </c>
      <c r="H6742" s="570">
        <f>1000*'Demand Inputs'!H$32*IF('Demand Inputs'!$E$51="Yes",'Demand Inputs'!$E6792,'Demand Profiles'!AJ6740)</f>
        <v>861.72858943222775</v>
      </c>
      <c r="I6742" s="571">
        <f>1000*'Demand Inputs'!E$33*IF(Custom_CI_shape="Yes",'Demand Inputs'!$F6792,'Demand Profiles'!$E6740)</f>
        <v>2836.6785809277026</v>
      </c>
      <c r="J6742" s="569">
        <f>1000*'Demand Inputs'!F$33*IF(Custom_CI_shape="Yes",'Demand Inputs'!$F6792,'Demand Profiles'!$E6740)</f>
        <v>2910.2164357395322</v>
      </c>
      <c r="K6742" s="569">
        <f>1000*'Demand Inputs'!G$33*IF(Custom_CI_shape="Yes",'Demand Inputs'!$F6792,'Demand Profiles'!$E6740)</f>
        <v>3075.7728247403816</v>
      </c>
      <c r="L6742" s="570">
        <f>1000*'Demand Inputs'!H$33*IF(Custom_CI_shape="Yes",'Demand Inputs'!$F6792,'Demand Profiles'!$E6740)</f>
        <v>3383.7778905677155</v>
      </c>
      <c r="M6742" s="569">
        <f>1000*'Demand Inputs'!E$36*IF('Demand Inputs'!$I$51="Yes",'Demand Inputs'!$I6792,'Demand Profiles'!K6740)</f>
        <v>-81.092340090732264</v>
      </c>
      <c r="N6742" s="569">
        <f>1000*'Demand Inputs'!F$36*IF('Demand Inputs'!$I$51="Yes",'Demand Inputs'!$I6792,'Demand Profiles'!L6740)</f>
        <v>-128.32685713979726</v>
      </c>
      <c r="O6742" s="569">
        <f>1000*'Demand Inputs'!G$36*IF('Demand Inputs'!$I$51="Yes",'Demand Inputs'!$I6792,'Demand Profiles'!M6740)</f>
        <v>-226.19953253635856</v>
      </c>
      <c r="P6742" s="570">
        <f>1000*'Demand Inputs'!H$36*IF('Demand Inputs'!$I$51="Yes",'Demand Inputs'!$I6792,'Demand Profiles'!N6740)</f>
        <v>-345.5251166350829</v>
      </c>
      <c r="Q6742" s="571">
        <f>1000*'Demand Inputs'!E$34*IF('Demand Inputs'!$G$51="Yes",'Demand Inputs'!$G6792,'Demand Profiles'!O6740)</f>
        <v>64.554719808848333</v>
      </c>
      <c r="R6742" s="569">
        <f>1000*'Demand Inputs'!F$34*IF('Demand Inputs'!$G$51="Yes",'Demand Inputs'!$G6792,'Demand Profiles'!P6740)</f>
        <v>93.556150338614756</v>
      </c>
      <c r="S6742" s="569">
        <f>1000*'Demand Inputs'!G$34*IF('Demand Inputs'!$G$51="Yes",'Demand Inputs'!$G6792,'Demand Profiles'!Q6740)</f>
        <v>143.997488192546</v>
      </c>
      <c r="T6742" s="570">
        <f>1000*'Demand Inputs'!H$34*IF('Demand Inputs'!$G$51="Yes",'Demand Inputs'!$G6792,'Demand Profiles'!R6740)</f>
        <v>227.33500447959167</v>
      </c>
      <c r="U6742" s="571">
        <f>1000*'Demand Inputs'!E$35*IF('Demand Inputs'!$H$51="Yes",'Demand Inputs'!$H6792,'Demand Profiles'!W6740)</f>
        <v>15.655447737201303</v>
      </c>
      <c r="V6742" s="569">
        <f>1000*'Demand Inputs'!F$35*IF('Demand Inputs'!$H$51="Yes",'Demand Inputs'!$H6792,'Demand Profiles'!X6740)</f>
        <v>30.235718433554418</v>
      </c>
      <c r="W6742" s="569">
        <f>1000*'Demand Inputs'!G$35*IF('Demand Inputs'!$H$51="Yes",'Demand Inputs'!$H6792,'Demand Profiles'!Y6740)</f>
        <v>61.025888102543341</v>
      </c>
      <c r="X6742" s="570">
        <f>1000*'Demand Inputs'!H$35*IF('Demand Inputs'!$H$51="Yes",'Demand Inputs'!$H6792,'Demand Profiles'!Z6740)</f>
        <v>105.2739022805042</v>
      </c>
      <c r="Y6742" s="571">
        <f>1000*'Demand Inputs'!E$37*IF('Demand Inputs'!$J$51="Yes",'Demand Inputs'!$J6792,'Demand Profiles'!S6740)</f>
        <v>-374.0635274531495</v>
      </c>
      <c r="Z6742" s="569">
        <f>1000*'Demand Inputs'!F$37*IF('Demand Inputs'!$J$51="Yes",'Demand Inputs'!$J6792,'Demand Profiles'!T6740)</f>
        <v>-429.86792326713885</v>
      </c>
      <c r="AA6742" s="569">
        <f>1000*'Demand Inputs'!G$37*IF('Demand Inputs'!$J$51="Yes",'Demand Inputs'!$J6792,'Demand Profiles'!U6740)</f>
        <v>-550.3248374671615</v>
      </c>
      <c r="AB6742" s="569">
        <f>1000*'Demand Inputs'!H$37*IF('Demand Inputs'!$J$51="Yes",'Demand Inputs'!$J6792,'Demand Profiles'!V6740)</f>
        <v>-706.35662125935335</v>
      </c>
      <c r="AC6742" s="571">
        <f>-'Demand Inputs'!E$38*IF('Demand Inputs'!$K$51="Yes",'Demand Inputs'!$K6792,'Demand Profiles'!AA6740)/INDEX('IEPR CAISO Load Modifiers'!$E$59:$S$59,MATCH(AC$5,'IEPR CAISO Load Modifiers'!$E$27:$S$27,0))*1000</f>
        <v>-8.5972392586342004</v>
      </c>
      <c r="AD6742" s="569">
        <f>-'Demand Inputs'!F$38*IF('Demand Inputs'!$K$51="Yes",'Demand Inputs'!$K6792,'Demand Profiles'!AB6740)/INDEX('IEPR CAISO Load Modifiers'!$E$59:$S$59,MATCH(AD$5,'IEPR CAISO Load Modifiers'!$E$27:$S$27,0))*1000</f>
        <v>-17.549668458920515</v>
      </c>
      <c r="AE6742" s="569">
        <f>-'Demand Inputs'!G$38*IF('Demand Inputs'!$K$51="Yes",'Demand Inputs'!$K6792,'Demand Profiles'!AC6740)/INDEX('IEPR CAISO Load Modifiers'!$E$59:$S$59,MATCH(AE$5,'IEPR CAISO Load Modifiers'!$E$27:$S$27,0))*1000</f>
        <v>-31.498308612556201</v>
      </c>
      <c r="AF6742" s="570">
        <f>-'Demand Inputs'!H$38*IF('Demand Inputs'!$K$51="Yes",'Demand Inputs'!$K6792,'Demand Profiles'!AD6740)/INDEX('IEPR CAISO Load Modifiers'!$E$59:$S$59,MATCH(AF$5,'IEPR CAISO Load Modifiers'!$E$27:$S$27,0))*1000</f>
        <v>-49.529331945386204</v>
      </c>
      <c r="AG6742" s="569">
        <f t="shared" si="423"/>
        <v>3297.4623458911797</v>
      </c>
      <c r="AH6742" s="569">
        <f t="shared" ref="AH6742:AH6805" si="424">SUM(F6742,J6742,N6742,R6742,V6742,Z6742,AD6742)</f>
        <v>3311.2452068652406</v>
      </c>
      <c r="AI6742" s="569">
        <f t="shared" ref="AI6742:AI6805" si="425">SUM(G6742,K6742,O6742,S6742,W6742,AA6742,AE6742)</f>
        <v>3334.5243695685676</v>
      </c>
      <c r="AJ6742" s="570">
        <f t="shared" ref="AJ6742:AJ6805" si="426">SUM(H6742,L6742,P6742,T6742,X6742,AB6742,AF6742)</f>
        <v>3476.7043169202175</v>
      </c>
    </row>
    <row r="6743" spans="1:36" x14ac:dyDescent="0.25">
      <c r="A6743" s="9"/>
      <c r="B6743" s="134">
        <v>10</v>
      </c>
      <c r="C6743" s="135">
        <v>8</v>
      </c>
      <c r="D6743" s="137">
        <v>18</v>
      </c>
      <c r="E6743" s="571">
        <f>1000*'Demand Inputs'!E$32*IF('Demand Inputs'!$E$51="Yes",'Demand Inputs'!$E6793,'Demand Profiles'!AG6741)</f>
        <v>1179.5268622759559</v>
      </c>
      <c r="F6743" s="569">
        <f>1000*'Demand Inputs'!F$32*IF('Demand Inputs'!$E$51="Yes",'Demand Inputs'!$E6793,'Demand Profiles'!AH6741)</f>
        <v>1197.4883509150986</v>
      </c>
      <c r="G6743" s="569">
        <f>1000*'Demand Inputs'!G$32*IF('Demand Inputs'!$E$51="Yes",'Demand Inputs'!$E6793,'Demand Profiles'!AI6741)</f>
        <v>1226.5803515844964</v>
      </c>
      <c r="H6743" s="570">
        <f>1000*'Demand Inputs'!H$32*IF('Demand Inputs'!$E$51="Yes",'Demand Inputs'!$E6793,'Demand Profiles'!AJ6741)</f>
        <v>1263.3760066811394</v>
      </c>
      <c r="I6743" s="571">
        <f>1000*'Demand Inputs'!E$33*IF(Custom_CI_shape="Yes",'Demand Inputs'!$F6793,'Demand Profiles'!$E6741)</f>
        <v>2494.9880182329016</v>
      </c>
      <c r="J6743" s="569">
        <f>1000*'Demand Inputs'!F$33*IF(Custom_CI_shape="Yes",'Demand Inputs'!$F6793,'Demand Profiles'!$E6741)</f>
        <v>2559.6679110750656</v>
      </c>
      <c r="K6743" s="569">
        <f>1000*'Demand Inputs'!G$33*IF(Custom_CI_shape="Yes",'Demand Inputs'!$F6793,'Demand Profiles'!$E6741)</f>
        <v>2705.2822960378967</v>
      </c>
      <c r="L6743" s="570">
        <f>1000*'Demand Inputs'!H$33*IF(Custom_CI_shape="Yes",'Demand Inputs'!$F6793,'Demand Profiles'!$E6741)</f>
        <v>2976.1867805857778</v>
      </c>
      <c r="M6743" s="569">
        <f>1000*'Demand Inputs'!E$36*IF('Demand Inputs'!$I$51="Yes",'Demand Inputs'!$I6793,'Demand Profiles'!K6741)</f>
        <v>-75.012647851619619</v>
      </c>
      <c r="N6743" s="569">
        <f>1000*'Demand Inputs'!F$36*IF('Demand Inputs'!$I$51="Yes",'Demand Inputs'!$I6793,'Demand Profiles'!L6741)</f>
        <v>-121.07145453050114</v>
      </c>
      <c r="O6743" s="569">
        <f>1000*'Demand Inputs'!G$36*IF('Demand Inputs'!$I$51="Yes",'Demand Inputs'!$I6793,'Demand Profiles'!M6741)</f>
        <v>-217.1751279522027</v>
      </c>
      <c r="P6743" s="570">
        <f>1000*'Demand Inputs'!H$36*IF('Demand Inputs'!$I$51="Yes",'Demand Inputs'!$I6793,'Demand Profiles'!N6741)</f>
        <v>-334.27652018042249</v>
      </c>
      <c r="Q6743" s="571">
        <f>1000*'Demand Inputs'!E$34*IF('Demand Inputs'!$G$51="Yes",'Demand Inputs'!$G6793,'Demand Profiles'!O6741)</f>
        <v>79.249970549325511</v>
      </c>
      <c r="R6743" s="569">
        <f>1000*'Demand Inputs'!F$34*IF('Demand Inputs'!$G$51="Yes",'Demand Inputs'!$G6793,'Demand Profiles'!P6741)</f>
        <v>112.19196502702155</v>
      </c>
      <c r="S6743" s="569">
        <f>1000*'Demand Inputs'!G$34*IF('Demand Inputs'!$G$51="Yes",'Demand Inputs'!$G6793,'Demand Profiles'!Q6741)</f>
        <v>168.61356748071077</v>
      </c>
      <c r="T6743" s="570">
        <f>1000*'Demand Inputs'!H$34*IF('Demand Inputs'!$G$51="Yes",'Demand Inputs'!$G6793,'Demand Profiles'!R6741)</f>
        <v>254.61308112394983</v>
      </c>
      <c r="U6743" s="571">
        <f>1000*'Demand Inputs'!E$35*IF('Demand Inputs'!$H$51="Yes",'Demand Inputs'!$H6793,'Demand Profiles'!W6741)</f>
        <v>20.974348258651869</v>
      </c>
      <c r="V6743" s="569">
        <f>1000*'Demand Inputs'!F$35*IF('Demand Inputs'!$H$51="Yes",'Demand Inputs'!$H6793,'Demand Profiles'!X6741)</f>
        <v>38.861514114377968</v>
      </c>
      <c r="W6743" s="569">
        <f>1000*'Demand Inputs'!G$35*IF('Demand Inputs'!$H$51="Yes",'Demand Inputs'!$H6793,'Demand Profiles'!Y6741)</f>
        <v>76.588969556072158</v>
      </c>
      <c r="X6743" s="570">
        <f>1000*'Demand Inputs'!H$35*IF('Demand Inputs'!$H$51="Yes",'Demand Inputs'!$H6793,'Demand Profiles'!Z6741)</f>
        <v>130.58564200626154</v>
      </c>
      <c r="Y6743" s="571">
        <f>1000*'Demand Inputs'!E$37*IF('Demand Inputs'!$J$51="Yes",'Demand Inputs'!$J6793,'Demand Profiles'!S6741)</f>
        <v>-1.1821990803155478</v>
      </c>
      <c r="Z6743" s="569">
        <f>1000*'Demand Inputs'!F$37*IF('Demand Inputs'!$J$51="Yes",'Demand Inputs'!$J6793,'Demand Profiles'!T6741)</f>
        <v>-1.3660772427382251</v>
      </c>
      <c r="AA6743" s="569">
        <f>1000*'Demand Inputs'!G$37*IF('Demand Inputs'!$J$51="Yes",'Demand Inputs'!$J6793,'Demand Profiles'!U6741)</f>
        <v>-1.7371384900665663</v>
      </c>
      <c r="AB6743" s="569">
        <f>1000*'Demand Inputs'!H$37*IF('Demand Inputs'!$J$51="Yes",'Demand Inputs'!$J6793,'Demand Profiles'!V6741)</f>
        <v>-2.1751756416223902</v>
      </c>
      <c r="AC6743" s="571">
        <f>-'Demand Inputs'!E$38*IF('Demand Inputs'!$K$51="Yes",'Demand Inputs'!$K6793,'Demand Profiles'!AA6741)/INDEX('IEPR CAISO Load Modifiers'!$E$59:$S$59,MATCH(AC$5,'IEPR CAISO Load Modifiers'!$E$27:$S$27,0))*1000</f>
        <v>-13.038376922989052</v>
      </c>
      <c r="AD6743" s="569">
        <f>-'Demand Inputs'!F$38*IF('Demand Inputs'!$K$51="Yes",'Demand Inputs'!$K6793,'Demand Profiles'!AB6741)/INDEX('IEPR CAISO Load Modifiers'!$E$59:$S$59,MATCH(AD$5,'IEPR CAISO Load Modifiers'!$E$27:$S$27,0))*1000</f>
        <v>-25.195910232679338</v>
      </c>
      <c r="AE6743" s="569">
        <f>-'Demand Inputs'!G$38*IF('Demand Inputs'!$K$51="Yes",'Demand Inputs'!$K6793,'Demand Profiles'!AC6741)/INDEX('IEPR CAISO Load Modifiers'!$E$59:$S$59,MATCH(AE$5,'IEPR CAISO Load Modifiers'!$E$27:$S$27,0))*1000</f>
        <v>-47.660140440831483</v>
      </c>
      <c r="AF6743" s="570">
        <f>-'Demand Inputs'!H$38*IF('Demand Inputs'!$K$51="Yes",'Demand Inputs'!$K6793,'Demand Profiles'!AD6741)/INDEX('IEPR CAISO Load Modifiers'!$E$59:$S$59,MATCH(AF$5,'IEPR CAISO Load Modifiers'!$E$27:$S$27,0))*1000</f>
        <v>-78.216894837700494</v>
      </c>
      <c r="AG6743" s="569">
        <f t="shared" si="423"/>
        <v>3685.505975461911</v>
      </c>
      <c r="AH6743" s="569">
        <f t="shared" si="424"/>
        <v>3760.5762991256447</v>
      </c>
      <c r="AI6743" s="569">
        <f t="shared" si="425"/>
        <v>3910.4927777760749</v>
      </c>
      <c r="AJ6743" s="570">
        <f t="shared" si="426"/>
        <v>4210.0929197373844</v>
      </c>
    </row>
    <row r="6744" spans="1:36" x14ac:dyDescent="0.25">
      <c r="A6744" s="9"/>
      <c r="B6744" s="134">
        <v>10</v>
      </c>
      <c r="C6744" s="135">
        <v>8</v>
      </c>
      <c r="D6744" s="137">
        <v>19</v>
      </c>
      <c r="E6744" s="571">
        <f>1000*'Demand Inputs'!E$32*IF('Demand Inputs'!$E$51="Yes",'Demand Inputs'!$E6794,'Demand Profiles'!AG6742)</f>
        <v>1576.4790466428399</v>
      </c>
      <c r="F6744" s="569">
        <f>1000*'Demand Inputs'!F$32*IF('Demand Inputs'!$E$51="Yes",'Demand Inputs'!$E6794,'Demand Profiles'!AH6742)</f>
        <v>1604.1569566215089</v>
      </c>
      <c r="G6744" s="569">
        <f>1000*'Demand Inputs'!G$32*IF('Demand Inputs'!$E$51="Yes",'Demand Inputs'!$E6794,'Demand Profiles'!AI6742)</f>
        <v>1655.148491979128</v>
      </c>
      <c r="H6744" s="570">
        <f>1000*'Demand Inputs'!H$32*IF('Demand Inputs'!$E$51="Yes",'Demand Inputs'!$E6794,'Demand Profiles'!AJ6742)</f>
        <v>1730.9340183814522</v>
      </c>
      <c r="I6744" s="571">
        <f>1000*'Demand Inputs'!E$33*IF(Custom_CI_shape="Yes",'Demand Inputs'!$F6794,'Demand Profiles'!$E6742)</f>
        <v>2209.6942784740895</v>
      </c>
      <c r="J6744" s="569">
        <f>1000*'Demand Inputs'!F$33*IF(Custom_CI_shape="Yes",'Demand Inputs'!$F6794,'Demand Profiles'!$E6742)</f>
        <v>2266.9782365938058</v>
      </c>
      <c r="K6744" s="569">
        <f>1000*'Demand Inputs'!G$33*IF(Custom_CI_shape="Yes",'Demand Inputs'!$F6794,'Demand Profiles'!$E6742)</f>
        <v>2395.9420917163579</v>
      </c>
      <c r="L6744" s="570">
        <f>1000*'Demand Inputs'!H$33*IF(Custom_CI_shape="Yes",'Demand Inputs'!$F6794,'Demand Profiles'!$E6742)</f>
        <v>2635.8695323067946</v>
      </c>
      <c r="M6744" s="569">
        <f>1000*'Demand Inputs'!E$36*IF('Demand Inputs'!$I$51="Yes",'Demand Inputs'!$I6794,'Demand Profiles'!K6742)</f>
        <v>-66.389257661815151</v>
      </c>
      <c r="N6744" s="569">
        <f>1000*'Demand Inputs'!F$36*IF('Demand Inputs'!$I$51="Yes",'Demand Inputs'!$I6794,'Demand Profiles'!L6742)</f>
        <v>-111.82367211177964</v>
      </c>
      <c r="O6744" s="569">
        <f>1000*'Demand Inputs'!G$36*IF('Demand Inputs'!$I$51="Yes",'Demand Inputs'!$I6794,'Demand Profiles'!M6742)</f>
        <v>-203.90755561230557</v>
      </c>
      <c r="P6744" s="570">
        <f>1000*'Demand Inputs'!H$36*IF('Demand Inputs'!$I$51="Yes",'Demand Inputs'!$I6794,'Demand Profiles'!N6742)</f>
        <v>-314.59093688241285</v>
      </c>
      <c r="Q6744" s="571">
        <f>1000*'Demand Inputs'!E$34*IF('Demand Inputs'!$G$51="Yes",'Demand Inputs'!$G6794,'Demand Profiles'!O6742)</f>
        <v>85.052159444574926</v>
      </c>
      <c r="R6744" s="569">
        <f>1000*'Demand Inputs'!F$34*IF('Demand Inputs'!$G$51="Yes",'Demand Inputs'!$G6794,'Demand Profiles'!P6742)</f>
        <v>118.62402353110033</v>
      </c>
      <c r="S6744" s="569">
        <f>1000*'Demand Inputs'!G$34*IF('Demand Inputs'!$G$51="Yes",'Demand Inputs'!$G6794,'Demand Profiles'!Q6742)</f>
        <v>177.28070430468495</v>
      </c>
      <c r="T6744" s="570">
        <f>1000*'Demand Inputs'!H$34*IF('Demand Inputs'!$G$51="Yes",'Demand Inputs'!$G6794,'Demand Profiles'!R6742)</f>
        <v>261.81870294671836</v>
      </c>
      <c r="U6744" s="571">
        <f>1000*'Demand Inputs'!E$35*IF('Demand Inputs'!$H$51="Yes",'Demand Inputs'!$H6794,'Demand Profiles'!W6742)</f>
        <v>25.852162396911105</v>
      </c>
      <c r="V6744" s="569">
        <f>1000*'Demand Inputs'!F$35*IF('Demand Inputs'!$H$51="Yes",'Demand Inputs'!$H6794,'Demand Profiles'!X6742)</f>
        <v>46.81035156226762</v>
      </c>
      <c r="W6744" s="569">
        <f>1000*'Demand Inputs'!G$35*IF('Demand Inputs'!$H$51="Yes",'Demand Inputs'!$H6794,'Demand Profiles'!Y6742)</f>
        <v>90.189054827583647</v>
      </c>
      <c r="X6744" s="570">
        <f>1000*'Demand Inputs'!H$35*IF('Demand Inputs'!$H$51="Yes",'Demand Inputs'!$H6794,'Demand Profiles'!Z6742)</f>
        <v>153.26306161945183</v>
      </c>
      <c r="Y6744" s="571">
        <f>1000*'Demand Inputs'!E$37*IF('Demand Inputs'!$J$51="Yes",'Demand Inputs'!$J6794,'Demand Profiles'!S6742)</f>
        <v>-2.9378118065350534E-3</v>
      </c>
      <c r="Z6744" s="569">
        <f>1000*'Demand Inputs'!F$37*IF('Demand Inputs'!$J$51="Yes",'Demand Inputs'!$J6794,'Demand Profiles'!T6742)</f>
        <v>-3.3718668532106487E-3</v>
      </c>
      <c r="AA6744" s="569">
        <f>1000*'Demand Inputs'!G$37*IF('Demand Inputs'!$J$51="Yes",'Demand Inputs'!$J6794,'Demand Profiles'!U6742)</f>
        <v>-4.311136444459053E-3</v>
      </c>
      <c r="AB6744" s="569">
        <f>1000*'Demand Inputs'!H$37*IF('Demand Inputs'!$J$51="Yes",'Demand Inputs'!$J6794,'Demand Profiles'!V6742)</f>
        <v>-5.5390352267976912E-3</v>
      </c>
      <c r="AC6744" s="571">
        <f>-'Demand Inputs'!E$38*IF('Demand Inputs'!$K$51="Yes",'Demand Inputs'!$K6794,'Demand Profiles'!AA6742)/INDEX('IEPR CAISO Load Modifiers'!$E$59:$S$59,MATCH(AC$5,'IEPR CAISO Load Modifiers'!$E$27:$S$27,0))*1000</f>
        <v>-15.182936064089496</v>
      </c>
      <c r="AD6744" s="569">
        <f>-'Demand Inputs'!F$38*IF('Demand Inputs'!$K$51="Yes",'Demand Inputs'!$K6794,'Demand Profiles'!AB6742)/INDEX('IEPR CAISO Load Modifiers'!$E$59:$S$59,MATCH(AD$5,'IEPR CAISO Load Modifiers'!$E$27:$S$27,0))*1000</f>
        <v>-27.176872497270054</v>
      </c>
      <c r="AE6744" s="569">
        <f>-'Demand Inputs'!G$38*IF('Demand Inputs'!$K$51="Yes",'Demand Inputs'!$K6794,'Demand Profiles'!AC6742)/INDEX('IEPR CAISO Load Modifiers'!$E$59:$S$59,MATCH(AE$5,'IEPR CAISO Load Modifiers'!$E$27:$S$27,0))*1000</f>
        <v>-50.87220853008133</v>
      </c>
      <c r="AF6744" s="570">
        <f>-'Demand Inputs'!H$38*IF('Demand Inputs'!$K$51="Yes",'Demand Inputs'!$K6794,'Demand Profiles'!AD6742)/INDEX('IEPR CAISO Load Modifiers'!$E$59:$S$59,MATCH(AF$5,'IEPR CAISO Load Modifiers'!$E$27:$S$27,0))*1000</f>
        <v>-82.819949913528077</v>
      </c>
      <c r="AG6744" s="569">
        <f t="shared" si="423"/>
        <v>3815.5025154207042</v>
      </c>
      <c r="AH6744" s="569">
        <f t="shared" si="424"/>
        <v>3897.5656518327796</v>
      </c>
      <c r="AI6744" s="569">
        <f t="shared" si="425"/>
        <v>4063.776267548923</v>
      </c>
      <c r="AJ6744" s="570">
        <f t="shared" si="426"/>
        <v>4384.4688894232495</v>
      </c>
    </row>
    <row r="6745" spans="1:36" x14ac:dyDescent="0.25">
      <c r="A6745" s="9"/>
      <c r="B6745" s="134">
        <v>10</v>
      </c>
      <c r="C6745" s="135">
        <v>8</v>
      </c>
      <c r="D6745" s="137">
        <v>20</v>
      </c>
      <c r="E6745" s="571">
        <f>1000*'Demand Inputs'!E$32*IF('Demand Inputs'!$E$51="Yes",'Demand Inputs'!$E6795,'Demand Profiles'!AG6743)</f>
        <v>1734.4824176712859</v>
      </c>
      <c r="F6745" s="569">
        <f>1000*'Demand Inputs'!F$32*IF('Demand Inputs'!$E$51="Yes",'Demand Inputs'!$E6795,'Demand Profiles'!AH6743)</f>
        <v>1766.3485513252508</v>
      </c>
      <c r="G6745" s="569">
        <f>1000*'Demand Inputs'!G$32*IF('Demand Inputs'!$E$51="Yes",'Demand Inputs'!$E6795,'Demand Profiles'!AI6743)</f>
        <v>1826.692516440067</v>
      </c>
      <c r="H6745" s="570">
        <f>1000*'Demand Inputs'!H$32*IF('Demand Inputs'!$E$51="Yes",'Demand Inputs'!$E6795,'Demand Profiles'!AJ6743)</f>
        <v>1922.3954717902532</v>
      </c>
      <c r="I6745" s="571">
        <f>1000*'Demand Inputs'!E$33*IF(Custom_CI_shape="Yes",'Demand Inputs'!$F6795,'Demand Profiles'!$E6743)</f>
        <v>1961.602491008164</v>
      </c>
      <c r="J6745" s="569">
        <f>1000*'Demand Inputs'!F$33*IF(Custom_CI_shape="Yes",'Demand Inputs'!$F6795,'Demand Profiles'!$E6743)</f>
        <v>2012.4549351843052</v>
      </c>
      <c r="K6745" s="569">
        <f>1000*'Demand Inputs'!G$33*IF(Custom_CI_shape="Yes",'Demand Inputs'!$F6795,'Demand Profiles'!$E6743)</f>
        <v>2126.9394690507311</v>
      </c>
      <c r="L6745" s="570">
        <f>1000*'Demand Inputs'!H$33*IF(Custom_CI_shape="Yes",'Demand Inputs'!$F6795,'Demand Profiles'!$E6743)</f>
        <v>2339.9292340640236</v>
      </c>
      <c r="M6745" s="569">
        <f>1000*'Demand Inputs'!E$36*IF('Demand Inputs'!$I$51="Yes",'Demand Inputs'!$I6795,'Demand Profiles'!K6743)</f>
        <v>-59.365499707584391</v>
      </c>
      <c r="N6745" s="569">
        <f>1000*'Demand Inputs'!F$36*IF('Demand Inputs'!$I$51="Yes",'Demand Inputs'!$I6795,'Demand Profiles'!L6743)</f>
        <v>-103.90709783467778</v>
      </c>
      <c r="O6745" s="569">
        <f>1000*'Demand Inputs'!G$36*IF('Demand Inputs'!$I$51="Yes",'Demand Inputs'!$I6795,'Demand Profiles'!M6743)</f>
        <v>-192.24207922732955</v>
      </c>
      <c r="P6745" s="570">
        <f>1000*'Demand Inputs'!H$36*IF('Demand Inputs'!$I$51="Yes",'Demand Inputs'!$I6795,'Demand Profiles'!N6743)</f>
        <v>-296.48377147717338</v>
      </c>
      <c r="Q6745" s="571">
        <f>1000*'Demand Inputs'!E$34*IF('Demand Inputs'!$G$51="Yes",'Demand Inputs'!$G6795,'Demand Profiles'!O6743)</f>
        <v>94.553045545312855</v>
      </c>
      <c r="R6745" s="569">
        <f>1000*'Demand Inputs'!F$34*IF('Demand Inputs'!$G$51="Yes",'Demand Inputs'!$G6795,'Demand Profiles'!P6743)</f>
        <v>133.24690141876954</v>
      </c>
      <c r="S6745" s="569">
        <f>1000*'Demand Inputs'!G$34*IF('Demand Inputs'!$G$51="Yes",'Demand Inputs'!$G6795,'Demand Profiles'!Q6743)</f>
        <v>198.41596443834788</v>
      </c>
      <c r="T6745" s="570">
        <f>1000*'Demand Inputs'!H$34*IF('Demand Inputs'!$G$51="Yes",'Demand Inputs'!$G6795,'Demand Profiles'!R6743)</f>
        <v>289.66759921581075</v>
      </c>
      <c r="U6745" s="571">
        <f>1000*'Demand Inputs'!E$35*IF('Demand Inputs'!$H$51="Yes",'Demand Inputs'!$H6795,'Demand Profiles'!W6743)</f>
        <v>28.128200935203314</v>
      </c>
      <c r="V6745" s="569">
        <f>1000*'Demand Inputs'!F$35*IF('Demand Inputs'!$H$51="Yes",'Demand Inputs'!$H6795,'Demand Profiles'!X6743)</f>
        <v>50.006946420224175</v>
      </c>
      <c r="W6745" s="569">
        <f>1000*'Demand Inputs'!G$35*IF('Demand Inputs'!$H$51="Yes",'Demand Inputs'!$H6795,'Demand Profiles'!Y6743)</f>
        <v>96.232320271658708</v>
      </c>
      <c r="X6745" s="570">
        <f>1000*'Demand Inputs'!H$35*IF('Demand Inputs'!$H$51="Yes",'Demand Inputs'!$H6795,'Demand Profiles'!Z6743)</f>
        <v>163.16410108949589</v>
      </c>
      <c r="Y6745" s="571">
        <f>1000*'Demand Inputs'!E$37*IF('Demand Inputs'!$J$51="Yes",'Demand Inputs'!$J6795,'Demand Profiles'!S6743)</f>
        <v>-2.9378118065350534E-3</v>
      </c>
      <c r="Z6745" s="569">
        <f>1000*'Demand Inputs'!F$37*IF('Demand Inputs'!$J$51="Yes",'Demand Inputs'!$J6795,'Demand Profiles'!T6743)</f>
        <v>-3.3718668532106487E-3</v>
      </c>
      <c r="AA6745" s="569">
        <f>1000*'Demand Inputs'!G$37*IF('Demand Inputs'!$J$51="Yes",'Demand Inputs'!$J6795,'Demand Profiles'!U6743)</f>
        <v>-4.311136444459053E-3</v>
      </c>
      <c r="AB6745" s="569">
        <f>1000*'Demand Inputs'!H$37*IF('Demand Inputs'!$J$51="Yes",'Demand Inputs'!$J6795,'Demand Profiles'!V6743)</f>
        <v>-5.5390352267976912E-3</v>
      </c>
      <c r="AC6745" s="571">
        <f>-'Demand Inputs'!E$38*IF('Demand Inputs'!$K$51="Yes",'Demand Inputs'!$K6795,'Demand Profiles'!AA6743)/INDEX('IEPR CAISO Load Modifiers'!$E$59:$S$59,MATCH(AC$5,'IEPR CAISO Load Modifiers'!$E$27:$S$27,0))*1000</f>
        <v>-15.58470293138361</v>
      </c>
      <c r="AD6745" s="569">
        <f>-'Demand Inputs'!F$38*IF('Demand Inputs'!$K$51="Yes",'Demand Inputs'!$K6795,'Demand Profiles'!AB6743)/INDEX('IEPR CAISO Load Modifiers'!$E$59:$S$59,MATCH(AD$5,'IEPR CAISO Load Modifiers'!$E$27:$S$27,0))*1000</f>
        <v>-26.620352636815113</v>
      </c>
      <c r="AE6745" s="569">
        <f>-'Demand Inputs'!G$38*IF('Demand Inputs'!$K$51="Yes",'Demand Inputs'!$K6795,'Demand Profiles'!AC6743)/INDEX('IEPR CAISO Load Modifiers'!$E$59:$S$59,MATCH(AE$5,'IEPR CAISO Load Modifiers'!$E$27:$S$27,0))*1000</f>
        <v>-50.26062861404499</v>
      </c>
      <c r="AF6745" s="570">
        <f>-'Demand Inputs'!H$38*IF('Demand Inputs'!$K$51="Yes",'Demand Inputs'!$K6795,'Demand Profiles'!AD6743)/INDEX('IEPR CAISO Load Modifiers'!$E$59:$S$59,MATCH(AF$5,'IEPR CAISO Load Modifiers'!$E$27:$S$27,0))*1000</f>
        <v>-80.755111419995657</v>
      </c>
      <c r="AG6745" s="569">
        <f t="shared" si="423"/>
        <v>3743.8130147091911</v>
      </c>
      <c r="AH6745" s="569">
        <f t="shared" si="424"/>
        <v>3831.526512010204</v>
      </c>
      <c r="AI6745" s="569">
        <f t="shared" si="425"/>
        <v>4005.7732512229859</v>
      </c>
      <c r="AJ6745" s="570">
        <f t="shared" si="426"/>
        <v>4337.9119842271866</v>
      </c>
    </row>
    <row r="6746" spans="1:36" x14ac:dyDescent="0.25">
      <c r="A6746" s="9"/>
      <c r="B6746" s="134">
        <v>10</v>
      </c>
      <c r="C6746" s="135">
        <v>8</v>
      </c>
      <c r="D6746" s="137">
        <v>21</v>
      </c>
      <c r="E6746" s="571">
        <f>1000*'Demand Inputs'!E$32*IF('Demand Inputs'!$E$51="Yes",'Demand Inputs'!$E6796,'Demand Profiles'!AG6744)</f>
        <v>1830.562649007747</v>
      </c>
      <c r="F6746" s="569">
        <f>1000*'Demand Inputs'!F$32*IF('Demand Inputs'!$E$51="Yes",'Demand Inputs'!$E6796,'Demand Profiles'!AH6744)</f>
        <v>1865.2402826278835</v>
      </c>
      <c r="G6746" s="569">
        <f>1000*'Demand Inputs'!G$32*IF('Demand Inputs'!$E$51="Yes",'Demand Inputs'!$E6796,'Demand Profiles'!AI6744)</f>
        <v>1931.680852024904</v>
      </c>
      <c r="H6746" s="570">
        <f>1000*'Demand Inputs'!H$32*IF('Demand Inputs'!$E$51="Yes",'Demand Inputs'!$E6796,'Demand Profiles'!AJ6744)</f>
        <v>2041.9897130881404</v>
      </c>
      <c r="I6746" s="571">
        <f>1000*'Demand Inputs'!E$33*IF(Custom_CI_shape="Yes",'Demand Inputs'!$F6796,'Demand Profiles'!$E6744)</f>
        <v>1711.506428967793</v>
      </c>
      <c r="J6746" s="569">
        <f>1000*'Demand Inputs'!F$33*IF(Custom_CI_shape="Yes",'Demand Inputs'!$F6796,'Demand Profiles'!$E6744)</f>
        <v>1755.8754005281116</v>
      </c>
      <c r="K6746" s="569">
        <f>1000*'Demand Inputs'!G$33*IF(Custom_CI_shape="Yes",'Demand Inputs'!$F6796,'Demand Profiles'!$E6744)</f>
        <v>1855.7636381440138</v>
      </c>
      <c r="L6746" s="570">
        <f>1000*'Demand Inputs'!H$33*IF(Custom_CI_shape="Yes",'Demand Inputs'!$F6796,'Demand Profiles'!$E6744)</f>
        <v>2041.5981045028113</v>
      </c>
      <c r="M6746" s="569">
        <f>1000*'Demand Inputs'!E$36*IF('Demand Inputs'!$I$51="Yes",'Demand Inputs'!$I6796,'Demand Profiles'!K6744)</f>
        <v>-54.41347163349554</v>
      </c>
      <c r="N6746" s="569">
        <f>1000*'Demand Inputs'!F$36*IF('Demand Inputs'!$I$51="Yes",'Demand Inputs'!$I6796,'Demand Profiles'!L6744)</f>
        <v>-95.877402662632662</v>
      </c>
      <c r="O6746" s="569">
        <f>1000*'Demand Inputs'!G$36*IF('Demand Inputs'!$I$51="Yes",'Demand Inputs'!$I6796,'Demand Profiles'!M6744)</f>
        <v>-176.88601917429764</v>
      </c>
      <c r="P6746" s="570">
        <f>1000*'Demand Inputs'!H$36*IF('Demand Inputs'!$I$51="Yes",'Demand Inputs'!$I6796,'Demand Profiles'!N6744)</f>
        <v>-268.89825518106574</v>
      </c>
      <c r="Q6746" s="571">
        <f>1000*'Demand Inputs'!E$34*IF('Demand Inputs'!$G$51="Yes",'Demand Inputs'!$G6796,'Demand Profiles'!O6744)</f>
        <v>194.71433488907226</v>
      </c>
      <c r="R6746" s="569">
        <f>1000*'Demand Inputs'!F$34*IF('Demand Inputs'!$G$51="Yes",'Demand Inputs'!$G6796,'Demand Profiles'!P6744)</f>
        <v>275.86542467527926</v>
      </c>
      <c r="S6746" s="569">
        <f>1000*'Demand Inputs'!G$34*IF('Demand Inputs'!$G$51="Yes",'Demand Inputs'!$G6796,'Demand Profiles'!Q6744)</f>
        <v>421.91813852001599</v>
      </c>
      <c r="T6746" s="570">
        <f>1000*'Demand Inputs'!H$34*IF('Demand Inputs'!$G$51="Yes",'Demand Inputs'!$G6796,'Demand Profiles'!R6744)</f>
        <v>621.49177211331437</v>
      </c>
      <c r="U6746" s="571">
        <f>1000*'Demand Inputs'!E$35*IF('Demand Inputs'!$H$51="Yes",'Demand Inputs'!$H6796,'Demand Profiles'!W6744)</f>
        <v>25.708298251784495</v>
      </c>
      <c r="V6746" s="569">
        <f>1000*'Demand Inputs'!F$35*IF('Demand Inputs'!$H$51="Yes",'Demand Inputs'!$H6796,'Demand Profiles'!X6744)</f>
        <v>45.96956994143288</v>
      </c>
      <c r="W6746" s="569">
        <f>1000*'Demand Inputs'!G$35*IF('Demand Inputs'!$H$51="Yes",'Demand Inputs'!$H6796,'Demand Profiles'!Y6744)</f>
        <v>88.613226512060677</v>
      </c>
      <c r="X6746" s="570">
        <f>1000*'Demand Inputs'!H$35*IF('Demand Inputs'!$H$51="Yes",'Demand Inputs'!$H6796,'Demand Profiles'!Z6744)</f>
        <v>149.61645292485096</v>
      </c>
      <c r="Y6746" s="571">
        <f>1000*'Demand Inputs'!E$37*IF('Demand Inputs'!$J$51="Yes",'Demand Inputs'!$J6796,'Demand Profiles'!S6744)</f>
        <v>-2.9378118065350534E-3</v>
      </c>
      <c r="Z6746" s="569">
        <f>1000*'Demand Inputs'!F$37*IF('Demand Inputs'!$J$51="Yes",'Demand Inputs'!$J6796,'Demand Profiles'!T6744)</f>
        <v>-3.3718668532106487E-3</v>
      </c>
      <c r="AA6746" s="569">
        <f>1000*'Demand Inputs'!G$37*IF('Demand Inputs'!$J$51="Yes",'Demand Inputs'!$J6796,'Demand Profiles'!U6744)</f>
        <v>-4.311136444459053E-3</v>
      </c>
      <c r="AB6746" s="569">
        <f>1000*'Demand Inputs'!H$37*IF('Demand Inputs'!$J$51="Yes",'Demand Inputs'!$J6796,'Demand Profiles'!V6744)</f>
        <v>-5.5390352267976912E-3</v>
      </c>
      <c r="AC6746" s="571">
        <f>-'Demand Inputs'!E$38*IF('Demand Inputs'!$K$51="Yes",'Demand Inputs'!$K6796,'Demand Profiles'!AA6744)/INDEX('IEPR CAISO Load Modifiers'!$E$59:$S$59,MATCH(AC$5,'IEPR CAISO Load Modifiers'!$E$27:$S$27,0))*1000</f>
        <v>-6.1106361004925835</v>
      </c>
      <c r="AD6746" s="569">
        <f>-'Demand Inputs'!F$38*IF('Demand Inputs'!$K$51="Yes",'Demand Inputs'!$K6796,'Demand Profiles'!AB6744)/INDEX('IEPR CAISO Load Modifiers'!$E$59:$S$59,MATCH(AD$5,'IEPR CAISO Load Modifiers'!$E$27:$S$27,0))*1000</f>
        <v>-9.4010757615832965</v>
      </c>
      <c r="AE6746" s="569">
        <f>-'Demand Inputs'!G$38*IF('Demand Inputs'!$K$51="Yes",'Demand Inputs'!$K6796,'Demand Profiles'!AC6744)/INDEX('IEPR CAISO Load Modifiers'!$E$59:$S$59,MATCH(AE$5,'IEPR CAISO Load Modifiers'!$E$27:$S$27,0))*1000</f>
        <v>-17.935635885963652</v>
      </c>
      <c r="AF6746" s="570">
        <f>-'Demand Inputs'!H$38*IF('Demand Inputs'!$K$51="Yes",'Demand Inputs'!$K6796,'Demand Profiles'!AD6744)/INDEX('IEPR CAISO Load Modifiers'!$E$59:$S$59,MATCH(AF$5,'IEPR CAISO Load Modifiers'!$E$27:$S$27,0))*1000</f>
        <v>-28.725143256424609</v>
      </c>
      <c r="AG6746" s="569">
        <f t="shared" si="423"/>
        <v>3701.9646655706019</v>
      </c>
      <c r="AH6746" s="569">
        <f t="shared" si="424"/>
        <v>3837.6688274816383</v>
      </c>
      <c r="AI6746" s="569">
        <f t="shared" si="425"/>
        <v>4103.1498890042876</v>
      </c>
      <c r="AJ6746" s="570">
        <f t="shared" si="426"/>
        <v>4557.0671051563995</v>
      </c>
    </row>
    <row r="6747" spans="1:36" x14ac:dyDescent="0.25">
      <c r="A6747" s="9"/>
      <c r="B6747" s="134">
        <v>10</v>
      </c>
      <c r="C6747" s="135">
        <v>8</v>
      </c>
      <c r="D6747" s="137">
        <v>22</v>
      </c>
      <c r="E6747" s="571">
        <f>1000*'Demand Inputs'!E$32*IF('Demand Inputs'!$E$51="Yes",'Demand Inputs'!$E6797,'Demand Profiles'!AG6745)</f>
        <v>1816.553837598628</v>
      </c>
      <c r="F6747" s="569">
        <f>1000*'Demand Inputs'!F$32*IF('Demand Inputs'!$E$51="Yes",'Demand Inputs'!$E6797,'Demand Profiles'!AH6745)</f>
        <v>1852.1975174147353</v>
      </c>
      <c r="G6747" s="569">
        <f>1000*'Demand Inputs'!G$32*IF('Demand Inputs'!$E$51="Yes",'Demand Inputs'!$E6797,'Demand Profiles'!AI6745)</f>
        <v>1919.4330064782691</v>
      </c>
      <c r="H6747" s="570">
        <f>1000*'Demand Inputs'!H$32*IF('Demand Inputs'!$E$51="Yes",'Demand Inputs'!$E6797,'Demand Profiles'!AJ6745)</f>
        <v>2036.1563655063201</v>
      </c>
      <c r="I6747" s="571">
        <f>1000*'Demand Inputs'!E$33*IF(Custom_CI_shape="Yes",'Demand Inputs'!$F6797,'Demand Profiles'!$E6745)</f>
        <v>1490.5511801127884</v>
      </c>
      <c r="J6747" s="569">
        <f>1000*'Demand Inputs'!F$33*IF(Custom_CI_shape="Yes",'Demand Inputs'!$F6797,'Demand Profiles'!$E6745)</f>
        <v>1529.1921234363313</v>
      </c>
      <c r="K6747" s="569">
        <f>1000*'Demand Inputs'!G$33*IF(Custom_CI_shape="Yes",'Demand Inputs'!$F6797,'Demand Profiles'!$E6745)</f>
        <v>1616.1848030650976</v>
      </c>
      <c r="L6747" s="570">
        <f>1000*'Demand Inputs'!H$33*IF(Custom_CI_shape="Yes",'Demand Inputs'!$F6797,'Demand Profiles'!$E6745)</f>
        <v>1778.0280649123767</v>
      </c>
      <c r="M6747" s="569">
        <f>1000*'Demand Inputs'!E$36*IF('Demand Inputs'!$I$51="Yes",'Demand Inputs'!$I6797,'Demand Profiles'!K6745)</f>
        <v>-48.333780055474875</v>
      </c>
      <c r="N6747" s="569">
        <f>1000*'Demand Inputs'!F$36*IF('Demand Inputs'!$I$51="Yes",'Demand Inputs'!$I6797,'Demand Profiles'!L6745)</f>
        <v>-85.081287389576815</v>
      </c>
      <c r="O6747" s="569">
        <f>1000*'Demand Inputs'!G$36*IF('Demand Inputs'!$I$51="Yes",'Demand Inputs'!$I6797,'Demand Profiles'!M6745)</f>
        <v>-155.55648145561841</v>
      </c>
      <c r="P6747" s="570">
        <f>1000*'Demand Inputs'!H$36*IF('Demand Inputs'!$I$51="Yes",'Demand Inputs'!$I6797,'Demand Profiles'!N6745)</f>
        <v>-238.46037609568239</v>
      </c>
      <c r="Q6747" s="571">
        <f>1000*'Demand Inputs'!E$34*IF('Demand Inputs'!$G$51="Yes",'Demand Inputs'!$G6797,'Demand Profiles'!O6745)</f>
        <v>214.11498037343307</v>
      </c>
      <c r="R6747" s="569">
        <f>1000*'Demand Inputs'!F$34*IF('Demand Inputs'!$G$51="Yes",'Demand Inputs'!$G6797,'Demand Profiles'!P6745)</f>
        <v>295.45038081741416</v>
      </c>
      <c r="S6747" s="569">
        <f>1000*'Demand Inputs'!G$34*IF('Demand Inputs'!$G$51="Yes",'Demand Inputs'!$G6797,'Demand Profiles'!Q6745)</f>
        <v>444.10112678839766</v>
      </c>
      <c r="T6747" s="570">
        <f>1000*'Demand Inputs'!H$34*IF('Demand Inputs'!$G$51="Yes",'Demand Inputs'!$G6797,'Demand Profiles'!R6745)</f>
        <v>649.90209410345074</v>
      </c>
      <c r="U6747" s="571">
        <f>1000*'Demand Inputs'!E$35*IF('Demand Inputs'!$H$51="Yes",'Demand Inputs'!$H6797,'Demand Profiles'!W6745)</f>
        <v>22.092688269953534</v>
      </c>
      <c r="V6747" s="569">
        <f>1000*'Demand Inputs'!F$35*IF('Demand Inputs'!$H$51="Yes",'Demand Inputs'!$H6797,'Demand Profiles'!X6745)</f>
        <v>40.000154471155348</v>
      </c>
      <c r="W6747" s="569">
        <f>1000*'Demand Inputs'!G$35*IF('Demand Inputs'!$H$51="Yes",'Demand Inputs'!$H6797,'Demand Profiles'!Y6745)</f>
        <v>77.152127616196665</v>
      </c>
      <c r="X6747" s="570">
        <f>1000*'Demand Inputs'!H$35*IF('Demand Inputs'!$H$51="Yes",'Demand Inputs'!$H6797,'Demand Profiles'!Z6745)</f>
        <v>131.28182136437465</v>
      </c>
      <c r="Y6747" s="571">
        <f>1000*'Demand Inputs'!E$37*IF('Demand Inputs'!$J$51="Yes",'Demand Inputs'!$J6797,'Demand Profiles'!S6745)</f>
        <v>-2.9378118065350534E-3</v>
      </c>
      <c r="Z6747" s="569">
        <f>1000*'Demand Inputs'!F$37*IF('Demand Inputs'!$J$51="Yes",'Demand Inputs'!$J6797,'Demand Profiles'!T6745)</f>
        <v>-3.3718668532106487E-3</v>
      </c>
      <c r="AA6747" s="569">
        <f>1000*'Demand Inputs'!G$37*IF('Demand Inputs'!$J$51="Yes",'Demand Inputs'!$J6797,'Demand Profiles'!U6745)</f>
        <v>-4.311136444459053E-3</v>
      </c>
      <c r="AB6747" s="569">
        <f>1000*'Demand Inputs'!H$37*IF('Demand Inputs'!$J$51="Yes",'Demand Inputs'!$J6797,'Demand Profiles'!V6745)</f>
        <v>-5.5390352267976912E-3</v>
      </c>
      <c r="AC6747" s="571">
        <f>-'Demand Inputs'!E$38*IF('Demand Inputs'!$K$51="Yes",'Demand Inputs'!$K6797,'Demand Profiles'!AA6745)/INDEX('IEPR CAISO Load Modifiers'!$E$59:$S$59,MATCH(AC$5,'IEPR CAISO Load Modifiers'!$E$27:$S$27,0))*1000</f>
        <v>-3.1001096789426064</v>
      </c>
      <c r="AD6747" s="569">
        <f>-'Demand Inputs'!F$38*IF('Demand Inputs'!$K$51="Yes",'Demand Inputs'!$K6797,'Demand Profiles'!AB6745)/INDEX('IEPR CAISO Load Modifiers'!$E$59:$S$59,MATCH(AD$5,'IEPR CAISO Load Modifiers'!$E$27:$S$27,0))*1000</f>
        <v>-3.8576509722018697</v>
      </c>
      <c r="AE6747" s="569">
        <f>-'Demand Inputs'!G$38*IF('Demand Inputs'!$K$51="Yes",'Demand Inputs'!$K6797,'Demand Profiles'!AC6745)/INDEX('IEPR CAISO Load Modifiers'!$E$59:$S$59,MATCH(AE$5,'IEPR CAISO Load Modifiers'!$E$27:$S$27,0))*1000</f>
        <v>-7.6093852024286086</v>
      </c>
      <c r="AF6747" s="570">
        <f>-'Demand Inputs'!H$38*IF('Demand Inputs'!$K$51="Yes",'Demand Inputs'!$K6797,'Demand Profiles'!AD6745)/INDEX('IEPR CAISO Load Modifiers'!$E$59:$S$59,MATCH(AF$5,'IEPR CAISO Load Modifiers'!$E$27:$S$27,0))*1000</f>
        <v>-12.962588267547886</v>
      </c>
      <c r="AG6747" s="569">
        <f t="shared" si="423"/>
        <v>3491.8758588085789</v>
      </c>
      <c r="AH6747" s="569">
        <f t="shared" si="424"/>
        <v>3627.8978659110035</v>
      </c>
      <c r="AI6747" s="569">
        <f t="shared" si="425"/>
        <v>3893.70088615347</v>
      </c>
      <c r="AJ6747" s="570">
        <f t="shared" si="426"/>
        <v>4343.9398424880646</v>
      </c>
    </row>
    <row r="6748" spans="1:36" x14ac:dyDescent="0.25">
      <c r="A6748" s="9"/>
      <c r="B6748" s="134">
        <v>10</v>
      </c>
      <c r="C6748" s="135">
        <v>8</v>
      </c>
      <c r="D6748" s="137">
        <v>23</v>
      </c>
      <c r="E6748" s="571">
        <f>1000*'Demand Inputs'!E$32*IF('Demand Inputs'!$E$51="Yes",'Demand Inputs'!$E6798,'Demand Profiles'!AG6746)</f>
        <v>1745.021567570599</v>
      </c>
      <c r="F6748" s="569">
        <f>1000*'Demand Inputs'!F$32*IF('Demand Inputs'!$E$51="Yes",'Demand Inputs'!$E6798,'Demand Profiles'!AH6746)</f>
        <v>1780.3735218759405</v>
      </c>
      <c r="G6748" s="569">
        <f>1000*'Demand Inputs'!G$32*IF('Demand Inputs'!$E$51="Yes",'Demand Inputs'!$E6798,'Demand Profiles'!AI6746)</f>
        <v>1845.6217820451011</v>
      </c>
      <c r="H6748" s="570">
        <f>1000*'Demand Inputs'!H$32*IF('Demand Inputs'!$E$51="Yes",'Demand Inputs'!$E6798,'Demand Profiles'!AJ6746)</f>
        <v>1963.8070047458521</v>
      </c>
      <c r="I6748" s="571">
        <f>1000*'Demand Inputs'!E$33*IF(Custom_CI_shape="Yes",'Demand Inputs'!$F6798,'Demand Profiles'!$E6746)</f>
        <v>1310.7505760628144</v>
      </c>
      <c r="J6748" s="569">
        <f>1000*'Demand Inputs'!F$33*IF(Custom_CI_shape="Yes",'Demand Inputs'!$F6798,'Demand Profiles'!$E6746)</f>
        <v>1344.7303812494515</v>
      </c>
      <c r="K6748" s="569">
        <f>1000*'Demand Inputs'!G$33*IF(Custom_CI_shape="Yes",'Demand Inputs'!$F6798,'Demand Profiles'!$E6746)</f>
        <v>1421.2294015165887</v>
      </c>
      <c r="L6748" s="570">
        <f>1000*'Demand Inputs'!H$33*IF(Custom_CI_shape="Yes",'Demand Inputs'!$F6798,'Demand Profiles'!$E6746)</f>
        <v>1563.5500085031624</v>
      </c>
      <c r="M6748" s="569">
        <f>1000*'Demand Inputs'!E$36*IF('Demand Inputs'!$I$51="Yes",'Demand Inputs'!$I6798,'Demand Profiles'!K6746)</f>
        <v>-40.440223056525369</v>
      </c>
      <c r="N6748" s="569">
        <f>1000*'Demand Inputs'!F$36*IF('Demand Inputs'!$I$51="Yes",'Demand Inputs'!$I6798,'Demand Profiles'!L6746)</f>
        <v>-70.466125999828051</v>
      </c>
      <c r="O6748" s="569">
        <f>1000*'Demand Inputs'!G$36*IF('Demand Inputs'!$I$51="Yes",'Demand Inputs'!$I6798,'Demand Profiles'!M6746)</f>
        <v>-125.80675148782295</v>
      </c>
      <c r="P6748" s="570">
        <f>1000*'Demand Inputs'!H$36*IF('Demand Inputs'!$I$51="Yes",'Demand Inputs'!$I6798,'Demand Profiles'!N6746)</f>
        <v>-191.49363938401714</v>
      </c>
      <c r="Q6748" s="571">
        <f>1000*'Demand Inputs'!E$34*IF('Demand Inputs'!$G$51="Yes",'Demand Inputs'!$G6798,'Demand Profiles'!O6746)</f>
        <v>321.41671391079325</v>
      </c>
      <c r="R6748" s="569">
        <f>1000*'Demand Inputs'!F$34*IF('Demand Inputs'!$G$51="Yes",'Demand Inputs'!$G6798,'Demand Profiles'!P6746)</f>
        <v>430.49692022095081</v>
      </c>
      <c r="S6748" s="569">
        <f>1000*'Demand Inputs'!G$34*IF('Demand Inputs'!$G$51="Yes",'Demand Inputs'!$G6798,'Demand Profiles'!Q6746)</f>
        <v>624.1676942364104</v>
      </c>
      <c r="T6748" s="570">
        <f>1000*'Demand Inputs'!H$34*IF('Demand Inputs'!$G$51="Yes",'Demand Inputs'!$G6798,'Demand Profiles'!R6746)</f>
        <v>902.19838039988997</v>
      </c>
      <c r="U6748" s="571">
        <f>1000*'Demand Inputs'!E$35*IF('Demand Inputs'!$H$51="Yes",'Demand Inputs'!$H6798,'Demand Profiles'!W6746)</f>
        <v>15.42607929462738</v>
      </c>
      <c r="V6748" s="569">
        <f>1000*'Demand Inputs'!F$35*IF('Demand Inputs'!$H$51="Yes",'Demand Inputs'!$H6798,'Demand Profiles'!X6746)</f>
        <v>27.905628375325513</v>
      </c>
      <c r="W6748" s="569">
        <f>1000*'Demand Inputs'!G$35*IF('Demand Inputs'!$H$51="Yes",'Demand Inputs'!$H6798,'Demand Profiles'!Y6746)</f>
        <v>54.492526812361447</v>
      </c>
      <c r="X6748" s="570">
        <f>1000*'Demand Inputs'!H$35*IF('Demand Inputs'!$H$51="Yes",'Demand Inputs'!$H6798,'Demand Profiles'!Z6746)</f>
        <v>93.39704475379213</v>
      </c>
      <c r="Y6748" s="571">
        <f>1000*'Demand Inputs'!E$37*IF('Demand Inputs'!$J$51="Yes",'Demand Inputs'!$J6798,'Demand Profiles'!S6746)</f>
        <v>-2.9378118065350534E-3</v>
      </c>
      <c r="Z6748" s="569">
        <f>1000*'Demand Inputs'!F$37*IF('Demand Inputs'!$J$51="Yes",'Demand Inputs'!$J6798,'Demand Profiles'!T6746)</f>
        <v>-3.3718668532106487E-3</v>
      </c>
      <c r="AA6748" s="569">
        <f>1000*'Demand Inputs'!G$37*IF('Demand Inputs'!$J$51="Yes",'Demand Inputs'!$J6798,'Demand Profiles'!U6746)</f>
        <v>-4.311136444459053E-3</v>
      </c>
      <c r="AB6748" s="569">
        <f>1000*'Demand Inputs'!H$37*IF('Demand Inputs'!$J$51="Yes",'Demand Inputs'!$J6798,'Demand Profiles'!V6746)</f>
        <v>-5.5390352267976912E-3</v>
      </c>
      <c r="AC6748" s="571">
        <f>-'Demand Inputs'!E$38*IF('Demand Inputs'!$K$51="Yes",'Demand Inputs'!$K6798,'Demand Profiles'!AA6746)/INDEX('IEPR CAISO Load Modifiers'!$E$59:$S$59,MATCH(AC$5,'IEPR CAISO Load Modifiers'!$E$27:$S$27,0))*1000</f>
        <v>4.9270568966142489</v>
      </c>
      <c r="AD6748" s="569">
        <f>-'Demand Inputs'!F$38*IF('Demand Inputs'!$K$51="Yes",'Demand Inputs'!$K6798,'Demand Profiles'!AB6746)/INDEX('IEPR CAISO Load Modifiers'!$E$59:$S$59,MATCH(AD$5,'IEPR CAISO Load Modifiers'!$E$27:$S$27,0))*1000</f>
        <v>9.2291118721309182</v>
      </c>
      <c r="AE6748" s="569">
        <f>-'Demand Inputs'!G$38*IF('Demand Inputs'!$K$51="Yes",'Demand Inputs'!$K6798,'Demand Profiles'!AC6746)/INDEX('IEPR CAISO Load Modifiers'!$E$59:$S$59,MATCH(AE$5,'IEPR CAISO Load Modifiers'!$E$27:$S$27,0))*1000</f>
        <v>15.49072512152871</v>
      </c>
      <c r="AF6748" s="570">
        <f>-'Demand Inputs'!H$38*IF('Demand Inputs'!$K$51="Yes",'Demand Inputs'!$K6798,'Demand Profiles'!AD6746)/INDEX('IEPR CAISO Load Modifiers'!$E$59:$S$59,MATCH(AF$5,'IEPR CAISO Load Modifiers'!$E$27:$S$27,0))*1000</f>
        <v>23.601379940770265</v>
      </c>
      <c r="AG6748" s="569">
        <f t="shared" si="423"/>
        <v>3357.0988328671165</v>
      </c>
      <c r="AH6748" s="569">
        <f t="shared" si="424"/>
        <v>3522.2660657271185</v>
      </c>
      <c r="AI6748" s="569">
        <f t="shared" si="425"/>
        <v>3835.191067107723</v>
      </c>
      <c r="AJ6748" s="570">
        <f t="shared" si="426"/>
        <v>4355.0546399242221</v>
      </c>
    </row>
    <row r="6749" spans="1:36" x14ac:dyDescent="0.25">
      <c r="A6749" s="9"/>
      <c r="B6749" s="134">
        <v>10</v>
      </c>
      <c r="C6749" s="135">
        <v>8</v>
      </c>
      <c r="D6749" s="137">
        <v>24</v>
      </c>
      <c r="E6749" s="571">
        <f>1000*'Demand Inputs'!E$32*IF('Demand Inputs'!$E$51="Yes",'Demand Inputs'!$E6799,'Demand Profiles'!AG6747)</f>
        <v>1669.360385849167</v>
      </c>
      <c r="F6749" s="569">
        <f>1000*'Demand Inputs'!F$32*IF('Demand Inputs'!$E$51="Yes",'Demand Inputs'!$E6799,'Demand Profiles'!AH6747)</f>
        <v>1703.8561216218225</v>
      </c>
      <c r="G6749" s="569">
        <f>1000*'Demand Inputs'!G$32*IF('Demand Inputs'!$E$51="Yes",'Demand Inputs'!$E6799,'Demand Profiles'!AI6747)</f>
        <v>1766.5434970660619</v>
      </c>
      <c r="H6749" s="570">
        <f>1000*'Demand Inputs'!H$32*IF('Demand Inputs'!$E$51="Yes",'Demand Inputs'!$E6799,'Demand Profiles'!AJ6747)</f>
        <v>1883.669978465213</v>
      </c>
      <c r="I6749" s="571">
        <f>1000*'Demand Inputs'!E$33*IF(Custom_CI_shape="Yes",'Demand Inputs'!$F6799,'Demand Profiles'!$E6747)</f>
        <v>1187.7848160104757</v>
      </c>
      <c r="J6749" s="569">
        <f>1000*'Demand Inputs'!F$33*IF(Custom_CI_shape="Yes",'Demand Inputs'!$F6799,'Demand Profiles'!$E6747)</f>
        <v>1218.5768655344327</v>
      </c>
      <c r="K6749" s="569">
        <f>1000*'Demand Inputs'!G$33*IF(Custom_CI_shape="Yes",'Demand Inputs'!$F6799,'Demand Profiles'!$E6747)</f>
        <v>1287.8992647554337</v>
      </c>
      <c r="L6749" s="570">
        <f>1000*'Demand Inputs'!H$33*IF(Custom_CI_shape="Yes",'Demand Inputs'!$F6799,'Demand Profiles'!$E6747)</f>
        <v>1416.8683142994146</v>
      </c>
      <c r="M6749" s="569">
        <f>1000*'Demand Inputs'!E$36*IF('Demand Inputs'!$I$51="Yes",'Demand Inputs'!$I6799,'Demand Profiles'!K6747)</f>
        <v>-34.801968737255805</v>
      </c>
      <c r="N6749" s="569">
        <f>1000*'Demand Inputs'!F$36*IF('Demand Inputs'!$I$51="Yes",'Demand Inputs'!$I6799,'Demand Profiles'!L6747)</f>
        <v>-58.730504939706002</v>
      </c>
      <c r="O6749" s="569">
        <f>1000*'Demand Inputs'!G$36*IF('Demand Inputs'!$I$51="Yes",'Demand Inputs'!$I6799,'Demand Profiles'!M6747)</f>
        <v>-104.19565304431936</v>
      </c>
      <c r="P6749" s="570">
        <f>1000*'Demand Inputs'!H$36*IF('Demand Inputs'!$I$51="Yes",'Demand Inputs'!$I6799,'Demand Profiles'!N6747)</f>
        <v>-156.31657793650501</v>
      </c>
      <c r="Q6749" s="571">
        <f>1000*'Demand Inputs'!E$34*IF('Demand Inputs'!$G$51="Yes",'Demand Inputs'!$G6799,'Demand Profiles'!O6747)</f>
        <v>314.53126798190073</v>
      </c>
      <c r="R6749" s="569">
        <f>1000*'Demand Inputs'!F$34*IF('Demand Inputs'!$G$51="Yes",'Demand Inputs'!$G6799,'Demand Profiles'!P6747)</f>
        <v>421.84696368926865</v>
      </c>
      <c r="S6749" s="569">
        <f>1000*'Demand Inputs'!G$34*IF('Demand Inputs'!$G$51="Yes",'Demand Inputs'!$G6799,'Demand Profiles'!Q6747)</f>
        <v>618.84821523471669</v>
      </c>
      <c r="T6749" s="570">
        <f>1000*'Demand Inputs'!H$34*IF('Demand Inputs'!$G$51="Yes",'Demand Inputs'!$G6799,'Demand Profiles'!R6747)</f>
        <v>912.01844693241389</v>
      </c>
      <c r="U6749" s="571">
        <f>1000*'Demand Inputs'!E$35*IF('Demand Inputs'!$H$51="Yes",'Demand Inputs'!$H6799,'Demand Profiles'!W6747)</f>
        <v>12.049343646620065</v>
      </c>
      <c r="V6749" s="569">
        <f>1000*'Demand Inputs'!F$35*IF('Demand Inputs'!$H$51="Yes",'Demand Inputs'!$H6799,'Demand Profiles'!X6747)</f>
        <v>21.259257650728962</v>
      </c>
      <c r="W6749" s="569">
        <f>1000*'Demand Inputs'!G$35*IF('Demand Inputs'!$H$51="Yes",'Demand Inputs'!$H6799,'Demand Profiles'!Y6747)</f>
        <v>41.989017797148882</v>
      </c>
      <c r="X6749" s="570">
        <f>1000*'Demand Inputs'!H$35*IF('Demand Inputs'!$H$51="Yes",'Demand Inputs'!$H6799,'Demand Profiles'!Z6747)</f>
        <v>71.351783716901096</v>
      </c>
      <c r="Y6749" s="571">
        <f>1000*'Demand Inputs'!E$37*IF('Demand Inputs'!$J$51="Yes",'Demand Inputs'!$J6799,'Demand Profiles'!S6747)</f>
        <v>-2.9378118065350534E-3</v>
      </c>
      <c r="Z6749" s="569">
        <f>1000*'Demand Inputs'!F$37*IF('Demand Inputs'!$J$51="Yes",'Demand Inputs'!$J6799,'Demand Profiles'!T6747)</f>
        <v>-3.3718668532106487E-3</v>
      </c>
      <c r="AA6749" s="569">
        <f>1000*'Demand Inputs'!G$37*IF('Demand Inputs'!$J$51="Yes",'Demand Inputs'!$J6799,'Demand Profiles'!U6747)</f>
        <v>-4.311136444459053E-3</v>
      </c>
      <c r="AB6749" s="569">
        <f>1000*'Demand Inputs'!H$37*IF('Demand Inputs'!$J$51="Yes",'Demand Inputs'!$J6799,'Demand Profiles'!V6747)</f>
        <v>-5.5390352267976912E-3</v>
      </c>
      <c r="AC6749" s="571">
        <f>-'Demand Inputs'!E$38*IF('Demand Inputs'!$K$51="Yes",'Demand Inputs'!$K6799,'Demand Profiles'!AA6747)/INDEX('IEPR CAISO Load Modifiers'!$E$59:$S$59,MATCH(AC$5,'IEPR CAISO Load Modifiers'!$E$27:$S$27,0))*1000</f>
        <v>8.9338537405638423</v>
      </c>
      <c r="AD6749" s="569">
        <f>-'Demand Inputs'!F$38*IF('Demand Inputs'!$K$51="Yes",'Demand Inputs'!$K6799,'Demand Profiles'!AB6747)/INDEX('IEPR CAISO Load Modifiers'!$E$59:$S$59,MATCH(AD$5,'IEPR CAISO Load Modifiers'!$E$27:$S$27,0))*1000</f>
        <v>14.286441691615577</v>
      </c>
      <c r="AE6749" s="569">
        <f>-'Demand Inputs'!G$38*IF('Demand Inputs'!$K$51="Yes",'Demand Inputs'!$K6799,'Demand Profiles'!AC6747)/INDEX('IEPR CAISO Load Modifiers'!$E$59:$S$59,MATCH(AE$5,'IEPR CAISO Load Modifiers'!$E$27:$S$27,0))*1000</f>
        <v>24.775152311529506</v>
      </c>
      <c r="AF6749" s="570">
        <f>-'Demand Inputs'!H$38*IF('Demand Inputs'!$K$51="Yes",'Demand Inputs'!$K6799,'Demand Profiles'!AD6747)/INDEX('IEPR CAISO Load Modifiers'!$E$59:$S$59,MATCH(AF$5,'IEPR CAISO Load Modifiers'!$E$27:$S$27,0))*1000</f>
        <v>37.400744561273136</v>
      </c>
      <c r="AG6749" s="569">
        <f t="shared" si="423"/>
        <v>3157.8547606796651</v>
      </c>
      <c r="AH6749" s="569">
        <f t="shared" si="424"/>
        <v>3321.0917733813089</v>
      </c>
      <c r="AI6749" s="569">
        <f t="shared" si="425"/>
        <v>3635.8551829841272</v>
      </c>
      <c r="AJ6749" s="570">
        <f t="shared" si="426"/>
        <v>4164.9871510034845</v>
      </c>
    </row>
    <row r="6750" spans="1:36" x14ac:dyDescent="0.25">
      <c r="A6750" s="9"/>
      <c r="B6750" s="134">
        <v>10</v>
      </c>
      <c r="C6750" s="135">
        <v>9</v>
      </c>
      <c r="D6750" s="137">
        <v>1</v>
      </c>
      <c r="E6750" s="571">
        <f>1000*'Demand Inputs'!E$32*IF('Demand Inputs'!$E$51="Yes",'Demand Inputs'!$E6800,'Demand Profiles'!AG6748)</f>
        <v>1682.0688563078236</v>
      </c>
      <c r="F6750" s="569">
        <f>1000*'Demand Inputs'!F$32*IF('Demand Inputs'!$E$51="Yes",'Demand Inputs'!$E6800,'Demand Profiles'!AH6748)</f>
        <v>1716.8967867104923</v>
      </c>
      <c r="G6750" s="569">
        <f>1000*'Demand Inputs'!G$32*IF('Demand Inputs'!$E$51="Yes",'Demand Inputs'!$E6800,'Demand Profiles'!AI6748)</f>
        <v>1781.0769719665375</v>
      </c>
      <c r="H6750" s="570">
        <f>1000*'Demand Inputs'!H$32*IF('Demand Inputs'!$E$51="Yes",'Demand Inputs'!$E6800,'Demand Profiles'!AJ6748)</f>
        <v>1901.1284533212097</v>
      </c>
      <c r="I6750" s="571">
        <f>1000*'Demand Inputs'!E$33*IF(Custom_CI_shape="Yes",'Demand Inputs'!$F6800,'Demand Profiles'!$E6748)</f>
        <v>1125.894468980367</v>
      </c>
      <c r="J6750" s="569">
        <f>1000*'Demand Inputs'!F$33*IF(Custom_CI_shape="Yes",'Demand Inputs'!$F6800,'Demand Profiles'!$E6748)</f>
        <v>1155.0820775272059</v>
      </c>
      <c r="K6750" s="569">
        <f>1000*'Demand Inputs'!G$33*IF(Custom_CI_shape="Yes",'Demand Inputs'!$F6800,'Demand Profiles'!$E6748)</f>
        <v>1220.7923853264979</v>
      </c>
      <c r="L6750" s="570">
        <f>1000*'Demand Inputs'!H$33*IF(Custom_CI_shape="Yes",'Demand Inputs'!$F6800,'Demand Profiles'!$E6748)</f>
        <v>1343.0414135965666</v>
      </c>
      <c r="M6750" s="569">
        <f>1000*'Demand Inputs'!E$36*IF('Demand Inputs'!$I$51="Yes",'Demand Inputs'!$I6800,'Demand Profiles'!K6748)</f>
        <v>-30.110056272608428</v>
      </c>
      <c r="N6750" s="569">
        <f>1000*'Demand Inputs'!F$36*IF('Demand Inputs'!$I$51="Yes",'Demand Inputs'!$I6800,'Demand Profiles'!L6748)</f>
        <v>-52.310291659371437</v>
      </c>
      <c r="O6750" s="569">
        <f>1000*'Demand Inputs'!G$36*IF('Demand Inputs'!$I$51="Yes",'Demand Inputs'!$I6800,'Demand Profiles'!M6748)</f>
        <v>-91.890536131435184</v>
      </c>
      <c r="P6750" s="570">
        <f>1000*'Demand Inputs'!H$36*IF('Demand Inputs'!$I$51="Yes",'Demand Inputs'!$I6800,'Demand Profiles'!N6748)</f>
        <v>-139.67140872063351</v>
      </c>
      <c r="Q6750" s="571">
        <f>1000*'Demand Inputs'!E$34*IF('Demand Inputs'!$G$51="Yes",'Demand Inputs'!$G6800,'Demand Profiles'!O6748)</f>
        <v>225.95129155766526</v>
      </c>
      <c r="R6750" s="569">
        <f>1000*'Demand Inputs'!F$34*IF('Demand Inputs'!$G$51="Yes",'Demand Inputs'!$G6800,'Demand Profiles'!P6748)</f>
        <v>303.57936272602529</v>
      </c>
      <c r="S6750" s="569">
        <f>1000*'Demand Inputs'!G$34*IF('Demand Inputs'!$G$51="Yes",'Demand Inputs'!$G6800,'Demand Profiles'!Q6748)</f>
        <v>453.7668705747854</v>
      </c>
      <c r="T6750" s="570">
        <f>1000*'Demand Inputs'!H$34*IF('Demand Inputs'!$G$51="Yes",'Demand Inputs'!$G6800,'Demand Profiles'!R6748)</f>
        <v>676.32773619895136</v>
      </c>
      <c r="U6750" s="571">
        <f>1000*'Demand Inputs'!E$35*IF('Demand Inputs'!$H$51="Yes",'Demand Inputs'!$H6800,'Demand Profiles'!W6748)</f>
        <v>9.2453500255659193</v>
      </c>
      <c r="V6750" s="569">
        <f>1000*'Demand Inputs'!F$35*IF('Demand Inputs'!$H$51="Yes",'Demand Inputs'!$H6800,'Demand Profiles'!X6748)</f>
        <v>16.525965682806476</v>
      </c>
      <c r="W6750" s="569">
        <f>1000*'Demand Inputs'!G$35*IF('Demand Inputs'!$H$51="Yes",'Demand Inputs'!$H6800,'Demand Profiles'!Y6748)</f>
        <v>33.462900154282437</v>
      </c>
      <c r="X6750" s="570">
        <f>1000*'Demand Inputs'!H$35*IF('Demand Inputs'!$H$51="Yes",'Demand Inputs'!$H6800,'Demand Profiles'!Z6748)</f>
        <v>56.385317790427408</v>
      </c>
      <c r="Y6750" s="571">
        <f>1000*'Demand Inputs'!E$37*IF('Demand Inputs'!$J$51="Yes",'Demand Inputs'!$J6800,'Demand Profiles'!S6748)</f>
        <v>-2.9378118065350534E-3</v>
      </c>
      <c r="Z6750" s="569">
        <f>1000*'Demand Inputs'!F$37*IF('Demand Inputs'!$J$51="Yes",'Demand Inputs'!$J6800,'Demand Profiles'!T6748)</f>
        <v>-3.3718668532106487E-3</v>
      </c>
      <c r="AA6750" s="569">
        <f>1000*'Demand Inputs'!G$37*IF('Demand Inputs'!$J$51="Yes",'Demand Inputs'!$J6800,'Demand Profiles'!U6748)</f>
        <v>-4.311136444459053E-3</v>
      </c>
      <c r="AB6750" s="569">
        <f>1000*'Demand Inputs'!H$37*IF('Demand Inputs'!$J$51="Yes",'Demand Inputs'!$J6800,'Demand Profiles'!V6748)</f>
        <v>-5.5390352267976912E-3</v>
      </c>
      <c r="AC6750" s="571">
        <f>-'Demand Inputs'!E$38*IF('Demand Inputs'!$K$51="Yes",'Demand Inputs'!$K6800,'Demand Profiles'!AA6748)/INDEX('IEPR CAISO Load Modifiers'!$E$59:$S$59,MATCH(AC$5,'IEPR CAISO Load Modifiers'!$E$27:$S$27,0))*1000</f>
        <v>5.6600076248738453</v>
      </c>
      <c r="AD6750" s="569">
        <f>-'Demand Inputs'!F$38*IF('Demand Inputs'!$K$51="Yes",'Demand Inputs'!$K6800,'Demand Profiles'!AB6748)/INDEX('IEPR CAISO Load Modifiers'!$E$59:$S$59,MATCH(AD$5,'IEPR CAISO Load Modifiers'!$E$27:$S$27,0))*1000</f>
        <v>9.2115104800168428</v>
      </c>
      <c r="AE6750" s="569">
        <f>-'Demand Inputs'!G$38*IF('Demand Inputs'!$K$51="Yes",'Demand Inputs'!$K6800,'Demand Profiles'!AC6748)/INDEX('IEPR CAISO Load Modifiers'!$E$59:$S$59,MATCH(AE$5,'IEPR CAISO Load Modifiers'!$E$27:$S$27,0))*1000</f>
        <v>15.881750602975561</v>
      </c>
      <c r="AF6750" s="570">
        <f>-'Demand Inputs'!H$38*IF('Demand Inputs'!$K$51="Yes",'Demand Inputs'!$K6800,'Demand Profiles'!AD6748)/INDEX('IEPR CAISO Load Modifiers'!$E$59:$S$59,MATCH(AF$5,'IEPR CAISO Load Modifiers'!$E$27:$S$27,0))*1000</f>
        <v>24.201469755536849</v>
      </c>
      <c r="AG6750" s="569">
        <f t="shared" si="423"/>
        <v>3018.7069804118805</v>
      </c>
      <c r="AH6750" s="569">
        <f t="shared" si="424"/>
        <v>3148.982039600322</v>
      </c>
      <c r="AI6750" s="569">
        <f t="shared" si="425"/>
        <v>3413.0860313571993</v>
      </c>
      <c r="AJ6750" s="570">
        <f t="shared" si="426"/>
        <v>3861.4074429068319</v>
      </c>
    </row>
    <row r="6751" spans="1:36" x14ac:dyDescent="0.25">
      <c r="A6751" s="9"/>
      <c r="B6751" s="134">
        <v>10</v>
      </c>
      <c r="C6751" s="135">
        <v>9</v>
      </c>
      <c r="D6751" s="137">
        <v>2</v>
      </c>
      <c r="E6751" s="571">
        <f>1000*'Demand Inputs'!E$32*IF('Demand Inputs'!$E$51="Yes",'Demand Inputs'!$E6801,'Demand Profiles'!AG6749)</f>
        <v>1626.7173920784965</v>
      </c>
      <c r="F6751" s="569">
        <f>1000*'Demand Inputs'!F$32*IF('Demand Inputs'!$E$51="Yes",'Demand Inputs'!$E6801,'Demand Profiles'!AH6749)</f>
        <v>1660.6717990001287</v>
      </c>
      <c r="G6751" s="569">
        <f>1000*'Demand Inputs'!G$32*IF('Demand Inputs'!$E$51="Yes",'Demand Inputs'!$E6801,'Demand Profiles'!AI6749)</f>
        <v>1722.2722409740236</v>
      </c>
      <c r="H6751" s="570">
        <f>1000*'Demand Inputs'!H$32*IF('Demand Inputs'!$E$51="Yes",'Demand Inputs'!$E6801,'Demand Profiles'!AJ6749)</f>
        <v>1840.2196501194173</v>
      </c>
      <c r="I6751" s="571">
        <f>1000*'Demand Inputs'!E$33*IF(Custom_CI_shape="Yes",'Demand Inputs'!$F6801,'Demand Profiles'!$E6749)</f>
        <v>1095.4426957565504</v>
      </c>
      <c r="J6751" s="569">
        <f>1000*'Demand Inputs'!F$33*IF(Custom_CI_shape="Yes",'Demand Inputs'!$F6801,'Demand Profiles'!$E6749)</f>
        <v>1123.8408746890677</v>
      </c>
      <c r="K6751" s="569">
        <f>1000*'Demand Inputs'!G$33*IF(Custom_CI_shape="Yes",'Demand Inputs'!$F6801,'Demand Profiles'!$E6749)</f>
        <v>1187.7739329799015</v>
      </c>
      <c r="L6751" s="570">
        <f>1000*'Demand Inputs'!H$33*IF(Custom_CI_shape="Yes",'Demand Inputs'!$F6801,'Demand Profiles'!$E6749)</f>
        <v>1306.7165237566912</v>
      </c>
      <c r="M6751" s="569">
        <f>1000*'Demand Inputs'!E$36*IF('Demand Inputs'!$I$51="Yes",'Demand Inputs'!$I6801,'Demand Profiles'!K6749)</f>
        <v>-28.29618146417387</v>
      </c>
      <c r="N6751" s="569">
        <f>1000*'Demand Inputs'!F$36*IF('Demand Inputs'!$I$51="Yes",'Demand Inputs'!$I6801,'Demand Profiles'!L6749)</f>
        <v>-48.047480843437697</v>
      </c>
      <c r="O6751" s="569">
        <f>1000*'Demand Inputs'!G$36*IF('Demand Inputs'!$I$51="Yes",'Demand Inputs'!$I6801,'Demand Profiles'!M6749)</f>
        <v>-85.353950154325688</v>
      </c>
      <c r="P6751" s="570">
        <f>1000*'Demand Inputs'!H$36*IF('Demand Inputs'!$I$51="Yes",'Demand Inputs'!$I6801,'Demand Profiles'!N6749)</f>
        <v>-125.45396095800874</v>
      </c>
      <c r="Q6751" s="571">
        <f>1000*'Demand Inputs'!E$34*IF('Demand Inputs'!$G$51="Yes",'Demand Inputs'!$G6801,'Demand Profiles'!O6749)</f>
        <v>141.0701561468251</v>
      </c>
      <c r="R6751" s="569">
        <f>1000*'Demand Inputs'!F$34*IF('Demand Inputs'!$G$51="Yes",'Demand Inputs'!$G6801,'Demand Profiles'!P6749)</f>
        <v>193.62639708150826</v>
      </c>
      <c r="S6751" s="569">
        <f>1000*'Demand Inputs'!G$34*IF('Demand Inputs'!$G$51="Yes",'Demand Inputs'!$G6801,'Demand Profiles'!Q6749)</f>
        <v>299.73492071582302</v>
      </c>
      <c r="T6751" s="570">
        <f>1000*'Demand Inputs'!H$34*IF('Demand Inputs'!$G$51="Yes",'Demand Inputs'!$G6801,'Demand Profiles'!R6749)</f>
        <v>455.68937193243443</v>
      </c>
      <c r="U6751" s="571">
        <f>1000*'Demand Inputs'!E$35*IF('Demand Inputs'!$H$51="Yes",'Demand Inputs'!$H6801,'Demand Profiles'!W6749)</f>
        <v>7.0860306397493122</v>
      </c>
      <c r="V6751" s="569">
        <f>1000*'Demand Inputs'!F$35*IF('Demand Inputs'!$H$51="Yes",'Demand Inputs'!$H6801,'Demand Profiles'!X6749)</f>
        <v>12.936738128552607</v>
      </c>
      <c r="W6751" s="569">
        <f>1000*'Demand Inputs'!G$35*IF('Demand Inputs'!$H$51="Yes",'Demand Inputs'!$H6801,'Demand Profiles'!Y6749)</f>
        <v>26.166018488591359</v>
      </c>
      <c r="X6751" s="570">
        <f>1000*'Demand Inputs'!H$35*IF('Demand Inputs'!$H$51="Yes",'Demand Inputs'!$H6801,'Demand Profiles'!Z6749)</f>
        <v>44.824526324430579</v>
      </c>
      <c r="Y6751" s="571">
        <f>1000*'Demand Inputs'!E$37*IF('Demand Inputs'!$J$51="Yes",'Demand Inputs'!$J6801,'Demand Profiles'!S6749)</f>
        <v>-2.9378118065350534E-3</v>
      </c>
      <c r="Z6751" s="569">
        <f>1000*'Demand Inputs'!F$37*IF('Demand Inputs'!$J$51="Yes",'Demand Inputs'!$J6801,'Demand Profiles'!T6749)</f>
        <v>-3.3718668532106487E-3</v>
      </c>
      <c r="AA6751" s="569">
        <f>1000*'Demand Inputs'!G$37*IF('Demand Inputs'!$J$51="Yes",'Demand Inputs'!$J6801,'Demand Profiles'!U6749)</f>
        <v>-4.311136444459053E-3</v>
      </c>
      <c r="AB6751" s="569">
        <f>1000*'Demand Inputs'!H$37*IF('Demand Inputs'!$J$51="Yes",'Demand Inputs'!$J6801,'Demand Profiles'!V6749)</f>
        <v>-5.5390352267976912E-3</v>
      </c>
      <c r="AC6751" s="571">
        <f>-'Demand Inputs'!E$38*IF('Demand Inputs'!$K$51="Yes",'Demand Inputs'!$K6801,'Demand Profiles'!AA6749)/INDEX('IEPR CAISO Load Modifiers'!$E$59:$S$59,MATCH(AC$5,'IEPR CAISO Load Modifiers'!$E$27:$S$27,0))*1000</f>
        <v>3.936216416520955</v>
      </c>
      <c r="AD6751" s="569">
        <f>-'Demand Inputs'!F$38*IF('Demand Inputs'!$K$51="Yes",'Demand Inputs'!$K6801,'Demand Profiles'!AB6749)/INDEX('IEPR CAISO Load Modifiers'!$E$59:$S$59,MATCH(AD$5,'IEPR CAISO Load Modifiers'!$E$27:$S$27,0))*1000</f>
        <v>6.1960711854505792</v>
      </c>
      <c r="AE6751" s="569">
        <f>-'Demand Inputs'!G$38*IF('Demand Inputs'!$K$51="Yes",'Demand Inputs'!$K6801,'Demand Profiles'!AC6749)/INDEX('IEPR CAISO Load Modifiers'!$E$59:$S$59,MATCH(AE$5,'IEPR CAISO Load Modifiers'!$E$27:$S$27,0))*1000</f>
        <v>10.518377356446241</v>
      </c>
      <c r="AF6751" s="570">
        <f>-'Demand Inputs'!H$38*IF('Demand Inputs'!$K$51="Yes",'Demand Inputs'!$K6801,'Demand Profiles'!AD6749)/INDEX('IEPR CAISO Load Modifiers'!$E$59:$S$59,MATCH(AF$5,'IEPR CAISO Load Modifiers'!$E$27:$S$27,0))*1000</f>
        <v>16.047987120245438</v>
      </c>
      <c r="AG6751" s="569">
        <f t="shared" si="423"/>
        <v>2845.9533717621616</v>
      </c>
      <c r="AH6751" s="569">
        <f t="shared" si="424"/>
        <v>2949.2210273744163</v>
      </c>
      <c r="AI6751" s="569">
        <f t="shared" si="425"/>
        <v>3161.107229224016</v>
      </c>
      <c r="AJ6751" s="570">
        <f t="shared" si="426"/>
        <v>3538.0385592599837</v>
      </c>
    </row>
    <row r="6752" spans="1:36" x14ac:dyDescent="0.25">
      <c r="A6752" s="9"/>
      <c r="B6752" s="134">
        <v>10</v>
      </c>
      <c r="C6752" s="135">
        <v>9</v>
      </c>
      <c r="D6752" s="137">
        <v>3</v>
      </c>
      <c r="E6752" s="571">
        <f>1000*'Demand Inputs'!E$32*IF('Demand Inputs'!$E$51="Yes",'Demand Inputs'!$E6802,'Demand Profiles'!AG6750)</f>
        <v>1568.045717971301</v>
      </c>
      <c r="F6752" s="569">
        <f>1000*'Demand Inputs'!F$32*IF('Demand Inputs'!$E$51="Yes",'Demand Inputs'!$E6802,'Demand Profiles'!AH6750)</f>
        <v>1601.0399848241004</v>
      </c>
      <c r="G6752" s="569">
        <f>1000*'Demand Inputs'!G$32*IF('Demand Inputs'!$E$51="Yes",'Demand Inputs'!$E6802,'Demand Profiles'!AI6750)</f>
        <v>1659.7581742116572</v>
      </c>
      <c r="H6752" s="570">
        <f>1000*'Demand Inputs'!H$32*IF('Demand Inputs'!$E$51="Yes",'Demand Inputs'!$E6802,'Demand Profiles'!AJ6750)</f>
        <v>1773.4589597502229</v>
      </c>
      <c r="I6752" s="571">
        <f>1000*'Demand Inputs'!E$33*IF(Custom_CI_shape="Yes",'Demand Inputs'!$F6802,'Demand Profiles'!$E6750)</f>
        <v>1108.0726213054288</v>
      </c>
      <c r="J6752" s="569">
        <f>1000*'Demand Inputs'!F$33*IF(Custom_CI_shape="Yes",'Demand Inputs'!$F6802,'Demand Profiles'!$E6750)</f>
        <v>1136.7982175341961</v>
      </c>
      <c r="K6752" s="569">
        <f>1000*'Demand Inputs'!G$33*IF(Custom_CI_shape="Yes",'Demand Inputs'!$F6802,'Demand Profiles'!$E6750)</f>
        <v>1201.468393128795</v>
      </c>
      <c r="L6752" s="570">
        <f>1000*'Demand Inputs'!H$33*IF(Custom_CI_shape="Yes",'Demand Inputs'!$F6802,'Demand Profiles'!$E6750)</f>
        <v>1321.7823345676695</v>
      </c>
      <c r="M6752" s="569">
        <f>1000*'Demand Inputs'!E$36*IF('Demand Inputs'!$I$51="Yes",'Demand Inputs'!$I6802,'Demand Profiles'!K6750)</f>
        <v>-27.275630057494912</v>
      </c>
      <c r="N6752" s="569">
        <f>1000*'Demand Inputs'!F$36*IF('Demand Inputs'!$I$51="Yes",'Demand Inputs'!$I6802,'Demand Profiles'!L6750)</f>
        <v>-46.220588651529589</v>
      </c>
      <c r="O6752" s="569">
        <f>1000*'Demand Inputs'!G$36*IF('Demand Inputs'!$I$51="Yes",'Demand Inputs'!$I6802,'Demand Profiles'!M6750)</f>
        <v>-80.90590980562375</v>
      </c>
      <c r="P6752" s="570">
        <f>1000*'Demand Inputs'!H$36*IF('Demand Inputs'!$I$51="Yes",'Demand Inputs'!$I6802,'Demand Profiles'!N6750)</f>
        <v>-118.71175588724171</v>
      </c>
      <c r="Q6752" s="571">
        <f>1000*'Demand Inputs'!E$34*IF('Demand Inputs'!$G$51="Yes",'Demand Inputs'!$G6802,'Demand Profiles'!O6750)</f>
        <v>84.482680129606095</v>
      </c>
      <c r="R6752" s="569">
        <f>1000*'Demand Inputs'!F$34*IF('Demand Inputs'!$G$51="Yes",'Demand Inputs'!$G6802,'Demand Profiles'!P6750)</f>
        <v>122.1572307509539</v>
      </c>
      <c r="S6752" s="569">
        <f>1000*'Demand Inputs'!G$34*IF('Demand Inputs'!$G$51="Yes",'Demand Inputs'!$G6802,'Demand Profiles'!Q6750)</f>
        <v>200.5780092992236</v>
      </c>
      <c r="T6752" s="570">
        <f>1000*'Demand Inputs'!H$34*IF('Demand Inputs'!$G$51="Yes",'Demand Inputs'!$G6802,'Demand Profiles'!R6750)</f>
        <v>320.28178700246855</v>
      </c>
      <c r="U6752" s="571">
        <f>1000*'Demand Inputs'!E$35*IF('Demand Inputs'!$H$51="Yes",'Demand Inputs'!$H6802,'Demand Profiles'!W6750)</f>
        <v>5.6297441153617447</v>
      </c>
      <c r="V6752" s="569">
        <f>1000*'Demand Inputs'!F$35*IF('Demand Inputs'!$H$51="Yes",'Demand Inputs'!$H6802,'Demand Profiles'!X6750)</f>
        <v>10.702775810940363</v>
      </c>
      <c r="W6752" s="569">
        <f>1000*'Demand Inputs'!G$35*IF('Demand Inputs'!$H$51="Yes",'Demand Inputs'!$H6802,'Demand Profiles'!Y6750)</f>
        <v>22.462072900010696</v>
      </c>
      <c r="X6752" s="570">
        <f>1000*'Demand Inputs'!H$35*IF('Demand Inputs'!$H$51="Yes",'Demand Inputs'!$H6802,'Demand Profiles'!Z6750)</f>
        <v>38.923685752153993</v>
      </c>
      <c r="Y6752" s="571">
        <f>1000*'Demand Inputs'!E$37*IF('Demand Inputs'!$J$51="Yes",'Demand Inputs'!$J6802,'Demand Profiles'!S6750)</f>
        <v>-2.9378118065350534E-3</v>
      </c>
      <c r="Z6752" s="569">
        <f>1000*'Demand Inputs'!F$37*IF('Demand Inputs'!$J$51="Yes",'Demand Inputs'!$J6802,'Demand Profiles'!T6750)</f>
        <v>-3.3718668532106487E-3</v>
      </c>
      <c r="AA6752" s="569">
        <f>1000*'Demand Inputs'!G$37*IF('Demand Inputs'!$J$51="Yes",'Demand Inputs'!$J6802,'Demand Profiles'!U6750)</f>
        <v>-4.311136444459053E-3</v>
      </c>
      <c r="AB6752" s="569">
        <f>1000*'Demand Inputs'!H$37*IF('Demand Inputs'!$J$51="Yes",'Demand Inputs'!$J6802,'Demand Profiles'!V6750)</f>
        <v>-5.5390352267976912E-3</v>
      </c>
      <c r="AC6752" s="571">
        <f>-'Demand Inputs'!E$38*IF('Demand Inputs'!$K$51="Yes",'Demand Inputs'!$K6802,'Demand Profiles'!AA6750)/INDEX('IEPR CAISO Load Modifiers'!$E$59:$S$59,MATCH(AC$5,'IEPR CAISO Load Modifiers'!$E$27:$S$27,0))*1000</f>
        <v>3.0159556851983207</v>
      </c>
      <c r="AD6752" s="569">
        <f>-'Demand Inputs'!F$38*IF('Demand Inputs'!$K$51="Yes",'Demand Inputs'!$K6802,'Demand Profiles'!AB6750)/INDEX('IEPR CAISO Load Modifiers'!$E$59:$S$59,MATCH(AD$5,'IEPR CAISO Load Modifiers'!$E$27:$S$27,0))*1000</f>
        <v>4.7188174285788937</v>
      </c>
      <c r="AE6752" s="569">
        <f>-'Demand Inputs'!G$38*IF('Demand Inputs'!$K$51="Yes",'Demand Inputs'!$K6802,'Demand Profiles'!AC6750)/INDEX('IEPR CAISO Load Modifiers'!$E$59:$S$59,MATCH(AE$5,'IEPR CAISO Load Modifiers'!$E$27:$S$27,0))*1000</f>
        <v>8.3278357020433411</v>
      </c>
      <c r="AF6752" s="570">
        <f>-'Demand Inputs'!H$38*IF('Demand Inputs'!$K$51="Yes",'Demand Inputs'!$K6802,'Demand Profiles'!AD6750)/INDEX('IEPR CAISO Load Modifiers'!$E$59:$S$59,MATCH(AF$5,'IEPR CAISO Load Modifiers'!$E$27:$S$27,0))*1000</f>
        <v>12.426541012666611</v>
      </c>
      <c r="AG6752" s="569">
        <f t="shared" si="423"/>
        <v>2741.9681513375945</v>
      </c>
      <c r="AH6752" s="569">
        <f t="shared" si="424"/>
        <v>2829.1930658303868</v>
      </c>
      <c r="AI6752" s="569">
        <f t="shared" si="425"/>
        <v>3011.6842642996621</v>
      </c>
      <c r="AJ6752" s="570">
        <f t="shared" si="426"/>
        <v>3348.1560131627134</v>
      </c>
    </row>
    <row r="6753" spans="1:36" x14ac:dyDescent="0.25">
      <c r="A6753" s="9"/>
      <c r="B6753" s="134">
        <v>10</v>
      </c>
      <c r="C6753" s="135">
        <v>9</v>
      </c>
      <c r="D6753" s="137">
        <v>4</v>
      </c>
      <c r="E6753" s="571">
        <f>1000*'Demand Inputs'!E$32*IF('Demand Inputs'!$E$51="Yes",'Demand Inputs'!$E6803,'Demand Profiles'!AG6751)</f>
        <v>1521.4913777810971</v>
      </c>
      <c r="F6753" s="569">
        <f>1000*'Demand Inputs'!F$32*IF('Demand Inputs'!$E$51="Yes",'Demand Inputs'!$E6803,'Demand Profiles'!AH6751)</f>
        <v>1553.0505012879851</v>
      </c>
      <c r="G6753" s="569">
        <f>1000*'Demand Inputs'!G$32*IF('Demand Inputs'!$E$51="Yes",'Demand Inputs'!$E6803,'Demand Profiles'!AI6751)</f>
        <v>1608.867872022729</v>
      </c>
      <c r="H6753" s="570">
        <f>1000*'Demand Inputs'!H$32*IF('Demand Inputs'!$E$51="Yes",'Demand Inputs'!$E6803,'Demand Profiles'!AJ6751)</f>
        <v>1715.9874225064609</v>
      </c>
      <c r="I6753" s="571">
        <f>1000*'Demand Inputs'!E$33*IF(Custom_CI_shape="Yes",'Demand Inputs'!$F6803,'Demand Profiles'!$E6751)</f>
        <v>1201.2560523123623</v>
      </c>
      <c r="J6753" s="569">
        <f>1000*'Demand Inputs'!F$33*IF(Custom_CI_shape="Yes",'Demand Inputs'!$F6803,'Demand Profiles'!$E6751)</f>
        <v>1232.3973292130001</v>
      </c>
      <c r="K6753" s="569">
        <f>1000*'Demand Inputs'!G$33*IF(Custom_CI_shape="Yes",'Demand Inputs'!$F6803,'Demand Profiles'!$E6751)</f>
        <v>1302.5059469546725</v>
      </c>
      <c r="L6753" s="570">
        <f>1000*'Demand Inputs'!H$33*IF(Custom_CI_shape="Yes",'Demand Inputs'!$F6803,'Demand Profiles'!$E6751)</f>
        <v>1432.9376962390595</v>
      </c>
      <c r="M6753" s="569">
        <f>1000*'Demand Inputs'!E$36*IF('Demand Inputs'!$I$51="Yes",'Demand Inputs'!$I6803,'Demand Profiles'!K6751)</f>
        <v>-28.29618146417387</v>
      </c>
      <c r="N6753" s="569">
        <f>1000*'Demand Inputs'!F$36*IF('Demand Inputs'!$I$51="Yes",'Demand Inputs'!$I6803,'Demand Profiles'!L6751)</f>
        <v>-47.88223323667939</v>
      </c>
      <c r="O6753" s="569">
        <f>1000*'Demand Inputs'!G$36*IF('Demand Inputs'!$I$51="Yes",'Demand Inputs'!$I6803,'Demand Profiles'!M6751)</f>
        <v>-82.226418223092693</v>
      </c>
      <c r="P6753" s="570">
        <f>1000*'Demand Inputs'!H$36*IF('Demand Inputs'!$I$51="Yes",'Demand Inputs'!$I6803,'Demand Profiles'!N6751)</f>
        <v>-123.02619758957887</v>
      </c>
      <c r="Q6753" s="571">
        <f>1000*'Demand Inputs'!E$34*IF('Demand Inputs'!$G$51="Yes",'Demand Inputs'!$G6803,'Demand Profiles'!O6751)</f>
        <v>50.994610077716104</v>
      </c>
      <c r="R6753" s="569">
        <f>1000*'Demand Inputs'!F$34*IF('Demand Inputs'!$G$51="Yes",'Demand Inputs'!$G6803,'Demand Profiles'!P6751)</f>
        <v>79.247872281248533</v>
      </c>
      <c r="S6753" s="569">
        <f>1000*'Demand Inputs'!G$34*IF('Demand Inputs'!$G$51="Yes",'Demand Inputs'!$G6803,'Demand Profiles'!Q6751)</f>
        <v>141.3948268915955</v>
      </c>
      <c r="T6753" s="570">
        <f>1000*'Demand Inputs'!H$34*IF('Demand Inputs'!$G$51="Yes",'Demand Inputs'!$G6803,'Demand Profiles'!R6751)</f>
        <v>238.93896399171604</v>
      </c>
      <c r="U6753" s="571">
        <f>1000*'Demand Inputs'!E$35*IF('Demand Inputs'!$H$51="Yes",'Demand Inputs'!$H6803,'Demand Profiles'!W6751)</f>
        <v>5.8686142418376068</v>
      </c>
      <c r="V6753" s="569">
        <f>1000*'Demand Inputs'!F$35*IF('Demand Inputs'!$H$51="Yes",'Demand Inputs'!$H6803,'Demand Profiles'!X6751)</f>
        <v>10.702775810940363</v>
      </c>
      <c r="W6753" s="569">
        <f>1000*'Demand Inputs'!G$35*IF('Demand Inputs'!$H$51="Yes",'Demand Inputs'!$H6803,'Demand Profiles'!Y6751)</f>
        <v>23.244559749206292</v>
      </c>
      <c r="X6753" s="570">
        <f>1000*'Demand Inputs'!H$35*IF('Demand Inputs'!$H$51="Yes",'Demand Inputs'!$H6803,'Demand Profiles'!Z6751)</f>
        <v>38.923685752153993</v>
      </c>
      <c r="Y6753" s="571">
        <f>1000*'Demand Inputs'!E$37*IF('Demand Inputs'!$J$51="Yes",'Demand Inputs'!$J6803,'Demand Profiles'!S6751)</f>
        <v>-2.9378118065350534E-3</v>
      </c>
      <c r="Z6753" s="569">
        <f>1000*'Demand Inputs'!F$37*IF('Demand Inputs'!$J$51="Yes",'Demand Inputs'!$J6803,'Demand Profiles'!T6751)</f>
        <v>-3.3718668532106487E-3</v>
      </c>
      <c r="AA6753" s="569">
        <f>1000*'Demand Inputs'!G$37*IF('Demand Inputs'!$J$51="Yes",'Demand Inputs'!$J6803,'Demand Profiles'!U6751)</f>
        <v>-4.311136444459053E-3</v>
      </c>
      <c r="AB6753" s="569">
        <f>1000*'Demand Inputs'!H$37*IF('Demand Inputs'!$J$51="Yes",'Demand Inputs'!$J6803,'Demand Profiles'!V6751)</f>
        <v>-5.5390352267976912E-3</v>
      </c>
      <c r="AC6753" s="571">
        <f>-'Demand Inputs'!E$38*IF('Demand Inputs'!$K$51="Yes",'Demand Inputs'!$K6803,'Demand Profiles'!AA6751)/INDEX('IEPR CAISO Load Modifiers'!$E$59:$S$59,MATCH(AC$5,'IEPR CAISO Load Modifiers'!$E$27:$S$27,0))*1000</f>
        <v>2.4838882548542589</v>
      </c>
      <c r="AD6753" s="569">
        <f>-'Demand Inputs'!F$38*IF('Demand Inputs'!$K$51="Yes",'Demand Inputs'!$K6803,'Demand Profiles'!AB6751)/INDEX('IEPR CAISO Load Modifiers'!$E$59:$S$59,MATCH(AD$5,'IEPR CAISO Load Modifiers'!$E$27:$S$27,0))*1000</f>
        <v>3.7628686970085186</v>
      </c>
      <c r="AE6753" s="569">
        <f>-'Demand Inputs'!G$38*IF('Demand Inputs'!$K$51="Yes",'Demand Inputs'!$K6803,'Demand Profiles'!AC6751)/INDEX('IEPR CAISO Load Modifiers'!$E$59:$S$59,MATCH(AE$5,'IEPR CAISO Load Modifiers'!$E$27:$S$27,0))*1000</f>
        <v>6.4944961943165982</v>
      </c>
      <c r="AF6753" s="570">
        <f>-'Demand Inputs'!H$38*IF('Demand Inputs'!$K$51="Yes",'Demand Inputs'!$K6803,'Demand Profiles'!AD6751)/INDEX('IEPR CAISO Load Modifiers'!$E$59:$S$59,MATCH(AF$5,'IEPR CAISO Load Modifiers'!$E$27:$S$27,0))*1000</f>
        <v>9.4177163810441034</v>
      </c>
      <c r="AG6753" s="569">
        <f t="shared" si="423"/>
        <v>2753.7954233918867</v>
      </c>
      <c r="AH6753" s="569">
        <f t="shared" si="424"/>
        <v>2831.2757421866495</v>
      </c>
      <c r="AI6753" s="569">
        <f t="shared" si="425"/>
        <v>3000.2769724529826</v>
      </c>
      <c r="AJ6753" s="570">
        <f t="shared" si="426"/>
        <v>3313.1737482456288</v>
      </c>
    </row>
    <row r="6754" spans="1:36" x14ac:dyDescent="0.25">
      <c r="A6754" s="9"/>
      <c r="B6754" s="134">
        <v>10</v>
      </c>
      <c r="C6754" s="135">
        <v>9</v>
      </c>
      <c r="D6754" s="137">
        <v>5</v>
      </c>
      <c r="E6754" s="571">
        <f>1000*'Demand Inputs'!E$32*IF('Demand Inputs'!$E$51="Yes",'Demand Inputs'!$E6804,'Demand Profiles'!AG6752)</f>
        <v>1491.1651279258733</v>
      </c>
      <c r="F6754" s="569">
        <f>1000*'Demand Inputs'!F$32*IF('Demand Inputs'!$E$51="Yes",'Demand Inputs'!$E6804,'Demand Profiles'!AH6752)</f>
        <v>1520.7664364326313</v>
      </c>
      <c r="G6754" s="569">
        <f>1000*'Demand Inputs'!G$32*IF('Demand Inputs'!$E$51="Yes",'Demand Inputs'!$E6804,'Demand Profiles'!AI6752)</f>
        <v>1572.9537077688794</v>
      </c>
      <c r="H6754" s="570">
        <f>1000*'Demand Inputs'!H$32*IF('Demand Inputs'!$E$51="Yes",'Demand Inputs'!$E6804,'Demand Profiles'!AJ6752)</f>
        <v>1670.4554057574103</v>
      </c>
      <c r="I6754" s="571">
        <f>1000*'Demand Inputs'!E$33*IF(Custom_CI_shape="Yes",'Demand Inputs'!$F6804,'Demand Profiles'!$E6752)</f>
        <v>1408.3199465720222</v>
      </c>
      <c r="J6754" s="569">
        <f>1000*'Demand Inputs'!F$33*IF(Custom_CI_shape="Yes",'Demand Inputs'!$F6804,'Demand Profiles'!$E6752)</f>
        <v>1444.8291332158424</v>
      </c>
      <c r="K6754" s="569">
        <f>1000*'Demand Inputs'!G$33*IF(Custom_CI_shape="Yes",'Demand Inputs'!$F6804,'Demand Profiles'!$E6752)</f>
        <v>1527.0225711611743</v>
      </c>
      <c r="L6754" s="570">
        <f>1000*'Demand Inputs'!H$33*IF(Custom_CI_shape="Yes",'Demand Inputs'!$F6804,'Demand Profiles'!$E6752)</f>
        <v>1679.9372089937071</v>
      </c>
      <c r="M6754" s="569">
        <f>1000*'Demand Inputs'!E$36*IF('Demand Inputs'!$I$51="Yes",'Demand Inputs'!$I6804,'Demand Profiles'!K6752)</f>
        <v>-31.207123648858325</v>
      </c>
      <c r="N6754" s="569">
        <f>1000*'Demand Inputs'!F$36*IF('Demand Inputs'!$I$51="Yes",'Demand Inputs'!$I6804,'Demand Profiles'!L6752)</f>
        <v>-54.415535561556759</v>
      </c>
      <c r="O6754" s="569">
        <f>1000*'Demand Inputs'!G$36*IF('Demand Inputs'!$I$51="Yes",'Demand Inputs'!$I6804,'Demand Profiles'!M6752)</f>
        <v>-97.864010847692683</v>
      </c>
      <c r="P6754" s="570">
        <f>1000*'Demand Inputs'!H$36*IF('Demand Inputs'!$I$51="Yes",'Demand Inputs'!$I6804,'Demand Profiles'!N6752)</f>
        <v>-147.1466285873916</v>
      </c>
      <c r="Q6754" s="571">
        <f>1000*'Demand Inputs'!E$34*IF('Demand Inputs'!$G$51="Yes",'Demand Inputs'!$G6804,'Demand Profiles'!O6752)</f>
        <v>43.995968150982257</v>
      </c>
      <c r="R6754" s="569">
        <f>1000*'Demand Inputs'!F$34*IF('Demand Inputs'!$G$51="Yes",'Demand Inputs'!$G6804,'Demand Profiles'!P6752)</f>
        <v>71.206543609357666</v>
      </c>
      <c r="S6754" s="569">
        <f>1000*'Demand Inputs'!G$34*IF('Demand Inputs'!$G$51="Yes",'Demand Inputs'!$G6804,'Demand Profiles'!Q6752)</f>
        <v>129.55120502748341</v>
      </c>
      <c r="T6754" s="570">
        <f>1000*'Demand Inputs'!H$34*IF('Demand Inputs'!$G$51="Yes",'Demand Inputs'!$G6804,'Demand Profiles'!R6752)</f>
        <v>235.54222795439145</v>
      </c>
      <c r="U6754" s="571">
        <f>1000*'Demand Inputs'!E$35*IF('Demand Inputs'!$H$51="Yes",'Demand Inputs'!$H6804,'Demand Profiles'!W6752)</f>
        <v>10.75999653335394</v>
      </c>
      <c r="V6754" s="569">
        <f>1000*'Demand Inputs'!F$35*IF('Demand Inputs'!$H$51="Yes",'Demand Inputs'!$H6804,'Demand Profiles'!X6752)</f>
        <v>19.455842000242715</v>
      </c>
      <c r="W6754" s="569">
        <f>1000*'Demand Inputs'!G$35*IF('Demand Inputs'!$H$51="Yes",'Demand Inputs'!$H6804,'Demand Profiles'!Y6752)</f>
        <v>38.285072614702536</v>
      </c>
      <c r="X6754" s="570">
        <f>1000*'Demand Inputs'!H$35*IF('Demand Inputs'!$H$51="Yes",'Demand Inputs'!$H6804,'Demand Profiles'!Z6752)</f>
        <v>63.930498309202925</v>
      </c>
      <c r="Y6754" s="571">
        <f>1000*'Demand Inputs'!E$37*IF('Demand Inputs'!$J$51="Yes",'Demand Inputs'!$J6804,'Demand Profiles'!S6752)</f>
        <v>-2.9378118065350534E-3</v>
      </c>
      <c r="Z6754" s="569">
        <f>1000*'Demand Inputs'!F$37*IF('Demand Inputs'!$J$51="Yes",'Demand Inputs'!$J6804,'Demand Profiles'!T6752)</f>
        <v>-3.3718668532106487E-3</v>
      </c>
      <c r="AA6754" s="569">
        <f>1000*'Demand Inputs'!G$37*IF('Demand Inputs'!$J$51="Yes",'Demand Inputs'!$J6804,'Demand Profiles'!U6752)</f>
        <v>-4.311136444459053E-3</v>
      </c>
      <c r="AB6754" s="569">
        <f>1000*'Demand Inputs'!H$37*IF('Demand Inputs'!$J$51="Yes",'Demand Inputs'!$J6804,'Demand Profiles'!V6752)</f>
        <v>-5.5390352267976912E-3</v>
      </c>
      <c r="AC6754" s="571">
        <f>-'Demand Inputs'!E$38*IF('Demand Inputs'!$K$51="Yes",'Demand Inputs'!$K6804,'Demand Profiles'!AA6752)/INDEX('IEPR CAISO Load Modifiers'!$E$59:$S$59,MATCH(AC$5,'IEPR CAISO Load Modifiers'!$E$27:$S$27,0))*1000</f>
        <v>1.055991643873565</v>
      </c>
      <c r="AD6754" s="569">
        <f>-'Demand Inputs'!F$38*IF('Demand Inputs'!$K$51="Yes",'Demand Inputs'!$K6804,'Demand Profiles'!AB6752)/INDEX('IEPR CAISO Load Modifiers'!$E$59:$S$59,MATCH(AD$5,'IEPR CAISO Load Modifiers'!$E$27:$S$27,0))*1000</f>
        <v>1.7900363658415048</v>
      </c>
      <c r="AE6754" s="569">
        <f>-'Demand Inputs'!G$38*IF('Demand Inputs'!$K$51="Yes",'Demand Inputs'!$K6804,'Demand Profiles'!AC6752)/INDEX('IEPR CAISO Load Modifiers'!$E$59:$S$59,MATCH(AE$5,'IEPR CAISO Load Modifiers'!$E$27:$S$27,0))*1000</f>
        <v>2.9644659733660017</v>
      </c>
      <c r="AF6754" s="570">
        <f>-'Demand Inputs'!H$38*IF('Demand Inputs'!$K$51="Yes",'Demand Inputs'!$K6804,'Demand Profiles'!AD6752)/INDEX('IEPR CAISO Load Modifiers'!$E$59:$S$59,MATCH(AF$5,'IEPR CAISO Load Modifiers'!$E$27:$S$27,0))*1000</f>
        <v>4.5431709863020506</v>
      </c>
      <c r="AG6754" s="569">
        <f t="shared" si="423"/>
        <v>2924.0869693654408</v>
      </c>
      <c r="AH6754" s="569">
        <f t="shared" si="424"/>
        <v>3003.6290841955051</v>
      </c>
      <c r="AI6754" s="569">
        <f t="shared" si="425"/>
        <v>3172.9087005614688</v>
      </c>
      <c r="AJ6754" s="570">
        <f t="shared" si="426"/>
        <v>3507.2563443783952</v>
      </c>
    </row>
    <row r="6755" spans="1:36" x14ac:dyDescent="0.25">
      <c r="A6755" s="9"/>
      <c r="B6755" s="134">
        <v>10</v>
      </c>
      <c r="C6755" s="135">
        <v>9</v>
      </c>
      <c r="D6755" s="137">
        <v>6</v>
      </c>
      <c r="E6755" s="571">
        <f>1000*'Demand Inputs'!E$32*IF('Demand Inputs'!$E$51="Yes",'Demand Inputs'!$E6805,'Demand Profiles'!AG6753)</f>
        <v>1491.3361376951293</v>
      </c>
      <c r="F6755" s="569">
        <f>1000*'Demand Inputs'!F$32*IF('Demand Inputs'!$E$51="Yes",'Demand Inputs'!$E6805,'Demand Profiles'!AH6753)</f>
        <v>1519.062720308295</v>
      </c>
      <c r="G6755" s="569">
        <f>1000*'Demand Inputs'!G$32*IF('Demand Inputs'!$E$51="Yes",'Demand Inputs'!$E6805,'Demand Profiles'!AI6753)</f>
        <v>1567.8423299427316</v>
      </c>
      <c r="H6755" s="570">
        <f>1000*'Demand Inputs'!H$32*IF('Demand Inputs'!$E$51="Yes",'Demand Inputs'!$E6805,'Demand Profiles'!AJ6753)</f>
        <v>1653.2516074796088</v>
      </c>
      <c r="I6755" s="571">
        <f>1000*'Demand Inputs'!E$33*IF(Custom_CI_shape="Yes",'Demand Inputs'!$F6805,'Demand Profiles'!$E6753)</f>
        <v>1726.9036450712524</v>
      </c>
      <c r="J6755" s="569">
        <f>1000*'Demand Inputs'!F$33*IF(Custom_CI_shape="Yes",'Demand Inputs'!$F6805,'Demand Profiles'!$E6753)</f>
        <v>1771.6717729723478</v>
      </c>
      <c r="K6755" s="569">
        <f>1000*'Demand Inputs'!G$33*IF(Custom_CI_shape="Yes",'Demand Inputs'!$F6805,'Demand Profiles'!$E6753)</f>
        <v>1872.4586346043416</v>
      </c>
      <c r="L6755" s="570">
        <f>1000*'Demand Inputs'!H$33*IF(Custom_CI_shape="Yes",'Demand Inputs'!$F6805,'Demand Profiles'!$E6753)</f>
        <v>2059.9649225757071</v>
      </c>
      <c r="M6755" s="569">
        <f>1000*'Demand Inputs'!E$36*IF('Demand Inputs'!$I$51="Yes",'Demand Inputs'!$I6805,'Demand Profiles'!K6753)</f>
        <v>-36.373357539096951</v>
      </c>
      <c r="N6755" s="569">
        <f>1000*'Demand Inputs'!F$36*IF('Demand Inputs'!$I$51="Yes",'Demand Inputs'!$I6805,'Demand Profiles'!L6753)</f>
        <v>-68.865450543935026</v>
      </c>
      <c r="O6755" s="569">
        <f>1000*'Demand Inputs'!G$36*IF('Demand Inputs'!$I$51="Yes",'Demand Inputs'!$I6805,'Demand Profiles'!M6753)</f>
        <v>-126.29321014354035</v>
      </c>
      <c r="P6755" s="570">
        <f>1000*'Demand Inputs'!H$36*IF('Demand Inputs'!$I$51="Yes",'Demand Inputs'!$I6805,'Demand Profiles'!N6753)</f>
        <v>-194.53800981676568</v>
      </c>
      <c r="Q6755" s="571">
        <f>1000*'Demand Inputs'!E$34*IF('Demand Inputs'!$G$51="Yes",'Demand Inputs'!$G6805,'Demand Profiles'!O6753)</f>
        <v>70.69437792778308</v>
      </c>
      <c r="R6755" s="569">
        <f>1000*'Demand Inputs'!F$34*IF('Demand Inputs'!$G$51="Yes",'Demand Inputs'!$G6805,'Demand Profiles'!P6753)</f>
        <v>108.08106415884973</v>
      </c>
      <c r="S6755" s="569">
        <f>1000*'Demand Inputs'!G$34*IF('Demand Inputs'!$G$51="Yes",'Demand Inputs'!$G6805,'Demand Profiles'!Q6753)</f>
        <v>189.32559934016598</v>
      </c>
      <c r="T6755" s="570">
        <f>1000*'Demand Inputs'!H$34*IF('Demand Inputs'!$G$51="Yes",'Demand Inputs'!$G6805,'Demand Profiles'!R6753)</f>
        <v>326.8466326130677</v>
      </c>
      <c r="U6755" s="571">
        <f>1000*'Demand Inputs'!E$35*IF('Demand Inputs'!$H$51="Yes",'Demand Inputs'!$H6805,'Demand Profiles'!W6753)</f>
        <v>19.622572113933327</v>
      </c>
      <c r="V6755" s="569">
        <f>1000*'Demand Inputs'!F$35*IF('Demand Inputs'!$H$51="Yes",'Demand Inputs'!$H6805,'Demand Profiles'!X6753)</f>
        <v>33.620506619609088</v>
      </c>
      <c r="W6755" s="569">
        <f>1000*'Demand Inputs'!G$35*IF('Demand Inputs'!$H$51="Yes",'Demand Inputs'!$H6805,'Demand Profiles'!Y6753)</f>
        <v>64.326406507076896</v>
      </c>
      <c r="X6755" s="570">
        <f>1000*'Demand Inputs'!H$35*IF('Demand Inputs'!$H$51="Yes",'Demand Inputs'!$H6805,'Demand Profiles'!Z6753)</f>
        <v>107.37358342393625</v>
      </c>
      <c r="Y6755" s="571">
        <f>1000*'Demand Inputs'!E$37*IF('Demand Inputs'!$J$51="Yes",'Demand Inputs'!$J6805,'Demand Profiles'!S6753)</f>
        <v>-2.9378118065350534E-3</v>
      </c>
      <c r="Z6755" s="569">
        <f>1000*'Demand Inputs'!F$37*IF('Demand Inputs'!$J$51="Yes",'Demand Inputs'!$J6805,'Demand Profiles'!T6753)</f>
        <v>-3.3718668532106487E-3</v>
      </c>
      <c r="AA6755" s="569">
        <f>1000*'Demand Inputs'!G$37*IF('Demand Inputs'!$J$51="Yes",'Demand Inputs'!$J6805,'Demand Profiles'!U6753)</f>
        <v>-4.311136444459053E-3</v>
      </c>
      <c r="AB6755" s="569">
        <f>1000*'Demand Inputs'!H$37*IF('Demand Inputs'!$J$51="Yes",'Demand Inputs'!$J6805,'Demand Profiles'!V6753)</f>
        <v>-5.5390352267976912E-3</v>
      </c>
      <c r="AC6755" s="571">
        <f>-'Demand Inputs'!E$38*IF('Demand Inputs'!$K$51="Yes",'Demand Inputs'!$K6805,'Demand Profiles'!AA6753)/INDEX('IEPR CAISO Load Modifiers'!$E$59:$S$59,MATCH(AC$5,'IEPR CAISO Load Modifiers'!$E$27:$S$27,0))*1000</f>
        <v>-0.26603390519626197</v>
      </c>
      <c r="AD6755" s="569">
        <f>-'Demand Inputs'!F$38*IF('Demand Inputs'!$K$51="Yes",'Demand Inputs'!$K6805,'Demand Profiles'!AB6753)/INDEX('IEPR CAISO Load Modifiers'!$E$59:$S$59,MATCH(AD$5,'IEPR CAISO Load Modifiers'!$E$27:$S$27,0))*1000</f>
        <v>-0.52130407747571694</v>
      </c>
      <c r="AE6755" s="569">
        <f>-'Demand Inputs'!G$38*IF('Demand Inputs'!$K$51="Yes",'Demand Inputs'!$K6805,'Demand Profiles'!AC6753)/INDEX('IEPR CAISO Load Modifiers'!$E$59:$S$59,MATCH(AE$5,'IEPR CAISO Load Modifiers'!$E$27:$S$27,0))*1000</f>
        <v>-1.0594144987234213</v>
      </c>
      <c r="AF6755" s="570">
        <f>-'Demand Inputs'!H$38*IF('Demand Inputs'!$K$51="Yes",'Demand Inputs'!$K6805,'Demand Profiles'!AD6753)/INDEX('IEPR CAISO Load Modifiers'!$E$59:$S$59,MATCH(AF$5,'IEPR CAISO Load Modifiers'!$E$27:$S$27,0))*1000</f>
        <v>-1.7557272937204345</v>
      </c>
      <c r="AG6755" s="569">
        <f t="shared" si="423"/>
        <v>3271.9144035519985</v>
      </c>
      <c r="AH6755" s="569">
        <f t="shared" si="424"/>
        <v>3363.0459375708374</v>
      </c>
      <c r="AI6755" s="569">
        <f t="shared" si="425"/>
        <v>3566.5960346156076</v>
      </c>
      <c r="AJ6755" s="570">
        <f t="shared" si="426"/>
        <v>3951.1374699466073</v>
      </c>
    </row>
    <row r="6756" spans="1:36" x14ac:dyDescent="0.25">
      <c r="A6756" s="9"/>
      <c r="B6756" s="134">
        <v>10</v>
      </c>
      <c r="C6756" s="135">
        <v>9</v>
      </c>
      <c r="D6756" s="137">
        <v>7</v>
      </c>
      <c r="E6756" s="571">
        <f>1000*'Demand Inputs'!E$32*IF('Demand Inputs'!$E$51="Yes",'Demand Inputs'!$E6806,'Demand Profiles'!AG6754)</f>
        <v>1406.5375253350353</v>
      </c>
      <c r="F6756" s="569">
        <f>1000*'Demand Inputs'!F$32*IF('Demand Inputs'!$E$51="Yes",'Demand Inputs'!$E6806,'Demand Profiles'!AH6754)</f>
        <v>1430.4665945166128</v>
      </c>
      <c r="G6756" s="569">
        <f>1000*'Demand Inputs'!G$32*IF('Demand Inputs'!$E$51="Yes",'Demand Inputs'!$E6806,'Demand Profiles'!AI6754)</f>
        <v>1472.3407609336689</v>
      </c>
      <c r="H6756" s="570">
        <f>1000*'Demand Inputs'!H$32*IF('Demand Inputs'!$E$51="Yes",'Demand Inputs'!$E6806,'Demand Profiles'!AJ6754)</f>
        <v>1540.1334829410896</v>
      </c>
      <c r="I6756" s="571">
        <f>1000*'Demand Inputs'!E$33*IF(Custom_CI_shape="Yes",'Demand Inputs'!$F6806,'Demand Profiles'!$E6754)</f>
        <v>2046.3510924596183</v>
      </c>
      <c r="J6756" s="569">
        <f>1000*'Demand Inputs'!F$33*IF(Custom_CI_shape="Yes",'Demand Inputs'!$F6806,'Demand Profiles'!$E6754)</f>
        <v>2099.4005533830727</v>
      </c>
      <c r="K6756" s="569">
        <f>1000*'Demand Inputs'!G$33*IF(Custom_CI_shape="Yes",'Demand Inputs'!$F6806,'Demand Profiles'!$E6754)</f>
        <v>2218.8312494701709</v>
      </c>
      <c r="L6756" s="570">
        <f>1000*'Demand Inputs'!H$33*IF(Custom_CI_shape="Yes",'Demand Inputs'!$F6806,'Demand Profiles'!$E6754)</f>
        <v>2441.0229729796893</v>
      </c>
      <c r="M6756" s="569">
        <f>1000*'Demand Inputs'!E$36*IF('Demand Inputs'!$I$51="Yes",'Demand Inputs'!$I6806,'Demand Profiles'!K6754)</f>
        <v>-43.718379858283853</v>
      </c>
      <c r="N6756" s="569">
        <f>1000*'Demand Inputs'!F$36*IF('Demand Inputs'!$I$51="Yes",'Demand Inputs'!$I6806,'Demand Profiles'!L6754)</f>
        <v>-86.412236596768778</v>
      </c>
      <c r="O6756" s="569">
        <f>1000*'Demand Inputs'!G$36*IF('Demand Inputs'!$I$51="Yes",'Demand Inputs'!$I6806,'Demand Profiles'!M6754)</f>
        <v>-166.95097603730522</v>
      </c>
      <c r="P6756" s="570">
        <f>1000*'Demand Inputs'!H$36*IF('Demand Inputs'!$I$51="Yes",'Demand Inputs'!$I6806,'Demand Profiles'!N6754)</f>
        <v>-260.57770401284245</v>
      </c>
      <c r="Q6756" s="571">
        <f>1000*'Demand Inputs'!E$34*IF('Demand Inputs'!$G$51="Yes",'Demand Inputs'!$G6806,'Demand Profiles'!O6754)</f>
        <v>120.28317750437067</v>
      </c>
      <c r="R6756" s="569">
        <f>1000*'Demand Inputs'!F$34*IF('Demand Inputs'!$G$51="Yes",'Demand Inputs'!$G6806,'Demand Profiles'!P6754)</f>
        <v>182.36651260001113</v>
      </c>
      <c r="S6756" s="569">
        <f>1000*'Demand Inputs'!G$34*IF('Demand Inputs'!$G$51="Yes",'Demand Inputs'!$G6806,'Demand Profiles'!Q6754)</f>
        <v>299.86969881460647</v>
      </c>
      <c r="T6756" s="570">
        <f>1000*'Demand Inputs'!H$34*IF('Demand Inputs'!$G$51="Yes",'Demand Inputs'!$G6806,'Demand Profiles'!R6754)</f>
        <v>517.94249175495884</v>
      </c>
      <c r="U6756" s="571">
        <f>1000*'Demand Inputs'!E$35*IF('Demand Inputs'!$H$51="Yes",'Demand Inputs'!$H6806,'Demand Profiles'!W6754)</f>
        <v>31.419433914414327</v>
      </c>
      <c r="V6756" s="569">
        <f>1000*'Demand Inputs'!F$35*IF('Demand Inputs'!$H$51="Yes",'Demand Inputs'!$H6806,'Demand Profiles'!X6754)</f>
        <v>53.79115421096396</v>
      </c>
      <c r="W6756" s="569">
        <f>1000*'Demand Inputs'!G$35*IF('Demand Inputs'!$H$51="Yes",'Demand Inputs'!$H6806,'Demand Profiles'!Y6754)</f>
        <v>100.39924371031837</v>
      </c>
      <c r="X6756" s="570">
        <f>1000*'Demand Inputs'!H$35*IF('Demand Inputs'!$H$51="Yes",'Demand Inputs'!$H6806,'Demand Profiles'!Z6754)</f>
        <v>165.98643456025761</v>
      </c>
      <c r="Y6756" s="571">
        <f>1000*'Demand Inputs'!E$37*IF('Demand Inputs'!$J$51="Yes",'Demand Inputs'!$J6806,'Demand Profiles'!S6754)</f>
        <v>-128.53264960776661</v>
      </c>
      <c r="Z6756" s="569">
        <f>1000*'Demand Inputs'!F$37*IF('Demand Inputs'!$J$51="Yes",'Demand Inputs'!$J6806,'Demand Profiles'!T6754)</f>
        <v>-146.80672645256837</v>
      </c>
      <c r="AA6756" s="569">
        <f>1000*'Demand Inputs'!G$37*IF('Demand Inputs'!$J$51="Yes",'Demand Inputs'!$J6806,'Demand Profiles'!U6754)</f>
        <v>-186.84238478264498</v>
      </c>
      <c r="AB6756" s="569">
        <f>1000*'Demand Inputs'!H$37*IF('Demand Inputs'!$J$51="Yes",'Demand Inputs'!$J6806,'Demand Profiles'!V6754)</f>
        <v>-241.18815316969869</v>
      </c>
      <c r="AC6756" s="571">
        <f>-'Demand Inputs'!E$38*IF('Demand Inputs'!$K$51="Yes",'Demand Inputs'!$K6806,'Demand Profiles'!AA6754)/INDEX('IEPR CAISO Load Modifiers'!$E$59:$S$59,MATCH(AC$5,'IEPR CAISO Load Modifiers'!$E$27:$S$27,0))*1000</f>
        <v>-0.91483106047950236</v>
      </c>
      <c r="AD6756" s="569">
        <f>-'Demand Inputs'!F$38*IF('Demand Inputs'!$K$51="Yes",'Demand Inputs'!$K6806,'Demand Profiles'!AB6754)/INDEX('IEPR CAISO Load Modifiers'!$E$59:$S$59,MATCH(AD$5,'IEPR CAISO Load Modifiers'!$E$27:$S$27,0))*1000</f>
        <v>-1.5815148702548747</v>
      </c>
      <c r="AE6756" s="569">
        <f>-'Demand Inputs'!G$38*IF('Demand Inputs'!$K$51="Yes",'Demand Inputs'!$K6806,'Demand Profiles'!AC6754)/INDEX('IEPR CAISO Load Modifiers'!$E$59:$S$59,MATCH(AE$5,'IEPR CAISO Load Modifiers'!$E$27:$S$27,0))*1000</f>
        <v>-2.6126807774982339</v>
      </c>
      <c r="AF6756" s="570">
        <f>-'Demand Inputs'!H$38*IF('Demand Inputs'!$K$51="Yes",'Demand Inputs'!$K6806,'Demand Profiles'!AD6754)/INDEX('IEPR CAISO Load Modifiers'!$E$59:$S$59,MATCH(AF$5,'IEPR CAISO Load Modifiers'!$E$27:$S$27,0))*1000</f>
        <v>-4.0029474392438216</v>
      </c>
      <c r="AG6756" s="569">
        <f t="shared" si="423"/>
        <v>3431.4253686869083</v>
      </c>
      <c r="AH6756" s="569">
        <f t="shared" si="424"/>
        <v>3531.2243367910687</v>
      </c>
      <c r="AI6756" s="569">
        <f t="shared" si="425"/>
        <v>3735.0349113313164</v>
      </c>
      <c r="AJ6756" s="570">
        <f t="shared" si="426"/>
        <v>4159.3165776142096</v>
      </c>
    </row>
    <row r="6757" spans="1:36" x14ac:dyDescent="0.25">
      <c r="A6757" s="9"/>
      <c r="B6757" s="134">
        <v>10</v>
      </c>
      <c r="C6757" s="135">
        <v>9</v>
      </c>
      <c r="D6757" s="137">
        <v>8</v>
      </c>
      <c r="E6757" s="571">
        <f>1000*'Demand Inputs'!E$32*IF('Demand Inputs'!$E$51="Yes",'Demand Inputs'!$E6807,'Demand Profiles'!AG6755)</f>
        <v>1323.5742217073278</v>
      </c>
      <c r="F6757" s="569">
        <f>1000*'Demand Inputs'!F$32*IF('Demand Inputs'!$E$51="Yes",'Demand Inputs'!$E6807,'Demand Profiles'!AH6755)</f>
        <v>1343.4204809468988</v>
      </c>
      <c r="G6757" s="569">
        <f>1000*'Demand Inputs'!G$32*IF('Demand Inputs'!$E$51="Yes",'Demand Inputs'!$E6807,'Demand Profiles'!AI6755)</f>
        <v>1378.2889161397682</v>
      </c>
      <c r="H6757" s="570">
        <f>1000*'Demand Inputs'!H$32*IF('Demand Inputs'!$E$51="Yes",'Demand Inputs'!$E6807,'Demand Profiles'!AJ6755)</f>
        <v>1426.7933283458151</v>
      </c>
      <c r="I6757" s="571">
        <f>1000*'Demand Inputs'!E$33*IF(Custom_CI_shape="Yes",'Demand Inputs'!$F6807,'Demand Profiles'!$E6755)</f>
        <v>2374.1662936986554</v>
      </c>
      <c r="J6757" s="569">
        <f>1000*'Demand Inputs'!F$33*IF(Custom_CI_shape="Yes",'Demand Inputs'!$F6807,'Demand Profiles'!$E6755)</f>
        <v>2435.7140127032008</v>
      </c>
      <c r="K6757" s="569">
        <f>1000*'Demand Inputs'!G$33*IF(Custom_CI_shape="Yes",'Demand Inputs'!$F6807,'Demand Profiles'!$E6755)</f>
        <v>2574.2769084485953</v>
      </c>
      <c r="L6757" s="570">
        <f>1000*'Demand Inputs'!H$33*IF(Custom_CI_shape="Yes",'Demand Inputs'!$F6807,'Demand Profiles'!$E6755)</f>
        <v>2832.0626338008642</v>
      </c>
      <c r="M6757" s="569">
        <f>1000*'Demand Inputs'!E$36*IF('Demand Inputs'!$I$51="Yes",'Demand Inputs'!$I6807,'Demand Profiles'!K6755)</f>
        <v>-51.428324656616148</v>
      </c>
      <c r="N6757" s="569">
        <f>1000*'Demand Inputs'!F$36*IF('Demand Inputs'!$I$51="Yes",'Demand Inputs'!$I6807,'Demand Profiles'!L6755)</f>
        <v>-100.74906000256409</v>
      </c>
      <c r="O6757" s="569">
        <f>1000*'Demand Inputs'!G$36*IF('Demand Inputs'!$I$51="Yes",'Demand Inputs'!$I6807,'Demand Profiles'!M6755)</f>
        <v>-192.25268362085788</v>
      </c>
      <c r="P6757" s="570">
        <f>1000*'Demand Inputs'!H$36*IF('Demand Inputs'!$I$51="Yes",'Demand Inputs'!$I6807,'Demand Profiles'!N6755)</f>
        <v>-300.49388003885457</v>
      </c>
      <c r="Q6757" s="571">
        <f>1000*'Demand Inputs'!E$34*IF('Demand Inputs'!$G$51="Yes",'Demand Inputs'!$G6807,'Demand Profiles'!O6755)</f>
        <v>173.20063544779839</v>
      </c>
      <c r="R6757" s="569">
        <f>1000*'Demand Inputs'!F$34*IF('Demand Inputs'!$G$51="Yes",'Demand Inputs'!$G6807,'Demand Profiles'!P6755)</f>
        <v>258.28699711011348</v>
      </c>
      <c r="S6757" s="569">
        <f>1000*'Demand Inputs'!G$34*IF('Demand Inputs'!$G$51="Yes",'Demand Inputs'!$G6807,'Demand Profiles'!Q6755)</f>
        <v>424.01359478945506</v>
      </c>
      <c r="T6757" s="570">
        <f>1000*'Demand Inputs'!H$34*IF('Demand Inputs'!$G$51="Yes",'Demand Inputs'!$G6807,'Demand Profiles'!R6755)</f>
        <v>726.7859078713567</v>
      </c>
      <c r="U6757" s="571">
        <f>1000*'Demand Inputs'!E$35*IF('Demand Inputs'!$H$51="Yes",'Demand Inputs'!$H6807,'Demand Profiles'!W6755)</f>
        <v>33.984560123410361</v>
      </c>
      <c r="V6757" s="569">
        <f>1000*'Demand Inputs'!F$35*IF('Demand Inputs'!$H$51="Yes",'Demand Inputs'!$H6807,'Demand Profiles'!X6755)</f>
        <v>58.112839437837536</v>
      </c>
      <c r="W6757" s="569">
        <f>1000*'Demand Inputs'!G$35*IF('Demand Inputs'!$H$51="Yes",'Demand Inputs'!$H6807,'Demand Profiles'!Y6755)</f>
        <v>108.08061275585824</v>
      </c>
      <c r="X6757" s="570">
        <f>1000*'Demand Inputs'!H$35*IF('Demand Inputs'!$H$51="Yes",'Demand Inputs'!$H6807,'Demand Profiles'!Z6755)</f>
        <v>178.76272698463083</v>
      </c>
      <c r="Y6757" s="571">
        <f>1000*'Demand Inputs'!E$37*IF('Demand Inputs'!$J$51="Yes",'Demand Inputs'!$J6807,'Demand Profiles'!S6755)</f>
        <v>-475.916312092829</v>
      </c>
      <c r="Z6757" s="569">
        <f>1000*'Demand Inputs'!F$37*IF('Demand Inputs'!$J$51="Yes",'Demand Inputs'!$J6807,'Demand Profiles'!T6755)</f>
        <v>-543.28501718491509</v>
      </c>
      <c r="AA6757" s="569">
        <f>1000*'Demand Inputs'!G$37*IF('Demand Inputs'!$J$51="Yes",'Demand Inputs'!$J6807,'Demand Profiles'!U6755)</f>
        <v>-687.35327084941639</v>
      </c>
      <c r="AB6757" s="569">
        <f>1000*'Demand Inputs'!H$37*IF('Demand Inputs'!$J$51="Yes",'Demand Inputs'!$J6807,'Demand Profiles'!V6755)</f>
        <v>-874.68534155668135</v>
      </c>
      <c r="AC6757" s="571">
        <f>-'Demand Inputs'!E$38*IF('Demand Inputs'!$K$51="Yes",'Demand Inputs'!$K6807,'Demand Profiles'!AA6755)/INDEX('IEPR CAISO Load Modifiers'!$E$59:$S$59,MATCH(AC$5,'IEPR CAISO Load Modifiers'!$E$27:$S$27,0))*1000</f>
        <v>5.9504733657924662</v>
      </c>
      <c r="AD6757" s="569">
        <f>-'Demand Inputs'!F$38*IF('Demand Inputs'!$K$51="Yes",'Demand Inputs'!$K6807,'Demand Profiles'!AB6755)/INDEX('IEPR CAISO Load Modifiers'!$E$59:$S$59,MATCH(AD$5,'IEPR CAISO Load Modifiers'!$E$27:$S$27,0))*1000</f>
        <v>9.726045187090131</v>
      </c>
      <c r="AE6757" s="569">
        <f>-'Demand Inputs'!G$38*IF('Demand Inputs'!$K$51="Yes",'Demand Inputs'!$K6807,'Demand Profiles'!AC6755)/INDEX('IEPR CAISO Load Modifiers'!$E$59:$S$59,MATCH(AE$5,'IEPR CAISO Load Modifiers'!$E$27:$S$27,0))*1000</f>
        <v>16.736855173871081</v>
      </c>
      <c r="AF6757" s="570">
        <f>-'Demand Inputs'!H$38*IF('Demand Inputs'!$K$51="Yes",'Demand Inputs'!$K6807,'Demand Profiles'!AD6755)/INDEX('IEPR CAISO Load Modifiers'!$E$59:$S$59,MATCH(AF$5,'IEPR CAISO Load Modifiers'!$E$27:$S$27,0))*1000</f>
        <v>30.815031845206704</v>
      </c>
      <c r="AG6757" s="569">
        <f t="shared" si="423"/>
        <v>3383.5315475935395</v>
      </c>
      <c r="AH6757" s="569">
        <f t="shared" si="424"/>
        <v>3461.2262981976619</v>
      </c>
      <c r="AI6757" s="569">
        <f t="shared" si="425"/>
        <v>3621.790932837273</v>
      </c>
      <c r="AJ6757" s="570">
        <f t="shared" si="426"/>
        <v>4020.0404072523374</v>
      </c>
    </row>
    <row r="6758" spans="1:36" x14ac:dyDescent="0.25">
      <c r="A6758" s="9"/>
      <c r="B6758" s="134">
        <v>10</v>
      </c>
      <c r="C6758" s="135">
        <v>9</v>
      </c>
      <c r="D6758" s="137">
        <v>9</v>
      </c>
      <c r="E6758" s="571">
        <f>1000*'Demand Inputs'!E$32*IF('Demand Inputs'!$E$51="Yes",'Demand Inputs'!$E6808,'Demand Profiles'!AG6756)</f>
        <v>1255.3332076758225</v>
      </c>
      <c r="F6758" s="569">
        <f>1000*'Demand Inputs'!F$32*IF('Demand Inputs'!$E$51="Yes",'Demand Inputs'!$E6808,'Demand Profiles'!AH6756)</f>
        <v>1272.2330880539041</v>
      </c>
      <c r="G6758" s="569">
        <f>1000*'Demand Inputs'!G$32*IF('Demand Inputs'!$E$51="Yes",'Demand Inputs'!$E6808,'Demand Profiles'!AI6756)</f>
        <v>1301.0574422036741</v>
      </c>
      <c r="H6758" s="570">
        <f>1000*'Demand Inputs'!H$32*IF('Demand Inputs'!$E$51="Yes",'Demand Inputs'!$E6808,'Demand Profiles'!AJ6756)</f>
        <v>1333.0799304819332</v>
      </c>
      <c r="I6758" s="571">
        <f>1000*'Demand Inputs'!E$33*IF(Custom_CI_shape="Yes",'Demand Inputs'!$F6808,'Demand Profiles'!$E6756)</f>
        <v>2660.0393670360027</v>
      </c>
      <c r="J6758" s="569">
        <f>1000*'Demand Inputs'!F$33*IF(Custom_CI_shape="Yes",'Demand Inputs'!$F6808,'Demand Profiles'!$E6756)</f>
        <v>2728.9980393656929</v>
      </c>
      <c r="K6758" s="569">
        <f>1000*'Demand Inputs'!G$33*IF(Custom_CI_shape="Yes",'Demand Inputs'!$F6808,'Demand Profiles'!$E6756)</f>
        <v>2884.2452764575182</v>
      </c>
      <c r="L6758" s="570">
        <f>1000*'Demand Inputs'!H$33*IF(Custom_CI_shape="Yes",'Demand Inputs'!$F6808,'Demand Profiles'!$E6756)</f>
        <v>3173.0709495019701</v>
      </c>
      <c r="M6758" s="569">
        <f>1000*'Demand Inputs'!E$36*IF('Demand Inputs'!$I$51="Yes",'Demand Inputs'!$I6808,'Demand Profiles'!K6756)</f>
        <v>-57.508003277235076</v>
      </c>
      <c r="N6758" s="569">
        <f>1000*'Demand Inputs'!F$36*IF('Demand Inputs'!$I$51="Yes",'Demand Inputs'!$I6808,'Demand Profiles'!L6756)</f>
        <v>-107.83924032550441</v>
      </c>
      <c r="O6758" s="569">
        <f>1000*'Demand Inputs'!G$36*IF('Demand Inputs'!$I$51="Yes",'Demand Inputs'!$I6808,'Demand Profiles'!M6756)</f>
        <v>-200.03311776870416</v>
      </c>
      <c r="P6758" s="570">
        <f>1000*'Demand Inputs'!H$36*IF('Demand Inputs'!$I$51="Yes",'Demand Inputs'!$I6808,'Demand Profiles'!N6756)</f>
        <v>-307.54444127784456</v>
      </c>
      <c r="Q6758" s="571">
        <f>1000*'Demand Inputs'!E$34*IF('Demand Inputs'!$G$51="Yes",'Demand Inputs'!$G6808,'Demand Profiles'!O6756)</f>
        <v>194.18700087828853</v>
      </c>
      <c r="R6758" s="569">
        <f>1000*'Demand Inputs'!F$34*IF('Demand Inputs'!$G$51="Yes",'Demand Inputs'!$G6808,'Demand Profiles'!P6756)</f>
        <v>288.9770807098111</v>
      </c>
      <c r="S6758" s="569">
        <f>1000*'Demand Inputs'!G$34*IF('Demand Inputs'!$G$51="Yes",'Demand Inputs'!$G6808,'Demand Profiles'!Q6756)</f>
        <v>474.03983935811647</v>
      </c>
      <c r="T6758" s="570">
        <f>1000*'Demand Inputs'!H$34*IF('Demand Inputs'!$G$51="Yes",'Demand Inputs'!$G6808,'Demand Profiles'!R6756)</f>
        <v>810.87537456767575</v>
      </c>
      <c r="U6758" s="571">
        <f>1000*'Demand Inputs'!E$35*IF('Demand Inputs'!$H$51="Yes",'Demand Inputs'!$H6808,'Demand Profiles'!W6756)</f>
        <v>27.745466663600773</v>
      </c>
      <c r="V6758" s="569">
        <f>1000*'Demand Inputs'!F$35*IF('Demand Inputs'!$H$51="Yes",'Demand Inputs'!$H6808,'Demand Profiles'!X6756)</f>
        <v>47.9679494460256</v>
      </c>
      <c r="W6758" s="569">
        <f>1000*'Demand Inputs'!G$35*IF('Demand Inputs'!$H$51="Yes",'Demand Inputs'!$H6808,'Demand Profiles'!Y6756)</f>
        <v>90.045540489575444</v>
      </c>
      <c r="X6758" s="570">
        <f>1000*'Demand Inputs'!H$35*IF('Demand Inputs'!$H$51="Yes",'Demand Inputs'!$H6808,'Demand Profiles'!Z6756)</f>
        <v>150.91832485185319</v>
      </c>
      <c r="Y6758" s="571">
        <f>1000*'Demand Inputs'!E$37*IF('Demand Inputs'!$J$51="Yes",'Demand Inputs'!$J6808,'Demand Profiles'!S6756)</f>
        <v>-894.06193160500675</v>
      </c>
      <c r="Z6758" s="569">
        <f>1000*'Demand Inputs'!F$37*IF('Demand Inputs'!$J$51="Yes",'Demand Inputs'!$J6808,'Demand Profiles'!T6756)</f>
        <v>-1023.3520399574891</v>
      </c>
      <c r="AA6758" s="569">
        <f>1000*'Demand Inputs'!G$37*IF('Demand Inputs'!$J$51="Yes",'Demand Inputs'!$J6808,'Demand Profiles'!U6756)</f>
        <v>-1300.7785874374356</v>
      </c>
      <c r="AB6758" s="569">
        <f>1000*'Demand Inputs'!H$37*IF('Demand Inputs'!$J$51="Yes",'Demand Inputs'!$J6808,'Demand Profiles'!V6756)</f>
        <v>-1662.7837666314879</v>
      </c>
      <c r="AC6758" s="571">
        <f>-'Demand Inputs'!E$38*IF('Demand Inputs'!$K$51="Yes",'Demand Inputs'!$K6808,'Demand Profiles'!AA6756)/INDEX('IEPR CAISO Load Modifiers'!$E$59:$S$59,MATCH(AC$5,'IEPR CAISO Load Modifiers'!$E$27:$S$27,0))*1000</f>
        <v>15.981039177713566</v>
      </c>
      <c r="AD6758" s="569">
        <f>-'Demand Inputs'!F$38*IF('Demand Inputs'!$K$51="Yes",'Demand Inputs'!$K6808,'Demand Profiles'!AB6756)/INDEX('IEPR CAISO Load Modifiers'!$E$59:$S$59,MATCH(AD$5,'IEPR CAISO Load Modifiers'!$E$27:$S$27,0))*1000</f>
        <v>26.317051154356847</v>
      </c>
      <c r="AE6758" s="569">
        <f>-'Demand Inputs'!G$38*IF('Demand Inputs'!$K$51="Yes",'Demand Inputs'!$K6808,'Demand Profiles'!AC6756)/INDEX('IEPR CAISO Load Modifiers'!$E$59:$S$59,MATCH(AE$5,'IEPR CAISO Load Modifiers'!$E$27:$S$27,0))*1000</f>
        <v>48.47059941131176</v>
      </c>
      <c r="AF6758" s="570">
        <f>-'Demand Inputs'!H$38*IF('Demand Inputs'!$K$51="Yes",'Demand Inputs'!$K6808,'Demand Profiles'!AD6756)/INDEX('IEPR CAISO Load Modifiers'!$E$59:$S$59,MATCH(AF$5,'IEPR CAISO Load Modifiers'!$E$27:$S$27,0))*1000</f>
        <v>80.73423065527534</v>
      </c>
      <c r="AG6758" s="569">
        <f t="shared" si="423"/>
        <v>3201.7161465491863</v>
      </c>
      <c r="AH6758" s="569">
        <f t="shared" si="424"/>
        <v>3233.3019284467964</v>
      </c>
      <c r="AI6758" s="569">
        <f t="shared" si="425"/>
        <v>3297.0469927140566</v>
      </c>
      <c r="AJ6758" s="570">
        <f t="shared" si="426"/>
        <v>3578.3506021493749</v>
      </c>
    </row>
    <row r="6759" spans="1:36" x14ac:dyDescent="0.25">
      <c r="A6759" s="9"/>
      <c r="B6759" s="134">
        <v>10</v>
      </c>
      <c r="C6759" s="135">
        <v>9</v>
      </c>
      <c r="D6759" s="137">
        <v>10</v>
      </c>
      <c r="E6759" s="571">
        <f>1000*'Demand Inputs'!E$32*IF('Demand Inputs'!$E$51="Yes",'Demand Inputs'!$E6809,'Demand Profiles'!AG6757)</f>
        <v>1117.3091877128668</v>
      </c>
      <c r="F6759" s="569">
        <f>1000*'Demand Inputs'!F$32*IF('Demand Inputs'!$E$51="Yes",'Demand Inputs'!$E6809,'Demand Profiles'!AH6757)</f>
        <v>1130.0443459367311</v>
      </c>
      <c r="G6759" s="569">
        <f>1000*'Demand Inputs'!G$32*IF('Demand Inputs'!$E$51="Yes",'Demand Inputs'!$E6809,'Demand Profiles'!AI6757)</f>
        <v>1150.0053985237109</v>
      </c>
      <c r="H6759" s="570">
        <f>1000*'Demand Inputs'!H$32*IF('Demand Inputs'!$E$51="Yes",'Demand Inputs'!$E6809,'Demand Profiles'!AJ6757)</f>
        <v>1163.4374732899341</v>
      </c>
      <c r="I6759" s="571">
        <f>1000*'Demand Inputs'!E$33*IF(Custom_CI_shape="Yes",'Demand Inputs'!$F6809,'Demand Profiles'!$E6757)</f>
        <v>2905.8596512743438</v>
      </c>
      <c r="J6759" s="569">
        <f>1000*'Demand Inputs'!F$33*IF(Custom_CI_shape="Yes",'Demand Inputs'!$F6809,'Demand Profiles'!$E6757)</f>
        <v>2981.1909512586662</v>
      </c>
      <c r="K6759" s="569">
        <f>1000*'Demand Inputs'!G$33*IF(Custom_CI_shape="Yes",'Demand Inputs'!$F6809,'Demand Profiles'!$E6757)</f>
        <v>3150.7849384106808</v>
      </c>
      <c r="L6759" s="570">
        <f>1000*'Demand Inputs'!H$33*IF(Custom_CI_shape="Yes",'Demand Inputs'!$F6809,'Demand Profiles'!$E6757)</f>
        <v>3466.3016484085551</v>
      </c>
      <c r="M6759" s="569">
        <f>1000*'Demand Inputs'!E$36*IF('Demand Inputs'!$I$51="Yes",'Demand Inputs'!$I6809,'Demand Profiles'!K6757)</f>
        <v>-62.460044573162442</v>
      </c>
      <c r="N6759" s="569">
        <f>1000*'Demand Inputs'!F$36*IF('Demand Inputs'!$I$51="Yes",'Demand Inputs'!$I6809,'Demand Profiles'!L6757)</f>
        <v>-109.61397395519701</v>
      </c>
      <c r="O6759" s="569">
        <f>1000*'Demand Inputs'!G$36*IF('Demand Inputs'!$I$51="Yes",'Demand Inputs'!$I6809,'Demand Profiles'!M6757)</f>
        <v>-196.07155229735767</v>
      </c>
      <c r="P6759" s="570">
        <f>1000*'Demand Inputs'!H$36*IF('Demand Inputs'!$I$51="Yes",'Demand Inputs'!$I6809,'Demand Profiles'!N6757)</f>
        <v>-302.26424871985228</v>
      </c>
      <c r="Q6759" s="571">
        <f>1000*'Demand Inputs'!E$34*IF('Demand Inputs'!$G$51="Yes",'Demand Inputs'!$G6809,'Demand Profiles'!O6757)</f>
        <v>184.68613203449917</v>
      </c>
      <c r="R6759" s="569">
        <f>1000*'Demand Inputs'!F$34*IF('Demand Inputs'!$G$51="Yes",'Demand Inputs'!$G6809,'Demand Profiles'!P6757)</f>
        <v>277.58305398848017</v>
      </c>
      <c r="S6759" s="569">
        <f>1000*'Demand Inputs'!G$34*IF('Demand Inputs'!$G$51="Yes",'Demand Inputs'!$G6809,'Demand Profiles'!Q6757)</f>
        <v>458.09077008870645</v>
      </c>
      <c r="T6759" s="570">
        <f>1000*'Demand Inputs'!H$34*IF('Demand Inputs'!$G$51="Yes",'Demand Inputs'!$G6809,'Demand Profiles'!R6757)</f>
        <v>791.93480737698326</v>
      </c>
      <c r="U6759" s="571">
        <f>1000*'Demand Inputs'!E$35*IF('Demand Inputs'!$H$51="Yes",'Demand Inputs'!$H6809,'Demand Profiles'!W6757)</f>
        <v>18.071279608196555</v>
      </c>
      <c r="V6759" s="569">
        <f>1000*'Demand Inputs'!F$35*IF('Demand Inputs'!$H$51="Yes",'Demand Inputs'!$H6809,'Demand Profiles'!X6757)</f>
        <v>31.532767327968205</v>
      </c>
      <c r="W6759" s="569">
        <f>1000*'Demand Inputs'!G$35*IF('Demand Inputs'!$H$51="Yes",'Demand Inputs'!$H6809,'Demand Profiles'!Y6757)</f>
        <v>61.456390503134692</v>
      </c>
      <c r="X6759" s="570">
        <f>1000*'Demand Inputs'!H$35*IF('Demand Inputs'!$H$51="Yes",'Demand Inputs'!$H6809,'Demand Profiles'!Z6757)</f>
        <v>103.96788111622928</v>
      </c>
      <c r="Y6759" s="571">
        <f>1000*'Demand Inputs'!E$37*IF('Demand Inputs'!$J$51="Yes",'Demand Inputs'!$J6809,'Demand Profiles'!S6757)</f>
        <v>-1282.6492685328551</v>
      </c>
      <c r="Z6759" s="569">
        <f>1000*'Demand Inputs'!F$37*IF('Demand Inputs'!$J$51="Yes",'Demand Inputs'!$J6809,'Demand Profiles'!T6757)</f>
        <v>-1468.5013483336384</v>
      </c>
      <c r="AA6759" s="569">
        <f>1000*'Demand Inputs'!G$37*IF('Demand Inputs'!$J$51="Yes",'Demand Inputs'!$J6809,'Demand Profiles'!U6757)</f>
        <v>-1866.7455082592153</v>
      </c>
      <c r="AB6759" s="569">
        <f>1000*'Demand Inputs'!H$37*IF('Demand Inputs'!$J$51="Yes",'Demand Inputs'!$J6809,'Demand Profiles'!V6757)</f>
        <v>-2383.8341403963536</v>
      </c>
      <c r="AC6759" s="571">
        <f>-'Demand Inputs'!E$38*IF('Demand Inputs'!$K$51="Yes",'Demand Inputs'!$K6809,'Demand Profiles'!AA6757)/INDEX('IEPR CAISO Load Modifiers'!$E$59:$S$59,MATCH(AC$5,'IEPR CAISO Load Modifiers'!$E$27:$S$27,0))*1000</f>
        <v>20.495471901321274</v>
      </c>
      <c r="AD6759" s="569">
        <f>-'Demand Inputs'!F$38*IF('Demand Inputs'!$K$51="Yes",'Demand Inputs'!$K6809,'Demand Profiles'!AB6757)/INDEX('IEPR CAISO Load Modifiers'!$E$59:$S$59,MATCH(AD$5,'IEPR CAISO Load Modifiers'!$E$27:$S$27,0))*1000</f>
        <v>34.025590796429157</v>
      </c>
      <c r="AE6759" s="569">
        <f>-'Demand Inputs'!G$38*IF('Demand Inputs'!$K$51="Yes",'Demand Inputs'!$K6809,'Demand Profiles'!AC6757)/INDEX('IEPR CAISO Load Modifiers'!$E$59:$S$59,MATCH(AE$5,'IEPR CAISO Load Modifiers'!$E$27:$S$27,0))*1000</f>
        <v>61.225503918266725</v>
      </c>
      <c r="AF6759" s="570">
        <f>-'Demand Inputs'!H$38*IF('Demand Inputs'!$K$51="Yes",'Demand Inputs'!$K6809,'Demand Profiles'!AD6757)/INDEX('IEPR CAISO Load Modifiers'!$E$59:$S$59,MATCH(AF$5,'IEPR CAISO Load Modifiers'!$E$27:$S$27,0))*1000</f>
        <v>104.55698192801351</v>
      </c>
      <c r="AG6759" s="569">
        <f t="shared" si="423"/>
        <v>2901.3124094252098</v>
      </c>
      <c r="AH6759" s="569">
        <f t="shared" si="424"/>
        <v>2876.2613870194396</v>
      </c>
      <c r="AI6759" s="569">
        <f t="shared" si="425"/>
        <v>2818.7459408879263</v>
      </c>
      <c r="AJ6759" s="570">
        <f t="shared" si="426"/>
        <v>2944.1004030035097</v>
      </c>
    </row>
    <row r="6760" spans="1:36" x14ac:dyDescent="0.25">
      <c r="A6760" s="9"/>
      <c r="B6760" s="134">
        <v>10</v>
      </c>
      <c r="C6760" s="135">
        <v>9</v>
      </c>
      <c r="D6760" s="137">
        <v>11</v>
      </c>
      <c r="E6760" s="571">
        <f>1000*'Demand Inputs'!E$32*IF('Demand Inputs'!$E$51="Yes",'Demand Inputs'!$E6810,'Demand Profiles'!AG6758)</f>
        <v>1030.2834745399368</v>
      </c>
      <c r="F6760" s="569">
        <f>1000*'Demand Inputs'!F$32*IF('Demand Inputs'!$E$51="Yes",'Demand Inputs'!$E6810,'Demand Profiles'!AH6758)</f>
        <v>1040.2328931107177</v>
      </c>
      <c r="G6760" s="569">
        <f>1000*'Demand Inputs'!G$32*IF('Demand Inputs'!$E$51="Yes",'Demand Inputs'!$E6810,'Demand Profiles'!AI6758)</f>
        <v>1054.2790166972136</v>
      </c>
      <c r="H6760" s="570">
        <f>1000*'Demand Inputs'!H$32*IF('Demand Inputs'!$E$51="Yes",'Demand Inputs'!$E6810,'Demand Profiles'!AJ6758)</f>
        <v>1056.0962617795635</v>
      </c>
      <c r="I6760" s="571">
        <f>1000*'Demand Inputs'!E$33*IF(Custom_CI_shape="Yes",'Demand Inputs'!$F6810,'Demand Profiles'!$E6758)</f>
        <v>3072.6494782202049</v>
      </c>
      <c r="J6760" s="569">
        <f>1000*'Demand Inputs'!F$33*IF(Custom_CI_shape="Yes",'Demand Inputs'!$F6810,'Demand Profiles'!$E6758)</f>
        <v>3152.3046258764139</v>
      </c>
      <c r="K6760" s="569">
        <f>1000*'Demand Inputs'!G$33*IF(Custom_CI_shape="Yes",'Demand Inputs'!$F6810,'Demand Profiles'!$E6758)</f>
        <v>3331.6329275386761</v>
      </c>
      <c r="L6760" s="570">
        <f>1000*'Demand Inputs'!H$33*IF(Custom_CI_shape="Yes",'Demand Inputs'!$F6810,'Demand Profiles'!$E6758)</f>
        <v>3665.2595890739535</v>
      </c>
      <c r="M6760" s="569">
        <f>1000*'Demand Inputs'!E$36*IF('Demand Inputs'!$I$51="Yes",'Demand Inputs'!$I6810,'Demand Profiles'!K6758)</f>
        <v>-66.649370891326015</v>
      </c>
      <c r="N6760" s="569">
        <f>1000*'Demand Inputs'!F$36*IF('Demand Inputs'!$I$51="Yes",'Demand Inputs'!$I6810,'Demand Profiles'!L6758)</f>
        <v>-112.93727671855437</v>
      </c>
      <c r="O6760" s="569">
        <f>1000*'Demand Inputs'!G$36*IF('Demand Inputs'!$I$51="Yes",'Demand Inputs'!$I6810,'Demand Profiles'!M6758)</f>
        <v>-199.6855859185728</v>
      </c>
      <c r="P6760" s="570">
        <f>1000*'Demand Inputs'!H$36*IF('Demand Inputs'!$I$51="Yes",'Demand Inputs'!$I6810,'Demand Profiles'!N6758)</f>
        <v>-302.14784071151109</v>
      </c>
      <c r="Q6760" s="571">
        <f>1000*'Demand Inputs'!E$34*IF('Demand Inputs'!$G$51="Yes",'Demand Inputs'!$G6810,'Demand Profiles'!O6758)</f>
        <v>166.69096725179753</v>
      </c>
      <c r="R6760" s="569">
        <f>1000*'Demand Inputs'!F$34*IF('Demand Inputs'!$G$51="Yes",'Demand Inputs'!$G6810,'Demand Profiles'!P6758)</f>
        <v>251.56614766014727</v>
      </c>
      <c r="S6760" s="569">
        <f>1000*'Demand Inputs'!G$34*IF('Demand Inputs'!$G$51="Yes",'Demand Inputs'!$G6810,'Demand Profiles'!Q6758)</f>
        <v>422.67896984326154</v>
      </c>
      <c r="T6760" s="570">
        <f>1000*'Demand Inputs'!H$34*IF('Demand Inputs'!$G$51="Yes",'Demand Inputs'!$G6810,'Demand Profiles'!R6758)</f>
        <v>735.1142878192851</v>
      </c>
      <c r="U6760" s="571">
        <f>1000*'Demand Inputs'!E$35*IF('Demand Inputs'!$H$51="Yes",'Demand Inputs'!$H6810,'Demand Profiles'!W6758)</f>
        <v>11.810473520144189</v>
      </c>
      <c r="V6760" s="569">
        <f>1000*'Demand Inputs'!F$35*IF('Demand Inputs'!$H$51="Yes",'Demand Inputs'!$H6810,'Demand Profiles'!X6758)</f>
        <v>21.689804182463391</v>
      </c>
      <c r="W6760" s="569">
        <f>1000*'Demand Inputs'!G$35*IF('Demand Inputs'!$H$51="Yes",'Demand Inputs'!$H6810,'Demand Profiles'!Y6758)</f>
        <v>43.421318236852173</v>
      </c>
      <c r="X6760" s="570">
        <f>1000*'Demand Inputs'!H$35*IF('Demand Inputs'!$H$51="Yes",'Demand Inputs'!$H6810,'Demand Profiles'!Z6758)</f>
        <v>75.25041123553558</v>
      </c>
      <c r="Y6760" s="571">
        <f>1000*'Demand Inputs'!E$37*IF('Demand Inputs'!$J$51="Yes",'Demand Inputs'!$J6810,'Demand Profiles'!S6758)</f>
        <v>-1755.1783555405007</v>
      </c>
      <c r="Z6760" s="569">
        <f>1000*'Demand Inputs'!F$37*IF('Demand Inputs'!$J$51="Yes",'Demand Inputs'!$J6810,'Demand Profiles'!T6758)</f>
        <v>-2014.9836660019489</v>
      </c>
      <c r="AA6760" s="569">
        <f>1000*'Demand Inputs'!G$37*IF('Demand Inputs'!$J$51="Yes",'Demand Inputs'!$J6810,'Demand Profiles'!U6758)</f>
        <v>-2578.1478457976204</v>
      </c>
      <c r="AB6760" s="569">
        <f>1000*'Demand Inputs'!H$37*IF('Demand Inputs'!$J$51="Yes",'Demand Inputs'!$J6810,'Demand Profiles'!V6758)</f>
        <v>-3317.1785940368618</v>
      </c>
      <c r="AC6760" s="571">
        <f>-'Demand Inputs'!E$38*IF('Demand Inputs'!$K$51="Yes",'Demand Inputs'!$K6810,'Demand Profiles'!AA6758)/INDEX('IEPR CAISO Load Modifiers'!$E$59:$S$59,MATCH(AC$5,'IEPR CAISO Load Modifiers'!$E$27:$S$27,0))*1000</f>
        <v>19.024140095300936</v>
      </c>
      <c r="AD6760" s="569">
        <f>-'Demand Inputs'!F$38*IF('Demand Inputs'!$K$51="Yes",'Demand Inputs'!$K6810,'Demand Profiles'!AB6758)/INDEX('IEPR CAISO Load Modifiers'!$E$59:$S$59,MATCH(AD$5,'IEPR CAISO Load Modifiers'!$E$27:$S$27,0))*1000</f>
        <v>30.853083124933985</v>
      </c>
      <c r="AE6760" s="569">
        <f>-'Demand Inputs'!G$38*IF('Demand Inputs'!$K$51="Yes",'Demand Inputs'!$K6810,'Demand Profiles'!AC6758)/INDEX('IEPR CAISO Load Modifiers'!$E$59:$S$59,MATCH(AE$5,'IEPR CAISO Load Modifiers'!$E$27:$S$27,0))*1000</f>
        <v>47.944267872394143</v>
      </c>
      <c r="AF6760" s="570">
        <f>-'Demand Inputs'!H$38*IF('Demand Inputs'!$K$51="Yes",'Demand Inputs'!$K6810,'Demand Profiles'!AD6758)/INDEX('IEPR CAISO Load Modifiers'!$E$59:$S$59,MATCH(AF$5,'IEPR CAISO Load Modifiers'!$E$27:$S$27,0))*1000</f>
        <v>94.008694035820938</v>
      </c>
      <c r="AG6760" s="569">
        <f t="shared" si="423"/>
        <v>2478.6308071955582</v>
      </c>
      <c r="AH6760" s="569">
        <f t="shared" si="424"/>
        <v>2368.7256112341734</v>
      </c>
      <c r="AI6760" s="569">
        <f t="shared" si="425"/>
        <v>2122.1230684722041</v>
      </c>
      <c r="AJ6760" s="570">
        <f t="shared" si="426"/>
        <v>2006.4028091957857</v>
      </c>
    </row>
    <row r="6761" spans="1:36" x14ac:dyDescent="0.25">
      <c r="A6761" s="9"/>
      <c r="B6761" s="134">
        <v>10</v>
      </c>
      <c r="C6761" s="135">
        <v>9</v>
      </c>
      <c r="D6761" s="137">
        <v>12</v>
      </c>
      <c r="E6761" s="571">
        <f>1000*'Demand Inputs'!E$32*IF('Demand Inputs'!$E$51="Yes",'Demand Inputs'!$E6811,'Demand Profiles'!AG6759)</f>
        <v>909.14144458373596</v>
      </c>
      <c r="F6761" s="569">
        <f>1000*'Demand Inputs'!F$32*IF('Demand Inputs'!$E$51="Yes",'Demand Inputs'!$E6811,'Demand Profiles'!AH6759)</f>
        <v>916.11014716837622</v>
      </c>
      <c r="G6761" s="569">
        <f>1000*'Demand Inputs'!G$32*IF('Demand Inputs'!$E$51="Yes",'Demand Inputs'!$E6811,'Demand Profiles'!AI6759)</f>
        <v>922.69807958093247</v>
      </c>
      <c r="H6761" s="570">
        <f>1000*'Demand Inputs'!H$32*IF('Demand Inputs'!$E$51="Yes",'Demand Inputs'!$E6811,'Demand Profiles'!AJ6759)</f>
        <v>910.55259825692008</v>
      </c>
      <c r="I6761" s="571">
        <f>1000*'Demand Inputs'!E$33*IF(Custom_CI_shape="Yes",'Demand Inputs'!$F6811,'Demand Profiles'!$E6759)</f>
        <v>3215.4639180098429</v>
      </c>
      <c r="J6761" s="569">
        <f>1000*'Demand Inputs'!F$33*IF(Custom_CI_shape="Yes",'Demand Inputs'!$F6811,'Demand Profiles'!$E6759)</f>
        <v>3298.8213770977713</v>
      </c>
      <c r="K6761" s="569">
        <f>1000*'Demand Inputs'!G$33*IF(Custom_CI_shape="Yes",'Demand Inputs'!$F6811,'Demand Profiles'!$E6759)</f>
        <v>3486.4847235224961</v>
      </c>
      <c r="L6761" s="570">
        <f>1000*'Demand Inputs'!H$33*IF(Custom_CI_shape="Yes",'Demand Inputs'!$F6811,'Demand Profiles'!$E6759)</f>
        <v>3835.6181016890655</v>
      </c>
      <c r="M6761" s="569">
        <f>1000*'Demand Inputs'!E$36*IF('Demand Inputs'!$I$51="Yes",'Demand Inputs'!$I6811,'Demand Profiles'!K6759)</f>
        <v>-69.894656615864122</v>
      </c>
      <c r="N6761" s="569">
        <f>1000*'Demand Inputs'!F$36*IF('Demand Inputs'!$I$51="Yes",'Demand Inputs'!$I6811,'Demand Profiles'!L6759)</f>
        <v>-117.31316058719838</v>
      </c>
      <c r="O6761" s="569">
        <f>1000*'Demand Inputs'!G$36*IF('Demand Inputs'!$I$51="Yes",'Demand Inputs'!$I6811,'Demand Profiles'!M6759)</f>
        <v>-206.35048076736376</v>
      </c>
      <c r="P6761" s="570">
        <f>1000*'Demand Inputs'!H$36*IF('Demand Inputs'!$I$51="Yes",'Demand Inputs'!$I6811,'Demand Profiles'!N6759)</f>
        <v>-310.77664139248998</v>
      </c>
      <c r="Q6761" s="571">
        <f>1000*'Demand Inputs'!E$34*IF('Demand Inputs'!$G$51="Yes",'Demand Inputs'!$G6811,'Demand Profiles'!O6759)</f>
        <v>160.09115067198013</v>
      </c>
      <c r="R6761" s="569">
        <f>1000*'Demand Inputs'!F$34*IF('Demand Inputs'!$G$51="Yes",'Demand Inputs'!$G6811,'Demand Profiles'!P6759)</f>
        <v>240.70858673826203</v>
      </c>
      <c r="S6761" s="569">
        <f>1000*'Demand Inputs'!G$34*IF('Demand Inputs'!$G$51="Yes",'Demand Inputs'!$G6811,'Demand Profiles'!Q6759)</f>
        <v>403.21595355548072</v>
      </c>
      <c r="T6761" s="570">
        <f>1000*'Demand Inputs'!H$34*IF('Demand Inputs'!$G$51="Yes",'Demand Inputs'!$G6811,'Demand Profiles'!R6759)</f>
        <v>701.12219846114908</v>
      </c>
      <c r="U6761" s="571">
        <f>1000*'Demand Inputs'!E$35*IF('Demand Inputs'!$H$51="Yes",'Demand Inputs'!$H6811,'Demand Profiles'!W6759)</f>
        <v>9.4842187948328842</v>
      </c>
      <c r="V6761" s="569">
        <f>1000*'Demand Inputs'!F$35*IF('Demand Inputs'!$H$51="Yes",'Demand Inputs'!$H6811,'Demand Profiles'!X6759)</f>
        <v>17.91779097462317</v>
      </c>
      <c r="W6761" s="569">
        <f>1000*'Demand Inputs'!G$35*IF('Demand Inputs'!$H$51="Yes",'Demand Inputs'!$H6811,'Demand Profiles'!Y6759)</f>
        <v>38.93487402118005</v>
      </c>
      <c r="X6761" s="570">
        <f>1000*'Demand Inputs'!H$35*IF('Demand Inputs'!$H$51="Yes",'Demand Inputs'!$H6811,'Demand Profiles'!Z6759)</f>
        <v>66.083087797309062</v>
      </c>
      <c r="Y6761" s="571">
        <f>1000*'Demand Inputs'!E$37*IF('Demand Inputs'!$J$51="Yes",'Demand Inputs'!$J6811,'Demand Profiles'!S6759)</f>
        <v>-1871.3374957290241</v>
      </c>
      <c r="Z6761" s="569">
        <f>1000*'Demand Inputs'!F$37*IF('Demand Inputs'!$J$51="Yes",'Demand Inputs'!$J6811,'Demand Profiles'!T6759)</f>
        <v>-2148.2560829425138</v>
      </c>
      <c r="AA6761" s="569">
        <f>1000*'Demand Inputs'!G$37*IF('Demand Inputs'!$J$51="Yes",'Demand Inputs'!$J6811,'Demand Profiles'!U6759)</f>
        <v>-2748.2513686178413</v>
      </c>
      <c r="AB6761" s="569">
        <f>1000*'Demand Inputs'!H$37*IF('Demand Inputs'!$J$51="Yes",'Demand Inputs'!$J6811,'Demand Profiles'!V6759)</f>
        <v>-3534.7729232002043</v>
      </c>
      <c r="AC6761" s="571">
        <f>-'Demand Inputs'!E$38*IF('Demand Inputs'!$K$51="Yes",'Demand Inputs'!$K6811,'Demand Profiles'!AA6759)/INDEX('IEPR CAISO Load Modifiers'!$E$59:$S$59,MATCH(AC$5,'IEPR CAISO Load Modifiers'!$E$27:$S$27,0))*1000</f>
        <v>6.4038168804301563</v>
      </c>
      <c r="AD6761" s="569">
        <f>-'Demand Inputs'!F$38*IF('Demand Inputs'!$K$51="Yes",'Demand Inputs'!$K6811,'Demand Profiles'!AB6759)/INDEX('IEPR CAISO Load Modifiers'!$E$59:$S$59,MATCH(AD$5,'IEPR CAISO Load Modifiers'!$E$27:$S$27,0))*1000</f>
        <v>10.629190283932894</v>
      </c>
      <c r="AE6761" s="569">
        <f>-'Demand Inputs'!G$38*IF('Demand Inputs'!$K$51="Yes",'Demand Inputs'!$K6811,'Demand Profiles'!AC6759)/INDEX('IEPR CAISO Load Modifiers'!$E$59:$S$59,MATCH(AE$5,'IEPR CAISO Load Modifiers'!$E$27:$S$27,0))*1000</f>
        <v>19.480781054659658</v>
      </c>
      <c r="AF6761" s="570">
        <f>-'Demand Inputs'!H$38*IF('Demand Inputs'!$K$51="Yes",'Demand Inputs'!$K6811,'Demand Profiles'!AD6759)/INDEX('IEPR CAISO Load Modifiers'!$E$59:$S$59,MATCH(AF$5,'IEPR CAISO Load Modifiers'!$E$27:$S$27,0))*1000</f>
        <v>32.20039964519767</v>
      </c>
      <c r="AG6761" s="569">
        <f t="shared" si="423"/>
        <v>2359.352396595933</v>
      </c>
      <c r="AH6761" s="569">
        <f t="shared" si="424"/>
        <v>2218.6178487332536</v>
      </c>
      <c r="AI6761" s="569">
        <f t="shared" si="425"/>
        <v>1916.2125623495442</v>
      </c>
      <c r="AJ6761" s="570">
        <f t="shared" si="426"/>
        <v>1700.0268212569476</v>
      </c>
    </row>
    <row r="6762" spans="1:36" x14ac:dyDescent="0.25">
      <c r="A6762" s="9"/>
      <c r="B6762" s="134">
        <v>10</v>
      </c>
      <c r="C6762" s="135">
        <v>9</v>
      </c>
      <c r="D6762" s="137">
        <v>13</v>
      </c>
      <c r="E6762" s="571">
        <f>1000*'Demand Inputs'!E$32*IF('Demand Inputs'!$E$51="Yes",'Demand Inputs'!$E6812,'Demand Profiles'!AG6760)</f>
        <v>788.90091939374645</v>
      </c>
      <c r="F6762" s="569">
        <f>1000*'Demand Inputs'!F$32*IF('Demand Inputs'!$E$51="Yes",'Demand Inputs'!$E6812,'Demand Profiles'!AH6760)</f>
        <v>792.61026065554313</v>
      </c>
      <c r="G6762" s="569">
        <f>1000*'Demand Inputs'!G$32*IF('Demand Inputs'!$E$51="Yes",'Demand Inputs'!$E6812,'Demand Profiles'!AI6760)</f>
        <v>793.0756675907345</v>
      </c>
      <c r="H6762" s="570">
        <f>1000*'Demand Inputs'!H$32*IF('Demand Inputs'!$E$51="Yes",'Demand Inputs'!$E6812,'Demand Profiles'!AJ6760)</f>
        <v>769.07538477122512</v>
      </c>
      <c r="I6762" s="571">
        <f>1000*'Demand Inputs'!E$33*IF(Custom_CI_shape="Yes",'Demand Inputs'!$F6812,'Demand Profiles'!$E6760)</f>
        <v>3307.0270291440511</v>
      </c>
      <c r="J6762" s="569">
        <f>1000*'Demand Inputs'!F$33*IF(Custom_CI_shape="Yes",'Demand Inputs'!$F6812,'Demand Profiles'!$E6760)</f>
        <v>3392.7581638461215</v>
      </c>
      <c r="K6762" s="569">
        <f>1000*'Demand Inputs'!G$33*IF(Custom_CI_shape="Yes",'Demand Inputs'!$F6812,'Demand Profiles'!$E6760)</f>
        <v>3585.7653860793298</v>
      </c>
      <c r="L6762" s="570">
        <f>1000*'Demand Inputs'!H$33*IF(Custom_CI_shape="Yes",'Demand Inputs'!$F6812,'Demand Profiles'!$E6760)</f>
        <v>3944.8406386132888</v>
      </c>
      <c r="M6762" s="569">
        <f>1000*'Demand Inputs'!E$36*IF('Demand Inputs'!$I$51="Yes",'Demand Inputs'!$I6812,'Demand Profiles'!K6760)</f>
        <v>-72.514871990529528</v>
      </c>
      <c r="N6762" s="569">
        <f>1000*'Demand Inputs'!F$36*IF('Demand Inputs'!$I$51="Yes",'Demand Inputs'!$I6812,'Demand Profiles'!L6760)</f>
        <v>-118.97480530561339</v>
      </c>
      <c r="O6762" s="569">
        <f>1000*'Demand Inputs'!G$36*IF('Demand Inputs'!$I$51="Yes",'Demand Inputs'!$I6812,'Demand Profiles'!M6760)</f>
        <v>-209.96446076332663</v>
      </c>
      <c r="P6762" s="570">
        <f>1000*'Demand Inputs'!H$36*IF('Demand Inputs'!$I$51="Yes",'Demand Inputs'!$I6812,'Demand Profiles'!N6760)</f>
        <v>-314.66653776255436</v>
      </c>
      <c r="Q6762" s="571">
        <f>1000*'Demand Inputs'!E$34*IF('Demand Inputs'!$G$51="Yes",'Demand Inputs'!$G6812,'Demand Profiles'!O6760)</f>
        <v>151.59687007257668</v>
      </c>
      <c r="R6762" s="569">
        <f>1000*'Demand Inputs'!F$34*IF('Demand Inputs'!$G$51="Yes",'Demand Inputs'!$G6812,'Demand Profiles'!P6760)</f>
        <v>231.32103701395701</v>
      </c>
      <c r="S6762" s="569">
        <f>1000*'Demand Inputs'!G$34*IF('Demand Inputs'!$G$51="Yes",'Demand Inputs'!$G6812,'Demand Profiles'!Q6760)</f>
        <v>387.26702694194233</v>
      </c>
      <c r="T6762" s="570">
        <f>1000*'Demand Inputs'!H$34*IF('Demand Inputs'!$G$51="Yes",'Demand Inputs'!$G6812,'Demand Profiles'!R6760)</f>
        <v>664.37383822144466</v>
      </c>
      <c r="U6762" s="571">
        <f>1000*'Demand Inputs'!E$35*IF('Demand Inputs'!$H$51="Yes",'Demand Inputs'!$H6812,'Demand Profiles'!W6760)</f>
        <v>7.5637681782832162</v>
      </c>
      <c r="V6762" s="569">
        <f>1000*'Demand Inputs'!F$35*IF('Demand Inputs'!$H$51="Yes",'Demand Inputs'!$H6812,'Demand Profiles'!X6760)</f>
        <v>14.740155132954488</v>
      </c>
      <c r="W6762" s="569">
        <f>1000*'Demand Inputs'!G$35*IF('Demand Inputs'!$H$51="Yes",'Demand Inputs'!$H6812,'Demand Profiles'!Y6760)</f>
        <v>32.683126282479265</v>
      </c>
      <c r="X6762" s="570">
        <f>1000*'Demand Inputs'!H$35*IF('Demand Inputs'!$H$51="Yes",'Demand Inputs'!$H6812,'Demand Profiles'!Z6760)</f>
        <v>56.814151209104757</v>
      </c>
      <c r="Y6762" s="571">
        <f>1000*'Demand Inputs'!E$37*IF('Demand Inputs'!$J$51="Yes",'Demand Inputs'!$J6812,'Demand Profiles'!S6760)</f>
        <v>-1832.3685021267213</v>
      </c>
      <c r="Z6762" s="569">
        <f>1000*'Demand Inputs'!F$37*IF('Demand Inputs'!$J$51="Yes",'Demand Inputs'!$J6812,'Demand Profiles'!T6760)</f>
        <v>-2103.7857625960505</v>
      </c>
      <c r="AA6762" s="569">
        <f>1000*'Demand Inputs'!G$37*IF('Demand Inputs'!$J$51="Yes",'Demand Inputs'!$J6812,'Demand Profiles'!U6760)</f>
        <v>-2691.8231771682404</v>
      </c>
      <c r="AB6762" s="569">
        <f>1000*'Demand Inputs'!H$37*IF('Demand Inputs'!$J$51="Yes",'Demand Inputs'!$J6812,'Demand Profiles'!V6760)</f>
        <v>-3462.4137284588842</v>
      </c>
      <c r="AC6762" s="571">
        <f>-'Demand Inputs'!E$38*IF('Demand Inputs'!$K$51="Yes",'Demand Inputs'!$K6812,'Demand Profiles'!AA6760)/INDEX('IEPR CAISO Load Modifiers'!$E$59:$S$59,MATCH(AC$5,'IEPR CAISO Load Modifiers'!$E$27:$S$27,0))*1000</f>
        <v>1.6314931834044668</v>
      </c>
      <c r="AD6762" s="569">
        <f>-'Demand Inputs'!F$38*IF('Demand Inputs'!$K$51="Yes",'Demand Inputs'!$K6812,'Demand Profiles'!AB6760)/INDEX('IEPR CAISO Load Modifiers'!$E$59:$S$59,MATCH(AD$5,'IEPR CAISO Load Modifiers'!$E$27:$S$27,0))*1000</f>
        <v>2.7459856119457697</v>
      </c>
      <c r="AE6762" s="569">
        <f>-'Demand Inputs'!G$38*IF('Demand Inputs'!$K$51="Yes",'Demand Inputs'!$K6812,'Demand Profiles'!AC6760)/INDEX('IEPR CAISO Load Modifiers'!$E$59:$S$59,MATCH(AE$5,'IEPR CAISO Load Modifiers'!$E$27:$S$27,0))*1000</f>
        <v>5.6826828508325509</v>
      </c>
      <c r="AF6762" s="570">
        <f>-'Demand Inputs'!H$38*IF('Demand Inputs'!$K$51="Yes",'Demand Inputs'!$K6812,'Demand Profiles'!AD6760)/INDEX('IEPR CAISO Load Modifiers'!$E$59:$S$59,MATCH(AF$5,'IEPR CAISO Load Modifiers'!$E$27:$S$27,0))*1000</f>
        <v>8.2509451396654843</v>
      </c>
      <c r="AG6762" s="569">
        <f t="shared" si="423"/>
        <v>2351.8367058548106</v>
      </c>
      <c r="AH6762" s="569">
        <f t="shared" si="424"/>
        <v>2211.415034358859</v>
      </c>
      <c r="AI6762" s="569">
        <f t="shared" si="425"/>
        <v>1902.6862518137511</v>
      </c>
      <c r="AJ6762" s="570">
        <f t="shared" si="426"/>
        <v>1666.2746917332915</v>
      </c>
    </row>
    <row r="6763" spans="1:36" x14ac:dyDescent="0.25">
      <c r="A6763" s="9"/>
      <c r="B6763" s="134">
        <v>10</v>
      </c>
      <c r="C6763" s="135">
        <v>9</v>
      </c>
      <c r="D6763" s="137">
        <v>14</v>
      </c>
      <c r="E6763" s="571">
        <f>1000*'Demand Inputs'!E$32*IF('Demand Inputs'!$E$51="Yes",'Demand Inputs'!$E6813,'Demand Profiles'!AG6761)</f>
        <v>822.02152994282926</v>
      </c>
      <c r="F6763" s="569">
        <f>1000*'Demand Inputs'!F$32*IF('Demand Inputs'!$E$51="Yes",'Demand Inputs'!$E6813,'Demand Profiles'!AH6761)</f>
        <v>826.55134501273915</v>
      </c>
      <c r="G6763" s="569">
        <f>1000*'Demand Inputs'!G$32*IF('Demand Inputs'!$E$51="Yes",'Demand Inputs'!$E6813,'Demand Profiles'!AI6761)</f>
        <v>827.76538134673592</v>
      </c>
      <c r="H6763" s="570">
        <f>1000*'Demand Inputs'!H$32*IF('Demand Inputs'!$E$51="Yes",'Demand Inputs'!$E6813,'Demand Profiles'!AJ6761)</f>
        <v>804.19503508445098</v>
      </c>
      <c r="I6763" s="571">
        <f>1000*'Demand Inputs'!E$33*IF(Custom_CI_shape="Yes",'Demand Inputs'!$F6813,'Demand Profiles'!$E6761)</f>
        <v>3347.7930645276333</v>
      </c>
      <c r="J6763" s="569">
        <f>1000*'Demand Inputs'!F$33*IF(Custom_CI_shape="Yes",'Demand Inputs'!$F6813,'Demand Profiles'!$E6761)</f>
        <v>3434.5810150464299</v>
      </c>
      <c r="K6763" s="569">
        <f>1000*'Demand Inputs'!G$33*IF(Custom_CI_shape="Yes",'Demand Inputs'!$F6813,'Demand Profiles'!$E6761)</f>
        <v>3629.9674555870502</v>
      </c>
      <c r="L6763" s="570">
        <f>1000*'Demand Inputs'!H$33*IF(Custom_CI_shape="Yes",'Demand Inputs'!$F6813,'Demand Profiles'!$E6761)</f>
        <v>3993.4690627655782</v>
      </c>
      <c r="M6763" s="569">
        <f>1000*'Demand Inputs'!E$36*IF('Demand Inputs'!$I$51="Yes",'Demand Inputs'!$I6813,'Demand Profiles'!K6761)</f>
        <v>-74.55598141480651</v>
      </c>
      <c r="N6763" s="569">
        <f>1000*'Demand Inputs'!F$36*IF('Demand Inputs'!$I$51="Yes",'Demand Inputs'!$I6813,'Demand Profiles'!L6761)</f>
        <v>-123.07239263580351</v>
      </c>
      <c r="O6763" s="569">
        <f>1000*'Demand Inputs'!G$36*IF('Demand Inputs'!$I$51="Yes",'Demand Inputs'!$I6813,'Demand Profiles'!M6761)</f>
        <v>-217.74500350230687</v>
      </c>
      <c r="P6763" s="570">
        <f>1000*'Demand Inputs'!H$36*IF('Demand Inputs'!$I$51="Yes",'Demand Inputs'!$I6813,'Demand Profiles'!N6761)</f>
        <v>-323.7200775816541</v>
      </c>
      <c r="Q6763" s="571">
        <f>1000*'Demand Inputs'!E$34*IF('Demand Inputs'!$G$51="Yes",'Demand Inputs'!$G6813,'Demand Profiles'!O6761)</f>
        <v>141.30789362771776</v>
      </c>
      <c r="R6763" s="569">
        <f>1000*'Demand Inputs'!F$34*IF('Demand Inputs'!$G$51="Yes",'Demand Inputs'!$G6813,'Demand Profiles'!P6761)</f>
        <v>212.97401671010113</v>
      </c>
      <c r="S6763" s="569">
        <f>1000*'Demand Inputs'!G$34*IF('Demand Inputs'!$G$51="Yes",'Demand Inputs'!$G6813,'Demand Profiles'!Q6761)</f>
        <v>356.45009311606293</v>
      </c>
      <c r="T6763" s="570">
        <f>1000*'Demand Inputs'!H$34*IF('Demand Inputs'!$G$51="Yes",'Demand Inputs'!$G6813,'Demand Profiles'!R6761)</f>
        <v>608.70424294715747</v>
      </c>
      <c r="U6763" s="571">
        <f>1000*'Demand Inputs'!E$35*IF('Demand Inputs'!$H$51="Yes",'Demand Inputs'!$H6813,'Demand Profiles'!W6761)</f>
        <v>7.8026369475501687</v>
      </c>
      <c r="V6763" s="569">
        <f>1000*'Demand Inputs'!F$35*IF('Demand Inputs'!$H$51="Yes",'Demand Inputs'!$H6813,'Demand Profiles'!X6761)</f>
        <v>15.563333142462257</v>
      </c>
      <c r="W6763" s="569">
        <f>1000*'Demand Inputs'!G$35*IF('Demand Inputs'!$H$51="Yes",'Demand Inputs'!$H6813,'Demand Profiles'!Y6761)</f>
        <v>33.98817129559265</v>
      </c>
      <c r="X6763" s="570">
        <f>1000*'Demand Inputs'!H$35*IF('Demand Inputs'!$H$51="Yes",'Demand Inputs'!$H6813,'Demand Profiles'!Z6761)</f>
        <v>59.004335850097981</v>
      </c>
      <c r="Y6763" s="571">
        <f>1000*'Demand Inputs'!E$37*IF('Demand Inputs'!$J$51="Yes",'Demand Inputs'!$J6813,'Demand Profiles'!S6761)</f>
        <v>-1628.6866582425093</v>
      </c>
      <c r="Z6763" s="569">
        <f>1000*'Demand Inputs'!F$37*IF('Demand Inputs'!$J$51="Yes",'Demand Inputs'!$J6813,'Demand Profiles'!T6761)</f>
        <v>-1870.9662216585489</v>
      </c>
      <c r="AA6763" s="569">
        <f>1000*'Demand Inputs'!G$37*IF('Demand Inputs'!$J$51="Yes",'Demand Inputs'!$J6813,'Demand Profiles'!U6761)</f>
        <v>-2395.9452474933114</v>
      </c>
      <c r="AB6763" s="569">
        <f>1000*'Demand Inputs'!H$37*IF('Demand Inputs'!$J$51="Yes",'Demand Inputs'!$J6813,'Demand Profiles'!V6761)</f>
        <v>-3083.1194705199678</v>
      </c>
      <c r="AC6763" s="571">
        <f>-'Demand Inputs'!E$38*IF('Demand Inputs'!$K$51="Yes",'Demand Inputs'!$K6813,'Demand Profiles'!AA6761)/INDEX('IEPR CAISO Load Modifiers'!$E$59:$S$59,MATCH(AC$5,'IEPR CAISO Load Modifiers'!$E$27:$S$27,0))*1000</f>
        <v>0.39905075599570017</v>
      </c>
      <c r="AD6763" s="569">
        <f>-'Demand Inputs'!F$38*IF('Demand Inputs'!$K$51="Yes",'Demand Inputs'!$K6813,'Demand Profiles'!AB6761)/INDEX('IEPR CAISO Load Modifiers'!$E$59:$S$59,MATCH(AD$5,'IEPR CAISO Load Modifiers'!$E$27:$S$27,0))*1000</f>
        <v>0.97355230368332768</v>
      </c>
      <c r="AE6763" s="569">
        <f>-'Demand Inputs'!G$38*IF('Demand Inputs'!$K$51="Yes",'Demand Inputs'!$K6813,'Demand Profiles'!AC6761)/INDEX('IEPR CAISO Load Modifiers'!$E$59:$S$59,MATCH(AE$5,'IEPR CAISO Load Modifiers'!$E$27:$S$27,0))*1000</f>
        <v>2.3150180181489195</v>
      </c>
      <c r="AF6763" s="570">
        <f>-'Demand Inputs'!H$38*IF('Demand Inputs'!$K$51="Yes",'Demand Inputs'!$K6813,'Demand Profiles'!AD6761)/INDEX('IEPR CAISO Load Modifiers'!$E$59:$S$59,MATCH(AF$5,'IEPR CAISO Load Modifiers'!$E$27:$S$27,0))*1000</f>
        <v>2.8862986656359015</v>
      </c>
      <c r="AG6763" s="569">
        <f t="shared" si="423"/>
        <v>2616.0815361444111</v>
      </c>
      <c r="AH6763" s="569">
        <f t="shared" si="424"/>
        <v>2496.604647921064</v>
      </c>
      <c r="AI6763" s="569">
        <f t="shared" si="425"/>
        <v>2236.7958683679731</v>
      </c>
      <c r="AJ6763" s="570">
        <f t="shared" si="426"/>
        <v>2061.4194272112982</v>
      </c>
    </row>
    <row r="6764" spans="1:36" x14ac:dyDescent="0.25">
      <c r="A6764" s="9"/>
      <c r="B6764" s="134">
        <v>10</v>
      </c>
      <c r="C6764" s="135">
        <v>9</v>
      </c>
      <c r="D6764" s="137">
        <v>15</v>
      </c>
      <c r="E6764" s="571">
        <f>1000*'Demand Inputs'!E$32*IF('Demand Inputs'!$E$51="Yes",'Demand Inputs'!$E6814,'Demand Profiles'!AG6762)</f>
        <v>866.51564654510014</v>
      </c>
      <c r="F6764" s="569">
        <f>1000*'Demand Inputs'!F$32*IF('Demand Inputs'!$E$51="Yes",'Demand Inputs'!$E6814,'Demand Profiles'!AH6762)</f>
        <v>872.43264248251103</v>
      </c>
      <c r="G6764" s="569">
        <f>1000*'Demand Inputs'!G$32*IF('Demand Inputs'!$E$51="Yes",'Demand Inputs'!$E6814,'Demand Profiles'!AI6762)</f>
        <v>876.60663363078186</v>
      </c>
      <c r="H6764" s="570">
        <f>1000*'Demand Inputs'!H$32*IF('Demand Inputs'!$E$51="Yes",'Demand Inputs'!$E6814,'Demand Profiles'!AJ6762)</f>
        <v>859.38144286224758</v>
      </c>
      <c r="I6764" s="571">
        <f>1000*'Demand Inputs'!E$33*IF(Custom_CI_shape="Yes",'Demand Inputs'!$F6814,'Demand Profiles'!$E6762)</f>
        <v>3286.1259053409244</v>
      </c>
      <c r="J6764" s="569">
        <f>1000*'Demand Inputs'!F$33*IF(Custom_CI_shape="Yes",'Demand Inputs'!$F6814,'Demand Profiles'!$E6762)</f>
        <v>3371.3152007884623</v>
      </c>
      <c r="K6764" s="569">
        <f>1000*'Demand Inputs'!G$33*IF(Custom_CI_shape="Yes",'Demand Inputs'!$F6814,'Demand Profiles'!$E6762)</f>
        <v>3563.1025757657389</v>
      </c>
      <c r="L6764" s="570">
        <f>1000*'Demand Inputs'!H$33*IF(Custom_CI_shape="Yes",'Demand Inputs'!$F6814,'Demand Profiles'!$E6762)</f>
        <v>3919.9083952888059</v>
      </c>
      <c r="M6764" s="569">
        <f>1000*'Demand Inputs'!E$36*IF('Demand Inputs'!$I$51="Yes",'Demand Inputs'!$I6814,'Demand Profiles'!K6762)</f>
        <v>-76.048553779390303</v>
      </c>
      <c r="N6764" s="569">
        <f>1000*'Demand Inputs'!F$36*IF('Demand Inputs'!$I$51="Yes",'Demand Inputs'!$I6814,'Demand Profiles'!L6762)</f>
        <v>-124.5688030739876</v>
      </c>
      <c r="O6764" s="569">
        <f>1000*'Demand Inputs'!G$36*IF('Demand Inputs'!$I$51="Yes",'Demand Inputs'!$I6814,'Demand Profiles'!M6762)</f>
        <v>-220.59100286197261</v>
      </c>
      <c r="P6764" s="570">
        <f>1000*'Demand Inputs'!H$36*IF('Demand Inputs'!$I$51="Yes",'Demand Inputs'!$I6814,'Demand Profiles'!N6762)</f>
        <v>-329.18837662775343</v>
      </c>
      <c r="Q6764" s="571">
        <f>1000*'Demand Inputs'!E$34*IF('Demand Inputs'!$G$51="Yes",'Demand Inputs'!$G6814,'Demand Profiles'!O6762)</f>
        <v>127.31057142547439</v>
      </c>
      <c r="R6764" s="569">
        <f>1000*'Demand Inputs'!F$34*IF('Demand Inputs'!$G$51="Yes",'Demand Inputs'!$G6814,'Demand Profiles'!P6762)</f>
        <v>192.31626651558821</v>
      </c>
      <c r="S6764" s="569">
        <f>1000*'Demand Inputs'!G$34*IF('Demand Inputs'!$G$51="Yes",'Demand Inputs'!$G6814,'Demand Profiles'!Q6762)</f>
        <v>321.88298999659918</v>
      </c>
      <c r="T6764" s="570">
        <f>1000*'Demand Inputs'!H$34*IF('Demand Inputs'!$G$51="Yes",'Demand Inputs'!$G6814,'Demand Profiles'!R6762)</f>
        <v>539.57800505526484</v>
      </c>
      <c r="U6764" s="571">
        <f>1000*'Demand Inputs'!E$35*IF('Demand Inputs'!$H$51="Yes",'Demand Inputs'!$H6814,'Demand Profiles'!W6762)</f>
        <v>7.9464997354679463</v>
      </c>
      <c r="V6764" s="569">
        <f>1000*'Demand Inputs'!F$35*IF('Demand Inputs'!$H$51="Yes",'Demand Inputs'!$H6814,'Demand Profiles'!X6762)</f>
        <v>15.544380895752736</v>
      </c>
      <c r="W6764" s="569">
        <f>1000*'Demand Inputs'!G$35*IF('Demand Inputs'!$H$51="Yes",'Demand Inputs'!$H6814,'Demand Profiles'!Y6762)</f>
        <v>34.646107572903965</v>
      </c>
      <c r="X6764" s="570">
        <f>1000*'Demand Inputs'!H$35*IF('Demand Inputs'!$H$51="Yes",'Demand Inputs'!$H6814,'Demand Profiles'!Z6762)</f>
        <v>60.46074598009092</v>
      </c>
      <c r="Y6764" s="571">
        <f>1000*'Demand Inputs'!E$37*IF('Demand Inputs'!$J$51="Yes",'Demand Inputs'!$J6814,'Demand Profiles'!S6762)</f>
        <v>-1301.8015119883864</v>
      </c>
      <c r="Z6764" s="569">
        <f>1000*'Demand Inputs'!F$37*IF('Demand Inputs'!$J$51="Yes",'Demand Inputs'!$J6814,'Demand Profiles'!T6762)</f>
        <v>-1494.7801939272924</v>
      </c>
      <c r="AA6764" s="569">
        <f>1000*'Demand Inputs'!G$37*IF('Demand Inputs'!$J$51="Yes",'Demand Inputs'!$J6814,'Demand Profiles'!U6762)</f>
        <v>-1911.2749692385282</v>
      </c>
      <c r="AB6764" s="569">
        <f>1000*'Demand Inputs'!H$37*IF('Demand Inputs'!$J$51="Yes",'Demand Inputs'!$J6814,'Demand Profiles'!V6762)</f>
        <v>-2451.7102380058982</v>
      </c>
      <c r="AC6764" s="571">
        <f>-'Demand Inputs'!E$38*IF('Demand Inputs'!$K$51="Yes",'Demand Inputs'!$K6814,'Demand Profiles'!AA6762)/INDEX('IEPR CAISO Load Modifiers'!$E$59:$S$59,MATCH(AC$5,'IEPR CAISO Load Modifiers'!$E$27:$S$27,0))*1000</f>
        <v>-1.5391961085772066</v>
      </c>
      <c r="AD6764" s="569">
        <f>-'Demand Inputs'!F$38*IF('Demand Inputs'!$K$51="Yes",'Demand Inputs'!$K6814,'Demand Profiles'!AB6762)/INDEX('IEPR CAISO Load Modifiers'!$E$59:$S$59,MATCH(AD$5,'IEPR CAISO Load Modifiers'!$E$27:$S$27,0))*1000</f>
        <v>-1.9118993587919397</v>
      </c>
      <c r="AE6764" s="569">
        <f>-'Demand Inputs'!G$38*IF('Demand Inputs'!$K$51="Yes",'Demand Inputs'!$K6814,'Demand Profiles'!AC6762)/INDEX('IEPR CAISO Load Modifiers'!$E$59:$S$59,MATCH(AE$5,'IEPR CAISO Load Modifiers'!$E$27:$S$27,0))*1000</f>
        <v>-3.952170291159963</v>
      </c>
      <c r="AF6764" s="570">
        <f>-'Demand Inputs'!H$38*IF('Demand Inputs'!$K$51="Yes",'Demand Inputs'!$K6814,'Demand Profiles'!AD6762)/INDEX('IEPR CAISO Load Modifiers'!$E$59:$S$59,MATCH(AF$5,'IEPR CAISO Load Modifiers'!$E$27:$S$27,0))*1000</f>
        <v>-5.2560422709528369</v>
      </c>
      <c r="AG6764" s="569">
        <f t="shared" si="423"/>
        <v>2908.5093611706134</v>
      </c>
      <c r="AH6764" s="569">
        <f t="shared" si="424"/>
        <v>2830.347594322242</v>
      </c>
      <c r="AI6764" s="569">
        <f t="shared" si="425"/>
        <v>2660.4201645743638</v>
      </c>
      <c r="AJ6764" s="570">
        <f t="shared" si="426"/>
        <v>2593.1739322818044</v>
      </c>
    </row>
    <row r="6765" spans="1:36" x14ac:dyDescent="0.25">
      <c r="A6765" s="9"/>
      <c r="B6765" s="134">
        <v>10</v>
      </c>
      <c r="C6765" s="135">
        <v>9</v>
      </c>
      <c r="D6765" s="137">
        <v>16</v>
      </c>
      <c r="E6765" s="571">
        <f>1000*'Demand Inputs'!E$32*IF('Demand Inputs'!$E$51="Yes",'Demand Inputs'!$E6815,'Demand Profiles'!AG6763)</f>
        <v>961.37089538009127</v>
      </c>
      <c r="F6765" s="569">
        <f>1000*'Demand Inputs'!F$32*IF('Demand Inputs'!$E$51="Yes",'Demand Inputs'!$E6815,'Demand Profiles'!AH6763)</f>
        <v>970.80336996579251</v>
      </c>
      <c r="G6765" s="569">
        <f>1000*'Demand Inputs'!G$32*IF('Demand Inputs'!$E$51="Yes",'Demand Inputs'!$E6815,'Demand Profiles'!AI6763)</f>
        <v>981.50379505273963</v>
      </c>
      <c r="H6765" s="570">
        <f>1000*'Demand Inputs'!H$32*IF('Demand Inputs'!$E$51="Yes",'Demand Inputs'!$E6815,'Demand Profiles'!AJ6763)</f>
        <v>980.4520858270339</v>
      </c>
      <c r="I6765" s="571">
        <f>1000*'Demand Inputs'!E$33*IF(Custom_CI_shape="Yes",'Demand Inputs'!$F6815,'Demand Profiles'!$E6763)</f>
        <v>3088.9787124354866</v>
      </c>
      <c r="J6765" s="569">
        <f>1000*'Demand Inputs'!F$33*IF(Custom_CI_shape="Yes",'Demand Inputs'!$F6815,'Demand Profiles'!$E6763)</f>
        <v>3169.0571780040545</v>
      </c>
      <c r="K6765" s="569">
        <f>1000*'Demand Inputs'!G$33*IF(Custom_CI_shape="Yes",'Demand Inputs'!$F6815,'Demand Profiles'!$E6763)</f>
        <v>3349.3384988310568</v>
      </c>
      <c r="L6765" s="570">
        <f>1000*'Demand Inputs'!H$33*IF(Custom_CI_shape="Yes",'Demand Inputs'!$F6815,'Demand Profiles'!$E6763)</f>
        <v>3684.7381800144549</v>
      </c>
      <c r="M6765" s="569">
        <f>1000*'Demand Inputs'!E$36*IF('Demand Inputs'!$I$51="Yes",'Demand Inputs'!$I6815,'Demand Profiles'!K6763)</f>
        <v>-74.844370868209481</v>
      </c>
      <c r="N6765" s="569">
        <f>1000*'Demand Inputs'!F$36*IF('Demand Inputs'!$I$51="Yes",'Demand Inputs'!$I6815,'Demand Profiles'!L6763)</f>
        <v>-124.45568750965541</v>
      </c>
      <c r="O6765" s="569">
        <f>1000*'Demand Inputs'!G$36*IF('Demand Inputs'!$I$51="Yes",'Demand Inputs'!$I6815,'Demand Profiles'!M6763)</f>
        <v>-221.91153809206793</v>
      </c>
      <c r="P6765" s="570">
        <f>1000*'Demand Inputs'!H$36*IF('Demand Inputs'!$I$51="Yes",'Demand Inputs'!$I6815,'Demand Profiles'!N6763)</f>
        <v>-328.87993344748344</v>
      </c>
      <c r="Q6765" s="571">
        <f>1000*'Demand Inputs'!E$34*IF('Demand Inputs'!$G$51="Yes",'Demand Inputs'!$G6815,'Demand Profiles'!O6763)</f>
        <v>58.752576932129443</v>
      </c>
      <c r="R6765" s="569">
        <f>1000*'Demand Inputs'!F$34*IF('Demand Inputs'!$G$51="Yes",'Demand Inputs'!$G6815,'Demand Profiles'!P6763)</f>
        <v>85.777877659447199</v>
      </c>
      <c r="S6765" s="569">
        <f>1000*'Demand Inputs'!G$34*IF('Demand Inputs'!$G$51="Yes",'Demand Inputs'!$G6815,'Demand Profiles'!Q6763)</f>
        <v>135.58396180965394</v>
      </c>
      <c r="T6765" s="570">
        <f>1000*'Demand Inputs'!H$34*IF('Demand Inputs'!$G$51="Yes",'Demand Inputs'!$G6815,'Demand Profiles'!R6763)</f>
        <v>216.24114638025151</v>
      </c>
      <c r="U6765" s="571">
        <f>1000*'Demand Inputs'!E$35*IF('Demand Inputs'!$H$51="Yes",'Demand Inputs'!$H6815,'Demand Profiles'!W6763)</f>
        <v>9.4747169752099349</v>
      </c>
      <c r="V6765" s="569">
        <f>1000*'Demand Inputs'!F$35*IF('Demand Inputs'!$H$51="Yes",'Demand Inputs'!$H6815,'Demand Profiles'!X6763)</f>
        <v>18.728787940387797</v>
      </c>
      <c r="W6765" s="569">
        <f>1000*'Demand Inputs'!G$35*IF('Demand Inputs'!$H$51="Yes",'Demand Inputs'!$H6815,'Demand Profiles'!Y6763)</f>
        <v>39.60365408537416</v>
      </c>
      <c r="X6765" s="570">
        <f>1000*'Demand Inputs'!H$35*IF('Demand Inputs'!$H$51="Yes",'Demand Inputs'!$H6815,'Demand Profiles'!Z6763)</f>
        <v>71.287735087857442</v>
      </c>
      <c r="Y6765" s="571">
        <f>1000*'Demand Inputs'!E$37*IF('Demand Inputs'!$J$51="Yes",'Demand Inputs'!$J6815,'Demand Profiles'!S6763)</f>
        <v>-836.55679155475377</v>
      </c>
      <c r="Z6765" s="569">
        <f>1000*'Demand Inputs'!F$37*IF('Demand Inputs'!$J$51="Yes",'Demand Inputs'!$J6815,'Demand Profiles'!T6763)</f>
        <v>-961.1124806283492</v>
      </c>
      <c r="AA6765" s="569">
        <f>1000*'Demand Inputs'!G$37*IF('Demand Inputs'!$J$51="Yes",'Demand Inputs'!$J6815,'Demand Profiles'!U6763)</f>
        <v>-1229.8176556387684</v>
      </c>
      <c r="AB6765" s="569">
        <f>1000*'Demand Inputs'!H$37*IF('Demand Inputs'!$J$51="Yes",'Demand Inputs'!$J6815,'Demand Profiles'!V6763)</f>
        <v>-1577.6928285767112</v>
      </c>
      <c r="AC6765" s="571">
        <f>-'Demand Inputs'!E$38*IF('Demand Inputs'!$K$51="Yes",'Demand Inputs'!$K6815,'Demand Profiles'!AA6763)/INDEX('IEPR CAISO Load Modifiers'!$E$59:$S$59,MATCH(AC$5,'IEPR CAISO Load Modifiers'!$E$27:$S$27,0))*1000</f>
        <v>-3.8194871123497229</v>
      </c>
      <c r="AD6765" s="569">
        <f>-'Demand Inputs'!F$38*IF('Demand Inputs'!$K$51="Yes",'Demand Inputs'!$K6815,'Demand Profiles'!AB6763)/INDEX('IEPR CAISO Load Modifiers'!$E$59:$S$59,MATCH(AD$5,'IEPR CAISO Load Modifiers'!$E$27:$S$27,0))*1000</f>
        <v>-5.8751657382088167</v>
      </c>
      <c r="AE6765" s="569">
        <f>-'Demand Inputs'!G$38*IF('Demand Inputs'!$K$51="Yes",'Demand Inputs'!$K6815,'Demand Profiles'!AC6763)/INDEX('IEPR CAISO Load Modifiers'!$E$59:$S$59,MATCH(AE$5,'IEPR CAISO Load Modifiers'!$E$27:$S$27,0))*1000</f>
        <v>-8.6985645307085786</v>
      </c>
      <c r="AF6765" s="570">
        <f>-'Demand Inputs'!H$38*IF('Demand Inputs'!$K$51="Yes",'Demand Inputs'!$K6815,'Demand Profiles'!AD6763)/INDEX('IEPR CAISO Load Modifiers'!$E$59:$S$59,MATCH(AF$5,'IEPR CAISO Load Modifiers'!$E$27:$S$27,0))*1000</f>
        <v>-15.573206955729354</v>
      </c>
      <c r="AG6765" s="569">
        <f t="shared" si="423"/>
        <v>3203.3562521876047</v>
      </c>
      <c r="AH6765" s="569">
        <f t="shared" si="424"/>
        <v>3152.9238796934683</v>
      </c>
      <c r="AI6765" s="569">
        <f t="shared" si="425"/>
        <v>3045.6021515172802</v>
      </c>
      <c r="AJ6765" s="570">
        <f t="shared" si="426"/>
        <v>3030.5731783296742</v>
      </c>
    </row>
    <row r="6766" spans="1:36" x14ac:dyDescent="0.25">
      <c r="A6766" s="9"/>
      <c r="B6766" s="134">
        <v>10</v>
      </c>
      <c r="C6766" s="135">
        <v>9</v>
      </c>
      <c r="D6766" s="137">
        <v>17</v>
      </c>
      <c r="E6766" s="571">
        <f>1000*'Demand Inputs'!E$32*IF('Demand Inputs'!$E$51="Yes",'Demand Inputs'!$E6816,'Demand Profiles'!AG6764)</f>
        <v>1181.6442490149727</v>
      </c>
      <c r="F6766" s="569">
        <f>1000*'Demand Inputs'!F$32*IF('Demand Inputs'!$E$51="Yes",'Demand Inputs'!$E6816,'Demand Profiles'!AH6764)</f>
        <v>1197.6630863543655</v>
      </c>
      <c r="G6766" s="569">
        <f>1000*'Demand Inputs'!G$32*IF('Demand Inputs'!$E$51="Yes",'Demand Inputs'!$E6816,'Demand Profiles'!AI6764)</f>
        <v>1223.2618518204395</v>
      </c>
      <c r="H6766" s="570">
        <f>1000*'Demand Inputs'!H$32*IF('Demand Inputs'!$E$51="Yes",'Demand Inputs'!$E6816,'Demand Profiles'!AJ6764)</f>
        <v>1250.3650833821341</v>
      </c>
      <c r="I6766" s="571">
        <f>1000*'Demand Inputs'!E$33*IF(Custom_CI_shape="Yes",'Demand Inputs'!$F6816,'Demand Profiles'!$E6764)</f>
        <v>2743.8653791668798</v>
      </c>
      <c r="J6766" s="569">
        <f>1000*'Demand Inputs'!F$33*IF(Custom_CI_shape="Yes",'Demand Inputs'!$F6816,'Demand Profiles'!$E6764)</f>
        <v>2814.9971511036179</v>
      </c>
      <c r="K6766" s="569">
        <f>1000*'Demand Inputs'!G$33*IF(Custom_CI_shape="Yes",'Demand Inputs'!$F6816,'Demand Profiles'!$E6764)</f>
        <v>2975.1367055577402</v>
      </c>
      <c r="L6766" s="570">
        <f>1000*'Demand Inputs'!H$33*IF(Custom_CI_shape="Yes",'Demand Inputs'!$F6816,'Demand Profiles'!$E6764)</f>
        <v>3273.0641628360513</v>
      </c>
      <c r="M6766" s="569">
        <f>1000*'Demand Inputs'!E$36*IF('Demand Inputs'!$I$51="Yes",'Demand Inputs'!$I6816,'Demand Profiles'!K6764)</f>
        <v>-72.61967886023325</v>
      </c>
      <c r="N6766" s="569">
        <f>1000*'Demand Inputs'!F$36*IF('Demand Inputs'!$I$51="Yes",'Demand Inputs'!$I6816,'Demand Profiles'!L6764)</f>
        <v>-121.79356707532514</v>
      </c>
      <c r="O6766" s="569">
        <f>1000*'Demand Inputs'!G$36*IF('Demand Inputs'!$I$51="Yes",'Demand Inputs'!$I6816,'Demand Profiles'!M6764)</f>
        <v>-219.69464203240895</v>
      </c>
      <c r="P6766" s="570">
        <f>1000*'Demand Inputs'!H$36*IF('Demand Inputs'!$I$51="Yes",'Demand Inputs'!$I6816,'Demand Profiles'!N6764)</f>
        <v>-328.26346347209773</v>
      </c>
      <c r="Q6766" s="571">
        <f>1000*'Demand Inputs'!E$34*IF('Demand Inputs'!$G$51="Yes",'Demand Inputs'!$G6816,'Demand Profiles'!O6764)</f>
        <v>64.554719808848333</v>
      </c>
      <c r="R6766" s="569">
        <f>1000*'Demand Inputs'!F$34*IF('Demand Inputs'!$G$51="Yes",'Demand Inputs'!$G6816,'Demand Profiles'!P6764)</f>
        <v>93.556150338614756</v>
      </c>
      <c r="S6766" s="569">
        <f>1000*'Demand Inputs'!G$34*IF('Demand Inputs'!$G$51="Yes",'Demand Inputs'!$G6816,'Demand Profiles'!Q6764)</f>
        <v>143.997488192546</v>
      </c>
      <c r="T6766" s="570">
        <f>1000*'Demand Inputs'!H$34*IF('Demand Inputs'!$G$51="Yes",'Demand Inputs'!$G6816,'Demand Profiles'!R6764)</f>
        <v>227.33500447959167</v>
      </c>
      <c r="U6766" s="571">
        <f>1000*'Demand Inputs'!E$35*IF('Demand Inputs'!$H$51="Yes",'Demand Inputs'!$H6816,'Demand Profiles'!W6764)</f>
        <v>13.734995763442646</v>
      </c>
      <c r="V6766" s="569">
        <f>1000*'Demand Inputs'!F$35*IF('Demand Inputs'!$H$51="Yes",'Demand Inputs'!$H6816,'Demand Profiles'!X6764)</f>
        <v>25.375159883508505</v>
      </c>
      <c r="W6766" s="569">
        <f>1000*'Demand Inputs'!G$35*IF('Demand Inputs'!$H$51="Yes",'Demand Inputs'!$H6816,'Demand Profiles'!Y6764)</f>
        <v>51.646892406641221</v>
      </c>
      <c r="X6766" s="570">
        <f>1000*'Demand Inputs'!H$35*IF('Demand Inputs'!$H$51="Yes",'Demand Inputs'!$H6816,'Demand Profiles'!Z6764)</f>
        <v>91.282061557465425</v>
      </c>
      <c r="Y6766" s="571">
        <f>1000*'Demand Inputs'!E$37*IF('Demand Inputs'!$J$51="Yes",'Demand Inputs'!$J6816,'Demand Profiles'!S6764)</f>
        <v>-348.1622060175286</v>
      </c>
      <c r="Z6766" s="569">
        <f>1000*'Demand Inputs'!F$37*IF('Demand Inputs'!$J$51="Yes",'Demand Inputs'!$J6816,'Demand Profiles'!T6764)</f>
        <v>-400.70300856781853</v>
      </c>
      <c r="AA6766" s="569">
        <f>1000*'Demand Inputs'!G$37*IF('Demand Inputs'!$J$51="Yes",'Demand Inputs'!$J6816,'Demand Profiles'!U6764)</f>
        <v>-514.26261298322777</v>
      </c>
      <c r="AB6766" s="569">
        <f>1000*'Demand Inputs'!H$37*IF('Demand Inputs'!$J$51="Yes",'Demand Inputs'!$J6816,'Demand Profiles'!V6764)</f>
        <v>-661.21450143505513</v>
      </c>
      <c r="AC6766" s="571">
        <f>-'Demand Inputs'!E$38*IF('Demand Inputs'!$K$51="Yes",'Demand Inputs'!$K6816,'Demand Profiles'!AA6764)/INDEX('IEPR CAISO Load Modifiers'!$E$59:$S$59,MATCH(AC$5,'IEPR CAISO Load Modifiers'!$E$27:$S$27,0))*1000</f>
        <v>-11.295583291866915</v>
      </c>
      <c r="AD6766" s="569">
        <f>-'Demand Inputs'!F$38*IF('Demand Inputs'!$K$51="Yes",'Demand Inputs'!$K6816,'Demand Profiles'!AB6764)/INDEX('IEPR CAISO Load Modifiers'!$E$59:$S$59,MATCH(AD$5,'IEPR CAISO Load Modifiers'!$E$27:$S$27,0))*1000</f>
        <v>-17.549668458920515</v>
      </c>
      <c r="AE6766" s="569">
        <f>-'Demand Inputs'!G$38*IF('Demand Inputs'!$K$51="Yes",'Demand Inputs'!$K6816,'Demand Profiles'!AC6764)/INDEX('IEPR CAISO Load Modifiers'!$E$59:$S$59,MATCH(AE$5,'IEPR CAISO Load Modifiers'!$E$27:$S$27,0))*1000</f>
        <v>-24.08781274752333</v>
      </c>
      <c r="AF6766" s="570">
        <f>-'Demand Inputs'!H$38*IF('Demand Inputs'!$K$51="Yes",'Demand Inputs'!$K6816,'Demand Profiles'!AD6764)/INDEX('IEPR CAISO Load Modifiers'!$E$59:$S$59,MATCH(AF$5,'IEPR CAISO Load Modifiers'!$E$27:$S$27,0))*1000</f>
        <v>-49.529331945386204</v>
      </c>
      <c r="AG6766" s="569">
        <f t="shared" si="423"/>
        <v>3571.7218755845147</v>
      </c>
      <c r="AH6766" s="569">
        <f t="shared" si="424"/>
        <v>3591.5453035780424</v>
      </c>
      <c r="AI6766" s="569">
        <f t="shared" si="425"/>
        <v>3635.9978702142062</v>
      </c>
      <c r="AJ6766" s="570">
        <f t="shared" si="426"/>
        <v>3803.0390154027032</v>
      </c>
    </row>
    <row r="6767" spans="1:36" x14ac:dyDescent="0.25">
      <c r="A6767" s="9"/>
      <c r="B6767" s="134">
        <v>10</v>
      </c>
      <c r="C6767" s="135">
        <v>9</v>
      </c>
      <c r="D6767" s="137">
        <v>18</v>
      </c>
      <c r="E6767" s="571">
        <f>1000*'Demand Inputs'!E$32*IF('Demand Inputs'!$E$51="Yes",'Demand Inputs'!$E6817,'Demand Profiles'!AG6765)</f>
        <v>1454.3140488548354</v>
      </c>
      <c r="F6767" s="569">
        <f>1000*'Demand Inputs'!F$32*IF('Demand Inputs'!$E$51="Yes",'Demand Inputs'!$E6817,'Demand Profiles'!AH6765)</f>
        <v>1477.7637079986346</v>
      </c>
      <c r="G6767" s="569">
        <f>1000*'Demand Inputs'!G$32*IF('Demand Inputs'!$E$51="Yes",'Demand Inputs'!$E6817,'Demand Profiles'!AI6765)</f>
        <v>1520.555320017455</v>
      </c>
      <c r="H6767" s="570">
        <f>1000*'Demand Inputs'!H$32*IF('Demand Inputs'!$E$51="Yes",'Demand Inputs'!$E6817,'Demand Profiles'!AJ6765)</f>
        <v>1578.9009591113218</v>
      </c>
      <c r="I6767" s="571">
        <f>1000*'Demand Inputs'!E$33*IF(Custom_CI_shape="Yes",'Demand Inputs'!$F6817,'Demand Profiles'!$E6765)</f>
        <v>2435.2720220750157</v>
      </c>
      <c r="J6767" s="569">
        <f>1000*'Demand Inputs'!F$33*IF(Custom_CI_shape="Yes",'Demand Inputs'!$F6817,'Demand Profiles'!$E6765)</f>
        <v>2498.4038416582184</v>
      </c>
      <c r="K6767" s="569">
        <f>1000*'Demand Inputs'!G$33*IF(Custom_CI_shape="Yes",'Demand Inputs'!$F6817,'Demand Profiles'!$E6765)</f>
        <v>2640.5330363157545</v>
      </c>
      <c r="L6767" s="570">
        <f>1000*'Demand Inputs'!H$33*IF(Custom_CI_shape="Yes",'Demand Inputs'!$F6817,'Demand Profiles'!$E6765)</f>
        <v>2904.9535894618834</v>
      </c>
      <c r="M6767" s="569">
        <f>1000*'Demand Inputs'!E$36*IF('Demand Inputs'!$I$51="Yes",'Demand Inputs'!$I6817,'Demand Profiles'!K6765)</f>
        <v>-67.119103148979661</v>
      </c>
      <c r="N6767" s="569">
        <f>1000*'Demand Inputs'!F$36*IF('Demand Inputs'!$I$51="Yes",'Demand Inputs'!$I6817,'Demand Profiles'!L6765)</f>
        <v>-116.53029373673834</v>
      </c>
      <c r="O6767" s="569">
        <f>1000*'Demand Inputs'!G$36*IF('Demand Inputs'!$I$51="Yes",'Demand Inputs'!$I6817,'Demand Profiles'!M6765)</f>
        <v>-214.55517109424883</v>
      </c>
      <c r="P6767" s="570">
        <f>1000*'Demand Inputs'!H$36*IF('Demand Inputs'!$I$51="Yes",'Demand Inputs'!$I6817,'Demand Profiles'!N6765)</f>
        <v>-319.32610756035859</v>
      </c>
      <c r="Q6767" s="571">
        <f>1000*'Demand Inputs'!E$34*IF('Demand Inputs'!$G$51="Yes",'Demand Inputs'!$G6817,'Demand Profiles'!O6765)</f>
        <v>79.249970549325511</v>
      </c>
      <c r="R6767" s="569">
        <f>1000*'Demand Inputs'!F$34*IF('Demand Inputs'!$G$51="Yes",'Demand Inputs'!$G6817,'Demand Profiles'!P6765)</f>
        <v>112.19196502702155</v>
      </c>
      <c r="S6767" s="569">
        <f>1000*'Demand Inputs'!G$34*IF('Demand Inputs'!$G$51="Yes",'Demand Inputs'!$G6817,'Demand Profiles'!Q6765)</f>
        <v>168.61356748071077</v>
      </c>
      <c r="T6767" s="570">
        <f>1000*'Demand Inputs'!H$34*IF('Demand Inputs'!$G$51="Yes",'Demand Inputs'!$G6817,'Demand Profiles'!R6765)</f>
        <v>254.61308112394983</v>
      </c>
      <c r="U6767" s="571">
        <f>1000*'Demand Inputs'!E$35*IF('Demand Inputs'!$H$51="Yes",'Demand Inputs'!$H6817,'Demand Profiles'!W6765)</f>
        <v>19.03218202799976</v>
      </c>
      <c r="V6767" s="569">
        <f>1000*'Demand Inputs'!F$35*IF('Demand Inputs'!$H$51="Yes",'Demand Inputs'!$H6817,'Demand Profiles'!X6765)</f>
        <v>34.539817514612857</v>
      </c>
      <c r="W6767" s="569">
        <f>1000*'Demand Inputs'!G$35*IF('Demand Inputs'!$H$51="Yes",'Demand Inputs'!$H6817,'Demand Profiles'!Y6765)</f>
        <v>68.190097863328035</v>
      </c>
      <c r="X6767" s="570">
        <f>1000*'Demand Inputs'!H$35*IF('Demand Inputs'!$H$51="Yes",'Demand Inputs'!$H6817,'Demand Profiles'!Z6765)</f>
        <v>117.80931755757456</v>
      </c>
      <c r="Y6767" s="571">
        <f>1000*'Demand Inputs'!E$37*IF('Demand Inputs'!$J$51="Yes",'Demand Inputs'!$J6817,'Demand Profiles'!S6765)</f>
        <v>-1.1821990803155478</v>
      </c>
      <c r="Z6767" s="569">
        <f>1000*'Demand Inputs'!F$37*IF('Demand Inputs'!$J$51="Yes",'Demand Inputs'!$J6817,'Demand Profiles'!T6765)</f>
        <v>-1.3660772427382251</v>
      </c>
      <c r="AA6767" s="569">
        <f>1000*'Demand Inputs'!G$37*IF('Demand Inputs'!$J$51="Yes",'Demand Inputs'!$J6817,'Demand Profiles'!U6765)</f>
        <v>-1.7371384900665663</v>
      </c>
      <c r="AB6767" s="569">
        <f>1000*'Demand Inputs'!H$37*IF('Demand Inputs'!$J$51="Yes",'Demand Inputs'!$J6817,'Demand Profiles'!V6765)</f>
        <v>-2.1751756416223902</v>
      </c>
      <c r="AC6767" s="571">
        <f>-'Demand Inputs'!E$38*IF('Demand Inputs'!$K$51="Yes",'Demand Inputs'!$K6817,'Demand Profiles'!AA6765)/INDEX('IEPR CAISO Load Modifiers'!$E$59:$S$59,MATCH(AC$5,'IEPR CAISO Load Modifiers'!$E$27:$S$27,0))*1000</f>
        <v>-15.31323974896595</v>
      </c>
      <c r="AD6767" s="569">
        <f>-'Demand Inputs'!F$38*IF('Demand Inputs'!$K$51="Yes",'Demand Inputs'!$K6817,'Demand Profiles'!AB6765)/INDEX('IEPR CAISO Load Modifiers'!$E$59:$S$59,MATCH(AD$5,'IEPR CAISO Load Modifiers'!$E$27:$S$27,0))*1000</f>
        <v>-25.195910232679338</v>
      </c>
      <c r="AE6767" s="569">
        <f>-'Demand Inputs'!G$38*IF('Demand Inputs'!$K$51="Yes",'Demand Inputs'!$K6817,'Demand Profiles'!AC6765)/INDEX('IEPR CAISO Load Modifiers'!$E$59:$S$59,MATCH(AE$5,'IEPR CAISO Load Modifiers'!$E$27:$S$27,0))*1000</f>
        <v>-37.010513380827007</v>
      </c>
      <c r="AF6767" s="570">
        <f>-'Demand Inputs'!H$38*IF('Demand Inputs'!$K$51="Yes",'Demand Inputs'!$K6817,'Demand Profiles'!AD6765)/INDEX('IEPR CAISO Load Modifiers'!$E$59:$S$59,MATCH(AF$5,'IEPR CAISO Load Modifiers'!$E$27:$S$27,0))*1000</f>
        <v>-78.216894837700494</v>
      </c>
      <c r="AG6767" s="569">
        <f t="shared" si="423"/>
        <v>3904.2536815289154</v>
      </c>
      <c r="AH6767" s="569">
        <f t="shared" si="424"/>
        <v>3979.8070509863319</v>
      </c>
      <c r="AI6767" s="569">
        <f t="shared" si="425"/>
        <v>4144.5891987121067</v>
      </c>
      <c r="AJ6767" s="570">
        <f t="shared" si="426"/>
        <v>4456.5587692150484</v>
      </c>
    </row>
    <row r="6768" spans="1:36" x14ac:dyDescent="0.25">
      <c r="A6768" s="9"/>
      <c r="B6768" s="134">
        <v>10</v>
      </c>
      <c r="C6768" s="135">
        <v>9</v>
      </c>
      <c r="D6768" s="137">
        <v>19</v>
      </c>
      <c r="E6768" s="571">
        <f>1000*'Demand Inputs'!E$32*IF('Demand Inputs'!$E$51="Yes",'Demand Inputs'!$E6818,'Demand Profiles'!AG6766)</f>
        <v>1811.058702750114</v>
      </c>
      <c r="F6768" s="569">
        <f>1000*'Demand Inputs'!F$32*IF('Demand Inputs'!$E$51="Yes",'Demand Inputs'!$E6818,'Demand Profiles'!AH6766)</f>
        <v>1843.1272682298347</v>
      </c>
      <c r="G6768" s="569">
        <f>1000*'Demand Inputs'!G$32*IF('Demand Inputs'!$E$51="Yes",'Demand Inputs'!$E6818,'Demand Profiles'!AI6766)</f>
        <v>1905.861287691805</v>
      </c>
      <c r="H6768" s="570">
        <f>1000*'Demand Inputs'!H$32*IF('Demand Inputs'!$E$51="Yes",'Demand Inputs'!$E6818,'Demand Profiles'!AJ6766)</f>
        <v>1998.8550164452877</v>
      </c>
      <c r="I6768" s="571">
        <f>1000*'Demand Inputs'!E$33*IF(Custom_CI_shape="Yes",'Demand Inputs'!$F6818,'Demand Profiles'!$E6766)</f>
        <v>2169.3715156308222</v>
      </c>
      <c r="J6768" s="569">
        <f>1000*'Demand Inputs'!F$33*IF(Custom_CI_shape="Yes",'Demand Inputs'!$F6818,'Demand Profiles'!$E6766)</f>
        <v>2225.6101492997818</v>
      </c>
      <c r="K6768" s="569">
        <f>1000*'Demand Inputs'!G$33*IF(Custom_CI_shape="Yes",'Demand Inputs'!$F6818,'Demand Profiles'!$E6766)</f>
        <v>2352.2206567234612</v>
      </c>
      <c r="L6768" s="570">
        <f>1000*'Demand Inputs'!H$33*IF(Custom_CI_shape="Yes",'Demand Inputs'!$F6818,'Demand Profiles'!$E6766)</f>
        <v>2587.7698729682197</v>
      </c>
      <c r="M6768" s="569">
        <f>1000*'Demand Inputs'!E$36*IF('Demand Inputs'!$I$51="Yes",'Demand Inputs'!$I6818,'Demand Profiles'!K6766)</f>
        <v>-59.837519343304933</v>
      </c>
      <c r="N6768" s="569">
        <f>1000*'Demand Inputs'!F$36*IF('Demand Inputs'!$I$51="Yes",'Demand Inputs'!$I6818,'Demand Profiles'!L6766)</f>
        <v>-107.83941090505506</v>
      </c>
      <c r="O6768" s="569">
        <f>1000*'Demand Inputs'!G$36*IF('Demand Inputs'!$I$51="Yes",'Demand Inputs'!$I6818,'Demand Profiles'!M6766)</f>
        <v>-200.23808688711875</v>
      </c>
      <c r="P6768" s="570">
        <f>1000*'Demand Inputs'!H$36*IF('Demand Inputs'!$I$51="Yes",'Demand Inputs'!$I6818,'Demand Profiles'!N6766)</f>
        <v>-297.63746268187651</v>
      </c>
      <c r="Q6768" s="571">
        <f>1000*'Demand Inputs'!E$34*IF('Demand Inputs'!$G$51="Yes",'Demand Inputs'!$G6818,'Demand Profiles'!O6766)</f>
        <v>85.052159444574926</v>
      </c>
      <c r="R6768" s="569">
        <f>1000*'Demand Inputs'!F$34*IF('Demand Inputs'!$G$51="Yes",'Demand Inputs'!$G6818,'Demand Profiles'!P6766)</f>
        <v>118.62402353110033</v>
      </c>
      <c r="S6768" s="569">
        <f>1000*'Demand Inputs'!G$34*IF('Demand Inputs'!$G$51="Yes",'Demand Inputs'!$G6818,'Demand Profiles'!Q6766)</f>
        <v>177.28070430468495</v>
      </c>
      <c r="T6768" s="570">
        <f>1000*'Demand Inputs'!H$34*IF('Demand Inputs'!$G$51="Yes",'Demand Inputs'!$G6818,'Demand Profiles'!R6766)</f>
        <v>261.81870294671836</v>
      </c>
      <c r="U6768" s="571">
        <f>1000*'Demand Inputs'!E$35*IF('Demand Inputs'!$H$51="Yes",'Demand Inputs'!$H6818,'Demand Profiles'!W6766)</f>
        <v>23.061739507810994</v>
      </c>
      <c r="V6768" s="569">
        <f>1000*'Demand Inputs'!F$35*IF('Demand Inputs'!$H$51="Yes",'Demand Inputs'!$H6818,'Demand Profiles'!X6766)</f>
        <v>40.950603259925344</v>
      </c>
      <c r="W6768" s="569">
        <f>1000*'Demand Inputs'!G$35*IF('Demand Inputs'!$H$51="Yes",'Demand Inputs'!$H6818,'Demand Profiles'!Y6766)</f>
        <v>79.055545244290613</v>
      </c>
      <c r="X6768" s="570">
        <f>1000*'Demand Inputs'!H$35*IF('Demand Inputs'!$H$51="Yes",'Demand Inputs'!$H6818,'Demand Profiles'!Z6766)</f>
        <v>136.00469904434112</v>
      </c>
      <c r="Y6768" s="571">
        <f>1000*'Demand Inputs'!E$37*IF('Demand Inputs'!$J$51="Yes",'Demand Inputs'!$J6818,'Demand Profiles'!S6766)</f>
        <v>-2.9378118065350534E-3</v>
      </c>
      <c r="Z6768" s="569">
        <f>1000*'Demand Inputs'!F$37*IF('Demand Inputs'!$J$51="Yes",'Demand Inputs'!$J6818,'Demand Profiles'!T6766)</f>
        <v>-3.3718668532106487E-3</v>
      </c>
      <c r="AA6768" s="569">
        <f>1000*'Demand Inputs'!G$37*IF('Demand Inputs'!$J$51="Yes",'Demand Inputs'!$J6818,'Demand Profiles'!U6766)</f>
        <v>-4.311136444459053E-3</v>
      </c>
      <c r="AB6768" s="569">
        <f>1000*'Demand Inputs'!H$37*IF('Demand Inputs'!$J$51="Yes",'Demand Inputs'!$J6818,'Demand Profiles'!V6766)</f>
        <v>-5.5390352267976912E-3</v>
      </c>
      <c r="AC6768" s="571">
        <f>-'Demand Inputs'!E$38*IF('Demand Inputs'!$K$51="Yes",'Demand Inputs'!$K6818,'Demand Profiles'!AA6766)/INDEX('IEPR CAISO Load Modifiers'!$E$59:$S$59,MATCH(AC$5,'IEPR CAISO Load Modifiers'!$E$27:$S$27,0))*1000</f>
        <v>-16.40180711046111</v>
      </c>
      <c r="AD6768" s="569">
        <f>-'Demand Inputs'!F$38*IF('Demand Inputs'!$K$51="Yes",'Demand Inputs'!$K6818,'Demand Profiles'!AB6766)/INDEX('IEPR CAISO Load Modifiers'!$E$59:$S$59,MATCH(AD$5,'IEPR CAISO Load Modifiers'!$E$27:$S$27,0))*1000</f>
        <v>-27.176872497270054</v>
      </c>
      <c r="AE6768" s="569">
        <f>-'Demand Inputs'!G$38*IF('Demand Inputs'!$K$51="Yes",'Demand Inputs'!$K6818,'Demand Profiles'!AC6766)/INDEX('IEPR CAISO Load Modifiers'!$E$59:$S$59,MATCH(AE$5,'IEPR CAISO Load Modifiers'!$E$27:$S$27,0))*1000</f>
        <v>-43.024691269241949</v>
      </c>
      <c r="AF6768" s="570">
        <f>-'Demand Inputs'!H$38*IF('Demand Inputs'!$K$51="Yes",'Demand Inputs'!$K6818,'Demand Profiles'!AD6766)/INDEX('IEPR CAISO Load Modifiers'!$E$59:$S$59,MATCH(AF$5,'IEPR CAISO Load Modifiers'!$E$27:$S$27,0))*1000</f>
        <v>-82.819949913528077</v>
      </c>
      <c r="AG6768" s="569">
        <f t="shared" si="423"/>
        <v>4012.3018530677496</v>
      </c>
      <c r="AH6768" s="569">
        <f t="shared" si="424"/>
        <v>4093.2923890514639</v>
      </c>
      <c r="AI6768" s="569">
        <f t="shared" si="425"/>
        <v>4271.1511046714359</v>
      </c>
      <c r="AJ6768" s="570">
        <f t="shared" si="426"/>
        <v>4603.9853397739362</v>
      </c>
    </row>
    <row r="6769" spans="1:36" x14ac:dyDescent="0.25">
      <c r="A6769" s="9"/>
      <c r="B6769" s="134">
        <v>10</v>
      </c>
      <c r="C6769" s="135">
        <v>9</v>
      </c>
      <c r="D6769" s="137">
        <v>20</v>
      </c>
      <c r="E6769" s="571">
        <f>1000*'Demand Inputs'!E$32*IF('Demand Inputs'!$E$51="Yes",'Demand Inputs'!$E6819,'Demand Profiles'!AG6767)</f>
        <v>1939.1868319592604</v>
      </c>
      <c r="F6769" s="569">
        <f>1000*'Demand Inputs'!F$32*IF('Demand Inputs'!$E$51="Yes",'Demand Inputs'!$E6819,'Demand Profiles'!AH6767)</f>
        <v>1975.0941583475267</v>
      </c>
      <c r="G6769" s="569">
        <f>1000*'Demand Inputs'!G$32*IF('Demand Inputs'!$E$51="Yes",'Demand Inputs'!$E6819,'Demand Profiles'!AI6767)</f>
        <v>2045.537728851509</v>
      </c>
      <c r="H6769" s="570">
        <f>1000*'Demand Inputs'!H$32*IF('Demand Inputs'!$E$51="Yes",'Demand Inputs'!$E6819,'Demand Profiles'!AJ6767)</f>
        <v>2156.8378564229952</v>
      </c>
      <c r="I6769" s="571">
        <f>1000*'Demand Inputs'!E$33*IF(Custom_CI_shape="Yes",'Demand Inputs'!$F6819,'Demand Profiles'!$E6767)</f>
        <v>1928.9558384046036</v>
      </c>
      <c r="J6769" s="569">
        <f>1000*'Demand Inputs'!F$33*IF(Custom_CI_shape="Yes",'Demand Inputs'!$F6819,'Demand Profiles'!$E6767)</f>
        <v>1978.96195306869</v>
      </c>
      <c r="K6769" s="569">
        <f>1000*'Demand Inputs'!G$33*IF(Custom_CI_shape="Yes",'Demand Inputs'!$F6819,'Demand Profiles'!$E6767)</f>
        <v>2091.5411382099023</v>
      </c>
      <c r="L6769" s="570">
        <f>1000*'Demand Inputs'!H$33*IF(Custom_CI_shape="Yes",'Demand Inputs'!$F6819,'Demand Profiles'!$E6767)</f>
        <v>2300.9861468832246</v>
      </c>
      <c r="M6769" s="569">
        <f>1000*'Demand Inputs'!E$36*IF('Demand Inputs'!$I$51="Yes",'Demand Inputs'!$I6819,'Demand Profiles'!K6767)</f>
        <v>-54.489986413100759</v>
      </c>
      <c r="N6769" s="569">
        <f>1000*'Demand Inputs'!F$36*IF('Demand Inputs'!$I$51="Yes",'Demand Inputs'!$I6819,'Demand Profiles'!L6767)</f>
        <v>-98.426392873449672</v>
      </c>
      <c r="O6769" s="569">
        <f>1000*'Demand Inputs'!G$36*IF('Demand Inputs'!$I$51="Yes",'Demand Inputs'!$I6819,'Demand Profiles'!M6767)</f>
        <v>-184.60049426251877</v>
      </c>
      <c r="P6769" s="570">
        <f>1000*'Demand Inputs'!H$36*IF('Demand Inputs'!$I$51="Yes",'Demand Inputs'!$I6819,'Demand Profiles'!N6767)</f>
        <v>-275.52414644890308</v>
      </c>
      <c r="Q6769" s="571">
        <f>1000*'Demand Inputs'!E$34*IF('Demand Inputs'!$G$51="Yes",'Demand Inputs'!$G6819,'Demand Profiles'!O6767)</f>
        <v>94.553045545312855</v>
      </c>
      <c r="R6769" s="569">
        <f>1000*'Demand Inputs'!F$34*IF('Demand Inputs'!$G$51="Yes",'Demand Inputs'!$G6819,'Demand Profiles'!P6767)</f>
        <v>133.24690141876954</v>
      </c>
      <c r="S6769" s="569">
        <f>1000*'Demand Inputs'!G$34*IF('Demand Inputs'!$G$51="Yes",'Demand Inputs'!$G6819,'Demand Profiles'!Q6767)</f>
        <v>198.41596443834788</v>
      </c>
      <c r="T6769" s="570">
        <f>1000*'Demand Inputs'!H$34*IF('Demand Inputs'!$G$51="Yes",'Demand Inputs'!$G6819,'Demand Profiles'!R6767)</f>
        <v>289.66759921581075</v>
      </c>
      <c r="U6769" s="571">
        <f>1000*'Demand Inputs'!E$35*IF('Demand Inputs'!$H$51="Yes",'Demand Inputs'!$H6819,'Demand Profiles'!W6767)</f>
        <v>22.345130485592268</v>
      </c>
      <c r="V6769" s="569">
        <f>1000*'Demand Inputs'!F$35*IF('Demand Inputs'!$H$51="Yes",'Demand Inputs'!$H6819,'Demand Profiles'!X6767)</f>
        <v>39.715832183916739</v>
      </c>
      <c r="W6769" s="569">
        <f>1000*'Demand Inputs'!G$35*IF('Demand Inputs'!$H$51="Yes",'Demand Inputs'!$H6819,'Demand Profiles'!Y6767)</f>
        <v>77.677394696163688</v>
      </c>
      <c r="X6769" s="570">
        <f>1000*'Demand Inputs'!H$35*IF('Demand Inputs'!$H$51="Yes",'Demand Inputs'!$H6819,'Demand Profiles'!Z6767)</f>
        <v>132.15483202546949</v>
      </c>
      <c r="Y6769" s="571">
        <f>1000*'Demand Inputs'!E$37*IF('Demand Inputs'!$J$51="Yes",'Demand Inputs'!$J6819,'Demand Profiles'!S6767)</f>
        <v>-2.9378118065350534E-3</v>
      </c>
      <c r="Z6769" s="569">
        <f>1000*'Demand Inputs'!F$37*IF('Demand Inputs'!$J$51="Yes",'Demand Inputs'!$J6819,'Demand Profiles'!T6767)</f>
        <v>-3.3718668532106487E-3</v>
      </c>
      <c r="AA6769" s="569">
        <f>1000*'Demand Inputs'!G$37*IF('Demand Inputs'!$J$51="Yes",'Demand Inputs'!$J6819,'Demand Profiles'!U6767)</f>
        <v>-4.311136444459053E-3</v>
      </c>
      <c r="AB6769" s="569">
        <f>1000*'Demand Inputs'!H$37*IF('Demand Inputs'!$J$51="Yes",'Demand Inputs'!$J6819,'Demand Profiles'!V6767)</f>
        <v>-5.5390352267976912E-3</v>
      </c>
      <c r="AC6769" s="571">
        <f>-'Demand Inputs'!E$38*IF('Demand Inputs'!$K$51="Yes",'Demand Inputs'!$K6819,'Demand Profiles'!AA6767)/INDEX('IEPR CAISO Load Modifiers'!$E$59:$S$59,MATCH(AC$5,'IEPR CAISO Load Modifiers'!$E$27:$S$27,0))*1000</f>
        <v>-16.415380269582041</v>
      </c>
      <c r="AD6769" s="569">
        <f>-'Demand Inputs'!F$38*IF('Demand Inputs'!$K$51="Yes",'Demand Inputs'!$K6819,'Demand Profiles'!AB6767)/INDEX('IEPR CAISO Load Modifiers'!$E$59:$S$59,MATCH(AD$5,'IEPR CAISO Load Modifiers'!$E$27:$S$27,0))*1000</f>
        <v>-26.620352636815113</v>
      </c>
      <c r="AE6769" s="569">
        <f>-'Demand Inputs'!G$38*IF('Demand Inputs'!$K$51="Yes",'Demand Inputs'!$K6819,'Demand Profiles'!AC6767)/INDEX('IEPR CAISO Load Modifiers'!$E$59:$S$59,MATCH(AE$5,'IEPR CAISO Load Modifiers'!$E$27:$S$27,0))*1000</f>
        <v>-44.721364799111747</v>
      </c>
      <c r="AF6769" s="570">
        <f>-'Demand Inputs'!H$38*IF('Demand Inputs'!$K$51="Yes",'Demand Inputs'!$K6819,'Demand Profiles'!AD6767)/INDEX('IEPR CAISO Load Modifiers'!$E$59:$S$59,MATCH(AF$5,'IEPR CAISO Load Modifiers'!$E$27:$S$27,0))*1000</f>
        <v>-80.755111419995657</v>
      </c>
      <c r="AG6769" s="569">
        <f t="shared" si="423"/>
        <v>3914.1325419002796</v>
      </c>
      <c r="AH6769" s="569">
        <f t="shared" si="424"/>
        <v>4001.9687276417849</v>
      </c>
      <c r="AI6769" s="569">
        <f t="shared" si="425"/>
        <v>4183.8460559978475</v>
      </c>
      <c r="AJ6769" s="570">
        <f t="shared" si="426"/>
        <v>4523.3616376433738</v>
      </c>
    </row>
    <row r="6770" spans="1:36" x14ac:dyDescent="0.25">
      <c r="A6770" s="9"/>
      <c r="B6770" s="134">
        <v>10</v>
      </c>
      <c r="C6770" s="135">
        <v>9</v>
      </c>
      <c r="D6770" s="137">
        <v>21</v>
      </c>
      <c r="E6770" s="571">
        <f>1000*'Demand Inputs'!E$32*IF('Demand Inputs'!$E$51="Yes",'Demand Inputs'!$E6820,'Demand Profiles'!AG6768)</f>
        <v>2003.9559040247718</v>
      </c>
      <c r="F6770" s="569">
        <f>1000*'Demand Inputs'!F$32*IF('Demand Inputs'!$E$51="Yes",'Demand Inputs'!$E6820,'Demand Profiles'!AH6768)</f>
        <v>2042.0584635609164</v>
      </c>
      <c r="G6770" s="569">
        <f>1000*'Demand Inputs'!G$32*IF('Demand Inputs'!$E$51="Yes",'Demand Inputs'!$E6820,'Demand Profiles'!AI6768)</f>
        <v>2117.0856820008689</v>
      </c>
      <c r="H6770" s="570">
        <f>1000*'Demand Inputs'!H$32*IF('Demand Inputs'!$E$51="Yes",'Demand Inputs'!$E6820,'Demand Profiles'!AJ6768)</f>
        <v>2240.7807222900174</v>
      </c>
      <c r="I6770" s="571">
        <f>1000*'Demand Inputs'!E$33*IF(Custom_CI_shape="Yes",'Demand Inputs'!$F6820,'Demand Profiles'!$E6768)</f>
        <v>1686.7607453723708</v>
      </c>
      <c r="J6770" s="569">
        <f>1000*'Demand Inputs'!F$33*IF(Custom_CI_shape="Yes",'Demand Inputs'!$F6820,'Demand Profiles'!$E6768)</f>
        <v>1730.4882115821381</v>
      </c>
      <c r="K6770" s="569">
        <f>1000*'Demand Inputs'!G$33*IF(Custom_CI_shape="Yes",'Demand Inputs'!$F6820,'Demand Profiles'!$E6768)</f>
        <v>1828.9322228246469</v>
      </c>
      <c r="L6770" s="570">
        <f>1000*'Demand Inputs'!H$33*IF(Custom_CI_shape="Yes",'Demand Inputs'!$F6820,'Demand Profiles'!$E6768)</f>
        <v>2012.0798158957919</v>
      </c>
      <c r="M6770" s="569">
        <f>1000*'Demand Inputs'!E$36*IF('Demand Inputs'!$I$51="Yes",'Demand Inputs'!$I6820,'Demand Profiles'!K6768)</f>
        <v>-49.64504240596662</v>
      </c>
      <c r="N6770" s="569">
        <f>1000*'Demand Inputs'!F$36*IF('Demand Inputs'!$I$51="Yes",'Demand Inputs'!$I6820,'Demand Profiles'!L6768)</f>
        <v>-91.449342774022568</v>
      </c>
      <c r="O6770" s="569">
        <f>1000*'Demand Inputs'!G$36*IF('Demand Inputs'!$I$51="Yes",'Demand Inputs'!$I6820,'Demand Profiles'!M6768)</f>
        <v>-170.36001372748032</v>
      </c>
      <c r="P6770" s="570">
        <f>1000*'Demand Inputs'!H$36*IF('Demand Inputs'!$I$51="Yes",'Demand Inputs'!$I6820,'Demand Profiles'!N6768)</f>
        <v>-254.98916510833516</v>
      </c>
      <c r="Q6770" s="571">
        <f>1000*'Demand Inputs'!E$34*IF('Demand Inputs'!$G$51="Yes",'Demand Inputs'!$G6820,'Demand Profiles'!O6768)</f>
        <v>194.71433488907226</v>
      </c>
      <c r="R6770" s="569">
        <f>1000*'Demand Inputs'!F$34*IF('Demand Inputs'!$G$51="Yes",'Demand Inputs'!$G6820,'Demand Profiles'!P6768)</f>
        <v>275.86542467527926</v>
      </c>
      <c r="S6770" s="569">
        <f>1000*'Demand Inputs'!G$34*IF('Demand Inputs'!$G$51="Yes",'Demand Inputs'!$G6820,'Demand Profiles'!Q6768)</f>
        <v>421.91813852001599</v>
      </c>
      <c r="T6770" s="570">
        <f>1000*'Demand Inputs'!H$34*IF('Demand Inputs'!$G$51="Yes",'Demand Inputs'!$G6820,'Demand Profiles'!R6768)</f>
        <v>621.49177211331437</v>
      </c>
      <c r="U6770" s="571">
        <f>1000*'Demand Inputs'!E$35*IF('Demand Inputs'!$H$51="Yes",'Demand Inputs'!$H6820,'Demand Profiles'!W6768)</f>
        <v>21.867391589849465</v>
      </c>
      <c r="V6770" s="569">
        <f>1000*'Demand Inputs'!F$35*IF('Demand Inputs'!$H$51="Yes",'Demand Inputs'!$H6820,'Demand Profiles'!X6768)</f>
        <v>38.608329179338725</v>
      </c>
      <c r="W6770" s="569">
        <f>1000*'Demand Inputs'!G$35*IF('Demand Inputs'!$H$51="Yes",'Demand Inputs'!$H6820,'Demand Profiles'!Y6768)</f>
        <v>75.849776627540137</v>
      </c>
      <c r="X6770" s="570">
        <f>1000*'Demand Inputs'!H$35*IF('Demand Inputs'!$H$51="Yes",'Demand Inputs'!$H6820,'Demand Profiles'!Z6768)</f>
        <v>128.64745948096297</v>
      </c>
      <c r="Y6770" s="571">
        <f>1000*'Demand Inputs'!E$37*IF('Demand Inputs'!$J$51="Yes",'Demand Inputs'!$J6820,'Demand Profiles'!S6768)</f>
        <v>-2.9378118065350534E-3</v>
      </c>
      <c r="Z6770" s="569">
        <f>1000*'Demand Inputs'!F$37*IF('Demand Inputs'!$J$51="Yes",'Demand Inputs'!$J6820,'Demand Profiles'!T6768)</f>
        <v>-3.3718668532106487E-3</v>
      </c>
      <c r="AA6770" s="569">
        <f>1000*'Demand Inputs'!G$37*IF('Demand Inputs'!$J$51="Yes",'Demand Inputs'!$J6820,'Demand Profiles'!U6768)</f>
        <v>-4.311136444459053E-3</v>
      </c>
      <c r="AB6770" s="569">
        <f>1000*'Demand Inputs'!H$37*IF('Demand Inputs'!$J$51="Yes",'Demand Inputs'!$J6820,'Demand Profiles'!V6768)</f>
        <v>-5.5390352267976912E-3</v>
      </c>
      <c r="AC6770" s="571">
        <f>-'Demand Inputs'!E$38*IF('Demand Inputs'!$K$51="Yes",'Demand Inputs'!$K6820,'Demand Profiles'!AA6768)/INDEX('IEPR CAISO Load Modifiers'!$E$59:$S$59,MATCH(AC$5,'IEPR CAISO Load Modifiers'!$E$27:$S$27,0))*1000</f>
        <v>-5.8446023174547506</v>
      </c>
      <c r="AD6770" s="569">
        <f>-'Demand Inputs'!F$38*IF('Demand Inputs'!$K$51="Yes",'Demand Inputs'!$K6820,'Demand Profiles'!AB6768)/INDEX('IEPR CAISO Load Modifiers'!$E$59:$S$59,MATCH(AD$5,'IEPR CAISO Load Modifiers'!$E$27:$S$27,0))*1000</f>
        <v>-9.4010757615832965</v>
      </c>
      <c r="AE6770" s="569">
        <f>-'Demand Inputs'!G$38*IF('Demand Inputs'!$K$51="Yes",'Demand Inputs'!$K6820,'Demand Profiles'!AC6768)/INDEX('IEPR CAISO Load Modifiers'!$E$59:$S$59,MATCH(AE$5,'IEPR CAISO Load Modifiers'!$E$27:$S$27,0))*1000</f>
        <v>-18.306363361608916</v>
      </c>
      <c r="AF6770" s="570">
        <f>-'Demand Inputs'!H$38*IF('Demand Inputs'!$K$51="Yes",'Demand Inputs'!$K6820,'Demand Profiles'!AD6768)/INDEX('IEPR CAISO Load Modifiers'!$E$59:$S$59,MATCH(AF$5,'IEPR CAISO Load Modifiers'!$E$27:$S$27,0))*1000</f>
        <v>-28.725143256424609</v>
      </c>
      <c r="AG6770" s="569">
        <f t="shared" si="423"/>
        <v>3851.8057933408363</v>
      </c>
      <c r="AH6770" s="569">
        <f t="shared" si="424"/>
        <v>3986.1666385952135</v>
      </c>
      <c r="AI6770" s="569">
        <f t="shared" si="425"/>
        <v>4255.1151317475378</v>
      </c>
      <c r="AJ6770" s="570">
        <f t="shared" si="426"/>
        <v>4719.2799223800994</v>
      </c>
    </row>
    <row r="6771" spans="1:36" x14ac:dyDescent="0.25">
      <c r="A6771" s="9"/>
      <c r="B6771" s="134">
        <v>10</v>
      </c>
      <c r="C6771" s="135">
        <v>9</v>
      </c>
      <c r="D6771" s="137">
        <v>22</v>
      </c>
      <c r="E6771" s="571">
        <f>1000*'Demand Inputs'!E$32*IF('Demand Inputs'!$E$51="Yes",'Demand Inputs'!$E6821,'Demand Profiles'!AG6769)</f>
        <v>1966.5898849848782</v>
      </c>
      <c r="F6771" s="569">
        <f>1000*'Demand Inputs'!F$32*IF('Demand Inputs'!$E$51="Yes",'Demand Inputs'!$E6821,'Demand Profiles'!AH6769)</f>
        <v>2005.0190036853871</v>
      </c>
      <c r="G6771" s="569">
        <f>1000*'Demand Inputs'!G$32*IF('Demand Inputs'!$E$51="Yes",'Demand Inputs'!$E6821,'Demand Profiles'!AI6769)</f>
        <v>2079.8246700866048</v>
      </c>
      <c r="H6771" s="570">
        <f>1000*'Demand Inputs'!H$32*IF('Demand Inputs'!$E$51="Yes",'Demand Inputs'!$E6821,'Demand Profiles'!AJ6769)</f>
        <v>2207.9544245138741</v>
      </c>
      <c r="I6771" s="571">
        <f>1000*'Demand Inputs'!E$33*IF(Custom_CI_shape="Yes",'Demand Inputs'!$F6821,'Demand Profiles'!$E6769)</f>
        <v>1466.7709331298047</v>
      </c>
      <c r="J6771" s="569">
        <f>1000*'Demand Inputs'!F$33*IF(Custom_CI_shape="Yes",'Demand Inputs'!$F6821,'Demand Profiles'!$E6769)</f>
        <v>1504.7953990132239</v>
      </c>
      <c r="K6771" s="569">
        <f>1000*'Demand Inputs'!G$33*IF(Custom_CI_shape="Yes",'Demand Inputs'!$F6821,'Demand Profiles'!$E6769)</f>
        <v>1590.4001978131503</v>
      </c>
      <c r="L6771" s="570">
        <f>1000*'Demand Inputs'!H$33*IF(Custom_CI_shape="Yes",'Demand Inputs'!$F6821,'Demand Profiles'!$E6769)</f>
        <v>1749.6614129715199</v>
      </c>
      <c r="M6771" s="569">
        <f>1000*'Demand Inputs'!E$36*IF('Demand Inputs'!$I$51="Yes",'Demand Inputs'!$I6821,'Demand Profiles'!K6769)</f>
        <v>-44.585904482337973</v>
      </c>
      <c r="N6771" s="569">
        <f>1000*'Demand Inputs'!F$36*IF('Demand Inputs'!$I$51="Yes",'Demand Inputs'!$I6821,'Demand Profiles'!L6769)</f>
        <v>-82.314860225507417</v>
      </c>
      <c r="O6771" s="569">
        <f>1000*'Demand Inputs'!G$36*IF('Demand Inputs'!$I$51="Yes",'Demand Inputs'!$I6821,'Demand Profiles'!M6769)</f>
        <v>-151.59491598427331</v>
      </c>
      <c r="P6771" s="570">
        <f>1000*'Demand Inputs'!H$36*IF('Demand Inputs'!$I$51="Yes",'Demand Inputs'!$I6821,'Demand Profiles'!N6769)</f>
        <v>-228.98203903820871</v>
      </c>
      <c r="Q6771" s="571">
        <f>1000*'Demand Inputs'!E$34*IF('Demand Inputs'!$G$51="Yes",'Demand Inputs'!$G6821,'Demand Profiles'!O6769)</f>
        <v>214.11498037343307</v>
      </c>
      <c r="R6771" s="569">
        <f>1000*'Demand Inputs'!F$34*IF('Demand Inputs'!$G$51="Yes",'Demand Inputs'!$G6821,'Demand Profiles'!P6769)</f>
        <v>295.45038081741416</v>
      </c>
      <c r="S6771" s="569">
        <f>1000*'Demand Inputs'!G$34*IF('Demand Inputs'!$G$51="Yes",'Demand Inputs'!$G6821,'Demand Profiles'!Q6769)</f>
        <v>444.10112678839766</v>
      </c>
      <c r="T6771" s="570">
        <f>1000*'Demand Inputs'!H$34*IF('Demand Inputs'!$G$51="Yes",'Demand Inputs'!$G6821,'Demand Profiles'!R6769)</f>
        <v>649.90209410345074</v>
      </c>
      <c r="U6771" s="571">
        <f>1000*'Demand Inputs'!E$35*IF('Demand Inputs'!$H$51="Yes",'Demand Inputs'!$H6821,'Demand Profiles'!W6769)</f>
        <v>19.302268230992023</v>
      </c>
      <c r="V6771" s="569">
        <f>1000*'Demand Inputs'!F$35*IF('Demand Inputs'!$H$51="Yes",'Demand Inputs'!$H6821,'Demand Profiles'!X6769)</f>
        <v>34.570958116210015</v>
      </c>
      <c r="W6771" s="569">
        <f>1000*'Demand Inputs'!G$35*IF('Demand Inputs'!$H$51="Yes",'Demand Inputs'!$H6821,'Demand Profiles'!Y6769)</f>
        <v>67.061044397625821</v>
      </c>
      <c r="X6771" s="570">
        <f>1000*'Demand Inputs'!H$35*IF('Demand Inputs'!$H$51="Yes",'Demand Inputs'!$H6821,'Demand Profiles'!Z6769)</f>
        <v>115.23901961918315</v>
      </c>
      <c r="Y6771" s="571">
        <f>1000*'Demand Inputs'!E$37*IF('Demand Inputs'!$J$51="Yes",'Demand Inputs'!$J6821,'Demand Profiles'!S6769)</f>
        <v>-2.9378118065350534E-3</v>
      </c>
      <c r="Z6771" s="569">
        <f>1000*'Demand Inputs'!F$37*IF('Demand Inputs'!$J$51="Yes",'Demand Inputs'!$J6821,'Demand Profiles'!T6769)</f>
        <v>-3.3718668532106487E-3</v>
      </c>
      <c r="AA6771" s="569">
        <f>1000*'Demand Inputs'!G$37*IF('Demand Inputs'!$J$51="Yes",'Demand Inputs'!$J6821,'Demand Profiles'!U6769)</f>
        <v>-4.311136444459053E-3</v>
      </c>
      <c r="AB6771" s="569">
        <f>1000*'Demand Inputs'!H$37*IF('Demand Inputs'!$J$51="Yes",'Demand Inputs'!$J6821,'Demand Profiles'!V6769)</f>
        <v>-5.5390352267976912E-3</v>
      </c>
      <c r="AC6771" s="571">
        <f>-'Demand Inputs'!E$38*IF('Demand Inputs'!$K$51="Yes",'Demand Inputs'!$K6821,'Demand Profiles'!AA6769)/INDEX('IEPR CAISO Load Modifiers'!$E$59:$S$59,MATCH(AC$5,'IEPR CAISO Load Modifiers'!$E$27:$S$27,0))*1000</f>
        <v>-2.1662761821206988</v>
      </c>
      <c r="AD6771" s="569">
        <f>-'Demand Inputs'!F$38*IF('Demand Inputs'!$K$51="Yes",'Demand Inputs'!$K6821,'Demand Profiles'!AB6769)/INDEX('IEPR CAISO Load Modifiers'!$E$59:$S$59,MATCH(AD$5,'IEPR CAISO Load Modifiers'!$E$27:$S$27,0))*1000</f>
        <v>-3.8576509722018697</v>
      </c>
      <c r="AE6771" s="569">
        <f>-'Demand Inputs'!G$38*IF('Demand Inputs'!$K$51="Yes",'Demand Inputs'!$K6821,'Demand Profiles'!AC6769)/INDEX('IEPR CAISO Load Modifiers'!$E$59:$S$59,MATCH(AE$5,'IEPR CAISO Load Modifiers'!$E$27:$S$27,0))*1000</f>
        <v>-10.223418458702968</v>
      </c>
      <c r="AF6771" s="570">
        <f>-'Demand Inputs'!H$38*IF('Demand Inputs'!$K$51="Yes",'Demand Inputs'!$K6821,'Demand Profiles'!AD6769)/INDEX('IEPR CAISO Load Modifiers'!$E$59:$S$59,MATCH(AF$5,'IEPR CAISO Load Modifiers'!$E$27:$S$27,0))*1000</f>
        <v>-12.962588267547886</v>
      </c>
      <c r="AG6771" s="569">
        <f t="shared" si="423"/>
        <v>3620.0229482428426</v>
      </c>
      <c r="AH6771" s="569">
        <f t="shared" si="424"/>
        <v>3753.6598585676725</v>
      </c>
      <c r="AI6771" s="569">
        <f t="shared" si="425"/>
        <v>4019.5643935063576</v>
      </c>
      <c r="AJ6771" s="570">
        <f t="shared" si="426"/>
        <v>4480.8067848670435</v>
      </c>
    </row>
    <row r="6772" spans="1:36" x14ac:dyDescent="0.25">
      <c r="A6772" s="9"/>
      <c r="B6772" s="134">
        <v>10</v>
      </c>
      <c r="C6772" s="135">
        <v>9</v>
      </c>
      <c r="D6772" s="137">
        <v>23</v>
      </c>
      <c r="E6772" s="571">
        <f>1000*'Demand Inputs'!E$32*IF('Demand Inputs'!$E$51="Yes",'Demand Inputs'!$E6822,'Demand Profiles'!AG6770)</f>
        <v>1885.0584041945058</v>
      </c>
      <c r="F6772" s="569">
        <f>1000*'Demand Inputs'!F$32*IF('Demand Inputs'!$E$51="Yes",'Demand Inputs'!$E6822,'Demand Profiles'!AH6770)</f>
        <v>1923.0468616679616</v>
      </c>
      <c r="G6772" s="569">
        <f>1000*'Demand Inputs'!G$32*IF('Demand Inputs'!$E$51="Yes",'Demand Inputs'!$E6822,'Demand Profiles'!AI6770)</f>
        <v>1995.6877144180989</v>
      </c>
      <c r="H6772" s="570">
        <f>1000*'Demand Inputs'!H$32*IF('Demand Inputs'!$E$51="Yes",'Demand Inputs'!$E6822,'Demand Profiles'!AJ6770)</f>
        <v>2124.4233039658002</v>
      </c>
      <c r="I6772" s="571">
        <f>1000*'Demand Inputs'!E$33*IF(Custom_CI_shape="Yes",'Demand Inputs'!$F6822,'Demand Profiles'!$E6770)</f>
        <v>1281.8697110715257</v>
      </c>
      <c r="J6772" s="569">
        <f>1000*'Demand Inputs'!F$33*IF(Custom_CI_shape="Yes",'Demand Inputs'!$F6822,'Demand Profiles'!$E6770)</f>
        <v>1315.1008107577056</v>
      </c>
      <c r="K6772" s="569">
        <f>1000*'Demand Inputs'!G$33*IF(Custom_CI_shape="Yes",'Demand Inputs'!$F6822,'Demand Profiles'!$E6770)</f>
        <v>1389.914264055315</v>
      </c>
      <c r="L6772" s="570">
        <f>1000*'Demand Inputs'!H$33*IF(Custom_CI_shape="Yes",'Demand Inputs'!$F6822,'Demand Profiles'!$E6770)</f>
        <v>1529.0990019368726</v>
      </c>
      <c r="M6772" s="569">
        <f>1000*'Demand Inputs'!E$36*IF('Demand Inputs'!$I$51="Yes",'Demand Inputs'!$I6822,'Demand Profiles'!K6770)</f>
        <v>-37.927095583148215</v>
      </c>
      <c r="N6772" s="569">
        <f>1000*'Demand Inputs'!F$36*IF('Demand Inputs'!$I$51="Yes",'Demand Inputs'!$I6822,'Demand Profiles'!L6770)</f>
        <v>-70.466125999828051</v>
      </c>
      <c r="O6772" s="569">
        <f>1000*'Demand Inputs'!G$36*IF('Demand Inputs'!$I$51="Yes",'Demand Inputs'!$I6822,'Demand Profiles'!M6770)</f>
        <v>-129.21579842835371</v>
      </c>
      <c r="P6772" s="570">
        <f>1000*'Demand Inputs'!H$36*IF('Demand Inputs'!$I$51="Yes",'Demand Inputs'!$I6822,'Demand Profiles'!N6770)</f>
        <v>-191.49363938401714</v>
      </c>
      <c r="Q6772" s="571">
        <f>1000*'Demand Inputs'!E$34*IF('Demand Inputs'!$G$51="Yes",'Demand Inputs'!$G6822,'Demand Profiles'!O6770)</f>
        <v>321.41671391079325</v>
      </c>
      <c r="R6772" s="569">
        <f>1000*'Demand Inputs'!F$34*IF('Demand Inputs'!$G$51="Yes",'Demand Inputs'!$G6822,'Demand Profiles'!P6770)</f>
        <v>430.49692022095081</v>
      </c>
      <c r="S6772" s="569">
        <f>1000*'Demand Inputs'!G$34*IF('Demand Inputs'!$G$51="Yes",'Demand Inputs'!$G6822,'Demand Profiles'!Q6770)</f>
        <v>624.1676942364104</v>
      </c>
      <c r="T6772" s="570">
        <f>1000*'Demand Inputs'!H$34*IF('Demand Inputs'!$G$51="Yes",'Demand Inputs'!$G6822,'Demand Profiles'!R6770)</f>
        <v>902.19838039988997</v>
      </c>
      <c r="U6772" s="571">
        <f>1000*'Demand Inputs'!E$35*IF('Demand Inputs'!$H$51="Yes",'Demand Inputs'!$H6822,'Demand Profiles'!W6770)</f>
        <v>16.795503362605345</v>
      </c>
      <c r="V6772" s="569">
        <f>1000*'Demand Inputs'!F$35*IF('Demand Inputs'!$H$51="Yes",'Demand Inputs'!$H6822,'Demand Profiles'!X6770)</f>
        <v>29.727994512430964</v>
      </c>
      <c r="W6772" s="569">
        <f>1000*'Demand Inputs'!G$35*IF('Demand Inputs'!$H$51="Yes",'Demand Inputs'!$H6822,'Demand Profiles'!Y6770)</f>
        <v>57.489811780705303</v>
      </c>
      <c r="X6772" s="570">
        <f>1000*'Demand Inputs'!H$35*IF('Demand Inputs'!$H$51="Yes",'Demand Inputs'!$H6822,'Demand Profiles'!Z6770)</f>
        <v>97.879055032986628</v>
      </c>
      <c r="Y6772" s="571">
        <f>1000*'Demand Inputs'!E$37*IF('Demand Inputs'!$J$51="Yes",'Demand Inputs'!$J6822,'Demand Profiles'!S6770)</f>
        <v>-2.9378118065350534E-3</v>
      </c>
      <c r="Z6772" s="569">
        <f>1000*'Demand Inputs'!F$37*IF('Demand Inputs'!$J$51="Yes",'Demand Inputs'!$J6822,'Demand Profiles'!T6770)</f>
        <v>-3.3718668532106487E-3</v>
      </c>
      <c r="AA6772" s="569">
        <f>1000*'Demand Inputs'!G$37*IF('Demand Inputs'!$J$51="Yes",'Demand Inputs'!$J6822,'Demand Profiles'!U6770)</f>
        <v>-4.311136444459053E-3</v>
      </c>
      <c r="AB6772" s="569">
        <f>1000*'Demand Inputs'!H$37*IF('Demand Inputs'!$J$51="Yes",'Demand Inputs'!$J6822,'Demand Profiles'!V6770)</f>
        <v>-5.5390352267976912E-3</v>
      </c>
      <c r="AC6772" s="571">
        <f>-'Demand Inputs'!E$38*IF('Demand Inputs'!$K$51="Yes",'Demand Inputs'!$K6822,'Demand Profiles'!AA6770)/INDEX('IEPR CAISO Load Modifiers'!$E$59:$S$59,MATCH(AC$5,'IEPR CAISO Load Modifiers'!$E$27:$S$27,0))*1000</f>
        <v>6.007479005321108</v>
      </c>
      <c r="AD6772" s="569">
        <f>-'Demand Inputs'!F$38*IF('Demand Inputs'!$K$51="Yes",'Demand Inputs'!$K6822,'Demand Profiles'!AB6770)/INDEX('IEPR CAISO Load Modifiers'!$E$59:$S$59,MATCH(AD$5,'IEPR CAISO Load Modifiers'!$E$27:$S$27,0))*1000</f>
        <v>9.2291118721309182</v>
      </c>
      <c r="AE6772" s="569">
        <f>-'Demand Inputs'!G$38*IF('Demand Inputs'!$K$51="Yes",'Demand Inputs'!$K6822,'Demand Profiles'!AC6770)/INDEX('IEPR CAISO Load Modifiers'!$E$59:$S$59,MATCH(AE$5,'IEPR CAISO Load Modifiers'!$E$27:$S$27,0))*1000</f>
        <v>11.023055840048036</v>
      </c>
      <c r="AF6772" s="570">
        <f>-'Demand Inputs'!H$38*IF('Demand Inputs'!$K$51="Yes",'Demand Inputs'!$K6822,'Demand Profiles'!AD6770)/INDEX('IEPR CAISO Load Modifiers'!$E$59:$S$59,MATCH(AF$5,'IEPR CAISO Load Modifiers'!$E$27:$S$27,0))*1000</f>
        <v>23.601379940770265</v>
      </c>
      <c r="AG6772" s="569">
        <f t="shared" si="423"/>
        <v>3473.2177781497967</v>
      </c>
      <c r="AH6772" s="569">
        <f t="shared" si="424"/>
        <v>3637.1322011644988</v>
      </c>
      <c r="AI6772" s="569">
        <f t="shared" si="425"/>
        <v>3949.0624307657795</v>
      </c>
      <c r="AJ6772" s="570">
        <f t="shared" si="426"/>
        <v>4485.7019428570757</v>
      </c>
    </row>
    <row r="6773" spans="1:36" x14ac:dyDescent="0.25">
      <c r="A6773" s="9"/>
      <c r="B6773" s="134">
        <v>10</v>
      </c>
      <c r="C6773" s="135">
        <v>9</v>
      </c>
      <c r="D6773" s="137">
        <v>24</v>
      </c>
      <c r="E6773" s="571">
        <f>1000*'Demand Inputs'!E$32*IF('Demand Inputs'!$E$51="Yes",'Demand Inputs'!$E6823,'Demand Profiles'!AG6771)</f>
        <v>1782.3709187434449</v>
      </c>
      <c r="F6773" s="569">
        <f>1000*'Demand Inputs'!F$32*IF('Demand Inputs'!$E$51="Yes",'Demand Inputs'!$E6823,'Demand Profiles'!AH6771)</f>
        <v>1819.011124437681</v>
      </c>
      <c r="G6773" s="569">
        <f>1000*'Demand Inputs'!G$32*IF('Demand Inputs'!$E$51="Yes",'Demand Inputs'!$E6823,'Demand Profiles'!AI6771)</f>
        <v>1887.5480265084718</v>
      </c>
      <c r="H6773" s="570">
        <f>1000*'Demand Inputs'!H$32*IF('Demand Inputs'!$E$51="Yes",'Demand Inputs'!$E6823,'Demand Profiles'!AJ6771)</f>
        <v>2013.361975706136</v>
      </c>
      <c r="I6773" s="571">
        <f>1000*'Demand Inputs'!E$33*IF(Custom_CI_shape="Yes",'Demand Inputs'!$F6823,'Demand Profiles'!$E6771)</f>
        <v>1170.2808021467533</v>
      </c>
      <c r="J6773" s="569">
        <f>1000*'Demand Inputs'!F$33*IF(Custom_CI_shape="Yes",'Demand Inputs'!$F6823,'Demand Profiles'!$E6771)</f>
        <v>1200.6190788538713</v>
      </c>
      <c r="K6773" s="569">
        <f>1000*'Demand Inputs'!G$33*IF(Custom_CI_shape="Yes",'Demand Inputs'!$F6823,'Demand Profiles'!$E6771)</f>
        <v>1268.9198955283748</v>
      </c>
      <c r="L6773" s="570">
        <f>1000*'Demand Inputs'!H$33*IF(Custom_CI_shape="Yes",'Demand Inputs'!$F6823,'Demand Profiles'!$E6771)</f>
        <v>1395.9883684689341</v>
      </c>
      <c r="M6773" s="569">
        <f>1000*'Demand Inputs'!E$36*IF('Demand Inputs'!$I$51="Yes",'Demand Inputs'!$I6823,'Demand Profiles'!K6771)</f>
        <v>-32.837361796274273</v>
      </c>
      <c r="N6773" s="569">
        <f>1000*'Demand Inputs'!F$36*IF('Demand Inputs'!$I$51="Yes",'Demand Inputs'!$I6823,'Demand Profiles'!L6771)</f>
        <v>-58.730504939706002</v>
      </c>
      <c r="O6773" s="569">
        <f>1000*'Demand Inputs'!G$36*IF('Demand Inputs'!$I$51="Yes",'Demand Inputs'!$I6823,'Demand Profiles'!M6771)</f>
        <v>-105.72113044613954</v>
      </c>
      <c r="P6773" s="570">
        <f>1000*'Demand Inputs'!H$36*IF('Demand Inputs'!$I$51="Yes",'Demand Inputs'!$I6823,'Demand Profiles'!N6771)</f>
        <v>-160.63106113902333</v>
      </c>
      <c r="Q6773" s="571">
        <f>1000*'Demand Inputs'!E$34*IF('Demand Inputs'!$G$51="Yes",'Demand Inputs'!$G6823,'Demand Profiles'!O6771)</f>
        <v>314.53126798190073</v>
      </c>
      <c r="R6773" s="569">
        <f>1000*'Demand Inputs'!F$34*IF('Demand Inputs'!$G$51="Yes",'Demand Inputs'!$G6823,'Demand Profiles'!P6771)</f>
        <v>421.84696368926865</v>
      </c>
      <c r="S6773" s="569">
        <f>1000*'Demand Inputs'!G$34*IF('Demand Inputs'!$G$51="Yes",'Demand Inputs'!$G6823,'Demand Profiles'!Q6771)</f>
        <v>618.84821523471669</v>
      </c>
      <c r="T6773" s="570">
        <f>1000*'Demand Inputs'!H$34*IF('Demand Inputs'!$G$51="Yes",'Demand Inputs'!$G6823,'Demand Profiles'!R6771)</f>
        <v>912.01844693241389</v>
      </c>
      <c r="U6773" s="571">
        <f>1000*'Demand Inputs'!E$35*IF('Demand Inputs'!$H$51="Yes",'Demand Inputs'!$H6823,'Demand Profiles'!W6771)</f>
        <v>12.383217040027281</v>
      </c>
      <c r="V6773" s="569">
        <f>1000*'Demand Inputs'!F$35*IF('Demand Inputs'!$H$51="Yes",'Demand Inputs'!$H6823,'Demand Profiles'!X6771)</f>
        <v>22.101397248964233</v>
      </c>
      <c r="W6773" s="569">
        <f>1000*'Demand Inputs'!G$35*IF('Demand Inputs'!$H$51="Yes",'Demand Inputs'!$H6823,'Demand Profiles'!Y6771)</f>
        <v>43.816622327961213</v>
      </c>
      <c r="X6773" s="570">
        <f>1000*'Demand Inputs'!H$35*IF('Demand Inputs'!$H$51="Yes",'Demand Inputs'!$H6823,'Demand Profiles'!Z6771)</f>
        <v>73.745254529394401</v>
      </c>
      <c r="Y6773" s="571">
        <f>1000*'Demand Inputs'!E$37*IF('Demand Inputs'!$J$51="Yes",'Demand Inputs'!$J6823,'Demand Profiles'!S6771)</f>
        <v>-2.9378118065350534E-3</v>
      </c>
      <c r="Z6773" s="569">
        <f>1000*'Demand Inputs'!F$37*IF('Demand Inputs'!$J$51="Yes",'Demand Inputs'!$J6823,'Demand Profiles'!T6771)</f>
        <v>-3.3718668532106487E-3</v>
      </c>
      <c r="AA6773" s="569">
        <f>1000*'Demand Inputs'!G$37*IF('Demand Inputs'!$J$51="Yes",'Demand Inputs'!$J6823,'Demand Profiles'!U6771)</f>
        <v>-4.311136444459053E-3</v>
      </c>
      <c r="AB6773" s="569">
        <f>1000*'Demand Inputs'!H$37*IF('Demand Inputs'!$J$51="Yes",'Demand Inputs'!$J6823,'Demand Profiles'!V6771)</f>
        <v>-5.5390352267976912E-3</v>
      </c>
      <c r="AC6773" s="571">
        <f>-'Demand Inputs'!E$38*IF('Demand Inputs'!$K$51="Yes",'Demand Inputs'!$K6823,'Demand Profiles'!AA6771)/INDEX('IEPR CAISO Load Modifiers'!$E$59:$S$59,MATCH(AC$5,'IEPR CAISO Load Modifiers'!$E$27:$S$27,0))*1000</f>
        <v>9.0641547108084595</v>
      </c>
      <c r="AD6773" s="569">
        <f>-'Demand Inputs'!F$38*IF('Demand Inputs'!$K$51="Yes",'Demand Inputs'!$K6823,'Demand Profiles'!AB6771)/INDEX('IEPR CAISO Load Modifiers'!$E$59:$S$59,MATCH(AD$5,'IEPR CAISO Load Modifiers'!$E$27:$S$27,0))*1000</f>
        <v>14.286441691615577</v>
      </c>
      <c r="AE6773" s="569">
        <f>-'Demand Inputs'!G$38*IF('Demand Inputs'!$K$51="Yes",'Demand Inputs'!$K6823,'Demand Profiles'!AC6771)/INDEX('IEPR CAISO Load Modifiers'!$E$59:$S$59,MATCH(AE$5,'IEPR CAISO Load Modifiers'!$E$27:$S$27,0))*1000</f>
        <v>24.580314727778156</v>
      </c>
      <c r="AF6773" s="570">
        <f>-'Demand Inputs'!H$38*IF('Demand Inputs'!$K$51="Yes",'Demand Inputs'!$K6823,'Demand Profiles'!AD6771)/INDEX('IEPR CAISO Load Modifiers'!$E$59:$S$59,MATCH(AF$5,'IEPR CAISO Load Modifiers'!$E$27:$S$27,0))*1000</f>
        <v>37.400744561273136</v>
      </c>
      <c r="AG6773" s="569">
        <f t="shared" si="423"/>
        <v>3255.790061014854</v>
      </c>
      <c r="AH6773" s="569">
        <f t="shared" si="424"/>
        <v>3419.1311291148413</v>
      </c>
      <c r="AI6773" s="569">
        <f t="shared" si="425"/>
        <v>3737.9876327447191</v>
      </c>
      <c r="AJ6773" s="570">
        <f t="shared" si="426"/>
        <v>4271.878190023901</v>
      </c>
    </row>
    <row r="6774" spans="1:36" x14ac:dyDescent="0.25">
      <c r="A6774" s="9"/>
      <c r="B6774" s="134">
        <v>10</v>
      </c>
      <c r="C6774" s="135">
        <v>10</v>
      </c>
      <c r="D6774" s="137">
        <v>1</v>
      </c>
      <c r="E6774" s="571">
        <f>1000*'Demand Inputs'!E$32*IF('Demand Inputs'!$E$51="Yes",'Demand Inputs'!$E6824,'Demand Profiles'!AG6772)</f>
        <v>1711.3736891639571</v>
      </c>
      <c r="F6774" s="569">
        <f>1000*'Demand Inputs'!F$32*IF('Demand Inputs'!$E$51="Yes",'Demand Inputs'!$E6824,'Demand Profiles'!AH6772)</f>
        <v>1746.8864593900848</v>
      </c>
      <c r="G6774" s="569">
        <f>1000*'Demand Inputs'!G$32*IF('Demand Inputs'!$E$51="Yes",'Demand Inputs'!$E6824,'Demand Profiles'!AI6772)</f>
        <v>1812.6685896389754</v>
      </c>
      <c r="H6774" s="570">
        <f>1000*'Demand Inputs'!H$32*IF('Demand Inputs'!$E$51="Yes",'Demand Inputs'!$E6824,'Demand Profiles'!AJ6772)</f>
        <v>1935.6453227235015</v>
      </c>
      <c r="I6774" s="571">
        <f>1000*'Demand Inputs'!E$33*IF(Custom_CI_shape="Yes",'Demand Inputs'!$F6824,'Demand Profiles'!$E6772)</f>
        <v>1111.6234563476671</v>
      </c>
      <c r="J6774" s="569">
        <f>1000*'Demand Inputs'!F$33*IF(Custom_CI_shape="Yes",'Demand Inputs'!$F6824,'Demand Profiles'!$E6772)</f>
        <v>1140.4411041728165</v>
      </c>
      <c r="K6774" s="569">
        <f>1000*'Demand Inputs'!G$33*IF(Custom_CI_shape="Yes",'Demand Inputs'!$F6824,'Demand Profiles'!$E6772)</f>
        <v>1205.3185162980126</v>
      </c>
      <c r="L6774" s="570">
        <f>1000*'Demand Inputs'!H$33*IF(Custom_CI_shape="Yes",'Demand Inputs'!$F6824,'Demand Profiles'!$E6772)</f>
        <v>1326.0180055350336</v>
      </c>
      <c r="M6774" s="569">
        <f>1000*'Demand Inputs'!E$36*IF('Demand Inputs'!$I$51="Yes",'Demand Inputs'!$I6824,'Demand Profiles'!K6772)</f>
        <v>-30.582075908329013</v>
      </c>
      <c r="N6774" s="569">
        <f>1000*'Demand Inputs'!F$36*IF('Demand Inputs'!$I$51="Yes",'Demand Inputs'!$I6824,'Demand Profiles'!L6772)</f>
        <v>-52.310291659371437</v>
      </c>
      <c r="O6774" s="569">
        <f>1000*'Demand Inputs'!G$36*IF('Demand Inputs'!$I$51="Yes",'Demand Inputs'!$I6824,'Demand Profiles'!M6772)</f>
        <v>-93.211044548904255</v>
      </c>
      <c r="P6774" s="570">
        <f>1000*'Demand Inputs'!H$36*IF('Demand Inputs'!$I$51="Yes",'Demand Inputs'!$I6824,'Demand Profiles'!N6772)</f>
        <v>-139.67140872063351</v>
      </c>
      <c r="Q6774" s="571">
        <f>1000*'Demand Inputs'!E$34*IF('Demand Inputs'!$G$51="Yes",'Demand Inputs'!$G6824,'Demand Profiles'!O6772)</f>
        <v>225.95129155766526</v>
      </c>
      <c r="R6774" s="569">
        <f>1000*'Demand Inputs'!F$34*IF('Demand Inputs'!$G$51="Yes",'Demand Inputs'!$G6824,'Demand Profiles'!P6772)</f>
        <v>303.57936272602529</v>
      </c>
      <c r="S6774" s="569">
        <f>1000*'Demand Inputs'!G$34*IF('Demand Inputs'!$G$51="Yes",'Demand Inputs'!$G6824,'Demand Profiles'!Q6772)</f>
        <v>453.7668705747854</v>
      </c>
      <c r="T6774" s="570">
        <f>1000*'Demand Inputs'!H$34*IF('Demand Inputs'!$G$51="Yes",'Demand Inputs'!$G6824,'Demand Profiles'!R6772)</f>
        <v>676.32773619895136</v>
      </c>
      <c r="U6774" s="571">
        <f>1000*'Demand Inputs'!E$35*IF('Demand Inputs'!$H$51="Yes",'Demand Inputs'!$H6824,'Demand Profiles'!W6772)</f>
        <v>9.2453500255659193</v>
      </c>
      <c r="V6774" s="569">
        <f>1000*'Demand Inputs'!F$35*IF('Demand Inputs'!$H$51="Yes",'Demand Inputs'!$H6824,'Demand Profiles'!X6772)</f>
        <v>16.937557395391664</v>
      </c>
      <c r="W6774" s="569">
        <f>1000*'Demand Inputs'!G$35*IF('Demand Inputs'!$H$51="Yes",'Demand Inputs'!$H6824,'Demand Profiles'!Y6772)</f>
        <v>34.245385649696942</v>
      </c>
      <c r="X6774" s="570">
        <f>1000*'Demand Inputs'!H$35*IF('Demand Inputs'!$H$51="Yes",'Demand Inputs'!$H6824,'Demand Profiles'!Z6772)</f>
        <v>58.575474584190594</v>
      </c>
      <c r="Y6774" s="571">
        <f>1000*'Demand Inputs'!E$37*IF('Demand Inputs'!$J$51="Yes",'Demand Inputs'!$J6824,'Demand Profiles'!S6772)</f>
        <v>-2.9378118065350534E-3</v>
      </c>
      <c r="Z6774" s="569">
        <f>1000*'Demand Inputs'!F$37*IF('Demand Inputs'!$J$51="Yes",'Demand Inputs'!$J6824,'Demand Profiles'!T6772)</f>
        <v>-3.3718668532106487E-3</v>
      </c>
      <c r="AA6774" s="569">
        <f>1000*'Demand Inputs'!G$37*IF('Demand Inputs'!$J$51="Yes",'Demand Inputs'!$J6824,'Demand Profiles'!U6772)</f>
        <v>-4.311136444459053E-3</v>
      </c>
      <c r="AB6774" s="569">
        <f>1000*'Demand Inputs'!H$37*IF('Demand Inputs'!$J$51="Yes",'Demand Inputs'!$J6824,'Demand Profiles'!V6772)</f>
        <v>-5.5390352267976912E-3</v>
      </c>
      <c r="AC6774" s="571">
        <f>-'Demand Inputs'!E$38*IF('Demand Inputs'!$K$51="Yes",'Demand Inputs'!$K6824,'Demand Profiles'!AA6772)/INDEX('IEPR CAISO Load Modifiers'!$E$59:$S$59,MATCH(AC$5,'IEPR CAISO Load Modifiers'!$E$27:$S$27,0))*1000</f>
        <v>5.6600076248738453</v>
      </c>
      <c r="AD6774" s="569">
        <f>-'Demand Inputs'!F$38*IF('Demand Inputs'!$K$51="Yes",'Demand Inputs'!$K6824,'Demand Profiles'!AB6772)/INDEX('IEPR CAISO Load Modifiers'!$E$59:$S$59,MATCH(AD$5,'IEPR CAISO Load Modifiers'!$E$27:$S$27,0))*1000</f>
        <v>9.2115104800168428</v>
      </c>
      <c r="AE6774" s="569">
        <f>-'Demand Inputs'!G$38*IF('Demand Inputs'!$K$51="Yes",'Demand Inputs'!$K6824,'Demand Profiles'!AC6772)/INDEX('IEPR CAISO Load Modifiers'!$E$59:$S$59,MATCH(AE$5,'IEPR CAISO Load Modifiers'!$E$27:$S$27,0))*1000</f>
        <v>15.881750602975561</v>
      </c>
      <c r="AF6774" s="570">
        <f>-'Demand Inputs'!H$38*IF('Demand Inputs'!$K$51="Yes",'Demand Inputs'!$K6824,'Demand Profiles'!AD6772)/INDEX('IEPR CAISO Load Modifiers'!$E$59:$S$59,MATCH(AF$5,'IEPR CAISO Load Modifiers'!$E$27:$S$27,0))*1000</f>
        <v>24.201469755536849</v>
      </c>
      <c r="AG6774" s="569">
        <f t="shared" si="423"/>
        <v>3033.2687809995937</v>
      </c>
      <c r="AH6774" s="569">
        <f t="shared" si="424"/>
        <v>3164.7423306381106</v>
      </c>
      <c r="AI6774" s="569">
        <f t="shared" si="425"/>
        <v>3428.6657570790971</v>
      </c>
      <c r="AJ6774" s="570">
        <f t="shared" si="426"/>
        <v>3881.0910610413534</v>
      </c>
    </row>
    <row r="6775" spans="1:36" x14ac:dyDescent="0.25">
      <c r="A6775" s="9"/>
      <c r="B6775" s="134">
        <v>10</v>
      </c>
      <c r="C6775" s="135">
        <v>10</v>
      </c>
      <c r="D6775" s="137">
        <v>2</v>
      </c>
      <c r="E6775" s="571">
        <f>1000*'Demand Inputs'!E$32*IF('Demand Inputs'!$E$51="Yes",'Demand Inputs'!$E6825,'Demand Profiles'!AG6773)</f>
        <v>1651.9797648706174</v>
      </c>
      <c r="F6775" s="569">
        <f>1000*'Demand Inputs'!F$32*IF('Demand Inputs'!$E$51="Yes",'Demand Inputs'!$E6825,'Demand Profiles'!AH6773)</f>
        <v>1686.5092392486822</v>
      </c>
      <c r="G6775" s="569">
        <f>1000*'Demand Inputs'!G$32*IF('Demand Inputs'!$E$51="Yes",'Demand Inputs'!$E6825,'Demand Profiles'!AI6773)</f>
        <v>1749.4703343105243</v>
      </c>
      <c r="H6775" s="570">
        <f>1000*'Demand Inputs'!H$32*IF('Demand Inputs'!$E$51="Yes",'Demand Inputs'!$E6825,'Demand Profiles'!AJ6773)</f>
        <v>1869.7135296044385</v>
      </c>
      <c r="I6775" s="571">
        <f>1000*'Demand Inputs'!E$33*IF(Custom_CI_shape="Yes",'Demand Inputs'!$F6825,'Demand Profiles'!$E6773)</f>
        <v>1085.5468809652123</v>
      </c>
      <c r="J6775" s="569">
        <f>1000*'Demand Inputs'!F$33*IF(Custom_CI_shape="Yes",'Demand Inputs'!$F6825,'Demand Profiles'!$E6773)</f>
        <v>1113.6885214952956</v>
      </c>
      <c r="K6775" s="569">
        <f>1000*'Demand Inputs'!G$33*IF(Custom_CI_shape="Yes",'Demand Inputs'!$F6825,'Demand Profiles'!$E6773)</f>
        <v>1177.0440327301851</v>
      </c>
      <c r="L6775" s="570">
        <f>1000*'Demand Inputs'!H$33*IF(Custom_CI_shape="Yes",'Demand Inputs'!$F6825,'Demand Profiles'!$E6773)</f>
        <v>1294.9121411504916</v>
      </c>
      <c r="M6775" s="569">
        <f>1000*'Demand Inputs'!E$36*IF('Demand Inputs'!$I$51="Yes",'Demand Inputs'!$I6825,'Demand Profiles'!K6773)</f>
        <v>-28.768207710813755</v>
      </c>
      <c r="N6775" s="569">
        <f>1000*'Demand Inputs'!F$36*IF('Demand Inputs'!$I$51="Yes",'Demand Inputs'!$I6825,'Demand Profiles'!L6773)</f>
        <v>-48.656504476984452</v>
      </c>
      <c r="O6775" s="569">
        <f>1000*'Demand Inputs'!G$36*IF('Demand Inputs'!$I$51="Yes",'Demand Inputs'!$I6825,'Demand Profiles'!M6773)</f>
        <v>-84.033414924230769</v>
      </c>
      <c r="P6775" s="570">
        <f>1000*'Demand Inputs'!H$36*IF('Demand Inputs'!$I$51="Yes",'Demand Inputs'!$I6825,'Demand Profiles'!N6773)</f>
        <v>-125.45396095800874</v>
      </c>
      <c r="Q6775" s="571">
        <f>1000*'Demand Inputs'!E$34*IF('Demand Inputs'!$G$51="Yes",'Demand Inputs'!$G6825,'Demand Profiles'!O6773)</f>
        <v>141.0701561468251</v>
      </c>
      <c r="R6775" s="569">
        <f>1000*'Demand Inputs'!F$34*IF('Demand Inputs'!$G$51="Yes",'Demand Inputs'!$G6825,'Demand Profiles'!P6773)</f>
        <v>193.62639708150826</v>
      </c>
      <c r="S6775" s="569">
        <f>1000*'Demand Inputs'!G$34*IF('Demand Inputs'!$G$51="Yes",'Demand Inputs'!$G6825,'Demand Profiles'!Q6773)</f>
        <v>299.73492071582302</v>
      </c>
      <c r="T6775" s="570">
        <f>1000*'Demand Inputs'!H$34*IF('Demand Inputs'!$G$51="Yes",'Demand Inputs'!$G6825,'Demand Profiles'!R6773)</f>
        <v>455.68937193243443</v>
      </c>
      <c r="U6775" s="571">
        <f>1000*'Demand Inputs'!E$35*IF('Demand Inputs'!$H$51="Yes",'Demand Inputs'!$H6825,'Demand Profiles'!W6773)</f>
        <v>6.6082931012153949</v>
      </c>
      <c r="V6775" s="569">
        <f>1000*'Demand Inputs'!F$35*IF('Demand Inputs'!$H$51="Yes",'Demand Inputs'!$H6825,'Demand Profiles'!X6773)</f>
        <v>12.094602456672712</v>
      </c>
      <c r="W6775" s="569">
        <f>1000*'Demand Inputs'!G$35*IF('Demand Inputs'!$H$51="Yes",'Demand Inputs'!$H6825,'Demand Profiles'!Y6773)</f>
        <v>25.258985805745404</v>
      </c>
      <c r="X6775" s="570">
        <f>1000*'Demand Inputs'!H$35*IF('Demand Inputs'!$H$51="Yes",'Demand Inputs'!$H6825,'Demand Profiles'!Z6773)</f>
        <v>43.405709954963257</v>
      </c>
      <c r="Y6775" s="571">
        <f>1000*'Demand Inputs'!E$37*IF('Demand Inputs'!$J$51="Yes",'Demand Inputs'!$J6825,'Demand Profiles'!S6773)</f>
        <v>-2.9378118065350534E-3</v>
      </c>
      <c r="Z6775" s="569">
        <f>1000*'Demand Inputs'!F$37*IF('Demand Inputs'!$J$51="Yes",'Demand Inputs'!$J6825,'Demand Profiles'!T6773)</f>
        <v>-3.3718668532106487E-3</v>
      </c>
      <c r="AA6775" s="569">
        <f>1000*'Demand Inputs'!G$37*IF('Demand Inputs'!$J$51="Yes",'Demand Inputs'!$J6825,'Demand Profiles'!U6773)</f>
        <v>-4.311136444459053E-3</v>
      </c>
      <c r="AB6775" s="569">
        <f>1000*'Demand Inputs'!H$37*IF('Demand Inputs'!$J$51="Yes",'Demand Inputs'!$J6825,'Demand Profiles'!V6773)</f>
        <v>-5.5390352267976912E-3</v>
      </c>
      <c r="AC6775" s="571">
        <f>-'Demand Inputs'!E$38*IF('Demand Inputs'!$K$51="Yes",'Demand Inputs'!$K6825,'Demand Profiles'!AA6773)/INDEX('IEPR CAISO Load Modifiers'!$E$59:$S$59,MATCH(AC$5,'IEPR CAISO Load Modifiers'!$E$27:$S$27,0))*1000</f>
        <v>3.936216416520955</v>
      </c>
      <c r="AD6775" s="569">
        <f>-'Demand Inputs'!F$38*IF('Demand Inputs'!$K$51="Yes",'Demand Inputs'!$K6825,'Demand Profiles'!AB6773)/INDEX('IEPR CAISO Load Modifiers'!$E$59:$S$59,MATCH(AD$5,'IEPR CAISO Load Modifiers'!$E$27:$S$27,0))*1000</f>
        <v>6.1960711854505792</v>
      </c>
      <c r="AE6775" s="569">
        <f>-'Demand Inputs'!G$38*IF('Demand Inputs'!$K$51="Yes",'Demand Inputs'!$K6825,'Demand Profiles'!AC6773)/INDEX('IEPR CAISO Load Modifiers'!$E$59:$S$59,MATCH(AE$5,'IEPR CAISO Load Modifiers'!$E$27:$S$27,0))*1000</f>
        <v>10.518377356446241</v>
      </c>
      <c r="AF6775" s="570">
        <f>-'Demand Inputs'!H$38*IF('Demand Inputs'!$K$51="Yes",'Demand Inputs'!$K6825,'Demand Profiles'!AD6773)/INDEX('IEPR CAISO Load Modifiers'!$E$59:$S$59,MATCH(AF$5,'IEPR CAISO Load Modifiers'!$E$27:$S$27,0))*1000</f>
        <v>16.047987120245438</v>
      </c>
      <c r="AG6775" s="569">
        <f t="shared" si="423"/>
        <v>2860.3701659777707</v>
      </c>
      <c r="AH6775" s="569">
        <f t="shared" si="424"/>
        <v>2963.4549551237715</v>
      </c>
      <c r="AI6775" s="569">
        <f t="shared" si="425"/>
        <v>3177.9889248580494</v>
      </c>
      <c r="AJ6775" s="570">
        <f t="shared" si="426"/>
        <v>3554.3092397693376</v>
      </c>
    </row>
    <row r="6776" spans="1:36" x14ac:dyDescent="0.25">
      <c r="A6776" s="9"/>
      <c r="B6776" s="134">
        <v>10</v>
      </c>
      <c r="C6776" s="135">
        <v>10</v>
      </c>
      <c r="D6776" s="137">
        <v>3</v>
      </c>
      <c r="E6776" s="571">
        <f>1000*'Demand Inputs'!E$32*IF('Demand Inputs'!$E$51="Yes",'Demand Inputs'!$E6826,'Demand Profiles'!AG6774)</f>
        <v>1592.1862147336797</v>
      </c>
      <c r="F6776" s="569">
        <f>1000*'Demand Inputs'!F$32*IF('Demand Inputs'!$E$51="Yes",'Demand Inputs'!$E6826,'Demand Profiles'!AH6774)</f>
        <v>1625.7114747082126</v>
      </c>
      <c r="G6776" s="569">
        <f>1000*'Demand Inputs'!G$32*IF('Demand Inputs'!$E$51="Yes",'Demand Inputs'!$E6826,'Demand Profiles'!AI6774)</f>
        <v>1685.8310008995354</v>
      </c>
      <c r="H6776" s="570">
        <f>1000*'Demand Inputs'!H$32*IF('Demand Inputs'!$E$51="Yes",'Demand Inputs'!$E6826,'Demand Profiles'!AJ6774)</f>
        <v>1801.4796715156756</v>
      </c>
      <c r="I6776" s="571">
        <f>1000*'Demand Inputs'!E$33*IF(Custom_CI_shape="Yes",'Demand Inputs'!$F6826,'Demand Profiles'!$E6774)</f>
        <v>1100.9947022267474</v>
      </c>
      <c r="J6776" s="569">
        <f>1000*'Demand Inputs'!F$33*IF(Custom_CI_shape="Yes",'Demand Inputs'!$F6826,'Demand Profiles'!$E6774)</f>
        <v>1129.5368109821447</v>
      </c>
      <c r="K6776" s="569">
        <f>1000*'Demand Inputs'!G$33*IF(Custom_CI_shape="Yes",'Demand Inputs'!$F6826,'Demand Profiles'!$E6774)</f>
        <v>1193.7938996897817</v>
      </c>
      <c r="L6776" s="570">
        <f>1000*'Demand Inputs'!H$33*IF(Custom_CI_shape="Yes",'Demand Inputs'!$F6826,'Demand Profiles'!$E6774)</f>
        <v>1313.339324404059</v>
      </c>
      <c r="M6776" s="569">
        <f>1000*'Demand Inputs'!E$36*IF('Demand Inputs'!$I$51="Yes",'Demand Inputs'!$I6826,'Demand Profiles'!K6774)</f>
        <v>-27.747647048847792</v>
      </c>
      <c r="N6776" s="569">
        <f>1000*'Demand Inputs'!F$36*IF('Demand Inputs'!$I$51="Yes",'Demand Inputs'!$I6826,'Demand Profiles'!L6774)</f>
        <v>-46.994859891834658</v>
      </c>
      <c r="O6776" s="569">
        <f>1000*'Demand Inputs'!G$36*IF('Demand Inputs'!$I$51="Yes",'Demand Inputs'!$I6826,'Demand Profiles'!M6774)</f>
        <v>-82.226418223092693</v>
      </c>
      <c r="P6776" s="570">
        <f>1000*'Demand Inputs'!H$36*IF('Demand Inputs'!$I$51="Yes",'Demand Inputs'!$I6826,'Demand Profiles'!N6774)</f>
        <v>-123.02619758957887</v>
      </c>
      <c r="Q6776" s="571">
        <f>1000*'Demand Inputs'!E$34*IF('Demand Inputs'!$G$51="Yes",'Demand Inputs'!$G6826,'Demand Profiles'!O6774)</f>
        <v>84.482680129606095</v>
      </c>
      <c r="R6776" s="569">
        <f>1000*'Demand Inputs'!F$34*IF('Demand Inputs'!$G$51="Yes",'Demand Inputs'!$G6826,'Demand Profiles'!P6774)</f>
        <v>122.1572307509539</v>
      </c>
      <c r="S6776" s="569">
        <f>1000*'Demand Inputs'!G$34*IF('Demand Inputs'!$G$51="Yes",'Demand Inputs'!$G6826,'Demand Profiles'!Q6774)</f>
        <v>200.5780092992236</v>
      </c>
      <c r="T6776" s="570">
        <f>1000*'Demand Inputs'!H$34*IF('Demand Inputs'!$G$51="Yes",'Demand Inputs'!$G6826,'Demand Profiles'!R6774)</f>
        <v>320.28178700246855</v>
      </c>
      <c r="U6776" s="571">
        <f>1000*'Demand Inputs'!E$35*IF('Demand Inputs'!$H$51="Yes",'Demand Inputs'!$H6826,'Demand Profiles'!W6774)</f>
        <v>6.0355509385412276</v>
      </c>
      <c r="V6776" s="569">
        <f>1000*'Demand Inputs'!F$35*IF('Demand Inputs'!$H$51="Yes",'Demand Inputs'!$H6826,'Demand Profiles'!X6774)</f>
        <v>11.398689810764379</v>
      </c>
      <c r="W6776" s="569">
        <f>1000*'Demand Inputs'!G$35*IF('Demand Inputs'!$H$51="Yes",'Demand Inputs'!$H6826,'Demand Profiles'!Y6774)</f>
        <v>23.431381274933077</v>
      </c>
      <c r="X6776" s="570">
        <f>1000*'Demand Inputs'!H$35*IF('Demand Inputs'!$H$51="Yes",'Demand Inputs'!$H6826,'Demand Profiles'!Z6774)</f>
        <v>40.240873655667059</v>
      </c>
      <c r="Y6776" s="571">
        <f>1000*'Demand Inputs'!E$37*IF('Demand Inputs'!$J$51="Yes",'Demand Inputs'!$J6826,'Demand Profiles'!S6774)</f>
        <v>-2.9378118065350534E-3</v>
      </c>
      <c r="Z6776" s="569">
        <f>1000*'Demand Inputs'!F$37*IF('Demand Inputs'!$J$51="Yes",'Demand Inputs'!$J6826,'Demand Profiles'!T6774)</f>
        <v>-3.3718668532106487E-3</v>
      </c>
      <c r="AA6776" s="569">
        <f>1000*'Demand Inputs'!G$37*IF('Demand Inputs'!$J$51="Yes",'Demand Inputs'!$J6826,'Demand Profiles'!U6774)</f>
        <v>-4.311136444459053E-3</v>
      </c>
      <c r="AB6776" s="569">
        <f>1000*'Demand Inputs'!H$37*IF('Demand Inputs'!$J$51="Yes",'Demand Inputs'!$J6826,'Demand Profiles'!V6774)</f>
        <v>-5.5390352267976912E-3</v>
      </c>
      <c r="AC6776" s="571">
        <f>-'Demand Inputs'!E$38*IF('Demand Inputs'!$K$51="Yes",'Demand Inputs'!$K6826,'Demand Profiles'!AA6774)/INDEX('IEPR CAISO Load Modifiers'!$E$59:$S$59,MATCH(AC$5,'IEPR CAISO Load Modifiers'!$E$27:$S$27,0))*1000</f>
        <v>3.0159556851983207</v>
      </c>
      <c r="AD6776" s="569">
        <f>-'Demand Inputs'!F$38*IF('Demand Inputs'!$K$51="Yes",'Demand Inputs'!$K6826,'Demand Profiles'!AB6774)/INDEX('IEPR CAISO Load Modifiers'!$E$59:$S$59,MATCH(AD$5,'IEPR CAISO Load Modifiers'!$E$27:$S$27,0))*1000</f>
        <v>4.7188174285788937</v>
      </c>
      <c r="AE6776" s="569">
        <f>-'Demand Inputs'!G$38*IF('Demand Inputs'!$K$51="Yes",'Demand Inputs'!$K6826,'Demand Profiles'!AC6774)/INDEX('IEPR CAISO Load Modifiers'!$E$59:$S$59,MATCH(AE$5,'IEPR CAISO Load Modifiers'!$E$27:$S$27,0))*1000</f>
        <v>8.3278357020433411</v>
      </c>
      <c r="AF6776" s="570">
        <f>-'Demand Inputs'!H$38*IF('Demand Inputs'!$K$51="Yes",'Demand Inputs'!$K6826,'Demand Profiles'!AD6774)/INDEX('IEPR CAISO Load Modifiers'!$E$59:$S$59,MATCH(AF$5,'IEPR CAISO Load Modifiers'!$E$27:$S$27,0))*1000</f>
        <v>12.426541012666611</v>
      </c>
      <c r="AG6776" s="569">
        <f t="shared" si="423"/>
        <v>2758.9645188531185</v>
      </c>
      <c r="AH6776" s="569">
        <f t="shared" si="424"/>
        <v>2846.5247919219664</v>
      </c>
      <c r="AI6776" s="569">
        <f t="shared" si="425"/>
        <v>3029.7313975059801</v>
      </c>
      <c r="AJ6776" s="570">
        <f t="shared" si="426"/>
        <v>3364.7364609657316</v>
      </c>
    </row>
    <row r="6777" spans="1:36" x14ac:dyDescent="0.25">
      <c r="A6777" s="9"/>
      <c r="B6777" s="134">
        <v>10</v>
      </c>
      <c r="C6777" s="135">
        <v>10</v>
      </c>
      <c r="D6777" s="137">
        <v>4</v>
      </c>
      <c r="E6777" s="571">
        <f>1000*'Demand Inputs'!E$32*IF('Demand Inputs'!$E$51="Yes",'Demand Inputs'!$E6827,'Demand Profiles'!AG6775)</f>
        <v>1547.5485045677615</v>
      </c>
      <c r="F6777" s="569">
        <f>1000*'Demand Inputs'!F$32*IF('Demand Inputs'!$E$51="Yes",'Demand Inputs'!$E6827,'Demand Profiles'!AH6775)</f>
        <v>1579.6547288043027</v>
      </c>
      <c r="G6777" s="569">
        <f>1000*'Demand Inputs'!G$32*IF('Demand Inputs'!$E$51="Yes",'Demand Inputs'!$E6827,'Demand Profiles'!AI6775)</f>
        <v>1636.7998924833123</v>
      </c>
      <c r="H6777" s="570">
        <f>1000*'Demand Inputs'!H$32*IF('Demand Inputs'!$E$51="Yes",'Demand Inputs'!$E6827,'Demand Profiles'!AJ6775)</f>
        <v>1746.0073001403935</v>
      </c>
      <c r="I6777" s="571">
        <f>1000*'Demand Inputs'!E$33*IF(Custom_CI_shape="Yes",'Demand Inputs'!$F6827,'Demand Profiles'!$E6775)</f>
        <v>1197.2269746559514</v>
      </c>
      <c r="J6777" s="569">
        <f>1000*'Demand Inputs'!F$33*IF(Custom_CI_shape="Yes",'Demand Inputs'!$F6827,'Demand Profiles'!$E6775)</f>
        <v>1228.2638020325173</v>
      </c>
      <c r="K6777" s="569">
        <f>1000*'Demand Inputs'!G$33*IF(Custom_CI_shape="Yes",'Demand Inputs'!$F6827,'Demand Profiles'!$E6775)</f>
        <v>1298.1372716850533</v>
      </c>
      <c r="L6777" s="570">
        <f>1000*'Demand Inputs'!H$33*IF(Custom_CI_shape="Yes",'Demand Inputs'!$F6827,'Demand Profiles'!$E6775)</f>
        <v>1428.1315458402064</v>
      </c>
      <c r="M6777" s="569">
        <f>1000*'Demand Inputs'!E$36*IF('Demand Inputs'!$I$51="Yes",'Demand Inputs'!$I6827,'Demand Profiles'!K6775)</f>
        <v>-28.29618146417387</v>
      </c>
      <c r="N6777" s="569">
        <f>1000*'Demand Inputs'!F$36*IF('Demand Inputs'!$I$51="Yes",'Demand Inputs'!$I6827,'Demand Profiles'!L6775)</f>
        <v>-48.769620041316806</v>
      </c>
      <c r="O6777" s="569">
        <f>1000*'Demand Inputs'!G$36*IF('Demand Inputs'!$I$51="Yes",'Demand Inputs'!$I6827,'Demand Profiles'!M6775)</f>
        <v>-85.353950154325688</v>
      </c>
      <c r="P6777" s="570">
        <f>1000*'Demand Inputs'!H$36*IF('Demand Inputs'!$I$51="Yes",'Demand Inputs'!$I6827,'Demand Profiles'!N6775)</f>
        <v>-127.7653412182069</v>
      </c>
      <c r="Q6777" s="571">
        <f>1000*'Demand Inputs'!E$34*IF('Demand Inputs'!$G$51="Yes",'Demand Inputs'!$G6827,'Demand Profiles'!O6775)</f>
        <v>50.994610077716104</v>
      </c>
      <c r="R6777" s="569">
        <f>1000*'Demand Inputs'!F$34*IF('Demand Inputs'!$G$51="Yes",'Demand Inputs'!$G6827,'Demand Profiles'!P6775)</f>
        <v>79.247872281248533</v>
      </c>
      <c r="S6777" s="569">
        <f>1000*'Demand Inputs'!G$34*IF('Demand Inputs'!$G$51="Yes",'Demand Inputs'!$G6827,'Demand Profiles'!Q6775)</f>
        <v>141.3948268915955</v>
      </c>
      <c r="T6777" s="570">
        <f>1000*'Demand Inputs'!H$34*IF('Demand Inputs'!$G$51="Yes",'Demand Inputs'!$G6827,'Demand Profiles'!R6775)</f>
        <v>238.93896399171604</v>
      </c>
      <c r="U6777" s="571">
        <f>1000*'Demand Inputs'!E$35*IF('Demand Inputs'!$H$51="Yes",'Demand Inputs'!$H6827,'Demand Profiles'!W6775)</f>
        <v>6.8471605132734377</v>
      </c>
      <c r="V6777" s="569">
        <f>1000*'Demand Inputs'!F$35*IF('Demand Inputs'!$H$51="Yes",'Demand Inputs'!$H6827,'Demand Profiles'!X6775)</f>
        <v>12.525146415967422</v>
      </c>
      <c r="W6777" s="569">
        <f>1000*'Demand Inputs'!G$35*IF('Demand Inputs'!$H$51="Yes",'Demand Inputs'!$H6827,'Demand Profiles'!Y6775)</f>
        <v>26.041471301159905</v>
      </c>
      <c r="X6777" s="570">
        <f>1000*'Demand Inputs'!H$35*IF('Demand Inputs'!$H$51="Yes",'Demand Inputs'!$H6827,'Demand Profiles'!Z6775)</f>
        <v>43.405709954963257</v>
      </c>
      <c r="Y6777" s="571">
        <f>1000*'Demand Inputs'!E$37*IF('Demand Inputs'!$J$51="Yes",'Demand Inputs'!$J6827,'Demand Profiles'!S6775)</f>
        <v>-2.9378118065350534E-3</v>
      </c>
      <c r="Z6777" s="569">
        <f>1000*'Demand Inputs'!F$37*IF('Demand Inputs'!$J$51="Yes",'Demand Inputs'!$J6827,'Demand Profiles'!T6775)</f>
        <v>-3.3718668532106487E-3</v>
      </c>
      <c r="AA6777" s="569">
        <f>1000*'Demand Inputs'!G$37*IF('Demand Inputs'!$J$51="Yes",'Demand Inputs'!$J6827,'Demand Profiles'!U6775)</f>
        <v>-4.311136444459053E-3</v>
      </c>
      <c r="AB6777" s="569">
        <f>1000*'Demand Inputs'!H$37*IF('Demand Inputs'!$J$51="Yes",'Demand Inputs'!$J6827,'Demand Profiles'!V6775)</f>
        <v>-5.5390352267976912E-3</v>
      </c>
      <c r="AC6777" s="571">
        <f>-'Demand Inputs'!E$38*IF('Demand Inputs'!$K$51="Yes",'Demand Inputs'!$K6827,'Demand Profiles'!AA6775)/INDEX('IEPR CAISO Load Modifiers'!$E$59:$S$59,MATCH(AC$5,'IEPR CAISO Load Modifiers'!$E$27:$S$27,0))*1000</f>
        <v>2.4838882548542589</v>
      </c>
      <c r="AD6777" s="569">
        <f>-'Demand Inputs'!F$38*IF('Demand Inputs'!$K$51="Yes",'Demand Inputs'!$K6827,'Demand Profiles'!AB6775)/INDEX('IEPR CAISO Load Modifiers'!$E$59:$S$59,MATCH(AD$5,'IEPR CAISO Load Modifiers'!$E$27:$S$27,0))*1000</f>
        <v>3.7628686970085186</v>
      </c>
      <c r="AE6777" s="569">
        <f>-'Demand Inputs'!G$38*IF('Demand Inputs'!$K$51="Yes",'Demand Inputs'!$K6827,'Demand Profiles'!AC6775)/INDEX('IEPR CAISO Load Modifiers'!$E$59:$S$59,MATCH(AE$5,'IEPR CAISO Load Modifiers'!$E$27:$S$27,0))*1000</f>
        <v>6.4944961943165982</v>
      </c>
      <c r="AF6777" s="570">
        <f>-'Demand Inputs'!H$38*IF('Demand Inputs'!$K$51="Yes",'Demand Inputs'!$K6827,'Demand Profiles'!AD6775)/INDEX('IEPR CAISO Load Modifiers'!$E$59:$S$59,MATCH(AF$5,'IEPR CAISO Load Modifiers'!$E$27:$S$27,0))*1000</f>
        <v>9.4177163810441034</v>
      </c>
      <c r="AG6777" s="569">
        <f t="shared" si="423"/>
        <v>2776.8020187935763</v>
      </c>
      <c r="AH6777" s="569">
        <f t="shared" si="424"/>
        <v>2854.6814263228739</v>
      </c>
      <c r="AI6777" s="569">
        <f t="shared" si="425"/>
        <v>3023.5096972646679</v>
      </c>
      <c r="AJ6777" s="570">
        <f t="shared" si="426"/>
        <v>3338.1303560548899</v>
      </c>
    </row>
    <row r="6778" spans="1:36" x14ac:dyDescent="0.25">
      <c r="A6778" s="9"/>
      <c r="B6778" s="134">
        <v>10</v>
      </c>
      <c r="C6778" s="135">
        <v>10</v>
      </c>
      <c r="D6778" s="137">
        <v>5</v>
      </c>
      <c r="E6778" s="571">
        <f>1000*'Demand Inputs'!E$32*IF('Demand Inputs'!$E$51="Yes",'Demand Inputs'!$E6828,'Demand Profiles'!AG6776)</f>
        <v>1527.1495745158443</v>
      </c>
      <c r="F6778" s="569">
        <f>1000*'Demand Inputs'!F$32*IF('Demand Inputs'!$E$51="Yes",'Demand Inputs'!$E6828,'Demand Profiles'!AH6776)</f>
        <v>1557.5143364025569</v>
      </c>
      <c r="G6778" s="569">
        <f>1000*'Demand Inputs'!G$32*IF('Demand Inputs'!$E$51="Yes",'Demand Inputs'!$E6828,'Demand Profiles'!AI6776)</f>
        <v>1611.5425128412451</v>
      </c>
      <c r="H6778" s="570">
        <f>1000*'Demand Inputs'!H$32*IF('Demand Inputs'!$E$51="Yes",'Demand Inputs'!$E6828,'Demand Profiles'!AJ6776)</f>
        <v>1711.9495759288759</v>
      </c>
      <c r="I6778" s="571">
        <f>1000*'Demand Inputs'!E$33*IF(Custom_CI_shape="Yes",'Demand Inputs'!$F6828,'Demand Profiles'!$E6776)</f>
        <v>1401.3914559318093</v>
      </c>
      <c r="J6778" s="569">
        <f>1000*'Demand Inputs'!F$33*IF(Custom_CI_shape="Yes",'Demand Inputs'!$F6828,'Demand Profiles'!$E6776)</f>
        <v>1437.721028874525</v>
      </c>
      <c r="K6778" s="569">
        <f>1000*'Demand Inputs'!G$33*IF(Custom_CI_shape="Yes",'Demand Inputs'!$F6828,'Demand Profiles'!$E6776)</f>
        <v>1519.5101009888697</v>
      </c>
      <c r="L6778" s="570">
        <f>1000*'Demand Inputs'!H$33*IF(Custom_CI_shape="Yes",'Demand Inputs'!$F6828,'Demand Profiles'!$E6776)</f>
        <v>1671.6724469579287</v>
      </c>
      <c r="M6778" s="569">
        <f>1000*'Demand Inputs'!E$36*IF('Demand Inputs'!$I$51="Yes",'Demand Inputs'!$I6828,'Demand Profiles'!K6776)</f>
        <v>-31.67914328457891</v>
      </c>
      <c r="N6778" s="569">
        <f>1000*'Demand Inputs'!F$36*IF('Demand Inputs'!$I$51="Yes",'Demand Inputs'!$I6828,'Demand Profiles'!L6776)</f>
        <v>-57.016714852337564</v>
      </c>
      <c r="O6778" s="569">
        <f>1000*'Demand Inputs'!G$36*IF('Demand Inputs'!$I$51="Yes",'Demand Inputs'!$I6828,'Demand Profiles'!M6776)</f>
        <v>-102.51701897417767</v>
      </c>
      <c r="P6778" s="570">
        <f>1000*'Demand Inputs'!H$36*IF('Demand Inputs'!$I$51="Yes",'Demand Inputs'!$I6828,'Demand Profiles'!N6776)</f>
        <v>-156.62489647789667</v>
      </c>
      <c r="Q6778" s="571">
        <f>1000*'Demand Inputs'!E$34*IF('Demand Inputs'!$G$51="Yes",'Demand Inputs'!$G6828,'Demand Profiles'!O6776)</f>
        <v>43.995968150982257</v>
      </c>
      <c r="R6778" s="569">
        <f>1000*'Demand Inputs'!F$34*IF('Demand Inputs'!$G$51="Yes",'Demand Inputs'!$G6828,'Demand Profiles'!P6776)</f>
        <v>71.206543609357666</v>
      </c>
      <c r="S6778" s="569">
        <f>1000*'Demand Inputs'!G$34*IF('Demand Inputs'!$G$51="Yes",'Demand Inputs'!$G6828,'Demand Profiles'!Q6776)</f>
        <v>129.55120502748341</v>
      </c>
      <c r="T6778" s="570">
        <f>1000*'Demand Inputs'!H$34*IF('Demand Inputs'!$G$51="Yes",'Demand Inputs'!$G6828,'Demand Profiles'!R6776)</f>
        <v>235.54222795439145</v>
      </c>
      <c r="U6778" s="571">
        <f>1000*'Demand Inputs'!E$35*IF('Demand Inputs'!$H$51="Yes",'Demand Inputs'!$H6828,'Demand Profiles'!W6776)</f>
        <v>13.492056588914846</v>
      </c>
      <c r="V6778" s="569">
        <f>1000*'Demand Inputs'!F$35*IF('Demand Inputs'!$H$51="Yes",'Demand Inputs'!$H6828,'Demand Profiles'!X6776)</f>
        <v>23.887205361767951</v>
      </c>
      <c r="W6778" s="569">
        <f>1000*'Demand Inputs'!G$35*IF('Demand Inputs'!$H$51="Yes",'Demand Inputs'!$H6828,'Demand Profiles'!Y6776)</f>
        <v>45.76877472309554</v>
      </c>
      <c r="X6778" s="570">
        <f>1000*'Demand Inputs'!H$35*IF('Demand Inputs'!$H$51="Yes",'Demand Inputs'!$H6828,'Demand Profiles'!Z6776)</f>
        <v>77.681488339807984</v>
      </c>
      <c r="Y6778" s="571">
        <f>1000*'Demand Inputs'!E$37*IF('Demand Inputs'!$J$51="Yes",'Demand Inputs'!$J6828,'Demand Profiles'!S6776)</f>
        <v>-2.9378118065350534E-3</v>
      </c>
      <c r="Z6778" s="569">
        <f>1000*'Demand Inputs'!F$37*IF('Demand Inputs'!$J$51="Yes",'Demand Inputs'!$J6828,'Demand Profiles'!T6776)</f>
        <v>-3.3718668532106487E-3</v>
      </c>
      <c r="AA6778" s="569">
        <f>1000*'Demand Inputs'!G$37*IF('Demand Inputs'!$J$51="Yes",'Demand Inputs'!$J6828,'Demand Profiles'!U6776)</f>
        <v>-4.311136444459053E-3</v>
      </c>
      <c r="AB6778" s="569">
        <f>1000*'Demand Inputs'!H$37*IF('Demand Inputs'!$J$51="Yes",'Demand Inputs'!$J6828,'Demand Profiles'!V6776)</f>
        <v>-5.5390352267976912E-3</v>
      </c>
      <c r="AC6778" s="571">
        <f>-'Demand Inputs'!E$38*IF('Demand Inputs'!$K$51="Yes",'Demand Inputs'!$K6828,'Demand Profiles'!AA6776)/INDEX('IEPR CAISO Load Modifiers'!$E$59:$S$59,MATCH(AC$5,'IEPR CAISO Load Modifiers'!$E$27:$S$27,0))*1000</f>
        <v>1.055991643873565</v>
      </c>
      <c r="AD6778" s="569">
        <f>-'Demand Inputs'!F$38*IF('Demand Inputs'!$K$51="Yes",'Demand Inputs'!$K6828,'Demand Profiles'!AB6776)/INDEX('IEPR CAISO Load Modifiers'!$E$59:$S$59,MATCH(AD$5,'IEPR CAISO Load Modifiers'!$E$27:$S$27,0))*1000</f>
        <v>1.7900363658415048</v>
      </c>
      <c r="AE6778" s="569">
        <f>-'Demand Inputs'!G$38*IF('Demand Inputs'!$K$51="Yes",'Demand Inputs'!$K6828,'Demand Profiles'!AC6776)/INDEX('IEPR CAISO Load Modifiers'!$E$59:$S$59,MATCH(AE$5,'IEPR CAISO Load Modifiers'!$E$27:$S$27,0))*1000</f>
        <v>2.9644659733660017</v>
      </c>
      <c r="AF6778" s="570">
        <f>-'Demand Inputs'!H$38*IF('Demand Inputs'!$K$51="Yes",'Demand Inputs'!$K6828,'Demand Profiles'!AD6776)/INDEX('IEPR CAISO Load Modifiers'!$E$59:$S$59,MATCH(AF$5,'IEPR CAISO Load Modifiers'!$E$27:$S$27,0))*1000</f>
        <v>4.5431709863020506</v>
      </c>
      <c r="AG6778" s="569">
        <f t="shared" si="423"/>
        <v>2955.4029657350388</v>
      </c>
      <c r="AH6778" s="569">
        <f t="shared" si="424"/>
        <v>3035.0990638948579</v>
      </c>
      <c r="AI6778" s="569">
        <f t="shared" si="425"/>
        <v>3206.8157294434377</v>
      </c>
      <c r="AJ6778" s="570">
        <f t="shared" si="426"/>
        <v>3544.7584746541825</v>
      </c>
    </row>
    <row r="6779" spans="1:36" x14ac:dyDescent="0.25">
      <c r="A6779" s="9"/>
      <c r="B6779" s="134">
        <v>10</v>
      </c>
      <c r="C6779" s="135">
        <v>10</v>
      </c>
      <c r="D6779" s="137">
        <v>6</v>
      </c>
      <c r="E6779" s="571">
        <f>1000*'Demand Inputs'!E$32*IF('Demand Inputs'!$E$51="Yes",'Demand Inputs'!$E6829,'Demand Profiles'!AG6777)</f>
        <v>1527.9798477437621</v>
      </c>
      <c r="F6779" s="569">
        <f>1000*'Demand Inputs'!F$32*IF('Demand Inputs'!$E$51="Yes",'Demand Inputs'!$E6829,'Demand Profiles'!AH6777)</f>
        <v>1556.3459879271097</v>
      </c>
      <c r="G6779" s="569">
        <f>1000*'Demand Inputs'!G$32*IF('Demand Inputs'!$E$51="Yes",'Demand Inputs'!$E6829,'Demand Profiles'!AI6777)</f>
        <v>1607.0504167055403</v>
      </c>
      <c r="H6779" s="570">
        <f>1000*'Demand Inputs'!H$32*IF('Demand Inputs'!$E$51="Yes",'Demand Inputs'!$E6829,'Demand Profiles'!AJ6777)</f>
        <v>1695.6021106317894</v>
      </c>
      <c r="I6779" s="571">
        <f>1000*'Demand Inputs'!E$33*IF(Custom_CI_shape="Yes",'Demand Inputs'!$F6829,'Demand Profiles'!$E6777)</f>
        <v>1714.4366347128769</v>
      </c>
      <c r="J6779" s="569">
        <f>1000*'Demand Inputs'!F$33*IF(Custom_CI_shape="Yes",'Demand Inputs'!$F6829,'Demand Profiles'!$E6777)</f>
        <v>1758.8815687195931</v>
      </c>
      <c r="K6779" s="569">
        <f>1000*'Demand Inputs'!G$33*IF(Custom_CI_shape="Yes",'Demand Inputs'!$F6829,'Demand Profiles'!$E6777)</f>
        <v>1858.9408212278581</v>
      </c>
      <c r="L6779" s="570">
        <f>1000*'Demand Inputs'!H$33*IF(Custom_CI_shape="Yes",'Demand Inputs'!$F6829,'Demand Profiles'!$E6777)</f>
        <v>2045.0934477826927</v>
      </c>
      <c r="M6779" s="569">
        <f>1000*'Demand Inputs'!E$36*IF('Demand Inputs'!$I$51="Yes",'Demand Inputs'!$I6829,'Demand Profiles'!K6777)</f>
        <v>-36.845377174817536</v>
      </c>
      <c r="N6779" s="569">
        <f>1000*'Demand Inputs'!F$36*IF('Demand Inputs'!$I$51="Yes",'Demand Inputs'!$I6829,'Demand Profiles'!L6777)</f>
        <v>-70.692344068495956</v>
      </c>
      <c r="O6779" s="569">
        <f>1000*'Demand Inputs'!G$36*IF('Demand Inputs'!$I$51="Yes",'Demand Inputs'!$I6829,'Demand Profiles'!M6777)</f>
        <v>-133.7922176296905</v>
      </c>
      <c r="P6779" s="570">
        <f>1000*'Demand Inputs'!H$36*IF('Demand Inputs'!$I$51="Yes",'Demand Inputs'!$I6829,'Demand Profiles'!N6777)</f>
        <v>-206.0193528444693</v>
      </c>
      <c r="Q6779" s="571">
        <f>1000*'Demand Inputs'!E$34*IF('Demand Inputs'!$G$51="Yes",'Demand Inputs'!$G6829,'Demand Profiles'!O6777)</f>
        <v>70.69437792778308</v>
      </c>
      <c r="R6779" s="569">
        <f>1000*'Demand Inputs'!F$34*IF('Demand Inputs'!$G$51="Yes",'Demand Inputs'!$G6829,'Demand Profiles'!P6777)</f>
        <v>108.08106415884973</v>
      </c>
      <c r="S6779" s="569">
        <f>1000*'Demand Inputs'!G$34*IF('Demand Inputs'!$G$51="Yes",'Demand Inputs'!$G6829,'Demand Profiles'!Q6777)</f>
        <v>189.32559934016598</v>
      </c>
      <c r="T6779" s="570">
        <f>1000*'Demand Inputs'!H$34*IF('Demand Inputs'!$G$51="Yes",'Demand Inputs'!$G6829,'Demand Profiles'!R6777)</f>
        <v>326.8466326130677</v>
      </c>
      <c r="U6779" s="571">
        <f>1000*'Demand Inputs'!E$35*IF('Demand Inputs'!$H$51="Yes",'Demand Inputs'!$H6829,'Demand Profiles'!W6777)</f>
        <v>23.368467365683472</v>
      </c>
      <c r="V6779" s="569">
        <f>1000*'Demand Inputs'!F$35*IF('Demand Inputs'!$H$51="Yes",'Demand Inputs'!$H6829,'Demand Profiles'!X6777)</f>
        <v>40.322387750608527</v>
      </c>
      <c r="W6779" s="569">
        <f>1000*'Demand Inputs'!G$35*IF('Demand Inputs'!$H$51="Yes",'Demand Inputs'!$H6829,'Demand Profiles'!Y6777)</f>
        <v>75.662956184837967</v>
      </c>
      <c r="X6779" s="570">
        <f>1000*'Demand Inputs'!H$35*IF('Demand Inputs'!$H$51="Yes",'Demand Inputs'!$H6829,'Demand Profiles'!Z6777)</f>
        <v>126.92371733514976</v>
      </c>
      <c r="Y6779" s="571">
        <f>1000*'Demand Inputs'!E$37*IF('Demand Inputs'!$J$51="Yes",'Demand Inputs'!$J6829,'Demand Profiles'!S6777)</f>
        <v>-2.9378118065350534E-3</v>
      </c>
      <c r="Z6779" s="569">
        <f>1000*'Demand Inputs'!F$37*IF('Demand Inputs'!$J$51="Yes",'Demand Inputs'!$J6829,'Demand Profiles'!T6777)</f>
        <v>-3.3718668532106487E-3</v>
      </c>
      <c r="AA6779" s="569">
        <f>1000*'Demand Inputs'!G$37*IF('Demand Inputs'!$J$51="Yes",'Demand Inputs'!$J6829,'Demand Profiles'!U6777)</f>
        <v>-4.311136444459053E-3</v>
      </c>
      <c r="AB6779" s="569">
        <f>1000*'Demand Inputs'!H$37*IF('Demand Inputs'!$J$51="Yes",'Demand Inputs'!$J6829,'Demand Profiles'!V6777)</f>
        <v>-5.5390352267976912E-3</v>
      </c>
      <c r="AC6779" s="571">
        <f>-'Demand Inputs'!E$38*IF('Demand Inputs'!$K$51="Yes",'Demand Inputs'!$K6829,'Demand Profiles'!AA6777)/INDEX('IEPR CAISO Load Modifiers'!$E$59:$S$59,MATCH(AC$5,'IEPR CAISO Load Modifiers'!$E$27:$S$27,0))*1000</f>
        <v>-0.26603390519626197</v>
      </c>
      <c r="AD6779" s="569">
        <f>-'Demand Inputs'!F$38*IF('Demand Inputs'!$K$51="Yes",'Demand Inputs'!$K6829,'Demand Profiles'!AB6777)/INDEX('IEPR CAISO Load Modifiers'!$E$59:$S$59,MATCH(AD$5,'IEPR CAISO Load Modifiers'!$E$27:$S$27,0))*1000</f>
        <v>-0.52130407747571694</v>
      </c>
      <c r="AE6779" s="569">
        <f>-'Demand Inputs'!G$38*IF('Demand Inputs'!$K$51="Yes",'Demand Inputs'!$K6829,'Demand Profiles'!AC6777)/INDEX('IEPR CAISO Load Modifiers'!$E$59:$S$59,MATCH(AE$5,'IEPR CAISO Load Modifiers'!$E$27:$S$27,0))*1000</f>
        <v>-1.0594144987234213</v>
      </c>
      <c r="AF6779" s="570">
        <f>-'Demand Inputs'!H$38*IF('Demand Inputs'!$K$51="Yes",'Demand Inputs'!$K6829,'Demand Profiles'!AD6777)/INDEX('IEPR CAISO Load Modifiers'!$E$59:$S$59,MATCH(AF$5,'IEPR CAISO Load Modifiers'!$E$27:$S$27,0))*1000</f>
        <v>-1.7557272937204345</v>
      </c>
      <c r="AG6779" s="569">
        <f t="shared" si="423"/>
        <v>3299.3649788582848</v>
      </c>
      <c r="AH6779" s="569">
        <f t="shared" si="424"/>
        <v>3392.413988543336</v>
      </c>
      <c r="AI6779" s="569">
        <f t="shared" si="425"/>
        <v>3596.1238501935436</v>
      </c>
      <c r="AJ6779" s="570">
        <f t="shared" si="426"/>
        <v>3986.6852891892831</v>
      </c>
    </row>
    <row r="6780" spans="1:36" x14ac:dyDescent="0.25">
      <c r="A6780" s="9"/>
      <c r="B6780" s="134">
        <v>10</v>
      </c>
      <c r="C6780" s="135">
        <v>10</v>
      </c>
      <c r="D6780" s="137">
        <v>7</v>
      </c>
      <c r="E6780" s="571">
        <f>1000*'Demand Inputs'!E$32*IF('Demand Inputs'!$E$51="Yes",'Demand Inputs'!$E6830,'Demand Profiles'!AG6778)</f>
        <v>1438.9685073337739</v>
      </c>
      <c r="F6780" s="569">
        <f>1000*'Demand Inputs'!F$32*IF('Demand Inputs'!$E$51="Yes",'Demand Inputs'!$E6830,'Demand Profiles'!AH6778)</f>
        <v>1463.6478750825227</v>
      </c>
      <c r="G6780" s="569">
        <f>1000*'Demand Inputs'!G$32*IF('Demand Inputs'!$E$51="Yes",'Demand Inputs'!$E6830,'Demand Profiles'!AI6778)</f>
        <v>1507.0597536152484</v>
      </c>
      <c r="H6780" s="570">
        <f>1000*'Demand Inputs'!H$32*IF('Demand Inputs'!$E$51="Yes",'Demand Inputs'!$E6830,'Demand Profiles'!AJ6778)</f>
        <v>1578.0151893052378</v>
      </c>
      <c r="I6780" s="571">
        <f>1000*'Demand Inputs'!E$33*IF(Custom_CI_shape="Yes",'Demand Inputs'!$F6830,'Demand Profiles'!$E6778)</f>
        <v>2031.1685902226166</v>
      </c>
      <c r="J6780" s="569">
        <f>1000*'Demand Inputs'!F$33*IF(Custom_CI_shape="Yes",'Demand Inputs'!$F6830,'Demand Profiles'!$E6778)</f>
        <v>2083.8244610323754</v>
      </c>
      <c r="K6780" s="569">
        <f>1000*'Demand Inputs'!G$33*IF(Custom_CI_shape="Yes",'Demand Inputs'!$F6830,'Demand Profiles'!$E6778)</f>
        <v>2202.3690643970708</v>
      </c>
      <c r="L6780" s="570">
        <f>1000*'Demand Inputs'!H$33*IF(Custom_CI_shape="Yes",'Demand Inputs'!$F6830,'Demand Profiles'!$E6778)</f>
        <v>2422.9122798125204</v>
      </c>
      <c r="M6780" s="569">
        <f>1000*'Demand Inputs'!E$36*IF('Demand Inputs'!$I$51="Yes",'Demand Inputs'!$I6830,'Demand Profiles'!K6778)</f>
        <v>-43.611284288329422</v>
      </c>
      <c r="N6780" s="569">
        <f>1000*'Demand Inputs'!F$36*IF('Demand Inputs'!$I$51="Yes",'Demand Inputs'!$I6830,'Demand Profiles'!L6778)</f>
        <v>-88.073907968238402</v>
      </c>
      <c r="O6780" s="569">
        <f>1000*'Demand Inputs'!G$36*IF('Demand Inputs'!$I$51="Yes",'Demand Inputs'!$I6830,'Demand Profiles'!M6778)</f>
        <v>-168.27149786108646</v>
      </c>
      <c r="P6780" s="570">
        <f>1000*'Demand Inputs'!H$36*IF('Demand Inputs'!$I$51="Yes",'Demand Inputs'!$I6830,'Demand Profiles'!N6778)</f>
        <v>-265.31678954121548</v>
      </c>
      <c r="Q6780" s="571">
        <f>1000*'Demand Inputs'!E$34*IF('Demand Inputs'!$G$51="Yes",'Demand Inputs'!$G6830,'Demand Profiles'!O6778)</f>
        <v>120.28317750437067</v>
      </c>
      <c r="R6780" s="569">
        <f>1000*'Demand Inputs'!F$34*IF('Demand Inputs'!$G$51="Yes",'Demand Inputs'!$G6830,'Demand Profiles'!P6778)</f>
        <v>182.36651260001113</v>
      </c>
      <c r="S6780" s="569">
        <f>1000*'Demand Inputs'!G$34*IF('Demand Inputs'!$G$51="Yes",'Demand Inputs'!$G6830,'Demand Profiles'!Q6778)</f>
        <v>299.86969881460647</v>
      </c>
      <c r="T6780" s="570">
        <f>1000*'Demand Inputs'!H$34*IF('Demand Inputs'!$G$51="Yes",'Demand Inputs'!$G6830,'Demand Profiles'!R6778)</f>
        <v>517.94249175495884</v>
      </c>
      <c r="U6780" s="571">
        <f>1000*'Demand Inputs'!E$35*IF('Demand Inputs'!$H$51="Yes",'Demand Inputs'!$H6830,'Demand Profiles'!W6778)</f>
        <v>33.006008423138944</v>
      </c>
      <c r="V6780" s="569">
        <f>1000*'Demand Inputs'!F$35*IF('Demand Inputs'!$H$51="Yes",'Demand Inputs'!$H6830,'Demand Profiles'!X6778)</f>
        <v>56.72101414602092</v>
      </c>
      <c r="W6780" s="569">
        <f>1000*'Demand Inputs'!G$35*IF('Demand Inputs'!$H$51="Yes",'Demand Inputs'!$H6830,'Demand Profiles'!Y6778)</f>
        <v>104.43894015179183</v>
      </c>
      <c r="X6780" s="570">
        <f>1000*'Demand Inputs'!H$35*IF('Demand Inputs'!$H$51="Yes",'Demand Inputs'!$H6830,'Demand Profiles'!Z6778)</f>
        <v>174.95044119503117</v>
      </c>
      <c r="Y6780" s="571">
        <f>1000*'Demand Inputs'!E$37*IF('Demand Inputs'!$J$51="Yes",'Demand Inputs'!$J6830,'Demand Profiles'!S6778)</f>
        <v>-108.12956857853756</v>
      </c>
      <c r="Z6780" s="569">
        <f>1000*'Demand Inputs'!F$37*IF('Demand Inputs'!$J$51="Yes",'Demand Inputs'!$J6830,'Demand Profiles'!T6778)</f>
        <v>-123.71462743828319</v>
      </c>
      <c r="AA6780" s="569">
        <f>1000*'Demand Inputs'!G$37*IF('Demand Inputs'!$J$51="Yes",'Demand Inputs'!$J6830,'Demand Profiles'!U6778)</f>
        <v>-157.90120934183904</v>
      </c>
      <c r="AB6780" s="569">
        <f>1000*'Demand Inputs'!H$37*IF('Demand Inputs'!$J$51="Yes",'Demand Inputs'!$J6830,'Demand Profiles'!V6778)</f>
        <v>-204.49935842973133</v>
      </c>
      <c r="AC6780" s="571">
        <f>-'Demand Inputs'!E$38*IF('Demand Inputs'!$K$51="Yes",'Demand Inputs'!$K6830,'Demand Profiles'!AA6778)/INDEX('IEPR CAISO Load Modifiers'!$E$59:$S$59,MATCH(AC$5,'IEPR CAISO Load Modifiers'!$E$27:$S$27,0))*1000</f>
        <v>-0.91483106047950236</v>
      </c>
      <c r="AD6780" s="569">
        <f>-'Demand Inputs'!F$38*IF('Demand Inputs'!$K$51="Yes",'Demand Inputs'!$K6830,'Demand Profiles'!AB6778)/INDEX('IEPR CAISO Load Modifiers'!$E$59:$S$59,MATCH(AD$5,'IEPR CAISO Load Modifiers'!$E$27:$S$27,0))*1000</f>
        <v>-1.5815148702548747</v>
      </c>
      <c r="AE6780" s="569">
        <f>-'Demand Inputs'!G$38*IF('Demand Inputs'!$K$51="Yes",'Demand Inputs'!$K6830,'Demand Profiles'!AC6778)/INDEX('IEPR CAISO Load Modifiers'!$E$59:$S$59,MATCH(AE$5,'IEPR CAISO Load Modifiers'!$E$27:$S$27,0))*1000</f>
        <v>-2.6126807774982339</v>
      </c>
      <c r="AF6780" s="570">
        <f>-'Demand Inputs'!H$38*IF('Demand Inputs'!$K$51="Yes",'Demand Inputs'!$K6830,'Demand Profiles'!AD6778)/INDEX('IEPR CAISO Load Modifiers'!$E$59:$S$59,MATCH(AF$5,'IEPR CAISO Load Modifiers'!$E$27:$S$27,0))*1000</f>
        <v>-4.0029474392438216</v>
      </c>
      <c r="AG6780" s="569">
        <f t="shared" si="423"/>
        <v>3470.7705995565534</v>
      </c>
      <c r="AH6780" s="569">
        <f t="shared" si="424"/>
        <v>3573.1898125841535</v>
      </c>
      <c r="AI6780" s="569">
        <f t="shared" si="425"/>
        <v>3784.9520689982942</v>
      </c>
      <c r="AJ6780" s="570">
        <f t="shared" si="426"/>
        <v>4220.0013066575566</v>
      </c>
    </row>
    <row r="6781" spans="1:36" x14ac:dyDescent="0.25">
      <c r="A6781" s="9"/>
      <c r="B6781" s="134">
        <v>10</v>
      </c>
      <c r="C6781" s="135">
        <v>10</v>
      </c>
      <c r="D6781" s="137">
        <v>8</v>
      </c>
      <c r="E6781" s="571">
        <f>1000*'Demand Inputs'!E$32*IF('Demand Inputs'!$E$51="Yes",'Demand Inputs'!$E6831,'Demand Profiles'!AG6779)</f>
        <v>1389.2003924026064</v>
      </c>
      <c r="F6781" s="569">
        <f>1000*'Demand Inputs'!F$32*IF('Demand Inputs'!$E$51="Yes",'Demand Inputs'!$E6831,'Demand Profiles'!AH6779)</f>
        <v>1411.010884064013</v>
      </c>
      <c r="G6781" s="569">
        <f>1000*'Demand Inputs'!G$32*IF('Demand Inputs'!$E$51="Yes",'Demand Inputs'!$E6831,'Demand Profiles'!AI6779)</f>
        <v>1449.1559649554563</v>
      </c>
      <c r="H6781" s="570">
        <f>1000*'Demand Inputs'!H$32*IF('Demand Inputs'!$E$51="Yes",'Demand Inputs'!$E6831,'Demand Profiles'!AJ6779)</f>
        <v>1504.4004591759801</v>
      </c>
      <c r="I6781" s="571">
        <f>1000*'Demand Inputs'!E$33*IF(Custom_CI_shape="Yes",'Demand Inputs'!$F6831,'Demand Profiles'!$E6779)</f>
        <v>2324.0184916742824</v>
      </c>
      <c r="J6781" s="569">
        <f>1000*'Demand Inputs'!F$33*IF(Custom_CI_shape="Yes",'Demand Inputs'!$F6831,'Demand Profiles'!$E6779)</f>
        <v>2384.2661826075491</v>
      </c>
      <c r="K6781" s="569">
        <f>1000*'Demand Inputs'!G$33*IF(Custom_CI_shape="Yes",'Demand Inputs'!$F6831,'Demand Profiles'!$E6779)</f>
        <v>2519.9023142580249</v>
      </c>
      <c r="L6781" s="570">
        <f>1000*'Demand Inputs'!H$33*IF(Custom_CI_shape="Yes",'Demand Inputs'!$F6831,'Demand Profiles'!$E6779)</f>
        <v>2772.2430176866037</v>
      </c>
      <c r="M6781" s="569">
        <f>1000*'Demand Inputs'!E$36*IF('Demand Inputs'!$I$51="Yes",'Demand Inputs'!$I6831,'Demand Profiles'!K6779)</f>
        <v>-51.321227764477634</v>
      </c>
      <c r="N6781" s="569">
        <f>1000*'Demand Inputs'!F$36*IF('Demand Inputs'!$I$51="Yes",'Demand Inputs'!$I6831,'Demand Profiles'!L6779)</f>
        <v>-99.809523831014971</v>
      </c>
      <c r="O6781" s="569">
        <f>1000*'Demand Inputs'!G$36*IF('Demand Inputs'!$I$51="Yes",'Demand Inputs'!$I6831,'Demand Profiles'!M6779)</f>
        <v>-187.03658219798075</v>
      </c>
      <c r="P6781" s="570">
        <f>1000*'Demand Inputs'!H$36*IF('Demand Inputs'!$I$51="Yes",'Demand Inputs'!$I6831,'Demand Profiles'!N6779)</f>
        <v>-291.0155830982236</v>
      </c>
      <c r="Q6781" s="571">
        <f>1000*'Demand Inputs'!E$34*IF('Demand Inputs'!$G$51="Yes",'Demand Inputs'!$G6831,'Demand Profiles'!O6779)</f>
        <v>173.20063544779839</v>
      </c>
      <c r="R6781" s="569">
        <f>1000*'Demand Inputs'!F$34*IF('Demand Inputs'!$G$51="Yes",'Demand Inputs'!$G6831,'Demand Profiles'!P6779)</f>
        <v>258.28699711011348</v>
      </c>
      <c r="S6781" s="569">
        <f>1000*'Demand Inputs'!G$34*IF('Demand Inputs'!$G$51="Yes",'Demand Inputs'!$G6831,'Demand Profiles'!Q6779)</f>
        <v>424.01359478945506</v>
      </c>
      <c r="T6781" s="570">
        <f>1000*'Demand Inputs'!H$34*IF('Demand Inputs'!$G$51="Yes",'Demand Inputs'!$G6831,'Demand Profiles'!R6779)</f>
        <v>726.7859078713567</v>
      </c>
      <c r="U6781" s="571">
        <f>1000*'Demand Inputs'!E$35*IF('Demand Inputs'!$H$51="Yes",'Demand Inputs'!$H6831,'Demand Profiles'!W6779)</f>
        <v>31.82523802317591</v>
      </c>
      <c r="V6781" s="569">
        <f>1000*'Demand Inputs'!F$35*IF('Demand Inputs'!$H$51="Yes",'Demand Inputs'!$H6831,'Demand Profiles'!X6779)</f>
        <v>54.487053317715706</v>
      </c>
      <c r="W6781" s="569">
        <f>1000*'Demand Inputs'!G$35*IF('Demand Inputs'!$H$51="Yes",'Demand Inputs'!$H6831,'Demand Profiles'!Y6779)</f>
        <v>101.3062906078661</v>
      </c>
      <c r="X6781" s="570">
        <f>1000*'Demand Inputs'!H$35*IF('Demand Inputs'!$H$51="Yes",'Demand Inputs'!$H6831,'Demand Profiles'!Z6779)</f>
        <v>169.59543278599548</v>
      </c>
      <c r="Y6781" s="571">
        <f>1000*'Demand Inputs'!E$37*IF('Demand Inputs'!$J$51="Yes",'Demand Inputs'!$J6831,'Demand Profiles'!S6779)</f>
        <v>-401.81286571290644</v>
      </c>
      <c r="Z6781" s="569">
        <f>1000*'Demand Inputs'!F$37*IF('Demand Inputs'!$J$51="Yes",'Demand Inputs'!$J6831,'Demand Profiles'!T6779)</f>
        <v>-459.57230150028033</v>
      </c>
      <c r="AA6781" s="569">
        <f>1000*'Demand Inputs'!G$37*IF('Demand Inputs'!$J$51="Yes",'Demand Inputs'!$J6831,'Demand Profiles'!U6779)</f>
        <v>-582.54295257270655</v>
      </c>
      <c r="AB6781" s="569">
        <f>1000*'Demand Inputs'!H$37*IF('Demand Inputs'!$J$51="Yes",'Demand Inputs'!$J6831,'Demand Profiles'!V6779)</f>
        <v>-739.9611849908639</v>
      </c>
      <c r="AC6781" s="571">
        <f>-'Demand Inputs'!E$38*IF('Demand Inputs'!$K$51="Yes",'Demand Inputs'!$K6831,'Demand Profiles'!AA6779)/INDEX('IEPR CAISO Load Modifiers'!$E$59:$S$59,MATCH(AC$5,'IEPR CAISO Load Modifiers'!$E$27:$S$27,0))*1000</f>
        <v>5.9504733657924662</v>
      </c>
      <c r="AD6781" s="569">
        <f>-'Demand Inputs'!F$38*IF('Demand Inputs'!$K$51="Yes",'Demand Inputs'!$K6831,'Demand Profiles'!AB6779)/INDEX('IEPR CAISO Load Modifiers'!$E$59:$S$59,MATCH(AD$5,'IEPR CAISO Load Modifiers'!$E$27:$S$27,0))*1000</f>
        <v>9.726045187090131</v>
      </c>
      <c r="AE6781" s="569">
        <f>-'Demand Inputs'!G$38*IF('Demand Inputs'!$K$51="Yes",'Demand Inputs'!$K6831,'Demand Profiles'!AC6779)/INDEX('IEPR CAISO Load Modifiers'!$E$59:$S$59,MATCH(AE$5,'IEPR CAISO Load Modifiers'!$E$27:$S$27,0))*1000</f>
        <v>16.736855173871081</v>
      </c>
      <c r="AF6781" s="570">
        <f>-'Demand Inputs'!H$38*IF('Demand Inputs'!$K$51="Yes",'Demand Inputs'!$K6831,'Demand Profiles'!AD6779)/INDEX('IEPR CAISO Load Modifiers'!$E$59:$S$59,MATCH(AF$5,'IEPR CAISO Load Modifiers'!$E$27:$S$27,0))*1000</f>
        <v>30.815031845206704</v>
      </c>
      <c r="AG6781" s="569">
        <f t="shared" si="423"/>
        <v>3471.0611374362716</v>
      </c>
      <c r="AH6781" s="569">
        <f t="shared" si="424"/>
        <v>3558.3953369551868</v>
      </c>
      <c r="AI6781" s="569">
        <f t="shared" si="425"/>
        <v>3741.5354850139856</v>
      </c>
      <c r="AJ6781" s="570">
        <f t="shared" si="426"/>
        <v>4172.8630812760548</v>
      </c>
    </row>
    <row r="6782" spans="1:36" x14ac:dyDescent="0.25">
      <c r="A6782" s="9"/>
      <c r="B6782" s="134">
        <v>10</v>
      </c>
      <c r="C6782" s="135">
        <v>10</v>
      </c>
      <c r="D6782" s="137">
        <v>9</v>
      </c>
      <c r="E6782" s="571">
        <f>1000*'Demand Inputs'!E$32*IF('Demand Inputs'!$E$51="Yes",'Demand Inputs'!$E6832,'Demand Profiles'!AG6780)</f>
        <v>1313.2400217353411</v>
      </c>
      <c r="F6782" s="569">
        <f>1000*'Demand Inputs'!F$32*IF('Demand Inputs'!$E$51="Yes",'Demand Inputs'!$E6832,'Demand Profiles'!AH6780)</f>
        <v>1331.6386082318463</v>
      </c>
      <c r="G6782" s="569">
        <f>1000*'Demand Inputs'!G$32*IF('Demand Inputs'!$E$51="Yes",'Demand Inputs'!$E6832,'Demand Profiles'!AI6780)</f>
        <v>1363.7446635558956</v>
      </c>
      <c r="H6782" s="570">
        <f>1000*'Demand Inputs'!H$32*IF('Demand Inputs'!$E$51="Yes",'Demand Inputs'!$E6832,'Demand Profiles'!AJ6780)</f>
        <v>1402.1129651097929</v>
      </c>
      <c r="I6782" s="571">
        <f>1000*'Demand Inputs'!E$33*IF(Custom_CI_shape="Yes",'Demand Inputs'!$F6832,'Demand Profiles'!$E6780)</f>
        <v>2603.2668246716589</v>
      </c>
      <c r="J6782" s="569">
        <f>1000*'Demand Inputs'!F$33*IF(Custom_CI_shape="Yes",'Demand Inputs'!$F6832,'Demand Profiles'!$E6780)</f>
        <v>2670.7537296302567</v>
      </c>
      <c r="K6782" s="569">
        <f>1000*'Demand Inputs'!G$33*IF(Custom_CI_shape="Yes",'Demand Inputs'!$F6832,'Demand Profiles'!$E6780)</f>
        <v>2822.6875645018117</v>
      </c>
      <c r="L6782" s="570">
        <f>1000*'Demand Inputs'!H$33*IF(Custom_CI_shape="Yes",'Demand Inputs'!$F6832,'Demand Profiles'!$E6780)</f>
        <v>3105.3489048066704</v>
      </c>
      <c r="M6782" s="569">
        <f>1000*'Demand Inputs'!E$36*IF('Demand Inputs'!$I$51="Yes",'Demand Inputs'!$I6832,'Demand Profiles'!K6780)</f>
        <v>-57.508003277235076</v>
      </c>
      <c r="N6782" s="569">
        <f>1000*'Demand Inputs'!F$36*IF('Demand Inputs'!$I$51="Yes",'Demand Inputs'!$I6832,'Demand Profiles'!L6780)</f>
        <v>-106.17758228056209</v>
      </c>
      <c r="O6782" s="569">
        <f>1000*'Demand Inputs'!G$36*IF('Demand Inputs'!$I$51="Yes",'Demand Inputs'!$I6832,'Demand Profiles'!M6780)</f>
        <v>-195.09863069590364</v>
      </c>
      <c r="P6782" s="570">
        <f>1000*'Demand Inputs'!H$36*IF('Demand Inputs'!$I$51="Yes",'Demand Inputs'!$I6832,'Demand Profiles'!N6780)</f>
        <v>-302.38049072746799</v>
      </c>
      <c r="Q6782" s="571">
        <f>1000*'Demand Inputs'!E$34*IF('Demand Inputs'!$G$51="Yes",'Demand Inputs'!$G6832,'Demand Profiles'!O6780)</f>
        <v>194.18700087828853</v>
      </c>
      <c r="R6782" s="569">
        <f>1000*'Demand Inputs'!F$34*IF('Demand Inputs'!$G$51="Yes",'Demand Inputs'!$G6832,'Demand Profiles'!P6780)</f>
        <v>288.9770807098111</v>
      </c>
      <c r="S6782" s="569">
        <f>1000*'Demand Inputs'!G$34*IF('Demand Inputs'!$G$51="Yes",'Demand Inputs'!$G6832,'Demand Profiles'!Q6780)</f>
        <v>474.03983935811647</v>
      </c>
      <c r="T6782" s="570">
        <f>1000*'Demand Inputs'!H$34*IF('Demand Inputs'!$G$51="Yes",'Demand Inputs'!$G6832,'Demand Profiles'!R6780)</f>
        <v>810.87537456767575</v>
      </c>
      <c r="U6782" s="571">
        <f>1000*'Demand Inputs'!E$35*IF('Demand Inputs'!$H$51="Yes",'Demand Inputs'!$H6832,'Demand Profiles'!W6780)</f>
        <v>25.549502637044341</v>
      </c>
      <c r="V6782" s="569">
        <f>1000*'Demand Inputs'!F$35*IF('Demand Inputs'!$H$51="Yes",'Demand Inputs'!$H6832,'Demand Profiles'!X6780)</f>
        <v>44.323222045911137</v>
      </c>
      <c r="W6782" s="569">
        <f>1000*'Demand Inputs'!G$35*IF('Demand Inputs'!$H$51="Yes",'Demand Inputs'!$H6832,'Demand Profiles'!Y6780)</f>
        <v>84.053705190779041</v>
      </c>
      <c r="X6782" s="570">
        <f>1000*'Demand Inputs'!H$35*IF('Demand Inputs'!$H$51="Yes",'Demand Inputs'!$H6832,'Demand Profiles'!Z6780)</f>
        <v>139.66246055456477</v>
      </c>
      <c r="Y6782" s="571">
        <f>1000*'Demand Inputs'!E$37*IF('Demand Inputs'!$J$51="Yes",'Demand Inputs'!$J6832,'Demand Profiles'!S6780)</f>
        <v>-789.46472519051633</v>
      </c>
      <c r="Z6782" s="569">
        <f>1000*'Demand Inputs'!F$37*IF('Demand Inputs'!$J$51="Yes",'Demand Inputs'!$J6832,'Demand Profiles'!T6780)</f>
        <v>-905.02871972021978</v>
      </c>
      <c r="AA6782" s="569">
        <f>1000*'Demand Inputs'!G$37*IF('Demand Inputs'!$J$51="Yes",'Demand Inputs'!$J6832,'Demand Profiles'!U6780)</f>
        <v>-1151.7481684716108</v>
      </c>
      <c r="AB6782" s="569">
        <f>1000*'Demand Inputs'!H$37*IF('Demand Inputs'!$J$51="Yes",'Demand Inputs'!$J6832,'Demand Profiles'!V6780)</f>
        <v>-1467.0120005930285</v>
      </c>
      <c r="AC6782" s="571">
        <f>-'Demand Inputs'!E$38*IF('Demand Inputs'!$K$51="Yes",'Demand Inputs'!$K6832,'Demand Profiles'!AA6780)/INDEX('IEPR CAISO Load Modifiers'!$E$59:$S$59,MATCH(AC$5,'IEPR CAISO Load Modifiers'!$E$27:$S$27,0))*1000</f>
        <v>15.981039177713566</v>
      </c>
      <c r="AD6782" s="569">
        <f>-'Demand Inputs'!F$38*IF('Demand Inputs'!$K$51="Yes",'Demand Inputs'!$K6832,'Demand Profiles'!AB6780)/INDEX('IEPR CAISO Load Modifiers'!$E$59:$S$59,MATCH(AD$5,'IEPR CAISO Load Modifiers'!$E$27:$S$27,0))*1000</f>
        <v>26.317051154356847</v>
      </c>
      <c r="AE6782" s="569">
        <f>-'Demand Inputs'!G$38*IF('Demand Inputs'!$K$51="Yes",'Demand Inputs'!$K6832,'Demand Profiles'!AC6780)/INDEX('IEPR CAISO Load Modifiers'!$E$59:$S$59,MATCH(AE$5,'IEPR CAISO Load Modifiers'!$E$27:$S$27,0))*1000</f>
        <v>48.47059941131176</v>
      </c>
      <c r="AF6782" s="570">
        <f>-'Demand Inputs'!H$38*IF('Demand Inputs'!$K$51="Yes",'Demand Inputs'!$K6832,'Demand Profiles'!AD6780)/INDEX('IEPR CAISO Load Modifiers'!$E$59:$S$59,MATCH(AF$5,'IEPR CAISO Load Modifiers'!$E$27:$S$27,0))*1000</f>
        <v>80.73423065527534</v>
      </c>
      <c r="AG6782" s="569">
        <f t="shared" si="423"/>
        <v>3305.2516606322952</v>
      </c>
      <c r="AH6782" s="569">
        <f t="shared" si="424"/>
        <v>3350.8033897714004</v>
      </c>
      <c r="AI6782" s="569">
        <f t="shared" si="425"/>
        <v>3446.1495728504001</v>
      </c>
      <c r="AJ6782" s="570">
        <f t="shared" si="426"/>
        <v>3769.3414443734828</v>
      </c>
    </row>
    <row r="6783" spans="1:36" x14ac:dyDescent="0.25">
      <c r="A6783" s="9"/>
      <c r="B6783" s="134">
        <v>10</v>
      </c>
      <c r="C6783" s="135">
        <v>10</v>
      </c>
      <c r="D6783" s="137">
        <v>10</v>
      </c>
      <c r="E6783" s="571">
        <f>1000*'Demand Inputs'!E$32*IF('Demand Inputs'!$E$51="Yes",'Demand Inputs'!$E6833,'Demand Profiles'!AG6781)</f>
        <v>1216.9063054131454</v>
      </c>
      <c r="F6783" s="569">
        <f>1000*'Demand Inputs'!F$32*IF('Demand Inputs'!$E$51="Yes",'Demand Inputs'!$E6833,'Demand Profiles'!AH6781)</f>
        <v>1232.2298042820523</v>
      </c>
      <c r="G6783" s="569">
        <f>1000*'Demand Inputs'!G$32*IF('Demand Inputs'!$E$51="Yes",'Demand Inputs'!$E6833,'Demand Profiles'!AI6781)</f>
        <v>1258.328750582948</v>
      </c>
      <c r="H6783" s="570">
        <f>1000*'Demand Inputs'!H$32*IF('Demand Inputs'!$E$51="Yes",'Demand Inputs'!$E6833,'Demand Profiles'!AJ6781)</f>
        <v>1282.5773106299873</v>
      </c>
      <c r="I6783" s="571">
        <f>1000*'Demand Inputs'!E$33*IF(Custom_CI_shape="Yes",'Demand Inputs'!$F6833,'Demand Profiles'!$E6781)</f>
        <v>2803.5427053454814</v>
      </c>
      <c r="J6783" s="569">
        <f>1000*'Demand Inputs'!F$33*IF(Custom_CI_shape="Yes",'Demand Inputs'!$F6833,'Demand Profiles'!$E6781)</f>
        <v>2876.221548063374</v>
      </c>
      <c r="K6783" s="569">
        <f>1000*'Demand Inputs'!G$33*IF(Custom_CI_shape="Yes",'Demand Inputs'!$F6833,'Demand Profiles'!$E6781)</f>
        <v>3039.844035936102</v>
      </c>
      <c r="L6783" s="570">
        <f>1000*'Demand Inputs'!H$33*IF(Custom_CI_shape="Yes",'Demand Inputs'!$F6833,'Demand Profiles'!$E6781)</f>
        <v>3344.2512258501874</v>
      </c>
      <c r="M6783" s="569">
        <f>1000*'Demand Inputs'!E$36*IF('Demand Inputs'!$I$51="Yes",'Demand Inputs'!$I6833,'Demand Profiles'!K6781)</f>
        <v>-61.911523379674769</v>
      </c>
      <c r="N6783" s="569">
        <f>1000*'Demand Inputs'!F$36*IF('Demand Inputs'!$I$51="Yes",'Demand Inputs'!$I6833,'Demand Profiles'!L6781)</f>
        <v>-108.89184808384491</v>
      </c>
      <c r="O6783" s="569">
        <f>1000*'Demand Inputs'!G$36*IF('Demand Inputs'!$I$51="Yes",'Demand Inputs'!$I6833,'Demand Profiles'!M6781)</f>
        <v>-197.11056836219905</v>
      </c>
      <c r="P6783" s="570">
        <f>1000*'Demand Inputs'!H$36*IF('Demand Inputs'!$I$51="Yes",'Demand Inputs'!$I6833,'Demand Profiles'!N6781)</f>
        <v>-300.37741531360103</v>
      </c>
      <c r="Q6783" s="571">
        <f>1000*'Demand Inputs'!E$34*IF('Demand Inputs'!$G$51="Yes",'Demand Inputs'!$G6833,'Demand Profiles'!O6781)</f>
        <v>184.68613203449917</v>
      </c>
      <c r="R6783" s="569">
        <f>1000*'Demand Inputs'!F$34*IF('Demand Inputs'!$G$51="Yes",'Demand Inputs'!$G6833,'Demand Profiles'!P6781)</f>
        <v>277.58305398848017</v>
      </c>
      <c r="S6783" s="569">
        <f>1000*'Demand Inputs'!G$34*IF('Demand Inputs'!$G$51="Yes",'Demand Inputs'!$G6833,'Demand Profiles'!Q6781)</f>
        <v>458.09077008870645</v>
      </c>
      <c r="T6783" s="570">
        <f>1000*'Demand Inputs'!H$34*IF('Demand Inputs'!$G$51="Yes",'Demand Inputs'!$G6833,'Demand Profiles'!R6781)</f>
        <v>791.93480737698326</v>
      </c>
      <c r="U6783" s="571">
        <f>1000*'Demand Inputs'!E$35*IF('Demand Inputs'!$H$51="Yes",'Demand Inputs'!$H6833,'Demand Profiles'!W6781)</f>
        <v>17.535182221983117</v>
      </c>
      <c r="V6783" s="569">
        <f>1000*'Demand Inputs'!F$35*IF('Demand Inputs'!$H$51="Yes",'Demand Inputs'!$H6833,'Demand Profiles'!X6781)</f>
        <v>30.727187514125106</v>
      </c>
      <c r="W6783" s="569">
        <f>1000*'Demand Inputs'!G$35*IF('Demand Inputs'!$H$51="Yes",'Demand Inputs'!$H6833,'Demand Profiles'!Y6781)</f>
        <v>60.15134549002159</v>
      </c>
      <c r="X6783" s="570">
        <f>1000*'Demand Inputs'!H$35*IF('Demand Inputs'!$H$51="Yes",'Demand Inputs'!$H6833,'Demand Profiles'!Z6781)</f>
        <v>101.77768255162046</v>
      </c>
      <c r="Y6783" s="571">
        <f>1000*'Demand Inputs'!E$37*IF('Demand Inputs'!$J$51="Yes",'Demand Inputs'!$J6833,'Demand Profiles'!S6781)</f>
        <v>-1380.3199824518397</v>
      </c>
      <c r="Z6783" s="569">
        <f>1000*'Demand Inputs'!F$37*IF('Demand Inputs'!$J$51="Yes",'Demand Inputs'!$J6833,'Demand Profiles'!T6781)</f>
        <v>-1582.5797865819602</v>
      </c>
      <c r="AA6783" s="569">
        <f>1000*'Demand Inputs'!G$37*IF('Demand Inputs'!$J$51="Yes",'Demand Inputs'!$J6833,'Demand Profiles'!U6781)</f>
        <v>-2016.5554768962381</v>
      </c>
      <c r="AB6783" s="569">
        <f>1000*'Demand Inputs'!H$37*IF('Demand Inputs'!$J$51="Yes",'Demand Inputs'!$J6833,'Demand Profiles'!V6781)</f>
        <v>-2573.8968900021341</v>
      </c>
      <c r="AC6783" s="571">
        <f>-'Demand Inputs'!E$38*IF('Demand Inputs'!$K$51="Yes",'Demand Inputs'!$K6833,'Demand Profiles'!AA6781)/INDEX('IEPR CAISO Load Modifiers'!$E$59:$S$59,MATCH(AC$5,'IEPR CAISO Load Modifiers'!$E$27:$S$27,0))*1000</f>
        <v>20.495471901321274</v>
      </c>
      <c r="AD6783" s="569">
        <f>-'Demand Inputs'!F$38*IF('Demand Inputs'!$K$51="Yes",'Demand Inputs'!$K6833,'Demand Profiles'!AB6781)/INDEX('IEPR CAISO Load Modifiers'!$E$59:$S$59,MATCH(AD$5,'IEPR CAISO Load Modifiers'!$E$27:$S$27,0))*1000</f>
        <v>34.025590796429157</v>
      </c>
      <c r="AE6783" s="569">
        <f>-'Demand Inputs'!G$38*IF('Demand Inputs'!$K$51="Yes",'Demand Inputs'!$K6833,'Demand Profiles'!AC6781)/INDEX('IEPR CAISO Load Modifiers'!$E$59:$S$59,MATCH(AE$5,'IEPR CAISO Load Modifiers'!$E$27:$S$27,0))*1000</f>
        <v>61.225503918266725</v>
      </c>
      <c r="AF6783" s="570">
        <f>-'Demand Inputs'!H$38*IF('Demand Inputs'!$K$51="Yes",'Demand Inputs'!$K6833,'Demand Profiles'!AD6781)/INDEX('IEPR CAISO Load Modifiers'!$E$59:$S$59,MATCH(AF$5,'IEPR CAISO Load Modifiers'!$E$27:$S$27,0))*1000</f>
        <v>104.55698192801351</v>
      </c>
      <c r="AG6783" s="569">
        <f t="shared" si="423"/>
        <v>2800.9342910849155</v>
      </c>
      <c r="AH6783" s="569">
        <f t="shared" si="424"/>
        <v>2759.3155499786553</v>
      </c>
      <c r="AI6783" s="569">
        <f t="shared" si="425"/>
        <v>2663.974360757607</v>
      </c>
      <c r="AJ6783" s="570">
        <f t="shared" si="426"/>
        <v>2750.8237030210571</v>
      </c>
    </row>
    <row r="6784" spans="1:36" x14ac:dyDescent="0.25">
      <c r="A6784" s="9"/>
      <c r="B6784" s="134">
        <v>10</v>
      </c>
      <c r="C6784" s="135">
        <v>10</v>
      </c>
      <c r="D6784" s="137">
        <v>11</v>
      </c>
      <c r="E6784" s="571">
        <f>1000*'Demand Inputs'!E$32*IF('Demand Inputs'!$E$51="Yes",'Demand Inputs'!$E6834,'Demand Profiles'!AG6782)</f>
        <v>1120.867279568665</v>
      </c>
      <c r="F6784" s="569">
        <f>1000*'Demand Inputs'!F$32*IF('Demand Inputs'!$E$51="Yes",'Demand Inputs'!$E6834,'Demand Profiles'!AH6782)</f>
        <v>1133.3468035390886</v>
      </c>
      <c r="G6784" s="569">
        <f>1000*'Demand Inputs'!G$32*IF('Demand Inputs'!$E$51="Yes",'Demand Inputs'!$E6834,'Demand Profiles'!AI6782)</f>
        <v>1153.0112450692575</v>
      </c>
      <c r="H6784" s="570">
        <f>1000*'Demand Inputs'!H$32*IF('Demand Inputs'!$E$51="Yes",'Demand Inputs'!$E6834,'Demand Profiles'!AJ6782)</f>
        <v>1164.3578054594268</v>
      </c>
      <c r="I6784" s="571">
        <f>1000*'Demand Inputs'!E$33*IF(Custom_CI_shape="Yes",'Demand Inputs'!$F6834,'Demand Profiles'!$E6782)</f>
        <v>2975.4028349455175</v>
      </c>
      <c r="J6784" s="569">
        <f>1000*'Demand Inputs'!F$33*IF(Custom_CI_shape="Yes",'Demand Inputs'!$F6834,'Demand Profiles'!$E6782)</f>
        <v>3052.5369675025349</v>
      </c>
      <c r="K6784" s="569">
        <f>1000*'Demand Inputs'!G$33*IF(Custom_CI_shape="Yes",'Demand Inputs'!$F6834,'Demand Profiles'!$E6782)</f>
        <v>3226.1896867384844</v>
      </c>
      <c r="L6784" s="570">
        <f>1000*'Demand Inputs'!H$33*IF(Custom_CI_shape="Yes",'Demand Inputs'!$F6834,'Demand Profiles'!$E6782)</f>
        <v>3549.2573589808994</v>
      </c>
      <c r="M6784" s="569">
        <f>1000*'Demand Inputs'!E$36*IF('Demand Inputs'!$I$51="Yes",'Demand Inputs'!$I6834,'Demand Profiles'!K6782)</f>
        <v>-66.315032904644255</v>
      </c>
      <c r="N6784" s="569">
        <f>1000*'Demand Inputs'!F$36*IF('Demand Inputs'!$I$51="Yes",'Demand Inputs'!$I6834,'Demand Profiles'!L6782)</f>
        <v>-113.31990930510796</v>
      </c>
      <c r="O6784" s="569">
        <f>1000*'Demand Inputs'!G$36*IF('Demand Inputs'!$I$51="Yes",'Demand Inputs'!$I6834,'Demand Profiles'!M6782)</f>
        <v>-202.25002589404502</v>
      </c>
      <c r="P6784" s="570">
        <f>1000*'Demand Inputs'!H$36*IF('Demand Inputs'!$I$51="Yes",'Demand Inputs'!$I6834,'Demand Profiles'!N6782)</f>
        <v>-302.68893390773582</v>
      </c>
      <c r="Q6784" s="571">
        <f>1000*'Demand Inputs'!E$34*IF('Demand Inputs'!$G$51="Yes",'Demand Inputs'!$G6834,'Demand Profiles'!O6782)</f>
        <v>166.69096725179753</v>
      </c>
      <c r="R6784" s="569">
        <f>1000*'Demand Inputs'!F$34*IF('Demand Inputs'!$G$51="Yes",'Demand Inputs'!$G6834,'Demand Profiles'!P6782)</f>
        <v>251.56614766014727</v>
      </c>
      <c r="S6784" s="569">
        <f>1000*'Demand Inputs'!G$34*IF('Demand Inputs'!$G$51="Yes",'Demand Inputs'!$G6834,'Demand Profiles'!Q6782)</f>
        <v>422.67896984326154</v>
      </c>
      <c r="T6784" s="570">
        <f>1000*'Demand Inputs'!H$34*IF('Demand Inputs'!$G$51="Yes",'Demand Inputs'!$G6834,'Demand Profiles'!R6782)</f>
        <v>735.1142878192851</v>
      </c>
      <c r="U6784" s="571">
        <f>1000*'Demand Inputs'!E$35*IF('Demand Inputs'!$H$51="Yes",'Demand Inputs'!$H6834,'Demand Profiles'!W6782)</f>
        <v>12.622085809294244</v>
      </c>
      <c r="V6784" s="569">
        <f>1000*'Demand Inputs'!F$35*IF('Demand Inputs'!$H$51="Yes",'Demand Inputs'!$H6834,'Demand Profiles'!X6782)</f>
        <v>23.191292715859689</v>
      </c>
      <c r="W6784" s="569">
        <f>1000*'Demand Inputs'!G$35*IF('Demand Inputs'!$H$51="Yes",'Demand Inputs'!$H6834,'Demand Profiles'!Y6782)</f>
        <v>47.461001140514398</v>
      </c>
      <c r="X6784" s="570">
        <f>1000*'Demand Inputs'!H$35*IF('Demand Inputs'!$H$51="Yes",'Demand Inputs'!$H6834,'Demand Profiles'!Z6782)</f>
        <v>79.935720217483393</v>
      </c>
      <c r="Y6784" s="571">
        <f>1000*'Demand Inputs'!E$37*IF('Demand Inputs'!$J$51="Yes",'Demand Inputs'!$J6834,'Demand Profiles'!S6782)</f>
        <v>-1673.255396704197</v>
      </c>
      <c r="Z6784" s="569">
        <f>1000*'Demand Inputs'!F$37*IF('Demand Inputs'!$J$51="Yes",'Demand Inputs'!$J6834,'Demand Profiles'!T6782)</f>
        <v>-1921.0161712422096</v>
      </c>
      <c r="AA6784" s="569">
        <f>1000*'Demand Inputs'!G$37*IF('Demand Inputs'!$J$51="Yes",'Demand Inputs'!$J6834,'Demand Profiles'!U6782)</f>
        <v>-2455.5692314662897</v>
      </c>
      <c r="AB6784" s="569">
        <f>1000*'Demand Inputs'!H$37*IF('Demand Inputs'!$J$51="Yes",'Demand Inputs'!$J6834,'Demand Profiles'!V6782)</f>
        <v>-3149.1567888652967</v>
      </c>
      <c r="AC6784" s="571">
        <f>-'Demand Inputs'!E$38*IF('Demand Inputs'!$K$51="Yes",'Demand Inputs'!$K6834,'Demand Profiles'!AA6782)/INDEX('IEPR CAISO Load Modifiers'!$E$59:$S$59,MATCH(AC$5,'IEPR CAISO Load Modifiers'!$E$27:$S$27,0))*1000</f>
        <v>19.024140095300936</v>
      </c>
      <c r="AD6784" s="569">
        <f>-'Demand Inputs'!F$38*IF('Demand Inputs'!$K$51="Yes",'Demand Inputs'!$K6834,'Demand Profiles'!AB6782)/INDEX('IEPR CAISO Load Modifiers'!$E$59:$S$59,MATCH(AD$5,'IEPR CAISO Load Modifiers'!$E$27:$S$27,0))*1000</f>
        <v>30.853083124933985</v>
      </c>
      <c r="AE6784" s="569">
        <f>-'Demand Inputs'!G$38*IF('Demand Inputs'!$K$51="Yes",'Demand Inputs'!$K6834,'Demand Profiles'!AC6782)/INDEX('IEPR CAISO Load Modifiers'!$E$59:$S$59,MATCH(AE$5,'IEPR CAISO Load Modifiers'!$E$27:$S$27,0))*1000</f>
        <v>47.944267872394143</v>
      </c>
      <c r="AF6784" s="570">
        <f>-'Demand Inputs'!H$38*IF('Demand Inputs'!$K$51="Yes",'Demand Inputs'!$K6834,'Demand Profiles'!AD6782)/INDEX('IEPR CAISO Load Modifiers'!$E$59:$S$59,MATCH(AF$5,'IEPR CAISO Load Modifiers'!$E$27:$S$27,0))*1000</f>
        <v>94.008694035820938</v>
      </c>
      <c r="AG6784" s="569">
        <f t="shared" si="423"/>
        <v>2555.0368780617337</v>
      </c>
      <c r="AH6784" s="569">
        <f t="shared" si="424"/>
        <v>2457.1582139952475</v>
      </c>
      <c r="AI6784" s="569">
        <f t="shared" si="425"/>
        <v>2239.4659133035766</v>
      </c>
      <c r="AJ6784" s="570">
        <f t="shared" si="426"/>
        <v>2170.8281437398828</v>
      </c>
    </row>
    <row r="6785" spans="1:36" x14ac:dyDescent="0.25">
      <c r="A6785" s="9"/>
      <c r="B6785" s="134">
        <v>10</v>
      </c>
      <c r="C6785" s="135">
        <v>10</v>
      </c>
      <c r="D6785" s="137">
        <v>12</v>
      </c>
      <c r="E6785" s="571">
        <f>1000*'Demand Inputs'!E$32*IF('Demand Inputs'!$E$51="Yes",'Demand Inputs'!$E6835,'Demand Profiles'!AG6783)</f>
        <v>1026.0717387171594</v>
      </c>
      <c r="F6785" s="569">
        <f>1000*'Demand Inputs'!F$32*IF('Demand Inputs'!$E$51="Yes",'Demand Inputs'!$E6835,'Demand Profiles'!AH6783)</f>
        <v>1036.026868356319</v>
      </c>
      <c r="G6785" s="569">
        <f>1000*'Demand Inputs'!G$32*IF('Demand Inputs'!$E$51="Yes",'Demand Inputs'!$E6835,'Demand Profiles'!AI6783)</f>
        <v>1049.8883334852997</v>
      </c>
      <c r="H6785" s="570">
        <f>1000*'Demand Inputs'!H$32*IF('Demand Inputs'!$E$51="Yes",'Demand Inputs'!$E6835,'Demand Profiles'!AJ6783)</f>
        <v>1049.6543359285045</v>
      </c>
      <c r="I6785" s="571">
        <f>1000*'Demand Inputs'!E$33*IF(Custom_CI_shape="Yes",'Demand Inputs'!$F6835,'Demand Profiles'!$E6783)</f>
        <v>3096.8120089798781</v>
      </c>
      <c r="J6785" s="569">
        <f>1000*'Demand Inputs'!F$33*IF(Custom_CI_shape="Yes",'Demand Inputs'!$F6835,'Demand Profiles'!$E6783)</f>
        <v>3177.0935443737876</v>
      </c>
      <c r="K6785" s="569">
        <f>1000*'Demand Inputs'!G$33*IF(Custom_CI_shape="Yes",'Demand Inputs'!$F6835,'Demand Profiles'!$E6783)</f>
        <v>3357.8320380009022</v>
      </c>
      <c r="L6785" s="570">
        <f>1000*'Demand Inputs'!H$33*IF(Custom_CI_shape="Yes",'Demand Inputs'!$F6835,'Demand Profiles'!$E6783)</f>
        <v>3694.0822543961576</v>
      </c>
      <c r="M6785" s="569">
        <f>1000*'Demand Inputs'!E$36*IF('Demand Inputs'!$I$51="Yes",'Demand Inputs'!$I6835,'Demand Profiles'!K6783)</f>
        <v>-69.118869206340079</v>
      </c>
      <c r="N6785" s="569">
        <f>1000*'Demand Inputs'!F$36*IF('Demand Inputs'!$I$51="Yes",'Demand Inputs'!$I6835,'Demand Profiles'!L6783)</f>
        <v>-116.03416178186424</v>
      </c>
      <c r="O6785" s="569">
        <f>1000*'Demand Inputs'!G$36*IF('Demand Inputs'!$I$51="Yes",'Demand Inputs'!$I6835,'Demand Profiles'!M6783)</f>
        <v>-207.38949683220375</v>
      </c>
      <c r="P6785" s="570">
        <f>1000*'Demand Inputs'!H$36*IF('Demand Inputs'!$I$51="Yes",'Demand Inputs'!$I6835,'Demand Profiles'!N6783)</f>
        <v>-305.00031416793422</v>
      </c>
      <c r="Q6785" s="571">
        <f>1000*'Demand Inputs'!E$34*IF('Demand Inputs'!$G$51="Yes",'Demand Inputs'!$G6835,'Demand Profiles'!O6783)</f>
        <v>160.09115067198013</v>
      </c>
      <c r="R6785" s="569">
        <f>1000*'Demand Inputs'!F$34*IF('Demand Inputs'!$G$51="Yes",'Demand Inputs'!$G6835,'Demand Profiles'!P6783)</f>
        <v>240.70858673826203</v>
      </c>
      <c r="S6785" s="569">
        <f>1000*'Demand Inputs'!G$34*IF('Demand Inputs'!$G$51="Yes",'Demand Inputs'!$G6835,'Demand Profiles'!Q6783)</f>
        <v>403.21595355548072</v>
      </c>
      <c r="T6785" s="570">
        <f>1000*'Demand Inputs'!H$34*IF('Demand Inputs'!$G$51="Yes",'Demand Inputs'!$G6835,'Demand Profiles'!R6783)</f>
        <v>701.12219846114908</v>
      </c>
      <c r="U6785" s="571">
        <f>1000*'Demand Inputs'!E$35*IF('Demand Inputs'!$H$51="Yes",'Demand Inputs'!$H6835,'Demand Profiles'!W6783)</f>
        <v>9.2453500255659193</v>
      </c>
      <c r="V6785" s="569">
        <f>1000*'Demand Inputs'!F$35*IF('Demand Inputs'!$H$51="Yes",'Demand Inputs'!$H6835,'Demand Profiles'!X6783)</f>
        <v>17.221882390461779</v>
      </c>
      <c r="W6785" s="569">
        <f>1000*'Demand Inputs'!G$35*IF('Demand Inputs'!$H$51="Yes",'Demand Inputs'!$H6835,'Demand Profiles'!Y6783)</f>
        <v>37.107283028179047</v>
      </c>
      <c r="X6785" s="570">
        <f>1000*'Demand Inputs'!H$35*IF('Demand Inputs'!$H$51="Yes",'Demand Inputs'!$H6835,'Demand Profiles'!Z6783)</f>
        <v>63.791276082723051</v>
      </c>
      <c r="Y6785" s="571">
        <f>1000*'Demand Inputs'!E$37*IF('Demand Inputs'!$J$51="Yes",'Demand Inputs'!$J6835,'Demand Profiles'!S6783)</f>
        <v>-1878.1578733641147</v>
      </c>
      <c r="Z6785" s="569">
        <f>1000*'Demand Inputs'!F$37*IF('Demand Inputs'!$J$51="Yes",'Demand Inputs'!$J6835,'Demand Profiles'!T6783)</f>
        <v>-2155.6893233451428</v>
      </c>
      <c r="AA6785" s="569">
        <f>1000*'Demand Inputs'!G$37*IF('Demand Inputs'!$J$51="Yes",'Demand Inputs'!$J6835,'Demand Profiles'!U6783)</f>
        <v>-2756.8263499328709</v>
      </c>
      <c r="AB6785" s="569">
        <f>1000*'Demand Inputs'!H$37*IF('Demand Inputs'!$J$51="Yes",'Demand Inputs'!$J6835,'Demand Profiles'!V6783)</f>
        <v>-3544.4198311449031</v>
      </c>
      <c r="AC6785" s="571">
        <f>-'Demand Inputs'!E$38*IF('Demand Inputs'!$K$51="Yes",'Demand Inputs'!$K6835,'Demand Profiles'!AA6783)/INDEX('IEPR CAISO Load Modifiers'!$E$59:$S$59,MATCH(AC$5,'IEPR CAISO Load Modifiers'!$E$27:$S$27,0))*1000</f>
        <v>6.4038168804301563</v>
      </c>
      <c r="AD6785" s="569">
        <f>-'Demand Inputs'!F$38*IF('Demand Inputs'!$K$51="Yes",'Demand Inputs'!$K6835,'Demand Profiles'!AB6783)/INDEX('IEPR CAISO Load Modifiers'!$E$59:$S$59,MATCH(AD$5,'IEPR CAISO Load Modifiers'!$E$27:$S$27,0))*1000</f>
        <v>10.629190283932894</v>
      </c>
      <c r="AE6785" s="569">
        <f>-'Demand Inputs'!G$38*IF('Demand Inputs'!$K$51="Yes",'Demand Inputs'!$K6835,'Demand Profiles'!AC6783)/INDEX('IEPR CAISO Load Modifiers'!$E$59:$S$59,MATCH(AE$5,'IEPR CAISO Load Modifiers'!$E$27:$S$27,0))*1000</f>
        <v>19.480781054659658</v>
      </c>
      <c r="AF6785" s="570">
        <f>-'Demand Inputs'!H$38*IF('Demand Inputs'!$K$51="Yes",'Demand Inputs'!$K6835,'Demand Profiles'!AD6783)/INDEX('IEPR CAISO Load Modifiers'!$E$59:$S$59,MATCH(AF$5,'IEPR CAISO Load Modifiers'!$E$27:$S$27,0))*1000</f>
        <v>32.20039964519767</v>
      </c>
      <c r="AG6785" s="569">
        <f t="shared" si="423"/>
        <v>2351.3473227045588</v>
      </c>
      <c r="AH6785" s="569">
        <f t="shared" si="424"/>
        <v>2209.9565870157558</v>
      </c>
      <c r="AI6785" s="569">
        <f t="shared" si="425"/>
        <v>1903.3085423594468</v>
      </c>
      <c r="AJ6785" s="570">
        <f t="shared" si="426"/>
        <v>1691.4303192008942</v>
      </c>
    </row>
    <row r="6786" spans="1:36" x14ac:dyDescent="0.25">
      <c r="A6786" s="9"/>
      <c r="B6786" s="134">
        <v>10</v>
      </c>
      <c r="C6786" s="135">
        <v>10</v>
      </c>
      <c r="D6786" s="137">
        <v>13</v>
      </c>
      <c r="E6786" s="571">
        <f>1000*'Demand Inputs'!E$32*IF('Demand Inputs'!$E$51="Yes",'Demand Inputs'!$E6836,'Demand Profiles'!AG6784)</f>
        <v>922.16869848006081</v>
      </c>
      <c r="F6786" s="569">
        <f>1000*'Demand Inputs'!F$32*IF('Demand Inputs'!$E$51="Yes",'Demand Inputs'!$E6836,'Demand Profiles'!AH6784)</f>
        <v>929.53992151501461</v>
      </c>
      <c r="G6786" s="569">
        <f>1000*'Demand Inputs'!G$32*IF('Demand Inputs'!$E$51="Yes",'Demand Inputs'!$E6836,'Demand Profiles'!AI6784)</f>
        <v>938.70789570780698</v>
      </c>
      <c r="H6786" s="570">
        <f>1000*'Demand Inputs'!H$32*IF('Demand Inputs'!$E$51="Yes",'Demand Inputs'!$E6836,'Demand Profiles'!AJ6784)</f>
        <v>928.24766672483054</v>
      </c>
      <c r="I6786" s="571">
        <f>1000*'Demand Inputs'!E$33*IF(Custom_CI_shape="Yes",'Demand Inputs'!$F6836,'Demand Profiles'!$E6784)</f>
        <v>3161.0478573460782</v>
      </c>
      <c r="J6786" s="569">
        <f>1000*'Demand Inputs'!F$33*IF(Custom_CI_shape="Yes",'Demand Inputs'!$F6836,'Demand Profiles'!$E6784)</f>
        <v>3242.9946383277779</v>
      </c>
      <c r="K6786" s="569">
        <f>1000*'Demand Inputs'!G$33*IF(Custom_CI_shape="Yes",'Demand Inputs'!$F6836,'Demand Profiles'!$E6784)</f>
        <v>3427.4821133063278</v>
      </c>
      <c r="L6786" s="570">
        <f>1000*'Demand Inputs'!H$33*IF(Custom_CI_shape="Yes",'Demand Inputs'!$F6836,'Demand Profiles'!$E6784)</f>
        <v>3770.7070242748528</v>
      </c>
      <c r="M6786" s="569">
        <f>1000*'Demand Inputs'!E$36*IF('Demand Inputs'!$I$51="Yes",'Demand Inputs'!$I6836,'Demand Profiles'!K6784)</f>
        <v>-71.846202628085265</v>
      </c>
      <c r="N6786" s="569">
        <f>1000*'Demand Inputs'!F$36*IF('Demand Inputs'!$I$51="Yes",'Demand Inputs'!$I6836,'Demand Profiles'!L6784)</f>
        <v>-117.69581982680658</v>
      </c>
      <c r="O6786" s="569">
        <f>1000*'Demand Inputs'!G$36*IF('Demand Inputs'!$I$51="Yes",'Demand Inputs'!$I6836,'Demand Profiles'!M6784)</f>
        <v>-213.84947618783232</v>
      </c>
      <c r="P6786" s="570">
        <f>1000*'Demand Inputs'!H$36*IF('Demand Inputs'!$I$51="Yes",'Demand Inputs'!$I6836,'Demand Profiles'!N6784)</f>
        <v>-309.31476984199952</v>
      </c>
      <c r="Q6786" s="571">
        <f>1000*'Demand Inputs'!E$34*IF('Demand Inputs'!$G$51="Yes",'Demand Inputs'!$G6836,'Demand Profiles'!O6784)</f>
        <v>151.59687007257668</v>
      </c>
      <c r="R6786" s="569">
        <f>1000*'Demand Inputs'!F$34*IF('Demand Inputs'!$G$51="Yes",'Demand Inputs'!$G6836,'Demand Profiles'!P6784)</f>
        <v>231.32103701395701</v>
      </c>
      <c r="S6786" s="569">
        <f>1000*'Demand Inputs'!G$34*IF('Demand Inputs'!$G$51="Yes",'Demand Inputs'!$G6836,'Demand Profiles'!Q6784)</f>
        <v>387.26702694194233</v>
      </c>
      <c r="T6786" s="570">
        <f>1000*'Demand Inputs'!H$34*IF('Demand Inputs'!$G$51="Yes",'Demand Inputs'!$G6836,'Demand Profiles'!R6784)</f>
        <v>664.37383822144466</v>
      </c>
      <c r="U6786" s="571">
        <f>1000*'Demand Inputs'!E$35*IF('Demand Inputs'!$H$51="Yes",'Demand Inputs'!$H6836,'Demand Profiles'!W6784)</f>
        <v>6.5852205496384757</v>
      </c>
      <c r="V6786" s="569">
        <f>1000*'Demand Inputs'!F$35*IF('Demand Inputs'!$H$51="Yes",'Demand Inputs'!$H6836,'Demand Profiles'!X6784)</f>
        <v>13.20210275341929</v>
      </c>
      <c r="W6786" s="569">
        <f>1000*'Demand Inputs'!G$35*IF('Demand Inputs'!$H$51="Yes",'Demand Inputs'!$H6836,'Demand Profiles'!Y6784)</f>
        <v>29.948487038149295</v>
      </c>
      <c r="X6786" s="570">
        <f>1000*'Demand Inputs'!H$35*IF('Demand Inputs'!$H$51="Yes",'Demand Inputs'!$H6836,'Demand Profiles'!Z6784)</f>
        <v>51.357473955631058</v>
      </c>
      <c r="Y6786" s="571">
        <f>1000*'Demand Inputs'!E$37*IF('Demand Inputs'!$J$51="Yes",'Demand Inputs'!$J6836,'Demand Profiles'!S6784)</f>
        <v>-1824.9366455658337</v>
      </c>
      <c r="Z6786" s="569">
        <f>1000*'Demand Inputs'!F$37*IF('Demand Inputs'!$J$51="Yes",'Demand Inputs'!$J6836,'Demand Profiles'!T6784)</f>
        <v>-2094.89655288521</v>
      </c>
      <c r="AA6786" s="569">
        <f>1000*'Demand Inputs'!G$37*IF('Demand Inputs'!$J$51="Yes",'Demand Inputs'!$J6836,'Demand Profiles'!U6784)</f>
        <v>-2679.5795038579595</v>
      </c>
      <c r="AB6786" s="569">
        <f>1000*'Demand Inputs'!H$37*IF('Demand Inputs'!$J$51="Yes",'Demand Inputs'!$J6836,'Demand Profiles'!V6784)</f>
        <v>-3445.221001945697</v>
      </c>
      <c r="AC6786" s="571">
        <f>-'Demand Inputs'!E$38*IF('Demand Inputs'!$K$51="Yes",'Demand Inputs'!$K6836,'Demand Profiles'!AA6784)/INDEX('IEPR CAISO Load Modifiers'!$E$59:$S$59,MATCH(AC$5,'IEPR CAISO Load Modifiers'!$E$27:$S$27,0))*1000</f>
        <v>1.6314931834044668</v>
      </c>
      <c r="AD6786" s="569">
        <f>-'Demand Inputs'!F$38*IF('Demand Inputs'!$K$51="Yes",'Demand Inputs'!$K6836,'Demand Profiles'!AB6784)/INDEX('IEPR CAISO Load Modifiers'!$E$59:$S$59,MATCH(AD$5,'IEPR CAISO Load Modifiers'!$E$27:$S$27,0))*1000</f>
        <v>2.7459856119457697</v>
      </c>
      <c r="AE6786" s="569">
        <f>-'Demand Inputs'!G$38*IF('Demand Inputs'!$K$51="Yes",'Demand Inputs'!$K6836,'Demand Profiles'!AC6784)/INDEX('IEPR CAISO Load Modifiers'!$E$59:$S$59,MATCH(AE$5,'IEPR CAISO Load Modifiers'!$E$27:$S$27,0))*1000</f>
        <v>5.6826828508325509</v>
      </c>
      <c r="AF6786" s="570">
        <f>-'Demand Inputs'!H$38*IF('Demand Inputs'!$K$51="Yes",'Demand Inputs'!$K6836,'Demand Profiles'!AD6784)/INDEX('IEPR CAISO Load Modifiers'!$E$59:$S$59,MATCH(AF$5,'IEPR CAISO Load Modifiers'!$E$27:$S$27,0))*1000</f>
        <v>8.2509451396654843</v>
      </c>
      <c r="AG6786" s="569">
        <f t="shared" si="423"/>
        <v>2346.24729143784</v>
      </c>
      <c r="AH6786" s="569">
        <f t="shared" si="424"/>
        <v>2207.2113125100973</v>
      </c>
      <c r="AI6786" s="569">
        <f t="shared" si="425"/>
        <v>1895.6592257992681</v>
      </c>
      <c r="AJ6786" s="570">
        <f t="shared" si="426"/>
        <v>1668.4011765287269</v>
      </c>
    </row>
    <row r="6787" spans="1:36" x14ac:dyDescent="0.25">
      <c r="A6787" s="9"/>
      <c r="B6787" s="134">
        <v>10</v>
      </c>
      <c r="C6787" s="135">
        <v>10</v>
      </c>
      <c r="D6787" s="137">
        <v>14</v>
      </c>
      <c r="E6787" s="571">
        <f>1000*'Demand Inputs'!E$32*IF('Demand Inputs'!$E$51="Yes",'Demand Inputs'!$E6837,'Demand Profiles'!AG6785)</f>
        <v>985.30029750255289</v>
      </c>
      <c r="F6787" s="569">
        <f>1000*'Demand Inputs'!F$32*IF('Demand Inputs'!$E$51="Yes",'Demand Inputs'!$E6837,'Demand Profiles'!AH6785)</f>
        <v>993.98676056962802</v>
      </c>
      <c r="G6787" s="569">
        <f>1000*'Demand Inputs'!G$32*IF('Demand Inputs'!$E$51="Yes",'Demand Inputs'!$E6837,'Demand Profiles'!AI6785)</f>
        <v>1005.1045756896824</v>
      </c>
      <c r="H6787" s="570">
        <f>1000*'Demand Inputs'!H$32*IF('Demand Inputs'!$E$51="Yes",'Demand Inputs'!$E6837,'Demand Profiles'!AJ6785)</f>
        <v>999.42218972289845</v>
      </c>
      <c r="I6787" s="571">
        <f>1000*'Demand Inputs'!E$33*IF(Custom_CI_shape="Yes",'Demand Inputs'!$F6837,'Demand Profiles'!$E6785)</f>
        <v>3180.4217556710541</v>
      </c>
      <c r="J6787" s="569">
        <f>1000*'Demand Inputs'!F$33*IF(Custom_CI_shape="Yes",'Demand Inputs'!$F6837,'Demand Profiles'!$E6785)</f>
        <v>3262.8707842220556</v>
      </c>
      <c r="K6787" s="569">
        <f>1000*'Demand Inputs'!G$33*IF(Custom_CI_shape="Yes",'Demand Inputs'!$F6837,'Demand Profiles'!$E6785)</f>
        <v>3448.4889733636828</v>
      </c>
      <c r="L6787" s="570">
        <f>1000*'Demand Inputs'!H$33*IF(Custom_CI_shape="Yes",'Demand Inputs'!$F6837,'Demand Profiles'!$E6785)</f>
        <v>3793.8174920052929</v>
      </c>
      <c r="M6787" s="569">
        <f>1000*'Demand Inputs'!E$36*IF('Demand Inputs'!$I$51="Yes",'Demand Inputs'!$I6837,'Demand Profiles'!K6785)</f>
        <v>-73.994394400478299</v>
      </c>
      <c r="N6787" s="569">
        <f>1000*'Demand Inputs'!F$36*IF('Demand Inputs'!$I$51="Yes",'Demand Inputs'!$I6837,'Demand Profiles'!L6785)</f>
        <v>-121.34960580980606</v>
      </c>
      <c r="O6787" s="569">
        <f>1000*'Demand Inputs'!G$36*IF('Demand Inputs'!$I$51="Yes",'Demand Inputs'!$I6837,'Demand Profiles'!M6785)</f>
        <v>-221.63000552049988</v>
      </c>
      <c r="P6787" s="570">
        <f>1000*'Demand Inputs'!H$36*IF('Demand Inputs'!$I$51="Yes",'Demand Inputs'!$I6837,'Demand Profiles'!N6785)</f>
        <v>-316.48150530497571</v>
      </c>
      <c r="Q6787" s="571">
        <f>1000*'Demand Inputs'!E$34*IF('Demand Inputs'!$G$51="Yes",'Demand Inputs'!$G6837,'Demand Profiles'!O6785)</f>
        <v>141.30789362771776</v>
      </c>
      <c r="R6787" s="569">
        <f>1000*'Demand Inputs'!F$34*IF('Demand Inputs'!$G$51="Yes",'Demand Inputs'!$G6837,'Demand Profiles'!P6785)</f>
        <v>212.97401671010113</v>
      </c>
      <c r="S6787" s="569">
        <f>1000*'Demand Inputs'!G$34*IF('Demand Inputs'!$G$51="Yes",'Demand Inputs'!$G6837,'Demand Profiles'!Q6785)</f>
        <v>356.45009311606293</v>
      </c>
      <c r="T6787" s="570">
        <f>1000*'Demand Inputs'!H$34*IF('Demand Inputs'!$G$51="Yes",'Demand Inputs'!$G6837,'Demand Profiles'!R6785)</f>
        <v>608.70424294715747</v>
      </c>
      <c r="U6787" s="571">
        <f>1000*'Demand Inputs'!E$35*IF('Demand Inputs'!$H$51="Yes",'Demand Inputs'!$H6837,'Demand Profiles'!W6785)</f>
        <v>6.2662764678825349</v>
      </c>
      <c r="V6787" s="569">
        <f>1000*'Demand Inputs'!F$35*IF('Demand Inputs'!$H$51="Yes",'Demand Inputs'!$H6837,'Demand Profiles'!X6785)</f>
        <v>13.045049891526839</v>
      </c>
      <c r="W6787" s="569">
        <f>1000*'Demand Inputs'!G$35*IF('Demand Inputs'!$H$51="Yes",'Demand Inputs'!$H6837,'Demand Profiles'!Y6785)</f>
        <v>30.606424669241751</v>
      </c>
      <c r="X6787" s="570">
        <f>1000*'Demand Inputs'!H$35*IF('Demand Inputs'!$H$51="Yes",'Demand Inputs'!$H6837,'Demand Profiles'!Z6785)</f>
        <v>51.255830173700232</v>
      </c>
      <c r="Y6787" s="571">
        <f>1000*'Demand Inputs'!E$37*IF('Demand Inputs'!$J$51="Yes",'Demand Inputs'!$J6837,'Demand Profiles'!S6785)</f>
        <v>-1649.2203335157456</v>
      </c>
      <c r="Z6787" s="569">
        <f>1000*'Demand Inputs'!F$37*IF('Demand Inputs'!$J$51="Yes",'Demand Inputs'!$J6837,'Demand Profiles'!T6785)</f>
        <v>-1893.6052325648488</v>
      </c>
      <c r="AA6787" s="569">
        <f>1000*'Demand Inputs'!G$37*IF('Demand Inputs'!$J$51="Yes",'Demand Inputs'!$J6837,'Demand Profiles'!U6785)</f>
        <v>-2423.1875983262325</v>
      </c>
      <c r="AB6787" s="569">
        <f>1000*'Demand Inputs'!H$37*IF('Demand Inputs'!$J$51="Yes",'Demand Inputs'!$J6837,'Demand Profiles'!V6785)</f>
        <v>-3117.1616674712423</v>
      </c>
      <c r="AC6787" s="571">
        <f>-'Demand Inputs'!E$38*IF('Demand Inputs'!$K$51="Yes",'Demand Inputs'!$K6837,'Demand Profiles'!AA6785)/INDEX('IEPR CAISO Load Modifiers'!$E$59:$S$59,MATCH(AC$5,'IEPR CAISO Load Modifiers'!$E$27:$S$27,0))*1000</f>
        <v>0.39905075599570017</v>
      </c>
      <c r="AD6787" s="569">
        <f>-'Demand Inputs'!F$38*IF('Demand Inputs'!$K$51="Yes",'Demand Inputs'!$K6837,'Demand Profiles'!AB6785)/INDEX('IEPR CAISO Load Modifiers'!$E$59:$S$59,MATCH(AD$5,'IEPR CAISO Load Modifiers'!$E$27:$S$27,0))*1000</f>
        <v>0.97355230368332768</v>
      </c>
      <c r="AE6787" s="569">
        <f>-'Demand Inputs'!G$38*IF('Demand Inputs'!$K$51="Yes",'Demand Inputs'!$K6837,'Demand Profiles'!AC6785)/INDEX('IEPR CAISO Load Modifiers'!$E$59:$S$59,MATCH(AE$5,'IEPR CAISO Load Modifiers'!$E$27:$S$27,0))*1000</f>
        <v>2.3150180181489195</v>
      </c>
      <c r="AF6787" s="570">
        <f>-'Demand Inputs'!H$38*IF('Demand Inputs'!$K$51="Yes",'Demand Inputs'!$K6837,'Demand Profiles'!AD6785)/INDEX('IEPR CAISO Load Modifiers'!$E$59:$S$59,MATCH(AF$5,'IEPR CAISO Load Modifiers'!$E$27:$S$27,0))*1000</f>
        <v>2.8862986656359015</v>
      </c>
      <c r="AG6787" s="569">
        <f t="shared" si="423"/>
        <v>2590.48054610898</v>
      </c>
      <c r="AH6787" s="569">
        <f t="shared" si="424"/>
        <v>2468.8953253223399</v>
      </c>
      <c r="AI6787" s="569">
        <f t="shared" si="425"/>
        <v>2198.1474810100858</v>
      </c>
      <c r="AJ6787" s="570">
        <f t="shared" si="426"/>
        <v>2022.4428807384666</v>
      </c>
    </row>
    <row r="6788" spans="1:36" x14ac:dyDescent="0.25">
      <c r="A6788" s="9"/>
      <c r="B6788" s="134">
        <v>10</v>
      </c>
      <c r="C6788" s="135">
        <v>10</v>
      </c>
      <c r="D6788" s="137">
        <v>15</v>
      </c>
      <c r="E6788" s="571">
        <f>1000*'Demand Inputs'!E$32*IF('Demand Inputs'!$E$51="Yes",'Demand Inputs'!$E6838,'Demand Profiles'!AG6786)</f>
        <v>981.4538285007452</v>
      </c>
      <c r="F6788" s="569">
        <f>1000*'Demand Inputs'!F$32*IF('Demand Inputs'!$E$51="Yes",'Demand Inputs'!$E6838,'Demand Profiles'!AH6786)</f>
        <v>990.62694959572502</v>
      </c>
      <c r="G6788" s="569">
        <f>1000*'Demand Inputs'!G$32*IF('Demand Inputs'!$E$51="Yes",'Demand Inputs'!$E6838,'Demand Profiles'!AI6786)</f>
        <v>1001.6050576212949</v>
      </c>
      <c r="H6788" s="570">
        <f>1000*'Demand Inputs'!H$32*IF('Demand Inputs'!$E$51="Yes",'Demand Inputs'!$E6838,'Demand Profiles'!AJ6786)</f>
        <v>999.87690836793615</v>
      </c>
      <c r="I6788" s="571">
        <f>1000*'Demand Inputs'!E$33*IF(Custom_CI_shape="Yes",'Demand Inputs'!$F6838,'Demand Profiles'!$E6786)</f>
        <v>3122.7292497254666</v>
      </c>
      <c r="J6788" s="569">
        <f>1000*'Demand Inputs'!F$33*IF(Custom_CI_shape="Yes",'Demand Inputs'!$F6838,'Demand Profiles'!$E6786)</f>
        <v>3203.6826618345904</v>
      </c>
      <c r="K6788" s="569">
        <f>1000*'Demand Inputs'!G$33*IF(Custom_CI_shape="Yes",'Demand Inputs'!$F6838,'Demand Profiles'!$E6786)</f>
        <v>3385.9337571429651</v>
      </c>
      <c r="L6788" s="570">
        <f>1000*'Demand Inputs'!H$33*IF(Custom_CI_shape="Yes",'Demand Inputs'!$F6838,'Demand Profiles'!$E6786)</f>
        <v>3724.9980538840091</v>
      </c>
      <c r="M6788" s="569">
        <f>1000*'Demand Inputs'!E$36*IF('Demand Inputs'!$I$51="Yes",'Demand Inputs'!$I6838,'Demand Profiles'!K6786)</f>
        <v>-73.994394400478299</v>
      </c>
      <c r="N6788" s="569">
        <f>1000*'Demand Inputs'!F$36*IF('Demand Inputs'!$I$51="Yes",'Demand Inputs'!$I6838,'Demand Profiles'!L6786)</f>
        <v>-123.1765394472142</v>
      </c>
      <c r="O6788" s="569">
        <f>1000*'Demand Inputs'!G$36*IF('Demand Inputs'!$I$51="Yes",'Demand Inputs'!$I6838,'Demand Profiles'!M6786)</f>
        <v>-226.07801771594455</v>
      </c>
      <c r="P6788" s="570">
        <f>1000*'Demand Inputs'!H$36*IF('Demand Inputs'!$I$51="Yes",'Demand Inputs'!$I6838,'Demand Profiles'!N6786)</f>
        <v>-320.79605919613471</v>
      </c>
      <c r="Q6788" s="571">
        <f>1000*'Demand Inputs'!E$34*IF('Demand Inputs'!$G$51="Yes",'Demand Inputs'!$G6838,'Demand Profiles'!O6786)</f>
        <v>127.31057142547439</v>
      </c>
      <c r="R6788" s="569">
        <f>1000*'Demand Inputs'!F$34*IF('Demand Inputs'!$G$51="Yes",'Demand Inputs'!$G6838,'Demand Profiles'!P6786)</f>
        <v>192.31626651558821</v>
      </c>
      <c r="S6788" s="569">
        <f>1000*'Demand Inputs'!G$34*IF('Demand Inputs'!$G$51="Yes",'Demand Inputs'!$G6838,'Demand Profiles'!Q6786)</f>
        <v>321.88298999659918</v>
      </c>
      <c r="T6788" s="570">
        <f>1000*'Demand Inputs'!H$34*IF('Demand Inputs'!$G$51="Yes",'Demand Inputs'!$G6838,'Demand Profiles'!R6786)</f>
        <v>539.57800505526484</v>
      </c>
      <c r="U6788" s="571">
        <f>1000*'Demand Inputs'!E$35*IF('Demand Inputs'!$H$51="Yes",'Demand Inputs'!$H6838,'Demand Profiles'!W6786)</f>
        <v>6.9828827756833904</v>
      </c>
      <c r="V6788" s="569">
        <f>1000*'Demand Inputs'!F$35*IF('Demand Inputs'!$H$51="Yes",'Demand Inputs'!$H6838,'Demand Profiles'!X6786)</f>
        <v>14.152551542189071</v>
      </c>
      <c r="W6788" s="569">
        <f>1000*'Demand Inputs'!G$35*IF('Demand Inputs'!$H$51="Yes",'Demand Inputs'!$H6838,'Demand Profiles'!Y6786)</f>
        <v>34.781485686297486</v>
      </c>
      <c r="X6788" s="570">
        <f>1000*'Demand Inputs'!H$35*IF('Demand Inputs'!$H$51="Yes",'Demand Inputs'!$H6838,'Demand Profiles'!Z6786)</f>
        <v>56.080390621719502</v>
      </c>
      <c r="Y6788" s="571">
        <f>1000*'Demand Inputs'!E$37*IF('Demand Inputs'!$J$51="Yes",'Demand Inputs'!$J6838,'Demand Profiles'!S6786)</f>
        <v>-1322.6609544472451</v>
      </c>
      <c r="Z6788" s="569">
        <f>1000*'Demand Inputs'!F$37*IF('Demand Inputs'!$J$51="Yes",'Demand Inputs'!$J6838,'Demand Profiles'!T6786)</f>
        <v>-1518.8716308144658</v>
      </c>
      <c r="AA6788" s="569">
        <f>1000*'Demand Inputs'!G$37*IF('Demand Inputs'!$J$51="Yes",'Demand Inputs'!$J6838,'Demand Profiles'!U6786)</f>
        <v>-1943.9905486913435</v>
      </c>
      <c r="AB6788" s="569">
        <f>1000*'Demand Inputs'!H$37*IF('Demand Inputs'!$J$51="Yes",'Demand Inputs'!$J6838,'Demand Profiles'!V6786)</f>
        <v>-2500.6354601251915</v>
      </c>
      <c r="AC6788" s="571">
        <f>-'Demand Inputs'!E$38*IF('Demand Inputs'!$K$51="Yes",'Demand Inputs'!$K6838,'Demand Profiles'!AA6786)/INDEX('IEPR CAISO Load Modifiers'!$E$59:$S$59,MATCH(AC$5,'IEPR CAISO Load Modifiers'!$E$27:$S$27,0))*1000</f>
        <v>-1.5391961085772066</v>
      </c>
      <c r="AD6788" s="569">
        <f>-'Demand Inputs'!F$38*IF('Demand Inputs'!$K$51="Yes",'Demand Inputs'!$K6838,'Demand Profiles'!AB6786)/INDEX('IEPR CAISO Load Modifiers'!$E$59:$S$59,MATCH(AD$5,'IEPR CAISO Load Modifiers'!$E$27:$S$27,0))*1000</f>
        <v>-1.9118993587919397</v>
      </c>
      <c r="AE6788" s="569">
        <f>-'Demand Inputs'!G$38*IF('Demand Inputs'!$K$51="Yes",'Demand Inputs'!$K6838,'Demand Profiles'!AC6786)/INDEX('IEPR CAISO Load Modifiers'!$E$59:$S$59,MATCH(AE$5,'IEPR CAISO Load Modifiers'!$E$27:$S$27,0))*1000</f>
        <v>-3.952170291159963</v>
      </c>
      <c r="AF6788" s="570">
        <f>-'Demand Inputs'!H$38*IF('Demand Inputs'!$K$51="Yes",'Demand Inputs'!$K6838,'Demand Profiles'!AD6786)/INDEX('IEPR CAISO Load Modifiers'!$E$59:$S$59,MATCH(AF$5,'IEPR CAISO Load Modifiers'!$E$27:$S$27,0))*1000</f>
        <v>-5.2560422709528369</v>
      </c>
      <c r="AG6788" s="569">
        <f t="shared" si="423"/>
        <v>2840.2819874710694</v>
      </c>
      <c r="AH6788" s="569">
        <f t="shared" si="424"/>
        <v>2756.8183598676205</v>
      </c>
      <c r="AI6788" s="569">
        <f t="shared" si="425"/>
        <v>2570.1825537487089</v>
      </c>
      <c r="AJ6788" s="570">
        <f t="shared" si="426"/>
        <v>2493.8457963366509</v>
      </c>
    </row>
    <row r="6789" spans="1:36" x14ac:dyDescent="0.25">
      <c r="A6789" s="9"/>
      <c r="B6789" s="134">
        <v>10</v>
      </c>
      <c r="C6789" s="135">
        <v>10</v>
      </c>
      <c r="D6789" s="137">
        <v>16</v>
      </c>
      <c r="E6789" s="571">
        <f>1000*'Demand Inputs'!E$32*IF('Demand Inputs'!$E$51="Yes",'Demand Inputs'!$E6839,'Demand Profiles'!AG6787)</f>
        <v>1053.4151173379478</v>
      </c>
      <c r="F6789" s="569">
        <f>1000*'Demand Inputs'!F$32*IF('Demand Inputs'!$E$51="Yes",'Demand Inputs'!$E6839,'Demand Profiles'!AH6787)</f>
        <v>1065.8134779710872</v>
      </c>
      <c r="G6789" s="569">
        <f>1000*'Demand Inputs'!G$32*IF('Demand Inputs'!$E$51="Yes",'Demand Inputs'!$E6839,'Demand Profiles'!AI6787)</f>
        <v>1081.403292822155</v>
      </c>
      <c r="H6789" s="570">
        <f>1000*'Demand Inputs'!H$32*IF('Demand Inputs'!$E$51="Yes",'Demand Inputs'!$E6839,'Demand Profiles'!AJ6787)</f>
        <v>1095.4341275574925</v>
      </c>
      <c r="I6789" s="571">
        <f>1000*'Demand Inputs'!E$33*IF(Custom_CI_shape="Yes",'Demand Inputs'!$F6839,'Demand Profiles'!$E6787)</f>
        <v>2922.7245363137854</v>
      </c>
      <c r="J6789" s="569">
        <f>1000*'Demand Inputs'!F$33*IF(Custom_CI_shape="Yes",'Demand Inputs'!$F6839,'Demand Profiles'!$E6787)</f>
        <v>2998.4930403845301</v>
      </c>
      <c r="K6789" s="569">
        <f>1000*'Demand Inputs'!G$33*IF(Custom_CI_shape="Yes",'Demand Inputs'!$F6839,'Demand Profiles'!$E6787)</f>
        <v>3169.0713087613603</v>
      </c>
      <c r="L6789" s="570">
        <f>1000*'Demand Inputs'!H$33*IF(Custom_CI_shape="Yes",'Demand Inputs'!$F6839,'Demand Profiles'!$E6787)</f>
        <v>3486.4191990916379</v>
      </c>
      <c r="M6789" s="569">
        <f>1000*'Demand Inputs'!E$36*IF('Demand Inputs'!$I$51="Yes",'Demand Inputs'!$I6839,'Demand Profiles'!K6787)</f>
        <v>-73.338763093014038</v>
      </c>
      <c r="N6789" s="569">
        <f>1000*'Demand Inputs'!F$36*IF('Demand Inputs'!$I$51="Yes",'Demand Inputs'!$I6839,'Demand Profiles'!L6787)</f>
        <v>-123.78556308076142</v>
      </c>
      <c r="O6789" s="569">
        <f>1000*'Demand Inputs'!G$36*IF('Demand Inputs'!$I$51="Yes",'Demand Inputs'!$I6839,'Demand Profiles'!M6787)</f>
        <v>-232.12812586630889</v>
      </c>
      <c r="P6789" s="570">
        <f>1000*'Demand Inputs'!H$36*IF('Demand Inputs'!$I$51="Yes",'Demand Inputs'!$I6839,'Demand Profiles'!N6787)</f>
        <v>-327.53842625594285</v>
      </c>
      <c r="Q6789" s="571">
        <f>1000*'Demand Inputs'!E$34*IF('Demand Inputs'!$G$51="Yes",'Demand Inputs'!$G6839,'Demand Profiles'!O6787)</f>
        <v>58.752576932129443</v>
      </c>
      <c r="R6789" s="569">
        <f>1000*'Demand Inputs'!F$34*IF('Demand Inputs'!$G$51="Yes",'Demand Inputs'!$G6839,'Demand Profiles'!P6787)</f>
        <v>85.777877659447199</v>
      </c>
      <c r="S6789" s="569">
        <f>1000*'Demand Inputs'!G$34*IF('Demand Inputs'!$G$51="Yes",'Demand Inputs'!$G6839,'Demand Profiles'!Q6787)</f>
        <v>135.58396180965394</v>
      </c>
      <c r="T6789" s="570">
        <f>1000*'Demand Inputs'!H$34*IF('Demand Inputs'!$G$51="Yes",'Demand Inputs'!$G6839,'Demand Profiles'!R6787)</f>
        <v>216.24114638025151</v>
      </c>
      <c r="U6789" s="571">
        <f>1000*'Demand Inputs'!E$35*IF('Demand Inputs'!$H$51="Yes",'Demand Inputs'!$H6839,'Demand Profiles'!W6787)</f>
        <v>11.156301536910485</v>
      </c>
      <c r="V6789" s="569">
        <f>1000*'Demand Inputs'!F$35*IF('Demand Inputs'!$H$51="Yes",'Demand Inputs'!$H6839,'Demand Profiles'!X6787)</f>
        <v>20.798923485309903</v>
      </c>
      <c r="W6789" s="569">
        <f>1000*'Demand Inputs'!G$35*IF('Demand Inputs'!$H$51="Yes",'Demand Inputs'!$H6839,'Demand Profiles'!Y6787)</f>
        <v>47.160461728780803</v>
      </c>
      <c r="X6789" s="570">
        <f>1000*'Demand Inputs'!H$35*IF('Demand Inputs'!$H$51="Yes",'Demand Inputs'!$H6839,'Demand Profiles'!Z6787)</f>
        <v>76.846056123261889</v>
      </c>
      <c r="Y6789" s="571">
        <f>1000*'Demand Inputs'!E$37*IF('Demand Inputs'!$J$51="Yes",'Demand Inputs'!$J6839,'Demand Profiles'!S6787)</f>
        <v>-886.24627717111719</v>
      </c>
      <c r="Z6789" s="569">
        <f>1000*'Demand Inputs'!F$37*IF('Demand Inputs'!$J$51="Yes",'Demand Inputs'!$J6839,'Demand Profiles'!T6787)</f>
        <v>-1017.6787702424305</v>
      </c>
      <c r="AA6789" s="569">
        <f>1000*'Demand Inputs'!G$37*IF('Demand Inputs'!$J$51="Yes",'Demand Inputs'!$J6839,'Demand Profiles'!U6787)</f>
        <v>-1302.1848090241099</v>
      </c>
      <c r="AB6789" s="569">
        <f>1000*'Demand Inputs'!H$37*IF('Demand Inputs'!$J$51="Yes",'Demand Inputs'!$J6839,'Demand Profiles'!V6787)</f>
        <v>-1673.7294485667994</v>
      </c>
      <c r="AC6789" s="571">
        <f>-'Demand Inputs'!E$38*IF('Demand Inputs'!$K$51="Yes",'Demand Inputs'!$K6839,'Demand Profiles'!AA6787)/INDEX('IEPR CAISO Load Modifiers'!$E$59:$S$59,MATCH(AC$5,'IEPR CAISO Load Modifiers'!$E$27:$S$27,0))*1000</f>
        <v>-3.8194871123497229</v>
      </c>
      <c r="AD6789" s="569">
        <f>-'Demand Inputs'!F$38*IF('Demand Inputs'!$K$51="Yes",'Demand Inputs'!$K6839,'Demand Profiles'!AB6787)/INDEX('IEPR CAISO Load Modifiers'!$E$59:$S$59,MATCH(AD$5,'IEPR CAISO Load Modifiers'!$E$27:$S$27,0))*1000</f>
        <v>-5.8751657382088167</v>
      </c>
      <c r="AE6789" s="569">
        <f>-'Demand Inputs'!G$38*IF('Demand Inputs'!$K$51="Yes",'Demand Inputs'!$K6839,'Demand Profiles'!AC6787)/INDEX('IEPR CAISO Load Modifiers'!$E$59:$S$59,MATCH(AE$5,'IEPR CAISO Load Modifiers'!$E$27:$S$27,0))*1000</f>
        <v>-8.6985645307085786</v>
      </c>
      <c r="AF6789" s="570">
        <f>-'Demand Inputs'!H$38*IF('Demand Inputs'!$K$51="Yes",'Demand Inputs'!$K6839,'Demand Profiles'!AD6787)/INDEX('IEPR CAISO Load Modifiers'!$E$59:$S$59,MATCH(AF$5,'IEPR CAISO Load Modifiers'!$E$27:$S$27,0))*1000</f>
        <v>-15.573206955729354</v>
      </c>
      <c r="AG6789" s="569">
        <f t="shared" si="423"/>
        <v>3082.6440047442925</v>
      </c>
      <c r="AH6789" s="569">
        <f t="shared" si="424"/>
        <v>3023.5438204389739</v>
      </c>
      <c r="AI6789" s="569">
        <f t="shared" si="425"/>
        <v>2890.2075257008228</v>
      </c>
      <c r="AJ6789" s="570">
        <f t="shared" si="426"/>
        <v>2858.099447374173</v>
      </c>
    </row>
    <row r="6790" spans="1:36" x14ac:dyDescent="0.25">
      <c r="A6790" s="9"/>
      <c r="B6790" s="134">
        <v>10</v>
      </c>
      <c r="C6790" s="135">
        <v>10</v>
      </c>
      <c r="D6790" s="137">
        <v>17</v>
      </c>
      <c r="E6790" s="571">
        <f>1000*'Demand Inputs'!E$32*IF('Demand Inputs'!$E$51="Yes",'Demand Inputs'!$E6840,'Demand Profiles'!AG6788)</f>
        <v>1156.3235108094916</v>
      </c>
      <c r="F6790" s="569">
        <f>1000*'Demand Inputs'!F$32*IF('Demand Inputs'!$E$51="Yes",'Demand Inputs'!$E6840,'Demand Profiles'!AH6788)</f>
        <v>1172.8187374488964</v>
      </c>
      <c r="G6790" s="569">
        <f>1000*'Demand Inputs'!G$32*IF('Demand Inputs'!$E$51="Yes",'Demand Inputs'!$E6840,'Demand Profiles'!AI6788)</f>
        <v>1196.8543049566881</v>
      </c>
      <c r="H6790" s="570">
        <f>1000*'Demand Inputs'!H$32*IF('Demand Inputs'!$E$51="Yes",'Demand Inputs'!$E6840,'Demand Profiles'!AJ6788)</f>
        <v>1230.1655316603014</v>
      </c>
      <c r="I6790" s="571">
        <f>1000*'Demand Inputs'!E$33*IF(Custom_CI_shape="Yes",'Demand Inputs'!$F6840,'Demand Profiles'!$E6788)</f>
        <v>2620.5587504082578</v>
      </c>
      <c r="J6790" s="569">
        <f>1000*'Demand Inputs'!F$33*IF(Custom_CI_shape="Yes",'Demand Inputs'!$F6840,'Demand Profiles'!$E6788)</f>
        <v>2688.4939300260935</v>
      </c>
      <c r="K6790" s="569">
        <f>1000*'Demand Inputs'!G$33*IF(Custom_CI_shape="Yes",'Demand Inputs'!$F6840,'Demand Profiles'!$E6788)</f>
        <v>2841.4369693958497</v>
      </c>
      <c r="L6790" s="570">
        <f>1000*'Demand Inputs'!H$33*IF(Custom_CI_shape="Yes",'Demand Inputs'!$F6840,'Demand Profiles'!$E6788)</f>
        <v>3125.9758578870246</v>
      </c>
      <c r="M6790" s="569">
        <f>1000*'Demand Inputs'!E$36*IF('Demand Inputs'!$I$51="Yes",'Demand Inputs'!$I6840,'Demand Profiles'!K6788)</f>
        <v>-70.534928113501707</v>
      </c>
      <c r="N6790" s="569">
        <f>1000*'Demand Inputs'!F$36*IF('Demand Inputs'!$I$51="Yes",'Demand Inputs'!$I6840,'Demand Profiles'!L6788)</f>
        <v>-120.90602035235904</v>
      </c>
      <c r="O6790" s="569">
        <f>1000*'Demand Inputs'!G$36*IF('Demand Inputs'!$I$51="Yes",'Demand Inputs'!$I6840,'Demand Profiles'!M6788)</f>
        <v>-230.39772077158156</v>
      </c>
      <c r="P6790" s="570">
        <f>1000*'Demand Inputs'!H$36*IF('Demand Inputs'!$I$51="Yes",'Demand Inputs'!$I6840,'Demand Profiles'!N6788)</f>
        <v>-326.38060024984975</v>
      </c>
      <c r="Q6790" s="571">
        <f>1000*'Demand Inputs'!E$34*IF('Demand Inputs'!$G$51="Yes",'Demand Inputs'!$G6840,'Demand Profiles'!O6788)</f>
        <v>64.554719808848333</v>
      </c>
      <c r="R6790" s="569">
        <f>1000*'Demand Inputs'!F$34*IF('Demand Inputs'!$G$51="Yes",'Demand Inputs'!$G6840,'Demand Profiles'!P6788)</f>
        <v>93.556150338614756</v>
      </c>
      <c r="S6790" s="569">
        <f>1000*'Demand Inputs'!G$34*IF('Demand Inputs'!$G$51="Yes",'Demand Inputs'!$G6840,'Demand Profiles'!Q6788)</f>
        <v>143.997488192546</v>
      </c>
      <c r="T6790" s="570">
        <f>1000*'Demand Inputs'!H$34*IF('Demand Inputs'!$G$51="Yes",'Demand Inputs'!$G6840,'Demand Profiles'!R6788)</f>
        <v>227.33500447959167</v>
      </c>
      <c r="U6790" s="571">
        <f>1000*'Demand Inputs'!E$35*IF('Demand Inputs'!$H$51="Yes",'Demand Inputs'!$H6840,'Demand Profiles'!W6788)</f>
        <v>15.177708841458372</v>
      </c>
      <c r="V6790" s="569">
        <f>1000*'Demand Inputs'!F$35*IF('Demand Inputs'!$H$51="Yes",'Demand Inputs'!$H6840,'Demand Profiles'!X6788)</f>
        <v>27.766176281537192</v>
      </c>
      <c r="W6790" s="569">
        <f>1000*'Demand Inputs'!G$35*IF('Demand Inputs'!$H$51="Yes",'Demand Inputs'!$H6840,'Demand Profiles'!Y6788)</f>
        <v>60.508743709380305</v>
      </c>
      <c r="X6790" s="570">
        <f>1000*'Demand Inputs'!H$35*IF('Demand Inputs'!$H$51="Yes",'Demand Inputs'!$H6840,'Demand Profiles'!Z6788)</f>
        <v>97.815035643533733</v>
      </c>
      <c r="Y6790" s="571">
        <f>1000*'Demand Inputs'!E$37*IF('Demand Inputs'!$J$51="Yes",'Demand Inputs'!$J6840,'Demand Profiles'!S6788)</f>
        <v>-299.13816674377716</v>
      </c>
      <c r="Z6790" s="569">
        <f>1000*'Demand Inputs'!F$37*IF('Demand Inputs'!$J$51="Yes",'Demand Inputs'!$J6840,'Demand Profiles'!T6788)</f>
        <v>-344.40223657702427</v>
      </c>
      <c r="AA6790" s="569">
        <f>1000*'Demand Inputs'!G$37*IF('Demand Inputs'!$J$51="Yes",'Demand Inputs'!$J6840,'Demand Profiles'!U6788)</f>
        <v>-442.48575513143146</v>
      </c>
      <c r="AB6790" s="569">
        <f>1000*'Demand Inputs'!H$37*IF('Demand Inputs'!$J$51="Yes",'Demand Inputs'!$J6840,'Demand Profiles'!V6788)</f>
        <v>-570.26404427788509</v>
      </c>
      <c r="AC6790" s="571">
        <f>-'Demand Inputs'!E$38*IF('Demand Inputs'!$K$51="Yes",'Demand Inputs'!$K6840,'Demand Profiles'!AA6788)/INDEX('IEPR CAISO Load Modifiers'!$E$59:$S$59,MATCH(AC$5,'IEPR CAISO Load Modifiers'!$E$27:$S$27,0))*1000</f>
        <v>-11.295583291866915</v>
      </c>
      <c r="AD6790" s="569">
        <f>-'Demand Inputs'!F$38*IF('Demand Inputs'!$K$51="Yes",'Demand Inputs'!$K6840,'Demand Profiles'!AB6788)/INDEX('IEPR CAISO Load Modifiers'!$E$59:$S$59,MATCH(AD$5,'IEPR CAISO Load Modifiers'!$E$27:$S$27,0))*1000</f>
        <v>-17.549668458920515</v>
      </c>
      <c r="AE6790" s="569">
        <f>-'Demand Inputs'!G$38*IF('Demand Inputs'!$K$51="Yes",'Demand Inputs'!$K6840,'Demand Profiles'!AC6788)/INDEX('IEPR CAISO Load Modifiers'!$E$59:$S$59,MATCH(AE$5,'IEPR CAISO Load Modifiers'!$E$27:$S$27,0))*1000</f>
        <v>-24.08781274752333</v>
      </c>
      <c r="AF6790" s="570">
        <f>-'Demand Inputs'!H$38*IF('Demand Inputs'!$K$51="Yes",'Demand Inputs'!$K6840,'Demand Profiles'!AD6788)/INDEX('IEPR CAISO Load Modifiers'!$E$59:$S$59,MATCH(AF$5,'IEPR CAISO Load Modifiers'!$E$27:$S$27,0))*1000</f>
        <v>-49.529331945386204</v>
      </c>
      <c r="AG6790" s="569">
        <f t="shared" si="423"/>
        <v>3475.6460117189099</v>
      </c>
      <c r="AH6790" s="569">
        <f t="shared" si="424"/>
        <v>3499.7770687068382</v>
      </c>
      <c r="AI6790" s="569">
        <f t="shared" si="425"/>
        <v>3545.826217603927</v>
      </c>
      <c r="AJ6790" s="570">
        <f t="shared" si="426"/>
        <v>3735.1174531973302</v>
      </c>
    </row>
    <row r="6791" spans="1:36" x14ac:dyDescent="0.25">
      <c r="A6791" s="9"/>
      <c r="B6791" s="134">
        <v>10</v>
      </c>
      <c r="C6791" s="135">
        <v>10</v>
      </c>
      <c r="D6791" s="137">
        <v>18</v>
      </c>
      <c r="E6791" s="571">
        <f>1000*'Demand Inputs'!E$32*IF('Demand Inputs'!$E$51="Yes",'Demand Inputs'!$E6841,'Demand Profiles'!AG6789)</f>
        <v>1527.9973011744587</v>
      </c>
      <c r="F6791" s="569">
        <f>1000*'Demand Inputs'!F$32*IF('Demand Inputs'!$E$51="Yes",'Demand Inputs'!$E6841,'Demand Profiles'!AH6789)</f>
        <v>1553.4133726093721</v>
      </c>
      <c r="G6791" s="569">
        <f>1000*'Demand Inputs'!G$32*IF('Demand Inputs'!$E$51="Yes",'Demand Inputs'!$E6841,'Demand Profiles'!AI6789)</f>
        <v>1598.9161648349898</v>
      </c>
      <c r="H6791" s="570">
        <f>1000*'Demand Inputs'!H$32*IF('Demand Inputs'!$E$51="Yes",'Demand Inputs'!$E6841,'Demand Profiles'!AJ6789)</f>
        <v>1668.4115678697619</v>
      </c>
      <c r="I6791" s="571">
        <f>1000*'Demand Inputs'!E$33*IF(Custom_CI_shape="Yes",'Demand Inputs'!$F6841,'Demand Profiles'!$E6789)</f>
        <v>2333.133626420873</v>
      </c>
      <c r="J6791" s="569">
        <f>1000*'Demand Inputs'!F$33*IF(Custom_CI_shape="Yes",'Demand Inputs'!$F6841,'Demand Profiles'!$E6789)</f>
        <v>2393.6176174623338</v>
      </c>
      <c r="K6791" s="569">
        <f>1000*'Demand Inputs'!G$33*IF(Custom_CI_shape="Yes",'Demand Inputs'!$F6841,'Demand Profiles'!$E6789)</f>
        <v>2529.7857335272752</v>
      </c>
      <c r="L6791" s="570">
        <f>1000*'Demand Inputs'!H$33*IF(Custom_CI_shape="Yes",'Demand Inputs'!$F6841,'Demand Profiles'!$E6789)</f>
        <v>2783.1161534843759</v>
      </c>
      <c r="M6791" s="569">
        <f>1000*'Demand Inputs'!E$36*IF('Demand Inputs'!$I$51="Yes",'Demand Inputs'!$I6841,'Demand Profiles'!K6789)</f>
        <v>-65.475787281068392</v>
      </c>
      <c r="N6791" s="569">
        <f>1000*'Demand Inputs'!F$36*IF('Demand Inputs'!$I$51="Yes",'Demand Inputs'!$I6841,'Demand Profiles'!L6789)</f>
        <v>-117.13911480706926</v>
      </c>
      <c r="O6791" s="569">
        <f>1000*'Demand Inputs'!G$36*IF('Demand Inputs'!$I$51="Yes",'Demand Inputs'!$I6841,'Demand Profiles'!M6789)</f>
        <v>-224.97670251491124</v>
      </c>
      <c r="P6791" s="570">
        <f>1000*'Demand Inputs'!H$36*IF('Demand Inputs'!$I$51="Yes",'Demand Inputs'!$I6841,'Demand Profiles'!N6789)</f>
        <v>-324.06908027237421</v>
      </c>
      <c r="Q6791" s="571">
        <f>1000*'Demand Inputs'!E$34*IF('Demand Inputs'!$G$51="Yes",'Demand Inputs'!$G6841,'Demand Profiles'!O6789)</f>
        <v>79.249970549325511</v>
      </c>
      <c r="R6791" s="569">
        <f>1000*'Demand Inputs'!F$34*IF('Demand Inputs'!$G$51="Yes",'Demand Inputs'!$G6841,'Demand Profiles'!P6789)</f>
        <v>112.19196502702155</v>
      </c>
      <c r="S6791" s="569">
        <f>1000*'Demand Inputs'!G$34*IF('Demand Inputs'!$G$51="Yes",'Demand Inputs'!$G6841,'Demand Profiles'!Q6789)</f>
        <v>168.61356748071077</v>
      </c>
      <c r="T6791" s="570">
        <f>1000*'Demand Inputs'!H$34*IF('Demand Inputs'!$G$51="Yes",'Demand Inputs'!$G6841,'Demand Profiles'!R6789)</f>
        <v>254.61308112394983</v>
      </c>
      <c r="U6791" s="571">
        <f>1000*'Demand Inputs'!E$35*IF('Demand Inputs'!$H$51="Yes",'Demand Inputs'!$H6841,'Demand Profiles'!W6789)</f>
        <v>22.250129933078771</v>
      </c>
      <c r="V6791" s="569">
        <f>1000*'Demand Inputs'!F$35*IF('Demand Inputs'!$H$51="Yes",'Demand Inputs'!$H6841,'Demand Profiles'!X6789)</f>
        <v>39.843100255347338</v>
      </c>
      <c r="W6791" s="569">
        <f>1000*'Demand Inputs'!G$35*IF('Demand Inputs'!$H$51="Yes",'Demand Inputs'!$H6841,'Demand Profiles'!Y6789)</f>
        <v>80.495981908608911</v>
      </c>
      <c r="X6791" s="570">
        <f>1000*'Demand Inputs'!H$35*IF('Demand Inputs'!$H$51="Yes",'Demand Inputs'!$H6841,'Demand Profiles'!Z6789)</f>
        <v>132.19241325474147</v>
      </c>
      <c r="Y6791" s="571">
        <f>1000*'Demand Inputs'!E$37*IF('Demand Inputs'!$J$51="Yes",'Demand Inputs'!$J6841,'Demand Profiles'!S6789)</f>
        <v>-2.9378118065350534E-3</v>
      </c>
      <c r="Z6791" s="569">
        <f>1000*'Demand Inputs'!F$37*IF('Demand Inputs'!$J$51="Yes",'Demand Inputs'!$J6841,'Demand Profiles'!T6789)</f>
        <v>-3.3718668532106487E-3</v>
      </c>
      <c r="AA6791" s="569">
        <f>1000*'Demand Inputs'!G$37*IF('Demand Inputs'!$J$51="Yes",'Demand Inputs'!$J6841,'Demand Profiles'!U6789)</f>
        <v>-4.311136444459053E-3</v>
      </c>
      <c r="AB6791" s="569">
        <f>1000*'Demand Inputs'!H$37*IF('Demand Inputs'!$J$51="Yes",'Demand Inputs'!$J6841,'Demand Profiles'!V6789)</f>
        <v>-5.5390352267976912E-3</v>
      </c>
      <c r="AC6791" s="571">
        <f>-'Demand Inputs'!E$38*IF('Demand Inputs'!$K$51="Yes",'Demand Inputs'!$K6841,'Demand Profiles'!AA6789)/INDEX('IEPR CAISO Load Modifiers'!$E$59:$S$59,MATCH(AC$5,'IEPR CAISO Load Modifiers'!$E$27:$S$27,0))*1000</f>
        <v>-15.31323974896595</v>
      </c>
      <c r="AD6791" s="569">
        <f>-'Demand Inputs'!F$38*IF('Demand Inputs'!$K$51="Yes",'Demand Inputs'!$K6841,'Demand Profiles'!AB6789)/INDEX('IEPR CAISO Load Modifiers'!$E$59:$S$59,MATCH(AD$5,'IEPR CAISO Load Modifiers'!$E$27:$S$27,0))*1000</f>
        <v>-25.195910232679338</v>
      </c>
      <c r="AE6791" s="569">
        <f>-'Demand Inputs'!G$38*IF('Demand Inputs'!$K$51="Yes",'Demand Inputs'!$K6841,'Demand Profiles'!AC6789)/INDEX('IEPR CAISO Load Modifiers'!$E$59:$S$59,MATCH(AE$5,'IEPR CAISO Load Modifiers'!$E$27:$S$27,0))*1000</f>
        <v>-37.010513380827007</v>
      </c>
      <c r="AF6791" s="570">
        <f>-'Demand Inputs'!H$38*IF('Demand Inputs'!$K$51="Yes",'Demand Inputs'!$K6841,'Demand Profiles'!AD6789)/INDEX('IEPR CAISO Load Modifiers'!$E$59:$S$59,MATCH(AF$5,'IEPR CAISO Load Modifiers'!$E$27:$S$27,0))*1000</f>
        <v>-78.216894837700494</v>
      </c>
      <c r="AG6791" s="569">
        <f t="shared" ref="AG6791:AG6854" si="427">SUM(E6791,I6791,M6791,Q6791,U6791,Y6791,AC6791)</f>
        <v>3881.8390632358955</v>
      </c>
      <c r="AH6791" s="569">
        <f t="shared" si="424"/>
        <v>3956.727658447473</v>
      </c>
      <c r="AI6791" s="569">
        <f t="shared" si="425"/>
        <v>4115.8199207194011</v>
      </c>
      <c r="AJ6791" s="570">
        <f t="shared" si="426"/>
        <v>4436.0417015875273</v>
      </c>
    </row>
    <row r="6792" spans="1:36" x14ac:dyDescent="0.25">
      <c r="A6792" s="9"/>
      <c r="B6792" s="134">
        <v>10</v>
      </c>
      <c r="C6792" s="135">
        <v>10</v>
      </c>
      <c r="D6792" s="137">
        <v>19</v>
      </c>
      <c r="E6792" s="571">
        <f>1000*'Demand Inputs'!E$32*IF('Demand Inputs'!$E$51="Yes",'Demand Inputs'!$E6842,'Demand Profiles'!AG6790)</f>
        <v>1875.9392676525079</v>
      </c>
      <c r="F6792" s="569">
        <f>1000*'Demand Inputs'!F$32*IF('Demand Inputs'!$E$51="Yes",'Demand Inputs'!$E6842,'Demand Profiles'!AH6790)</f>
        <v>1909.6961481214023</v>
      </c>
      <c r="G6792" s="569">
        <f>1000*'Demand Inputs'!G$32*IF('Demand Inputs'!$E$51="Yes",'Demand Inputs'!$E6842,'Demand Profiles'!AI6790)</f>
        <v>1975.149358552816</v>
      </c>
      <c r="H6792" s="570">
        <f>1000*'Demand Inputs'!H$32*IF('Demand Inputs'!$E$51="Yes",'Demand Inputs'!$E6842,'Demand Profiles'!AJ6790)</f>
        <v>2076.9379551073503</v>
      </c>
      <c r="I6792" s="571">
        <f>1000*'Demand Inputs'!E$33*IF(Custom_CI_shape="Yes",'Demand Inputs'!$F6842,'Demand Profiles'!$E6790)</f>
        <v>2098.9408320647176</v>
      </c>
      <c r="J6792" s="569">
        <f>1000*'Demand Inputs'!F$33*IF(Custom_CI_shape="Yes",'Demand Inputs'!$F6842,'Demand Profiles'!$E6790)</f>
        <v>2153.3536256765046</v>
      </c>
      <c r="K6792" s="569">
        <f>1000*'Demand Inputs'!G$33*IF(Custom_CI_shape="Yes",'Demand Inputs'!$F6842,'Demand Profiles'!$E6790)</f>
        <v>2275.8536040735739</v>
      </c>
      <c r="L6792" s="570">
        <f>1000*'Demand Inputs'!H$33*IF(Custom_CI_shape="Yes",'Demand Inputs'!$F6842,'Demand Profiles'!$E6790)</f>
        <v>2503.7554938027752</v>
      </c>
      <c r="M6792" s="569">
        <f>1000*'Demand Inputs'!E$36*IF('Demand Inputs'!$I$51="Yes",'Demand Inputs'!$I6842,'Demand Profiles'!K6790)</f>
        <v>-58.924062184396689</v>
      </c>
      <c r="N6792" s="569">
        <f>1000*'Demand Inputs'!F$36*IF('Demand Inputs'!$I$51="Yes",'Demand Inputs'!$I6842,'Demand Profiles'!L6790)</f>
        <v>-108.33515772328786</v>
      </c>
      <c r="O6792" s="569">
        <f>1000*'Demand Inputs'!G$36*IF('Demand Inputs'!$I$51="Yes",'Demand Inputs'!$I6842,'Demand Profiles'!M6790)</f>
        <v>-209.3391246372548</v>
      </c>
      <c r="P6792" s="570">
        <f>1000*'Demand Inputs'!H$36*IF('Demand Inputs'!$I$51="Yes",'Demand Inputs'!$I6842,'Demand Profiles'!N6790)</f>
        <v>-308.27344729466409</v>
      </c>
      <c r="Q6792" s="571">
        <f>1000*'Demand Inputs'!E$34*IF('Demand Inputs'!$G$51="Yes",'Demand Inputs'!$G6842,'Demand Profiles'!O6790)</f>
        <v>85.052159444574926</v>
      </c>
      <c r="R6792" s="569">
        <f>1000*'Demand Inputs'!F$34*IF('Demand Inputs'!$G$51="Yes",'Demand Inputs'!$G6842,'Demand Profiles'!P6790)</f>
        <v>118.62402353110033</v>
      </c>
      <c r="S6792" s="569">
        <f>1000*'Demand Inputs'!G$34*IF('Demand Inputs'!$G$51="Yes",'Demand Inputs'!$G6842,'Demand Profiles'!Q6790)</f>
        <v>177.28070430468495</v>
      </c>
      <c r="T6792" s="570">
        <f>1000*'Demand Inputs'!H$34*IF('Demand Inputs'!$G$51="Yes",'Demand Inputs'!$G6842,'Demand Profiles'!R6790)</f>
        <v>261.81870294671836</v>
      </c>
      <c r="U6792" s="571">
        <f>1000*'Demand Inputs'!E$35*IF('Demand Inputs'!$H$51="Yes",'Demand Inputs'!$H6842,'Demand Profiles'!W6790)</f>
        <v>26.830707311138038</v>
      </c>
      <c r="V6792" s="569">
        <f>1000*'Demand Inputs'!F$35*IF('Demand Inputs'!$H$51="Yes",'Demand Inputs'!$H6842,'Demand Profiles'!X6790)</f>
        <v>46.665496126497764</v>
      </c>
      <c r="W6792" s="569">
        <f>1000*'Demand Inputs'!G$35*IF('Demand Inputs'!$H$51="Yes",'Demand Inputs'!$H6842,'Demand Profiles'!Y6790)</f>
        <v>92.666460764873648</v>
      </c>
      <c r="X6792" s="570">
        <f>1000*'Demand Inputs'!H$35*IF('Demand Inputs'!$H$51="Yes",'Demand Inputs'!$H6842,'Demand Profiles'!Z6790)</f>
        <v>152.5780044450087</v>
      </c>
      <c r="Y6792" s="571">
        <f>1000*'Demand Inputs'!E$37*IF('Demand Inputs'!$J$51="Yes",'Demand Inputs'!$J6842,'Demand Profiles'!S6790)</f>
        <v>-2.9378118065350534E-3</v>
      </c>
      <c r="Z6792" s="569">
        <f>1000*'Demand Inputs'!F$37*IF('Demand Inputs'!$J$51="Yes",'Demand Inputs'!$J6842,'Demand Profiles'!T6790)</f>
        <v>-3.3718668532106487E-3</v>
      </c>
      <c r="AA6792" s="569">
        <f>1000*'Demand Inputs'!G$37*IF('Demand Inputs'!$J$51="Yes",'Demand Inputs'!$J6842,'Demand Profiles'!U6790)</f>
        <v>-4.311136444459053E-3</v>
      </c>
      <c r="AB6792" s="569">
        <f>1000*'Demand Inputs'!H$37*IF('Demand Inputs'!$J$51="Yes",'Demand Inputs'!$J6842,'Demand Profiles'!V6790)</f>
        <v>-5.5390352267976912E-3</v>
      </c>
      <c r="AC6792" s="571">
        <f>-'Demand Inputs'!E$38*IF('Demand Inputs'!$K$51="Yes",'Demand Inputs'!$K6842,'Demand Profiles'!AA6790)/INDEX('IEPR CAISO Load Modifiers'!$E$59:$S$59,MATCH(AC$5,'IEPR CAISO Load Modifiers'!$E$27:$S$27,0))*1000</f>
        <v>-16.40180711046111</v>
      </c>
      <c r="AD6792" s="569">
        <f>-'Demand Inputs'!F$38*IF('Demand Inputs'!$K$51="Yes",'Demand Inputs'!$K6842,'Demand Profiles'!AB6790)/INDEX('IEPR CAISO Load Modifiers'!$E$59:$S$59,MATCH(AD$5,'IEPR CAISO Load Modifiers'!$E$27:$S$27,0))*1000</f>
        <v>-27.176872497270054</v>
      </c>
      <c r="AE6792" s="569">
        <f>-'Demand Inputs'!G$38*IF('Demand Inputs'!$K$51="Yes",'Demand Inputs'!$K6842,'Demand Profiles'!AC6790)/INDEX('IEPR CAISO Load Modifiers'!$E$59:$S$59,MATCH(AE$5,'IEPR CAISO Load Modifiers'!$E$27:$S$27,0))*1000</f>
        <v>-43.024691269241949</v>
      </c>
      <c r="AF6792" s="570">
        <f>-'Demand Inputs'!H$38*IF('Demand Inputs'!$K$51="Yes",'Demand Inputs'!$K6842,'Demand Profiles'!AD6790)/INDEX('IEPR CAISO Load Modifiers'!$E$59:$S$59,MATCH(AF$5,'IEPR CAISO Load Modifiers'!$E$27:$S$27,0))*1000</f>
        <v>-82.819949913528077</v>
      </c>
      <c r="AG6792" s="569">
        <f t="shared" si="427"/>
        <v>4011.4341593662748</v>
      </c>
      <c r="AH6792" s="569">
        <f t="shared" si="424"/>
        <v>4092.8238913680943</v>
      </c>
      <c r="AI6792" s="569">
        <f t="shared" si="425"/>
        <v>4268.5820006530066</v>
      </c>
      <c r="AJ6792" s="570">
        <f t="shared" si="426"/>
        <v>4603.9912200584331</v>
      </c>
    </row>
    <row r="6793" spans="1:36" x14ac:dyDescent="0.25">
      <c r="A6793" s="9"/>
      <c r="B6793" s="134">
        <v>10</v>
      </c>
      <c r="C6793" s="135">
        <v>10</v>
      </c>
      <c r="D6793" s="137">
        <v>20</v>
      </c>
      <c r="E6793" s="571">
        <f>1000*'Demand Inputs'!E$32*IF('Demand Inputs'!$E$51="Yes",'Demand Inputs'!$E6843,'Demand Profiles'!AG6791)</f>
        <v>1981.6176743907897</v>
      </c>
      <c r="F6793" s="569">
        <f>1000*'Demand Inputs'!F$32*IF('Demand Inputs'!$E$51="Yes",'Demand Inputs'!$E6843,'Demand Profiles'!AH6791)</f>
        <v>2018.9215836902267</v>
      </c>
      <c r="G6793" s="569">
        <f>1000*'Demand Inputs'!G$32*IF('Demand Inputs'!$E$51="Yes",'Demand Inputs'!$E6843,'Demand Profiles'!AI6791)</f>
        <v>2091.4149855442215</v>
      </c>
      <c r="H6793" s="570">
        <f>1000*'Demand Inputs'!H$32*IF('Demand Inputs'!$E$51="Yes",'Demand Inputs'!$E6843,'Demand Profiles'!AJ6791)</f>
        <v>2208.6318936649513</v>
      </c>
      <c r="I6793" s="571">
        <f>1000*'Demand Inputs'!E$33*IF(Custom_CI_shape="Yes",'Demand Inputs'!$F6843,'Demand Profiles'!$E6791)</f>
        <v>1869.6132939911013</v>
      </c>
      <c r="J6793" s="569">
        <f>1000*'Demand Inputs'!F$33*IF(Custom_CI_shape="Yes",'Demand Inputs'!$F6843,'Demand Profiles'!$E6791)</f>
        <v>1918.0810167328227</v>
      </c>
      <c r="K6793" s="569">
        <f>1000*'Demand Inputs'!G$33*IF(Custom_CI_shape="Yes",'Demand Inputs'!$F6843,'Demand Profiles'!$E6791)</f>
        <v>2027.1968072429772</v>
      </c>
      <c r="L6793" s="570">
        <f>1000*'Demand Inputs'!H$33*IF(Custom_CI_shape="Yes",'Demand Inputs'!$F6843,'Demand Profiles'!$E6791)</f>
        <v>2230.1984337082017</v>
      </c>
      <c r="M6793" s="569">
        <f>1000*'Demand Inputs'!E$36*IF('Demand Inputs'!$I$51="Yes",'Demand Inputs'!$I6843,'Demand Profiles'!K6791)</f>
        <v>-53.941451997774998</v>
      </c>
      <c r="N6793" s="569">
        <f>1000*'Demand Inputs'!F$36*IF('Demand Inputs'!$I$51="Yes",'Demand Inputs'!$I6843,'Demand Profiles'!L6791)</f>
        <v>-100.4185607910895</v>
      </c>
      <c r="O6793" s="569">
        <f>1000*'Demand Inputs'!G$36*IF('Demand Inputs'!$I$51="Yes",'Demand Inputs'!$I6843,'Demand Profiles'!M6791)</f>
        <v>-190.29246750985428</v>
      </c>
      <c r="P6793" s="570">
        <f>1000*'Demand Inputs'!H$36*IF('Demand Inputs'!$I$51="Yes",'Demand Inputs'!$I6843,'Demand Profiles'!N6791)</f>
        <v>-282.99929742536028</v>
      </c>
      <c r="Q6793" s="571">
        <f>1000*'Demand Inputs'!E$34*IF('Demand Inputs'!$G$51="Yes",'Demand Inputs'!$G6843,'Demand Profiles'!O6791)</f>
        <v>94.553045545312855</v>
      </c>
      <c r="R6793" s="569">
        <f>1000*'Demand Inputs'!F$34*IF('Demand Inputs'!$G$51="Yes",'Demand Inputs'!$G6843,'Demand Profiles'!P6791)</f>
        <v>133.24690141876954</v>
      </c>
      <c r="S6793" s="569">
        <f>1000*'Demand Inputs'!G$34*IF('Demand Inputs'!$G$51="Yes",'Demand Inputs'!$G6843,'Demand Profiles'!Q6791)</f>
        <v>198.41596443834788</v>
      </c>
      <c r="T6793" s="570">
        <f>1000*'Demand Inputs'!H$34*IF('Demand Inputs'!$G$51="Yes",'Demand Inputs'!$G6843,'Demand Profiles'!R6791)</f>
        <v>289.66759921581075</v>
      </c>
      <c r="U6793" s="571">
        <f>1000*'Demand Inputs'!E$35*IF('Demand Inputs'!$H$51="Yes",'Demand Inputs'!$H6843,'Demand Profiles'!W6791)</f>
        <v>26.114087431248052</v>
      </c>
      <c r="V6793" s="569">
        <f>1000*'Demand Inputs'!F$35*IF('Demand Inputs'!$H$51="Yes",'Demand Inputs'!$H6843,'Demand Profiles'!X6791)</f>
        <v>45.55797958276343</v>
      </c>
      <c r="W6793" s="569">
        <f>1000*'Demand Inputs'!G$35*IF('Demand Inputs'!$H$51="Yes",'Demand Inputs'!$H6843,'Demand Profiles'!Y6791)</f>
        <v>89.398433107554638</v>
      </c>
      <c r="X6793" s="570">
        <f>1000*'Demand Inputs'!H$35*IF('Demand Inputs'!$H$51="Yes",'Demand Inputs'!$H6843,'Demand Profiles'!Z6791)</f>
        <v>149.17230352966268</v>
      </c>
      <c r="Y6793" s="571">
        <f>1000*'Demand Inputs'!E$37*IF('Demand Inputs'!$J$51="Yes",'Demand Inputs'!$J6843,'Demand Profiles'!S6791)</f>
        <v>-2.9378118065350534E-3</v>
      </c>
      <c r="Z6793" s="569">
        <f>1000*'Demand Inputs'!F$37*IF('Demand Inputs'!$J$51="Yes",'Demand Inputs'!$J6843,'Demand Profiles'!T6791)</f>
        <v>-3.3718668532106487E-3</v>
      </c>
      <c r="AA6793" s="569">
        <f>1000*'Demand Inputs'!G$37*IF('Demand Inputs'!$J$51="Yes",'Demand Inputs'!$J6843,'Demand Profiles'!U6791)</f>
        <v>-4.311136444459053E-3</v>
      </c>
      <c r="AB6793" s="569">
        <f>1000*'Demand Inputs'!H$37*IF('Demand Inputs'!$J$51="Yes",'Demand Inputs'!$J6843,'Demand Profiles'!V6791)</f>
        <v>-5.5390352267976912E-3</v>
      </c>
      <c r="AC6793" s="571">
        <f>-'Demand Inputs'!E$38*IF('Demand Inputs'!$K$51="Yes",'Demand Inputs'!$K6843,'Demand Profiles'!AA6791)/INDEX('IEPR CAISO Load Modifiers'!$E$59:$S$59,MATCH(AC$5,'IEPR CAISO Load Modifiers'!$E$27:$S$27,0))*1000</f>
        <v>-16.415380269582041</v>
      </c>
      <c r="AD6793" s="569">
        <f>-'Demand Inputs'!F$38*IF('Demand Inputs'!$K$51="Yes",'Demand Inputs'!$K6843,'Demand Profiles'!AB6791)/INDEX('IEPR CAISO Load Modifiers'!$E$59:$S$59,MATCH(AD$5,'IEPR CAISO Load Modifiers'!$E$27:$S$27,0))*1000</f>
        <v>-26.620352636815113</v>
      </c>
      <c r="AE6793" s="569">
        <f>-'Demand Inputs'!G$38*IF('Demand Inputs'!$K$51="Yes",'Demand Inputs'!$K6843,'Demand Profiles'!AC6791)/INDEX('IEPR CAISO Load Modifiers'!$E$59:$S$59,MATCH(AE$5,'IEPR CAISO Load Modifiers'!$E$27:$S$27,0))*1000</f>
        <v>-44.721364799111747</v>
      </c>
      <c r="AF6793" s="570">
        <f>-'Demand Inputs'!H$38*IF('Demand Inputs'!$K$51="Yes",'Demand Inputs'!$K6843,'Demand Profiles'!AD6791)/INDEX('IEPR CAISO Load Modifiers'!$E$59:$S$59,MATCH(AF$5,'IEPR CAISO Load Modifiers'!$E$27:$S$27,0))*1000</f>
        <v>-80.755111419995657</v>
      </c>
      <c r="AG6793" s="569">
        <f t="shared" si="427"/>
        <v>3901.5383312792887</v>
      </c>
      <c r="AH6793" s="569">
        <f t="shared" si="424"/>
        <v>3988.7651961298247</v>
      </c>
      <c r="AI6793" s="569">
        <f t="shared" si="425"/>
        <v>4171.4080468876891</v>
      </c>
      <c r="AJ6793" s="570">
        <f t="shared" si="426"/>
        <v>4513.9102822380428</v>
      </c>
    </row>
    <row r="6794" spans="1:36" x14ac:dyDescent="0.25">
      <c r="A6794" s="9"/>
      <c r="B6794" s="134">
        <v>10</v>
      </c>
      <c r="C6794" s="135">
        <v>10</v>
      </c>
      <c r="D6794" s="137">
        <v>21</v>
      </c>
      <c r="E6794" s="571">
        <f>1000*'Demand Inputs'!E$32*IF('Demand Inputs'!$E$51="Yes",'Demand Inputs'!$E6844,'Demand Profiles'!AG6792)</f>
        <v>2050.2879592222471</v>
      </c>
      <c r="F6794" s="569">
        <f>1000*'Demand Inputs'!F$32*IF('Demand Inputs'!$E$51="Yes",'Demand Inputs'!$E6844,'Demand Profiles'!AH6792)</f>
        <v>2089.7761604450998</v>
      </c>
      <c r="G6794" s="569">
        <f>1000*'Demand Inputs'!G$32*IF('Demand Inputs'!$E$51="Yes",'Demand Inputs'!$E6844,'Demand Profiles'!AI6792)</f>
        <v>2167.3690215057177</v>
      </c>
      <c r="H6794" s="570">
        <f>1000*'Demand Inputs'!H$32*IF('Demand Inputs'!$E$51="Yes",'Demand Inputs'!$E6844,'Demand Profiles'!AJ6792)</f>
        <v>2296.8394881977674</v>
      </c>
      <c r="I6794" s="571">
        <f>1000*'Demand Inputs'!E$33*IF(Custom_CI_shape="Yes",'Demand Inputs'!$F6844,'Demand Profiles'!$E6792)</f>
        <v>1627.8533575776039</v>
      </c>
      <c r="J6794" s="569">
        <f>1000*'Demand Inputs'!F$33*IF(Custom_CI_shape="Yes",'Demand Inputs'!$F6844,'Demand Profiles'!$E6792)</f>
        <v>1670.0537128343992</v>
      </c>
      <c r="K6794" s="569">
        <f>1000*'Demand Inputs'!G$33*IF(Custom_CI_shape="Yes",'Demand Inputs'!$F6844,'Demand Profiles'!$E6792)</f>
        <v>1765.0597263868121</v>
      </c>
      <c r="L6794" s="570">
        <f>1000*'Demand Inputs'!H$33*IF(Custom_CI_shape="Yes",'Demand Inputs'!$F6844,'Demand Profiles'!$E6792)</f>
        <v>1941.8111863262613</v>
      </c>
      <c r="M6794" s="569">
        <f>1000*'Demand Inputs'!E$36*IF('Demand Inputs'!$I$51="Yes",'Demand Inputs'!$I6844,'Demand Profiles'!K6792)</f>
        <v>-49.64504240596662</v>
      </c>
      <c r="N6794" s="569">
        <f>1000*'Demand Inputs'!F$36*IF('Demand Inputs'!$I$51="Yes",'Demand Inputs'!$I6844,'Demand Profiles'!L6792)</f>
        <v>-91.449342774022568</v>
      </c>
      <c r="O6794" s="569">
        <f>1000*'Demand Inputs'!G$36*IF('Demand Inputs'!$I$51="Yes",'Demand Inputs'!$I6844,'Demand Profiles'!M6792)</f>
        <v>-170.00189089013193</v>
      </c>
      <c r="P6794" s="570">
        <f>1000*'Demand Inputs'!H$36*IF('Demand Inputs'!$I$51="Yes",'Demand Inputs'!$I6844,'Demand Profiles'!N6792)</f>
        <v>-252.25312732704006</v>
      </c>
      <c r="Q6794" s="571">
        <f>1000*'Demand Inputs'!E$34*IF('Demand Inputs'!$G$51="Yes",'Demand Inputs'!$G6844,'Demand Profiles'!O6792)</f>
        <v>194.71433488907226</v>
      </c>
      <c r="R6794" s="569">
        <f>1000*'Demand Inputs'!F$34*IF('Demand Inputs'!$G$51="Yes",'Demand Inputs'!$G6844,'Demand Profiles'!P6792)</f>
        <v>275.86542467527926</v>
      </c>
      <c r="S6794" s="569">
        <f>1000*'Demand Inputs'!G$34*IF('Demand Inputs'!$G$51="Yes",'Demand Inputs'!$G6844,'Demand Profiles'!Q6792)</f>
        <v>421.91813852001599</v>
      </c>
      <c r="T6794" s="570">
        <f>1000*'Demand Inputs'!H$34*IF('Demand Inputs'!$G$51="Yes",'Demand Inputs'!$G6844,'Demand Profiles'!R6792)</f>
        <v>621.49177211331437</v>
      </c>
      <c r="U6794" s="571">
        <f>1000*'Demand Inputs'!E$35*IF('Demand Inputs'!$H$51="Yes",'Demand Inputs'!$H6844,'Demand Profiles'!W6792)</f>
        <v>21.628521463373538</v>
      </c>
      <c r="V6794" s="569">
        <f>1000*'Demand Inputs'!F$35*IF('Demand Inputs'!$H$51="Yes",'Demand Inputs'!$H6844,'Demand Profiles'!X6792)</f>
        <v>38.481061107908118</v>
      </c>
      <c r="W6794" s="569">
        <f>1000*'Demand Inputs'!G$35*IF('Demand Inputs'!$H$51="Yes",'Demand Inputs'!$H6844,'Demand Profiles'!Y6792)</f>
        <v>75.849776627540137</v>
      </c>
      <c r="X6794" s="570">
        <f>1000*'Demand Inputs'!H$35*IF('Demand Inputs'!$H$51="Yes",'Demand Inputs'!$H6844,'Demand Profiles'!Z6792)</f>
        <v>128.64745948096297</v>
      </c>
      <c r="Y6794" s="571">
        <f>1000*'Demand Inputs'!E$37*IF('Demand Inputs'!$J$51="Yes",'Demand Inputs'!$J6844,'Demand Profiles'!S6792)</f>
        <v>-2.9378118065350534E-3</v>
      </c>
      <c r="Z6794" s="569">
        <f>1000*'Demand Inputs'!F$37*IF('Demand Inputs'!$J$51="Yes",'Demand Inputs'!$J6844,'Demand Profiles'!T6792)</f>
        <v>-3.3718668532106487E-3</v>
      </c>
      <c r="AA6794" s="569">
        <f>1000*'Demand Inputs'!G$37*IF('Demand Inputs'!$J$51="Yes",'Demand Inputs'!$J6844,'Demand Profiles'!U6792)</f>
        <v>-4.311136444459053E-3</v>
      </c>
      <c r="AB6794" s="569">
        <f>1000*'Demand Inputs'!H$37*IF('Demand Inputs'!$J$51="Yes",'Demand Inputs'!$J6844,'Demand Profiles'!V6792)</f>
        <v>-5.5390352267976912E-3</v>
      </c>
      <c r="AC6794" s="571">
        <f>-'Demand Inputs'!E$38*IF('Demand Inputs'!$K$51="Yes",'Demand Inputs'!$K6844,'Demand Profiles'!AA6792)/INDEX('IEPR CAISO Load Modifiers'!$E$59:$S$59,MATCH(AC$5,'IEPR CAISO Load Modifiers'!$E$27:$S$27,0))*1000</f>
        <v>-5.8446023174547506</v>
      </c>
      <c r="AD6794" s="569">
        <f>-'Demand Inputs'!F$38*IF('Demand Inputs'!$K$51="Yes",'Demand Inputs'!$K6844,'Demand Profiles'!AB6792)/INDEX('IEPR CAISO Load Modifiers'!$E$59:$S$59,MATCH(AD$5,'IEPR CAISO Load Modifiers'!$E$27:$S$27,0))*1000</f>
        <v>-9.4010757615832965</v>
      </c>
      <c r="AE6794" s="569">
        <f>-'Demand Inputs'!G$38*IF('Demand Inputs'!$K$51="Yes",'Demand Inputs'!$K6844,'Demand Profiles'!AC6792)/INDEX('IEPR CAISO Load Modifiers'!$E$59:$S$59,MATCH(AE$5,'IEPR CAISO Load Modifiers'!$E$27:$S$27,0))*1000</f>
        <v>-18.306363361608916</v>
      </c>
      <c r="AF6794" s="570">
        <f>-'Demand Inputs'!H$38*IF('Demand Inputs'!$K$51="Yes",'Demand Inputs'!$K6844,'Demand Profiles'!AD6792)/INDEX('IEPR CAISO Load Modifiers'!$E$59:$S$59,MATCH(AF$5,'IEPR CAISO Load Modifiers'!$E$27:$S$27,0))*1000</f>
        <v>-28.725143256424609</v>
      </c>
      <c r="AG6794" s="569">
        <f t="shared" si="427"/>
        <v>3838.9915906170686</v>
      </c>
      <c r="AH6794" s="569">
        <f t="shared" si="424"/>
        <v>3973.3225686602277</v>
      </c>
      <c r="AI6794" s="569">
        <f t="shared" si="425"/>
        <v>4241.8840976519004</v>
      </c>
      <c r="AJ6794" s="570">
        <f t="shared" si="426"/>
        <v>4707.8060964996148</v>
      </c>
    </row>
    <row r="6795" spans="1:36" x14ac:dyDescent="0.25">
      <c r="A6795" s="9"/>
      <c r="B6795" s="134">
        <v>10</v>
      </c>
      <c r="C6795" s="135">
        <v>10</v>
      </c>
      <c r="D6795" s="137">
        <v>22</v>
      </c>
      <c r="E6795" s="571">
        <f>1000*'Demand Inputs'!E$32*IF('Demand Inputs'!$E$51="Yes",'Demand Inputs'!$E6845,'Demand Profiles'!AG6793)</f>
        <v>2020.4728695308143</v>
      </c>
      <c r="F6795" s="569">
        <f>1000*'Demand Inputs'!F$32*IF('Demand Inputs'!$E$51="Yes",'Demand Inputs'!$E6845,'Demand Profiles'!AH6793)</f>
        <v>2060.4608254757482</v>
      </c>
      <c r="G6795" s="569">
        <f>1000*'Demand Inputs'!G$32*IF('Demand Inputs'!$E$51="Yes",'Demand Inputs'!$E6845,'Demand Profiles'!AI6793)</f>
        <v>2138.3994547821867</v>
      </c>
      <c r="H6795" s="570">
        <f>1000*'Demand Inputs'!H$32*IF('Demand Inputs'!$E$51="Yes",'Demand Inputs'!$E6845,'Demand Profiles'!AJ6793)</f>
        <v>2272.3271810510087</v>
      </c>
      <c r="I6795" s="571">
        <f>1000*'Demand Inputs'!E$33*IF(Custom_CI_shape="Yes",'Demand Inputs'!$F6845,'Demand Profiles'!$E6793)</f>
        <v>1414.4586864316061</v>
      </c>
      <c r="J6795" s="569">
        <f>1000*'Demand Inputs'!F$33*IF(Custom_CI_shape="Yes",'Demand Inputs'!$F6845,'Demand Profiles'!$E6793)</f>
        <v>1451.1270133331761</v>
      </c>
      <c r="K6795" s="569">
        <f>1000*'Demand Inputs'!G$33*IF(Custom_CI_shape="Yes",'Demand Inputs'!$F6845,'Demand Profiles'!$E6793)</f>
        <v>1533.6787250748419</v>
      </c>
      <c r="L6795" s="570">
        <f>1000*'Demand Inputs'!H$33*IF(Custom_CI_shape="Yes",'Demand Inputs'!$F6845,'Demand Profiles'!$E6793)</f>
        <v>1687.2599040471644</v>
      </c>
      <c r="M6795" s="569">
        <f>1000*'Demand Inputs'!E$36*IF('Demand Inputs'!$I$51="Yes",'Demand Inputs'!$I6845,'Demand Profiles'!K6793)</f>
        <v>-44.585904482337973</v>
      </c>
      <c r="N6795" s="569">
        <f>1000*'Demand Inputs'!F$36*IF('Demand Inputs'!$I$51="Yes",'Demand Inputs'!$I6845,'Demand Profiles'!L6793)</f>
        <v>-80.653228833619693</v>
      </c>
      <c r="O6795" s="569">
        <f>1000*'Demand Inputs'!G$36*IF('Demand Inputs'!$I$51="Yes",'Demand Inputs'!$I6845,'Demand Profiles'!M6793)</f>
        <v>-148.18585148147142</v>
      </c>
      <c r="P6795" s="570">
        <f>1000*'Demand Inputs'!H$36*IF('Demand Inputs'!$I$51="Yes",'Demand Inputs'!$I6845,'Demand Profiles'!N6793)</f>
        <v>-219.92851208416559</v>
      </c>
      <c r="Q6795" s="571">
        <f>1000*'Demand Inputs'!E$34*IF('Demand Inputs'!$G$51="Yes",'Demand Inputs'!$G6845,'Demand Profiles'!O6793)</f>
        <v>214.11498037343307</v>
      </c>
      <c r="R6795" s="569">
        <f>1000*'Demand Inputs'!F$34*IF('Demand Inputs'!$G$51="Yes",'Demand Inputs'!$G6845,'Demand Profiles'!P6793)</f>
        <v>295.45038081741416</v>
      </c>
      <c r="S6795" s="569">
        <f>1000*'Demand Inputs'!G$34*IF('Demand Inputs'!$G$51="Yes",'Demand Inputs'!$G6845,'Demand Profiles'!Q6793)</f>
        <v>444.10112678839766</v>
      </c>
      <c r="T6795" s="570">
        <f>1000*'Demand Inputs'!H$34*IF('Demand Inputs'!$G$51="Yes",'Demand Inputs'!$G6845,'Demand Profiles'!R6793)</f>
        <v>649.90209410345074</v>
      </c>
      <c r="U6795" s="571">
        <f>1000*'Demand Inputs'!E$35*IF('Demand Inputs'!$H$51="Yes",'Demand Inputs'!$H6845,'Demand Profiles'!W6793)</f>
        <v>17.679046367109862</v>
      </c>
      <c r="V6795" s="569">
        <f>1000*'Demand Inputs'!F$35*IF('Demand Inputs'!$H$51="Yes",'Demand Inputs'!$H6845,'Demand Profiles'!X6793)</f>
        <v>31.393318077402888</v>
      </c>
      <c r="W6795" s="569">
        <f>1000*'Demand Inputs'!G$35*IF('Demand Inputs'!$H$51="Yes",'Demand Inputs'!$H6845,'Demand Profiles'!Y6793)</f>
        <v>62.374252758161816</v>
      </c>
      <c r="X6795" s="570">
        <f>1000*'Demand Inputs'!H$35*IF('Demand Inputs'!$H$51="Yes",'Demand Inputs'!$H6845,'Demand Profiles'!Z6793)</f>
        <v>104.85619383021961</v>
      </c>
      <c r="Y6795" s="571">
        <f>1000*'Demand Inputs'!E$37*IF('Demand Inputs'!$J$51="Yes",'Demand Inputs'!$J6845,'Demand Profiles'!S6793)</f>
        <v>-2.9378118065350534E-3</v>
      </c>
      <c r="Z6795" s="569">
        <f>1000*'Demand Inputs'!F$37*IF('Demand Inputs'!$J$51="Yes",'Demand Inputs'!$J6845,'Demand Profiles'!T6793)</f>
        <v>-3.3718668532106487E-3</v>
      </c>
      <c r="AA6795" s="569">
        <f>1000*'Demand Inputs'!G$37*IF('Demand Inputs'!$J$51="Yes",'Demand Inputs'!$J6845,'Demand Profiles'!U6793)</f>
        <v>-4.311136444459053E-3</v>
      </c>
      <c r="AB6795" s="569">
        <f>1000*'Demand Inputs'!H$37*IF('Demand Inputs'!$J$51="Yes",'Demand Inputs'!$J6845,'Demand Profiles'!V6793)</f>
        <v>-5.5390352267976912E-3</v>
      </c>
      <c r="AC6795" s="571">
        <f>-'Demand Inputs'!E$38*IF('Demand Inputs'!$K$51="Yes",'Demand Inputs'!$K6845,'Demand Profiles'!AA6793)/INDEX('IEPR CAISO Load Modifiers'!$E$59:$S$59,MATCH(AC$5,'IEPR CAISO Load Modifiers'!$E$27:$S$27,0))*1000</f>
        <v>-2.1662761821206988</v>
      </c>
      <c r="AD6795" s="569">
        <f>-'Demand Inputs'!F$38*IF('Demand Inputs'!$K$51="Yes",'Demand Inputs'!$K6845,'Demand Profiles'!AB6793)/INDEX('IEPR CAISO Load Modifiers'!$E$59:$S$59,MATCH(AD$5,'IEPR CAISO Load Modifiers'!$E$27:$S$27,0))*1000</f>
        <v>-3.8576509722018697</v>
      </c>
      <c r="AE6795" s="569">
        <f>-'Demand Inputs'!G$38*IF('Demand Inputs'!$K$51="Yes",'Demand Inputs'!$K6845,'Demand Profiles'!AC6793)/INDEX('IEPR CAISO Load Modifiers'!$E$59:$S$59,MATCH(AE$5,'IEPR CAISO Load Modifiers'!$E$27:$S$27,0))*1000</f>
        <v>-10.223418458702968</v>
      </c>
      <c r="AF6795" s="570">
        <f>-'Demand Inputs'!H$38*IF('Demand Inputs'!$K$51="Yes",'Demand Inputs'!$K6845,'Demand Profiles'!AD6793)/INDEX('IEPR CAISO Load Modifiers'!$E$59:$S$59,MATCH(AF$5,'IEPR CAISO Load Modifiers'!$E$27:$S$27,0))*1000</f>
        <v>-12.962588267547886</v>
      </c>
      <c r="AG6795" s="569">
        <f t="shared" si="427"/>
        <v>3619.9704642266979</v>
      </c>
      <c r="AH6795" s="569">
        <f t="shared" si="424"/>
        <v>3753.9172860310659</v>
      </c>
      <c r="AI6795" s="569">
        <f t="shared" si="425"/>
        <v>4020.1399783269699</v>
      </c>
      <c r="AJ6795" s="570">
        <f t="shared" si="426"/>
        <v>4481.4487336449029</v>
      </c>
    </row>
    <row r="6796" spans="1:36" x14ac:dyDescent="0.25">
      <c r="A6796" s="9"/>
      <c r="B6796" s="134">
        <v>10</v>
      </c>
      <c r="C6796" s="135">
        <v>10</v>
      </c>
      <c r="D6796" s="137">
        <v>23</v>
      </c>
      <c r="E6796" s="571">
        <f>1000*'Demand Inputs'!E$32*IF('Demand Inputs'!$E$51="Yes",'Demand Inputs'!$E6846,'Demand Profiles'!AG6794)</f>
        <v>1924.0083545391242</v>
      </c>
      <c r="F6796" s="569">
        <f>1000*'Demand Inputs'!F$32*IF('Demand Inputs'!$E$51="Yes",'Demand Inputs'!$E6846,'Demand Profiles'!AH6794)</f>
        <v>1962.983557465875</v>
      </c>
      <c r="G6796" s="569">
        <f>1000*'Demand Inputs'!G$32*IF('Demand Inputs'!$E$51="Yes",'Demand Inputs'!$E6846,'Demand Profiles'!AI6794)</f>
        <v>2037.638705035894</v>
      </c>
      <c r="H6796" s="570">
        <f>1000*'Demand Inputs'!H$32*IF('Demand Inputs'!$E$51="Yes",'Demand Inputs'!$E6846,'Demand Profiles'!AJ6794)</f>
        <v>2170.638214220226</v>
      </c>
      <c r="I6796" s="571">
        <f>1000*'Demand Inputs'!E$33*IF(Custom_CI_shape="Yes",'Demand Inputs'!$F6846,'Demand Profiles'!$E6794)</f>
        <v>1248.6369218375182</v>
      </c>
      <c r="J6796" s="569">
        <f>1000*'Demand Inputs'!F$33*IF(Custom_CI_shape="Yes",'Demand Inputs'!$F6846,'Demand Profiles'!$E6794)</f>
        <v>1281.0064970471099</v>
      </c>
      <c r="K6796" s="569">
        <f>1000*'Demand Inputs'!G$33*IF(Custom_CI_shape="Yes",'Demand Inputs'!$F6846,'Demand Profiles'!$E6794)</f>
        <v>1353.8803930684737</v>
      </c>
      <c r="L6796" s="570">
        <f>1000*'Demand Inputs'!H$33*IF(Custom_CI_shape="Yes",'Demand Inputs'!$F6846,'Demand Profiles'!$E6794)</f>
        <v>1489.45673220353</v>
      </c>
      <c r="M6796" s="569">
        <f>1000*'Demand Inputs'!E$36*IF('Demand Inputs'!$I$51="Yes",'Demand Inputs'!$I6846,'Demand Profiles'!K6794)</f>
        <v>-38.399115218868843</v>
      </c>
      <c r="N6796" s="569">
        <f>1000*'Demand Inputs'!F$36*IF('Demand Inputs'!$I$51="Yes",'Demand Inputs'!$I6846,'Demand Profiles'!L6794)</f>
        <v>-69.578752788248607</v>
      </c>
      <c r="O6796" s="569">
        <f>1000*'Demand Inputs'!G$36*IF('Demand Inputs'!$I$51="Yes",'Demand Inputs'!$I6846,'Demand Profiles'!M6794)</f>
        <v>-127.61373196732241</v>
      </c>
      <c r="P6796" s="570">
        <f>1000*'Demand Inputs'!H$36*IF('Demand Inputs'!$I$51="Yes",'Demand Inputs'!$I6846,'Demand Profiles'!N6794)</f>
        <v>-191.06895419613247</v>
      </c>
      <c r="Q6796" s="571">
        <f>1000*'Demand Inputs'!E$34*IF('Demand Inputs'!$G$51="Yes",'Demand Inputs'!$G6846,'Demand Profiles'!O6794)</f>
        <v>321.41671391079325</v>
      </c>
      <c r="R6796" s="569">
        <f>1000*'Demand Inputs'!F$34*IF('Demand Inputs'!$G$51="Yes",'Demand Inputs'!$G6846,'Demand Profiles'!P6794)</f>
        <v>430.49692022095081</v>
      </c>
      <c r="S6796" s="569">
        <f>1000*'Demand Inputs'!G$34*IF('Demand Inputs'!$G$51="Yes",'Demand Inputs'!$G6846,'Demand Profiles'!Q6794)</f>
        <v>624.1676942364104</v>
      </c>
      <c r="T6796" s="570">
        <f>1000*'Demand Inputs'!H$34*IF('Demand Inputs'!$G$51="Yes",'Demand Inputs'!$G6846,'Demand Profiles'!R6794)</f>
        <v>902.19838039988997</v>
      </c>
      <c r="U6796" s="571">
        <f>1000*'Demand Inputs'!E$35*IF('Demand Inputs'!$H$51="Yes",'Demand Inputs'!$H6846,'Demand Profiles'!W6794)</f>
        <v>15.831883403389096</v>
      </c>
      <c r="V6796" s="569">
        <f>1000*'Demand Inputs'!F$35*IF('Demand Inputs'!$H$51="Yes",'Demand Inputs'!$H6846,'Demand Profiles'!X6794)</f>
        <v>28.336171928445513</v>
      </c>
      <c r="W6796" s="569">
        <f>1000*'Demand Inputs'!G$35*IF('Demand Inputs'!$H$51="Yes",'Demand Inputs'!$H6846,'Demand Profiles'!Y6794)</f>
        <v>55.537645847759507</v>
      </c>
      <c r="X6796" s="570">
        <f>1000*'Demand Inputs'!H$35*IF('Demand Inputs'!$H$51="Yes",'Demand Inputs'!$H6846,'Demand Profiles'!Z6794)</f>
        <v>93.39704475379213</v>
      </c>
      <c r="Y6796" s="571">
        <f>1000*'Demand Inputs'!E$37*IF('Demand Inputs'!$J$51="Yes",'Demand Inputs'!$J6846,'Demand Profiles'!S6794)</f>
        <v>-2.9378118065350534E-3</v>
      </c>
      <c r="Z6796" s="569">
        <f>1000*'Demand Inputs'!F$37*IF('Demand Inputs'!$J$51="Yes",'Demand Inputs'!$J6846,'Demand Profiles'!T6794)</f>
        <v>-3.3718668532106487E-3</v>
      </c>
      <c r="AA6796" s="569">
        <f>1000*'Demand Inputs'!G$37*IF('Demand Inputs'!$J$51="Yes",'Demand Inputs'!$J6846,'Demand Profiles'!U6794)</f>
        <v>-4.311136444459053E-3</v>
      </c>
      <c r="AB6796" s="569">
        <f>1000*'Demand Inputs'!H$37*IF('Demand Inputs'!$J$51="Yes",'Demand Inputs'!$J6846,'Demand Profiles'!V6794)</f>
        <v>-5.5390352267976912E-3</v>
      </c>
      <c r="AC6796" s="571">
        <f>-'Demand Inputs'!E$38*IF('Demand Inputs'!$K$51="Yes",'Demand Inputs'!$K6846,'Demand Profiles'!AA6794)/INDEX('IEPR CAISO Load Modifiers'!$E$59:$S$59,MATCH(AC$5,'IEPR CAISO Load Modifiers'!$E$27:$S$27,0))*1000</f>
        <v>6.007479005321108</v>
      </c>
      <c r="AD6796" s="569">
        <f>-'Demand Inputs'!F$38*IF('Demand Inputs'!$K$51="Yes",'Demand Inputs'!$K6846,'Demand Profiles'!AB6794)/INDEX('IEPR CAISO Load Modifiers'!$E$59:$S$59,MATCH(AD$5,'IEPR CAISO Load Modifiers'!$E$27:$S$27,0))*1000</f>
        <v>9.2291118721309182</v>
      </c>
      <c r="AE6796" s="569">
        <f>-'Demand Inputs'!G$38*IF('Demand Inputs'!$K$51="Yes",'Demand Inputs'!$K6846,'Demand Profiles'!AC6794)/INDEX('IEPR CAISO Load Modifiers'!$E$59:$S$59,MATCH(AE$5,'IEPR CAISO Load Modifiers'!$E$27:$S$27,0))*1000</f>
        <v>11.023055840048036</v>
      </c>
      <c r="AF6796" s="570">
        <f>-'Demand Inputs'!H$38*IF('Demand Inputs'!$K$51="Yes",'Demand Inputs'!$K6846,'Demand Profiles'!AD6794)/INDEX('IEPR CAISO Load Modifiers'!$E$59:$S$59,MATCH(AF$5,'IEPR CAISO Load Modifiers'!$E$27:$S$27,0))*1000</f>
        <v>23.601379940770265</v>
      </c>
      <c r="AG6796" s="569">
        <f t="shared" si="427"/>
        <v>3477.4992996654705</v>
      </c>
      <c r="AH6796" s="569">
        <f t="shared" si="424"/>
        <v>3642.4701338794102</v>
      </c>
      <c r="AI6796" s="569">
        <f t="shared" si="425"/>
        <v>3954.6294509248187</v>
      </c>
      <c r="AJ6796" s="570">
        <f t="shared" si="426"/>
        <v>4488.2172582868488</v>
      </c>
    </row>
    <row r="6797" spans="1:36" x14ac:dyDescent="0.25">
      <c r="A6797" s="9"/>
      <c r="B6797" s="134">
        <v>10</v>
      </c>
      <c r="C6797" s="135">
        <v>10</v>
      </c>
      <c r="D6797" s="137">
        <v>24</v>
      </c>
      <c r="E6797" s="571">
        <f>1000*'Demand Inputs'!E$32*IF('Demand Inputs'!$E$51="Yes",'Demand Inputs'!$E6847,'Demand Profiles'!AG6795)</f>
        <v>1813.4926422482579</v>
      </c>
      <c r="F6797" s="569">
        <f>1000*'Demand Inputs'!F$32*IF('Demand Inputs'!$E$51="Yes",'Demand Inputs'!$E6847,'Demand Profiles'!AH6795)</f>
        <v>1851.0679227084343</v>
      </c>
      <c r="G6797" s="569">
        <f>1000*'Demand Inputs'!G$32*IF('Demand Inputs'!$E$51="Yes",'Demand Inputs'!$E6847,'Demand Profiles'!AI6795)</f>
        <v>1920.9047686185056</v>
      </c>
      <c r="H6797" s="570">
        <f>1000*'Demand Inputs'!H$32*IF('Demand Inputs'!$E$51="Yes",'Demand Inputs'!$E6847,'Demand Profiles'!AJ6795)</f>
        <v>2050.2529227714499</v>
      </c>
      <c r="I6797" s="571">
        <f>1000*'Demand Inputs'!E$33*IF(Custom_CI_shape="Yes",'Demand Inputs'!$F6847,'Demand Profiles'!$E6795)</f>
        <v>1146.6436579574793</v>
      </c>
      <c r="J6797" s="569">
        <f>1000*'Demand Inputs'!F$33*IF(Custom_CI_shape="Yes",'Demand Inputs'!$F6847,'Demand Profiles'!$E6795)</f>
        <v>1176.3691670111718</v>
      </c>
      <c r="K6797" s="569">
        <f>1000*'Demand Inputs'!G$33*IF(Custom_CI_shape="Yes",'Demand Inputs'!$F6847,'Demand Profiles'!$E6795)</f>
        <v>1243.290454730728</v>
      </c>
      <c r="L6797" s="570">
        <f>1000*'Demand Inputs'!H$33*IF(Custom_CI_shape="Yes",'Demand Inputs'!$F6847,'Demand Profiles'!$E6795)</f>
        <v>1367.7924190083261</v>
      </c>
      <c r="M6797" s="569">
        <f>1000*'Demand Inputs'!E$36*IF('Demand Inputs'!$I$51="Yes",'Demand Inputs'!$I6847,'Demand Profiles'!K6795)</f>
        <v>-33.309394653833429</v>
      </c>
      <c r="N6797" s="569">
        <f>1000*'Demand Inputs'!F$36*IF('Demand Inputs'!$I$51="Yes",'Demand Inputs'!$I6847,'Demand Profiles'!L6795)</f>
        <v>-59.504789506538373</v>
      </c>
      <c r="O6797" s="569">
        <f>1000*'Demand Inputs'!G$36*IF('Demand Inputs'!$I$51="Yes",'Demand Inputs'!$I6847,'Demand Profiles'!M6795)</f>
        <v>-107.24658103533386</v>
      </c>
      <c r="P6797" s="570">
        <f>1000*'Demand Inputs'!H$36*IF('Demand Inputs'!$I$51="Yes",'Demand Inputs'!$I6847,'Demand Profiles'!N6795)</f>
        <v>-160.63106113902333</v>
      </c>
      <c r="Q6797" s="571">
        <f>1000*'Demand Inputs'!E$34*IF('Demand Inputs'!$G$51="Yes",'Demand Inputs'!$G6847,'Demand Profiles'!O6795)</f>
        <v>314.53126798190073</v>
      </c>
      <c r="R6797" s="569">
        <f>1000*'Demand Inputs'!F$34*IF('Demand Inputs'!$G$51="Yes",'Demand Inputs'!$G6847,'Demand Profiles'!P6795)</f>
        <v>421.84696368926865</v>
      </c>
      <c r="S6797" s="569">
        <f>1000*'Demand Inputs'!G$34*IF('Demand Inputs'!$G$51="Yes",'Demand Inputs'!$G6847,'Demand Profiles'!Q6795)</f>
        <v>618.84821523471669</v>
      </c>
      <c r="T6797" s="570">
        <f>1000*'Demand Inputs'!H$34*IF('Demand Inputs'!$G$51="Yes",'Demand Inputs'!$G6847,'Demand Profiles'!R6795)</f>
        <v>912.01844693241389</v>
      </c>
      <c r="U6797" s="571">
        <f>1000*'Demand Inputs'!E$35*IF('Demand Inputs'!$H$51="Yes",'Demand Inputs'!$H6847,'Demand Profiles'!W6795)</f>
        <v>12.789022505997854</v>
      </c>
      <c r="V6797" s="569">
        <f>1000*'Demand Inputs'!F$35*IF('Demand Inputs'!$H$51="Yes",'Demand Inputs'!$H6847,'Demand Profiles'!X6795)</f>
        <v>22.797305833125623</v>
      </c>
      <c r="W6797" s="569">
        <f>1000*'Demand Inputs'!G$35*IF('Demand Inputs'!$H$51="Yes",'Demand Inputs'!$H6847,'Demand Profiles'!Y6795)</f>
        <v>45.246215205396602</v>
      </c>
      <c r="X6797" s="570">
        <f>1000*'Demand Inputs'!H$35*IF('Demand Inputs'!$H$51="Yes",'Demand Inputs'!$H6847,'Demand Profiles'!Z6795)</f>
        <v>76.037094091210363</v>
      </c>
      <c r="Y6797" s="571">
        <f>1000*'Demand Inputs'!E$37*IF('Demand Inputs'!$J$51="Yes",'Demand Inputs'!$J6847,'Demand Profiles'!S6795)</f>
        <v>-2.9378118065350534E-3</v>
      </c>
      <c r="Z6797" s="569">
        <f>1000*'Demand Inputs'!F$37*IF('Demand Inputs'!$J$51="Yes",'Demand Inputs'!$J6847,'Demand Profiles'!T6795)</f>
        <v>-3.3718668532106487E-3</v>
      </c>
      <c r="AA6797" s="569">
        <f>1000*'Demand Inputs'!G$37*IF('Demand Inputs'!$J$51="Yes",'Demand Inputs'!$J6847,'Demand Profiles'!U6795)</f>
        <v>-4.311136444459053E-3</v>
      </c>
      <c r="AB6797" s="569">
        <f>1000*'Demand Inputs'!H$37*IF('Demand Inputs'!$J$51="Yes",'Demand Inputs'!$J6847,'Demand Profiles'!V6795)</f>
        <v>-5.5390352267976912E-3</v>
      </c>
      <c r="AC6797" s="571">
        <f>-'Demand Inputs'!E$38*IF('Demand Inputs'!$K$51="Yes",'Demand Inputs'!$K6847,'Demand Profiles'!AA6795)/INDEX('IEPR CAISO Load Modifiers'!$E$59:$S$59,MATCH(AC$5,'IEPR CAISO Load Modifiers'!$E$27:$S$27,0))*1000</f>
        <v>9.0641547108084595</v>
      </c>
      <c r="AD6797" s="569">
        <f>-'Demand Inputs'!F$38*IF('Demand Inputs'!$K$51="Yes",'Demand Inputs'!$K6847,'Demand Profiles'!AB6795)/INDEX('IEPR CAISO Load Modifiers'!$E$59:$S$59,MATCH(AD$5,'IEPR CAISO Load Modifiers'!$E$27:$S$27,0))*1000</f>
        <v>14.286441691615577</v>
      </c>
      <c r="AE6797" s="569">
        <f>-'Demand Inputs'!G$38*IF('Demand Inputs'!$K$51="Yes",'Demand Inputs'!$K6847,'Demand Profiles'!AC6795)/INDEX('IEPR CAISO Load Modifiers'!$E$59:$S$59,MATCH(AE$5,'IEPR CAISO Load Modifiers'!$E$27:$S$27,0))*1000</f>
        <v>24.580314727778156</v>
      </c>
      <c r="AF6797" s="570">
        <f>-'Demand Inputs'!H$38*IF('Demand Inputs'!$K$51="Yes",'Demand Inputs'!$K6847,'Demand Profiles'!AD6795)/INDEX('IEPR CAISO Load Modifiers'!$E$59:$S$59,MATCH(AF$5,'IEPR CAISO Load Modifiers'!$E$27:$S$27,0))*1000</f>
        <v>37.400744561273136</v>
      </c>
      <c r="AG6797" s="569">
        <f t="shared" si="427"/>
        <v>3263.208412938804</v>
      </c>
      <c r="AH6797" s="569">
        <f t="shared" si="424"/>
        <v>3426.8596395602244</v>
      </c>
      <c r="AI6797" s="569">
        <f t="shared" si="425"/>
        <v>3745.6190763453469</v>
      </c>
      <c r="AJ6797" s="570">
        <f t="shared" si="426"/>
        <v>4282.8650271904235</v>
      </c>
    </row>
    <row r="6798" spans="1:36" x14ac:dyDescent="0.25">
      <c r="A6798" s="9"/>
      <c r="B6798" s="134">
        <v>10</v>
      </c>
      <c r="C6798" s="135">
        <v>11</v>
      </c>
      <c r="D6798" s="137">
        <v>1</v>
      </c>
      <c r="E6798" s="571">
        <f>1000*'Demand Inputs'!E$32*IF('Demand Inputs'!$E$51="Yes",'Demand Inputs'!$E6848,'Demand Profiles'!AG6796)</f>
        <v>1731.4546918518065</v>
      </c>
      <c r="F6798" s="569">
        <f>1000*'Demand Inputs'!F$32*IF('Demand Inputs'!$E$51="Yes",'Demand Inputs'!$E6848,'Demand Profiles'!AH6796)</f>
        <v>1767.5285763115151</v>
      </c>
      <c r="G6798" s="569">
        <f>1000*'Demand Inputs'!G$32*IF('Demand Inputs'!$E$51="Yes",'Demand Inputs'!$E6848,'Demand Profiles'!AI6796)</f>
        <v>1834.2536240780296</v>
      </c>
      <c r="H6798" s="570">
        <f>1000*'Demand Inputs'!H$32*IF('Demand Inputs'!$E$51="Yes",'Demand Inputs'!$E6848,'Demand Profiles'!AJ6796)</f>
        <v>1958.8268466051506</v>
      </c>
      <c r="I6798" s="571">
        <f>1000*'Demand Inputs'!E$33*IF(Custom_CI_shape="Yes",'Demand Inputs'!$F6848,'Demand Profiles'!$E6796)</f>
        <v>1100.9251201343934</v>
      </c>
      <c r="J6798" s="569">
        <f>1000*'Demand Inputs'!F$33*IF(Custom_CI_shape="Yes",'Demand Inputs'!$F6848,'Demand Profiles'!$E6796)</f>
        <v>1129.4654250485519</v>
      </c>
      <c r="K6798" s="569">
        <f>1000*'Demand Inputs'!G$33*IF(Custom_CI_shape="Yes",'Demand Inputs'!$F6848,'Demand Profiles'!$E6796)</f>
        <v>1193.718452753287</v>
      </c>
      <c r="L6798" s="570">
        <f>1000*'Demand Inputs'!H$33*IF(Custom_CI_shape="Yes",'Demand Inputs'!$F6848,'Demand Profiles'!$E6796)</f>
        <v>1313.2563222806355</v>
      </c>
      <c r="M6798" s="569">
        <f>1000*'Demand Inputs'!E$36*IF('Demand Inputs'!$I$51="Yes",'Demand Inputs'!$I6848,'Demand Profiles'!K6796)</f>
        <v>-30.582075908329013</v>
      </c>
      <c r="N6798" s="569">
        <f>1000*'Demand Inputs'!F$36*IF('Demand Inputs'!$I$51="Yes",'Demand Inputs'!$I6848,'Demand Profiles'!L6796)</f>
        <v>-51.536020419066453</v>
      </c>
      <c r="O6798" s="569">
        <f>1000*'Demand Inputs'!G$36*IF('Demand Inputs'!$I$51="Yes",'Demand Inputs'!$I6848,'Demand Profiles'!M6796)</f>
        <v>-88.76301586369452</v>
      </c>
      <c r="P6798" s="570">
        <f>1000*'Demand Inputs'!H$36*IF('Demand Inputs'!$I$51="Yes",'Demand Inputs'!$I6848,'Demand Profiles'!N6796)</f>
        <v>-134.93223009351914</v>
      </c>
      <c r="Q6798" s="571">
        <f>1000*'Demand Inputs'!E$34*IF('Demand Inputs'!$G$51="Yes",'Demand Inputs'!$G6848,'Demand Profiles'!O6796)</f>
        <v>225.95129155766526</v>
      </c>
      <c r="R6798" s="569">
        <f>1000*'Demand Inputs'!F$34*IF('Demand Inputs'!$G$51="Yes",'Demand Inputs'!$G6848,'Demand Profiles'!P6796)</f>
        <v>303.57936272602529</v>
      </c>
      <c r="S6798" s="569">
        <f>1000*'Demand Inputs'!G$34*IF('Demand Inputs'!$G$51="Yes",'Demand Inputs'!$G6848,'Demand Profiles'!Q6796)</f>
        <v>453.7668705747854</v>
      </c>
      <c r="T6798" s="570">
        <f>1000*'Demand Inputs'!H$34*IF('Demand Inputs'!$G$51="Yes",'Demand Inputs'!$G6848,'Demand Profiles'!R6796)</f>
        <v>676.32773619895136</v>
      </c>
      <c r="U6798" s="571">
        <f>1000*'Demand Inputs'!E$35*IF('Demand Inputs'!$H$51="Yes",'Demand Inputs'!$H6848,'Demand Profiles'!W6796)</f>
        <v>7.4918361057198721</v>
      </c>
      <c r="V6798" s="569">
        <f>1000*'Demand Inputs'!F$35*IF('Demand Inputs'!$H$51="Yes",'Demand Inputs'!$H6848,'Demand Profiles'!X6796)</f>
        <v>13.632650774460966</v>
      </c>
      <c r="W6798" s="569">
        <f>1000*'Demand Inputs'!G$35*IF('Demand Inputs'!$H$51="Yes",'Demand Inputs'!$H6848,'Demand Profiles'!Y6796)</f>
        <v>28.11817359128797</v>
      </c>
      <c r="X6798" s="570">
        <f>1000*'Demand Inputs'!H$35*IF('Demand Inputs'!$H$51="Yes",'Demand Inputs'!$H6848,'Demand Profiles'!Z6796)</f>
        <v>49.509808851509817</v>
      </c>
      <c r="Y6798" s="571">
        <f>1000*'Demand Inputs'!E$37*IF('Demand Inputs'!$J$51="Yes",'Demand Inputs'!$J6848,'Demand Profiles'!S6796)</f>
        <v>-2.9378118065350534E-3</v>
      </c>
      <c r="Z6798" s="569">
        <f>1000*'Demand Inputs'!F$37*IF('Demand Inputs'!$J$51="Yes",'Demand Inputs'!$J6848,'Demand Profiles'!T6796)</f>
        <v>-3.3718668532106487E-3</v>
      </c>
      <c r="AA6798" s="569">
        <f>1000*'Demand Inputs'!G$37*IF('Demand Inputs'!$J$51="Yes",'Demand Inputs'!$J6848,'Demand Profiles'!U6796)</f>
        <v>-4.311136444459053E-3</v>
      </c>
      <c r="AB6798" s="569">
        <f>1000*'Demand Inputs'!H$37*IF('Demand Inputs'!$J$51="Yes",'Demand Inputs'!$J6848,'Demand Profiles'!V6796)</f>
        <v>-5.5390352267976912E-3</v>
      </c>
      <c r="AC6798" s="571">
        <f>-'Demand Inputs'!E$38*IF('Demand Inputs'!$K$51="Yes",'Demand Inputs'!$K6848,'Demand Profiles'!AA6796)/INDEX('IEPR CAISO Load Modifiers'!$E$59:$S$59,MATCH(AC$5,'IEPR CAISO Load Modifiers'!$E$27:$S$27,0))*1000</f>
        <v>5.6600076248738453</v>
      </c>
      <c r="AD6798" s="569">
        <f>-'Demand Inputs'!F$38*IF('Demand Inputs'!$K$51="Yes",'Demand Inputs'!$K6848,'Demand Profiles'!AB6796)/INDEX('IEPR CAISO Load Modifiers'!$E$59:$S$59,MATCH(AD$5,'IEPR CAISO Load Modifiers'!$E$27:$S$27,0))*1000</f>
        <v>9.2115104800168428</v>
      </c>
      <c r="AE6798" s="569">
        <f>-'Demand Inputs'!G$38*IF('Demand Inputs'!$K$51="Yes",'Demand Inputs'!$K6848,'Demand Profiles'!AC6796)/INDEX('IEPR CAISO Load Modifiers'!$E$59:$S$59,MATCH(AE$5,'IEPR CAISO Load Modifiers'!$E$27:$S$27,0))*1000</f>
        <v>15.881750602975561</v>
      </c>
      <c r="AF6798" s="570">
        <f>-'Demand Inputs'!H$38*IF('Demand Inputs'!$K$51="Yes",'Demand Inputs'!$K6848,'Demand Profiles'!AD6796)/INDEX('IEPR CAISO Load Modifiers'!$E$59:$S$59,MATCH(AF$5,'IEPR CAISO Load Modifiers'!$E$27:$S$27,0))*1000</f>
        <v>24.201469755536849</v>
      </c>
      <c r="AG6798" s="569">
        <f t="shared" si="427"/>
        <v>3040.8979335543231</v>
      </c>
      <c r="AH6798" s="569">
        <f t="shared" si="424"/>
        <v>3171.8781330546508</v>
      </c>
      <c r="AI6798" s="569">
        <f t="shared" si="425"/>
        <v>3436.9715446002265</v>
      </c>
      <c r="AJ6798" s="570">
        <f t="shared" si="426"/>
        <v>3887.184414563038</v>
      </c>
    </row>
    <row r="6799" spans="1:36" x14ac:dyDescent="0.25">
      <c r="A6799" s="9"/>
      <c r="B6799" s="134">
        <v>10</v>
      </c>
      <c r="C6799" s="135">
        <v>11</v>
      </c>
      <c r="D6799" s="137">
        <v>2</v>
      </c>
      <c r="E6799" s="571">
        <f>1000*'Demand Inputs'!E$32*IF('Demand Inputs'!$E$51="Yes",'Demand Inputs'!$E6849,'Demand Profiles'!AG6797)</f>
        <v>1667.7916861259855</v>
      </c>
      <c r="F6799" s="569">
        <f>1000*'Demand Inputs'!F$32*IF('Demand Inputs'!$E$51="Yes",'Demand Inputs'!$E6849,'Demand Profiles'!AH6797)</f>
        <v>1702.9152144941459</v>
      </c>
      <c r="G6799" s="569">
        <f>1000*'Demand Inputs'!G$32*IF('Demand Inputs'!$E$51="Yes",'Demand Inputs'!$E6849,'Demand Profiles'!AI6797)</f>
        <v>1766.6619677949134</v>
      </c>
      <c r="H6799" s="570">
        <f>1000*'Demand Inputs'!H$32*IF('Demand Inputs'!$E$51="Yes",'Demand Inputs'!$E6849,'Demand Profiles'!AJ6797)</f>
        <v>1888.1009197848812</v>
      </c>
      <c r="I6799" s="571">
        <f>1000*'Demand Inputs'!E$33*IF(Custom_CI_shape="Yes",'Demand Inputs'!$F6849,'Demand Profiles'!$E6797)</f>
        <v>1081.1180941710768</v>
      </c>
      <c r="J6799" s="569">
        <f>1000*'Demand Inputs'!F$33*IF(Custom_CI_shape="Yes",'Demand Inputs'!$F6849,'Demand Profiles'!$E6797)</f>
        <v>1109.1449231456847</v>
      </c>
      <c r="K6799" s="569">
        <f>1000*'Demand Inputs'!G$33*IF(Custom_CI_shape="Yes",'Demand Inputs'!$F6849,'Demand Profiles'!$E6797)</f>
        <v>1172.2419581632751</v>
      </c>
      <c r="L6799" s="570">
        <f>1000*'Demand Inputs'!H$33*IF(Custom_CI_shape="Yes",'Demand Inputs'!$F6849,'Demand Profiles'!$E6797)</f>
        <v>1289.6291912467582</v>
      </c>
      <c r="M6799" s="569">
        <f>1000*'Demand Inputs'!E$36*IF('Demand Inputs'!$I$51="Yes",'Demand Inputs'!$I6849,'Demand Profiles'!K6797)</f>
        <v>-28.982401495090322</v>
      </c>
      <c r="N6799" s="569">
        <f>1000*'Demand Inputs'!F$36*IF('Demand Inputs'!$I$51="Yes",'Demand Inputs'!$I6849,'Demand Profiles'!L6797)</f>
        <v>-48.047480843437697</v>
      </c>
      <c r="O6799" s="569">
        <f>1000*'Demand Inputs'!G$36*IF('Demand Inputs'!$I$51="Yes",'Demand Inputs'!$I6849,'Demand Profiles'!M6797)</f>
        <v>-84.033414924230769</v>
      </c>
      <c r="P6799" s="570">
        <f>1000*'Demand Inputs'!H$36*IF('Demand Inputs'!$I$51="Yes",'Demand Inputs'!$I6849,'Demand Profiles'!N6797)</f>
        <v>-125.45396095800874</v>
      </c>
      <c r="Q6799" s="571">
        <f>1000*'Demand Inputs'!E$34*IF('Demand Inputs'!$G$51="Yes",'Demand Inputs'!$G6849,'Demand Profiles'!O6797)</f>
        <v>141.0701561468251</v>
      </c>
      <c r="R6799" s="569">
        <f>1000*'Demand Inputs'!F$34*IF('Demand Inputs'!$G$51="Yes",'Demand Inputs'!$G6849,'Demand Profiles'!P6797)</f>
        <v>193.62639708150826</v>
      </c>
      <c r="S6799" s="569">
        <f>1000*'Demand Inputs'!G$34*IF('Demand Inputs'!$G$51="Yes",'Demand Inputs'!$G6849,'Demand Profiles'!Q6797)</f>
        <v>299.73492071582302</v>
      </c>
      <c r="T6799" s="570">
        <f>1000*'Demand Inputs'!H$34*IF('Demand Inputs'!$G$51="Yes",'Demand Inputs'!$G6849,'Demand Profiles'!R6797)</f>
        <v>455.68937193243443</v>
      </c>
      <c r="U6799" s="571">
        <f>1000*'Demand Inputs'!E$35*IF('Demand Inputs'!$H$51="Yes",'Demand Inputs'!$H6849,'Demand Profiles'!W6797)</f>
        <v>6.4413564045117866</v>
      </c>
      <c r="V6799" s="569">
        <f>1000*'Demand Inputs'!F$35*IF('Demand Inputs'!$H$51="Yes",'Demand Inputs'!$H6849,'Demand Profiles'!X6797)</f>
        <v>12.094602456672712</v>
      </c>
      <c r="W6799" s="569">
        <f>1000*'Demand Inputs'!G$35*IF('Demand Inputs'!$H$51="Yes",'Demand Inputs'!$H6849,'Demand Profiles'!Y6797)</f>
        <v>25.258985805745404</v>
      </c>
      <c r="X6799" s="570">
        <f>1000*'Demand Inputs'!H$35*IF('Demand Inputs'!$H$51="Yes",'Demand Inputs'!$H6849,'Demand Profiles'!Z6797)</f>
        <v>43.507352344532535</v>
      </c>
      <c r="Y6799" s="571">
        <f>1000*'Demand Inputs'!E$37*IF('Demand Inputs'!$J$51="Yes",'Demand Inputs'!$J6849,'Demand Profiles'!S6797)</f>
        <v>-2.9378118065350534E-3</v>
      </c>
      <c r="Z6799" s="569">
        <f>1000*'Demand Inputs'!F$37*IF('Demand Inputs'!$J$51="Yes",'Demand Inputs'!$J6849,'Demand Profiles'!T6797)</f>
        <v>-3.3718668532106487E-3</v>
      </c>
      <c r="AA6799" s="569">
        <f>1000*'Demand Inputs'!G$37*IF('Demand Inputs'!$J$51="Yes",'Demand Inputs'!$J6849,'Demand Profiles'!U6797)</f>
        <v>-4.311136444459053E-3</v>
      </c>
      <c r="AB6799" s="569">
        <f>1000*'Demand Inputs'!H$37*IF('Demand Inputs'!$J$51="Yes",'Demand Inputs'!$J6849,'Demand Profiles'!V6797)</f>
        <v>-5.5390352267976912E-3</v>
      </c>
      <c r="AC6799" s="571">
        <f>-'Demand Inputs'!E$38*IF('Demand Inputs'!$K$51="Yes",'Demand Inputs'!$K6849,'Demand Profiles'!AA6797)/INDEX('IEPR CAISO Load Modifiers'!$E$59:$S$59,MATCH(AC$5,'IEPR CAISO Load Modifiers'!$E$27:$S$27,0))*1000</f>
        <v>3.936216416520955</v>
      </c>
      <c r="AD6799" s="569">
        <f>-'Demand Inputs'!F$38*IF('Demand Inputs'!$K$51="Yes",'Demand Inputs'!$K6849,'Demand Profiles'!AB6797)/INDEX('IEPR CAISO Load Modifiers'!$E$59:$S$59,MATCH(AD$5,'IEPR CAISO Load Modifiers'!$E$27:$S$27,0))*1000</f>
        <v>6.1960711854505792</v>
      </c>
      <c r="AE6799" s="569">
        <f>-'Demand Inputs'!G$38*IF('Demand Inputs'!$K$51="Yes",'Demand Inputs'!$K6849,'Demand Profiles'!AC6797)/INDEX('IEPR CAISO Load Modifiers'!$E$59:$S$59,MATCH(AE$5,'IEPR CAISO Load Modifiers'!$E$27:$S$27,0))*1000</f>
        <v>10.518377356446241</v>
      </c>
      <c r="AF6799" s="570">
        <f>-'Demand Inputs'!H$38*IF('Demand Inputs'!$K$51="Yes",'Demand Inputs'!$K6849,'Demand Profiles'!AD6797)/INDEX('IEPR CAISO Load Modifiers'!$E$59:$S$59,MATCH(AF$5,'IEPR CAISO Load Modifiers'!$E$27:$S$27,0))*1000</f>
        <v>16.047987120245438</v>
      </c>
      <c r="AG6799" s="569">
        <f t="shared" si="427"/>
        <v>2871.3721699580228</v>
      </c>
      <c r="AH6799" s="569">
        <f t="shared" si="424"/>
        <v>2975.9263556531714</v>
      </c>
      <c r="AI6799" s="569">
        <f t="shared" si="425"/>
        <v>3190.3784837755284</v>
      </c>
      <c r="AJ6799" s="570">
        <f t="shared" si="426"/>
        <v>3567.5153224356163</v>
      </c>
    </row>
    <row r="6800" spans="1:36" x14ac:dyDescent="0.25">
      <c r="A6800" s="9"/>
      <c r="B6800" s="134">
        <v>10</v>
      </c>
      <c r="C6800" s="135">
        <v>11</v>
      </c>
      <c r="D6800" s="137">
        <v>3</v>
      </c>
      <c r="E6800" s="571">
        <f>1000*'Demand Inputs'!E$32*IF('Demand Inputs'!$E$51="Yes",'Demand Inputs'!$E6850,'Demand Profiles'!AG6798)</f>
        <v>1604.1343302333989</v>
      </c>
      <c r="F6800" s="569">
        <f>1000*'Demand Inputs'!F$32*IF('Demand Inputs'!$E$51="Yes",'Demand Inputs'!$E6850,'Demand Profiles'!AH6798)</f>
        <v>1637.8922061290762</v>
      </c>
      <c r="G6800" s="569">
        <f>1000*'Demand Inputs'!G$32*IF('Demand Inputs'!$E$51="Yes",'Demand Inputs'!$E6850,'Demand Profiles'!AI6798)</f>
        <v>1698.5735559986374</v>
      </c>
      <c r="H6800" s="570">
        <f>1000*'Demand Inputs'!H$32*IF('Demand Inputs'!$E$51="Yes",'Demand Inputs'!$E6850,'Demand Profiles'!AJ6798)</f>
        <v>1814.9270047525381</v>
      </c>
      <c r="I6800" s="571">
        <f>1000*'Demand Inputs'!E$33*IF(Custom_CI_shape="Yes",'Demand Inputs'!$F6850,'Demand Profiles'!$E6798)</f>
        <v>1097.0107395461685</v>
      </c>
      <c r="J6800" s="569">
        <f>1000*'Demand Inputs'!F$33*IF(Custom_CI_shape="Yes",'Demand Inputs'!$F6850,'Demand Profiles'!$E6798)</f>
        <v>1125.4495683349348</v>
      </c>
      <c r="K6800" s="569">
        <f>1000*'Demand Inputs'!G$33*IF(Custom_CI_shape="Yes",'Demand Inputs'!$F6850,'Demand Profiles'!$E6798)</f>
        <v>1189.4741419879072</v>
      </c>
      <c r="L6800" s="570">
        <f>1000*'Demand Inputs'!H$33*IF(Custom_CI_shape="Yes",'Demand Inputs'!$F6850,'Demand Profiles'!$E6798)</f>
        <v>1308.5869901332578</v>
      </c>
      <c r="M6800" s="569">
        <f>1000*'Demand Inputs'!E$36*IF('Demand Inputs'!$I$51="Yes",'Demand Inputs'!$I6850,'Demand Profiles'!K6798)</f>
        <v>-28.29618146417387</v>
      </c>
      <c r="N6800" s="569">
        <f>1000*'Demand Inputs'!F$36*IF('Demand Inputs'!$I$51="Yes",'Demand Inputs'!$I6850,'Demand Profiles'!L6798)</f>
        <v>-47.88223323667939</v>
      </c>
      <c r="O6800" s="569">
        <f>1000*'Demand Inputs'!G$36*IF('Demand Inputs'!$I$51="Yes",'Demand Inputs'!$I6850,'Demand Profiles'!M6798)</f>
        <v>-82.507950794660502</v>
      </c>
      <c r="P6800" s="570">
        <f>1000*'Demand Inputs'!H$36*IF('Demand Inputs'!$I$51="Yes",'Demand Inputs'!$I6850,'Demand Profiles'!N6798)</f>
        <v>-123.45088554414224</v>
      </c>
      <c r="Q6800" s="571">
        <f>1000*'Demand Inputs'!E$34*IF('Demand Inputs'!$G$51="Yes",'Demand Inputs'!$G6850,'Demand Profiles'!O6798)</f>
        <v>84.482680129606095</v>
      </c>
      <c r="R6800" s="569">
        <f>1000*'Demand Inputs'!F$34*IF('Demand Inputs'!$G$51="Yes",'Demand Inputs'!$G6850,'Demand Profiles'!P6798)</f>
        <v>122.1572307509539</v>
      </c>
      <c r="S6800" s="569">
        <f>1000*'Demand Inputs'!G$34*IF('Demand Inputs'!$G$51="Yes",'Demand Inputs'!$G6850,'Demand Profiles'!Q6798)</f>
        <v>200.5780092992236</v>
      </c>
      <c r="T6800" s="570">
        <f>1000*'Demand Inputs'!H$34*IF('Demand Inputs'!$G$51="Yes",'Demand Inputs'!$G6850,'Demand Profiles'!R6798)</f>
        <v>320.28178700246855</v>
      </c>
      <c r="U6800" s="571">
        <f>1000*'Demand Inputs'!E$35*IF('Demand Inputs'!$H$51="Yes",'Demand Inputs'!$H6850,'Demand Profiles'!W6798)</f>
        <v>6.4413564045117866</v>
      </c>
      <c r="V6800" s="569">
        <f>1000*'Demand Inputs'!F$35*IF('Demand Inputs'!$H$51="Yes",'Demand Inputs'!$H6850,'Demand Profiles'!X6798)</f>
        <v>12.094602456672712</v>
      </c>
      <c r="W6800" s="569">
        <f>1000*'Demand Inputs'!G$35*IF('Demand Inputs'!$H$51="Yes",'Demand Inputs'!$H6850,'Demand Profiles'!Y6798)</f>
        <v>24.736427641827607</v>
      </c>
      <c r="X6800" s="570">
        <f>1000*'Demand Inputs'!H$35*IF('Demand Inputs'!$H$51="Yes",'Demand Inputs'!$H6850,'Demand Profiles'!Z6798)</f>
        <v>43.405709954963257</v>
      </c>
      <c r="Y6800" s="571">
        <f>1000*'Demand Inputs'!E$37*IF('Demand Inputs'!$J$51="Yes",'Demand Inputs'!$J6850,'Demand Profiles'!S6798)</f>
        <v>-2.9378118065350534E-3</v>
      </c>
      <c r="Z6800" s="569">
        <f>1000*'Demand Inputs'!F$37*IF('Demand Inputs'!$J$51="Yes",'Demand Inputs'!$J6850,'Demand Profiles'!T6798)</f>
        <v>-3.3718668532106487E-3</v>
      </c>
      <c r="AA6800" s="569">
        <f>1000*'Demand Inputs'!G$37*IF('Demand Inputs'!$J$51="Yes",'Demand Inputs'!$J6850,'Demand Profiles'!U6798)</f>
        <v>-4.311136444459053E-3</v>
      </c>
      <c r="AB6800" s="569">
        <f>1000*'Demand Inputs'!H$37*IF('Demand Inputs'!$J$51="Yes",'Demand Inputs'!$J6850,'Demand Profiles'!V6798)</f>
        <v>-5.5390352267976912E-3</v>
      </c>
      <c r="AC6800" s="571">
        <f>-'Demand Inputs'!E$38*IF('Demand Inputs'!$K$51="Yes",'Demand Inputs'!$K6850,'Demand Profiles'!AA6798)/INDEX('IEPR CAISO Load Modifiers'!$E$59:$S$59,MATCH(AC$5,'IEPR CAISO Load Modifiers'!$E$27:$S$27,0))*1000</f>
        <v>3.0159556851983207</v>
      </c>
      <c r="AD6800" s="569">
        <f>-'Demand Inputs'!F$38*IF('Demand Inputs'!$K$51="Yes",'Demand Inputs'!$K6850,'Demand Profiles'!AB6798)/INDEX('IEPR CAISO Load Modifiers'!$E$59:$S$59,MATCH(AD$5,'IEPR CAISO Load Modifiers'!$E$27:$S$27,0))*1000</f>
        <v>4.7188174285788937</v>
      </c>
      <c r="AE6800" s="569">
        <f>-'Demand Inputs'!G$38*IF('Demand Inputs'!$K$51="Yes",'Demand Inputs'!$K6850,'Demand Profiles'!AC6798)/INDEX('IEPR CAISO Load Modifiers'!$E$59:$S$59,MATCH(AE$5,'IEPR CAISO Load Modifiers'!$E$27:$S$27,0))*1000</f>
        <v>8.3278357020433411</v>
      </c>
      <c r="AF6800" s="570">
        <f>-'Demand Inputs'!H$38*IF('Demand Inputs'!$K$51="Yes",'Demand Inputs'!$K6850,'Demand Profiles'!AD6798)/INDEX('IEPR CAISO Load Modifiers'!$E$59:$S$59,MATCH(AF$5,'IEPR CAISO Load Modifiers'!$E$27:$S$27,0))*1000</f>
        <v>12.426541012666611</v>
      </c>
      <c r="AG6800" s="569">
        <f t="shared" si="427"/>
        <v>2766.7859427229027</v>
      </c>
      <c r="AH6800" s="569">
        <f t="shared" si="424"/>
        <v>2854.4268199966841</v>
      </c>
      <c r="AI6800" s="569">
        <f t="shared" si="425"/>
        <v>3039.1777086985339</v>
      </c>
      <c r="AJ6800" s="570">
        <f t="shared" si="426"/>
        <v>3376.1716082765256</v>
      </c>
    </row>
    <row r="6801" spans="1:36" x14ac:dyDescent="0.25">
      <c r="A6801" s="9"/>
      <c r="B6801" s="134">
        <v>10</v>
      </c>
      <c r="C6801" s="135">
        <v>11</v>
      </c>
      <c r="D6801" s="137">
        <v>4</v>
      </c>
      <c r="E6801" s="571">
        <f>1000*'Demand Inputs'!E$32*IF('Demand Inputs'!$E$51="Yes",'Demand Inputs'!$E6851,'Demand Profiles'!AG6799)</f>
        <v>1554.5151111068033</v>
      </c>
      <c r="F6801" s="569">
        <f>1000*'Demand Inputs'!F$32*IF('Demand Inputs'!$E$51="Yes",'Demand Inputs'!$E6851,'Demand Profiles'!AH6799)</f>
        <v>1586.7403410184584</v>
      </c>
      <c r="G6801" s="569">
        <f>1000*'Demand Inputs'!G$32*IF('Demand Inputs'!$E$51="Yes",'Demand Inputs'!$E6851,'Demand Profiles'!AI6799)</f>
        <v>1644.182912817944</v>
      </c>
      <c r="H6801" s="570">
        <f>1000*'Demand Inputs'!H$32*IF('Demand Inputs'!$E$51="Yes",'Demand Inputs'!$E6851,'Demand Profiles'!AJ6799)</f>
        <v>1753.5695857525509</v>
      </c>
      <c r="I6801" s="571">
        <f>1000*'Demand Inputs'!E$33*IF(Custom_CI_shape="Yes",'Demand Inputs'!$F6851,'Demand Profiles'!$E6799)</f>
        <v>1197.4027798395493</v>
      </c>
      <c r="J6801" s="569">
        <f>1000*'Demand Inputs'!F$33*IF(Custom_CI_shape="Yes",'Demand Inputs'!$F6851,'Demand Profiles'!$E6799)</f>
        <v>1228.4441647772551</v>
      </c>
      <c r="K6801" s="569">
        <f>1000*'Demand Inputs'!G$33*IF(Custom_CI_shape="Yes",'Demand Inputs'!$F6851,'Demand Profiles'!$E6799)</f>
        <v>1298.3278949053908</v>
      </c>
      <c r="L6801" s="570">
        <f>1000*'Demand Inputs'!H$33*IF(Custom_CI_shape="Yes",'Demand Inputs'!$F6851,'Demand Profiles'!$E6799)</f>
        <v>1428.3412578947568</v>
      </c>
      <c r="M6801" s="569">
        <f>1000*'Demand Inputs'!E$36*IF('Demand Inputs'!$I$51="Yes",'Demand Inputs'!$I6851,'Demand Profiles'!K6799)</f>
        <v>-29.058912175925819</v>
      </c>
      <c r="N6801" s="569">
        <f>1000*'Demand Inputs'!F$36*IF('Demand Inputs'!$I$51="Yes",'Demand Inputs'!$I6851,'Demand Profiles'!L6799)</f>
        <v>-48.934867648075119</v>
      </c>
      <c r="O6801" s="569">
        <f>1000*'Demand Inputs'!G$36*IF('Demand Inputs'!$I$51="Yes",'Demand Inputs'!$I6851,'Demand Profiles'!M6799)</f>
        <v>-85.635482725893354</v>
      </c>
      <c r="P6801" s="570">
        <f>1000*'Demand Inputs'!H$36*IF('Demand Inputs'!$I$51="Yes",'Demand Inputs'!$I6851,'Demand Profiles'!N6799)</f>
        <v>-128.19002363941289</v>
      </c>
      <c r="Q6801" s="571">
        <f>1000*'Demand Inputs'!E$34*IF('Demand Inputs'!$G$51="Yes",'Demand Inputs'!$G6851,'Demand Profiles'!O6799)</f>
        <v>50.994610077716104</v>
      </c>
      <c r="R6801" s="569">
        <f>1000*'Demand Inputs'!F$34*IF('Demand Inputs'!$G$51="Yes",'Demand Inputs'!$G6851,'Demand Profiles'!P6799)</f>
        <v>79.247872281248533</v>
      </c>
      <c r="S6801" s="569">
        <f>1000*'Demand Inputs'!G$34*IF('Demand Inputs'!$G$51="Yes",'Demand Inputs'!$G6851,'Demand Profiles'!Q6799)</f>
        <v>141.3948268915955</v>
      </c>
      <c r="T6801" s="570">
        <f>1000*'Demand Inputs'!H$34*IF('Demand Inputs'!$G$51="Yes",'Demand Inputs'!$G6851,'Demand Profiles'!R6799)</f>
        <v>238.93896399171604</v>
      </c>
      <c r="U6801" s="571">
        <f>1000*'Demand Inputs'!E$35*IF('Demand Inputs'!$H$51="Yes",'Demand Inputs'!$H6851,'Demand Profiles'!W6799)</f>
        <v>7.6221281616836674</v>
      </c>
      <c r="V6801" s="569">
        <f>1000*'Demand Inputs'!F$35*IF('Demand Inputs'!$H$51="Yes",'Demand Inputs'!$H6851,'Demand Profiles'!X6799)</f>
        <v>13.632650774460966</v>
      </c>
      <c r="W6801" s="569">
        <f>1000*'Demand Inputs'!G$35*IF('Demand Inputs'!$H$51="Yes",'Demand Inputs'!$H6851,'Demand Profiles'!Y6799)</f>
        <v>27.471067563048127</v>
      </c>
      <c r="X6801" s="570">
        <f>1000*'Demand Inputs'!H$35*IF('Demand Inputs'!$H$51="Yes",'Demand Inputs'!$H6851,'Demand Profiles'!Z6799)</f>
        <v>48.090992482042495</v>
      </c>
      <c r="Y6801" s="571">
        <f>1000*'Demand Inputs'!E$37*IF('Demand Inputs'!$J$51="Yes",'Demand Inputs'!$J6851,'Demand Profiles'!S6799)</f>
        <v>-2.9378118065350534E-3</v>
      </c>
      <c r="Z6801" s="569">
        <f>1000*'Demand Inputs'!F$37*IF('Demand Inputs'!$J$51="Yes",'Demand Inputs'!$J6851,'Demand Profiles'!T6799)</f>
        <v>-3.3718668532106487E-3</v>
      </c>
      <c r="AA6801" s="569">
        <f>1000*'Demand Inputs'!G$37*IF('Demand Inputs'!$J$51="Yes",'Demand Inputs'!$J6851,'Demand Profiles'!U6799)</f>
        <v>-4.311136444459053E-3</v>
      </c>
      <c r="AB6801" s="569">
        <f>1000*'Demand Inputs'!H$37*IF('Demand Inputs'!$J$51="Yes",'Demand Inputs'!$J6851,'Demand Profiles'!V6799)</f>
        <v>-5.5390352267976912E-3</v>
      </c>
      <c r="AC6801" s="571">
        <f>-'Demand Inputs'!E$38*IF('Demand Inputs'!$K$51="Yes",'Demand Inputs'!$K6851,'Demand Profiles'!AA6799)/INDEX('IEPR CAISO Load Modifiers'!$E$59:$S$59,MATCH(AC$5,'IEPR CAISO Load Modifiers'!$E$27:$S$27,0))*1000</f>
        <v>2.4838882548542589</v>
      </c>
      <c r="AD6801" s="569">
        <f>-'Demand Inputs'!F$38*IF('Demand Inputs'!$K$51="Yes",'Demand Inputs'!$K6851,'Demand Profiles'!AB6799)/INDEX('IEPR CAISO Load Modifiers'!$E$59:$S$59,MATCH(AD$5,'IEPR CAISO Load Modifiers'!$E$27:$S$27,0))*1000</f>
        <v>3.7628686970085186</v>
      </c>
      <c r="AE6801" s="569">
        <f>-'Demand Inputs'!G$38*IF('Demand Inputs'!$K$51="Yes",'Demand Inputs'!$K6851,'Demand Profiles'!AC6799)/INDEX('IEPR CAISO Load Modifiers'!$E$59:$S$59,MATCH(AE$5,'IEPR CAISO Load Modifiers'!$E$27:$S$27,0))*1000</f>
        <v>6.4944961943165982</v>
      </c>
      <c r="AF6801" s="570">
        <f>-'Demand Inputs'!H$38*IF('Demand Inputs'!$K$51="Yes",'Demand Inputs'!$K6851,'Demand Profiles'!AD6799)/INDEX('IEPR CAISO Load Modifiers'!$E$59:$S$59,MATCH(AF$5,'IEPR CAISO Load Modifiers'!$E$27:$S$27,0))*1000</f>
        <v>9.4177163810441034</v>
      </c>
      <c r="AG6801" s="569">
        <f t="shared" si="427"/>
        <v>2783.9566674528742</v>
      </c>
      <c r="AH6801" s="569">
        <f t="shared" si="424"/>
        <v>2862.8896580335031</v>
      </c>
      <c r="AI6801" s="569">
        <f t="shared" si="425"/>
        <v>3032.2314045099574</v>
      </c>
      <c r="AJ6801" s="570">
        <f t="shared" si="426"/>
        <v>3350.162953827471</v>
      </c>
    </row>
    <row r="6802" spans="1:36" x14ac:dyDescent="0.25">
      <c r="A6802" s="9"/>
      <c r="B6802" s="134">
        <v>10</v>
      </c>
      <c r="C6802" s="135">
        <v>11</v>
      </c>
      <c r="D6802" s="137">
        <v>5</v>
      </c>
      <c r="E6802" s="571">
        <f>1000*'Demand Inputs'!E$32*IF('Demand Inputs'!$E$51="Yes",'Demand Inputs'!$E6852,'Demand Profiles'!AG6800)</f>
        <v>1531.1273537284937</v>
      </c>
      <c r="F6802" s="569">
        <f>1000*'Demand Inputs'!F$32*IF('Demand Inputs'!$E$51="Yes",'Demand Inputs'!$E6852,'Demand Profiles'!AH6800)</f>
        <v>1561.6504696907623</v>
      </c>
      <c r="G6802" s="569">
        <f>1000*'Demand Inputs'!G$32*IF('Demand Inputs'!$E$51="Yes",'Demand Inputs'!$E6852,'Demand Profiles'!AI6800)</f>
        <v>1616.051225741548</v>
      </c>
      <c r="H6802" s="570">
        <f>1000*'Demand Inputs'!H$32*IF('Demand Inputs'!$E$51="Yes",'Demand Inputs'!$E6852,'Demand Profiles'!AJ6800)</f>
        <v>1716.2391787154506</v>
      </c>
      <c r="I6802" s="571">
        <f>1000*'Demand Inputs'!E$33*IF(Custom_CI_shape="Yes",'Demand Inputs'!$F6852,'Demand Profiles'!$E6800)</f>
        <v>1400.2924646686947</v>
      </c>
      <c r="J6802" s="569">
        <f>1000*'Demand Inputs'!F$33*IF(Custom_CI_shape="Yes",'Demand Inputs'!$F6852,'Demand Profiles'!$E6800)</f>
        <v>1436.5935474396688</v>
      </c>
      <c r="K6802" s="569">
        <f>1000*'Demand Inputs'!G$33*IF(Custom_CI_shape="Yes",'Demand Inputs'!$F6852,'Demand Profiles'!$E6800)</f>
        <v>1518.3184793915404</v>
      </c>
      <c r="L6802" s="570">
        <f>1000*'Demand Inputs'!H$33*IF(Custom_CI_shape="Yes",'Demand Inputs'!$F6852,'Demand Profiles'!$E6800)</f>
        <v>1670.3614974682484</v>
      </c>
      <c r="M6802" s="569">
        <f>1000*'Demand Inputs'!E$36*IF('Demand Inputs'!$I$51="Yes",'Demand Inputs'!$I6852,'Demand Profiles'!K6800)</f>
        <v>-31.207123648858325</v>
      </c>
      <c r="N6802" s="569">
        <f>1000*'Demand Inputs'!F$36*IF('Demand Inputs'!$I$51="Yes",'Demand Inputs'!$I6852,'Demand Profiles'!L6800)</f>
        <v>-57.016714852337564</v>
      </c>
      <c r="O6802" s="569">
        <f>1000*'Demand Inputs'!G$36*IF('Demand Inputs'!$I$51="Yes",'Demand Inputs'!$I6852,'Demand Profiles'!M6800)</f>
        <v>-102.79855422700788</v>
      </c>
      <c r="P6802" s="570">
        <f>1000*'Demand Inputs'!H$36*IF('Demand Inputs'!$I$51="Yes",'Demand Inputs'!$I6852,'Demand Profiles'!N6800)</f>
        <v>-156.62489647789667</v>
      </c>
      <c r="Q6802" s="571">
        <f>1000*'Demand Inputs'!E$34*IF('Demand Inputs'!$G$51="Yes",'Demand Inputs'!$G6852,'Demand Profiles'!O6800)</f>
        <v>43.995968150982257</v>
      </c>
      <c r="R6802" s="569">
        <f>1000*'Demand Inputs'!F$34*IF('Demand Inputs'!$G$51="Yes",'Demand Inputs'!$G6852,'Demand Profiles'!P6800)</f>
        <v>71.206543609357666</v>
      </c>
      <c r="S6802" s="569">
        <f>1000*'Demand Inputs'!G$34*IF('Demand Inputs'!$G$51="Yes",'Demand Inputs'!$G6852,'Demand Profiles'!Q6800)</f>
        <v>129.55120502748341</v>
      </c>
      <c r="T6802" s="570">
        <f>1000*'Demand Inputs'!H$34*IF('Demand Inputs'!$G$51="Yes",'Demand Inputs'!$G6852,'Demand Profiles'!R6800)</f>
        <v>235.54222795439145</v>
      </c>
      <c r="U6802" s="571">
        <f>1000*'Demand Inputs'!E$35*IF('Demand Inputs'!$H$51="Yes",'Demand Inputs'!$H6852,'Demand Profiles'!W6800)</f>
        <v>13.897863412094408</v>
      </c>
      <c r="V6802" s="569">
        <f>1000*'Demand Inputs'!F$35*IF('Demand Inputs'!$H$51="Yes",'Demand Inputs'!$H6852,'Demand Profiles'!X6800)</f>
        <v>24.583120715507672</v>
      </c>
      <c r="W6802" s="569">
        <f>1000*'Demand Inputs'!G$35*IF('Demand Inputs'!$H$51="Yes",'Demand Inputs'!$H6852,'Demand Profiles'!Y6800)</f>
        <v>46.551260218509995</v>
      </c>
      <c r="X6802" s="570">
        <f>1000*'Demand Inputs'!H$35*IF('Demand Inputs'!$H$51="Yes",'Demand Inputs'!$H6852,'Demand Profiles'!Z6800)</f>
        <v>79.100303316913781</v>
      </c>
      <c r="Y6802" s="571">
        <f>1000*'Demand Inputs'!E$37*IF('Demand Inputs'!$J$51="Yes",'Demand Inputs'!$J6852,'Demand Profiles'!S6800)</f>
        <v>-2.9378118065350534E-3</v>
      </c>
      <c r="Z6802" s="569">
        <f>1000*'Demand Inputs'!F$37*IF('Demand Inputs'!$J$51="Yes",'Demand Inputs'!$J6852,'Demand Profiles'!T6800)</f>
        <v>-3.3718668532106487E-3</v>
      </c>
      <c r="AA6802" s="569">
        <f>1000*'Demand Inputs'!G$37*IF('Demand Inputs'!$J$51="Yes",'Demand Inputs'!$J6852,'Demand Profiles'!U6800)</f>
        <v>-4.311136444459053E-3</v>
      </c>
      <c r="AB6802" s="569">
        <f>1000*'Demand Inputs'!H$37*IF('Demand Inputs'!$J$51="Yes",'Demand Inputs'!$J6852,'Demand Profiles'!V6800)</f>
        <v>-5.5390352267976912E-3</v>
      </c>
      <c r="AC6802" s="571">
        <f>-'Demand Inputs'!E$38*IF('Demand Inputs'!$K$51="Yes",'Demand Inputs'!$K6852,'Demand Profiles'!AA6800)/INDEX('IEPR CAISO Load Modifiers'!$E$59:$S$59,MATCH(AC$5,'IEPR CAISO Load Modifiers'!$E$27:$S$27,0))*1000</f>
        <v>1.055991643873565</v>
      </c>
      <c r="AD6802" s="569">
        <f>-'Demand Inputs'!F$38*IF('Demand Inputs'!$K$51="Yes",'Demand Inputs'!$K6852,'Demand Profiles'!AB6800)/INDEX('IEPR CAISO Load Modifiers'!$E$59:$S$59,MATCH(AD$5,'IEPR CAISO Load Modifiers'!$E$27:$S$27,0))*1000</f>
        <v>1.7900363658415048</v>
      </c>
      <c r="AE6802" s="569">
        <f>-'Demand Inputs'!G$38*IF('Demand Inputs'!$K$51="Yes",'Demand Inputs'!$K6852,'Demand Profiles'!AC6800)/INDEX('IEPR CAISO Load Modifiers'!$E$59:$S$59,MATCH(AE$5,'IEPR CAISO Load Modifiers'!$E$27:$S$27,0))*1000</f>
        <v>2.9644659733660017</v>
      </c>
      <c r="AF6802" s="570">
        <f>-'Demand Inputs'!H$38*IF('Demand Inputs'!$K$51="Yes",'Demand Inputs'!$K6852,'Demand Profiles'!AD6800)/INDEX('IEPR CAISO Load Modifiers'!$E$59:$S$59,MATCH(AF$5,'IEPR CAISO Load Modifiers'!$E$27:$S$27,0))*1000</f>
        <v>4.5431709863020506</v>
      </c>
      <c r="AG6802" s="569">
        <f t="shared" si="427"/>
        <v>2959.1595801434742</v>
      </c>
      <c r="AH6802" s="569">
        <f t="shared" si="424"/>
        <v>3038.8036311019468</v>
      </c>
      <c r="AI6802" s="569">
        <f t="shared" si="425"/>
        <v>3210.6337709889949</v>
      </c>
      <c r="AJ6802" s="570">
        <f t="shared" si="426"/>
        <v>3549.1559429281824</v>
      </c>
    </row>
    <row r="6803" spans="1:36" x14ac:dyDescent="0.25">
      <c r="A6803" s="9"/>
      <c r="B6803" s="134">
        <v>10</v>
      </c>
      <c r="C6803" s="135">
        <v>11</v>
      </c>
      <c r="D6803" s="137">
        <v>6</v>
      </c>
      <c r="E6803" s="571">
        <f>1000*'Demand Inputs'!E$32*IF('Demand Inputs'!$E$51="Yes",'Demand Inputs'!$E6853,'Demand Profiles'!AG6801)</f>
        <v>1530.8509595429025</v>
      </c>
      <c r="F6803" s="569">
        <f>1000*'Demand Inputs'!F$32*IF('Demand Inputs'!$E$51="Yes",'Demand Inputs'!$E6853,'Demand Profiles'!AH6801)</f>
        <v>1559.6945182603947</v>
      </c>
      <c r="G6803" s="569">
        <f>1000*'Demand Inputs'!G$32*IF('Demand Inputs'!$E$51="Yes",'Demand Inputs'!$E6853,'Demand Profiles'!AI6801)</f>
        <v>1610.7366765542088</v>
      </c>
      <c r="H6803" s="570">
        <f>1000*'Demand Inputs'!H$32*IF('Demand Inputs'!$E$51="Yes",'Demand Inputs'!$E6853,'Demand Profiles'!AJ6801)</f>
        <v>1698.4811490820819</v>
      </c>
      <c r="I6803" s="571">
        <f>1000*'Demand Inputs'!E$33*IF(Custom_CI_shape="Yes",'Demand Inputs'!$F6853,'Demand Profiles'!$E6801)</f>
        <v>1718.6446206993712</v>
      </c>
      <c r="J6803" s="569">
        <f>1000*'Demand Inputs'!F$33*IF(Custom_CI_shape="Yes",'Demand Inputs'!$F6853,'Demand Profiles'!$E6801)</f>
        <v>1763.1986422370489</v>
      </c>
      <c r="K6803" s="569">
        <f>1000*'Demand Inputs'!G$33*IF(Custom_CI_shape="Yes",'Demand Inputs'!$F6853,'Demand Profiles'!$E6801)</f>
        <v>1863.5034844182414</v>
      </c>
      <c r="L6803" s="570">
        <f>1000*'Demand Inputs'!H$33*IF(Custom_CI_shape="Yes",'Demand Inputs'!$F6853,'Demand Profiles'!$E6801)</f>
        <v>2050.1130118745332</v>
      </c>
      <c r="M6803" s="569">
        <f>1000*'Demand Inputs'!E$36*IF('Demand Inputs'!$I$51="Yes",'Demand Inputs'!$I6853,'Demand Profiles'!K6801)</f>
        <v>-37.393911457925213</v>
      </c>
      <c r="N6803" s="569">
        <f>1000*'Demand Inputs'!F$36*IF('Demand Inputs'!$I$51="Yes",'Demand Inputs'!$I6853,'Demand Profiles'!L6801)</f>
        <v>-70.85759167525427</v>
      </c>
      <c r="O6803" s="569">
        <f>1000*'Demand Inputs'!G$36*IF('Demand Inputs'!$I$51="Yes",'Demand Inputs'!$I6853,'Demand Profiles'!M6801)</f>
        <v>-134.35528813535106</v>
      </c>
      <c r="P6803" s="570">
        <f>1000*'Demand Inputs'!H$36*IF('Demand Inputs'!$I$51="Yes",'Demand Inputs'!$I6853,'Demand Profiles'!N6801)</f>
        <v>-208.75544595933962</v>
      </c>
      <c r="Q6803" s="571">
        <f>1000*'Demand Inputs'!E$34*IF('Demand Inputs'!$G$51="Yes",'Demand Inputs'!$G6853,'Demand Profiles'!O6801)</f>
        <v>70.69437792778308</v>
      </c>
      <c r="R6803" s="569">
        <f>1000*'Demand Inputs'!F$34*IF('Demand Inputs'!$G$51="Yes",'Demand Inputs'!$G6853,'Demand Profiles'!P6801)</f>
        <v>108.08106415884973</v>
      </c>
      <c r="S6803" s="569">
        <f>1000*'Demand Inputs'!G$34*IF('Demand Inputs'!$G$51="Yes",'Demand Inputs'!$G6853,'Demand Profiles'!Q6801)</f>
        <v>189.32559934016598</v>
      </c>
      <c r="T6803" s="570">
        <f>1000*'Demand Inputs'!H$34*IF('Demand Inputs'!$G$51="Yes",'Demand Inputs'!$G6853,'Demand Profiles'!R6801)</f>
        <v>326.8466326130677</v>
      </c>
      <c r="U6803" s="571">
        <f>1000*'Demand Inputs'!E$35*IF('Demand Inputs'!$H$51="Yes",'Demand Inputs'!$H6853,'Demand Profiles'!W6801)</f>
        <v>23.941209528357614</v>
      </c>
      <c r="V6803" s="569">
        <f>1000*'Demand Inputs'!F$35*IF('Demand Inputs'!$H$51="Yes",'Demand Inputs'!$H6853,'Demand Profiles'!X6801)</f>
        <v>41.714213042425158</v>
      </c>
      <c r="W6803" s="569">
        <f>1000*'Demand Inputs'!G$35*IF('Demand Inputs'!$H$51="Yes",'Demand Inputs'!$H6853,'Demand Profiles'!Y6801)</f>
        <v>77.154835178464666</v>
      </c>
      <c r="X6803" s="570">
        <f>1000*'Demand Inputs'!H$35*IF('Demand Inputs'!$H$51="Yes",'Demand Inputs'!$H6853,'Demand Profiles'!Z6801)</f>
        <v>130.29183980594573</v>
      </c>
      <c r="Y6803" s="571">
        <f>1000*'Demand Inputs'!E$37*IF('Demand Inputs'!$J$51="Yes",'Demand Inputs'!$J6853,'Demand Profiles'!S6801)</f>
        <v>-2.9378118065350534E-3</v>
      </c>
      <c r="Z6803" s="569">
        <f>1000*'Demand Inputs'!F$37*IF('Demand Inputs'!$J$51="Yes",'Demand Inputs'!$J6853,'Demand Profiles'!T6801)</f>
        <v>-3.3718668532106487E-3</v>
      </c>
      <c r="AA6803" s="569">
        <f>1000*'Demand Inputs'!G$37*IF('Demand Inputs'!$J$51="Yes",'Demand Inputs'!$J6853,'Demand Profiles'!U6801)</f>
        <v>-4.311136444459053E-3</v>
      </c>
      <c r="AB6803" s="569">
        <f>1000*'Demand Inputs'!H$37*IF('Demand Inputs'!$J$51="Yes",'Demand Inputs'!$J6853,'Demand Profiles'!V6801)</f>
        <v>-5.5390352267976912E-3</v>
      </c>
      <c r="AC6803" s="571">
        <f>-'Demand Inputs'!E$38*IF('Demand Inputs'!$K$51="Yes",'Demand Inputs'!$K6853,'Demand Profiles'!AA6801)/INDEX('IEPR CAISO Load Modifiers'!$E$59:$S$59,MATCH(AC$5,'IEPR CAISO Load Modifiers'!$E$27:$S$27,0))*1000</f>
        <v>-0.26603390519626197</v>
      </c>
      <c r="AD6803" s="569">
        <f>-'Demand Inputs'!F$38*IF('Demand Inputs'!$K$51="Yes",'Demand Inputs'!$K6853,'Demand Profiles'!AB6801)/INDEX('IEPR CAISO Load Modifiers'!$E$59:$S$59,MATCH(AD$5,'IEPR CAISO Load Modifiers'!$E$27:$S$27,0))*1000</f>
        <v>-0.52130407747571694</v>
      </c>
      <c r="AE6803" s="569">
        <f>-'Demand Inputs'!G$38*IF('Demand Inputs'!$K$51="Yes",'Demand Inputs'!$K6853,'Demand Profiles'!AC6801)/INDEX('IEPR CAISO Load Modifiers'!$E$59:$S$59,MATCH(AE$5,'IEPR CAISO Load Modifiers'!$E$27:$S$27,0))*1000</f>
        <v>-1.0594144987234213</v>
      </c>
      <c r="AF6803" s="570">
        <f>-'Demand Inputs'!H$38*IF('Demand Inputs'!$K$51="Yes",'Demand Inputs'!$K6853,'Demand Profiles'!AD6801)/INDEX('IEPR CAISO Load Modifiers'!$E$59:$S$59,MATCH(AF$5,'IEPR CAISO Load Modifiers'!$E$27:$S$27,0))*1000</f>
        <v>-1.7557272937204345</v>
      </c>
      <c r="AG6803" s="569">
        <f t="shared" si="427"/>
        <v>3306.4682845234865</v>
      </c>
      <c r="AH6803" s="569">
        <f t="shared" si="424"/>
        <v>3401.306170079135</v>
      </c>
      <c r="AI6803" s="569">
        <f t="shared" si="425"/>
        <v>3605.3015817205614</v>
      </c>
      <c r="AJ6803" s="570">
        <f t="shared" si="426"/>
        <v>3995.2159210873415</v>
      </c>
    </row>
    <row r="6804" spans="1:36" x14ac:dyDescent="0.25">
      <c r="A6804" s="9"/>
      <c r="B6804" s="134">
        <v>10</v>
      </c>
      <c r="C6804" s="135">
        <v>11</v>
      </c>
      <c r="D6804" s="137">
        <v>7</v>
      </c>
      <c r="E6804" s="571">
        <f>1000*'Demand Inputs'!E$32*IF('Demand Inputs'!$E$51="Yes",'Demand Inputs'!$E6854,'Demand Profiles'!AG6802)</f>
        <v>1446.7543225156346</v>
      </c>
      <c r="F6804" s="569">
        <f>1000*'Demand Inputs'!F$32*IF('Demand Inputs'!$E$51="Yes",'Demand Inputs'!$E6854,'Demand Profiles'!AH6802)</f>
        <v>1471.9730111597821</v>
      </c>
      <c r="G6804" s="569">
        <f>1000*'Demand Inputs'!G$32*IF('Demand Inputs'!$E$51="Yes",'Demand Inputs'!$E6854,'Demand Profiles'!AI6802)</f>
        <v>1516.3493730210398</v>
      </c>
      <c r="H6804" s="570">
        <f>1000*'Demand Inputs'!H$32*IF('Demand Inputs'!$E$51="Yes",'Demand Inputs'!$E6854,'Demand Profiles'!AJ6802)</f>
        <v>1586.2556391296121</v>
      </c>
      <c r="I6804" s="571">
        <f>1000*'Demand Inputs'!E$33*IF(Custom_CI_shape="Yes",'Demand Inputs'!$F6854,'Demand Profiles'!$E6802)</f>
        <v>2032.9796342524282</v>
      </c>
      <c r="J6804" s="569">
        <f>1000*'Demand Inputs'!F$33*IF(Custom_CI_shape="Yes",'Demand Inputs'!$F6854,'Demand Profiles'!$E6802)</f>
        <v>2085.6824544394685</v>
      </c>
      <c r="K6804" s="569">
        <f>1000*'Demand Inputs'!G$33*IF(Custom_CI_shape="Yes",'Demand Inputs'!$F6854,'Demand Profiles'!$E6802)</f>
        <v>2204.3327553308113</v>
      </c>
      <c r="L6804" s="570">
        <f>1000*'Demand Inputs'!H$33*IF(Custom_CI_shape="Yes",'Demand Inputs'!$F6854,'Demand Profiles'!$E6802)</f>
        <v>2425.0726129528784</v>
      </c>
      <c r="M6804" s="569">
        <f>1000*'Demand Inputs'!E$36*IF('Demand Inputs'!$I$51="Yes",'Demand Inputs'!$I6854,'Demand Profiles'!K6802)</f>
        <v>-43.718379858283853</v>
      </c>
      <c r="N6804" s="569">
        <f>1000*'Demand Inputs'!F$36*IF('Demand Inputs'!$I$51="Yes",'Demand Inputs'!$I6854,'Demand Profiles'!L6802)</f>
        <v>-88.239155574997426</v>
      </c>
      <c r="O6804" s="569">
        <f>1000*'Demand Inputs'!G$36*IF('Demand Inputs'!$I$51="Yes",'Demand Inputs'!$I6854,'Demand Profiles'!M6802)</f>
        <v>-168.55303043265454</v>
      </c>
      <c r="P6804" s="570">
        <f>1000*'Demand Inputs'!H$36*IF('Demand Inputs'!$I$51="Yes",'Demand Inputs'!$I6854,'Demand Profiles'!N6802)</f>
        <v>-265.74147472910118</v>
      </c>
      <c r="Q6804" s="571">
        <f>1000*'Demand Inputs'!E$34*IF('Demand Inputs'!$G$51="Yes",'Demand Inputs'!$G6854,'Demand Profiles'!O6802)</f>
        <v>120.28317750437067</v>
      </c>
      <c r="R6804" s="569">
        <f>1000*'Demand Inputs'!F$34*IF('Demand Inputs'!$G$51="Yes",'Demand Inputs'!$G6854,'Demand Profiles'!P6802)</f>
        <v>182.36651260001113</v>
      </c>
      <c r="S6804" s="569">
        <f>1000*'Demand Inputs'!G$34*IF('Demand Inputs'!$G$51="Yes",'Demand Inputs'!$G6854,'Demand Profiles'!Q6802)</f>
        <v>299.86969881460647</v>
      </c>
      <c r="T6804" s="570">
        <f>1000*'Demand Inputs'!H$34*IF('Demand Inputs'!$G$51="Yes",'Demand Inputs'!$G6854,'Demand Profiles'!R6802)</f>
        <v>517.94249175495884</v>
      </c>
      <c r="U6804" s="571">
        <f>1000*'Demand Inputs'!E$35*IF('Demand Inputs'!$H$51="Yes",'Demand Inputs'!$H6854,'Demand Profiles'!W6802)</f>
        <v>33.745691354143354</v>
      </c>
      <c r="V6804" s="569">
        <f>1000*'Demand Inputs'!F$35*IF('Demand Inputs'!$H$51="Yes",'Demand Inputs'!$H6854,'Demand Profiles'!X6802)</f>
        <v>57.416926791929228</v>
      </c>
      <c r="W6804" s="569">
        <f>1000*'Demand Inputs'!G$35*IF('Demand Inputs'!$H$51="Yes",'Demand Inputs'!$H6854,'Demand Profiles'!Y6802)</f>
        <v>106.65103341623431</v>
      </c>
      <c r="X6804" s="570">
        <f>1000*'Demand Inputs'!H$35*IF('Demand Inputs'!$H$51="Yes",'Demand Inputs'!$H6854,'Demand Profiles'!Z6802)</f>
        <v>177.44556692834772</v>
      </c>
      <c r="Y6804" s="571">
        <f>1000*'Demand Inputs'!E$37*IF('Demand Inputs'!$J$51="Yes",'Demand Inputs'!$J6854,'Demand Profiles'!S6802)</f>
        <v>-64.697100750790412</v>
      </c>
      <c r="Z6804" s="569">
        <f>1000*'Demand Inputs'!F$37*IF('Demand Inputs'!$J$51="Yes",'Demand Inputs'!$J6854,'Demand Profiles'!T6802)</f>
        <v>-73.551429592200009</v>
      </c>
      <c r="AA6804" s="569">
        <f>1000*'Demand Inputs'!G$37*IF('Demand Inputs'!$J$51="Yes",'Demand Inputs'!$J6854,'Demand Profiles'!U6802)</f>
        <v>-92.692337327641297</v>
      </c>
      <c r="AB6804" s="569">
        <f>1000*'Demand Inputs'!H$37*IF('Demand Inputs'!$J$51="Yes",'Demand Inputs'!$J6854,'Demand Profiles'!V6802)</f>
        <v>-118.24287862140564</v>
      </c>
      <c r="AC6804" s="571">
        <f>-'Demand Inputs'!E$38*IF('Demand Inputs'!$K$51="Yes",'Demand Inputs'!$K6854,'Demand Profiles'!AA6802)/INDEX('IEPR CAISO Load Modifiers'!$E$59:$S$59,MATCH(AC$5,'IEPR CAISO Load Modifiers'!$E$27:$S$27,0))*1000</f>
        <v>-0.91483106047950236</v>
      </c>
      <c r="AD6804" s="569">
        <f>-'Demand Inputs'!F$38*IF('Demand Inputs'!$K$51="Yes",'Demand Inputs'!$K6854,'Demand Profiles'!AB6802)/INDEX('IEPR CAISO Load Modifiers'!$E$59:$S$59,MATCH(AD$5,'IEPR CAISO Load Modifiers'!$E$27:$S$27,0))*1000</f>
        <v>-1.5815148702548747</v>
      </c>
      <c r="AE6804" s="569">
        <f>-'Demand Inputs'!G$38*IF('Demand Inputs'!$K$51="Yes",'Demand Inputs'!$K6854,'Demand Profiles'!AC6802)/INDEX('IEPR CAISO Load Modifiers'!$E$59:$S$59,MATCH(AE$5,'IEPR CAISO Load Modifiers'!$E$27:$S$27,0))*1000</f>
        <v>-2.6126807774982339</v>
      </c>
      <c r="AF6804" s="570">
        <f>-'Demand Inputs'!H$38*IF('Demand Inputs'!$K$51="Yes",'Demand Inputs'!$K6854,'Demand Profiles'!AD6802)/INDEX('IEPR CAISO Load Modifiers'!$E$59:$S$59,MATCH(AF$5,'IEPR CAISO Load Modifiers'!$E$27:$S$27,0))*1000</f>
        <v>-4.0029474392438216</v>
      </c>
      <c r="AG6804" s="569">
        <f t="shared" si="427"/>
        <v>3524.4325139570228</v>
      </c>
      <c r="AH6804" s="569">
        <f t="shared" si="424"/>
        <v>3634.0668049537385</v>
      </c>
      <c r="AI6804" s="569">
        <f t="shared" si="425"/>
        <v>3863.3448120448984</v>
      </c>
      <c r="AJ6804" s="570">
        <f t="shared" si="426"/>
        <v>4318.7290099760457</v>
      </c>
    </row>
    <row r="6805" spans="1:36" x14ac:dyDescent="0.25">
      <c r="A6805" s="9"/>
      <c r="B6805" s="134">
        <v>10</v>
      </c>
      <c r="C6805" s="135">
        <v>11</v>
      </c>
      <c r="D6805" s="137">
        <v>8</v>
      </c>
      <c r="E6805" s="571">
        <f>1000*'Demand Inputs'!E$32*IF('Demand Inputs'!$E$51="Yes",'Demand Inputs'!$E6855,'Demand Profiles'!AG6803)</f>
        <v>1403.5697143729612</v>
      </c>
      <c r="F6805" s="569">
        <f>1000*'Demand Inputs'!F$32*IF('Demand Inputs'!$E$51="Yes",'Demand Inputs'!$E6855,'Demand Profiles'!AH6803)</f>
        <v>1425.6437710520961</v>
      </c>
      <c r="G6805" s="569">
        <f>1000*'Demand Inputs'!G$32*IF('Demand Inputs'!$E$51="Yes",'Demand Inputs'!$E6855,'Demand Profiles'!AI6803)</f>
        <v>1464.4376140017409</v>
      </c>
      <c r="H6805" s="570">
        <f>1000*'Demand Inputs'!H$32*IF('Demand Inputs'!$E$51="Yes",'Demand Inputs'!$E6855,'Demand Profiles'!AJ6803)</f>
        <v>1520.2702308405476</v>
      </c>
      <c r="I6805" s="571">
        <f>1000*'Demand Inputs'!E$33*IF(Custom_CI_shape="Yes",'Demand Inputs'!$F6855,'Demand Profiles'!$E6803)</f>
        <v>2322.8118450984689</v>
      </c>
      <c r="J6805" s="569">
        <f>1000*'Demand Inputs'!F$33*IF(Custom_CI_shape="Yes",'Demand Inputs'!$F6855,'Demand Profiles'!$E6803)</f>
        <v>2383.0282550112852</v>
      </c>
      <c r="K6805" s="569">
        <f>1000*'Demand Inputs'!G$33*IF(Custom_CI_shape="Yes",'Demand Inputs'!$F6855,'Demand Profiles'!$E6803)</f>
        <v>2518.5939634381944</v>
      </c>
      <c r="L6805" s="570">
        <f>1000*'Demand Inputs'!H$33*IF(Custom_CI_shape="Yes",'Demand Inputs'!$F6855,'Demand Profiles'!$E6803)</f>
        <v>2770.8036498172869</v>
      </c>
      <c r="M6805" s="569">
        <f>1000*'Demand Inputs'!E$36*IF('Demand Inputs'!$I$51="Yes",'Demand Inputs'!$I6855,'Demand Profiles'!K6803)</f>
        <v>-51.428324656616148</v>
      </c>
      <c r="N6805" s="569">
        <f>1000*'Demand Inputs'!F$36*IF('Demand Inputs'!$I$51="Yes",'Demand Inputs'!$I6855,'Demand Profiles'!L6803)</f>
        <v>-99.200517521953969</v>
      </c>
      <c r="O6805" s="569">
        <f>1000*'Demand Inputs'!G$36*IF('Demand Inputs'!$I$51="Yes",'Demand Inputs'!$I6855,'Demand Profiles'!M6803)</f>
        <v>-188.84357889911925</v>
      </c>
      <c r="P6805" s="570">
        <f>1000*'Demand Inputs'!H$36*IF('Demand Inputs'!$I$51="Yes",'Demand Inputs'!$I6855,'Demand Profiles'!N6803)</f>
        <v>-296.17943681484513</v>
      </c>
      <c r="Q6805" s="571">
        <f>1000*'Demand Inputs'!E$34*IF('Demand Inputs'!$G$51="Yes",'Demand Inputs'!$G6855,'Demand Profiles'!O6803)</f>
        <v>173.20063544779839</v>
      </c>
      <c r="R6805" s="569">
        <f>1000*'Demand Inputs'!F$34*IF('Demand Inputs'!$G$51="Yes",'Demand Inputs'!$G6855,'Demand Profiles'!P6803)</f>
        <v>258.28699711011348</v>
      </c>
      <c r="S6805" s="569">
        <f>1000*'Demand Inputs'!G$34*IF('Demand Inputs'!$G$51="Yes",'Demand Inputs'!$G6855,'Demand Profiles'!Q6803)</f>
        <v>424.01359478945506</v>
      </c>
      <c r="T6805" s="570">
        <f>1000*'Demand Inputs'!H$34*IF('Demand Inputs'!$G$51="Yes",'Demand Inputs'!$G6855,'Demand Profiles'!R6803)</f>
        <v>726.7859078713567</v>
      </c>
      <c r="U6805" s="571">
        <f>1000*'Demand Inputs'!E$35*IF('Demand Inputs'!$H$51="Yes",'Demand Inputs'!$H6855,'Demand Profiles'!W6803)</f>
        <v>33.172950548678138</v>
      </c>
      <c r="V6805" s="569">
        <f>1000*'Demand Inputs'!F$35*IF('Demand Inputs'!$H$51="Yes",'Demand Inputs'!$H6855,'Demand Profiles'!X6803)</f>
        <v>56.72101414602092</v>
      </c>
      <c r="W6805" s="569">
        <f>1000*'Demand Inputs'!G$35*IF('Demand Inputs'!$H$51="Yes",'Demand Inputs'!$H6855,'Demand Profiles'!Y6803)</f>
        <v>105.34597486530932</v>
      </c>
      <c r="X6805" s="570">
        <f>1000*'Demand Inputs'!H$35*IF('Demand Inputs'!$H$51="Yes",'Demand Inputs'!$H6855,'Demand Profiles'!Z6803)</f>
        <v>177.44556692834772</v>
      </c>
      <c r="Y6805" s="571">
        <f>1000*'Demand Inputs'!E$37*IF('Demand Inputs'!$J$51="Yes",'Demand Inputs'!$J6855,'Demand Profiles'!S6803)</f>
        <v>-363.86868859779469</v>
      </c>
      <c r="Z6805" s="569">
        <f>1000*'Demand Inputs'!F$37*IF('Demand Inputs'!$J$51="Yes",'Demand Inputs'!$J6855,'Demand Profiles'!T6803)</f>
        <v>-414.94051172713864</v>
      </c>
      <c r="AA6805" s="569">
        <f>1000*'Demand Inputs'!G$37*IF('Demand Inputs'!$J$51="Yes",'Demand Inputs'!$J6855,'Demand Profiles'!U6803)</f>
        <v>-523.50806687823888</v>
      </c>
      <c r="AB6805" s="569">
        <f>1000*'Demand Inputs'!H$37*IF('Demand Inputs'!$J$51="Yes",'Demand Inputs'!$J6855,'Demand Profiles'!V6803)</f>
        <v>-663.30838343055166</v>
      </c>
      <c r="AC6805" s="571">
        <f>-'Demand Inputs'!E$38*IF('Demand Inputs'!$K$51="Yes",'Demand Inputs'!$K6855,'Demand Profiles'!AA6803)/INDEX('IEPR CAISO Load Modifiers'!$E$59:$S$59,MATCH(AC$5,'IEPR CAISO Load Modifiers'!$E$27:$S$27,0))*1000</f>
        <v>5.9504733657924662</v>
      </c>
      <c r="AD6805" s="569">
        <f>-'Demand Inputs'!F$38*IF('Demand Inputs'!$K$51="Yes",'Demand Inputs'!$K6855,'Demand Profiles'!AB6803)/INDEX('IEPR CAISO Load Modifiers'!$E$59:$S$59,MATCH(AD$5,'IEPR CAISO Load Modifiers'!$E$27:$S$27,0))*1000</f>
        <v>9.0828764647393694</v>
      </c>
      <c r="AE6805" s="569">
        <f>-'Demand Inputs'!G$38*IF('Demand Inputs'!$K$51="Yes",'Demand Inputs'!$K6855,'Demand Profiles'!AC6803)/INDEX('IEPR CAISO Load Modifiers'!$E$59:$S$59,MATCH(AE$5,'IEPR CAISO Load Modifiers'!$E$27:$S$27,0))*1000</f>
        <v>16.736855173871081</v>
      </c>
      <c r="AF6805" s="570">
        <f>-'Demand Inputs'!H$38*IF('Demand Inputs'!$K$51="Yes",'Demand Inputs'!$K6855,'Demand Profiles'!AD6803)/INDEX('IEPR CAISO Load Modifiers'!$E$59:$S$59,MATCH(AF$5,'IEPR CAISO Load Modifiers'!$E$27:$S$27,0))*1000</f>
        <v>30.815031845206704</v>
      </c>
      <c r="AG6805" s="569">
        <f t="shared" si="427"/>
        <v>3523.4086055792886</v>
      </c>
      <c r="AH6805" s="569">
        <f t="shared" si="424"/>
        <v>3618.6218845351627</v>
      </c>
      <c r="AI6805" s="569">
        <f t="shared" si="425"/>
        <v>3816.7763564912125</v>
      </c>
      <c r="AJ6805" s="570">
        <f t="shared" si="426"/>
        <v>4266.6325670573497</v>
      </c>
    </row>
    <row r="6806" spans="1:36" x14ac:dyDescent="0.25">
      <c r="A6806" s="9"/>
      <c r="B6806" s="134">
        <v>10</v>
      </c>
      <c r="C6806" s="135">
        <v>11</v>
      </c>
      <c r="D6806" s="137">
        <v>9</v>
      </c>
      <c r="E6806" s="571">
        <f>1000*'Demand Inputs'!E$32*IF('Demand Inputs'!$E$51="Yes",'Demand Inputs'!$E6856,'Demand Profiles'!AG6804)</f>
        <v>1342.4202805365453</v>
      </c>
      <c r="F6806" s="569">
        <f>1000*'Demand Inputs'!F$32*IF('Demand Inputs'!$E$51="Yes",'Demand Inputs'!$E6856,'Demand Profiles'!AH6804)</f>
        <v>1361.251129893009</v>
      </c>
      <c r="G6806" s="569">
        <f>1000*'Demand Inputs'!G$32*IF('Demand Inputs'!$E$51="Yes",'Demand Inputs'!$E6856,'Demand Profiles'!AI6804)</f>
        <v>1394.0703998859374</v>
      </c>
      <c r="H6806" s="570">
        <f>1000*'Demand Inputs'!H$32*IF('Demand Inputs'!$E$51="Yes",'Demand Inputs'!$E6856,'Demand Profiles'!AJ6804)</f>
        <v>1436.2641799321464</v>
      </c>
      <c r="I6806" s="571">
        <f>1000*'Demand Inputs'!E$33*IF(Custom_CI_shape="Yes",'Demand Inputs'!$F6856,'Demand Profiles'!$E6804)</f>
        <v>2584.5159426795958</v>
      </c>
      <c r="J6806" s="569">
        <f>1000*'Demand Inputs'!F$33*IF(Custom_CI_shape="Yes",'Demand Inputs'!$F6856,'Demand Profiles'!$E6804)</f>
        <v>2651.5167511002223</v>
      </c>
      <c r="K6806" s="569">
        <f>1000*'Demand Inputs'!G$33*IF(Custom_CI_shape="Yes",'Demand Inputs'!$F6856,'Demand Profiles'!$E6804)</f>
        <v>2802.3562327609275</v>
      </c>
      <c r="L6806" s="570">
        <f>1000*'Demand Inputs'!H$33*IF(Custom_CI_shape="Yes",'Demand Inputs'!$F6856,'Demand Profiles'!$E6804)</f>
        <v>3082.9816121778958</v>
      </c>
      <c r="M6806" s="569">
        <f>1000*'Demand Inputs'!E$36*IF('Demand Inputs'!$I$51="Yes",'Demand Inputs'!$I6856,'Demand Profiles'!K6804)</f>
        <v>-58.087134349116134</v>
      </c>
      <c r="N6806" s="569">
        <f>1000*'Demand Inputs'!F$36*IF('Demand Inputs'!$I$51="Yes",'Demand Inputs'!$I6856,'Demand Profiles'!L6804)</f>
        <v>-105.56855864701487</v>
      </c>
      <c r="O6806" s="569">
        <f>1000*'Demand Inputs'!G$36*IF('Demand Inputs'!$I$51="Yes",'Demand Inputs'!$I6856,'Demand Profiles'!M6804)</f>
        <v>-193.7781222784337</v>
      </c>
      <c r="P6806" s="570">
        <f>1000*'Demand Inputs'!H$36*IF('Demand Inputs'!$I$51="Yes",'Demand Inputs'!$I6856,'Demand Profiles'!N6804)</f>
        <v>-303.22986110323734</v>
      </c>
      <c r="Q6806" s="571">
        <f>1000*'Demand Inputs'!E$34*IF('Demand Inputs'!$G$51="Yes",'Demand Inputs'!$G6856,'Demand Profiles'!O6804)</f>
        <v>194.18700087828853</v>
      </c>
      <c r="R6806" s="569">
        <f>1000*'Demand Inputs'!F$34*IF('Demand Inputs'!$G$51="Yes",'Demand Inputs'!$G6856,'Demand Profiles'!P6804)</f>
        <v>288.9770807098111</v>
      </c>
      <c r="S6806" s="569">
        <f>1000*'Demand Inputs'!G$34*IF('Demand Inputs'!$G$51="Yes",'Demand Inputs'!$G6856,'Demand Profiles'!Q6804)</f>
        <v>474.03983935811647</v>
      </c>
      <c r="T6806" s="570">
        <f>1000*'Demand Inputs'!H$34*IF('Demand Inputs'!$G$51="Yes",'Demand Inputs'!$G6856,'Demand Profiles'!R6804)</f>
        <v>810.87537456767575</v>
      </c>
      <c r="U6806" s="571">
        <f>1000*'Demand Inputs'!E$35*IF('Demand Inputs'!$H$51="Yes",'Demand Inputs'!$H6856,'Demand Profiles'!W6804)</f>
        <v>25.716442048165693</v>
      </c>
      <c r="V6806" s="569">
        <f>1000*'Demand Inputs'!F$35*IF('Demand Inputs'!$H$51="Yes",'Demand Inputs'!$H6856,'Demand Profiles'!X6804)</f>
        <v>44.607544333149995</v>
      </c>
      <c r="W6806" s="569">
        <f>1000*'Demand Inputs'!G$35*IF('Demand Inputs'!$H$51="Yes",'Demand Inputs'!$H6856,'Demand Profiles'!Y6804)</f>
        <v>84.053705190779041</v>
      </c>
      <c r="X6806" s="570">
        <f>1000*'Demand Inputs'!H$35*IF('Demand Inputs'!$H$51="Yes",'Demand Inputs'!$H6856,'Demand Profiles'!Z6804)</f>
        <v>141.85263127194273</v>
      </c>
      <c r="Y6806" s="571">
        <f>1000*'Demand Inputs'!E$37*IF('Demand Inputs'!$J$51="Yes",'Demand Inputs'!$J6856,'Demand Profiles'!S6804)</f>
        <v>-748.17923762691998</v>
      </c>
      <c r="Z6806" s="569">
        <f>1000*'Demand Inputs'!F$37*IF('Demand Inputs'!$J$51="Yes",'Demand Inputs'!$J6856,'Demand Profiles'!T6804)</f>
        <v>-854.58069824825634</v>
      </c>
      <c r="AA6806" s="569">
        <f>1000*'Demand Inputs'!G$37*IF('Demand Inputs'!$J$51="Yes",'Demand Inputs'!$J6856,'Demand Profiles'!U6804)</f>
        <v>-1081.3283276272723</v>
      </c>
      <c r="AB6806" s="569">
        <f>1000*'Demand Inputs'!H$37*IF('Demand Inputs'!$J$51="Yes",'Demand Inputs'!$J6856,'Demand Profiles'!V6804)</f>
        <v>-1372.6790223096598</v>
      </c>
      <c r="AC6806" s="571">
        <f>-'Demand Inputs'!E$38*IF('Demand Inputs'!$K$51="Yes",'Demand Inputs'!$K6856,'Demand Profiles'!AA6804)/INDEX('IEPR CAISO Load Modifiers'!$E$59:$S$59,MATCH(AC$5,'IEPR CAISO Load Modifiers'!$E$27:$S$27,0))*1000</f>
        <v>15.981039177713566</v>
      </c>
      <c r="AD6806" s="569">
        <f>-'Demand Inputs'!F$38*IF('Demand Inputs'!$K$51="Yes",'Demand Inputs'!$K6856,'Demand Profiles'!AB6804)/INDEX('IEPR CAISO Load Modifiers'!$E$59:$S$59,MATCH(AD$5,'IEPR CAISO Load Modifiers'!$E$27:$S$27,0))*1000</f>
        <v>25.771379834859761</v>
      </c>
      <c r="AE6806" s="569">
        <f>-'Demand Inputs'!G$38*IF('Demand Inputs'!$K$51="Yes",'Demand Inputs'!$K6856,'Demand Profiles'!AC6804)/INDEX('IEPR CAISO Load Modifiers'!$E$59:$S$59,MATCH(AE$5,'IEPR CAISO Load Modifiers'!$E$27:$S$27,0))*1000</f>
        <v>48.47059941131176</v>
      </c>
      <c r="AF6806" s="570">
        <f>-'Demand Inputs'!H$38*IF('Demand Inputs'!$K$51="Yes",'Demand Inputs'!$K6856,'Demand Profiles'!AD6804)/INDEX('IEPR CAISO Load Modifiers'!$E$59:$S$59,MATCH(AF$5,'IEPR CAISO Load Modifiers'!$E$27:$S$27,0))*1000</f>
        <v>80.73423065527534</v>
      </c>
      <c r="AG6806" s="569">
        <f t="shared" si="427"/>
        <v>3356.5543333442729</v>
      </c>
      <c r="AH6806" s="569">
        <f t="shared" ref="AH6806:AH6869" si="428">SUM(F6806,J6806,N6806,R6806,V6806,Z6806,AD6806)</f>
        <v>3411.9746289757804</v>
      </c>
      <c r="AI6806" s="569">
        <f t="shared" ref="AI6806:AI6869" si="429">SUM(G6806,K6806,O6806,S6806,W6806,AA6806,AE6806)</f>
        <v>3527.8843267013663</v>
      </c>
      <c r="AJ6806" s="570">
        <f t="shared" ref="AJ6806:AJ6869" si="430">SUM(H6806,L6806,P6806,T6806,X6806,AB6806,AF6806)</f>
        <v>3876.7991451920388</v>
      </c>
    </row>
    <row r="6807" spans="1:36" x14ac:dyDescent="0.25">
      <c r="A6807" s="9"/>
      <c r="B6807" s="134">
        <v>10</v>
      </c>
      <c r="C6807" s="135">
        <v>11</v>
      </c>
      <c r="D6807" s="137">
        <v>10</v>
      </c>
      <c r="E6807" s="571">
        <f>1000*'Demand Inputs'!E$32*IF('Demand Inputs'!$E$51="Yes",'Demand Inputs'!$E6857,'Demand Profiles'!AG6805)</f>
        <v>1279.9798424181786</v>
      </c>
      <c r="F6807" s="569">
        <f>1000*'Demand Inputs'!F$32*IF('Demand Inputs'!$E$51="Yes",'Demand Inputs'!$E6857,'Demand Profiles'!AH6805)</f>
        <v>1296.1040319093991</v>
      </c>
      <c r="G6807" s="569">
        <f>1000*'Demand Inputs'!G$32*IF('Demand Inputs'!$E$51="Yes",'Demand Inputs'!$E6857,'Demand Profiles'!AI6805)</f>
        <v>1324.5417252363929</v>
      </c>
      <c r="H6807" s="570">
        <f>1000*'Demand Inputs'!H$32*IF('Demand Inputs'!$E$51="Yes",'Demand Inputs'!$E6857,'Demand Profiles'!AJ6805)</f>
        <v>1356.6736509582884</v>
      </c>
      <c r="I6807" s="571">
        <f>1000*'Demand Inputs'!E$33*IF(Custom_CI_shape="Yes",'Demand Inputs'!$F6857,'Demand Profiles'!$E6805)</f>
        <v>2762.1846850938446</v>
      </c>
      <c r="J6807" s="569">
        <f>1000*'Demand Inputs'!F$33*IF(Custom_CI_shape="Yes",'Demand Inputs'!$F6857,'Demand Profiles'!$E6805)</f>
        <v>2833.7913654211802</v>
      </c>
      <c r="K6807" s="569">
        <f>1000*'Demand Inputs'!G$33*IF(Custom_CI_shape="Yes",'Demand Inputs'!$F6857,'Demand Profiles'!$E6805)</f>
        <v>2995.0000851161803</v>
      </c>
      <c r="L6807" s="570">
        <f>1000*'Demand Inputs'!H$33*IF(Custom_CI_shape="Yes",'Demand Inputs'!$F6857,'Demand Profiles'!$E6805)</f>
        <v>3294.9166429806073</v>
      </c>
      <c r="M6807" s="569">
        <f>1000*'Demand Inputs'!E$36*IF('Demand Inputs'!$I$51="Yes",'Demand Inputs'!$I6857,'Demand Profiles'!K6805)</f>
        <v>-62.597735477488378</v>
      </c>
      <c r="N6807" s="569">
        <f>1000*'Demand Inputs'!F$36*IF('Demand Inputs'!$I$51="Yes",'Demand Inputs'!$I6857,'Demand Profiles'!L6805)</f>
        <v>-108.61332499442602</v>
      </c>
      <c r="O6807" s="569">
        <f>1000*'Demand Inputs'!G$36*IF('Demand Inputs'!$I$51="Yes",'Demand Inputs'!$I6857,'Demand Profiles'!M6805)</f>
        <v>-192.73910621359374</v>
      </c>
      <c r="P6807" s="570">
        <f>1000*'Demand Inputs'!H$36*IF('Demand Inputs'!$I$51="Yes",'Demand Inputs'!$I6857,'Demand Profiles'!N6805)</f>
        <v>-296.06301635645019</v>
      </c>
      <c r="Q6807" s="571">
        <f>1000*'Demand Inputs'!E$34*IF('Demand Inputs'!$G$51="Yes",'Demand Inputs'!$G6857,'Demand Profiles'!O6805)</f>
        <v>184.68613203449917</v>
      </c>
      <c r="R6807" s="569">
        <f>1000*'Demand Inputs'!F$34*IF('Demand Inputs'!$G$51="Yes",'Demand Inputs'!$G6857,'Demand Profiles'!P6805)</f>
        <v>277.58305398848017</v>
      </c>
      <c r="S6807" s="569">
        <f>1000*'Demand Inputs'!G$34*IF('Demand Inputs'!$G$51="Yes",'Demand Inputs'!$G6857,'Demand Profiles'!Q6805)</f>
        <v>458.09077008870645</v>
      </c>
      <c r="T6807" s="570">
        <f>1000*'Demand Inputs'!H$34*IF('Demand Inputs'!$G$51="Yes",'Demand Inputs'!$G6857,'Demand Profiles'!R6805)</f>
        <v>791.93480737698326</v>
      </c>
      <c r="U6807" s="571">
        <f>1000*'Demand Inputs'!E$35*IF('Demand Inputs'!$H$51="Yes",'Demand Inputs'!$H6857,'Demand Profiles'!W6805)</f>
        <v>15.911961715309753</v>
      </c>
      <c r="V6807" s="569">
        <f>1000*'Demand Inputs'!F$35*IF('Demand Inputs'!$H$51="Yes",'Demand Inputs'!$H6857,'Demand Profiles'!X6805)</f>
        <v>27.797313498345449</v>
      </c>
      <c r="W6807" s="569">
        <f>1000*'Demand Inputs'!G$35*IF('Demand Inputs'!$H$51="Yes",'Demand Inputs'!$H6857,'Demand Profiles'!Y6805)</f>
        <v>54.619795776762622</v>
      </c>
      <c r="X6807" s="570">
        <f>1000*'Demand Inputs'!H$35*IF('Demand Inputs'!$H$51="Yes",'Demand Inputs'!$H6857,'Demand Profiles'!Z6805)</f>
        <v>92.813643892533136</v>
      </c>
      <c r="Y6807" s="571">
        <f>1000*'Demand Inputs'!E$37*IF('Demand Inputs'!$J$51="Yes",'Demand Inputs'!$J6857,'Demand Profiles'!S6805)</f>
        <v>-1129.2242640607888</v>
      </c>
      <c r="Z6807" s="569">
        <f>1000*'Demand Inputs'!F$37*IF('Demand Inputs'!$J$51="Yes",'Demand Inputs'!$J6857,'Demand Profiles'!T6805)</f>
        <v>-1291.660054458629</v>
      </c>
      <c r="AA6807" s="569">
        <f>1000*'Demand Inputs'!G$37*IF('Demand Inputs'!$J$51="Yes",'Demand Inputs'!$J6857,'Demand Profiles'!U6805)</f>
        <v>-1637.7786114084424</v>
      </c>
      <c r="AB6807" s="569">
        <f>1000*'Demand Inputs'!H$37*IF('Demand Inputs'!$J$51="Yes",'Demand Inputs'!$J6857,'Demand Profiles'!V6805)</f>
        <v>-2081.2987129284088</v>
      </c>
      <c r="AC6807" s="571">
        <f>-'Demand Inputs'!E$38*IF('Demand Inputs'!$K$51="Yes",'Demand Inputs'!$K6857,'Demand Profiles'!AA6805)/INDEX('IEPR CAISO Load Modifiers'!$E$59:$S$59,MATCH(AC$5,'IEPR CAISO Load Modifiers'!$E$27:$S$27,0))*1000</f>
        <v>20.495471901321274</v>
      </c>
      <c r="AD6807" s="569">
        <f>-'Demand Inputs'!F$38*IF('Demand Inputs'!$K$51="Yes",'Demand Inputs'!$K6857,'Demand Profiles'!AB6805)/INDEX('IEPR CAISO Load Modifiers'!$E$59:$S$59,MATCH(AD$5,'IEPR CAISO Load Modifiers'!$E$27:$S$27,0))*1000</f>
        <v>32.602486180419547</v>
      </c>
      <c r="AE6807" s="569">
        <f>-'Demand Inputs'!G$38*IF('Demand Inputs'!$K$51="Yes",'Demand Inputs'!$K6857,'Demand Profiles'!AC6805)/INDEX('IEPR CAISO Load Modifiers'!$E$59:$S$59,MATCH(AE$5,'IEPR CAISO Load Modifiers'!$E$27:$S$27,0))*1000</f>
        <v>61.225503918266725</v>
      </c>
      <c r="AF6807" s="570">
        <f>-'Demand Inputs'!H$38*IF('Demand Inputs'!$K$51="Yes",'Demand Inputs'!$K6857,'Demand Profiles'!AD6805)/INDEX('IEPR CAISO Load Modifiers'!$E$59:$S$59,MATCH(AF$5,'IEPR CAISO Load Modifiers'!$E$27:$S$27,0))*1000</f>
        <v>104.55698192801351</v>
      </c>
      <c r="AG6807" s="569">
        <f t="shared" si="427"/>
        <v>3071.4360936248763</v>
      </c>
      <c r="AH6807" s="569">
        <f t="shared" si="428"/>
        <v>3067.60487154477</v>
      </c>
      <c r="AI6807" s="569">
        <f t="shared" si="429"/>
        <v>3062.9601625142732</v>
      </c>
      <c r="AJ6807" s="570">
        <f t="shared" si="430"/>
        <v>3263.5339978515672</v>
      </c>
    </row>
    <row r="6808" spans="1:36" x14ac:dyDescent="0.25">
      <c r="A6808" s="9"/>
      <c r="B6808" s="134">
        <v>10</v>
      </c>
      <c r="C6808" s="135">
        <v>11</v>
      </c>
      <c r="D6808" s="137">
        <v>11</v>
      </c>
      <c r="E6808" s="571">
        <f>1000*'Demand Inputs'!E$32*IF('Demand Inputs'!$E$51="Yes",'Demand Inputs'!$E6858,'Demand Profiles'!AG6806)</f>
        <v>1237.6491712042853</v>
      </c>
      <c r="F6808" s="569">
        <f>1000*'Demand Inputs'!F$32*IF('Demand Inputs'!$E$51="Yes",'Demand Inputs'!$E6858,'Demand Profiles'!AH6806)</f>
        <v>1252.593048260859</v>
      </c>
      <c r="G6808" s="569">
        <f>1000*'Demand Inputs'!G$32*IF('Demand Inputs'!$E$51="Yes",'Demand Inputs'!$E6858,'Demand Profiles'!AI6806)</f>
        <v>1278.1099978665934</v>
      </c>
      <c r="H6808" s="570">
        <f>1000*'Demand Inputs'!H$32*IF('Demand Inputs'!$E$51="Yes",'Demand Inputs'!$E6858,'Demand Profiles'!AJ6806)</f>
        <v>1302.5290553094428</v>
      </c>
      <c r="I6808" s="571">
        <f>1000*'Demand Inputs'!E$33*IF(Custom_CI_shape="Yes",'Demand Inputs'!$F6858,'Demand Profiles'!$E6806)</f>
        <v>2881.098929353645</v>
      </c>
      <c r="J6808" s="569">
        <f>1000*'Demand Inputs'!F$33*IF(Custom_CI_shape="Yes",'Demand Inputs'!$F6858,'Demand Profiles'!$E6806)</f>
        <v>2955.7883341349352</v>
      </c>
      <c r="K6808" s="569">
        <f>1000*'Demand Inputs'!G$33*IF(Custom_CI_shape="Yes",'Demand Inputs'!$F6858,'Demand Profiles'!$E6806)</f>
        <v>3123.9372172353992</v>
      </c>
      <c r="L6808" s="570">
        <f>1000*'Demand Inputs'!H$33*IF(Custom_CI_shape="Yes",'Demand Inputs'!$F6858,'Demand Profiles'!$E6806)</f>
        <v>3436.7654210921855</v>
      </c>
      <c r="M6808" s="569">
        <f>1000*'Demand Inputs'!E$36*IF('Demand Inputs'!$I$51="Yes",'Demand Inputs'!$I6858,'Demand Profiles'!K6806)</f>
        <v>-66.529225366736895</v>
      </c>
      <c r="N6808" s="569">
        <f>1000*'Demand Inputs'!F$36*IF('Demand Inputs'!$I$51="Yes",'Demand Inputs'!$I6858,'Demand Profiles'!L6806)</f>
        <v>-111.49285439630108</v>
      </c>
      <c r="O6808" s="569">
        <f>1000*'Demand Inputs'!G$36*IF('Demand Inputs'!$I$51="Yes",'Demand Inputs'!$I6858,'Demand Profiles'!M6806)</f>
        <v>-196.07155229735767</v>
      </c>
      <c r="P6808" s="570">
        <f>1000*'Demand Inputs'!H$36*IF('Demand Inputs'!$I$51="Yes",'Demand Inputs'!$I6858,'Demand Profiles'!N6806)</f>
        <v>-296.37126448586713</v>
      </c>
      <c r="Q6808" s="571">
        <f>1000*'Demand Inputs'!E$34*IF('Demand Inputs'!$G$51="Yes",'Demand Inputs'!$G6858,'Demand Profiles'!O6806)</f>
        <v>166.69096725179753</v>
      </c>
      <c r="R6808" s="569">
        <f>1000*'Demand Inputs'!F$34*IF('Demand Inputs'!$G$51="Yes",'Demand Inputs'!$G6858,'Demand Profiles'!P6806)</f>
        <v>251.56614766014727</v>
      </c>
      <c r="S6808" s="569">
        <f>1000*'Demand Inputs'!G$34*IF('Demand Inputs'!$G$51="Yes",'Demand Inputs'!$G6858,'Demand Profiles'!Q6806)</f>
        <v>422.67896984326154</v>
      </c>
      <c r="T6808" s="570">
        <f>1000*'Demand Inputs'!H$34*IF('Demand Inputs'!$G$51="Yes",'Demand Inputs'!$G6858,'Demand Profiles'!R6806)</f>
        <v>735.1142878192851</v>
      </c>
      <c r="U6808" s="571">
        <f>1000*'Demand Inputs'!E$35*IF('Demand Inputs'!$H$51="Yes",'Demand Inputs'!$H6858,'Demand Profiles'!W6806)</f>
        <v>8.839543202386448</v>
      </c>
      <c r="V6808" s="569">
        <f>1000*'Demand Inputs'!F$35*IF('Demand Inputs'!$H$51="Yes",'Demand Inputs'!$H6858,'Demand Profiles'!X6806)</f>
        <v>16.525965682806476</v>
      </c>
      <c r="W6808" s="569">
        <f>1000*'Demand Inputs'!G$35*IF('Demand Inputs'!$H$51="Yes",'Demand Inputs'!$H6858,'Demand Profiles'!Y6806)</f>
        <v>34.75711897966778</v>
      </c>
      <c r="X6808" s="570">
        <f>1000*'Demand Inputs'!H$35*IF('Demand Inputs'!$H$51="Yes",'Demand Inputs'!$H6858,'Demand Profiles'!Z6806)</f>
        <v>61.70271851532263</v>
      </c>
      <c r="Y6808" s="571">
        <f>1000*'Demand Inputs'!E$37*IF('Demand Inputs'!$J$51="Yes",'Demand Inputs'!$J6858,'Demand Profiles'!S6806)</f>
        <v>-1502.5678277538038</v>
      </c>
      <c r="Z6808" s="569">
        <f>1000*'Demand Inputs'!F$37*IF('Demand Inputs'!$J$51="Yes",'Demand Inputs'!$J6858,'Demand Profiles'!T6806)</f>
        <v>-1723.2905656437558</v>
      </c>
      <c r="AA6808" s="569">
        <f>1000*'Demand Inputs'!G$37*IF('Demand Inputs'!$J$51="Yes",'Demand Inputs'!$J6858,'Demand Profiles'!U6806)</f>
        <v>-2196.1211535194539</v>
      </c>
      <c r="AB6808" s="569">
        <f>1000*'Demand Inputs'!H$37*IF('Demand Inputs'!$J$51="Yes",'Demand Inputs'!$J6858,'Demand Profiles'!V6806)</f>
        <v>-2800.660825051832</v>
      </c>
      <c r="AC6808" s="571">
        <f>-'Demand Inputs'!E$38*IF('Demand Inputs'!$K$51="Yes",'Demand Inputs'!$K6858,'Demand Profiles'!AA6806)/INDEX('IEPR CAISO Load Modifiers'!$E$59:$S$59,MATCH(AC$5,'IEPR CAISO Load Modifiers'!$E$27:$S$27,0))*1000</f>
        <v>19.024140095300936</v>
      </c>
      <c r="AD6808" s="569">
        <f>-'Demand Inputs'!F$38*IF('Demand Inputs'!$K$51="Yes",'Demand Inputs'!$K6858,'Demand Profiles'!AB6806)/INDEX('IEPR CAISO Load Modifiers'!$E$59:$S$59,MATCH(AD$5,'IEPR CAISO Load Modifiers'!$E$27:$S$27,0))*1000</f>
        <v>25.434230146352796</v>
      </c>
      <c r="AE6808" s="569">
        <f>-'Demand Inputs'!G$38*IF('Demand Inputs'!$K$51="Yes",'Demand Inputs'!$K6858,'Demand Profiles'!AC6806)/INDEX('IEPR CAISO Load Modifiers'!$E$59:$S$59,MATCH(AE$5,'IEPR CAISO Load Modifiers'!$E$27:$S$27,0))*1000</f>
        <v>47.944267872394143</v>
      </c>
      <c r="AF6808" s="570">
        <f>-'Demand Inputs'!H$38*IF('Demand Inputs'!$K$51="Yes",'Demand Inputs'!$K6858,'Demand Profiles'!AD6806)/INDEX('IEPR CAISO Load Modifiers'!$E$59:$S$59,MATCH(AF$5,'IEPR CAISO Load Modifiers'!$E$27:$S$27,0))*1000</f>
        <v>94.008694035820938</v>
      </c>
      <c r="AG6808" s="569">
        <f t="shared" si="427"/>
        <v>2744.2056979868748</v>
      </c>
      <c r="AH6808" s="569">
        <f t="shared" si="428"/>
        <v>2667.1243058450436</v>
      </c>
      <c r="AI6808" s="569">
        <f t="shared" si="429"/>
        <v>2515.2348659805048</v>
      </c>
      <c r="AJ6808" s="570">
        <f t="shared" si="430"/>
        <v>2533.0880872343582</v>
      </c>
    </row>
    <row r="6809" spans="1:36" x14ac:dyDescent="0.25">
      <c r="A6809" s="9"/>
      <c r="B6809" s="134">
        <v>10</v>
      </c>
      <c r="C6809" s="135">
        <v>11</v>
      </c>
      <c r="D6809" s="137">
        <v>12</v>
      </c>
      <c r="E6809" s="571">
        <f>1000*'Demand Inputs'!E$32*IF('Demand Inputs'!$E$51="Yes",'Demand Inputs'!$E6859,'Demand Profiles'!AG6807)</f>
        <v>1125.6137442529223</v>
      </c>
      <c r="F6809" s="569">
        <f>1000*'Demand Inputs'!F$32*IF('Demand Inputs'!$E$51="Yes",'Demand Inputs'!$E6859,'Demand Profiles'!AH6807)</f>
        <v>1137.8746954671342</v>
      </c>
      <c r="G6809" s="569">
        <f>1000*'Demand Inputs'!G$32*IF('Demand Inputs'!$E$51="Yes",'Demand Inputs'!$E6859,'Demand Profiles'!AI6807)</f>
        <v>1156.9406833695509</v>
      </c>
      <c r="H6809" s="570">
        <f>1000*'Demand Inputs'!H$32*IF('Demand Inputs'!$E$51="Yes",'Demand Inputs'!$E6859,'Demand Profiles'!AJ6807)</f>
        <v>1169.022151649621</v>
      </c>
      <c r="I6809" s="571">
        <f>1000*'Demand Inputs'!E$33*IF(Custom_CI_shape="Yes",'Demand Inputs'!$F6859,'Demand Profiles'!$E6807)</f>
        <v>2985.8518452738381</v>
      </c>
      <c r="J6809" s="569">
        <f>1000*'Demand Inputs'!F$33*IF(Custom_CI_shape="Yes",'Demand Inputs'!$F6859,'Demand Profiles'!$E6807)</f>
        <v>3063.2568572352466</v>
      </c>
      <c r="K6809" s="569">
        <f>1000*'Demand Inputs'!G$33*IF(Custom_CI_shape="Yes",'Demand Inputs'!$F6859,'Demand Profiles'!$E6807)</f>
        <v>3237.5194095450665</v>
      </c>
      <c r="L6809" s="570">
        <f>1000*'Demand Inputs'!H$33*IF(Custom_CI_shape="Yes",'Demand Inputs'!$F6859,'Demand Profiles'!$E6807)</f>
        <v>3561.7216298239223</v>
      </c>
      <c r="M6809" s="569">
        <f>1000*'Demand Inputs'!E$36*IF('Demand Inputs'!$I$51="Yes",'Demand Inputs'!$I6859,'Demand Profiles'!K6807)</f>
        <v>-69.805069404498667</v>
      </c>
      <c r="N6809" s="569">
        <f>1000*'Demand Inputs'!F$36*IF('Demand Inputs'!$I$51="Yes",'Demand Inputs'!$I6859,'Demand Profiles'!L6807)</f>
        <v>-116.31234904279376</v>
      </c>
      <c r="O6809" s="569">
        <f>1000*'Demand Inputs'!G$36*IF('Demand Inputs'!$I$51="Yes",'Demand Inputs'!$I6859,'Demand Profiles'!M6807)</f>
        <v>-201.28766712654891</v>
      </c>
      <c r="P6809" s="570">
        <f>1000*'Demand Inputs'!H$36*IF('Demand Inputs'!$I$51="Yes",'Demand Inputs'!$I6859,'Demand Profiles'!N6807)</f>
        <v>-298.68278308000407</v>
      </c>
      <c r="Q6809" s="571">
        <f>1000*'Demand Inputs'!E$34*IF('Demand Inputs'!$G$51="Yes",'Demand Inputs'!$G6859,'Demand Profiles'!O6807)</f>
        <v>160.09115067198013</v>
      </c>
      <c r="R6809" s="569">
        <f>1000*'Demand Inputs'!F$34*IF('Demand Inputs'!$G$51="Yes",'Demand Inputs'!$G6859,'Demand Profiles'!P6807)</f>
        <v>240.70858673826203</v>
      </c>
      <c r="S6809" s="569">
        <f>1000*'Demand Inputs'!G$34*IF('Demand Inputs'!$G$51="Yes",'Demand Inputs'!$G6859,'Demand Profiles'!Q6807)</f>
        <v>403.21595355548072</v>
      </c>
      <c r="T6809" s="570">
        <f>1000*'Demand Inputs'!H$34*IF('Demand Inputs'!$G$51="Yes",'Demand Inputs'!$G6859,'Demand Profiles'!R6807)</f>
        <v>701.12219846114908</v>
      </c>
      <c r="U6809" s="571">
        <f>1000*'Demand Inputs'!E$35*IF('Demand Inputs'!$H$51="Yes",'Demand Inputs'!$H6859,'Demand Profiles'!W6807)</f>
        <v>5.5496701600816651</v>
      </c>
      <c r="V6809" s="569">
        <f>1000*'Demand Inputs'!F$35*IF('Demand Inputs'!$H$51="Yes",'Demand Inputs'!$H6859,'Demand Profiles'!X6807)</f>
        <v>10.987098098179192</v>
      </c>
      <c r="W6809" s="569">
        <f>1000*'Demand Inputs'!G$35*IF('Demand Inputs'!$H$51="Yes",'Demand Inputs'!$H6859,'Demand Profiles'!Y6807)</f>
        <v>25.123609723023623</v>
      </c>
      <c r="X6809" s="570">
        <f>1000*'Demand Inputs'!H$35*IF('Demand Inputs'!$H$51="Yes",'Demand Inputs'!$H6859,'Demand Profiles'!Z6807)</f>
        <v>45.659944617361589</v>
      </c>
      <c r="Y6809" s="571">
        <f>1000*'Demand Inputs'!E$37*IF('Demand Inputs'!$J$51="Yes",'Demand Inputs'!$J6859,'Demand Profiles'!S6807)</f>
        <v>-1630.7582848313718</v>
      </c>
      <c r="Z6809" s="569">
        <f>1000*'Demand Inputs'!F$37*IF('Demand Inputs'!$J$51="Yes",'Demand Inputs'!$J6859,'Demand Profiles'!T6807)</f>
        <v>-1870.9877715311645</v>
      </c>
      <c r="AA6809" s="569">
        <f>1000*'Demand Inputs'!G$37*IF('Demand Inputs'!$J$51="Yes",'Demand Inputs'!$J6859,'Demand Profiles'!U6807)</f>
        <v>-2387.0548155037754</v>
      </c>
      <c r="AB6809" s="569">
        <f>1000*'Demand Inputs'!H$37*IF('Demand Inputs'!$J$51="Yes",'Demand Inputs'!$J6859,'Demand Profiles'!V6807)</f>
        <v>-3050.8068289491907</v>
      </c>
      <c r="AC6809" s="571">
        <f>-'Demand Inputs'!E$38*IF('Demand Inputs'!$K$51="Yes",'Demand Inputs'!$K6859,'Demand Profiles'!AA6807)/INDEX('IEPR CAISO Load Modifiers'!$E$59:$S$59,MATCH(AC$5,'IEPR CAISO Load Modifiers'!$E$27:$S$27,0))*1000</f>
        <v>6.4038168804301563</v>
      </c>
      <c r="AD6809" s="569">
        <f>-'Demand Inputs'!F$38*IF('Demand Inputs'!$K$51="Yes",'Demand Inputs'!$K6859,'Demand Profiles'!AB6807)/INDEX('IEPR CAISO Load Modifiers'!$E$59:$S$59,MATCH(AD$5,'IEPR CAISO Load Modifiers'!$E$27:$S$27,0))*1000</f>
        <v>10.254119989004849</v>
      </c>
      <c r="AE6809" s="569">
        <f>-'Demand Inputs'!G$38*IF('Demand Inputs'!$K$51="Yes",'Demand Inputs'!$K6859,'Demand Profiles'!AC6807)/INDEX('IEPR CAISO Load Modifiers'!$E$59:$S$59,MATCH(AE$5,'IEPR CAISO Load Modifiers'!$E$27:$S$27,0))*1000</f>
        <v>19.480781054659658</v>
      </c>
      <c r="AF6809" s="570">
        <f>-'Demand Inputs'!H$38*IF('Demand Inputs'!$K$51="Yes",'Demand Inputs'!$K6859,'Demand Profiles'!AD6807)/INDEX('IEPR CAISO Load Modifiers'!$E$59:$S$59,MATCH(AF$5,'IEPR CAISO Load Modifiers'!$E$27:$S$27,0))*1000</f>
        <v>32.20039964519767</v>
      </c>
      <c r="AG6809" s="569">
        <f t="shared" si="427"/>
        <v>2582.9468730033818</v>
      </c>
      <c r="AH6809" s="569">
        <f t="shared" si="428"/>
        <v>2475.7812369538683</v>
      </c>
      <c r="AI6809" s="569">
        <f t="shared" si="429"/>
        <v>2253.9379546174578</v>
      </c>
      <c r="AJ6809" s="570">
        <f t="shared" si="430"/>
        <v>2160.2367121680568</v>
      </c>
    </row>
    <row r="6810" spans="1:36" x14ac:dyDescent="0.25">
      <c r="A6810" s="9"/>
      <c r="B6810" s="134">
        <v>10</v>
      </c>
      <c r="C6810" s="135">
        <v>11</v>
      </c>
      <c r="D6810" s="137">
        <v>13</v>
      </c>
      <c r="E6810" s="571">
        <f>1000*'Demand Inputs'!E$32*IF('Demand Inputs'!$E$51="Yes",'Demand Inputs'!$E6860,'Demand Profiles'!AG6808)</f>
        <v>985.54420472538823</v>
      </c>
      <c r="F6810" s="569">
        <f>1000*'Demand Inputs'!F$32*IF('Demand Inputs'!$E$51="Yes",'Demand Inputs'!$E6860,'Demand Profiles'!AH6808)</f>
        <v>994.22951149304743</v>
      </c>
      <c r="G6810" s="569">
        <f>1000*'Demand Inputs'!G$32*IF('Demand Inputs'!$E$51="Yes",'Demand Inputs'!$E6860,'Demand Profiles'!AI6808)</f>
        <v>1005.846905497628</v>
      </c>
      <c r="H6810" s="570">
        <f>1000*'Demand Inputs'!H$32*IF('Demand Inputs'!$E$51="Yes",'Demand Inputs'!$E6860,'Demand Profiles'!AJ6808)</f>
        <v>1006.4841233435802</v>
      </c>
      <c r="I6810" s="571">
        <f>1000*'Demand Inputs'!E$33*IF(Custom_CI_shape="Yes",'Demand Inputs'!$F6860,'Demand Profiles'!$E6808)</f>
        <v>3043.7930803454383</v>
      </c>
      <c r="J6810" s="569">
        <f>1000*'Demand Inputs'!F$33*IF(Custom_CI_shape="Yes",'Demand Inputs'!$F6860,'Demand Profiles'!$E6808)</f>
        <v>3122.7001567849875</v>
      </c>
      <c r="K6810" s="569">
        <f>1000*'Demand Inputs'!G$33*IF(Custom_CI_shape="Yes",'Demand Inputs'!$F6860,'Demand Profiles'!$E6808)</f>
        <v>3300.3443194461524</v>
      </c>
      <c r="L6810" s="570">
        <f>1000*'Demand Inputs'!H$33*IF(Custom_CI_shape="Yes",'Demand Inputs'!$F6860,'Demand Profiles'!$E6808)</f>
        <v>3630.8377685030355</v>
      </c>
      <c r="M6810" s="569">
        <f>1000*'Demand Inputs'!E$36*IF('Demand Inputs'!$I$51="Yes",'Demand Inputs'!$I6860,'Demand Profiles'!K6808)</f>
        <v>-73.08092401973154</v>
      </c>
      <c r="N6810" s="569">
        <f>1000*'Demand Inputs'!F$36*IF('Demand Inputs'!$I$51="Yes",'Demand Inputs'!$I6860,'Demand Profiles'!L6808)</f>
        <v>-121.18399971946192</v>
      </c>
      <c r="O6810" s="569">
        <f>1000*'Demand Inputs'!G$36*IF('Demand Inputs'!$I$51="Yes",'Demand Inputs'!$I6860,'Demand Profiles'!M6808)</f>
        <v>-209.55460296437647</v>
      </c>
      <c r="P6810" s="570">
        <f>1000*'Demand Inputs'!H$36*IF('Demand Inputs'!$I$51="Yes",'Demand Inputs'!$I6860,'Demand Profiles'!N6808)</f>
        <v>-310.16414021776887</v>
      </c>
      <c r="Q6810" s="571">
        <f>1000*'Demand Inputs'!E$34*IF('Demand Inputs'!$G$51="Yes",'Demand Inputs'!$G6860,'Demand Profiles'!O6808)</f>
        <v>151.59687007257668</v>
      </c>
      <c r="R6810" s="569">
        <f>1000*'Demand Inputs'!F$34*IF('Demand Inputs'!$G$51="Yes",'Demand Inputs'!$G6860,'Demand Profiles'!P6808)</f>
        <v>231.32103701395701</v>
      </c>
      <c r="S6810" s="569">
        <f>1000*'Demand Inputs'!G$34*IF('Demand Inputs'!$G$51="Yes",'Demand Inputs'!$G6860,'Demand Profiles'!Q6808)</f>
        <v>387.26702694194233</v>
      </c>
      <c r="T6810" s="570">
        <f>1000*'Demand Inputs'!H$34*IF('Demand Inputs'!$G$51="Yes",'Demand Inputs'!$G6860,'Demand Profiles'!R6808)</f>
        <v>664.37383822144466</v>
      </c>
      <c r="U6810" s="571">
        <f>1000*'Demand Inputs'!E$35*IF('Demand Inputs'!$H$51="Yes",'Demand Inputs'!$H6860,'Demand Profiles'!W6808)</f>
        <v>4.4041862418959941</v>
      </c>
      <c r="V6810" s="569">
        <f>1000*'Demand Inputs'!F$35*IF('Demand Inputs'!$H$51="Yes",'Demand Inputs'!$H6860,'Demand Profiles'!X6808)</f>
        <v>9.449051405089735</v>
      </c>
      <c r="W6810" s="569">
        <f>1000*'Demand Inputs'!G$35*IF('Demand Inputs'!$H$51="Yes",'Demand Inputs'!$H6860,'Demand Profiles'!Y6808)</f>
        <v>22.911525258158619</v>
      </c>
      <c r="X6810" s="570">
        <f>1000*'Demand Inputs'!H$35*IF('Demand Inputs'!$H$51="Yes",'Demand Inputs'!$H6860,'Demand Profiles'!Z6808)</f>
        <v>41.076275240260124</v>
      </c>
      <c r="Y6810" s="571">
        <f>1000*'Demand Inputs'!E$37*IF('Demand Inputs'!$J$51="Yes",'Demand Inputs'!$J6860,'Demand Profiles'!S6808)</f>
        <v>-1827.7446798136768</v>
      </c>
      <c r="Z6810" s="569">
        <f>1000*'Demand Inputs'!F$37*IF('Demand Inputs'!$J$51="Yes",'Demand Inputs'!$J6860,'Demand Profiles'!T6808)</f>
        <v>-2098.040982092949</v>
      </c>
      <c r="AA6810" s="569">
        <f>1000*'Demand Inputs'!G$37*IF('Demand Inputs'!$J$51="Yes",'Demand Inputs'!$J6860,'Demand Profiles'!U6808)</f>
        <v>-2683.4957803863281</v>
      </c>
      <c r="AB6810" s="569">
        <f>1000*'Demand Inputs'!H$37*IF('Demand Inputs'!$J$51="Yes",'Demand Inputs'!$J6860,'Demand Profiles'!V6808)</f>
        <v>-3450.4302202539384</v>
      </c>
      <c r="AC6810" s="571">
        <f>-'Demand Inputs'!E$38*IF('Demand Inputs'!$K$51="Yes",'Demand Inputs'!$K6860,'Demand Profiles'!AA6808)/INDEX('IEPR CAISO Load Modifiers'!$E$59:$S$59,MATCH(AC$5,'IEPR CAISO Load Modifiers'!$E$27:$S$27,0))*1000</f>
        <v>1.6314931834044668</v>
      </c>
      <c r="AD6810" s="569">
        <f>-'Demand Inputs'!F$38*IF('Demand Inputs'!$K$51="Yes",'Demand Inputs'!$K6860,'Demand Profiles'!AB6808)/INDEX('IEPR CAISO Load Modifiers'!$E$59:$S$59,MATCH(AD$5,'IEPR CAISO Load Modifiers'!$E$27:$S$27,0))*1000</f>
        <v>2.9369062841136699</v>
      </c>
      <c r="AE6810" s="569">
        <f>-'Demand Inputs'!G$38*IF('Demand Inputs'!$K$51="Yes",'Demand Inputs'!$K6860,'Demand Profiles'!AC6808)/INDEX('IEPR CAISO Load Modifiers'!$E$59:$S$59,MATCH(AE$5,'IEPR CAISO Load Modifiers'!$E$27:$S$27,0))*1000</f>
        <v>5.6826828508325509</v>
      </c>
      <c r="AF6810" s="570">
        <f>-'Demand Inputs'!H$38*IF('Demand Inputs'!$K$51="Yes",'Demand Inputs'!$K6860,'Demand Profiles'!AD6808)/INDEX('IEPR CAISO Load Modifiers'!$E$59:$S$59,MATCH(AF$5,'IEPR CAISO Load Modifiers'!$E$27:$S$27,0))*1000</f>
        <v>8.2509451396654843</v>
      </c>
      <c r="AG6810" s="569">
        <f t="shared" si="427"/>
        <v>2286.1442307352959</v>
      </c>
      <c r="AH6810" s="569">
        <f t="shared" si="428"/>
        <v>2141.4116811687841</v>
      </c>
      <c r="AI6810" s="569">
        <f t="shared" si="429"/>
        <v>1829.0020766440091</v>
      </c>
      <c r="AJ6810" s="570">
        <f t="shared" si="430"/>
        <v>1590.4285899762772</v>
      </c>
    </row>
    <row r="6811" spans="1:36" x14ac:dyDescent="0.25">
      <c r="A6811" s="9"/>
      <c r="B6811" s="134">
        <v>10</v>
      </c>
      <c r="C6811" s="135">
        <v>11</v>
      </c>
      <c r="D6811" s="137">
        <v>14</v>
      </c>
      <c r="E6811" s="571">
        <f>1000*'Demand Inputs'!E$32*IF('Demand Inputs'!$E$51="Yes",'Demand Inputs'!$E6861,'Demand Profiles'!AG6809)</f>
        <v>895.23839688147223</v>
      </c>
      <c r="F6811" s="569">
        <f>1000*'Demand Inputs'!F$32*IF('Demand Inputs'!$E$51="Yes",'Demand Inputs'!$E6861,'Demand Profiles'!AH6809)</f>
        <v>902.17938066599231</v>
      </c>
      <c r="G6811" s="569">
        <f>1000*'Demand Inputs'!G$32*IF('Demand Inputs'!$E$51="Yes",'Demand Inputs'!$E6861,'Demand Profiles'!AI6809)</f>
        <v>909.58988974164936</v>
      </c>
      <c r="H6811" s="570">
        <f>1000*'Demand Inputs'!H$32*IF('Demand Inputs'!$E$51="Yes",'Demand Inputs'!$E6861,'Demand Profiles'!AJ6809)</f>
        <v>903.62632036865045</v>
      </c>
      <c r="I6811" s="571">
        <f>1000*'Demand Inputs'!E$33*IF(Custom_CI_shape="Yes",'Demand Inputs'!$F6861,'Demand Profiles'!$E6809)</f>
        <v>3049.0271336526321</v>
      </c>
      <c r="J6811" s="569">
        <f>1000*'Demand Inputs'!F$33*IF(Custom_CI_shape="Yes",'Demand Inputs'!$F6861,'Demand Profiles'!$E6809)</f>
        <v>3128.0698973197614</v>
      </c>
      <c r="K6811" s="569">
        <f>1000*'Demand Inputs'!G$33*IF(Custom_CI_shape="Yes",'Demand Inputs'!$F6861,'Demand Profiles'!$E6809)</f>
        <v>3306.0195337738342</v>
      </c>
      <c r="L6811" s="570">
        <f>1000*'Demand Inputs'!H$33*IF(Custom_CI_shape="Yes",'Demand Inputs'!$F6861,'Demand Profiles'!$E6809)</f>
        <v>3637.0812935812774</v>
      </c>
      <c r="M6811" s="569">
        <f>1000*'Demand Inputs'!E$36*IF('Demand Inputs'!$I$51="Yes",'Demand Inputs'!$I6861,'Demand Profiles'!K6809)</f>
        <v>-76.356794501170356</v>
      </c>
      <c r="N6811" s="569">
        <f>1000*'Demand Inputs'!F$36*IF('Demand Inputs'!$I$51="Yes",'Demand Inputs'!$I6861,'Demand Profiles'!L6809)</f>
        <v>-126.94304253137804</v>
      </c>
      <c r="O6811" s="569">
        <f>1000*'Demand Inputs'!G$36*IF('Demand Inputs'!$I$51="Yes",'Demand Inputs'!$I6861,'Demand Profiles'!M6809)</f>
        <v>-218.17971526480329</v>
      </c>
      <c r="P6811" s="570">
        <f>1000*'Demand Inputs'!H$36*IF('Demand Inputs'!$I$51="Yes",'Demand Inputs'!$I6861,'Demand Profiles'!N6809)</f>
        <v>-323.95680844876381</v>
      </c>
      <c r="Q6811" s="571">
        <f>1000*'Demand Inputs'!E$34*IF('Demand Inputs'!$G$51="Yes",'Demand Inputs'!$G6861,'Demand Profiles'!O6809)</f>
        <v>141.30789362771776</v>
      </c>
      <c r="R6811" s="569">
        <f>1000*'Demand Inputs'!F$34*IF('Demand Inputs'!$G$51="Yes",'Demand Inputs'!$G6861,'Demand Profiles'!P6809)</f>
        <v>212.97401671010113</v>
      </c>
      <c r="S6811" s="569">
        <f>1000*'Demand Inputs'!G$34*IF('Demand Inputs'!$G$51="Yes",'Demand Inputs'!$G6861,'Demand Profiles'!Q6809)</f>
        <v>356.45009311606293</v>
      </c>
      <c r="T6811" s="570">
        <f>1000*'Demand Inputs'!H$34*IF('Demand Inputs'!$G$51="Yes",'Demand Inputs'!$G6861,'Demand Profiles'!R6809)</f>
        <v>608.70424294715747</v>
      </c>
      <c r="U6811" s="571">
        <f>1000*'Demand Inputs'!E$35*IF('Demand Inputs'!$H$51="Yes",'Demand Inputs'!$H6861,'Demand Profiles'!W6809)</f>
        <v>5.6216022326450092</v>
      </c>
      <c r="V6811" s="569">
        <f>1000*'Demand Inputs'!F$35*IF('Demand Inputs'!$H$51="Yes",'Demand Inputs'!$H6861,'Demand Profiles'!X6809)</f>
        <v>11.536789342814789</v>
      </c>
      <c r="W6811" s="569">
        <f>1000*'Demand Inputs'!G$35*IF('Demand Inputs'!$H$51="Yes",'Demand Inputs'!$H6861,'Demand Profiles'!Y6809)</f>
        <v>26.951214253835953</v>
      </c>
      <c r="X6811" s="570">
        <f>1000*'Demand Inputs'!H$35*IF('Demand Inputs'!$H$51="Yes",'Demand Inputs'!$H6861,'Demand Profiles'!Z6809)</f>
        <v>49.065659456322038</v>
      </c>
      <c r="Y6811" s="571">
        <f>1000*'Demand Inputs'!E$37*IF('Demand Inputs'!$J$51="Yes",'Demand Inputs'!$J6861,'Demand Profiles'!S6809)</f>
        <v>-1642.9031023046823</v>
      </c>
      <c r="Z6811" s="569">
        <f>1000*'Demand Inputs'!F$37*IF('Demand Inputs'!$J$51="Yes",'Demand Inputs'!$J6861,'Demand Profiles'!T6809)</f>
        <v>-1886.0142979897541</v>
      </c>
      <c r="AA6811" s="569">
        <f>1000*'Demand Inputs'!G$37*IF('Demand Inputs'!$J$51="Yes",'Demand Inputs'!$J6861,'Demand Profiles'!U6809)</f>
        <v>-2412.4918000924054</v>
      </c>
      <c r="AB6811" s="569">
        <f>1000*'Demand Inputs'!H$37*IF('Demand Inputs'!$J$51="Yes",'Demand Inputs'!$J6861,'Demand Profiles'!V6809)</f>
        <v>-3101.9771385280737</v>
      </c>
      <c r="AC6811" s="571">
        <f>-'Demand Inputs'!E$38*IF('Demand Inputs'!$K$51="Yes",'Demand Inputs'!$K6861,'Demand Profiles'!AA6809)/INDEX('IEPR CAISO Load Modifiers'!$E$59:$S$59,MATCH(AC$5,'IEPR CAISO Load Modifiers'!$E$27:$S$27,0))*1000</f>
        <v>0.39905075599570017</v>
      </c>
      <c r="AD6811" s="569">
        <f>-'Demand Inputs'!F$38*IF('Demand Inputs'!$K$51="Yes",'Demand Inputs'!$K6861,'Demand Profiles'!AB6809)/INDEX('IEPR CAISO Load Modifiers'!$E$59:$S$59,MATCH(AD$5,'IEPR CAISO Load Modifiers'!$E$27:$S$27,0))*1000</f>
        <v>0.92074483703222265</v>
      </c>
      <c r="AE6811" s="569">
        <f>-'Demand Inputs'!G$38*IF('Demand Inputs'!$K$51="Yes",'Demand Inputs'!$K6861,'Demand Profiles'!AC6809)/INDEX('IEPR CAISO Load Modifiers'!$E$59:$S$59,MATCH(AE$5,'IEPR CAISO Load Modifiers'!$E$27:$S$27,0))*1000</f>
        <v>2.3150180181489195</v>
      </c>
      <c r="AF6811" s="570">
        <f>-'Demand Inputs'!H$38*IF('Demand Inputs'!$K$51="Yes",'Demand Inputs'!$K6861,'Demand Profiles'!AD6809)/INDEX('IEPR CAISO Load Modifiers'!$E$59:$S$59,MATCH(AF$5,'IEPR CAISO Load Modifiers'!$E$27:$S$27,0))*1000</f>
        <v>2.8862986656359015</v>
      </c>
      <c r="AG6811" s="569">
        <f t="shared" si="427"/>
        <v>2372.3341803446096</v>
      </c>
      <c r="AH6811" s="569">
        <f t="shared" si="428"/>
        <v>2242.7234883545698</v>
      </c>
      <c r="AI6811" s="569">
        <f t="shared" si="429"/>
        <v>1970.6542335463225</v>
      </c>
      <c r="AJ6811" s="570">
        <f t="shared" si="430"/>
        <v>1775.4298680422062</v>
      </c>
    </row>
    <row r="6812" spans="1:36" x14ac:dyDescent="0.25">
      <c r="A6812" s="9"/>
      <c r="B6812" s="134">
        <v>10</v>
      </c>
      <c r="C6812" s="135">
        <v>11</v>
      </c>
      <c r="D6812" s="137">
        <v>15</v>
      </c>
      <c r="E6812" s="571">
        <f>1000*'Demand Inputs'!E$32*IF('Demand Inputs'!$E$51="Yes",'Demand Inputs'!$E6862,'Demand Profiles'!AG6810)</f>
        <v>886.38071071465845</v>
      </c>
      <c r="F6812" s="569">
        <f>1000*'Demand Inputs'!F$32*IF('Demand Inputs'!$E$51="Yes",'Demand Inputs'!$E6862,'Demand Profiles'!AH6810)</f>
        <v>894.10984614578024</v>
      </c>
      <c r="G6812" s="569">
        <f>1000*'Demand Inputs'!G$32*IF('Demand Inputs'!$E$51="Yes",'Demand Inputs'!$E6862,'Demand Profiles'!AI6810)</f>
        <v>902.11055032082663</v>
      </c>
      <c r="H6812" s="570">
        <f>1000*'Demand Inputs'!H$32*IF('Demand Inputs'!$E$51="Yes",'Demand Inputs'!$E6862,'Demand Profiles'!AJ6810)</f>
        <v>897.73406994379047</v>
      </c>
      <c r="I6812" s="571">
        <f>1000*'Demand Inputs'!E$33*IF(Custom_CI_shape="Yes",'Demand Inputs'!$F6862,'Demand Profiles'!$E6810)</f>
        <v>2988.4167151961165</v>
      </c>
      <c r="J6812" s="569">
        <f>1000*'Demand Inputs'!F$33*IF(Custom_CI_shape="Yes",'Demand Inputs'!$F6862,'Demand Profiles'!$E6810)</f>
        <v>3065.888218663903</v>
      </c>
      <c r="K6812" s="569">
        <f>1000*'Demand Inputs'!G$33*IF(Custom_CI_shape="Yes",'Demand Inputs'!$F6862,'Demand Profiles'!$E6810)</f>
        <v>3240.3004638594252</v>
      </c>
      <c r="L6812" s="570">
        <f>1000*'Demand Inputs'!H$33*IF(Custom_CI_shape="Yes",'Demand Inputs'!$F6862,'Demand Profiles'!$E6810)</f>
        <v>3564.7811763631535</v>
      </c>
      <c r="M6812" s="569">
        <f>1000*'Demand Inputs'!E$36*IF('Demand Inputs'!$I$51="Yes",'Demand Inputs'!$I6862,'Demand Profiles'!K6810)</f>
        <v>-76.935911029029413</v>
      </c>
      <c r="N6812" s="569">
        <f>1000*'Demand Inputs'!F$36*IF('Demand Inputs'!$I$51="Yes",'Demand Inputs'!$I6862,'Demand Profiles'!L6810)</f>
        <v>-129.70945636892014</v>
      </c>
      <c r="O6812" s="569">
        <f>1000*'Demand Inputs'!G$36*IF('Demand Inputs'!$I$51="Yes",'Demand Inputs'!$I6862,'Demand Profiles'!M6810)</f>
        <v>-224.71629963315439</v>
      </c>
      <c r="P6812" s="570">
        <f>1000*'Demand Inputs'!H$36*IF('Demand Inputs'!$I$51="Yes",'Demand Inputs'!$I6862,'Demand Profiles'!N6810)</f>
        <v>-333.4352285066002</v>
      </c>
      <c r="Q6812" s="571">
        <f>1000*'Demand Inputs'!E$34*IF('Demand Inputs'!$G$51="Yes",'Demand Inputs'!$G6862,'Demand Profiles'!O6810)</f>
        <v>127.31057142547439</v>
      </c>
      <c r="R6812" s="569">
        <f>1000*'Demand Inputs'!F$34*IF('Demand Inputs'!$G$51="Yes",'Demand Inputs'!$G6862,'Demand Profiles'!P6810)</f>
        <v>192.31626651558821</v>
      </c>
      <c r="S6812" s="569">
        <f>1000*'Demand Inputs'!G$34*IF('Demand Inputs'!$G$51="Yes",'Demand Inputs'!$G6862,'Demand Profiles'!Q6810)</f>
        <v>321.88298999659918</v>
      </c>
      <c r="T6812" s="570">
        <f>1000*'Demand Inputs'!H$34*IF('Demand Inputs'!$G$51="Yes",'Demand Inputs'!$G6862,'Demand Profiles'!R6810)</f>
        <v>539.57800505526484</v>
      </c>
      <c r="U6812" s="571">
        <f>1000*'Demand Inputs'!E$35*IF('Demand Inputs'!$H$51="Yes",'Demand Inputs'!$H6862,'Demand Profiles'!W6810)</f>
        <v>7.3886868844450397</v>
      </c>
      <c r="V6812" s="569">
        <f>1000*'Demand Inputs'!F$35*IF('Demand Inputs'!$H$51="Yes",'Demand Inputs'!$H6862,'Demand Profiles'!X6810)</f>
        <v>14.593932106982976</v>
      </c>
      <c r="W6812" s="569">
        <f>1000*'Demand Inputs'!G$35*IF('Demand Inputs'!$H$51="Yes",'Demand Inputs'!$H6862,'Demand Profiles'!Y6810)</f>
        <v>32.171395660070658</v>
      </c>
      <c r="X6812" s="570">
        <f>1000*'Demand Inputs'!H$35*IF('Demand Inputs'!$H$51="Yes",'Demand Inputs'!$H6862,'Demand Profiles'!Z6810)</f>
        <v>58.3721911974135</v>
      </c>
      <c r="Y6812" s="571">
        <f>1000*'Demand Inputs'!E$37*IF('Demand Inputs'!$J$51="Yes",'Demand Inputs'!$J6862,'Demand Profiles'!S6810)</f>
        <v>-1323.8028842056001</v>
      </c>
      <c r="Z6812" s="569">
        <f>1000*'Demand Inputs'!F$37*IF('Demand Inputs'!$J$51="Yes",'Demand Inputs'!$J6862,'Demand Profiles'!T6810)</f>
        <v>-1519.1810148301704</v>
      </c>
      <c r="AA6812" s="569">
        <f>1000*'Demand Inputs'!G$37*IF('Demand Inputs'!$J$51="Yes",'Demand Inputs'!$J6862,'Demand Profiles'!U6810)</f>
        <v>-1942.009726022995</v>
      </c>
      <c r="AB6812" s="569">
        <f>1000*'Demand Inputs'!H$37*IF('Demand Inputs'!$J$51="Yes",'Demand Inputs'!$J6862,'Demand Profiles'!V6810)</f>
        <v>-2494.8888782527406</v>
      </c>
      <c r="AC6812" s="571">
        <f>-'Demand Inputs'!E$38*IF('Demand Inputs'!$K$51="Yes",'Demand Inputs'!$K6862,'Demand Profiles'!AA6810)/INDEX('IEPR CAISO Load Modifiers'!$E$59:$S$59,MATCH(AC$5,'IEPR CAISO Load Modifiers'!$E$27:$S$27,0))*1000</f>
        <v>-1.5391961085772066</v>
      </c>
      <c r="AD6812" s="569">
        <f>-'Demand Inputs'!F$38*IF('Demand Inputs'!$K$51="Yes",'Demand Inputs'!$K6862,'Demand Profiles'!AB6810)/INDEX('IEPR CAISO Load Modifiers'!$E$59:$S$59,MATCH(AD$5,'IEPR CAISO Load Modifiers'!$E$27:$S$27,0))*1000</f>
        <v>-2.1204209897822133</v>
      </c>
      <c r="AE6812" s="569">
        <f>-'Demand Inputs'!G$38*IF('Demand Inputs'!$K$51="Yes",'Demand Inputs'!$K6862,'Demand Profiles'!AC6810)/INDEX('IEPR CAISO Load Modifiers'!$E$59:$S$59,MATCH(AE$5,'IEPR CAISO Load Modifiers'!$E$27:$S$27,0))*1000</f>
        <v>-3.952170291159963</v>
      </c>
      <c r="AF6812" s="570">
        <f>-'Demand Inputs'!H$38*IF('Demand Inputs'!$K$51="Yes",'Demand Inputs'!$K6862,'Demand Profiles'!AD6810)/INDEX('IEPR CAISO Load Modifiers'!$E$59:$S$59,MATCH(AF$5,'IEPR CAISO Load Modifiers'!$E$27:$S$27,0))*1000</f>
        <v>-5.2560422709528369</v>
      </c>
      <c r="AG6812" s="569">
        <f t="shared" si="427"/>
        <v>2607.2186928774881</v>
      </c>
      <c r="AH6812" s="569">
        <f t="shared" si="428"/>
        <v>2515.8973712433817</v>
      </c>
      <c r="AI6812" s="569">
        <f t="shared" si="429"/>
        <v>2325.787203889613</v>
      </c>
      <c r="AJ6812" s="570">
        <f t="shared" si="430"/>
        <v>2226.8852935293294</v>
      </c>
    </row>
    <row r="6813" spans="1:36" x14ac:dyDescent="0.25">
      <c r="A6813" s="9"/>
      <c r="B6813" s="134">
        <v>10</v>
      </c>
      <c r="C6813" s="135">
        <v>11</v>
      </c>
      <c r="D6813" s="137">
        <v>16</v>
      </c>
      <c r="E6813" s="571">
        <f>1000*'Demand Inputs'!E$32*IF('Demand Inputs'!$E$51="Yes",'Demand Inputs'!$E6863,'Demand Profiles'!AG6811)</f>
        <v>985.36841601964989</v>
      </c>
      <c r="F6813" s="569">
        <f>1000*'Demand Inputs'!F$32*IF('Demand Inputs'!$E$51="Yes",'Demand Inputs'!$E6863,'Demand Profiles'!AH6811)</f>
        <v>997.92715605327896</v>
      </c>
      <c r="G6813" s="569">
        <f>1000*'Demand Inputs'!G$32*IF('Demand Inputs'!$E$51="Yes",'Demand Inputs'!$E6863,'Demand Profiles'!AI6811)</f>
        <v>1013.4114424544385</v>
      </c>
      <c r="H6813" s="570">
        <f>1000*'Demand Inputs'!H$32*IF('Demand Inputs'!$E$51="Yes",'Demand Inputs'!$E6863,'Demand Profiles'!AJ6811)</f>
        <v>1022.1005846167473</v>
      </c>
      <c r="I6813" s="571">
        <f>1000*'Demand Inputs'!E$33*IF(Custom_CI_shape="Yes",'Demand Inputs'!$F6863,'Demand Profiles'!$E6811)</f>
        <v>2802.3864252241679</v>
      </c>
      <c r="J6813" s="569">
        <f>1000*'Demand Inputs'!F$33*IF(Custom_CI_shape="Yes",'Demand Inputs'!$F6863,'Demand Profiles'!$E6811)</f>
        <v>2875.0352926180126</v>
      </c>
      <c r="K6813" s="569">
        <f>1000*'Demand Inputs'!G$33*IF(Custom_CI_shape="Yes",'Demand Inputs'!$F6863,'Demand Profiles'!$E6811)</f>
        <v>3038.5902967924303</v>
      </c>
      <c r="L6813" s="570">
        <f>1000*'Demand Inputs'!H$33*IF(Custom_CI_shape="Yes",'Demand Inputs'!$F6863,'Demand Profiles'!$E6811)</f>
        <v>3342.8719384201236</v>
      </c>
      <c r="M6813" s="569">
        <f>1000*'Demand Inputs'!E$36*IF('Demand Inputs'!$I$51="Yes",'Demand Inputs'!$I6863,'Demand Profiles'!K6811)</f>
        <v>-75.808245541821691</v>
      </c>
      <c r="N6813" s="569">
        <f>1000*'Demand Inputs'!F$36*IF('Demand Inputs'!$I$51="Yes",'Demand Inputs'!$I6863,'Demand Profiles'!L6811)</f>
        <v>-129.87470530833136</v>
      </c>
      <c r="O6813" s="569">
        <f>1000*'Demand Inputs'!G$36*IF('Demand Inputs'!$I$51="Yes",'Demand Inputs'!$I6863,'Demand Profiles'!M6811)</f>
        <v>-226.31834062219099</v>
      </c>
      <c r="P6813" s="570">
        <f>1000*'Demand Inputs'!H$36*IF('Demand Inputs'!$I$51="Yes",'Demand Inputs'!$I6863,'Demand Profiles'!N6811)</f>
        <v>-340.60199163636321</v>
      </c>
      <c r="Q6813" s="571">
        <f>1000*'Demand Inputs'!E$34*IF('Demand Inputs'!$G$51="Yes",'Demand Inputs'!$G6863,'Demand Profiles'!O6811)</f>
        <v>58.752576932129443</v>
      </c>
      <c r="R6813" s="569">
        <f>1000*'Demand Inputs'!F$34*IF('Demand Inputs'!$G$51="Yes",'Demand Inputs'!$G6863,'Demand Profiles'!P6811)</f>
        <v>85.777877659447199</v>
      </c>
      <c r="S6813" s="569">
        <f>1000*'Demand Inputs'!G$34*IF('Demand Inputs'!$G$51="Yes",'Demand Inputs'!$G6863,'Demand Profiles'!Q6811)</f>
        <v>135.58396180965394</v>
      </c>
      <c r="T6813" s="570">
        <f>1000*'Demand Inputs'!H$34*IF('Demand Inputs'!$G$51="Yes",'Demand Inputs'!$G6863,'Demand Profiles'!R6811)</f>
        <v>216.24114638025151</v>
      </c>
      <c r="U6813" s="571">
        <f>1000*'Demand Inputs'!E$35*IF('Demand Inputs'!$H$51="Yes",'Demand Inputs'!$H6863,'Demand Profiles'!W6811)</f>
        <v>11.562104288463212</v>
      </c>
      <c r="V6813" s="569">
        <f>1000*'Demand Inputs'!F$35*IF('Demand Inputs'!$H$51="Yes",'Demand Inputs'!$H6863,'Demand Profiles'!X6811)</f>
        <v>20.828712337518596</v>
      </c>
      <c r="W6813" s="569">
        <f>1000*'Demand Inputs'!G$35*IF('Demand Inputs'!$H$51="Yes",'Demand Inputs'!$H6863,'Demand Profiles'!Y6811)</f>
        <v>44.550371702554024</v>
      </c>
      <c r="X6813" s="570">
        <f>1000*'Demand Inputs'!H$35*IF('Demand Inputs'!$H$51="Yes",'Demand Inputs'!$H6863,'Demand Profiles'!Z6811)</f>
        <v>79.13788454618593</v>
      </c>
      <c r="Y6813" s="571">
        <f>1000*'Demand Inputs'!E$37*IF('Demand Inputs'!$J$51="Yes",'Demand Inputs'!$J6863,'Demand Profiles'!S6811)</f>
        <v>-833.34356232166272</v>
      </c>
      <c r="Z6813" s="569">
        <f>1000*'Demand Inputs'!F$37*IF('Demand Inputs'!$J$51="Yes",'Demand Inputs'!$J6863,'Demand Profiles'!T6811)</f>
        <v>-957.41409406738444</v>
      </c>
      <c r="AA6813" s="569">
        <f>1000*'Demand Inputs'!G$37*IF('Demand Inputs'!$J$51="Yes",'Demand Inputs'!$J6863,'Demand Profiles'!U6811)</f>
        <v>-1225.9492074970117</v>
      </c>
      <c r="AB6813" s="569">
        <f>1000*'Demand Inputs'!H$37*IF('Demand Inputs'!$J$51="Yes",'Demand Inputs'!$J6863,'Demand Profiles'!V6811)</f>
        <v>-1576.1852532115506</v>
      </c>
      <c r="AC6813" s="571">
        <f>-'Demand Inputs'!E$38*IF('Demand Inputs'!$K$51="Yes",'Demand Inputs'!$K6863,'Demand Profiles'!AA6811)/INDEX('IEPR CAISO Load Modifiers'!$E$59:$S$59,MATCH(AC$5,'IEPR CAISO Load Modifiers'!$E$27:$S$27,0))*1000</f>
        <v>-3.8194871123497229</v>
      </c>
      <c r="AD6813" s="569">
        <f>-'Demand Inputs'!F$38*IF('Demand Inputs'!$K$51="Yes",'Demand Inputs'!$K6863,'Demand Profiles'!AB6811)/INDEX('IEPR CAISO Load Modifiers'!$E$59:$S$59,MATCH(AD$5,'IEPR CAISO Load Modifiers'!$E$27:$S$27,0))*1000</f>
        <v>-5.2401228600911693</v>
      </c>
      <c r="AE6813" s="569">
        <f>-'Demand Inputs'!G$38*IF('Demand Inputs'!$K$51="Yes",'Demand Inputs'!$K6863,'Demand Profiles'!AC6811)/INDEX('IEPR CAISO Load Modifiers'!$E$59:$S$59,MATCH(AE$5,'IEPR CAISO Load Modifiers'!$E$27:$S$27,0))*1000</f>
        <v>-8.6985645307085786</v>
      </c>
      <c r="AF6813" s="570">
        <f>-'Demand Inputs'!H$38*IF('Demand Inputs'!$K$51="Yes",'Demand Inputs'!$K6863,'Demand Profiles'!AD6811)/INDEX('IEPR CAISO Load Modifiers'!$E$59:$S$59,MATCH(AF$5,'IEPR CAISO Load Modifiers'!$E$27:$S$27,0))*1000</f>
        <v>-15.573206955729354</v>
      </c>
      <c r="AG6813" s="569">
        <f t="shared" si="427"/>
        <v>2945.0982274885764</v>
      </c>
      <c r="AH6813" s="569">
        <f t="shared" si="428"/>
        <v>2887.0401164324503</v>
      </c>
      <c r="AI6813" s="569">
        <f t="shared" si="429"/>
        <v>2771.1699601091655</v>
      </c>
      <c r="AJ6813" s="570">
        <f t="shared" si="430"/>
        <v>2727.9911021596658</v>
      </c>
    </row>
    <row r="6814" spans="1:36" x14ac:dyDescent="0.25">
      <c r="A6814" s="9"/>
      <c r="B6814" s="134">
        <v>10</v>
      </c>
      <c r="C6814" s="135">
        <v>11</v>
      </c>
      <c r="D6814" s="137">
        <v>17</v>
      </c>
      <c r="E6814" s="571">
        <f>1000*'Demand Inputs'!E$32*IF('Demand Inputs'!$E$51="Yes",'Demand Inputs'!$E6864,'Demand Profiles'!AG6812)</f>
        <v>1180.3055699432407</v>
      </c>
      <c r="F6814" s="569">
        <f>1000*'Demand Inputs'!F$32*IF('Demand Inputs'!$E$51="Yes",'Demand Inputs'!$E6864,'Demand Profiles'!AH6812)</f>
        <v>1198.5450970882473</v>
      </c>
      <c r="G6814" s="569">
        <f>1000*'Demand Inputs'!G$32*IF('Demand Inputs'!$E$51="Yes",'Demand Inputs'!$E6864,'Demand Profiles'!AI6812)</f>
        <v>1226.7268643550426</v>
      </c>
      <c r="H6814" s="570">
        <f>1000*'Demand Inputs'!H$32*IF('Demand Inputs'!$E$51="Yes",'Demand Inputs'!$E6864,'Demand Profiles'!AJ6812)</f>
        <v>1261.2727419835362</v>
      </c>
      <c r="I6814" s="571">
        <f>1000*'Demand Inputs'!E$33*IF(Custom_CI_shape="Yes",'Demand Inputs'!$F6864,'Demand Profiles'!$E6812)</f>
        <v>2504.9579504845337</v>
      </c>
      <c r="J6814" s="569">
        <f>1000*'Demand Inputs'!F$33*IF(Custom_CI_shape="Yes",'Demand Inputs'!$F6864,'Demand Profiles'!$E6812)</f>
        <v>2569.896303144928</v>
      </c>
      <c r="K6814" s="569">
        <f>1000*'Demand Inputs'!G$33*IF(Custom_CI_shape="Yes",'Demand Inputs'!$F6864,'Demand Profiles'!$E6812)</f>
        <v>2716.0925608631928</v>
      </c>
      <c r="L6814" s="570">
        <f>1000*'Demand Inputs'!H$33*IF(Custom_CI_shape="Yes",'Demand Inputs'!$F6864,'Demand Profiles'!$E6812)</f>
        <v>2988.0795754023479</v>
      </c>
      <c r="M6814" s="569">
        <f>1000*'Demand Inputs'!E$36*IF('Demand Inputs'!$I$51="Yes",'Demand Inputs'!$I6864,'Demand Profiles'!K6812)</f>
        <v>-72.897338791664851</v>
      </c>
      <c r="N6814" s="569">
        <f>1000*'Demand Inputs'!F$36*IF('Demand Inputs'!$I$51="Yes",'Demand Inputs'!$I6864,'Demand Profiles'!L6812)</f>
        <v>-126.10782774874835</v>
      </c>
      <c r="O6814" s="569">
        <f>1000*'Demand Inputs'!G$36*IF('Demand Inputs'!$I$51="Yes",'Demand Inputs'!$I6864,'Demand Profiles'!M6812)</f>
        <v>-223.26741102241934</v>
      </c>
      <c r="P6814" s="570">
        <f>1000*'Demand Inputs'!H$36*IF('Demand Inputs'!$I$51="Yes",'Demand Inputs'!$I6864,'Demand Profiles'!N6812)</f>
        <v>-337.9824448637699</v>
      </c>
      <c r="Q6814" s="571">
        <f>1000*'Demand Inputs'!E$34*IF('Demand Inputs'!$G$51="Yes",'Demand Inputs'!$G6864,'Demand Profiles'!O6812)</f>
        <v>64.554719808848333</v>
      </c>
      <c r="R6814" s="569">
        <f>1000*'Demand Inputs'!F$34*IF('Demand Inputs'!$G$51="Yes",'Demand Inputs'!$G6864,'Demand Profiles'!P6812)</f>
        <v>93.556150338614756</v>
      </c>
      <c r="S6814" s="569">
        <f>1000*'Demand Inputs'!G$34*IF('Demand Inputs'!$G$51="Yes",'Demand Inputs'!$G6864,'Demand Profiles'!Q6812)</f>
        <v>143.997488192546</v>
      </c>
      <c r="T6814" s="570">
        <f>1000*'Demand Inputs'!H$34*IF('Demand Inputs'!$G$51="Yes",'Demand Inputs'!$G6864,'Demand Profiles'!R6812)</f>
        <v>227.33500447959167</v>
      </c>
      <c r="U6814" s="571">
        <f>1000*'Demand Inputs'!E$35*IF('Demand Inputs'!$H$51="Yes",'Demand Inputs'!$H6864,'Demand Profiles'!W6812)</f>
        <v>15.177708841458372</v>
      </c>
      <c r="V6814" s="569">
        <f>1000*'Demand Inputs'!F$35*IF('Demand Inputs'!$H$51="Yes",'Demand Inputs'!$H6864,'Demand Profiles'!X6812)</f>
        <v>26.688460775252533</v>
      </c>
      <c r="W6814" s="569">
        <f>1000*'Demand Inputs'!G$35*IF('Demand Inputs'!$H$51="Yes",'Demand Inputs'!$H6864,'Demand Profiles'!Y6812)</f>
        <v>54.381530297190146</v>
      </c>
      <c r="X6814" s="570">
        <f>1000*'Demand Inputs'!H$35*IF('Demand Inputs'!$H$51="Yes",'Demand Inputs'!$H6864,'Demand Profiles'!Z6812)</f>
        <v>97.611750864395518</v>
      </c>
      <c r="Y6814" s="571">
        <f>1000*'Demand Inputs'!E$37*IF('Demand Inputs'!$J$51="Yes",'Demand Inputs'!$J6864,'Demand Profiles'!S6812)</f>
        <v>-266.71030274737728</v>
      </c>
      <c r="Z6814" s="569">
        <f>1000*'Demand Inputs'!F$37*IF('Demand Inputs'!$J$51="Yes",'Demand Inputs'!$J6864,'Demand Profiles'!T6812)</f>
        <v>-306.40447200933994</v>
      </c>
      <c r="AA6814" s="569">
        <f>1000*'Demand Inputs'!G$37*IF('Demand Inputs'!$J$51="Yes",'Demand Inputs'!$J6864,'Demand Profiles'!U6812)</f>
        <v>-392.72393502622526</v>
      </c>
      <c r="AB6814" s="569">
        <f>1000*'Demand Inputs'!H$37*IF('Demand Inputs'!$J$51="Yes",'Demand Inputs'!$J6864,'Demand Profiles'!V6812)</f>
        <v>-506.81097232550877</v>
      </c>
      <c r="AC6814" s="571">
        <f>-'Demand Inputs'!E$38*IF('Demand Inputs'!$K$51="Yes",'Demand Inputs'!$K6864,'Demand Profiles'!AA6812)/INDEX('IEPR CAISO Load Modifiers'!$E$59:$S$59,MATCH(AC$5,'IEPR CAISO Load Modifiers'!$E$27:$S$27,0))*1000</f>
        <v>-11.295583291866915</v>
      </c>
      <c r="AD6814" s="569">
        <f>-'Demand Inputs'!F$38*IF('Demand Inputs'!$K$51="Yes",'Demand Inputs'!$K6864,'Demand Profiles'!AB6812)/INDEX('IEPR CAISO Load Modifiers'!$E$59:$S$59,MATCH(AD$5,'IEPR CAISO Load Modifiers'!$E$27:$S$27,0))*1000</f>
        <v>-13.419858290097492</v>
      </c>
      <c r="AE6814" s="569">
        <f>-'Demand Inputs'!G$38*IF('Demand Inputs'!$K$51="Yes",'Demand Inputs'!$K6864,'Demand Profiles'!AC6812)/INDEX('IEPR CAISO Load Modifiers'!$E$59:$S$59,MATCH(AE$5,'IEPR CAISO Load Modifiers'!$E$27:$S$27,0))*1000</f>
        <v>-24.08781274752333</v>
      </c>
      <c r="AF6814" s="570">
        <f>-'Demand Inputs'!H$38*IF('Demand Inputs'!$K$51="Yes",'Demand Inputs'!$K6864,'Demand Profiles'!AD6812)/INDEX('IEPR CAISO Load Modifiers'!$E$59:$S$59,MATCH(AF$5,'IEPR CAISO Load Modifiers'!$E$27:$S$27,0))*1000</f>
        <v>-49.529331945386204</v>
      </c>
      <c r="AG6814" s="569">
        <f t="shared" si="427"/>
        <v>3414.0927242471721</v>
      </c>
      <c r="AH6814" s="569">
        <f t="shared" si="428"/>
        <v>3442.7538532988569</v>
      </c>
      <c r="AI6814" s="569">
        <f t="shared" si="429"/>
        <v>3501.1192849118038</v>
      </c>
      <c r="AJ6814" s="570">
        <f t="shared" si="430"/>
        <v>3679.9763235952059</v>
      </c>
    </row>
    <row r="6815" spans="1:36" x14ac:dyDescent="0.25">
      <c r="A6815" s="9"/>
      <c r="B6815" s="134">
        <v>10</v>
      </c>
      <c r="C6815" s="135">
        <v>11</v>
      </c>
      <c r="D6815" s="137">
        <v>18</v>
      </c>
      <c r="E6815" s="571">
        <f>1000*'Demand Inputs'!E$32*IF('Demand Inputs'!$E$51="Yes",'Demand Inputs'!$E6865,'Demand Profiles'!AG6813)</f>
        <v>1591.9390811715009</v>
      </c>
      <c r="F6815" s="569">
        <f>1000*'Demand Inputs'!F$32*IF('Demand Inputs'!$E$51="Yes",'Demand Inputs'!$E6865,'Demand Profiles'!AH6813)</f>
        <v>1619.8210364036333</v>
      </c>
      <c r="G6815" s="569">
        <f>1000*'Demand Inputs'!G$32*IF('Demand Inputs'!$E$51="Yes",'Demand Inputs'!$E6865,'Demand Profiles'!AI6813)</f>
        <v>1670.8810039909238</v>
      </c>
      <c r="H6815" s="570">
        <f>1000*'Demand Inputs'!H$32*IF('Demand Inputs'!$E$51="Yes",'Demand Inputs'!$E6865,'Demand Profiles'!AJ6813)</f>
        <v>1745.0921446968291</v>
      </c>
      <c r="I6815" s="571">
        <f>1000*'Demand Inputs'!E$33*IF(Custom_CI_shape="Yes",'Demand Inputs'!$F6865,'Demand Profiles'!$E6813)</f>
        <v>2245.6105733075628</v>
      </c>
      <c r="J6815" s="569">
        <f>1000*'Demand Inputs'!F$33*IF(Custom_CI_shape="Yes",'Demand Inputs'!$F6865,'Demand Profiles'!$E6813)</f>
        <v>2303.8256229131462</v>
      </c>
      <c r="K6815" s="569">
        <f>1000*'Demand Inputs'!G$33*IF(Custom_CI_shape="Yes",'Demand Inputs'!$F6865,'Demand Profiles'!$E6813)</f>
        <v>2434.8856521031089</v>
      </c>
      <c r="L6815" s="570">
        <f>1000*'Demand Inputs'!H$33*IF(Custom_CI_shape="Yes",'Demand Inputs'!$F6865,'Demand Profiles'!$E6813)</f>
        <v>2678.7128650642453</v>
      </c>
      <c r="M6815" s="569">
        <f>1000*'Demand Inputs'!E$36*IF('Demand Inputs'!$I$51="Yes",'Demand Inputs'!$I6865,'Demand Profiles'!K6813)</f>
        <v>-67.396749858572747</v>
      </c>
      <c r="N6815" s="569">
        <f>1000*'Demand Inputs'!F$36*IF('Demand Inputs'!$I$51="Yes",'Demand Inputs'!$I6865,'Demand Profiles'!L6813)</f>
        <v>-118.85237449864815</v>
      </c>
      <c r="O6815" s="569">
        <f>1000*'Demand Inputs'!G$36*IF('Demand Inputs'!$I$51="Yes",'Demand Inputs'!$I6865,'Demand Profiles'!M6813)</f>
        <v>-213.67987292293284</v>
      </c>
      <c r="P6815" s="570">
        <f>1000*'Demand Inputs'!H$36*IF('Demand Inputs'!$I$51="Yes",'Demand Inputs'!$I6865,'Demand Profiles'!N6813)</f>
        <v>-325.76782102391292</v>
      </c>
      <c r="Q6815" s="571">
        <f>1000*'Demand Inputs'!E$34*IF('Demand Inputs'!$G$51="Yes",'Demand Inputs'!$G6865,'Demand Profiles'!O6813)</f>
        <v>79.249970549325511</v>
      </c>
      <c r="R6815" s="569">
        <f>1000*'Demand Inputs'!F$34*IF('Demand Inputs'!$G$51="Yes",'Demand Inputs'!$G6865,'Demand Profiles'!P6813)</f>
        <v>112.19196502702155</v>
      </c>
      <c r="S6815" s="569">
        <f>1000*'Demand Inputs'!G$34*IF('Demand Inputs'!$G$51="Yes",'Demand Inputs'!$G6865,'Demand Profiles'!Q6813)</f>
        <v>168.61356748071077</v>
      </c>
      <c r="T6815" s="570">
        <f>1000*'Demand Inputs'!H$34*IF('Demand Inputs'!$G$51="Yes",'Demand Inputs'!$G6865,'Demand Profiles'!R6813)</f>
        <v>254.61308112394983</v>
      </c>
      <c r="U6815" s="571">
        <f>1000*'Demand Inputs'!E$35*IF('Demand Inputs'!$H$51="Yes",'Demand Inputs'!$H6865,'Demand Profiles'!W6813)</f>
        <v>20.329672666205429</v>
      </c>
      <c r="V6815" s="569">
        <f>1000*'Demand Inputs'!F$35*IF('Demand Inputs'!$H$51="Yes",'Demand Inputs'!$H6865,'Demand Profiles'!X6813)</f>
        <v>34.745610527682672</v>
      </c>
      <c r="W6815" s="569">
        <f>1000*'Demand Inputs'!G$35*IF('Demand Inputs'!$H$51="Yes",'Demand Inputs'!$H6865,'Demand Profiles'!Y6813)</f>
        <v>68.764087526304777</v>
      </c>
      <c r="X6815" s="570">
        <f>1000*'Demand Inputs'!H$35*IF('Demand Inputs'!$H$51="Yes",'Demand Inputs'!$H6865,'Demand Profiles'!Z6813)</f>
        <v>121.94880969225764</v>
      </c>
      <c r="Y6815" s="571">
        <f>1000*'Demand Inputs'!E$37*IF('Demand Inputs'!$J$51="Yes",'Demand Inputs'!$J6865,'Demand Profiles'!S6813)</f>
        <v>-2.9378118065350534E-3</v>
      </c>
      <c r="Z6815" s="569">
        <f>1000*'Demand Inputs'!F$37*IF('Demand Inputs'!$J$51="Yes",'Demand Inputs'!$J6865,'Demand Profiles'!T6813)</f>
        <v>-3.3718668532106487E-3</v>
      </c>
      <c r="AA6815" s="569">
        <f>1000*'Demand Inputs'!G$37*IF('Demand Inputs'!$J$51="Yes",'Demand Inputs'!$J6865,'Demand Profiles'!U6813)</f>
        <v>-4.311136444459053E-3</v>
      </c>
      <c r="AB6815" s="569">
        <f>1000*'Demand Inputs'!H$37*IF('Demand Inputs'!$J$51="Yes",'Demand Inputs'!$J6865,'Demand Profiles'!V6813)</f>
        <v>-5.5390352267976912E-3</v>
      </c>
      <c r="AC6815" s="571">
        <f>-'Demand Inputs'!E$38*IF('Demand Inputs'!$K$51="Yes",'Demand Inputs'!$K6865,'Demand Profiles'!AA6813)/INDEX('IEPR CAISO Load Modifiers'!$E$59:$S$59,MATCH(AC$5,'IEPR CAISO Load Modifiers'!$E$27:$S$27,0))*1000</f>
        <v>-15.31323974896595</v>
      </c>
      <c r="AD6815" s="569">
        <f>-'Demand Inputs'!F$38*IF('Demand Inputs'!$K$51="Yes",'Demand Inputs'!$K6865,'Demand Profiles'!AB6813)/INDEX('IEPR CAISO Load Modifiers'!$E$59:$S$59,MATCH(AD$5,'IEPR CAISO Load Modifiers'!$E$27:$S$27,0))*1000</f>
        <v>-19.590198854109467</v>
      </c>
      <c r="AE6815" s="569">
        <f>-'Demand Inputs'!G$38*IF('Demand Inputs'!$K$51="Yes",'Demand Inputs'!$K6865,'Demand Profiles'!AC6813)/INDEX('IEPR CAISO Load Modifiers'!$E$59:$S$59,MATCH(AE$5,'IEPR CAISO Load Modifiers'!$E$27:$S$27,0))*1000</f>
        <v>-37.010513380827007</v>
      </c>
      <c r="AF6815" s="570">
        <f>-'Demand Inputs'!H$38*IF('Demand Inputs'!$K$51="Yes",'Demand Inputs'!$K6865,'Demand Profiles'!AD6813)/INDEX('IEPR CAISO Load Modifiers'!$E$59:$S$59,MATCH(AF$5,'IEPR CAISO Load Modifiers'!$E$27:$S$27,0))*1000</f>
        <v>-78.216894837700494</v>
      </c>
      <c r="AG6815" s="569">
        <f t="shared" si="427"/>
        <v>3854.4163702752503</v>
      </c>
      <c r="AH6815" s="569">
        <f t="shared" si="428"/>
        <v>3932.138289651873</v>
      </c>
      <c r="AI6815" s="569">
        <f t="shared" si="429"/>
        <v>4092.4496136608436</v>
      </c>
      <c r="AJ6815" s="570">
        <f t="shared" si="430"/>
        <v>4396.3766456804415</v>
      </c>
    </row>
    <row r="6816" spans="1:36" x14ac:dyDescent="0.25">
      <c r="A6816" s="9"/>
      <c r="B6816" s="134">
        <v>10</v>
      </c>
      <c r="C6816" s="135">
        <v>11</v>
      </c>
      <c r="D6816" s="137">
        <v>19</v>
      </c>
      <c r="E6816" s="571">
        <f>1000*'Demand Inputs'!E$32*IF('Demand Inputs'!$E$51="Yes",'Demand Inputs'!$E6866,'Demand Profiles'!AG6814)</f>
        <v>1921.4448873128272</v>
      </c>
      <c r="F6816" s="569">
        <f>1000*'Demand Inputs'!F$32*IF('Demand Inputs'!$E$51="Yes",'Demand Inputs'!$E6866,'Demand Profiles'!AH6814)</f>
        <v>1956.9334417468999</v>
      </c>
      <c r="G6816" s="569">
        <f>1000*'Demand Inputs'!G$32*IF('Demand Inputs'!$E$51="Yes",'Demand Inputs'!$E6866,'Demand Profiles'!AI6814)</f>
        <v>2025.9846881873498</v>
      </c>
      <c r="H6816" s="570">
        <f>1000*'Demand Inputs'!H$32*IF('Demand Inputs'!$E$51="Yes",'Demand Inputs'!$E6866,'Demand Profiles'!AJ6814)</f>
        <v>2132.0304060998428</v>
      </c>
      <c r="I6816" s="571">
        <f>1000*'Demand Inputs'!E$33*IF(Custom_CI_shape="Yes",'Demand Inputs'!$F6866,'Demand Profiles'!$E6814)</f>
        <v>2028.6846408125443</v>
      </c>
      <c r="J6816" s="569">
        <f>1000*'Demand Inputs'!F$33*IF(Custom_CI_shape="Yes",'Demand Inputs'!$F6866,'Demand Profiles'!$E6814)</f>
        <v>2081.276117893558</v>
      </c>
      <c r="K6816" s="569">
        <f>1000*'Demand Inputs'!G$33*IF(Custom_CI_shape="Yes",'Demand Inputs'!$F6866,'Demand Profiles'!$E6814)</f>
        <v>2199.6757511169208</v>
      </c>
      <c r="L6816" s="570">
        <f>1000*'Demand Inputs'!H$33*IF(Custom_CI_shape="Yes",'Demand Inputs'!$F6866,'Demand Profiles'!$E6814)</f>
        <v>2419.9492606140811</v>
      </c>
      <c r="M6816" s="569">
        <f>1000*'Demand Inputs'!E$36*IF('Demand Inputs'!$I$51="Yes",'Demand Inputs'!$I6866,'Demand Profiles'!K6814)</f>
        <v>-60.051713127581493</v>
      </c>
      <c r="N6816" s="569">
        <f>1000*'Demand Inputs'!F$36*IF('Demand Inputs'!$I$51="Yes",'Demand Inputs'!$I6866,'Demand Profiles'!L6814)</f>
        <v>-108.50004684646021</v>
      </c>
      <c r="O6816" s="569">
        <f>1000*'Demand Inputs'!G$36*IF('Demand Inputs'!$I$51="Yes",'Demand Inputs'!$I6866,'Demand Profiles'!M6814)</f>
        <v>-195.67224526668502</v>
      </c>
      <c r="P6816" s="570">
        <f>1000*'Demand Inputs'!H$36*IF('Demand Inputs'!$I$51="Yes",'Demand Inputs'!$I6866,'Demand Profiles'!N6814)</f>
        <v>-302.07225643144341</v>
      </c>
      <c r="Q6816" s="571">
        <f>1000*'Demand Inputs'!E$34*IF('Demand Inputs'!$G$51="Yes",'Demand Inputs'!$G6866,'Demand Profiles'!O6814)</f>
        <v>85.052159444574926</v>
      </c>
      <c r="R6816" s="569">
        <f>1000*'Demand Inputs'!F$34*IF('Demand Inputs'!$G$51="Yes",'Demand Inputs'!$G6866,'Demand Profiles'!P6814)</f>
        <v>118.62402353110033</v>
      </c>
      <c r="S6816" s="569">
        <f>1000*'Demand Inputs'!G$34*IF('Demand Inputs'!$G$51="Yes",'Demand Inputs'!$G6866,'Demand Profiles'!Q6814)</f>
        <v>177.28070430468495</v>
      </c>
      <c r="T6816" s="570">
        <f>1000*'Demand Inputs'!H$34*IF('Demand Inputs'!$G$51="Yes",'Demand Inputs'!$G6866,'Demand Profiles'!R6814)</f>
        <v>261.81870294671836</v>
      </c>
      <c r="U6816" s="571">
        <f>1000*'Demand Inputs'!E$35*IF('Demand Inputs'!$H$51="Yes",'Demand Inputs'!$H6866,'Demand Profiles'!W6814)</f>
        <v>22.417066629782404</v>
      </c>
      <c r="V6816" s="569">
        <f>1000*'Demand Inputs'!F$35*IF('Demand Inputs'!$H$51="Yes",'Demand Inputs'!$H6866,'Demand Profiles'!X6814)</f>
        <v>38.069470749238427</v>
      </c>
      <c r="W6816" s="569">
        <f>1000*'Demand Inputs'!G$35*IF('Demand Inputs'!$H$51="Yes",'Demand Inputs'!$H6866,'Demand Profiles'!Y6814)</f>
        <v>74.357911171724382</v>
      </c>
      <c r="X6816" s="570">
        <f>1000*'Demand Inputs'!H$35*IF('Demand Inputs'!$H$51="Yes",'Demand Inputs'!$H6866,'Demand Profiles'!Z6814)</f>
        <v>132.29405425194921</v>
      </c>
      <c r="Y6816" s="571">
        <f>1000*'Demand Inputs'!E$37*IF('Demand Inputs'!$J$51="Yes",'Demand Inputs'!$J6866,'Demand Profiles'!S6814)</f>
        <v>-2.9378118065350534E-3</v>
      </c>
      <c r="Z6816" s="569">
        <f>1000*'Demand Inputs'!F$37*IF('Demand Inputs'!$J$51="Yes",'Demand Inputs'!$J6866,'Demand Profiles'!T6814)</f>
        <v>-3.3718668532106487E-3</v>
      </c>
      <c r="AA6816" s="569">
        <f>1000*'Demand Inputs'!G$37*IF('Demand Inputs'!$J$51="Yes",'Demand Inputs'!$J6866,'Demand Profiles'!U6814)</f>
        <v>-4.311136444459053E-3</v>
      </c>
      <c r="AB6816" s="569">
        <f>1000*'Demand Inputs'!H$37*IF('Demand Inputs'!$J$51="Yes",'Demand Inputs'!$J6866,'Demand Profiles'!V6814)</f>
        <v>-5.5390352267976912E-3</v>
      </c>
      <c r="AC6816" s="571">
        <f>-'Demand Inputs'!E$38*IF('Demand Inputs'!$K$51="Yes",'Demand Inputs'!$K6866,'Demand Profiles'!AA6814)/INDEX('IEPR CAISO Load Modifiers'!$E$59:$S$59,MATCH(AC$5,'IEPR CAISO Load Modifiers'!$E$27:$S$27,0))*1000</f>
        <v>-16.40180711046111</v>
      </c>
      <c r="AD6816" s="569">
        <f>-'Demand Inputs'!F$38*IF('Demand Inputs'!$K$51="Yes",'Demand Inputs'!$K6866,'Demand Profiles'!AB6814)/INDEX('IEPR CAISO Load Modifiers'!$E$59:$S$59,MATCH(AD$5,'IEPR CAISO Load Modifiers'!$E$27:$S$27,0))*1000</f>
        <v>-23.083615899552303</v>
      </c>
      <c r="AE6816" s="569">
        <f>-'Demand Inputs'!G$38*IF('Demand Inputs'!$K$51="Yes",'Demand Inputs'!$K6866,'Demand Profiles'!AC6814)/INDEX('IEPR CAISO Load Modifiers'!$E$59:$S$59,MATCH(AE$5,'IEPR CAISO Load Modifiers'!$E$27:$S$27,0))*1000</f>
        <v>-43.024691269241949</v>
      </c>
      <c r="AF6816" s="570">
        <f>-'Demand Inputs'!H$38*IF('Demand Inputs'!$K$51="Yes",'Demand Inputs'!$K6866,'Demand Profiles'!AD6814)/INDEX('IEPR CAISO Load Modifiers'!$E$59:$S$59,MATCH(AF$5,'IEPR CAISO Load Modifiers'!$E$27:$S$27,0))*1000</f>
        <v>-82.819949913528077</v>
      </c>
      <c r="AG6816" s="569">
        <f t="shared" si="427"/>
        <v>3981.1422961498797</v>
      </c>
      <c r="AH6816" s="569">
        <f t="shared" si="428"/>
        <v>4063.3160193079311</v>
      </c>
      <c r="AI6816" s="569">
        <f t="shared" si="429"/>
        <v>4238.5978071083082</v>
      </c>
      <c r="AJ6816" s="570">
        <f t="shared" si="430"/>
        <v>4561.1946785323917</v>
      </c>
    </row>
    <row r="6817" spans="1:36" x14ac:dyDescent="0.25">
      <c r="A6817" s="9"/>
      <c r="B6817" s="134">
        <v>10</v>
      </c>
      <c r="C6817" s="135">
        <v>11</v>
      </c>
      <c r="D6817" s="137">
        <v>20</v>
      </c>
      <c r="E6817" s="571">
        <f>1000*'Demand Inputs'!E$32*IF('Demand Inputs'!$E$51="Yes",'Demand Inputs'!$E6867,'Demand Profiles'!AG6815)</f>
        <v>1997.8487621343313</v>
      </c>
      <c r="F6817" s="569">
        <f>1000*'Demand Inputs'!F$32*IF('Demand Inputs'!$E$51="Yes",'Demand Inputs'!$E6867,'Demand Profiles'!AH6815)</f>
        <v>2036.0027115872538</v>
      </c>
      <c r="G6817" s="569">
        <f>1000*'Demand Inputs'!G$32*IF('Demand Inputs'!$E$51="Yes",'Demand Inputs'!$E6867,'Demand Profiles'!AI6815)</f>
        <v>2110.5591256254547</v>
      </c>
      <c r="H6817" s="570">
        <f>1000*'Demand Inputs'!H$32*IF('Demand Inputs'!$E$51="Yes",'Demand Inputs'!$E6867,'Demand Profiles'!AJ6815)</f>
        <v>2229.1472701706411</v>
      </c>
      <c r="I6817" s="571">
        <f>1000*'Demand Inputs'!E$33*IF(Custom_CI_shape="Yes",'Demand Inputs'!$F6867,'Demand Profiles'!$E6815)</f>
        <v>1815.17933055915</v>
      </c>
      <c r="J6817" s="569">
        <f>1000*'Demand Inputs'!F$33*IF(Custom_CI_shape="Yes",'Demand Inputs'!$F6867,'Demand Profiles'!$E6815)</f>
        <v>1862.2359110845466</v>
      </c>
      <c r="K6817" s="569">
        <f>1000*'Demand Inputs'!G$33*IF(Custom_CI_shape="Yes",'Demand Inputs'!$F6867,'Demand Profiles'!$E6815)</f>
        <v>1968.1747852935775</v>
      </c>
      <c r="L6817" s="570">
        <f>1000*'Demand Inputs'!H$33*IF(Custom_CI_shape="Yes",'Demand Inputs'!$F6867,'Demand Profiles'!$E6815)</f>
        <v>2165.2660006876195</v>
      </c>
      <c r="M6817" s="569">
        <f>1000*'Demand Inputs'!E$36*IF('Demand Inputs'!$I$51="Yes",'Demand Inputs'!$I6867,'Demand Profiles'!K6815)</f>
        <v>-55.755303139118389</v>
      </c>
      <c r="N6817" s="569">
        <f>1000*'Demand Inputs'!F$36*IF('Demand Inputs'!$I$51="Yes",'Demand Inputs'!$I6867,'Demand Profiles'!L6815)</f>
        <v>-99.809339924937035</v>
      </c>
      <c r="O6817" s="569">
        <f>1000*'Demand Inputs'!G$36*IF('Demand Inputs'!$I$51="Yes",'Demand Inputs'!$I6867,'Demand Profiles'!M6815)</f>
        <v>-182.59910602386859</v>
      </c>
      <c r="P6817" s="570">
        <f>1000*'Demand Inputs'!H$36*IF('Demand Inputs'!$I$51="Yes",'Demand Inputs'!$I6867,'Demand Profiles'!N6815)</f>
        <v>-283.11571926709388</v>
      </c>
      <c r="Q6817" s="571">
        <f>1000*'Demand Inputs'!E$34*IF('Demand Inputs'!$G$51="Yes",'Demand Inputs'!$G6867,'Demand Profiles'!O6815)</f>
        <v>94.553045545312855</v>
      </c>
      <c r="R6817" s="569">
        <f>1000*'Demand Inputs'!F$34*IF('Demand Inputs'!$G$51="Yes",'Demand Inputs'!$G6867,'Demand Profiles'!P6815)</f>
        <v>133.24690141876954</v>
      </c>
      <c r="S6817" s="569">
        <f>1000*'Demand Inputs'!G$34*IF('Demand Inputs'!$G$51="Yes",'Demand Inputs'!$G6867,'Demand Profiles'!Q6815)</f>
        <v>198.41596443834788</v>
      </c>
      <c r="T6817" s="570">
        <f>1000*'Demand Inputs'!H$34*IF('Demand Inputs'!$G$51="Yes",'Demand Inputs'!$G6867,'Demand Profiles'!R6815)</f>
        <v>289.66759921581075</v>
      </c>
      <c r="U6817" s="571">
        <f>1000*'Demand Inputs'!E$35*IF('Demand Inputs'!$H$51="Yes",'Demand Inputs'!$H6867,'Demand Profiles'!W6815)</f>
        <v>24.098647119856214</v>
      </c>
      <c r="V6817" s="569">
        <f>1000*'Demand Inputs'!F$35*IF('Demand Inputs'!$H$51="Yes",'Demand Inputs'!$H6867,'Demand Profiles'!X6815)</f>
        <v>40.58775521869795</v>
      </c>
      <c r="W6817" s="569">
        <f>1000*'Demand Inputs'!G$35*IF('Demand Inputs'!$H$51="Yes",'Demand Inputs'!$H6867,'Demand Profiles'!Y6815)</f>
        <v>79.106975389568802</v>
      </c>
      <c r="X6817" s="570">
        <f>1000*'Demand Inputs'!H$35*IF('Demand Inputs'!$H$51="Yes",'Demand Inputs'!$H6867,'Demand Profiles'!Z6815)</f>
        <v>140.44911556300917</v>
      </c>
      <c r="Y6817" s="571">
        <f>1000*'Demand Inputs'!E$37*IF('Demand Inputs'!$J$51="Yes",'Demand Inputs'!$J6867,'Demand Profiles'!S6815)</f>
        <v>-2.9378118065350534E-3</v>
      </c>
      <c r="Z6817" s="569">
        <f>1000*'Demand Inputs'!F$37*IF('Demand Inputs'!$J$51="Yes",'Demand Inputs'!$J6867,'Demand Profiles'!T6815)</f>
        <v>-3.3718668532106487E-3</v>
      </c>
      <c r="AA6817" s="569">
        <f>1000*'Demand Inputs'!G$37*IF('Demand Inputs'!$J$51="Yes",'Demand Inputs'!$J6867,'Demand Profiles'!U6815)</f>
        <v>-4.311136444459053E-3</v>
      </c>
      <c r="AB6817" s="569">
        <f>1000*'Demand Inputs'!H$37*IF('Demand Inputs'!$J$51="Yes",'Demand Inputs'!$J6867,'Demand Profiles'!V6815)</f>
        <v>-5.5390352267976912E-3</v>
      </c>
      <c r="AC6817" s="571">
        <f>-'Demand Inputs'!E$38*IF('Demand Inputs'!$K$51="Yes",'Demand Inputs'!$K6867,'Demand Profiles'!AA6815)/INDEX('IEPR CAISO Load Modifiers'!$E$59:$S$59,MATCH(AC$5,'IEPR CAISO Load Modifiers'!$E$27:$S$27,0))*1000</f>
        <v>-16.415380269582041</v>
      </c>
      <c r="AD6817" s="569">
        <f>-'Demand Inputs'!F$38*IF('Demand Inputs'!$K$51="Yes",'Demand Inputs'!$K6867,'Demand Profiles'!AB6815)/INDEX('IEPR CAISO Load Modifiers'!$E$59:$S$59,MATCH(AD$5,'IEPR CAISO Load Modifiers'!$E$27:$S$27,0))*1000</f>
        <v>-24.126225408540204</v>
      </c>
      <c r="AE6817" s="569">
        <f>-'Demand Inputs'!G$38*IF('Demand Inputs'!$K$51="Yes",'Demand Inputs'!$K6867,'Demand Profiles'!AC6815)/INDEX('IEPR CAISO Load Modifiers'!$E$59:$S$59,MATCH(AE$5,'IEPR CAISO Load Modifiers'!$E$27:$S$27,0))*1000</f>
        <v>-44.721364799111747</v>
      </c>
      <c r="AF6817" s="570">
        <f>-'Demand Inputs'!H$38*IF('Demand Inputs'!$K$51="Yes",'Demand Inputs'!$K6867,'Demand Profiles'!AD6815)/INDEX('IEPR CAISO Load Modifiers'!$E$59:$S$59,MATCH(AF$5,'IEPR CAISO Load Modifiers'!$E$27:$S$27,0))*1000</f>
        <v>-80.755111419995657</v>
      </c>
      <c r="AG6817" s="569">
        <f t="shared" si="427"/>
        <v>3859.506164138143</v>
      </c>
      <c r="AH6817" s="569">
        <f t="shared" si="428"/>
        <v>3948.1343421089377</v>
      </c>
      <c r="AI6817" s="569">
        <f t="shared" si="429"/>
        <v>4128.9320687875243</v>
      </c>
      <c r="AJ6817" s="570">
        <f t="shared" si="430"/>
        <v>4460.6536159147636</v>
      </c>
    </row>
    <row r="6818" spans="1:36" x14ac:dyDescent="0.25">
      <c r="A6818" s="9"/>
      <c r="B6818" s="134">
        <v>10</v>
      </c>
      <c r="C6818" s="135">
        <v>11</v>
      </c>
      <c r="D6818" s="137">
        <v>21</v>
      </c>
      <c r="E6818" s="571">
        <f>1000*'Demand Inputs'!E$32*IF('Demand Inputs'!$E$51="Yes",'Demand Inputs'!$E6868,'Demand Profiles'!AG6816)</f>
        <v>2055.8110385825266</v>
      </c>
      <c r="F6818" s="569">
        <f>1000*'Demand Inputs'!F$32*IF('Demand Inputs'!$E$51="Yes",'Demand Inputs'!$E6868,'Demand Profiles'!AH6816)</f>
        <v>2095.6028624918567</v>
      </c>
      <c r="G6818" s="569">
        <f>1000*'Demand Inputs'!G$32*IF('Demand Inputs'!$E$51="Yes",'Demand Inputs'!$E6868,'Demand Profiles'!AI6816)</f>
        <v>2174.1497556783142</v>
      </c>
      <c r="H6818" s="570">
        <f>1000*'Demand Inputs'!H$32*IF('Demand Inputs'!$E$51="Yes",'Demand Inputs'!$E6868,'Demand Profiles'!AJ6816)</f>
        <v>2304.8330048188086</v>
      </c>
      <c r="I6818" s="571">
        <f>1000*'Demand Inputs'!E$33*IF(Custom_CI_shape="Yes",'Demand Inputs'!$F6868,'Demand Profiles'!$E6816)</f>
        <v>1589.4323461229619</v>
      </c>
      <c r="J6818" s="569">
        <f>1000*'Demand Inputs'!F$33*IF(Custom_CI_shape="Yes",'Demand Inputs'!$F6868,'Demand Profiles'!$E6816)</f>
        <v>1630.636677797434</v>
      </c>
      <c r="K6818" s="569">
        <f>1000*'Demand Inputs'!G$33*IF(Custom_CI_shape="Yes",'Demand Inputs'!$F6868,'Demand Profiles'!$E6816)</f>
        <v>1723.4003351093627</v>
      </c>
      <c r="L6818" s="570">
        <f>1000*'Demand Inputs'!H$33*IF(Custom_CI_shape="Yes",'Demand Inputs'!$F6868,'Demand Profiles'!$E6816)</f>
        <v>1895.9800618669831</v>
      </c>
      <c r="M6818" s="569">
        <f>1000*'Demand Inputs'!E$36*IF('Demand Inputs'!$I$51="Yes",'Demand Inputs'!$I6868,'Demand Profiles'!K6816)</f>
        <v>-51.351809877010474</v>
      </c>
      <c r="N6818" s="569">
        <f>1000*'Demand Inputs'!F$36*IF('Demand Inputs'!$I$51="Yes",'Demand Inputs'!$I6868,'Demand Profiles'!L6816)</f>
        <v>-93.276061854340057</v>
      </c>
      <c r="O6818" s="569">
        <f>1000*'Demand Inputs'!G$36*IF('Demand Inputs'!$I$51="Yes",'Demand Inputs'!$I6868,'Demand Profiles'!M6816)</f>
        <v>-171.20461144218316</v>
      </c>
      <c r="P6818" s="570">
        <f>1000*'Demand Inputs'!H$36*IF('Demand Inputs'!$I$51="Yes",'Demand Inputs'!$I6868,'Demand Profiles'!N6816)</f>
        <v>-264.58385484057419</v>
      </c>
      <c r="Q6818" s="571">
        <f>1000*'Demand Inputs'!E$34*IF('Demand Inputs'!$G$51="Yes",'Demand Inputs'!$G6868,'Demand Profiles'!O6816)</f>
        <v>194.71433488907226</v>
      </c>
      <c r="R6818" s="569">
        <f>1000*'Demand Inputs'!F$34*IF('Demand Inputs'!$G$51="Yes",'Demand Inputs'!$G6868,'Demand Profiles'!P6816)</f>
        <v>275.86542467527926</v>
      </c>
      <c r="S6818" s="569">
        <f>1000*'Demand Inputs'!G$34*IF('Demand Inputs'!$G$51="Yes",'Demand Inputs'!$G6868,'Demand Profiles'!Q6816)</f>
        <v>421.91813852001599</v>
      </c>
      <c r="T6818" s="570">
        <f>1000*'Demand Inputs'!H$34*IF('Demand Inputs'!$G$51="Yes",'Demand Inputs'!$G6868,'Demand Profiles'!R6816)</f>
        <v>621.49177211331437</v>
      </c>
      <c r="U6818" s="571">
        <f>1000*'Demand Inputs'!E$35*IF('Demand Inputs'!$H$51="Yes",'Demand Inputs'!$H6868,'Demand Profiles'!W6816)</f>
        <v>24.265586530977561</v>
      </c>
      <c r="V6818" s="569">
        <f>1000*'Demand Inputs'!F$35*IF('Demand Inputs'!$H$51="Yes",'Demand Inputs'!$H6868,'Demand Profiles'!X6816)</f>
        <v>41.429890755186307</v>
      </c>
      <c r="W6818" s="569">
        <f>1000*'Demand Inputs'!G$35*IF('Demand Inputs'!$H$51="Yes",'Demand Inputs'!$H6868,'Demand Profiles'!Y6816)</f>
        <v>80.014022287116532</v>
      </c>
      <c r="X6818" s="570">
        <f>1000*'Demand Inputs'!H$35*IF('Demand Inputs'!$H$51="Yes",'Demand Inputs'!$H6868,'Demand Profiles'!Z6816)</f>
        <v>140.55075934494047</v>
      </c>
      <c r="Y6818" s="571">
        <f>1000*'Demand Inputs'!E$37*IF('Demand Inputs'!$J$51="Yes",'Demand Inputs'!$J6868,'Demand Profiles'!S6816)</f>
        <v>-2.9378118065350534E-3</v>
      </c>
      <c r="Z6818" s="569">
        <f>1000*'Demand Inputs'!F$37*IF('Demand Inputs'!$J$51="Yes",'Demand Inputs'!$J6868,'Demand Profiles'!T6816)</f>
        <v>-3.3718668532106487E-3</v>
      </c>
      <c r="AA6818" s="569">
        <f>1000*'Demand Inputs'!G$37*IF('Demand Inputs'!$J$51="Yes",'Demand Inputs'!$J6868,'Demand Profiles'!U6816)</f>
        <v>-4.311136444459053E-3</v>
      </c>
      <c r="AB6818" s="569">
        <f>1000*'Demand Inputs'!H$37*IF('Demand Inputs'!$J$51="Yes",'Demand Inputs'!$J6868,'Demand Profiles'!V6816)</f>
        <v>-5.5390352267976912E-3</v>
      </c>
      <c r="AC6818" s="571">
        <f>-'Demand Inputs'!E$38*IF('Demand Inputs'!$K$51="Yes",'Demand Inputs'!$K6868,'Demand Profiles'!AA6816)/INDEX('IEPR CAISO Load Modifiers'!$E$59:$S$59,MATCH(AC$5,'IEPR CAISO Load Modifiers'!$E$27:$S$27,0))*1000</f>
        <v>-5.8446023174547506</v>
      </c>
      <c r="AD6818" s="569">
        <f>-'Demand Inputs'!F$38*IF('Demand Inputs'!$K$51="Yes",'Demand Inputs'!$K6868,'Demand Profiles'!AB6816)/INDEX('IEPR CAISO Load Modifiers'!$E$59:$S$59,MATCH(AD$5,'IEPR CAISO Load Modifiers'!$E$27:$S$27,0))*1000</f>
        <v>-9.5053365770784612</v>
      </c>
      <c r="AE6818" s="569">
        <f>-'Demand Inputs'!G$38*IF('Demand Inputs'!$K$51="Yes",'Demand Inputs'!$K6868,'Demand Profiles'!AC6816)/INDEX('IEPR CAISO Load Modifiers'!$E$59:$S$59,MATCH(AE$5,'IEPR CAISO Load Modifiers'!$E$27:$S$27,0))*1000</f>
        <v>-18.306363361608916</v>
      </c>
      <c r="AF6818" s="570">
        <f>-'Demand Inputs'!H$38*IF('Demand Inputs'!$K$51="Yes",'Demand Inputs'!$K6868,'Demand Profiles'!AD6816)/INDEX('IEPR CAISO Load Modifiers'!$E$59:$S$59,MATCH(AF$5,'IEPR CAISO Load Modifiers'!$E$27:$S$27,0))*1000</f>
        <v>-28.725143256424609</v>
      </c>
      <c r="AG6818" s="569">
        <f t="shared" si="427"/>
        <v>3807.0239561192666</v>
      </c>
      <c r="AH6818" s="569">
        <f t="shared" si="428"/>
        <v>3940.7500854214841</v>
      </c>
      <c r="AI6818" s="569">
        <f t="shared" si="429"/>
        <v>4209.966965654572</v>
      </c>
      <c r="AJ6818" s="570">
        <f t="shared" si="430"/>
        <v>4669.5410610118206</v>
      </c>
    </row>
    <row r="6819" spans="1:36" x14ac:dyDescent="0.25">
      <c r="A6819" s="9"/>
      <c r="B6819" s="134">
        <v>10</v>
      </c>
      <c r="C6819" s="135">
        <v>11</v>
      </c>
      <c r="D6819" s="137">
        <v>22</v>
      </c>
      <c r="E6819" s="571">
        <f>1000*'Demand Inputs'!E$32*IF('Demand Inputs'!$E$51="Yes",'Demand Inputs'!$E6869,'Demand Profiles'!AG6817)</f>
        <v>2019.8556595293107</v>
      </c>
      <c r="F6819" s="569">
        <f>1000*'Demand Inputs'!F$32*IF('Demand Inputs'!$E$51="Yes",'Demand Inputs'!$E6869,'Demand Profiles'!AH6817)</f>
        <v>2059.783440800456</v>
      </c>
      <c r="G6819" s="569">
        <f>1000*'Demand Inputs'!G$32*IF('Demand Inputs'!$E$51="Yes",'Demand Inputs'!$E6869,'Demand Profiles'!AI6817)</f>
        <v>2137.8725659452066</v>
      </c>
      <c r="H6819" s="570">
        <f>1000*'Demand Inputs'!H$32*IF('Demand Inputs'!$E$51="Yes",'Demand Inputs'!$E6869,'Demand Profiles'!AJ6817)</f>
        <v>2272.5168565516792</v>
      </c>
      <c r="I6819" s="571">
        <f>1000*'Demand Inputs'!E$33*IF(Custom_CI_shape="Yes",'Demand Inputs'!$F6869,'Demand Profiles'!$E6817)</f>
        <v>1393.6567439642358</v>
      </c>
      <c r="J6819" s="569">
        <f>1000*'Demand Inputs'!F$33*IF(Custom_CI_shape="Yes",'Demand Inputs'!$F6869,'Demand Profiles'!$E6817)</f>
        <v>1429.7858027812033</v>
      </c>
      <c r="K6819" s="569">
        <f>1000*'Demand Inputs'!G$33*IF(Custom_CI_shape="Yes",'Demand Inputs'!$F6869,'Demand Profiles'!$E6817)</f>
        <v>1511.1234557633552</v>
      </c>
      <c r="L6819" s="570">
        <f>1000*'Demand Inputs'!H$33*IF(Custom_CI_shape="Yes",'Demand Inputs'!$F6869,'Demand Profiles'!$E6817)</f>
        <v>1662.445970781969</v>
      </c>
      <c r="M6819" s="569">
        <f>1000*'Demand Inputs'!E$36*IF('Demand Inputs'!$I$51="Yes",'Demand Inputs'!$I6869,'Demand Profiles'!K6817)</f>
        <v>-45.851234430193678</v>
      </c>
      <c r="N6819" s="569">
        <f>1000*'Demand Inputs'!F$36*IF('Demand Inputs'!$I$51="Yes",'Demand Inputs'!$I6869,'Demand Profiles'!L6817)</f>
        <v>-84.802750973630609</v>
      </c>
      <c r="O6819" s="569">
        <f>1000*'Demand Inputs'!G$36*IF('Demand Inputs'!$I$51="Yes",'Demand Inputs'!$I6869,'Demand Profiles'!M6817)</f>
        <v>-155.2854862460151</v>
      </c>
      <c r="P6819" s="570">
        <f>1000*'Demand Inputs'!H$36*IF('Demand Inputs'!$I$51="Yes",'Demand Inputs'!$I6869,'Demand Profiles'!N6817)</f>
        <v>-238.5767564372367</v>
      </c>
      <c r="Q6819" s="571">
        <f>1000*'Demand Inputs'!E$34*IF('Demand Inputs'!$G$51="Yes",'Demand Inputs'!$G6869,'Demand Profiles'!O6817)</f>
        <v>214.11498037343307</v>
      </c>
      <c r="R6819" s="569">
        <f>1000*'Demand Inputs'!F$34*IF('Demand Inputs'!$G$51="Yes",'Demand Inputs'!$G6869,'Demand Profiles'!P6817)</f>
        <v>295.45038081741416</v>
      </c>
      <c r="S6819" s="569">
        <f>1000*'Demand Inputs'!G$34*IF('Demand Inputs'!$G$51="Yes",'Demand Inputs'!$G6869,'Demand Profiles'!Q6817)</f>
        <v>444.10112678839766</v>
      </c>
      <c r="T6819" s="570">
        <f>1000*'Demand Inputs'!H$34*IF('Demand Inputs'!$G$51="Yes",'Demand Inputs'!$G6869,'Demand Profiles'!R6817)</f>
        <v>649.90209410345074</v>
      </c>
      <c r="U6819" s="571">
        <f>1000*'Demand Inputs'!E$35*IF('Demand Inputs'!$H$51="Yes",'Demand Inputs'!$H6869,'Demand Profiles'!W6817)</f>
        <v>22.809297292172133</v>
      </c>
      <c r="V6819" s="569">
        <f>1000*'Demand Inputs'!F$35*IF('Demand Inputs'!$H$51="Yes",'Demand Inputs'!$H6869,'Demand Profiles'!X6817)</f>
        <v>38.911607639642476</v>
      </c>
      <c r="W6819" s="569">
        <f>1000*'Demand Inputs'!G$35*IF('Demand Inputs'!$H$51="Yes",'Demand Inputs'!$H6869,'Demand Profiles'!Y6817)</f>
        <v>76.109702605255649</v>
      </c>
      <c r="X6819" s="570">
        <f>1000*'Demand Inputs'!H$35*IF('Demand Inputs'!$H$51="Yes",'Demand Inputs'!$H6869,'Demand Profiles'!Z6817)</f>
        <v>131.28182136437465</v>
      </c>
      <c r="Y6819" s="571">
        <f>1000*'Demand Inputs'!E$37*IF('Demand Inputs'!$J$51="Yes",'Demand Inputs'!$J6869,'Demand Profiles'!S6817)</f>
        <v>-2.9378118065350534E-3</v>
      </c>
      <c r="Z6819" s="569">
        <f>1000*'Demand Inputs'!F$37*IF('Demand Inputs'!$J$51="Yes",'Demand Inputs'!$J6869,'Demand Profiles'!T6817)</f>
        <v>-3.3718668532106487E-3</v>
      </c>
      <c r="AA6819" s="569">
        <f>1000*'Demand Inputs'!G$37*IF('Demand Inputs'!$J$51="Yes",'Demand Inputs'!$J6869,'Demand Profiles'!U6817)</f>
        <v>-4.311136444459053E-3</v>
      </c>
      <c r="AB6819" s="569">
        <f>1000*'Demand Inputs'!H$37*IF('Demand Inputs'!$J$51="Yes",'Demand Inputs'!$J6869,'Demand Profiles'!V6817)</f>
        <v>-5.5390352267976912E-3</v>
      </c>
      <c r="AC6819" s="571">
        <f>-'Demand Inputs'!E$38*IF('Demand Inputs'!$K$51="Yes",'Demand Inputs'!$K6869,'Demand Profiles'!AA6817)/INDEX('IEPR CAISO Load Modifiers'!$E$59:$S$59,MATCH(AC$5,'IEPR CAISO Load Modifiers'!$E$27:$S$27,0))*1000</f>
        <v>-2.1662761821206988</v>
      </c>
      <c r="AD6819" s="569">
        <f>-'Demand Inputs'!F$38*IF('Demand Inputs'!$K$51="Yes",'Demand Inputs'!$K6869,'Demand Profiles'!AB6817)/INDEX('IEPR CAISO Load Modifiers'!$E$59:$S$59,MATCH(AD$5,'IEPR CAISO Load Modifiers'!$E$27:$S$27,0))*1000</f>
        <v>-5.317302402674243</v>
      </c>
      <c r="AE6819" s="569">
        <f>-'Demand Inputs'!G$38*IF('Demand Inputs'!$K$51="Yes",'Demand Inputs'!$K6869,'Demand Profiles'!AC6817)/INDEX('IEPR CAISO Load Modifiers'!$E$59:$S$59,MATCH(AE$5,'IEPR CAISO Load Modifiers'!$E$27:$S$27,0))*1000</f>
        <v>-10.223418458702968</v>
      </c>
      <c r="AF6819" s="570">
        <f>-'Demand Inputs'!H$38*IF('Demand Inputs'!$K$51="Yes",'Demand Inputs'!$K6869,'Demand Profiles'!AD6817)/INDEX('IEPR CAISO Load Modifiers'!$E$59:$S$59,MATCH(AF$5,'IEPR CAISO Load Modifiers'!$E$27:$S$27,0))*1000</f>
        <v>-12.962588267547886</v>
      </c>
      <c r="AG6819" s="569">
        <f t="shared" si="427"/>
        <v>3602.4162327350309</v>
      </c>
      <c r="AH6819" s="569">
        <f t="shared" si="428"/>
        <v>3733.8078067955576</v>
      </c>
      <c r="AI6819" s="569">
        <f t="shared" si="429"/>
        <v>4003.6936352610533</v>
      </c>
      <c r="AJ6819" s="570">
        <f t="shared" si="430"/>
        <v>4464.6018590614622</v>
      </c>
    </row>
    <row r="6820" spans="1:36" x14ac:dyDescent="0.25">
      <c r="A6820" s="9"/>
      <c r="B6820" s="134">
        <v>10</v>
      </c>
      <c r="C6820" s="135">
        <v>11</v>
      </c>
      <c r="D6820" s="137">
        <v>23</v>
      </c>
      <c r="E6820" s="571">
        <f>1000*'Demand Inputs'!E$32*IF('Demand Inputs'!$E$51="Yes",'Demand Inputs'!$E6870,'Demand Profiles'!AG6818)</f>
        <v>1928.2035864463066</v>
      </c>
      <c r="F6820" s="569">
        <f>1000*'Demand Inputs'!F$32*IF('Demand Inputs'!$E$51="Yes",'Demand Inputs'!$E6870,'Demand Profiles'!AH6818)</f>
        <v>1967.242020777579</v>
      </c>
      <c r="G6820" s="569">
        <f>1000*'Demand Inputs'!G$32*IF('Demand Inputs'!$E$51="Yes",'Demand Inputs'!$E6870,'Demand Profiles'!AI6818)</f>
        <v>2042.1010739759306</v>
      </c>
      <c r="H6820" s="570">
        <f>1000*'Demand Inputs'!H$32*IF('Demand Inputs'!$E$51="Yes",'Demand Inputs'!$E6870,'Demand Profiles'!AJ6818)</f>
        <v>2176.0430363627097</v>
      </c>
      <c r="I6820" s="571">
        <f>1000*'Demand Inputs'!E$33*IF(Custom_CI_shape="Yes",'Demand Inputs'!$F6870,'Demand Profiles'!$E6818)</f>
        <v>1236.7334906216738</v>
      </c>
      <c r="J6820" s="569">
        <f>1000*'Demand Inputs'!F$33*IF(Custom_CI_shape="Yes",'Demand Inputs'!$F6870,'Demand Profiles'!$E6818)</f>
        <v>1268.7944821226993</v>
      </c>
      <c r="K6820" s="569">
        <f>1000*'Demand Inputs'!G$33*IF(Custom_CI_shape="Yes",'Demand Inputs'!$F6870,'Demand Profiles'!$E6818)</f>
        <v>1340.9736610541308</v>
      </c>
      <c r="L6820" s="570">
        <f>1000*'Demand Inputs'!H$33*IF(Custom_CI_shape="Yes",'Demand Inputs'!$F6870,'Demand Profiles'!$E6818)</f>
        <v>1475.2575318990334</v>
      </c>
      <c r="M6820" s="569">
        <f>1000*'Demand Inputs'!E$36*IF('Demand Inputs'!$I$51="Yes",'Demand Inputs'!$I6870,'Demand Profiles'!K6818)</f>
        <v>-39.633864244157529</v>
      </c>
      <c r="N6820" s="569">
        <f>1000*'Demand Inputs'!F$36*IF('Demand Inputs'!$I$51="Yes",'Demand Inputs'!$I6870,'Demand Profiles'!L6818)</f>
        <v>-71.849258689841747</v>
      </c>
      <c r="O6820" s="569">
        <f>1000*'Demand Inputs'!G$36*IF('Demand Inputs'!$I$51="Yes",'Demand Inputs'!$I6870,'Demand Profiles'!M6818)</f>
        <v>-129.77886893401427</v>
      </c>
      <c r="P6820" s="570">
        <f>1000*'Demand Inputs'!H$36*IF('Demand Inputs'!$I$51="Yes",'Demand Inputs'!$I6870,'Demand Profiles'!N6818)</f>
        <v>-198.66051304259608</v>
      </c>
      <c r="Q6820" s="571">
        <f>1000*'Demand Inputs'!E$34*IF('Demand Inputs'!$G$51="Yes",'Demand Inputs'!$G6870,'Demand Profiles'!O6818)</f>
        <v>321.41671391079325</v>
      </c>
      <c r="R6820" s="569">
        <f>1000*'Demand Inputs'!F$34*IF('Demand Inputs'!$G$51="Yes",'Demand Inputs'!$G6870,'Demand Profiles'!P6818)</f>
        <v>430.49692022095081</v>
      </c>
      <c r="S6820" s="569">
        <f>1000*'Demand Inputs'!G$34*IF('Demand Inputs'!$G$51="Yes",'Demand Inputs'!$G6870,'Demand Profiles'!Q6818)</f>
        <v>624.1676942364104</v>
      </c>
      <c r="T6820" s="570">
        <f>1000*'Demand Inputs'!H$34*IF('Demand Inputs'!$G$51="Yes",'Demand Inputs'!$G6870,'Demand Profiles'!R6818)</f>
        <v>902.19838039988997</v>
      </c>
      <c r="U6820" s="571">
        <f>1000*'Demand Inputs'!E$35*IF('Demand Inputs'!$H$51="Yes",'Demand Inputs'!$H6870,'Demand Profiles'!W6818)</f>
        <v>18.01292111772592</v>
      </c>
      <c r="V6820" s="569">
        <f>1000*'Demand Inputs'!F$35*IF('Demand Inputs'!$H$51="Yes",'Demand Inputs'!$H6870,'Demand Profiles'!X6818)</f>
        <v>31.550368231464024</v>
      </c>
      <c r="W6820" s="569">
        <f>1000*'Demand Inputs'!G$35*IF('Demand Inputs'!$H$51="Yes",'Demand Inputs'!$H6870,'Demand Profiles'!Y6818)</f>
        <v>61.069207745048224</v>
      </c>
      <c r="X6820" s="570">
        <f>1000*'Demand Inputs'!H$35*IF('Demand Inputs'!$H$51="Yes",'Demand Inputs'!$H6870,'Demand Profiles'!Z6818)</f>
        <v>104.75455144065008</v>
      </c>
      <c r="Y6820" s="571">
        <f>1000*'Demand Inputs'!E$37*IF('Demand Inputs'!$J$51="Yes",'Demand Inputs'!$J6870,'Demand Profiles'!S6818)</f>
        <v>-2.9378118065350534E-3</v>
      </c>
      <c r="Z6820" s="569">
        <f>1000*'Demand Inputs'!F$37*IF('Demand Inputs'!$J$51="Yes",'Demand Inputs'!$J6870,'Demand Profiles'!T6818)</f>
        <v>-3.3718668532106487E-3</v>
      </c>
      <c r="AA6820" s="569">
        <f>1000*'Demand Inputs'!G$37*IF('Demand Inputs'!$J$51="Yes",'Demand Inputs'!$J6870,'Demand Profiles'!U6818)</f>
        <v>-4.311136444459053E-3</v>
      </c>
      <c r="AB6820" s="569">
        <f>1000*'Demand Inputs'!H$37*IF('Demand Inputs'!$J$51="Yes",'Demand Inputs'!$J6870,'Demand Profiles'!V6818)</f>
        <v>-5.5390352267976912E-3</v>
      </c>
      <c r="AC6820" s="571">
        <f>-'Demand Inputs'!E$38*IF('Demand Inputs'!$K$51="Yes",'Demand Inputs'!$K6870,'Demand Profiles'!AA6818)/INDEX('IEPR CAISO Load Modifiers'!$E$59:$S$59,MATCH(AC$5,'IEPR CAISO Load Modifiers'!$E$27:$S$27,0))*1000</f>
        <v>6.007479005321108</v>
      </c>
      <c r="AD6820" s="569">
        <f>-'Demand Inputs'!F$38*IF('Demand Inputs'!$K$51="Yes",'Demand Inputs'!$K6870,'Demand Profiles'!AB6818)/INDEX('IEPR CAISO Load Modifiers'!$E$59:$S$59,MATCH(AD$5,'IEPR CAISO Load Modifiers'!$E$27:$S$27,0))*1000</f>
        <v>6.7268536542840502</v>
      </c>
      <c r="AE6820" s="569">
        <f>-'Demand Inputs'!G$38*IF('Demand Inputs'!$K$51="Yes",'Demand Inputs'!$K6870,'Demand Profiles'!AC6818)/INDEX('IEPR CAISO Load Modifiers'!$E$59:$S$59,MATCH(AE$5,'IEPR CAISO Load Modifiers'!$E$27:$S$27,0))*1000</f>
        <v>11.023055840048036</v>
      </c>
      <c r="AF6820" s="570">
        <f>-'Demand Inputs'!H$38*IF('Demand Inputs'!$K$51="Yes",'Demand Inputs'!$K6870,'Demand Profiles'!AD6818)/INDEX('IEPR CAISO Load Modifiers'!$E$59:$S$59,MATCH(AF$5,'IEPR CAISO Load Modifiers'!$E$27:$S$27,0))*1000</f>
        <v>23.601379940770265</v>
      </c>
      <c r="AG6820" s="569">
        <f t="shared" si="427"/>
        <v>3470.7373890458571</v>
      </c>
      <c r="AH6820" s="569">
        <f t="shared" si="428"/>
        <v>3632.958014450282</v>
      </c>
      <c r="AI6820" s="569">
        <f t="shared" si="429"/>
        <v>3949.5515127811095</v>
      </c>
      <c r="AJ6820" s="570">
        <f t="shared" si="430"/>
        <v>4483.1888279652303</v>
      </c>
    </row>
    <row r="6821" spans="1:36" x14ac:dyDescent="0.25">
      <c r="A6821" s="9"/>
      <c r="B6821" s="134">
        <v>10</v>
      </c>
      <c r="C6821" s="135">
        <v>11</v>
      </c>
      <c r="D6821" s="137">
        <v>24</v>
      </c>
      <c r="E6821" s="571">
        <f>1000*'Demand Inputs'!E$32*IF('Demand Inputs'!$E$51="Yes",'Demand Inputs'!$E6871,'Demand Profiles'!AG6819)</f>
        <v>1819.3635608330092</v>
      </c>
      <c r="F6821" s="569">
        <f>1000*'Demand Inputs'!F$32*IF('Demand Inputs'!$E$51="Yes",'Demand Inputs'!$E6871,'Demand Profiles'!AH6819)</f>
        <v>1857.1172358410388</v>
      </c>
      <c r="G6821" s="569">
        <f>1000*'Demand Inputs'!G$32*IF('Demand Inputs'!$E$51="Yes",'Demand Inputs'!$E6871,'Demand Profiles'!AI6819)</f>
        <v>1927.5753435594222</v>
      </c>
      <c r="H6821" s="570">
        <f>1000*'Demand Inputs'!H$32*IF('Demand Inputs'!$E$51="Yes",'Demand Inputs'!$E6871,'Demand Profiles'!AJ6819)</f>
        <v>2057.2019072597741</v>
      </c>
      <c r="I6821" s="571">
        <f>1000*'Demand Inputs'!E$33*IF(Custom_CI_shape="Yes",'Demand Inputs'!$F6871,'Demand Profiles'!$E6819)</f>
        <v>1138.6133116112419</v>
      </c>
      <c r="J6821" s="569">
        <f>1000*'Demand Inputs'!F$33*IF(Custom_CI_shape="Yes",'Demand Inputs'!$F6871,'Demand Profiles'!$E6819)</f>
        <v>1168.1306425344726</v>
      </c>
      <c r="K6821" s="569">
        <f>1000*'Demand Inputs'!G$33*IF(Custom_CI_shape="Yes",'Demand Inputs'!$F6871,'Demand Profiles'!$E6819)</f>
        <v>1234.583257083777</v>
      </c>
      <c r="L6821" s="570">
        <f>1000*'Demand Inputs'!H$33*IF(Custom_CI_shape="Yes",'Demand Inputs'!$F6871,'Demand Profiles'!$E6819)</f>
        <v>1358.213290585848</v>
      </c>
      <c r="M6821" s="569">
        <f>1000*'Demand Inputs'!E$36*IF('Demand Inputs'!$I$51="Yes",'Demand Inputs'!$I6871,'Demand Profiles'!K6819)</f>
        <v>-33.523588438109989</v>
      </c>
      <c r="N6821" s="569">
        <f>1000*'Demand Inputs'!F$36*IF('Demand Inputs'!$I$51="Yes",'Demand Inputs'!$I6871,'Demand Profiles'!L6819)</f>
        <v>-59.783127490492376</v>
      </c>
      <c r="O6821" s="569">
        <f>1000*'Demand Inputs'!G$36*IF('Demand Inputs'!$I$51="Yes",'Demand Inputs'!$I6871,'Demand Profiles'!M6819)</f>
        <v>-106.00266435833861</v>
      </c>
      <c r="P6821" s="570">
        <f>1000*'Demand Inputs'!H$36*IF('Demand Inputs'!$I$51="Yes",'Demand Inputs'!$I6871,'Demand Profiles'!N6819)</f>
        <v>-161.05574632690801</v>
      </c>
      <c r="Q6821" s="571">
        <f>1000*'Demand Inputs'!E$34*IF('Demand Inputs'!$G$51="Yes",'Demand Inputs'!$G6871,'Demand Profiles'!O6819)</f>
        <v>314.53126798190073</v>
      </c>
      <c r="R6821" s="569">
        <f>1000*'Demand Inputs'!F$34*IF('Demand Inputs'!$G$51="Yes",'Demand Inputs'!$G6871,'Demand Profiles'!P6819)</f>
        <v>421.84696368926865</v>
      </c>
      <c r="S6821" s="569">
        <f>1000*'Demand Inputs'!G$34*IF('Demand Inputs'!$G$51="Yes",'Demand Inputs'!$G6871,'Demand Profiles'!Q6819)</f>
        <v>618.84821523471669</v>
      </c>
      <c r="T6821" s="570">
        <f>1000*'Demand Inputs'!H$34*IF('Demand Inputs'!$G$51="Yes",'Demand Inputs'!$G6871,'Demand Profiles'!R6819)</f>
        <v>912.01844693241389</v>
      </c>
      <c r="U6821" s="571">
        <f>1000*'Demand Inputs'!E$35*IF('Demand Inputs'!$H$51="Yes",'Demand Inputs'!$H6871,'Demand Profiles'!W6819)</f>
        <v>11.810473520144189</v>
      </c>
      <c r="V6821" s="569">
        <f>1000*'Demand Inputs'!F$35*IF('Demand Inputs'!$H$51="Yes",'Demand Inputs'!$H6871,'Demand Profiles'!X6819)</f>
        <v>20.847664584228117</v>
      </c>
      <c r="W6821" s="569">
        <f>1000*'Demand Inputs'!G$35*IF('Demand Inputs'!$H$51="Yes",'Demand Inputs'!$H6871,'Demand Profiles'!Y6819)</f>
        <v>41.206532301734377</v>
      </c>
      <c r="X6821" s="570">
        <f>1000*'Demand Inputs'!H$35*IF('Demand Inputs'!$H$51="Yes",'Demand Inputs'!$H6871,'Demand Profiles'!Z6819)</f>
        <v>71.555069888401178</v>
      </c>
      <c r="Y6821" s="571">
        <f>1000*'Demand Inputs'!E$37*IF('Demand Inputs'!$J$51="Yes",'Demand Inputs'!$J6871,'Demand Profiles'!S6819)</f>
        <v>-2.9378118065350534E-3</v>
      </c>
      <c r="Z6821" s="569">
        <f>1000*'Demand Inputs'!F$37*IF('Demand Inputs'!$J$51="Yes",'Demand Inputs'!$J6871,'Demand Profiles'!T6819)</f>
        <v>-3.3718668532106487E-3</v>
      </c>
      <c r="AA6821" s="569">
        <f>1000*'Demand Inputs'!G$37*IF('Demand Inputs'!$J$51="Yes",'Demand Inputs'!$J6871,'Demand Profiles'!U6819)</f>
        <v>-4.311136444459053E-3</v>
      </c>
      <c r="AB6821" s="569">
        <f>1000*'Demand Inputs'!H$37*IF('Demand Inputs'!$J$51="Yes",'Demand Inputs'!$J6871,'Demand Profiles'!V6819)</f>
        <v>-5.5390352267976912E-3</v>
      </c>
      <c r="AC6821" s="571">
        <f>-'Demand Inputs'!E$38*IF('Demand Inputs'!$K$51="Yes",'Demand Inputs'!$K6871,'Demand Profiles'!AA6819)/INDEX('IEPR CAISO Load Modifiers'!$E$59:$S$59,MATCH(AC$5,'IEPR CAISO Load Modifiers'!$E$27:$S$27,0))*1000</f>
        <v>9.0641547108084595</v>
      </c>
      <c r="AD6821" s="569">
        <f>-'Demand Inputs'!F$38*IF('Demand Inputs'!$K$51="Yes",'Demand Inputs'!$K6871,'Demand Profiles'!AB6819)/INDEX('IEPR CAISO Load Modifiers'!$E$59:$S$59,MATCH(AD$5,'IEPR CAISO Load Modifiers'!$E$27:$S$27,0))*1000</f>
        <v>14.077918706588731</v>
      </c>
      <c r="AE6821" s="569">
        <f>-'Demand Inputs'!G$38*IF('Demand Inputs'!$K$51="Yes",'Demand Inputs'!$K6871,'Demand Profiles'!AC6819)/INDEX('IEPR CAISO Load Modifiers'!$E$59:$S$59,MATCH(AE$5,'IEPR CAISO Load Modifiers'!$E$27:$S$27,0))*1000</f>
        <v>24.580314727778156</v>
      </c>
      <c r="AF6821" s="570">
        <f>-'Demand Inputs'!H$38*IF('Demand Inputs'!$K$51="Yes",'Demand Inputs'!$K6871,'Demand Profiles'!AD6819)/INDEX('IEPR CAISO Load Modifiers'!$E$59:$S$59,MATCH(AF$5,'IEPR CAISO Load Modifiers'!$E$27:$S$27,0))*1000</f>
        <v>37.400744561273136</v>
      </c>
      <c r="AG6821" s="569">
        <f t="shared" si="427"/>
        <v>3259.8562424071879</v>
      </c>
      <c r="AH6821" s="569">
        <f t="shared" si="428"/>
        <v>3422.2339259982509</v>
      </c>
      <c r="AI6821" s="569">
        <f t="shared" si="429"/>
        <v>3740.7866874126453</v>
      </c>
      <c r="AJ6821" s="570">
        <f t="shared" si="430"/>
        <v>4275.3281738655751</v>
      </c>
    </row>
    <row r="6822" spans="1:36" x14ac:dyDescent="0.25">
      <c r="A6822" s="9"/>
      <c r="B6822" s="134">
        <v>10</v>
      </c>
      <c r="C6822" s="135">
        <v>12</v>
      </c>
      <c r="D6822" s="137">
        <v>1</v>
      </c>
      <c r="E6822" s="571">
        <f>1000*'Demand Inputs'!E$32*IF('Demand Inputs'!$E$51="Yes",'Demand Inputs'!$E6872,'Demand Profiles'!AG6820)</f>
        <v>1735.8962124522116</v>
      </c>
      <c r="F6822" s="569">
        <f>1000*'Demand Inputs'!F$32*IF('Demand Inputs'!$E$51="Yes",'Demand Inputs'!$E6872,'Demand Profiles'!AH6820)</f>
        <v>1772.0732126943185</v>
      </c>
      <c r="G6822" s="569">
        <f>1000*'Demand Inputs'!G$32*IF('Demand Inputs'!$E$51="Yes",'Demand Inputs'!$E6872,'Demand Profiles'!AI6820)</f>
        <v>1838.8708045495903</v>
      </c>
      <c r="H6822" s="570">
        <f>1000*'Demand Inputs'!H$32*IF('Demand Inputs'!$E$51="Yes",'Demand Inputs'!$E6872,'Demand Profiles'!AJ6820)</f>
        <v>1964.4989078188351</v>
      </c>
      <c r="I6822" s="571">
        <f>1000*'Demand Inputs'!E$33*IF(Custom_CI_shape="Yes",'Demand Inputs'!$F6872,'Demand Profiles'!$E6820)</f>
        <v>1093.9469791504082</v>
      </c>
      <c r="J6822" s="569">
        <f>1000*'Demand Inputs'!F$33*IF(Custom_CI_shape="Yes",'Demand Inputs'!$F6872,'Demand Profiles'!$E6820)</f>
        <v>1122.3063832314633</v>
      </c>
      <c r="K6822" s="569">
        <f>1000*'Demand Inputs'!G$33*IF(Custom_CI_shape="Yes",'Demand Inputs'!$F6872,'Demand Profiles'!$E6820)</f>
        <v>1186.1521473741527</v>
      </c>
      <c r="L6822" s="570">
        <f>1000*'Demand Inputs'!H$33*IF(Custom_CI_shape="Yes",'Demand Inputs'!$F6872,'Demand Profiles'!$E6820)</f>
        <v>1304.9323340298583</v>
      </c>
      <c r="M6822" s="569">
        <f>1000*'Demand Inputs'!E$36*IF('Demand Inputs'!$I$51="Yes",'Demand Inputs'!$I6872,'Demand Profiles'!K6820)</f>
        <v>-30.582075908329013</v>
      </c>
      <c r="N6822" s="569">
        <f>1000*'Demand Inputs'!F$36*IF('Demand Inputs'!$I$51="Yes",'Demand Inputs'!$I6872,'Demand Profiles'!L6820)</f>
        <v>-52.475540598782558</v>
      </c>
      <c r="O6822" s="569">
        <f>1000*'Demand Inputs'!G$36*IF('Demand Inputs'!$I$51="Yes",'Demand Inputs'!$I6872,'Demand Profiles'!M6820)</f>
        <v>-90.365071599675531</v>
      </c>
      <c r="P6822" s="570">
        <f>1000*'Demand Inputs'!H$36*IF('Demand Inputs'!$I$51="Yes",'Demand Inputs'!$I6872,'Demand Profiles'!N6820)</f>
        <v>-136.93530550738569</v>
      </c>
      <c r="Q6822" s="571">
        <f>1000*'Demand Inputs'!E$34*IF('Demand Inputs'!$G$51="Yes",'Demand Inputs'!$G6872,'Demand Profiles'!O6820)</f>
        <v>225.95129155766526</v>
      </c>
      <c r="R6822" s="569">
        <f>1000*'Demand Inputs'!F$34*IF('Demand Inputs'!$G$51="Yes",'Demand Inputs'!$G6872,'Demand Profiles'!P6820)</f>
        <v>303.57936272602529</v>
      </c>
      <c r="S6822" s="569">
        <f>1000*'Demand Inputs'!G$34*IF('Demand Inputs'!$G$51="Yes",'Demand Inputs'!$G6872,'Demand Profiles'!Q6820)</f>
        <v>453.7668705747854</v>
      </c>
      <c r="T6822" s="570">
        <f>1000*'Demand Inputs'!H$34*IF('Demand Inputs'!$G$51="Yes",'Demand Inputs'!$G6872,'Demand Profiles'!R6820)</f>
        <v>676.32773619895136</v>
      </c>
      <c r="U6822" s="571">
        <f>1000*'Demand Inputs'!E$35*IF('Demand Inputs'!$H$51="Yes",'Demand Inputs'!$H6872,'Demand Profiles'!W6820)</f>
        <v>8.1948716815667595</v>
      </c>
      <c r="V6822" s="569">
        <f>1000*'Demand Inputs'!F$35*IF('Demand Inputs'!$H$51="Yes",'Demand Inputs'!$H6872,'Demand Profiles'!X6820)</f>
        <v>15.024476066277662</v>
      </c>
      <c r="W6822" s="569">
        <f>1000*'Demand Inputs'!G$35*IF('Demand Inputs'!$H$51="Yes",'Demand Inputs'!$H6872,'Demand Profiles'!Y6820)</f>
        <v>30.205704099815815</v>
      </c>
      <c r="X6822" s="570">
        <f>1000*'Demand Inputs'!H$35*IF('Demand Inputs'!$H$51="Yes",'Demand Inputs'!$H6872,'Demand Profiles'!Z6820)</f>
        <v>53.890192057111271</v>
      </c>
      <c r="Y6822" s="571">
        <f>1000*'Demand Inputs'!E$37*IF('Demand Inputs'!$J$51="Yes",'Demand Inputs'!$J6872,'Demand Profiles'!S6820)</f>
        <v>-2.9378118065350534E-3</v>
      </c>
      <c r="Z6822" s="569">
        <f>1000*'Demand Inputs'!F$37*IF('Demand Inputs'!$J$51="Yes",'Demand Inputs'!$J6872,'Demand Profiles'!T6820)</f>
        <v>-3.3718668532106487E-3</v>
      </c>
      <c r="AA6822" s="569">
        <f>1000*'Demand Inputs'!G$37*IF('Demand Inputs'!$J$51="Yes",'Demand Inputs'!$J6872,'Demand Profiles'!U6820)</f>
        <v>-4.311136444459053E-3</v>
      </c>
      <c r="AB6822" s="569">
        <f>1000*'Demand Inputs'!H$37*IF('Demand Inputs'!$J$51="Yes",'Demand Inputs'!$J6872,'Demand Profiles'!V6820)</f>
        <v>-5.5390352267976912E-3</v>
      </c>
      <c r="AC6822" s="571">
        <f>-'Demand Inputs'!E$38*IF('Demand Inputs'!$K$51="Yes",'Demand Inputs'!$K6872,'Demand Profiles'!AA6820)/INDEX('IEPR CAISO Load Modifiers'!$E$59:$S$59,MATCH(AC$5,'IEPR CAISO Load Modifiers'!$E$27:$S$27,0))*1000</f>
        <v>5.6600076248738453</v>
      </c>
      <c r="AD6822" s="569">
        <f>-'Demand Inputs'!F$38*IF('Demand Inputs'!$K$51="Yes",'Demand Inputs'!$K6872,'Demand Profiles'!AB6820)/INDEX('IEPR CAISO Load Modifiers'!$E$59:$S$59,MATCH(AD$5,'IEPR CAISO Load Modifiers'!$E$27:$S$27,0))*1000</f>
        <v>9.2115104800168428</v>
      </c>
      <c r="AE6822" s="569">
        <f>-'Demand Inputs'!G$38*IF('Demand Inputs'!$K$51="Yes",'Demand Inputs'!$K6872,'Demand Profiles'!AC6820)/INDEX('IEPR CAISO Load Modifiers'!$E$59:$S$59,MATCH(AE$5,'IEPR CAISO Load Modifiers'!$E$27:$S$27,0))*1000</f>
        <v>15.881750602975561</v>
      </c>
      <c r="AF6822" s="570">
        <f>-'Demand Inputs'!H$38*IF('Demand Inputs'!$K$51="Yes",'Demand Inputs'!$K6872,'Demand Profiles'!AD6820)/INDEX('IEPR CAISO Load Modifiers'!$E$59:$S$59,MATCH(AF$5,'IEPR CAISO Load Modifiers'!$E$27:$S$27,0))*1000</f>
        <v>24.201469755536849</v>
      </c>
      <c r="AG6822" s="569">
        <f t="shared" si="427"/>
        <v>3039.06434874659</v>
      </c>
      <c r="AH6822" s="569">
        <f t="shared" si="428"/>
        <v>3169.7160327324659</v>
      </c>
      <c r="AI6822" s="569">
        <f t="shared" si="429"/>
        <v>3434.5078944651996</v>
      </c>
      <c r="AJ6822" s="570">
        <f t="shared" si="430"/>
        <v>3886.9097953176802</v>
      </c>
    </row>
    <row r="6823" spans="1:36" x14ac:dyDescent="0.25">
      <c r="A6823" s="9"/>
      <c r="B6823" s="134">
        <v>10</v>
      </c>
      <c r="C6823" s="135">
        <v>12</v>
      </c>
      <c r="D6823" s="137">
        <v>2</v>
      </c>
      <c r="E6823" s="571">
        <f>1000*'Demand Inputs'!E$32*IF('Demand Inputs'!$E$51="Yes",'Demand Inputs'!$E6873,'Demand Profiles'!AG6821)</f>
        <v>1673.6937662895421</v>
      </c>
      <c r="F6823" s="569">
        <f>1000*'Demand Inputs'!F$32*IF('Demand Inputs'!$E$51="Yes",'Demand Inputs'!$E6873,'Demand Profiles'!AH6821)</f>
        <v>1708.7783730233464</v>
      </c>
      <c r="G6823" s="569">
        <f>1000*'Demand Inputs'!G$32*IF('Demand Inputs'!$E$51="Yes",'Demand Inputs'!$E6873,'Demand Profiles'!AI6821)</f>
        <v>1772.7606065292903</v>
      </c>
      <c r="H6823" s="570">
        <f>1000*'Demand Inputs'!H$32*IF('Demand Inputs'!$E$51="Yes",'Demand Inputs'!$E6873,'Demand Profiles'!AJ6821)</f>
        <v>1895.2526651832263</v>
      </c>
      <c r="I6823" s="571">
        <f>1000*'Demand Inputs'!E$33*IF(Custom_CI_shape="Yes",'Demand Inputs'!$F6873,'Demand Profiles'!$E6821)</f>
        <v>1074.2541728481258</v>
      </c>
      <c r="J6823" s="569">
        <f>1000*'Demand Inputs'!F$33*IF(Custom_CI_shape="Yes",'Demand Inputs'!$F6873,'Demand Profiles'!$E6821)</f>
        <v>1102.1030620120407</v>
      </c>
      <c r="K6823" s="569">
        <f>1000*'Demand Inputs'!G$33*IF(Custom_CI_shape="Yes",'Demand Inputs'!$F6873,'Demand Profiles'!$E6821)</f>
        <v>1164.7994996421603</v>
      </c>
      <c r="L6823" s="570">
        <f>1000*'Demand Inputs'!H$33*IF(Custom_CI_shape="Yes",'Demand Inputs'!$F6873,'Demand Profiles'!$E6821)</f>
        <v>1281.4414517646198</v>
      </c>
      <c r="M6823" s="569">
        <f>1000*'Demand Inputs'!E$36*IF('Demand Inputs'!$I$51="Yes",'Demand Inputs'!$I6873,'Demand Profiles'!K6821)</f>
        <v>-28.768207710813755</v>
      </c>
      <c r="N6823" s="569">
        <f>1000*'Demand Inputs'!F$36*IF('Demand Inputs'!$I$51="Yes",'Demand Inputs'!$I6873,'Demand Profiles'!L6821)</f>
        <v>-48.047480843437697</v>
      </c>
      <c r="O6823" s="569">
        <f>1000*'Demand Inputs'!G$36*IF('Demand Inputs'!$I$51="Yes",'Demand Inputs'!$I6873,'Demand Profiles'!M6821)</f>
        <v>-82.507950794660502</v>
      </c>
      <c r="P6823" s="570">
        <f>1000*'Demand Inputs'!H$36*IF('Demand Inputs'!$I$51="Yes",'Demand Inputs'!$I6873,'Demand Profiles'!N6821)</f>
        <v>-125.45396095800874</v>
      </c>
      <c r="Q6823" s="571">
        <f>1000*'Demand Inputs'!E$34*IF('Demand Inputs'!$G$51="Yes",'Demand Inputs'!$G6873,'Demand Profiles'!O6821)</f>
        <v>141.0701561468251</v>
      </c>
      <c r="R6823" s="569">
        <f>1000*'Demand Inputs'!F$34*IF('Demand Inputs'!$G$51="Yes",'Demand Inputs'!$G6873,'Demand Profiles'!P6821)</f>
        <v>193.62639708150826</v>
      </c>
      <c r="S6823" s="569">
        <f>1000*'Demand Inputs'!G$34*IF('Demand Inputs'!$G$51="Yes",'Demand Inputs'!$G6873,'Demand Profiles'!Q6821)</f>
        <v>299.73492071582302</v>
      </c>
      <c r="T6823" s="570">
        <f>1000*'Demand Inputs'!H$34*IF('Demand Inputs'!$G$51="Yes",'Demand Inputs'!$G6873,'Demand Profiles'!R6821)</f>
        <v>455.68937193243443</v>
      </c>
      <c r="U6823" s="571">
        <f>1000*'Demand Inputs'!E$35*IF('Demand Inputs'!$H$51="Yes",'Demand Inputs'!$H6873,'Demand Profiles'!W6821)</f>
        <v>6.4413564045117866</v>
      </c>
      <c r="V6823" s="569">
        <f>1000*'Demand Inputs'!F$35*IF('Demand Inputs'!$H$51="Yes",'Demand Inputs'!$H6873,'Demand Profiles'!X6821)</f>
        <v>12.094602456672712</v>
      </c>
      <c r="W6823" s="569">
        <f>1000*'Demand Inputs'!G$35*IF('Demand Inputs'!$H$51="Yes",'Demand Inputs'!$H6873,'Demand Profiles'!Y6821)</f>
        <v>24.736427641827607</v>
      </c>
      <c r="X6823" s="570">
        <f>1000*'Demand Inputs'!H$35*IF('Demand Inputs'!$H$51="Yes",'Demand Inputs'!$H6873,'Demand Profiles'!Z6821)</f>
        <v>43.405709954963257</v>
      </c>
      <c r="Y6823" s="571">
        <f>1000*'Demand Inputs'!E$37*IF('Demand Inputs'!$J$51="Yes",'Demand Inputs'!$J6873,'Demand Profiles'!S6821)</f>
        <v>-2.9378118065350534E-3</v>
      </c>
      <c r="Z6823" s="569">
        <f>1000*'Demand Inputs'!F$37*IF('Demand Inputs'!$J$51="Yes",'Demand Inputs'!$J6873,'Demand Profiles'!T6821)</f>
        <v>-3.3718668532106487E-3</v>
      </c>
      <c r="AA6823" s="569">
        <f>1000*'Demand Inputs'!G$37*IF('Demand Inputs'!$J$51="Yes",'Demand Inputs'!$J6873,'Demand Profiles'!U6821)</f>
        <v>-4.311136444459053E-3</v>
      </c>
      <c r="AB6823" s="569">
        <f>1000*'Demand Inputs'!H$37*IF('Demand Inputs'!$J$51="Yes",'Demand Inputs'!$J6873,'Demand Profiles'!V6821)</f>
        <v>-5.5390352267976912E-3</v>
      </c>
      <c r="AC6823" s="571">
        <f>-'Demand Inputs'!E$38*IF('Demand Inputs'!$K$51="Yes",'Demand Inputs'!$K6873,'Demand Profiles'!AA6821)/INDEX('IEPR CAISO Load Modifiers'!$E$59:$S$59,MATCH(AC$5,'IEPR CAISO Load Modifiers'!$E$27:$S$27,0))*1000</f>
        <v>3.936216416520955</v>
      </c>
      <c r="AD6823" s="569">
        <f>-'Demand Inputs'!F$38*IF('Demand Inputs'!$K$51="Yes",'Demand Inputs'!$K6873,'Demand Profiles'!AB6821)/INDEX('IEPR CAISO Load Modifiers'!$E$59:$S$59,MATCH(AD$5,'IEPR CAISO Load Modifiers'!$E$27:$S$27,0))*1000</f>
        <v>6.1960711854505792</v>
      </c>
      <c r="AE6823" s="569">
        <f>-'Demand Inputs'!G$38*IF('Demand Inputs'!$K$51="Yes",'Demand Inputs'!$K6873,'Demand Profiles'!AC6821)/INDEX('IEPR CAISO Load Modifiers'!$E$59:$S$59,MATCH(AE$5,'IEPR CAISO Load Modifiers'!$E$27:$S$27,0))*1000</f>
        <v>10.518377356446241</v>
      </c>
      <c r="AF6823" s="570">
        <f>-'Demand Inputs'!H$38*IF('Demand Inputs'!$K$51="Yes",'Demand Inputs'!$K6873,'Demand Profiles'!AD6821)/INDEX('IEPR CAISO Load Modifiers'!$E$59:$S$59,MATCH(AF$5,'IEPR CAISO Load Modifiers'!$E$27:$S$27,0))*1000</f>
        <v>16.047987120245438</v>
      </c>
      <c r="AG6823" s="569">
        <f t="shared" si="427"/>
        <v>2870.6245225829052</v>
      </c>
      <c r="AH6823" s="569">
        <f t="shared" si="428"/>
        <v>2974.7476530487274</v>
      </c>
      <c r="AI6823" s="569">
        <f t="shared" si="429"/>
        <v>3190.0375699544425</v>
      </c>
      <c r="AJ6823" s="570">
        <f t="shared" si="430"/>
        <v>3566.3776859622535</v>
      </c>
    </row>
    <row r="6824" spans="1:36" x14ac:dyDescent="0.25">
      <c r="A6824" s="9"/>
      <c r="B6824" s="134">
        <v>10</v>
      </c>
      <c r="C6824" s="135">
        <v>12</v>
      </c>
      <c r="D6824" s="137">
        <v>3</v>
      </c>
      <c r="E6824" s="571">
        <f>1000*'Demand Inputs'!E$32*IF('Demand Inputs'!$E$51="Yes",'Demand Inputs'!$E6874,'Demand Profiles'!AG6822)</f>
        <v>1613.8202859556186</v>
      </c>
      <c r="F6824" s="569">
        <f>1000*'Demand Inputs'!F$32*IF('Demand Inputs'!$E$51="Yes",'Demand Inputs'!$E6874,'Demand Profiles'!AH6822)</f>
        <v>1647.7038058724113</v>
      </c>
      <c r="G6824" s="569">
        <f>1000*'Demand Inputs'!G$32*IF('Demand Inputs'!$E$51="Yes",'Demand Inputs'!$E6874,'Demand Profiles'!AI6822)</f>
        <v>1708.6931598637118</v>
      </c>
      <c r="H6824" s="570">
        <f>1000*'Demand Inputs'!H$32*IF('Demand Inputs'!$E$51="Yes",'Demand Inputs'!$E6874,'Demand Profiles'!AJ6822)</f>
        <v>1826.2031189477725</v>
      </c>
      <c r="I6824" s="571">
        <f>1000*'Demand Inputs'!E$33*IF(Custom_CI_shape="Yes",'Demand Inputs'!$F6874,'Demand Profiles'!$E6822)</f>
        <v>1093.2480550803823</v>
      </c>
      <c r="J6824" s="569">
        <f>1000*'Demand Inputs'!F$33*IF(Custom_CI_shape="Yes",'Demand Inputs'!$F6874,'Demand Profiles'!$E6822)</f>
        <v>1121.589340303301</v>
      </c>
      <c r="K6824" s="569">
        <f>1000*'Demand Inputs'!G$33*IF(Custom_CI_shape="Yes",'Demand Inputs'!$F6874,'Demand Profiles'!$E6822)</f>
        <v>1185.3943133087789</v>
      </c>
      <c r="L6824" s="570">
        <f>1000*'Demand Inputs'!H$33*IF(Custom_CI_shape="Yes",'Demand Inputs'!$F6874,'Demand Profiles'!$E6822)</f>
        <v>1304.0986111571858</v>
      </c>
      <c r="M6824" s="569">
        <f>1000*'Demand Inputs'!E$36*IF('Demand Inputs'!$I$51="Yes",'Demand Inputs'!$I6874,'Demand Profiles'!K6822)</f>
        <v>-28.29618146417387</v>
      </c>
      <c r="N6824" s="569">
        <f>1000*'Demand Inputs'!F$36*IF('Demand Inputs'!$I$51="Yes",'Demand Inputs'!$I6874,'Demand Profiles'!L6822)</f>
        <v>-47.107961996374328</v>
      </c>
      <c r="O6824" s="569">
        <f>1000*'Demand Inputs'!G$36*IF('Demand Inputs'!$I$51="Yes",'Demand Inputs'!$I6874,'Demand Profiles'!M6822)</f>
        <v>-81.187442377191431</v>
      </c>
      <c r="P6824" s="570">
        <f>1000*'Demand Inputs'!H$36*IF('Demand Inputs'!$I$51="Yes",'Demand Inputs'!$I6874,'Demand Profiles'!N6822)</f>
        <v>-123.02619758957887</v>
      </c>
      <c r="Q6824" s="571">
        <f>1000*'Demand Inputs'!E$34*IF('Demand Inputs'!$G$51="Yes",'Demand Inputs'!$G6874,'Demand Profiles'!O6822)</f>
        <v>84.482680129606095</v>
      </c>
      <c r="R6824" s="569">
        <f>1000*'Demand Inputs'!F$34*IF('Demand Inputs'!$G$51="Yes",'Demand Inputs'!$G6874,'Demand Profiles'!P6822)</f>
        <v>122.1572307509539</v>
      </c>
      <c r="S6824" s="569">
        <f>1000*'Demand Inputs'!G$34*IF('Demand Inputs'!$G$51="Yes",'Demand Inputs'!$G6874,'Demand Profiles'!Q6822)</f>
        <v>200.5780092992236</v>
      </c>
      <c r="T6824" s="570">
        <f>1000*'Demand Inputs'!H$34*IF('Demand Inputs'!$G$51="Yes",'Demand Inputs'!$G6874,'Demand Profiles'!R6822)</f>
        <v>320.28178700246855</v>
      </c>
      <c r="U6824" s="571">
        <f>1000*'Demand Inputs'!E$35*IF('Demand Inputs'!$H$51="Yes",'Demand Inputs'!$H6874,'Demand Profiles'!W6822)</f>
        <v>6.0355509385412276</v>
      </c>
      <c r="V6824" s="569">
        <f>1000*'Demand Inputs'!F$35*IF('Demand Inputs'!$H$51="Yes",'Demand Inputs'!$H6874,'Demand Profiles'!X6822)</f>
        <v>11.398689810764379</v>
      </c>
      <c r="W6824" s="569">
        <f>1000*'Demand Inputs'!G$35*IF('Demand Inputs'!$H$51="Yes",'Demand Inputs'!$H6874,'Demand Profiles'!Y6822)</f>
        <v>23.431381274933077</v>
      </c>
      <c r="X6824" s="570">
        <f>1000*'Demand Inputs'!H$35*IF('Demand Inputs'!$H$51="Yes",'Demand Inputs'!$H6874,'Demand Profiles'!Z6822)</f>
        <v>41.113884316762231</v>
      </c>
      <c r="Y6824" s="571">
        <f>1000*'Demand Inputs'!E$37*IF('Demand Inputs'!$J$51="Yes",'Demand Inputs'!$J6874,'Demand Profiles'!S6822)</f>
        <v>-2.9378118065350534E-3</v>
      </c>
      <c r="Z6824" s="569">
        <f>1000*'Demand Inputs'!F$37*IF('Demand Inputs'!$J$51="Yes",'Demand Inputs'!$J6874,'Demand Profiles'!T6822)</f>
        <v>-3.3718668532106487E-3</v>
      </c>
      <c r="AA6824" s="569">
        <f>1000*'Demand Inputs'!G$37*IF('Demand Inputs'!$J$51="Yes",'Demand Inputs'!$J6874,'Demand Profiles'!U6822)</f>
        <v>-4.311136444459053E-3</v>
      </c>
      <c r="AB6824" s="569">
        <f>1000*'Demand Inputs'!H$37*IF('Demand Inputs'!$J$51="Yes",'Demand Inputs'!$J6874,'Demand Profiles'!V6822)</f>
        <v>-5.5390352267976912E-3</v>
      </c>
      <c r="AC6824" s="571">
        <f>-'Demand Inputs'!E$38*IF('Demand Inputs'!$K$51="Yes",'Demand Inputs'!$K6874,'Demand Profiles'!AA6822)/INDEX('IEPR CAISO Load Modifiers'!$E$59:$S$59,MATCH(AC$5,'IEPR CAISO Load Modifiers'!$E$27:$S$27,0))*1000</f>
        <v>3.0159556851983207</v>
      </c>
      <c r="AD6824" s="569">
        <f>-'Demand Inputs'!F$38*IF('Demand Inputs'!$K$51="Yes",'Demand Inputs'!$K6874,'Demand Profiles'!AB6822)/INDEX('IEPR CAISO Load Modifiers'!$E$59:$S$59,MATCH(AD$5,'IEPR CAISO Load Modifiers'!$E$27:$S$27,0))*1000</f>
        <v>4.7188174285788937</v>
      </c>
      <c r="AE6824" s="569">
        <f>-'Demand Inputs'!G$38*IF('Demand Inputs'!$K$51="Yes",'Demand Inputs'!$K6874,'Demand Profiles'!AC6822)/INDEX('IEPR CAISO Load Modifiers'!$E$59:$S$59,MATCH(AE$5,'IEPR CAISO Load Modifiers'!$E$27:$S$27,0))*1000</f>
        <v>8.3278357020433411</v>
      </c>
      <c r="AF6824" s="570">
        <f>-'Demand Inputs'!H$38*IF('Demand Inputs'!$K$51="Yes",'Demand Inputs'!$K6874,'Demand Profiles'!AD6822)/INDEX('IEPR CAISO Load Modifiers'!$E$59:$S$59,MATCH(AF$5,'IEPR CAISO Load Modifiers'!$E$27:$S$27,0))*1000</f>
        <v>12.426541012666611</v>
      </c>
      <c r="AG6824" s="569">
        <f t="shared" si="427"/>
        <v>2772.3034085133659</v>
      </c>
      <c r="AH6824" s="569">
        <f t="shared" si="428"/>
        <v>2860.456550302782</v>
      </c>
      <c r="AI6824" s="569">
        <f t="shared" si="429"/>
        <v>3045.2329459350553</v>
      </c>
      <c r="AJ6824" s="570">
        <f t="shared" si="430"/>
        <v>3381.0922058120509</v>
      </c>
    </row>
    <row r="6825" spans="1:36" x14ac:dyDescent="0.25">
      <c r="A6825" s="9"/>
      <c r="B6825" s="134">
        <v>10</v>
      </c>
      <c r="C6825" s="135">
        <v>12</v>
      </c>
      <c r="D6825" s="137">
        <v>4</v>
      </c>
      <c r="E6825" s="571">
        <f>1000*'Demand Inputs'!E$32*IF('Demand Inputs'!$E$51="Yes",'Demand Inputs'!$E6875,'Demand Profiles'!AG6823)</f>
        <v>1562.6322317765141</v>
      </c>
      <c r="F6825" s="569">
        <f>1000*'Demand Inputs'!F$32*IF('Demand Inputs'!$E$51="Yes",'Demand Inputs'!$E6875,'Demand Profiles'!AH6823)</f>
        <v>1595.049876066319</v>
      </c>
      <c r="G6825" s="569">
        <f>1000*'Demand Inputs'!G$32*IF('Demand Inputs'!$E$51="Yes",'Demand Inputs'!$E6875,'Demand Profiles'!AI6823)</f>
        <v>1652.8076829992074</v>
      </c>
      <c r="H6825" s="570">
        <f>1000*'Demand Inputs'!H$32*IF('Demand Inputs'!$E$51="Yes",'Demand Inputs'!$E6875,'Demand Profiles'!AJ6823)</f>
        <v>1763.281819428493</v>
      </c>
      <c r="I6825" s="571">
        <f>1000*'Demand Inputs'!E$33*IF(Custom_CI_shape="Yes",'Demand Inputs'!$F6875,'Demand Profiles'!$E6823)</f>
        <v>1192.6332436909181</v>
      </c>
      <c r="J6825" s="569">
        <f>1000*'Demand Inputs'!F$33*IF(Custom_CI_shape="Yes",'Demand Inputs'!$F6875,'Demand Profiles'!$E6823)</f>
        <v>1223.5509835109935</v>
      </c>
      <c r="K6825" s="569">
        <f>1000*'Demand Inputs'!G$33*IF(Custom_CI_shape="Yes",'Demand Inputs'!$F6875,'Demand Profiles'!$E6823)</f>
        <v>1293.1563503492998</v>
      </c>
      <c r="L6825" s="570">
        <f>1000*'Demand Inputs'!H$33*IF(Custom_CI_shape="Yes",'Demand Inputs'!$F6875,'Demand Profiles'!$E6823)</f>
        <v>1422.6518396164533</v>
      </c>
      <c r="M6825" s="569">
        <f>1000*'Demand Inputs'!E$36*IF('Demand Inputs'!$I$51="Yes",'Demand Inputs'!$I6875,'Demand Profiles'!K6823)</f>
        <v>-29.316744638289098</v>
      </c>
      <c r="N6825" s="569">
        <f>1000*'Demand Inputs'!F$36*IF('Demand Inputs'!$I$51="Yes",'Demand Inputs'!$I6875,'Demand Profiles'!L6823)</f>
        <v>-48.934867648075119</v>
      </c>
      <c r="O6825" s="569">
        <f>1000*'Demand Inputs'!G$36*IF('Demand Inputs'!$I$51="Yes",'Demand Inputs'!$I6875,'Demand Profiles'!M6823)</f>
        <v>-85.635482725893354</v>
      </c>
      <c r="P6825" s="570">
        <f>1000*'Demand Inputs'!H$36*IF('Demand Inputs'!$I$51="Yes",'Demand Inputs'!$I6875,'Demand Profiles'!N6823)</f>
        <v>-128.19002363941289</v>
      </c>
      <c r="Q6825" s="571">
        <f>1000*'Demand Inputs'!E$34*IF('Demand Inputs'!$G$51="Yes",'Demand Inputs'!$G6875,'Demand Profiles'!O6823)</f>
        <v>50.994610077716104</v>
      </c>
      <c r="R6825" s="569">
        <f>1000*'Demand Inputs'!F$34*IF('Demand Inputs'!$G$51="Yes",'Demand Inputs'!$G6875,'Demand Profiles'!P6823)</f>
        <v>79.247872281248533</v>
      </c>
      <c r="S6825" s="569">
        <f>1000*'Demand Inputs'!G$34*IF('Demand Inputs'!$G$51="Yes",'Demand Inputs'!$G6875,'Demand Profiles'!Q6823)</f>
        <v>141.3948268915955</v>
      </c>
      <c r="T6825" s="570">
        <f>1000*'Demand Inputs'!H$34*IF('Demand Inputs'!$G$51="Yes",'Demand Inputs'!$G6875,'Demand Profiles'!R6823)</f>
        <v>238.93896399171604</v>
      </c>
      <c r="U6825" s="571">
        <f>1000*'Demand Inputs'!E$35*IF('Demand Inputs'!$H$51="Yes",'Demand Inputs'!$H6875,'Demand Profiles'!W6823)</f>
        <v>7.2163226957130941</v>
      </c>
      <c r="V6825" s="569">
        <f>1000*'Demand Inputs'!F$35*IF('Demand Inputs'!$H$51="Yes",'Demand Inputs'!$H6875,'Demand Profiles'!X6823)</f>
        <v>13.632650774460966</v>
      </c>
      <c r="W6825" s="569">
        <f>1000*'Demand Inputs'!G$35*IF('Demand Inputs'!$H$51="Yes",'Demand Inputs'!$H6875,'Demand Profiles'!Y6823)</f>
        <v>26.688582067633671</v>
      </c>
      <c r="X6825" s="570">
        <f>1000*'Demand Inputs'!H$35*IF('Demand Inputs'!$H$51="Yes",'Demand Inputs'!$H6875,'Demand Profiles'!Z6823)</f>
        <v>45.697536985525751</v>
      </c>
      <c r="Y6825" s="571">
        <f>1000*'Demand Inputs'!E$37*IF('Demand Inputs'!$J$51="Yes",'Demand Inputs'!$J6875,'Demand Profiles'!S6823)</f>
        <v>-2.9378118065350534E-3</v>
      </c>
      <c r="Z6825" s="569">
        <f>1000*'Demand Inputs'!F$37*IF('Demand Inputs'!$J$51="Yes",'Demand Inputs'!$J6875,'Demand Profiles'!T6823)</f>
        <v>-3.3718668532106487E-3</v>
      </c>
      <c r="AA6825" s="569">
        <f>1000*'Demand Inputs'!G$37*IF('Demand Inputs'!$J$51="Yes",'Demand Inputs'!$J6875,'Demand Profiles'!U6823)</f>
        <v>-4.311136444459053E-3</v>
      </c>
      <c r="AB6825" s="569">
        <f>1000*'Demand Inputs'!H$37*IF('Demand Inputs'!$J$51="Yes",'Demand Inputs'!$J6875,'Demand Profiles'!V6823)</f>
        <v>-5.5390352267976912E-3</v>
      </c>
      <c r="AC6825" s="571">
        <f>-'Demand Inputs'!E$38*IF('Demand Inputs'!$K$51="Yes",'Demand Inputs'!$K6875,'Demand Profiles'!AA6823)/INDEX('IEPR CAISO Load Modifiers'!$E$59:$S$59,MATCH(AC$5,'IEPR CAISO Load Modifiers'!$E$27:$S$27,0))*1000</f>
        <v>2.4838882548542589</v>
      </c>
      <c r="AD6825" s="569">
        <f>-'Demand Inputs'!F$38*IF('Demand Inputs'!$K$51="Yes",'Demand Inputs'!$K6875,'Demand Profiles'!AB6823)/INDEX('IEPR CAISO Load Modifiers'!$E$59:$S$59,MATCH(AD$5,'IEPR CAISO Load Modifiers'!$E$27:$S$27,0))*1000</f>
        <v>3.7628686970085186</v>
      </c>
      <c r="AE6825" s="569">
        <f>-'Demand Inputs'!G$38*IF('Demand Inputs'!$K$51="Yes",'Demand Inputs'!$K6875,'Demand Profiles'!AC6823)/INDEX('IEPR CAISO Load Modifiers'!$E$59:$S$59,MATCH(AE$5,'IEPR CAISO Load Modifiers'!$E$27:$S$27,0))*1000</f>
        <v>6.4944961943165982</v>
      </c>
      <c r="AF6825" s="570">
        <f>-'Demand Inputs'!H$38*IF('Demand Inputs'!$K$51="Yes",'Demand Inputs'!$K6875,'Demand Profiles'!AD6823)/INDEX('IEPR CAISO Load Modifiers'!$E$59:$S$59,MATCH(AF$5,'IEPR CAISO Load Modifiers'!$E$27:$S$27,0))*1000</f>
        <v>9.4177163810441034</v>
      </c>
      <c r="AG6825" s="569">
        <f t="shared" si="427"/>
        <v>2786.6406140456202</v>
      </c>
      <c r="AH6825" s="569">
        <f t="shared" si="428"/>
        <v>2866.3060118151025</v>
      </c>
      <c r="AI6825" s="569">
        <f t="shared" si="429"/>
        <v>3034.9021446397155</v>
      </c>
      <c r="AJ6825" s="570">
        <f t="shared" si="430"/>
        <v>3351.7923137285929</v>
      </c>
    </row>
    <row r="6826" spans="1:36" x14ac:dyDescent="0.25">
      <c r="A6826" s="9"/>
      <c r="B6826" s="134">
        <v>10</v>
      </c>
      <c r="C6826" s="135">
        <v>12</v>
      </c>
      <c r="D6826" s="137">
        <v>5</v>
      </c>
      <c r="E6826" s="571">
        <f>1000*'Demand Inputs'!E$32*IF('Demand Inputs'!$E$51="Yes",'Demand Inputs'!$E6876,'Demand Profiles'!AG6824)</f>
        <v>1538.6676234927613</v>
      </c>
      <c r="F6826" s="569">
        <f>1000*'Demand Inputs'!F$32*IF('Demand Inputs'!$E$51="Yes",'Demand Inputs'!$E6876,'Demand Profiles'!AH6824)</f>
        <v>1568.9786307548425</v>
      </c>
      <c r="G6826" s="569">
        <f>1000*'Demand Inputs'!G$32*IF('Demand Inputs'!$E$51="Yes",'Demand Inputs'!$E6876,'Demand Profiles'!AI6824)</f>
        <v>1623.7423237311557</v>
      </c>
      <c r="H6826" s="570">
        <f>1000*'Demand Inputs'!H$32*IF('Demand Inputs'!$E$51="Yes",'Demand Inputs'!$E6876,'Demand Profiles'!AJ6824)</f>
        <v>1725.1932075789348</v>
      </c>
      <c r="I6826" s="571">
        <f>1000*'Demand Inputs'!E$33*IF(Custom_CI_shape="Yes",'Demand Inputs'!$F6876,'Demand Profiles'!$E6824)</f>
        <v>1393.8406650694117</v>
      </c>
      <c r="J6826" s="569">
        <f>1000*'Demand Inputs'!F$33*IF(Custom_CI_shape="Yes",'Demand Inputs'!$F6876,'Demand Profiles'!$E6824)</f>
        <v>1429.9744918440958</v>
      </c>
      <c r="K6826" s="569">
        <f>1000*'Demand Inputs'!G$33*IF(Custom_CI_shape="Yes",'Demand Inputs'!$F6876,'Demand Profiles'!$E6824)</f>
        <v>1511.3228789694242</v>
      </c>
      <c r="L6826" s="570">
        <f>1000*'Demand Inputs'!H$33*IF(Custom_CI_shape="Yes",'Demand Inputs'!$F6876,'Demand Profiles'!$E6824)</f>
        <v>1662.66536404474</v>
      </c>
      <c r="M6826" s="569">
        <f>1000*'Demand Inputs'!E$36*IF('Demand Inputs'!$I$51="Yes",'Demand Inputs'!$I6876,'Demand Profiles'!K6824)</f>
        <v>-31.67914328457891</v>
      </c>
      <c r="N6826" s="569">
        <f>1000*'Demand Inputs'!F$36*IF('Demand Inputs'!$I$51="Yes",'Demand Inputs'!$I6876,'Demand Profiles'!L6824)</f>
        <v>-57.181962459095871</v>
      </c>
      <c r="O6826" s="569">
        <f>1000*'Demand Inputs'!G$36*IF('Demand Inputs'!$I$51="Yes",'Demand Inputs'!$I6876,'Demand Profiles'!M6824)</f>
        <v>-103.08008679857568</v>
      </c>
      <c r="P6826" s="570">
        <f>1000*'Demand Inputs'!H$36*IF('Demand Inputs'!$I$51="Yes",'Demand Inputs'!$I6876,'Demand Profiles'!N6824)</f>
        <v>-156.62489647789667</v>
      </c>
      <c r="Q6826" s="571">
        <f>1000*'Demand Inputs'!E$34*IF('Demand Inputs'!$G$51="Yes",'Demand Inputs'!$G6876,'Demand Profiles'!O6824)</f>
        <v>43.995968150982257</v>
      </c>
      <c r="R6826" s="569">
        <f>1000*'Demand Inputs'!F$34*IF('Demand Inputs'!$G$51="Yes",'Demand Inputs'!$G6876,'Demand Profiles'!P6824)</f>
        <v>71.206543609357666</v>
      </c>
      <c r="S6826" s="569">
        <f>1000*'Demand Inputs'!G$34*IF('Demand Inputs'!$G$51="Yes",'Demand Inputs'!$G6876,'Demand Profiles'!Q6824)</f>
        <v>129.55120502748341</v>
      </c>
      <c r="T6826" s="570">
        <f>1000*'Demand Inputs'!H$34*IF('Demand Inputs'!$G$51="Yes",'Demand Inputs'!$G6876,'Demand Profiles'!R6824)</f>
        <v>235.54222795439145</v>
      </c>
      <c r="U6826" s="571">
        <f>1000*'Demand Inputs'!E$35*IF('Demand Inputs'!$H$51="Yes",'Demand Inputs'!$H6876,'Demand Profiles'!W6824)</f>
        <v>13.897863412094408</v>
      </c>
      <c r="V6826" s="569">
        <f>1000*'Demand Inputs'!F$35*IF('Demand Inputs'!$H$51="Yes",'Demand Inputs'!$H6876,'Demand Profiles'!X6824)</f>
        <v>24.583120715507672</v>
      </c>
      <c r="W6826" s="569">
        <f>1000*'Demand Inputs'!G$35*IF('Demand Inputs'!$H$51="Yes",'Demand Inputs'!$H6876,'Demand Profiles'!Y6824)</f>
        <v>46.551260218509995</v>
      </c>
      <c r="X6826" s="570">
        <f>1000*'Demand Inputs'!H$35*IF('Demand Inputs'!$H$51="Yes",'Demand Inputs'!$H6876,'Demand Profiles'!Z6824)</f>
        <v>78.998662319706042</v>
      </c>
      <c r="Y6826" s="571">
        <f>1000*'Demand Inputs'!E$37*IF('Demand Inputs'!$J$51="Yes",'Demand Inputs'!$J6876,'Demand Profiles'!S6824)</f>
        <v>-2.9378118065350534E-3</v>
      </c>
      <c r="Z6826" s="569">
        <f>1000*'Demand Inputs'!F$37*IF('Demand Inputs'!$J$51="Yes",'Demand Inputs'!$J6876,'Demand Profiles'!T6824)</f>
        <v>-3.3718668532106487E-3</v>
      </c>
      <c r="AA6826" s="569">
        <f>1000*'Demand Inputs'!G$37*IF('Demand Inputs'!$J$51="Yes",'Demand Inputs'!$J6876,'Demand Profiles'!U6824)</f>
        <v>-4.311136444459053E-3</v>
      </c>
      <c r="AB6826" s="569">
        <f>1000*'Demand Inputs'!H$37*IF('Demand Inputs'!$J$51="Yes",'Demand Inputs'!$J6876,'Demand Profiles'!V6824)</f>
        <v>-5.5390352267976912E-3</v>
      </c>
      <c r="AC6826" s="571">
        <f>-'Demand Inputs'!E$38*IF('Demand Inputs'!$K$51="Yes",'Demand Inputs'!$K6876,'Demand Profiles'!AA6824)/INDEX('IEPR CAISO Load Modifiers'!$E$59:$S$59,MATCH(AC$5,'IEPR CAISO Load Modifiers'!$E$27:$S$27,0))*1000</f>
        <v>1.055991643873565</v>
      </c>
      <c r="AD6826" s="569">
        <f>-'Demand Inputs'!F$38*IF('Demand Inputs'!$K$51="Yes",'Demand Inputs'!$K6876,'Demand Profiles'!AB6824)/INDEX('IEPR CAISO Load Modifiers'!$E$59:$S$59,MATCH(AD$5,'IEPR CAISO Load Modifiers'!$E$27:$S$27,0))*1000</f>
        <v>1.7900363658415048</v>
      </c>
      <c r="AE6826" s="569">
        <f>-'Demand Inputs'!G$38*IF('Demand Inputs'!$K$51="Yes",'Demand Inputs'!$K6876,'Demand Profiles'!AC6824)/INDEX('IEPR CAISO Load Modifiers'!$E$59:$S$59,MATCH(AE$5,'IEPR CAISO Load Modifiers'!$E$27:$S$27,0))*1000</f>
        <v>2.9644659733660017</v>
      </c>
      <c r="AF6826" s="570">
        <f>-'Demand Inputs'!H$38*IF('Demand Inputs'!$K$51="Yes",'Demand Inputs'!$K6876,'Demand Profiles'!AD6824)/INDEX('IEPR CAISO Load Modifiers'!$E$59:$S$59,MATCH(AF$5,'IEPR CAISO Load Modifiers'!$E$27:$S$27,0))*1000</f>
        <v>4.5431709863020506</v>
      </c>
      <c r="AG6826" s="569">
        <f t="shared" si="427"/>
        <v>2959.7760306727382</v>
      </c>
      <c r="AH6826" s="569">
        <f t="shared" si="428"/>
        <v>3039.3474889636959</v>
      </c>
      <c r="AI6826" s="569">
        <f t="shared" si="429"/>
        <v>3211.0477359849187</v>
      </c>
      <c r="AJ6826" s="570">
        <f t="shared" si="430"/>
        <v>3550.3121973709508</v>
      </c>
    </row>
    <row r="6827" spans="1:36" x14ac:dyDescent="0.25">
      <c r="A6827" s="9"/>
      <c r="B6827" s="134">
        <v>10</v>
      </c>
      <c r="C6827" s="135">
        <v>12</v>
      </c>
      <c r="D6827" s="137">
        <v>6</v>
      </c>
      <c r="E6827" s="571">
        <f>1000*'Demand Inputs'!E$32*IF('Demand Inputs'!$E$51="Yes",'Demand Inputs'!$E6877,'Demand Profiles'!AG6825)</f>
        <v>1541.4297055596612</v>
      </c>
      <c r="F6827" s="569">
        <f>1000*'Demand Inputs'!F$32*IF('Demand Inputs'!$E$51="Yes",'Demand Inputs'!$E6877,'Demand Profiles'!AH6825)</f>
        <v>1570.0567189126539</v>
      </c>
      <c r="G6827" s="569">
        <f>1000*'Demand Inputs'!G$32*IF('Demand Inputs'!$E$51="Yes",'Demand Inputs'!$E6877,'Demand Profiles'!AI6825)</f>
        <v>1621.93330011386</v>
      </c>
      <c r="H6827" s="570">
        <f>1000*'Demand Inputs'!H$32*IF('Demand Inputs'!$E$51="Yes",'Demand Inputs'!$E6877,'Demand Profiles'!AJ6825)</f>
        <v>1711.5543286397065</v>
      </c>
      <c r="I6827" s="571">
        <f>1000*'Demand Inputs'!E$33*IF(Custom_CI_shape="Yes",'Demand Inputs'!$F6877,'Demand Profiles'!$E6825)</f>
        <v>1699.9063899968269</v>
      </c>
      <c r="J6827" s="569">
        <f>1000*'Demand Inputs'!F$33*IF(Custom_CI_shape="Yes",'Demand Inputs'!$F6877,'Demand Profiles'!$E6825)</f>
        <v>1743.9746429676677</v>
      </c>
      <c r="K6827" s="569">
        <f>1000*'Demand Inputs'!G$33*IF(Custom_CI_shape="Yes",'Demand Inputs'!$F6877,'Demand Profiles'!$E6825)</f>
        <v>1843.1858703021744</v>
      </c>
      <c r="L6827" s="570">
        <f>1000*'Demand Inputs'!H$33*IF(Custom_CI_shape="Yes",'Demand Inputs'!$F6877,'Demand Profiles'!$E6825)</f>
        <v>2027.7608105409265</v>
      </c>
      <c r="M6827" s="569">
        <f>1000*'Demand Inputs'!E$36*IF('Demand Inputs'!$I$51="Yes",'Demand Inputs'!$I6877,'Demand Profiles'!K6825)</f>
        <v>-37.393911457925213</v>
      </c>
      <c r="N6827" s="569">
        <f>1000*'Demand Inputs'!F$36*IF('Demand Inputs'!$I$51="Yes",'Demand Inputs'!$I6877,'Demand Profiles'!L6825)</f>
        <v>-71.910213959510045</v>
      </c>
      <c r="O6827" s="569">
        <f>1000*'Demand Inputs'!G$36*IF('Demand Inputs'!$I$51="Yes",'Demand Inputs'!$I6877,'Demand Profiles'!M6825)</f>
        <v>-134.35528813535106</v>
      </c>
      <c r="P6827" s="570">
        <f>1000*'Demand Inputs'!H$36*IF('Demand Inputs'!$I$51="Yes",'Demand Inputs'!$I6877,'Demand Profiles'!N6825)</f>
        <v>-211.18322039448279</v>
      </c>
      <c r="Q6827" s="571">
        <f>1000*'Demand Inputs'!E$34*IF('Demand Inputs'!$G$51="Yes",'Demand Inputs'!$G6877,'Demand Profiles'!O6825)</f>
        <v>70.69437792778308</v>
      </c>
      <c r="R6827" s="569">
        <f>1000*'Demand Inputs'!F$34*IF('Demand Inputs'!$G$51="Yes",'Demand Inputs'!$G6877,'Demand Profiles'!P6825)</f>
        <v>108.08106415884973</v>
      </c>
      <c r="S6827" s="569">
        <f>1000*'Demand Inputs'!G$34*IF('Demand Inputs'!$G$51="Yes",'Demand Inputs'!$G6877,'Demand Profiles'!Q6825)</f>
        <v>189.32559934016598</v>
      </c>
      <c r="T6827" s="570">
        <f>1000*'Demand Inputs'!H$34*IF('Demand Inputs'!$G$51="Yes",'Demand Inputs'!$G6877,'Demand Profiles'!R6825)</f>
        <v>326.8466326130677</v>
      </c>
      <c r="U6827" s="571">
        <f>1000*'Demand Inputs'!E$35*IF('Demand Inputs'!$H$51="Yes",'Demand Inputs'!$H6877,'Demand Profiles'!W6825)</f>
        <v>24.919757157002394</v>
      </c>
      <c r="V6827" s="569">
        <f>1000*'Demand Inputs'!F$35*IF('Demand Inputs'!$H$51="Yes",'Demand Inputs'!$H6877,'Demand Profiles'!X6825)</f>
        <v>42.804115143507346</v>
      </c>
      <c r="W6827" s="569">
        <f>1000*'Demand Inputs'!G$35*IF('Demand Inputs'!$H$51="Yes",'Demand Inputs'!$H6877,'Demand Profiles'!Y6825)</f>
        <v>79.889474422794763</v>
      </c>
      <c r="X6827" s="570">
        <f>1000*'Demand Inputs'!H$35*IF('Demand Inputs'!$H$51="Yes",'Demand Inputs'!$H6877,'Demand Profiles'!Z6825)</f>
        <v>133.79921235045225</v>
      </c>
      <c r="Y6827" s="571">
        <f>1000*'Demand Inputs'!E$37*IF('Demand Inputs'!$J$51="Yes",'Demand Inputs'!$J6877,'Demand Profiles'!S6825)</f>
        <v>-2.9378118065350534E-3</v>
      </c>
      <c r="Z6827" s="569">
        <f>1000*'Demand Inputs'!F$37*IF('Demand Inputs'!$J$51="Yes",'Demand Inputs'!$J6877,'Demand Profiles'!T6825)</f>
        <v>-3.3718668532106487E-3</v>
      </c>
      <c r="AA6827" s="569">
        <f>1000*'Demand Inputs'!G$37*IF('Demand Inputs'!$J$51="Yes",'Demand Inputs'!$J6877,'Demand Profiles'!U6825)</f>
        <v>-4.311136444459053E-3</v>
      </c>
      <c r="AB6827" s="569">
        <f>1000*'Demand Inputs'!H$37*IF('Demand Inputs'!$J$51="Yes",'Demand Inputs'!$J6877,'Demand Profiles'!V6825)</f>
        <v>-5.5390352267976912E-3</v>
      </c>
      <c r="AC6827" s="571">
        <f>-'Demand Inputs'!E$38*IF('Demand Inputs'!$K$51="Yes",'Demand Inputs'!$K6877,'Demand Profiles'!AA6825)/INDEX('IEPR CAISO Load Modifiers'!$E$59:$S$59,MATCH(AC$5,'IEPR CAISO Load Modifiers'!$E$27:$S$27,0))*1000</f>
        <v>-0.26603390519626197</v>
      </c>
      <c r="AD6827" s="569">
        <f>-'Demand Inputs'!F$38*IF('Demand Inputs'!$K$51="Yes",'Demand Inputs'!$K6877,'Demand Profiles'!AB6825)/INDEX('IEPR CAISO Load Modifiers'!$E$59:$S$59,MATCH(AD$5,'IEPR CAISO Load Modifiers'!$E$27:$S$27,0))*1000</f>
        <v>-0.52130407747571694</v>
      </c>
      <c r="AE6827" s="569">
        <f>-'Demand Inputs'!G$38*IF('Demand Inputs'!$K$51="Yes",'Demand Inputs'!$K6877,'Demand Profiles'!AC6825)/INDEX('IEPR CAISO Load Modifiers'!$E$59:$S$59,MATCH(AE$5,'IEPR CAISO Load Modifiers'!$E$27:$S$27,0))*1000</f>
        <v>-1.0594144987234213</v>
      </c>
      <c r="AF6827" s="570">
        <f>-'Demand Inputs'!H$38*IF('Demand Inputs'!$K$51="Yes",'Demand Inputs'!$K6877,'Demand Profiles'!AD6825)/INDEX('IEPR CAISO Load Modifiers'!$E$59:$S$59,MATCH(AF$5,'IEPR CAISO Load Modifiers'!$E$27:$S$27,0))*1000</f>
        <v>-1.7557272937204345</v>
      </c>
      <c r="AG6827" s="569">
        <f t="shared" si="427"/>
        <v>3299.2873474663456</v>
      </c>
      <c r="AH6827" s="569">
        <f t="shared" si="428"/>
        <v>3392.4816512788393</v>
      </c>
      <c r="AI6827" s="569">
        <f t="shared" si="429"/>
        <v>3598.915230408476</v>
      </c>
      <c r="AJ6827" s="570">
        <f t="shared" si="430"/>
        <v>3987.0164974207232</v>
      </c>
    </row>
    <row r="6828" spans="1:36" x14ac:dyDescent="0.25">
      <c r="A6828" s="9"/>
      <c r="B6828" s="134">
        <v>10</v>
      </c>
      <c r="C6828" s="135">
        <v>12</v>
      </c>
      <c r="D6828" s="137">
        <v>7</v>
      </c>
      <c r="E6828" s="571">
        <f>1000*'Demand Inputs'!E$32*IF('Demand Inputs'!$E$51="Yes",'Demand Inputs'!$E6878,'Demand Profiles'!AG6826)</f>
        <v>1452.9097562860916</v>
      </c>
      <c r="F6828" s="569">
        <f>1000*'Demand Inputs'!F$32*IF('Demand Inputs'!$E$51="Yes",'Demand Inputs'!$E6878,'Demand Profiles'!AH6826)</f>
        <v>1477.7597905294458</v>
      </c>
      <c r="G6828" s="569">
        <f>1000*'Demand Inputs'!G$32*IF('Demand Inputs'!$E$51="Yes",'Demand Inputs'!$E6878,'Demand Profiles'!AI6826)</f>
        <v>1522.2456893868668</v>
      </c>
      <c r="H6828" s="570">
        <f>1000*'Demand Inputs'!H$32*IF('Demand Inputs'!$E$51="Yes",'Demand Inputs'!$E6878,'Demand Profiles'!AJ6826)</f>
        <v>1594.1836635070142</v>
      </c>
      <c r="I6828" s="571">
        <f>1000*'Demand Inputs'!E$33*IF(Custom_CI_shape="Yes",'Demand Inputs'!$F6878,'Demand Profiles'!$E6826)</f>
        <v>2017.2650617449051</v>
      </c>
      <c r="J6828" s="569">
        <f>1000*'Demand Inputs'!F$33*IF(Custom_CI_shape="Yes",'Demand Inputs'!$F6878,'Demand Profiles'!$E6826)</f>
        <v>2069.5604984662054</v>
      </c>
      <c r="K6828" s="569">
        <f>1000*'Demand Inputs'!G$33*IF(Custom_CI_shape="Yes",'Demand Inputs'!$F6878,'Demand Profiles'!$E6826)</f>
        <v>2187.2936535460594</v>
      </c>
      <c r="L6828" s="570">
        <f>1000*'Demand Inputs'!H$33*IF(Custom_CI_shape="Yes",'Demand Inputs'!$F6878,'Demand Profiles'!$E6826)</f>
        <v>2406.3272311644032</v>
      </c>
      <c r="M6828" s="569">
        <f>1000*'Demand Inputs'!E$36*IF('Demand Inputs'!$I$51="Yes",'Demand Inputs'!$I6878,'Demand Profiles'!K6826)</f>
        <v>-44.738933777112166</v>
      </c>
      <c r="N6828" s="569">
        <f>1000*'Demand Inputs'!F$36*IF('Demand Inputs'!$I$51="Yes",'Demand Inputs'!$I6878,'Demand Profiles'!L6826)</f>
        <v>-88.239155574997426</v>
      </c>
      <c r="O6828" s="569">
        <f>1000*'Demand Inputs'!G$36*IF('Demand Inputs'!$I$51="Yes",'Demand Inputs'!$I6878,'Demand Profiles'!M6826)</f>
        <v>-171.96205471651692</v>
      </c>
      <c r="P6828" s="570">
        <f>1000*'Demand Inputs'!H$36*IF('Demand Inputs'!$I$51="Yes",'Demand Inputs'!$I6878,'Demand Profiles'!N6826)</f>
        <v>-270.48068475801836</v>
      </c>
      <c r="Q6828" s="571">
        <f>1000*'Demand Inputs'!E$34*IF('Demand Inputs'!$G$51="Yes",'Demand Inputs'!$G6878,'Demand Profiles'!O6826)</f>
        <v>120.28317750437067</v>
      </c>
      <c r="R6828" s="569">
        <f>1000*'Demand Inputs'!F$34*IF('Demand Inputs'!$G$51="Yes",'Demand Inputs'!$G6878,'Demand Profiles'!P6826)</f>
        <v>182.36651260001113</v>
      </c>
      <c r="S6828" s="569">
        <f>1000*'Demand Inputs'!G$34*IF('Demand Inputs'!$G$51="Yes",'Demand Inputs'!$G6878,'Demand Profiles'!Q6826)</f>
        <v>299.86969881460647</v>
      </c>
      <c r="T6828" s="570">
        <f>1000*'Demand Inputs'!H$34*IF('Demand Inputs'!$G$51="Yes",'Demand Inputs'!$G6878,'Demand Profiles'!R6826)</f>
        <v>517.94249175495884</v>
      </c>
      <c r="U6828" s="571">
        <f>1000*'Demand Inputs'!E$35*IF('Demand Inputs'!$H$51="Yes",'Demand Inputs'!$H6878,'Demand Profiles'!W6826)</f>
        <v>35.520915187814509</v>
      </c>
      <c r="V6828" s="569">
        <f>1000*'Demand Inputs'!F$35*IF('Demand Inputs'!$H$51="Yes",'Demand Inputs'!$H6878,'Demand Profiles'!X6826)</f>
        <v>60.310244543497497</v>
      </c>
      <c r="W6828" s="569">
        <f>1000*'Demand Inputs'!G$35*IF('Demand Inputs'!$H$51="Yes",'Demand Inputs'!$H6878,'Demand Profiles'!Y6826)</f>
        <v>111.40008409626684</v>
      </c>
      <c r="X6828" s="570">
        <f>1000*'Demand Inputs'!H$35*IF('Demand Inputs'!$H$51="Yes",'Demand Inputs'!$H6878,'Demand Profiles'!Z6826)</f>
        <v>186.51122012977453</v>
      </c>
      <c r="Y6828" s="571">
        <f>1000*'Demand Inputs'!E$37*IF('Demand Inputs'!$J$51="Yes",'Demand Inputs'!$J6878,'Demand Profiles'!S6826)</f>
        <v>-32.345455408742353</v>
      </c>
      <c r="Z6828" s="569">
        <f>1000*'Demand Inputs'!F$37*IF('Demand Inputs'!$J$51="Yes",'Demand Inputs'!$J6878,'Demand Profiles'!T6826)</f>
        <v>-36.799683621459828</v>
      </c>
      <c r="AA6828" s="569">
        <f>1000*'Demand Inputs'!G$37*IF('Demand Inputs'!$J$51="Yes",'Demand Inputs'!$J6878,'Demand Profiles'!U6826)</f>
        <v>-46.58296105943986</v>
      </c>
      <c r="AB6828" s="569">
        <f>1000*'Demand Inputs'!H$37*IF('Demand Inputs'!$J$51="Yes",'Demand Inputs'!$J6878,'Demand Profiles'!V6826)</f>
        <v>-60.134712037572214</v>
      </c>
      <c r="AC6828" s="571">
        <f>-'Demand Inputs'!E$38*IF('Demand Inputs'!$K$51="Yes",'Demand Inputs'!$K6878,'Demand Profiles'!AA6826)/INDEX('IEPR CAISO Load Modifiers'!$E$59:$S$59,MATCH(AC$5,'IEPR CAISO Load Modifiers'!$E$27:$S$27,0))*1000</f>
        <v>-0.91483106047950236</v>
      </c>
      <c r="AD6828" s="569">
        <f>-'Demand Inputs'!F$38*IF('Demand Inputs'!$K$51="Yes",'Demand Inputs'!$K6878,'Demand Profiles'!AB6826)/INDEX('IEPR CAISO Load Modifiers'!$E$59:$S$59,MATCH(AD$5,'IEPR CAISO Load Modifiers'!$E$27:$S$27,0))*1000</f>
        <v>-1.5815148702548747</v>
      </c>
      <c r="AE6828" s="569">
        <f>-'Demand Inputs'!G$38*IF('Demand Inputs'!$K$51="Yes",'Demand Inputs'!$K6878,'Demand Profiles'!AC6826)/INDEX('IEPR CAISO Load Modifiers'!$E$59:$S$59,MATCH(AE$5,'IEPR CAISO Load Modifiers'!$E$27:$S$27,0))*1000</f>
        <v>-2.6126807774982339</v>
      </c>
      <c r="AF6828" s="570">
        <f>-'Demand Inputs'!H$38*IF('Demand Inputs'!$K$51="Yes",'Demand Inputs'!$K6878,'Demand Profiles'!AD6826)/INDEX('IEPR CAISO Load Modifiers'!$E$59:$S$59,MATCH(AF$5,'IEPR CAISO Load Modifiers'!$E$27:$S$27,0))*1000</f>
        <v>-4.0029474392438216</v>
      </c>
      <c r="AG6828" s="569">
        <f t="shared" si="427"/>
        <v>3547.9796904768473</v>
      </c>
      <c r="AH6828" s="569">
        <f t="shared" si="428"/>
        <v>3663.3766920724474</v>
      </c>
      <c r="AI6828" s="569">
        <f t="shared" si="429"/>
        <v>3899.6514292903448</v>
      </c>
      <c r="AJ6828" s="570">
        <f t="shared" si="430"/>
        <v>4370.3462623213154</v>
      </c>
    </row>
    <row r="6829" spans="1:36" x14ac:dyDescent="0.25">
      <c r="A6829" s="9"/>
      <c r="B6829" s="134">
        <v>10</v>
      </c>
      <c r="C6829" s="135">
        <v>12</v>
      </c>
      <c r="D6829" s="137">
        <v>8</v>
      </c>
      <c r="E6829" s="571">
        <f>1000*'Demand Inputs'!E$32*IF('Demand Inputs'!$E$51="Yes",'Demand Inputs'!$E6879,'Demand Profiles'!AG6827)</f>
        <v>1419.8405929742223</v>
      </c>
      <c r="F6829" s="569">
        <f>1000*'Demand Inputs'!F$32*IF('Demand Inputs'!$E$51="Yes",'Demand Inputs'!$E6879,'Demand Profiles'!AH6827)</f>
        <v>1442.3930274954721</v>
      </c>
      <c r="G6829" s="569">
        <f>1000*'Demand Inputs'!G$32*IF('Demand Inputs'!$E$51="Yes",'Demand Inputs'!$E6879,'Demand Profiles'!AI6827)</f>
        <v>1482.3344556978921</v>
      </c>
      <c r="H6829" s="570">
        <f>1000*'Demand Inputs'!H$32*IF('Demand Inputs'!$E$51="Yes",'Demand Inputs'!$E6879,'Demand Profiles'!AJ6827)</f>
        <v>1540.4339813636027</v>
      </c>
      <c r="I6829" s="571">
        <f>1000*'Demand Inputs'!E$33*IF(Custom_CI_shape="Yes",'Demand Inputs'!$F6879,'Demand Profiles'!$E6827)</f>
        <v>2293.4240930639075</v>
      </c>
      <c r="J6829" s="569">
        <f>1000*'Demand Inputs'!F$33*IF(Custom_CI_shape="Yes",'Demand Inputs'!$F6879,'Demand Profiles'!$E6827)</f>
        <v>2352.8786569724239</v>
      </c>
      <c r="K6829" s="569">
        <f>1000*'Demand Inputs'!G$33*IF(Custom_CI_shape="Yes",'Demand Inputs'!$F6879,'Demand Profiles'!$E6827)</f>
        <v>2486.7292151033471</v>
      </c>
      <c r="L6829" s="570">
        <f>1000*'Demand Inputs'!H$33*IF(Custom_CI_shape="Yes",'Demand Inputs'!$F6879,'Demand Profiles'!$E6827)</f>
        <v>2735.747994849316</v>
      </c>
      <c r="M6829" s="569">
        <f>1000*'Demand Inputs'!E$36*IF('Demand Inputs'!$I$51="Yes",'Demand Inputs'!$I6879,'Demand Profiles'!K6827)</f>
        <v>-51.428324656616148</v>
      </c>
      <c r="N6829" s="569">
        <f>1000*'Demand Inputs'!F$36*IF('Demand Inputs'!$I$51="Yes",'Demand Inputs'!$I6879,'Demand Profiles'!L6827)</f>
        <v>-99.365765128712184</v>
      </c>
      <c r="O6829" s="569">
        <f>1000*'Demand Inputs'!G$36*IF('Demand Inputs'!$I$51="Yes",'Demand Inputs'!$I6879,'Demand Profiles'!M6827)</f>
        <v>-187.59964734111691</v>
      </c>
      <c r="P6829" s="570">
        <f>1000*'Demand Inputs'!H$36*IF('Demand Inputs'!$I$51="Yes",'Demand Inputs'!$I6879,'Demand Profiles'!N6827)</f>
        <v>-296.17943681484513</v>
      </c>
      <c r="Q6829" s="571">
        <f>1000*'Demand Inputs'!E$34*IF('Demand Inputs'!$G$51="Yes",'Demand Inputs'!$G6879,'Demand Profiles'!O6827)</f>
        <v>173.20063544779839</v>
      </c>
      <c r="R6829" s="569">
        <f>1000*'Demand Inputs'!F$34*IF('Demand Inputs'!$G$51="Yes",'Demand Inputs'!$G6879,'Demand Profiles'!P6827)</f>
        <v>258.28699711011348</v>
      </c>
      <c r="S6829" s="569">
        <f>1000*'Demand Inputs'!G$34*IF('Demand Inputs'!$G$51="Yes",'Demand Inputs'!$G6879,'Demand Profiles'!Q6827)</f>
        <v>424.01359478945506</v>
      </c>
      <c r="T6829" s="570">
        <f>1000*'Demand Inputs'!H$34*IF('Demand Inputs'!$G$51="Yes",'Demand Inputs'!$G6879,'Demand Profiles'!R6827)</f>
        <v>726.7859078713567</v>
      </c>
      <c r="U6829" s="571">
        <f>1000*'Demand Inputs'!E$35*IF('Demand Inputs'!$H$51="Yes",'Demand Inputs'!$H6879,'Demand Profiles'!W6827)</f>
        <v>32.875716367175137</v>
      </c>
      <c r="V6829" s="569">
        <f>1000*'Demand Inputs'!F$35*IF('Demand Inputs'!$H$51="Yes",'Demand Inputs'!$H6879,'Demand Profiles'!X6827)</f>
        <v>56.72101414602092</v>
      </c>
      <c r="W6829" s="569">
        <f>1000*'Demand Inputs'!G$35*IF('Demand Inputs'!$H$51="Yes",'Demand Inputs'!$H6879,'Demand Profiles'!Y6827)</f>
        <v>104.56348936989477</v>
      </c>
      <c r="X6829" s="570">
        <f>1000*'Demand Inputs'!H$35*IF('Demand Inputs'!$H$51="Yes",'Demand Inputs'!$H6879,'Demand Profiles'!Z6827)</f>
        <v>175.25536836373891</v>
      </c>
      <c r="Y6829" s="571">
        <f>1000*'Demand Inputs'!E$37*IF('Demand Inputs'!$J$51="Yes",'Demand Inputs'!$J6879,'Demand Profiles'!S6827)</f>
        <v>-208.28710975514511</v>
      </c>
      <c r="Z6829" s="569">
        <f>1000*'Demand Inputs'!F$37*IF('Demand Inputs'!$J$51="Yes",'Demand Inputs'!$J6879,'Demand Profiles'!T6827)</f>
        <v>-237.90681937890309</v>
      </c>
      <c r="AA6829" s="569">
        <f>1000*'Demand Inputs'!G$37*IF('Demand Inputs'!$J$51="Yes",'Demand Inputs'!$J6879,'Demand Profiles'!U6827)</f>
        <v>-301.32979562719316</v>
      </c>
      <c r="AB6829" s="569">
        <f>1000*'Demand Inputs'!H$37*IF('Demand Inputs'!$J$51="Yes",'Demand Inputs'!$J6879,'Demand Profiles'!V6827)</f>
        <v>-383.74662083668511</v>
      </c>
      <c r="AC6829" s="571">
        <f>-'Demand Inputs'!E$38*IF('Demand Inputs'!$K$51="Yes",'Demand Inputs'!$K6879,'Demand Profiles'!AA6827)/INDEX('IEPR CAISO Load Modifiers'!$E$59:$S$59,MATCH(AC$5,'IEPR CAISO Load Modifiers'!$E$27:$S$27,0))*1000</f>
        <v>5.9504733657924662</v>
      </c>
      <c r="AD6829" s="569">
        <f>-'Demand Inputs'!F$38*IF('Demand Inputs'!$K$51="Yes",'Demand Inputs'!$K6879,'Demand Profiles'!AB6827)/INDEX('IEPR CAISO Load Modifiers'!$E$59:$S$59,MATCH(AD$5,'IEPR CAISO Load Modifiers'!$E$27:$S$27,0))*1000</f>
        <v>9.0828764647393694</v>
      </c>
      <c r="AE6829" s="569">
        <f>-'Demand Inputs'!G$38*IF('Demand Inputs'!$K$51="Yes",'Demand Inputs'!$K6879,'Demand Profiles'!AC6827)/INDEX('IEPR CAISO Load Modifiers'!$E$59:$S$59,MATCH(AE$5,'IEPR CAISO Load Modifiers'!$E$27:$S$27,0))*1000</f>
        <v>16.736855173871081</v>
      </c>
      <c r="AF6829" s="570">
        <f>-'Demand Inputs'!H$38*IF('Demand Inputs'!$K$51="Yes",'Demand Inputs'!$K6879,'Demand Profiles'!AD6827)/INDEX('IEPR CAISO Load Modifiers'!$E$59:$S$59,MATCH(AF$5,'IEPR CAISO Load Modifiers'!$E$27:$S$27,0))*1000</f>
        <v>30.815031845206704</v>
      </c>
      <c r="AG6829" s="569">
        <f t="shared" si="427"/>
        <v>3665.576076807135</v>
      </c>
      <c r="AH6829" s="569">
        <f t="shared" si="428"/>
        <v>3782.089987681155</v>
      </c>
      <c r="AI6829" s="569">
        <f t="shared" si="429"/>
        <v>4025.4481671661492</v>
      </c>
      <c r="AJ6829" s="570">
        <f t="shared" si="430"/>
        <v>4529.1122266416914</v>
      </c>
    </row>
    <row r="6830" spans="1:36" x14ac:dyDescent="0.25">
      <c r="A6830" s="9"/>
      <c r="B6830" s="134">
        <v>10</v>
      </c>
      <c r="C6830" s="135">
        <v>12</v>
      </c>
      <c r="D6830" s="137">
        <v>9</v>
      </c>
      <c r="E6830" s="571">
        <f>1000*'Demand Inputs'!E$32*IF('Demand Inputs'!$E$51="Yes",'Demand Inputs'!$E6880,'Demand Profiles'!AG6828)</f>
        <v>1388.2403386348849</v>
      </c>
      <c r="F6830" s="569">
        <f>1000*'Demand Inputs'!F$32*IF('Demand Inputs'!$E$51="Yes",'Demand Inputs'!$E6880,'Demand Profiles'!AH6828)</f>
        <v>1408.6372866914292</v>
      </c>
      <c r="G6830" s="569">
        <f>1000*'Demand Inputs'!G$32*IF('Demand Inputs'!$E$51="Yes",'Demand Inputs'!$E6880,'Demand Profiles'!AI6828)</f>
        <v>1444.523882379076</v>
      </c>
      <c r="H6830" s="570">
        <f>1000*'Demand Inputs'!H$32*IF('Demand Inputs'!$E$51="Yes",'Demand Inputs'!$E6880,'Demand Profiles'!AJ6828)</f>
        <v>1491.3254342375751</v>
      </c>
      <c r="I6830" s="571">
        <f>1000*'Demand Inputs'!E$33*IF(Custom_CI_shape="Yes",'Demand Inputs'!$F6880,'Demand Profiles'!$E6828)</f>
        <v>2535.2620855467007</v>
      </c>
      <c r="J6830" s="569">
        <f>1000*'Demand Inputs'!F$33*IF(Custom_CI_shape="Yes",'Demand Inputs'!$F6880,'Demand Profiles'!$E6828)</f>
        <v>2600.9860404601604</v>
      </c>
      <c r="K6830" s="569">
        <f>1000*'Demand Inputs'!G$33*IF(Custom_CI_shape="Yes",'Demand Inputs'!$F6880,'Demand Profiles'!$E6828)</f>
        <v>2748.9509311164034</v>
      </c>
      <c r="L6830" s="570">
        <f>1000*'Demand Inputs'!H$33*IF(Custom_CI_shape="Yes",'Demand Inputs'!$F6880,'Demand Profiles'!$E6828)</f>
        <v>3024.228352675028</v>
      </c>
      <c r="M6830" s="569">
        <f>1000*'Demand Inputs'!E$36*IF('Demand Inputs'!$I$51="Yes",'Demand Inputs'!$I6880,'Demand Profiles'!K6828)</f>
        <v>-57.538599933789925</v>
      </c>
      <c r="N6830" s="569">
        <f>1000*'Demand Inputs'!F$36*IF('Demand Inputs'!$I$51="Yes",'Demand Inputs'!$I6880,'Demand Profiles'!L6828)</f>
        <v>-104.07218818841346</v>
      </c>
      <c r="O6830" s="569">
        <f>1000*'Demand Inputs'!G$36*IF('Demand Inputs'!$I$51="Yes",'Demand Inputs'!$I6880,'Demand Profiles'!M6828)</f>
        <v>-192.53421619242596</v>
      </c>
      <c r="P6830" s="570">
        <f>1000*'Demand Inputs'!H$36*IF('Demand Inputs'!$I$51="Yes",'Demand Inputs'!$I6880,'Demand Profiles'!N6828)</f>
        <v>-300.49388003885457</v>
      </c>
      <c r="Q6830" s="571">
        <f>1000*'Demand Inputs'!E$34*IF('Demand Inputs'!$G$51="Yes",'Demand Inputs'!$G6880,'Demand Profiles'!O6828)</f>
        <v>194.18700087828853</v>
      </c>
      <c r="R6830" s="569">
        <f>1000*'Demand Inputs'!F$34*IF('Demand Inputs'!$G$51="Yes",'Demand Inputs'!$G6880,'Demand Profiles'!P6828)</f>
        <v>288.9770807098111</v>
      </c>
      <c r="S6830" s="569">
        <f>1000*'Demand Inputs'!G$34*IF('Demand Inputs'!$G$51="Yes",'Demand Inputs'!$G6880,'Demand Profiles'!Q6828)</f>
        <v>474.03983935811647</v>
      </c>
      <c r="T6830" s="570">
        <f>1000*'Demand Inputs'!H$34*IF('Demand Inputs'!$G$51="Yes",'Demand Inputs'!$G6880,'Demand Profiles'!R6828)</f>
        <v>810.87537456767575</v>
      </c>
      <c r="U6830" s="571">
        <f>1000*'Demand Inputs'!E$35*IF('Demand Inputs'!$H$51="Yes",'Demand Inputs'!$H6880,'Demand Profiles'!W6828)</f>
        <v>24.752823174716607</v>
      </c>
      <c r="V6830" s="569">
        <f>1000*'Demand Inputs'!F$35*IF('Demand Inputs'!$H$51="Yes",'Demand Inputs'!$H6880,'Demand Profiles'!X6828)</f>
        <v>43.21570550217681</v>
      </c>
      <c r="W6830" s="569">
        <f>1000*'Demand Inputs'!G$35*IF('Demand Inputs'!$H$51="Yes",'Demand Inputs'!$H6880,'Demand Profiles'!Y6828)</f>
        <v>81.31905376241869</v>
      </c>
      <c r="X6830" s="570">
        <f>1000*'Demand Inputs'!H$35*IF('Demand Inputs'!$H$51="Yes",'Demand Inputs'!$H6880,'Demand Profiles'!Z6828)</f>
        <v>137.37061820802546</v>
      </c>
      <c r="Y6830" s="571">
        <f>1000*'Demand Inputs'!E$37*IF('Demand Inputs'!$J$51="Yes",'Demand Inputs'!$J6880,'Demand Profiles'!S6828)</f>
        <v>-518.17921185483385</v>
      </c>
      <c r="Z6830" s="569">
        <f>1000*'Demand Inputs'!F$37*IF('Demand Inputs'!$J$51="Yes",'Demand Inputs'!$J6880,'Demand Profiles'!T6828)</f>
        <v>-593.50383530697275</v>
      </c>
      <c r="AA6830" s="569">
        <f>1000*'Demand Inputs'!G$37*IF('Demand Inputs'!$J$51="Yes",'Demand Inputs'!$J6880,'Demand Profiles'!U6828)</f>
        <v>-754.16574811165424</v>
      </c>
      <c r="AB6830" s="569">
        <f>1000*'Demand Inputs'!H$37*IF('Demand Inputs'!$J$51="Yes",'Demand Inputs'!$J6880,'Demand Profiles'!V6828)</f>
        <v>-960.0426968338885</v>
      </c>
      <c r="AC6830" s="571">
        <f>-'Demand Inputs'!E$38*IF('Demand Inputs'!$K$51="Yes",'Demand Inputs'!$K6880,'Demand Profiles'!AA6828)/INDEX('IEPR CAISO Load Modifiers'!$E$59:$S$59,MATCH(AC$5,'IEPR CAISO Load Modifiers'!$E$27:$S$27,0))*1000</f>
        <v>15.981039177713566</v>
      </c>
      <c r="AD6830" s="569">
        <f>-'Demand Inputs'!F$38*IF('Demand Inputs'!$K$51="Yes",'Demand Inputs'!$K6880,'Demand Profiles'!AB6828)/INDEX('IEPR CAISO Load Modifiers'!$E$59:$S$59,MATCH(AD$5,'IEPR CAISO Load Modifiers'!$E$27:$S$27,0))*1000</f>
        <v>25.771379834859761</v>
      </c>
      <c r="AE6830" s="569">
        <f>-'Demand Inputs'!G$38*IF('Demand Inputs'!$K$51="Yes",'Demand Inputs'!$K6880,'Demand Profiles'!AC6828)/INDEX('IEPR CAISO Load Modifiers'!$E$59:$S$59,MATCH(AE$5,'IEPR CAISO Load Modifiers'!$E$27:$S$27,0))*1000</f>
        <v>48.47059941131176</v>
      </c>
      <c r="AF6830" s="570">
        <f>-'Demand Inputs'!H$38*IF('Demand Inputs'!$K$51="Yes",'Demand Inputs'!$K6880,'Demand Profiles'!AD6828)/INDEX('IEPR CAISO Load Modifiers'!$E$59:$S$59,MATCH(AF$5,'IEPR CAISO Load Modifiers'!$E$27:$S$27,0))*1000</f>
        <v>80.73423065527534</v>
      </c>
      <c r="AG6830" s="569">
        <f t="shared" si="427"/>
        <v>3582.7054756236803</v>
      </c>
      <c r="AH6830" s="569">
        <f t="shared" si="428"/>
        <v>3670.0114697030508</v>
      </c>
      <c r="AI6830" s="569">
        <f t="shared" si="429"/>
        <v>3850.6043417232459</v>
      </c>
      <c r="AJ6830" s="570">
        <f t="shared" si="430"/>
        <v>4283.9974334708359</v>
      </c>
    </row>
    <row r="6831" spans="1:36" x14ac:dyDescent="0.25">
      <c r="A6831" s="9"/>
      <c r="B6831" s="134">
        <v>10</v>
      </c>
      <c r="C6831" s="135">
        <v>12</v>
      </c>
      <c r="D6831" s="137">
        <v>10</v>
      </c>
      <c r="E6831" s="571">
        <f>1000*'Demand Inputs'!E$32*IF('Demand Inputs'!$E$51="Yes",'Demand Inputs'!$E6881,'Demand Profiles'!AG6829)</f>
        <v>1321.6749267202651</v>
      </c>
      <c r="F6831" s="569">
        <f>1000*'Demand Inputs'!F$32*IF('Demand Inputs'!$E$51="Yes",'Demand Inputs'!$E6881,'Demand Profiles'!AH6829)</f>
        <v>1340.2556235626089</v>
      </c>
      <c r="G6831" s="569">
        <f>1000*'Demand Inputs'!G$32*IF('Demand Inputs'!$E$51="Yes",'Demand Inputs'!$E6881,'Demand Profiles'!AI6829)</f>
        <v>1371.7884227665186</v>
      </c>
      <c r="H6831" s="570">
        <f>1000*'Demand Inputs'!H$32*IF('Demand Inputs'!$E$51="Yes",'Demand Inputs'!$E6881,'Demand Profiles'!AJ6829)</f>
        <v>1406.8771962921819</v>
      </c>
      <c r="I6831" s="571">
        <f>1000*'Demand Inputs'!E$33*IF(Custom_CI_shape="Yes",'Demand Inputs'!$F6881,'Demand Profiles'!$E6829)</f>
        <v>2713.86582986747</v>
      </c>
      <c r="J6831" s="569">
        <f>1000*'Demand Inputs'!F$33*IF(Custom_CI_shape="Yes",'Demand Inputs'!$F6881,'Demand Profiles'!$E6829)</f>
        <v>2784.2198956109041</v>
      </c>
      <c r="K6831" s="569">
        <f>1000*'Demand Inputs'!G$33*IF(Custom_CI_shape="Yes",'Demand Inputs'!$F6881,'Demand Profiles'!$E6829)</f>
        <v>2942.6085935925817</v>
      </c>
      <c r="L6831" s="570">
        <f>1000*'Demand Inputs'!H$33*IF(Custom_CI_shape="Yes",'Demand Inputs'!$F6881,'Demand Profiles'!$E6829)</f>
        <v>3237.2787156130739</v>
      </c>
      <c r="M6831" s="569">
        <f>1000*'Demand Inputs'!E$36*IF('Demand Inputs'!$I$51="Yes",'Demand Inputs'!$I6881,'Demand Profiles'!K6829)</f>
        <v>-62.597735477488378</v>
      </c>
      <c r="N6831" s="569">
        <f>1000*'Demand Inputs'!F$36*IF('Demand Inputs'!$I$51="Yes",'Demand Inputs'!$I6881,'Demand Profiles'!L6829)</f>
        <v>-106.22955440465967</v>
      </c>
      <c r="O6831" s="569">
        <f>1000*'Demand Inputs'!G$36*IF('Demand Inputs'!$I$51="Yes",'Demand Inputs'!$I6881,'Demand Profiles'!M6829)</f>
        <v>-190.17469171011749</v>
      </c>
      <c r="P6831" s="570">
        <f>1000*'Demand Inputs'!H$36*IF('Demand Inputs'!$I$51="Yes",'Demand Inputs'!$I6881,'Demand Profiles'!N6829)</f>
        <v>-293.7516485463056</v>
      </c>
      <c r="Q6831" s="571">
        <f>1000*'Demand Inputs'!E$34*IF('Demand Inputs'!$G$51="Yes",'Demand Inputs'!$G6881,'Demand Profiles'!O6829)</f>
        <v>184.68613203449917</v>
      </c>
      <c r="R6831" s="569">
        <f>1000*'Demand Inputs'!F$34*IF('Demand Inputs'!$G$51="Yes",'Demand Inputs'!$G6881,'Demand Profiles'!P6829)</f>
        <v>277.58305398848017</v>
      </c>
      <c r="S6831" s="569">
        <f>1000*'Demand Inputs'!G$34*IF('Demand Inputs'!$G$51="Yes",'Demand Inputs'!$G6881,'Demand Profiles'!Q6829)</f>
        <v>458.09077008870645</v>
      </c>
      <c r="T6831" s="570">
        <f>1000*'Demand Inputs'!H$34*IF('Demand Inputs'!$G$51="Yes",'Demand Inputs'!$G6881,'Demand Profiles'!R6829)</f>
        <v>791.93480737698326</v>
      </c>
      <c r="U6831" s="571">
        <f>1000*'Demand Inputs'!E$35*IF('Demand Inputs'!$H$51="Yes",'Demand Inputs'!$H6881,'Demand Profiles'!W6829)</f>
        <v>15.745022304188272</v>
      </c>
      <c r="V6831" s="569">
        <f>1000*'Demand Inputs'!F$35*IF('Demand Inputs'!$H$51="Yes",'Demand Inputs'!$H6881,'Demand Profiles'!X6829)</f>
        <v>27.797313498345449</v>
      </c>
      <c r="W6831" s="569">
        <f>1000*'Demand Inputs'!G$35*IF('Demand Inputs'!$H$51="Yes",'Demand Inputs'!$H6881,'Demand Profiles'!Y6829)</f>
        <v>54.619795776762622</v>
      </c>
      <c r="X6831" s="570">
        <f>1000*'Demand Inputs'!H$35*IF('Demand Inputs'!$H$51="Yes",'Demand Inputs'!$H6881,'Demand Profiles'!Z6829)</f>
        <v>92.813643892533136</v>
      </c>
      <c r="Y6831" s="571">
        <f>1000*'Demand Inputs'!E$37*IF('Demand Inputs'!$J$51="Yes",'Demand Inputs'!$J6881,'Demand Profiles'!S6829)</f>
        <v>-751.22483690537001</v>
      </c>
      <c r="Z6831" s="569">
        <f>1000*'Demand Inputs'!F$37*IF('Demand Inputs'!$J$51="Yes",'Demand Inputs'!$J6881,'Demand Profiles'!T6829)</f>
        <v>-862.11564180903633</v>
      </c>
      <c r="AA6831" s="569">
        <f>1000*'Demand Inputs'!G$37*IF('Demand Inputs'!$J$51="Yes",'Demand Inputs'!$J6881,'Demand Profiles'!U6829)</f>
        <v>-1100.0279547095054</v>
      </c>
      <c r="AB6831" s="569">
        <f>1000*'Demand Inputs'!H$37*IF('Demand Inputs'!$J$51="Yes",'Demand Inputs'!$J6881,'Demand Profiles'!V6829)</f>
        <v>-1407.2977050458662</v>
      </c>
      <c r="AC6831" s="571">
        <f>-'Demand Inputs'!E$38*IF('Demand Inputs'!$K$51="Yes",'Demand Inputs'!$K6881,'Demand Profiles'!AA6829)/INDEX('IEPR CAISO Load Modifiers'!$E$59:$S$59,MATCH(AC$5,'IEPR CAISO Load Modifiers'!$E$27:$S$27,0))*1000</f>
        <v>20.495471901321274</v>
      </c>
      <c r="AD6831" s="569">
        <f>-'Demand Inputs'!F$38*IF('Demand Inputs'!$K$51="Yes",'Demand Inputs'!$K6881,'Demand Profiles'!AB6829)/INDEX('IEPR CAISO Load Modifiers'!$E$59:$S$59,MATCH(AD$5,'IEPR CAISO Load Modifiers'!$E$27:$S$27,0))*1000</f>
        <v>32.602486180419547</v>
      </c>
      <c r="AE6831" s="569">
        <f>-'Demand Inputs'!G$38*IF('Demand Inputs'!$K$51="Yes",'Demand Inputs'!$K6881,'Demand Profiles'!AC6829)/INDEX('IEPR CAISO Load Modifiers'!$E$59:$S$59,MATCH(AE$5,'IEPR CAISO Load Modifiers'!$E$27:$S$27,0))*1000</f>
        <v>61.225503918266725</v>
      </c>
      <c r="AF6831" s="570">
        <f>-'Demand Inputs'!H$38*IF('Demand Inputs'!$K$51="Yes",'Demand Inputs'!$K6881,'Demand Profiles'!AD6829)/INDEX('IEPR CAISO Load Modifiers'!$E$59:$S$59,MATCH(AF$5,'IEPR CAISO Load Modifiers'!$E$27:$S$27,0))*1000</f>
        <v>104.55698192801351</v>
      </c>
      <c r="AG6831" s="569">
        <f t="shared" si="427"/>
        <v>3442.644810444885</v>
      </c>
      <c r="AH6831" s="569">
        <f t="shared" si="428"/>
        <v>3494.1131766270628</v>
      </c>
      <c r="AI6831" s="569">
        <f t="shared" si="429"/>
        <v>3598.1304397232138</v>
      </c>
      <c r="AJ6831" s="570">
        <f t="shared" si="430"/>
        <v>3932.4119915106144</v>
      </c>
    </row>
    <row r="6832" spans="1:36" x14ac:dyDescent="0.25">
      <c r="A6832" s="9"/>
      <c r="B6832" s="134">
        <v>10</v>
      </c>
      <c r="C6832" s="135">
        <v>12</v>
      </c>
      <c r="D6832" s="137">
        <v>11</v>
      </c>
      <c r="E6832" s="571">
        <f>1000*'Demand Inputs'!E$32*IF('Demand Inputs'!$E$51="Yes",'Demand Inputs'!$E6882,'Demand Profiles'!AG6830)</f>
        <v>1255.2744294160862</v>
      </c>
      <c r="F6832" s="569">
        <f>1000*'Demand Inputs'!F$32*IF('Demand Inputs'!$E$51="Yes",'Demand Inputs'!$E6882,'Demand Profiles'!AH6830)</f>
        <v>1272.0458389606845</v>
      </c>
      <c r="G6832" s="569">
        <f>1000*'Demand Inputs'!G$32*IF('Demand Inputs'!$E$51="Yes",'Demand Inputs'!$E6882,'Demand Profiles'!AI6830)</f>
        <v>1299.1363946911479</v>
      </c>
      <c r="H6832" s="570">
        <f>1000*'Demand Inputs'!H$32*IF('Demand Inputs'!$E$51="Yes",'Demand Inputs'!$E6882,'Demand Profiles'!AJ6830)</f>
        <v>1325.4758050017026</v>
      </c>
      <c r="I6832" s="571">
        <f>1000*'Demand Inputs'!E$33*IF(Custom_CI_shape="Yes",'Demand Inputs'!$F6882,'Demand Profiles'!$E6830)</f>
        <v>2834.4311867612764</v>
      </c>
      <c r="J6832" s="569">
        <f>1000*'Demand Inputs'!F$33*IF(Custom_CI_shape="Yes",'Demand Inputs'!$F6882,'Demand Profiles'!$E6830)</f>
        <v>2907.9107802857584</v>
      </c>
      <c r="K6832" s="569">
        <f>1000*'Demand Inputs'!G$33*IF(Custom_CI_shape="Yes",'Demand Inputs'!$F6882,'Demand Profiles'!$E6830)</f>
        <v>3073.336005162002</v>
      </c>
      <c r="L6832" s="570">
        <f>1000*'Demand Inputs'!H$33*IF(Custom_CI_shape="Yes",'Demand Inputs'!$F6882,'Demand Profiles'!$E6830)</f>
        <v>3381.097050114774</v>
      </c>
      <c r="M6832" s="569">
        <f>1000*'Demand Inputs'!E$36*IF('Demand Inputs'!$I$51="Yes",'Demand Inputs'!$I6882,'Demand Profiles'!K6830)</f>
        <v>-66.087801065387708</v>
      </c>
      <c r="N6832" s="569">
        <f>1000*'Demand Inputs'!F$36*IF('Demand Inputs'!$I$51="Yes",'Demand Inputs'!$I6882,'Demand Profiles'!L6830)</f>
        <v>-111.10121041193814</v>
      </c>
      <c r="O6832" s="569">
        <f>1000*'Demand Inputs'!G$36*IF('Demand Inputs'!$I$51="Yes",'Demand Inputs'!$I6882,'Demand Profiles'!M6830)</f>
        <v>-193.86523649986466</v>
      </c>
      <c r="P6832" s="570">
        <f>1000*'Demand Inputs'!H$36*IF('Demand Inputs'!$I$51="Yes",'Demand Inputs'!$I6882,'Demand Profiles'!N6830)</f>
        <v>-301.22678568937039</v>
      </c>
      <c r="Q6832" s="571">
        <f>1000*'Demand Inputs'!E$34*IF('Demand Inputs'!$G$51="Yes",'Demand Inputs'!$G6882,'Demand Profiles'!O6830)</f>
        <v>166.69096725179753</v>
      </c>
      <c r="R6832" s="569">
        <f>1000*'Demand Inputs'!F$34*IF('Demand Inputs'!$G$51="Yes",'Demand Inputs'!$G6882,'Demand Profiles'!P6830)</f>
        <v>251.56614766014727</v>
      </c>
      <c r="S6832" s="569">
        <f>1000*'Demand Inputs'!G$34*IF('Demand Inputs'!$G$51="Yes",'Demand Inputs'!$G6882,'Demand Profiles'!Q6830)</f>
        <v>422.67896984326154</v>
      </c>
      <c r="T6832" s="570">
        <f>1000*'Demand Inputs'!H$34*IF('Demand Inputs'!$G$51="Yes",'Demand Inputs'!$G6882,'Demand Profiles'!R6830)</f>
        <v>735.1142878192851</v>
      </c>
      <c r="U6832" s="571">
        <f>1000*'Demand Inputs'!E$35*IF('Demand Inputs'!$H$51="Yes",'Demand Inputs'!$H6882,'Demand Profiles'!W6830)</f>
        <v>12.049343646620065</v>
      </c>
      <c r="V6832" s="569">
        <f>1000*'Demand Inputs'!F$35*IF('Demand Inputs'!$H$51="Yes",'Demand Inputs'!$H6882,'Demand Profiles'!X6830)</f>
        <v>21.689804182463391</v>
      </c>
      <c r="W6832" s="569">
        <f>1000*'Demand Inputs'!G$35*IF('Demand Inputs'!$H$51="Yes",'Demand Inputs'!$H6882,'Demand Profiles'!Y6830)</f>
        <v>43.805792078889695</v>
      </c>
      <c r="X6832" s="570">
        <f>1000*'Demand Inputs'!H$35*IF('Demand Inputs'!$H$51="Yes",'Demand Inputs'!$H6882,'Demand Profiles'!Z6830)</f>
        <v>77.64388065566736</v>
      </c>
      <c r="Y6832" s="571">
        <f>1000*'Demand Inputs'!E$37*IF('Demand Inputs'!$J$51="Yes",'Demand Inputs'!$J6882,'Demand Profiles'!S6830)</f>
        <v>-1093.9229542158264</v>
      </c>
      <c r="Z6832" s="569">
        <f>1000*'Demand Inputs'!F$37*IF('Demand Inputs'!$J$51="Yes",'Demand Inputs'!$J6882,'Demand Profiles'!T6830)</f>
        <v>-1253.1592372666989</v>
      </c>
      <c r="AA6832" s="569">
        <f>1000*'Demand Inputs'!G$37*IF('Demand Inputs'!$J$51="Yes",'Demand Inputs'!$J6882,'Demand Profiles'!U6830)</f>
        <v>-1595.364278759816</v>
      </c>
      <c r="AB6832" s="569">
        <f>1000*'Demand Inputs'!H$37*IF('Demand Inputs'!$J$51="Yes",'Demand Inputs'!$J6882,'Demand Profiles'!V6830)</f>
        <v>-2035.7290166559928</v>
      </c>
      <c r="AC6832" s="571">
        <f>-'Demand Inputs'!E$38*IF('Demand Inputs'!$K$51="Yes",'Demand Inputs'!$K6882,'Demand Profiles'!AA6830)/INDEX('IEPR CAISO Load Modifiers'!$E$59:$S$59,MATCH(AC$5,'IEPR CAISO Load Modifiers'!$E$27:$S$27,0))*1000</f>
        <v>19.024140095300936</v>
      </c>
      <c r="AD6832" s="569">
        <f>-'Demand Inputs'!F$38*IF('Demand Inputs'!$K$51="Yes",'Demand Inputs'!$K6882,'Demand Profiles'!AB6830)/INDEX('IEPR CAISO Load Modifiers'!$E$59:$S$59,MATCH(AD$5,'IEPR CAISO Load Modifiers'!$E$27:$S$27,0))*1000</f>
        <v>25.434230146352796</v>
      </c>
      <c r="AE6832" s="569">
        <f>-'Demand Inputs'!G$38*IF('Demand Inputs'!$K$51="Yes",'Demand Inputs'!$K6882,'Demand Profiles'!AC6830)/INDEX('IEPR CAISO Load Modifiers'!$E$59:$S$59,MATCH(AE$5,'IEPR CAISO Load Modifiers'!$E$27:$S$27,0))*1000</f>
        <v>47.944267872394143</v>
      </c>
      <c r="AF6832" s="570">
        <f>-'Demand Inputs'!H$38*IF('Demand Inputs'!$K$51="Yes",'Demand Inputs'!$K6882,'Demand Profiles'!AD6830)/INDEX('IEPR CAISO Load Modifiers'!$E$59:$S$59,MATCH(AF$5,'IEPR CAISO Load Modifiers'!$E$27:$S$27,0))*1000</f>
        <v>94.008694035820938</v>
      </c>
      <c r="AG6832" s="569">
        <f t="shared" si="427"/>
        <v>3127.4593118898674</v>
      </c>
      <c r="AH6832" s="569">
        <f t="shared" si="428"/>
        <v>3114.3863535567689</v>
      </c>
      <c r="AI6832" s="569">
        <f t="shared" si="429"/>
        <v>3097.6719143880146</v>
      </c>
      <c r="AJ6832" s="570">
        <f t="shared" si="430"/>
        <v>3276.3839152818864</v>
      </c>
    </row>
    <row r="6833" spans="1:36" x14ac:dyDescent="0.25">
      <c r="A6833" s="9"/>
      <c r="B6833" s="134">
        <v>10</v>
      </c>
      <c r="C6833" s="135">
        <v>12</v>
      </c>
      <c r="D6833" s="137">
        <v>12</v>
      </c>
      <c r="E6833" s="571">
        <f>1000*'Demand Inputs'!E$32*IF('Demand Inputs'!$E$51="Yes",'Demand Inputs'!$E6883,'Demand Profiles'!AG6831)</f>
        <v>1138.3842950637884</v>
      </c>
      <c r="F6833" s="569">
        <f>1000*'Demand Inputs'!F$32*IF('Demand Inputs'!$E$51="Yes",'Demand Inputs'!$E6883,'Demand Profiles'!AH6831)</f>
        <v>1152.1691370510398</v>
      </c>
      <c r="G6833" s="569">
        <f>1000*'Demand Inputs'!G$32*IF('Demand Inputs'!$E$51="Yes",'Demand Inputs'!$E6883,'Demand Profiles'!AI6831)</f>
        <v>1172.6048673418481</v>
      </c>
      <c r="H6833" s="570">
        <f>1000*'Demand Inputs'!H$32*IF('Demand Inputs'!$E$51="Yes",'Demand Inputs'!$E6883,'Demand Profiles'!AJ6831)</f>
        <v>1186.4167661187962</v>
      </c>
      <c r="I6833" s="571">
        <f>1000*'Demand Inputs'!E$33*IF(Custom_CI_shape="Yes",'Demand Inputs'!$F6883,'Demand Profiles'!$E6831)</f>
        <v>2933.9610297387644</v>
      </c>
      <c r="J6833" s="569">
        <f>1000*'Demand Inputs'!F$33*IF(Custom_CI_shape="Yes",'Demand Inputs'!$F6883,'Demand Profiles'!$E6831)</f>
        <v>3010.0208278699765</v>
      </c>
      <c r="K6833" s="569">
        <f>1000*'Demand Inputs'!G$33*IF(Custom_CI_shape="Yes",'Demand Inputs'!$F6883,'Demand Profiles'!$E6831)</f>
        <v>3181.254889007037</v>
      </c>
      <c r="L6833" s="570">
        <f>1000*'Demand Inputs'!H$33*IF(Custom_CI_shape="Yes",'Demand Inputs'!$F6883,'Demand Profiles'!$E6831)</f>
        <v>3499.8228318735087</v>
      </c>
      <c r="M6833" s="569">
        <f>1000*'Demand Inputs'!E$36*IF('Demand Inputs'!$I$51="Yes",'Demand Inputs'!$I6883,'Demand Profiles'!K6831)</f>
        <v>-68.784514031267975</v>
      </c>
      <c r="N6833" s="569">
        <f>1000*'Demand Inputs'!F$36*IF('Demand Inputs'!$I$51="Yes",'Demand Inputs'!$I6883,'Demand Profiles'!L6831)</f>
        <v>-114.14597542669632</v>
      </c>
      <c r="O6833" s="569">
        <f>1000*'Demand Inputs'!G$36*IF('Demand Inputs'!$I$51="Yes",'Demand Inputs'!$I6883,'Demand Profiles'!M6831)</f>
        <v>-199.08129636317281</v>
      </c>
      <c r="P6833" s="570">
        <f>1000*'Demand Inputs'!H$36*IF('Demand Inputs'!$I$51="Yes",'Demand Inputs'!$I6883,'Demand Profiles'!N6831)</f>
        <v>-303.53830428350517</v>
      </c>
      <c r="Q6833" s="571">
        <f>1000*'Demand Inputs'!E$34*IF('Demand Inputs'!$G$51="Yes",'Demand Inputs'!$G6883,'Demand Profiles'!O6831)</f>
        <v>160.09115067198013</v>
      </c>
      <c r="R6833" s="569">
        <f>1000*'Demand Inputs'!F$34*IF('Demand Inputs'!$G$51="Yes",'Demand Inputs'!$G6883,'Demand Profiles'!P6831)</f>
        <v>240.70858673826203</v>
      </c>
      <c r="S6833" s="569">
        <f>1000*'Demand Inputs'!G$34*IF('Demand Inputs'!$G$51="Yes",'Demand Inputs'!$G6883,'Demand Profiles'!Q6831)</f>
        <v>403.21595355548072</v>
      </c>
      <c r="T6833" s="570">
        <f>1000*'Demand Inputs'!H$34*IF('Demand Inputs'!$G$51="Yes",'Demand Inputs'!$G6883,'Demand Profiles'!R6831)</f>
        <v>701.12219846114908</v>
      </c>
      <c r="U6833" s="571">
        <f>1000*'Demand Inputs'!E$35*IF('Demand Inputs'!$H$51="Yes",'Demand Inputs'!$H6883,'Demand Profiles'!W6831)</f>
        <v>9.0784119716534022</v>
      </c>
      <c r="V6833" s="569">
        <f>1000*'Demand Inputs'!F$35*IF('Demand Inputs'!$H$51="Yes",'Demand Inputs'!$H6883,'Demand Profiles'!X6831)</f>
        <v>16.525965682806476</v>
      </c>
      <c r="W6833" s="569">
        <f>1000*'Demand Inputs'!G$35*IF('Demand Inputs'!$H$51="Yes",'Demand Inputs'!$H6883,'Demand Profiles'!Y6831)</f>
        <v>35.539604475082236</v>
      </c>
      <c r="X6833" s="570">
        <f>1000*'Demand Inputs'!H$35*IF('Demand Inputs'!$H$51="Yes",'Demand Inputs'!$H6883,'Demand Profiles'!Z6831)</f>
        <v>63.892917079930861</v>
      </c>
      <c r="Y6833" s="571">
        <f>1000*'Demand Inputs'!E$37*IF('Demand Inputs'!$J$51="Yes",'Demand Inputs'!$J6883,'Demand Profiles'!S6831)</f>
        <v>-970.7859549929824</v>
      </c>
      <c r="Z6833" s="569">
        <f>1000*'Demand Inputs'!F$37*IF('Demand Inputs'!$J$51="Yes",'Demand Inputs'!$J6883,'Demand Profiles'!T6831)</f>
        <v>-1110.944629818614</v>
      </c>
      <c r="AA6833" s="569">
        <f>1000*'Demand Inputs'!G$37*IF('Demand Inputs'!$J$51="Yes",'Demand Inputs'!$J6883,'Demand Profiles'!U6831)</f>
        <v>-1414.1853335106725</v>
      </c>
      <c r="AB6833" s="569">
        <f>1000*'Demand Inputs'!H$37*IF('Demand Inputs'!$J$51="Yes",'Demand Inputs'!$J6883,'Demand Profiles'!V6831)</f>
        <v>-1811.9845886649271</v>
      </c>
      <c r="AC6833" s="571">
        <f>-'Demand Inputs'!E$38*IF('Demand Inputs'!$K$51="Yes",'Demand Inputs'!$K6883,'Demand Profiles'!AA6831)/INDEX('IEPR CAISO Load Modifiers'!$E$59:$S$59,MATCH(AC$5,'IEPR CAISO Load Modifiers'!$E$27:$S$27,0))*1000</f>
        <v>6.4038168804301563</v>
      </c>
      <c r="AD6833" s="569">
        <f>-'Demand Inputs'!F$38*IF('Demand Inputs'!$K$51="Yes",'Demand Inputs'!$K6883,'Demand Profiles'!AB6831)/INDEX('IEPR CAISO Load Modifiers'!$E$59:$S$59,MATCH(AD$5,'IEPR CAISO Load Modifiers'!$E$27:$S$27,0))*1000</f>
        <v>10.254119989004849</v>
      </c>
      <c r="AE6833" s="569">
        <f>-'Demand Inputs'!G$38*IF('Demand Inputs'!$K$51="Yes",'Demand Inputs'!$K6883,'Demand Profiles'!AC6831)/INDEX('IEPR CAISO Load Modifiers'!$E$59:$S$59,MATCH(AE$5,'IEPR CAISO Load Modifiers'!$E$27:$S$27,0))*1000</f>
        <v>19.480781054659658</v>
      </c>
      <c r="AF6833" s="570">
        <f>-'Demand Inputs'!H$38*IF('Demand Inputs'!$K$51="Yes",'Demand Inputs'!$K6883,'Demand Profiles'!AD6831)/INDEX('IEPR CAISO Load Modifiers'!$E$59:$S$59,MATCH(AF$5,'IEPR CAISO Load Modifiers'!$E$27:$S$27,0))*1000</f>
        <v>32.20039964519767</v>
      </c>
      <c r="AG6833" s="569">
        <f t="shared" si="427"/>
        <v>3208.3482353023655</v>
      </c>
      <c r="AH6833" s="569">
        <f t="shared" si="428"/>
        <v>3204.5880320857796</v>
      </c>
      <c r="AI6833" s="569">
        <f t="shared" si="429"/>
        <v>3198.8294655602635</v>
      </c>
      <c r="AJ6833" s="570">
        <f t="shared" si="430"/>
        <v>3367.9322202301501</v>
      </c>
    </row>
    <row r="6834" spans="1:36" x14ac:dyDescent="0.25">
      <c r="A6834" s="9"/>
      <c r="B6834" s="134">
        <v>10</v>
      </c>
      <c r="C6834" s="135">
        <v>12</v>
      </c>
      <c r="D6834" s="137">
        <v>13</v>
      </c>
      <c r="E6834" s="571">
        <f>1000*'Demand Inputs'!E$32*IF('Demand Inputs'!$E$51="Yes",'Demand Inputs'!$E6884,'Demand Profiles'!AG6832)</f>
        <v>992.41967264997379</v>
      </c>
      <c r="F6834" s="569">
        <f>1000*'Demand Inputs'!F$32*IF('Demand Inputs'!$E$51="Yes",'Demand Inputs'!$E6884,'Demand Profiles'!AH6832)</f>
        <v>1002.7831568785023</v>
      </c>
      <c r="G6834" s="569">
        <f>1000*'Demand Inputs'!G$32*IF('Demand Inputs'!$E$51="Yes",'Demand Inputs'!$E6884,'Demand Profiles'!AI6832)</f>
        <v>1015.5826722077721</v>
      </c>
      <c r="H6834" s="570">
        <f>1000*'Demand Inputs'!H$32*IF('Demand Inputs'!$E$51="Yes",'Demand Inputs'!$E6884,'Demand Profiles'!AJ6832)</f>
        <v>1017.7007607950126</v>
      </c>
      <c r="I6834" s="571">
        <f>1000*'Demand Inputs'!E$33*IF(Custom_CI_shape="Yes",'Demand Inputs'!$F6884,'Demand Profiles'!$E6832)</f>
        <v>2990.1847925822785</v>
      </c>
      <c r="J6834" s="569">
        <f>1000*'Demand Inputs'!F$33*IF(Custom_CI_shape="Yes",'Demand Inputs'!$F6884,'Demand Profiles'!$E6832)</f>
        <v>3067.7021315631168</v>
      </c>
      <c r="K6834" s="569">
        <f>1000*'Demand Inputs'!G$33*IF(Custom_CI_shape="Yes",'Demand Inputs'!$F6884,'Demand Profiles'!$E6832)</f>
        <v>3242.2175666334088</v>
      </c>
      <c r="L6834" s="570">
        <f>1000*'Demand Inputs'!H$33*IF(Custom_CI_shape="Yes",'Demand Inputs'!$F6884,'Demand Profiles'!$E6832)</f>
        <v>3566.8902560482234</v>
      </c>
      <c r="M6834" s="569">
        <f>1000*'Demand Inputs'!E$36*IF('Demand Inputs'!$I$51="Yes",'Demand Inputs'!$I6884,'Demand Profiles'!K6832)</f>
        <v>-72.501820713711012</v>
      </c>
      <c r="N6834" s="569">
        <f>1000*'Demand Inputs'!F$36*IF('Demand Inputs'!$I$51="Yes",'Demand Inputs'!$I6884,'Demand Profiles'!L6832)</f>
        <v>-117.0255221530568</v>
      </c>
      <c r="O6834" s="569">
        <f>1000*'Demand Inputs'!G$36*IF('Demand Inputs'!$I$51="Yes",'Demand Inputs'!$I6884,'Demand Profiles'!M6832)</f>
        <v>-202.69532998438794</v>
      </c>
      <c r="P6834" s="570">
        <f>1000*'Demand Inputs'!H$36*IF('Demand Inputs'!$I$51="Yes",'Demand Inputs'!$I6884,'Demand Profiles'!N6832)</f>
        <v>-310.16414021776887</v>
      </c>
      <c r="Q6834" s="571">
        <f>1000*'Demand Inputs'!E$34*IF('Demand Inputs'!$G$51="Yes",'Demand Inputs'!$G6884,'Demand Profiles'!O6832)</f>
        <v>151.59687007257668</v>
      </c>
      <c r="R6834" s="569">
        <f>1000*'Demand Inputs'!F$34*IF('Demand Inputs'!$G$51="Yes",'Demand Inputs'!$G6884,'Demand Profiles'!P6832)</f>
        <v>231.32103701395701</v>
      </c>
      <c r="S6834" s="569">
        <f>1000*'Demand Inputs'!G$34*IF('Demand Inputs'!$G$51="Yes",'Demand Inputs'!$G6884,'Demand Profiles'!Q6832)</f>
        <v>387.26702694194233</v>
      </c>
      <c r="T6834" s="570">
        <f>1000*'Demand Inputs'!H$34*IF('Demand Inputs'!$G$51="Yes",'Demand Inputs'!$G6884,'Demand Profiles'!R6832)</f>
        <v>664.37383822144466</v>
      </c>
      <c r="U6834" s="571">
        <f>1000*'Demand Inputs'!E$35*IF('Demand Inputs'!$H$51="Yes",'Demand Inputs'!$H6884,'Demand Profiles'!W6832)</f>
        <v>7.1579627123126564</v>
      </c>
      <c r="V6834" s="569">
        <f>1000*'Demand Inputs'!F$35*IF('Demand Inputs'!$H$51="Yes",'Demand Inputs'!$H6884,'Demand Profiles'!X6832)</f>
        <v>13.632650774460966</v>
      </c>
      <c r="W6834" s="569">
        <f>1000*'Demand Inputs'!G$35*IF('Demand Inputs'!$H$51="Yes",'Demand Inputs'!$H6884,'Demand Profiles'!Y6832)</f>
        <v>29.287841844788986</v>
      </c>
      <c r="X6834" s="570">
        <f>1000*'Demand Inputs'!H$35*IF('Demand Inputs'!$H$51="Yes",'Demand Inputs'!$H6884,'Demand Profiles'!Z6832)</f>
        <v>55.59860708752251</v>
      </c>
      <c r="Y6834" s="571">
        <f>1000*'Demand Inputs'!E$37*IF('Demand Inputs'!$J$51="Yes",'Demand Inputs'!$J6884,'Demand Profiles'!S6832)</f>
        <v>-792.38017313427724</v>
      </c>
      <c r="Z6834" s="569">
        <f>1000*'Demand Inputs'!F$37*IF('Demand Inputs'!$J$51="Yes",'Demand Inputs'!$J6884,'Demand Profiles'!T6832)</f>
        <v>-907.44335073449713</v>
      </c>
      <c r="AA6834" s="569">
        <f>1000*'Demand Inputs'!G$37*IF('Demand Inputs'!$J$51="Yes",'Demand Inputs'!$J6884,'Demand Profiles'!U6832)</f>
        <v>-1158.5916359589241</v>
      </c>
      <c r="AB6834" s="569">
        <f>1000*'Demand Inputs'!H$37*IF('Demand Inputs'!$J$51="Yes",'Demand Inputs'!$J6884,'Demand Profiles'!V6832)</f>
        <v>-1493.1361139410362</v>
      </c>
      <c r="AC6834" s="571">
        <f>-'Demand Inputs'!E$38*IF('Demand Inputs'!$K$51="Yes",'Demand Inputs'!$K6884,'Demand Profiles'!AA6832)/INDEX('IEPR CAISO Load Modifiers'!$E$59:$S$59,MATCH(AC$5,'IEPR CAISO Load Modifiers'!$E$27:$S$27,0))*1000</f>
        <v>1.6314931834044668</v>
      </c>
      <c r="AD6834" s="569">
        <f>-'Demand Inputs'!F$38*IF('Demand Inputs'!$K$51="Yes",'Demand Inputs'!$K6884,'Demand Profiles'!AB6832)/INDEX('IEPR CAISO Load Modifiers'!$E$59:$S$59,MATCH(AD$5,'IEPR CAISO Load Modifiers'!$E$27:$S$27,0))*1000</f>
        <v>2.9369062841136699</v>
      </c>
      <c r="AE6834" s="569">
        <f>-'Demand Inputs'!G$38*IF('Demand Inputs'!$K$51="Yes",'Demand Inputs'!$K6884,'Demand Profiles'!AC6832)/INDEX('IEPR CAISO Load Modifiers'!$E$59:$S$59,MATCH(AE$5,'IEPR CAISO Load Modifiers'!$E$27:$S$27,0))*1000</f>
        <v>5.6826828508325509</v>
      </c>
      <c r="AF6834" s="570">
        <f>-'Demand Inputs'!H$38*IF('Demand Inputs'!$K$51="Yes",'Demand Inputs'!$K6884,'Demand Profiles'!AD6832)/INDEX('IEPR CAISO Load Modifiers'!$E$59:$S$59,MATCH(AF$5,'IEPR CAISO Load Modifiers'!$E$27:$S$27,0))*1000</f>
        <v>8.2509451396654843</v>
      </c>
      <c r="AG6834" s="569">
        <f t="shared" si="427"/>
        <v>3278.1087973525582</v>
      </c>
      <c r="AH6834" s="569">
        <f t="shared" si="428"/>
        <v>3293.9070096265968</v>
      </c>
      <c r="AI6834" s="569">
        <f t="shared" si="429"/>
        <v>3318.750824535432</v>
      </c>
      <c r="AJ6834" s="570">
        <f t="shared" si="430"/>
        <v>3509.5141531330628</v>
      </c>
    </row>
    <row r="6835" spans="1:36" x14ac:dyDescent="0.25">
      <c r="A6835" s="9"/>
      <c r="B6835" s="134">
        <v>10</v>
      </c>
      <c r="C6835" s="135">
        <v>12</v>
      </c>
      <c r="D6835" s="137">
        <v>14</v>
      </c>
      <c r="E6835" s="571">
        <f>1000*'Demand Inputs'!E$32*IF('Demand Inputs'!$E$51="Yes",'Demand Inputs'!$E6885,'Demand Profiles'!AG6833)</f>
        <v>903.74739745178567</v>
      </c>
      <c r="F6835" s="569">
        <f>1000*'Demand Inputs'!F$32*IF('Demand Inputs'!$E$51="Yes",'Demand Inputs'!$E6885,'Demand Profiles'!AH6833)</f>
        <v>912.22303553852657</v>
      </c>
      <c r="G6835" s="569">
        <f>1000*'Demand Inputs'!G$32*IF('Demand Inputs'!$E$51="Yes",'Demand Inputs'!$E6885,'Demand Profiles'!AI6833)</f>
        <v>920.75542231714485</v>
      </c>
      <c r="H6835" s="570">
        <f>1000*'Demand Inputs'!H$32*IF('Demand Inputs'!$E$51="Yes",'Demand Inputs'!$E6885,'Demand Profiles'!AJ6833)</f>
        <v>915.97289920825972</v>
      </c>
      <c r="I6835" s="571">
        <f>1000*'Demand Inputs'!E$33*IF(Custom_CI_shape="Yes",'Demand Inputs'!$F6885,'Demand Profiles'!$E6833)</f>
        <v>3005.8635595534274</v>
      </c>
      <c r="J6835" s="569">
        <f>1000*'Demand Inputs'!F$33*IF(Custom_CI_shape="Yes",'Demand Inputs'!$F6885,'Demand Profiles'!$E6833)</f>
        <v>3083.7873537798141</v>
      </c>
      <c r="K6835" s="569">
        <f>1000*'Demand Inputs'!G$33*IF(Custom_CI_shape="Yes",'Demand Inputs'!$F6885,'Demand Profiles'!$E6833)</f>
        <v>3259.2178449516964</v>
      </c>
      <c r="L6835" s="570">
        <f>1000*'Demand Inputs'!H$33*IF(Custom_CI_shape="Yes",'Demand Inputs'!$F6885,'Demand Profiles'!$E6833)</f>
        <v>3585.5929266239591</v>
      </c>
      <c r="M6835" s="569">
        <f>1000*'Demand Inputs'!E$36*IF('Demand Inputs'!$I$51="Yes",'Demand Inputs'!$I6885,'Demand Profiles'!K6833)</f>
        <v>-74.650012486104046</v>
      </c>
      <c r="N6835" s="569">
        <f>1000*'Demand Inputs'!F$36*IF('Demand Inputs'!$I$51="Yes",'Demand Inputs'!$I6885,'Demand Profiles'!L6833)</f>
        <v>-120.84451709588556</v>
      </c>
      <c r="O6835" s="569">
        <f>1000*'Demand Inputs'!G$36*IF('Demand Inputs'!$I$51="Yes",'Demand Inputs'!$I6885,'Demand Profiles'!M6833)</f>
        <v>-207.70636844466011</v>
      </c>
      <c r="P6835" s="570">
        <f>1000*'Demand Inputs'!H$36*IF('Demand Inputs'!$I$51="Yes",'Demand Inputs'!$I6885,'Demand Profiles'!N6833)</f>
        <v>-319.6423956582185</v>
      </c>
      <c r="Q6835" s="571">
        <f>1000*'Demand Inputs'!E$34*IF('Demand Inputs'!$G$51="Yes",'Demand Inputs'!$G6885,'Demand Profiles'!O6833)</f>
        <v>141.30789362771776</v>
      </c>
      <c r="R6835" s="569">
        <f>1000*'Demand Inputs'!F$34*IF('Demand Inputs'!$G$51="Yes",'Demand Inputs'!$G6885,'Demand Profiles'!P6833)</f>
        <v>212.97401671010113</v>
      </c>
      <c r="S6835" s="569">
        <f>1000*'Demand Inputs'!G$34*IF('Demand Inputs'!$G$51="Yes",'Demand Inputs'!$G6885,'Demand Profiles'!Q6833)</f>
        <v>356.45009311606293</v>
      </c>
      <c r="T6835" s="570">
        <f>1000*'Demand Inputs'!H$34*IF('Demand Inputs'!$G$51="Yes",'Demand Inputs'!$G6885,'Demand Profiles'!R6833)</f>
        <v>608.70424294715747</v>
      </c>
      <c r="U6835" s="571">
        <f>1000*'Demand Inputs'!E$35*IF('Demand Inputs'!$H$51="Yes",'Demand Inputs'!$H6885,'Demand Profiles'!W6833)</f>
        <v>6.8240893189054281</v>
      </c>
      <c r="V6835" s="569">
        <f>1000*'Demand Inputs'!F$35*IF('Demand Inputs'!$H$51="Yes",'Demand Inputs'!$H6885,'Demand Profiles'!X6833)</f>
        <v>12.506194169257899</v>
      </c>
      <c r="W6835" s="569">
        <f>1000*'Demand Inputs'!G$35*IF('Demand Inputs'!$H$51="Yes",'Demand Inputs'!$H6885,'Demand Profiles'!Y6833)</f>
        <v>28.640733108986904</v>
      </c>
      <c r="X6835" s="570">
        <f>1000*'Demand Inputs'!H$35*IF('Demand Inputs'!$H$51="Yes",'Demand Inputs'!$H6885,'Demand Profiles'!Z6833)</f>
        <v>54.420669257719439</v>
      </c>
      <c r="Y6835" s="571">
        <f>1000*'Demand Inputs'!E$37*IF('Demand Inputs'!$J$51="Yes",'Demand Inputs'!$J6885,'Demand Profiles'!S6833)</f>
        <v>-814.92888425255671</v>
      </c>
      <c r="Z6835" s="569">
        <f>1000*'Demand Inputs'!F$37*IF('Demand Inputs'!$J$51="Yes",'Demand Inputs'!$J6885,'Demand Profiles'!T6833)</f>
        <v>-932.64249294969773</v>
      </c>
      <c r="AA6835" s="569">
        <f>1000*'Demand Inputs'!G$37*IF('Demand Inputs'!$J$51="Yes",'Demand Inputs'!$J6885,'Demand Profiles'!U6833)</f>
        <v>-1187.4891593440079</v>
      </c>
      <c r="AB6835" s="569">
        <f>1000*'Demand Inputs'!H$37*IF('Demand Inputs'!$J$51="Yes",'Demand Inputs'!$J6885,'Demand Profiles'!V6833)</f>
        <v>-1520.2299672374861</v>
      </c>
      <c r="AC6835" s="571">
        <f>-'Demand Inputs'!E$38*IF('Demand Inputs'!$K$51="Yes",'Demand Inputs'!$K6885,'Demand Profiles'!AA6833)/INDEX('IEPR CAISO Load Modifiers'!$E$59:$S$59,MATCH(AC$5,'IEPR CAISO Load Modifiers'!$E$27:$S$27,0))*1000</f>
        <v>0.39905075599570017</v>
      </c>
      <c r="AD6835" s="569">
        <f>-'Demand Inputs'!F$38*IF('Demand Inputs'!$K$51="Yes",'Demand Inputs'!$K6885,'Demand Profiles'!AB6833)/INDEX('IEPR CAISO Load Modifiers'!$E$59:$S$59,MATCH(AD$5,'IEPR CAISO Load Modifiers'!$E$27:$S$27,0))*1000</f>
        <v>0.92074483703222265</v>
      </c>
      <c r="AE6835" s="569">
        <f>-'Demand Inputs'!G$38*IF('Demand Inputs'!$K$51="Yes",'Demand Inputs'!$K6885,'Demand Profiles'!AC6833)/INDEX('IEPR CAISO Load Modifiers'!$E$59:$S$59,MATCH(AE$5,'IEPR CAISO Load Modifiers'!$E$27:$S$27,0))*1000</f>
        <v>2.3150180181489195</v>
      </c>
      <c r="AF6835" s="570">
        <f>-'Demand Inputs'!H$38*IF('Demand Inputs'!$K$51="Yes",'Demand Inputs'!$K6885,'Demand Profiles'!AD6833)/INDEX('IEPR CAISO Load Modifiers'!$E$59:$S$59,MATCH(AF$5,'IEPR CAISO Load Modifiers'!$E$27:$S$27,0))*1000</f>
        <v>2.8862986656359015</v>
      </c>
      <c r="AG6835" s="569">
        <f t="shared" si="427"/>
        <v>3168.5630939691714</v>
      </c>
      <c r="AH6835" s="569">
        <f t="shared" si="428"/>
        <v>3168.9243349891481</v>
      </c>
      <c r="AI6835" s="569">
        <f t="shared" si="429"/>
        <v>3172.1835837233716</v>
      </c>
      <c r="AJ6835" s="570">
        <f t="shared" si="430"/>
        <v>3327.7046738070271</v>
      </c>
    </row>
    <row r="6836" spans="1:36" x14ac:dyDescent="0.25">
      <c r="A6836" s="9"/>
      <c r="B6836" s="134">
        <v>10</v>
      </c>
      <c r="C6836" s="135">
        <v>12</v>
      </c>
      <c r="D6836" s="137">
        <v>15</v>
      </c>
      <c r="E6836" s="571">
        <f>1000*'Demand Inputs'!E$32*IF('Demand Inputs'!$E$51="Yes",'Demand Inputs'!$E6886,'Demand Profiles'!AG6834)</f>
        <v>881.53116664691504</v>
      </c>
      <c r="F6836" s="569">
        <f>1000*'Demand Inputs'!F$32*IF('Demand Inputs'!$E$51="Yes",'Demand Inputs'!$E6886,'Demand Profiles'!AH6834)</f>
        <v>889.18733414641281</v>
      </c>
      <c r="G6836" s="569">
        <f>1000*'Demand Inputs'!G$32*IF('Demand Inputs'!$E$51="Yes",'Demand Inputs'!$E6886,'Demand Profiles'!AI6834)</f>
        <v>897.5285652394989</v>
      </c>
      <c r="H6836" s="570">
        <f>1000*'Demand Inputs'!H$32*IF('Demand Inputs'!$E$51="Yes",'Demand Inputs'!$E6886,'Demand Profiles'!AJ6834)</f>
        <v>895.23853647365127</v>
      </c>
      <c r="I6836" s="571">
        <f>1000*'Demand Inputs'!E$33*IF(Custom_CI_shape="Yes",'Demand Inputs'!$F6886,'Demand Profiles'!$E6834)</f>
        <v>2946.4108534396801</v>
      </c>
      <c r="J6836" s="569">
        <f>1000*'Demand Inputs'!F$33*IF(Custom_CI_shape="Yes",'Demand Inputs'!$F6886,'Demand Profiles'!$E6834)</f>
        <v>3022.7933999195798</v>
      </c>
      <c r="K6836" s="569">
        <f>1000*'Demand Inputs'!G$33*IF(Custom_CI_shape="Yes",'Demand Inputs'!$F6886,'Demand Profiles'!$E6834)</f>
        <v>3194.7540671196175</v>
      </c>
      <c r="L6836" s="570">
        <f>1000*'Demand Inputs'!H$33*IF(Custom_CI_shape="Yes",'Demand Inputs'!$F6886,'Demand Profiles'!$E6834)</f>
        <v>3514.673805284408</v>
      </c>
      <c r="M6836" s="569">
        <f>1000*'Demand Inputs'!E$36*IF('Demand Inputs'!$I$51="Yes",'Demand Inputs'!$I6886,'Demand Profiles'!K6834)</f>
        <v>-76.433307958592096</v>
      </c>
      <c r="N6836" s="569">
        <f>1000*'Demand Inputs'!F$36*IF('Demand Inputs'!$I$51="Yes",'Demand Inputs'!$I6886,'Demand Profiles'!L6834)</f>
        <v>-122.67143740676639</v>
      </c>
      <c r="O6836" s="569">
        <f>1000*'Demand Inputs'!G$36*IF('Demand Inputs'!$I$51="Yes",'Demand Inputs'!$I6886,'Demand Profiles'!M6834)</f>
        <v>-213.96140549449953</v>
      </c>
      <c r="P6836" s="570">
        <f>1000*'Demand Inputs'!H$36*IF('Demand Inputs'!$I$51="Yes",'Demand Inputs'!$I6886,'Demand Profiles'!N6834)</f>
        <v>-326.69287389684581</v>
      </c>
      <c r="Q6836" s="571">
        <f>1000*'Demand Inputs'!E$34*IF('Demand Inputs'!$G$51="Yes",'Demand Inputs'!$G6886,'Demand Profiles'!O6834)</f>
        <v>127.31057142547439</v>
      </c>
      <c r="R6836" s="569">
        <f>1000*'Demand Inputs'!F$34*IF('Demand Inputs'!$G$51="Yes",'Demand Inputs'!$G6886,'Demand Profiles'!P6834)</f>
        <v>192.31626651558821</v>
      </c>
      <c r="S6836" s="569">
        <f>1000*'Demand Inputs'!G$34*IF('Demand Inputs'!$G$51="Yes",'Demand Inputs'!$G6886,'Demand Profiles'!Q6834)</f>
        <v>321.88298999659918</v>
      </c>
      <c r="T6836" s="570">
        <f>1000*'Demand Inputs'!H$34*IF('Demand Inputs'!$G$51="Yes",'Demand Inputs'!$G6886,'Demand Profiles'!R6834)</f>
        <v>539.57800505526484</v>
      </c>
      <c r="U6836" s="571">
        <f>1000*'Demand Inputs'!E$35*IF('Demand Inputs'!$H$51="Yes",'Demand Inputs'!$H6886,'Demand Profiles'!W6834)</f>
        <v>7.1498194723869979</v>
      </c>
      <c r="V6836" s="569">
        <f>1000*'Demand Inputs'!F$35*IF('Demand Inputs'!$H$51="Yes",'Demand Inputs'!$H6886,'Demand Profiles'!X6834)</f>
        <v>13.61369311208882</v>
      </c>
      <c r="W6836" s="569">
        <f>1000*'Demand Inputs'!G$35*IF('Demand Inputs'!$H$51="Yes",'Demand Inputs'!$H6886,'Demand Profiles'!Y6834)</f>
        <v>30.603715753192748</v>
      </c>
      <c r="X6836" s="570">
        <f>1000*'Demand Inputs'!H$35*IF('Demand Inputs'!$H$51="Yes",'Demand Inputs'!$H6886,'Demand Profiles'!Z6834)</f>
        <v>60.016568737673019</v>
      </c>
      <c r="Y6836" s="571">
        <f>1000*'Demand Inputs'!E$37*IF('Demand Inputs'!$J$51="Yes",'Demand Inputs'!$J6886,'Demand Profiles'!S6834)</f>
        <v>-641.54886779289552</v>
      </c>
      <c r="Z6836" s="569">
        <f>1000*'Demand Inputs'!F$37*IF('Demand Inputs'!$J$51="Yes",'Demand Inputs'!$J6886,'Demand Profiles'!T6834)</f>
        <v>-735.00961300640597</v>
      </c>
      <c r="AA6836" s="569">
        <f>1000*'Demand Inputs'!G$37*IF('Demand Inputs'!$J$51="Yes",'Demand Inputs'!$J6886,'Demand Profiles'!U6834)</f>
        <v>-935.65282060845072</v>
      </c>
      <c r="AB6836" s="569">
        <f>1000*'Demand Inputs'!H$37*IF('Demand Inputs'!$J$51="Yes",'Demand Inputs'!$J6886,'Demand Profiles'!V6834)</f>
        <v>-1192.6010619250035</v>
      </c>
      <c r="AC6836" s="571">
        <f>-'Demand Inputs'!E$38*IF('Demand Inputs'!$K$51="Yes",'Demand Inputs'!$K6886,'Demand Profiles'!AA6834)/INDEX('IEPR CAISO Load Modifiers'!$E$59:$S$59,MATCH(AC$5,'IEPR CAISO Load Modifiers'!$E$27:$S$27,0))*1000</f>
        <v>-1.5391961085772066</v>
      </c>
      <c r="AD6836" s="569">
        <f>-'Demand Inputs'!F$38*IF('Demand Inputs'!$K$51="Yes",'Demand Inputs'!$K6886,'Demand Profiles'!AB6834)/INDEX('IEPR CAISO Load Modifiers'!$E$59:$S$59,MATCH(AD$5,'IEPR CAISO Load Modifiers'!$E$27:$S$27,0))*1000</f>
        <v>-2.1204209897822133</v>
      </c>
      <c r="AE6836" s="569">
        <f>-'Demand Inputs'!G$38*IF('Demand Inputs'!$K$51="Yes",'Demand Inputs'!$K6886,'Demand Profiles'!AC6834)/INDEX('IEPR CAISO Load Modifiers'!$E$59:$S$59,MATCH(AE$5,'IEPR CAISO Load Modifiers'!$E$27:$S$27,0))*1000</f>
        <v>-3.952170291159963</v>
      </c>
      <c r="AF6836" s="570">
        <f>-'Demand Inputs'!H$38*IF('Demand Inputs'!$K$51="Yes",'Demand Inputs'!$K6886,'Demand Profiles'!AD6834)/INDEX('IEPR CAISO Load Modifiers'!$E$59:$S$59,MATCH(AF$5,'IEPR CAISO Load Modifiers'!$E$27:$S$27,0))*1000</f>
        <v>-5.2560422709528369</v>
      </c>
      <c r="AG6836" s="569">
        <f t="shared" si="427"/>
        <v>3242.8810391243919</v>
      </c>
      <c r="AH6836" s="569">
        <f t="shared" si="428"/>
        <v>3258.1092222907146</v>
      </c>
      <c r="AI6836" s="569">
        <f t="shared" si="429"/>
        <v>3291.2029417147983</v>
      </c>
      <c r="AJ6836" s="570">
        <f t="shared" si="430"/>
        <v>3484.9569374581943</v>
      </c>
    </row>
    <row r="6837" spans="1:36" x14ac:dyDescent="0.25">
      <c r="A6837" s="9"/>
      <c r="B6837" s="134">
        <v>10</v>
      </c>
      <c r="C6837" s="135">
        <v>12</v>
      </c>
      <c r="D6837" s="137">
        <v>16</v>
      </c>
      <c r="E6837" s="571">
        <f>1000*'Demand Inputs'!E$32*IF('Demand Inputs'!$E$51="Yes",'Demand Inputs'!$E6887,'Demand Profiles'!AG6835)</f>
        <v>963.85139857000638</v>
      </c>
      <c r="F6837" s="569">
        <f>1000*'Demand Inputs'!F$32*IF('Demand Inputs'!$E$51="Yes",'Demand Inputs'!$E6887,'Demand Profiles'!AH6835)</f>
        <v>973.34312357127669</v>
      </c>
      <c r="G6837" s="569">
        <f>1000*'Demand Inputs'!G$32*IF('Demand Inputs'!$E$51="Yes",'Demand Inputs'!$E6887,'Demand Profiles'!AI6835)</f>
        <v>987.70934380379038</v>
      </c>
      <c r="H6837" s="570">
        <f>1000*'Demand Inputs'!H$32*IF('Demand Inputs'!$E$51="Yes",'Demand Inputs'!$E6887,'Demand Profiles'!AJ6835)</f>
        <v>1000.8962167831784</v>
      </c>
      <c r="I6837" s="571">
        <f>1000*'Demand Inputs'!E$33*IF(Custom_CI_shape="Yes",'Demand Inputs'!$F6887,'Demand Profiles'!$E6835)</f>
        <v>2770.1939061736211</v>
      </c>
      <c r="J6837" s="569">
        <f>1000*'Demand Inputs'!F$33*IF(Custom_CI_shape="Yes",'Demand Inputs'!$F6887,'Demand Profiles'!$E6835)</f>
        <v>2842.0082169815055</v>
      </c>
      <c r="K6837" s="569">
        <f>1000*'Demand Inputs'!G$33*IF(Custom_CI_shape="Yes",'Demand Inputs'!$F6887,'Demand Profiles'!$E6835)</f>
        <v>3003.6843769179177</v>
      </c>
      <c r="L6837" s="570">
        <f>1000*'Demand Inputs'!H$33*IF(Custom_CI_shape="Yes",'Demand Inputs'!$F6887,'Demand Profiles'!$E6835)</f>
        <v>3304.470571787569</v>
      </c>
      <c r="M6837" s="569">
        <f>1000*'Demand Inputs'!E$36*IF('Demand Inputs'!$I$51="Yes",'Demand Inputs'!$I6887,'Demand Profiles'!K6835)</f>
        <v>-75.884774865449813</v>
      </c>
      <c r="N6837" s="569">
        <f>1000*'Demand Inputs'!F$36*IF('Demand Inputs'!$I$51="Yes",'Demand Inputs'!$I6887,'Demand Profiles'!L6835)</f>
        <v>-123.44572197359838</v>
      </c>
      <c r="O6837" s="569">
        <f>1000*'Demand Inputs'!G$36*IF('Demand Inputs'!$I$51="Yes",'Demand Inputs'!$I6887,'Demand Profiles'!M6835)</f>
        <v>-215.5634867024757</v>
      </c>
      <c r="P6837" s="570">
        <f>1000*'Demand Inputs'!H$36*IF('Demand Inputs'!$I$51="Yes",'Demand Inputs'!$I6887,'Demand Profiles'!N6835)</f>
        <v>-331.12384824640179</v>
      </c>
      <c r="Q6837" s="571">
        <f>1000*'Demand Inputs'!E$34*IF('Demand Inputs'!$G$51="Yes",'Demand Inputs'!$G6887,'Demand Profiles'!O6835)</f>
        <v>58.752576932129443</v>
      </c>
      <c r="R6837" s="569">
        <f>1000*'Demand Inputs'!F$34*IF('Demand Inputs'!$G$51="Yes",'Demand Inputs'!$G6887,'Demand Profiles'!P6835)</f>
        <v>85.777877659447199</v>
      </c>
      <c r="S6837" s="569">
        <f>1000*'Demand Inputs'!G$34*IF('Demand Inputs'!$G$51="Yes",'Demand Inputs'!$G6887,'Demand Profiles'!Q6835)</f>
        <v>135.58396180965394</v>
      </c>
      <c r="T6837" s="570">
        <f>1000*'Demand Inputs'!H$34*IF('Demand Inputs'!$G$51="Yes",'Demand Inputs'!$G6887,'Demand Profiles'!R6835)</f>
        <v>216.24114638025151</v>
      </c>
      <c r="U6837" s="571">
        <f>1000*'Demand Inputs'!E$35*IF('Demand Inputs'!$H$51="Yes",'Demand Inputs'!$H6887,'Demand Profiles'!W6835)</f>
        <v>9.9755284225296812</v>
      </c>
      <c r="V6837" s="569">
        <f>1000*'Demand Inputs'!F$35*IF('Demand Inputs'!$H$51="Yes",'Demand Inputs'!$H6887,'Demand Profiles'!X6835)</f>
        <v>17.778341859449323</v>
      </c>
      <c r="W6837" s="569">
        <f>1000*'Demand Inputs'!G$35*IF('Demand Inputs'!$H$51="Yes",'Demand Inputs'!$H6887,'Demand Profiles'!Y6835)</f>
        <v>38.943010245794987</v>
      </c>
      <c r="X6837" s="570">
        <f>1000*'Demand Inputs'!H$35*IF('Demand Inputs'!$H$51="Yes",'Demand Inputs'!$H6887,'Demand Profiles'!Z6835)</f>
        <v>74.008410853073755</v>
      </c>
      <c r="Y6837" s="571">
        <f>1000*'Demand Inputs'!E$37*IF('Demand Inputs'!$J$51="Yes",'Demand Inputs'!$J6887,'Demand Profiles'!S6835)</f>
        <v>-326.80350883064335</v>
      </c>
      <c r="Z6837" s="569">
        <f>1000*'Demand Inputs'!F$37*IF('Demand Inputs'!$J$51="Yes",'Demand Inputs'!$J6887,'Demand Profiles'!T6835)</f>
        <v>-373.74272314582134</v>
      </c>
      <c r="AA6837" s="569">
        <f>1000*'Demand Inputs'!G$37*IF('Demand Inputs'!$J$51="Yes",'Demand Inputs'!$J6887,'Demand Profiles'!U6835)</f>
        <v>-473.37425670550334</v>
      </c>
      <c r="AB6837" s="569">
        <f>1000*'Demand Inputs'!H$37*IF('Demand Inputs'!$J$51="Yes",'Demand Inputs'!$J6887,'Demand Profiles'!V6835)</f>
        <v>-601.19888985686987</v>
      </c>
      <c r="AC6837" s="571">
        <f>-'Demand Inputs'!E$38*IF('Demand Inputs'!$K$51="Yes",'Demand Inputs'!$K6887,'Demand Profiles'!AA6835)/INDEX('IEPR CAISO Load Modifiers'!$E$59:$S$59,MATCH(AC$5,'IEPR CAISO Load Modifiers'!$E$27:$S$27,0))*1000</f>
        <v>-3.8194871123497229</v>
      </c>
      <c r="AD6837" s="569">
        <f>-'Demand Inputs'!F$38*IF('Demand Inputs'!$K$51="Yes",'Demand Inputs'!$K6887,'Demand Profiles'!AB6835)/INDEX('IEPR CAISO Load Modifiers'!$E$59:$S$59,MATCH(AD$5,'IEPR CAISO Load Modifiers'!$E$27:$S$27,0))*1000</f>
        <v>-5.2401228600911693</v>
      </c>
      <c r="AE6837" s="569">
        <f>-'Demand Inputs'!G$38*IF('Demand Inputs'!$K$51="Yes",'Demand Inputs'!$K6887,'Demand Profiles'!AC6835)/INDEX('IEPR CAISO Load Modifiers'!$E$59:$S$59,MATCH(AE$5,'IEPR CAISO Load Modifiers'!$E$27:$S$27,0))*1000</f>
        <v>-8.6985645307085786</v>
      </c>
      <c r="AF6837" s="570">
        <f>-'Demand Inputs'!H$38*IF('Demand Inputs'!$K$51="Yes",'Demand Inputs'!$K6887,'Demand Profiles'!AD6835)/INDEX('IEPR CAISO Load Modifiers'!$E$59:$S$59,MATCH(AF$5,'IEPR CAISO Load Modifiers'!$E$27:$S$27,0))*1000</f>
        <v>-15.573206955729354</v>
      </c>
      <c r="AG6837" s="569">
        <f t="shared" si="427"/>
        <v>3396.2656392898443</v>
      </c>
      <c r="AH6837" s="569">
        <f t="shared" si="428"/>
        <v>3416.478992092168</v>
      </c>
      <c r="AI6837" s="569">
        <f t="shared" si="429"/>
        <v>3468.2843848384696</v>
      </c>
      <c r="AJ6837" s="570">
        <f t="shared" si="430"/>
        <v>3647.7204007450714</v>
      </c>
    </row>
    <row r="6838" spans="1:36" x14ac:dyDescent="0.25">
      <c r="A6838" s="9"/>
      <c r="B6838" s="134">
        <v>10</v>
      </c>
      <c r="C6838" s="135">
        <v>12</v>
      </c>
      <c r="D6838" s="137">
        <v>17</v>
      </c>
      <c r="E6838" s="571">
        <f>1000*'Demand Inputs'!E$32*IF('Demand Inputs'!$E$51="Yes",'Demand Inputs'!$E6888,'Demand Profiles'!AG6836)</f>
        <v>1147.7027901178119</v>
      </c>
      <c r="F6838" s="569">
        <f>1000*'Demand Inputs'!F$32*IF('Demand Inputs'!$E$51="Yes",'Demand Inputs'!$E6888,'Demand Profiles'!AH6836)</f>
        <v>1162.8420664476043</v>
      </c>
      <c r="G6838" s="569">
        <f>1000*'Demand Inputs'!G$32*IF('Demand Inputs'!$E$51="Yes",'Demand Inputs'!$E6888,'Demand Profiles'!AI6836)</f>
        <v>1189.2185132865122</v>
      </c>
      <c r="H6838" s="570">
        <f>1000*'Demand Inputs'!H$32*IF('Demand Inputs'!$E$51="Yes",'Demand Inputs'!$E6888,'Demand Profiles'!AJ6836)</f>
        <v>1226.4169171512426</v>
      </c>
      <c r="I6838" s="571">
        <f>1000*'Demand Inputs'!E$33*IF(Custom_CI_shape="Yes",'Demand Inputs'!$F6888,'Demand Profiles'!$E6836)</f>
        <v>2481.5220334096839</v>
      </c>
      <c r="J6838" s="569">
        <f>1000*'Demand Inputs'!F$33*IF(Custom_CI_shape="Yes",'Demand Inputs'!$F6888,'Demand Profiles'!$E6836)</f>
        <v>2545.8528350141282</v>
      </c>
      <c r="K6838" s="569">
        <f>1000*'Demand Inputs'!G$33*IF(Custom_CI_shape="Yes",'Demand Inputs'!$F6888,'Demand Profiles'!$E6836)</f>
        <v>2690.681307947073</v>
      </c>
      <c r="L6838" s="570">
        <f>1000*'Demand Inputs'!H$33*IF(Custom_CI_shape="Yes",'Demand Inputs'!$F6888,'Demand Profiles'!$E6836)</f>
        <v>2960.1236629573355</v>
      </c>
      <c r="M6838" s="569">
        <f>1000*'Demand Inputs'!E$36*IF('Demand Inputs'!$I$51="Yes",'Demand Inputs'!$I6888,'Demand Profiles'!K6836)</f>
        <v>-72.34879115450012</v>
      </c>
      <c r="N6838" s="569">
        <f>1000*'Demand Inputs'!F$36*IF('Demand Inputs'!$I$51="Yes",'Demand Inputs'!$I6888,'Demand Profiles'!L6836)</f>
        <v>-122.44521827197634</v>
      </c>
      <c r="O6838" s="569">
        <f>1000*'Demand Inputs'!G$36*IF('Demand Inputs'!$I$51="Yes",'Demand Inputs'!$I6888,'Demand Profiles'!M6836)</f>
        <v>-216.96060013266805</v>
      </c>
      <c r="P6838" s="570">
        <f>1000*'Demand Inputs'!H$36*IF('Demand Inputs'!$I$51="Yes",'Demand Inputs'!$I6888,'Demand Profiles'!N6836)</f>
        <v>-337.9824448637699</v>
      </c>
      <c r="Q6838" s="571">
        <f>1000*'Demand Inputs'!E$34*IF('Demand Inputs'!$G$51="Yes",'Demand Inputs'!$G6888,'Demand Profiles'!O6836)</f>
        <v>64.554719808848333</v>
      </c>
      <c r="R6838" s="569">
        <f>1000*'Demand Inputs'!F$34*IF('Demand Inputs'!$G$51="Yes",'Demand Inputs'!$G6888,'Demand Profiles'!P6836)</f>
        <v>93.556150338614756</v>
      </c>
      <c r="S6838" s="569">
        <f>1000*'Demand Inputs'!G$34*IF('Demand Inputs'!$G$51="Yes",'Demand Inputs'!$G6888,'Demand Profiles'!Q6836)</f>
        <v>143.997488192546</v>
      </c>
      <c r="T6838" s="570">
        <f>1000*'Demand Inputs'!H$34*IF('Demand Inputs'!$G$51="Yes",'Demand Inputs'!$G6888,'Demand Profiles'!R6836)</f>
        <v>227.33500447959167</v>
      </c>
      <c r="U6838" s="571">
        <f>1000*'Demand Inputs'!E$35*IF('Demand Inputs'!$H$51="Yes",'Demand Inputs'!$H6888,'Demand Profiles'!W6836)</f>
        <v>15.750451004132644</v>
      </c>
      <c r="V6838" s="569">
        <f>1000*'Demand Inputs'!F$35*IF('Demand Inputs'!$H$51="Yes",'Demand Inputs'!$H6888,'Demand Profiles'!X6836)</f>
        <v>27.766176281537192</v>
      </c>
      <c r="W6838" s="569">
        <f>1000*'Demand Inputs'!G$35*IF('Demand Inputs'!$H$51="Yes",'Demand Inputs'!$H6888,'Demand Profiles'!Y6836)</f>
        <v>56.330975130056522</v>
      </c>
      <c r="X6838" s="570">
        <f>1000*'Demand Inputs'!H$35*IF('Demand Inputs'!$H$51="Yes",'Demand Inputs'!$H6888,'Demand Profiles'!Z6836)</f>
        <v>101.75125553033304</v>
      </c>
      <c r="Y6838" s="571">
        <f>1000*'Demand Inputs'!E$37*IF('Demand Inputs'!$J$51="Yes",'Demand Inputs'!$J6888,'Demand Profiles'!S6836)</f>
        <v>-79.906561066826981</v>
      </c>
      <c r="Z6838" s="569">
        <f>1000*'Demand Inputs'!F$37*IF('Demand Inputs'!$J$51="Yes",'Demand Inputs'!$J6888,'Demand Profiles'!T6836)</f>
        <v>-91.299635888094897</v>
      </c>
      <c r="AA6838" s="569">
        <f>1000*'Demand Inputs'!G$37*IF('Demand Inputs'!$J$51="Yes",'Demand Inputs'!$J6888,'Demand Profiles'!U6836)</f>
        <v>-116.04018090081252</v>
      </c>
      <c r="AB6838" s="569">
        <f>1000*'Demand Inputs'!H$37*IF('Demand Inputs'!$J$51="Yes",'Demand Inputs'!$J6888,'Demand Profiles'!V6836)</f>
        <v>-149.57390978607108</v>
      </c>
      <c r="AC6838" s="571">
        <f>-'Demand Inputs'!E$38*IF('Demand Inputs'!$K$51="Yes",'Demand Inputs'!$K6888,'Demand Profiles'!AA6836)/INDEX('IEPR CAISO Load Modifiers'!$E$59:$S$59,MATCH(AC$5,'IEPR CAISO Load Modifiers'!$E$27:$S$27,0))*1000</f>
        <v>-11.295583291866915</v>
      </c>
      <c r="AD6838" s="569">
        <f>-'Demand Inputs'!F$38*IF('Demand Inputs'!$K$51="Yes",'Demand Inputs'!$K6888,'Demand Profiles'!AB6836)/INDEX('IEPR CAISO Load Modifiers'!$E$59:$S$59,MATCH(AD$5,'IEPR CAISO Load Modifiers'!$E$27:$S$27,0))*1000</f>
        <v>-13.419858290097492</v>
      </c>
      <c r="AE6838" s="569">
        <f>-'Demand Inputs'!G$38*IF('Demand Inputs'!$K$51="Yes",'Demand Inputs'!$K6888,'Demand Profiles'!AC6836)/INDEX('IEPR CAISO Load Modifiers'!$E$59:$S$59,MATCH(AE$5,'IEPR CAISO Load Modifiers'!$E$27:$S$27,0))*1000</f>
        <v>-24.08781274752333</v>
      </c>
      <c r="AF6838" s="570">
        <f>-'Demand Inputs'!H$38*IF('Demand Inputs'!$K$51="Yes",'Demand Inputs'!$K6888,'Demand Profiles'!AD6836)/INDEX('IEPR CAISO Load Modifiers'!$E$59:$S$59,MATCH(AF$5,'IEPR CAISO Load Modifiers'!$E$27:$S$27,0))*1000</f>
        <v>-49.529331945386204</v>
      </c>
      <c r="AG6838" s="569">
        <f t="shared" si="427"/>
        <v>3545.9790588272822</v>
      </c>
      <c r="AH6838" s="569">
        <f t="shared" si="428"/>
        <v>3602.8525156317155</v>
      </c>
      <c r="AI6838" s="569">
        <f t="shared" si="429"/>
        <v>3723.1396907751841</v>
      </c>
      <c r="AJ6838" s="570">
        <f t="shared" si="430"/>
        <v>3978.5411535232752</v>
      </c>
    </row>
    <row r="6839" spans="1:36" x14ac:dyDescent="0.25">
      <c r="A6839" s="9"/>
      <c r="B6839" s="134">
        <v>10</v>
      </c>
      <c r="C6839" s="135">
        <v>12</v>
      </c>
      <c r="D6839" s="137">
        <v>18</v>
      </c>
      <c r="E6839" s="571">
        <f>1000*'Demand Inputs'!E$32*IF('Demand Inputs'!$E$51="Yes",'Demand Inputs'!$E6889,'Demand Profiles'!AG6837)</f>
        <v>1538.7736534240787</v>
      </c>
      <c r="F6839" s="569">
        <f>1000*'Demand Inputs'!F$32*IF('Demand Inputs'!$E$51="Yes",'Demand Inputs'!$E6889,'Demand Profiles'!AH6837)</f>
        <v>1564.0833936040103</v>
      </c>
      <c r="G6839" s="569">
        <f>1000*'Demand Inputs'!G$32*IF('Demand Inputs'!$E$51="Yes",'Demand Inputs'!$E6889,'Demand Profiles'!AI6837)</f>
        <v>1612.4942521907169</v>
      </c>
      <c r="H6839" s="570">
        <f>1000*'Demand Inputs'!H$32*IF('Demand Inputs'!$E$51="Yes",'Demand Inputs'!$E6889,'Demand Profiles'!AJ6837)</f>
        <v>1685.7678654541937</v>
      </c>
      <c r="I6839" s="571">
        <f>1000*'Demand Inputs'!E$33*IF(Custom_CI_shape="Yes",'Demand Inputs'!$F6889,'Demand Profiles'!$E6837)</f>
        <v>2231.8781952937197</v>
      </c>
      <c r="J6839" s="569">
        <f>1000*'Demand Inputs'!F$33*IF(Custom_CI_shape="Yes",'Demand Inputs'!$F6889,'Demand Profiles'!$E6837)</f>
        <v>2289.7372477033596</v>
      </c>
      <c r="K6839" s="569">
        <f>1000*'Demand Inputs'!G$33*IF(Custom_CI_shape="Yes",'Demand Inputs'!$F6889,'Demand Profiles'!$E6837)</f>
        <v>2419.9958174217936</v>
      </c>
      <c r="L6839" s="570">
        <f>1000*'Demand Inputs'!H$33*IF(Custom_CI_shape="Yes",'Demand Inputs'!$F6889,'Demand Profiles'!$E6837)</f>
        <v>2662.3319760130212</v>
      </c>
      <c r="M6839" s="569">
        <f>1000*'Demand Inputs'!E$36*IF('Demand Inputs'!$I$51="Yes",'Demand Inputs'!$I6889,'Demand Profiles'!K6837)</f>
        <v>-66.924743444690733</v>
      </c>
      <c r="N6839" s="569">
        <f>1000*'Demand Inputs'!F$36*IF('Demand Inputs'!$I$51="Yes",'Demand Inputs'!$I6889,'Demand Profiles'!L6837)</f>
        <v>-116.85143772599795</v>
      </c>
      <c r="O6839" s="569">
        <f>1000*'Demand Inputs'!G$36*IF('Demand Inputs'!$I$51="Yes",'Demand Inputs'!$I6889,'Demand Profiles'!M6837)</f>
        <v>-211.53958187599633</v>
      </c>
      <c r="P6839" s="570">
        <f>1000*'Demand Inputs'!H$36*IF('Demand Inputs'!$I$51="Yes",'Demand Inputs'!$I6889,'Demand Profiles'!N6837)</f>
        <v>-328.19558162566557</v>
      </c>
      <c r="Q6839" s="571">
        <f>1000*'Demand Inputs'!E$34*IF('Demand Inputs'!$G$51="Yes",'Demand Inputs'!$G6889,'Demand Profiles'!O6837)</f>
        <v>79.249970549325511</v>
      </c>
      <c r="R6839" s="569">
        <f>1000*'Demand Inputs'!F$34*IF('Demand Inputs'!$G$51="Yes",'Demand Inputs'!$G6889,'Demand Profiles'!P6837)</f>
        <v>112.19196502702155</v>
      </c>
      <c r="S6839" s="569">
        <f>1000*'Demand Inputs'!G$34*IF('Demand Inputs'!$G$51="Yes",'Demand Inputs'!$G6889,'Demand Profiles'!Q6837)</f>
        <v>168.61356748071077</v>
      </c>
      <c r="T6839" s="570">
        <f>1000*'Demand Inputs'!H$34*IF('Demand Inputs'!$G$51="Yes",'Demand Inputs'!$G6889,'Demand Profiles'!R6837)</f>
        <v>254.61308112394983</v>
      </c>
      <c r="U6839" s="571">
        <f>1000*'Demand Inputs'!E$35*IF('Demand Inputs'!$H$51="Yes",'Demand Inputs'!$H6889,'Demand Profiles'!W6837)</f>
        <v>22.011258449393921</v>
      </c>
      <c r="V6839" s="569">
        <f>1000*'Demand Inputs'!F$35*IF('Demand Inputs'!$H$51="Yes",'Demand Inputs'!$H6889,'Demand Profiles'!X6837)</f>
        <v>38.30505342686638</v>
      </c>
      <c r="W6839" s="569">
        <f>1000*'Demand Inputs'!G$35*IF('Demand Inputs'!$H$51="Yes",'Demand Inputs'!$H6889,'Demand Profiles'!Y6837)</f>
        <v>74.888593376226936</v>
      </c>
      <c r="X6839" s="570">
        <f>1000*'Demand Inputs'!H$35*IF('Demand Inputs'!$H$51="Yes",'Demand Inputs'!$H6889,'Demand Profiles'!Z6837)</f>
        <v>129.79895636586349</v>
      </c>
      <c r="Y6839" s="571">
        <f>1000*'Demand Inputs'!E$37*IF('Demand Inputs'!$J$51="Yes",'Demand Inputs'!$J6889,'Demand Profiles'!S6837)</f>
        <v>-2.9378118065350534E-3</v>
      </c>
      <c r="Z6839" s="569">
        <f>1000*'Demand Inputs'!F$37*IF('Demand Inputs'!$J$51="Yes",'Demand Inputs'!$J6889,'Demand Profiles'!T6837)</f>
        <v>-3.3718668532106487E-3</v>
      </c>
      <c r="AA6839" s="569">
        <f>1000*'Demand Inputs'!G$37*IF('Demand Inputs'!$J$51="Yes",'Demand Inputs'!$J6889,'Demand Profiles'!U6837)</f>
        <v>-4.311136444459053E-3</v>
      </c>
      <c r="AB6839" s="569">
        <f>1000*'Demand Inputs'!H$37*IF('Demand Inputs'!$J$51="Yes",'Demand Inputs'!$J6889,'Demand Profiles'!V6837)</f>
        <v>-5.5390352267976912E-3</v>
      </c>
      <c r="AC6839" s="571">
        <f>-'Demand Inputs'!E$38*IF('Demand Inputs'!$K$51="Yes",'Demand Inputs'!$K6889,'Demand Profiles'!AA6837)/INDEX('IEPR CAISO Load Modifiers'!$E$59:$S$59,MATCH(AC$5,'IEPR CAISO Load Modifiers'!$E$27:$S$27,0))*1000</f>
        <v>-15.31323974896595</v>
      </c>
      <c r="AD6839" s="569">
        <f>-'Demand Inputs'!F$38*IF('Demand Inputs'!$K$51="Yes",'Demand Inputs'!$K6889,'Demand Profiles'!AB6837)/INDEX('IEPR CAISO Load Modifiers'!$E$59:$S$59,MATCH(AD$5,'IEPR CAISO Load Modifiers'!$E$27:$S$27,0))*1000</f>
        <v>-19.590198854109467</v>
      </c>
      <c r="AE6839" s="569">
        <f>-'Demand Inputs'!G$38*IF('Demand Inputs'!$K$51="Yes",'Demand Inputs'!$K6889,'Demand Profiles'!AC6837)/INDEX('IEPR CAISO Load Modifiers'!$E$59:$S$59,MATCH(AE$5,'IEPR CAISO Load Modifiers'!$E$27:$S$27,0))*1000</f>
        <v>-37.010513380827007</v>
      </c>
      <c r="AF6839" s="570">
        <f>-'Demand Inputs'!H$38*IF('Demand Inputs'!$K$51="Yes",'Demand Inputs'!$K6889,'Demand Profiles'!AD6837)/INDEX('IEPR CAISO Load Modifiers'!$E$59:$S$59,MATCH(AF$5,'IEPR CAISO Load Modifiers'!$E$27:$S$27,0))*1000</f>
        <v>-78.216894837700494</v>
      </c>
      <c r="AG6839" s="569">
        <f t="shared" si="427"/>
        <v>3789.6721567110549</v>
      </c>
      <c r="AH6839" s="569">
        <f t="shared" si="428"/>
        <v>3867.8726513142969</v>
      </c>
      <c r="AI6839" s="569">
        <f t="shared" si="429"/>
        <v>4027.4378240761807</v>
      </c>
      <c r="AJ6839" s="570">
        <f t="shared" si="430"/>
        <v>4326.0938634584354</v>
      </c>
    </row>
    <row r="6840" spans="1:36" x14ac:dyDescent="0.25">
      <c r="A6840" s="9"/>
      <c r="B6840" s="134">
        <v>10</v>
      </c>
      <c r="C6840" s="135">
        <v>12</v>
      </c>
      <c r="D6840" s="137">
        <v>19</v>
      </c>
      <c r="E6840" s="571">
        <f>1000*'Demand Inputs'!E$32*IF('Demand Inputs'!$E$51="Yes",'Demand Inputs'!$E6890,'Demand Profiles'!AG6838)</f>
        <v>1848.9498213078189</v>
      </c>
      <c r="F6840" s="569">
        <f>1000*'Demand Inputs'!F$32*IF('Demand Inputs'!$E$51="Yes",'Demand Inputs'!$E6890,'Demand Profiles'!AH6838)</f>
        <v>1881.603891019106</v>
      </c>
      <c r="G6840" s="569">
        <f>1000*'Demand Inputs'!G$32*IF('Demand Inputs'!$E$51="Yes",'Demand Inputs'!$E6890,'Demand Profiles'!AI6838)</f>
        <v>1947.0357063936144</v>
      </c>
      <c r="H6840" s="570">
        <f>1000*'Demand Inputs'!H$32*IF('Demand Inputs'!$E$51="Yes",'Demand Inputs'!$E6890,'Demand Profiles'!AJ6838)</f>
        <v>2050.522336196263</v>
      </c>
      <c r="I6840" s="571">
        <f>1000*'Demand Inputs'!E$33*IF(Custom_CI_shape="Yes",'Demand Inputs'!$F6890,'Demand Profiles'!$E6838)</f>
        <v>2014.7837380741666</v>
      </c>
      <c r="J6840" s="569">
        <f>1000*'Demand Inputs'!F$33*IF(Custom_CI_shape="Yes",'Demand Inputs'!$F6890,'Demand Profiles'!$E6838)</f>
        <v>2067.0148491362024</v>
      </c>
      <c r="K6840" s="569">
        <f>1000*'Demand Inputs'!G$33*IF(Custom_CI_shape="Yes",'Demand Inputs'!$F6890,'Demand Profiles'!$E6838)</f>
        <v>2184.6031873201168</v>
      </c>
      <c r="L6840" s="570">
        <f>1000*'Demand Inputs'!H$33*IF(Custom_CI_shape="Yes",'Demand Inputs'!$F6890,'Demand Profiles'!$E6838)</f>
        <v>2403.3673441215642</v>
      </c>
      <c r="M6840" s="569">
        <f>1000*'Demand Inputs'!E$36*IF('Demand Inputs'!$I$51="Yes",'Demand Inputs'!$I6890,'Demand Profiles'!K6838)</f>
        <v>-58.559153984836676</v>
      </c>
      <c r="N6840" s="569">
        <f>1000*'Demand Inputs'!F$36*IF('Demand Inputs'!$I$51="Yes",'Demand Inputs'!$I6890,'Demand Profiles'!L6838)</f>
        <v>-106.61222430548925</v>
      </c>
      <c r="O6840" s="569">
        <f>1000*'Demand Inputs'!G$36*IF('Demand Inputs'!$I$51="Yes",'Demand Inputs'!$I6890,'Demand Profiles'!M6838)</f>
        <v>-192.69792067963581</v>
      </c>
      <c r="P6840" s="570">
        <f>1000*'Demand Inputs'!H$36*IF('Demand Inputs'!$I$51="Yes",'Demand Inputs'!$I6890,'Demand Profiles'!N6838)</f>
        <v>-295.75475162695943</v>
      </c>
      <c r="Q6840" s="571">
        <f>1000*'Demand Inputs'!E$34*IF('Demand Inputs'!$G$51="Yes",'Demand Inputs'!$G6890,'Demand Profiles'!O6838)</f>
        <v>85.052159444574926</v>
      </c>
      <c r="R6840" s="569">
        <f>1000*'Demand Inputs'!F$34*IF('Demand Inputs'!$G$51="Yes",'Demand Inputs'!$G6890,'Demand Profiles'!P6838)</f>
        <v>118.62402353110033</v>
      </c>
      <c r="S6840" s="569">
        <f>1000*'Demand Inputs'!G$34*IF('Demand Inputs'!$G$51="Yes",'Demand Inputs'!$G6890,'Demand Profiles'!Q6838)</f>
        <v>177.28070430468495</v>
      </c>
      <c r="T6840" s="570">
        <f>1000*'Demand Inputs'!H$34*IF('Demand Inputs'!$G$51="Yes",'Demand Inputs'!$G6890,'Demand Profiles'!R6838)</f>
        <v>261.81870294671836</v>
      </c>
      <c r="U6840" s="571">
        <f>1000*'Demand Inputs'!E$35*IF('Demand Inputs'!$H$51="Yes",'Demand Inputs'!$H6890,'Demand Profiles'!W6838)</f>
        <v>23.048168775856986</v>
      </c>
      <c r="V6840" s="569">
        <f>1000*'Demand Inputs'!F$35*IF('Demand Inputs'!$H$51="Yes",'Demand Inputs'!$H6890,'Demand Profiles'!X6838)</f>
        <v>40.000154471155348</v>
      </c>
      <c r="W6840" s="569">
        <f>1000*'Demand Inputs'!G$35*IF('Demand Inputs'!$H$51="Yes",'Demand Inputs'!$H6890,'Demand Profiles'!Y6838)</f>
        <v>77.674673596084276</v>
      </c>
      <c r="X6840" s="570">
        <f>1000*'Demand Inputs'!H$35*IF('Demand Inputs'!$H$51="Yes",'Demand Inputs'!$H6890,'Demand Profiles'!Z6838)</f>
        <v>134.2433617456397</v>
      </c>
      <c r="Y6840" s="571">
        <f>1000*'Demand Inputs'!E$37*IF('Demand Inputs'!$J$51="Yes",'Demand Inputs'!$J6890,'Demand Profiles'!S6838)</f>
        <v>-2.9378118065350534E-3</v>
      </c>
      <c r="Z6840" s="569">
        <f>1000*'Demand Inputs'!F$37*IF('Demand Inputs'!$J$51="Yes",'Demand Inputs'!$J6890,'Demand Profiles'!T6838)</f>
        <v>-3.3718668532106487E-3</v>
      </c>
      <c r="AA6840" s="569">
        <f>1000*'Demand Inputs'!G$37*IF('Demand Inputs'!$J$51="Yes",'Demand Inputs'!$J6890,'Demand Profiles'!U6838)</f>
        <v>-4.311136444459053E-3</v>
      </c>
      <c r="AB6840" s="569">
        <f>1000*'Demand Inputs'!H$37*IF('Demand Inputs'!$J$51="Yes",'Demand Inputs'!$J6890,'Demand Profiles'!V6838)</f>
        <v>-5.5390352267976912E-3</v>
      </c>
      <c r="AC6840" s="571">
        <f>-'Demand Inputs'!E$38*IF('Demand Inputs'!$K$51="Yes",'Demand Inputs'!$K6890,'Demand Profiles'!AA6838)/INDEX('IEPR CAISO Load Modifiers'!$E$59:$S$59,MATCH(AC$5,'IEPR CAISO Load Modifiers'!$E$27:$S$27,0))*1000</f>
        <v>-16.40180711046111</v>
      </c>
      <c r="AD6840" s="569">
        <f>-'Demand Inputs'!F$38*IF('Demand Inputs'!$K$51="Yes",'Demand Inputs'!$K6890,'Demand Profiles'!AB6838)/INDEX('IEPR CAISO Load Modifiers'!$E$59:$S$59,MATCH(AD$5,'IEPR CAISO Load Modifiers'!$E$27:$S$27,0))*1000</f>
        <v>-23.083615899552303</v>
      </c>
      <c r="AE6840" s="569">
        <f>-'Demand Inputs'!G$38*IF('Demand Inputs'!$K$51="Yes",'Demand Inputs'!$K6890,'Demand Profiles'!AC6838)/INDEX('IEPR CAISO Load Modifiers'!$E$59:$S$59,MATCH(AE$5,'IEPR CAISO Load Modifiers'!$E$27:$S$27,0))*1000</f>
        <v>-43.024691269241949</v>
      </c>
      <c r="AF6840" s="570">
        <f>-'Demand Inputs'!H$38*IF('Demand Inputs'!$K$51="Yes",'Demand Inputs'!$K6890,'Demand Profiles'!AD6838)/INDEX('IEPR CAISO Load Modifiers'!$E$59:$S$59,MATCH(AF$5,'IEPR CAISO Load Modifiers'!$E$27:$S$27,0))*1000</f>
        <v>-82.819949913528077</v>
      </c>
      <c r="AG6840" s="569">
        <f t="shared" si="427"/>
        <v>3896.8699886953132</v>
      </c>
      <c r="AH6840" s="569">
        <f t="shared" si="428"/>
        <v>3977.5437060856693</v>
      </c>
      <c r="AI6840" s="569">
        <f t="shared" si="429"/>
        <v>4150.8673485291774</v>
      </c>
      <c r="AJ6840" s="570">
        <f t="shared" si="430"/>
        <v>4471.3715044344699</v>
      </c>
    </row>
    <row r="6841" spans="1:36" x14ac:dyDescent="0.25">
      <c r="A6841" s="9"/>
      <c r="B6841" s="134">
        <v>10</v>
      </c>
      <c r="C6841" s="135">
        <v>12</v>
      </c>
      <c r="D6841" s="137">
        <v>20</v>
      </c>
      <c r="E6841" s="571">
        <f>1000*'Demand Inputs'!E$32*IF('Demand Inputs'!$E$51="Yes",'Demand Inputs'!$E6891,'Demand Profiles'!AG6839)</f>
        <v>1928.8276916758871</v>
      </c>
      <c r="F6841" s="569">
        <f>1000*'Demand Inputs'!F$32*IF('Demand Inputs'!$E$51="Yes",'Demand Inputs'!$E6891,'Demand Profiles'!AH6839)</f>
        <v>1964.4914152282799</v>
      </c>
      <c r="G6841" s="569">
        <f>1000*'Demand Inputs'!G$32*IF('Demand Inputs'!$E$51="Yes",'Demand Inputs'!$E6891,'Demand Profiles'!AI6839)</f>
        <v>2035.4470335722244</v>
      </c>
      <c r="H6841" s="570">
        <f>1000*'Demand Inputs'!H$32*IF('Demand Inputs'!$E$51="Yes",'Demand Inputs'!$E6891,'Demand Profiles'!AJ6839)</f>
        <v>2151.9326309162443</v>
      </c>
      <c r="I6841" s="571">
        <f>1000*'Demand Inputs'!E$33*IF(Custom_CI_shape="Yes",'Demand Inputs'!$F6891,'Demand Profiles'!$E6839)</f>
        <v>1802.2795506177972</v>
      </c>
      <c r="J6841" s="569">
        <f>1000*'Demand Inputs'!F$33*IF(Custom_CI_shape="Yes",'Demand Inputs'!$F6891,'Demand Profiles'!$E6839)</f>
        <v>1849.001718160768</v>
      </c>
      <c r="K6841" s="569">
        <f>1000*'Demand Inputs'!G$33*IF(Custom_CI_shape="Yes",'Demand Inputs'!$F6891,'Demand Profiles'!$E6839)</f>
        <v>1954.1877256191015</v>
      </c>
      <c r="L6841" s="570">
        <f>1000*'Demand Inputs'!H$33*IF(Custom_CI_shape="Yes",'Demand Inputs'!$F6891,'Demand Profiles'!$E6839)</f>
        <v>2149.8782897032952</v>
      </c>
      <c r="M6841" s="569">
        <f>1000*'Demand Inputs'!E$36*IF('Demand Inputs'!$I$51="Yes",'Demand Inputs'!$I6891,'Demand Profiles'!K6839)</f>
        <v>-53.211606510610487</v>
      </c>
      <c r="N6841" s="569">
        <f>1000*'Demand Inputs'!F$36*IF('Demand Inputs'!$I$51="Yes",'Demand Inputs'!$I6891,'Demand Profiles'!L6839)</f>
        <v>-97.09508744818153</v>
      </c>
      <c r="O6841" s="569">
        <f>1000*'Demand Inputs'!G$36*IF('Demand Inputs'!$I$51="Yes",'Demand Inputs'!$I6891,'Demand Profiles'!M6839)</f>
        <v>-174.89518170392492</v>
      </c>
      <c r="P6841" s="570">
        <f>1000*'Demand Inputs'!H$36*IF('Demand Inputs'!$I$51="Yes",'Demand Inputs'!$I6891,'Demand Profiles'!N6839)</f>
        <v>-267.62821130159523</v>
      </c>
      <c r="Q6841" s="571">
        <f>1000*'Demand Inputs'!E$34*IF('Demand Inputs'!$G$51="Yes",'Demand Inputs'!$G6891,'Demand Profiles'!O6839)</f>
        <v>94.553045545312855</v>
      </c>
      <c r="R6841" s="569">
        <f>1000*'Demand Inputs'!F$34*IF('Demand Inputs'!$G$51="Yes",'Demand Inputs'!$G6891,'Demand Profiles'!P6839)</f>
        <v>133.24690141876954</v>
      </c>
      <c r="S6841" s="569">
        <f>1000*'Demand Inputs'!G$34*IF('Demand Inputs'!$G$51="Yes",'Demand Inputs'!$G6891,'Demand Profiles'!Q6839)</f>
        <v>198.41596443834788</v>
      </c>
      <c r="T6841" s="570">
        <f>1000*'Demand Inputs'!H$34*IF('Demand Inputs'!$G$51="Yes",'Demand Inputs'!$G6891,'Demand Profiles'!R6839)</f>
        <v>289.66759921581075</v>
      </c>
      <c r="U6841" s="571">
        <f>1000*'Demand Inputs'!E$35*IF('Demand Inputs'!$H$51="Yes",'Demand Inputs'!$H6891,'Demand Profiles'!W6839)</f>
        <v>20.816911888641314</v>
      </c>
      <c r="V6841" s="569">
        <f>1000*'Demand Inputs'!F$35*IF('Demand Inputs'!$H$51="Yes",'Demand Inputs'!$H6891,'Demand Profiles'!X6839)</f>
        <v>36.677645457421804</v>
      </c>
      <c r="W6841" s="569">
        <f>1000*'Demand Inputs'!G$35*IF('Demand Inputs'!$H$51="Yes",'Demand Inputs'!$H6891,'Demand Profiles'!Y6839)</f>
        <v>71.747834683309122</v>
      </c>
      <c r="X6841" s="570">
        <f>1000*'Demand Inputs'!H$35*IF('Demand Inputs'!$H$51="Yes",'Demand Inputs'!$H6891,'Demand Profiles'!Z6839)</f>
        <v>123.7212858829664</v>
      </c>
      <c r="Y6841" s="571">
        <f>1000*'Demand Inputs'!E$37*IF('Demand Inputs'!$J$51="Yes",'Demand Inputs'!$J6891,'Demand Profiles'!S6839)</f>
        <v>-2.9378118065350534E-3</v>
      </c>
      <c r="Z6841" s="569">
        <f>1000*'Demand Inputs'!F$37*IF('Demand Inputs'!$J$51="Yes",'Demand Inputs'!$J6891,'Demand Profiles'!T6839)</f>
        <v>-3.3718668532106487E-3</v>
      </c>
      <c r="AA6841" s="569">
        <f>1000*'Demand Inputs'!G$37*IF('Demand Inputs'!$J$51="Yes",'Demand Inputs'!$J6891,'Demand Profiles'!U6839)</f>
        <v>-4.311136444459053E-3</v>
      </c>
      <c r="AB6841" s="569">
        <f>1000*'Demand Inputs'!H$37*IF('Demand Inputs'!$J$51="Yes",'Demand Inputs'!$J6891,'Demand Profiles'!V6839)</f>
        <v>-5.5390352267976912E-3</v>
      </c>
      <c r="AC6841" s="571">
        <f>-'Demand Inputs'!E$38*IF('Demand Inputs'!$K$51="Yes",'Demand Inputs'!$K6891,'Demand Profiles'!AA6839)/INDEX('IEPR CAISO Load Modifiers'!$E$59:$S$59,MATCH(AC$5,'IEPR CAISO Load Modifiers'!$E$27:$S$27,0))*1000</f>
        <v>-16.415380269582041</v>
      </c>
      <c r="AD6841" s="569">
        <f>-'Demand Inputs'!F$38*IF('Demand Inputs'!$K$51="Yes",'Demand Inputs'!$K6891,'Demand Profiles'!AB6839)/INDEX('IEPR CAISO Load Modifiers'!$E$59:$S$59,MATCH(AD$5,'IEPR CAISO Load Modifiers'!$E$27:$S$27,0))*1000</f>
        <v>-24.126225408540204</v>
      </c>
      <c r="AE6841" s="569">
        <f>-'Demand Inputs'!G$38*IF('Demand Inputs'!$K$51="Yes",'Demand Inputs'!$K6891,'Demand Profiles'!AC6839)/INDEX('IEPR CAISO Load Modifiers'!$E$59:$S$59,MATCH(AE$5,'IEPR CAISO Load Modifiers'!$E$27:$S$27,0))*1000</f>
        <v>-44.721364799111747</v>
      </c>
      <c r="AF6841" s="570">
        <f>-'Demand Inputs'!H$38*IF('Demand Inputs'!$K$51="Yes",'Demand Inputs'!$K6891,'Demand Profiles'!AD6839)/INDEX('IEPR CAISO Load Modifiers'!$E$59:$S$59,MATCH(AF$5,'IEPR CAISO Load Modifiers'!$E$27:$S$27,0))*1000</f>
        <v>-80.755111419995657</v>
      </c>
      <c r="AG6841" s="569">
        <f t="shared" si="427"/>
        <v>3776.8472751356389</v>
      </c>
      <c r="AH6841" s="569">
        <f t="shared" si="428"/>
        <v>3862.1929955416649</v>
      </c>
      <c r="AI6841" s="569">
        <f t="shared" si="429"/>
        <v>4040.1777006735019</v>
      </c>
      <c r="AJ6841" s="570">
        <f t="shared" si="430"/>
        <v>4366.8109439614982</v>
      </c>
    </row>
    <row r="6842" spans="1:36" x14ac:dyDescent="0.25">
      <c r="A6842" s="9"/>
      <c r="B6842" s="134">
        <v>10</v>
      </c>
      <c r="C6842" s="135">
        <v>12</v>
      </c>
      <c r="D6842" s="137">
        <v>21</v>
      </c>
      <c r="E6842" s="571">
        <f>1000*'Demand Inputs'!E$32*IF('Demand Inputs'!$E$51="Yes",'Demand Inputs'!$E6892,'Demand Profiles'!AG6840)</f>
        <v>2000.0345109814753</v>
      </c>
      <c r="F6842" s="569">
        <f>1000*'Demand Inputs'!F$32*IF('Demand Inputs'!$E$51="Yes",'Demand Inputs'!$E6892,'Demand Profiles'!AH6840)</f>
        <v>2038.6914153016974</v>
      </c>
      <c r="G6842" s="569">
        <f>1000*'Demand Inputs'!G$32*IF('Demand Inputs'!$E$51="Yes",'Demand Inputs'!$E6892,'Demand Profiles'!AI6840)</f>
        <v>2114.6386511291034</v>
      </c>
      <c r="H6842" s="570">
        <f>1000*'Demand Inputs'!H$32*IF('Demand Inputs'!$E$51="Yes",'Demand Inputs'!$E6892,'Demand Profiles'!AJ6840)</f>
        <v>2242.1181167581026</v>
      </c>
      <c r="I6842" s="571">
        <f>1000*'Demand Inputs'!E$33*IF(Custom_CI_shape="Yes",'Demand Inputs'!$F6892,'Demand Profiles'!$E6840)</f>
        <v>1581.8634137888014</v>
      </c>
      <c r="J6842" s="569">
        <f>1000*'Demand Inputs'!F$33*IF(Custom_CI_shape="Yes",'Demand Inputs'!$F6892,'Demand Profiles'!$E6840)</f>
        <v>1622.8715289970119</v>
      </c>
      <c r="K6842" s="569">
        <f>1000*'Demand Inputs'!G$33*IF(Custom_CI_shape="Yes",'Demand Inputs'!$F6892,'Demand Profiles'!$E6840)</f>
        <v>1715.1934425335758</v>
      </c>
      <c r="L6842" s="570">
        <f>1000*'Demand Inputs'!H$33*IF(Custom_CI_shape="Yes",'Demand Inputs'!$F6892,'Demand Profiles'!$E6840)</f>
        <v>1886.9513386060066</v>
      </c>
      <c r="M6842" s="569">
        <f>1000*'Demand Inputs'!E$36*IF('Demand Inputs'!$I$51="Yes",'Demand Inputs'!$I6892,'Demand Profiles'!K6840)</f>
        <v>-49.356634441989812</v>
      </c>
      <c r="N6842" s="569">
        <f>1000*'Demand Inputs'!F$36*IF('Demand Inputs'!$I$51="Yes",'Demand Inputs'!$I6892,'Demand Profiles'!L6840)</f>
        <v>-87.073229689107634</v>
      </c>
      <c r="O6842" s="569">
        <f>1000*'Demand Inputs'!G$36*IF('Demand Inputs'!$I$51="Yes",'Demand Inputs'!$I6892,'Demand Profiles'!M6840)</f>
        <v>-157.37401685935251</v>
      </c>
      <c r="P6842" s="570">
        <f>1000*'Demand Inputs'!H$36*IF('Demand Inputs'!$I$51="Yes",'Demand Inputs'!$I6892,'Demand Profiles'!N6840)</f>
        <v>-237.19025059919201</v>
      </c>
      <c r="Q6842" s="571">
        <f>1000*'Demand Inputs'!E$34*IF('Demand Inputs'!$G$51="Yes",'Demand Inputs'!$G6892,'Demand Profiles'!O6840)</f>
        <v>194.71433488907226</v>
      </c>
      <c r="R6842" s="569">
        <f>1000*'Demand Inputs'!F$34*IF('Demand Inputs'!$G$51="Yes",'Demand Inputs'!$G6892,'Demand Profiles'!P6840)</f>
        <v>275.86542467527926</v>
      </c>
      <c r="S6842" s="569">
        <f>1000*'Demand Inputs'!G$34*IF('Demand Inputs'!$G$51="Yes",'Demand Inputs'!$G6892,'Demand Profiles'!Q6840)</f>
        <v>421.91813852001599</v>
      </c>
      <c r="T6842" s="570">
        <f>1000*'Demand Inputs'!H$34*IF('Demand Inputs'!$G$51="Yes",'Demand Inputs'!$G6892,'Demand Profiles'!R6840)</f>
        <v>621.49177211331437</v>
      </c>
      <c r="U6842" s="571">
        <f>1000*'Demand Inputs'!E$35*IF('Demand Inputs'!$H$51="Yes",'Demand Inputs'!$H6892,'Demand Profiles'!W6840)</f>
        <v>16.404625566063238</v>
      </c>
      <c r="V6842" s="569">
        <f>1000*'Demand Inputs'!F$35*IF('Demand Inputs'!$H$51="Yes",'Demand Inputs'!$H6892,'Demand Profiles'!X6840)</f>
        <v>29.316404153761511</v>
      </c>
      <c r="W6842" s="569">
        <f>1000*'Demand Inputs'!G$35*IF('Demand Inputs'!$H$51="Yes",'Demand Inputs'!$H6892,'Demand Profiles'!Y6840)</f>
        <v>58.981677236520575</v>
      </c>
      <c r="X6842" s="570">
        <f>1000*'Demand Inputs'!H$35*IF('Demand Inputs'!$H$51="Yes",'Demand Inputs'!$H6892,'Demand Profiles'!Z6840)</f>
        <v>101.77768255162046</v>
      </c>
      <c r="Y6842" s="571">
        <f>1000*'Demand Inputs'!E$37*IF('Demand Inputs'!$J$51="Yes",'Demand Inputs'!$J6892,'Demand Profiles'!S6840)</f>
        <v>-2.9378118065350534E-3</v>
      </c>
      <c r="Z6842" s="569">
        <f>1000*'Demand Inputs'!F$37*IF('Demand Inputs'!$J$51="Yes",'Demand Inputs'!$J6892,'Demand Profiles'!T6840)</f>
        <v>-3.3718668532106487E-3</v>
      </c>
      <c r="AA6842" s="569">
        <f>1000*'Demand Inputs'!G$37*IF('Demand Inputs'!$J$51="Yes",'Demand Inputs'!$J6892,'Demand Profiles'!U6840)</f>
        <v>-4.311136444459053E-3</v>
      </c>
      <c r="AB6842" s="569">
        <f>1000*'Demand Inputs'!H$37*IF('Demand Inputs'!$J$51="Yes",'Demand Inputs'!$J6892,'Demand Profiles'!V6840)</f>
        <v>-5.5390352267976912E-3</v>
      </c>
      <c r="AC6842" s="571">
        <f>-'Demand Inputs'!E$38*IF('Demand Inputs'!$K$51="Yes",'Demand Inputs'!$K6892,'Demand Profiles'!AA6840)/INDEX('IEPR CAISO Load Modifiers'!$E$59:$S$59,MATCH(AC$5,'IEPR CAISO Load Modifiers'!$E$27:$S$27,0))*1000</f>
        <v>-5.8446023174547506</v>
      </c>
      <c r="AD6842" s="569">
        <f>-'Demand Inputs'!F$38*IF('Demand Inputs'!$K$51="Yes",'Demand Inputs'!$K6892,'Demand Profiles'!AB6840)/INDEX('IEPR CAISO Load Modifiers'!$E$59:$S$59,MATCH(AD$5,'IEPR CAISO Load Modifiers'!$E$27:$S$27,0))*1000</f>
        <v>-9.5053365770784612</v>
      </c>
      <c r="AE6842" s="569">
        <f>-'Demand Inputs'!G$38*IF('Demand Inputs'!$K$51="Yes",'Demand Inputs'!$K6892,'Demand Profiles'!AC6840)/INDEX('IEPR CAISO Load Modifiers'!$E$59:$S$59,MATCH(AE$5,'IEPR CAISO Load Modifiers'!$E$27:$S$27,0))*1000</f>
        <v>-18.306363361608916</v>
      </c>
      <c r="AF6842" s="570">
        <f>-'Demand Inputs'!H$38*IF('Demand Inputs'!$K$51="Yes",'Demand Inputs'!$K6892,'Demand Profiles'!AD6840)/INDEX('IEPR CAISO Load Modifiers'!$E$59:$S$59,MATCH(AF$5,'IEPR CAISO Load Modifiers'!$E$27:$S$27,0))*1000</f>
        <v>-28.725143256424609</v>
      </c>
      <c r="AG6842" s="569">
        <f t="shared" si="427"/>
        <v>3737.812710654161</v>
      </c>
      <c r="AH6842" s="569">
        <f t="shared" si="428"/>
        <v>3870.1628349947105</v>
      </c>
      <c r="AI6842" s="569">
        <f t="shared" si="429"/>
        <v>4135.047218061809</v>
      </c>
      <c r="AJ6842" s="570">
        <f t="shared" si="430"/>
        <v>4586.4179771382005</v>
      </c>
    </row>
    <row r="6843" spans="1:36" x14ac:dyDescent="0.25">
      <c r="A6843" s="9"/>
      <c r="B6843" s="134">
        <v>10</v>
      </c>
      <c r="C6843" s="135">
        <v>12</v>
      </c>
      <c r="D6843" s="137">
        <v>22</v>
      </c>
      <c r="E6843" s="571">
        <f>1000*'Demand Inputs'!E$32*IF('Demand Inputs'!$E$51="Yes",'Demand Inputs'!$E6893,'Demand Profiles'!AG6841)</f>
        <v>1993.23014383791</v>
      </c>
      <c r="F6843" s="569">
        <f>1000*'Demand Inputs'!F$32*IF('Demand Inputs'!$E$51="Yes",'Demand Inputs'!$E6893,'Demand Profiles'!AH6841)</f>
        <v>2032.966868424598</v>
      </c>
      <c r="G6843" s="569">
        <f>1000*'Demand Inputs'!G$32*IF('Demand Inputs'!$E$51="Yes",'Demand Inputs'!$E6893,'Demand Profiles'!AI6841)</f>
        <v>2109.8828983690228</v>
      </c>
      <c r="H6843" s="570">
        <f>1000*'Demand Inputs'!H$32*IF('Demand Inputs'!$E$51="Yes",'Demand Inputs'!$E6893,'Demand Profiles'!AJ6841)</f>
        <v>2242.7760511302854</v>
      </c>
      <c r="I6843" s="571">
        <f>1000*'Demand Inputs'!E$33*IF(Custom_CI_shape="Yes",'Demand Inputs'!$F6893,'Demand Profiles'!$E6841)</f>
        <v>1389.1355788862543</v>
      </c>
      <c r="J6843" s="569">
        <f>1000*'Demand Inputs'!F$33*IF(Custom_CI_shape="Yes",'Demand Inputs'!$F6893,'Demand Profiles'!$E6841)</f>
        <v>1425.1474313396527</v>
      </c>
      <c r="K6843" s="569">
        <f>1000*'Demand Inputs'!G$33*IF(Custom_CI_shape="Yes",'Demand Inputs'!$F6893,'Demand Profiles'!$E6841)</f>
        <v>1506.2212166529682</v>
      </c>
      <c r="L6843" s="570">
        <f>1000*'Demand Inputs'!H$33*IF(Custom_CI_shape="Yes",'Demand Inputs'!$F6893,'Demand Profiles'!$E6841)</f>
        <v>1657.0528259493678</v>
      </c>
      <c r="M6843" s="569">
        <f>1000*'Demand Inputs'!E$36*IF('Demand Inputs'!$I$51="Yes",'Demand Inputs'!$I6893,'Demand Profiles'!K6841)</f>
        <v>-44.876599692163119</v>
      </c>
      <c r="N6843" s="569">
        <f>1000*'Demand Inputs'!F$36*IF('Demand Inputs'!$I$51="Yes",'Demand Inputs'!$I6893,'Demand Profiles'!L6841)</f>
        <v>-78.547811020251899</v>
      </c>
      <c r="O6843" s="569">
        <f>1000*'Demand Inputs'!G$36*IF('Demand Inputs'!$I$51="Yes",'Demand Inputs'!$I6893,'Demand Profiles'!M6841)</f>
        <v>-139.92944000148515</v>
      </c>
      <c r="P6843" s="570">
        <f>1000*'Demand Inputs'!H$36*IF('Demand Inputs'!$I$51="Yes",'Demand Inputs'!$I6893,'Demand Profiles'!N6841)</f>
        <v>-213.91927200917237</v>
      </c>
      <c r="Q6843" s="571">
        <f>1000*'Demand Inputs'!E$34*IF('Demand Inputs'!$G$51="Yes",'Demand Inputs'!$G6893,'Demand Profiles'!O6841)</f>
        <v>214.11498037343307</v>
      </c>
      <c r="R6843" s="569">
        <f>1000*'Demand Inputs'!F$34*IF('Demand Inputs'!$G$51="Yes",'Demand Inputs'!$G6893,'Demand Profiles'!P6841)</f>
        <v>295.45038081741416</v>
      </c>
      <c r="S6843" s="569">
        <f>1000*'Demand Inputs'!G$34*IF('Demand Inputs'!$G$51="Yes",'Demand Inputs'!$G6893,'Demand Profiles'!Q6841)</f>
        <v>444.10112678839766</v>
      </c>
      <c r="T6843" s="570">
        <f>1000*'Demand Inputs'!H$34*IF('Demand Inputs'!$G$51="Yes",'Demand Inputs'!$G6893,'Demand Profiles'!R6841)</f>
        <v>649.90209410345074</v>
      </c>
      <c r="U6843" s="571">
        <f>1000*'Demand Inputs'!E$35*IF('Demand Inputs'!$H$51="Yes",'Demand Inputs'!$H6893,'Demand Profiles'!W6841)</f>
        <v>14.614468362686235</v>
      </c>
      <c r="V6843" s="569">
        <f>1000*'Demand Inputs'!F$35*IF('Demand Inputs'!$H$51="Yes",'Demand Inputs'!$H6893,'Demand Profiles'!X6841)</f>
        <v>26.513804437424596</v>
      </c>
      <c r="W6843" s="569">
        <f>1000*'Demand Inputs'!G$35*IF('Demand Inputs'!$H$51="Yes",'Demand Inputs'!$H6893,'Demand Profiles'!Y6841)</f>
        <v>52.803020141240822</v>
      </c>
      <c r="X6843" s="570">
        <f>1000*'Demand Inputs'!H$35*IF('Demand Inputs'!$H$51="Yes",'Demand Inputs'!$H6893,'Demand Profiles'!Z6841)</f>
        <v>91.635707455091534</v>
      </c>
      <c r="Y6843" s="571">
        <f>1000*'Demand Inputs'!E$37*IF('Demand Inputs'!$J$51="Yes",'Demand Inputs'!$J6893,'Demand Profiles'!S6841)</f>
        <v>-2.9378118065350534E-3</v>
      </c>
      <c r="Z6843" s="569">
        <f>1000*'Demand Inputs'!F$37*IF('Demand Inputs'!$J$51="Yes",'Demand Inputs'!$J6893,'Demand Profiles'!T6841)</f>
        <v>-3.3718668532106487E-3</v>
      </c>
      <c r="AA6843" s="569">
        <f>1000*'Demand Inputs'!G$37*IF('Demand Inputs'!$J$51="Yes",'Demand Inputs'!$J6893,'Demand Profiles'!U6841)</f>
        <v>-4.311136444459053E-3</v>
      </c>
      <c r="AB6843" s="569">
        <f>1000*'Demand Inputs'!H$37*IF('Demand Inputs'!$J$51="Yes",'Demand Inputs'!$J6893,'Demand Profiles'!V6841)</f>
        <v>-5.5390352267976912E-3</v>
      </c>
      <c r="AC6843" s="571">
        <f>-'Demand Inputs'!E$38*IF('Demand Inputs'!$K$51="Yes",'Demand Inputs'!$K6893,'Demand Profiles'!AA6841)/INDEX('IEPR CAISO Load Modifiers'!$E$59:$S$59,MATCH(AC$5,'IEPR CAISO Load Modifiers'!$E$27:$S$27,0))*1000</f>
        <v>-2.1662761821206988</v>
      </c>
      <c r="AD6843" s="569">
        <f>-'Demand Inputs'!F$38*IF('Demand Inputs'!$K$51="Yes",'Demand Inputs'!$K6893,'Demand Profiles'!AB6841)/INDEX('IEPR CAISO Load Modifiers'!$E$59:$S$59,MATCH(AD$5,'IEPR CAISO Load Modifiers'!$E$27:$S$27,0))*1000</f>
        <v>-5.317302402674243</v>
      </c>
      <c r="AE6843" s="569">
        <f>-'Demand Inputs'!G$38*IF('Demand Inputs'!$K$51="Yes",'Demand Inputs'!$K6893,'Demand Profiles'!AC6841)/INDEX('IEPR CAISO Load Modifiers'!$E$59:$S$59,MATCH(AE$5,'IEPR CAISO Load Modifiers'!$E$27:$S$27,0))*1000</f>
        <v>-10.223418458702968</v>
      </c>
      <c r="AF6843" s="570">
        <f>-'Demand Inputs'!H$38*IF('Demand Inputs'!$K$51="Yes",'Demand Inputs'!$K6893,'Demand Profiles'!AD6841)/INDEX('IEPR CAISO Load Modifiers'!$E$59:$S$59,MATCH(AF$5,'IEPR CAISO Load Modifiers'!$E$27:$S$27,0))*1000</f>
        <v>-12.962588267547886</v>
      </c>
      <c r="AG6843" s="569">
        <f t="shared" si="427"/>
        <v>3564.0493577741931</v>
      </c>
      <c r="AH6843" s="569">
        <f t="shared" si="428"/>
        <v>3696.2099997293099</v>
      </c>
      <c r="AI6843" s="569">
        <f t="shared" si="429"/>
        <v>3962.851092354997</v>
      </c>
      <c r="AJ6843" s="570">
        <f t="shared" si="430"/>
        <v>4414.4792793262477</v>
      </c>
    </row>
    <row r="6844" spans="1:36" x14ac:dyDescent="0.25">
      <c r="A6844" s="9"/>
      <c r="B6844" s="134">
        <v>10</v>
      </c>
      <c r="C6844" s="135">
        <v>12</v>
      </c>
      <c r="D6844" s="137">
        <v>23</v>
      </c>
      <c r="E6844" s="571">
        <f>1000*'Demand Inputs'!E$32*IF('Demand Inputs'!$E$51="Yes",'Demand Inputs'!$E6894,'Demand Profiles'!AG6842)</f>
        <v>1932.0533516979085</v>
      </c>
      <c r="F6844" s="569">
        <f>1000*'Demand Inputs'!F$32*IF('Demand Inputs'!$E$51="Yes",'Demand Inputs'!$E6894,'Demand Profiles'!AH6842)</f>
        <v>1971.5482074387069</v>
      </c>
      <c r="G6844" s="569">
        <f>1000*'Demand Inputs'!G$32*IF('Demand Inputs'!$E$51="Yes",'Demand Inputs'!$E6894,'Demand Profiles'!AI6842)</f>
        <v>2046.7387330405743</v>
      </c>
      <c r="H6844" s="570">
        <f>1000*'Demand Inputs'!H$32*IF('Demand Inputs'!$E$51="Yes",'Demand Inputs'!$E6894,'Demand Profiles'!AJ6842)</f>
        <v>2180.9746433282685</v>
      </c>
      <c r="I6844" s="571">
        <f>1000*'Demand Inputs'!E$33*IF(Custom_CI_shape="Yes",'Demand Inputs'!$F6894,'Demand Profiles'!$E6842)</f>
        <v>1230.7458501255894</v>
      </c>
      <c r="J6844" s="569">
        <f>1000*'Demand Inputs'!F$33*IF(Custom_CI_shape="Yes",'Demand Inputs'!$F6894,'Demand Profiles'!$E6842)</f>
        <v>1262.651618458073</v>
      </c>
      <c r="K6844" s="569">
        <f>1000*'Demand Inputs'!G$33*IF(Custom_CI_shape="Yes",'Demand Inputs'!$F6894,'Demand Profiles'!$E6842)</f>
        <v>1334.4813421689407</v>
      </c>
      <c r="L6844" s="570">
        <f>1000*'Demand Inputs'!H$33*IF(Custom_CI_shape="Yes",'Demand Inputs'!$F6894,'Demand Profiles'!$E6842)</f>
        <v>1468.1150781633366</v>
      </c>
      <c r="M6844" s="569">
        <f>1000*'Demand Inputs'!E$36*IF('Demand Inputs'!$I$51="Yes",'Demand Inputs'!$I6894,'Demand Profiles'!K6842)</f>
        <v>-38.4756298662559</v>
      </c>
      <c r="N6844" s="569">
        <f>1000*'Demand Inputs'!F$36*IF('Demand Inputs'!$I$51="Yes",'Demand Inputs'!$I6894,'Demand Profiles'!L6842)</f>
        <v>-67.586435613502758</v>
      </c>
      <c r="O6844" s="569">
        <f>1000*'Demand Inputs'!G$36*IF('Demand Inputs'!$I$51="Yes",'Demand Inputs'!$I6894,'Demand Profiles'!M6842)</f>
        <v>-119.07578737951532</v>
      </c>
      <c r="P6844" s="570">
        <f>1000*'Demand Inputs'!H$36*IF('Demand Inputs'!$I$51="Yes",'Demand Inputs'!$I6894,'Demand Profiles'!N6842)</f>
        <v>-182.74834783266886</v>
      </c>
      <c r="Q6844" s="571">
        <f>1000*'Demand Inputs'!E$34*IF('Demand Inputs'!$G$51="Yes",'Demand Inputs'!$G6894,'Demand Profiles'!O6842)</f>
        <v>318.51566739913665</v>
      </c>
      <c r="R6844" s="569">
        <f>1000*'Demand Inputs'!F$34*IF('Demand Inputs'!$G$51="Yes",'Demand Inputs'!$G6894,'Demand Profiles'!P6842)</f>
        <v>426.07136106520676</v>
      </c>
      <c r="S6844" s="569">
        <f>1000*'Demand Inputs'!G$34*IF('Demand Inputs'!$G$51="Yes",'Demand Inputs'!$G6894,'Demand Profiles'!Q6842)</f>
        <v>614.9600660105333</v>
      </c>
      <c r="T6844" s="570">
        <f>1000*'Demand Inputs'!H$34*IF('Demand Inputs'!$G$51="Yes",'Demand Inputs'!$G6894,'Demand Profiles'!R6842)</f>
        <v>874.92031930835003</v>
      </c>
      <c r="U6844" s="571">
        <f>1000*'Demand Inputs'!E$35*IF('Demand Inputs'!$H$51="Yes",'Demand Inputs'!$H6894,'Demand Profiles'!W6842)</f>
        <v>12.455149112590625</v>
      </c>
      <c r="V6844" s="569">
        <f>1000*'Demand Inputs'!F$35*IF('Demand Inputs'!$H$51="Yes",'Demand Inputs'!$H6894,'Demand Profiles'!X6842)</f>
        <v>22.512982191971162</v>
      </c>
      <c r="W6844" s="569">
        <f>1000*'Demand Inputs'!G$35*IF('Demand Inputs'!$H$51="Yes",'Demand Inputs'!$H6894,'Demand Profiles'!Y6842)</f>
        <v>44.723655687697665</v>
      </c>
      <c r="X6844" s="570">
        <f>1000*'Demand Inputs'!H$35*IF('Demand Inputs'!$H$51="Yes",'Demand Inputs'!$H6894,'Demand Profiles'!Z6842)</f>
        <v>77.011748534236361</v>
      </c>
      <c r="Y6844" s="571">
        <f>1000*'Demand Inputs'!E$37*IF('Demand Inputs'!$J$51="Yes",'Demand Inputs'!$J6894,'Demand Profiles'!S6842)</f>
        <v>-2.9378118065350534E-3</v>
      </c>
      <c r="Z6844" s="569">
        <f>1000*'Demand Inputs'!F$37*IF('Demand Inputs'!$J$51="Yes",'Demand Inputs'!$J6894,'Demand Profiles'!T6842)</f>
        <v>-3.3718668532106487E-3</v>
      </c>
      <c r="AA6844" s="569">
        <f>1000*'Demand Inputs'!G$37*IF('Demand Inputs'!$J$51="Yes",'Demand Inputs'!$J6894,'Demand Profiles'!U6842)</f>
        <v>-4.311136444459053E-3</v>
      </c>
      <c r="AB6844" s="569">
        <f>1000*'Demand Inputs'!H$37*IF('Demand Inputs'!$J$51="Yes",'Demand Inputs'!$J6894,'Demand Profiles'!V6842)</f>
        <v>-5.5390352267976912E-3</v>
      </c>
      <c r="AC6844" s="571">
        <f>-'Demand Inputs'!E$38*IF('Demand Inputs'!$K$51="Yes",'Demand Inputs'!$K6894,'Demand Profiles'!AA6842)/INDEX('IEPR CAISO Load Modifiers'!$E$59:$S$59,MATCH(AC$5,'IEPR CAISO Load Modifiers'!$E$27:$S$27,0))*1000</f>
        <v>6.007479005321108</v>
      </c>
      <c r="AD6844" s="569">
        <f>-'Demand Inputs'!F$38*IF('Demand Inputs'!$K$51="Yes",'Demand Inputs'!$K6894,'Demand Profiles'!AB6842)/INDEX('IEPR CAISO Load Modifiers'!$E$59:$S$59,MATCH(AD$5,'IEPR CAISO Load Modifiers'!$E$27:$S$27,0))*1000</f>
        <v>6.7268536542840502</v>
      </c>
      <c r="AE6844" s="569">
        <f>-'Demand Inputs'!G$38*IF('Demand Inputs'!$K$51="Yes",'Demand Inputs'!$K6894,'Demand Profiles'!AC6842)/INDEX('IEPR CAISO Load Modifiers'!$E$59:$S$59,MATCH(AE$5,'IEPR CAISO Load Modifiers'!$E$27:$S$27,0))*1000</f>
        <v>11.023055840048036</v>
      </c>
      <c r="AF6844" s="570">
        <f>-'Demand Inputs'!H$38*IF('Demand Inputs'!$K$51="Yes",'Demand Inputs'!$K6894,'Demand Profiles'!AD6842)/INDEX('IEPR CAISO Load Modifiers'!$E$59:$S$59,MATCH(AF$5,'IEPR CAISO Load Modifiers'!$E$27:$S$27,0))*1000</f>
        <v>23.601379940770265</v>
      </c>
      <c r="AG6844" s="569">
        <f t="shared" si="427"/>
        <v>3461.2989296624846</v>
      </c>
      <c r="AH6844" s="569">
        <f t="shared" si="428"/>
        <v>3621.9212153278863</v>
      </c>
      <c r="AI6844" s="569">
        <f t="shared" si="429"/>
        <v>3932.8467542318344</v>
      </c>
      <c r="AJ6844" s="570">
        <f t="shared" si="430"/>
        <v>4441.8692824070649</v>
      </c>
    </row>
    <row r="6845" spans="1:36" x14ac:dyDescent="0.25">
      <c r="A6845" s="9"/>
      <c r="B6845" s="134">
        <v>10</v>
      </c>
      <c r="C6845" s="135">
        <v>12</v>
      </c>
      <c r="D6845" s="137">
        <v>24</v>
      </c>
      <c r="E6845" s="571">
        <f>1000*'Demand Inputs'!E$32*IF('Demand Inputs'!$E$51="Yes",'Demand Inputs'!$E6895,'Demand Profiles'!AG6843)</f>
        <v>1847.1083561653909</v>
      </c>
      <c r="F6845" s="569">
        <f>1000*'Demand Inputs'!F$32*IF('Demand Inputs'!$E$51="Yes",'Demand Inputs'!$E6895,'Demand Profiles'!AH6843)</f>
        <v>1886.0250479030667</v>
      </c>
      <c r="G6845" s="569">
        <f>1000*'Demand Inputs'!G$32*IF('Demand Inputs'!$E$51="Yes",'Demand Inputs'!$E6895,'Demand Profiles'!AI6843)</f>
        <v>1957.3295228222107</v>
      </c>
      <c r="H6845" s="570">
        <f>1000*'Demand Inputs'!H$32*IF('Demand Inputs'!$E$51="Yes",'Demand Inputs'!$E6895,'Demand Profiles'!AJ6843)</f>
        <v>2090.1134844644248</v>
      </c>
      <c r="I6845" s="571">
        <f>1000*'Demand Inputs'!E$33*IF(Custom_CI_shape="Yes",'Demand Inputs'!$F6895,'Demand Profiles'!$E6843)</f>
        <v>1119.8699487818171</v>
      </c>
      <c r="J6845" s="569">
        <f>1000*'Demand Inputs'!F$33*IF(Custom_CI_shape="Yes",'Demand Inputs'!$F6895,'Demand Profiles'!$E6843)</f>
        <v>1148.9013780933171</v>
      </c>
      <c r="K6845" s="569">
        <f>1000*'Demand Inputs'!G$33*IF(Custom_CI_shape="Yes",'Demand Inputs'!$F6895,'Demand Profiles'!$E6843)</f>
        <v>1214.26007827085</v>
      </c>
      <c r="L6845" s="570">
        <f>1000*'Demand Inputs'!H$33*IF(Custom_CI_shape="Yes",'Demand Inputs'!$F6895,'Demand Profiles'!$E6843)</f>
        <v>1335.8549673117484</v>
      </c>
      <c r="M6845" s="569">
        <f>1000*'Demand Inputs'!E$36*IF('Demand Inputs'!$I$51="Yes",'Demand Inputs'!$I6895,'Demand Profiles'!K6843)</f>
        <v>-33.857929465814635</v>
      </c>
      <c r="N6845" s="569">
        <f>1000*'Demand Inputs'!F$36*IF('Demand Inputs'!$I$51="Yes",'Demand Inputs'!$I6895,'Demand Profiles'!L6843)</f>
        <v>-58.121482638811976</v>
      </c>
      <c r="O6845" s="569">
        <f>1000*'Demand Inputs'!G$36*IF('Demand Inputs'!$I$51="Yes",'Demand Inputs'!$I6895,'Demand Profiles'!M6843)</f>
        <v>-103.15666513273649</v>
      </c>
      <c r="P6845" s="570">
        <f>1000*'Demand Inputs'!H$36*IF('Demand Inputs'!$I$51="Yes",'Demand Inputs'!$I6895,'Demand Profiles'!N6843)</f>
        <v>-156.31657793650501</v>
      </c>
      <c r="Q6845" s="571">
        <f>1000*'Demand Inputs'!E$34*IF('Demand Inputs'!$G$51="Yes",'Demand Inputs'!$G6895,'Demand Profiles'!O6843)</f>
        <v>282.93761017875062</v>
      </c>
      <c r="R6845" s="569">
        <f>1000*'Demand Inputs'!F$34*IF('Demand Inputs'!$G$51="Yes",'Demand Inputs'!$G6895,'Demand Profiles'!P6843)</f>
        <v>375.58491232811673</v>
      </c>
      <c r="S6845" s="569">
        <f>1000*'Demand Inputs'!G$34*IF('Demand Inputs'!$G$51="Yes",'Demand Inputs'!$G6895,'Demand Profiles'!Q6843)</f>
        <v>547.23024343975021</v>
      </c>
      <c r="T6845" s="570">
        <f>1000*'Demand Inputs'!H$34*IF('Demand Inputs'!$G$51="Yes",'Demand Inputs'!$G6895,'Demand Profiles'!R6843)</f>
        <v>793.92743476298517</v>
      </c>
      <c r="U6845" s="571">
        <f>1000*'Demand Inputs'!E$35*IF('Demand Inputs'!$H$51="Yes",'Demand Inputs'!$H6895,'Demand Profiles'!W6843)</f>
        <v>10.629704477390142</v>
      </c>
      <c r="V6845" s="569">
        <f>1000*'Demand Inputs'!F$35*IF('Demand Inputs'!$H$51="Yes",'Demand Inputs'!$H6895,'Demand Profiles'!X6843)</f>
        <v>19.171522420835196</v>
      </c>
      <c r="W6845" s="569">
        <f>1000*'Demand Inputs'!G$35*IF('Demand Inputs'!$H$51="Yes",'Demand Inputs'!$H6895,'Demand Profiles'!Y6843)</f>
        <v>37.887060961325645</v>
      </c>
      <c r="X6845" s="570">
        <f>1000*'Demand Inputs'!H$35*IF('Demand Inputs'!$H$51="Yes",'Demand Inputs'!$H6895,'Demand Profiles'!Z6843)</f>
        <v>65.552599457808881</v>
      </c>
      <c r="Y6845" s="571">
        <f>1000*'Demand Inputs'!E$37*IF('Demand Inputs'!$J$51="Yes",'Demand Inputs'!$J6895,'Demand Profiles'!S6843)</f>
        <v>-2.9378118065350534E-3</v>
      </c>
      <c r="Z6845" s="569">
        <f>1000*'Demand Inputs'!F$37*IF('Demand Inputs'!$J$51="Yes",'Demand Inputs'!$J6895,'Demand Profiles'!T6843)</f>
        <v>-3.3718668532106487E-3</v>
      </c>
      <c r="AA6845" s="569">
        <f>1000*'Demand Inputs'!G$37*IF('Demand Inputs'!$J$51="Yes",'Demand Inputs'!$J6895,'Demand Profiles'!U6843)</f>
        <v>-4.311136444459053E-3</v>
      </c>
      <c r="AB6845" s="569">
        <f>1000*'Demand Inputs'!H$37*IF('Demand Inputs'!$J$51="Yes",'Demand Inputs'!$J6895,'Demand Profiles'!V6843)</f>
        <v>-5.5390352267976912E-3</v>
      </c>
      <c r="AC6845" s="571">
        <f>-'Demand Inputs'!E$38*IF('Demand Inputs'!$K$51="Yes",'Demand Inputs'!$K6895,'Demand Profiles'!AA6843)/INDEX('IEPR CAISO Load Modifiers'!$E$59:$S$59,MATCH(AC$5,'IEPR CAISO Load Modifiers'!$E$27:$S$27,0))*1000</f>
        <v>9.0641547108084595</v>
      </c>
      <c r="AD6845" s="569">
        <f>-'Demand Inputs'!F$38*IF('Demand Inputs'!$K$51="Yes",'Demand Inputs'!$K6895,'Demand Profiles'!AB6843)/INDEX('IEPR CAISO Load Modifiers'!$E$59:$S$59,MATCH(AD$5,'IEPR CAISO Load Modifiers'!$E$27:$S$27,0))*1000</f>
        <v>14.077918706588731</v>
      </c>
      <c r="AE6845" s="569">
        <f>-'Demand Inputs'!G$38*IF('Demand Inputs'!$K$51="Yes",'Demand Inputs'!$K6895,'Demand Profiles'!AC6843)/INDEX('IEPR CAISO Load Modifiers'!$E$59:$S$59,MATCH(AE$5,'IEPR CAISO Load Modifiers'!$E$27:$S$27,0))*1000</f>
        <v>24.580314727778156</v>
      </c>
      <c r="AF6845" s="570">
        <f>-'Demand Inputs'!H$38*IF('Demand Inputs'!$K$51="Yes",'Demand Inputs'!$K6895,'Demand Profiles'!AD6843)/INDEX('IEPR CAISO Load Modifiers'!$E$59:$S$59,MATCH(AF$5,'IEPR CAISO Load Modifiers'!$E$27:$S$27,0))*1000</f>
        <v>37.400744561273136</v>
      </c>
      <c r="AG6845" s="569">
        <f t="shared" si="427"/>
        <v>3235.7489070365359</v>
      </c>
      <c r="AH6845" s="569">
        <f t="shared" si="428"/>
        <v>3385.6359249462594</v>
      </c>
      <c r="AI6845" s="569">
        <f t="shared" si="429"/>
        <v>3678.1262439527336</v>
      </c>
      <c r="AJ6845" s="570">
        <f t="shared" si="430"/>
        <v>4166.5271135865087</v>
      </c>
    </row>
    <row r="6846" spans="1:36" x14ac:dyDescent="0.25">
      <c r="A6846" s="9"/>
      <c r="B6846" s="134">
        <v>10</v>
      </c>
      <c r="C6846" s="135">
        <v>13</v>
      </c>
      <c r="D6846" s="137">
        <v>1</v>
      </c>
      <c r="E6846" s="571">
        <f>1000*'Demand Inputs'!E$32*IF('Demand Inputs'!$E$51="Yes",'Demand Inputs'!$E6896,'Demand Profiles'!AG6844)</f>
        <v>1765.5617881722435</v>
      </c>
      <c r="F6846" s="569">
        <f>1000*'Demand Inputs'!F$32*IF('Demand Inputs'!$E$51="Yes",'Demand Inputs'!$E6896,'Demand Profiles'!AH6844)</f>
        <v>1802.7655825500781</v>
      </c>
      <c r="G6846" s="569">
        <f>1000*'Demand Inputs'!G$32*IF('Demand Inputs'!$E$51="Yes",'Demand Inputs'!$E6896,'Demand Profiles'!AI6844)</f>
        <v>1871.0860227825542</v>
      </c>
      <c r="H6846" s="570">
        <f>1000*'Demand Inputs'!H$32*IF('Demand Inputs'!$E$51="Yes",'Demand Inputs'!$E6896,'Demand Profiles'!AJ6844)</f>
        <v>1999.8577755079446</v>
      </c>
      <c r="I6846" s="571">
        <f>1000*'Demand Inputs'!E$33*IF(Custom_CI_shape="Yes",'Demand Inputs'!$F6896,'Demand Profiles'!$E6844)</f>
        <v>1075.331800141204</v>
      </c>
      <c r="J6846" s="569">
        <f>1000*'Demand Inputs'!F$33*IF(Custom_CI_shape="Yes",'Demand Inputs'!$F6896,'Demand Profiles'!$E6844)</f>
        <v>1103.2086256388131</v>
      </c>
      <c r="K6846" s="569">
        <f>1000*'Demand Inputs'!G$33*IF(Custom_CI_shape="Yes",'Demand Inputs'!$F6896,'Demand Profiles'!$E6844)</f>
        <v>1165.9679565711667</v>
      </c>
      <c r="L6846" s="570">
        <f>1000*'Demand Inputs'!H$33*IF(Custom_CI_shape="Yes",'Demand Inputs'!$F6896,'Demand Profiles'!$E6844)</f>
        <v>1282.726916897366</v>
      </c>
      <c r="M6846" s="569">
        <f>1000*'Demand Inputs'!E$36*IF('Demand Inputs'!$I$51="Yes",'Demand Inputs'!$I6896,'Demand Profiles'!K6844)</f>
        <v>-31.786238854533341</v>
      </c>
      <c r="N6846" s="569">
        <f>1000*'Demand Inputs'!F$36*IF('Demand Inputs'!$I$51="Yes",'Demand Inputs'!$I6896,'Demand Profiles'!L6844)</f>
        <v>-54.302419997224405</v>
      </c>
      <c r="O6846" s="569">
        <f>1000*'Demand Inputs'!G$36*IF('Demand Inputs'!$I$51="Yes",'Demand Inputs'!$I6896,'Demand Profiles'!M6844)</f>
        <v>-95.018025162466799</v>
      </c>
      <c r="P6846" s="570">
        <f>1000*'Demand Inputs'!H$36*IF('Demand Inputs'!$I$51="Yes",'Demand Inputs'!$I6896,'Demand Profiles'!N6844)</f>
        <v>-147.1466285873916</v>
      </c>
      <c r="Q6846" s="571">
        <f>1000*'Demand Inputs'!E$34*IF('Demand Inputs'!$G$51="Yes",'Demand Inputs'!$G6896,'Demand Profiles'!O6844)</f>
        <v>239.54978649555218</v>
      </c>
      <c r="R6846" s="569">
        <f>1000*'Demand Inputs'!F$34*IF('Demand Inputs'!$G$51="Yes",'Demand Inputs'!$G6896,'Demand Profiles'!P6844)</f>
        <v>319.93534562928852</v>
      </c>
      <c r="S6846" s="569">
        <f>1000*'Demand Inputs'!G$34*IF('Demand Inputs'!$G$51="Yes",'Demand Inputs'!$G6896,'Demand Profiles'!Q6844)</f>
        <v>465.61047817331036</v>
      </c>
      <c r="T6846" s="570">
        <f>1000*'Demand Inputs'!H$34*IF('Demand Inputs'!$G$51="Yes",'Demand Inputs'!$G6896,'Demand Profiles'!R6844)</f>
        <v>670.25439082760181</v>
      </c>
      <c r="U6846" s="571">
        <f>1000*'Demand Inputs'!E$35*IF('Demand Inputs'!$H$51="Yes",'Demand Inputs'!$H6896,'Demand Profiles'!W6844)</f>
        <v>10.75999653335394</v>
      </c>
      <c r="V6846" s="569">
        <f>1000*'Demand Inputs'!F$35*IF('Demand Inputs'!$H$51="Yes",'Demand Inputs'!$H6896,'Demand Profiles'!X6844)</f>
        <v>19.455842000242715</v>
      </c>
      <c r="W6846" s="569">
        <f>1000*'Demand Inputs'!G$35*IF('Demand Inputs'!$H$51="Yes",'Demand Inputs'!$H6896,'Demand Profiles'!Y6844)</f>
        <v>37.762513097003598</v>
      </c>
      <c r="X6846" s="570">
        <f>1000*'Demand Inputs'!H$35*IF('Demand Inputs'!$H$51="Yes",'Demand Inputs'!$H6896,'Demand Profiles'!Z6844)</f>
        <v>65.450955675878063</v>
      </c>
      <c r="Y6846" s="571">
        <f>1000*'Demand Inputs'!E$37*IF('Demand Inputs'!$J$51="Yes",'Demand Inputs'!$J6896,'Demand Profiles'!S6844)</f>
        <v>-2.9378118065350534E-3</v>
      </c>
      <c r="Z6846" s="569">
        <f>1000*'Demand Inputs'!F$37*IF('Demand Inputs'!$J$51="Yes",'Demand Inputs'!$J6896,'Demand Profiles'!T6844)</f>
        <v>-3.3718668532106487E-3</v>
      </c>
      <c r="AA6846" s="569">
        <f>1000*'Demand Inputs'!G$37*IF('Demand Inputs'!$J$51="Yes",'Demand Inputs'!$J6896,'Demand Profiles'!U6844)</f>
        <v>-4.311136444459053E-3</v>
      </c>
      <c r="AB6846" s="569">
        <f>1000*'Demand Inputs'!H$37*IF('Demand Inputs'!$J$51="Yes",'Demand Inputs'!$J6896,'Demand Profiles'!V6844)</f>
        <v>-5.5390352267976912E-3</v>
      </c>
      <c r="AC6846" s="571">
        <f>-'Demand Inputs'!E$38*IF('Demand Inputs'!$K$51="Yes",'Demand Inputs'!$K6896,'Demand Profiles'!AA6844)/INDEX('IEPR CAISO Load Modifiers'!$E$59:$S$59,MATCH(AC$5,'IEPR CAISO Load Modifiers'!$E$27:$S$27,0))*1000</f>
        <v>5.6600076248738453</v>
      </c>
      <c r="AD6846" s="569">
        <f>-'Demand Inputs'!F$38*IF('Demand Inputs'!$K$51="Yes",'Demand Inputs'!$K6896,'Demand Profiles'!AB6844)/INDEX('IEPR CAISO Load Modifiers'!$E$59:$S$59,MATCH(AD$5,'IEPR CAISO Load Modifiers'!$E$27:$S$27,0))*1000</f>
        <v>9.2115104800168428</v>
      </c>
      <c r="AE6846" s="569">
        <f>-'Demand Inputs'!G$38*IF('Demand Inputs'!$K$51="Yes",'Demand Inputs'!$K6896,'Demand Profiles'!AC6844)/INDEX('IEPR CAISO Load Modifiers'!$E$59:$S$59,MATCH(AE$5,'IEPR CAISO Load Modifiers'!$E$27:$S$27,0))*1000</f>
        <v>15.881750602975561</v>
      </c>
      <c r="AF6846" s="570">
        <f>-'Demand Inputs'!H$38*IF('Demand Inputs'!$K$51="Yes",'Demand Inputs'!$K6896,'Demand Profiles'!AD6844)/INDEX('IEPR CAISO Load Modifiers'!$E$59:$S$59,MATCH(AF$5,'IEPR CAISO Load Modifiers'!$E$27:$S$27,0))*1000</f>
        <v>24.201469755536849</v>
      </c>
      <c r="AG6846" s="569">
        <f t="shared" si="427"/>
        <v>3065.0742023008875</v>
      </c>
      <c r="AH6846" s="569">
        <f t="shared" si="428"/>
        <v>3200.2711144343616</v>
      </c>
      <c r="AI6846" s="569">
        <f t="shared" si="429"/>
        <v>3461.2863849280989</v>
      </c>
      <c r="AJ6846" s="570">
        <f t="shared" si="430"/>
        <v>3895.3393410417084</v>
      </c>
    </row>
    <row r="6847" spans="1:36" x14ac:dyDescent="0.25">
      <c r="A6847" s="9"/>
      <c r="B6847" s="134">
        <v>10</v>
      </c>
      <c r="C6847" s="135">
        <v>13</v>
      </c>
      <c r="D6847" s="137">
        <v>2</v>
      </c>
      <c r="E6847" s="571">
        <f>1000*'Demand Inputs'!E$32*IF('Demand Inputs'!$E$51="Yes",'Demand Inputs'!$E6897,'Demand Profiles'!AG6845)</f>
        <v>1690.4139843130977</v>
      </c>
      <c r="F6847" s="569">
        <f>1000*'Demand Inputs'!F$32*IF('Demand Inputs'!$E$51="Yes",'Demand Inputs'!$E6897,'Demand Profiles'!AH6845)</f>
        <v>1726.2816489080237</v>
      </c>
      <c r="G6847" s="569">
        <f>1000*'Demand Inputs'!G$32*IF('Demand Inputs'!$E$51="Yes",'Demand Inputs'!$E6897,'Demand Profiles'!AI6845)</f>
        <v>1791.0862131917768</v>
      </c>
      <c r="H6847" s="570">
        <f>1000*'Demand Inputs'!H$32*IF('Demand Inputs'!$E$51="Yes",'Demand Inputs'!$E6897,'Demand Profiles'!AJ6845)</f>
        <v>1915.3346662631518</v>
      </c>
      <c r="I6847" s="571">
        <f>1000*'Demand Inputs'!E$33*IF(Custom_CI_shape="Yes",'Demand Inputs'!$F6897,'Demand Profiles'!$E6845)</f>
        <v>1056.9466120273105</v>
      </c>
      <c r="J6847" s="569">
        <f>1000*'Demand Inputs'!F$33*IF(Custom_CI_shape="Yes",'Demand Inputs'!$F6897,'Demand Profiles'!$E6845)</f>
        <v>1084.34682120917</v>
      </c>
      <c r="K6847" s="569">
        <f>1000*'Demand Inputs'!G$33*IF(Custom_CI_shape="Yes",'Demand Inputs'!$F6897,'Demand Profiles'!$E6845)</f>
        <v>1146.0331418344331</v>
      </c>
      <c r="L6847" s="570">
        <f>1000*'Demand Inputs'!H$33*IF(Custom_CI_shape="Yes",'Demand Inputs'!$F6897,'Demand Profiles'!$E6845)</f>
        <v>1260.7958481213695</v>
      </c>
      <c r="M6847" s="569">
        <f>1000*'Demand Inputs'!E$36*IF('Demand Inputs'!$I$51="Yes",'Demand Inputs'!$I6897,'Demand Profiles'!K6845)</f>
        <v>-29.530938422565704</v>
      </c>
      <c r="N6847" s="569">
        <f>1000*'Demand Inputs'!F$36*IF('Demand Inputs'!$I$51="Yes",'Demand Inputs'!$I6897,'Demand Profiles'!L6845)</f>
        <v>-49.874389160443961</v>
      </c>
      <c r="O6847" s="569">
        <f>1000*'Demand Inputs'!G$36*IF('Demand Inputs'!$I$51="Yes",'Demand Inputs'!$I6897,'Demand Profiles'!M6845)</f>
        <v>-87.442494039912603</v>
      </c>
      <c r="P6847" s="570">
        <f>1000*'Demand Inputs'!H$36*IF('Demand Inputs'!$I$51="Yes",'Demand Inputs'!$I6897,'Demand Profiles'!N6845)</f>
        <v>-132.92915467965264</v>
      </c>
      <c r="Q6847" s="571">
        <f>1000*'Demand Inputs'!E$34*IF('Demand Inputs'!$G$51="Yes",'Demand Inputs'!$G6897,'Demand Profiles'!O6845)</f>
        <v>163.16284156449402</v>
      </c>
      <c r="R6847" s="569">
        <f>1000*'Demand Inputs'!F$34*IF('Demand Inputs'!$G$51="Yes",'Demand Inputs'!$G6897,'Demand Profiles'!P6845)</f>
        <v>220.71618342878949</v>
      </c>
      <c r="S6847" s="569">
        <f>1000*'Demand Inputs'!G$34*IF('Demand Inputs'!$G$51="Yes",'Demand Inputs'!$G6897,'Demand Profiles'!Q6845)</f>
        <v>327.52742322658071</v>
      </c>
      <c r="T6847" s="570">
        <f>1000*'Demand Inputs'!H$34*IF('Demand Inputs'!$G$51="Yes",'Demand Inputs'!$G6897,'Demand Profiles'!R6845)</f>
        <v>476.89391657159121</v>
      </c>
      <c r="U6847" s="571">
        <f>1000*'Demand Inputs'!E$35*IF('Demand Inputs'!$H$51="Yes",'Demand Inputs'!$H6897,'Demand Profiles'!W6845)</f>
        <v>8.0279336276542281</v>
      </c>
      <c r="V6847" s="569">
        <f>1000*'Demand Inputs'!F$35*IF('Demand Inputs'!$H$51="Yes",'Demand Inputs'!$H6897,'Demand Profiles'!X6845)</f>
        <v>14.328562066453646</v>
      </c>
      <c r="W6847" s="569">
        <f>1000*'Demand Inputs'!G$35*IF('Demand Inputs'!$H$51="Yes",'Demand Inputs'!$H6897,'Demand Profiles'!Y6845)</f>
        <v>29.423218604401363</v>
      </c>
      <c r="X6847" s="570">
        <f>1000*'Demand Inputs'!H$35*IF('Demand Inputs'!$H$51="Yes",'Demand Inputs'!$H6897,'Demand Profiles'!Z6845)</f>
        <v>51.700007416118055</v>
      </c>
      <c r="Y6847" s="571">
        <f>1000*'Demand Inputs'!E$37*IF('Demand Inputs'!$J$51="Yes",'Demand Inputs'!$J6897,'Demand Profiles'!S6845)</f>
        <v>-2.9378118065350534E-3</v>
      </c>
      <c r="Z6847" s="569">
        <f>1000*'Demand Inputs'!F$37*IF('Demand Inputs'!$J$51="Yes",'Demand Inputs'!$J6897,'Demand Profiles'!T6845)</f>
        <v>-3.3718668532106487E-3</v>
      </c>
      <c r="AA6847" s="569">
        <f>1000*'Demand Inputs'!G$37*IF('Demand Inputs'!$J$51="Yes",'Demand Inputs'!$J6897,'Demand Profiles'!U6845)</f>
        <v>-4.311136444459053E-3</v>
      </c>
      <c r="AB6847" s="569">
        <f>1000*'Demand Inputs'!H$37*IF('Demand Inputs'!$J$51="Yes",'Demand Inputs'!$J6897,'Demand Profiles'!V6845)</f>
        <v>-5.5390352267976912E-3</v>
      </c>
      <c r="AC6847" s="571">
        <f>-'Demand Inputs'!E$38*IF('Demand Inputs'!$K$51="Yes",'Demand Inputs'!$K6897,'Demand Profiles'!AA6845)/INDEX('IEPR CAISO Load Modifiers'!$E$59:$S$59,MATCH(AC$5,'IEPR CAISO Load Modifiers'!$E$27:$S$27,0))*1000</f>
        <v>3.936216416520955</v>
      </c>
      <c r="AD6847" s="569">
        <f>-'Demand Inputs'!F$38*IF('Demand Inputs'!$K$51="Yes",'Demand Inputs'!$K6897,'Demand Profiles'!AB6845)/INDEX('IEPR CAISO Load Modifiers'!$E$59:$S$59,MATCH(AD$5,'IEPR CAISO Load Modifiers'!$E$27:$S$27,0))*1000</f>
        <v>6.1960711854505792</v>
      </c>
      <c r="AE6847" s="569">
        <f>-'Demand Inputs'!G$38*IF('Demand Inputs'!$K$51="Yes",'Demand Inputs'!$K6897,'Demand Profiles'!AC6845)/INDEX('IEPR CAISO Load Modifiers'!$E$59:$S$59,MATCH(AE$5,'IEPR CAISO Load Modifiers'!$E$27:$S$27,0))*1000</f>
        <v>10.518377356446241</v>
      </c>
      <c r="AF6847" s="570">
        <f>-'Demand Inputs'!H$38*IF('Demand Inputs'!$K$51="Yes",'Demand Inputs'!$K6897,'Demand Profiles'!AD6845)/INDEX('IEPR CAISO Load Modifiers'!$E$59:$S$59,MATCH(AF$5,'IEPR CAISO Load Modifiers'!$E$27:$S$27,0))*1000</f>
        <v>16.047987120245438</v>
      </c>
      <c r="AG6847" s="569">
        <f t="shared" si="427"/>
        <v>2892.9537117147052</v>
      </c>
      <c r="AH6847" s="569">
        <f t="shared" si="428"/>
        <v>3001.9915257705898</v>
      </c>
      <c r="AI6847" s="569">
        <f t="shared" si="429"/>
        <v>3217.141569037281</v>
      </c>
      <c r="AJ6847" s="570">
        <f t="shared" si="430"/>
        <v>3587.8377317775962</v>
      </c>
    </row>
    <row r="6848" spans="1:36" x14ac:dyDescent="0.25">
      <c r="A6848" s="9"/>
      <c r="B6848" s="134">
        <v>10</v>
      </c>
      <c r="C6848" s="135">
        <v>13</v>
      </c>
      <c r="D6848" s="137">
        <v>3</v>
      </c>
      <c r="E6848" s="571">
        <f>1000*'Demand Inputs'!E$32*IF('Demand Inputs'!$E$51="Yes",'Demand Inputs'!$E6898,'Demand Profiles'!AG6846)</f>
        <v>1626.9306901069094</v>
      </c>
      <c r="F6848" s="569">
        <f>1000*'Demand Inputs'!F$32*IF('Demand Inputs'!$E$51="Yes",'Demand Inputs'!$E6898,'Demand Profiles'!AH6846)</f>
        <v>1661.5784267757942</v>
      </c>
      <c r="G6848" s="569">
        <f>1000*'Demand Inputs'!G$32*IF('Demand Inputs'!$E$51="Yes",'Demand Inputs'!$E6898,'Demand Profiles'!AI6846)</f>
        <v>1723.8439850725345</v>
      </c>
      <c r="H6848" s="570">
        <f>1000*'Demand Inputs'!H$32*IF('Demand Inputs'!$E$51="Yes",'Demand Inputs'!$E6898,'Demand Profiles'!AJ6846)</f>
        <v>1843.434693199046</v>
      </c>
      <c r="I6848" s="571">
        <f>1000*'Demand Inputs'!E$33*IF(Custom_CI_shape="Yes",'Demand Inputs'!$F6898,'Demand Profiles'!$E6846)</f>
        <v>1064.620215879472</v>
      </c>
      <c r="J6848" s="569">
        <f>1000*'Demand Inputs'!F$33*IF(Custom_CI_shape="Yes",'Demand Inputs'!$F6898,'Demand Profiles'!$E6846)</f>
        <v>1092.2193550246195</v>
      </c>
      <c r="K6848" s="569">
        <f>1000*'Demand Inputs'!G$33*IF(Custom_CI_shape="Yes",'Demand Inputs'!$F6898,'Demand Profiles'!$E6846)</f>
        <v>1154.3535283438498</v>
      </c>
      <c r="L6848" s="570">
        <f>1000*'Demand Inputs'!H$33*IF(Custom_CI_shape="Yes",'Demand Inputs'!$F6898,'Demand Profiles'!$E6846)</f>
        <v>1269.9494304942543</v>
      </c>
      <c r="M6848" s="569">
        <f>1000*'Demand Inputs'!E$36*IF('Demand Inputs'!$I$51="Yes",'Demand Inputs'!$I6898,'Demand Profiles'!K6846)</f>
        <v>-28.510375248450433</v>
      </c>
      <c r="N6848" s="569">
        <f>1000*'Demand Inputs'!F$36*IF('Demand Inputs'!$I$51="Yes",'Demand Inputs'!$I6898,'Demand Profiles'!L6846)</f>
        <v>-48.934867648075119</v>
      </c>
      <c r="O6848" s="569">
        <f>1000*'Demand Inputs'!G$36*IF('Demand Inputs'!$I$51="Yes",'Demand Inputs'!$I6898,'Demand Profiles'!M6846)</f>
        <v>-84.314947495798563</v>
      </c>
      <c r="P6848" s="570">
        <f>1000*'Demand Inputs'!H$36*IF('Demand Inputs'!$I$51="Yes",'Demand Inputs'!$I6898,'Demand Profiles'!N6846)</f>
        <v>-126.18694822554637</v>
      </c>
      <c r="Q6848" s="571">
        <f>1000*'Demand Inputs'!E$34*IF('Demand Inputs'!$G$51="Yes",'Demand Inputs'!$G6898,'Demand Profiles'!O6846)</f>
        <v>106.17658238401093</v>
      </c>
      <c r="R6848" s="569">
        <f>1000*'Demand Inputs'!F$34*IF('Demand Inputs'!$G$51="Yes",'Demand Inputs'!$G6898,'Demand Profiles'!P6846)</f>
        <v>146.82791430754006</v>
      </c>
      <c r="S6848" s="569">
        <f>1000*'Demand Inputs'!G$34*IF('Demand Inputs'!$G$51="Yes",'Demand Inputs'!$G6898,'Demand Profiles'!Q6846)</f>
        <v>224.6028116946587</v>
      </c>
      <c r="T6848" s="570">
        <f>1000*'Demand Inputs'!H$34*IF('Demand Inputs'!$G$51="Yes",'Demand Inputs'!$G6898,'Demand Profiles'!R6846)</f>
        <v>337.59829755172404</v>
      </c>
      <c r="U6848" s="571">
        <f>1000*'Demand Inputs'!E$35*IF('Demand Inputs'!$H$51="Yes",'Demand Inputs'!$H6898,'Demand Profiles'!W6846)</f>
        <v>7.2529673364529197</v>
      </c>
      <c r="V6848" s="569">
        <f>1000*'Demand Inputs'!F$35*IF('Demand Inputs'!$H$51="Yes",'Demand Inputs'!$H6898,'Demand Profiles'!X6846)</f>
        <v>13.632650774460966</v>
      </c>
      <c r="W6848" s="569">
        <f>1000*'Demand Inputs'!G$35*IF('Demand Inputs'!$H$51="Yes",'Demand Inputs'!$H6898,'Demand Profiles'!Y6846)</f>
        <v>27.471067563048127</v>
      </c>
      <c r="X6848" s="570">
        <f>1000*'Demand Inputs'!H$35*IF('Demand Inputs'!$H$51="Yes",'Demand Inputs'!$H6898,'Demand Profiles'!Z6846)</f>
        <v>47.01469704180878</v>
      </c>
      <c r="Y6848" s="571">
        <f>1000*'Demand Inputs'!E$37*IF('Demand Inputs'!$J$51="Yes",'Demand Inputs'!$J6898,'Demand Profiles'!S6846)</f>
        <v>-2.9378118065350534E-3</v>
      </c>
      <c r="Z6848" s="569">
        <f>1000*'Demand Inputs'!F$37*IF('Demand Inputs'!$J$51="Yes",'Demand Inputs'!$J6898,'Demand Profiles'!T6846)</f>
        <v>-3.3718668532106487E-3</v>
      </c>
      <c r="AA6848" s="569">
        <f>1000*'Demand Inputs'!G$37*IF('Demand Inputs'!$J$51="Yes",'Demand Inputs'!$J6898,'Demand Profiles'!U6846)</f>
        <v>-4.311136444459053E-3</v>
      </c>
      <c r="AB6848" s="569">
        <f>1000*'Demand Inputs'!H$37*IF('Demand Inputs'!$J$51="Yes",'Demand Inputs'!$J6898,'Demand Profiles'!V6846)</f>
        <v>-5.5390352267976912E-3</v>
      </c>
      <c r="AC6848" s="571">
        <f>-'Demand Inputs'!E$38*IF('Demand Inputs'!$K$51="Yes",'Demand Inputs'!$K6898,'Demand Profiles'!AA6846)/INDEX('IEPR CAISO Load Modifiers'!$E$59:$S$59,MATCH(AC$5,'IEPR CAISO Load Modifiers'!$E$27:$S$27,0))*1000</f>
        <v>3.0159556851983207</v>
      </c>
      <c r="AD6848" s="569">
        <f>-'Demand Inputs'!F$38*IF('Demand Inputs'!$K$51="Yes",'Demand Inputs'!$K6898,'Demand Profiles'!AB6846)/INDEX('IEPR CAISO Load Modifiers'!$E$59:$S$59,MATCH(AD$5,'IEPR CAISO Load Modifiers'!$E$27:$S$27,0))*1000</f>
        <v>4.7188174285788937</v>
      </c>
      <c r="AE6848" s="569">
        <f>-'Demand Inputs'!G$38*IF('Demand Inputs'!$K$51="Yes",'Demand Inputs'!$K6898,'Demand Profiles'!AC6846)/INDEX('IEPR CAISO Load Modifiers'!$E$59:$S$59,MATCH(AE$5,'IEPR CAISO Load Modifiers'!$E$27:$S$27,0))*1000</f>
        <v>8.3278357020433411</v>
      </c>
      <c r="AF6848" s="570">
        <f>-'Demand Inputs'!H$38*IF('Demand Inputs'!$K$51="Yes",'Demand Inputs'!$K6898,'Demand Profiles'!AD6846)/INDEX('IEPR CAISO Load Modifiers'!$E$59:$S$59,MATCH(AF$5,'IEPR CAISO Load Modifiers'!$E$27:$S$27,0))*1000</f>
        <v>12.426541012666611</v>
      </c>
      <c r="AG6848" s="569">
        <f t="shared" si="427"/>
        <v>2779.4830983317866</v>
      </c>
      <c r="AH6848" s="569">
        <f t="shared" si="428"/>
        <v>2870.0389247960657</v>
      </c>
      <c r="AI6848" s="569">
        <f t="shared" si="429"/>
        <v>3054.2799697438913</v>
      </c>
      <c r="AJ6848" s="570">
        <f t="shared" si="430"/>
        <v>3384.2311720387265</v>
      </c>
    </row>
    <row r="6849" spans="1:36" x14ac:dyDescent="0.25">
      <c r="A6849" s="9"/>
      <c r="B6849" s="134">
        <v>10</v>
      </c>
      <c r="C6849" s="135">
        <v>13</v>
      </c>
      <c r="D6849" s="137">
        <v>4</v>
      </c>
      <c r="E6849" s="571">
        <f>1000*'Demand Inputs'!E$32*IF('Demand Inputs'!$E$51="Yes",'Demand Inputs'!$E6899,'Demand Profiles'!AG6847)</f>
        <v>1595.0752611901567</v>
      </c>
      <c r="F6849" s="569">
        <f>1000*'Demand Inputs'!F$32*IF('Demand Inputs'!$E$51="Yes",'Demand Inputs'!$E6899,'Demand Profiles'!AH6847)</f>
        <v>1628.8937895834792</v>
      </c>
      <c r="G6849" s="569">
        <f>1000*'Demand Inputs'!G$32*IF('Demand Inputs'!$E$51="Yes",'Demand Inputs'!$E6899,'Demand Profiles'!AI6847)</f>
        <v>1689.1005838212884</v>
      </c>
      <c r="H6849" s="570">
        <f>1000*'Demand Inputs'!H$32*IF('Demand Inputs'!$E$51="Yes",'Demand Inputs'!$E6899,'Demand Profiles'!AJ6847)</f>
        <v>1805.2413737587847</v>
      </c>
      <c r="I6849" s="571">
        <f>1000*'Demand Inputs'!E$33*IF(Custom_CI_shape="Yes",'Demand Inputs'!$F6899,'Demand Profiles'!$E6847)</f>
        <v>1108.622594344138</v>
      </c>
      <c r="J6849" s="569">
        <f>1000*'Demand Inputs'!F$33*IF(Custom_CI_shape="Yes",'Demand Inputs'!$F6899,'Demand Profiles'!$E6847)</f>
        <v>1137.3624480350452</v>
      </c>
      <c r="K6849" s="569">
        <f>1000*'Demand Inputs'!G$33*IF(Custom_CI_shape="Yes",'Demand Inputs'!$F6899,'Demand Profiles'!$E6847)</f>
        <v>1202.0647215736794</v>
      </c>
      <c r="L6849" s="570">
        <f>1000*'Demand Inputs'!H$33*IF(Custom_CI_shape="Yes",'Demand Inputs'!$F6899,'Demand Profiles'!$E6847)</f>
        <v>1322.4383787953464</v>
      </c>
      <c r="M6849" s="569">
        <f>1000*'Demand Inputs'!E$36*IF('Demand Inputs'!$I$51="Yes",'Demand Inputs'!$I6899,'Demand Profiles'!K6847)</f>
        <v>-28.038358257097553</v>
      </c>
      <c r="N6849" s="569">
        <f>1000*'Demand Inputs'!F$36*IF('Demand Inputs'!$I$51="Yes",'Demand Inputs'!$I6899,'Demand Profiles'!L6847)</f>
        <v>-48.934867648075119</v>
      </c>
      <c r="O6849" s="569">
        <f>1000*'Demand Inputs'!G$36*IF('Demand Inputs'!$I$51="Yes",'Demand Inputs'!$I6899,'Demand Profiles'!M6847)</f>
        <v>-84.314947495798563</v>
      </c>
      <c r="P6849" s="570">
        <f>1000*'Demand Inputs'!H$36*IF('Demand Inputs'!$I$51="Yes",'Demand Inputs'!$I6899,'Demand Profiles'!N6847)</f>
        <v>-128.19002363941289</v>
      </c>
      <c r="Q6849" s="571">
        <f>1000*'Demand Inputs'!E$34*IF('Demand Inputs'!$G$51="Yes",'Demand Inputs'!$G6899,'Demand Profiles'!O6847)</f>
        <v>69.787446646077811</v>
      </c>
      <c r="R6849" s="569">
        <f>1000*'Demand Inputs'!F$34*IF('Demand Inputs'!$G$51="Yes",'Demand Inputs'!$G6899,'Demand Profiles'!P6847)</f>
        <v>98.022971729859449</v>
      </c>
      <c r="S6849" s="569">
        <f>1000*'Demand Inputs'!G$34*IF('Demand Inputs'!$G$51="Yes",'Demand Inputs'!$G6899,'Demand Profiles'!Q6847)</f>
        <v>158.93195719110412</v>
      </c>
      <c r="T6849" s="570">
        <f>1000*'Demand Inputs'!H$34*IF('Demand Inputs'!$G$51="Yes",'Demand Inputs'!$G6899,'Demand Profiles'!R6847)</f>
        <v>245.6530855752375</v>
      </c>
      <c r="U6849" s="571">
        <f>1000*'Demand Inputs'!E$35*IF('Demand Inputs'!$H$51="Yes",'Demand Inputs'!$H6899,'Demand Profiles'!W6847)</f>
        <v>7.6221281616836674</v>
      </c>
      <c r="V6849" s="569">
        <f>1000*'Demand Inputs'!F$35*IF('Demand Inputs'!$H$51="Yes",'Demand Inputs'!$H6899,'Demand Profiles'!X6847)</f>
        <v>13.916971707784116</v>
      </c>
      <c r="W6849" s="569">
        <f>1000*'Demand Inputs'!G$35*IF('Demand Inputs'!$H$51="Yes",'Demand Inputs'!$H6899,'Demand Profiles'!Y6847)</f>
        <v>27.471067563048127</v>
      </c>
      <c r="X6849" s="570">
        <f>1000*'Demand Inputs'!H$35*IF('Demand Inputs'!$H$51="Yes",'Demand Inputs'!$H6899,'Demand Profiles'!Z6847)</f>
        <v>47.887707702903953</v>
      </c>
      <c r="Y6849" s="571">
        <f>1000*'Demand Inputs'!E$37*IF('Demand Inputs'!$J$51="Yes",'Demand Inputs'!$J6899,'Demand Profiles'!S6847)</f>
        <v>-2.9378118065350534E-3</v>
      </c>
      <c r="Z6849" s="569">
        <f>1000*'Demand Inputs'!F$37*IF('Demand Inputs'!$J$51="Yes",'Demand Inputs'!$J6899,'Demand Profiles'!T6847)</f>
        <v>-3.3718668532106487E-3</v>
      </c>
      <c r="AA6849" s="569">
        <f>1000*'Demand Inputs'!G$37*IF('Demand Inputs'!$J$51="Yes",'Demand Inputs'!$J6899,'Demand Profiles'!U6847)</f>
        <v>-4.311136444459053E-3</v>
      </c>
      <c r="AB6849" s="569">
        <f>1000*'Demand Inputs'!H$37*IF('Demand Inputs'!$J$51="Yes",'Demand Inputs'!$J6899,'Demand Profiles'!V6847)</f>
        <v>-5.5390352267976912E-3</v>
      </c>
      <c r="AC6849" s="571">
        <f>-'Demand Inputs'!E$38*IF('Demand Inputs'!$K$51="Yes",'Demand Inputs'!$K6899,'Demand Profiles'!AA6847)/INDEX('IEPR CAISO Load Modifiers'!$E$59:$S$59,MATCH(AC$5,'IEPR CAISO Load Modifiers'!$E$27:$S$27,0))*1000</f>
        <v>2.4838882548542589</v>
      </c>
      <c r="AD6849" s="569">
        <f>-'Demand Inputs'!F$38*IF('Demand Inputs'!$K$51="Yes",'Demand Inputs'!$K6899,'Demand Profiles'!AB6847)/INDEX('IEPR CAISO Load Modifiers'!$E$59:$S$59,MATCH(AD$5,'IEPR CAISO Load Modifiers'!$E$27:$S$27,0))*1000</f>
        <v>3.7628686970085186</v>
      </c>
      <c r="AE6849" s="569">
        <f>-'Demand Inputs'!G$38*IF('Demand Inputs'!$K$51="Yes",'Demand Inputs'!$K6899,'Demand Profiles'!AC6847)/INDEX('IEPR CAISO Load Modifiers'!$E$59:$S$59,MATCH(AE$5,'IEPR CAISO Load Modifiers'!$E$27:$S$27,0))*1000</f>
        <v>6.4944961943165982</v>
      </c>
      <c r="AF6849" s="570">
        <f>-'Demand Inputs'!H$38*IF('Demand Inputs'!$K$51="Yes",'Demand Inputs'!$K6899,'Demand Profiles'!AD6847)/INDEX('IEPR CAISO Load Modifiers'!$E$59:$S$59,MATCH(AF$5,'IEPR CAISO Load Modifiers'!$E$27:$S$27,0))*1000</f>
        <v>9.4177163810441034</v>
      </c>
      <c r="AG6849" s="569">
        <f t="shared" si="427"/>
        <v>2755.5500225280066</v>
      </c>
      <c r="AH6849" s="569">
        <f t="shared" si="428"/>
        <v>2833.020810238248</v>
      </c>
      <c r="AI6849" s="569">
        <f t="shared" si="429"/>
        <v>2999.7435677111935</v>
      </c>
      <c r="AJ6849" s="570">
        <f t="shared" si="430"/>
        <v>3302.4426995386766</v>
      </c>
    </row>
    <row r="6850" spans="1:36" x14ac:dyDescent="0.25">
      <c r="A6850" s="9"/>
      <c r="B6850" s="134">
        <v>10</v>
      </c>
      <c r="C6850" s="135">
        <v>13</v>
      </c>
      <c r="D6850" s="137">
        <v>5</v>
      </c>
      <c r="E6850" s="571">
        <f>1000*'Demand Inputs'!E$32*IF('Demand Inputs'!$E$51="Yes",'Demand Inputs'!$E6900,'Demand Profiles'!AG6848)</f>
        <v>1572.8048917626229</v>
      </c>
      <c r="F6850" s="569">
        <f>1000*'Demand Inputs'!F$32*IF('Demand Inputs'!$E$51="Yes",'Demand Inputs'!$E6900,'Demand Profiles'!AH6848)</f>
        <v>1605.2353500622517</v>
      </c>
      <c r="G6850" s="569">
        <f>1000*'Demand Inputs'!G$32*IF('Demand Inputs'!$E$51="Yes",'Demand Inputs'!$E6900,'Demand Profiles'!AI6848)</f>
        <v>1663.5202172596314</v>
      </c>
      <c r="H6850" s="570">
        <f>1000*'Demand Inputs'!H$32*IF('Demand Inputs'!$E$51="Yes",'Demand Inputs'!$E6900,'Demand Profiles'!AJ6848)</f>
        <v>1774.0264337232165</v>
      </c>
      <c r="I6850" s="571">
        <f>1000*'Demand Inputs'!E$33*IF(Custom_CI_shape="Yes",'Demand Inputs'!$F6900,'Demand Profiles'!$E6848)</f>
        <v>1214.3266246622202</v>
      </c>
      <c r="J6850" s="569">
        <f>1000*'Demand Inputs'!F$33*IF(Custom_CI_shape="Yes",'Demand Inputs'!$F6900,'Demand Profiles'!$E6848)</f>
        <v>1245.806742155597</v>
      </c>
      <c r="K6850" s="569">
        <f>1000*'Demand Inputs'!G$33*IF(Custom_CI_shape="Yes",'Demand Inputs'!$F6900,'Demand Profiles'!$E6848)</f>
        <v>1316.6781945641808</v>
      </c>
      <c r="L6850" s="570">
        <f>1000*'Demand Inputs'!H$33*IF(Custom_CI_shape="Yes",'Demand Inputs'!$F6900,'Demand Profiles'!$E6848)</f>
        <v>1448.5291397081503</v>
      </c>
      <c r="M6850" s="569">
        <f>1000*'Demand Inputs'!E$36*IF('Demand Inputs'!$I$51="Yes",'Demand Inputs'!$I6900,'Demand Profiles'!K6848)</f>
        <v>-29.60744262470033</v>
      </c>
      <c r="N6850" s="569">
        <f>1000*'Demand Inputs'!F$36*IF('Demand Inputs'!$I$51="Yes",'Demand Inputs'!$I6900,'Demand Profiles'!L6848)</f>
        <v>-51.649123056667229</v>
      </c>
      <c r="O6850" s="569">
        <f>1000*'Demand Inputs'!G$36*IF('Demand Inputs'!$I$51="Yes",'Demand Inputs'!$I6900,'Demand Profiles'!M6848)</f>
        <v>-92.095465030910674</v>
      </c>
      <c r="P6850" s="570">
        <f>1000*'Demand Inputs'!H$36*IF('Demand Inputs'!$I$51="Yes",'Demand Inputs'!$I6900,'Demand Profiles'!N6848)</f>
        <v>-139.97969973357149</v>
      </c>
      <c r="Q6850" s="571">
        <f>1000*'Demand Inputs'!E$34*IF('Demand Inputs'!$G$51="Yes",'Demand Inputs'!$G6900,'Demand Profiles'!O6848)</f>
        <v>44.394795415337605</v>
      </c>
      <c r="R6850" s="569">
        <f>1000*'Demand Inputs'!F$34*IF('Demand Inputs'!$G$51="Yes",'Demand Inputs'!$G6900,'Demand Profiles'!P6848)</f>
        <v>63.964736729636499</v>
      </c>
      <c r="S6850" s="569">
        <f>1000*'Demand Inputs'!G$34*IF('Demand Inputs'!$G$51="Yes",'Demand Inputs'!$G6900,'Demand Profiles'!Q6848)</f>
        <v>109.75055398936118</v>
      </c>
      <c r="T6850" s="570">
        <f>1000*'Demand Inputs'!H$34*IF('Demand Inputs'!$G$51="Yes",'Demand Inputs'!$G6900,'Demand Profiles'!R6848)</f>
        <v>183.25051869876216</v>
      </c>
      <c r="U6850" s="571">
        <f>1000*'Demand Inputs'!E$35*IF('Demand Inputs'!$H$51="Yes",'Demand Inputs'!$H6900,'Demand Profiles'!W6848)</f>
        <v>9.8180908310311885</v>
      </c>
      <c r="V6850" s="569">
        <f>1000*'Demand Inputs'!F$35*IF('Demand Inputs'!$H$51="Yes",'Demand Inputs'!$H6900,'Demand Profiles'!X6848)</f>
        <v>17.633470041300018</v>
      </c>
      <c r="W6850" s="569">
        <f>1000*'Demand Inputs'!G$35*IF('Demand Inputs'!$H$51="Yes",'Demand Inputs'!$H6900,'Demand Profiles'!Y6848)</f>
        <v>34.245385649696942</v>
      </c>
      <c r="X6850" s="570">
        <f>1000*'Demand Inputs'!H$35*IF('Demand Inputs'!$H$51="Yes",'Demand Inputs'!$H6900,'Demand Profiles'!Z6848)</f>
        <v>58.3721911974135</v>
      </c>
      <c r="Y6850" s="571">
        <f>1000*'Demand Inputs'!E$37*IF('Demand Inputs'!$J$51="Yes",'Demand Inputs'!$J6900,'Demand Profiles'!S6848)</f>
        <v>-2.9378118065350534E-3</v>
      </c>
      <c r="Z6850" s="569">
        <f>1000*'Demand Inputs'!F$37*IF('Demand Inputs'!$J$51="Yes",'Demand Inputs'!$J6900,'Demand Profiles'!T6848)</f>
        <v>-3.3718668532106487E-3</v>
      </c>
      <c r="AA6850" s="569">
        <f>1000*'Demand Inputs'!G$37*IF('Demand Inputs'!$J$51="Yes",'Demand Inputs'!$J6900,'Demand Profiles'!U6848)</f>
        <v>-4.311136444459053E-3</v>
      </c>
      <c r="AB6850" s="569">
        <f>1000*'Demand Inputs'!H$37*IF('Demand Inputs'!$J$51="Yes",'Demand Inputs'!$J6900,'Demand Profiles'!V6848)</f>
        <v>-5.5390352267976912E-3</v>
      </c>
      <c r="AC6850" s="571">
        <f>-'Demand Inputs'!E$38*IF('Demand Inputs'!$K$51="Yes",'Demand Inputs'!$K6900,'Demand Profiles'!AA6848)/INDEX('IEPR CAISO Load Modifiers'!$E$59:$S$59,MATCH(AC$5,'IEPR CAISO Load Modifiers'!$E$27:$S$27,0))*1000</f>
        <v>1.055991643873565</v>
      </c>
      <c r="AD6850" s="569">
        <f>-'Demand Inputs'!F$38*IF('Demand Inputs'!$K$51="Yes",'Demand Inputs'!$K6900,'Demand Profiles'!AB6848)/INDEX('IEPR CAISO Load Modifiers'!$E$59:$S$59,MATCH(AD$5,'IEPR CAISO Load Modifiers'!$E$27:$S$27,0))*1000</f>
        <v>1.7900363658415048</v>
      </c>
      <c r="AE6850" s="569">
        <f>-'Demand Inputs'!G$38*IF('Demand Inputs'!$K$51="Yes",'Demand Inputs'!$K6900,'Demand Profiles'!AC6848)/INDEX('IEPR CAISO Load Modifiers'!$E$59:$S$59,MATCH(AE$5,'IEPR CAISO Load Modifiers'!$E$27:$S$27,0))*1000</f>
        <v>2.9644659733660017</v>
      </c>
      <c r="AF6850" s="570">
        <f>-'Demand Inputs'!H$38*IF('Demand Inputs'!$K$51="Yes",'Demand Inputs'!$K6900,'Demand Profiles'!AD6848)/INDEX('IEPR CAISO Load Modifiers'!$E$59:$S$59,MATCH(AF$5,'IEPR CAISO Load Modifiers'!$E$27:$S$27,0))*1000</f>
        <v>4.5431709863020506</v>
      </c>
      <c r="AG6850" s="569">
        <f t="shared" si="427"/>
        <v>2812.7900138785785</v>
      </c>
      <c r="AH6850" s="569">
        <f t="shared" si="428"/>
        <v>2882.7778404311061</v>
      </c>
      <c r="AI6850" s="569">
        <f t="shared" si="429"/>
        <v>3035.0590412688812</v>
      </c>
      <c r="AJ6850" s="570">
        <f t="shared" si="430"/>
        <v>3328.736215545046</v>
      </c>
    </row>
    <row r="6851" spans="1:36" x14ac:dyDescent="0.25">
      <c r="A6851" s="9"/>
      <c r="B6851" s="134">
        <v>10</v>
      </c>
      <c r="C6851" s="135">
        <v>13</v>
      </c>
      <c r="D6851" s="137">
        <v>6</v>
      </c>
      <c r="E6851" s="571">
        <f>1000*'Demand Inputs'!E$32*IF('Demand Inputs'!$E$51="Yes",'Demand Inputs'!$E6901,'Demand Profiles'!AG6849)</f>
        <v>1601.8428127845798</v>
      </c>
      <c r="F6851" s="569">
        <f>1000*'Demand Inputs'!F$32*IF('Demand Inputs'!$E$51="Yes",'Demand Inputs'!$E6901,'Demand Profiles'!AH6849)</f>
        <v>1634.6260272434181</v>
      </c>
      <c r="G6851" s="569">
        <f>1000*'Demand Inputs'!G$32*IF('Demand Inputs'!$E$51="Yes",'Demand Inputs'!$E6901,'Demand Profiles'!AI6849)</f>
        <v>1692.5684377673883</v>
      </c>
      <c r="H6851" s="570">
        <f>1000*'Demand Inputs'!H$32*IF('Demand Inputs'!$E$51="Yes",'Demand Inputs'!$E6901,'Demand Profiles'!AJ6849)</f>
        <v>1799.974012057964</v>
      </c>
      <c r="I6851" s="571">
        <f>1000*'Demand Inputs'!E$33*IF(Custom_CI_shape="Yes",'Demand Inputs'!$F6901,'Demand Profiles'!$E6849)</f>
        <v>1337.9102689205913</v>
      </c>
      <c r="J6851" s="569">
        <f>1000*'Demand Inputs'!F$33*IF(Custom_CI_shape="Yes",'Demand Inputs'!$F6901,'Demand Profiles'!$E6849)</f>
        <v>1372.5941600630842</v>
      </c>
      <c r="K6851" s="569">
        <f>1000*'Demand Inputs'!G$33*IF(Custom_CI_shape="Yes",'Demand Inputs'!$F6901,'Demand Profiles'!$E6849)</f>
        <v>1450.6782949449466</v>
      </c>
      <c r="L6851" s="570">
        <f>1000*'Demand Inputs'!H$33*IF(Custom_CI_shape="Yes",'Demand Inputs'!$F6901,'Demand Profiles'!$E6849)</f>
        <v>1595.9478870730704</v>
      </c>
      <c r="M6851" s="569">
        <f>1000*'Demand Inputs'!E$36*IF('Demand Inputs'!$I$51="Yes",'Demand Inputs'!$I6901,'Demand Profiles'!K6849)</f>
        <v>-32.411288446119997</v>
      </c>
      <c r="N6851" s="569">
        <f>1000*'Demand Inputs'!F$36*IF('Demand Inputs'!$I$51="Yes",'Demand Inputs'!$I6901,'Demand Profiles'!L6849)</f>
        <v>-58.956696088788547</v>
      </c>
      <c r="O6851" s="569">
        <f>1000*'Demand Inputs'!G$36*IF('Demand Inputs'!$I$51="Yes",'Demand Inputs'!$I6901,'Demand Profiles'!M6849)</f>
        <v>-106.41253569766552</v>
      </c>
      <c r="P6851" s="570">
        <f>1000*'Demand Inputs'!H$36*IF('Demand Inputs'!$I$51="Yes",'Demand Inputs'!$I6901,'Demand Profiles'!N6849)</f>
        <v>-161.6723423245117</v>
      </c>
      <c r="Q6851" s="571">
        <f>1000*'Demand Inputs'!E$34*IF('Demand Inputs'!$G$51="Yes",'Demand Inputs'!$G6901,'Demand Profiles'!O6849)</f>
        <v>31.593964593354347</v>
      </c>
      <c r="R6851" s="569">
        <f>1000*'Demand Inputs'!F$34*IF('Demand Inputs'!$G$51="Yes",'Demand Inputs'!$G6901,'Demand Profiles'!P6849)</f>
        <v>46.262500106660326</v>
      </c>
      <c r="S6851" s="569">
        <f>1000*'Demand Inputs'!G$34*IF('Demand Inputs'!$G$51="Yes",'Demand Inputs'!$G6901,'Demand Profiles'!Q6849)</f>
        <v>86.519850266781148</v>
      </c>
      <c r="T6851" s="570">
        <f>1000*'Demand Inputs'!H$34*IF('Demand Inputs'!$G$51="Yes",'Demand Inputs'!$G6901,'Demand Profiles'!R6849)</f>
        <v>145.37003753584878</v>
      </c>
      <c r="U6851" s="571">
        <f>1000*'Demand Inputs'!E$35*IF('Demand Inputs'!$H$51="Yes",'Demand Inputs'!$H6901,'Demand Profiles'!W6849)</f>
        <v>13.325121249420135</v>
      </c>
      <c r="V6851" s="569">
        <f>1000*'Demand Inputs'!F$35*IF('Demand Inputs'!$H$51="Yes",'Demand Inputs'!$H6901,'Demand Profiles'!X6849)</f>
        <v>23.887205361767951</v>
      </c>
      <c r="W6851" s="569">
        <f>1000*'Demand Inputs'!G$35*IF('Demand Inputs'!$H$51="Yes",'Demand Inputs'!$H6901,'Demand Profiles'!Y6849)</f>
        <v>45.76877472309554</v>
      </c>
      <c r="X6851" s="570">
        <f>1000*'Demand Inputs'!H$35*IF('Demand Inputs'!$H$51="Yes",'Demand Inputs'!$H6901,'Demand Profiles'!Z6849)</f>
        <v>76.808463755097804</v>
      </c>
      <c r="Y6851" s="571">
        <f>1000*'Demand Inputs'!E$37*IF('Demand Inputs'!$J$51="Yes",'Demand Inputs'!$J6901,'Demand Profiles'!S6849)</f>
        <v>-2.9378118065350534E-3</v>
      </c>
      <c r="Z6851" s="569">
        <f>1000*'Demand Inputs'!F$37*IF('Demand Inputs'!$J$51="Yes",'Demand Inputs'!$J6901,'Demand Profiles'!T6849)</f>
        <v>-3.3718668532106487E-3</v>
      </c>
      <c r="AA6851" s="569">
        <f>1000*'Demand Inputs'!G$37*IF('Demand Inputs'!$J$51="Yes",'Demand Inputs'!$J6901,'Demand Profiles'!U6849)</f>
        <v>-4.311136444459053E-3</v>
      </c>
      <c r="AB6851" s="569">
        <f>1000*'Demand Inputs'!H$37*IF('Demand Inputs'!$J$51="Yes",'Demand Inputs'!$J6901,'Demand Profiles'!V6849)</f>
        <v>-5.5390352267976912E-3</v>
      </c>
      <c r="AC6851" s="571">
        <f>-'Demand Inputs'!E$38*IF('Demand Inputs'!$K$51="Yes",'Demand Inputs'!$K6901,'Demand Profiles'!AA6849)/INDEX('IEPR CAISO Load Modifiers'!$E$59:$S$59,MATCH(AC$5,'IEPR CAISO Load Modifiers'!$E$27:$S$27,0))*1000</f>
        <v>-0.26603390519626197</v>
      </c>
      <c r="AD6851" s="569">
        <f>-'Demand Inputs'!F$38*IF('Demand Inputs'!$K$51="Yes",'Demand Inputs'!$K6901,'Demand Profiles'!AB6849)/INDEX('IEPR CAISO Load Modifiers'!$E$59:$S$59,MATCH(AD$5,'IEPR CAISO Load Modifiers'!$E$27:$S$27,0))*1000</f>
        <v>-0.52130407747571694</v>
      </c>
      <c r="AE6851" s="569">
        <f>-'Demand Inputs'!G$38*IF('Demand Inputs'!$K$51="Yes",'Demand Inputs'!$K6901,'Demand Profiles'!AC6849)/INDEX('IEPR CAISO Load Modifiers'!$E$59:$S$59,MATCH(AE$5,'IEPR CAISO Load Modifiers'!$E$27:$S$27,0))*1000</f>
        <v>-1.0594144987234213</v>
      </c>
      <c r="AF6851" s="570">
        <f>-'Demand Inputs'!H$38*IF('Demand Inputs'!$K$51="Yes",'Demand Inputs'!$K6901,'Demand Profiles'!AD6849)/INDEX('IEPR CAISO Load Modifiers'!$E$59:$S$59,MATCH(AF$5,'IEPR CAISO Load Modifiers'!$E$27:$S$27,0))*1000</f>
        <v>-1.7557272937204345</v>
      </c>
      <c r="AG6851" s="569">
        <f t="shared" si="427"/>
        <v>2951.9919073848228</v>
      </c>
      <c r="AH6851" s="569">
        <f t="shared" si="428"/>
        <v>3017.888520741813</v>
      </c>
      <c r="AI6851" s="569">
        <f t="shared" si="429"/>
        <v>3168.0590963693785</v>
      </c>
      <c r="AJ6851" s="570">
        <f t="shared" si="430"/>
        <v>3454.6667917685222</v>
      </c>
    </row>
    <row r="6852" spans="1:36" x14ac:dyDescent="0.25">
      <c r="A6852" s="9"/>
      <c r="B6852" s="134">
        <v>10</v>
      </c>
      <c r="C6852" s="135">
        <v>13</v>
      </c>
      <c r="D6852" s="137">
        <v>7</v>
      </c>
      <c r="E6852" s="571">
        <f>1000*'Demand Inputs'!E$32*IF('Demand Inputs'!$E$51="Yes",'Demand Inputs'!$E6902,'Demand Profiles'!AG6850)</f>
        <v>1605.9141113713583</v>
      </c>
      <c r="F6852" s="569">
        <f>1000*'Demand Inputs'!F$32*IF('Demand Inputs'!$E$51="Yes",'Demand Inputs'!$E6902,'Demand Profiles'!AH6850)</f>
        <v>1638.4451767820105</v>
      </c>
      <c r="G6852" s="569">
        <f>1000*'Demand Inputs'!G$32*IF('Demand Inputs'!$E$51="Yes",'Demand Inputs'!$E6902,'Demand Profiles'!AI6850)</f>
        <v>1695.7017186126061</v>
      </c>
      <c r="H6852" s="570">
        <f>1000*'Demand Inputs'!H$32*IF('Demand Inputs'!$E$51="Yes",'Demand Inputs'!$E6902,'Demand Profiles'!AJ6850)</f>
        <v>1799.6652947948483</v>
      </c>
      <c r="I6852" s="571">
        <f>1000*'Demand Inputs'!E$33*IF(Custom_CI_shape="Yes",'Demand Inputs'!$F6902,'Demand Profiles'!$E6850)</f>
        <v>1444.709351892787</v>
      </c>
      <c r="J6852" s="569">
        <f>1000*'Demand Inputs'!F$33*IF(Custom_CI_shape="Yes",'Demand Inputs'!$F6902,'Demand Profiles'!$E6850)</f>
        <v>1482.1618949052702</v>
      </c>
      <c r="K6852" s="569">
        <f>1000*'Demand Inputs'!G$33*IF(Custom_CI_shape="Yes",'Demand Inputs'!$F6902,'Demand Profiles'!$E6850)</f>
        <v>1566.4791189514663</v>
      </c>
      <c r="L6852" s="570">
        <f>1000*'Demand Inputs'!H$33*IF(Custom_CI_shape="Yes",'Demand Inputs'!$F6902,'Demand Profiles'!$E6850)</f>
        <v>1723.3448992421534</v>
      </c>
      <c r="M6852" s="569">
        <f>1000*'Demand Inputs'!E$36*IF('Demand Inputs'!$I$51="Yes",'Demand Inputs'!$I6902,'Demand Profiles'!K6850)</f>
        <v>-36.008421573676124</v>
      </c>
      <c r="N6852" s="569">
        <f>1000*'Demand Inputs'!F$36*IF('Demand Inputs'!$I$51="Yes",'Demand Inputs'!$I6902,'Demand Profiles'!L6850)</f>
        <v>-67.482143676208636</v>
      </c>
      <c r="O6852" s="569">
        <f>1000*'Demand Inputs'!G$36*IF('Demand Inputs'!$I$51="Yes",'Demand Inputs'!$I6902,'Demand Profiles'!M6850)</f>
        <v>-125.45917553092244</v>
      </c>
      <c r="P6852" s="570">
        <f>1000*'Demand Inputs'!H$36*IF('Demand Inputs'!$I$51="Yes",'Demand Inputs'!$I6902,'Demand Profiles'!N6850)</f>
        <v>-195.2709721841947</v>
      </c>
      <c r="Q6852" s="571">
        <f>1000*'Demand Inputs'!E$34*IF('Demand Inputs'!$G$51="Yes",'Demand Inputs'!$G6902,'Demand Profiles'!O6850)</f>
        <v>31.593964593354347</v>
      </c>
      <c r="R6852" s="569">
        <f>1000*'Demand Inputs'!F$34*IF('Demand Inputs'!$G$51="Yes",'Demand Inputs'!$G6902,'Demand Profiles'!P6850)</f>
        <v>50.688059262404366</v>
      </c>
      <c r="S6852" s="569">
        <f>1000*'Demand Inputs'!G$34*IF('Demand Inputs'!$G$51="Yes",'Demand Inputs'!$G6902,'Demand Profiles'!Q6850)</f>
        <v>81.620415143195189</v>
      </c>
      <c r="T6852" s="570">
        <f>1000*'Demand Inputs'!H$34*IF('Demand Inputs'!$G$51="Yes",'Demand Inputs'!$G6902,'Demand Profiles'!R6850)</f>
        <v>142.05263643683165</v>
      </c>
      <c r="U6852" s="571">
        <f>1000*'Demand Inputs'!E$35*IF('Demand Inputs'!$H$51="Yes",'Demand Inputs'!$H6902,'Demand Profiles'!W6850)</f>
        <v>18.64402312807962</v>
      </c>
      <c r="V6852" s="569">
        <f>1000*'Demand Inputs'!F$35*IF('Demand Inputs'!$H$51="Yes",'Demand Inputs'!$H6902,'Demand Profiles'!X6850)</f>
        <v>32.640275748208794</v>
      </c>
      <c r="W6852" s="569">
        <f>1000*'Demand Inputs'!G$35*IF('Demand Inputs'!$H$51="Yes",'Demand Inputs'!$H6902,'Demand Profiles'!Y6850)</f>
        <v>62.114326780446298</v>
      </c>
      <c r="X6852" s="570">
        <f>1000*'Demand Inputs'!H$35*IF('Demand Inputs'!$H$51="Yes",'Demand Inputs'!$H6902,'Demand Profiles'!Z6850)</f>
        <v>102.89159820724902</v>
      </c>
      <c r="Y6852" s="571">
        <f>1000*'Demand Inputs'!E$37*IF('Demand Inputs'!$J$51="Yes",'Demand Inputs'!$J6902,'Demand Profiles'!S6850)</f>
        <v>-72.645110194072927</v>
      </c>
      <c r="Z6852" s="569">
        <f>1000*'Demand Inputs'!F$37*IF('Demand Inputs'!$J$51="Yes",'Demand Inputs'!$J6902,'Demand Profiles'!T6850)</f>
        <v>-82.79171746660306</v>
      </c>
      <c r="AA6852" s="569">
        <f>1000*'Demand Inputs'!G$37*IF('Demand Inputs'!$J$51="Yes",'Demand Inputs'!$J6902,'Demand Profiles'!U6850)</f>
        <v>-105.44858053497471</v>
      </c>
      <c r="AB6852" s="569">
        <f>1000*'Demand Inputs'!H$37*IF('Demand Inputs'!$J$51="Yes",'Demand Inputs'!$J6902,'Demand Profiles'!V6850)</f>
        <v>-137.50140476475696</v>
      </c>
      <c r="AC6852" s="571">
        <f>-'Demand Inputs'!E$38*IF('Demand Inputs'!$K$51="Yes",'Demand Inputs'!$K6902,'Demand Profiles'!AA6850)/INDEX('IEPR CAISO Load Modifiers'!$E$59:$S$59,MATCH(AC$5,'IEPR CAISO Load Modifiers'!$E$27:$S$27,0))*1000</f>
        <v>-0.91483106047950236</v>
      </c>
      <c r="AD6852" s="569">
        <f>-'Demand Inputs'!F$38*IF('Demand Inputs'!$K$51="Yes",'Demand Inputs'!$K6902,'Demand Profiles'!AB6850)/INDEX('IEPR CAISO Load Modifiers'!$E$59:$S$59,MATCH(AD$5,'IEPR CAISO Load Modifiers'!$E$27:$S$27,0))*1000</f>
        <v>-1.5815148702548747</v>
      </c>
      <c r="AE6852" s="569">
        <f>-'Demand Inputs'!G$38*IF('Demand Inputs'!$K$51="Yes",'Demand Inputs'!$K6902,'Demand Profiles'!AC6850)/INDEX('IEPR CAISO Load Modifiers'!$E$59:$S$59,MATCH(AE$5,'IEPR CAISO Load Modifiers'!$E$27:$S$27,0))*1000</f>
        <v>-2.6126807774982339</v>
      </c>
      <c r="AF6852" s="570">
        <f>-'Demand Inputs'!H$38*IF('Demand Inputs'!$K$51="Yes",'Demand Inputs'!$K6902,'Demand Profiles'!AD6850)/INDEX('IEPR CAISO Load Modifiers'!$E$59:$S$59,MATCH(AF$5,'IEPR CAISO Load Modifiers'!$E$27:$S$27,0))*1000</f>
        <v>-4.0029474392438216</v>
      </c>
      <c r="AG6852" s="569">
        <f t="shared" si="427"/>
        <v>2991.2930881573507</v>
      </c>
      <c r="AH6852" s="569">
        <f t="shared" si="428"/>
        <v>3052.0800306848273</v>
      </c>
      <c r="AI6852" s="569">
        <f t="shared" si="429"/>
        <v>3172.3951426443186</v>
      </c>
      <c r="AJ6852" s="570">
        <f t="shared" si="430"/>
        <v>3431.1791042928867</v>
      </c>
    </row>
    <row r="6853" spans="1:36" x14ac:dyDescent="0.25">
      <c r="A6853" s="9"/>
      <c r="B6853" s="134">
        <v>10</v>
      </c>
      <c r="C6853" s="135">
        <v>13</v>
      </c>
      <c r="D6853" s="137">
        <v>8</v>
      </c>
      <c r="E6853" s="571">
        <f>1000*'Demand Inputs'!E$32*IF('Demand Inputs'!$E$51="Yes",'Demand Inputs'!$E6903,'Demand Profiles'!AG6851)</f>
        <v>1687.4242506729033</v>
      </c>
      <c r="F6853" s="569">
        <f>1000*'Demand Inputs'!F$32*IF('Demand Inputs'!$E$51="Yes",'Demand Inputs'!$E6903,'Demand Profiles'!AH6851)</f>
        <v>1720.1768071939939</v>
      </c>
      <c r="G6853" s="569">
        <f>1000*'Demand Inputs'!G$32*IF('Demand Inputs'!$E$51="Yes",'Demand Inputs'!$E6903,'Demand Profiles'!AI6851)</f>
        <v>1779.985084568744</v>
      </c>
      <c r="H6853" s="570">
        <f>1000*'Demand Inputs'!H$32*IF('Demand Inputs'!$E$51="Yes",'Demand Inputs'!$E6903,'Demand Profiles'!AJ6851)</f>
        <v>1883.35805811717</v>
      </c>
      <c r="I6853" s="571">
        <f>1000*'Demand Inputs'!E$33*IF(Custom_CI_shape="Yes",'Demand Inputs'!$F6903,'Demand Profiles'!$E6851)</f>
        <v>1598.9055362332956</v>
      </c>
      <c r="J6853" s="569">
        <f>1000*'Demand Inputs'!F$33*IF(Custom_CI_shape="Yes",'Demand Inputs'!$F6903,'Demand Profiles'!$E6851)</f>
        <v>1640.3554502178758</v>
      </c>
      <c r="K6853" s="569">
        <f>1000*'Demand Inputs'!G$33*IF(Custom_CI_shape="Yes",'Demand Inputs'!$F6903,'Demand Profiles'!$E6851)</f>
        <v>1733.6719890432512</v>
      </c>
      <c r="L6853" s="570">
        <f>1000*'Demand Inputs'!H$33*IF(Custom_CI_shape="Yes",'Demand Inputs'!$F6903,'Demand Profiles'!$E6851)</f>
        <v>1907.2803097921492</v>
      </c>
      <c r="M6853" s="569">
        <f>1000*'Demand Inputs'!E$36*IF('Demand Inputs'!$I$51="Yes",'Demand Inputs'!$I6903,'Demand Profiles'!K6851)</f>
        <v>-42.195225381167674</v>
      </c>
      <c r="N6853" s="569">
        <f>1000*'Demand Inputs'!F$36*IF('Demand Inputs'!$I$51="Yes",'Demand Inputs'!$I6903,'Demand Profiles'!L6851)</f>
        <v>-78.608754296045845</v>
      </c>
      <c r="O6853" s="569">
        <f>1000*'Demand Inputs'!G$36*IF('Demand Inputs'!$I$51="Yes",'Demand Inputs'!$I6903,'Demand Profiles'!M6851)</f>
        <v>-147.63333710661414</v>
      </c>
      <c r="P6853" s="570">
        <f>1000*'Demand Inputs'!H$36*IF('Demand Inputs'!$I$51="Yes",'Demand Inputs'!$I6903,'Demand Profiles'!N6851)</f>
        <v>-231.18106585777255</v>
      </c>
      <c r="Q6853" s="571">
        <f>1000*'Demand Inputs'!E$34*IF('Demand Inputs'!$G$51="Yes",'Demand Inputs'!$G6903,'Demand Profiles'!O6851)</f>
        <v>44.793622679692966</v>
      </c>
      <c r="R6853" s="569">
        <f>1000*'Demand Inputs'!F$34*IF('Demand Inputs'!$G$51="Yes",'Demand Inputs'!$G6903,'Demand Profiles'!P6851)</f>
        <v>66.383834362337581</v>
      </c>
      <c r="S6853" s="569">
        <f>1000*'Demand Inputs'!G$34*IF('Demand Inputs'!$G$51="Yes",'Demand Inputs'!$G6903,'Demand Profiles'!Q6851)</f>
        <v>107.57110669703155</v>
      </c>
      <c r="T6853" s="570">
        <f>1000*'Demand Inputs'!H$34*IF('Demand Inputs'!$G$51="Yes",'Demand Inputs'!$G6903,'Demand Profiles'!R6851)</f>
        <v>179.93307094128332</v>
      </c>
      <c r="U6853" s="571">
        <f>1000*'Demand Inputs'!E$35*IF('Demand Inputs'!$H$51="Yes",'Demand Inputs'!$H6903,'Demand Profiles'!W6851)</f>
        <v>22.593499717273232</v>
      </c>
      <c r="V6853" s="569">
        <f>1000*'Demand Inputs'!F$35*IF('Demand Inputs'!$H$51="Yes",'Demand Inputs'!$H6903,'Demand Profiles'!X6851)</f>
        <v>39.480252214120185</v>
      </c>
      <c r="W6853" s="569">
        <f>1000*'Demand Inputs'!G$35*IF('Demand Inputs'!$H$51="Yes",'Demand Inputs'!$H6903,'Demand Profiles'!Y6851)</f>
        <v>74.544731614426553</v>
      </c>
      <c r="X6853" s="570">
        <f>1000*'Demand Inputs'!H$35*IF('Demand Inputs'!$H$51="Yes",'Demand Inputs'!$H6903,'Demand Profiles'!Z6851)</f>
        <v>125.91147052395978</v>
      </c>
      <c r="Y6853" s="571">
        <f>1000*'Demand Inputs'!E$37*IF('Demand Inputs'!$J$51="Yes",'Demand Inputs'!$J6903,'Demand Profiles'!S6851)</f>
        <v>-220.51838189667131</v>
      </c>
      <c r="Z6853" s="569">
        <f>1000*'Demand Inputs'!F$37*IF('Demand Inputs'!$J$51="Yes",'Demand Inputs'!$J6903,'Demand Profiles'!T6851)</f>
        <v>-252.81902188257882</v>
      </c>
      <c r="AA6853" s="569">
        <f>1000*'Demand Inputs'!G$37*IF('Demand Inputs'!$J$51="Yes",'Demand Inputs'!$J6903,'Demand Profiles'!U6851)</f>
        <v>-325.79092696459753</v>
      </c>
      <c r="AB6853" s="569">
        <f>1000*'Demand Inputs'!H$37*IF('Demand Inputs'!$J$51="Yes",'Demand Inputs'!$J6903,'Demand Profiles'!V6851)</f>
        <v>-430.02151496530752</v>
      </c>
      <c r="AC6853" s="571">
        <f>-'Demand Inputs'!E$38*IF('Demand Inputs'!$K$51="Yes",'Demand Inputs'!$K6903,'Demand Profiles'!AA6851)/INDEX('IEPR CAISO Load Modifiers'!$E$59:$S$59,MATCH(AC$5,'IEPR CAISO Load Modifiers'!$E$27:$S$27,0))*1000</f>
        <v>5.9504733657924662</v>
      </c>
      <c r="AD6853" s="569">
        <f>-'Demand Inputs'!F$38*IF('Demand Inputs'!$K$51="Yes",'Demand Inputs'!$K6903,'Demand Profiles'!AB6851)/INDEX('IEPR CAISO Load Modifiers'!$E$59:$S$59,MATCH(AD$5,'IEPR CAISO Load Modifiers'!$E$27:$S$27,0))*1000</f>
        <v>9.0828764647393694</v>
      </c>
      <c r="AE6853" s="569">
        <f>-'Demand Inputs'!G$38*IF('Demand Inputs'!$K$51="Yes",'Demand Inputs'!$K6903,'Demand Profiles'!AC6851)/INDEX('IEPR CAISO Load Modifiers'!$E$59:$S$59,MATCH(AE$5,'IEPR CAISO Load Modifiers'!$E$27:$S$27,0))*1000</f>
        <v>16.736855173871081</v>
      </c>
      <c r="AF6853" s="570">
        <f>-'Demand Inputs'!H$38*IF('Demand Inputs'!$K$51="Yes",'Demand Inputs'!$K6903,'Demand Profiles'!AD6851)/INDEX('IEPR CAISO Load Modifiers'!$E$59:$S$59,MATCH(AF$5,'IEPR CAISO Load Modifiers'!$E$27:$S$27,0))*1000</f>
        <v>30.815031845206704</v>
      </c>
      <c r="AG6853" s="569">
        <f t="shared" si="427"/>
        <v>3096.9537753911181</v>
      </c>
      <c r="AH6853" s="569">
        <f t="shared" si="428"/>
        <v>3144.0514442744425</v>
      </c>
      <c r="AI6853" s="569">
        <f t="shared" si="429"/>
        <v>3239.0855030261123</v>
      </c>
      <c r="AJ6853" s="570">
        <f t="shared" si="430"/>
        <v>3466.0953603966891</v>
      </c>
    </row>
    <row r="6854" spans="1:36" x14ac:dyDescent="0.25">
      <c r="A6854" s="9"/>
      <c r="B6854" s="134">
        <v>10</v>
      </c>
      <c r="C6854" s="135">
        <v>13</v>
      </c>
      <c r="D6854" s="137">
        <v>9</v>
      </c>
      <c r="E6854" s="571">
        <f>1000*'Demand Inputs'!E$32*IF('Demand Inputs'!$E$51="Yes",'Demand Inputs'!$E6904,'Demand Profiles'!AG6852)</f>
        <v>1726.7394480630228</v>
      </c>
      <c r="F6854" s="569">
        <f>1000*'Demand Inputs'!F$32*IF('Demand Inputs'!$E$51="Yes",'Demand Inputs'!$E6904,'Demand Profiles'!AH6852)</f>
        <v>1758.8205344740852</v>
      </c>
      <c r="G6854" s="569">
        <f>1000*'Demand Inputs'!G$32*IF('Demand Inputs'!$E$51="Yes",'Demand Inputs'!$E6904,'Demand Profiles'!AI6852)</f>
        <v>1818.9736143940916</v>
      </c>
      <c r="H6854" s="570">
        <f>1000*'Demand Inputs'!H$32*IF('Demand Inputs'!$E$51="Yes",'Demand Inputs'!$E6904,'Demand Profiles'!AJ6852)</f>
        <v>1918.3790028240605</v>
      </c>
      <c r="I6854" s="571">
        <f>1000*'Demand Inputs'!E$33*IF(Custom_CI_shape="Yes",'Demand Inputs'!$F6904,'Demand Profiles'!$E6852)</f>
        <v>1786.7370833884463</v>
      </c>
      <c r="J6854" s="569">
        <f>1000*'Demand Inputs'!F$33*IF(Custom_CI_shape="Yes",'Demand Inputs'!$F6904,'Demand Profiles'!$E6852)</f>
        <v>1833.0563291107305</v>
      </c>
      <c r="K6854" s="569">
        <f>1000*'Demand Inputs'!G$33*IF(Custom_CI_shape="Yes",'Demand Inputs'!$F6904,'Demand Profiles'!$E6852)</f>
        <v>1937.3352352964855</v>
      </c>
      <c r="L6854" s="570">
        <f>1000*'Demand Inputs'!H$33*IF(Custom_CI_shape="Yes",'Demand Inputs'!$F6904,'Demand Profiles'!$E6852)</f>
        <v>2131.3382064773868</v>
      </c>
      <c r="M6854" s="569">
        <f>1000*'Demand Inputs'!E$36*IF('Demand Inputs'!$I$51="Yes",'Demand Inputs'!$I6904,'Demand Profiles'!K6852)</f>
        <v>-48.489096728315879</v>
      </c>
      <c r="N6854" s="569">
        <f>1000*'Demand Inputs'!F$36*IF('Demand Inputs'!$I$51="Yes",'Demand Inputs'!$I6904,'Demand Profiles'!L6852)</f>
        <v>-88.795859262081777</v>
      </c>
      <c r="O6854" s="569">
        <f>1000*'Demand Inputs'!G$36*IF('Demand Inputs'!$I$51="Yes",'Demand Inputs'!$I6904,'Demand Profiles'!M6852)</f>
        <v>-165.07791302603849</v>
      </c>
      <c r="P6854" s="570">
        <f>1000*'Demand Inputs'!H$36*IF('Demand Inputs'!$I$51="Yes",'Demand Inputs'!$I6904,'Demand Profiles'!N6852)</f>
        <v>-262.35196126081917</v>
      </c>
      <c r="Q6854" s="571">
        <f>1000*'Demand Inputs'!E$34*IF('Demand Inputs'!$G$51="Yes",'Demand Inputs'!$G6904,'Demand Profiles'!O6852)</f>
        <v>61.293175633868643</v>
      </c>
      <c r="R6854" s="569">
        <f>1000*'Demand Inputs'!F$34*IF('Demand Inputs'!$G$51="Yes",'Demand Inputs'!$G6904,'Demand Profiles'!P6852)</f>
        <v>86.628965640505427</v>
      </c>
      <c r="S6854" s="569">
        <f>1000*'Demand Inputs'!G$34*IF('Demand Inputs'!$G$51="Yes",'Demand Inputs'!$G6904,'Demand Profiles'!Q6852)</f>
        <v>140.00946400653299</v>
      </c>
      <c r="T6854" s="570">
        <f>1000*'Demand Inputs'!H$34*IF('Demand Inputs'!$G$51="Yes",'Demand Inputs'!$G6904,'Demand Profiles'!R6852)</f>
        <v>232.86557196190225</v>
      </c>
      <c r="U6854" s="571">
        <f>1000*'Demand Inputs'!E$35*IF('Demand Inputs'!$H$51="Yes",'Demand Inputs'!$H6904,'Demand Profiles'!W6852)</f>
        <v>24.180081012042468</v>
      </c>
      <c r="V6854" s="569">
        <f>1000*'Demand Inputs'!F$35*IF('Demand Inputs'!$H$51="Yes",'Demand Inputs'!$H6904,'Demand Profiles'!X6852)</f>
        <v>41.714213042425158</v>
      </c>
      <c r="W6854" s="569">
        <f>1000*'Demand Inputs'!G$35*IF('Demand Inputs'!$H$51="Yes",'Demand Inputs'!$H6904,'Demand Profiles'!Y6852)</f>
        <v>79.231523253891041</v>
      </c>
      <c r="X6854" s="570">
        <f>1000*'Demand Inputs'!H$35*IF('Demand Inputs'!$H$51="Yes",'Demand Inputs'!$H6904,'Demand Profiles'!Z6852)</f>
        <v>133.76160327395021</v>
      </c>
      <c r="Y6854" s="571">
        <f>1000*'Demand Inputs'!E$37*IF('Demand Inputs'!$J$51="Yes",'Demand Inputs'!$J6904,'Demand Profiles'!S6852)</f>
        <v>-367.75936092372382</v>
      </c>
      <c r="Z6854" s="569">
        <f>1000*'Demand Inputs'!F$37*IF('Demand Inputs'!$J$51="Yes",'Demand Inputs'!$J6904,'Demand Profiles'!T6852)</f>
        <v>-419.96732955538357</v>
      </c>
      <c r="AA6854" s="569">
        <f>1000*'Demand Inputs'!G$37*IF('Demand Inputs'!$J$51="Yes",'Demand Inputs'!$J6904,'Demand Profiles'!U6852)</f>
        <v>-535.88929226644427</v>
      </c>
      <c r="AB6854" s="569">
        <f>1000*'Demand Inputs'!H$37*IF('Demand Inputs'!$J$51="Yes",'Demand Inputs'!$J6904,'Demand Profiles'!V6852)</f>
        <v>-697.16220025157327</v>
      </c>
      <c r="AC6854" s="571">
        <f>-'Demand Inputs'!E$38*IF('Demand Inputs'!$K$51="Yes",'Demand Inputs'!$K6904,'Demand Profiles'!AA6852)/INDEX('IEPR CAISO Load Modifiers'!$E$59:$S$59,MATCH(AC$5,'IEPR CAISO Load Modifiers'!$E$27:$S$27,0))*1000</f>
        <v>15.981039177713566</v>
      </c>
      <c r="AD6854" s="569">
        <f>-'Demand Inputs'!F$38*IF('Demand Inputs'!$K$51="Yes",'Demand Inputs'!$K6904,'Demand Profiles'!AB6852)/INDEX('IEPR CAISO Load Modifiers'!$E$59:$S$59,MATCH(AD$5,'IEPR CAISO Load Modifiers'!$E$27:$S$27,0))*1000</f>
        <v>25.771379834859761</v>
      </c>
      <c r="AE6854" s="569">
        <f>-'Demand Inputs'!G$38*IF('Demand Inputs'!$K$51="Yes",'Demand Inputs'!$K6904,'Demand Profiles'!AC6852)/INDEX('IEPR CAISO Load Modifiers'!$E$59:$S$59,MATCH(AE$5,'IEPR CAISO Load Modifiers'!$E$27:$S$27,0))*1000</f>
        <v>48.47059941131176</v>
      </c>
      <c r="AF6854" s="570">
        <f>-'Demand Inputs'!H$38*IF('Demand Inputs'!$K$51="Yes",'Demand Inputs'!$K6904,'Demand Profiles'!AD6852)/INDEX('IEPR CAISO Load Modifiers'!$E$59:$S$59,MATCH(AF$5,'IEPR CAISO Load Modifiers'!$E$27:$S$27,0))*1000</f>
        <v>80.73423065527534</v>
      </c>
      <c r="AG6854" s="569">
        <f t="shared" si="427"/>
        <v>3198.682369623054</v>
      </c>
      <c r="AH6854" s="569">
        <f t="shared" si="428"/>
        <v>3237.2282332851405</v>
      </c>
      <c r="AI6854" s="569">
        <f t="shared" si="429"/>
        <v>3323.05323106983</v>
      </c>
      <c r="AJ6854" s="570">
        <f t="shared" si="430"/>
        <v>3537.5644536801829</v>
      </c>
    </row>
    <row r="6855" spans="1:36" x14ac:dyDescent="0.25">
      <c r="A6855" s="9"/>
      <c r="B6855" s="134">
        <v>10</v>
      </c>
      <c r="C6855" s="135">
        <v>13</v>
      </c>
      <c r="D6855" s="137">
        <v>10</v>
      </c>
      <c r="E6855" s="571">
        <f>1000*'Demand Inputs'!E$32*IF('Demand Inputs'!$E$51="Yes",'Demand Inputs'!$E6905,'Demand Profiles'!AG6853)</f>
        <v>1710.1123907508816</v>
      </c>
      <c r="F6855" s="569">
        <f>1000*'Demand Inputs'!F$32*IF('Demand Inputs'!$E$51="Yes",'Demand Inputs'!$E6905,'Demand Profiles'!AH6853)</f>
        <v>1740.8369796814013</v>
      </c>
      <c r="G6855" s="569">
        <f>1000*'Demand Inputs'!G$32*IF('Demand Inputs'!$E$51="Yes",'Demand Inputs'!$E6905,'Demand Profiles'!AI6853)</f>
        <v>1799.2448751054344</v>
      </c>
      <c r="H6855" s="570">
        <f>1000*'Demand Inputs'!H$32*IF('Demand Inputs'!$E$51="Yes",'Demand Inputs'!$E6905,'Demand Profiles'!AJ6853)</f>
        <v>1891.721286120696</v>
      </c>
      <c r="I6855" s="571">
        <f>1000*'Demand Inputs'!E$33*IF(Custom_CI_shape="Yes",'Demand Inputs'!$F6905,'Demand Profiles'!$E6853)</f>
        <v>1942.5482167712228</v>
      </c>
      <c r="J6855" s="569">
        <f>1000*'Demand Inputs'!F$33*IF(Custom_CI_shape="Yes",'Demand Inputs'!$F6905,'Demand Profiles'!$E6853)</f>
        <v>1992.9066992903042</v>
      </c>
      <c r="K6855" s="569">
        <f>1000*'Demand Inputs'!G$33*IF(Custom_CI_shape="Yes",'Demand Inputs'!$F6905,'Demand Profiles'!$E6853)</f>
        <v>2106.2791731373436</v>
      </c>
      <c r="L6855" s="570">
        <f>1000*'Demand Inputs'!H$33*IF(Custom_CI_shape="Yes",'Demand Inputs'!$F6905,'Demand Profiles'!$E6853)</f>
        <v>2317.2000350926373</v>
      </c>
      <c r="M6855" s="569">
        <f>1000*'Demand Inputs'!E$36*IF('Demand Inputs'!$I$51="Yes",'Demand Inputs'!$I6905,'Demand Profiles'!K6853)</f>
        <v>-54.127364269423701</v>
      </c>
      <c r="N6855" s="569">
        <f>1000*'Demand Inputs'!F$36*IF('Demand Inputs'!$I$51="Yes",'Demand Inputs'!$I6905,'Demand Profiles'!L6853)</f>
        <v>-95.216045756096037</v>
      </c>
      <c r="O6855" s="569">
        <f>1000*'Demand Inputs'!G$36*IF('Demand Inputs'!$I$51="Yes",'Demand Inputs'!$I6905,'Demand Profiles'!M6853)</f>
        <v>-174.74201457867983</v>
      </c>
      <c r="P6855" s="570">
        <f>1000*'Demand Inputs'!H$36*IF('Demand Inputs'!$I$51="Yes",'Demand Inputs'!$I6905,'Demand Profiles'!N6853)</f>
        <v>-278.88079177365324</v>
      </c>
      <c r="Q6855" s="571">
        <f>1000*'Demand Inputs'!E$34*IF('Demand Inputs'!$G$51="Yes",'Demand Inputs'!$G6905,'Demand Profiles'!O6853)</f>
        <v>74.492824133013343</v>
      </c>
      <c r="R6855" s="569">
        <f>1000*'Demand Inputs'!F$34*IF('Demand Inputs'!$G$51="Yes",'Demand Inputs'!$G6905,'Demand Profiles'!P6853)</f>
        <v>108.75676313855708</v>
      </c>
      <c r="S6855" s="569">
        <f>1000*'Demand Inputs'!G$34*IF('Demand Inputs'!$G$51="Yes",'Demand Inputs'!$G6905,'Demand Profiles'!Q6853)</f>
        <v>175.42140690785061</v>
      </c>
      <c r="T6855" s="570">
        <f>1000*'Demand Inputs'!H$34*IF('Demand Inputs'!$G$51="Yes",'Demand Inputs'!$G6905,'Demand Profiles'!R6853)</f>
        <v>289.68627815345178</v>
      </c>
      <c r="U6855" s="571">
        <f>1000*'Demand Inputs'!E$35*IF('Demand Inputs'!$H$51="Yes",'Demand Inputs'!$H6905,'Demand Profiles'!W6853)</f>
        <v>22.020753482972321</v>
      </c>
      <c r="V6855" s="569">
        <f>1000*'Demand Inputs'!F$35*IF('Demand Inputs'!$H$51="Yes",'Demand Inputs'!$H6905,'Demand Profiles'!X6853)</f>
        <v>38.784339568211877</v>
      </c>
      <c r="W6855" s="569">
        <f>1000*'Demand Inputs'!G$35*IF('Demand Inputs'!$H$51="Yes",'Demand Inputs'!$H6905,'Demand Profiles'!Y6853)</f>
        <v>73.762246119012005</v>
      </c>
      <c r="X6855" s="570">
        <f>1000*'Demand Inputs'!H$35*IF('Demand Inputs'!$H$51="Yes",'Demand Inputs'!$H6905,'Demand Profiles'!Z6853)</f>
        <v>126.88612218226234</v>
      </c>
      <c r="Y6855" s="571">
        <f>1000*'Demand Inputs'!E$37*IF('Demand Inputs'!$J$51="Yes",'Demand Inputs'!$J6905,'Demand Profiles'!S6853)</f>
        <v>-568.81131851669113</v>
      </c>
      <c r="Z6855" s="569">
        <f>1000*'Demand Inputs'!F$37*IF('Demand Inputs'!$J$51="Yes",'Demand Inputs'!$J6905,'Demand Profiles'!T6853)</f>
        <v>-647.38644197553151</v>
      </c>
      <c r="AA6855" s="569">
        <f>1000*'Demand Inputs'!G$37*IF('Demand Inputs'!$J$51="Yes",'Demand Inputs'!$J6905,'Demand Profiles'!U6853)</f>
        <v>-818.20438342718717</v>
      </c>
      <c r="AB6855" s="569">
        <f>1000*'Demand Inputs'!H$37*IF('Demand Inputs'!$J$51="Yes",'Demand Inputs'!$J6905,'Demand Profiles'!V6853)</f>
        <v>-1049.3537260921669</v>
      </c>
      <c r="AC6855" s="571">
        <f>-'Demand Inputs'!E$38*IF('Demand Inputs'!$K$51="Yes",'Demand Inputs'!$K6905,'Demand Profiles'!AA6853)/INDEX('IEPR CAISO Load Modifiers'!$E$59:$S$59,MATCH(AC$5,'IEPR CAISO Load Modifiers'!$E$27:$S$27,0))*1000</f>
        <v>20.495471901321274</v>
      </c>
      <c r="AD6855" s="569">
        <f>-'Demand Inputs'!F$38*IF('Demand Inputs'!$K$51="Yes",'Demand Inputs'!$K6905,'Demand Profiles'!AB6853)/INDEX('IEPR CAISO Load Modifiers'!$E$59:$S$59,MATCH(AD$5,'IEPR CAISO Load Modifiers'!$E$27:$S$27,0))*1000</f>
        <v>32.602486180419547</v>
      </c>
      <c r="AE6855" s="569">
        <f>-'Demand Inputs'!G$38*IF('Demand Inputs'!$K$51="Yes",'Demand Inputs'!$K6905,'Demand Profiles'!AC6853)/INDEX('IEPR CAISO Load Modifiers'!$E$59:$S$59,MATCH(AE$5,'IEPR CAISO Load Modifiers'!$E$27:$S$27,0))*1000</f>
        <v>61.225503918266725</v>
      </c>
      <c r="AF6855" s="570">
        <f>-'Demand Inputs'!H$38*IF('Demand Inputs'!$K$51="Yes",'Demand Inputs'!$K6905,'Demand Profiles'!AD6853)/INDEX('IEPR CAISO Load Modifiers'!$E$59:$S$59,MATCH(AF$5,'IEPR CAISO Load Modifiers'!$E$27:$S$27,0))*1000</f>
        <v>104.55698192801351</v>
      </c>
      <c r="AG6855" s="569">
        <f t="shared" ref="AG6855:AG6918" si="431">SUM(E6855,I6855,M6855,Q6855,U6855,Y6855,AC6855)</f>
        <v>3146.7309742532966</v>
      </c>
      <c r="AH6855" s="569">
        <f t="shared" si="428"/>
        <v>3171.2847801272674</v>
      </c>
      <c r="AI6855" s="569">
        <f t="shared" si="429"/>
        <v>3222.9868071820406</v>
      </c>
      <c r="AJ6855" s="570">
        <f t="shared" si="430"/>
        <v>3401.816185611242</v>
      </c>
    </row>
    <row r="6856" spans="1:36" x14ac:dyDescent="0.25">
      <c r="A6856" s="9"/>
      <c r="B6856" s="134">
        <v>10</v>
      </c>
      <c r="C6856" s="135">
        <v>13</v>
      </c>
      <c r="D6856" s="137">
        <v>11</v>
      </c>
      <c r="E6856" s="571">
        <f>1000*'Demand Inputs'!E$32*IF('Demand Inputs'!$E$51="Yes",'Demand Inputs'!$E6906,'Demand Profiles'!AG6854)</f>
        <v>1707.2151698759287</v>
      </c>
      <c r="F6856" s="569">
        <f>1000*'Demand Inputs'!F$32*IF('Demand Inputs'!$E$51="Yes",'Demand Inputs'!$E6906,'Demand Profiles'!AH6854)</f>
        <v>1737.0748565548829</v>
      </c>
      <c r="G6856" s="569">
        <f>1000*'Demand Inputs'!G$32*IF('Demand Inputs'!$E$51="Yes",'Demand Inputs'!$E6906,'Demand Profiles'!AI6854)</f>
        <v>1794.6527440566372</v>
      </c>
      <c r="H6856" s="570">
        <f>1000*'Demand Inputs'!H$32*IF('Demand Inputs'!$E$51="Yes",'Demand Inputs'!$E6906,'Demand Profiles'!AJ6854)</f>
        <v>1884.8784393560431</v>
      </c>
      <c r="I6856" s="571">
        <f>1000*'Demand Inputs'!E$33*IF(Custom_CI_shape="Yes",'Demand Inputs'!$F6906,'Demand Profiles'!$E6854)</f>
        <v>2026.5162575297172</v>
      </c>
      <c r="J6856" s="569">
        <f>1000*'Demand Inputs'!F$33*IF(Custom_CI_shape="Yes",'Demand Inputs'!$F6906,'Demand Profiles'!$E6854)</f>
        <v>2079.051521595939</v>
      </c>
      <c r="K6856" s="569">
        <f>1000*'Demand Inputs'!G$33*IF(Custom_CI_shape="Yes",'Demand Inputs'!$F6906,'Demand Profiles'!$E6854)</f>
        <v>2197.3246019878716</v>
      </c>
      <c r="L6856" s="570">
        <f>1000*'Demand Inputs'!H$33*IF(Custom_CI_shape="Yes",'Demand Inputs'!$F6906,'Demand Profiles'!$E6854)</f>
        <v>2417.3626695705843</v>
      </c>
      <c r="M6856" s="569">
        <f>1000*'Demand Inputs'!E$36*IF('Demand Inputs'!$I$51="Yes",'Demand Inputs'!$I6906,'Demand Profiles'!K6854)</f>
        <v>-59.079418787190043</v>
      </c>
      <c r="N6856" s="569">
        <f>1000*'Demand Inputs'!F$36*IF('Demand Inputs'!$I$51="Yes",'Demand Inputs'!$I6906,'Demand Profiles'!L6854)</f>
        <v>-99.92246881579733</v>
      </c>
      <c r="O6856" s="569">
        <f>1000*'Demand Inputs'!G$36*IF('Demand Inputs'!$I$51="Yes",'Demand Inputs'!$I6906,'Demand Profiles'!M6854)</f>
        <v>-180.99703822220656</v>
      </c>
      <c r="P6856" s="570">
        <f>1000*'Demand Inputs'!H$36*IF('Demand Inputs'!$I$51="Yes",'Demand Inputs'!$I6906,'Demand Profiles'!N6854)</f>
        <v>-292.55719033024559</v>
      </c>
      <c r="Q6856" s="571">
        <f>1000*'Demand Inputs'!E$34*IF('Demand Inputs'!$G$51="Yes",'Demand Inputs'!$G6906,'Demand Profiles'!O6854)</f>
        <v>89.586923229672408</v>
      </c>
      <c r="R6856" s="569">
        <f>1000*'Demand Inputs'!F$34*IF('Demand Inputs'!$G$51="Yes",'Demand Inputs'!$G6906,'Demand Profiles'!P6854)</f>
        <v>132.89100152767409</v>
      </c>
      <c r="S6856" s="569">
        <f>1000*'Demand Inputs'!G$34*IF('Demand Inputs'!$G$51="Yes",'Demand Inputs'!$G6906,'Demand Profiles'!Q6854)</f>
        <v>214.34743948340915</v>
      </c>
      <c r="T6856" s="570">
        <f>1000*'Demand Inputs'!H$34*IF('Demand Inputs'!$G$51="Yes",'Demand Inputs'!$G6906,'Demand Profiles'!R6854)</f>
        <v>346.50695323935992</v>
      </c>
      <c r="U6856" s="571">
        <f>1000*'Demand Inputs'!E$35*IF('Demand Inputs'!$H$51="Yes",'Demand Inputs'!$H6906,'Demand Profiles'!W6854)</f>
        <v>18.34679179671534</v>
      </c>
      <c r="V6856" s="569">
        <f>1000*'Demand Inputs'!F$35*IF('Demand Inputs'!$H$51="Yes",'Demand Inputs'!$H6906,'Demand Profiles'!X6854)</f>
        <v>32.228685389539336</v>
      </c>
      <c r="W6856" s="569">
        <f>1000*'Demand Inputs'!G$35*IF('Demand Inputs'!$H$51="Yes",'Demand Inputs'!$H6906,'Demand Profiles'!Y6854)</f>
        <v>63.408529360457649</v>
      </c>
      <c r="X6856" s="570">
        <f>1000*'Demand Inputs'!H$35*IF('Demand Inputs'!$H$51="Yes",'Demand Inputs'!$H6906,'Demand Profiles'!Z6854)</f>
        <v>111.8179999426043</v>
      </c>
      <c r="Y6856" s="571">
        <f>1000*'Demand Inputs'!E$37*IF('Demand Inputs'!$J$51="Yes",'Demand Inputs'!$J6906,'Demand Profiles'!S6854)</f>
        <v>-650.55917348196999</v>
      </c>
      <c r="Z6856" s="569">
        <f>1000*'Demand Inputs'!F$37*IF('Demand Inputs'!$J$51="Yes",'Demand Inputs'!$J6906,'Demand Profiles'!T6854)</f>
        <v>-741.25914370966723</v>
      </c>
      <c r="AA6856" s="569">
        <f>1000*'Demand Inputs'!G$37*IF('Demand Inputs'!$J$51="Yes",'Demand Inputs'!$J6906,'Demand Profiles'!U6854)</f>
        <v>-939.63834597764969</v>
      </c>
      <c r="AB6856" s="569">
        <f>1000*'Demand Inputs'!H$37*IF('Demand Inputs'!$J$51="Yes",'Demand Inputs'!$J6906,'Demand Profiles'!V6854)</f>
        <v>-1210.991850165954</v>
      </c>
      <c r="AC6856" s="571">
        <f>-'Demand Inputs'!E$38*IF('Demand Inputs'!$K$51="Yes",'Demand Inputs'!$K6906,'Demand Profiles'!AA6854)/INDEX('IEPR CAISO Load Modifiers'!$E$59:$S$59,MATCH(AC$5,'IEPR CAISO Load Modifiers'!$E$27:$S$27,0))*1000</f>
        <v>19.024140095300936</v>
      </c>
      <c r="AD6856" s="569">
        <f>-'Demand Inputs'!F$38*IF('Demand Inputs'!$K$51="Yes",'Demand Inputs'!$K6906,'Demand Profiles'!AB6854)/INDEX('IEPR CAISO Load Modifiers'!$E$59:$S$59,MATCH(AD$5,'IEPR CAISO Load Modifiers'!$E$27:$S$27,0))*1000</f>
        <v>25.434230146352796</v>
      </c>
      <c r="AE6856" s="569">
        <f>-'Demand Inputs'!G$38*IF('Demand Inputs'!$K$51="Yes",'Demand Inputs'!$K6906,'Demand Profiles'!AC6854)/INDEX('IEPR CAISO Load Modifiers'!$E$59:$S$59,MATCH(AE$5,'IEPR CAISO Load Modifiers'!$E$27:$S$27,0))*1000</f>
        <v>47.944267872394143</v>
      </c>
      <c r="AF6856" s="570">
        <f>-'Demand Inputs'!H$38*IF('Demand Inputs'!$K$51="Yes",'Demand Inputs'!$K6906,'Demand Profiles'!AD6854)/INDEX('IEPR CAISO Load Modifiers'!$E$59:$S$59,MATCH(AF$5,'IEPR CAISO Load Modifiers'!$E$27:$S$27,0))*1000</f>
        <v>94.008694035820938</v>
      </c>
      <c r="AG6856" s="569">
        <f t="shared" si="431"/>
        <v>3151.0506902581747</v>
      </c>
      <c r="AH6856" s="569">
        <f t="shared" si="428"/>
        <v>3165.498682688924</v>
      </c>
      <c r="AI6856" s="569">
        <f t="shared" si="429"/>
        <v>3197.0421985609132</v>
      </c>
      <c r="AJ6856" s="570">
        <f t="shared" si="430"/>
        <v>3351.0257156482135</v>
      </c>
    </row>
    <row r="6857" spans="1:36" x14ac:dyDescent="0.25">
      <c r="A6857" s="9"/>
      <c r="B6857" s="134">
        <v>10</v>
      </c>
      <c r="C6857" s="135">
        <v>13</v>
      </c>
      <c r="D6857" s="137">
        <v>12</v>
      </c>
      <c r="E6857" s="571">
        <f>1000*'Demand Inputs'!E$32*IF('Demand Inputs'!$E$51="Yes",'Demand Inputs'!$E6907,'Demand Profiles'!AG6855)</f>
        <v>1632.2513634830418</v>
      </c>
      <c r="F6857" s="569">
        <f>1000*'Demand Inputs'!F$32*IF('Demand Inputs'!$E$51="Yes",'Demand Inputs'!$E6907,'Demand Profiles'!AH6855)</f>
        <v>1660.6506307949719</v>
      </c>
      <c r="G6857" s="569">
        <f>1000*'Demand Inputs'!G$32*IF('Demand Inputs'!$E$51="Yes",'Demand Inputs'!$E6907,'Demand Profiles'!AI6855)</f>
        <v>1714.3820137173786</v>
      </c>
      <c r="H6857" s="570">
        <f>1000*'Demand Inputs'!H$32*IF('Demand Inputs'!$E$51="Yes",'Demand Inputs'!$E6907,'Demand Profiles'!AJ6855)</f>
        <v>1795.8944037076976</v>
      </c>
      <c r="I6857" s="571">
        <f>1000*'Demand Inputs'!E$33*IF(Custom_CI_shape="Yes",'Demand Inputs'!$F6907,'Demand Profiles'!$E6855)</f>
        <v>2089.5122795230645</v>
      </c>
      <c r="J6857" s="569">
        <f>1000*'Demand Inputs'!F$33*IF(Custom_CI_shape="Yes",'Demand Inputs'!$F6907,'Demand Profiles'!$E6855)</f>
        <v>2143.6806480059154</v>
      </c>
      <c r="K6857" s="569">
        <f>1000*'Demand Inputs'!G$33*IF(Custom_CI_shape="Yes",'Demand Inputs'!$F6907,'Demand Profiles'!$E6855)</f>
        <v>2265.6303500612107</v>
      </c>
      <c r="L6857" s="570">
        <f>1000*'Demand Inputs'!H$33*IF(Custom_CI_shape="Yes",'Demand Inputs'!$F6907,'Demand Profiles'!$E6855)</f>
        <v>2492.5084925228248</v>
      </c>
      <c r="M6857" s="569">
        <f>1000*'Demand Inputs'!E$36*IF('Demand Inputs'!$I$51="Yes",'Demand Inputs'!$I6907,'Demand Profiles'!K6855)</f>
        <v>-63.817253077002334</v>
      </c>
      <c r="N6857" s="569">
        <f>1000*'Demand Inputs'!F$36*IF('Demand Inputs'!$I$51="Yes",'Demand Inputs'!$I6907,'Demand Profiles'!L6855)</f>
        <v>-100.9751032271932</v>
      </c>
      <c r="O6857" s="569">
        <f>1000*'Demand Inputs'!G$36*IF('Demand Inputs'!$I$51="Yes",'Demand Inputs'!$I6907,'Demand Profiles'!M6855)</f>
        <v>-179.67652980473804</v>
      </c>
      <c r="P6857" s="570">
        <f>1000*'Demand Inputs'!H$36*IF('Demand Inputs'!$I$51="Yes",'Demand Inputs'!$I6907,'Demand Profiles'!N6855)</f>
        <v>-299.18286026378382</v>
      </c>
      <c r="Q6857" s="571">
        <f>1000*'Demand Inputs'!E$34*IF('Demand Inputs'!$G$51="Yes",'Demand Inputs'!$G6907,'Demand Profiles'!O6855)</f>
        <v>102.78656789393949</v>
      </c>
      <c r="R6857" s="569">
        <f>1000*'Demand Inputs'!F$34*IF('Demand Inputs'!$G$51="Yes",'Demand Inputs'!$G6907,'Demand Profiles'!P6855)</f>
        <v>151.12968159878778</v>
      </c>
      <c r="S6857" s="569">
        <f>1000*'Demand Inputs'!G$34*IF('Demand Inputs'!$G$51="Yes",'Demand Inputs'!$G6907,'Demand Profiles'!Q6855)</f>
        <v>241.09227726205779</v>
      </c>
      <c r="T6857" s="570">
        <f>1000*'Demand Inputs'!H$34*IF('Demand Inputs'!$G$51="Yes",'Demand Inputs'!$G6907,'Demand Profiles'!R6855)</f>
        <v>385.51969530086905</v>
      </c>
      <c r="U6857" s="571">
        <f>1000*'Demand Inputs'!E$35*IF('Demand Inputs'!$H$51="Yes",'Demand Inputs'!$H6907,'Demand Profiles'!W6855)</f>
        <v>14.651114496355863</v>
      </c>
      <c r="V6857" s="569">
        <f>1000*'Demand Inputs'!F$35*IF('Demand Inputs'!$H$51="Yes",'Demand Inputs'!$H6907,'Demand Profiles'!X6855)</f>
        <v>24.867443002746526</v>
      </c>
      <c r="W6857" s="569">
        <f>1000*'Demand Inputs'!G$35*IF('Demand Inputs'!$H$51="Yes",'Demand Inputs'!$H6907,'Demand Profiles'!Y6855)</f>
        <v>49.673078159583099</v>
      </c>
      <c r="X6857" s="570">
        <f>1000*'Demand Inputs'!H$35*IF('Demand Inputs'!$H$51="Yes",'Demand Inputs'!$H6907,'Demand Profiles'!Z6855)</f>
        <v>94.254753361991476</v>
      </c>
      <c r="Y6857" s="571">
        <f>1000*'Demand Inputs'!E$37*IF('Demand Inputs'!$J$51="Yes",'Demand Inputs'!$J6907,'Demand Profiles'!S6855)</f>
        <v>-722.55670080880589</v>
      </c>
      <c r="Z6857" s="569">
        <f>1000*'Demand Inputs'!F$37*IF('Demand Inputs'!$J$51="Yes",'Demand Inputs'!$J6907,'Demand Profiles'!T6855)</f>
        <v>-826.42679952698495</v>
      </c>
      <c r="AA6857" s="569">
        <f>1000*'Demand Inputs'!G$37*IF('Demand Inputs'!$J$51="Yes",'Demand Inputs'!$J6907,'Demand Profiles'!U6855)</f>
        <v>-1052.052686376124</v>
      </c>
      <c r="AB6857" s="569">
        <f>1000*'Demand Inputs'!H$37*IF('Demand Inputs'!$J$51="Yes",'Demand Inputs'!$J6907,'Demand Profiles'!V6855)</f>
        <v>-1352.8725685913346</v>
      </c>
      <c r="AC6857" s="571">
        <f>-'Demand Inputs'!E$38*IF('Demand Inputs'!$K$51="Yes",'Demand Inputs'!$K6907,'Demand Profiles'!AA6855)/INDEX('IEPR CAISO Load Modifiers'!$E$59:$S$59,MATCH(AC$5,'IEPR CAISO Load Modifiers'!$E$27:$S$27,0))*1000</f>
        <v>6.4038168804301563</v>
      </c>
      <c r="AD6857" s="569">
        <f>-'Demand Inputs'!F$38*IF('Demand Inputs'!$K$51="Yes",'Demand Inputs'!$K6907,'Demand Profiles'!AB6855)/INDEX('IEPR CAISO Load Modifiers'!$E$59:$S$59,MATCH(AD$5,'IEPR CAISO Load Modifiers'!$E$27:$S$27,0))*1000</f>
        <v>10.254119989004849</v>
      </c>
      <c r="AE6857" s="569">
        <f>-'Demand Inputs'!G$38*IF('Demand Inputs'!$K$51="Yes",'Demand Inputs'!$K6907,'Demand Profiles'!AC6855)/INDEX('IEPR CAISO Load Modifiers'!$E$59:$S$59,MATCH(AE$5,'IEPR CAISO Load Modifiers'!$E$27:$S$27,0))*1000</f>
        <v>19.480781054659658</v>
      </c>
      <c r="AF6857" s="570">
        <f>-'Demand Inputs'!H$38*IF('Demand Inputs'!$K$51="Yes",'Demand Inputs'!$K6907,'Demand Profiles'!AD6855)/INDEX('IEPR CAISO Load Modifiers'!$E$59:$S$59,MATCH(AF$5,'IEPR CAISO Load Modifiers'!$E$27:$S$27,0))*1000</f>
        <v>32.20039964519767</v>
      </c>
      <c r="AG6857" s="569">
        <f t="shared" si="431"/>
        <v>3059.2311883910238</v>
      </c>
      <c r="AH6857" s="569">
        <f t="shared" si="428"/>
        <v>3063.1806206372476</v>
      </c>
      <c r="AI6857" s="569">
        <f t="shared" si="429"/>
        <v>3058.5292840740271</v>
      </c>
      <c r="AJ6857" s="570">
        <f t="shared" si="430"/>
        <v>3148.3223156834624</v>
      </c>
    </row>
    <row r="6858" spans="1:36" x14ac:dyDescent="0.25">
      <c r="A6858" s="9"/>
      <c r="B6858" s="134">
        <v>10</v>
      </c>
      <c r="C6858" s="135">
        <v>13</v>
      </c>
      <c r="D6858" s="137">
        <v>13</v>
      </c>
      <c r="E6858" s="571">
        <f>1000*'Demand Inputs'!E$32*IF('Demand Inputs'!$E$51="Yes",'Demand Inputs'!$E6908,'Demand Profiles'!AG6856)</f>
        <v>1532.0456899208841</v>
      </c>
      <c r="F6858" s="569">
        <f>1000*'Demand Inputs'!F$32*IF('Demand Inputs'!$E$51="Yes",'Demand Inputs'!$E6908,'Demand Profiles'!AH6856)</f>
        <v>1558.2429479420246</v>
      </c>
      <c r="G6858" s="569">
        <f>1000*'Demand Inputs'!G$32*IF('Demand Inputs'!$E$51="Yes",'Demand Inputs'!$E6908,'Demand Profiles'!AI6856)</f>
        <v>1607.1896946637767</v>
      </c>
      <c r="H6858" s="570">
        <f>1000*'Demand Inputs'!H$32*IF('Demand Inputs'!$E$51="Yes",'Demand Inputs'!$E6908,'Demand Profiles'!AJ6856)</f>
        <v>1681.7351787260091</v>
      </c>
      <c r="I6858" s="571">
        <f>1000*'Demand Inputs'!E$33*IF(Custom_CI_shape="Yes",'Demand Inputs'!$F6908,'Demand Profiles'!$E6856)</f>
        <v>2095.9236188662444</v>
      </c>
      <c r="J6858" s="569">
        <f>1000*'Demand Inputs'!F$33*IF(Custom_CI_shape="Yes",'Demand Inputs'!$F6908,'Demand Profiles'!$E6856)</f>
        <v>2150.2581944565686</v>
      </c>
      <c r="K6858" s="569">
        <f>1000*'Demand Inputs'!G$33*IF(Custom_CI_shape="Yes",'Demand Inputs'!$F6908,'Demand Profiles'!$E6856)</f>
        <v>2272.5820799662224</v>
      </c>
      <c r="L6858" s="570">
        <f>1000*'Demand Inputs'!H$33*IF(Custom_CI_shape="Yes",'Demand Inputs'!$F6908,'Demand Profiles'!$E6856)</f>
        <v>2500.1563622759372</v>
      </c>
      <c r="M6858" s="569">
        <f>1000*'Demand Inputs'!E$36*IF('Demand Inputs'!$I$51="Yes",'Demand Inputs'!$I6908,'Demand Profiles'!K6856)</f>
        <v>-68.006578072981966</v>
      </c>
      <c r="N6858" s="569">
        <f>1000*'Demand Inputs'!F$36*IF('Demand Inputs'!$I$51="Yes",'Demand Inputs'!$I6908,'Demand Profiles'!L6856)</f>
        <v>-102.80195957074267</v>
      </c>
      <c r="O6858" s="569">
        <f>1000*'Demand Inputs'!G$36*IF('Demand Inputs'!$I$51="Yes",'Demand Inputs'!$I6908,'Demand Profiles'!M6856)</f>
        <v>-181.20199393430843</v>
      </c>
      <c r="P6858" s="570">
        <f>1000*'Demand Inputs'!H$36*IF('Demand Inputs'!$I$51="Yes",'Demand Inputs'!$I6908,'Demand Profiles'!N6856)</f>
        <v>-309.69860501816351</v>
      </c>
      <c r="Q6858" s="571">
        <f>1000*'Demand Inputs'!E$34*IF('Demand Inputs'!$G$51="Yes",'Demand Inputs'!$G6908,'Demand Profiles'!O6856)</f>
        <v>107.18321664692741</v>
      </c>
      <c r="R6858" s="569">
        <f>1000*'Demand Inputs'!F$34*IF('Demand Inputs'!$G$51="Yes",'Demand Inputs'!$G6908,'Demand Profiles'!P6856)</f>
        <v>154.48237792889691</v>
      </c>
      <c r="S6858" s="569">
        <f>1000*'Demand Inputs'!G$34*IF('Demand Inputs'!$G$51="Yes",'Demand Inputs'!$G6908,'Demand Profiles'!Q6856)</f>
        <v>251.68528422365</v>
      </c>
      <c r="T6858" s="570">
        <f>1000*'Demand Inputs'!H$34*IF('Demand Inputs'!$G$51="Yes",'Demand Inputs'!$G6908,'Demand Profiles'!R6856)</f>
        <v>399.93078341819859</v>
      </c>
      <c r="U6858" s="571">
        <f>1000*'Demand Inputs'!E$35*IF('Demand Inputs'!$H$51="Yes",'Demand Inputs'!$H6908,'Demand Profiles'!W6856)</f>
        <v>12.396789129190186</v>
      </c>
      <c r="V6858" s="569">
        <f>1000*'Demand Inputs'!F$35*IF('Demand Inputs'!$H$51="Yes",'Demand Inputs'!$H6908,'Demand Profiles'!X6856)</f>
        <v>19.740164287481544</v>
      </c>
      <c r="W6858" s="569">
        <f>1000*'Demand Inputs'!G$35*IF('Demand Inputs'!$H$51="Yes",'Demand Inputs'!$H6908,'Demand Profiles'!Y6856)</f>
        <v>41.469165841717803</v>
      </c>
      <c r="X6858" s="570">
        <f>1000*'Demand Inputs'!H$35*IF('Demand Inputs'!$H$51="Yes",'Demand Inputs'!$H6908,'Demand Profiles'!Z6856)</f>
        <v>86.201334440501014</v>
      </c>
      <c r="Y6858" s="571">
        <f>1000*'Demand Inputs'!E$37*IF('Demand Inputs'!$J$51="Yes",'Demand Inputs'!$J6908,'Demand Profiles'!S6856)</f>
        <v>-614.68117891077247</v>
      </c>
      <c r="Z6858" s="569">
        <f>1000*'Demand Inputs'!F$37*IF('Demand Inputs'!$J$51="Yes",'Demand Inputs'!$J6908,'Demand Profiles'!T6856)</f>
        <v>-703.22666001014591</v>
      </c>
      <c r="AA6858" s="569">
        <f>1000*'Demand Inputs'!G$37*IF('Demand Inputs'!$J$51="Yes",'Demand Inputs'!$J6908,'Demand Profiles'!U6856)</f>
        <v>-899.10799986287395</v>
      </c>
      <c r="AB6858" s="569">
        <f>1000*'Demand Inputs'!H$37*IF('Demand Inputs'!$J$51="Yes",'Demand Inputs'!$J6908,'Demand Profiles'!V6856)</f>
        <v>-1170.2591437189503</v>
      </c>
      <c r="AC6858" s="571">
        <f>-'Demand Inputs'!E$38*IF('Demand Inputs'!$K$51="Yes",'Demand Inputs'!$K6908,'Demand Profiles'!AA6856)/INDEX('IEPR CAISO Load Modifiers'!$E$59:$S$59,MATCH(AC$5,'IEPR CAISO Load Modifiers'!$E$27:$S$27,0))*1000</f>
        <v>1.6314931834044668</v>
      </c>
      <c r="AD6858" s="569">
        <f>-'Demand Inputs'!F$38*IF('Demand Inputs'!$K$51="Yes",'Demand Inputs'!$K6908,'Demand Profiles'!AB6856)/INDEX('IEPR CAISO Load Modifiers'!$E$59:$S$59,MATCH(AD$5,'IEPR CAISO Load Modifiers'!$E$27:$S$27,0))*1000</f>
        <v>2.9369062841136699</v>
      </c>
      <c r="AE6858" s="569">
        <f>-'Demand Inputs'!G$38*IF('Demand Inputs'!$K$51="Yes",'Demand Inputs'!$K6908,'Demand Profiles'!AC6856)/INDEX('IEPR CAISO Load Modifiers'!$E$59:$S$59,MATCH(AE$5,'IEPR CAISO Load Modifiers'!$E$27:$S$27,0))*1000</f>
        <v>5.6826828508325509</v>
      </c>
      <c r="AF6858" s="570">
        <f>-'Demand Inputs'!H$38*IF('Demand Inputs'!$K$51="Yes",'Demand Inputs'!$K6908,'Demand Profiles'!AD6856)/INDEX('IEPR CAISO Load Modifiers'!$E$59:$S$59,MATCH(AF$5,'IEPR CAISO Load Modifiers'!$E$27:$S$27,0))*1000</f>
        <v>8.2509451396654843</v>
      </c>
      <c r="AG6858" s="569">
        <f t="shared" si="431"/>
        <v>3066.493050762896</v>
      </c>
      <c r="AH6858" s="569">
        <f t="shared" si="428"/>
        <v>3079.631971318197</v>
      </c>
      <c r="AI6858" s="569">
        <f t="shared" si="429"/>
        <v>3098.2989137490167</v>
      </c>
      <c r="AJ6858" s="570">
        <f t="shared" si="430"/>
        <v>3196.3168552631978</v>
      </c>
    </row>
    <row r="6859" spans="1:36" x14ac:dyDescent="0.25">
      <c r="A6859" s="9"/>
      <c r="B6859" s="134">
        <v>10</v>
      </c>
      <c r="C6859" s="135">
        <v>13</v>
      </c>
      <c r="D6859" s="137">
        <v>14</v>
      </c>
      <c r="E6859" s="571">
        <f>1000*'Demand Inputs'!E$32*IF('Demand Inputs'!$E$51="Yes",'Demand Inputs'!$E6909,'Demand Profiles'!AG6857)</f>
        <v>1457.8309283811225</v>
      </c>
      <c r="F6859" s="569">
        <f>1000*'Demand Inputs'!F$32*IF('Demand Inputs'!$E$51="Yes",'Demand Inputs'!$E6909,'Demand Profiles'!AH6857)</f>
        <v>1483.2370318116596</v>
      </c>
      <c r="G6859" s="569">
        <f>1000*'Demand Inputs'!G$32*IF('Demand Inputs'!$E$51="Yes",'Demand Inputs'!$E6909,'Demand Profiles'!AI6857)</f>
        <v>1528.2459637699419</v>
      </c>
      <c r="H6859" s="570">
        <f>1000*'Demand Inputs'!H$32*IF('Demand Inputs'!$E$51="Yes",'Demand Inputs'!$E6909,'Demand Profiles'!AJ6857)</f>
        <v>1597.6259206601562</v>
      </c>
      <c r="I6859" s="571">
        <f>1000*'Demand Inputs'!E$33*IF(Custom_CI_shape="Yes",'Demand Inputs'!$F6909,'Demand Profiles'!$E6857)</f>
        <v>2094.0397702458054</v>
      </c>
      <c r="J6859" s="569">
        <f>1000*'Demand Inputs'!F$33*IF(Custom_CI_shape="Yes",'Demand Inputs'!$F6909,'Demand Profiles'!$E6857)</f>
        <v>2148.3255090777925</v>
      </c>
      <c r="K6859" s="569">
        <f>1000*'Demand Inputs'!G$33*IF(Custom_CI_shape="Yes",'Demand Inputs'!$F6909,'Demand Profiles'!$E6857)</f>
        <v>2270.5394479840061</v>
      </c>
      <c r="L6859" s="570">
        <f>1000*'Demand Inputs'!H$33*IF(Custom_CI_shape="Yes",'Demand Inputs'!$F6909,'Demand Profiles'!$E6857)</f>
        <v>2497.9091830030097</v>
      </c>
      <c r="M6859" s="569">
        <f>1000*'Demand Inputs'!E$36*IF('Demand Inputs'!$I$51="Yes",'Demand Inputs'!$I6909,'Demand Profiles'!K6857)</f>
        <v>-71.540233418165258</v>
      </c>
      <c r="N6859" s="569">
        <f>1000*'Demand Inputs'!F$36*IF('Demand Inputs'!$I$51="Yes",'Demand Inputs'!$I6909,'Demand Profiles'!L6857)</f>
        <v>-105.51624003320575</v>
      </c>
      <c r="O6859" s="569">
        <f>1000*'Demand Inputs'!G$36*IF('Demand Inputs'!$I$51="Yes",'Demand Inputs'!$I6909,'Demand Profiles'!M6857)</f>
        <v>-183.29055001963906</v>
      </c>
      <c r="P6859" s="570">
        <f>1000*'Demand Inputs'!H$36*IF('Demand Inputs'!$I$51="Yes",'Demand Inputs'!$I6909,'Demand Profiles'!N6857)</f>
        <v>-322.33368102742037</v>
      </c>
      <c r="Q6859" s="571">
        <f>1000*'Demand Inputs'!E$34*IF('Demand Inputs'!$G$51="Yes",'Demand Inputs'!$G6909,'Demand Profiles'!O6857)</f>
        <v>106.10563714948614</v>
      </c>
      <c r="R6859" s="569">
        <f>1000*'Demand Inputs'!F$34*IF('Demand Inputs'!$G$51="Yes",'Demand Inputs'!$G6909,'Demand Profiles'!P6857)</f>
        <v>151.67641696499311</v>
      </c>
      <c r="S6859" s="569">
        <f>1000*'Demand Inputs'!G$34*IF('Demand Inputs'!$G$51="Yes",'Demand Inputs'!$G6909,'Demand Profiles'!Q6857)</f>
        <v>243.69336934840405</v>
      </c>
      <c r="T6859" s="570">
        <f>1000*'Demand Inputs'!H$34*IF('Demand Inputs'!$G$51="Yes",'Demand Inputs'!$G6909,'Demand Profiles'!R6857)</f>
        <v>383.67668604984772</v>
      </c>
      <c r="U6859" s="571">
        <f>1000*'Demand Inputs'!E$35*IF('Demand Inputs'!$H$51="Yes",'Demand Inputs'!$H6909,'Demand Profiles'!W6857)</f>
        <v>12.482294648125333</v>
      </c>
      <c r="V6859" s="569">
        <f>1000*'Demand Inputs'!F$35*IF('Demand Inputs'!$H$51="Yes",'Demand Inputs'!$H6909,'Demand Profiles'!X6857)</f>
        <v>17.221882390461779</v>
      </c>
      <c r="W6859" s="569">
        <f>1000*'Demand Inputs'!G$35*IF('Demand Inputs'!$H$51="Yes",'Demand Inputs'!$H6909,'Demand Profiles'!Y6857)</f>
        <v>37.242647603761192</v>
      </c>
      <c r="X6859" s="570">
        <f>1000*'Demand Inputs'!H$35*IF('Demand Inputs'!$H$51="Yes",'Demand Inputs'!$H6909,'Demand Profiles'!Z6857)</f>
        <v>89.317438087263994</v>
      </c>
      <c r="Y6859" s="571">
        <f>1000*'Demand Inputs'!E$37*IF('Demand Inputs'!$J$51="Yes",'Demand Inputs'!$J6909,'Demand Profiles'!S6857)</f>
        <v>-478.51007055303808</v>
      </c>
      <c r="Z6859" s="569">
        <f>1000*'Demand Inputs'!F$37*IF('Demand Inputs'!$J$51="Yes",'Demand Inputs'!$J6909,'Demand Profiles'!T6857)</f>
        <v>-545.93817533180288</v>
      </c>
      <c r="AA6859" s="569">
        <f>1000*'Demand Inputs'!G$37*IF('Demand Inputs'!$J$51="Yes",'Demand Inputs'!$J6909,'Demand Profiles'!U6857)</f>
        <v>-695.3156089547067</v>
      </c>
      <c r="AB6859" s="569">
        <f>1000*'Demand Inputs'!H$37*IF('Demand Inputs'!$J$51="Yes",'Demand Inputs'!$J6909,'Demand Profiles'!V6857)</f>
        <v>-902.97791617752716</v>
      </c>
      <c r="AC6859" s="571">
        <f>-'Demand Inputs'!E$38*IF('Demand Inputs'!$K$51="Yes",'Demand Inputs'!$K6909,'Demand Profiles'!AA6857)/INDEX('IEPR CAISO Load Modifiers'!$E$59:$S$59,MATCH(AC$5,'IEPR CAISO Load Modifiers'!$E$27:$S$27,0))*1000</f>
        <v>0.39905075599570017</v>
      </c>
      <c r="AD6859" s="569">
        <f>-'Demand Inputs'!F$38*IF('Demand Inputs'!$K$51="Yes",'Demand Inputs'!$K6909,'Demand Profiles'!AB6857)/INDEX('IEPR CAISO Load Modifiers'!$E$59:$S$59,MATCH(AD$5,'IEPR CAISO Load Modifiers'!$E$27:$S$27,0))*1000</f>
        <v>0.92074483703222265</v>
      </c>
      <c r="AE6859" s="569">
        <f>-'Demand Inputs'!G$38*IF('Demand Inputs'!$K$51="Yes",'Demand Inputs'!$K6909,'Demand Profiles'!AC6857)/INDEX('IEPR CAISO Load Modifiers'!$E$59:$S$59,MATCH(AE$5,'IEPR CAISO Load Modifiers'!$E$27:$S$27,0))*1000</f>
        <v>2.3150180181489195</v>
      </c>
      <c r="AF6859" s="570">
        <f>-'Demand Inputs'!H$38*IF('Demand Inputs'!$K$51="Yes",'Demand Inputs'!$K6909,'Demand Profiles'!AD6857)/INDEX('IEPR CAISO Load Modifiers'!$E$59:$S$59,MATCH(AF$5,'IEPR CAISO Load Modifiers'!$E$27:$S$27,0))*1000</f>
        <v>2.8862986656359015</v>
      </c>
      <c r="AG6859" s="569">
        <f t="shared" si="431"/>
        <v>3120.8073772093317</v>
      </c>
      <c r="AH6859" s="569">
        <f t="shared" si="428"/>
        <v>3149.9271697169306</v>
      </c>
      <c r="AI6859" s="569">
        <f t="shared" si="429"/>
        <v>3203.4302877499163</v>
      </c>
      <c r="AJ6859" s="570">
        <f t="shared" si="430"/>
        <v>3346.1039292609662</v>
      </c>
    </row>
    <row r="6860" spans="1:36" x14ac:dyDescent="0.25">
      <c r="A6860" s="9"/>
      <c r="B6860" s="134">
        <v>10</v>
      </c>
      <c r="C6860" s="135">
        <v>13</v>
      </c>
      <c r="D6860" s="137">
        <v>15</v>
      </c>
      <c r="E6860" s="571">
        <f>1000*'Demand Inputs'!E$32*IF('Demand Inputs'!$E$51="Yes",'Demand Inputs'!$E6910,'Demand Profiles'!AG6858)</f>
        <v>1426.7231834481543</v>
      </c>
      <c r="F6860" s="569">
        <f>1000*'Demand Inputs'!F$32*IF('Demand Inputs'!$E$51="Yes",'Demand Inputs'!$E6910,'Demand Profiles'!AH6858)</f>
        <v>1451.757976174026</v>
      </c>
      <c r="G6860" s="569">
        <f>1000*'Demand Inputs'!G$32*IF('Demand Inputs'!$E$51="Yes",'Demand Inputs'!$E6910,'Demand Profiles'!AI6858)</f>
        <v>1495.483338653009</v>
      </c>
      <c r="H6860" s="570">
        <f>1000*'Demand Inputs'!H$32*IF('Demand Inputs'!$E$51="Yes",'Demand Inputs'!$E6910,'Demand Profiles'!AJ6858)</f>
        <v>1564.1424004453399</v>
      </c>
      <c r="I6860" s="571">
        <f>1000*'Demand Inputs'!E$33*IF(Custom_CI_shape="Yes",'Demand Inputs'!$F6910,'Demand Profiles'!$E6858)</f>
        <v>2070.0868212257101</v>
      </c>
      <c r="J6860" s="569">
        <f>1000*'Demand Inputs'!F$33*IF(Custom_CI_shape="Yes",'Demand Inputs'!$F6910,'Demand Profiles'!$E6858)</f>
        <v>2123.7516055021833</v>
      </c>
      <c r="K6860" s="569">
        <f>1000*'Demand Inputs'!G$33*IF(Custom_CI_shape="Yes",'Demand Inputs'!$F6910,'Demand Profiles'!$E6858)</f>
        <v>2244.5675842121482</v>
      </c>
      <c r="L6860" s="570">
        <f>1000*'Demand Inputs'!H$33*IF(Custom_CI_shape="Yes",'Demand Inputs'!$F6910,'Demand Profiles'!$E6858)</f>
        <v>2469.3365206460403</v>
      </c>
      <c r="M6860" s="569">
        <f>1000*'Demand Inputs'!E$36*IF('Demand Inputs'!$I$51="Yes",'Demand Inputs'!$I6910,'Demand Profiles'!K6858)</f>
        <v>-73.976847698557563</v>
      </c>
      <c r="N6860" s="569">
        <f>1000*'Demand Inputs'!F$36*IF('Demand Inputs'!$I$51="Yes",'Demand Inputs'!$I6910,'Demand Profiles'!L6858)</f>
        <v>-106.73411005748552</v>
      </c>
      <c r="O6860" s="569">
        <f>1000*'Demand Inputs'!G$36*IF('Demand Inputs'!$I$51="Yes",'Demand Inputs'!$I6910,'Demand Profiles'!M6858)</f>
        <v>-189.54557366316718</v>
      </c>
      <c r="P6860" s="570">
        <f>1000*'Demand Inputs'!H$36*IF('Demand Inputs'!$I$51="Yes",'Demand Inputs'!$I6910,'Demand Profiles'!N6858)</f>
        <v>-336.97188916745648</v>
      </c>
      <c r="Q6860" s="571">
        <f>1000*'Demand Inputs'!E$34*IF('Demand Inputs'!$G$51="Yes",'Demand Inputs'!$G6910,'Demand Profiles'!O6858)</f>
        <v>96.913412672338893</v>
      </c>
      <c r="R6860" s="569">
        <f>1000*'Demand Inputs'!F$34*IF('Demand Inputs'!$G$51="Yes",'Demand Inputs'!$G6910,'Demand Profiles'!P6858)</f>
        <v>142.16510804348877</v>
      </c>
      <c r="S6860" s="569">
        <f>1000*'Demand Inputs'!G$34*IF('Demand Inputs'!$G$51="Yes",'Demand Inputs'!$G6910,'Demand Profiles'!Q6858)</f>
        <v>223.9767267688901</v>
      </c>
      <c r="T6860" s="570">
        <f>1000*'Demand Inputs'!H$34*IF('Demand Inputs'!$G$51="Yes",'Demand Inputs'!$G6910,'Demand Profiles'!R6858)</f>
        <v>345.23477916589354</v>
      </c>
      <c r="U6860" s="571">
        <f>1000*'Demand Inputs'!E$35*IF('Demand Inputs'!$H$51="Yes",'Demand Inputs'!$H6910,'Demand Profiles'!W6858)</f>
        <v>14.690472197719455</v>
      </c>
      <c r="V6860" s="569">
        <f>1000*'Demand Inputs'!F$35*IF('Demand Inputs'!$H$51="Yes",'Demand Inputs'!$H6910,'Demand Profiles'!X6858)</f>
        <v>19.025299394863683</v>
      </c>
      <c r="W6860" s="569">
        <f>1000*'Demand Inputs'!G$35*IF('Demand Inputs'!$H$51="Yes",'Demand Inputs'!$H6910,'Demand Profiles'!Y6858)</f>
        <v>40.635236663213803</v>
      </c>
      <c r="X6860" s="570">
        <f>1000*'Demand Inputs'!H$35*IF('Demand Inputs'!$H$51="Yes",'Demand Inputs'!$H6910,'Demand Profiles'!Z6858)</f>
        <v>102.37222091252583</v>
      </c>
      <c r="Y6860" s="571">
        <f>1000*'Demand Inputs'!E$37*IF('Demand Inputs'!$J$51="Yes",'Demand Inputs'!$J6910,'Demand Profiles'!S6858)</f>
        <v>-360.94384494216064</v>
      </c>
      <c r="Z6860" s="569">
        <f>1000*'Demand Inputs'!F$37*IF('Demand Inputs'!$J$51="Yes",'Demand Inputs'!$J6910,'Demand Profiles'!T6858)</f>
        <v>-412.4182656741113</v>
      </c>
      <c r="AA6860" s="569">
        <f>1000*'Demand Inputs'!G$37*IF('Demand Inputs'!$J$51="Yes",'Demand Inputs'!$J6910,'Demand Profiles'!U6858)</f>
        <v>-525.97500046751315</v>
      </c>
      <c r="AB6860" s="569">
        <f>1000*'Demand Inputs'!H$37*IF('Demand Inputs'!$J$51="Yes",'Demand Inputs'!$J6910,'Demand Profiles'!V6858)</f>
        <v>-681.7306944087419</v>
      </c>
      <c r="AC6860" s="571">
        <f>-'Demand Inputs'!E$38*IF('Demand Inputs'!$K$51="Yes",'Demand Inputs'!$K6910,'Demand Profiles'!AA6858)/INDEX('IEPR CAISO Load Modifiers'!$E$59:$S$59,MATCH(AC$5,'IEPR CAISO Load Modifiers'!$E$27:$S$27,0))*1000</f>
        <v>-1.5391961085772066</v>
      </c>
      <c r="AD6860" s="569">
        <f>-'Demand Inputs'!F$38*IF('Demand Inputs'!$K$51="Yes",'Demand Inputs'!$K6910,'Demand Profiles'!AB6858)/INDEX('IEPR CAISO Load Modifiers'!$E$59:$S$59,MATCH(AD$5,'IEPR CAISO Load Modifiers'!$E$27:$S$27,0))*1000</f>
        <v>-2.1204209897822133</v>
      </c>
      <c r="AE6860" s="569">
        <f>-'Demand Inputs'!G$38*IF('Demand Inputs'!$K$51="Yes",'Demand Inputs'!$K6910,'Demand Profiles'!AC6858)/INDEX('IEPR CAISO Load Modifiers'!$E$59:$S$59,MATCH(AE$5,'IEPR CAISO Load Modifiers'!$E$27:$S$27,0))*1000</f>
        <v>-3.952170291159963</v>
      </c>
      <c r="AF6860" s="570">
        <f>-'Demand Inputs'!H$38*IF('Demand Inputs'!$K$51="Yes",'Demand Inputs'!$K6910,'Demand Profiles'!AD6858)/INDEX('IEPR CAISO Load Modifiers'!$E$59:$S$59,MATCH(AF$5,'IEPR CAISO Load Modifiers'!$E$27:$S$27,0))*1000</f>
        <v>-5.2560422709528369</v>
      </c>
      <c r="AG6860" s="569">
        <f t="shared" si="431"/>
        <v>3171.9540007946275</v>
      </c>
      <c r="AH6860" s="569">
        <f t="shared" si="428"/>
        <v>3215.4271923931833</v>
      </c>
      <c r="AI6860" s="569">
        <f t="shared" si="429"/>
        <v>3285.1901418754205</v>
      </c>
      <c r="AJ6860" s="570">
        <f t="shared" si="430"/>
        <v>3457.1272953226485</v>
      </c>
    </row>
    <row r="6861" spans="1:36" x14ac:dyDescent="0.25">
      <c r="A6861" s="9"/>
      <c r="B6861" s="134">
        <v>10</v>
      </c>
      <c r="C6861" s="135">
        <v>13</v>
      </c>
      <c r="D6861" s="137">
        <v>16</v>
      </c>
      <c r="E6861" s="571">
        <f>1000*'Demand Inputs'!E$32*IF('Demand Inputs'!$E$51="Yes",'Demand Inputs'!$E6911,'Demand Profiles'!AG6859)</f>
        <v>1424.799860203414</v>
      </c>
      <c r="F6861" s="569">
        <f>1000*'Demand Inputs'!F$32*IF('Demand Inputs'!$E$51="Yes",'Demand Inputs'!$E6911,'Demand Profiles'!AH6859)</f>
        <v>1449.6550393781938</v>
      </c>
      <c r="G6861" s="569">
        <f>1000*'Demand Inputs'!G$32*IF('Demand Inputs'!$E$51="Yes",'Demand Inputs'!$E6911,'Demand Profiles'!AI6859)</f>
        <v>1494.5601742079648</v>
      </c>
      <c r="H6861" s="570">
        <f>1000*'Demand Inputs'!H$32*IF('Demand Inputs'!$E$51="Yes",'Demand Inputs'!$E6911,'Demand Profiles'!AJ6859)</f>
        <v>1567.1866109953364</v>
      </c>
      <c r="I6861" s="571">
        <f>1000*'Demand Inputs'!E$33*IF(Custom_CI_shape="Yes",'Demand Inputs'!$F6911,'Demand Profiles'!$E6859)</f>
        <v>2005.2659103951535</v>
      </c>
      <c r="J6861" s="569">
        <f>1000*'Demand Inputs'!F$33*IF(Custom_CI_shape="Yes",'Demand Inputs'!$F6911,'Demand Profiles'!$E6859)</f>
        <v>2057.2502819659094</v>
      </c>
      <c r="K6861" s="569">
        <f>1000*'Demand Inputs'!G$33*IF(Custom_CI_shape="Yes",'Demand Inputs'!$F6911,'Demand Profiles'!$E6859)</f>
        <v>2174.2831334647035</v>
      </c>
      <c r="L6861" s="570">
        <f>1000*'Demand Inputs'!H$33*IF(Custom_CI_shape="Yes",'Demand Inputs'!$F6911,'Demand Profiles'!$E6859)</f>
        <v>2392.0138495511833</v>
      </c>
      <c r="M6861" s="569">
        <f>1000*'Demand Inputs'!E$36*IF('Demand Inputs'!$I$51="Yes",'Demand Inputs'!$I6911,'Demand Profiles'!K6859)</f>
        <v>-75.39291982755816</v>
      </c>
      <c r="N6861" s="569">
        <f>1000*'Demand Inputs'!F$36*IF('Demand Inputs'!$I$51="Yes",'Demand Inputs'!$I6911,'Demand Profiles'!L6859)</f>
        <v>-109.50053722155492</v>
      </c>
      <c r="O6861" s="569">
        <f>1000*'Demand Inputs'!G$36*IF('Demand Inputs'!$I$51="Yes",'Demand Inputs'!$I6911,'Demand Profiles'!M6859)</f>
        <v>-196.08211647194787</v>
      </c>
      <c r="P6861" s="570">
        <f>1000*'Demand Inputs'!H$36*IF('Demand Inputs'!$I$51="Yes",'Demand Inputs'!$I6911,'Demand Profiles'!N6859)</f>
        <v>-354.46233421288355</v>
      </c>
      <c r="Q6861" s="571">
        <f>1000*'Demand Inputs'!E$34*IF('Demand Inputs'!$G$51="Yes",'Demand Inputs'!$G6911,'Demand Profiles'!O6859)</f>
        <v>44.176205478011717</v>
      </c>
      <c r="R6861" s="569">
        <f>1000*'Demand Inputs'!F$34*IF('Demand Inputs'!$G$51="Yes",'Demand Inputs'!$G6911,'Demand Profiles'!P6859)</f>
        <v>61.793203913282028</v>
      </c>
      <c r="S6861" s="569">
        <f>1000*'Demand Inputs'!G$34*IF('Demand Inputs'!$G$51="Yes",'Demand Inputs'!$G6911,'Demand Profiles'!Q6859)</f>
        <v>93.768339420365791</v>
      </c>
      <c r="T6861" s="570">
        <f>1000*'Demand Inputs'!H$34*IF('Demand Inputs'!$G$51="Yes",'Demand Inputs'!$G6911,'Demand Profiles'!R6859)</f>
        <v>142.60474601828335</v>
      </c>
      <c r="U6861" s="571">
        <f>1000*'Demand Inputs'!E$35*IF('Demand Inputs'!$H$51="Yes",'Demand Inputs'!$H6911,'Demand Profiles'!W6859)</f>
        <v>19.667361365379751</v>
      </c>
      <c r="V6861" s="569">
        <f>1000*'Demand Inputs'!F$35*IF('Demand Inputs'!$H$51="Yes",'Demand Inputs'!$H6911,'Demand Profiles'!X6859)</f>
        <v>25.4238994931194</v>
      </c>
      <c r="W6861" s="569">
        <f>1000*'Demand Inputs'!G$35*IF('Demand Inputs'!$H$51="Yes",'Demand Inputs'!$H6911,'Demand Profiles'!Y6859)</f>
        <v>51.77144027096346</v>
      </c>
      <c r="X6861" s="570">
        <f>1000*'Demand Inputs'!H$35*IF('Demand Inputs'!$H$51="Yes",'Demand Inputs'!$H6911,'Demand Profiles'!Z6859)</f>
        <v>126.11475530309801</v>
      </c>
      <c r="Y6861" s="571">
        <f>1000*'Demand Inputs'!E$37*IF('Demand Inputs'!$J$51="Yes",'Demand Inputs'!$J6911,'Demand Profiles'!S6859)</f>
        <v>-276.6947613213415</v>
      </c>
      <c r="Z6861" s="569">
        <f>1000*'Demand Inputs'!F$37*IF('Demand Inputs'!$J$51="Yes",'Demand Inputs'!$J6911,'Demand Profiles'!T6859)</f>
        <v>-315.41898804406901</v>
      </c>
      <c r="AA6861" s="569">
        <f>1000*'Demand Inputs'!G$37*IF('Demand Inputs'!$J$51="Yes",'Demand Inputs'!$J6911,'Demand Profiles'!U6859)</f>
        <v>-399.69345079426677</v>
      </c>
      <c r="AB6861" s="569">
        <f>1000*'Demand Inputs'!H$37*IF('Demand Inputs'!$J$51="Yes",'Demand Inputs'!$J6911,'Demand Profiles'!V6859)</f>
        <v>-512.59253371411376</v>
      </c>
      <c r="AC6861" s="571">
        <f>-'Demand Inputs'!E$38*IF('Demand Inputs'!$K$51="Yes",'Demand Inputs'!$K6911,'Demand Profiles'!AA6859)/INDEX('IEPR CAISO Load Modifiers'!$E$59:$S$59,MATCH(AC$5,'IEPR CAISO Load Modifiers'!$E$27:$S$27,0))*1000</f>
        <v>-3.8194871123497229</v>
      </c>
      <c r="AD6861" s="569">
        <f>-'Demand Inputs'!F$38*IF('Demand Inputs'!$K$51="Yes",'Demand Inputs'!$K6911,'Demand Profiles'!AB6859)/INDEX('IEPR CAISO Load Modifiers'!$E$59:$S$59,MATCH(AD$5,'IEPR CAISO Load Modifiers'!$E$27:$S$27,0))*1000</f>
        <v>-5.2401228600911693</v>
      </c>
      <c r="AE6861" s="569">
        <f>-'Demand Inputs'!G$38*IF('Demand Inputs'!$K$51="Yes",'Demand Inputs'!$K6911,'Demand Profiles'!AC6859)/INDEX('IEPR CAISO Load Modifiers'!$E$59:$S$59,MATCH(AE$5,'IEPR CAISO Load Modifiers'!$E$27:$S$27,0))*1000</f>
        <v>-8.6985645307085786</v>
      </c>
      <c r="AF6861" s="570">
        <f>-'Demand Inputs'!H$38*IF('Demand Inputs'!$K$51="Yes",'Demand Inputs'!$K6911,'Demand Profiles'!AD6859)/INDEX('IEPR CAISO Load Modifiers'!$E$59:$S$59,MATCH(AF$5,'IEPR CAISO Load Modifiers'!$E$27:$S$27,0))*1000</f>
        <v>-15.573206955729354</v>
      </c>
      <c r="AG6861" s="569">
        <f t="shared" si="431"/>
        <v>3138.0021691807096</v>
      </c>
      <c r="AH6861" s="569">
        <f t="shared" si="428"/>
        <v>3163.9627766247891</v>
      </c>
      <c r="AI6861" s="569">
        <f t="shared" si="429"/>
        <v>3209.9089555670744</v>
      </c>
      <c r="AJ6861" s="570">
        <f t="shared" si="430"/>
        <v>3345.2918869851746</v>
      </c>
    </row>
    <row r="6862" spans="1:36" x14ac:dyDescent="0.25">
      <c r="A6862" s="9"/>
      <c r="B6862" s="134">
        <v>10</v>
      </c>
      <c r="C6862" s="135">
        <v>13</v>
      </c>
      <c r="D6862" s="137">
        <v>17</v>
      </c>
      <c r="E6862" s="571">
        <f>1000*'Demand Inputs'!E$32*IF('Demand Inputs'!$E$51="Yes",'Demand Inputs'!$E6912,'Demand Profiles'!AG6860)</f>
        <v>1464.8660085366039</v>
      </c>
      <c r="F6862" s="569">
        <f>1000*'Demand Inputs'!F$32*IF('Demand Inputs'!$E$51="Yes",'Demand Inputs'!$E6912,'Demand Profiles'!AH6860)</f>
        <v>1490.7530644147148</v>
      </c>
      <c r="G6862" s="569">
        <f>1000*'Demand Inputs'!G$32*IF('Demand Inputs'!$E$51="Yes",'Demand Inputs'!$E6912,'Demand Profiles'!AI6860)</f>
        <v>1538.8954527524772</v>
      </c>
      <c r="H6862" s="570">
        <f>1000*'Demand Inputs'!H$32*IF('Demand Inputs'!$E$51="Yes",'Demand Inputs'!$E6912,'Demand Profiles'!AJ6860)</f>
        <v>1619.5766399379859</v>
      </c>
      <c r="I6862" s="571">
        <f>1000*'Demand Inputs'!E$33*IF(Custom_CI_shape="Yes",'Demand Inputs'!$F6912,'Demand Profiles'!$E6860)</f>
        <v>1897.6418678648938</v>
      </c>
      <c r="J6862" s="569">
        <f>1000*'Demand Inputs'!F$33*IF(Custom_CI_shape="Yes",'Demand Inputs'!$F6912,'Demand Profiles'!$E6860)</f>
        <v>1946.8362013724495</v>
      </c>
      <c r="K6862" s="569">
        <f>1000*'Demand Inputs'!G$33*IF(Custom_CI_shape="Yes",'Demand Inputs'!$F6912,'Demand Profiles'!$E6860)</f>
        <v>2057.5878167908568</v>
      </c>
      <c r="L6862" s="570">
        <f>1000*'Demand Inputs'!H$33*IF(Custom_CI_shape="Yes",'Demand Inputs'!$F6912,'Demand Profiles'!$E6860)</f>
        <v>2263.6327710405849</v>
      </c>
      <c r="M6862" s="569">
        <f>1000*'Demand Inputs'!E$36*IF('Demand Inputs'!$I$51="Yes",'Demand Inputs'!$I6912,'Demand Profiles'!K6860)</f>
        <v>-74.660773740488224</v>
      </c>
      <c r="N6862" s="569">
        <f>1000*'Demand Inputs'!F$36*IF('Demand Inputs'!$I$51="Yes",'Demand Inputs'!$I6912,'Demand Profiles'!L6860)</f>
        <v>-111.21432730892329</v>
      </c>
      <c r="O6862" s="569">
        <f>1000*'Demand Inputs'!G$36*IF('Demand Inputs'!$I$51="Yes",'Demand Inputs'!$I6912,'Demand Profiles'!M6860)</f>
        <v>-200.32524132748787</v>
      </c>
      <c r="P6862" s="570">
        <f>1000*'Demand Inputs'!H$36*IF('Demand Inputs'!$I$51="Yes",'Demand Inputs'!$I6912,'Demand Profiles'!N6860)</f>
        <v>-362.47463586834914</v>
      </c>
      <c r="Q6862" s="571">
        <f>1000*'Demand Inputs'!E$34*IF('Demand Inputs'!$G$51="Yes",'Demand Inputs'!$G6912,'Demand Profiles'!O6860)</f>
        <v>47.476115685359119</v>
      </c>
      <c r="R6862" s="569">
        <f>1000*'Demand Inputs'!F$34*IF('Demand Inputs'!$G$51="Yes",'Demand Inputs'!$G6912,'Demand Profiles'!P6860)</f>
        <v>65.682348849523166</v>
      </c>
      <c r="S6862" s="569">
        <f>1000*'Demand Inputs'!G$34*IF('Demand Inputs'!$G$51="Yes",'Demand Inputs'!$G6912,'Demand Profiles'!Q6860)</f>
        <v>99.461909673307161</v>
      </c>
      <c r="T6862" s="570">
        <f>1000*'Demand Inputs'!H$34*IF('Demand Inputs'!$G$51="Yes",'Demand Inputs'!$G6912,'Demand Profiles'!R6860)</f>
        <v>147.0544080158958</v>
      </c>
      <c r="U6862" s="571">
        <f>1000*'Demand Inputs'!E$35*IF('Demand Inputs'!$H$51="Yes",'Demand Inputs'!$H6912,'Demand Profiles'!W6860)</f>
        <v>24.166506072740809</v>
      </c>
      <c r="V6862" s="569">
        <f>1000*'Demand Inputs'!F$35*IF('Demand Inputs'!$H$51="Yes",'Demand Inputs'!$H6912,'Demand Profiles'!X6860)</f>
        <v>33.050506233995925</v>
      </c>
      <c r="W6862" s="569">
        <f>1000*'Demand Inputs'!G$35*IF('Demand Inputs'!$H$51="Yes",'Demand Inputs'!$H6912,'Demand Profiles'!Y6860)</f>
        <v>65.580007837100879</v>
      </c>
      <c r="X6862" s="570">
        <f>1000*'Demand Inputs'!H$35*IF('Demand Inputs'!$H$51="Yes",'Demand Inputs'!$H6912,'Demand Profiles'!Z6860)</f>
        <v>149.61643760887458</v>
      </c>
      <c r="Y6862" s="571">
        <f>1000*'Demand Inputs'!E$37*IF('Demand Inputs'!$J$51="Yes",'Demand Inputs'!$J6912,'Demand Profiles'!S6860)</f>
        <v>-125.1257522496005</v>
      </c>
      <c r="Z6862" s="569">
        <f>1000*'Demand Inputs'!F$37*IF('Demand Inputs'!$J$51="Yes",'Demand Inputs'!$J6912,'Demand Profiles'!T6860)</f>
        <v>-142.97661754717407</v>
      </c>
      <c r="AA6862" s="569">
        <f>1000*'Demand Inputs'!G$37*IF('Demand Inputs'!$J$51="Yes",'Demand Inputs'!$J6912,'Demand Profiles'!U6860)</f>
        <v>-181.55126846590085</v>
      </c>
      <c r="AB6862" s="569">
        <f>1000*'Demand Inputs'!H$37*IF('Demand Inputs'!$J$51="Yes",'Demand Inputs'!$J6912,'Demand Profiles'!V6860)</f>
        <v>-232.02330396769551</v>
      </c>
      <c r="AC6862" s="571">
        <f>-'Demand Inputs'!E$38*IF('Demand Inputs'!$K$51="Yes",'Demand Inputs'!$K6912,'Demand Profiles'!AA6860)/INDEX('IEPR CAISO Load Modifiers'!$E$59:$S$59,MATCH(AC$5,'IEPR CAISO Load Modifiers'!$E$27:$S$27,0))*1000</f>
        <v>-11.295583291866915</v>
      </c>
      <c r="AD6862" s="569">
        <f>-'Demand Inputs'!F$38*IF('Demand Inputs'!$K$51="Yes",'Demand Inputs'!$K6912,'Demand Profiles'!AB6860)/INDEX('IEPR CAISO Load Modifiers'!$E$59:$S$59,MATCH(AD$5,'IEPR CAISO Load Modifiers'!$E$27:$S$27,0))*1000</f>
        <v>-13.419858290097492</v>
      </c>
      <c r="AE6862" s="569">
        <f>-'Demand Inputs'!G$38*IF('Demand Inputs'!$K$51="Yes",'Demand Inputs'!$K6912,'Demand Profiles'!AC6860)/INDEX('IEPR CAISO Load Modifiers'!$E$59:$S$59,MATCH(AE$5,'IEPR CAISO Load Modifiers'!$E$27:$S$27,0))*1000</f>
        <v>-24.08781274752333</v>
      </c>
      <c r="AF6862" s="570">
        <f>-'Demand Inputs'!H$38*IF('Demand Inputs'!$K$51="Yes",'Demand Inputs'!$K6912,'Demand Profiles'!AD6860)/INDEX('IEPR CAISO Load Modifiers'!$E$59:$S$59,MATCH(AF$5,'IEPR CAISO Load Modifiers'!$E$27:$S$27,0))*1000</f>
        <v>-49.529331945386204</v>
      </c>
      <c r="AG6862" s="569">
        <f t="shared" si="431"/>
        <v>3223.0683888776425</v>
      </c>
      <c r="AH6862" s="569">
        <f t="shared" si="428"/>
        <v>3268.7113177244887</v>
      </c>
      <c r="AI6862" s="569">
        <f t="shared" si="429"/>
        <v>3355.5608645128304</v>
      </c>
      <c r="AJ6862" s="570">
        <f t="shared" si="430"/>
        <v>3535.85298482191</v>
      </c>
    </row>
    <row r="6863" spans="1:36" x14ac:dyDescent="0.25">
      <c r="A6863" s="9"/>
      <c r="B6863" s="134">
        <v>10</v>
      </c>
      <c r="C6863" s="135">
        <v>13</v>
      </c>
      <c r="D6863" s="137">
        <v>18</v>
      </c>
      <c r="E6863" s="571">
        <f>1000*'Demand Inputs'!E$32*IF('Demand Inputs'!$E$51="Yes",'Demand Inputs'!$E6913,'Demand Profiles'!AG6861)</f>
        <v>1671.5774172704664</v>
      </c>
      <c r="F6863" s="569">
        <f>1000*'Demand Inputs'!F$32*IF('Demand Inputs'!$E$51="Yes",'Demand Inputs'!$E6913,'Demand Profiles'!AH6861)</f>
        <v>1701.4712333584027</v>
      </c>
      <c r="G6863" s="569">
        <f>1000*'Demand Inputs'!G$32*IF('Demand Inputs'!$E$51="Yes",'Demand Inputs'!$E6913,'Demand Profiles'!AI6861)</f>
        <v>1760.5176612439357</v>
      </c>
      <c r="H6863" s="570">
        <f>1000*'Demand Inputs'!H$32*IF('Demand Inputs'!$E$51="Yes",'Demand Inputs'!$E6913,'Demand Profiles'!AJ6861)</f>
        <v>1857.5622548566798</v>
      </c>
      <c r="I6863" s="571">
        <f>1000*'Demand Inputs'!E$33*IF(Custom_CI_shape="Yes",'Demand Inputs'!$F6913,'Demand Profiles'!$E6861)</f>
        <v>1851.1282084307231</v>
      </c>
      <c r="J6863" s="569">
        <f>1000*'Demand Inputs'!F$33*IF(Custom_CI_shape="Yes",'Demand Inputs'!$F6913,'Demand Profiles'!$E6861)</f>
        <v>1899.116725122361</v>
      </c>
      <c r="K6863" s="569">
        <f>1000*'Demand Inputs'!G$33*IF(Custom_CI_shape="Yes",'Demand Inputs'!$F6913,'Demand Profiles'!$E6861)</f>
        <v>2007.1536750348096</v>
      </c>
      <c r="L6863" s="570">
        <f>1000*'Demand Inputs'!H$33*IF(Custom_CI_shape="Yes",'Demand Inputs'!$F6913,'Demand Profiles'!$E6861)</f>
        <v>2208.1482006486622</v>
      </c>
      <c r="M6863" s="569">
        <f>1000*'Demand Inputs'!E$36*IF('Demand Inputs'!$I$51="Yes",'Demand Inputs'!$I6913,'Demand Profiles'!K6861)</f>
        <v>-68.688178393514093</v>
      </c>
      <c r="N6863" s="569">
        <f>1000*'Demand Inputs'!F$36*IF('Demand Inputs'!$I$51="Yes",'Demand Inputs'!$I6913,'Demand Profiles'!L6861)</f>
        <v>-109.10906914735368</v>
      </c>
      <c r="O6863" s="569">
        <f>1000*'Demand Inputs'!G$36*IF('Demand Inputs'!$I$51="Yes",'Demand Inputs'!$I6913,'Demand Profiles'!M6861)</f>
        <v>-200.12027220907328</v>
      </c>
      <c r="P6863" s="570">
        <f>1000*'Demand Inputs'!H$36*IF('Demand Inputs'!$I$51="Yes",'Demand Inputs'!$I6913,'Demand Profiles'!N6861)</f>
        <v>-356.69817030985485</v>
      </c>
      <c r="Q6863" s="571">
        <f>1000*'Demand Inputs'!E$34*IF('Demand Inputs'!$G$51="Yes",'Demand Inputs'!$G6913,'Demand Profiles'!O6861)</f>
        <v>46.070634983699563</v>
      </c>
      <c r="R6863" s="569">
        <f>1000*'Demand Inputs'!F$34*IF('Demand Inputs'!$G$51="Yes",'Demand Inputs'!$G6913,'Demand Profiles'!P6861)</f>
        <v>65.682348849523166</v>
      </c>
      <c r="S6863" s="569">
        <f>1000*'Demand Inputs'!G$34*IF('Demand Inputs'!$G$51="Yes",'Demand Inputs'!$G6913,'Demand Profiles'!Q6861)</f>
        <v>99.461909673307161</v>
      </c>
      <c r="T6863" s="570">
        <f>1000*'Demand Inputs'!H$34*IF('Demand Inputs'!$G$51="Yes",'Demand Inputs'!$G6913,'Demand Profiles'!R6861)</f>
        <v>147.0544080158958</v>
      </c>
      <c r="U6863" s="571">
        <f>1000*'Demand Inputs'!E$35*IF('Demand Inputs'!$H$51="Yes",'Demand Inputs'!$H6913,'Demand Profiles'!W6861)</f>
        <v>31.166992513100872</v>
      </c>
      <c r="V6863" s="569">
        <f>1000*'Demand Inputs'!F$35*IF('Demand Inputs'!$H$51="Yes",'Demand Inputs'!$H6913,'Demand Profiles'!X6861)</f>
        <v>45.575580486259</v>
      </c>
      <c r="W6863" s="569">
        <f>1000*'Demand Inputs'!G$35*IF('Demand Inputs'!$H$51="Yes",'Demand Inputs'!$H6913,'Demand Profiles'!Y6861)</f>
        <v>88.239582919094929</v>
      </c>
      <c r="X6863" s="570">
        <f>1000*'Demand Inputs'!H$35*IF('Demand Inputs'!$H$51="Yes",'Demand Inputs'!$H6913,'Demand Profiles'!Z6861)</f>
        <v>180.48644128321399</v>
      </c>
      <c r="Y6863" s="571">
        <f>1000*'Demand Inputs'!E$37*IF('Demand Inputs'!$J$51="Yes",'Demand Inputs'!$J6913,'Demand Profiles'!S6861)</f>
        <v>-2.9378118065350534E-3</v>
      </c>
      <c r="Z6863" s="569">
        <f>1000*'Demand Inputs'!F$37*IF('Demand Inputs'!$J$51="Yes",'Demand Inputs'!$J6913,'Demand Profiles'!T6861)</f>
        <v>-3.3718668532106487E-3</v>
      </c>
      <c r="AA6863" s="569">
        <f>1000*'Demand Inputs'!G$37*IF('Demand Inputs'!$J$51="Yes",'Demand Inputs'!$J6913,'Demand Profiles'!U6861)</f>
        <v>-4.311136444459053E-3</v>
      </c>
      <c r="AB6863" s="569">
        <f>1000*'Demand Inputs'!H$37*IF('Demand Inputs'!$J$51="Yes",'Demand Inputs'!$J6913,'Demand Profiles'!V6861)</f>
        <v>-5.5390352267976912E-3</v>
      </c>
      <c r="AC6863" s="571">
        <f>-'Demand Inputs'!E$38*IF('Demand Inputs'!$K$51="Yes",'Demand Inputs'!$K6913,'Demand Profiles'!AA6861)/INDEX('IEPR CAISO Load Modifiers'!$E$59:$S$59,MATCH(AC$5,'IEPR CAISO Load Modifiers'!$E$27:$S$27,0))*1000</f>
        <v>-15.31323974896595</v>
      </c>
      <c r="AD6863" s="569">
        <f>-'Demand Inputs'!F$38*IF('Demand Inputs'!$K$51="Yes",'Demand Inputs'!$K6913,'Demand Profiles'!AB6861)/INDEX('IEPR CAISO Load Modifiers'!$E$59:$S$59,MATCH(AD$5,'IEPR CAISO Load Modifiers'!$E$27:$S$27,0))*1000</f>
        <v>-19.590198854109467</v>
      </c>
      <c r="AE6863" s="569">
        <f>-'Demand Inputs'!G$38*IF('Demand Inputs'!$K$51="Yes",'Demand Inputs'!$K6913,'Demand Profiles'!AC6861)/INDEX('IEPR CAISO Load Modifiers'!$E$59:$S$59,MATCH(AE$5,'IEPR CAISO Load Modifiers'!$E$27:$S$27,0))*1000</f>
        <v>-37.010513380827007</v>
      </c>
      <c r="AF6863" s="570">
        <f>-'Demand Inputs'!H$38*IF('Demand Inputs'!$K$51="Yes",'Demand Inputs'!$K6913,'Demand Profiles'!AD6861)/INDEX('IEPR CAISO Load Modifiers'!$E$59:$S$59,MATCH(AF$5,'IEPR CAISO Load Modifiers'!$E$27:$S$27,0))*1000</f>
        <v>-78.216894837700494</v>
      </c>
      <c r="AG6863" s="569">
        <f t="shared" si="431"/>
        <v>3515.9388972437037</v>
      </c>
      <c r="AH6863" s="569">
        <f t="shared" si="428"/>
        <v>3583.1432479482291</v>
      </c>
      <c r="AI6863" s="569">
        <f t="shared" si="429"/>
        <v>3718.2377321448025</v>
      </c>
      <c r="AJ6863" s="570">
        <f t="shared" si="430"/>
        <v>3958.3307006216692</v>
      </c>
    </row>
    <row r="6864" spans="1:36" x14ac:dyDescent="0.25">
      <c r="A6864" s="9"/>
      <c r="B6864" s="134">
        <v>10</v>
      </c>
      <c r="C6864" s="135">
        <v>13</v>
      </c>
      <c r="D6864" s="137">
        <v>19</v>
      </c>
      <c r="E6864" s="571">
        <f>1000*'Demand Inputs'!E$32*IF('Demand Inputs'!$E$51="Yes",'Demand Inputs'!$E6914,'Demand Profiles'!AG6862)</f>
        <v>1873.5138910920489</v>
      </c>
      <c r="F6864" s="569">
        <f>1000*'Demand Inputs'!F$32*IF('Demand Inputs'!$E$51="Yes",'Demand Inputs'!$E6914,'Demand Profiles'!AH6862)</f>
        <v>1907.6544846380311</v>
      </c>
      <c r="G6864" s="569">
        <f>1000*'Demand Inputs'!G$32*IF('Demand Inputs'!$E$51="Yes",'Demand Inputs'!$E6914,'Demand Profiles'!AI6862)</f>
        <v>1977.1612686245944</v>
      </c>
      <c r="H6864" s="570">
        <f>1000*'Demand Inputs'!H$32*IF('Demand Inputs'!$E$51="Yes",'Demand Inputs'!$E6914,'Demand Profiles'!AJ6862)</f>
        <v>2092.355308092378</v>
      </c>
      <c r="I6864" s="571">
        <f>1000*'Demand Inputs'!E$33*IF(Custom_CI_shape="Yes",'Demand Inputs'!$F6914,'Demand Profiles'!$E6862)</f>
        <v>1766.4501438859261</v>
      </c>
      <c r="J6864" s="569">
        <f>1000*'Demand Inputs'!F$33*IF(Custom_CI_shape="Yes",'Demand Inputs'!$F6914,'Demand Profiles'!$E6862)</f>
        <v>1812.2434724240279</v>
      </c>
      <c r="K6864" s="569">
        <f>1000*'Demand Inputs'!G$33*IF(Custom_CI_shape="Yes",'Demand Inputs'!$F6914,'Demand Profiles'!$E6862)</f>
        <v>1915.3383768443036</v>
      </c>
      <c r="L6864" s="570">
        <f>1000*'Demand Inputs'!H$33*IF(Custom_CI_shape="Yes",'Demand Inputs'!$F6914,'Demand Profiles'!$E6862)</f>
        <v>2107.1386028220932</v>
      </c>
      <c r="M6864" s="569">
        <f>1000*'Demand Inputs'!E$36*IF('Demand Inputs'!$I$51="Yes",'Demand Inputs'!$I6914,'Demand Profiles'!K6862)</f>
        <v>-61.84805855470411</v>
      </c>
      <c r="N6864" s="569">
        <f>1000*'Demand Inputs'!F$36*IF('Demand Inputs'!$I$51="Yes",'Demand Inputs'!$I6914,'Demand Profiles'!L6862)</f>
        <v>-99.809339924937035</v>
      </c>
      <c r="O6864" s="569">
        <f>1000*'Demand Inputs'!G$36*IF('Demand Inputs'!$I$51="Yes",'Demand Inputs'!$I6914,'Demand Profiles'!M6862)</f>
        <v>-185.72662454878969</v>
      </c>
      <c r="P6864" s="570">
        <f>1000*'Demand Inputs'!H$36*IF('Demand Inputs'!$I$51="Yes",'Demand Inputs'!$I6914,'Demand Profiles'!N6862)</f>
        <v>-323.52829279415204</v>
      </c>
      <c r="Q6864" s="571">
        <f>1000*'Demand Inputs'!E$34*IF('Demand Inputs'!$G$51="Yes",'Demand Inputs'!$G6914,'Demand Profiles'!O6862)</f>
        <v>51.87280662200007</v>
      </c>
      <c r="R6864" s="569">
        <f>1000*'Demand Inputs'!F$34*IF('Demand Inputs'!$G$51="Yes",'Demand Inputs'!$G6914,'Demand Profiles'!P6862)</f>
        <v>71.577936396161107</v>
      </c>
      <c r="S6864" s="569">
        <f>1000*'Demand Inputs'!G$34*IF('Demand Inputs'!$G$51="Yes",'Demand Inputs'!$G6914,'Demand Profiles'!Q6862)</f>
        <v>108.92316419091901</v>
      </c>
      <c r="T6864" s="570">
        <f>1000*'Demand Inputs'!H$34*IF('Demand Inputs'!$G$51="Yes",'Demand Inputs'!$G6914,'Demand Profiles'!R6862)</f>
        <v>156.52455163585532</v>
      </c>
      <c r="U6864" s="571">
        <f>1000*'Demand Inputs'!E$35*IF('Demand Inputs'!$H$51="Yes",'Demand Inputs'!$H6914,'Demand Profiles'!W6862)</f>
        <v>30.197943989661262</v>
      </c>
      <c r="V6864" s="569">
        <f>1000*'Demand Inputs'!F$35*IF('Demand Inputs'!$H$51="Yes",'Demand Inputs'!$H6914,'Demand Profiles'!X6862)</f>
        <v>45.842301870002039</v>
      </c>
      <c r="W6864" s="569">
        <f>1000*'Demand Inputs'!G$35*IF('Demand Inputs'!$H$51="Yes",'Demand Inputs'!$H6914,'Demand Profiles'!Y6862)</f>
        <v>88.751325725533377</v>
      </c>
      <c r="X6864" s="570">
        <f>1000*'Demand Inputs'!H$35*IF('Demand Inputs'!$H$51="Yes",'Demand Inputs'!$H6914,'Demand Profiles'!Z6862)</f>
        <v>173.8629943315363</v>
      </c>
      <c r="Y6864" s="571">
        <f>1000*'Demand Inputs'!E$37*IF('Demand Inputs'!$J$51="Yes",'Demand Inputs'!$J6914,'Demand Profiles'!S6862)</f>
        <v>-2.9378118065350534E-3</v>
      </c>
      <c r="Z6864" s="569">
        <f>1000*'Demand Inputs'!F$37*IF('Demand Inputs'!$J$51="Yes",'Demand Inputs'!$J6914,'Demand Profiles'!T6862)</f>
        <v>-3.3718668532106487E-3</v>
      </c>
      <c r="AA6864" s="569">
        <f>1000*'Demand Inputs'!G$37*IF('Demand Inputs'!$J$51="Yes",'Demand Inputs'!$J6914,'Demand Profiles'!U6862)</f>
        <v>-4.311136444459053E-3</v>
      </c>
      <c r="AB6864" s="569">
        <f>1000*'Demand Inputs'!H$37*IF('Demand Inputs'!$J$51="Yes",'Demand Inputs'!$J6914,'Demand Profiles'!V6862)</f>
        <v>-5.5390352267976912E-3</v>
      </c>
      <c r="AC6864" s="571">
        <f>-'Demand Inputs'!E$38*IF('Demand Inputs'!$K$51="Yes",'Demand Inputs'!$K6914,'Demand Profiles'!AA6862)/INDEX('IEPR CAISO Load Modifiers'!$E$59:$S$59,MATCH(AC$5,'IEPR CAISO Load Modifiers'!$E$27:$S$27,0))*1000</f>
        <v>-16.40180711046111</v>
      </c>
      <c r="AD6864" s="569">
        <f>-'Demand Inputs'!F$38*IF('Demand Inputs'!$K$51="Yes",'Demand Inputs'!$K6914,'Demand Profiles'!AB6862)/INDEX('IEPR CAISO Load Modifiers'!$E$59:$S$59,MATCH(AD$5,'IEPR CAISO Load Modifiers'!$E$27:$S$27,0))*1000</f>
        <v>-23.083615899552303</v>
      </c>
      <c r="AE6864" s="569">
        <f>-'Demand Inputs'!G$38*IF('Demand Inputs'!$K$51="Yes",'Demand Inputs'!$K6914,'Demand Profiles'!AC6862)/INDEX('IEPR CAISO Load Modifiers'!$E$59:$S$59,MATCH(AE$5,'IEPR CAISO Load Modifiers'!$E$27:$S$27,0))*1000</f>
        <v>-43.024691269241949</v>
      </c>
      <c r="AF6864" s="570">
        <f>-'Demand Inputs'!H$38*IF('Demand Inputs'!$K$51="Yes",'Demand Inputs'!$K6914,'Demand Profiles'!AD6862)/INDEX('IEPR CAISO Load Modifiers'!$E$59:$S$59,MATCH(AF$5,'IEPR CAISO Load Modifiers'!$E$27:$S$27,0))*1000</f>
        <v>-82.819949913528077</v>
      </c>
      <c r="AG6864" s="569">
        <f t="shared" si="431"/>
        <v>3643.7819821126645</v>
      </c>
      <c r="AH6864" s="569">
        <f t="shared" si="428"/>
        <v>3714.4218676368796</v>
      </c>
      <c r="AI6864" s="569">
        <f t="shared" si="429"/>
        <v>3861.4185084308742</v>
      </c>
      <c r="AJ6864" s="570">
        <f t="shared" si="430"/>
        <v>4123.5276751389547</v>
      </c>
    </row>
    <row r="6865" spans="1:36" x14ac:dyDescent="0.25">
      <c r="A6865" s="9"/>
      <c r="B6865" s="134">
        <v>10</v>
      </c>
      <c r="C6865" s="135">
        <v>13</v>
      </c>
      <c r="D6865" s="137">
        <v>20</v>
      </c>
      <c r="E6865" s="571">
        <f>1000*'Demand Inputs'!E$32*IF('Demand Inputs'!$E$51="Yes",'Demand Inputs'!$E6915,'Demand Profiles'!AG6863)</f>
        <v>1916.9003149627836</v>
      </c>
      <c r="F6865" s="569">
        <f>1000*'Demand Inputs'!F$32*IF('Demand Inputs'!$E$51="Yes",'Demand Inputs'!$E6915,'Demand Profiles'!AH6863)</f>
        <v>1952.9835610028497</v>
      </c>
      <c r="G6865" s="569">
        <f>1000*'Demand Inputs'!G$32*IF('Demand Inputs'!$E$51="Yes",'Demand Inputs'!$E6915,'Demand Profiles'!AI6863)</f>
        <v>2025.5796736454233</v>
      </c>
      <c r="H6865" s="570">
        <f>1000*'Demand Inputs'!H$32*IF('Demand Inputs'!$E$51="Yes",'Demand Inputs'!$E6915,'Demand Profiles'!AJ6863)</f>
        <v>2147.4643729739405</v>
      </c>
      <c r="I6865" s="571">
        <f>1000*'Demand Inputs'!E$33*IF(Custom_CI_shape="Yes",'Demand Inputs'!$F6915,'Demand Profiles'!$E6863)</f>
        <v>1630.3241782910059</v>
      </c>
      <c r="J6865" s="569">
        <f>1000*'Demand Inputs'!F$33*IF(Custom_CI_shape="Yes",'Demand Inputs'!$F6915,'Demand Profiles'!$E6863)</f>
        <v>1672.5885869291428</v>
      </c>
      <c r="K6865" s="569">
        <f>1000*'Demand Inputs'!G$33*IF(Custom_CI_shape="Yes",'Demand Inputs'!$F6915,'Demand Profiles'!$E6863)</f>
        <v>1767.7388043959256</v>
      </c>
      <c r="L6865" s="570">
        <f>1000*'Demand Inputs'!H$33*IF(Custom_CI_shape="Yes",'Demand Inputs'!$F6915,'Demand Profiles'!$E6863)</f>
        <v>1944.7585447466968</v>
      </c>
      <c r="M6865" s="569">
        <f>1000*'Demand Inputs'!E$36*IF('Demand Inputs'!$I$51="Yes",'Demand Inputs'!$I6915,'Demand Profiles'!K6863)</f>
        <v>-55.115023708377613</v>
      </c>
      <c r="N6865" s="569">
        <f>1000*'Demand Inputs'!F$36*IF('Demand Inputs'!$I$51="Yes",'Demand Inputs'!$I6915,'Demand Profiles'!L6863)</f>
        <v>-91.562271766971691</v>
      </c>
      <c r="O6865" s="569">
        <f>1000*'Demand Inputs'!G$36*IF('Demand Inputs'!$I$51="Yes",'Demand Inputs'!$I6915,'Demand Profiles'!M6863)</f>
        <v>-170.0890319241897</v>
      </c>
      <c r="P6865" s="570">
        <f>1000*'Demand Inputs'!H$36*IF('Demand Inputs'!$I$51="Yes",'Demand Inputs'!$I6915,'Demand Profiles'!N6863)</f>
        <v>-289.9334534226885</v>
      </c>
      <c r="Q6865" s="571">
        <f>1000*'Demand Inputs'!E$34*IF('Demand Inputs'!$G$51="Yes",'Demand Inputs'!$G6915,'Demand Profiles'!O6863)</f>
        <v>72.769044760500407</v>
      </c>
      <c r="R6865" s="569">
        <f>1000*'Demand Inputs'!F$34*IF('Demand Inputs'!$G$51="Yes",'Demand Inputs'!$G6915,'Demand Profiles'!P6863)</f>
        <v>99.601321440850697</v>
      </c>
      <c r="S6865" s="569">
        <f>1000*'Demand Inputs'!G$34*IF('Demand Inputs'!$G$51="Yes",'Demand Inputs'!$G6915,'Demand Profiles'!Q6863)</f>
        <v>146.26096296426729</v>
      </c>
      <c r="T6865" s="570">
        <f>1000*'Demand Inputs'!H$34*IF('Demand Inputs'!$G$51="Yes",'Demand Inputs'!$G6915,'Demand Profiles'!R6863)</f>
        <v>206.63105847978031</v>
      </c>
      <c r="U6865" s="571">
        <f>1000*'Demand Inputs'!E$35*IF('Demand Inputs'!$H$51="Yes",'Demand Inputs'!$H6915,'Demand Profiles'!W6863)</f>
        <v>25.960739110214298</v>
      </c>
      <c r="V6865" s="569">
        <f>1000*'Demand Inputs'!F$35*IF('Demand Inputs'!$H$51="Yes",'Demand Inputs'!$H6915,'Demand Profiles'!X6863)</f>
        <v>41.429890755186307</v>
      </c>
      <c r="W6865" s="569">
        <f>1000*'Demand Inputs'!G$35*IF('Demand Inputs'!$H$51="Yes",'Demand Inputs'!$H6915,'Demand Profiles'!Y6863)</f>
        <v>80.412033940493316</v>
      </c>
      <c r="X6865" s="570">
        <f>1000*'Demand Inputs'!H$35*IF('Demand Inputs'!$H$51="Yes",'Demand Inputs'!$H6915,'Demand Profiles'!Z6863)</f>
        <v>152.61559820553433</v>
      </c>
      <c r="Y6865" s="571">
        <f>1000*'Demand Inputs'!E$37*IF('Demand Inputs'!$J$51="Yes",'Demand Inputs'!$J6915,'Demand Profiles'!S6863)</f>
        <v>-2.9378118065350534E-3</v>
      </c>
      <c r="Z6865" s="569">
        <f>1000*'Demand Inputs'!F$37*IF('Demand Inputs'!$J$51="Yes",'Demand Inputs'!$J6915,'Demand Profiles'!T6863)</f>
        <v>-3.3718668532106487E-3</v>
      </c>
      <c r="AA6865" s="569">
        <f>1000*'Demand Inputs'!G$37*IF('Demand Inputs'!$J$51="Yes",'Demand Inputs'!$J6915,'Demand Profiles'!U6863)</f>
        <v>-4.311136444459053E-3</v>
      </c>
      <c r="AB6865" s="569">
        <f>1000*'Demand Inputs'!H$37*IF('Demand Inputs'!$J$51="Yes",'Demand Inputs'!$J6915,'Demand Profiles'!V6863)</f>
        <v>-5.5390352267976912E-3</v>
      </c>
      <c r="AC6865" s="571">
        <f>-'Demand Inputs'!E$38*IF('Demand Inputs'!$K$51="Yes",'Demand Inputs'!$K6915,'Demand Profiles'!AA6863)/INDEX('IEPR CAISO Load Modifiers'!$E$59:$S$59,MATCH(AC$5,'IEPR CAISO Load Modifiers'!$E$27:$S$27,0))*1000</f>
        <v>-16.415380269582041</v>
      </c>
      <c r="AD6865" s="569">
        <f>-'Demand Inputs'!F$38*IF('Demand Inputs'!$K$51="Yes",'Demand Inputs'!$K6915,'Demand Profiles'!AB6863)/INDEX('IEPR CAISO Load Modifiers'!$E$59:$S$59,MATCH(AD$5,'IEPR CAISO Load Modifiers'!$E$27:$S$27,0))*1000</f>
        <v>-24.126225408540204</v>
      </c>
      <c r="AE6865" s="569">
        <f>-'Demand Inputs'!G$38*IF('Demand Inputs'!$K$51="Yes",'Demand Inputs'!$K6915,'Demand Profiles'!AC6863)/INDEX('IEPR CAISO Load Modifiers'!$E$59:$S$59,MATCH(AE$5,'IEPR CAISO Load Modifiers'!$E$27:$S$27,0))*1000</f>
        <v>-44.721364799111747</v>
      </c>
      <c r="AF6865" s="570">
        <f>-'Demand Inputs'!H$38*IF('Demand Inputs'!$K$51="Yes",'Demand Inputs'!$K6915,'Demand Profiles'!AD6863)/INDEX('IEPR CAISO Load Modifiers'!$E$59:$S$59,MATCH(AF$5,'IEPR CAISO Load Modifiers'!$E$27:$S$27,0))*1000</f>
        <v>-80.755111419995657</v>
      </c>
      <c r="AG6865" s="569">
        <f t="shared" si="431"/>
        <v>3574.4209353347387</v>
      </c>
      <c r="AH6865" s="569">
        <f t="shared" si="428"/>
        <v>3650.9114910856651</v>
      </c>
      <c r="AI6865" s="569">
        <f t="shared" si="429"/>
        <v>3805.1767670863642</v>
      </c>
      <c r="AJ6865" s="570">
        <f t="shared" si="430"/>
        <v>4080.7754705280408</v>
      </c>
    </row>
    <row r="6866" spans="1:36" x14ac:dyDescent="0.25">
      <c r="A6866" s="9"/>
      <c r="B6866" s="134">
        <v>10</v>
      </c>
      <c r="C6866" s="135">
        <v>13</v>
      </c>
      <c r="D6866" s="137">
        <v>21</v>
      </c>
      <c r="E6866" s="571">
        <f>1000*'Demand Inputs'!E$32*IF('Demand Inputs'!$E$51="Yes",'Demand Inputs'!$E6916,'Demand Profiles'!AG6864)</f>
        <v>1944.100430234718</v>
      </c>
      <c r="F6866" s="569">
        <f>1000*'Demand Inputs'!F$32*IF('Demand Inputs'!$E$51="Yes",'Demand Inputs'!$E6916,'Demand Profiles'!AH6864)</f>
        <v>1982.672400258632</v>
      </c>
      <c r="G6866" s="569">
        <f>1000*'Demand Inputs'!G$32*IF('Demand Inputs'!$E$51="Yes",'Demand Inputs'!$E6916,'Demand Profiles'!AI6864)</f>
        <v>2056.7701000821685</v>
      </c>
      <c r="H6866" s="570">
        <f>1000*'Demand Inputs'!H$32*IF('Demand Inputs'!$E$51="Yes",'Demand Inputs'!$E6916,'Demand Profiles'!AJ6864)</f>
        <v>2184.0864563601167</v>
      </c>
      <c r="I6866" s="571">
        <f>1000*'Demand Inputs'!E$33*IF(Custom_CI_shape="Yes",'Demand Inputs'!$F6916,'Demand Profiles'!$E6864)</f>
        <v>1478.4578602023723</v>
      </c>
      <c r="J6866" s="569">
        <f>1000*'Demand Inputs'!F$33*IF(Custom_CI_shape="Yes",'Demand Inputs'!$F6916,'Demand Profiles'!$E6864)</f>
        <v>1516.785297156267</v>
      </c>
      <c r="K6866" s="569">
        <f>1000*'Demand Inputs'!G$33*IF(Custom_CI_shape="Yes",'Demand Inputs'!$F6916,'Demand Profiles'!$E6864)</f>
        <v>1603.0721772669417</v>
      </c>
      <c r="L6866" s="570">
        <f>1000*'Demand Inputs'!H$33*IF(Custom_CI_shape="Yes",'Demand Inputs'!$F6916,'Demand Profiles'!$E6864)</f>
        <v>1763.6023528096523</v>
      </c>
      <c r="M6866" s="569">
        <f>1000*'Demand Inputs'!E$36*IF('Demand Inputs'!$I$51="Yes",'Demand Inputs'!$I6916,'Demand Profiles'!K6864)</f>
        <v>-50.346605983848534</v>
      </c>
      <c r="N6866" s="569">
        <f>1000*'Demand Inputs'!F$36*IF('Demand Inputs'!$I$51="Yes",'Demand Inputs'!$I6916,'Demand Profiles'!L6864)</f>
        <v>-84.254683809139507</v>
      </c>
      <c r="O6866" s="569">
        <f>1000*'Demand Inputs'!G$36*IF('Demand Inputs'!$I$51="Yes",'Demand Inputs'!$I6916,'Demand Profiles'!M6864)</f>
        <v>-152.64444259845123</v>
      </c>
      <c r="P6866" s="570">
        <f>1000*'Demand Inputs'!H$36*IF('Demand Inputs'!$I$51="Yes",'Demand Inputs'!$I6916,'Demand Profiles'!N6864)</f>
        <v>-250.86666160583806</v>
      </c>
      <c r="Q6866" s="571">
        <f>1000*'Demand Inputs'!E$34*IF('Demand Inputs'!$G$51="Yes",'Demand Inputs'!$G6916,'Demand Profiles'!O6864)</f>
        <v>134.70809238741032</v>
      </c>
      <c r="R6866" s="569">
        <f>1000*'Demand Inputs'!F$34*IF('Demand Inputs'!$G$51="Yes",'Demand Inputs'!$G6916,'Demand Profiles'!P6864)</f>
        <v>188.96357018547974</v>
      </c>
      <c r="S6866" s="569">
        <f>1000*'Demand Inputs'!G$34*IF('Demand Inputs'!$G$51="Yes",'Demand Inputs'!$G6916,'Demand Profiles'!Q6864)</f>
        <v>286.13342819559347</v>
      </c>
      <c r="T6866" s="570">
        <f>1000*'Demand Inputs'!H$34*IF('Demand Inputs'!$G$51="Yes",'Demand Inputs'!$G6916,'Demand Profiles'!R6864)</f>
        <v>417.10731858129736</v>
      </c>
      <c r="U6866" s="571">
        <f>1000*'Demand Inputs'!E$35*IF('Demand Inputs'!$H$51="Yes",'Demand Inputs'!$H6916,'Demand Profiles'!W6864)</f>
        <v>19.708077768589426</v>
      </c>
      <c r="V6866" s="569">
        <f>1000*'Demand Inputs'!F$35*IF('Demand Inputs'!$H$51="Yes",'Demand Inputs'!$H6916,'Demand Profiles'!X6864)</f>
        <v>32.246280877372335</v>
      </c>
      <c r="W6866" s="569">
        <f>1000*'Demand Inputs'!G$35*IF('Demand Inputs'!$H$51="Yes",'Demand Inputs'!$H6916,'Demand Profiles'!Y6864)</f>
        <v>63.668468875984587</v>
      </c>
      <c r="X6866" s="570">
        <f>1000*'Demand Inputs'!H$35*IF('Demand Inputs'!$H$51="Yes",'Demand Inputs'!$H6916,'Demand Profiles'!Z6864)</f>
        <v>119.17523950598165</v>
      </c>
      <c r="Y6866" s="571">
        <f>1000*'Demand Inputs'!E$37*IF('Demand Inputs'!$J$51="Yes",'Demand Inputs'!$J6916,'Demand Profiles'!S6864)</f>
        <v>-2.9378118065350534E-3</v>
      </c>
      <c r="Z6866" s="569">
        <f>1000*'Demand Inputs'!F$37*IF('Demand Inputs'!$J$51="Yes",'Demand Inputs'!$J6916,'Demand Profiles'!T6864)</f>
        <v>-3.3718668532106487E-3</v>
      </c>
      <c r="AA6866" s="569">
        <f>1000*'Demand Inputs'!G$37*IF('Demand Inputs'!$J$51="Yes",'Demand Inputs'!$J6916,'Demand Profiles'!U6864)</f>
        <v>-4.311136444459053E-3</v>
      </c>
      <c r="AB6866" s="569">
        <f>1000*'Demand Inputs'!H$37*IF('Demand Inputs'!$J$51="Yes",'Demand Inputs'!$J6916,'Demand Profiles'!V6864)</f>
        <v>-5.5390352267976912E-3</v>
      </c>
      <c r="AC6866" s="571">
        <f>-'Demand Inputs'!E$38*IF('Demand Inputs'!$K$51="Yes",'Demand Inputs'!$K6916,'Demand Profiles'!AA6864)/INDEX('IEPR CAISO Load Modifiers'!$E$59:$S$59,MATCH(AC$5,'IEPR CAISO Load Modifiers'!$E$27:$S$27,0))*1000</f>
        <v>-5.8446023174547506</v>
      </c>
      <c r="AD6866" s="569">
        <f>-'Demand Inputs'!F$38*IF('Demand Inputs'!$K$51="Yes",'Demand Inputs'!$K6916,'Demand Profiles'!AB6864)/INDEX('IEPR CAISO Load Modifiers'!$E$59:$S$59,MATCH(AD$5,'IEPR CAISO Load Modifiers'!$E$27:$S$27,0))*1000</f>
        <v>-9.5053365770784612</v>
      </c>
      <c r="AE6866" s="569">
        <f>-'Demand Inputs'!G$38*IF('Demand Inputs'!$K$51="Yes",'Demand Inputs'!$K6916,'Demand Profiles'!AC6864)/INDEX('IEPR CAISO Load Modifiers'!$E$59:$S$59,MATCH(AE$5,'IEPR CAISO Load Modifiers'!$E$27:$S$27,0))*1000</f>
        <v>-18.306363361608916</v>
      </c>
      <c r="AF6866" s="570">
        <f>-'Demand Inputs'!H$38*IF('Demand Inputs'!$K$51="Yes",'Demand Inputs'!$K6916,'Demand Profiles'!AD6864)/INDEX('IEPR CAISO Load Modifiers'!$E$59:$S$59,MATCH(AF$5,'IEPR CAISO Load Modifiers'!$E$27:$S$27,0))*1000</f>
        <v>-28.725143256424609</v>
      </c>
      <c r="AG6866" s="569">
        <f t="shared" si="431"/>
        <v>3520.7803144799809</v>
      </c>
      <c r="AH6866" s="569">
        <f t="shared" si="428"/>
        <v>3626.9041562246803</v>
      </c>
      <c r="AI6866" s="569">
        <f t="shared" si="429"/>
        <v>3838.6890573241835</v>
      </c>
      <c r="AJ6866" s="570">
        <f t="shared" si="430"/>
        <v>4204.374023359559</v>
      </c>
    </row>
    <row r="6867" spans="1:36" x14ac:dyDescent="0.25">
      <c r="A6867" s="9"/>
      <c r="B6867" s="134">
        <v>10</v>
      </c>
      <c r="C6867" s="135">
        <v>13</v>
      </c>
      <c r="D6867" s="137">
        <v>22</v>
      </c>
      <c r="E6867" s="571">
        <f>1000*'Demand Inputs'!E$32*IF('Demand Inputs'!$E$51="Yes",'Demand Inputs'!$E6917,'Demand Profiles'!AG6865)</f>
        <v>1924.0681441175991</v>
      </c>
      <c r="F6867" s="569">
        <f>1000*'Demand Inputs'!F$32*IF('Demand Inputs'!$E$51="Yes",'Demand Inputs'!$E6917,'Demand Profiles'!AH6865)</f>
        <v>1963.1433214220813</v>
      </c>
      <c r="G6867" s="569">
        <f>1000*'Demand Inputs'!G$32*IF('Demand Inputs'!$E$51="Yes",'Demand Inputs'!$E6917,'Demand Profiles'!AI6865)</f>
        <v>2037.2429054843333</v>
      </c>
      <c r="H6867" s="570">
        <f>1000*'Demand Inputs'!H$32*IF('Demand Inputs'!$E$51="Yes",'Demand Inputs'!$E6917,'Demand Profiles'!AJ6865)</f>
        <v>2167.4894884336427</v>
      </c>
      <c r="I6867" s="571">
        <f>1000*'Demand Inputs'!E$33*IF(Custom_CI_shape="Yes",'Demand Inputs'!$F6917,'Demand Profiles'!$E6865)</f>
        <v>1324.3268419380656</v>
      </c>
      <c r="J6867" s="569">
        <f>1000*'Demand Inputs'!F$33*IF(Custom_CI_shape="Yes",'Demand Inputs'!$F6917,'Demand Profiles'!$E6865)</f>
        <v>1358.6585972806115</v>
      </c>
      <c r="K6867" s="569">
        <f>1000*'Demand Inputs'!G$33*IF(Custom_CI_shape="Yes",'Demand Inputs'!$F6917,'Demand Profiles'!$E6865)</f>
        <v>1435.9499658841214</v>
      </c>
      <c r="L6867" s="570">
        <f>1000*'Demand Inputs'!H$33*IF(Custom_CI_shape="Yes",'Demand Inputs'!$F6917,'Demand Profiles'!$E6865)</f>
        <v>1579.7446766668427</v>
      </c>
      <c r="M6867" s="569">
        <f>1000*'Demand Inputs'!E$36*IF('Demand Inputs'!$I$51="Yes",'Demand Inputs'!$I6917,'Demand Profiles'!K6865)</f>
        <v>-45.759474870756641</v>
      </c>
      <c r="N6867" s="569">
        <f>1000*'Demand Inputs'!F$36*IF('Demand Inputs'!$I$51="Yes",'Demand Inputs'!$I6917,'Demand Profiles'!L6865)</f>
        <v>-76.834020932883931</v>
      </c>
      <c r="O6867" s="569">
        <f>1000*'Demand Inputs'!G$36*IF('Demand Inputs'!$I$51="Yes",'Demand Inputs'!$I6917,'Demand Profiles'!M6865)</f>
        <v>-138.32737219982326</v>
      </c>
      <c r="P6867" s="570">
        <f>1000*'Demand Inputs'!H$36*IF('Demand Inputs'!$I$51="Yes",'Demand Inputs'!$I6917,'Demand Profiles'!N6865)</f>
        <v>-224.85957703589301</v>
      </c>
      <c r="Q6867" s="571">
        <f>1000*'Demand Inputs'!E$34*IF('Demand Inputs'!$G$51="Yes",'Demand Inputs'!$G6917,'Demand Profiles'!O6865)</f>
        <v>147.50891362219988</v>
      </c>
      <c r="R6867" s="569">
        <f>1000*'Demand Inputs'!F$34*IF('Demand Inputs'!$G$51="Yes",'Demand Inputs'!$G6917,'Demand Profiles'!P6865)</f>
        <v>204.1229327852418</v>
      </c>
      <c r="S6867" s="569">
        <f>1000*'Demand Inputs'!G$34*IF('Demand Inputs'!$G$51="Yes",'Demand Inputs'!$G6917,'Demand Profiles'!Q6865)</f>
        <v>307.52233047164185</v>
      </c>
      <c r="T6867" s="570">
        <f>1000*'Demand Inputs'!H$34*IF('Demand Inputs'!$G$51="Yes",'Demand Inputs'!$G6917,'Demand Profiles'!R6865)</f>
        <v>453.85538331740997</v>
      </c>
      <c r="U6867" s="571">
        <f>1000*'Demand Inputs'!E$35*IF('Demand Inputs'!$H$51="Yes",'Demand Inputs'!$H6917,'Demand Profiles'!W6865)</f>
        <v>17.121234588281965</v>
      </c>
      <c r="V6867" s="569">
        <f>1000*'Demand Inputs'!F$35*IF('Demand Inputs'!$H$51="Yes",'Demand Inputs'!$H6917,'Demand Profiles'!X6865)</f>
        <v>28.620494215684367</v>
      </c>
      <c r="W6867" s="569">
        <f>1000*'Demand Inputs'!G$35*IF('Demand Inputs'!$H$51="Yes",'Demand Inputs'!$H6917,'Demand Profiles'!Y6865)</f>
        <v>56.184753229780306</v>
      </c>
      <c r="X6867" s="570">
        <f>1000*'Demand Inputs'!H$35*IF('Demand Inputs'!$H$51="Yes",'Demand Inputs'!$H6917,'Demand Profiles'!Z6865)</f>
        <v>104.44962287958056</v>
      </c>
      <c r="Y6867" s="571">
        <f>1000*'Demand Inputs'!E$37*IF('Demand Inputs'!$J$51="Yes",'Demand Inputs'!$J6917,'Demand Profiles'!S6865)</f>
        <v>-2.9378118065350534E-3</v>
      </c>
      <c r="Z6867" s="569">
        <f>1000*'Demand Inputs'!F$37*IF('Demand Inputs'!$J$51="Yes",'Demand Inputs'!$J6917,'Demand Profiles'!T6865)</f>
        <v>-3.3718668532106487E-3</v>
      </c>
      <c r="AA6867" s="569">
        <f>1000*'Demand Inputs'!G$37*IF('Demand Inputs'!$J$51="Yes",'Demand Inputs'!$J6917,'Demand Profiles'!U6865)</f>
        <v>-4.311136444459053E-3</v>
      </c>
      <c r="AB6867" s="569">
        <f>1000*'Demand Inputs'!H$37*IF('Demand Inputs'!$J$51="Yes",'Demand Inputs'!$J6917,'Demand Profiles'!V6865)</f>
        <v>-5.5390352267976912E-3</v>
      </c>
      <c r="AC6867" s="571">
        <f>-'Demand Inputs'!E$38*IF('Demand Inputs'!$K$51="Yes",'Demand Inputs'!$K6917,'Demand Profiles'!AA6865)/INDEX('IEPR CAISO Load Modifiers'!$E$59:$S$59,MATCH(AC$5,'IEPR CAISO Load Modifiers'!$E$27:$S$27,0))*1000</f>
        <v>-2.1662761821206988</v>
      </c>
      <c r="AD6867" s="569">
        <f>-'Demand Inputs'!F$38*IF('Demand Inputs'!$K$51="Yes",'Demand Inputs'!$K6917,'Demand Profiles'!AB6865)/INDEX('IEPR CAISO Load Modifiers'!$E$59:$S$59,MATCH(AD$5,'IEPR CAISO Load Modifiers'!$E$27:$S$27,0))*1000</f>
        <v>-5.317302402674243</v>
      </c>
      <c r="AE6867" s="569">
        <f>-'Demand Inputs'!G$38*IF('Demand Inputs'!$K$51="Yes",'Demand Inputs'!$K6917,'Demand Profiles'!AC6865)/INDEX('IEPR CAISO Load Modifiers'!$E$59:$S$59,MATCH(AE$5,'IEPR CAISO Load Modifiers'!$E$27:$S$27,0))*1000</f>
        <v>-10.223418458702968</v>
      </c>
      <c r="AF6867" s="570">
        <f>-'Demand Inputs'!H$38*IF('Demand Inputs'!$K$51="Yes",'Demand Inputs'!$K6917,'Demand Profiles'!AD6865)/INDEX('IEPR CAISO Load Modifiers'!$E$59:$S$59,MATCH(AF$5,'IEPR CAISO Load Modifiers'!$E$27:$S$27,0))*1000</f>
        <v>-12.962588267547886</v>
      </c>
      <c r="AG6867" s="569">
        <f t="shared" si="431"/>
        <v>3365.0964454014629</v>
      </c>
      <c r="AH6867" s="569">
        <f t="shared" si="428"/>
        <v>3472.3906505012078</v>
      </c>
      <c r="AI6867" s="569">
        <f t="shared" si="429"/>
        <v>3688.3448532749062</v>
      </c>
      <c r="AJ6867" s="570">
        <f t="shared" si="430"/>
        <v>4067.7114669588086</v>
      </c>
    </row>
    <row r="6868" spans="1:36" x14ac:dyDescent="0.25">
      <c r="A6868" s="9"/>
      <c r="B6868" s="134">
        <v>10</v>
      </c>
      <c r="C6868" s="135">
        <v>13</v>
      </c>
      <c r="D6868" s="137">
        <v>23</v>
      </c>
      <c r="E6868" s="571">
        <f>1000*'Demand Inputs'!E$32*IF('Demand Inputs'!$E$51="Yes",'Demand Inputs'!$E6918,'Demand Profiles'!AG6866)</f>
        <v>1847.4062479257802</v>
      </c>
      <c r="F6868" s="569">
        <f>1000*'Demand Inputs'!F$32*IF('Demand Inputs'!$E$51="Yes",'Demand Inputs'!$E6918,'Demand Profiles'!AH6866)</f>
        <v>1886.1179639176739</v>
      </c>
      <c r="G6868" s="569">
        <f>1000*'Demand Inputs'!G$32*IF('Demand Inputs'!$E$51="Yes",'Demand Inputs'!$E6918,'Demand Profiles'!AI6866)</f>
        <v>1957.1593515912496</v>
      </c>
      <c r="H6868" s="570">
        <f>1000*'Demand Inputs'!H$32*IF('Demand Inputs'!$E$51="Yes",'Demand Inputs'!$E6918,'Demand Profiles'!AJ6866)</f>
        <v>2086.0924549139022</v>
      </c>
      <c r="I6868" s="571">
        <f>1000*'Demand Inputs'!E$33*IF(Custom_CI_shape="Yes",'Demand Inputs'!$F6918,'Demand Profiles'!$E6866)</f>
        <v>1199.0586665450721</v>
      </c>
      <c r="J6868" s="569">
        <f>1000*'Demand Inputs'!F$33*IF(Custom_CI_shape="Yes",'Demand Inputs'!$F6918,'Demand Profiles'!$E6866)</f>
        <v>1230.1429785725634</v>
      </c>
      <c r="K6868" s="569">
        <f>1000*'Demand Inputs'!G$33*IF(Custom_CI_shape="Yes",'Demand Inputs'!$F6918,'Demand Profiles'!$E6866)</f>
        <v>1300.1233508177877</v>
      </c>
      <c r="L6868" s="570">
        <f>1000*'Demand Inputs'!H$33*IF(Custom_CI_shape="Yes",'Demand Inputs'!$F6918,'Demand Profiles'!$E6866)</f>
        <v>1430.3165091132439</v>
      </c>
      <c r="M6868" s="569">
        <f>1000*'Demand Inputs'!E$36*IF('Demand Inputs'!$I$51="Yes",'Demand Inputs'!$I6918,'Demand Profiles'!K6866)</f>
        <v>-39.786893935586853</v>
      </c>
      <c r="N6868" s="569">
        <f>1000*'Demand Inputs'!F$36*IF('Demand Inputs'!$I$51="Yes",'Demand Inputs'!$I6918,'Demand Profiles'!L6866)</f>
        <v>-68.473808825082273</v>
      </c>
      <c r="O6868" s="569">
        <f>1000*'Demand Inputs'!G$36*IF('Demand Inputs'!$I$51="Yes",'Demand Inputs'!$I6918,'Demand Profiles'!M6866)</f>
        <v>-123.72879577412647</v>
      </c>
      <c r="P6868" s="570">
        <f>1000*'Demand Inputs'!H$36*IF('Demand Inputs'!$I$51="Yes",'Demand Inputs'!$I6918,'Demand Profiles'!N6866)</f>
        <v>-198.85243782404285</v>
      </c>
      <c r="Q6868" s="571">
        <f>1000*'Demand Inputs'!E$34*IF('Demand Inputs'!$G$51="Yes",'Demand Inputs'!$G6918,'Demand Profiles'!O6866)</f>
        <v>168.71384789818825</v>
      </c>
      <c r="R6868" s="569">
        <f>1000*'Demand Inputs'!F$34*IF('Demand Inputs'!$G$51="Yes",'Demand Inputs'!$G6918,'Demand Profiles'!P6866)</f>
        <v>230.1398219202587</v>
      </c>
      <c r="S6868" s="569">
        <f>1000*'Demand Inputs'!G$34*IF('Demand Inputs'!$G$51="Yes",'Demand Inputs'!$G6918,'Demand Profiles'!Q6866)</f>
        <v>343.72840691724895</v>
      </c>
      <c r="T6868" s="570">
        <f>1000*'Demand Inputs'!H$34*IF('Demand Inputs'!$G$51="Yes",'Demand Inputs'!$G6918,'Demand Profiles'!R6866)</f>
        <v>515.1258603763182</v>
      </c>
      <c r="U6868" s="571">
        <f>1000*'Demand Inputs'!E$35*IF('Demand Inputs'!$H$51="Yes",'Demand Inputs'!$H6918,'Demand Profiles'!W6866)</f>
        <v>16.237690226568525</v>
      </c>
      <c r="V6868" s="569">
        <f>1000*'Demand Inputs'!F$35*IF('Demand Inputs'!$H$51="Yes",'Demand Inputs'!$H6918,'Demand Profiles'!X6866)</f>
        <v>27.082447657986599</v>
      </c>
      <c r="W6868" s="569">
        <f>1000*'Demand Inputs'!G$35*IF('Demand Inputs'!$H$51="Yes",'Demand Inputs'!$H6918,'Demand Profiles'!Y6866)</f>
        <v>53.4501288770428</v>
      </c>
      <c r="X6868" s="570">
        <f>1000*'Demand Inputs'!H$35*IF('Demand Inputs'!$H$51="Yes",'Demand Inputs'!$H6918,'Demand Profiles'!Z6866)</f>
        <v>97.777414035778065</v>
      </c>
      <c r="Y6868" s="571">
        <f>1000*'Demand Inputs'!E$37*IF('Demand Inputs'!$J$51="Yes",'Demand Inputs'!$J6918,'Demand Profiles'!S6866)</f>
        <v>-2.9378118065350534E-3</v>
      </c>
      <c r="Z6868" s="569">
        <f>1000*'Demand Inputs'!F$37*IF('Demand Inputs'!$J$51="Yes",'Demand Inputs'!$J6918,'Demand Profiles'!T6866)</f>
        <v>-3.3718668532106487E-3</v>
      </c>
      <c r="AA6868" s="569">
        <f>1000*'Demand Inputs'!G$37*IF('Demand Inputs'!$J$51="Yes",'Demand Inputs'!$J6918,'Demand Profiles'!U6866)</f>
        <v>-4.311136444459053E-3</v>
      </c>
      <c r="AB6868" s="569">
        <f>1000*'Demand Inputs'!H$37*IF('Demand Inputs'!$J$51="Yes",'Demand Inputs'!$J6918,'Demand Profiles'!V6866)</f>
        <v>-5.5390352267976912E-3</v>
      </c>
      <c r="AC6868" s="571">
        <f>-'Demand Inputs'!E$38*IF('Demand Inputs'!$K$51="Yes",'Demand Inputs'!$K6918,'Demand Profiles'!AA6866)/INDEX('IEPR CAISO Load Modifiers'!$E$59:$S$59,MATCH(AC$5,'IEPR CAISO Load Modifiers'!$E$27:$S$27,0))*1000</f>
        <v>6.007479005321108</v>
      </c>
      <c r="AD6868" s="569">
        <f>-'Demand Inputs'!F$38*IF('Demand Inputs'!$K$51="Yes",'Demand Inputs'!$K6918,'Demand Profiles'!AB6866)/INDEX('IEPR CAISO Load Modifiers'!$E$59:$S$59,MATCH(AD$5,'IEPR CAISO Load Modifiers'!$E$27:$S$27,0))*1000</f>
        <v>6.7268536542840502</v>
      </c>
      <c r="AE6868" s="569">
        <f>-'Demand Inputs'!G$38*IF('Demand Inputs'!$K$51="Yes",'Demand Inputs'!$K6918,'Demand Profiles'!AC6866)/INDEX('IEPR CAISO Load Modifiers'!$E$59:$S$59,MATCH(AE$5,'IEPR CAISO Load Modifiers'!$E$27:$S$27,0))*1000</f>
        <v>11.023055840048036</v>
      </c>
      <c r="AF6868" s="570">
        <f>-'Demand Inputs'!H$38*IF('Demand Inputs'!$K$51="Yes",'Demand Inputs'!$K6918,'Demand Profiles'!AD6866)/INDEX('IEPR CAISO Load Modifiers'!$E$59:$S$59,MATCH(AF$5,'IEPR CAISO Load Modifiers'!$E$27:$S$27,0))*1000</f>
        <v>23.601379940770265</v>
      </c>
      <c r="AG6868" s="569">
        <f t="shared" si="431"/>
        <v>3197.6340998535375</v>
      </c>
      <c r="AH6868" s="569">
        <f t="shared" si="428"/>
        <v>3311.7328850308313</v>
      </c>
      <c r="AI6868" s="569">
        <f t="shared" si="429"/>
        <v>3541.7511871328065</v>
      </c>
      <c r="AJ6868" s="570">
        <f t="shared" si="430"/>
        <v>3954.0556415207425</v>
      </c>
    </row>
    <row r="6869" spans="1:36" x14ac:dyDescent="0.25">
      <c r="A6869" s="9"/>
      <c r="B6869" s="134">
        <v>10</v>
      </c>
      <c r="C6869" s="135">
        <v>13</v>
      </c>
      <c r="D6869" s="137">
        <v>24</v>
      </c>
      <c r="E6869" s="571">
        <f>1000*'Demand Inputs'!E$32*IF('Demand Inputs'!$E$51="Yes",'Demand Inputs'!$E6919,'Demand Profiles'!AG6867)</f>
        <v>1788.7773532876163</v>
      </c>
      <c r="F6869" s="569">
        <f>1000*'Demand Inputs'!F$32*IF('Demand Inputs'!$E$51="Yes",'Demand Inputs'!$E6919,'Demand Profiles'!AH6867)</f>
        <v>1826.1996609140444</v>
      </c>
      <c r="G6869" s="569">
        <f>1000*'Demand Inputs'!G$32*IF('Demand Inputs'!$E$51="Yes",'Demand Inputs'!$E6919,'Demand Profiles'!AI6867)</f>
        <v>1896.173208526784</v>
      </c>
      <c r="H6869" s="570">
        <f>1000*'Demand Inputs'!H$32*IF('Demand Inputs'!$E$51="Yes",'Demand Inputs'!$E6919,'Demand Profiles'!AJ6867)</f>
        <v>2025.2620790867054</v>
      </c>
      <c r="I6869" s="571">
        <f>1000*'Demand Inputs'!E$33*IF(Custom_CI_shape="Yes",'Demand Inputs'!$F6919,'Demand Profiles'!$E6867)</f>
        <v>1089.3680478070764</v>
      </c>
      <c r="J6869" s="569">
        <f>1000*'Demand Inputs'!F$33*IF(Custom_CI_shape="Yes",'Demand Inputs'!$F6919,'Demand Profiles'!$E6867)</f>
        <v>1117.6087479959867</v>
      </c>
      <c r="K6869" s="569">
        <f>1000*'Demand Inputs'!G$33*IF(Custom_CI_shape="Yes",'Demand Inputs'!$F6919,'Demand Profiles'!$E6867)</f>
        <v>1181.1872730712041</v>
      </c>
      <c r="L6869" s="570">
        <f>1000*'Demand Inputs'!H$33*IF(Custom_CI_shape="Yes",'Demand Inputs'!$F6919,'Demand Profiles'!$E6867)</f>
        <v>1299.4702817740376</v>
      </c>
      <c r="M6869" s="569">
        <f>1000*'Demand Inputs'!E$36*IF('Demand Inputs'!$I$51="Yes",'Demand Inputs'!$I6919,'Demand Profiles'!K6867)</f>
        <v>-35.169191816306558</v>
      </c>
      <c r="N6869" s="569">
        <f>1000*'Demand Inputs'!F$36*IF('Demand Inputs'!$I$51="Yes",'Demand Inputs'!$I6919,'Demand Profiles'!L6867)</f>
        <v>-59.948376429903419</v>
      </c>
      <c r="O6869" s="569">
        <f>1000*'Demand Inputs'!G$36*IF('Demand Inputs'!$I$51="Yes",'Demand Inputs'!$I6919,'Demand Profiles'!M6867)</f>
        <v>-107.80964483783792</v>
      </c>
      <c r="P6869" s="570">
        <f>1000*'Demand Inputs'!H$36*IF('Demand Inputs'!$I$51="Yes",'Demand Inputs'!$I6919,'Demand Profiles'!N6867)</f>
        <v>-168.41457243372122</v>
      </c>
      <c r="Q6869" s="571">
        <f>1000*'Demand Inputs'!E$34*IF('Demand Inputs'!$G$51="Yes",'Demand Inputs'!$G6919,'Demand Profiles'!O6867)</f>
        <v>282.93761017875062</v>
      </c>
      <c r="R6869" s="569">
        <f>1000*'Demand Inputs'!F$34*IF('Demand Inputs'!$G$51="Yes",'Demand Inputs'!$G6919,'Demand Profiles'!P6867)</f>
        <v>375.58491232811673</v>
      </c>
      <c r="S6869" s="569">
        <f>1000*'Demand Inputs'!G$34*IF('Demand Inputs'!$G$51="Yes",'Demand Inputs'!$G6919,'Demand Profiles'!Q6867)</f>
        <v>547.23024343975021</v>
      </c>
      <c r="T6869" s="570">
        <f>1000*'Demand Inputs'!H$34*IF('Demand Inputs'!$G$51="Yes",'Demand Inputs'!$G6919,'Demand Profiles'!R6867)</f>
        <v>793.92743476298517</v>
      </c>
      <c r="U6869" s="571">
        <f>1000*'Demand Inputs'!E$35*IF('Demand Inputs'!$H$51="Yes",'Demand Inputs'!$H6919,'Demand Profiles'!W6867)</f>
        <v>13.194829329177336</v>
      </c>
      <c r="V6869" s="569">
        <f>1000*'Demand Inputs'!F$35*IF('Demand Inputs'!$H$51="Yes",'Demand Inputs'!$H6919,'Demand Profiles'!X6867)</f>
        <v>23.081625412533135</v>
      </c>
      <c r="W6869" s="569">
        <f>1000*'Demand Inputs'!G$35*IF('Demand Inputs'!$H$51="Yes",'Demand Inputs'!$H6919,'Demand Profiles'!Y6867)</f>
        <v>45.246215205396602</v>
      </c>
      <c r="X6869" s="570">
        <f>1000*'Demand Inputs'!H$35*IF('Demand Inputs'!$H$51="Yes",'Demand Inputs'!$H6919,'Demand Profiles'!Z6867)</f>
        <v>81.29048795790699</v>
      </c>
      <c r="Y6869" s="571">
        <f>1000*'Demand Inputs'!E$37*IF('Demand Inputs'!$J$51="Yes",'Demand Inputs'!$J6919,'Demand Profiles'!S6867)</f>
        <v>-2.9378118065350534E-3</v>
      </c>
      <c r="Z6869" s="569">
        <f>1000*'Demand Inputs'!F$37*IF('Demand Inputs'!$J$51="Yes",'Demand Inputs'!$J6919,'Demand Profiles'!T6867)</f>
        <v>-3.3718668532106487E-3</v>
      </c>
      <c r="AA6869" s="569">
        <f>1000*'Demand Inputs'!G$37*IF('Demand Inputs'!$J$51="Yes",'Demand Inputs'!$J6919,'Demand Profiles'!U6867)</f>
        <v>-4.311136444459053E-3</v>
      </c>
      <c r="AB6869" s="569">
        <f>1000*'Demand Inputs'!H$37*IF('Demand Inputs'!$J$51="Yes",'Demand Inputs'!$J6919,'Demand Profiles'!V6867)</f>
        <v>-5.5390352267976912E-3</v>
      </c>
      <c r="AC6869" s="571">
        <f>-'Demand Inputs'!E$38*IF('Demand Inputs'!$K$51="Yes",'Demand Inputs'!$K6919,'Demand Profiles'!AA6867)/INDEX('IEPR CAISO Load Modifiers'!$E$59:$S$59,MATCH(AC$5,'IEPR CAISO Load Modifiers'!$E$27:$S$27,0))*1000</f>
        <v>9.0641547108084595</v>
      </c>
      <c r="AD6869" s="569">
        <f>-'Demand Inputs'!F$38*IF('Demand Inputs'!$K$51="Yes",'Demand Inputs'!$K6919,'Demand Profiles'!AB6867)/INDEX('IEPR CAISO Load Modifiers'!$E$59:$S$59,MATCH(AD$5,'IEPR CAISO Load Modifiers'!$E$27:$S$27,0))*1000</f>
        <v>14.077918706588731</v>
      </c>
      <c r="AE6869" s="569">
        <f>-'Demand Inputs'!G$38*IF('Demand Inputs'!$K$51="Yes",'Demand Inputs'!$K6919,'Demand Profiles'!AC6867)/INDEX('IEPR CAISO Load Modifiers'!$E$59:$S$59,MATCH(AE$5,'IEPR CAISO Load Modifiers'!$E$27:$S$27,0))*1000</f>
        <v>24.580314727778156</v>
      </c>
      <c r="AF6869" s="570">
        <f>-'Demand Inputs'!H$38*IF('Demand Inputs'!$K$51="Yes",'Demand Inputs'!$K6919,'Demand Profiles'!AD6867)/INDEX('IEPR CAISO Load Modifiers'!$E$59:$S$59,MATCH(AF$5,'IEPR CAISO Load Modifiers'!$E$27:$S$27,0))*1000</f>
        <v>37.400744561273136</v>
      </c>
      <c r="AG6869" s="569">
        <f t="shared" si="431"/>
        <v>3148.1698656853164</v>
      </c>
      <c r="AH6869" s="569">
        <f t="shared" si="428"/>
        <v>3296.6011170605129</v>
      </c>
      <c r="AI6869" s="569">
        <f t="shared" si="429"/>
        <v>3586.6032989966307</v>
      </c>
      <c r="AJ6869" s="570">
        <f t="shared" si="430"/>
        <v>4068.9309166739604</v>
      </c>
    </row>
    <row r="6870" spans="1:36" x14ac:dyDescent="0.25">
      <c r="A6870" s="9"/>
      <c r="B6870" s="134">
        <v>10</v>
      </c>
      <c r="C6870" s="135">
        <v>14</v>
      </c>
      <c r="D6870" s="137">
        <v>1</v>
      </c>
      <c r="E6870" s="571">
        <f>1000*'Demand Inputs'!E$32*IF('Demand Inputs'!$E$51="Yes",'Demand Inputs'!$E6920,'Demand Profiles'!AG6868)</f>
        <v>1729.5637024989733</v>
      </c>
      <c r="F6870" s="569">
        <f>1000*'Demand Inputs'!F$32*IF('Demand Inputs'!$E$51="Yes",'Demand Inputs'!$E6920,'Demand Profiles'!AH6868)</f>
        <v>1765.7989177062923</v>
      </c>
      <c r="G6870" s="569">
        <f>1000*'Demand Inputs'!G$32*IF('Demand Inputs'!$E$51="Yes",'Demand Inputs'!$E6920,'Demand Profiles'!AI6868)</f>
        <v>1833.0247186656022</v>
      </c>
      <c r="H6870" s="570">
        <f>1000*'Demand Inputs'!H$32*IF('Demand Inputs'!$E$51="Yes",'Demand Inputs'!$E6920,'Demand Profiles'!AJ6868)</f>
        <v>1960.085206975089</v>
      </c>
      <c r="I6870" s="571">
        <f>1000*'Demand Inputs'!E$33*IF(Custom_CI_shape="Yes",'Demand Inputs'!$F6920,'Demand Profiles'!$E6868)</f>
        <v>1048.85062219772</v>
      </c>
      <c r="J6870" s="569">
        <f>1000*'Demand Inputs'!F$33*IF(Custom_CI_shape="Yes",'Demand Inputs'!$F6920,'Demand Profiles'!$E6868)</f>
        <v>1076.0409515121003</v>
      </c>
      <c r="K6870" s="569">
        <f>1000*'Demand Inputs'!G$33*IF(Custom_CI_shape="Yes",'Demand Inputs'!$F6920,'Demand Profiles'!$E6868)</f>
        <v>1137.2547678322983</v>
      </c>
      <c r="L6870" s="570">
        <f>1000*'Demand Inputs'!H$33*IF(Custom_CI_shape="Yes",'Demand Inputs'!$F6920,'Demand Profiles'!$E6868)</f>
        <v>1251.1384158088692</v>
      </c>
      <c r="M6870" s="569">
        <f>1000*'Demand Inputs'!E$36*IF('Demand Inputs'!$I$51="Yes",'Demand Inputs'!$I6920,'Demand Profiles'!K6868)</f>
        <v>-31.207123648858325</v>
      </c>
      <c r="N6870" s="569">
        <f>1000*'Demand Inputs'!F$36*IF('Demand Inputs'!$I$51="Yes",'Demand Inputs'!$I6920,'Demand Profiles'!L6868)</f>
        <v>-53.528162083446716</v>
      </c>
      <c r="O6870" s="569">
        <f>1000*'Demand Inputs'!G$36*IF('Demand Inputs'!$I$51="Yes",'Demand Inputs'!$I6920,'Demand Profiles'!M6868)</f>
        <v>-93.697516744997728</v>
      </c>
      <c r="P6870" s="570">
        <f>1000*'Demand Inputs'!H$36*IF('Demand Inputs'!$I$51="Yes",'Demand Inputs'!$I6920,'Demand Profiles'!N6868)</f>
        <v>-147.1466285873916</v>
      </c>
      <c r="Q6870" s="571">
        <f>1000*'Demand Inputs'!E$34*IF('Demand Inputs'!$G$51="Yes",'Demand Inputs'!$G6920,'Demand Profiles'!O6868)</f>
        <v>239.54978649555218</v>
      </c>
      <c r="R6870" s="569">
        <f>1000*'Demand Inputs'!F$34*IF('Demand Inputs'!$G$51="Yes",'Demand Inputs'!$G6920,'Demand Profiles'!P6868)</f>
        <v>319.93534562928852</v>
      </c>
      <c r="S6870" s="569">
        <f>1000*'Demand Inputs'!G$34*IF('Demand Inputs'!$G$51="Yes",'Demand Inputs'!$G6920,'Demand Profiles'!Q6868)</f>
        <v>465.61047817331036</v>
      </c>
      <c r="T6870" s="570">
        <f>1000*'Demand Inputs'!H$34*IF('Demand Inputs'!$G$51="Yes",'Demand Inputs'!$G6920,'Demand Profiles'!R6868)</f>
        <v>670.25439082760181</v>
      </c>
      <c r="U6870" s="571">
        <f>1000*'Demand Inputs'!E$35*IF('Demand Inputs'!$H$51="Yes",'Demand Inputs'!$H6920,'Demand Profiles'!W6868)</f>
        <v>10.75999653335394</v>
      </c>
      <c r="V6870" s="569">
        <f>1000*'Demand Inputs'!F$35*IF('Demand Inputs'!$H$51="Yes",'Demand Inputs'!$H6920,'Demand Profiles'!X6868)</f>
        <v>18.759930708250035</v>
      </c>
      <c r="W6870" s="569">
        <f>1000*'Demand Inputs'!G$35*IF('Demand Inputs'!$H$51="Yes",'Demand Inputs'!$H6920,'Demand Profiles'!Y6868)</f>
        <v>36.197528568363317</v>
      </c>
      <c r="X6870" s="570">
        <f>1000*'Demand Inputs'!H$35*IF('Demand Inputs'!$H$51="Yes",'Demand Inputs'!$H6920,'Demand Profiles'!Z6868)</f>
        <v>65.247672289100976</v>
      </c>
      <c r="Y6870" s="571">
        <f>1000*'Demand Inputs'!E$37*IF('Demand Inputs'!$J$51="Yes",'Demand Inputs'!$J6920,'Demand Profiles'!S6868)</f>
        <v>-2.9378118065350534E-3</v>
      </c>
      <c r="Z6870" s="569">
        <f>1000*'Demand Inputs'!F$37*IF('Demand Inputs'!$J$51="Yes",'Demand Inputs'!$J6920,'Demand Profiles'!T6868)</f>
        <v>-3.3718668532106487E-3</v>
      </c>
      <c r="AA6870" s="569">
        <f>1000*'Demand Inputs'!G$37*IF('Demand Inputs'!$J$51="Yes",'Demand Inputs'!$J6920,'Demand Profiles'!U6868)</f>
        <v>-4.311136444459053E-3</v>
      </c>
      <c r="AB6870" s="569">
        <f>1000*'Demand Inputs'!H$37*IF('Demand Inputs'!$J$51="Yes",'Demand Inputs'!$J6920,'Demand Profiles'!V6868)</f>
        <v>-5.5390352267976912E-3</v>
      </c>
      <c r="AC6870" s="571">
        <f>-'Demand Inputs'!E$38*IF('Demand Inputs'!$K$51="Yes",'Demand Inputs'!$K6920,'Demand Profiles'!AA6868)/INDEX('IEPR CAISO Load Modifiers'!$E$59:$S$59,MATCH(AC$5,'IEPR CAISO Load Modifiers'!$E$27:$S$27,0))*1000</f>
        <v>5.6600076248738453</v>
      </c>
      <c r="AD6870" s="569">
        <f>-'Demand Inputs'!F$38*IF('Demand Inputs'!$K$51="Yes",'Demand Inputs'!$K6920,'Demand Profiles'!AB6868)/INDEX('IEPR CAISO Load Modifiers'!$E$59:$S$59,MATCH(AD$5,'IEPR CAISO Load Modifiers'!$E$27:$S$27,0))*1000</f>
        <v>9.2115104800168428</v>
      </c>
      <c r="AE6870" s="569">
        <f>-'Demand Inputs'!G$38*IF('Demand Inputs'!$K$51="Yes",'Demand Inputs'!$K6920,'Demand Profiles'!AC6868)/INDEX('IEPR CAISO Load Modifiers'!$E$59:$S$59,MATCH(AE$5,'IEPR CAISO Load Modifiers'!$E$27:$S$27,0))*1000</f>
        <v>15.881750602975561</v>
      </c>
      <c r="AF6870" s="570">
        <f>-'Demand Inputs'!H$38*IF('Demand Inputs'!$K$51="Yes",'Demand Inputs'!$K6920,'Demand Profiles'!AD6868)/INDEX('IEPR CAISO Load Modifiers'!$E$59:$S$59,MATCH(AF$5,'IEPR CAISO Load Modifiers'!$E$27:$S$27,0))*1000</f>
        <v>24.201469755536849</v>
      </c>
      <c r="AG6870" s="569">
        <f t="shared" si="431"/>
        <v>3003.1740538898084</v>
      </c>
      <c r="AH6870" s="569">
        <f t="shared" ref="AH6870:AH6933" si="432">SUM(F6870,J6870,N6870,R6870,V6870,Z6870,AD6870)</f>
        <v>3136.2151220856481</v>
      </c>
      <c r="AI6870" s="569">
        <f t="shared" ref="AI6870:AI6933" si="433">SUM(G6870,K6870,O6870,S6870,W6870,AA6870,AE6870)</f>
        <v>3394.2674159611074</v>
      </c>
      <c r="AJ6870" s="570">
        <f t="shared" ref="AJ6870:AJ6933" si="434">SUM(H6870,L6870,P6870,T6870,X6870,AB6870,AF6870)</f>
        <v>3823.7749880335796</v>
      </c>
    </row>
    <row r="6871" spans="1:36" x14ac:dyDescent="0.25">
      <c r="A6871" s="9"/>
      <c r="B6871" s="134">
        <v>10</v>
      </c>
      <c r="C6871" s="135">
        <v>14</v>
      </c>
      <c r="D6871" s="137">
        <v>2</v>
      </c>
      <c r="E6871" s="571">
        <f>1000*'Demand Inputs'!E$32*IF('Demand Inputs'!$E$51="Yes",'Demand Inputs'!$E6921,'Demand Profiles'!AG6869)</f>
        <v>1652.7810004431728</v>
      </c>
      <c r="F6871" s="569">
        <f>1000*'Demand Inputs'!F$32*IF('Demand Inputs'!$E$51="Yes",'Demand Inputs'!$E6921,'Demand Profiles'!AH6869)</f>
        <v>1687.6492110674722</v>
      </c>
      <c r="G6871" s="569">
        <f>1000*'Demand Inputs'!G$32*IF('Demand Inputs'!$E$51="Yes",'Demand Inputs'!$E6921,'Demand Profiles'!AI6869)</f>
        <v>1751.6210942146054</v>
      </c>
      <c r="H6871" s="570">
        <f>1000*'Demand Inputs'!H$32*IF('Demand Inputs'!$E$51="Yes",'Demand Inputs'!$E6921,'Demand Profiles'!AJ6869)</f>
        <v>1873.6881600694715</v>
      </c>
      <c r="I6871" s="571">
        <f>1000*'Demand Inputs'!E$33*IF(Custom_CI_shape="Yes",'Demand Inputs'!$F6921,'Demand Profiles'!$E6869)</f>
        <v>1035.5502976561268</v>
      </c>
      <c r="J6871" s="569">
        <f>1000*'Demand Inputs'!F$33*IF(Custom_CI_shape="Yes",'Demand Inputs'!$F6921,'Demand Profiles'!$E6869)</f>
        <v>1062.3958302982064</v>
      </c>
      <c r="K6871" s="569">
        <f>1000*'Demand Inputs'!G$33*IF(Custom_CI_shape="Yes",'Demand Inputs'!$F6921,'Demand Profiles'!$E6869)</f>
        <v>1122.8334029796467</v>
      </c>
      <c r="L6871" s="570">
        <f>1000*'Demand Inputs'!H$33*IF(Custom_CI_shape="Yes",'Demand Inputs'!$F6921,'Demand Profiles'!$E6869)</f>
        <v>1235.2729087247003</v>
      </c>
      <c r="M6871" s="569">
        <f>1000*'Demand Inputs'!E$36*IF('Demand Inputs'!$I$51="Yes",'Demand Inputs'!$I6921,'Demand Profiles'!K6869)</f>
        <v>-29.058912175925819</v>
      </c>
      <c r="N6871" s="569">
        <f>1000*'Demand Inputs'!F$36*IF('Demand Inputs'!$I$51="Yes",'Demand Inputs'!$I6921,'Demand Profiles'!L6869)</f>
        <v>-49.100117920138899</v>
      </c>
      <c r="O6871" s="569">
        <f>1000*'Demand Inputs'!G$36*IF('Demand Inputs'!$I$51="Yes",'Demand Inputs'!$I6921,'Demand Profiles'!M6869)</f>
        <v>-87.724027952111541</v>
      </c>
      <c r="P6871" s="570">
        <f>1000*'Demand Inputs'!H$36*IF('Demand Inputs'!$I$51="Yes",'Demand Inputs'!$I6921,'Demand Profiles'!N6869)</f>
        <v>-135.24057685503394</v>
      </c>
      <c r="Q6871" s="571">
        <f>1000*'Demand Inputs'!E$34*IF('Demand Inputs'!$G$51="Yes",'Demand Inputs'!$G6921,'Demand Profiles'!O6869)</f>
        <v>163.16284156449402</v>
      </c>
      <c r="R6871" s="569">
        <f>1000*'Demand Inputs'!F$34*IF('Demand Inputs'!$G$51="Yes",'Demand Inputs'!$G6921,'Demand Profiles'!P6869)</f>
        <v>220.71618342878949</v>
      </c>
      <c r="S6871" s="569">
        <f>1000*'Demand Inputs'!G$34*IF('Demand Inputs'!$G$51="Yes",'Demand Inputs'!$G6921,'Demand Profiles'!Q6869)</f>
        <v>327.52742322658071</v>
      </c>
      <c r="T6871" s="570">
        <f>1000*'Demand Inputs'!H$34*IF('Demand Inputs'!$G$51="Yes",'Demand Inputs'!$G6921,'Demand Profiles'!R6869)</f>
        <v>476.89391657159121</v>
      </c>
      <c r="U6871" s="571">
        <f>1000*'Demand Inputs'!E$35*IF('Demand Inputs'!$H$51="Yes",'Demand Inputs'!$H6921,'Demand Profiles'!W6869)</f>
        <v>9.2453500255659193</v>
      </c>
      <c r="V6871" s="569">
        <f>1000*'Demand Inputs'!F$35*IF('Demand Inputs'!$H$51="Yes",'Demand Inputs'!$H6921,'Demand Profiles'!X6869)</f>
        <v>16.525965682806476</v>
      </c>
      <c r="W6871" s="569">
        <f>1000*'Demand Inputs'!G$35*IF('Demand Inputs'!$H$51="Yes",'Demand Inputs'!$H6921,'Demand Profiles'!Y6869)</f>
        <v>32.940341990364644</v>
      </c>
      <c r="X6871" s="570">
        <f>1000*'Demand Inputs'!H$35*IF('Demand Inputs'!$H$51="Yes",'Demand Inputs'!$H6921,'Demand Profiles'!Z6869)</f>
        <v>57.055031141130478</v>
      </c>
      <c r="Y6871" s="571">
        <f>1000*'Demand Inputs'!E$37*IF('Demand Inputs'!$J$51="Yes",'Demand Inputs'!$J6921,'Demand Profiles'!S6869)</f>
        <v>-2.9378118065350534E-3</v>
      </c>
      <c r="Z6871" s="569">
        <f>1000*'Demand Inputs'!F$37*IF('Demand Inputs'!$J$51="Yes",'Demand Inputs'!$J6921,'Demand Profiles'!T6869)</f>
        <v>-3.3718668532106487E-3</v>
      </c>
      <c r="AA6871" s="569">
        <f>1000*'Demand Inputs'!G$37*IF('Demand Inputs'!$J$51="Yes",'Demand Inputs'!$J6921,'Demand Profiles'!U6869)</f>
        <v>-4.311136444459053E-3</v>
      </c>
      <c r="AB6871" s="569">
        <f>1000*'Demand Inputs'!H$37*IF('Demand Inputs'!$J$51="Yes",'Demand Inputs'!$J6921,'Demand Profiles'!V6869)</f>
        <v>-5.5390352267976912E-3</v>
      </c>
      <c r="AC6871" s="571">
        <f>-'Demand Inputs'!E$38*IF('Demand Inputs'!$K$51="Yes",'Demand Inputs'!$K6921,'Demand Profiles'!AA6869)/INDEX('IEPR CAISO Load Modifiers'!$E$59:$S$59,MATCH(AC$5,'IEPR CAISO Load Modifiers'!$E$27:$S$27,0))*1000</f>
        <v>3.936216416520955</v>
      </c>
      <c r="AD6871" s="569">
        <f>-'Demand Inputs'!F$38*IF('Demand Inputs'!$K$51="Yes",'Demand Inputs'!$K6921,'Demand Profiles'!AB6869)/INDEX('IEPR CAISO Load Modifiers'!$E$59:$S$59,MATCH(AD$5,'IEPR CAISO Load Modifiers'!$E$27:$S$27,0))*1000</f>
        <v>6.1960711854505792</v>
      </c>
      <c r="AE6871" s="569">
        <f>-'Demand Inputs'!G$38*IF('Demand Inputs'!$K$51="Yes",'Demand Inputs'!$K6921,'Demand Profiles'!AC6869)/INDEX('IEPR CAISO Load Modifiers'!$E$59:$S$59,MATCH(AE$5,'IEPR CAISO Load Modifiers'!$E$27:$S$27,0))*1000</f>
        <v>10.518377356446241</v>
      </c>
      <c r="AF6871" s="570">
        <f>-'Demand Inputs'!H$38*IF('Demand Inputs'!$K$51="Yes",'Demand Inputs'!$K6921,'Demand Profiles'!AD6869)/INDEX('IEPR CAISO Load Modifiers'!$E$59:$S$59,MATCH(AF$5,'IEPR CAISO Load Modifiers'!$E$27:$S$27,0))*1000</f>
        <v>16.047987120245438</v>
      </c>
      <c r="AG6871" s="569">
        <f t="shared" si="431"/>
        <v>2835.6138561181483</v>
      </c>
      <c r="AH6871" s="569">
        <f t="shared" si="432"/>
        <v>2944.3797718757328</v>
      </c>
      <c r="AI6871" s="569">
        <f t="shared" si="433"/>
        <v>3157.712300679088</v>
      </c>
      <c r="AJ6871" s="570">
        <f t="shared" si="434"/>
        <v>3523.711887736878</v>
      </c>
    </row>
    <row r="6872" spans="1:36" x14ac:dyDescent="0.25">
      <c r="A6872" s="9"/>
      <c r="B6872" s="134">
        <v>10</v>
      </c>
      <c r="C6872" s="135">
        <v>14</v>
      </c>
      <c r="D6872" s="137">
        <v>3</v>
      </c>
      <c r="E6872" s="571">
        <f>1000*'Demand Inputs'!E$32*IF('Demand Inputs'!$E$51="Yes",'Demand Inputs'!$E6922,'Demand Profiles'!AG6870)</f>
        <v>1597.409585813409</v>
      </c>
      <c r="F6872" s="569">
        <f>1000*'Demand Inputs'!F$32*IF('Demand Inputs'!$E$51="Yes",'Demand Inputs'!$E6922,'Demand Profiles'!AH6870)</f>
        <v>1631.2498262510276</v>
      </c>
      <c r="G6872" s="569">
        <f>1000*'Demand Inputs'!G$32*IF('Demand Inputs'!$E$51="Yes",'Demand Inputs'!$E6922,'Demand Profiles'!AI6870)</f>
        <v>1692.4585145743495</v>
      </c>
      <c r="H6872" s="570">
        <f>1000*'Demand Inputs'!H$32*IF('Demand Inputs'!$E$51="Yes",'Demand Inputs'!$E6922,'Demand Profiles'!AJ6870)</f>
        <v>1810.7082514140654</v>
      </c>
      <c r="I6872" s="571">
        <f>1000*'Demand Inputs'!E$33*IF(Custom_CI_shape="Yes",'Demand Inputs'!$F6922,'Demand Profiles'!$E6870)</f>
        <v>1042.7932802574937</v>
      </c>
      <c r="J6872" s="569">
        <f>1000*'Demand Inputs'!F$33*IF(Custom_CI_shape="Yes",'Demand Inputs'!$F6922,'Demand Profiles'!$E6870)</f>
        <v>1069.826579468026</v>
      </c>
      <c r="K6872" s="569">
        <f>1000*'Demand Inputs'!G$33*IF(Custom_CI_shape="Yes",'Demand Inputs'!$F6922,'Demand Profiles'!$E6870)</f>
        <v>1130.6868725990585</v>
      </c>
      <c r="L6872" s="570">
        <f>1000*'Demand Inputs'!H$33*IF(Custom_CI_shape="Yes",'Demand Inputs'!$F6922,'Demand Profiles'!$E6870)</f>
        <v>1243.9128175790397</v>
      </c>
      <c r="M6872" s="569">
        <f>1000*'Demand Inputs'!E$36*IF('Demand Inputs'!$I$51="Yes",'Demand Inputs'!$I6922,'Demand Profiles'!K6870)</f>
        <v>-28.038358257097553</v>
      </c>
      <c r="N6872" s="569">
        <f>1000*'Demand Inputs'!F$36*IF('Demand Inputs'!$I$51="Yes",'Demand Inputs'!$I6922,'Demand Profiles'!L6870)</f>
        <v>-47.438459875196486</v>
      </c>
      <c r="O6872" s="569">
        <f>1000*'Demand Inputs'!G$36*IF('Demand Inputs'!$I$51="Yes",'Demand Inputs'!$I6922,'Demand Profiles'!M6870)</f>
        <v>-84.314947495798563</v>
      </c>
      <c r="P6872" s="570">
        <f>1000*'Demand Inputs'!H$36*IF('Demand Inputs'!$I$51="Yes",'Demand Inputs'!$I6922,'Demand Profiles'!N6870)</f>
        <v>-126.18694822554637</v>
      </c>
      <c r="Q6872" s="571">
        <f>1000*'Demand Inputs'!E$34*IF('Demand Inputs'!$G$51="Yes",'Demand Inputs'!$G6922,'Demand Profiles'!O6870)</f>
        <v>106.17658238401093</v>
      </c>
      <c r="R6872" s="569">
        <f>1000*'Demand Inputs'!F$34*IF('Demand Inputs'!$G$51="Yes",'Demand Inputs'!$G6922,'Demand Profiles'!P6870)</f>
        <v>146.82791430754006</v>
      </c>
      <c r="S6872" s="569">
        <f>1000*'Demand Inputs'!G$34*IF('Demand Inputs'!$G$51="Yes",'Demand Inputs'!$G6922,'Demand Profiles'!Q6870)</f>
        <v>224.6028116946587</v>
      </c>
      <c r="T6872" s="570">
        <f>1000*'Demand Inputs'!H$34*IF('Demand Inputs'!$G$51="Yes",'Demand Inputs'!$G6922,'Demand Profiles'!R6870)</f>
        <v>337.59829755172404</v>
      </c>
      <c r="U6872" s="571">
        <f>1000*'Demand Inputs'!E$35*IF('Demand Inputs'!$H$51="Yes",'Demand Inputs'!$H6922,'Demand Profiles'!W6870)</f>
        <v>8.1948716815667595</v>
      </c>
      <c r="V6872" s="569">
        <f>1000*'Demand Inputs'!F$35*IF('Demand Inputs'!$H$51="Yes",'Demand Inputs'!$H6922,'Demand Profiles'!X6870)</f>
        <v>14.328562066453646</v>
      </c>
      <c r="W6872" s="569">
        <f>1000*'Demand Inputs'!G$35*IF('Demand Inputs'!$H$51="Yes",'Demand Inputs'!$H6922,'Demand Profiles'!Y6870)</f>
        <v>28.900659086702422</v>
      </c>
      <c r="X6872" s="570">
        <f>1000*'Demand Inputs'!H$35*IF('Demand Inputs'!$H$51="Yes",'Demand Inputs'!$H6922,'Demand Profiles'!Z6870)</f>
        <v>50.281191046650733</v>
      </c>
      <c r="Y6872" s="571">
        <f>1000*'Demand Inputs'!E$37*IF('Demand Inputs'!$J$51="Yes",'Demand Inputs'!$J6922,'Demand Profiles'!S6870)</f>
        <v>-2.9378118065350534E-3</v>
      </c>
      <c r="Z6872" s="569">
        <f>1000*'Demand Inputs'!F$37*IF('Demand Inputs'!$J$51="Yes",'Demand Inputs'!$J6922,'Demand Profiles'!T6870)</f>
        <v>-3.3718668532106487E-3</v>
      </c>
      <c r="AA6872" s="569">
        <f>1000*'Demand Inputs'!G$37*IF('Demand Inputs'!$J$51="Yes",'Demand Inputs'!$J6922,'Demand Profiles'!U6870)</f>
        <v>-4.311136444459053E-3</v>
      </c>
      <c r="AB6872" s="569">
        <f>1000*'Demand Inputs'!H$37*IF('Demand Inputs'!$J$51="Yes",'Demand Inputs'!$J6922,'Demand Profiles'!V6870)</f>
        <v>-5.5390352267976912E-3</v>
      </c>
      <c r="AC6872" s="571">
        <f>-'Demand Inputs'!E$38*IF('Demand Inputs'!$K$51="Yes",'Demand Inputs'!$K6922,'Demand Profiles'!AA6870)/INDEX('IEPR CAISO Load Modifiers'!$E$59:$S$59,MATCH(AC$5,'IEPR CAISO Load Modifiers'!$E$27:$S$27,0))*1000</f>
        <v>3.0159556851983207</v>
      </c>
      <c r="AD6872" s="569">
        <f>-'Demand Inputs'!F$38*IF('Demand Inputs'!$K$51="Yes",'Demand Inputs'!$K6922,'Demand Profiles'!AB6870)/INDEX('IEPR CAISO Load Modifiers'!$E$59:$S$59,MATCH(AD$5,'IEPR CAISO Load Modifiers'!$E$27:$S$27,0))*1000</f>
        <v>4.7188174285788937</v>
      </c>
      <c r="AE6872" s="569">
        <f>-'Demand Inputs'!G$38*IF('Demand Inputs'!$K$51="Yes",'Demand Inputs'!$K6922,'Demand Profiles'!AC6870)/INDEX('IEPR CAISO Load Modifiers'!$E$59:$S$59,MATCH(AE$5,'IEPR CAISO Load Modifiers'!$E$27:$S$27,0))*1000</f>
        <v>8.3278357020433411</v>
      </c>
      <c r="AF6872" s="570">
        <f>-'Demand Inputs'!H$38*IF('Demand Inputs'!$K$51="Yes",'Demand Inputs'!$K6922,'Demand Profiles'!AD6870)/INDEX('IEPR CAISO Load Modifiers'!$E$59:$S$59,MATCH(AF$5,'IEPR CAISO Load Modifiers'!$E$27:$S$27,0))*1000</f>
        <v>12.426541012666611</v>
      </c>
      <c r="AG6872" s="569">
        <f t="shared" si="431"/>
        <v>2729.5489797527748</v>
      </c>
      <c r="AH6872" s="569">
        <f t="shared" si="432"/>
        <v>2819.5098677795763</v>
      </c>
      <c r="AI6872" s="569">
        <f t="shared" si="433"/>
        <v>3000.6574350245696</v>
      </c>
      <c r="AJ6872" s="570">
        <f t="shared" si="434"/>
        <v>3328.7346113433732</v>
      </c>
    </row>
    <row r="6873" spans="1:36" x14ac:dyDescent="0.25">
      <c r="A6873" s="9"/>
      <c r="B6873" s="134">
        <v>10</v>
      </c>
      <c r="C6873" s="135">
        <v>14</v>
      </c>
      <c r="D6873" s="137">
        <v>4</v>
      </c>
      <c r="E6873" s="571">
        <f>1000*'Demand Inputs'!E$32*IF('Demand Inputs'!$E$51="Yes",'Demand Inputs'!$E6923,'Demand Profiles'!AG6871)</f>
        <v>1566.6741069889201</v>
      </c>
      <c r="F6873" s="569">
        <f>1000*'Demand Inputs'!F$32*IF('Demand Inputs'!$E$51="Yes",'Demand Inputs'!$E6923,'Demand Profiles'!AH6871)</f>
        <v>1599.7540494670475</v>
      </c>
      <c r="G6873" s="569">
        <f>1000*'Demand Inputs'!G$32*IF('Demand Inputs'!$E$51="Yes",'Demand Inputs'!$E6923,'Demand Profiles'!AI6871)</f>
        <v>1659.2660449906</v>
      </c>
      <c r="H6873" s="570">
        <f>1000*'Demand Inputs'!H$32*IF('Demand Inputs'!$E$51="Yes",'Demand Inputs'!$E6923,'Demand Profiles'!AJ6871)</f>
        <v>1774.1894946404486</v>
      </c>
      <c r="I6873" s="571">
        <f>1000*'Demand Inputs'!E$33*IF(Custom_CI_shape="Yes",'Demand Inputs'!$F6923,'Demand Profiles'!$E6871)</f>
        <v>1079.4345178507579</v>
      </c>
      <c r="J6873" s="569">
        <f>1000*'Demand Inputs'!F$33*IF(Custom_CI_shape="Yes",'Demand Inputs'!$F6923,'Demand Profiles'!$E6871)</f>
        <v>1107.4177019119657</v>
      </c>
      <c r="K6873" s="569">
        <f>1000*'Demand Inputs'!G$33*IF(Custom_CI_shape="Yes",'Demand Inputs'!$F6923,'Demand Profiles'!$E6871)</f>
        <v>1170.4164787701461</v>
      </c>
      <c r="L6873" s="570">
        <f>1000*'Demand Inputs'!H$33*IF(Custom_CI_shape="Yes",'Demand Inputs'!$F6923,'Demand Profiles'!$E6871)</f>
        <v>1287.6209100237527</v>
      </c>
      <c r="M6873" s="569">
        <f>1000*'Demand Inputs'!E$36*IF('Demand Inputs'!$I$51="Yes",'Demand Inputs'!$I6923,'Demand Profiles'!K6871)</f>
        <v>-27.824164472820989</v>
      </c>
      <c r="N6873" s="569">
        <f>1000*'Demand Inputs'!F$36*IF('Demand Inputs'!$I$51="Yes",'Demand Inputs'!$I6923,'Demand Profiles'!L6871)</f>
        <v>-47.273209603132635</v>
      </c>
      <c r="O6873" s="569">
        <f>1000*'Demand Inputs'!G$36*IF('Demand Inputs'!$I$51="Yes",'Demand Inputs'!$I6923,'Demand Profiles'!M6871)</f>
        <v>-82.994439078329492</v>
      </c>
      <c r="P6873" s="570">
        <f>1000*'Demand Inputs'!H$36*IF('Demand Inputs'!$I$51="Yes",'Demand Inputs'!$I6923,'Demand Profiles'!N6871)</f>
        <v>-123.75920422386773</v>
      </c>
      <c r="Q6873" s="571">
        <f>1000*'Demand Inputs'!E$34*IF('Demand Inputs'!$G$51="Yes",'Demand Inputs'!$G6923,'Demand Profiles'!O6871)</f>
        <v>69.787446646077811</v>
      </c>
      <c r="R6873" s="569">
        <f>1000*'Demand Inputs'!F$34*IF('Demand Inputs'!$G$51="Yes",'Demand Inputs'!$G6923,'Demand Profiles'!P6871)</f>
        <v>98.022971729859449</v>
      </c>
      <c r="S6873" s="569">
        <f>1000*'Demand Inputs'!G$34*IF('Demand Inputs'!$G$51="Yes",'Demand Inputs'!$G6923,'Demand Profiles'!Q6871)</f>
        <v>158.93195719110412</v>
      </c>
      <c r="T6873" s="570">
        <f>1000*'Demand Inputs'!H$34*IF('Demand Inputs'!$G$51="Yes",'Demand Inputs'!$G6923,'Demand Profiles'!R6871)</f>
        <v>245.6530855752375</v>
      </c>
      <c r="U6873" s="571">
        <f>1000*'Demand Inputs'!E$35*IF('Demand Inputs'!$H$51="Yes",'Demand Inputs'!$H6923,'Demand Profiles'!W6871)</f>
        <v>7.0860306397493122</v>
      </c>
      <c r="V6873" s="569">
        <f>1000*'Demand Inputs'!F$35*IF('Demand Inputs'!$H$51="Yes",'Demand Inputs'!$H6923,'Demand Profiles'!X6871)</f>
        <v>12.936738128552607</v>
      </c>
      <c r="W6873" s="569">
        <f>1000*'Demand Inputs'!G$35*IF('Demand Inputs'!$H$51="Yes",'Demand Inputs'!$H6923,'Demand Profiles'!Y6871)</f>
        <v>26.166018488591359</v>
      </c>
      <c r="X6873" s="570">
        <f>1000*'Demand Inputs'!H$35*IF('Demand Inputs'!$H$51="Yes",'Demand Inputs'!$H6923,'Demand Profiles'!Z6871)</f>
        <v>45.697536985525751</v>
      </c>
      <c r="Y6873" s="571">
        <f>1000*'Demand Inputs'!E$37*IF('Demand Inputs'!$J$51="Yes",'Demand Inputs'!$J6923,'Demand Profiles'!S6871)</f>
        <v>-2.9378118065350534E-3</v>
      </c>
      <c r="Z6873" s="569">
        <f>1000*'Demand Inputs'!F$37*IF('Demand Inputs'!$J$51="Yes",'Demand Inputs'!$J6923,'Demand Profiles'!T6871)</f>
        <v>-3.3718668532106487E-3</v>
      </c>
      <c r="AA6873" s="569">
        <f>1000*'Demand Inputs'!G$37*IF('Demand Inputs'!$J$51="Yes",'Demand Inputs'!$J6923,'Demand Profiles'!U6871)</f>
        <v>-4.311136444459053E-3</v>
      </c>
      <c r="AB6873" s="569">
        <f>1000*'Demand Inputs'!H$37*IF('Demand Inputs'!$J$51="Yes",'Demand Inputs'!$J6923,'Demand Profiles'!V6871)</f>
        <v>-5.5390352267976912E-3</v>
      </c>
      <c r="AC6873" s="571">
        <f>-'Demand Inputs'!E$38*IF('Demand Inputs'!$K$51="Yes",'Demand Inputs'!$K6923,'Demand Profiles'!AA6871)/INDEX('IEPR CAISO Load Modifiers'!$E$59:$S$59,MATCH(AC$5,'IEPR CAISO Load Modifiers'!$E$27:$S$27,0))*1000</f>
        <v>2.4838882548542589</v>
      </c>
      <c r="AD6873" s="569">
        <f>-'Demand Inputs'!F$38*IF('Demand Inputs'!$K$51="Yes",'Demand Inputs'!$K6923,'Demand Profiles'!AB6871)/INDEX('IEPR CAISO Load Modifiers'!$E$59:$S$59,MATCH(AD$5,'IEPR CAISO Load Modifiers'!$E$27:$S$27,0))*1000</f>
        <v>3.7628686970085186</v>
      </c>
      <c r="AE6873" s="569">
        <f>-'Demand Inputs'!G$38*IF('Demand Inputs'!$K$51="Yes",'Demand Inputs'!$K6923,'Demand Profiles'!AC6871)/INDEX('IEPR CAISO Load Modifiers'!$E$59:$S$59,MATCH(AE$5,'IEPR CAISO Load Modifiers'!$E$27:$S$27,0))*1000</f>
        <v>6.4944961943165982</v>
      </c>
      <c r="AF6873" s="570">
        <f>-'Demand Inputs'!H$38*IF('Demand Inputs'!$K$51="Yes",'Demand Inputs'!$K6923,'Demand Profiles'!AD6871)/INDEX('IEPR CAISO Load Modifiers'!$E$59:$S$59,MATCH(AF$5,'IEPR CAISO Load Modifiers'!$E$27:$S$27,0))*1000</f>
        <v>9.4177163810441034</v>
      </c>
      <c r="AG6873" s="569">
        <f t="shared" si="431"/>
        <v>2697.638888095732</v>
      </c>
      <c r="AH6873" s="569">
        <f t="shared" si="432"/>
        <v>2774.6177484644472</v>
      </c>
      <c r="AI6873" s="569">
        <f t="shared" si="433"/>
        <v>2938.2762454199847</v>
      </c>
      <c r="AJ6873" s="570">
        <f t="shared" si="434"/>
        <v>3238.8140003469143</v>
      </c>
    </row>
    <row r="6874" spans="1:36" x14ac:dyDescent="0.25">
      <c r="A6874" s="9"/>
      <c r="B6874" s="134">
        <v>10</v>
      </c>
      <c r="C6874" s="135">
        <v>14</v>
      </c>
      <c r="D6874" s="137">
        <v>5</v>
      </c>
      <c r="E6874" s="571">
        <f>1000*'Demand Inputs'!E$32*IF('Demand Inputs'!$E$51="Yes",'Demand Inputs'!$E6924,'Demand Profiles'!AG6872)</f>
        <v>1542.8105774624128</v>
      </c>
      <c r="F6874" s="569">
        <f>1000*'Demand Inputs'!F$32*IF('Demand Inputs'!$E$51="Yes",'Demand Inputs'!$E6924,'Demand Profiles'!AH6872)</f>
        <v>1575.0299760239482</v>
      </c>
      <c r="G6874" s="569">
        <f>1000*'Demand Inputs'!G$32*IF('Demand Inputs'!$E$51="Yes",'Demand Inputs'!$E6924,'Demand Profiles'!AI6872)</f>
        <v>1632.6944183412279</v>
      </c>
      <c r="H6874" s="570">
        <f>1000*'Demand Inputs'!H$32*IF('Demand Inputs'!$E$51="Yes",'Demand Inputs'!$E6924,'Demand Profiles'!AJ6872)</f>
        <v>1743.0931952494579</v>
      </c>
      <c r="I6874" s="571">
        <f>1000*'Demand Inputs'!E$33*IF(Custom_CI_shape="Yes",'Demand Inputs'!$F6924,'Demand Profiles'!$E6872)</f>
        <v>1156.7395063453614</v>
      </c>
      <c r="J6874" s="569">
        <f>1000*'Demand Inputs'!F$33*IF(Custom_CI_shape="Yes",'Demand Inputs'!$F6924,'Demand Profiles'!$E6872)</f>
        <v>1186.7267394582907</v>
      </c>
      <c r="K6874" s="569">
        <f>1000*'Demand Inputs'!G$33*IF(Custom_CI_shape="Yes",'Demand Inputs'!$F6924,'Demand Profiles'!$E6872)</f>
        <v>1254.237248746422</v>
      </c>
      <c r="L6874" s="570">
        <f>1000*'Demand Inputs'!H$33*IF(Custom_CI_shape="Yes",'Demand Inputs'!$F6924,'Demand Profiles'!$E6872)</f>
        <v>1379.8354149230297</v>
      </c>
      <c r="M6874" s="569">
        <f>1000*'Demand Inputs'!E$36*IF('Demand Inputs'!$I$51="Yes",'Demand Inputs'!$I6924,'Demand Profiles'!K6872)</f>
        <v>-28.586895184572938</v>
      </c>
      <c r="N6874" s="569">
        <f>1000*'Demand Inputs'!F$36*IF('Demand Inputs'!$I$51="Yes",'Demand Inputs'!$I6924,'Demand Profiles'!L6872)</f>
        <v>-49.987477938456315</v>
      </c>
      <c r="O6874" s="569">
        <f>1000*'Demand Inputs'!G$36*IF('Demand Inputs'!$I$51="Yes",'Demand Inputs'!$I6924,'Demand Profiles'!M6872)</f>
        <v>-87.928957253776417</v>
      </c>
      <c r="P6874" s="570">
        <f>1000*'Demand Inputs'!H$36*IF('Demand Inputs'!$I$51="Yes",'Demand Inputs'!$I6924,'Demand Profiles'!N6872)</f>
        <v>-133.23750144116744</v>
      </c>
      <c r="Q6874" s="571">
        <f>1000*'Demand Inputs'!E$34*IF('Demand Inputs'!$G$51="Yes",'Demand Inputs'!$G6924,'Demand Profiles'!O6872)</f>
        <v>44.394795415337605</v>
      </c>
      <c r="R6874" s="569">
        <f>1000*'Demand Inputs'!F$34*IF('Demand Inputs'!$G$51="Yes",'Demand Inputs'!$G6924,'Demand Profiles'!P6872)</f>
        <v>63.964736729636499</v>
      </c>
      <c r="S6874" s="569">
        <f>1000*'Demand Inputs'!G$34*IF('Demand Inputs'!$G$51="Yes",'Demand Inputs'!$G6924,'Demand Profiles'!Q6872)</f>
        <v>109.75055398936118</v>
      </c>
      <c r="T6874" s="570">
        <f>1000*'Demand Inputs'!H$34*IF('Demand Inputs'!$G$51="Yes",'Demand Inputs'!$G6924,'Demand Profiles'!R6872)</f>
        <v>183.25051869876216</v>
      </c>
      <c r="U6874" s="571">
        <f>1000*'Demand Inputs'!E$35*IF('Demand Inputs'!$H$51="Yes",'Demand Inputs'!$H6924,'Demand Profiles'!W6872)</f>
        <v>9.0064812562989687</v>
      </c>
      <c r="V6874" s="569">
        <f>1000*'Demand Inputs'!F$35*IF('Demand Inputs'!$H$51="Yes",'Demand Inputs'!$H6924,'Demand Profiles'!X6872)</f>
        <v>15.830054390813773</v>
      </c>
      <c r="W6874" s="569">
        <f>1000*'Demand Inputs'!G$35*IF('Demand Inputs'!$H$51="Yes",'Demand Inputs'!$H6924,'Demand Profiles'!Y6872)</f>
        <v>31.510749112929247</v>
      </c>
      <c r="X6874" s="570">
        <f>1000*'Demand Inputs'!H$35*IF('Demand Inputs'!$H$51="Yes",'Demand Inputs'!$H6924,'Demand Profiles'!Z6872)</f>
        <v>53.890192057111271</v>
      </c>
      <c r="Y6874" s="571">
        <f>1000*'Demand Inputs'!E$37*IF('Demand Inputs'!$J$51="Yes",'Demand Inputs'!$J6924,'Demand Profiles'!S6872)</f>
        <v>-2.9378118065350534E-3</v>
      </c>
      <c r="Z6874" s="569">
        <f>1000*'Demand Inputs'!F$37*IF('Demand Inputs'!$J$51="Yes",'Demand Inputs'!$J6924,'Demand Profiles'!T6872)</f>
        <v>-3.3718668532106487E-3</v>
      </c>
      <c r="AA6874" s="569">
        <f>1000*'Demand Inputs'!G$37*IF('Demand Inputs'!$J$51="Yes",'Demand Inputs'!$J6924,'Demand Profiles'!U6872)</f>
        <v>-4.311136444459053E-3</v>
      </c>
      <c r="AB6874" s="569">
        <f>1000*'Demand Inputs'!H$37*IF('Demand Inputs'!$J$51="Yes",'Demand Inputs'!$J6924,'Demand Profiles'!V6872)</f>
        <v>-5.5390352267976912E-3</v>
      </c>
      <c r="AC6874" s="571">
        <f>-'Demand Inputs'!E$38*IF('Demand Inputs'!$K$51="Yes",'Demand Inputs'!$K6924,'Demand Profiles'!AA6872)/INDEX('IEPR CAISO Load Modifiers'!$E$59:$S$59,MATCH(AC$5,'IEPR CAISO Load Modifiers'!$E$27:$S$27,0))*1000</f>
        <v>1.055991643873565</v>
      </c>
      <c r="AD6874" s="569">
        <f>-'Demand Inputs'!F$38*IF('Demand Inputs'!$K$51="Yes",'Demand Inputs'!$K6924,'Demand Profiles'!AB6872)/INDEX('IEPR CAISO Load Modifiers'!$E$59:$S$59,MATCH(AD$5,'IEPR CAISO Load Modifiers'!$E$27:$S$27,0))*1000</f>
        <v>1.7900363658415048</v>
      </c>
      <c r="AE6874" s="569">
        <f>-'Demand Inputs'!G$38*IF('Demand Inputs'!$K$51="Yes",'Demand Inputs'!$K6924,'Demand Profiles'!AC6872)/INDEX('IEPR CAISO Load Modifiers'!$E$59:$S$59,MATCH(AE$5,'IEPR CAISO Load Modifiers'!$E$27:$S$27,0))*1000</f>
        <v>2.9644659733660017</v>
      </c>
      <c r="AF6874" s="570">
        <f>-'Demand Inputs'!H$38*IF('Demand Inputs'!$K$51="Yes",'Demand Inputs'!$K6924,'Demand Profiles'!AD6872)/INDEX('IEPR CAISO Load Modifiers'!$E$59:$S$59,MATCH(AF$5,'IEPR CAISO Load Modifiers'!$E$27:$S$27,0))*1000</f>
        <v>4.5431709863020506</v>
      </c>
      <c r="AG6874" s="569">
        <f t="shared" si="431"/>
        <v>2725.4175191269055</v>
      </c>
      <c r="AH6874" s="569">
        <f t="shared" si="432"/>
        <v>2793.3506931632214</v>
      </c>
      <c r="AI6874" s="569">
        <f t="shared" si="433"/>
        <v>2943.2241677730854</v>
      </c>
      <c r="AJ6874" s="570">
        <f t="shared" si="434"/>
        <v>3231.3694514382687</v>
      </c>
    </row>
    <row r="6875" spans="1:36" x14ac:dyDescent="0.25">
      <c r="A6875" s="9"/>
      <c r="B6875" s="134">
        <v>10</v>
      </c>
      <c r="C6875" s="135">
        <v>14</v>
      </c>
      <c r="D6875" s="137">
        <v>6</v>
      </c>
      <c r="E6875" s="571">
        <f>1000*'Demand Inputs'!E$32*IF('Demand Inputs'!$E$51="Yes",'Demand Inputs'!$E6925,'Demand Profiles'!AG6873)</f>
        <v>1580.1895586005237</v>
      </c>
      <c r="F6875" s="569">
        <f>1000*'Demand Inputs'!F$32*IF('Demand Inputs'!$E$51="Yes",'Demand Inputs'!$E6925,'Demand Profiles'!AH6873)</f>
        <v>1612.5205554601955</v>
      </c>
      <c r="G6875" s="569">
        <f>1000*'Demand Inputs'!G$32*IF('Demand Inputs'!$E$51="Yes",'Demand Inputs'!$E6925,'Demand Profiles'!AI6873)</f>
        <v>1671.5629447410297</v>
      </c>
      <c r="H6875" s="570">
        <f>1000*'Demand Inputs'!H$32*IF('Demand Inputs'!$E$51="Yes",'Demand Inputs'!$E6925,'Demand Profiles'!AJ6873)</f>
        <v>1781.4937785103584</v>
      </c>
      <c r="I6875" s="571">
        <f>1000*'Demand Inputs'!E$33*IF(Custom_CI_shape="Yes",'Demand Inputs'!$F6925,'Demand Profiles'!$E6873)</f>
        <v>1232.3364514031234</v>
      </c>
      <c r="J6875" s="569">
        <f>1000*'Demand Inputs'!F$33*IF(Custom_CI_shape="Yes",'Demand Inputs'!$F6925,'Demand Profiles'!$E6873)</f>
        <v>1264.2834543705765</v>
      </c>
      <c r="K6875" s="569">
        <f>1000*'Demand Inputs'!G$33*IF(Custom_CI_shape="Yes",'Demand Inputs'!$F6925,'Demand Profiles'!$E6873)</f>
        <v>1336.2060099608186</v>
      </c>
      <c r="L6875" s="570">
        <f>1000*'Demand Inputs'!H$33*IF(Custom_CI_shape="Yes",'Demand Inputs'!$F6925,'Demand Profiles'!$E6873)</f>
        <v>1470.012452603929</v>
      </c>
      <c r="M6875" s="569">
        <f>1000*'Demand Inputs'!E$36*IF('Demand Inputs'!$I$51="Yes",'Demand Inputs'!$I6925,'Demand Profiles'!K6873)</f>
        <v>-30.263077766497855</v>
      </c>
      <c r="N6875" s="569">
        <f>1000*'Demand Inputs'!F$36*IF('Demand Inputs'!$I$51="Yes",'Demand Inputs'!$I6925,'Demand Profiles'!L6873)</f>
        <v>-56.520793589861064</v>
      </c>
      <c r="O6875" s="569">
        <f>1000*'Demand Inputs'!G$36*IF('Demand Inputs'!$I$51="Yes",'Demand Inputs'!$I6925,'Demand Profiles'!M6873)</f>
        <v>-101.75955156848076</v>
      </c>
      <c r="P6875" s="570">
        <f>1000*'Demand Inputs'!H$36*IF('Demand Inputs'!$I$51="Yes",'Demand Inputs'!$I6925,'Demand Profiles'!N6873)</f>
        <v>-155.04649241852096</v>
      </c>
      <c r="Q6875" s="571">
        <f>1000*'Demand Inputs'!E$34*IF('Demand Inputs'!$G$51="Yes",'Demand Inputs'!$G6925,'Demand Profiles'!O6873)</f>
        <v>31.593964593354347</v>
      </c>
      <c r="R6875" s="569">
        <f>1000*'Demand Inputs'!F$34*IF('Demand Inputs'!$G$51="Yes",'Demand Inputs'!$G6925,'Demand Profiles'!P6873)</f>
        <v>46.262500106660326</v>
      </c>
      <c r="S6875" s="569">
        <f>1000*'Demand Inputs'!G$34*IF('Demand Inputs'!$G$51="Yes",'Demand Inputs'!$G6925,'Demand Profiles'!Q6873)</f>
        <v>86.519850266781148</v>
      </c>
      <c r="T6875" s="570">
        <f>1000*'Demand Inputs'!H$34*IF('Demand Inputs'!$G$51="Yes",'Demand Inputs'!$G6925,'Demand Profiles'!R6873)</f>
        <v>145.37003753584878</v>
      </c>
      <c r="U6875" s="571">
        <f>1000*'Demand Inputs'!E$35*IF('Demand Inputs'!$H$51="Yes",'Demand Inputs'!$H6925,'Demand Profiles'!W6873)</f>
        <v>13.492056588914846</v>
      </c>
      <c r="V6875" s="569">
        <f>1000*'Demand Inputs'!F$35*IF('Demand Inputs'!$H$51="Yes",'Demand Inputs'!$H6925,'Demand Profiles'!X6873)</f>
        <v>23.887205361767951</v>
      </c>
      <c r="W6875" s="569">
        <f>1000*'Demand Inputs'!G$35*IF('Demand Inputs'!$H$51="Yes",'Demand Inputs'!$H6925,'Demand Profiles'!Y6873)</f>
        <v>45.246215205396602</v>
      </c>
      <c r="X6875" s="570">
        <f>1000*'Demand Inputs'!H$35*IF('Demand Inputs'!$H$51="Yes",'Demand Inputs'!$H6925,'Demand Profiles'!Z6873)</f>
        <v>76.605177583597722</v>
      </c>
      <c r="Y6875" s="571">
        <f>1000*'Demand Inputs'!E$37*IF('Demand Inputs'!$J$51="Yes",'Demand Inputs'!$J6925,'Demand Profiles'!S6873)</f>
        <v>-2.9378118065350534E-3</v>
      </c>
      <c r="Z6875" s="569">
        <f>1000*'Demand Inputs'!F$37*IF('Demand Inputs'!$J$51="Yes",'Demand Inputs'!$J6925,'Demand Profiles'!T6873)</f>
        <v>-3.3718668532106487E-3</v>
      </c>
      <c r="AA6875" s="569">
        <f>1000*'Demand Inputs'!G$37*IF('Demand Inputs'!$J$51="Yes",'Demand Inputs'!$J6925,'Demand Profiles'!U6873)</f>
        <v>-4.311136444459053E-3</v>
      </c>
      <c r="AB6875" s="569">
        <f>1000*'Demand Inputs'!H$37*IF('Demand Inputs'!$J$51="Yes",'Demand Inputs'!$J6925,'Demand Profiles'!V6873)</f>
        <v>-5.5390352267976912E-3</v>
      </c>
      <c r="AC6875" s="571">
        <f>-'Demand Inputs'!E$38*IF('Demand Inputs'!$K$51="Yes",'Demand Inputs'!$K6925,'Demand Profiles'!AA6873)/INDEX('IEPR CAISO Load Modifiers'!$E$59:$S$59,MATCH(AC$5,'IEPR CAISO Load Modifiers'!$E$27:$S$27,0))*1000</f>
        <v>-0.26603390519626197</v>
      </c>
      <c r="AD6875" s="569">
        <f>-'Demand Inputs'!F$38*IF('Demand Inputs'!$K$51="Yes",'Demand Inputs'!$K6925,'Demand Profiles'!AB6873)/INDEX('IEPR CAISO Load Modifiers'!$E$59:$S$59,MATCH(AD$5,'IEPR CAISO Load Modifiers'!$E$27:$S$27,0))*1000</f>
        <v>-0.52130407747571694</v>
      </c>
      <c r="AE6875" s="569">
        <f>-'Demand Inputs'!G$38*IF('Demand Inputs'!$K$51="Yes",'Demand Inputs'!$K6925,'Demand Profiles'!AC6873)/INDEX('IEPR CAISO Load Modifiers'!$E$59:$S$59,MATCH(AE$5,'IEPR CAISO Load Modifiers'!$E$27:$S$27,0))*1000</f>
        <v>-1.0594144987234213</v>
      </c>
      <c r="AF6875" s="570">
        <f>-'Demand Inputs'!H$38*IF('Demand Inputs'!$K$51="Yes",'Demand Inputs'!$K6925,'Demand Profiles'!AD6873)/INDEX('IEPR CAISO Load Modifiers'!$E$59:$S$59,MATCH(AF$5,'IEPR CAISO Load Modifiers'!$E$27:$S$27,0))*1000</f>
        <v>-1.7557272937204345</v>
      </c>
      <c r="AG6875" s="569">
        <f t="shared" si="431"/>
        <v>2827.0799817024158</v>
      </c>
      <c r="AH6875" s="569">
        <f t="shared" si="432"/>
        <v>2889.9082457650102</v>
      </c>
      <c r="AI6875" s="569">
        <f t="shared" si="433"/>
        <v>3036.7117429703776</v>
      </c>
      <c r="AJ6875" s="570">
        <f t="shared" si="434"/>
        <v>3316.6736874862659</v>
      </c>
    </row>
    <row r="6876" spans="1:36" x14ac:dyDescent="0.25">
      <c r="A6876" s="9"/>
      <c r="B6876" s="134">
        <v>10</v>
      </c>
      <c r="C6876" s="135">
        <v>14</v>
      </c>
      <c r="D6876" s="137">
        <v>7</v>
      </c>
      <c r="E6876" s="571">
        <f>1000*'Demand Inputs'!E$32*IF('Demand Inputs'!$E$51="Yes",'Demand Inputs'!$E6926,'Demand Profiles'!AG6874)</f>
        <v>1620.2212563178721</v>
      </c>
      <c r="F6876" s="569">
        <f>1000*'Demand Inputs'!F$32*IF('Demand Inputs'!$E$51="Yes",'Demand Inputs'!$E6926,'Demand Profiles'!AH6874)</f>
        <v>1653.408861097477</v>
      </c>
      <c r="G6876" s="569">
        <f>1000*'Demand Inputs'!G$32*IF('Demand Inputs'!$E$51="Yes",'Demand Inputs'!$E6926,'Demand Profiles'!AI6874)</f>
        <v>1714.3555574771626</v>
      </c>
      <c r="H6876" s="570">
        <f>1000*'Demand Inputs'!H$32*IF('Demand Inputs'!$E$51="Yes",'Demand Inputs'!$E6926,'Demand Profiles'!AJ6874)</f>
        <v>1825.9227726617946</v>
      </c>
      <c r="I6876" s="571">
        <f>1000*'Demand Inputs'!E$33*IF(Custom_CI_shape="Yes",'Demand Inputs'!$F6926,'Demand Profiles'!$E6874)</f>
        <v>1271.4222523164481</v>
      </c>
      <c r="J6876" s="569">
        <f>1000*'Demand Inputs'!F$33*IF(Custom_CI_shape="Yes",'Demand Inputs'!$F6926,'Demand Profiles'!$E6874)</f>
        <v>1304.3825128211115</v>
      </c>
      <c r="K6876" s="569">
        <f>1000*'Demand Inputs'!G$33*IF(Custom_CI_shape="Yes",'Demand Inputs'!$F6926,'Demand Profiles'!$E6874)</f>
        <v>1378.5862235989462</v>
      </c>
      <c r="L6876" s="570">
        <f>1000*'Demand Inputs'!H$33*IF(Custom_CI_shape="Yes",'Demand Inputs'!$F6926,'Demand Profiles'!$E6874)</f>
        <v>1516.6365819130683</v>
      </c>
      <c r="M6876" s="569">
        <f>1000*'Demand Inputs'!E$36*IF('Demand Inputs'!$I$51="Yes",'Demand Inputs'!$I6926,'Demand Profiles'!K6874)</f>
        <v>-33.753132909144767</v>
      </c>
      <c r="N6876" s="569">
        <f>1000*'Demand Inputs'!F$36*IF('Demand Inputs'!$I$51="Yes",'Demand Inputs'!$I6926,'Demand Profiles'!L6874)</f>
        <v>-65.655262945113989</v>
      </c>
      <c r="O6876" s="569">
        <f>1000*'Demand Inputs'!G$36*IF('Demand Inputs'!$I$51="Yes",'Demand Inputs'!$I6926,'Demand Profiles'!M6874)</f>
        <v>-122.33165807850754</v>
      </c>
      <c r="P6876" s="570">
        <f>1000*'Demand Inputs'!H$36*IF('Demand Inputs'!$I$51="Yes",'Demand Inputs'!$I6926,'Demand Profiles'!N6874)</f>
        <v>-190.95654417691753</v>
      </c>
      <c r="Q6876" s="571">
        <f>1000*'Demand Inputs'!E$34*IF('Demand Inputs'!$G$51="Yes",'Demand Inputs'!$G6926,'Demand Profiles'!O6874)</f>
        <v>31.593964593354347</v>
      </c>
      <c r="R6876" s="569">
        <f>1000*'Demand Inputs'!F$34*IF('Demand Inputs'!$G$51="Yes",'Demand Inputs'!$G6926,'Demand Profiles'!P6874)</f>
        <v>50.688059262404366</v>
      </c>
      <c r="S6876" s="569">
        <f>1000*'Demand Inputs'!G$34*IF('Demand Inputs'!$G$51="Yes",'Demand Inputs'!$G6926,'Demand Profiles'!Q6874)</f>
        <v>81.620415143195189</v>
      </c>
      <c r="T6876" s="570">
        <f>1000*'Demand Inputs'!H$34*IF('Demand Inputs'!$G$51="Yes",'Demand Inputs'!$G6926,'Demand Profiles'!R6874)</f>
        <v>142.05263643683165</v>
      </c>
      <c r="U6876" s="571">
        <f>1000*'Demand Inputs'!E$35*IF('Demand Inputs'!$H$51="Yes",'Demand Inputs'!$H6926,'Demand Profiles'!W6874)</f>
        <v>21.137218621721342</v>
      </c>
      <c r="V6876" s="569">
        <f>1000*'Demand Inputs'!F$35*IF('Demand Inputs'!$H$51="Yes",'Demand Inputs'!$H6926,'Demand Profiles'!X6874)</f>
        <v>36.550377385991197</v>
      </c>
      <c r="W6876" s="569">
        <f>1000*'Demand Inputs'!G$35*IF('Demand Inputs'!$H$51="Yes",'Demand Inputs'!$H6926,'Demand Profiles'!Y6874)</f>
        <v>68.888635390627016</v>
      </c>
      <c r="X6876" s="570">
        <f>1000*'Demand Inputs'!H$35*IF('Demand Inputs'!$H$51="Yes",'Demand Inputs'!$H6926,'Demand Profiles'!Z6874)</f>
        <v>116.43923523300126</v>
      </c>
      <c r="Y6876" s="571">
        <f>1000*'Demand Inputs'!E$37*IF('Demand Inputs'!$J$51="Yes",'Demand Inputs'!$J6926,'Demand Profiles'!S6874)</f>
        <v>-72.176339023329859</v>
      </c>
      <c r="Z6876" s="569">
        <f>1000*'Demand Inputs'!F$37*IF('Demand Inputs'!$J$51="Yes",'Demand Inputs'!$J6926,'Demand Profiles'!T6874)</f>
        <v>-82.100267541717386</v>
      </c>
      <c r="AA6876" s="569">
        <f>1000*'Demand Inputs'!G$37*IF('Demand Inputs'!$J$51="Yes",'Demand Inputs'!$J6926,'Demand Profiles'!U6874)</f>
        <v>-103.55042060126075</v>
      </c>
      <c r="AB6876" s="569">
        <f>1000*'Demand Inputs'!H$37*IF('Demand Inputs'!$J$51="Yes",'Demand Inputs'!$J6926,'Demand Profiles'!V6874)</f>
        <v>-132.11344596568259</v>
      </c>
      <c r="AC6876" s="571">
        <f>-'Demand Inputs'!E$38*IF('Demand Inputs'!$K$51="Yes",'Demand Inputs'!$K6926,'Demand Profiles'!AA6874)/INDEX('IEPR CAISO Load Modifiers'!$E$59:$S$59,MATCH(AC$5,'IEPR CAISO Load Modifiers'!$E$27:$S$27,0))*1000</f>
        <v>-0.91483106047950236</v>
      </c>
      <c r="AD6876" s="569">
        <f>-'Demand Inputs'!F$38*IF('Demand Inputs'!$K$51="Yes",'Demand Inputs'!$K6926,'Demand Profiles'!AB6874)/INDEX('IEPR CAISO Load Modifiers'!$E$59:$S$59,MATCH(AD$5,'IEPR CAISO Load Modifiers'!$E$27:$S$27,0))*1000</f>
        <v>-1.5815148702548747</v>
      </c>
      <c r="AE6876" s="569">
        <f>-'Demand Inputs'!G$38*IF('Demand Inputs'!$K$51="Yes",'Demand Inputs'!$K6926,'Demand Profiles'!AC6874)/INDEX('IEPR CAISO Load Modifiers'!$E$59:$S$59,MATCH(AE$5,'IEPR CAISO Load Modifiers'!$E$27:$S$27,0))*1000</f>
        <v>-2.6126807774982339</v>
      </c>
      <c r="AF6876" s="570">
        <f>-'Demand Inputs'!H$38*IF('Demand Inputs'!$K$51="Yes",'Demand Inputs'!$K6926,'Demand Profiles'!AD6874)/INDEX('IEPR CAISO Load Modifiers'!$E$59:$S$59,MATCH(AF$5,'IEPR CAISO Load Modifiers'!$E$27:$S$27,0))*1000</f>
        <v>-4.0029474392438216</v>
      </c>
      <c r="AG6876" s="569">
        <f t="shared" si="431"/>
        <v>2837.5303888564413</v>
      </c>
      <c r="AH6876" s="569">
        <f t="shared" si="432"/>
        <v>2895.692765209898</v>
      </c>
      <c r="AI6876" s="569">
        <f t="shared" si="433"/>
        <v>3014.9560721526645</v>
      </c>
      <c r="AJ6876" s="570">
        <f t="shared" si="434"/>
        <v>3273.9782886628518</v>
      </c>
    </row>
    <row r="6877" spans="1:36" x14ac:dyDescent="0.25">
      <c r="A6877" s="9"/>
      <c r="B6877" s="134">
        <v>10</v>
      </c>
      <c r="C6877" s="135">
        <v>14</v>
      </c>
      <c r="D6877" s="137">
        <v>8</v>
      </c>
      <c r="E6877" s="571">
        <f>1000*'Demand Inputs'!E$32*IF('Demand Inputs'!$E$51="Yes",'Demand Inputs'!$E6927,'Demand Profiles'!AG6875)</f>
        <v>1744.6512231884212</v>
      </c>
      <c r="F6877" s="569">
        <f>1000*'Demand Inputs'!F$32*IF('Demand Inputs'!$E$51="Yes",'Demand Inputs'!$E6927,'Demand Profiles'!AH6875)</f>
        <v>1779.2724970118536</v>
      </c>
      <c r="G6877" s="569">
        <f>1000*'Demand Inputs'!G$32*IF('Demand Inputs'!$E$51="Yes",'Demand Inputs'!$E6927,'Demand Profiles'!AI6875)</f>
        <v>1844.9699015098208</v>
      </c>
      <c r="H6877" s="570">
        <f>1000*'Demand Inputs'!H$32*IF('Demand Inputs'!$E$51="Yes",'Demand Inputs'!$E6927,'Demand Profiles'!AJ6875)</f>
        <v>1961.172373647129</v>
      </c>
      <c r="I6877" s="571">
        <f>1000*'Demand Inputs'!E$33*IF(Custom_CI_shape="Yes",'Demand Inputs'!$F6927,'Demand Profiles'!$E6875)</f>
        <v>1368.2938922735088</v>
      </c>
      <c r="J6877" s="569">
        <f>1000*'Demand Inputs'!F$33*IF(Custom_CI_shape="Yes",'Demand Inputs'!$F6927,'Demand Profiles'!$E6875)</f>
        <v>1403.7654463178924</v>
      </c>
      <c r="K6877" s="569">
        <f>1000*'Demand Inputs'!G$33*IF(Custom_CI_shape="Yes",'Demand Inputs'!$F6927,'Demand Profiles'!$E6875)</f>
        <v>1483.6228532937066</v>
      </c>
      <c r="L6877" s="570">
        <f>1000*'Demand Inputs'!H$33*IF(Custom_CI_shape="Yes",'Demand Inputs'!$F6927,'Demand Profiles'!$E6875)</f>
        <v>1632.1914832380319</v>
      </c>
      <c r="M6877" s="569">
        <f>1000*'Demand Inputs'!E$36*IF('Demand Inputs'!$I$51="Yes",'Demand Inputs'!$I6927,'Demand Profiles'!K6875)</f>
        <v>-37.426782535145321</v>
      </c>
      <c r="N6877" s="569">
        <f>1000*'Demand Inputs'!F$36*IF('Demand Inputs'!$I$51="Yes",'Demand Inputs'!$I6927,'Demand Profiles'!L6875)</f>
        <v>-75.12022818021002</v>
      </c>
      <c r="O6877" s="569">
        <f>1000*'Demand Inputs'!G$36*IF('Demand Inputs'!$I$51="Yes",'Demand Inputs'!$I6927,'Demand Profiles'!M6875)</f>
        <v>-144.50583198800712</v>
      </c>
      <c r="P6877" s="570">
        <f>1000*'Demand Inputs'!H$36*IF('Demand Inputs'!$I$51="Yes",'Demand Inputs'!$I6927,'Demand Profiles'!N6875)</f>
        <v>-226.44188211230366</v>
      </c>
      <c r="Q6877" s="571">
        <f>1000*'Demand Inputs'!E$34*IF('Demand Inputs'!$G$51="Yes",'Demand Inputs'!$G6927,'Demand Profiles'!O6875)</f>
        <v>44.793622679692966</v>
      </c>
      <c r="R6877" s="569">
        <f>1000*'Demand Inputs'!F$34*IF('Demand Inputs'!$G$51="Yes",'Demand Inputs'!$G6927,'Demand Profiles'!P6875)</f>
        <v>66.383834362337581</v>
      </c>
      <c r="S6877" s="569">
        <f>1000*'Demand Inputs'!G$34*IF('Demand Inputs'!$G$51="Yes",'Demand Inputs'!$G6927,'Demand Profiles'!Q6875)</f>
        <v>107.57110669703155</v>
      </c>
      <c r="T6877" s="570">
        <f>1000*'Demand Inputs'!H$34*IF('Demand Inputs'!$G$51="Yes",'Demand Inputs'!$G6927,'Demand Profiles'!R6875)</f>
        <v>179.93307094128332</v>
      </c>
      <c r="U6877" s="571">
        <f>1000*'Demand Inputs'!E$35*IF('Demand Inputs'!$H$51="Yes",'Demand Inputs'!$H6927,'Demand Profiles'!W6875)</f>
        <v>27.339661197630136</v>
      </c>
      <c r="V6877" s="569">
        <f>1000*'Demand Inputs'!F$35*IF('Demand Inputs'!$H$51="Yes",'Demand Inputs'!$H6927,'Demand Profiles'!X6875)</f>
        <v>47.125813909537491</v>
      </c>
      <c r="W6877" s="569">
        <f>1000*'Demand Inputs'!G$35*IF('Demand Inputs'!$H$51="Yes",'Demand Inputs'!$H6927,'Demand Profiles'!Y6875)</f>
        <v>88.615934074328678</v>
      </c>
      <c r="X6877" s="570">
        <f>1000*'Demand Inputs'!H$35*IF('Demand Inputs'!$H$51="Yes",'Demand Inputs'!$H6927,'Demand Profiles'!Z6875)</f>
        <v>148.42319911853747</v>
      </c>
      <c r="Y6877" s="571">
        <f>1000*'Demand Inputs'!E$37*IF('Demand Inputs'!$J$51="Yes",'Demand Inputs'!$J6927,'Demand Profiles'!S6875)</f>
        <v>-225.70608513087606</v>
      </c>
      <c r="Z6877" s="569">
        <f>1000*'Demand Inputs'!F$37*IF('Demand Inputs'!$J$51="Yes",'Demand Inputs'!$J6927,'Demand Profiles'!T6875)</f>
        <v>-256.85980709054098</v>
      </c>
      <c r="AA6877" s="569">
        <f>1000*'Demand Inputs'!G$37*IF('Demand Inputs'!$J$51="Yes",'Demand Inputs'!$J6927,'Demand Profiles'!U6875)</f>
        <v>-322.72789964430297</v>
      </c>
      <c r="AB6877" s="569">
        <f>1000*'Demand Inputs'!H$37*IF('Demand Inputs'!$J$51="Yes",'Demand Inputs'!$J6927,'Demand Profiles'!V6875)</f>
        <v>-405.94621371099385</v>
      </c>
      <c r="AC6877" s="571">
        <f>-'Demand Inputs'!E$38*IF('Demand Inputs'!$K$51="Yes",'Demand Inputs'!$K6927,'Demand Profiles'!AA6875)/INDEX('IEPR CAISO Load Modifiers'!$E$59:$S$59,MATCH(AC$5,'IEPR CAISO Load Modifiers'!$E$27:$S$27,0))*1000</f>
        <v>5.9504733657924662</v>
      </c>
      <c r="AD6877" s="569">
        <f>-'Demand Inputs'!F$38*IF('Demand Inputs'!$K$51="Yes",'Demand Inputs'!$K6927,'Demand Profiles'!AB6875)/INDEX('IEPR CAISO Load Modifiers'!$E$59:$S$59,MATCH(AD$5,'IEPR CAISO Load Modifiers'!$E$27:$S$27,0))*1000</f>
        <v>9.0828764647393694</v>
      </c>
      <c r="AE6877" s="569">
        <f>-'Demand Inputs'!G$38*IF('Demand Inputs'!$K$51="Yes",'Demand Inputs'!$K6927,'Demand Profiles'!AC6875)/INDEX('IEPR CAISO Load Modifiers'!$E$59:$S$59,MATCH(AE$5,'IEPR CAISO Load Modifiers'!$E$27:$S$27,0))*1000</f>
        <v>16.736855173871081</v>
      </c>
      <c r="AF6877" s="570">
        <f>-'Demand Inputs'!H$38*IF('Demand Inputs'!$K$51="Yes",'Demand Inputs'!$K6927,'Demand Profiles'!AD6875)/INDEX('IEPR CAISO Load Modifiers'!$E$59:$S$59,MATCH(AF$5,'IEPR CAISO Load Modifiers'!$E$27:$S$27,0))*1000</f>
        <v>30.815031845206704</v>
      </c>
      <c r="AG6877" s="569">
        <f t="shared" si="431"/>
        <v>2927.8960050390237</v>
      </c>
      <c r="AH6877" s="569">
        <f t="shared" si="432"/>
        <v>2973.650432795609</v>
      </c>
      <c r="AI6877" s="569">
        <f t="shared" si="433"/>
        <v>3074.2829191164487</v>
      </c>
      <c r="AJ6877" s="570">
        <f t="shared" si="434"/>
        <v>3320.1470629668911</v>
      </c>
    </row>
    <row r="6878" spans="1:36" x14ac:dyDescent="0.25">
      <c r="A6878" s="9"/>
      <c r="B6878" s="134">
        <v>10</v>
      </c>
      <c r="C6878" s="135">
        <v>14</v>
      </c>
      <c r="D6878" s="137">
        <v>9</v>
      </c>
      <c r="E6878" s="571">
        <f>1000*'Demand Inputs'!E$32*IF('Demand Inputs'!$E$51="Yes",'Demand Inputs'!$E6928,'Demand Profiles'!AG6876)</f>
        <v>1828.2624859635687</v>
      </c>
      <c r="F6878" s="569">
        <f>1000*'Demand Inputs'!F$32*IF('Demand Inputs'!$E$51="Yes",'Demand Inputs'!$E6928,'Demand Profiles'!AH6876)</f>
        <v>1864.0812307534725</v>
      </c>
      <c r="G6878" s="569">
        <f>1000*'Demand Inputs'!G$32*IF('Demand Inputs'!$E$51="Yes",'Demand Inputs'!$E6928,'Demand Profiles'!AI6876)</f>
        <v>1931.7428254456706</v>
      </c>
      <c r="H6878" s="570">
        <f>1000*'Demand Inputs'!H$32*IF('Demand Inputs'!$E$51="Yes",'Demand Inputs'!$E6928,'Demand Profiles'!AJ6876)</f>
        <v>2048.7524102439424</v>
      </c>
      <c r="I6878" s="571">
        <f>1000*'Demand Inputs'!E$33*IF(Custom_CI_shape="Yes",'Demand Inputs'!$F6928,'Demand Profiles'!$E6876)</f>
        <v>1523.7244128046266</v>
      </c>
      <c r="J6878" s="569">
        <f>1000*'Demand Inputs'!F$33*IF(Custom_CI_shape="Yes",'Demand Inputs'!$F6928,'Demand Profiles'!$E6876)</f>
        <v>1563.2253366651726</v>
      </c>
      <c r="K6878" s="569">
        <f>1000*'Demand Inputs'!G$33*IF(Custom_CI_shape="Yes",'Demand Inputs'!$F6928,'Demand Profiles'!$E6876)</f>
        <v>1652.1540976860542</v>
      </c>
      <c r="L6878" s="570">
        <f>1000*'Demand Inputs'!H$33*IF(Custom_CI_shape="Yes",'Demand Inputs'!$F6928,'Demand Profiles'!$E6876)</f>
        <v>1817.5992916618627</v>
      </c>
      <c r="M6878" s="569">
        <f>1000*'Demand Inputs'!E$36*IF('Demand Inputs'!$I$51="Yes",'Demand Inputs'!$I6928,'Demand Profiles'!K6876)</f>
        <v>-42.850855234229783</v>
      </c>
      <c r="N6878" s="569">
        <f>1000*'Demand Inputs'!F$36*IF('Demand Inputs'!$I$51="Yes",'Demand Inputs'!$I6928,'Demand Profiles'!L6876)</f>
        <v>-83.480412568834041</v>
      </c>
      <c r="O6878" s="569">
        <f>1000*'Demand Inputs'!G$36*IF('Demand Inputs'!$I$51="Yes",'Demand Inputs'!$I6928,'Demand Profiles'!M6876)</f>
        <v>-160.42494377786107</v>
      </c>
      <c r="P6878" s="570">
        <f>1000*'Demand Inputs'!H$36*IF('Demand Inputs'!$I$51="Yes",'Demand Inputs'!$I6928,'Demand Profiles'!N6876)</f>
        <v>-252.87365187013236</v>
      </c>
      <c r="Q6878" s="571">
        <f>1000*'Demand Inputs'!E$34*IF('Demand Inputs'!$G$51="Yes",'Demand Inputs'!$G6928,'Demand Profiles'!O6876)</f>
        <v>61.293175633868643</v>
      </c>
      <c r="R6878" s="569">
        <f>1000*'Demand Inputs'!F$34*IF('Demand Inputs'!$G$51="Yes",'Demand Inputs'!$G6928,'Demand Profiles'!P6876)</f>
        <v>86.628965640505427</v>
      </c>
      <c r="S6878" s="569">
        <f>1000*'Demand Inputs'!G$34*IF('Demand Inputs'!$G$51="Yes",'Demand Inputs'!$G6928,'Demand Profiles'!Q6876)</f>
        <v>140.00946400653299</v>
      </c>
      <c r="T6878" s="570">
        <f>1000*'Demand Inputs'!H$34*IF('Demand Inputs'!$G$51="Yes",'Demand Inputs'!$G6928,'Demand Profiles'!R6876)</f>
        <v>232.86557196190225</v>
      </c>
      <c r="U6878" s="571">
        <f>1000*'Demand Inputs'!E$35*IF('Demand Inputs'!$H$51="Yes",'Demand Inputs'!$H6928,'Demand Profiles'!W6876)</f>
        <v>30.071721388912096</v>
      </c>
      <c r="V6878" s="569">
        <f>1000*'Demand Inputs'!F$35*IF('Demand Inputs'!$H$51="Yes",'Demand Inputs'!$H6928,'Demand Profiles'!X6876)</f>
        <v>51.557179843502425</v>
      </c>
      <c r="W6878" s="569">
        <f>1000*'Demand Inputs'!G$35*IF('Demand Inputs'!$H$51="Yes",'Demand Inputs'!$H6928,'Demand Profiles'!Y6876)</f>
        <v>96.882135215947514</v>
      </c>
      <c r="X6878" s="570">
        <f>1000*'Demand Inputs'!H$35*IF('Demand Inputs'!$H$51="Yes",'Demand Inputs'!$H6928,'Demand Profiles'!Z6876)</f>
        <v>163.14879903660037</v>
      </c>
      <c r="Y6878" s="571">
        <f>1000*'Demand Inputs'!E$37*IF('Demand Inputs'!$J$51="Yes",'Demand Inputs'!$J6928,'Demand Profiles'!S6876)</f>
        <v>-605.91099118564455</v>
      </c>
      <c r="Z6878" s="569">
        <f>1000*'Demand Inputs'!F$37*IF('Demand Inputs'!$J$51="Yes",'Demand Inputs'!$J6928,'Demand Profiles'!T6876)</f>
        <v>-693.76382200331477</v>
      </c>
      <c r="AA6878" s="569">
        <f>1000*'Demand Inputs'!G$37*IF('Demand Inputs'!$J$51="Yes",'Demand Inputs'!$J6928,'Demand Profiles'!U6876)</f>
        <v>-883.54559740960121</v>
      </c>
      <c r="AB6878" s="569">
        <f>1000*'Demand Inputs'!H$37*IF('Demand Inputs'!$J$51="Yes",'Demand Inputs'!$J6928,'Demand Profiles'!V6876)</f>
        <v>-1131.7074607867266</v>
      </c>
      <c r="AC6878" s="571">
        <f>-'Demand Inputs'!E$38*IF('Demand Inputs'!$K$51="Yes",'Demand Inputs'!$K6928,'Demand Profiles'!AA6876)/INDEX('IEPR CAISO Load Modifiers'!$E$59:$S$59,MATCH(AC$5,'IEPR CAISO Load Modifiers'!$E$27:$S$27,0))*1000</f>
        <v>15.981039177713566</v>
      </c>
      <c r="AD6878" s="569">
        <f>-'Demand Inputs'!F$38*IF('Demand Inputs'!$K$51="Yes",'Demand Inputs'!$K6928,'Demand Profiles'!AB6876)/INDEX('IEPR CAISO Load Modifiers'!$E$59:$S$59,MATCH(AD$5,'IEPR CAISO Load Modifiers'!$E$27:$S$27,0))*1000</f>
        <v>25.771379834859761</v>
      </c>
      <c r="AE6878" s="569">
        <f>-'Demand Inputs'!G$38*IF('Demand Inputs'!$K$51="Yes",'Demand Inputs'!$K6928,'Demand Profiles'!AC6876)/INDEX('IEPR CAISO Load Modifiers'!$E$59:$S$59,MATCH(AE$5,'IEPR CAISO Load Modifiers'!$E$27:$S$27,0))*1000</f>
        <v>48.47059941131176</v>
      </c>
      <c r="AF6878" s="570">
        <f>-'Demand Inputs'!H$38*IF('Demand Inputs'!$K$51="Yes",'Demand Inputs'!$K6928,'Demand Profiles'!AD6876)/INDEX('IEPR CAISO Load Modifiers'!$E$59:$S$59,MATCH(AF$5,'IEPR CAISO Load Modifiers'!$E$27:$S$27,0))*1000</f>
        <v>80.73423065527534</v>
      </c>
      <c r="AG6878" s="569">
        <f t="shared" si="431"/>
        <v>2810.5709885488154</v>
      </c>
      <c r="AH6878" s="569">
        <f t="shared" si="432"/>
        <v>2814.019858165364</v>
      </c>
      <c r="AI6878" s="569">
        <f t="shared" si="433"/>
        <v>2825.2885805780552</v>
      </c>
      <c r="AJ6878" s="570">
        <f t="shared" si="434"/>
        <v>2958.5191909027244</v>
      </c>
    </row>
    <row r="6879" spans="1:36" x14ac:dyDescent="0.25">
      <c r="A6879" s="9"/>
      <c r="B6879" s="134">
        <v>10</v>
      </c>
      <c r="C6879" s="135">
        <v>14</v>
      </c>
      <c r="D6879" s="137">
        <v>10</v>
      </c>
      <c r="E6879" s="571">
        <f>1000*'Demand Inputs'!E$32*IF('Demand Inputs'!$E$51="Yes",'Demand Inputs'!$E6929,'Demand Profiles'!AG6877)</f>
        <v>1866.494073965549</v>
      </c>
      <c r="F6879" s="569">
        <f>1000*'Demand Inputs'!F$32*IF('Demand Inputs'!$E$51="Yes",'Demand Inputs'!$E6929,'Demand Profiles'!AH6877)</f>
        <v>1902.0280260854956</v>
      </c>
      <c r="G6879" s="569">
        <f>1000*'Demand Inputs'!G$32*IF('Demand Inputs'!$E$51="Yes",'Demand Inputs'!$E6929,'Demand Profiles'!AI6877)</f>
        <v>1970.5445536672398</v>
      </c>
      <c r="H6879" s="570">
        <f>1000*'Demand Inputs'!H$32*IF('Demand Inputs'!$E$51="Yes",'Demand Inputs'!$E6929,'Demand Profiles'!AJ6877)</f>
        <v>2086.5756091420812</v>
      </c>
      <c r="I6879" s="571">
        <f>1000*'Demand Inputs'!E$33*IF(Custom_CI_shape="Yes",'Demand Inputs'!$F6929,'Demand Profiles'!$E6877)</f>
        <v>1655.8464839703861</v>
      </c>
      <c r="J6879" s="569">
        <f>1000*'Demand Inputs'!F$33*IF(Custom_CI_shape="Yes",'Demand Inputs'!$F6929,'Demand Profiles'!$E6877)</f>
        <v>1698.7725310550263</v>
      </c>
      <c r="K6879" s="569">
        <f>1000*'Demand Inputs'!G$33*IF(Custom_CI_shape="Yes",'Demand Inputs'!$F6929,'Demand Profiles'!$E6877)</f>
        <v>1795.4123007028927</v>
      </c>
      <c r="L6879" s="570">
        <f>1000*'Demand Inputs'!H$33*IF(Custom_CI_shape="Yes",'Demand Inputs'!$F6929,'Demand Profiles'!$E6877)</f>
        <v>1975.2032395580329</v>
      </c>
      <c r="M6879" s="569">
        <f>1000*'Demand Inputs'!E$36*IF('Demand Inputs'!$I$51="Yes",'Demand Inputs'!$I6929,'Demand Profiles'!K6877)</f>
        <v>-46.889439371248606</v>
      </c>
      <c r="N6879" s="569">
        <f>1000*'Demand Inputs'!F$36*IF('Demand Inputs'!$I$51="Yes",'Demand Inputs'!$I6929,'Demand Profiles'!L6877)</f>
        <v>-87.29944749124472</v>
      </c>
      <c r="O6879" s="569">
        <f>1000*'Demand Inputs'!G$36*IF('Demand Inputs'!$I$51="Yes",'Demand Inputs'!$I6929,'Demand Profiles'!M6877)</f>
        <v>-164.03893718013805</v>
      </c>
      <c r="P6879" s="570">
        <f>1000*'Demand Inputs'!H$36*IF('Demand Inputs'!$I$51="Yes",'Demand Inputs'!$I6929,'Demand Profiles'!N6877)</f>
        <v>-259.92422832585549</v>
      </c>
      <c r="Q6879" s="571">
        <f>1000*'Demand Inputs'!E$34*IF('Demand Inputs'!$G$51="Yes",'Demand Inputs'!$G6929,'Demand Profiles'!O6877)</f>
        <v>74.492824133013343</v>
      </c>
      <c r="R6879" s="569">
        <f>1000*'Demand Inputs'!F$34*IF('Demand Inputs'!$G$51="Yes",'Demand Inputs'!$G6929,'Demand Profiles'!P6877)</f>
        <v>108.75676313855708</v>
      </c>
      <c r="S6879" s="569">
        <f>1000*'Demand Inputs'!G$34*IF('Demand Inputs'!$G$51="Yes",'Demand Inputs'!$G6929,'Demand Profiles'!Q6877)</f>
        <v>175.42140690785061</v>
      </c>
      <c r="T6879" s="570">
        <f>1000*'Demand Inputs'!H$34*IF('Demand Inputs'!$G$51="Yes",'Demand Inputs'!$G6929,'Demand Profiles'!R6877)</f>
        <v>289.68627815345178</v>
      </c>
      <c r="U6879" s="571">
        <f>1000*'Demand Inputs'!E$35*IF('Demand Inputs'!$H$51="Yes",'Demand Inputs'!$H6929,'Demand Profiles'!W6877)</f>
        <v>25.39749469553627</v>
      </c>
      <c r="V6879" s="569">
        <f>1000*'Demand Inputs'!F$35*IF('Demand Inputs'!$H$51="Yes",'Demand Inputs'!$H6929,'Demand Profiles'!X6877)</f>
        <v>43.911618148085118</v>
      </c>
      <c r="W6879" s="569">
        <f>1000*'Demand Inputs'!G$35*IF('Demand Inputs'!$H$51="Yes",'Demand Inputs'!$H6929,'Demand Profiles'!Y6877)</f>
        <v>84.053705190779041</v>
      </c>
      <c r="X6879" s="570">
        <f>1000*'Demand Inputs'!H$35*IF('Demand Inputs'!$H$51="Yes",'Demand Inputs'!$H6929,'Demand Profiles'!Z6877)</f>
        <v>142.72564193303754</v>
      </c>
      <c r="Y6879" s="571">
        <f>1000*'Demand Inputs'!E$37*IF('Demand Inputs'!$J$51="Yes",'Demand Inputs'!$J6929,'Demand Profiles'!S6877)</f>
        <v>-754.71161532645033</v>
      </c>
      <c r="Z6879" s="569">
        <f>1000*'Demand Inputs'!F$37*IF('Demand Inputs'!$J$51="Yes",'Demand Inputs'!$J6929,'Demand Profiles'!T6877)</f>
        <v>-863.02366131445604</v>
      </c>
      <c r="AA6879" s="569">
        <f>1000*'Demand Inputs'!G$37*IF('Demand Inputs'!$J$51="Yes",'Demand Inputs'!$J6929,'Demand Profiles'!U6877)</f>
        <v>-1094.4558484400645</v>
      </c>
      <c r="AB6879" s="569">
        <f>1000*'Demand Inputs'!H$37*IF('Demand Inputs'!$J$51="Yes",'Demand Inputs'!$J6929,'Demand Profiles'!V6877)</f>
        <v>-1392.174033444295</v>
      </c>
      <c r="AC6879" s="571">
        <f>-'Demand Inputs'!E$38*IF('Demand Inputs'!$K$51="Yes",'Demand Inputs'!$K6929,'Demand Profiles'!AA6877)/INDEX('IEPR CAISO Load Modifiers'!$E$59:$S$59,MATCH(AC$5,'IEPR CAISO Load Modifiers'!$E$27:$S$27,0))*1000</f>
        <v>20.495471901321274</v>
      </c>
      <c r="AD6879" s="569">
        <f>-'Demand Inputs'!F$38*IF('Demand Inputs'!$K$51="Yes",'Demand Inputs'!$K6929,'Demand Profiles'!AB6877)/INDEX('IEPR CAISO Load Modifiers'!$E$59:$S$59,MATCH(AD$5,'IEPR CAISO Load Modifiers'!$E$27:$S$27,0))*1000</f>
        <v>32.602486180419547</v>
      </c>
      <c r="AE6879" s="569">
        <f>-'Demand Inputs'!G$38*IF('Demand Inputs'!$K$51="Yes",'Demand Inputs'!$K6929,'Demand Profiles'!AC6877)/INDEX('IEPR CAISO Load Modifiers'!$E$59:$S$59,MATCH(AE$5,'IEPR CAISO Load Modifiers'!$E$27:$S$27,0))*1000</f>
        <v>61.225503918266725</v>
      </c>
      <c r="AF6879" s="570">
        <f>-'Demand Inputs'!H$38*IF('Demand Inputs'!$K$51="Yes",'Demand Inputs'!$K6929,'Demand Profiles'!AD6877)/INDEX('IEPR CAISO Load Modifiers'!$E$59:$S$59,MATCH(AF$5,'IEPR CAISO Load Modifiers'!$E$27:$S$27,0))*1000</f>
        <v>104.55698192801351</v>
      </c>
      <c r="AG6879" s="569">
        <f t="shared" si="431"/>
        <v>2841.1252939681071</v>
      </c>
      <c r="AH6879" s="569">
        <f t="shared" si="432"/>
        <v>2835.7483158018827</v>
      </c>
      <c r="AI6879" s="569">
        <f t="shared" si="433"/>
        <v>2828.1626847668267</v>
      </c>
      <c r="AJ6879" s="570">
        <f t="shared" si="434"/>
        <v>2946.6494889444675</v>
      </c>
    </row>
    <row r="6880" spans="1:36" x14ac:dyDescent="0.25">
      <c r="A6880" s="9"/>
      <c r="B6880" s="134">
        <v>10</v>
      </c>
      <c r="C6880" s="135">
        <v>14</v>
      </c>
      <c r="D6880" s="137">
        <v>11</v>
      </c>
      <c r="E6880" s="571">
        <f>1000*'Demand Inputs'!E$32*IF('Demand Inputs'!$E$51="Yes",'Demand Inputs'!$E6930,'Demand Profiles'!AG6878)</f>
        <v>1860.6519302665101</v>
      </c>
      <c r="F6880" s="569">
        <f>1000*'Demand Inputs'!F$32*IF('Demand Inputs'!$E$51="Yes",'Demand Inputs'!$E6930,'Demand Profiles'!AH6878)</f>
        <v>1895.8551936912093</v>
      </c>
      <c r="G6880" s="569">
        <f>1000*'Demand Inputs'!G$32*IF('Demand Inputs'!$E$51="Yes",'Demand Inputs'!$E6930,'Demand Profiles'!AI6878)</f>
        <v>1962.9562296866143</v>
      </c>
      <c r="H6880" s="570">
        <f>1000*'Demand Inputs'!H$32*IF('Demand Inputs'!$E$51="Yes",'Demand Inputs'!$E6930,'Demand Profiles'!AJ6878)</f>
        <v>2074.8647026490789</v>
      </c>
      <c r="I6880" s="571">
        <f>1000*'Demand Inputs'!E$33*IF(Custom_CI_shape="Yes",'Demand Inputs'!$F6930,'Demand Profiles'!$E6878)</f>
        <v>1763.6357093751194</v>
      </c>
      <c r="J6880" s="569">
        <f>1000*'Demand Inputs'!F$33*IF(Custom_CI_shape="Yes",'Demand Inputs'!$F6930,'Demand Profiles'!$E6878)</f>
        <v>1809.3560767121091</v>
      </c>
      <c r="K6880" s="569">
        <f>1000*'Demand Inputs'!G$33*IF(Custom_CI_shape="Yes",'Demand Inputs'!$F6930,'Demand Profiles'!$E6878)</f>
        <v>1912.2867229686924</v>
      </c>
      <c r="L6880" s="570">
        <f>1000*'Demand Inputs'!H$33*IF(Custom_CI_shape="Yes",'Demand Inputs'!$F6930,'Demand Profiles'!$E6878)</f>
        <v>2103.7813591300692</v>
      </c>
      <c r="M6880" s="569">
        <f>1000*'Demand Inputs'!E$36*IF('Demand Inputs'!$I$51="Yes",'Demand Inputs'!$I6930,'Demand Profiles'!K6878)</f>
        <v>-51.185848963056984</v>
      </c>
      <c r="N6880" s="569">
        <f>1000*'Demand Inputs'!F$36*IF('Demand Inputs'!$I$51="Yes",'Demand Inputs'!$I6930,'Demand Profiles'!L6878)</f>
        <v>-90.457316076460742</v>
      </c>
      <c r="O6880" s="569">
        <f>1000*'Demand Inputs'!G$36*IF('Demand Inputs'!$I$51="Yes",'Demand Inputs'!$I6930,'Demand Profiles'!M6878)</f>
        <v>-164.806944629062</v>
      </c>
      <c r="P6880" s="570">
        <f>1000*'Demand Inputs'!H$36*IF('Demand Inputs'!$I$51="Yes",'Demand Inputs'!$I6930,'Demand Profiles'!N6878)</f>
        <v>-257.49644005731597</v>
      </c>
      <c r="Q6880" s="571">
        <f>1000*'Demand Inputs'!E$34*IF('Demand Inputs'!$G$51="Yes",'Demand Inputs'!$G6930,'Demand Profiles'!O6878)</f>
        <v>89.586923229672408</v>
      </c>
      <c r="R6880" s="569">
        <f>1000*'Demand Inputs'!F$34*IF('Demand Inputs'!$G$51="Yes",'Demand Inputs'!$G6930,'Demand Profiles'!P6878)</f>
        <v>132.89100152767409</v>
      </c>
      <c r="S6880" s="569">
        <f>1000*'Demand Inputs'!G$34*IF('Demand Inputs'!$G$51="Yes",'Demand Inputs'!$G6930,'Demand Profiles'!Q6878)</f>
        <v>214.34743948340915</v>
      </c>
      <c r="T6880" s="570">
        <f>1000*'Demand Inputs'!H$34*IF('Demand Inputs'!$G$51="Yes",'Demand Inputs'!$G6930,'Demand Profiles'!R6878)</f>
        <v>346.50695323935992</v>
      </c>
      <c r="U6880" s="571">
        <f>1000*'Demand Inputs'!E$35*IF('Demand Inputs'!$H$51="Yes",'Demand Inputs'!$H6930,'Demand Profiles'!W6878)</f>
        <v>19.455632702811844</v>
      </c>
      <c r="V6880" s="569">
        <f>1000*'Demand Inputs'!F$35*IF('Demand Inputs'!$H$51="Yes",'Demand Inputs'!$H6930,'Demand Profiles'!X6878)</f>
        <v>33.904827552932232</v>
      </c>
      <c r="W6880" s="569">
        <f>1000*'Demand Inputs'!G$35*IF('Demand Inputs'!$H$51="Yes",'Demand Inputs'!$H6930,'Demand Profiles'!Y6878)</f>
        <v>66.143180788818</v>
      </c>
      <c r="X6880" s="570">
        <f>1000*'Demand Inputs'!H$35*IF('Demand Inputs'!$H$51="Yes",'Demand Inputs'!$H6930,'Demand Profiles'!Z6878)</f>
        <v>114.88119524469252</v>
      </c>
      <c r="Y6880" s="571">
        <f>1000*'Demand Inputs'!E$37*IF('Demand Inputs'!$J$51="Yes",'Demand Inputs'!$J6930,'Demand Profiles'!S6878)</f>
        <v>-906.09847430256411</v>
      </c>
      <c r="Z6880" s="569">
        <f>1000*'Demand Inputs'!F$37*IF('Demand Inputs'!$J$51="Yes",'Demand Inputs'!$J6930,'Demand Profiles'!T6878)</f>
        <v>-1033.2607776850032</v>
      </c>
      <c r="AA6880" s="569">
        <f>1000*'Demand Inputs'!G$37*IF('Demand Inputs'!$J$51="Yes",'Demand Inputs'!$J6930,'Demand Profiles'!U6878)</f>
        <v>-1302.6600281776271</v>
      </c>
      <c r="AB6880" s="569">
        <f>1000*'Demand Inputs'!H$37*IF('Demand Inputs'!$J$51="Yes",'Demand Inputs'!$J6930,'Demand Profiles'!V6878)</f>
        <v>-1645.8688017380221</v>
      </c>
      <c r="AC6880" s="571">
        <f>-'Demand Inputs'!E$38*IF('Demand Inputs'!$K$51="Yes",'Demand Inputs'!$K6930,'Demand Profiles'!AA6878)/INDEX('IEPR CAISO Load Modifiers'!$E$59:$S$59,MATCH(AC$5,'IEPR CAISO Load Modifiers'!$E$27:$S$27,0))*1000</f>
        <v>19.024140095300936</v>
      </c>
      <c r="AD6880" s="569">
        <f>-'Demand Inputs'!F$38*IF('Demand Inputs'!$K$51="Yes",'Demand Inputs'!$K6930,'Demand Profiles'!AB6878)/INDEX('IEPR CAISO Load Modifiers'!$E$59:$S$59,MATCH(AD$5,'IEPR CAISO Load Modifiers'!$E$27:$S$27,0))*1000</f>
        <v>25.434230146352796</v>
      </c>
      <c r="AE6880" s="569">
        <f>-'Demand Inputs'!G$38*IF('Demand Inputs'!$K$51="Yes",'Demand Inputs'!$K6930,'Demand Profiles'!AC6878)/INDEX('IEPR CAISO Load Modifiers'!$E$59:$S$59,MATCH(AE$5,'IEPR CAISO Load Modifiers'!$E$27:$S$27,0))*1000</f>
        <v>47.944267872394143</v>
      </c>
      <c r="AF6880" s="570">
        <f>-'Demand Inputs'!H$38*IF('Demand Inputs'!$K$51="Yes",'Demand Inputs'!$K6930,'Demand Profiles'!AD6878)/INDEX('IEPR CAISO Load Modifiers'!$E$59:$S$59,MATCH(AF$5,'IEPR CAISO Load Modifiers'!$E$27:$S$27,0))*1000</f>
        <v>94.008694035820938</v>
      </c>
      <c r="AG6880" s="569">
        <f t="shared" si="431"/>
        <v>2795.070012403793</v>
      </c>
      <c r="AH6880" s="569">
        <f t="shared" si="432"/>
        <v>2773.7232358688138</v>
      </c>
      <c r="AI6880" s="569">
        <f t="shared" si="433"/>
        <v>2736.2108679932394</v>
      </c>
      <c r="AJ6880" s="570">
        <f t="shared" si="434"/>
        <v>2830.6776625036832</v>
      </c>
    </row>
    <row r="6881" spans="1:36" x14ac:dyDescent="0.25">
      <c r="A6881" s="9"/>
      <c r="B6881" s="134">
        <v>10</v>
      </c>
      <c r="C6881" s="135">
        <v>14</v>
      </c>
      <c r="D6881" s="137">
        <v>12</v>
      </c>
      <c r="E6881" s="571">
        <f>1000*'Demand Inputs'!E$32*IF('Demand Inputs'!$E$51="Yes",'Demand Inputs'!$E6931,'Demand Profiles'!AG6879)</f>
        <v>1803.3022659282972</v>
      </c>
      <c r="F6881" s="569">
        <f>1000*'Demand Inputs'!F$32*IF('Demand Inputs'!$E$51="Yes",'Demand Inputs'!$E6931,'Demand Profiles'!AH6879)</f>
        <v>1836.1977737151255</v>
      </c>
      <c r="G6881" s="569">
        <f>1000*'Demand Inputs'!G$32*IF('Demand Inputs'!$E$51="Yes",'Demand Inputs'!$E6931,'Demand Profiles'!AI6879)</f>
        <v>1900.2528330963041</v>
      </c>
      <c r="H6881" s="570">
        <f>1000*'Demand Inputs'!H$32*IF('Demand Inputs'!$E$51="Yes",'Demand Inputs'!$E6931,'Demand Profiles'!AJ6879)</f>
        <v>2005.3248690323871</v>
      </c>
      <c r="I6881" s="571">
        <f>1000*'Demand Inputs'!E$33*IF(Custom_CI_shape="Yes",'Demand Inputs'!$F6931,'Demand Profiles'!$E6879)</f>
        <v>1832.0721439169633</v>
      </c>
      <c r="J6881" s="569">
        <f>1000*'Demand Inputs'!F$33*IF(Custom_CI_shape="Yes",'Demand Inputs'!$F6931,'Demand Profiles'!$E6879)</f>
        <v>1879.5666525405318</v>
      </c>
      <c r="K6881" s="569">
        <f>1000*'Demand Inputs'!G$33*IF(Custom_CI_shape="Yes",'Demand Inputs'!$F6931,'Demand Profiles'!$E6879)</f>
        <v>1986.491437948099</v>
      </c>
      <c r="L6881" s="570">
        <f>1000*'Demand Inputs'!H$33*IF(Custom_CI_shape="Yes",'Demand Inputs'!$F6931,'Demand Profiles'!$E6879)</f>
        <v>2185.4168661166386</v>
      </c>
      <c r="M6881" s="569">
        <f>1000*'Demand Inputs'!E$36*IF('Demand Inputs'!$I$51="Yes",'Demand Inputs'!$I6931,'Demand Profiles'!K6879)</f>
        <v>-55.010239315799552</v>
      </c>
      <c r="N6881" s="569">
        <f>1000*'Demand Inputs'!F$36*IF('Demand Inputs'!$I$51="Yes",'Demand Inputs'!$I6931,'Demand Profiles'!L6879)</f>
        <v>-92.562575570683336</v>
      </c>
      <c r="O6881" s="569">
        <f>1000*'Demand Inputs'!G$36*IF('Demand Inputs'!$I$51="Yes",'Demand Inputs'!$I6931,'Demand Profiles'!M6879)</f>
        <v>-167.10041620755496</v>
      </c>
      <c r="P6881" s="570">
        <f>1000*'Demand Inputs'!H$36*IF('Demand Inputs'!$I$51="Yes",'Demand Inputs'!$I6931,'Demand Profiles'!N6879)</f>
        <v>-263.69759080369596</v>
      </c>
      <c r="Q6881" s="571">
        <f>1000*'Demand Inputs'!E$34*IF('Demand Inputs'!$G$51="Yes",'Demand Inputs'!$G6931,'Demand Profiles'!O6879)</f>
        <v>102.78656789393949</v>
      </c>
      <c r="R6881" s="569">
        <f>1000*'Demand Inputs'!F$34*IF('Demand Inputs'!$G$51="Yes",'Demand Inputs'!$G6931,'Demand Profiles'!P6879)</f>
        <v>151.12968159878778</v>
      </c>
      <c r="S6881" s="569">
        <f>1000*'Demand Inputs'!G$34*IF('Demand Inputs'!$G$51="Yes",'Demand Inputs'!$G6931,'Demand Profiles'!Q6879)</f>
        <v>241.09227726205779</v>
      </c>
      <c r="T6881" s="570">
        <f>1000*'Demand Inputs'!H$34*IF('Demand Inputs'!$G$51="Yes",'Demand Inputs'!$G6931,'Demand Profiles'!R6879)</f>
        <v>385.51969530086905</v>
      </c>
      <c r="U6881" s="571">
        <f>1000*'Demand Inputs'!E$35*IF('Demand Inputs'!$H$51="Yes",'Demand Inputs'!$H6931,'Demand Profiles'!W6879)</f>
        <v>14.781406416598792</v>
      </c>
      <c r="V6881" s="569">
        <f>1000*'Demand Inputs'!F$35*IF('Demand Inputs'!$H$51="Yes",'Demand Inputs'!$H6931,'Demand Profiles'!X6879)</f>
        <v>26.543587873970591</v>
      </c>
      <c r="W6881" s="569">
        <f>1000*'Demand Inputs'!G$35*IF('Demand Inputs'!$H$51="Yes",'Demand Inputs'!$H6931,'Demand Profiles'!Y6879)</f>
        <v>52.930276921611764</v>
      </c>
      <c r="X6881" s="570">
        <f>1000*'Demand Inputs'!H$35*IF('Demand Inputs'!$H$51="Yes",'Demand Inputs'!$H6931,'Demand Profiles'!Z6879)</f>
        <v>95.229391096679436</v>
      </c>
      <c r="Y6881" s="571">
        <f>1000*'Demand Inputs'!E$37*IF('Demand Inputs'!$J$51="Yes",'Demand Inputs'!$J6931,'Demand Profiles'!S6879)</f>
        <v>-1130.5466918662482</v>
      </c>
      <c r="Z6881" s="569">
        <f>1000*'Demand Inputs'!F$37*IF('Demand Inputs'!$J$51="Yes",'Demand Inputs'!$J6931,'Demand Profiles'!T6879)</f>
        <v>-1292.1586263843915</v>
      </c>
      <c r="AA6881" s="569">
        <f>1000*'Demand Inputs'!G$37*IF('Demand Inputs'!$J$51="Yes",'Demand Inputs'!$J6931,'Demand Profiles'!U6879)</f>
        <v>-1642.9034615869455</v>
      </c>
      <c r="AB6881" s="569">
        <f>1000*'Demand Inputs'!H$37*IF('Demand Inputs'!$J$51="Yes",'Demand Inputs'!$J6931,'Demand Profiles'!V6879)</f>
        <v>-2107.9662774023918</v>
      </c>
      <c r="AC6881" s="571">
        <f>-'Demand Inputs'!E$38*IF('Demand Inputs'!$K$51="Yes",'Demand Inputs'!$K6931,'Demand Profiles'!AA6879)/INDEX('IEPR CAISO Load Modifiers'!$E$59:$S$59,MATCH(AC$5,'IEPR CAISO Load Modifiers'!$E$27:$S$27,0))*1000</f>
        <v>6.4038168804301563</v>
      </c>
      <c r="AD6881" s="569">
        <f>-'Demand Inputs'!F$38*IF('Demand Inputs'!$K$51="Yes",'Demand Inputs'!$K6931,'Demand Profiles'!AB6879)/INDEX('IEPR CAISO Load Modifiers'!$E$59:$S$59,MATCH(AD$5,'IEPR CAISO Load Modifiers'!$E$27:$S$27,0))*1000</f>
        <v>10.254119989004849</v>
      </c>
      <c r="AE6881" s="569">
        <f>-'Demand Inputs'!G$38*IF('Demand Inputs'!$K$51="Yes",'Demand Inputs'!$K6931,'Demand Profiles'!AC6879)/INDEX('IEPR CAISO Load Modifiers'!$E$59:$S$59,MATCH(AE$5,'IEPR CAISO Load Modifiers'!$E$27:$S$27,0))*1000</f>
        <v>19.480781054659658</v>
      </c>
      <c r="AF6881" s="570">
        <f>-'Demand Inputs'!H$38*IF('Demand Inputs'!$K$51="Yes",'Demand Inputs'!$K6931,'Demand Profiles'!AD6879)/INDEX('IEPR CAISO Load Modifiers'!$E$59:$S$59,MATCH(AF$5,'IEPR CAISO Load Modifiers'!$E$27:$S$27,0))*1000</f>
        <v>32.20039964519767</v>
      </c>
      <c r="AG6881" s="569">
        <f t="shared" si="431"/>
        <v>2573.7892698541814</v>
      </c>
      <c r="AH6881" s="569">
        <f t="shared" si="432"/>
        <v>2518.9706137623452</v>
      </c>
      <c r="AI6881" s="569">
        <f t="shared" si="433"/>
        <v>2390.2437284882317</v>
      </c>
      <c r="AJ6881" s="570">
        <f t="shared" si="434"/>
        <v>2332.027352985684</v>
      </c>
    </row>
    <row r="6882" spans="1:36" x14ac:dyDescent="0.25">
      <c r="A6882" s="9"/>
      <c r="B6882" s="134">
        <v>10</v>
      </c>
      <c r="C6882" s="135">
        <v>14</v>
      </c>
      <c r="D6882" s="137">
        <v>13</v>
      </c>
      <c r="E6882" s="571">
        <f>1000*'Demand Inputs'!E$32*IF('Demand Inputs'!$E$51="Yes",'Demand Inputs'!$E6932,'Demand Profiles'!AG6880)</f>
        <v>1801.0955376862262</v>
      </c>
      <c r="F6882" s="569">
        <f>1000*'Demand Inputs'!F$32*IF('Demand Inputs'!$E$51="Yes",'Demand Inputs'!$E6932,'Demand Profiles'!AH6880)</f>
        <v>1833.7725325613726</v>
      </c>
      <c r="G6882" s="569">
        <f>1000*'Demand Inputs'!G$32*IF('Demand Inputs'!$E$51="Yes",'Demand Inputs'!$E6932,'Demand Profiles'!AI6880)</f>
        <v>1898.0788722169873</v>
      </c>
      <c r="H6882" s="570">
        <f>1000*'Demand Inputs'!H$32*IF('Demand Inputs'!$E$51="Yes",'Demand Inputs'!$E6932,'Demand Profiles'!AJ6880)</f>
        <v>2003.352991358907</v>
      </c>
      <c r="I6882" s="571">
        <f>1000*'Demand Inputs'!E$33*IF(Custom_CI_shape="Yes",'Demand Inputs'!$F6932,'Demand Profiles'!$E6880)</f>
        <v>1861.446170495914</v>
      </c>
      <c r="J6882" s="569">
        <f>1000*'Demand Inputs'!F$33*IF(Custom_CI_shape="Yes",'Demand Inputs'!$F6932,'Demand Profiles'!$E6880)</f>
        <v>1909.7021693060426</v>
      </c>
      <c r="K6882" s="569">
        <f>1000*'Demand Inputs'!G$33*IF(Custom_CI_shape="Yes",'Demand Inputs'!$F6932,'Demand Profiles'!$E6880)</f>
        <v>2018.3413039541344</v>
      </c>
      <c r="L6882" s="570">
        <f>1000*'Demand Inputs'!H$33*IF(Custom_CI_shape="Yes",'Demand Inputs'!$F6932,'Demand Profiles'!$E6880)</f>
        <v>2220.4561484530591</v>
      </c>
      <c r="M6882" s="569">
        <f>1000*'Demand Inputs'!E$36*IF('Demand Inputs'!$I$51="Yes",'Demand Inputs'!$I6932,'Demand Profiles'!K6880)</f>
        <v>-59.199552412124149</v>
      </c>
      <c r="N6882" s="569">
        <f>1000*'Demand Inputs'!F$36*IF('Demand Inputs'!$I$51="Yes",'Demand Inputs'!$I6932,'Demand Profiles'!L6880)</f>
        <v>-95.772589524852705</v>
      </c>
      <c r="O6882" s="569">
        <f>1000*'Demand Inputs'!G$36*IF('Demand Inputs'!$I$51="Yes",'Demand Inputs'!$I6932,'Demand Profiles'!M6880)</f>
        <v>-172.5979965767493</v>
      </c>
      <c r="P6882" s="570">
        <f>1000*'Demand Inputs'!H$36*IF('Demand Inputs'!$I$51="Yes",'Demand Inputs'!$I6932,'Demand Profiles'!N6880)</f>
        <v>-275.06258281664168</v>
      </c>
      <c r="Q6882" s="571">
        <f>1000*'Demand Inputs'!E$34*IF('Demand Inputs'!$G$51="Yes",'Demand Inputs'!$G6932,'Demand Profiles'!O6880)</f>
        <v>107.18321664692741</v>
      </c>
      <c r="R6882" s="569">
        <f>1000*'Demand Inputs'!F$34*IF('Demand Inputs'!$G$51="Yes",'Demand Inputs'!$G6932,'Demand Profiles'!P6880)</f>
        <v>154.48237792889691</v>
      </c>
      <c r="S6882" s="569">
        <f>1000*'Demand Inputs'!G$34*IF('Demand Inputs'!$G$51="Yes",'Demand Inputs'!$G6932,'Demand Profiles'!Q6880)</f>
        <v>251.68528422365</v>
      </c>
      <c r="T6882" s="570">
        <f>1000*'Demand Inputs'!H$34*IF('Demand Inputs'!$G$51="Yes",'Demand Inputs'!$G6932,'Demand Profiles'!R6880)</f>
        <v>399.93078341819859</v>
      </c>
      <c r="U6882" s="571">
        <f>1000*'Demand Inputs'!E$35*IF('Demand Inputs'!$H$51="Yes",'Demand Inputs'!$H6932,'Demand Profiles'!W6880)</f>
        <v>13.672569582129061</v>
      </c>
      <c r="V6882" s="569">
        <f>1000*'Demand Inputs'!F$35*IF('Demand Inputs'!$H$51="Yes",'Demand Inputs'!$H6932,'Demand Profiles'!X6880)</f>
        <v>23.650271340926427</v>
      </c>
      <c r="W6882" s="569">
        <f>1000*'Demand Inputs'!G$35*IF('Demand Inputs'!$H$51="Yes",'Demand Inputs'!$H6932,'Demand Profiles'!Y6880)</f>
        <v>49.413152181867581</v>
      </c>
      <c r="X6882" s="570">
        <f>1000*'Demand Inputs'!H$35*IF('Demand Inputs'!$H$51="Yes",'Demand Inputs'!$H6932,'Demand Profiles'!Z6880)</f>
        <v>91.759654083543992</v>
      </c>
      <c r="Y6882" s="571">
        <f>1000*'Demand Inputs'!E$37*IF('Demand Inputs'!$J$51="Yes",'Demand Inputs'!$J6932,'Demand Profiles'!S6880)</f>
        <v>-1024.5358505311269</v>
      </c>
      <c r="Z6882" s="569">
        <f>1000*'Demand Inputs'!F$37*IF('Demand Inputs'!$J$51="Yes",'Demand Inputs'!$J6932,'Demand Profiles'!T6880)</f>
        <v>-1169.5976010066386</v>
      </c>
      <c r="AA6882" s="569">
        <f>1000*'Demand Inputs'!G$37*IF('Demand Inputs'!$J$51="Yes",'Demand Inputs'!$J6932,'Demand Profiles'!U6880)</f>
        <v>-1475.1589947971961</v>
      </c>
      <c r="AB6882" s="569">
        <f>1000*'Demand Inputs'!H$37*IF('Demand Inputs'!$J$51="Yes",'Demand Inputs'!$J6932,'Demand Profiles'!V6880)</f>
        <v>-1859.2778491203267</v>
      </c>
      <c r="AC6882" s="571">
        <f>-'Demand Inputs'!E$38*IF('Demand Inputs'!$K$51="Yes",'Demand Inputs'!$K6932,'Demand Profiles'!AA6880)/INDEX('IEPR CAISO Load Modifiers'!$E$59:$S$59,MATCH(AC$5,'IEPR CAISO Load Modifiers'!$E$27:$S$27,0))*1000</f>
        <v>1.6314931834044668</v>
      </c>
      <c r="AD6882" s="569">
        <f>-'Demand Inputs'!F$38*IF('Demand Inputs'!$K$51="Yes",'Demand Inputs'!$K6932,'Demand Profiles'!AB6880)/INDEX('IEPR CAISO Load Modifiers'!$E$59:$S$59,MATCH(AD$5,'IEPR CAISO Load Modifiers'!$E$27:$S$27,0))*1000</f>
        <v>2.9369062841136699</v>
      </c>
      <c r="AE6882" s="569">
        <f>-'Demand Inputs'!G$38*IF('Demand Inputs'!$K$51="Yes",'Demand Inputs'!$K6932,'Demand Profiles'!AC6880)/INDEX('IEPR CAISO Load Modifiers'!$E$59:$S$59,MATCH(AE$5,'IEPR CAISO Load Modifiers'!$E$27:$S$27,0))*1000</f>
        <v>5.6826828508325509</v>
      </c>
      <c r="AF6882" s="570">
        <f>-'Demand Inputs'!H$38*IF('Demand Inputs'!$K$51="Yes",'Demand Inputs'!$K6932,'Demand Profiles'!AD6880)/INDEX('IEPR CAISO Load Modifiers'!$E$59:$S$59,MATCH(AF$5,'IEPR CAISO Load Modifiers'!$E$27:$S$27,0))*1000</f>
        <v>8.2509451396654843</v>
      </c>
      <c r="AG6882" s="569">
        <f t="shared" si="431"/>
        <v>2701.2935846513501</v>
      </c>
      <c r="AH6882" s="569">
        <f t="shared" si="432"/>
        <v>2659.1740668898606</v>
      </c>
      <c r="AI6882" s="569">
        <f t="shared" si="433"/>
        <v>2575.4443040535266</v>
      </c>
      <c r="AJ6882" s="570">
        <f t="shared" si="434"/>
        <v>2589.4100905164055</v>
      </c>
    </row>
    <row r="6883" spans="1:36" x14ac:dyDescent="0.25">
      <c r="A6883" s="9"/>
      <c r="B6883" s="134">
        <v>10</v>
      </c>
      <c r="C6883" s="135">
        <v>14</v>
      </c>
      <c r="D6883" s="137">
        <v>14</v>
      </c>
      <c r="E6883" s="571">
        <f>1000*'Demand Inputs'!E$32*IF('Demand Inputs'!$E$51="Yes",'Demand Inputs'!$E6933,'Demand Profiles'!AG6881)</f>
        <v>1734.0090657034705</v>
      </c>
      <c r="F6883" s="569">
        <f>1000*'Demand Inputs'!F$32*IF('Demand Inputs'!$E$51="Yes",'Demand Inputs'!$E6933,'Demand Profiles'!AH6881)</f>
        <v>1765.4224472617873</v>
      </c>
      <c r="G6883" s="569">
        <f>1000*'Demand Inputs'!G$32*IF('Demand Inputs'!$E$51="Yes",'Demand Inputs'!$E6933,'Demand Profiles'!AI6881)</f>
        <v>1826.6937945222412</v>
      </c>
      <c r="H6883" s="570">
        <f>1000*'Demand Inputs'!H$32*IF('Demand Inputs'!$E$51="Yes",'Demand Inputs'!$E6933,'Demand Profiles'!AJ6881)</f>
        <v>1925.9305280967533</v>
      </c>
      <c r="I6883" s="571">
        <f>1000*'Demand Inputs'!E$33*IF(Custom_CI_shape="Yes",'Demand Inputs'!$F6933,'Demand Profiles'!$E6881)</f>
        <v>1888.2740653832889</v>
      </c>
      <c r="J6883" s="569">
        <f>1000*'Demand Inputs'!F$33*IF(Custom_CI_shape="Yes",'Demand Inputs'!$F6933,'Demand Profiles'!$E6881)</f>
        <v>1937.2255486421666</v>
      </c>
      <c r="K6883" s="569">
        <f>1000*'Demand Inputs'!G$33*IF(Custom_CI_shape="Yes",'Demand Inputs'!$F6933,'Demand Profiles'!$E6881)</f>
        <v>2047.4304332599274</v>
      </c>
      <c r="L6883" s="570">
        <f>1000*'Demand Inputs'!H$33*IF(Custom_CI_shape="Yes",'Demand Inputs'!$F6933,'Demand Profiles'!$E6881)</f>
        <v>2252.4582364515823</v>
      </c>
      <c r="M6883" s="569">
        <f>1000*'Demand Inputs'!E$36*IF('Demand Inputs'!$I$51="Yes",'Demand Inputs'!$I6933,'Demand Profiles'!K6881)</f>
        <v>-61.896277277659443</v>
      </c>
      <c r="N6883" s="569">
        <f>1000*'Demand Inputs'!F$36*IF('Demand Inputs'!$I$51="Yes",'Demand Inputs'!$I6933,'Demand Profiles'!L6881)</f>
        <v>-99.704712025888</v>
      </c>
      <c r="O6883" s="569">
        <f>1000*'Demand Inputs'!G$36*IF('Demand Inputs'!$I$51="Yes",'Demand Inputs'!$I6933,'Demand Profiles'!M6881)</f>
        <v>-177.81407118700105</v>
      </c>
      <c r="P6883" s="570">
        <f>1000*'Demand Inputs'!H$36*IF('Demand Inputs'!$I$51="Yes",'Demand Inputs'!$I6933,'Demand Profiles'!N6881)</f>
        <v>-286.42761356308938</v>
      </c>
      <c r="Q6883" s="571">
        <f>1000*'Demand Inputs'!E$34*IF('Demand Inputs'!$G$51="Yes",'Demand Inputs'!$G6933,'Demand Profiles'!O6881)</f>
        <v>106.10563714948614</v>
      </c>
      <c r="R6883" s="569">
        <f>1000*'Demand Inputs'!F$34*IF('Demand Inputs'!$G$51="Yes",'Demand Inputs'!$G6933,'Demand Profiles'!P6881)</f>
        <v>151.67641696499311</v>
      </c>
      <c r="S6883" s="569">
        <f>1000*'Demand Inputs'!G$34*IF('Demand Inputs'!$G$51="Yes",'Demand Inputs'!$G6933,'Demand Profiles'!Q6881)</f>
        <v>243.69336934840405</v>
      </c>
      <c r="T6883" s="570">
        <f>1000*'Demand Inputs'!H$34*IF('Demand Inputs'!$G$51="Yes",'Demand Inputs'!$G6933,'Demand Profiles'!R6881)</f>
        <v>383.67668604984772</v>
      </c>
      <c r="U6883" s="571">
        <f>1000*'Demand Inputs'!E$35*IF('Demand Inputs'!$H$51="Yes",'Demand Inputs'!$H6933,'Demand Profiles'!W6881)</f>
        <v>13.816429655628902</v>
      </c>
      <c r="V6883" s="569">
        <f>1000*'Demand Inputs'!F$35*IF('Demand Inputs'!$H$51="Yes",'Demand Inputs'!$H6933,'Demand Profiles'!X6881)</f>
        <v>23.365946345856312</v>
      </c>
      <c r="W6883" s="569">
        <f>1000*'Demand Inputs'!G$35*IF('Demand Inputs'!$H$51="Yes",'Demand Inputs'!$H6933,'Demand Profiles'!Y6881)</f>
        <v>48.641498289305737</v>
      </c>
      <c r="X6883" s="570">
        <f>1000*'Demand Inputs'!H$35*IF('Demand Inputs'!$H$51="Yes",'Demand Inputs'!$H6933,'Demand Profiles'!Z6881)</f>
        <v>92.975173142619383</v>
      </c>
      <c r="Y6883" s="571">
        <f>1000*'Demand Inputs'!E$37*IF('Demand Inputs'!$J$51="Yes",'Demand Inputs'!$J6933,'Demand Profiles'!S6881)</f>
        <v>-1311.9846372717213</v>
      </c>
      <c r="Z6883" s="569">
        <f>1000*'Demand Inputs'!F$37*IF('Demand Inputs'!$J$51="Yes",'Demand Inputs'!$J6933,'Demand Profiles'!T6881)</f>
        <v>-1502.6144101360392</v>
      </c>
      <c r="AA6883" s="569">
        <f>1000*'Demand Inputs'!G$37*IF('Demand Inputs'!$J$51="Yes",'Demand Inputs'!$J6933,'Demand Profiles'!U6881)</f>
        <v>-1910.6663374838417</v>
      </c>
      <c r="AB6883" s="569">
        <f>1000*'Demand Inputs'!H$37*IF('Demand Inputs'!$J$51="Yes",'Demand Inputs'!$J6933,'Demand Profiles'!V6881)</f>
        <v>-2429.4519589773781</v>
      </c>
      <c r="AC6883" s="571">
        <f>-'Demand Inputs'!E$38*IF('Demand Inputs'!$K$51="Yes",'Demand Inputs'!$K6933,'Demand Profiles'!AA6881)/INDEX('IEPR CAISO Load Modifiers'!$E$59:$S$59,MATCH(AC$5,'IEPR CAISO Load Modifiers'!$E$27:$S$27,0))*1000</f>
        <v>0.39905075599570017</v>
      </c>
      <c r="AD6883" s="569">
        <f>-'Demand Inputs'!F$38*IF('Demand Inputs'!$K$51="Yes",'Demand Inputs'!$K6933,'Demand Profiles'!AB6881)/INDEX('IEPR CAISO Load Modifiers'!$E$59:$S$59,MATCH(AD$5,'IEPR CAISO Load Modifiers'!$E$27:$S$27,0))*1000</f>
        <v>0.92074483703222265</v>
      </c>
      <c r="AE6883" s="569">
        <f>-'Demand Inputs'!G$38*IF('Demand Inputs'!$K$51="Yes",'Demand Inputs'!$K6933,'Demand Profiles'!AC6881)/INDEX('IEPR CAISO Load Modifiers'!$E$59:$S$59,MATCH(AE$5,'IEPR CAISO Load Modifiers'!$E$27:$S$27,0))*1000</f>
        <v>2.3150180181489195</v>
      </c>
      <c r="AF6883" s="570">
        <f>-'Demand Inputs'!H$38*IF('Demand Inputs'!$K$51="Yes",'Demand Inputs'!$K6933,'Demand Profiles'!AD6881)/INDEX('IEPR CAISO Load Modifiers'!$E$59:$S$59,MATCH(AF$5,'IEPR CAISO Load Modifiers'!$E$27:$S$27,0))*1000</f>
        <v>2.8862986656359015</v>
      </c>
      <c r="AG6883" s="569">
        <f t="shared" si="431"/>
        <v>2368.7233340984894</v>
      </c>
      <c r="AH6883" s="569">
        <f t="shared" si="432"/>
        <v>2276.2919818899081</v>
      </c>
      <c r="AI6883" s="569">
        <f t="shared" si="433"/>
        <v>2080.293704767184</v>
      </c>
      <c r="AJ6883" s="570">
        <f t="shared" si="434"/>
        <v>1942.0473498659712</v>
      </c>
    </row>
    <row r="6884" spans="1:36" x14ac:dyDescent="0.25">
      <c r="A6884" s="9"/>
      <c r="B6884" s="134">
        <v>10</v>
      </c>
      <c r="C6884" s="135">
        <v>14</v>
      </c>
      <c r="D6884" s="137">
        <v>15</v>
      </c>
      <c r="E6884" s="571">
        <f>1000*'Demand Inputs'!E$32*IF('Demand Inputs'!$E$51="Yes",'Demand Inputs'!$E6934,'Demand Profiles'!AG6882)</f>
        <v>1689.8532280714667</v>
      </c>
      <c r="F6884" s="569">
        <f>1000*'Demand Inputs'!F$32*IF('Demand Inputs'!$E$51="Yes",'Demand Inputs'!$E6934,'Demand Profiles'!AH6882)</f>
        <v>1720.9814894440967</v>
      </c>
      <c r="G6884" s="569">
        <f>1000*'Demand Inputs'!G$32*IF('Demand Inputs'!$E$51="Yes",'Demand Inputs'!$E6934,'Demand Profiles'!AI6882)</f>
        <v>1780.2237930319611</v>
      </c>
      <c r="H6884" s="570">
        <f>1000*'Demand Inputs'!H$32*IF('Demand Inputs'!$E$51="Yes",'Demand Inputs'!$E6934,'Demand Profiles'!AJ6882)</f>
        <v>1875.9278858063965</v>
      </c>
      <c r="I6884" s="571">
        <f>1000*'Demand Inputs'!E$33*IF(Custom_CI_shape="Yes",'Demand Inputs'!$F6934,'Demand Profiles'!$E6882)</f>
        <v>1898.4596663156826</v>
      </c>
      <c r="J6884" s="569">
        <f>1000*'Demand Inputs'!F$33*IF(Custom_CI_shape="Yes",'Demand Inputs'!$F6934,'Demand Profiles'!$E6882)</f>
        <v>1947.67520037241</v>
      </c>
      <c r="K6884" s="569">
        <f>1000*'Demand Inputs'!G$33*IF(Custom_CI_shape="Yes",'Demand Inputs'!$F6934,'Demand Profiles'!$E6882)</f>
        <v>2058.4745447648907</v>
      </c>
      <c r="L6884" s="570">
        <f>1000*'Demand Inputs'!H$33*IF(Custom_CI_shape="Yes",'Demand Inputs'!$F6934,'Demand Profiles'!$E6882)</f>
        <v>2264.6082951395524</v>
      </c>
      <c r="M6884" s="569">
        <f>1000*'Demand Inputs'!E$36*IF('Demand Inputs'!$I$51="Yes",'Demand Inputs'!$I6934,'Demand Profiles'!K6882)</f>
        <v>-64.409391793634967</v>
      </c>
      <c r="N6884" s="569">
        <f>1000*'Demand Inputs'!F$36*IF('Demand Inputs'!$I$51="Yes",'Demand Inputs'!$I6934,'Demand Profiles'!L6882)</f>
        <v>-101.53160568371422</v>
      </c>
      <c r="O6884" s="569">
        <f>1000*'Demand Inputs'!G$36*IF('Demand Inputs'!$I$51="Yes",'Demand Inputs'!$I6934,'Demand Profiles'!M6882)</f>
        <v>-179.90257498771163</v>
      </c>
      <c r="P6884" s="570">
        <f>1000*'Demand Inputs'!H$36*IF('Demand Inputs'!$I$51="Yes",'Demand Inputs'!$I6934,'Demand Profiles'!N6882)</f>
        <v>-294.63170138939569</v>
      </c>
      <c r="Q6884" s="571">
        <f>1000*'Demand Inputs'!E$34*IF('Demand Inputs'!$G$51="Yes",'Demand Inputs'!$G6934,'Demand Profiles'!O6882)</f>
        <v>96.913412672338893</v>
      </c>
      <c r="R6884" s="569">
        <f>1000*'Demand Inputs'!F$34*IF('Demand Inputs'!$G$51="Yes",'Demand Inputs'!$G6934,'Demand Profiles'!P6882)</f>
        <v>142.16510804348877</v>
      </c>
      <c r="S6884" s="569">
        <f>1000*'Demand Inputs'!G$34*IF('Demand Inputs'!$G$51="Yes",'Demand Inputs'!$G6934,'Demand Profiles'!Q6882)</f>
        <v>223.9767267688901</v>
      </c>
      <c r="T6884" s="570">
        <f>1000*'Demand Inputs'!H$34*IF('Demand Inputs'!$G$51="Yes",'Demand Inputs'!$G6934,'Demand Profiles'!R6882)</f>
        <v>345.23477916589354</v>
      </c>
      <c r="U6884" s="571">
        <f>1000*'Demand Inputs'!E$35*IF('Demand Inputs'!$H$51="Yes",'Demand Inputs'!$H6934,'Demand Profiles'!W6882)</f>
        <v>13.185328866763244</v>
      </c>
      <c r="V6884" s="569">
        <f>1000*'Demand Inputs'!F$35*IF('Demand Inputs'!$H$51="Yes",'Demand Inputs'!$H6934,'Demand Profiles'!X6882)</f>
        <v>21.808951332412754</v>
      </c>
      <c r="W6884" s="569">
        <f>1000*'Demand Inputs'!G$35*IF('Demand Inputs'!$H$51="Yes",'Demand Inputs'!$H6934,'Demand Profiles'!Y6882)</f>
        <v>45.979964579989407</v>
      </c>
      <c r="X6884" s="570">
        <f>1000*'Demand Inputs'!H$35*IF('Demand Inputs'!$H$51="Yes",'Demand Inputs'!$H6934,'Demand Profiles'!Z6882)</f>
        <v>91.936456146934717</v>
      </c>
      <c r="Y6884" s="571">
        <f>1000*'Demand Inputs'!E$37*IF('Demand Inputs'!$J$51="Yes",'Demand Inputs'!$J6934,'Demand Profiles'!S6882)</f>
        <v>-933.14789416341432</v>
      </c>
      <c r="Z6884" s="569">
        <f>1000*'Demand Inputs'!F$37*IF('Demand Inputs'!$J$51="Yes",'Demand Inputs'!$J6934,'Demand Profiles'!T6882)</f>
        <v>-1069.7497628717472</v>
      </c>
      <c r="AA6884" s="569">
        <f>1000*'Demand Inputs'!G$37*IF('Demand Inputs'!$J$51="Yes",'Demand Inputs'!$J6934,'Demand Profiles'!U6882)</f>
        <v>-1362.6077037137156</v>
      </c>
      <c r="AB6884" s="569">
        <f>1000*'Demand Inputs'!H$37*IF('Demand Inputs'!$J$51="Yes",'Demand Inputs'!$J6934,'Demand Profiles'!V6882)</f>
        <v>-1735.4919594275548</v>
      </c>
      <c r="AC6884" s="571">
        <f>-'Demand Inputs'!E$38*IF('Demand Inputs'!$K$51="Yes",'Demand Inputs'!$K6934,'Demand Profiles'!AA6882)/INDEX('IEPR CAISO Load Modifiers'!$E$59:$S$59,MATCH(AC$5,'IEPR CAISO Load Modifiers'!$E$27:$S$27,0))*1000</f>
        <v>-1.5391961085772066</v>
      </c>
      <c r="AD6884" s="569">
        <f>-'Demand Inputs'!F$38*IF('Demand Inputs'!$K$51="Yes",'Demand Inputs'!$K6934,'Demand Profiles'!AB6882)/INDEX('IEPR CAISO Load Modifiers'!$E$59:$S$59,MATCH(AD$5,'IEPR CAISO Load Modifiers'!$E$27:$S$27,0))*1000</f>
        <v>-2.1204209897822133</v>
      </c>
      <c r="AE6884" s="569">
        <f>-'Demand Inputs'!G$38*IF('Demand Inputs'!$K$51="Yes",'Demand Inputs'!$K6934,'Demand Profiles'!AC6882)/INDEX('IEPR CAISO Load Modifiers'!$E$59:$S$59,MATCH(AE$5,'IEPR CAISO Load Modifiers'!$E$27:$S$27,0))*1000</f>
        <v>-3.952170291159963</v>
      </c>
      <c r="AF6884" s="570">
        <f>-'Demand Inputs'!H$38*IF('Demand Inputs'!$K$51="Yes",'Demand Inputs'!$K6934,'Demand Profiles'!AD6882)/INDEX('IEPR CAISO Load Modifiers'!$E$59:$S$59,MATCH(AF$5,'IEPR CAISO Load Modifiers'!$E$27:$S$27,0))*1000</f>
        <v>-5.2560422709528369</v>
      </c>
      <c r="AG6884" s="569">
        <f t="shared" si="431"/>
        <v>2699.3151538606253</v>
      </c>
      <c r="AH6884" s="569">
        <f t="shared" si="432"/>
        <v>2659.2289596471646</v>
      </c>
      <c r="AI6884" s="569">
        <f t="shared" si="433"/>
        <v>2562.1925801531443</v>
      </c>
      <c r="AJ6884" s="570">
        <f t="shared" si="434"/>
        <v>2542.3277131708742</v>
      </c>
    </row>
    <row r="6885" spans="1:36" x14ac:dyDescent="0.25">
      <c r="A6885" s="9"/>
      <c r="B6885" s="134">
        <v>10</v>
      </c>
      <c r="C6885" s="135">
        <v>14</v>
      </c>
      <c r="D6885" s="137">
        <v>16</v>
      </c>
      <c r="E6885" s="571">
        <f>1000*'Demand Inputs'!E$32*IF('Demand Inputs'!$E$51="Yes",'Demand Inputs'!$E6935,'Demand Profiles'!AG6883)</f>
        <v>1683.5566452428734</v>
      </c>
      <c r="F6885" s="569">
        <f>1000*'Demand Inputs'!F$32*IF('Demand Inputs'!$E$51="Yes",'Demand Inputs'!$E6935,'Demand Profiles'!AH6883)</f>
        <v>1716.4324776206099</v>
      </c>
      <c r="G6885" s="569">
        <f>1000*'Demand Inputs'!G$32*IF('Demand Inputs'!$E$51="Yes",'Demand Inputs'!$E6935,'Demand Profiles'!AI6883)</f>
        <v>1775.0322407457072</v>
      </c>
      <c r="H6885" s="570">
        <f>1000*'Demand Inputs'!H$32*IF('Demand Inputs'!$E$51="Yes",'Demand Inputs'!$E6935,'Demand Profiles'!AJ6883)</f>
        <v>1872.4052114997962</v>
      </c>
      <c r="I6885" s="571">
        <f>1000*'Demand Inputs'!E$33*IF(Custom_CI_shape="Yes",'Demand Inputs'!$F6935,'Demand Profiles'!$E6883)</f>
        <v>1843.9474081108597</v>
      </c>
      <c r="J6885" s="569">
        <f>1000*'Demand Inputs'!F$33*IF(Custom_CI_shape="Yes",'Demand Inputs'!$F6935,'Demand Profiles'!$E6883)</f>
        <v>1891.7497702431106</v>
      </c>
      <c r="K6885" s="569">
        <f>1000*'Demand Inputs'!G$33*IF(Custom_CI_shape="Yes",'Demand Inputs'!$F6935,'Demand Profiles'!$E6883)</f>
        <v>1999.36762883549</v>
      </c>
      <c r="L6885" s="570">
        <f>1000*'Demand Inputs'!H$33*IF(Custom_CI_shape="Yes",'Demand Inputs'!$F6935,'Demand Profiles'!$E6883)</f>
        <v>2199.5824669337803</v>
      </c>
      <c r="M6885" s="569">
        <f>1000*'Demand Inputs'!E$36*IF('Demand Inputs'!$I$51="Yes",'Demand Inputs'!$I6935,'Demand Profiles'!K6883)</f>
        <v>-66.374012881983774</v>
      </c>
      <c r="N6885" s="569">
        <f>1000*'Demand Inputs'!F$36*IF('Demand Inputs'!$I$51="Yes",'Demand Inputs'!$I6935,'Demand Profiles'!L6883)</f>
        <v>-103.24539577108257</v>
      </c>
      <c r="O6885" s="569">
        <f>1000*'Demand Inputs'!G$36*IF('Demand Inputs'!$I$51="Yes",'Demand Inputs'!$I6935,'Demand Profiles'!M6883)</f>
        <v>-184.06909483052777</v>
      </c>
      <c r="P6885" s="570">
        <f>1000*'Demand Inputs'!H$36*IF('Demand Inputs'!$I$51="Yes",'Demand Inputs'!$I6935,'Demand Profiles'!N6883)</f>
        <v>-307.69157325368576</v>
      </c>
      <c r="Q6885" s="571">
        <f>1000*'Demand Inputs'!E$34*IF('Demand Inputs'!$G$51="Yes",'Demand Inputs'!$G6935,'Demand Profiles'!O6883)</f>
        <v>44.176205478011717</v>
      </c>
      <c r="R6885" s="569">
        <f>1000*'Demand Inputs'!F$34*IF('Demand Inputs'!$G$51="Yes",'Demand Inputs'!$G6935,'Demand Profiles'!P6883)</f>
        <v>61.793203913282028</v>
      </c>
      <c r="S6885" s="569">
        <f>1000*'Demand Inputs'!G$34*IF('Demand Inputs'!$G$51="Yes",'Demand Inputs'!$G6935,'Demand Profiles'!Q6883)</f>
        <v>93.768339420365791</v>
      </c>
      <c r="T6885" s="570">
        <f>1000*'Demand Inputs'!H$34*IF('Demand Inputs'!$G$51="Yes",'Demand Inputs'!$G6935,'Demand Profiles'!R6883)</f>
        <v>142.60474601828335</v>
      </c>
      <c r="U6885" s="571">
        <f>1000*'Demand Inputs'!E$35*IF('Demand Inputs'!$H$51="Yes",'Demand Inputs'!$H6935,'Demand Profiles'!W6883)</f>
        <v>15.525155681237495</v>
      </c>
      <c r="V6885" s="569">
        <f>1000*'Demand Inputs'!F$35*IF('Demand Inputs'!$H$51="Yes",'Demand Inputs'!$H6935,'Demand Profiles'!X6883)</f>
        <v>25.2776766025396</v>
      </c>
      <c r="W6885" s="569">
        <f>1000*'Demand Inputs'!G$35*IF('Demand Inputs'!$H$51="Yes",'Demand Inputs'!$H6935,'Demand Profiles'!Y6883)</f>
        <v>51.646892406641221</v>
      </c>
      <c r="X6885" s="570">
        <f>1000*'Demand Inputs'!H$35*IF('Demand Inputs'!$H$51="Yes",'Demand Inputs'!$H6935,'Demand Profiles'!Z6883)</f>
        <v>104.95365774292458</v>
      </c>
      <c r="Y6885" s="571">
        <f>1000*'Demand Inputs'!E$37*IF('Demand Inputs'!$J$51="Yes",'Demand Inputs'!$J6935,'Demand Profiles'!S6883)</f>
        <v>-465.39731275946963</v>
      </c>
      <c r="Z6885" s="569">
        <f>1000*'Demand Inputs'!F$37*IF('Demand Inputs'!$J$51="Yes",'Demand Inputs'!$J6935,'Demand Profiles'!T6883)</f>
        <v>-533.02355732717899</v>
      </c>
      <c r="AA6885" s="569">
        <f>1000*'Demand Inputs'!G$37*IF('Demand Inputs'!$J$51="Yes",'Demand Inputs'!$J6935,'Demand Profiles'!U6883)</f>
        <v>-678.49278650281497</v>
      </c>
      <c r="AB6885" s="569">
        <f>1000*'Demand Inputs'!H$37*IF('Demand Inputs'!$J$51="Yes",'Demand Inputs'!$J6935,'Demand Profiles'!V6883)</f>
        <v>-867.7676301005813</v>
      </c>
      <c r="AC6885" s="571">
        <f>-'Demand Inputs'!E$38*IF('Demand Inputs'!$K$51="Yes",'Demand Inputs'!$K6935,'Demand Profiles'!AA6883)/INDEX('IEPR CAISO Load Modifiers'!$E$59:$S$59,MATCH(AC$5,'IEPR CAISO Load Modifiers'!$E$27:$S$27,0))*1000</f>
        <v>-3.8194871123497229</v>
      </c>
      <c r="AD6885" s="569">
        <f>-'Demand Inputs'!F$38*IF('Demand Inputs'!$K$51="Yes",'Demand Inputs'!$K6935,'Demand Profiles'!AB6883)/INDEX('IEPR CAISO Load Modifiers'!$E$59:$S$59,MATCH(AD$5,'IEPR CAISO Load Modifiers'!$E$27:$S$27,0))*1000</f>
        <v>-5.2401228600911693</v>
      </c>
      <c r="AE6885" s="569">
        <f>-'Demand Inputs'!G$38*IF('Demand Inputs'!$K$51="Yes",'Demand Inputs'!$K6935,'Demand Profiles'!AC6883)/INDEX('IEPR CAISO Load Modifiers'!$E$59:$S$59,MATCH(AE$5,'IEPR CAISO Load Modifiers'!$E$27:$S$27,0))*1000</f>
        <v>-8.6985645307085786</v>
      </c>
      <c r="AF6885" s="570">
        <f>-'Demand Inputs'!H$38*IF('Demand Inputs'!$K$51="Yes",'Demand Inputs'!$K6935,'Demand Profiles'!AD6883)/INDEX('IEPR CAISO Load Modifiers'!$E$59:$S$59,MATCH(AF$5,'IEPR CAISO Load Modifiers'!$E$27:$S$27,0))*1000</f>
        <v>-15.573206955729354</v>
      </c>
      <c r="AG6885" s="569">
        <f t="shared" si="431"/>
        <v>3051.6146017591795</v>
      </c>
      <c r="AH6885" s="569">
        <f t="shared" si="432"/>
        <v>3053.7440524211893</v>
      </c>
      <c r="AI6885" s="569">
        <f t="shared" si="433"/>
        <v>3048.5546555441529</v>
      </c>
      <c r="AJ6885" s="570">
        <f t="shared" si="434"/>
        <v>3128.513671884788</v>
      </c>
    </row>
    <row r="6886" spans="1:36" x14ac:dyDescent="0.25">
      <c r="A6886" s="9"/>
      <c r="B6886" s="134">
        <v>10</v>
      </c>
      <c r="C6886" s="135">
        <v>14</v>
      </c>
      <c r="D6886" s="137">
        <v>17</v>
      </c>
      <c r="E6886" s="571">
        <f>1000*'Demand Inputs'!E$32*IF('Demand Inputs'!$E$51="Yes",'Demand Inputs'!$E6936,'Demand Profiles'!AG6884)</f>
        <v>1734.0163883920554</v>
      </c>
      <c r="F6886" s="569">
        <f>1000*'Demand Inputs'!F$32*IF('Demand Inputs'!$E$51="Yes",'Demand Inputs'!$E6936,'Demand Profiles'!AH6884)</f>
        <v>1768.5251494900585</v>
      </c>
      <c r="G6886" s="569">
        <f>1000*'Demand Inputs'!G$32*IF('Demand Inputs'!$E$51="Yes",'Demand Inputs'!$E6936,'Demand Profiles'!AI6884)</f>
        <v>1830.3356077716178</v>
      </c>
      <c r="H6886" s="570">
        <f>1000*'Demand Inputs'!H$32*IF('Demand Inputs'!$E$51="Yes",'Demand Inputs'!$E6936,'Demand Profiles'!AJ6884)</f>
        <v>1934.6958917287013</v>
      </c>
      <c r="I6886" s="571">
        <f>1000*'Demand Inputs'!E$33*IF(Custom_CI_shape="Yes",'Demand Inputs'!$F6936,'Demand Profiles'!$E6884)</f>
        <v>1764.6553316992711</v>
      </c>
      <c r="J6886" s="569">
        <f>1000*'Demand Inputs'!F$33*IF(Custom_CI_shape="Yes",'Demand Inputs'!$F6936,'Demand Profiles'!$E6884)</f>
        <v>1810.4021316532449</v>
      </c>
      <c r="K6886" s="569">
        <f>1000*'Demand Inputs'!G$33*IF(Custom_CI_shape="Yes",'Demand Inputs'!$F6936,'Demand Profiles'!$E6884)</f>
        <v>1913.392285882027</v>
      </c>
      <c r="L6886" s="570">
        <f>1000*'Demand Inputs'!H$33*IF(Custom_CI_shape="Yes",'Demand Inputs'!$F6936,'Demand Profiles'!$E6884)</f>
        <v>2104.9976320981773</v>
      </c>
      <c r="M6886" s="569">
        <f>1000*'Demand Inputs'!E$36*IF('Demand Inputs'!$I$51="Yes",'Demand Inputs'!$I6936,'Demand Profiles'!K6884)</f>
        <v>-66.190374766563011</v>
      </c>
      <c r="N6886" s="569">
        <f>1000*'Demand Inputs'!F$36*IF('Demand Inputs'!$I$51="Yes",'Demand Inputs'!$I6936,'Demand Profiles'!L6884)</f>
        <v>-104.79393825169272</v>
      </c>
      <c r="O6886" s="569">
        <f>1000*'Demand Inputs'!G$36*IF('Demand Inputs'!$I$51="Yes",'Demand Inputs'!$I6936,'Demand Profiles'!M6884)</f>
        <v>-188.31219287344095</v>
      </c>
      <c r="P6886" s="570">
        <f>1000*'Demand Inputs'!H$36*IF('Demand Inputs'!$I$51="Yes",'Demand Inputs'!$I6936,'Demand Profiles'!N6884)</f>
        <v>-316.43686494336856</v>
      </c>
      <c r="Q6886" s="571">
        <f>1000*'Demand Inputs'!E$34*IF('Demand Inputs'!$G$51="Yes",'Demand Inputs'!$G6936,'Demand Profiles'!O6884)</f>
        <v>47.476115685359119</v>
      </c>
      <c r="R6886" s="569">
        <f>1000*'Demand Inputs'!F$34*IF('Demand Inputs'!$G$51="Yes",'Demand Inputs'!$G6936,'Demand Profiles'!P6884)</f>
        <v>65.682348849523166</v>
      </c>
      <c r="S6886" s="569">
        <f>1000*'Demand Inputs'!G$34*IF('Demand Inputs'!$G$51="Yes",'Demand Inputs'!$G6936,'Demand Profiles'!Q6884)</f>
        <v>99.461909673307161</v>
      </c>
      <c r="T6886" s="570">
        <f>1000*'Demand Inputs'!H$34*IF('Demand Inputs'!$G$51="Yes",'Demand Inputs'!$G6936,'Demand Profiles'!R6884)</f>
        <v>147.0544080158958</v>
      </c>
      <c r="U6886" s="571">
        <f>1000*'Demand Inputs'!E$35*IF('Demand Inputs'!$H$51="Yes",'Demand Inputs'!$H6936,'Demand Profiles'!W6884)</f>
        <v>20.154595158980076</v>
      </c>
      <c r="V6886" s="569">
        <f>1000*'Demand Inputs'!F$35*IF('Demand Inputs'!$H$51="Yes",'Demand Inputs'!$H6936,'Demand Profiles'!X6884)</f>
        <v>31.92405274279902</v>
      </c>
      <c r="W6886" s="569">
        <f>1000*'Demand Inputs'!G$35*IF('Demand Inputs'!$H$51="Yes",'Demand Inputs'!$H6936,'Demand Profiles'!Y6884)</f>
        <v>64.932900455080087</v>
      </c>
      <c r="X6886" s="570">
        <f>1000*'Demand Inputs'!H$35*IF('Demand Inputs'!$H$51="Yes",'Demand Inputs'!$H6936,'Demand Profiles'!Z6884)</f>
        <v>127.13815492991075</v>
      </c>
      <c r="Y6886" s="571">
        <f>1000*'Demand Inputs'!E$37*IF('Demand Inputs'!$J$51="Yes",'Demand Inputs'!$J6936,'Demand Profiles'!S6884)</f>
        <v>-231.26426254010201</v>
      </c>
      <c r="Z6886" s="569">
        <f>1000*'Demand Inputs'!F$37*IF('Demand Inputs'!$J$51="Yes",'Demand Inputs'!$J6936,'Demand Profiles'!T6884)</f>
        <v>-265.83426307026627</v>
      </c>
      <c r="AA6886" s="569">
        <f>1000*'Demand Inputs'!G$37*IF('Demand Inputs'!$J$51="Yes",'Demand Inputs'!$J6936,'Demand Profiles'!U6884)</f>
        <v>-340.98783160761718</v>
      </c>
      <c r="AB6886" s="569">
        <f>1000*'Demand Inputs'!H$37*IF('Demand Inputs'!$J$51="Yes",'Demand Inputs'!$J6936,'Demand Profiles'!V6884)</f>
        <v>-439.87878074034217</v>
      </c>
      <c r="AC6886" s="571">
        <f>-'Demand Inputs'!E$38*IF('Demand Inputs'!$K$51="Yes",'Demand Inputs'!$K6936,'Demand Profiles'!AA6884)/INDEX('IEPR CAISO Load Modifiers'!$E$59:$S$59,MATCH(AC$5,'IEPR CAISO Load Modifiers'!$E$27:$S$27,0))*1000</f>
        <v>-11.295583291866915</v>
      </c>
      <c r="AD6886" s="569">
        <f>-'Demand Inputs'!F$38*IF('Demand Inputs'!$K$51="Yes",'Demand Inputs'!$K6936,'Demand Profiles'!AB6884)/INDEX('IEPR CAISO Load Modifiers'!$E$59:$S$59,MATCH(AD$5,'IEPR CAISO Load Modifiers'!$E$27:$S$27,0))*1000</f>
        <v>-13.419858290097492</v>
      </c>
      <c r="AE6886" s="569">
        <f>-'Demand Inputs'!G$38*IF('Demand Inputs'!$K$51="Yes",'Demand Inputs'!$K6936,'Demand Profiles'!AC6884)/INDEX('IEPR CAISO Load Modifiers'!$E$59:$S$59,MATCH(AE$5,'IEPR CAISO Load Modifiers'!$E$27:$S$27,0))*1000</f>
        <v>-24.08781274752333</v>
      </c>
      <c r="AF6886" s="570">
        <f>-'Demand Inputs'!H$38*IF('Demand Inputs'!$K$51="Yes",'Demand Inputs'!$K6936,'Demand Profiles'!AD6884)/INDEX('IEPR CAISO Load Modifiers'!$E$59:$S$59,MATCH(AF$5,'IEPR CAISO Load Modifiers'!$E$27:$S$27,0))*1000</f>
        <v>-49.529331945386204</v>
      </c>
      <c r="AG6886" s="569">
        <f t="shared" si="431"/>
        <v>3257.5522103371336</v>
      </c>
      <c r="AH6886" s="569">
        <f t="shared" si="432"/>
        <v>3292.485623123569</v>
      </c>
      <c r="AI6886" s="569">
        <f t="shared" si="433"/>
        <v>3354.734866553451</v>
      </c>
      <c r="AJ6886" s="570">
        <f t="shared" si="434"/>
        <v>3508.0411091435881</v>
      </c>
    </row>
    <row r="6887" spans="1:36" x14ac:dyDescent="0.25">
      <c r="A6887" s="9"/>
      <c r="B6887" s="134">
        <v>10</v>
      </c>
      <c r="C6887" s="135">
        <v>14</v>
      </c>
      <c r="D6887" s="137">
        <v>18</v>
      </c>
      <c r="E6887" s="571">
        <f>1000*'Demand Inputs'!E$32*IF('Demand Inputs'!$E$51="Yes",'Demand Inputs'!$E6937,'Demand Profiles'!AG6885)</f>
        <v>1882.6508136627606</v>
      </c>
      <c r="F6887" s="569">
        <f>1000*'Demand Inputs'!F$32*IF('Demand Inputs'!$E$51="Yes",'Demand Inputs'!$E6937,'Demand Profiles'!AH6885)</f>
        <v>1920.0716800455461</v>
      </c>
      <c r="G6887" s="569">
        <f>1000*'Demand Inputs'!G$32*IF('Demand Inputs'!$E$51="Yes",'Demand Inputs'!$E6937,'Demand Profiles'!AI6885)</f>
        <v>1989.3493612561538</v>
      </c>
      <c r="H6887" s="570">
        <f>1000*'Demand Inputs'!H$32*IF('Demand Inputs'!$E$51="Yes",'Demand Inputs'!$E6937,'Demand Profiles'!AJ6885)</f>
        <v>2105.5413005939554</v>
      </c>
      <c r="I6887" s="571">
        <f>1000*'Demand Inputs'!E$33*IF(Custom_CI_shape="Yes",'Demand Inputs'!$F6937,'Demand Profiles'!$E6885)</f>
        <v>1724.4853391445329</v>
      </c>
      <c r="J6887" s="569">
        <f>1000*'Demand Inputs'!F$33*IF(Custom_CI_shape="Yes",'Demand Inputs'!$F6937,'Demand Profiles'!$E6885)</f>
        <v>1769.1907750539006</v>
      </c>
      <c r="K6887" s="569">
        <f>1000*'Demand Inputs'!G$33*IF(Custom_CI_shape="Yes",'Demand Inputs'!$F6937,'Demand Profiles'!$E6885)</f>
        <v>1869.8364976793748</v>
      </c>
      <c r="L6887" s="570">
        <f>1000*'Demand Inputs'!H$33*IF(Custom_CI_shape="Yes",'Demand Inputs'!$F6937,'Demand Profiles'!$E6885)</f>
        <v>2057.0802072672896</v>
      </c>
      <c r="M6887" s="569">
        <f>1000*'Demand Inputs'!E$36*IF('Demand Inputs'!$I$51="Yes",'Demand Inputs'!$I6937,'Demand Profiles'!K6885)</f>
        <v>-63.493661800682283</v>
      </c>
      <c r="N6887" s="569">
        <f>1000*'Demand Inputs'!F$36*IF('Demand Inputs'!$I$51="Yes",'Demand Inputs'!$I6937,'Demand Profiles'!L6885)</f>
        <v>-104.5155884071296</v>
      </c>
      <c r="O6887" s="569">
        <f>1000*'Demand Inputs'!G$36*IF('Demand Inputs'!$I$51="Yes",'Demand Inputs'!$I6937,'Demand Profiles'!M6885)</f>
        <v>-191.99222577321936</v>
      </c>
      <c r="P6887" s="570">
        <f>1000*'Demand Inputs'!H$36*IF('Demand Inputs'!$I$51="Yes",'Demand Inputs'!$I6937,'Demand Profiles'!N6885)</f>
        <v>-321.29235848008278</v>
      </c>
      <c r="Q6887" s="571">
        <f>1000*'Demand Inputs'!E$34*IF('Demand Inputs'!$G$51="Yes",'Demand Inputs'!$G6937,'Demand Profiles'!O6885)</f>
        <v>46.070634983699563</v>
      </c>
      <c r="R6887" s="569">
        <f>1000*'Demand Inputs'!F$34*IF('Demand Inputs'!$G$51="Yes",'Demand Inputs'!$G6937,'Demand Profiles'!P6885)</f>
        <v>65.682348849523166</v>
      </c>
      <c r="S6887" s="569">
        <f>1000*'Demand Inputs'!G$34*IF('Demand Inputs'!$G$51="Yes",'Demand Inputs'!$G6937,'Demand Profiles'!Q6885)</f>
        <v>99.461909673307161</v>
      </c>
      <c r="T6887" s="570">
        <f>1000*'Demand Inputs'!H$34*IF('Demand Inputs'!$G$51="Yes",'Demand Inputs'!$G6937,'Demand Profiles'!R6885)</f>
        <v>147.0544080158958</v>
      </c>
      <c r="U6887" s="571">
        <f>1000*'Demand Inputs'!E$35*IF('Demand Inputs'!$H$51="Yes",'Demand Inputs'!$H6937,'Demand Profiles'!W6885)</f>
        <v>25.568507090615515</v>
      </c>
      <c r="V6887" s="569">
        <f>1000*'Demand Inputs'!F$35*IF('Demand Inputs'!$H$51="Yes",'Demand Inputs'!$H6937,'Demand Profiles'!X6885)</f>
        <v>41.80357012164167</v>
      </c>
      <c r="W6887" s="569">
        <f>1000*'Demand Inputs'!G$35*IF('Demand Inputs'!$H$51="Yes",'Demand Inputs'!$H6937,'Demand Profiles'!Y6885)</f>
        <v>81.403001730533802</v>
      </c>
      <c r="X6887" s="570">
        <f>1000*'Demand Inputs'!H$35*IF('Demand Inputs'!$H$51="Yes",'Demand Inputs'!$H6937,'Demand Profiles'!Z6885)</f>
        <v>153.66544016961171</v>
      </c>
      <c r="Y6887" s="571">
        <f>1000*'Demand Inputs'!E$37*IF('Demand Inputs'!$J$51="Yes",'Demand Inputs'!$J6937,'Demand Profiles'!S6885)</f>
        <v>-2.9378118065350534E-3</v>
      </c>
      <c r="Z6887" s="569">
        <f>1000*'Demand Inputs'!F$37*IF('Demand Inputs'!$J$51="Yes",'Demand Inputs'!$J6937,'Demand Profiles'!T6885)</f>
        <v>-3.3718668532106487E-3</v>
      </c>
      <c r="AA6887" s="569">
        <f>1000*'Demand Inputs'!G$37*IF('Demand Inputs'!$J$51="Yes",'Demand Inputs'!$J6937,'Demand Profiles'!U6885)</f>
        <v>-4.311136444459053E-3</v>
      </c>
      <c r="AB6887" s="569">
        <f>1000*'Demand Inputs'!H$37*IF('Demand Inputs'!$J$51="Yes",'Demand Inputs'!$J6937,'Demand Profiles'!V6885)</f>
        <v>-5.5390352267976912E-3</v>
      </c>
      <c r="AC6887" s="571">
        <f>-'Demand Inputs'!E$38*IF('Demand Inputs'!$K$51="Yes",'Demand Inputs'!$K6937,'Demand Profiles'!AA6885)/INDEX('IEPR CAISO Load Modifiers'!$E$59:$S$59,MATCH(AC$5,'IEPR CAISO Load Modifiers'!$E$27:$S$27,0))*1000</f>
        <v>-15.31323974896595</v>
      </c>
      <c r="AD6887" s="569">
        <f>-'Demand Inputs'!F$38*IF('Demand Inputs'!$K$51="Yes",'Demand Inputs'!$K6937,'Demand Profiles'!AB6885)/INDEX('IEPR CAISO Load Modifiers'!$E$59:$S$59,MATCH(AD$5,'IEPR CAISO Load Modifiers'!$E$27:$S$27,0))*1000</f>
        <v>-19.590198854109467</v>
      </c>
      <c r="AE6887" s="569">
        <f>-'Demand Inputs'!G$38*IF('Demand Inputs'!$K$51="Yes",'Demand Inputs'!$K6937,'Demand Profiles'!AC6885)/INDEX('IEPR CAISO Load Modifiers'!$E$59:$S$59,MATCH(AE$5,'IEPR CAISO Load Modifiers'!$E$27:$S$27,0))*1000</f>
        <v>-37.010513380827007</v>
      </c>
      <c r="AF6887" s="570">
        <f>-'Demand Inputs'!H$38*IF('Demand Inputs'!$K$51="Yes",'Demand Inputs'!$K6937,'Demand Profiles'!AD6885)/INDEX('IEPR CAISO Load Modifiers'!$E$59:$S$59,MATCH(AF$5,'IEPR CAISO Load Modifiers'!$E$27:$S$27,0))*1000</f>
        <v>-78.216894837700494</v>
      </c>
      <c r="AG6887" s="569">
        <f t="shared" si="431"/>
        <v>3599.9654555201541</v>
      </c>
      <c r="AH6887" s="569">
        <f t="shared" si="432"/>
        <v>3672.6392149425196</v>
      </c>
      <c r="AI6887" s="569">
        <f t="shared" si="433"/>
        <v>3811.0437200488795</v>
      </c>
      <c r="AJ6887" s="570">
        <f t="shared" si="434"/>
        <v>4063.8265636937417</v>
      </c>
    </row>
    <row r="6888" spans="1:36" x14ac:dyDescent="0.25">
      <c r="A6888" s="9"/>
      <c r="B6888" s="134">
        <v>10</v>
      </c>
      <c r="C6888" s="135">
        <v>14</v>
      </c>
      <c r="D6888" s="137">
        <v>19</v>
      </c>
      <c r="E6888" s="571">
        <f>1000*'Demand Inputs'!E$32*IF('Demand Inputs'!$E$51="Yes",'Demand Inputs'!$E6938,'Demand Profiles'!AG6886)</f>
        <v>2014.2212568820551</v>
      </c>
      <c r="F6888" s="569">
        <f>1000*'Demand Inputs'!F$32*IF('Demand Inputs'!$E$51="Yes",'Demand Inputs'!$E6938,'Demand Profiles'!AH6886)</f>
        <v>2054.4161402358918</v>
      </c>
      <c r="G6888" s="569">
        <f>1000*'Demand Inputs'!G$32*IF('Demand Inputs'!$E$51="Yes",'Demand Inputs'!$E6938,'Demand Profiles'!AI6886)</f>
        <v>2129.9659443026139</v>
      </c>
      <c r="H6888" s="570">
        <f>1000*'Demand Inputs'!H$32*IF('Demand Inputs'!$E$51="Yes",'Demand Inputs'!$E6938,'Demand Profiles'!AJ6886)</f>
        <v>2257.6164954593332</v>
      </c>
      <c r="I6888" s="571">
        <f>1000*'Demand Inputs'!E$33*IF(Custom_CI_shape="Yes",'Demand Inputs'!$F6938,'Demand Profiles'!$E6886)</f>
        <v>1656.0178731378314</v>
      </c>
      <c r="J6888" s="569">
        <f>1000*'Demand Inputs'!F$33*IF(Custom_CI_shape="Yes",'Demand Inputs'!$F6938,'Demand Profiles'!$E6886)</f>
        <v>1698.9483633031209</v>
      </c>
      <c r="K6888" s="569">
        <f>1000*'Demand Inputs'!G$33*IF(Custom_CI_shape="Yes",'Demand Inputs'!$F6938,'Demand Profiles'!$E6886)</f>
        <v>1795.5981356956997</v>
      </c>
      <c r="L6888" s="570">
        <f>1000*'Demand Inputs'!H$33*IF(Custom_CI_shape="Yes",'Demand Inputs'!$F6938,'Demand Profiles'!$E6886)</f>
        <v>1975.4076838963456</v>
      </c>
      <c r="M6888" s="569">
        <f>1000*'Demand Inputs'!E$36*IF('Demand Inputs'!$I$51="Yes",'Demand Inputs'!$I6938,'Demand Profiles'!K6886)</f>
        <v>-58.725218954660114</v>
      </c>
      <c r="N6888" s="569">
        <f>1000*'Demand Inputs'!F$36*IF('Demand Inputs'!$I$51="Yes",'Demand Inputs'!$I6938,'Demand Profiles'!L6886)</f>
        <v>-100.41821696668312</v>
      </c>
      <c r="O6888" s="569">
        <f>1000*'Demand Inputs'!G$36*IF('Demand Inputs'!$I$51="Yes",'Demand Inputs'!$I6938,'Demand Profiles'!M6886)</f>
        <v>-186.77619138190715</v>
      </c>
      <c r="P6888" s="570">
        <f>1000*'Demand Inputs'!H$36*IF('Demand Inputs'!$I$51="Yes",'Demand Inputs'!$I6938,'Demand Profiles'!N6886)</f>
        <v>-305.61295367659392</v>
      </c>
      <c r="Q6888" s="571">
        <f>1000*'Demand Inputs'!E$34*IF('Demand Inputs'!$G$51="Yes",'Demand Inputs'!$G6938,'Demand Profiles'!O6886)</f>
        <v>51.87280662200007</v>
      </c>
      <c r="R6888" s="569">
        <f>1000*'Demand Inputs'!F$34*IF('Demand Inputs'!$G$51="Yes",'Demand Inputs'!$G6938,'Demand Profiles'!P6886)</f>
        <v>71.577936396161107</v>
      </c>
      <c r="S6888" s="569">
        <f>1000*'Demand Inputs'!G$34*IF('Demand Inputs'!$G$51="Yes",'Demand Inputs'!$G6938,'Demand Profiles'!Q6886)</f>
        <v>108.92316419091901</v>
      </c>
      <c r="T6888" s="570">
        <f>1000*'Demand Inputs'!H$34*IF('Demand Inputs'!$G$51="Yes",'Demand Inputs'!$G6938,'Demand Profiles'!R6886)</f>
        <v>156.52455163585532</v>
      </c>
      <c r="U6888" s="571">
        <f>1000*'Demand Inputs'!E$35*IF('Demand Inputs'!$H$51="Yes",'Demand Inputs'!$H6938,'Demand Profiles'!W6886)</f>
        <v>27.953121799327274</v>
      </c>
      <c r="V6888" s="569">
        <f>1000*'Demand Inputs'!F$35*IF('Demand Inputs'!$H$51="Yes",'Demand Inputs'!$H6938,'Demand Profiles'!X6886)</f>
        <v>46.144225060736709</v>
      </c>
      <c r="W6888" s="569">
        <f>1000*'Demand Inputs'!G$35*IF('Demand Inputs'!$H$51="Yes",'Demand Inputs'!$H6938,'Demand Profiles'!Y6886)</f>
        <v>89.409249818814743</v>
      </c>
      <c r="X6888" s="570">
        <f>1000*'Demand Inputs'!H$35*IF('Demand Inputs'!$H$51="Yes",'Demand Inputs'!$H6938,'Demand Profiles'!Z6886)</f>
        <v>162.35096197294135</v>
      </c>
      <c r="Y6888" s="571">
        <f>1000*'Demand Inputs'!E$37*IF('Demand Inputs'!$J$51="Yes",'Demand Inputs'!$J6938,'Demand Profiles'!S6886)</f>
        <v>-2.9378118065350534E-3</v>
      </c>
      <c r="Z6888" s="569">
        <f>1000*'Demand Inputs'!F$37*IF('Demand Inputs'!$J$51="Yes",'Demand Inputs'!$J6938,'Demand Profiles'!T6886)</f>
        <v>-3.3718668532106487E-3</v>
      </c>
      <c r="AA6888" s="569">
        <f>1000*'Demand Inputs'!G$37*IF('Demand Inputs'!$J$51="Yes",'Demand Inputs'!$J6938,'Demand Profiles'!U6886)</f>
        <v>-4.311136444459053E-3</v>
      </c>
      <c r="AB6888" s="569">
        <f>1000*'Demand Inputs'!H$37*IF('Demand Inputs'!$J$51="Yes",'Demand Inputs'!$J6938,'Demand Profiles'!V6886)</f>
        <v>-5.5390352267976912E-3</v>
      </c>
      <c r="AC6888" s="571">
        <f>-'Demand Inputs'!E$38*IF('Demand Inputs'!$K$51="Yes",'Demand Inputs'!$K6938,'Demand Profiles'!AA6886)/INDEX('IEPR CAISO Load Modifiers'!$E$59:$S$59,MATCH(AC$5,'IEPR CAISO Load Modifiers'!$E$27:$S$27,0))*1000</f>
        <v>-16.40180711046111</v>
      </c>
      <c r="AD6888" s="569">
        <f>-'Demand Inputs'!F$38*IF('Demand Inputs'!$K$51="Yes",'Demand Inputs'!$K6938,'Demand Profiles'!AB6886)/INDEX('IEPR CAISO Load Modifiers'!$E$59:$S$59,MATCH(AD$5,'IEPR CAISO Load Modifiers'!$E$27:$S$27,0))*1000</f>
        <v>-23.083615899552303</v>
      </c>
      <c r="AE6888" s="569">
        <f>-'Demand Inputs'!G$38*IF('Demand Inputs'!$K$51="Yes",'Demand Inputs'!$K6938,'Demand Profiles'!AC6886)/INDEX('IEPR CAISO Load Modifiers'!$E$59:$S$59,MATCH(AE$5,'IEPR CAISO Load Modifiers'!$E$27:$S$27,0))*1000</f>
        <v>-43.024691269241949</v>
      </c>
      <c r="AF6888" s="570">
        <f>-'Demand Inputs'!H$38*IF('Demand Inputs'!$K$51="Yes",'Demand Inputs'!$K6938,'Demand Profiles'!AD6886)/INDEX('IEPR CAISO Load Modifiers'!$E$59:$S$59,MATCH(AF$5,'IEPR CAISO Load Modifiers'!$E$27:$S$27,0))*1000</f>
        <v>-82.819949913528077</v>
      </c>
      <c r="AG6888" s="569">
        <f t="shared" si="431"/>
        <v>3674.9350945642859</v>
      </c>
      <c r="AH6888" s="569">
        <f t="shared" si="432"/>
        <v>3747.5814602628216</v>
      </c>
      <c r="AI6888" s="569">
        <f t="shared" si="433"/>
        <v>3894.0913002204543</v>
      </c>
      <c r="AJ6888" s="570">
        <f t="shared" si="434"/>
        <v>4163.4612503391263</v>
      </c>
    </row>
    <row r="6889" spans="1:36" x14ac:dyDescent="0.25">
      <c r="A6889" s="9"/>
      <c r="B6889" s="134">
        <v>10</v>
      </c>
      <c r="C6889" s="135">
        <v>14</v>
      </c>
      <c r="D6889" s="137">
        <v>20</v>
      </c>
      <c r="E6889" s="571">
        <f>1000*'Demand Inputs'!E$32*IF('Demand Inputs'!$E$51="Yes",'Demand Inputs'!$E6939,'Demand Profiles'!AG6887)</f>
        <v>2100.403319012536</v>
      </c>
      <c r="F6889" s="569">
        <f>1000*'Demand Inputs'!F$32*IF('Demand Inputs'!$E$51="Yes",'Demand Inputs'!$E6939,'Demand Profiles'!AH6887)</f>
        <v>2142.5061967028973</v>
      </c>
      <c r="G6889" s="569">
        <f>1000*'Demand Inputs'!G$32*IF('Demand Inputs'!$E$51="Yes",'Demand Inputs'!$E6939,'Demand Profiles'!AI6887)</f>
        <v>2223.9790786078174</v>
      </c>
      <c r="H6889" s="570">
        <f>1000*'Demand Inputs'!H$32*IF('Demand Inputs'!$E$51="Yes",'Demand Inputs'!$E6939,'Demand Profiles'!AJ6887)</f>
        <v>2362.4221985224449</v>
      </c>
      <c r="I6889" s="571">
        <f>1000*'Demand Inputs'!E$33*IF(Custom_CI_shape="Yes",'Demand Inputs'!$F6939,'Demand Profiles'!$E6887)</f>
        <v>1522.5143050269637</v>
      </c>
      <c r="J6889" s="569">
        <f>1000*'Demand Inputs'!F$33*IF(Custom_CI_shape="Yes",'Demand Inputs'!$F6939,'Demand Profiles'!$E6887)</f>
        <v>1561.9838581391075</v>
      </c>
      <c r="K6889" s="569">
        <f>1000*'Demand Inputs'!G$33*IF(Custom_CI_shape="Yes",'Demand Inputs'!$F6939,'Demand Profiles'!$E6887)</f>
        <v>1650.841993931132</v>
      </c>
      <c r="L6889" s="570">
        <f>1000*'Demand Inputs'!H$33*IF(Custom_CI_shape="Yes",'Demand Inputs'!$F6939,'Demand Profiles'!$E6887)</f>
        <v>1816.1557950419813</v>
      </c>
      <c r="M6889" s="569">
        <f>1000*'Demand Inputs'!E$36*IF('Demand Inputs'!$I$51="Yes",'Demand Inputs'!$I6939,'Demand Profiles'!K6887)</f>
        <v>-53.515365029126841</v>
      </c>
      <c r="N6889" s="569">
        <f>1000*'Demand Inputs'!F$36*IF('Demand Inputs'!$I$51="Yes",'Demand Inputs'!$I6939,'Demand Profiles'!L6887)</f>
        <v>-95.546544967571393</v>
      </c>
      <c r="O6889" s="569">
        <f>1000*'Demand Inputs'!G$36*IF('Demand Inputs'!$I$51="Yes",'Demand Inputs'!$I6939,'Demand Profiles'!M6887)</f>
        <v>-176.62560154559722</v>
      </c>
      <c r="P6889" s="570">
        <f>1000*'Demand Inputs'!H$36*IF('Demand Inputs'!$I$51="Yes",'Demand Inputs'!$I6939,'Demand Profiles'!N6887)</f>
        <v>-281.18820184984634</v>
      </c>
      <c r="Q6889" s="571">
        <f>1000*'Demand Inputs'!E$34*IF('Demand Inputs'!$G$51="Yes",'Demand Inputs'!$G6939,'Demand Profiles'!O6887)</f>
        <v>72.769044760500407</v>
      </c>
      <c r="R6889" s="569">
        <f>1000*'Demand Inputs'!F$34*IF('Demand Inputs'!$G$51="Yes",'Demand Inputs'!$G6939,'Demand Profiles'!P6887)</f>
        <v>99.601321440850697</v>
      </c>
      <c r="S6889" s="569">
        <f>1000*'Demand Inputs'!G$34*IF('Demand Inputs'!$G$51="Yes",'Demand Inputs'!$G6939,'Demand Profiles'!Q6887)</f>
        <v>146.26096296426729</v>
      </c>
      <c r="T6889" s="570">
        <f>1000*'Demand Inputs'!H$34*IF('Demand Inputs'!$G$51="Yes",'Demand Inputs'!$G6939,'Demand Profiles'!R6887)</f>
        <v>206.63105847978031</v>
      </c>
      <c r="U6889" s="571">
        <f>1000*'Demand Inputs'!E$35*IF('Demand Inputs'!$H$51="Yes",'Demand Inputs'!$H6939,'Demand Profiles'!W6887)</f>
        <v>26.186035790318371</v>
      </c>
      <c r="V6889" s="569">
        <f>1000*'Demand Inputs'!F$35*IF('Demand Inputs'!$H$51="Yes",'Demand Inputs'!$H6939,'Demand Profiles'!X6887)</f>
        <v>45.036722056158702</v>
      </c>
      <c r="W6889" s="569">
        <f>1000*'Demand Inputs'!G$35*IF('Demand Inputs'!$H$51="Yes",'Demand Inputs'!$H6939,'Demand Profiles'!Y6887)</f>
        <v>86.141235699306691</v>
      </c>
      <c r="X6889" s="570">
        <f>1000*'Demand Inputs'!H$35*IF('Demand Inputs'!$H$51="Yes",'Demand Inputs'!$H6939,'Demand Profiles'!Z6887)</f>
        <v>154.12074238042197</v>
      </c>
      <c r="Y6889" s="571">
        <f>1000*'Demand Inputs'!E$37*IF('Demand Inputs'!$J$51="Yes",'Demand Inputs'!$J6939,'Demand Profiles'!S6887)</f>
        <v>-2.9378118065350534E-3</v>
      </c>
      <c r="Z6889" s="569">
        <f>1000*'Demand Inputs'!F$37*IF('Demand Inputs'!$J$51="Yes",'Demand Inputs'!$J6939,'Demand Profiles'!T6887)</f>
        <v>-3.3718668532106487E-3</v>
      </c>
      <c r="AA6889" s="569">
        <f>1000*'Demand Inputs'!G$37*IF('Demand Inputs'!$J$51="Yes",'Demand Inputs'!$J6939,'Demand Profiles'!U6887)</f>
        <v>-4.311136444459053E-3</v>
      </c>
      <c r="AB6889" s="569">
        <f>1000*'Demand Inputs'!H$37*IF('Demand Inputs'!$J$51="Yes",'Demand Inputs'!$J6939,'Demand Profiles'!V6887)</f>
        <v>-5.5390352267976912E-3</v>
      </c>
      <c r="AC6889" s="571">
        <f>-'Demand Inputs'!E$38*IF('Demand Inputs'!$K$51="Yes",'Demand Inputs'!$K6939,'Demand Profiles'!AA6887)/INDEX('IEPR CAISO Load Modifiers'!$E$59:$S$59,MATCH(AC$5,'IEPR CAISO Load Modifiers'!$E$27:$S$27,0))*1000</f>
        <v>-16.415380269582041</v>
      </c>
      <c r="AD6889" s="569">
        <f>-'Demand Inputs'!F$38*IF('Demand Inputs'!$K$51="Yes",'Demand Inputs'!$K6939,'Demand Profiles'!AB6887)/INDEX('IEPR CAISO Load Modifiers'!$E$59:$S$59,MATCH(AD$5,'IEPR CAISO Load Modifiers'!$E$27:$S$27,0))*1000</f>
        <v>-24.126225408540204</v>
      </c>
      <c r="AE6889" s="569">
        <f>-'Demand Inputs'!G$38*IF('Demand Inputs'!$K$51="Yes",'Demand Inputs'!$K6939,'Demand Profiles'!AC6887)/INDEX('IEPR CAISO Load Modifiers'!$E$59:$S$59,MATCH(AE$5,'IEPR CAISO Load Modifiers'!$E$27:$S$27,0))*1000</f>
        <v>-44.721364799111747</v>
      </c>
      <c r="AF6889" s="570">
        <f>-'Demand Inputs'!H$38*IF('Demand Inputs'!$K$51="Yes",'Demand Inputs'!$K6939,'Demand Profiles'!AD6887)/INDEX('IEPR CAISO Load Modifiers'!$E$59:$S$59,MATCH(AF$5,'IEPR CAISO Load Modifiers'!$E$27:$S$27,0))*1000</f>
        <v>-80.755111419995657</v>
      </c>
      <c r="AG6889" s="569">
        <f t="shared" si="431"/>
        <v>3651.9390214798036</v>
      </c>
      <c r="AH6889" s="569">
        <f t="shared" si="432"/>
        <v>3729.4519560960498</v>
      </c>
      <c r="AI6889" s="569">
        <f t="shared" si="433"/>
        <v>3885.8719937213705</v>
      </c>
      <c r="AJ6889" s="570">
        <f t="shared" si="434"/>
        <v>4177.3809421195583</v>
      </c>
    </row>
    <row r="6890" spans="1:36" x14ac:dyDescent="0.25">
      <c r="A6890" s="9"/>
      <c r="B6890" s="134">
        <v>10</v>
      </c>
      <c r="C6890" s="135">
        <v>14</v>
      </c>
      <c r="D6890" s="137">
        <v>21</v>
      </c>
      <c r="E6890" s="571">
        <f>1000*'Demand Inputs'!E$32*IF('Demand Inputs'!$E$51="Yes",'Demand Inputs'!$E6940,'Demand Profiles'!AG6888)</f>
        <v>2077.689626668674</v>
      </c>
      <c r="F6890" s="569">
        <f>1000*'Demand Inputs'!F$32*IF('Demand Inputs'!$E$51="Yes",'Demand Inputs'!$E6940,'Demand Profiles'!AH6888)</f>
        <v>2119.3489244949278</v>
      </c>
      <c r="G6890" s="569">
        <f>1000*'Demand Inputs'!G$32*IF('Demand Inputs'!$E$51="Yes",'Demand Inputs'!$E6940,'Demand Profiles'!AI6888)</f>
        <v>2200.9840249660492</v>
      </c>
      <c r="H6890" s="570">
        <f>1000*'Demand Inputs'!H$32*IF('Demand Inputs'!$E$51="Yes",'Demand Inputs'!$E6940,'Demand Profiles'!AJ6888)</f>
        <v>2341.1921118082964</v>
      </c>
      <c r="I6890" s="571">
        <f>1000*'Demand Inputs'!E$33*IF(Custom_CI_shape="Yes",'Demand Inputs'!$F6940,'Demand Profiles'!$E6888)</f>
        <v>1392.9216563024715</v>
      </c>
      <c r="J6890" s="569">
        <f>1000*'Demand Inputs'!F$33*IF(Custom_CI_shape="Yes",'Demand Inputs'!$F6940,'Demand Profiles'!$E6888)</f>
        <v>1429.0316587589095</v>
      </c>
      <c r="K6890" s="569">
        <f>1000*'Demand Inputs'!G$33*IF(Custom_CI_shape="Yes",'Demand Inputs'!$F6940,'Demand Profiles'!$E6888)</f>
        <v>1510.3264099968528</v>
      </c>
      <c r="L6890" s="570">
        <f>1000*'Demand Inputs'!H$33*IF(Custom_CI_shape="Yes",'Demand Inputs'!$F6940,'Demand Profiles'!$E6888)</f>
        <v>1661.5691095844295</v>
      </c>
      <c r="M6890" s="569">
        <f>1000*'Demand Inputs'!E$36*IF('Demand Inputs'!$I$51="Yes",'Demand Inputs'!$I6940,'Demand Profiles'!K6888)</f>
        <v>-49.798071965177961</v>
      </c>
      <c r="N6890" s="569">
        <f>1000*'Demand Inputs'!F$36*IF('Demand Inputs'!$I$51="Yes",'Demand Inputs'!$I6940,'Demand Profiles'!L6888)</f>
        <v>-88.125865433156477</v>
      </c>
      <c r="O6890" s="569">
        <f>1000*'Demand Inputs'!G$36*IF('Demand Inputs'!$I$51="Yes",'Demand Inputs'!$I6940,'Demand Profiles'!M6888)</f>
        <v>-162.30851733846575</v>
      </c>
      <c r="P6890" s="570">
        <f>1000*'Demand Inputs'!H$36*IF('Demand Inputs'!$I$51="Yes",'Demand Inputs'!$I6940,'Demand Profiles'!N6888)</f>
        <v>-255.60574713421113</v>
      </c>
      <c r="Q6890" s="571">
        <f>1000*'Demand Inputs'!E$34*IF('Demand Inputs'!$G$51="Yes",'Demand Inputs'!$G6940,'Demand Profiles'!O6888)</f>
        <v>134.70809238741032</v>
      </c>
      <c r="R6890" s="569">
        <f>1000*'Demand Inputs'!F$34*IF('Demand Inputs'!$G$51="Yes",'Demand Inputs'!$G6940,'Demand Profiles'!P6888)</f>
        <v>188.96357018547974</v>
      </c>
      <c r="S6890" s="569">
        <f>1000*'Demand Inputs'!G$34*IF('Demand Inputs'!$G$51="Yes",'Demand Inputs'!$G6940,'Demand Profiles'!Q6888)</f>
        <v>286.13342819559347</v>
      </c>
      <c r="T6890" s="570">
        <f>1000*'Demand Inputs'!H$34*IF('Demand Inputs'!$G$51="Yes",'Demand Inputs'!$G6940,'Demand Profiles'!R6888)</f>
        <v>417.10731858129736</v>
      </c>
      <c r="U6890" s="571">
        <f>1000*'Demand Inputs'!E$35*IF('Demand Inputs'!$H$51="Yes",'Demand Inputs'!$H6940,'Demand Profiles'!W6888)</f>
        <v>22.440136466941453</v>
      </c>
      <c r="V6890" s="569">
        <f>1000*'Demand Inputs'!F$35*IF('Demand Inputs'!$H$51="Yes",'Demand Inputs'!$H6940,'Demand Profiles'!X6888)</f>
        <v>39.176973753816434</v>
      </c>
      <c r="W6890" s="569">
        <f>1000*'Demand Inputs'!G$35*IF('Demand Inputs'!$H$51="Yes",'Demand Inputs'!$H6940,'Demand Profiles'!Y6888)</f>
        <v>76.109702605255649</v>
      </c>
      <c r="X6890" s="570">
        <f>1000*'Demand Inputs'!H$35*IF('Demand Inputs'!$H$51="Yes",'Demand Inputs'!$H6940,'Demand Profiles'!Z6888)</f>
        <v>134.0024943448677</v>
      </c>
      <c r="Y6890" s="571">
        <f>1000*'Demand Inputs'!E$37*IF('Demand Inputs'!$J$51="Yes",'Demand Inputs'!$J6940,'Demand Profiles'!S6888)</f>
        <v>-2.9378118065350534E-3</v>
      </c>
      <c r="Z6890" s="569">
        <f>1000*'Demand Inputs'!F$37*IF('Demand Inputs'!$J$51="Yes",'Demand Inputs'!$J6940,'Demand Profiles'!T6888)</f>
        <v>-3.3718668532106487E-3</v>
      </c>
      <c r="AA6890" s="569">
        <f>1000*'Demand Inputs'!G$37*IF('Demand Inputs'!$J$51="Yes",'Demand Inputs'!$J6940,'Demand Profiles'!U6888)</f>
        <v>-4.311136444459053E-3</v>
      </c>
      <c r="AB6890" s="569">
        <f>1000*'Demand Inputs'!H$37*IF('Demand Inputs'!$J$51="Yes",'Demand Inputs'!$J6940,'Demand Profiles'!V6888)</f>
        <v>-5.5390352267976912E-3</v>
      </c>
      <c r="AC6890" s="571">
        <f>-'Demand Inputs'!E$38*IF('Demand Inputs'!$K$51="Yes",'Demand Inputs'!$K6940,'Demand Profiles'!AA6888)/INDEX('IEPR CAISO Load Modifiers'!$E$59:$S$59,MATCH(AC$5,'IEPR CAISO Load Modifiers'!$E$27:$S$27,0))*1000</f>
        <v>-5.8446023174547506</v>
      </c>
      <c r="AD6890" s="569">
        <f>-'Demand Inputs'!F$38*IF('Demand Inputs'!$K$51="Yes",'Demand Inputs'!$K6940,'Demand Profiles'!AB6888)/INDEX('IEPR CAISO Load Modifiers'!$E$59:$S$59,MATCH(AD$5,'IEPR CAISO Load Modifiers'!$E$27:$S$27,0))*1000</f>
        <v>-9.5053365770784612</v>
      </c>
      <c r="AE6890" s="569">
        <f>-'Demand Inputs'!G$38*IF('Demand Inputs'!$K$51="Yes",'Demand Inputs'!$K6940,'Demand Profiles'!AC6888)/INDEX('IEPR CAISO Load Modifiers'!$E$59:$S$59,MATCH(AE$5,'IEPR CAISO Load Modifiers'!$E$27:$S$27,0))*1000</f>
        <v>-18.306363361608916</v>
      </c>
      <c r="AF6890" s="570">
        <f>-'Demand Inputs'!H$38*IF('Demand Inputs'!$K$51="Yes",'Demand Inputs'!$K6940,'Demand Profiles'!AD6888)/INDEX('IEPR CAISO Load Modifiers'!$E$59:$S$59,MATCH(AF$5,'IEPR CAISO Load Modifiers'!$E$27:$S$27,0))*1000</f>
        <v>-28.725143256424609</v>
      </c>
      <c r="AG6890" s="569">
        <f t="shared" si="431"/>
        <v>3572.1138997310586</v>
      </c>
      <c r="AH6890" s="569">
        <f t="shared" si="432"/>
        <v>3678.8865533160456</v>
      </c>
      <c r="AI6890" s="569">
        <f t="shared" si="433"/>
        <v>3892.9343739272322</v>
      </c>
      <c r="AJ6890" s="570">
        <f t="shared" si="434"/>
        <v>4269.5346048930287</v>
      </c>
    </row>
    <row r="6891" spans="1:36" x14ac:dyDescent="0.25">
      <c r="A6891" s="9"/>
      <c r="B6891" s="134">
        <v>10</v>
      </c>
      <c r="C6891" s="135">
        <v>14</v>
      </c>
      <c r="D6891" s="137">
        <v>22</v>
      </c>
      <c r="E6891" s="571">
        <f>1000*'Demand Inputs'!E$32*IF('Demand Inputs'!$E$51="Yes",'Demand Inputs'!$E6941,'Demand Profiles'!AG6889)</f>
        <v>1983.0000987987812</v>
      </c>
      <c r="F6891" s="569">
        <f>1000*'Demand Inputs'!F$32*IF('Demand Inputs'!$E$51="Yes",'Demand Inputs'!$E6941,'Demand Profiles'!AH6889)</f>
        <v>2022.9557061773162</v>
      </c>
      <c r="G6891" s="569">
        <f>1000*'Demand Inputs'!G$32*IF('Demand Inputs'!$E$51="Yes",'Demand Inputs'!$E6941,'Demand Profiles'!AI6889)</f>
        <v>2101.1280954731656</v>
      </c>
      <c r="H6891" s="570">
        <f>1000*'Demand Inputs'!H$32*IF('Demand Inputs'!$E$51="Yes",'Demand Inputs'!$E6941,'Demand Profiles'!AJ6889)</f>
        <v>2237.6436076214886</v>
      </c>
      <c r="I6891" s="571">
        <f>1000*'Demand Inputs'!E$33*IF(Custom_CI_shape="Yes",'Demand Inputs'!$F6941,'Demand Profiles'!$E6889)</f>
        <v>1271.8071618324716</v>
      </c>
      <c r="J6891" s="569">
        <f>1000*'Demand Inputs'!F$33*IF(Custom_CI_shape="Yes",'Demand Inputs'!$F6941,'Demand Profiles'!$E6889)</f>
        <v>1304.7774007041926</v>
      </c>
      <c r="K6891" s="569">
        <f>1000*'Demand Inputs'!G$33*IF(Custom_CI_shape="Yes",'Demand Inputs'!$F6941,'Demand Profiles'!$E6889)</f>
        <v>1379.0035758634322</v>
      </c>
      <c r="L6891" s="570">
        <f>1000*'Demand Inputs'!H$33*IF(Custom_CI_shape="Yes",'Demand Inputs'!$F6941,'Demand Profiles'!$E6889)</f>
        <v>1517.0957274500165</v>
      </c>
      <c r="M6891" s="569">
        <f>1000*'Demand Inputs'!E$36*IF('Demand Inputs'!$I$51="Yes",'Demand Inputs'!$I6941,'Demand Profiles'!K6889)</f>
        <v>-45.425133975270661</v>
      </c>
      <c r="N6891" s="569">
        <f>1000*'Demand Inputs'!F$36*IF('Demand Inputs'!$I$51="Yes",'Demand Inputs'!$I6941,'Demand Profiles'!L6889)</f>
        <v>-78.826161930937701</v>
      </c>
      <c r="O6891" s="569">
        <f>1000*'Demand Inputs'!G$36*IF('Demand Inputs'!$I$51="Yes",'Demand Inputs'!$I6941,'Demand Profiles'!M6889)</f>
        <v>-141.73643670262362</v>
      </c>
      <c r="P6891" s="570">
        <f>1000*'Demand Inputs'!H$36*IF('Demand Inputs'!$I$51="Yes",'Demand Inputs'!$I6941,'Demand Profiles'!N6889)</f>
        <v>-220.96975121613755</v>
      </c>
      <c r="Q6891" s="571">
        <f>1000*'Demand Inputs'!E$34*IF('Demand Inputs'!$G$51="Yes",'Demand Inputs'!$G6941,'Demand Profiles'!O6889)</f>
        <v>147.50891362219988</v>
      </c>
      <c r="R6891" s="569">
        <f>1000*'Demand Inputs'!F$34*IF('Demand Inputs'!$G$51="Yes",'Demand Inputs'!$G6941,'Demand Profiles'!P6889)</f>
        <v>204.1229327852418</v>
      </c>
      <c r="S6891" s="569">
        <f>1000*'Demand Inputs'!G$34*IF('Demand Inputs'!$G$51="Yes",'Demand Inputs'!$G6941,'Demand Profiles'!Q6889)</f>
        <v>307.52233047164185</v>
      </c>
      <c r="T6891" s="570">
        <f>1000*'Demand Inputs'!H$34*IF('Demand Inputs'!$G$51="Yes",'Demand Inputs'!$G6941,'Demand Profiles'!R6889)</f>
        <v>453.85538331740997</v>
      </c>
      <c r="U6891" s="571">
        <f>1000*'Demand Inputs'!E$35*IF('Demand Inputs'!$H$51="Yes",'Demand Inputs'!$H6941,'Demand Profiles'!W6889)</f>
        <v>17.121234588281965</v>
      </c>
      <c r="V6891" s="569">
        <f>1000*'Demand Inputs'!F$35*IF('Demand Inputs'!$H$51="Yes",'Demand Inputs'!$H6941,'Demand Profiles'!X6889)</f>
        <v>29.727994512430964</v>
      </c>
      <c r="W6891" s="569">
        <f>1000*'Demand Inputs'!G$35*IF('Demand Inputs'!$H$51="Yes",'Demand Inputs'!$H6941,'Demand Profiles'!Y6889)</f>
        <v>59.054782771533922</v>
      </c>
      <c r="X6891" s="570">
        <f>1000*'Demand Inputs'!H$35*IF('Demand Inputs'!$H$51="Yes",'Demand Inputs'!$H6941,'Demand Profiles'!Z6889)</f>
        <v>105.62757602536036</v>
      </c>
      <c r="Y6891" s="571">
        <f>1000*'Demand Inputs'!E$37*IF('Demand Inputs'!$J$51="Yes",'Demand Inputs'!$J6941,'Demand Profiles'!S6889)</f>
        <v>-2.9378118065350534E-3</v>
      </c>
      <c r="Z6891" s="569">
        <f>1000*'Demand Inputs'!F$37*IF('Demand Inputs'!$J$51="Yes",'Demand Inputs'!$J6941,'Demand Profiles'!T6889)</f>
        <v>-3.3718668532106487E-3</v>
      </c>
      <c r="AA6891" s="569">
        <f>1000*'Demand Inputs'!G$37*IF('Demand Inputs'!$J$51="Yes",'Demand Inputs'!$J6941,'Demand Profiles'!U6889)</f>
        <v>-4.311136444459053E-3</v>
      </c>
      <c r="AB6891" s="569">
        <f>1000*'Demand Inputs'!H$37*IF('Demand Inputs'!$J$51="Yes",'Demand Inputs'!$J6941,'Demand Profiles'!V6889)</f>
        <v>-5.5390352267976912E-3</v>
      </c>
      <c r="AC6891" s="571">
        <f>-'Demand Inputs'!E$38*IF('Demand Inputs'!$K$51="Yes",'Demand Inputs'!$K6941,'Demand Profiles'!AA6889)/INDEX('IEPR CAISO Load Modifiers'!$E$59:$S$59,MATCH(AC$5,'IEPR CAISO Load Modifiers'!$E$27:$S$27,0))*1000</f>
        <v>-2.1662761821206988</v>
      </c>
      <c r="AD6891" s="569">
        <f>-'Demand Inputs'!F$38*IF('Demand Inputs'!$K$51="Yes",'Demand Inputs'!$K6941,'Demand Profiles'!AB6889)/INDEX('IEPR CAISO Load Modifiers'!$E$59:$S$59,MATCH(AD$5,'IEPR CAISO Load Modifiers'!$E$27:$S$27,0))*1000</f>
        <v>-5.317302402674243</v>
      </c>
      <c r="AE6891" s="569">
        <f>-'Demand Inputs'!G$38*IF('Demand Inputs'!$K$51="Yes",'Demand Inputs'!$K6941,'Demand Profiles'!AC6889)/INDEX('IEPR CAISO Load Modifiers'!$E$59:$S$59,MATCH(AE$5,'IEPR CAISO Load Modifiers'!$E$27:$S$27,0))*1000</f>
        <v>-10.223418458702968</v>
      </c>
      <c r="AF6891" s="570">
        <f>-'Demand Inputs'!H$38*IF('Demand Inputs'!$K$51="Yes",'Demand Inputs'!$K6941,'Demand Profiles'!AD6889)/INDEX('IEPR CAISO Load Modifiers'!$E$59:$S$59,MATCH(AF$5,'IEPR CAISO Load Modifiers'!$E$27:$S$27,0))*1000</f>
        <v>-12.962588267547886</v>
      </c>
      <c r="AG6891" s="569">
        <f t="shared" si="431"/>
        <v>3371.8430608725366</v>
      </c>
      <c r="AH6891" s="569">
        <f t="shared" si="432"/>
        <v>3477.4371979787165</v>
      </c>
      <c r="AI6891" s="569">
        <f t="shared" si="433"/>
        <v>3694.7446182820031</v>
      </c>
      <c r="AJ6891" s="570">
        <f t="shared" si="434"/>
        <v>4080.2844158953635</v>
      </c>
    </row>
    <row r="6892" spans="1:36" x14ac:dyDescent="0.25">
      <c r="A6892" s="9"/>
      <c r="B6892" s="134">
        <v>10</v>
      </c>
      <c r="C6892" s="135">
        <v>14</v>
      </c>
      <c r="D6892" s="137">
        <v>23</v>
      </c>
      <c r="E6892" s="571">
        <f>1000*'Demand Inputs'!E$32*IF('Demand Inputs'!$E$51="Yes",'Demand Inputs'!$E6942,'Demand Profiles'!AG6890)</f>
        <v>1857.9529449342044</v>
      </c>
      <c r="F6892" s="569">
        <f>1000*'Demand Inputs'!F$32*IF('Demand Inputs'!$E$51="Yes",'Demand Inputs'!$E6942,'Demand Profiles'!AH6890)</f>
        <v>1896.1231748199084</v>
      </c>
      <c r="G6892" s="569">
        <f>1000*'Demand Inputs'!G$32*IF('Demand Inputs'!$E$51="Yes",'Demand Inputs'!$E6942,'Demand Profiles'!AI6890)</f>
        <v>1969.4827561454913</v>
      </c>
      <c r="H6892" s="570">
        <f>1000*'Demand Inputs'!H$32*IF('Demand Inputs'!$E$51="Yes",'Demand Inputs'!$E6942,'Demand Profiles'!AJ6890)</f>
        <v>2100.343089023243</v>
      </c>
      <c r="I6892" s="571">
        <f>1000*'Demand Inputs'!E$33*IF(Custom_CI_shape="Yes",'Demand Inputs'!$F6942,'Demand Profiles'!$E6890)</f>
        <v>1162.8103350376218</v>
      </c>
      <c r="J6892" s="569">
        <f>1000*'Demand Inputs'!F$33*IF(Custom_CI_shape="Yes",'Demand Inputs'!$F6942,'Demand Profiles'!$E6890)</f>
        <v>1192.9549478840045</v>
      </c>
      <c r="K6892" s="569">
        <f>1000*'Demand Inputs'!G$33*IF(Custom_CI_shape="Yes",'Demand Inputs'!$F6942,'Demand Profiles'!$E6890)</f>
        <v>1260.8197674853629</v>
      </c>
      <c r="L6892" s="570">
        <f>1000*'Demand Inputs'!H$33*IF(Custom_CI_shape="Yes",'Demand Inputs'!$F6942,'Demand Profiles'!$E6890)</f>
        <v>1387.0771010429908</v>
      </c>
      <c r="M6892" s="569">
        <f>1000*'Demand Inputs'!E$36*IF('Demand Inputs'!$I$51="Yes",'Demand Inputs'!$I6942,'Demand Profiles'!K6890)</f>
        <v>-39.024164149363578</v>
      </c>
      <c r="N6892" s="569">
        <f>1000*'Demand Inputs'!F$36*IF('Demand Inputs'!$I$51="Yes",'Demand Inputs'!$I6942,'Demand Profiles'!L6890)</f>
        <v>-66.812164373197703</v>
      </c>
      <c r="O6892" s="569">
        <f>1000*'Demand Inputs'!G$36*IF('Demand Inputs'!$I$51="Yes",'Demand Inputs'!$I6942,'Demand Profiles'!M6890)</f>
        <v>-119.56227472474242</v>
      </c>
      <c r="P6892" s="570">
        <f>1000*'Demand Inputs'!H$36*IF('Demand Inputs'!$I$51="Yes",'Demand Inputs'!$I6942,'Demand Profiles'!N6890)</f>
        <v>-187.79577943088825</v>
      </c>
      <c r="Q6892" s="571">
        <f>1000*'Demand Inputs'!E$34*IF('Demand Inputs'!$G$51="Yes",'Demand Inputs'!$G6942,'Demand Profiles'!O6890)</f>
        <v>171.61493275861983</v>
      </c>
      <c r="R6892" s="569">
        <f>1000*'Demand Inputs'!F$34*IF('Demand Inputs'!$G$51="Yes",'Demand Inputs'!$G6942,'Demand Profiles'!P6890)</f>
        <v>234.565346689374</v>
      </c>
      <c r="S6892" s="569">
        <f>1000*'Demand Inputs'!G$34*IF('Demand Inputs'!$G$51="Yes",'Demand Inputs'!$G6942,'Demand Profiles'!Q6890)</f>
        <v>355.90963341546558</v>
      </c>
      <c r="T6892" s="570">
        <f>1000*'Demand Inputs'!H$34*IF('Demand Inputs'!$G$51="Yes",'Demand Inputs'!$G6942,'Demand Profiles'!R6890)</f>
        <v>537.95429057588456</v>
      </c>
      <c r="U6892" s="571">
        <f>1000*'Demand Inputs'!E$35*IF('Demand Inputs'!$H$51="Yes",'Demand Inputs'!$H6942,'Demand Profiles'!W6890)</f>
        <v>13.505631528216504</v>
      </c>
      <c r="V6892" s="569">
        <f>1000*'Demand Inputs'!F$35*IF('Demand Inputs'!$H$51="Yes",'Demand Inputs'!$H6942,'Demand Profiles'!X6890)</f>
        <v>23.208897545710805</v>
      </c>
      <c r="W6892" s="569">
        <f>1000*'Demand Inputs'!G$35*IF('Demand Inputs'!$H$51="Yes",'Demand Inputs'!$H6942,'Demand Profiles'!Y6890)</f>
        <v>46.811186196225556</v>
      </c>
      <c r="X6892" s="570">
        <f>1000*'Demand Inputs'!H$35*IF('Demand Inputs'!$H$51="Yes",'Demand Inputs'!$H6942,'Demand Profiles'!Z6890)</f>
        <v>82.70930571973544</v>
      </c>
      <c r="Y6892" s="571">
        <f>1000*'Demand Inputs'!E$37*IF('Demand Inputs'!$J$51="Yes",'Demand Inputs'!$J6942,'Demand Profiles'!S6890)</f>
        <v>-2.9378118065350534E-3</v>
      </c>
      <c r="Z6892" s="569">
        <f>1000*'Demand Inputs'!F$37*IF('Demand Inputs'!$J$51="Yes",'Demand Inputs'!$J6942,'Demand Profiles'!T6890)</f>
        <v>-3.3718668532106487E-3</v>
      </c>
      <c r="AA6892" s="569">
        <f>1000*'Demand Inputs'!G$37*IF('Demand Inputs'!$J$51="Yes",'Demand Inputs'!$J6942,'Demand Profiles'!U6890)</f>
        <v>-4.311136444459053E-3</v>
      </c>
      <c r="AB6892" s="569">
        <f>1000*'Demand Inputs'!H$37*IF('Demand Inputs'!$J$51="Yes",'Demand Inputs'!$J6942,'Demand Profiles'!V6890)</f>
        <v>-5.5390352267976912E-3</v>
      </c>
      <c r="AC6892" s="571">
        <f>-'Demand Inputs'!E$38*IF('Demand Inputs'!$K$51="Yes",'Demand Inputs'!$K6942,'Demand Profiles'!AA6890)/INDEX('IEPR CAISO Load Modifiers'!$E$59:$S$59,MATCH(AC$5,'IEPR CAISO Load Modifiers'!$E$27:$S$27,0))*1000</f>
        <v>6.007479005321108</v>
      </c>
      <c r="AD6892" s="569">
        <f>-'Demand Inputs'!F$38*IF('Demand Inputs'!$K$51="Yes",'Demand Inputs'!$K6942,'Demand Profiles'!AB6890)/INDEX('IEPR CAISO Load Modifiers'!$E$59:$S$59,MATCH(AD$5,'IEPR CAISO Load Modifiers'!$E$27:$S$27,0))*1000</f>
        <v>6.7268536542840502</v>
      </c>
      <c r="AE6892" s="569">
        <f>-'Demand Inputs'!G$38*IF('Demand Inputs'!$K$51="Yes",'Demand Inputs'!$K6942,'Demand Profiles'!AC6890)/INDEX('IEPR CAISO Load Modifiers'!$E$59:$S$59,MATCH(AE$5,'IEPR CAISO Load Modifiers'!$E$27:$S$27,0))*1000</f>
        <v>11.023055840048036</v>
      </c>
      <c r="AF6892" s="570">
        <f>-'Demand Inputs'!H$38*IF('Demand Inputs'!$K$51="Yes",'Demand Inputs'!$K6942,'Demand Profiles'!AD6890)/INDEX('IEPR CAISO Load Modifiers'!$E$59:$S$59,MATCH(AF$5,'IEPR CAISO Load Modifiers'!$E$27:$S$27,0))*1000</f>
        <v>23.601379940770265</v>
      </c>
      <c r="AG6892" s="569">
        <f t="shared" si="431"/>
        <v>3172.8642213028138</v>
      </c>
      <c r="AH6892" s="569">
        <f t="shared" si="432"/>
        <v>3286.7636843532309</v>
      </c>
      <c r="AI6892" s="569">
        <f t="shared" si="433"/>
        <v>3524.4798132214064</v>
      </c>
      <c r="AJ6892" s="570">
        <f t="shared" si="434"/>
        <v>3943.8838478365087</v>
      </c>
    </row>
    <row r="6893" spans="1:36" x14ac:dyDescent="0.25">
      <c r="A6893" s="9"/>
      <c r="B6893" s="134">
        <v>10</v>
      </c>
      <c r="C6893" s="135">
        <v>14</v>
      </c>
      <c r="D6893" s="137">
        <v>24</v>
      </c>
      <c r="E6893" s="571">
        <f>1000*'Demand Inputs'!E$32*IF('Demand Inputs'!$E$51="Yes",'Demand Inputs'!$E6943,'Demand Profiles'!AG6891)</f>
        <v>1737.2831918487625</v>
      </c>
      <c r="F6893" s="569">
        <f>1000*'Demand Inputs'!F$32*IF('Demand Inputs'!$E$51="Yes",'Demand Inputs'!$E6943,'Demand Profiles'!AH6891)</f>
        <v>1773.7900873046806</v>
      </c>
      <c r="G6893" s="569">
        <f>1000*'Demand Inputs'!G$32*IF('Demand Inputs'!$E$51="Yes",'Demand Inputs'!$E6943,'Demand Profiles'!AI6891)</f>
        <v>1840.7930344747383</v>
      </c>
      <c r="H6893" s="570">
        <f>1000*'Demand Inputs'!H$32*IF('Demand Inputs'!$E$51="Yes",'Demand Inputs'!$E6943,'Demand Profiles'!AJ6891)</f>
        <v>1965.6216048021242</v>
      </c>
      <c r="I6893" s="571">
        <f>1000*'Demand Inputs'!E$33*IF(Custom_CI_shape="Yes",'Demand Inputs'!$F6943,'Demand Profiles'!$E6891)</f>
        <v>1121.9958428281466</v>
      </c>
      <c r="J6893" s="569">
        <f>1000*'Demand Inputs'!F$33*IF(Custom_CI_shape="Yes",'Demand Inputs'!$F6943,'Demand Profiles'!$E6891)</f>
        <v>1151.0823836664777</v>
      </c>
      <c r="K6893" s="569">
        <f>1000*'Demand Inputs'!G$33*IF(Custom_CI_shape="Yes",'Demand Inputs'!$F6943,'Demand Profiles'!$E6891)</f>
        <v>1216.565156886362</v>
      </c>
      <c r="L6893" s="570">
        <f>1000*'Demand Inputs'!H$33*IF(Custom_CI_shape="Yes",'Demand Inputs'!$F6943,'Demand Profiles'!$E6891)</f>
        <v>1338.3908743827942</v>
      </c>
      <c r="M6893" s="569">
        <f>1000*'Demand Inputs'!E$36*IF('Demand Inputs'!$I$51="Yes",'Demand Inputs'!$I6943,'Demand Profiles'!K6891)</f>
        <v>-33.93443102358156</v>
      </c>
      <c r="N6893" s="569">
        <f>1000*'Demand Inputs'!F$36*IF('Demand Inputs'!$I$51="Yes",'Demand Inputs'!$I6943,'Demand Profiles'!L6891)</f>
        <v>-57.347211398506914</v>
      </c>
      <c r="O6893" s="569">
        <f>1000*'Demand Inputs'!G$36*IF('Demand Inputs'!$I$51="Yes",'Demand Inputs'!$I6943,'Demand Profiles'!M6891)</f>
        <v>-101.83614330895458</v>
      </c>
      <c r="P6893" s="570">
        <f>1000*'Demand Inputs'!H$36*IF('Demand Inputs'!$I$51="Yes",'Demand Inputs'!$I6943,'Demand Profiles'!N6891)</f>
        <v>-158.93626276636709</v>
      </c>
      <c r="Q6893" s="571">
        <f>1000*'Demand Inputs'!E$34*IF('Demand Inputs'!$G$51="Yes",'Demand Inputs'!$G6943,'Demand Profiles'!O6891)</f>
        <v>314.53126798190073</v>
      </c>
      <c r="R6893" s="569">
        <f>1000*'Demand Inputs'!F$34*IF('Demand Inputs'!$G$51="Yes",'Demand Inputs'!$G6943,'Demand Profiles'!P6891)</f>
        <v>421.84696368926865</v>
      </c>
      <c r="S6893" s="569">
        <f>1000*'Demand Inputs'!G$34*IF('Demand Inputs'!$G$51="Yes",'Demand Inputs'!$G6943,'Demand Profiles'!Q6891)</f>
        <v>618.84821523471669</v>
      </c>
      <c r="T6893" s="570">
        <f>1000*'Demand Inputs'!H$34*IF('Demand Inputs'!$G$51="Yes",'Demand Inputs'!$G6943,'Demand Profiles'!R6891)</f>
        <v>912.01844693241389</v>
      </c>
      <c r="U6893" s="571">
        <f>1000*'Demand Inputs'!E$35*IF('Demand Inputs'!$H$51="Yes",'Demand Inputs'!$H6943,'Demand Profiles'!W6891)</f>
        <v>10.629704477390142</v>
      </c>
      <c r="V6893" s="569">
        <f>1000*'Demand Inputs'!F$35*IF('Demand Inputs'!$H$51="Yes",'Demand Inputs'!$H6943,'Demand Profiles'!X6891)</f>
        <v>18.759930708250035</v>
      </c>
      <c r="W6893" s="569">
        <f>1000*'Demand Inputs'!G$35*IF('Demand Inputs'!$H$51="Yes",'Demand Inputs'!$H6943,'Demand Profiles'!Y6891)</f>
        <v>37.887060961325645</v>
      </c>
      <c r="X6893" s="570">
        <f>1000*'Demand Inputs'!H$35*IF('Demand Inputs'!$H$51="Yes",'Demand Inputs'!$H6943,'Demand Profiles'!Z6891)</f>
        <v>66.768129655776036</v>
      </c>
      <c r="Y6893" s="571">
        <f>1000*'Demand Inputs'!E$37*IF('Demand Inputs'!$J$51="Yes",'Demand Inputs'!$J6943,'Demand Profiles'!S6891)</f>
        <v>-2.9378118065350534E-3</v>
      </c>
      <c r="Z6893" s="569">
        <f>1000*'Demand Inputs'!F$37*IF('Demand Inputs'!$J$51="Yes",'Demand Inputs'!$J6943,'Demand Profiles'!T6891)</f>
        <v>-3.3718668532106487E-3</v>
      </c>
      <c r="AA6893" s="569">
        <f>1000*'Demand Inputs'!G$37*IF('Demand Inputs'!$J$51="Yes",'Demand Inputs'!$J6943,'Demand Profiles'!U6891)</f>
        <v>-4.311136444459053E-3</v>
      </c>
      <c r="AB6893" s="569">
        <f>1000*'Demand Inputs'!H$37*IF('Demand Inputs'!$J$51="Yes",'Demand Inputs'!$J6943,'Demand Profiles'!V6891)</f>
        <v>-5.5390352267976912E-3</v>
      </c>
      <c r="AC6893" s="571">
        <f>-'Demand Inputs'!E$38*IF('Demand Inputs'!$K$51="Yes",'Demand Inputs'!$K6943,'Demand Profiles'!AA6891)/INDEX('IEPR CAISO Load Modifiers'!$E$59:$S$59,MATCH(AC$5,'IEPR CAISO Load Modifiers'!$E$27:$S$27,0))*1000</f>
        <v>9.0641547108084595</v>
      </c>
      <c r="AD6893" s="569">
        <f>-'Demand Inputs'!F$38*IF('Demand Inputs'!$K$51="Yes",'Demand Inputs'!$K6943,'Demand Profiles'!AB6891)/INDEX('IEPR CAISO Load Modifiers'!$E$59:$S$59,MATCH(AD$5,'IEPR CAISO Load Modifiers'!$E$27:$S$27,0))*1000</f>
        <v>14.077918706588731</v>
      </c>
      <c r="AE6893" s="569">
        <f>-'Demand Inputs'!G$38*IF('Demand Inputs'!$K$51="Yes",'Demand Inputs'!$K6943,'Demand Profiles'!AC6891)/INDEX('IEPR CAISO Load Modifiers'!$E$59:$S$59,MATCH(AE$5,'IEPR CAISO Load Modifiers'!$E$27:$S$27,0))*1000</f>
        <v>24.580314727778156</v>
      </c>
      <c r="AF6893" s="570">
        <f>-'Demand Inputs'!H$38*IF('Demand Inputs'!$K$51="Yes",'Demand Inputs'!$K6943,'Demand Profiles'!AD6891)/INDEX('IEPR CAISO Load Modifiers'!$E$59:$S$59,MATCH(AF$5,'IEPR CAISO Load Modifiers'!$E$27:$S$27,0))*1000</f>
        <v>37.400744561273136</v>
      </c>
      <c r="AG6893" s="569">
        <f t="shared" si="431"/>
        <v>3159.5667930116201</v>
      </c>
      <c r="AH6893" s="569">
        <f t="shared" si="432"/>
        <v>3322.2067008099057</v>
      </c>
      <c r="AI6893" s="569">
        <f t="shared" si="433"/>
        <v>3636.8333278395216</v>
      </c>
      <c r="AJ6893" s="570">
        <f t="shared" si="434"/>
        <v>4161.2579985327875</v>
      </c>
    </row>
    <row r="6894" spans="1:36" x14ac:dyDescent="0.25">
      <c r="A6894" s="9"/>
      <c r="B6894" s="134">
        <v>10</v>
      </c>
      <c r="C6894" s="135">
        <v>15</v>
      </c>
      <c r="D6894" s="137">
        <v>1</v>
      </c>
      <c r="E6894" s="571">
        <f>1000*'Demand Inputs'!E$32*IF('Demand Inputs'!$E$51="Yes",'Demand Inputs'!$E6944,'Demand Profiles'!AG6892)</f>
        <v>1690.9375797023029</v>
      </c>
      <c r="F6894" s="569">
        <f>1000*'Demand Inputs'!F$32*IF('Demand Inputs'!$E$51="Yes",'Demand Inputs'!$E6944,'Demand Profiles'!AH6892)</f>
        <v>1725.6811701447537</v>
      </c>
      <c r="G6894" s="569">
        <f>1000*'Demand Inputs'!G$32*IF('Demand Inputs'!$E$51="Yes",'Demand Inputs'!$E6944,'Demand Profiles'!AI6892)</f>
        <v>1790.9049330083733</v>
      </c>
      <c r="H6894" s="570">
        <f>1000*'Demand Inputs'!H$32*IF('Demand Inputs'!$E$51="Yes",'Demand Inputs'!$E6944,'Demand Profiles'!AJ6892)</f>
        <v>1914.1206462887214</v>
      </c>
      <c r="I6894" s="571">
        <f>1000*'Demand Inputs'!E$33*IF(Custom_CI_shape="Yes",'Demand Inputs'!$F6944,'Demand Profiles'!$E6892)</f>
        <v>1081.3850841206411</v>
      </c>
      <c r="J6894" s="569">
        <f>1000*'Demand Inputs'!F$33*IF(Custom_CI_shape="Yes",'Demand Inputs'!$F6944,'Demand Profiles'!$E6892)</f>
        <v>1109.4188345238097</v>
      </c>
      <c r="K6894" s="569">
        <f>1000*'Demand Inputs'!G$33*IF(Custom_CI_shape="Yes",'Demand Inputs'!$F6944,'Demand Profiles'!$E6892)</f>
        <v>1172.5314518115404</v>
      </c>
      <c r="L6894" s="570">
        <f>1000*'Demand Inputs'!H$33*IF(Custom_CI_shape="Yes",'Demand Inputs'!$F6944,'Demand Profiles'!$E6892)</f>
        <v>1289.947674523085</v>
      </c>
      <c r="M6894" s="569">
        <f>1000*'Demand Inputs'!E$36*IF('Demand Inputs'!$I$51="Yes",'Demand Inputs'!$I6944,'Demand Profiles'!K6892)</f>
        <v>-29.530938422565704</v>
      </c>
      <c r="N6894" s="569">
        <f>1000*'Demand Inputs'!F$36*IF('Demand Inputs'!$I$51="Yes",'Demand Inputs'!$I6944,'Demand Profiles'!L6892)</f>
        <v>-50.64866040074903</v>
      </c>
      <c r="O6894" s="569">
        <f>1000*'Demand Inputs'!G$36*IF('Demand Inputs'!$I$51="Yes",'Demand Inputs'!$I6944,'Demand Profiles'!M6892)</f>
        <v>-88.76301586369452</v>
      </c>
      <c r="P6894" s="570">
        <f>1000*'Demand Inputs'!H$36*IF('Demand Inputs'!$I$51="Yes",'Demand Inputs'!$I6944,'Demand Profiles'!N6892)</f>
        <v>-130.19309905327941</v>
      </c>
      <c r="Q6894" s="571">
        <f>1000*'Demand Inputs'!E$34*IF('Demand Inputs'!$G$51="Yes",'Demand Inputs'!$G6944,'Demand Profiles'!O6892)</f>
        <v>225.95129155766526</v>
      </c>
      <c r="R6894" s="569">
        <f>1000*'Demand Inputs'!F$34*IF('Demand Inputs'!$G$51="Yes",'Demand Inputs'!$G6944,'Demand Profiles'!P6892)</f>
        <v>303.57936272602529</v>
      </c>
      <c r="S6894" s="569">
        <f>1000*'Demand Inputs'!G$34*IF('Demand Inputs'!$G$51="Yes",'Demand Inputs'!$G6944,'Demand Profiles'!Q6892)</f>
        <v>453.7668705747854</v>
      </c>
      <c r="T6894" s="570">
        <f>1000*'Demand Inputs'!H$34*IF('Demand Inputs'!$G$51="Yes",'Demand Inputs'!$G6944,'Demand Profiles'!R6892)</f>
        <v>676.32773619895136</v>
      </c>
      <c r="U6894" s="571">
        <f>1000*'Demand Inputs'!E$35*IF('Demand Inputs'!$H$51="Yes",'Demand Inputs'!$H6944,'Demand Profiles'!W6892)</f>
        <v>8.1948716815667595</v>
      </c>
      <c r="V6894" s="569">
        <f>1000*'Demand Inputs'!F$35*IF('Demand Inputs'!$H$51="Yes",'Demand Inputs'!$H6944,'Demand Profiles'!X6892)</f>
        <v>15.024476066277662</v>
      </c>
      <c r="W6894" s="569">
        <f>1000*'Demand Inputs'!G$35*IF('Demand Inputs'!$H$51="Yes",'Demand Inputs'!$H6944,'Demand Profiles'!Y6892)</f>
        <v>30.205704099815815</v>
      </c>
      <c r="X6894" s="570">
        <f>1000*'Demand Inputs'!H$35*IF('Demand Inputs'!$H$51="Yes",'Demand Inputs'!$H6944,'Demand Profiles'!Z6892)</f>
        <v>53.017195319631121</v>
      </c>
      <c r="Y6894" s="571">
        <f>1000*'Demand Inputs'!E$37*IF('Demand Inputs'!$J$51="Yes",'Demand Inputs'!$J6944,'Demand Profiles'!S6892)</f>
        <v>-2.9378118065350534E-3</v>
      </c>
      <c r="Z6894" s="569">
        <f>1000*'Demand Inputs'!F$37*IF('Demand Inputs'!$J$51="Yes",'Demand Inputs'!$J6944,'Demand Profiles'!T6892)</f>
        <v>-3.3718668532106487E-3</v>
      </c>
      <c r="AA6894" s="569">
        <f>1000*'Demand Inputs'!G$37*IF('Demand Inputs'!$J$51="Yes",'Demand Inputs'!$J6944,'Demand Profiles'!U6892)</f>
        <v>-4.311136444459053E-3</v>
      </c>
      <c r="AB6894" s="569">
        <f>1000*'Demand Inputs'!H$37*IF('Demand Inputs'!$J$51="Yes",'Demand Inputs'!$J6944,'Demand Profiles'!V6892)</f>
        <v>-5.5390352267976912E-3</v>
      </c>
      <c r="AC6894" s="571">
        <f>-'Demand Inputs'!E$38*IF('Demand Inputs'!$K$51="Yes",'Demand Inputs'!$K6944,'Demand Profiles'!AA6892)/INDEX('IEPR CAISO Load Modifiers'!$E$59:$S$59,MATCH(AC$5,'IEPR CAISO Load Modifiers'!$E$27:$S$27,0))*1000</f>
        <v>5.6600076248738453</v>
      </c>
      <c r="AD6894" s="569">
        <f>-'Demand Inputs'!F$38*IF('Demand Inputs'!$K$51="Yes",'Demand Inputs'!$K6944,'Demand Profiles'!AB6892)/INDEX('IEPR CAISO Load Modifiers'!$E$59:$S$59,MATCH(AD$5,'IEPR CAISO Load Modifiers'!$E$27:$S$27,0))*1000</f>
        <v>9.2115104800168428</v>
      </c>
      <c r="AE6894" s="569">
        <f>-'Demand Inputs'!G$38*IF('Demand Inputs'!$K$51="Yes",'Demand Inputs'!$K6944,'Demand Profiles'!AC6892)/INDEX('IEPR CAISO Load Modifiers'!$E$59:$S$59,MATCH(AE$5,'IEPR CAISO Load Modifiers'!$E$27:$S$27,0))*1000</f>
        <v>15.881750602975561</v>
      </c>
      <c r="AF6894" s="570">
        <f>-'Demand Inputs'!H$38*IF('Demand Inputs'!$K$51="Yes",'Demand Inputs'!$K6944,'Demand Profiles'!AD6892)/INDEX('IEPR CAISO Load Modifiers'!$E$59:$S$59,MATCH(AF$5,'IEPR CAISO Load Modifiers'!$E$27:$S$27,0))*1000</f>
        <v>24.201469755536849</v>
      </c>
      <c r="AG6894" s="569">
        <f t="shared" si="431"/>
        <v>2982.5949584526775</v>
      </c>
      <c r="AH6894" s="569">
        <f t="shared" si="432"/>
        <v>3112.2633216732806</v>
      </c>
      <c r="AI6894" s="569">
        <f t="shared" si="433"/>
        <v>3374.5233830973516</v>
      </c>
      <c r="AJ6894" s="570">
        <f t="shared" si="434"/>
        <v>3827.4160839974193</v>
      </c>
    </row>
    <row r="6895" spans="1:36" x14ac:dyDescent="0.25">
      <c r="A6895" s="9"/>
      <c r="B6895" s="134">
        <v>10</v>
      </c>
      <c r="C6895" s="135">
        <v>15</v>
      </c>
      <c r="D6895" s="137">
        <v>2</v>
      </c>
      <c r="E6895" s="571">
        <f>1000*'Demand Inputs'!E$32*IF('Demand Inputs'!$E$51="Yes",'Demand Inputs'!$E6945,'Demand Profiles'!AG6893)</f>
        <v>1645.8652125003123</v>
      </c>
      <c r="F6895" s="569">
        <f>1000*'Demand Inputs'!F$32*IF('Demand Inputs'!$E$51="Yes",'Demand Inputs'!$E6945,'Demand Profiles'!AH6893)</f>
        <v>1680.2689120619195</v>
      </c>
      <c r="G6895" s="569">
        <f>1000*'Demand Inputs'!G$32*IF('Demand Inputs'!$E$51="Yes",'Demand Inputs'!$E6945,'Demand Profiles'!AI6893)</f>
        <v>1743.2940678687087</v>
      </c>
      <c r="H6895" s="570">
        <f>1000*'Demand Inputs'!H$32*IF('Demand Inputs'!$E$51="Yes",'Demand Inputs'!$E6945,'Demand Profiles'!AJ6893)</f>
        <v>1864.3524840120274</v>
      </c>
      <c r="I6895" s="571">
        <f>1000*'Demand Inputs'!E$33*IF(Custom_CI_shape="Yes",'Demand Inputs'!$F6945,'Demand Profiles'!$E6893)</f>
        <v>1063.0311661751807</v>
      </c>
      <c r="J6895" s="569">
        <f>1000*'Demand Inputs'!F$33*IF(Custom_CI_shape="Yes",'Demand Inputs'!$F6945,'Demand Profiles'!$E6893)</f>
        <v>1090.5891109082336</v>
      </c>
      <c r="K6895" s="569">
        <f>1000*'Demand Inputs'!G$33*IF(Custom_CI_shape="Yes",'Demand Inputs'!$F6945,'Demand Profiles'!$E6893)</f>
        <v>1152.630542902185</v>
      </c>
      <c r="L6895" s="570">
        <f>1000*'Demand Inputs'!H$33*IF(Custom_CI_shape="Yes",'Demand Inputs'!$F6945,'Demand Profiles'!$E6893)</f>
        <v>1268.0539068728806</v>
      </c>
      <c r="M6895" s="569">
        <f>1000*'Demand Inputs'!E$36*IF('Demand Inputs'!$I$51="Yes",'Demand Inputs'!$I6945,'Demand Profiles'!K6893)</f>
        <v>-27.275630057494912</v>
      </c>
      <c r="N6895" s="569">
        <f>1000*'Demand Inputs'!F$36*IF('Demand Inputs'!$I$51="Yes",'Demand Inputs'!$I6945,'Demand Profiles'!L6893)</f>
        <v>-46.994859891834658</v>
      </c>
      <c r="O6895" s="569">
        <f>1000*'Demand Inputs'!G$36*IF('Demand Inputs'!$I$51="Yes",'Demand Inputs'!$I6945,'Demand Profiles'!M6893)</f>
        <v>-82.507950794660502</v>
      </c>
      <c r="P6895" s="570">
        <f>1000*'Demand Inputs'!H$36*IF('Demand Inputs'!$I$51="Yes",'Demand Inputs'!$I6945,'Demand Profiles'!N6893)</f>
        <v>-120.71481746771458</v>
      </c>
      <c r="Q6895" s="571">
        <f>1000*'Demand Inputs'!E$34*IF('Demand Inputs'!$G$51="Yes",'Demand Inputs'!$G6945,'Demand Profiles'!O6893)</f>
        <v>141.0701561468251</v>
      </c>
      <c r="R6895" s="569">
        <f>1000*'Demand Inputs'!F$34*IF('Demand Inputs'!$G$51="Yes",'Demand Inputs'!$G6945,'Demand Profiles'!P6893)</f>
        <v>193.62639708150826</v>
      </c>
      <c r="S6895" s="569">
        <f>1000*'Demand Inputs'!G$34*IF('Demand Inputs'!$G$51="Yes",'Demand Inputs'!$G6945,'Demand Profiles'!Q6893)</f>
        <v>299.73492071582302</v>
      </c>
      <c r="T6895" s="570">
        <f>1000*'Demand Inputs'!H$34*IF('Demand Inputs'!$G$51="Yes",'Demand Inputs'!$G6945,'Demand Profiles'!R6893)</f>
        <v>455.68937193243443</v>
      </c>
      <c r="U6895" s="571">
        <f>1000*'Demand Inputs'!E$35*IF('Demand Inputs'!$H$51="Yes",'Demand Inputs'!$H6945,'Demand Profiles'!W6893)</f>
        <v>7.0860306397493122</v>
      </c>
      <c r="V6895" s="569">
        <f>1000*'Demand Inputs'!F$35*IF('Demand Inputs'!$H$51="Yes",'Demand Inputs'!$H6945,'Demand Profiles'!X6893)</f>
        <v>12.936738128552607</v>
      </c>
      <c r="W6895" s="569">
        <f>1000*'Demand Inputs'!G$35*IF('Demand Inputs'!$H$51="Yes",'Demand Inputs'!$H6945,'Demand Profiles'!Y6893)</f>
        <v>26.166018488591359</v>
      </c>
      <c r="X6895" s="570">
        <f>1000*'Demand Inputs'!H$35*IF('Demand Inputs'!$H$51="Yes",'Demand Inputs'!$H6945,'Demand Profiles'!Z6893)</f>
        <v>46.14168638071353</v>
      </c>
      <c r="Y6895" s="571">
        <f>1000*'Demand Inputs'!E$37*IF('Demand Inputs'!$J$51="Yes",'Demand Inputs'!$J6945,'Demand Profiles'!S6893)</f>
        <v>-2.9378118065350534E-3</v>
      </c>
      <c r="Z6895" s="569">
        <f>1000*'Demand Inputs'!F$37*IF('Demand Inputs'!$J$51="Yes",'Demand Inputs'!$J6945,'Demand Profiles'!T6893)</f>
        <v>-3.3718668532106487E-3</v>
      </c>
      <c r="AA6895" s="569">
        <f>1000*'Demand Inputs'!G$37*IF('Demand Inputs'!$J$51="Yes",'Demand Inputs'!$J6945,'Demand Profiles'!U6893)</f>
        <v>-4.311136444459053E-3</v>
      </c>
      <c r="AB6895" s="569">
        <f>1000*'Demand Inputs'!H$37*IF('Demand Inputs'!$J$51="Yes",'Demand Inputs'!$J6945,'Demand Profiles'!V6893)</f>
        <v>-5.5390352267976912E-3</v>
      </c>
      <c r="AC6895" s="571">
        <f>-'Demand Inputs'!E$38*IF('Demand Inputs'!$K$51="Yes",'Demand Inputs'!$K6945,'Demand Profiles'!AA6893)/INDEX('IEPR CAISO Load Modifiers'!$E$59:$S$59,MATCH(AC$5,'IEPR CAISO Load Modifiers'!$E$27:$S$27,0))*1000</f>
        <v>3.936216416520955</v>
      </c>
      <c r="AD6895" s="569">
        <f>-'Demand Inputs'!F$38*IF('Demand Inputs'!$K$51="Yes",'Demand Inputs'!$K6945,'Demand Profiles'!AB6893)/INDEX('IEPR CAISO Load Modifiers'!$E$59:$S$59,MATCH(AD$5,'IEPR CAISO Load Modifiers'!$E$27:$S$27,0))*1000</f>
        <v>6.1960711854505792</v>
      </c>
      <c r="AE6895" s="569">
        <f>-'Demand Inputs'!G$38*IF('Demand Inputs'!$K$51="Yes",'Demand Inputs'!$K6945,'Demand Profiles'!AC6893)/INDEX('IEPR CAISO Load Modifiers'!$E$59:$S$59,MATCH(AE$5,'IEPR CAISO Load Modifiers'!$E$27:$S$27,0))*1000</f>
        <v>10.518377356446241</v>
      </c>
      <c r="AF6895" s="570">
        <f>-'Demand Inputs'!H$38*IF('Demand Inputs'!$K$51="Yes",'Demand Inputs'!$K6945,'Demand Profiles'!AD6893)/INDEX('IEPR CAISO Load Modifiers'!$E$59:$S$59,MATCH(AF$5,'IEPR CAISO Load Modifiers'!$E$27:$S$27,0))*1000</f>
        <v>16.047987120245438</v>
      </c>
      <c r="AG6895" s="569">
        <f t="shared" si="431"/>
        <v>2833.710214009287</v>
      </c>
      <c r="AH6895" s="569">
        <f t="shared" si="432"/>
        <v>2936.6189976069763</v>
      </c>
      <c r="AI6895" s="569">
        <f t="shared" si="433"/>
        <v>3149.8316654006494</v>
      </c>
      <c r="AJ6895" s="570">
        <f t="shared" si="434"/>
        <v>3529.5650798153601</v>
      </c>
    </row>
    <row r="6896" spans="1:36" x14ac:dyDescent="0.25">
      <c r="A6896" s="9"/>
      <c r="B6896" s="134">
        <v>10</v>
      </c>
      <c r="C6896" s="135">
        <v>15</v>
      </c>
      <c r="D6896" s="137">
        <v>3</v>
      </c>
      <c r="E6896" s="571">
        <f>1000*'Demand Inputs'!E$32*IF('Demand Inputs'!$E$51="Yes",'Demand Inputs'!$E6946,'Demand Profiles'!AG6894)</f>
        <v>1614.1656165672887</v>
      </c>
      <c r="F6896" s="569">
        <f>1000*'Demand Inputs'!F$32*IF('Demand Inputs'!$E$51="Yes",'Demand Inputs'!$E6946,'Demand Profiles'!AH6894)</f>
        <v>1648.6320926939543</v>
      </c>
      <c r="G6896" s="569">
        <f>1000*'Demand Inputs'!G$32*IF('Demand Inputs'!$E$51="Yes",'Demand Inputs'!$E6946,'Demand Profiles'!AI6894)</f>
        <v>1709.9670831806295</v>
      </c>
      <c r="H6896" s="570">
        <f>1000*'Demand Inputs'!H$32*IF('Demand Inputs'!$E$51="Yes",'Demand Inputs'!$E6946,'Demand Profiles'!AJ6894)</f>
        <v>1828.5236122689321</v>
      </c>
      <c r="I6896" s="571">
        <f>1000*'Demand Inputs'!E$33*IF(Custom_CI_shape="Yes",'Demand Inputs'!$F6946,'Demand Profiles'!$E6894)</f>
        <v>1080.4540208231217</v>
      </c>
      <c r="J6896" s="569">
        <f>1000*'Demand Inputs'!F$33*IF(Custom_CI_shape="Yes",'Demand Inputs'!$F6946,'Demand Profiles'!$E6894)</f>
        <v>1108.4636344072464</v>
      </c>
      <c r="K6896" s="569">
        <f>1000*'Demand Inputs'!G$33*IF(Custom_CI_shape="Yes",'Demand Inputs'!$F6946,'Demand Profiles'!$E6894)</f>
        <v>1171.5219122719261</v>
      </c>
      <c r="L6896" s="570">
        <f>1000*'Demand Inputs'!H$33*IF(Custom_CI_shape="Yes",'Demand Inputs'!$F6946,'Demand Profiles'!$E6894)</f>
        <v>1288.837040621152</v>
      </c>
      <c r="M6896" s="569">
        <f>1000*'Demand Inputs'!E$36*IF('Demand Inputs'!$I$51="Yes",'Demand Inputs'!$I6946,'Demand Profiles'!K6894)</f>
        <v>-27.275630057494912</v>
      </c>
      <c r="N6896" s="569">
        <f>1000*'Demand Inputs'!F$36*IF('Demand Inputs'!$I$51="Yes",'Demand Inputs'!$I6946,'Demand Profiles'!L6894)</f>
        <v>-46.055339712118467</v>
      </c>
      <c r="O6896" s="569">
        <f>1000*'Demand Inputs'!G$36*IF('Demand Inputs'!$I$51="Yes",'Demand Inputs'!$I6946,'Demand Profiles'!M6894)</f>
        <v>-79.380445810116584</v>
      </c>
      <c r="P6896" s="570">
        <f>1000*'Demand Inputs'!H$36*IF('Demand Inputs'!$I$51="Yes",'Demand Inputs'!$I6946,'Demand Profiles'!N6894)</f>
        <v>-118.28707069935703</v>
      </c>
      <c r="Q6896" s="571">
        <f>1000*'Demand Inputs'!E$34*IF('Demand Inputs'!$G$51="Yes",'Demand Inputs'!$G6946,'Demand Profiles'!O6894)</f>
        <v>84.482680129606095</v>
      </c>
      <c r="R6896" s="569">
        <f>1000*'Demand Inputs'!F$34*IF('Demand Inputs'!$G$51="Yes",'Demand Inputs'!$G6946,'Demand Profiles'!P6894)</f>
        <v>122.1572307509539</v>
      </c>
      <c r="S6896" s="569">
        <f>1000*'Demand Inputs'!G$34*IF('Demand Inputs'!$G$51="Yes",'Demand Inputs'!$G6946,'Demand Profiles'!Q6894)</f>
        <v>200.5780092992236</v>
      </c>
      <c r="T6896" s="570">
        <f>1000*'Demand Inputs'!H$34*IF('Demand Inputs'!$G$51="Yes",'Demand Inputs'!$G6946,'Demand Profiles'!R6894)</f>
        <v>320.28178700246855</v>
      </c>
      <c r="U6896" s="571">
        <f>1000*'Demand Inputs'!E$35*IF('Demand Inputs'!$H$51="Yes",'Demand Inputs'!$H6946,'Demand Profiles'!W6894)</f>
        <v>6.202487635244835</v>
      </c>
      <c r="V6896" s="569">
        <f>1000*'Demand Inputs'!F$35*IF('Demand Inputs'!$H$51="Yes",'Demand Inputs'!$H6946,'Demand Profiles'!X6894)</f>
        <v>11.398689810764379</v>
      </c>
      <c r="W6896" s="569">
        <f>1000*'Demand Inputs'!G$35*IF('Demand Inputs'!$H$51="Yes",'Demand Inputs'!$H6946,'Demand Profiles'!Y6894)</f>
        <v>23.953940792632011</v>
      </c>
      <c r="X6896" s="570">
        <f>1000*'Demand Inputs'!H$35*IF('Demand Inputs'!$H$51="Yes",'Demand Inputs'!$H6946,'Demand Profiles'!Z6894)</f>
        <v>42.431058296660275</v>
      </c>
      <c r="Y6896" s="571">
        <f>1000*'Demand Inputs'!E$37*IF('Demand Inputs'!$J$51="Yes",'Demand Inputs'!$J6946,'Demand Profiles'!S6894)</f>
        <v>-2.9378118065350534E-3</v>
      </c>
      <c r="Z6896" s="569">
        <f>1000*'Demand Inputs'!F$37*IF('Demand Inputs'!$J$51="Yes",'Demand Inputs'!$J6946,'Demand Profiles'!T6894)</f>
        <v>-3.3718668532106487E-3</v>
      </c>
      <c r="AA6896" s="569">
        <f>1000*'Demand Inputs'!G$37*IF('Demand Inputs'!$J$51="Yes",'Demand Inputs'!$J6946,'Demand Profiles'!U6894)</f>
        <v>-4.311136444459053E-3</v>
      </c>
      <c r="AB6896" s="569">
        <f>1000*'Demand Inputs'!H$37*IF('Demand Inputs'!$J$51="Yes",'Demand Inputs'!$J6946,'Demand Profiles'!V6894)</f>
        <v>-5.5390352267976912E-3</v>
      </c>
      <c r="AC6896" s="571">
        <f>-'Demand Inputs'!E$38*IF('Demand Inputs'!$K$51="Yes",'Demand Inputs'!$K6946,'Demand Profiles'!AA6894)/INDEX('IEPR CAISO Load Modifiers'!$E$59:$S$59,MATCH(AC$5,'IEPR CAISO Load Modifiers'!$E$27:$S$27,0))*1000</f>
        <v>3.0159556851983207</v>
      </c>
      <c r="AD6896" s="569">
        <f>-'Demand Inputs'!F$38*IF('Demand Inputs'!$K$51="Yes",'Demand Inputs'!$K6946,'Demand Profiles'!AB6894)/INDEX('IEPR CAISO Load Modifiers'!$E$59:$S$59,MATCH(AD$5,'IEPR CAISO Load Modifiers'!$E$27:$S$27,0))*1000</f>
        <v>4.7188174285788937</v>
      </c>
      <c r="AE6896" s="569">
        <f>-'Demand Inputs'!G$38*IF('Demand Inputs'!$K$51="Yes",'Demand Inputs'!$K6946,'Demand Profiles'!AC6894)/INDEX('IEPR CAISO Load Modifiers'!$E$59:$S$59,MATCH(AE$5,'IEPR CAISO Load Modifiers'!$E$27:$S$27,0))*1000</f>
        <v>8.3278357020433411</v>
      </c>
      <c r="AF6896" s="570">
        <f>-'Demand Inputs'!H$38*IF('Demand Inputs'!$K$51="Yes",'Demand Inputs'!$K6946,'Demand Profiles'!AD6894)/INDEX('IEPR CAISO Load Modifiers'!$E$59:$S$59,MATCH(AF$5,'IEPR CAISO Load Modifiers'!$E$27:$S$27,0))*1000</f>
        <v>12.426541012666611</v>
      </c>
      <c r="AG6896" s="569">
        <f t="shared" si="431"/>
        <v>2761.0421929711583</v>
      </c>
      <c r="AH6896" s="569">
        <f t="shared" si="432"/>
        <v>2849.3117535125261</v>
      </c>
      <c r="AI6896" s="569">
        <f t="shared" si="433"/>
        <v>3034.9640242998935</v>
      </c>
      <c r="AJ6896" s="570">
        <f t="shared" si="434"/>
        <v>3374.2074294672962</v>
      </c>
    </row>
    <row r="6897" spans="1:36" x14ac:dyDescent="0.25">
      <c r="A6897" s="9"/>
      <c r="B6897" s="134">
        <v>10</v>
      </c>
      <c r="C6897" s="135">
        <v>15</v>
      </c>
      <c r="D6897" s="137">
        <v>4</v>
      </c>
      <c r="E6897" s="571">
        <f>1000*'Demand Inputs'!E$32*IF('Demand Inputs'!$E$51="Yes",'Demand Inputs'!$E6947,'Demand Profiles'!AG6895)</f>
        <v>1604.8942834462407</v>
      </c>
      <c r="F6897" s="569">
        <f>1000*'Demand Inputs'!F$32*IF('Demand Inputs'!$E$51="Yes",'Demand Inputs'!$E6947,'Demand Profiles'!AH6895)</f>
        <v>1639.0136212516513</v>
      </c>
      <c r="G6897" s="569">
        <f>1000*'Demand Inputs'!G$32*IF('Demand Inputs'!$E$51="Yes",'Demand Inputs'!$E6947,'Demand Profiles'!AI6895)</f>
        <v>1699.443274844677</v>
      </c>
      <c r="H6897" s="570">
        <f>1000*'Demand Inputs'!H$32*IF('Demand Inputs'!$E$51="Yes",'Demand Inputs'!$E6947,'Demand Profiles'!AJ6895)</f>
        <v>1814.1914066908942</v>
      </c>
      <c r="I6897" s="571">
        <f>1000*'Demand Inputs'!E$33*IF(Custom_CI_shape="Yes",'Demand Inputs'!$F6947,'Demand Profiles'!$E6895)</f>
        <v>1167.8850537079497</v>
      </c>
      <c r="J6897" s="569">
        <f>1000*'Demand Inputs'!F$33*IF(Custom_CI_shape="Yes",'Demand Inputs'!$F6947,'Demand Profiles'!$E6895)</f>
        <v>1198.1612232020605</v>
      </c>
      <c r="K6897" s="569">
        <f>1000*'Demand Inputs'!G$33*IF(Custom_CI_shape="Yes",'Demand Inputs'!$F6947,'Demand Profiles'!$E6895)</f>
        <v>1266.3222173872805</v>
      </c>
      <c r="L6897" s="570">
        <f>1000*'Demand Inputs'!H$33*IF(Custom_CI_shape="Yes",'Demand Inputs'!$F6947,'Demand Profiles'!$E6895)</f>
        <v>1393.1305612245424</v>
      </c>
      <c r="M6897" s="569">
        <f>1000*'Demand Inputs'!E$36*IF('Demand Inputs'!$I$51="Yes",'Demand Inputs'!$I6947,'Demand Profiles'!K6895)</f>
        <v>-27.824164472820989</v>
      </c>
      <c r="N6897" s="569">
        <f>1000*'Demand Inputs'!F$36*IF('Demand Inputs'!$I$51="Yes",'Demand Inputs'!$I6947,'Demand Profiles'!L6895)</f>
        <v>-47.88223323667939</v>
      </c>
      <c r="O6897" s="569">
        <f>1000*'Demand Inputs'!G$36*IF('Demand Inputs'!$I$51="Yes",'Demand Inputs'!$I6947,'Demand Profiles'!M6895)</f>
        <v>-84.033414924230769</v>
      </c>
      <c r="P6897" s="570">
        <f>1000*'Demand Inputs'!H$36*IF('Demand Inputs'!$I$51="Yes",'Demand Inputs'!$I6947,'Demand Profiles'!N6895)</f>
        <v>-127.7653412182069</v>
      </c>
      <c r="Q6897" s="571">
        <f>1000*'Demand Inputs'!E$34*IF('Demand Inputs'!$G$51="Yes",'Demand Inputs'!$G6947,'Demand Profiles'!O6895)</f>
        <v>50.994610077716104</v>
      </c>
      <c r="R6897" s="569">
        <f>1000*'Demand Inputs'!F$34*IF('Demand Inputs'!$G$51="Yes",'Demand Inputs'!$G6947,'Demand Profiles'!P6895)</f>
        <v>79.247872281248533</v>
      </c>
      <c r="S6897" s="569">
        <f>1000*'Demand Inputs'!G$34*IF('Demand Inputs'!$G$51="Yes",'Demand Inputs'!$G6947,'Demand Profiles'!Q6895)</f>
        <v>141.3948268915955</v>
      </c>
      <c r="T6897" s="570">
        <f>1000*'Demand Inputs'!H$34*IF('Demand Inputs'!$G$51="Yes",'Demand Inputs'!$G6947,'Demand Profiles'!R6895)</f>
        <v>238.93896399171604</v>
      </c>
      <c r="U6897" s="571">
        <f>1000*'Demand Inputs'!E$35*IF('Demand Inputs'!$H$51="Yes",'Demand Inputs'!$H6947,'Demand Profiles'!W6895)</f>
        <v>7.9560029122998062</v>
      </c>
      <c r="V6897" s="569">
        <f>1000*'Demand Inputs'!F$35*IF('Demand Inputs'!$H$51="Yes",'Demand Inputs'!$H6947,'Demand Profiles'!X6895)</f>
        <v>14.328562066453646</v>
      </c>
      <c r="W6897" s="569">
        <f>1000*'Demand Inputs'!G$35*IF('Demand Inputs'!$H$51="Yes",'Demand Inputs'!$H6947,'Demand Profiles'!Y6895)</f>
        <v>28.776111222380422</v>
      </c>
      <c r="X6897" s="570">
        <f>1000*'Demand Inputs'!H$35*IF('Demand Inputs'!$H$51="Yes",'Demand Inputs'!$H6947,'Demand Profiles'!Z6895)</f>
        <v>49.408166461940546</v>
      </c>
      <c r="Y6897" s="571">
        <f>1000*'Demand Inputs'!E$37*IF('Demand Inputs'!$J$51="Yes",'Demand Inputs'!$J6947,'Demand Profiles'!S6895)</f>
        <v>-2.9378118065350534E-3</v>
      </c>
      <c r="Z6897" s="569">
        <f>1000*'Demand Inputs'!F$37*IF('Demand Inputs'!$J$51="Yes",'Demand Inputs'!$J6947,'Demand Profiles'!T6895)</f>
        <v>-3.3718668532106487E-3</v>
      </c>
      <c r="AA6897" s="569">
        <f>1000*'Demand Inputs'!G$37*IF('Demand Inputs'!$J$51="Yes",'Demand Inputs'!$J6947,'Demand Profiles'!U6895)</f>
        <v>-4.311136444459053E-3</v>
      </c>
      <c r="AB6897" s="569">
        <f>1000*'Demand Inputs'!H$37*IF('Demand Inputs'!$J$51="Yes",'Demand Inputs'!$J6947,'Demand Profiles'!V6895)</f>
        <v>-5.5390352267976912E-3</v>
      </c>
      <c r="AC6897" s="571">
        <f>-'Demand Inputs'!E$38*IF('Demand Inputs'!$K$51="Yes",'Demand Inputs'!$K6947,'Demand Profiles'!AA6895)/INDEX('IEPR CAISO Load Modifiers'!$E$59:$S$59,MATCH(AC$5,'IEPR CAISO Load Modifiers'!$E$27:$S$27,0))*1000</f>
        <v>2.4838882548542589</v>
      </c>
      <c r="AD6897" s="569">
        <f>-'Demand Inputs'!F$38*IF('Demand Inputs'!$K$51="Yes",'Demand Inputs'!$K6947,'Demand Profiles'!AB6895)/INDEX('IEPR CAISO Load Modifiers'!$E$59:$S$59,MATCH(AD$5,'IEPR CAISO Load Modifiers'!$E$27:$S$27,0))*1000</f>
        <v>3.7628686970085186</v>
      </c>
      <c r="AE6897" s="569">
        <f>-'Demand Inputs'!G$38*IF('Demand Inputs'!$K$51="Yes",'Demand Inputs'!$K6947,'Demand Profiles'!AC6895)/INDEX('IEPR CAISO Load Modifiers'!$E$59:$S$59,MATCH(AE$5,'IEPR CAISO Load Modifiers'!$E$27:$S$27,0))*1000</f>
        <v>6.4944961943165982</v>
      </c>
      <c r="AF6897" s="570">
        <f>-'Demand Inputs'!H$38*IF('Demand Inputs'!$K$51="Yes",'Demand Inputs'!$K6947,'Demand Profiles'!AD6895)/INDEX('IEPR CAISO Load Modifiers'!$E$59:$S$59,MATCH(AF$5,'IEPR CAISO Load Modifiers'!$E$27:$S$27,0))*1000</f>
        <v>9.4177163810441034</v>
      </c>
      <c r="AG6897" s="569">
        <f t="shared" si="431"/>
        <v>2806.386736114433</v>
      </c>
      <c r="AH6897" s="569">
        <f t="shared" si="432"/>
        <v>2886.6285423948893</v>
      </c>
      <c r="AI6897" s="569">
        <f t="shared" si="433"/>
        <v>3058.3932004795747</v>
      </c>
      <c r="AJ6897" s="570">
        <f t="shared" si="434"/>
        <v>3377.3159344967034</v>
      </c>
    </row>
    <row r="6898" spans="1:36" x14ac:dyDescent="0.25">
      <c r="A6898" s="9"/>
      <c r="B6898" s="134">
        <v>10</v>
      </c>
      <c r="C6898" s="135">
        <v>15</v>
      </c>
      <c r="D6898" s="137">
        <v>5</v>
      </c>
      <c r="E6898" s="571">
        <f>1000*'Demand Inputs'!E$32*IF('Demand Inputs'!$E$51="Yes",'Demand Inputs'!$E6948,'Demand Profiles'!AG6896)</f>
        <v>1608.6665450413152</v>
      </c>
      <c r="F6898" s="569">
        <f>1000*'Demand Inputs'!F$32*IF('Demand Inputs'!$E$51="Yes",'Demand Inputs'!$E6948,'Demand Profiles'!AH6896)</f>
        <v>1640.5694824608927</v>
      </c>
      <c r="G6898" s="569">
        <f>1000*'Demand Inputs'!G$32*IF('Demand Inputs'!$E$51="Yes",'Demand Inputs'!$E6948,'Demand Profiles'!AI6896)</f>
        <v>1699.294641190565</v>
      </c>
      <c r="H6898" s="570">
        <f>1000*'Demand Inputs'!H$32*IF('Demand Inputs'!$E$51="Yes",'Demand Inputs'!$E6948,'Demand Profiles'!AJ6896)</f>
        <v>1807.6894582025595</v>
      </c>
      <c r="I6898" s="571">
        <f>1000*'Demand Inputs'!E$33*IF(Custom_CI_shape="Yes",'Demand Inputs'!$F6948,'Demand Profiles'!$E6896)</f>
        <v>1356.5052774776382</v>
      </c>
      <c r="J6898" s="569">
        <f>1000*'Demand Inputs'!F$33*IF(Custom_CI_shape="Yes",'Demand Inputs'!$F6948,'Demand Profiles'!$E6896)</f>
        <v>1391.6712243062027</v>
      </c>
      <c r="K6898" s="569">
        <f>1000*'Demand Inputs'!G$33*IF(Custom_CI_shape="Yes",'Demand Inputs'!$F6948,'Demand Profiles'!$E6896)</f>
        <v>1470.8406151951581</v>
      </c>
      <c r="L6898" s="570">
        <f>1000*'Demand Inputs'!H$33*IF(Custom_CI_shape="Yes",'Demand Inputs'!$F6948,'Demand Profiles'!$E6896)</f>
        <v>1618.1292435557198</v>
      </c>
      <c r="M6898" s="569">
        <f>1000*'Demand Inputs'!E$36*IF('Demand Inputs'!$I$51="Yes",'Demand Inputs'!$I6948,'Demand Profiles'!K6896)</f>
        <v>-31.207123648858325</v>
      </c>
      <c r="N6898" s="569">
        <f>1000*'Demand Inputs'!F$36*IF('Demand Inputs'!$I$51="Yes",'Demand Inputs'!$I6948,'Demand Profiles'!L6896)</f>
        <v>-55.355043747398206</v>
      </c>
      <c r="O6898" s="569">
        <f>1000*'Demand Inputs'!G$36*IF('Demand Inputs'!$I$51="Yes",'Demand Inputs'!$I6948,'Demand Profiles'!M6896)</f>
        <v>-101.27307682518784</v>
      </c>
      <c r="P6898" s="570">
        <f>1000*'Demand Inputs'!H$36*IF('Demand Inputs'!$I$51="Yes",'Demand Inputs'!$I6948,'Demand Profiles'!N6896)</f>
        <v>-156.62489647789667</v>
      </c>
      <c r="Q6898" s="571">
        <f>1000*'Demand Inputs'!E$34*IF('Demand Inputs'!$G$51="Yes",'Demand Inputs'!$G6948,'Demand Profiles'!O6896)</f>
        <v>43.995968150982257</v>
      </c>
      <c r="R6898" s="569">
        <f>1000*'Demand Inputs'!F$34*IF('Demand Inputs'!$G$51="Yes",'Demand Inputs'!$G6948,'Demand Profiles'!P6896)</f>
        <v>71.206543609357666</v>
      </c>
      <c r="S6898" s="569">
        <f>1000*'Demand Inputs'!G$34*IF('Demand Inputs'!$G$51="Yes",'Demand Inputs'!$G6948,'Demand Profiles'!Q6896)</f>
        <v>129.55120502748341</v>
      </c>
      <c r="T6898" s="570">
        <f>1000*'Demand Inputs'!H$34*IF('Demand Inputs'!$G$51="Yes",'Demand Inputs'!$G6948,'Demand Profiles'!R6896)</f>
        <v>235.54222795439145</v>
      </c>
      <c r="U6898" s="571">
        <f>1000*'Demand Inputs'!E$35*IF('Demand Inputs'!$H$51="Yes",'Demand Inputs'!$H6948,'Demand Profiles'!W6896)</f>
        <v>14.709474344035421</v>
      </c>
      <c r="V6898" s="569">
        <f>1000*'Demand Inputs'!F$35*IF('Demand Inputs'!$H$51="Yes",'Demand Inputs'!$H6948,'Demand Profiles'!X6896)</f>
        <v>25.974947361239998</v>
      </c>
      <c r="W6898" s="569">
        <f>1000*'Demand Inputs'!G$35*IF('Demand Inputs'!$H$51="Yes",'Demand Inputs'!$H6948,'Demand Profiles'!Y6896)</f>
        <v>49.285898109058536</v>
      </c>
      <c r="X6898" s="570">
        <f>1000*'Demand Inputs'!H$35*IF('Demand Inputs'!$H$51="Yes",'Demand Inputs'!$H6948,'Demand Profiles'!Z6896)</f>
        <v>83.480672598899801</v>
      </c>
      <c r="Y6898" s="571">
        <f>1000*'Demand Inputs'!E$37*IF('Demand Inputs'!$J$51="Yes",'Demand Inputs'!$J6948,'Demand Profiles'!S6896)</f>
        <v>-2.9378118065350534E-3</v>
      </c>
      <c r="Z6898" s="569">
        <f>1000*'Demand Inputs'!F$37*IF('Demand Inputs'!$J$51="Yes",'Demand Inputs'!$J6948,'Demand Profiles'!T6896)</f>
        <v>-3.3718668532106487E-3</v>
      </c>
      <c r="AA6898" s="569">
        <f>1000*'Demand Inputs'!G$37*IF('Demand Inputs'!$J$51="Yes",'Demand Inputs'!$J6948,'Demand Profiles'!U6896)</f>
        <v>-4.311136444459053E-3</v>
      </c>
      <c r="AB6898" s="569">
        <f>1000*'Demand Inputs'!H$37*IF('Demand Inputs'!$J$51="Yes",'Demand Inputs'!$J6948,'Demand Profiles'!V6896)</f>
        <v>-5.5390352267976912E-3</v>
      </c>
      <c r="AC6898" s="571">
        <f>-'Demand Inputs'!E$38*IF('Demand Inputs'!$K$51="Yes",'Demand Inputs'!$K6948,'Demand Profiles'!AA6896)/INDEX('IEPR CAISO Load Modifiers'!$E$59:$S$59,MATCH(AC$5,'IEPR CAISO Load Modifiers'!$E$27:$S$27,0))*1000</f>
        <v>1.055991643873565</v>
      </c>
      <c r="AD6898" s="569">
        <f>-'Demand Inputs'!F$38*IF('Demand Inputs'!$K$51="Yes",'Demand Inputs'!$K6948,'Demand Profiles'!AB6896)/INDEX('IEPR CAISO Load Modifiers'!$E$59:$S$59,MATCH(AD$5,'IEPR CAISO Load Modifiers'!$E$27:$S$27,0))*1000</f>
        <v>1.7900363658415048</v>
      </c>
      <c r="AE6898" s="569">
        <f>-'Demand Inputs'!G$38*IF('Demand Inputs'!$K$51="Yes",'Demand Inputs'!$K6948,'Demand Profiles'!AC6896)/INDEX('IEPR CAISO Load Modifiers'!$E$59:$S$59,MATCH(AE$5,'IEPR CAISO Load Modifiers'!$E$27:$S$27,0))*1000</f>
        <v>2.9644659733660017</v>
      </c>
      <c r="AF6898" s="570">
        <f>-'Demand Inputs'!H$38*IF('Demand Inputs'!$K$51="Yes",'Demand Inputs'!$K6948,'Demand Profiles'!AD6896)/INDEX('IEPR CAISO Load Modifiers'!$E$59:$S$59,MATCH(AF$5,'IEPR CAISO Load Modifiers'!$E$27:$S$27,0))*1000</f>
        <v>4.5431709863020506</v>
      </c>
      <c r="AG6898" s="569">
        <f t="shared" si="431"/>
        <v>2993.7231951971798</v>
      </c>
      <c r="AH6898" s="569">
        <f t="shared" si="432"/>
        <v>3075.8538184892832</v>
      </c>
      <c r="AI6898" s="569">
        <f t="shared" si="433"/>
        <v>3250.6594375339987</v>
      </c>
      <c r="AJ6898" s="570">
        <f t="shared" si="434"/>
        <v>3592.7543377847492</v>
      </c>
    </row>
    <row r="6899" spans="1:36" x14ac:dyDescent="0.25">
      <c r="A6899" s="9"/>
      <c r="B6899" s="134">
        <v>10</v>
      </c>
      <c r="C6899" s="135">
        <v>15</v>
      </c>
      <c r="D6899" s="137">
        <v>6</v>
      </c>
      <c r="E6899" s="571">
        <f>1000*'Demand Inputs'!E$32*IF('Demand Inputs'!$E$51="Yes",'Demand Inputs'!$E6949,'Demand Profiles'!AG6897)</f>
        <v>1663.1566813112202</v>
      </c>
      <c r="F6899" s="569">
        <f>1000*'Demand Inputs'!F$32*IF('Demand Inputs'!$E$51="Yes",'Demand Inputs'!$E6949,'Demand Profiles'!AH6897)</f>
        <v>1694.5449102701516</v>
      </c>
      <c r="G6899" s="569">
        <f>1000*'Demand Inputs'!G$32*IF('Demand Inputs'!$E$51="Yes",'Demand Inputs'!$E6949,'Demand Profiles'!AI6897)</f>
        <v>1753.2514994317501</v>
      </c>
      <c r="H6899" s="570">
        <f>1000*'Demand Inputs'!H$32*IF('Demand Inputs'!$E$51="Yes",'Demand Inputs'!$E6949,'Demand Profiles'!AJ6897)</f>
        <v>1854.6346945562782</v>
      </c>
      <c r="I6899" s="571">
        <f>1000*'Demand Inputs'!E$33*IF(Custom_CI_shape="Yes",'Demand Inputs'!$F6949,'Demand Profiles'!$E6897)</f>
        <v>1629.9989446689394</v>
      </c>
      <c r="J6899" s="569">
        <f>1000*'Demand Inputs'!F$33*IF(Custom_CI_shape="Yes",'Demand Inputs'!$F6949,'Demand Profiles'!$E6897)</f>
        <v>1672.2549219736711</v>
      </c>
      <c r="K6899" s="569">
        <f>1000*'Demand Inputs'!G$33*IF(Custom_CI_shape="Yes",'Demand Inputs'!$F6949,'Demand Profiles'!$E6897)</f>
        <v>1767.3861579088793</v>
      </c>
      <c r="L6899" s="570">
        <f>1000*'Demand Inputs'!H$33*IF(Custom_CI_shape="Yes",'Demand Inputs'!$F6949,'Demand Profiles'!$E6897)</f>
        <v>1944.370584564314</v>
      </c>
      <c r="M6899" s="569">
        <f>1000*'Demand Inputs'!E$36*IF('Demand Inputs'!$I$51="Yes",'Demand Inputs'!$I6949,'Demand Profiles'!K6897)</f>
        <v>-36.373357539096951</v>
      </c>
      <c r="N6899" s="569">
        <f>1000*'Demand Inputs'!F$36*IF('Demand Inputs'!$I$51="Yes",'Demand Inputs'!$I6949,'Demand Profiles'!L6897)</f>
        <v>-69.030699483346069</v>
      </c>
      <c r="O6899" s="569">
        <f>1000*'Demand Inputs'!G$36*IF('Demand Inputs'!$I$51="Yes",'Demand Inputs'!$I6949,'Demand Profiles'!M6897)</f>
        <v>-131.22772429709343</v>
      </c>
      <c r="P6899" s="570">
        <f>1000*'Demand Inputs'!H$36*IF('Demand Inputs'!$I$51="Yes",'Demand Inputs'!$I6949,'Demand Profiles'!N6897)</f>
        <v>-204.44097645188134</v>
      </c>
      <c r="Q6899" s="571">
        <f>1000*'Demand Inputs'!E$34*IF('Demand Inputs'!$G$51="Yes",'Demand Inputs'!$G6949,'Demand Profiles'!O6897)</f>
        <v>70.69437792778308</v>
      </c>
      <c r="R6899" s="569">
        <f>1000*'Demand Inputs'!F$34*IF('Demand Inputs'!$G$51="Yes",'Demand Inputs'!$G6949,'Demand Profiles'!P6897)</f>
        <v>108.08106415884973</v>
      </c>
      <c r="S6899" s="569">
        <f>1000*'Demand Inputs'!G$34*IF('Demand Inputs'!$G$51="Yes",'Demand Inputs'!$G6949,'Demand Profiles'!Q6897)</f>
        <v>189.32559934016598</v>
      </c>
      <c r="T6899" s="570">
        <f>1000*'Demand Inputs'!H$34*IF('Demand Inputs'!$G$51="Yes",'Demand Inputs'!$G6949,'Demand Profiles'!R6897)</f>
        <v>326.8466326130677</v>
      </c>
      <c r="U6899" s="571">
        <f>1000*'Demand Inputs'!E$35*IF('Demand Inputs'!$H$51="Yes",'Demand Inputs'!$H6949,'Demand Profiles'!W6897)</f>
        <v>25.158625926269398</v>
      </c>
      <c r="V6899" s="569">
        <f>1000*'Demand Inputs'!F$35*IF('Demand Inputs'!$H$51="Yes",'Demand Inputs'!$H6949,'Demand Profiles'!X6897)</f>
        <v>42.804115143507346</v>
      </c>
      <c r="W6899" s="569">
        <f>1000*'Demand Inputs'!G$35*IF('Demand Inputs'!$H$51="Yes",'Demand Inputs'!$H6949,'Demand Profiles'!Y6897)</f>
        <v>79.889474422794763</v>
      </c>
      <c r="X6899" s="570">
        <f>1000*'Demand Inputs'!H$35*IF('Demand Inputs'!$H$51="Yes",'Demand Inputs'!$H6949,'Demand Profiles'!Z6897)</f>
        <v>133.79921235045225</v>
      </c>
      <c r="Y6899" s="571">
        <f>1000*'Demand Inputs'!E$37*IF('Demand Inputs'!$J$51="Yes",'Demand Inputs'!$J6949,'Demand Profiles'!S6897)</f>
        <v>-2.9378118065350534E-3</v>
      </c>
      <c r="Z6899" s="569">
        <f>1000*'Demand Inputs'!F$37*IF('Demand Inputs'!$J$51="Yes",'Demand Inputs'!$J6949,'Demand Profiles'!T6897)</f>
        <v>-3.3718668532106487E-3</v>
      </c>
      <c r="AA6899" s="569">
        <f>1000*'Demand Inputs'!G$37*IF('Demand Inputs'!$J$51="Yes",'Demand Inputs'!$J6949,'Demand Profiles'!U6897)</f>
        <v>-4.311136444459053E-3</v>
      </c>
      <c r="AB6899" s="569">
        <f>1000*'Demand Inputs'!H$37*IF('Demand Inputs'!$J$51="Yes",'Demand Inputs'!$J6949,'Demand Profiles'!V6897)</f>
        <v>-5.5390352267976912E-3</v>
      </c>
      <c r="AC6899" s="571">
        <f>-'Demand Inputs'!E$38*IF('Demand Inputs'!$K$51="Yes",'Demand Inputs'!$K6949,'Demand Profiles'!AA6897)/INDEX('IEPR CAISO Load Modifiers'!$E$59:$S$59,MATCH(AC$5,'IEPR CAISO Load Modifiers'!$E$27:$S$27,0))*1000</f>
        <v>-0.26603390519626197</v>
      </c>
      <c r="AD6899" s="569">
        <f>-'Demand Inputs'!F$38*IF('Demand Inputs'!$K$51="Yes",'Demand Inputs'!$K6949,'Demand Profiles'!AB6897)/INDEX('IEPR CAISO Load Modifiers'!$E$59:$S$59,MATCH(AD$5,'IEPR CAISO Load Modifiers'!$E$27:$S$27,0))*1000</f>
        <v>-0.52130407747571694</v>
      </c>
      <c r="AE6899" s="569">
        <f>-'Demand Inputs'!G$38*IF('Demand Inputs'!$K$51="Yes",'Demand Inputs'!$K6949,'Demand Profiles'!AC6897)/INDEX('IEPR CAISO Load Modifiers'!$E$59:$S$59,MATCH(AE$5,'IEPR CAISO Load Modifiers'!$E$27:$S$27,0))*1000</f>
        <v>-1.0594144987234213</v>
      </c>
      <c r="AF6899" s="570">
        <f>-'Demand Inputs'!H$38*IF('Demand Inputs'!$K$51="Yes",'Demand Inputs'!$K6949,'Demand Profiles'!AD6897)/INDEX('IEPR CAISO Load Modifiers'!$E$59:$S$59,MATCH(AF$5,'IEPR CAISO Load Modifiers'!$E$27:$S$27,0))*1000</f>
        <v>-1.7557272937204345</v>
      </c>
      <c r="AG6899" s="569">
        <f t="shared" si="431"/>
        <v>3352.3663005781123</v>
      </c>
      <c r="AH6899" s="569">
        <f t="shared" si="432"/>
        <v>3448.1296361185045</v>
      </c>
      <c r="AI6899" s="569">
        <f t="shared" si="433"/>
        <v>3657.5612811713286</v>
      </c>
      <c r="AJ6899" s="570">
        <f t="shared" si="434"/>
        <v>4053.4488813032835</v>
      </c>
    </row>
    <row r="6900" spans="1:36" x14ac:dyDescent="0.25">
      <c r="A6900" s="9"/>
      <c r="B6900" s="134">
        <v>10</v>
      </c>
      <c r="C6900" s="135">
        <v>15</v>
      </c>
      <c r="D6900" s="137">
        <v>7</v>
      </c>
      <c r="E6900" s="571">
        <f>1000*'Demand Inputs'!E$32*IF('Demand Inputs'!$E$51="Yes",'Demand Inputs'!$E6950,'Demand Profiles'!AG6898)</f>
        <v>1683.8677704141512</v>
      </c>
      <c r="F6900" s="569">
        <f>1000*'Demand Inputs'!F$32*IF('Demand Inputs'!$E$51="Yes",'Demand Inputs'!$E6950,'Demand Profiles'!AH6898)</f>
        <v>1714.4654044228612</v>
      </c>
      <c r="G6900" s="569">
        <f>1000*'Demand Inputs'!G$32*IF('Demand Inputs'!$E$51="Yes",'Demand Inputs'!$E6950,'Demand Profiles'!AI6898)</f>
        <v>1771.788041564263</v>
      </c>
      <c r="H6900" s="570">
        <f>1000*'Demand Inputs'!H$32*IF('Demand Inputs'!$E$51="Yes",'Demand Inputs'!$E6950,'Demand Profiles'!AJ6898)</f>
        <v>1865.6571794999325</v>
      </c>
      <c r="I6900" s="571">
        <f>1000*'Demand Inputs'!E$33*IF(Custom_CI_shape="Yes",'Demand Inputs'!$F6950,'Demand Profiles'!$E6898)</f>
        <v>1884.526657946356</v>
      </c>
      <c r="J6900" s="569">
        <f>1000*'Demand Inputs'!F$33*IF(Custom_CI_shape="Yes",'Demand Inputs'!$F6950,'Demand Profiles'!$E6898)</f>
        <v>1933.3809936800008</v>
      </c>
      <c r="K6900" s="569">
        <f>1000*'Demand Inputs'!G$33*IF(Custom_CI_shape="Yes",'Demand Inputs'!$F6950,'Demand Profiles'!$E6898)</f>
        <v>2043.3671692598236</v>
      </c>
      <c r="L6900" s="570">
        <f>1000*'Demand Inputs'!H$33*IF(Custom_CI_shape="Yes",'Demand Inputs'!$F6950,'Demand Profiles'!$E6898)</f>
        <v>2247.9880809262791</v>
      </c>
      <c r="M6900" s="569">
        <f>1000*'Demand Inputs'!E$36*IF('Demand Inputs'!$I$51="Yes",'Demand Inputs'!$I6950,'Demand Profiles'!K6898)</f>
        <v>-44.266914141391538</v>
      </c>
      <c r="N6900" s="569">
        <f>1000*'Demand Inputs'!F$36*IF('Demand Inputs'!$I$51="Yes",'Demand Inputs'!$I6950,'Demand Profiles'!L6898)</f>
        <v>-82.923722608072424</v>
      </c>
      <c r="O6900" s="569">
        <f>1000*'Demand Inputs'!G$36*IF('Demand Inputs'!$I$51="Yes",'Demand Inputs'!$I6950,'Demand Profiles'!M6898)</f>
        <v>-162.57952729501403</v>
      </c>
      <c r="P6900" s="570">
        <f>1000*'Demand Inputs'!H$36*IF('Demand Inputs'!$I$51="Yes",'Demand Inputs'!$I6950,'Demand Profiles'!N6898)</f>
        <v>-256.26322067199021</v>
      </c>
      <c r="Q6900" s="571">
        <f>1000*'Demand Inputs'!E$34*IF('Demand Inputs'!$G$51="Yes",'Demand Inputs'!$G6950,'Demand Profiles'!O6898)</f>
        <v>120.28317750437067</v>
      </c>
      <c r="R6900" s="569">
        <f>1000*'Demand Inputs'!F$34*IF('Demand Inputs'!$G$51="Yes",'Demand Inputs'!$G6950,'Demand Profiles'!P6898)</f>
        <v>182.36651260001113</v>
      </c>
      <c r="S6900" s="569">
        <f>1000*'Demand Inputs'!G$34*IF('Demand Inputs'!$G$51="Yes",'Demand Inputs'!$G6950,'Demand Profiles'!Q6898)</f>
        <v>299.86969881460647</v>
      </c>
      <c r="T6900" s="570">
        <f>1000*'Demand Inputs'!H$34*IF('Demand Inputs'!$G$51="Yes",'Demand Inputs'!$G6950,'Demand Profiles'!R6898)</f>
        <v>517.94249175495884</v>
      </c>
      <c r="U6900" s="571">
        <f>1000*'Demand Inputs'!E$35*IF('Demand Inputs'!$H$51="Yes",'Demand Inputs'!$H6950,'Demand Profiles'!W6898)</f>
        <v>34.629233001438948</v>
      </c>
      <c r="V6900" s="569">
        <f>1000*'Demand Inputs'!F$35*IF('Demand Inputs'!$H$51="Yes",'Demand Inputs'!$H6950,'Demand Profiles'!X6898)</f>
        <v>58.918405712524319</v>
      </c>
      <c r="W6900" s="569">
        <f>1000*'Demand Inputs'!G$35*IF('Demand Inputs'!$H$51="Yes",'Demand Inputs'!$H6950,'Demand Profiles'!Y6898)</f>
        <v>109.38564423116041</v>
      </c>
      <c r="X6900" s="570">
        <f>1000*'Demand Inputs'!H$35*IF('Demand Inputs'!$H$51="Yes",'Demand Inputs'!$H6950,'Demand Profiles'!Z6898)</f>
        <v>181.82592228671905</v>
      </c>
      <c r="Y6900" s="571">
        <f>1000*'Demand Inputs'!E$37*IF('Demand Inputs'!$J$51="Yes",'Demand Inputs'!$J6950,'Demand Profiles'!S6898)</f>
        <v>-96.53136654722293</v>
      </c>
      <c r="Z6900" s="569">
        <f>1000*'Demand Inputs'!F$37*IF('Demand Inputs'!$J$51="Yes",'Demand Inputs'!$J6950,'Demand Profiles'!T6898)</f>
        <v>-110.13046648033178</v>
      </c>
      <c r="AA6900" s="569">
        <f>1000*'Demand Inputs'!G$37*IF('Demand Inputs'!$J$51="Yes",'Demand Inputs'!$J6950,'Demand Profiles'!U6898)</f>
        <v>-139.9550268234174</v>
      </c>
      <c r="AB6900" s="569">
        <f>1000*'Demand Inputs'!H$37*IF('Demand Inputs'!$J$51="Yes",'Demand Inputs'!$J6950,'Demand Profiles'!V6898)</f>
        <v>-180.90098715779484</v>
      </c>
      <c r="AC6900" s="571">
        <f>-'Demand Inputs'!E$38*IF('Demand Inputs'!$K$51="Yes",'Demand Inputs'!$K6950,'Demand Profiles'!AA6898)/INDEX('IEPR CAISO Load Modifiers'!$E$59:$S$59,MATCH(AC$5,'IEPR CAISO Load Modifiers'!$E$27:$S$27,0))*1000</f>
        <v>-0.91483106047950236</v>
      </c>
      <c r="AD6900" s="569">
        <f>-'Demand Inputs'!F$38*IF('Demand Inputs'!$K$51="Yes",'Demand Inputs'!$K6950,'Demand Profiles'!AB6898)/INDEX('IEPR CAISO Load Modifiers'!$E$59:$S$59,MATCH(AD$5,'IEPR CAISO Load Modifiers'!$E$27:$S$27,0))*1000</f>
        <v>-1.5815148702548747</v>
      </c>
      <c r="AE6900" s="569">
        <f>-'Demand Inputs'!G$38*IF('Demand Inputs'!$K$51="Yes",'Demand Inputs'!$K6950,'Demand Profiles'!AC6898)/INDEX('IEPR CAISO Load Modifiers'!$E$59:$S$59,MATCH(AE$5,'IEPR CAISO Load Modifiers'!$E$27:$S$27,0))*1000</f>
        <v>-2.6126807774982339</v>
      </c>
      <c r="AF6900" s="570">
        <f>-'Demand Inputs'!H$38*IF('Demand Inputs'!$K$51="Yes",'Demand Inputs'!$K6950,'Demand Profiles'!AD6898)/INDEX('IEPR CAISO Load Modifiers'!$E$59:$S$59,MATCH(AF$5,'IEPR CAISO Load Modifiers'!$E$27:$S$27,0))*1000</f>
        <v>-4.0029474392438216</v>
      </c>
      <c r="AG6900" s="569">
        <f t="shared" si="431"/>
        <v>3581.593727117222</v>
      </c>
      <c r="AH6900" s="569">
        <f t="shared" si="432"/>
        <v>3694.4956124567379</v>
      </c>
      <c r="AI6900" s="569">
        <f t="shared" si="433"/>
        <v>3919.263318973924</v>
      </c>
      <c r="AJ6900" s="570">
        <f t="shared" si="434"/>
        <v>4372.2465191988604</v>
      </c>
    </row>
    <row r="6901" spans="1:36" x14ac:dyDescent="0.25">
      <c r="A6901" s="9"/>
      <c r="B6901" s="134">
        <v>10</v>
      </c>
      <c r="C6901" s="135">
        <v>15</v>
      </c>
      <c r="D6901" s="137">
        <v>8</v>
      </c>
      <c r="E6901" s="571">
        <f>1000*'Demand Inputs'!E$32*IF('Demand Inputs'!$E$51="Yes",'Demand Inputs'!$E6951,'Demand Profiles'!AG6899)</f>
        <v>1735.3963854523013</v>
      </c>
      <c r="F6901" s="569">
        <f>1000*'Demand Inputs'!F$32*IF('Demand Inputs'!$E$51="Yes",'Demand Inputs'!$E6951,'Demand Profiles'!AH6899)</f>
        <v>1766.2343727944665</v>
      </c>
      <c r="G6901" s="569">
        <f>1000*'Demand Inputs'!G$32*IF('Demand Inputs'!$E$51="Yes",'Demand Inputs'!$E6951,'Demand Profiles'!AI6899)</f>
        <v>1823.3667231191703</v>
      </c>
      <c r="H6901" s="570">
        <f>1000*'Demand Inputs'!H$32*IF('Demand Inputs'!$E$51="Yes",'Demand Inputs'!$E6951,'Demand Profiles'!AJ6899)</f>
        <v>1910.9081890493733</v>
      </c>
      <c r="I6901" s="571">
        <f>1000*'Demand Inputs'!E$33*IF(Custom_CI_shape="Yes",'Demand Inputs'!$F6951,'Demand Profiles'!$E6899)</f>
        <v>2127.290462248</v>
      </c>
      <c r="J6901" s="569">
        <f>1000*'Demand Inputs'!F$33*IF(Custom_CI_shape="Yes",'Demand Inputs'!$F6951,'Demand Profiles'!$E6899)</f>
        <v>2182.438189666671</v>
      </c>
      <c r="K6901" s="569">
        <f>1000*'Demand Inputs'!G$33*IF(Custom_CI_shape="Yes",'Demand Inputs'!$F6951,'Demand Profiles'!$E6899)</f>
        <v>2306.5927307040797</v>
      </c>
      <c r="L6901" s="570">
        <f>1000*'Demand Inputs'!H$33*IF(Custom_CI_shape="Yes",'Demand Inputs'!$F6951,'Demand Profiles'!$E6899)</f>
        <v>2537.5728083427221</v>
      </c>
      <c r="M6901" s="569">
        <f>1000*'Demand Inputs'!E$36*IF('Demand Inputs'!$I$51="Yes",'Demand Inputs'!$I6951,'Demand Profiles'!K6899)</f>
        <v>-52.053373454892387</v>
      </c>
      <c r="N6901" s="569">
        <f>1000*'Demand Inputs'!F$36*IF('Demand Inputs'!$I$51="Yes",'Demand Inputs'!$I6951,'Demand Profiles'!L6899)</f>
        <v>-92.997725336304242</v>
      </c>
      <c r="O6901" s="569">
        <f>1000*'Demand Inputs'!G$36*IF('Demand Inputs'!$I$51="Yes",'Demand Inputs'!$I6951,'Demand Profiles'!M6899)</f>
        <v>-181.3446102912761</v>
      </c>
      <c r="P6901" s="570">
        <f>1000*'Demand Inputs'!H$36*IF('Demand Inputs'!$I$51="Yes",'Demand Inputs'!$I6951,'Demand Profiles'!N6899)</f>
        <v>-282.81137077137322</v>
      </c>
      <c r="Q6901" s="571">
        <f>1000*'Demand Inputs'!E$34*IF('Demand Inputs'!$G$51="Yes",'Demand Inputs'!$G6951,'Demand Profiles'!O6899)</f>
        <v>173.20063544779839</v>
      </c>
      <c r="R6901" s="569">
        <f>1000*'Demand Inputs'!F$34*IF('Demand Inputs'!$G$51="Yes",'Demand Inputs'!$G6951,'Demand Profiles'!P6899)</f>
        <v>258.28699711011348</v>
      </c>
      <c r="S6901" s="569">
        <f>1000*'Demand Inputs'!G$34*IF('Demand Inputs'!$G$51="Yes",'Demand Inputs'!$G6951,'Demand Profiles'!Q6899)</f>
        <v>424.01359478945506</v>
      </c>
      <c r="T6901" s="570">
        <f>1000*'Demand Inputs'!H$34*IF('Demand Inputs'!$G$51="Yes",'Demand Inputs'!$G6951,'Demand Profiles'!R6899)</f>
        <v>726.7859078713567</v>
      </c>
      <c r="U6901" s="571">
        <f>1000*'Demand Inputs'!E$35*IF('Demand Inputs'!$H$51="Yes",'Demand Inputs'!$H6951,'Demand Profiles'!W6899)</f>
        <v>36.165589423052019</v>
      </c>
      <c r="V6901" s="569">
        <f>1000*'Demand Inputs'!F$35*IF('Demand Inputs'!$H$51="Yes",'Demand Inputs'!$H6951,'Demand Profiles'!X6899)</f>
        <v>61.006157189406046</v>
      </c>
      <c r="W6901" s="569">
        <f>1000*'Demand Inputs'!G$35*IF('Demand Inputs'!$H$51="Yes",'Demand Inputs'!$H6951,'Demand Profiles'!Y6899)</f>
        <v>113.48761460479497</v>
      </c>
      <c r="X6901" s="570">
        <f>1000*'Demand Inputs'!H$35*IF('Demand Inputs'!$H$51="Yes",'Demand Inputs'!$H6951,'Demand Profiles'!Z6899)</f>
        <v>188.80301792074559</v>
      </c>
      <c r="Y6901" s="571">
        <f>1000*'Demand Inputs'!E$37*IF('Demand Inputs'!$J$51="Yes",'Demand Inputs'!$J6951,'Demand Profiles'!S6899)</f>
        <v>-331.49149806907218</v>
      </c>
      <c r="Z6901" s="569">
        <f>1000*'Demand Inputs'!F$37*IF('Demand Inputs'!$J$51="Yes",'Demand Inputs'!$J6951,'Demand Profiles'!T6899)</f>
        <v>-378.32377084188437</v>
      </c>
      <c r="AA6901" s="569">
        <f>1000*'Demand Inputs'!G$37*IF('Demand Inputs'!$J$51="Yes",'Demand Inputs'!$J6951,'Demand Profiles'!U6899)</f>
        <v>-478.6620501402889</v>
      </c>
      <c r="AB6901" s="569">
        <f>1000*'Demand Inputs'!H$37*IF('Demand Inputs'!$J$51="Yes",'Demand Inputs'!$J6951,'Demand Profiles'!V6899)</f>
        <v>-610.55532071494929</v>
      </c>
      <c r="AC6901" s="571">
        <f>-'Demand Inputs'!E$38*IF('Demand Inputs'!$K$51="Yes",'Demand Inputs'!$K6951,'Demand Profiles'!AA6899)/INDEX('IEPR CAISO Load Modifiers'!$E$59:$S$59,MATCH(AC$5,'IEPR CAISO Load Modifiers'!$E$27:$S$27,0))*1000</f>
        <v>5.9504733657924662</v>
      </c>
      <c r="AD6901" s="569">
        <f>-'Demand Inputs'!F$38*IF('Demand Inputs'!$K$51="Yes",'Demand Inputs'!$K6951,'Demand Profiles'!AB6899)/INDEX('IEPR CAISO Load Modifiers'!$E$59:$S$59,MATCH(AD$5,'IEPR CAISO Load Modifiers'!$E$27:$S$27,0))*1000</f>
        <v>9.0828764647393694</v>
      </c>
      <c r="AE6901" s="569">
        <f>-'Demand Inputs'!G$38*IF('Demand Inputs'!$K$51="Yes",'Demand Inputs'!$K6951,'Demand Profiles'!AC6899)/INDEX('IEPR CAISO Load Modifiers'!$E$59:$S$59,MATCH(AE$5,'IEPR CAISO Load Modifiers'!$E$27:$S$27,0))*1000</f>
        <v>16.736855173871081</v>
      </c>
      <c r="AF6901" s="570">
        <f>-'Demand Inputs'!H$38*IF('Demand Inputs'!$K$51="Yes",'Demand Inputs'!$K6951,'Demand Profiles'!AD6899)/INDEX('IEPR CAISO Load Modifiers'!$E$59:$S$59,MATCH(AF$5,'IEPR CAISO Load Modifiers'!$E$27:$S$27,0))*1000</f>
        <v>27.646092807976665</v>
      </c>
      <c r="AG6901" s="569">
        <f t="shared" si="431"/>
        <v>3694.4586744129792</v>
      </c>
      <c r="AH6901" s="569">
        <f t="shared" si="432"/>
        <v>3805.7270970472077</v>
      </c>
      <c r="AI6901" s="569">
        <f t="shared" si="433"/>
        <v>4024.1908579598062</v>
      </c>
      <c r="AJ6901" s="570">
        <f t="shared" si="434"/>
        <v>4498.3493245058517</v>
      </c>
    </row>
    <row r="6902" spans="1:36" x14ac:dyDescent="0.25">
      <c r="A6902" s="9"/>
      <c r="B6902" s="134">
        <v>10</v>
      </c>
      <c r="C6902" s="135">
        <v>15</v>
      </c>
      <c r="D6902" s="137">
        <v>9</v>
      </c>
      <c r="E6902" s="571">
        <f>1000*'Demand Inputs'!E$32*IF('Demand Inputs'!$E$51="Yes",'Demand Inputs'!$E6952,'Demand Profiles'!AG6900)</f>
        <v>1738.8848972243891</v>
      </c>
      <c r="F6902" s="569">
        <f>1000*'Demand Inputs'!F$32*IF('Demand Inputs'!$E$51="Yes",'Demand Inputs'!$E6952,'Demand Profiles'!AH6900)</f>
        <v>1768.5263942826666</v>
      </c>
      <c r="G6902" s="569">
        <f>1000*'Demand Inputs'!G$32*IF('Demand Inputs'!$E$51="Yes",'Demand Inputs'!$E6952,'Demand Profiles'!AI6900)</f>
        <v>1823.6014603098351</v>
      </c>
      <c r="H6902" s="570">
        <f>1000*'Demand Inputs'!H$32*IF('Demand Inputs'!$E$51="Yes",'Demand Inputs'!$E6952,'Demand Profiles'!AJ6900)</f>
        <v>1903.8978127740756</v>
      </c>
      <c r="I6902" s="571">
        <f>1000*'Demand Inputs'!E$33*IF(Custom_CI_shape="Yes",'Demand Inputs'!$F6952,'Demand Profiles'!$E6900)</f>
        <v>2346.0276774764056</v>
      </c>
      <c r="J6902" s="569">
        <f>1000*'Demand Inputs'!F$33*IF(Custom_CI_shape="Yes",'Demand Inputs'!$F6952,'Demand Profiles'!$E6900)</f>
        <v>2406.8459329850616</v>
      </c>
      <c r="K6902" s="569">
        <f>1000*'Demand Inputs'!G$33*IF(Custom_CI_shape="Yes",'Demand Inputs'!$F6952,'Demand Profiles'!$E6900)</f>
        <v>2543.7665814471166</v>
      </c>
      <c r="L6902" s="570">
        <f>1000*'Demand Inputs'!H$33*IF(Custom_CI_shape="Yes",'Demand Inputs'!$F6952,'Demand Profiles'!$E6900)</f>
        <v>2798.4970306746613</v>
      </c>
      <c r="M6902" s="569">
        <f>1000*'Demand Inputs'!E$36*IF('Demand Inputs'!$I$51="Yes",'Demand Inputs'!$I6952,'Demand Profiles'!K6900)</f>
        <v>-58.712169000025554</v>
      </c>
      <c r="N6902" s="569">
        <f>1000*'Demand Inputs'!F$36*IF('Demand Inputs'!$I$51="Yes",'Demand Inputs'!$I6952,'Demand Profiles'!L6900)</f>
        <v>-95.711963153880262</v>
      </c>
      <c r="O6902" s="569">
        <f>1000*'Demand Inputs'!G$36*IF('Demand Inputs'!$I$51="Yes",'Demand Inputs'!$I6952,'Demand Profiles'!M6900)</f>
        <v>-182.87008782715918</v>
      </c>
      <c r="P6902" s="570">
        <f>1000*'Demand Inputs'!H$36*IF('Demand Inputs'!$I$51="Yes",'Demand Inputs'!$I6952,'Demand Profiles'!N6900)</f>
        <v>-282.69499042981892</v>
      </c>
      <c r="Q6902" s="571">
        <f>1000*'Demand Inputs'!E$34*IF('Demand Inputs'!$G$51="Yes",'Demand Inputs'!$G6952,'Demand Profiles'!O6900)</f>
        <v>194.18700087828853</v>
      </c>
      <c r="R6902" s="569">
        <f>1000*'Demand Inputs'!F$34*IF('Demand Inputs'!$G$51="Yes",'Demand Inputs'!$G6952,'Demand Profiles'!P6900)</f>
        <v>288.9770807098111</v>
      </c>
      <c r="S6902" s="569">
        <f>1000*'Demand Inputs'!G$34*IF('Demand Inputs'!$G$51="Yes",'Demand Inputs'!$G6952,'Demand Profiles'!Q6900)</f>
        <v>474.03983935811647</v>
      </c>
      <c r="T6902" s="570">
        <f>1000*'Demand Inputs'!H$34*IF('Demand Inputs'!$G$51="Yes",'Demand Inputs'!$G6952,'Demand Profiles'!R6900)</f>
        <v>810.87537456767575</v>
      </c>
      <c r="U6902" s="571">
        <f>1000*'Demand Inputs'!E$35*IF('Demand Inputs'!$H$51="Yes",'Demand Inputs'!$H6952,'Demand Profiles'!W6900)</f>
        <v>28.448503596656572</v>
      </c>
      <c r="V6902" s="569">
        <f>1000*'Demand Inputs'!F$35*IF('Demand Inputs'!$H$51="Yes",'Demand Inputs'!$H6952,'Demand Profiles'!X6900)</f>
        <v>48.663875631090477</v>
      </c>
      <c r="W6902" s="569">
        <f>1000*'Demand Inputs'!G$35*IF('Demand Inputs'!$H$51="Yes",'Demand Inputs'!$H6952,'Demand Profiles'!Y6900)</f>
        <v>92.319906332397863</v>
      </c>
      <c r="X6902" s="570">
        <f>1000*'Demand Inputs'!H$35*IF('Demand Inputs'!$H$51="Yes",'Demand Inputs'!$H6952,'Demand Profiles'!Z6900)</f>
        <v>153.21013795880066</v>
      </c>
      <c r="Y6902" s="571">
        <f>1000*'Demand Inputs'!E$37*IF('Demand Inputs'!$J$51="Yes",'Demand Inputs'!$J6952,'Demand Profiles'!S6900)</f>
        <v>-825.41372100523927</v>
      </c>
      <c r="Z6902" s="569">
        <f>1000*'Demand Inputs'!F$37*IF('Demand Inputs'!$J$51="Yes",'Demand Inputs'!$J6952,'Demand Profiles'!T6900)</f>
        <v>-942.47026081578667</v>
      </c>
      <c r="AA6902" s="569">
        <f>1000*'Demand Inputs'!G$37*IF('Demand Inputs'!$J$51="Yes",'Demand Inputs'!$J6952,'Demand Profiles'!U6900)</f>
        <v>-1193.2228120812449</v>
      </c>
      <c r="AB6902" s="569">
        <f>1000*'Demand Inputs'!H$37*IF('Demand Inputs'!$J$51="Yes",'Demand Inputs'!$J6952,'Demand Profiles'!V6900)</f>
        <v>-1519.7803649143059</v>
      </c>
      <c r="AC6902" s="571">
        <f>-'Demand Inputs'!E$38*IF('Demand Inputs'!$K$51="Yes",'Demand Inputs'!$K6952,'Demand Profiles'!AA6900)/INDEX('IEPR CAISO Load Modifiers'!$E$59:$S$59,MATCH(AC$5,'IEPR CAISO Load Modifiers'!$E$27:$S$27,0))*1000</f>
        <v>15.981039177713566</v>
      </c>
      <c r="AD6902" s="569">
        <f>-'Demand Inputs'!F$38*IF('Demand Inputs'!$K$51="Yes",'Demand Inputs'!$K6952,'Demand Profiles'!AB6900)/INDEX('IEPR CAISO Load Modifiers'!$E$59:$S$59,MATCH(AD$5,'IEPR CAISO Load Modifiers'!$E$27:$S$27,0))*1000</f>
        <v>25.771379834859761</v>
      </c>
      <c r="AE6902" s="569">
        <f>-'Demand Inputs'!G$38*IF('Demand Inputs'!$K$51="Yes",'Demand Inputs'!$K6952,'Demand Profiles'!AC6900)/INDEX('IEPR CAISO Load Modifiers'!$E$59:$S$59,MATCH(AE$5,'IEPR CAISO Load Modifiers'!$E$27:$S$27,0))*1000</f>
        <v>48.47059941131176</v>
      </c>
      <c r="AF6902" s="570">
        <f>-'Demand Inputs'!H$38*IF('Demand Inputs'!$K$51="Yes",'Demand Inputs'!$K6952,'Demand Profiles'!AD6900)/INDEX('IEPR CAISO Load Modifiers'!$E$59:$S$59,MATCH(AF$5,'IEPR CAISO Load Modifiers'!$E$27:$S$27,0))*1000</f>
        <v>78.779394542050909</v>
      </c>
      <c r="AG6902" s="569">
        <f t="shared" si="431"/>
        <v>3439.4032283481883</v>
      </c>
      <c r="AH6902" s="569">
        <f t="shared" si="432"/>
        <v>3500.6024394738215</v>
      </c>
      <c r="AI6902" s="569">
        <f t="shared" si="433"/>
        <v>3606.1054869503741</v>
      </c>
      <c r="AJ6902" s="570">
        <f t="shared" si="434"/>
        <v>3942.7843951731393</v>
      </c>
    </row>
    <row r="6903" spans="1:36" x14ac:dyDescent="0.25">
      <c r="A6903" s="9"/>
      <c r="B6903" s="134">
        <v>10</v>
      </c>
      <c r="C6903" s="135">
        <v>15</v>
      </c>
      <c r="D6903" s="137">
        <v>10</v>
      </c>
      <c r="E6903" s="571">
        <f>1000*'Demand Inputs'!E$32*IF('Demand Inputs'!$E$51="Yes",'Demand Inputs'!$E6953,'Demand Profiles'!AG6901)</f>
        <v>1740.5113301620925</v>
      </c>
      <c r="F6903" s="569">
        <f>1000*'Demand Inputs'!F$32*IF('Demand Inputs'!$E$51="Yes",'Demand Inputs'!$E6953,'Demand Profiles'!AH6901)</f>
        <v>1771.0315984698248</v>
      </c>
      <c r="G6903" s="569">
        <f>1000*'Demand Inputs'!G$32*IF('Demand Inputs'!$E$51="Yes",'Demand Inputs'!$E6953,'Demand Profiles'!AI6901)</f>
        <v>1825.1101770224182</v>
      </c>
      <c r="H6903" s="570">
        <f>1000*'Demand Inputs'!H$32*IF('Demand Inputs'!$E$51="Yes",'Demand Inputs'!$E6953,'Demand Profiles'!AJ6901)</f>
        <v>1899.9804753412386</v>
      </c>
      <c r="I6903" s="571">
        <f>1000*'Demand Inputs'!E$33*IF(Custom_CI_shape="Yes",'Demand Inputs'!$F6953,'Demand Profiles'!$E6901)</f>
        <v>2509.1414693545062</v>
      </c>
      <c r="J6903" s="569">
        <f>1000*'Demand Inputs'!F$33*IF(Custom_CI_shape="Yes",'Demand Inputs'!$F6953,'Demand Profiles'!$E6901)</f>
        <v>2574.1882752620645</v>
      </c>
      <c r="K6903" s="569">
        <f>1000*'Demand Inputs'!G$33*IF(Custom_CI_shape="Yes",'Demand Inputs'!$F6953,'Demand Profiles'!$E6901)</f>
        <v>2720.6286946848259</v>
      </c>
      <c r="L6903" s="570">
        <f>1000*'Demand Inputs'!H$33*IF(Custom_CI_shape="Yes",'Demand Inputs'!$F6953,'Demand Profiles'!$E6901)</f>
        <v>2993.0699534988166</v>
      </c>
      <c r="M6903" s="569">
        <f>1000*'Demand Inputs'!E$36*IF('Demand Inputs'!$I$51="Yes",'Demand Inputs'!$I6953,'Demand Profiles'!K6901)</f>
        <v>-64.136243153511984</v>
      </c>
      <c r="N6903" s="569">
        <f>1000*'Demand Inputs'!F$36*IF('Demand Inputs'!$I$51="Yes",'Demand Inputs'!$I6953,'Demand Profiles'!L6901)</f>
        <v>-95.825078718212453</v>
      </c>
      <c r="O6903" s="569">
        <f>1000*'Demand Inputs'!G$36*IF('Demand Inputs'!$I$51="Yes",'Demand Inputs'!$I6953,'Demand Profiles'!M6901)</f>
        <v>-175.78100383089438</v>
      </c>
      <c r="P6903" s="570">
        <f>1000*'Demand Inputs'!H$36*IF('Demand Inputs'!$I$51="Yes",'Demand Inputs'!$I6953,'Demand Profiles'!N6901)</f>
        <v>-267.20749629771478</v>
      </c>
      <c r="Q6903" s="571">
        <f>1000*'Demand Inputs'!E$34*IF('Demand Inputs'!$G$51="Yes",'Demand Inputs'!$G6953,'Demand Profiles'!O6901)</f>
        <v>184.68613203449917</v>
      </c>
      <c r="R6903" s="569">
        <f>1000*'Demand Inputs'!F$34*IF('Demand Inputs'!$G$51="Yes",'Demand Inputs'!$G6953,'Demand Profiles'!P6901)</f>
        <v>277.58305398848017</v>
      </c>
      <c r="S6903" s="569">
        <f>1000*'Demand Inputs'!G$34*IF('Demand Inputs'!$G$51="Yes",'Demand Inputs'!$G6953,'Demand Profiles'!Q6901)</f>
        <v>458.09077008870645</v>
      </c>
      <c r="T6903" s="570">
        <f>1000*'Demand Inputs'!H$34*IF('Demand Inputs'!$G$51="Yes",'Demand Inputs'!$G6953,'Demand Profiles'!R6901)</f>
        <v>791.93480737698326</v>
      </c>
      <c r="U6903" s="571">
        <f>1000*'Demand Inputs'!E$35*IF('Demand Inputs'!$H$51="Yes",'Demand Inputs'!$H6953,'Demand Profiles'!W6901)</f>
        <v>18.477083716958273</v>
      </c>
      <c r="V6903" s="569">
        <f>1000*'Demand Inputs'!F$35*IF('Demand Inputs'!$H$51="Yes",'Demand Inputs'!$H6953,'Demand Profiles'!X6901)</f>
        <v>32.228685389539336</v>
      </c>
      <c r="W6903" s="569">
        <f>1000*'Demand Inputs'!G$35*IF('Demand Inputs'!$H$51="Yes",'Demand Inputs'!$H6953,'Demand Profiles'!Y6901)</f>
        <v>61.456390503134692</v>
      </c>
      <c r="X6903" s="570">
        <f>1000*'Demand Inputs'!H$35*IF('Demand Inputs'!$H$51="Yes",'Demand Inputs'!$H6953,'Demand Profiles'!Z6901)</f>
        <v>106.36135053636087</v>
      </c>
      <c r="Y6903" s="571">
        <f>1000*'Demand Inputs'!E$37*IF('Demand Inputs'!$J$51="Yes",'Demand Inputs'!$J6953,'Demand Profiles'!S6901)</f>
        <v>-1029.5445691150983</v>
      </c>
      <c r="Z6903" s="569">
        <f>1000*'Demand Inputs'!F$37*IF('Demand Inputs'!$J$51="Yes",'Demand Inputs'!$J6953,'Demand Profiles'!T6901)</f>
        <v>-1177.3528670505409</v>
      </c>
      <c r="AA6903" s="569">
        <f>1000*'Demand Inputs'!G$37*IF('Demand Inputs'!$J$51="Yes",'Demand Inputs'!$J6953,'Demand Profiles'!U6901)</f>
        <v>-1495.7069298878851</v>
      </c>
      <c r="AB6903" s="569">
        <f>1000*'Demand Inputs'!H$37*IF('Demand Inputs'!$J$51="Yes",'Demand Inputs'!$J6953,'Demand Profiles'!V6901)</f>
        <v>-1912.4133578799535</v>
      </c>
      <c r="AC6903" s="571">
        <f>-'Demand Inputs'!E$38*IF('Demand Inputs'!$K$51="Yes",'Demand Inputs'!$K6953,'Demand Profiles'!AA6901)/INDEX('IEPR CAISO Load Modifiers'!$E$59:$S$59,MATCH(AC$5,'IEPR CAISO Load Modifiers'!$E$27:$S$27,0))*1000</f>
        <v>20.495471901321274</v>
      </c>
      <c r="AD6903" s="569">
        <f>-'Demand Inputs'!F$38*IF('Demand Inputs'!$K$51="Yes",'Demand Inputs'!$K6953,'Demand Profiles'!AB6901)/INDEX('IEPR CAISO Load Modifiers'!$E$59:$S$59,MATCH(AD$5,'IEPR CAISO Load Modifiers'!$E$27:$S$27,0))*1000</f>
        <v>32.602486180419547</v>
      </c>
      <c r="AE6903" s="569">
        <f>-'Demand Inputs'!G$38*IF('Demand Inputs'!$K$51="Yes",'Demand Inputs'!$K6953,'Demand Profiles'!AC6901)/INDEX('IEPR CAISO Load Modifiers'!$E$59:$S$59,MATCH(AE$5,'IEPR CAISO Load Modifiers'!$E$27:$S$27,0))*1000</f>
        <v>61.225503918266725</v>
      </c>
      <c r="AF6903" s="570">
        <f>-'Demand Inputs'!H$38*IF('Demand Inputs'!$K$51="Yes",'Demand Inputs'!$K6953,'Demand Profiles'!AD6901)/INDEX('IEPR CAISO Load Modifiers'!$E$59:$S$59,MATCH(AF$5,'IEPR CAISO Load Modifiers'!$E$27:$S$27,0))*1000</f>
        <v>99.398387402742642</v>
      </c>
      <c r="AG6903" s="569">
        <f t="shared" si="431"/>
        <v>3379.6306749007672</v>
      </c>
      <c r="AH6903" s="569">
        <f t="shared" si="432"/>
        <v>3414.4561535215748</v>
      </c>
      <c r="AI6903" s="569">
        <f t="shared" si="433"/>
        <v>3455.0236024985729</v>
      </c>
      <c r="AJ6903" s="570">
        <f t="shared" si="434"/>
        <v>3711.1241199784736</v>
      </c>
    </row>
    <row r="6904" spans="1:36" x14ac:dyDescent="0.25">
      <c r="A6904" s="9"/>
      <c r="B6904" s="134">
        <v>10</v>
      </c>
      <c r="C6904" s="135">
        <v>15</v>
      </c>
      <c r="D6904" s="137">
        <v>11</v>
      </c>
      <c r="E6904" s="571">
        <f>1000*'Demand Inputs'!E$32*IF('Demand Inputs'!$E$51="Yes",'Demand Inputs'!$E6954,'Demand Profiles'!AG6902)</f>
        <v>1734.3332000631945</v>
      </c>
      <c r="F6904" s="569">
        <f>1000*'Demand Inputs'!F$32*IF('Demand Inputs'!$E$51="Yes",'Demand Inputs'!$E6954,'Demand Profiles'!AH6902)</f>
        <v>1764.5155110700921</v>
      </c>
      <c r="G6904" s="569">
        <f>1000*'Demand Inputs'!G$32*IF('Demand Inputs'!$E$51="Yes",'Demand Inputs'!$E6954,'Demand Profiles'!AI6902)</f>
        <v>1817.1754322860452</v>
      </c>
      <c r="H6904" s="570">
        <f>1000*'Demand Inputs'!H$32*IF('Demand Inputs'!$E$51="Yes",'Demand Inputs'!$E6954,'Demand Profiles'!AJ6902)</f>
        <v>1887.4164813580799</v>
      </c>
      <c r="I6904" s="571">
        <f>1000*'Demand Inputs'!E$33*IF(Custom_CI_shape="Yes",'Demand Inputs'!$F6954,'Demand Profiles'!$E6902)</f>
        <v>2636.2893160553617</v>
      </c>
      <c r="J6904" s="569">
        <f>1000*'Demand Inputs'!F$33*IF(Custom_CI_shape="Yes",'Demand Inputs'!$F6954,'Demand Profiles'!$E6902)</f>
        <v>2704.6322937439563</v>
      </c>
      <c r="K6904" s="569">
        <f>1000*'Demand Inputs'!G$33*IF(Custom_CI_shape="Yes",'Demand Inputs'!$F6954,'Demand Profiles'!$E6902)</f>
        <v>2858.4934123289554</v>
      </c>
      <c r="L6904" s="570">
        <f>1000*'Demand Inputs'!H$33*IF(Custom_CI_shape="Yes",'Demand Inputs'!$F6954,'Demand Profiles'!$E6902)</f>
        <v>3144.7403173505236</v>
      </c>
      <c r="M6904" s="569">
        <f>1000*'Demand Inputs'!E$36*IF('Demand Inputs'!$I$51="Yes",'Demand Inputs'!$I6954,'Demand Profiles'!K6902)</f>
        <v>-69.453209837389736</v>
      </c>
      <c r="N6904" s="569">
        <f>1000*'Demand Inputs'!F$36*IF('Demand Inputs'!$I$51="Yes",'Demand Inputs'!$I6954,'Demand Profiles'!L6902)</f>
        <v>-97.930324885906956</v>
      </c>
      <c r="O6904" s="569">
        <f>1000*'Demand Inputs'!G$36*IF('Demand Inputs'!$I$51="Yes",'Demand Inputs'!$I6954,'Demand Profiles'!M6902)</f>
        <v>-173.13996018333054</v>
      </c>
      <c r="P6904" s="570">
        <f>1000*'Demand Inputs'!H$36*IF('Demand Inputs'!$I$51="Yes",'Demand Inputs'!$I6954,'Demand Profiles'!N6902)</f>
        <v>-261.19828388951061</v>
      </c>
      <c r="Q6904" s="571">
        <f>1000*'Demand Inputs'!E$34*IF('Demand Inputs'!$G$51="Yes",'Demand Inputs'!$G6954,'Demand Profiles'!O6902)</f>
        <v>166.69096725179753</v>
      </c>
      <c r="R6904" s="569">
        <f>1000*'Demand Inputs'!F$34*IF('Demand Inputs'!$G$51="Yes",'Demand Inputs'!$G6954,'Demand Profiles'!P6902)</f>
        <v>251.56614766014727</v>
      </c>
      <c r="S6904" s="569">
        <f>1000*'Demand Inputs'!G$34*IF('Demand Inputs'!$G$51="Yes",'Demand Inputs'!$G6954,'Demand Profiles'!Q6902)</f>
        <v>422.67896984326154</v>
      </c>
      <c r="T6904" s="570">
        <f>1000*'Demand Inputs'!H$34*IF('Demand Inputs'!$G$51="Yes",'Demand Inputs'!$G6954,'Demand Profiles'!R6902)</f>
        <v>735.1142878192851</v>
      </c>
      <c r="U6904" s="571">
        <f>1000*'Demand Inputs'!E$35*IF('Demand Inputs'!$H$51="Yes",'Demand Inputs'!$H6954,'Demand Profiles'!W6902)</f>
        <v>10.99886530262089</v>
      </c>
      <c r="V6904" s="569">
        <f>1000*'Demand Inputs'!F$35*IF('Demand Inputs'!$H$51="Yes",'Demand Inputs'!$H6954,'Demand Profiles'!X6902)</f>
        <v>19.740164287481544</v>
      </c>
      <c r="W6904" s="569">
        <f>1000*'Demand Inputs'!G$35*IF('Demand Inputs'!$H$51="Yes",'Demand Inputs'!$H6954,'Demand Profiles'!Y6902)</f>
        <v>41.5937137060398</v>
      </c>
      <c r="X6904" s="570">
        <f>1000*'Demand Inputs'!H$35*IF('Demand Inputs'!$H$51="Yes",'Demand Inputs'!$H6954,'Demand Profiles'!Z6902)</f>
        <v>71.641394909098565</v>
      </c>
      <c r="Y6904" s="571">
        <f>1000*'Demand Inputs'!E$37*IF('Demand Inputs'!$J$51="Yes",'Demand Inputs'!$J6954,'Demand Profiles'!S6902)</f>
        <v>-1559.1617433006679</v>
      </c>
      <c r="Z6904" s="569">
        <f>1000*'Demand Inputs'!F$37*IF('Demand Inputs'!$J$51="Yes",'Demand Inputs'!$J6954,'Demand Profiles'!T6902)</f>
        <v>-1786.9337657787742</v>
      </c>
      <c r="AA6904" s="569">
        <f>1000*'Demand Inputs'!G$37*IF('Demand Inputs'!$J$51="Yes",'Demand Inputs'!$J6954,'Demand Profiles'!U6902)</f>
        <v>-2280.0279910009253</v>
      </c>
      <c r="AB6904" s="569">
        <f>1000*'Demand Inputs'!H$37*IF('Demand Inputs'!$J$51="Yes",'Demand Inputs'!$J6954,'Demand Profiles'!V6902)</f>
        <v>-2932.0094402531731</v>
      </c>
      <c r="AC6904" s="571">
        <f>-'Demand Inputs'!E$38*IF('Demand Inputs'!$K$51="Yes",'Demand Inputs'!$K6954,'Demand Profiles'!AA6902)/INDEX('IEPR CAISO Load Modifiers'!$E$59:$S$59,MATCH(AC$5,'IEPR CAISO Load Modifiers'!$E$27:$S$27,0))*1000</f>
        <v>19.024140095300936</v>
      </c>
      <c r="AD6904" s="569">
        <f>-'Demand Inputs'!F$38*IF('Demand Inputs'!$K$51="Yes",'Demand Inputs'!$K6954,'Demand Profiles'!AB6902)/INDEX('IEPR CAISO Load Modifiers'!$E$59:$S$59,MATCH(AD$5,'IEPR CAISO Load Modifiers'!$E$27:$S$27,0))*1000</f>
        <v>25.434230146352796</v>
      </c>
      <c r="AE6904" s="569">
        <f>-'Demand Inputs'!G$38*IF('Demand Inputs'!$K$51="Yes",'Demand Inputs'!$K6954,'Demand Profiles'!AC6902)/INDEX('IEPR CAISO Load Modifiers'!$E$59:$S$59,MATCH(AE$5,'IEPR CAISO Load Modifiers'!$E$27:$S$27,0))*1000</f>
        <v>47.944267872394143</v>
      </c>
      <c r="AF6904" s="570">
        <f>-'Demand Inputs'!H$38*IF('Demand Inputs'!$K$51="Yes",'Demand Inputs'!$K6954,'Demand Profiles'!AD6902)/INDEX('IEPR CAISO Load Modifiers'!$E$59:$S$59,MATCH(AF$5,'IEPR CAISO Load Modifiers'!$E$27:$S$27,0))*1000</f>
        <v>78.329660991960694</v>
      </c>
      <c r="AG6904" s="569">
        <f t="shared" si="431"/>
        <v>2938.7215356302186</v>
      </c>
      <c r="AH6904" s="569">
        <f t="shared" si="432"/>
        <v>2881.0242562433491</v>
      </c>
      <c r="AI6904" s="569">
        <f t="shared" si="433"/>
        <v>2734.7178448524392</v>
      </c>
      <c r="AJ6904" s="570">
        <f t="shared" si="434"/>
        <v>2724.0344182862636</v>
      </c>
    </row>
    <row r="6905" spans="1:36" x14ac:dyDescent="0.25">
      <c r="A6905" s="9"/>
      <c r="B6905" s="134">
        <v>10</v>
      </c>
      <c r="C6905" s="135">
        <v>15</v>
      </c>
      <c r="D6905" s="137">
        <v>12</v>
      </c>
      <c r="E6905" s="571">
        <f>1000*'Demand Inputs'!E$32*IF('Demand Inputs'!$E$51="Yes",'Demand Inputs'!$E6955,'Demand Profiles'!AG6903)</f>
        <v>1825.6210788476246</v>
      </c>
      <c r="F6905" s="569">
        <f>1000*'Demand Inputs'!F$32*IF('Demand Inputs'!$E$51="Yes",'Demand Inputs'!$E6955,'Demand Profiles'!AH6903)</f>
        <v>1856.0673870364928</v>
      </c>
      <c r="G6905" s="569">
        <f>1000*'Demand Inputs'!G$32*IF('Demand Inputs'!$E$51="Yes",'Demand Inputs'!$E6955,'Demand Profiles'!AI6903)</f>
        <v>1911.9705581395203</v>
      </c>
      <c r="H6905" s="570">
        <f>1000*'Demand Inputs'!H$32*IF('Demand Inputs'!$E$51="Yes",'Demand Inputs'!$E6955,'Demand Profiles'!AJ6903)</f>
        <v>1982.8833361633117</v>
      </c>
      <c r="I6905" s="571">
        <f>1000*'Demand Inputs'!E$33*IF(Custom_CI_shape="Yes",'Demand Inputs'!$F6955,'Demand Profiles'!$E6903)</f>
        <v>2739.4159445134346</v>
      </c>
      <c r="J6905" s="569">
        <f>1000*'Demand Inputs'!F$33*IF(Custom_CI_shape="Yes",'Demand Inputs'!$F6955,'Demand Profiles'!$E6903)</f>
        <v>2810.432369621054</v>
      </c>
      <c r="K6905" s="569">
        <f>1000*'Demand Inputs'!G$33*IF(Custom_CI_shape="Yes",'Demand Inputs'!$F6955,'Demand Profiles'!$E6903)</f>
        <v>2970.3122427918361</v>
      </c>
      <c r="L6905" s="570">
        <f>1000*'Demand Inputs'!H$33*IF(Custom_CI_shape="Yes",'Demand Inputs'!$F6955,'Demand Profiles'!$E6903)</f>
        <v>3267.7565827996382</v>
      </c>
      <c r="M6905" s="569">
        <f>1000*'Demand Inputs'!E$36*IF('Demand Inputs'!$I$51="Yes",'Demand Inputs'!$I6955,'Demand Profiles'!K6903)</f>
        <v>-73.277585646109827</v>
      </c>
      <c r="N6905" s="569">
        <f>1000*'Demand Inputs'!F$36*IF('Demand Inputs'!$I$51="Yes",'Demand Inputs'!$I6955,'Demand Profiles'!L6903)</f>
        <v>-100.92294453171178</v>
      </c>
      <c r="O6905" s="569">
        <f>1000*'Demand Inputs'!G$36*IF('Demand Inputs'!$I$51="Yes",'Demand Inputs'!$I6955,'Demand Profiles'!M6903)</f>
        <v>-176.7539535856061</v>
      </c>
      <c r="P6905" s="570">
        <f>1000*'Demand Inputs'!H$36*IF('Demand Inputs'!$I$51="Yes",'Demand Inputs'!$I6955,'Demand Profiles'!N6903)</f>
        <v>-266.67038711888767</v>
      </c>
      <c r="Q6905" s="571">
        <f>1000*'Demand Inputs'!E$34*IF('Demand Inputs'!$G$51="Yes",'Demand Inputs'!$G6955,'Demand Profiles'!O6903)</f>
        <v>160.09115067198013</v>
      </c>
      <c r="R6905" s="569">
        <f>1000*'Demand Inputs'!F$34*IF('Demand Inputs'!$G$51="Yes",'Demand Inputs'!$G6955,'Demand Profiles'!P6903)</f>
        <v>240.70858673826203</v>
      </c>
      <c r="S6905" s="569">
        <f>1000*'Demand Inputs'!G$34*IF('Demand Inputs'!$G$51="Yes",'Demand Inputs'!$G6955,'Demand Profiles'!Q6903)</f>
        <v>403.21595355548072</v>
      </c>
      <c r="T6905" s="570">
        <f>1000*'Demand Inputs'!H$34*IF('Demand Inputs'!$G$51="Yes",'Demand Inputs'!$G6955,'Demand Profiles'!R6903)</f>
        <v>701.12219846114908</v>
      </c>
      <c r="U6905" s="571">
        <f>1000*'Demand Inputs'!E$35*IF('Demand Inputs'!$H$51="Yes",'Demand Inputs'!$H6955,'Demand Profiles'!W6903)</f>
        <v>7.8976415716904311</v>
      </c>
      <c r="V6905" s="569">
        <f>1000*'Demand Inputs'!F$35*IF('Demand Inputs'!$H$51="Yes",'Demand Inputs'!$H6955,'Demand Profiles'!X6903)</f>
        <v>14.61288299977682</v>
      </c>
      <c r="W6905" s="569">
        <f>1000*'Demand Inputs'!G$35*IF('Demand Inputs'!$H$51="Yes",'Demand Inputs'!$H6955,'Demand Profiles'!Y6903)</f>
        <v>31.115443668039077</v>
      </c>
      <c r="X6905" s="570">
        <f>1000*'Demand Inputs'!H$35*IF('Demand Inputs'!$H$51="Yes",'Demand Inputs'!$H6955,'Demand Profiles'!Z6903)</f>
        <v>55.154443768719716</v>
      </c>
      <c r="Y6905" s="571">
        <f>1000*'Demand Inputs'!E$37*IF('Demand Inputs'!$J$51="Yes",'Demand Inputs'!$J6955,'Demand Profiles'!S6903)</f>
        <v>-1788.4648155464934</v>
      </c>
      <c r="Z6905" s="569">
        <f>1000*'Demand Inputs'!F$37*IF('Demand Inputs'!$J$51="Yes",'Demand Inputs'!$J6955,'Demand Profiles'!T6903)</f>
        <v>-2052.1460830972624</v>
      </c>
      <c r="AA6905" s="569">
        <f>1000*'Demand Inputs'!G$37*IF('Demand Inputs'!$J$51="Yes",'Demand Inputs'!$J6955,'Demand Profiles'!U6903)</f>
        <v>-2623.5799817655475</v>
      </c>
      <c r="AB6905" s="569">
        <f>1000*'Demand Inputs'!H$37*IF('Demand Inputs'!$J$51="Yes",'Demand Inputs'!$J6955,'Demand Profiles'!V6903)</f>
        <v>-3374.1953387801332</v>
      </c>
      <c r="AC6905" s="571">
        <f>-'Demand Inputs'!E$38*IF('Demand Inputs'!$K$51="Yes",'Demand Inputs'!$K6955,'Demand Profiles'!AA6903)/INDEX('IEPR CAISO Load Modifiers'!$E$59:$S$59,MATCH(AC$5,'IEPR CAISO Load Modifiers'!$E$27:$S$27,0))*1000</f>
        <v>6.4038168804301563</v>
      </c>
      <c r="AD6905" s="569">
        <f>-'Demand Inputs'!F$38*IF('Demand Inputs'!$K$51="Yes",'Demand Inputs'!$K6955,'Demand Profiles'!AB6903)/INDEX('IEPR CAISO Load Modifiers'!$E$59:$S$59,MATCH(AD$5,'IEPR CAISO Load Modifiers'!$E$27:$S$27,0))*1000</f>
        <v>10.254119989004849</v>
      </c>
      <c r="AE6905" s="569">
        <f>-'Demand Inputs'!G$38*IF('Demand Inputs'!$K$51="Yes",'Demand Inputs'!$K6955,'Demand Profiles'!AC6903)/INDEX('IEPR CAISO Load Modifiers'!$E$59:$S$59,MATCH(AE$5,'IEPR CAISO Load Modifiers'!$E$27:$S$27,0))*1000</f>
        <v>19.480781054659658</v>
      </c>
      <c r="AF6905" s="570">
        <f>-'Demand Inputs'!H$38*IF('Demand Inputs'!$K$51="Yes",'Demand Inputs'!$K6955,'Demand Profiles'!AD6903)/INDEX('IEPR CAISO Load Modifiers'!$E$59:$S$59,MATCH(AF$5,'IEPR CAISO Load Modifiers'!$E$27:$S$27,0))*1000</f>
        <v>32.008270712445345</v>
      </c>
      <c r="AG6905" s="569">
        <f t="shared" si="431"/>
        <v>2877.6872312925575</v>
      </c>
      <c r="AH6905" s="569">
        <f t="shared" si="432"/>
        <v>2779.0063187556166</v>
      </c>
      <c r="AI6905" s="569">
        <f t="shared" si="433"/>
        <v>2535.7610438583824</v>
      </c>
      <c r="AJ6905" s="570">
        <f t="shared" si="434"/>
        <v>2398.0591060062438</v>
      </c>
    </row>
    <row r="6906" spans="1:36" x14ac:dyDescent="0.25">
      <c r="A6906" s="9"/>
      <c r="B6906" s="134">
        <v>10</v>
      </c>
      <c r="C6906" s="135">
        <v>15</v>
      </c>
      <c r="D6906" s="137">
        <v>13</v>
      </c>
      <c r="E6906" s="571">
        <f>1000*'Demand Inputs'!E$32*IF('Demand Inputs'!$E$51="Yes",'Demand Inputs'!$E6956,'Demand Profiles'!AG6904)</f>
        <v>1822.7960290936273</v>
      </c>
      <c r="F6906" s="569">
        <f>1000*'Demand Inputs'!F$32*IF('Demand Inputs'!$E$51="Yes",'Demand Inputs'!$E6956,'Demand Profiles'!AH6904)</f>
        <v>1851.2177037355884</v>
      </c>
      <c r="G6906" s="569">
        <f>1000*'Demand Inputs'!G$32*IF('Demand Inputs'!$E$51="Yes",'Demand Inputs'!$E6956,'Demand Profiles'!AI6904)</f>
        <v>1906.1834495469075</v>
      </c>
      <c r="H6906" s="570">
        <f>1000*'Demand Inputs'!H$32*IF('Demand Inputs'!$E$51="Yes",'Demand Inputs'!$E6956,'Demand Profiles'!AJ6904)</f>
        <v>1974.5174632598441</v>
      </c>
      <c r="I6906" s="571">
        <f>1000*'Demand Inputs'!E$33*IF(Custom_CI_shape="Yes",'Demand Inputs'!$F6956,'Demand Profiles'!$E6904)</f>
        <v>2798.338967392418</v>
      </c>
      <c r="J6906" s="569">
        <f>1000*'Demand Inputs'!F$33*IF(Custom_CI_shape="Yes",'Demand Inputs'!$F6956,'Demand Profiles'!$E6904)</f>
        <v>2870.8829087758263</v>
      </c>
      <c r="K6906" s="569">
        <f>1000*'Demand Inputs'!G$33*IF(Custom_CI_shape="Yes",'Demand Inputs'!$F6956,'Demand Profiles'!$E6904)</f>
        <v>3034.2016921433597</v>
      </c>
      <c r="L6906" s="570">
        <f>1000*'Demand Inputs'!H$33*IF(Custom_CI_shape="Yes",'Demand Inputs'!$F6956,'Demand Profiles'!$E6904)</f>
        <v>3338.0438629320643</v>
      </c>
      <c r="M6906" s="569">
        <f>1000*'Demand Inputs'!E$36*IF('Demand Inputs'!$I$51="Yes",'Demand Inputs'!$I6956,'Demand Profiles'!K6904)</f>
        <v>-76.369843133620989</v>
      </c>
      <c r="N6906" s="569">
        <f>1000*'Demand Inputs'!F$36*IF('Demand Inputs'!$I$51="Yes",'Demand Inputs'!$I6956,'Demand Profiles'!L6904)</f>
        <v>-105.62932894448333</v>
      </c>
      <c r="O6906" s="569">
        <f>1000*'Demand Inputs'!G$36*IF('Demand Inputs'!$I$51="Yes",'Demand Inputs'!$I6956,'Demand Profiles'!M6904)</f>
        <v>-185.02094304868592</v>
      </c>
      <c r="P6906" s="570">
        <f>1000*'Demand Inputs'!H$36*IF('Demand Inputs'!$I$51="Yes",'Demand Inputs'!$I6956,'Demand Profiles'!N6904)</f>
        <v>-276.88164642694892</v>
      </c>
      <c r="Q6906" s="571">
        <f>1000*'Demand Inputs'!E$34*IF('Demand Inputs'!$G$51="Yes",'Demand Inputs'!$G6956,'Demand Profiles'!O6904)</f>
        <v>151.59687007257668</v>
      </c>
      <c r="R6906" s="569">
        <f>1000*'Demand Inputs'!F$34*IF('Demand Inputs'!$G$51="Yes",'Demand Inputs'!$G6956,'Demand Profiles'!P6904)</f>
        <v>231.32103701395701</v>
      </c>
      <c r="S6906" s="569">
        <f>1000*'Demand Inputs'!G$34*IF('Demand Inputs'!$G$51="Yes",'Demand Inputs'!$G6956,'Demand Profiles'!Q6904)</f>
        <v>387.26702694194233</v>
      </c>
      <c r="T6906" s="570">
        <f>1000*'Demand Inputs'!H$34*IF('Demand Inputs'!$G$51="Yes",'Demand Inputs'!$G6956,'Demand Profiles'!R6904)</f>
        <v>664.37383822144466</v>
      </c>
      <c r="U6906" s="571">
        <f>1000*'Demand Inputs'!E$35*IF('Demand Inputs'!$H$51="Yes",'Demand Inputs'!$H6956,'Demand Profiles'!W6904)</f>
        <v>7.8026369475501687</v>
      </c>
      <c r="V6906" s="569">
        <f>1000*'Demand Inputs'!F$35*IF('Demand Inputs'!$H$51="Yes",'Demand Inputs'!$H6956,'Demand Profiles'!X6904)</f>
        <v>13.359161030974365</v>
      </c>
      <c r="W6906" s="569">
        <f>1000*'Demand Inputs'!G$35*IF('Demand Inputs'!$H$51="Yes",'Demand Inputs'!$H6956,'Demand Profiles'!Y6904)</f>
        <v>30.208408954521431</v>
      </c>
      <c r="X6906" s="570">
        <f>1000*'Demand Inputs'!H$35*IF('Demand Inputs'!$H$51="Yes",'Demand Inputs'!$H6956,'Demand Profiles'!Z6904)</f>
        <v>53.735626006890847</v>
      </c>
      <c r="Y6906" s="571">
        <f>1000*'Demand Inputs'!E$37*IF('Demand Inputs'!$J$51="Yes",'Demand Inputs'!$J6956,'Demand Profiles'!S6904)</f>
        <v>-1748.8606272442453</v>
      </c>
      <c r="Z6906" s="569">
        <f>1000*'Demand Inputs'!F$37*IF('Demand Inputs'!$J$51="Yes",'Demand Inputs'!$J6956,'Demand Profiles'!T6904)</f>
        <v>-2007.0444384558027</v>
      </c>
      <c r="AA6906" s="569">
        <f>1000*'Demand Inputs'!G$37*IF('Demand Inputs'!$J$51="Yes",'Demand Inputs'!$J6956,'Demand Profiles'!U6904)</f>
        <v>-2566.0203843076042</v>
      </c>
      <c r="AB6906" s="569">
        <f>1000*'Demand Inputs'!H$37*IF('Demand Inputs'!$J$51="Yes",'Demand Inputs'!$J6956,'Demand Profiles'!V6904)</f>
        <v>-3298.7971481430018</v>
      </c>
      <c r="AC6906" s="571">
        <f>-'Demand Inputs'!E$38*IF('Demand Inputs'!$K$51="Yes",'Demand Inputs'!$K6956,'Demand Profiles'!AA6904)/INDEX('IEPR CAISO Load Modifiers'!$E$59:$S$59,MATCH(AC$5,'IEPR CAISO Load Modifiers'!$E$27:$S$27,0))*1000</f>
        <v>1.6314931834044668</v>
      </c>
      <c r="AD6906" s="569">
        <f>-'Demand Inputs'!F$38*IF('Demand Inputs'!$K$51="Yes",'Demand Inputs'!$K6956,'Demand Profiles'!AB6904)/INDEX('IEPR CAISO Load Modifiers'!$E$59:$S$59,MATCH(AD$5,'IEPR CAISO Load Modifiers'!$E$27:$S$27,0))*1000</f>
        <v>2.9369062841136699</v>
      </c>
      <c r="AE6906" s="569">
        <f>-'Demand Inputs'!G$38*IF('Demand Inputs'!$K$51="Yes",'Demand Inputs'!$K6956,'Demand Profiles'!AC6904)/INDEX('IEPR CAISO Load Modifiers'!$E$59:$S$59,MATCH(AE$5,'IEPR CAISO Load Modifiers'!$E$27:$S$27,0))*1000</f>
        <v>5.6826828508325509</v>
      </c>
      <c r="AF6906" s="570">
        <f>-'Demand Inputs'!H$38*IF('Demand Inputs'!$K$51="Yes",'Demand Inputs'!$K6956,'Demand Profiles'!AD6904)/INDEX('IEPR CAISO Load Modifiers'!$E$59:$S$59,MATCH(AF$5,'IEPR CAISO Load Modifiers'!$E$27:$S$27,0))*1000</f>
        <v>9.4775865472748766</v>
      </c>
      <c r="AG6906" s="569">
        <f t="shared" si="431"/>
        <v>2956.9355263117113</v>
      </c>
      <c r="AH6906" s="569">
        <f t="shared" si="432"/>
        <v>2857.0439494401735</v>
      </c>
      <c r="AI6906" s="569">
        <f t="shared" si="433"/>
        <v>2612.5019330812734</v>
      </c>
      <c r="AJ6906" s="570">
        <f t="shared" si="434"/>
        <v>2464.4695823975676</v>
      </c>
    </row>
    <row r="6907" spans="1:36" x14ac:dyDescent="0.25">
      <c r="A6907" s="9"/>
      <c r="B6907" s="134">
        <v>10</v>
      </c>
      <c r="C6907" s="135">
        <v>15</v>
      </c>
      <c r="D6907" s="137">
        <v>14</v>
      </c>
      <c r="E6907" s="571">
        <f>1000*'Demand Inputs'!E$32*IF('Demand Inputs'!$E$51="Yes",'Demand Inputs'!$E6957,'Demand Profiles'!AG6905)</f>
        <v>1759.2268235725942</v>
      </c>
      <c r="F6907" s="569">
        <f>1000*'Demand Inputs'!F$32*IF('Demand Inputs'!$E$51="Yes",'Demand Inputs'!$E6957,'Demand Profiles'!AH6905)</f>
        <v>1785.5324471998424</v>
      </c>
      <c r="G6907" s="569">
        <f>1000*'Demand Inputs'!G$32*IF('Demand Inputs'!$E$51="Yes",'Demand Inputs'!$E6957,'Demand Profiles'!AI6905)</f>
        <v>1837.3128733362048</v>
      </c>
      <c r="H6907" s="570">
        <f>1000*'Demand Inputs'!H$32*IF('Demand Inputs'!$E$51="Yes",'Demand Inputs'!$E6957,'Demand Profiles'!AJ6905)</f>
        <v>1900.1912443254164</v>
      </c>
      <c r="I6907" s="571">
        <f>1000*'Demand Inputs'!E$33*IF(Custom_CI_shape="Yes",'Demand Inputs'!$F6957,'Demand Profiles'!$E6905)</f>
        <v>2825.1413209971797</v>
      </c>
      <c r="J6907" s="569">
        <f>1000*'Demand Inputs'!F$33*IF(Custom_CI_shape="Yes",'Demand Inputs'!$F6957,'Demand Profiles'!$E6905)</f>
        <v>2898.3800846989338</v>
      </c>
      <c r="K6907" s="569">
        <f>1000*'Demand Inputs'!G$33*IF(Custom_CI_shape="Yes",'Demand Inputs'!$F6957,'Demand Profiles'!$E6905)</f>
        <v>3063.2631273764086</v>
      </c>
      <c r="L6907" s="570">
        <f>1000*'Demand Inputs'!H$33*IF(Custom_CI_shape="Yes",'Demand Inputs'!$F6957,'Demand Profiles'!$E6905)</f>
        <v>3370.0154835988337</v>
      </c>
      <c r="M6907" s="569">
        <f>1000*'Demand Inputs'!E$36*IF('Demand Inputs'!$I$51="Yes",'Demand Inputs'!$I6957,'Demand Profiles'!K6905)</f>
        <v>-78.99006776357308</v>
      </c>
      <c r="N6907" s="569">
        <f>1000*'Demand Inputs'!F$36*IF('Demand Inputs'!$I$51="Yes",'Demand Inputs'!$I6957,'Demand Profiles'!L6905)</f>
        <v>-110.17048840559316</v>
      </c>
      <c r="O6907" s="569">
        <f>1000*'Demand Inputs'!G$36*IF('Demand Inputs'!$I$51="Yes",'Demand Inputs'!$I6957,'Demand Profiles'!M6905)</f>
        <v>-191.27595328589996</v>
      </c>
      <c r="P6907" s="570">
        <f>1000*'Demand Inputs'!H$36*IF('Demand Inputs'!$I$51="Yes",'Demand Inputs'!$I6957,'Demand Profiles'!N6905)</f>
        <v>-288.67137619467474</v>
      </c>
      <c r="Q6907" s="571">
        <f>1000*'Demand Inputs'!E$34*IF('Demand Inputs'!$G$51="Yes",'Demand Inputs'!$G6957,'Demand Profiles'!O6905)</f>
        <v>141.30789362771776</v>
      </c>
      <c r="R6907" s="569">
        <f>1000*'Demand Inputs'!F$34*IF('Demand Inputs'!$G$51="Yes",'Demand Inputs'!$G6957,'Demand Profiles'!P6905)</f>
        <v>212.97401671010113</v>
      </c>
      <c r="S6907" s="569">
        <f>1000*'Demand Inputs'!G$34*IF('Demand Inputs'!$G$51="Yes",'Demand Inputs'!$G6957,'Demand Profiles'!Q6905)</f>
        <v>356.45009311606293</v>
      </c>
      <c r="T6907" s="570">
        <f>1000*'Demand Inputs'!H$34*IF('Demand Inputs'!$G$51="Yes",'Demand Inputs'!$G6957,'Demand Profiles'!R6905)</f>
        <v>608.70424294715747</v>
      </c>
      <c r="U6907" s="571">
        <f>1000*'Demand Inputs'!E$35*IF('Demand Inputs'!$H$51="Yes",'Demand Inputs'!$H6957,'Demand Profiles'!W6905)</f>
        <v>7.7944923504156129</v>
      </c>
      <c r="V6907" s="569">
        <f>1000*'Demand Inputs'!F$35*IF('Demand Inputs'!$H$51="Yes",'Demand Inputs'!$H6957,'Demand Profiles'!X6905)</f>
        <v>13.486427748489431</v>
      </c>
      <c r="W6907" s="569">
        <f>1000*'Demand Inputs'!G$35*IF('Demand Inputs'!$H$51="Yes",'Demand Inputs'!$H6957,'Demand Profiles'!Y6905)</f>
        <v>30.343788421696097</v>
      </c>
      <c r="X6907" s="570">
        <f>1000*'Demand Inputs'!H$35*IF('Demand Inputs'!$H$51="Yes",'Demand Inputs'!$H6957,'Demand Profiles'!Z6905)</f>
        <v>56.166690579909854</v>
      </c>
      <c r="Y6907" s="571">
        <f>1000*'Demand Inputs'!E$37*IF('Demand Inputs'!$J$51="Yes",'Demand Inputs'!$J6957,'Demand Profiles'!S6905)</f>
        <v>-1566.9540812320658</v>
      </c>
      <c r="Z6907" s="569">
        <f>1000*'Demand Inputs'!F$37*IF('Demand Inputs'!$J$51="Yes",'Demand Inputs'!$J6957,'Demand Profiles'!T6905)</f>
        <v>-1798.416256236346</v>
      </c>
      <c r="AA6907" s="569">
        <f>1000*'Demand Inputs'!G$37*IF('Demand Inputs'!$J$51="Yes",'Demand Inputs'!$J6957,'Demand Profiles'!U6905)</f>
        <v>-2299.4535190164993</v>
      </c>
      <c r="AB6907" s="569">
        <f>1000*'Demand Inputs'!H$37*IF('Demand Inputs'!$J$51="Yes",'Demand Inputs'!$J6957,'Demand Profiles'!V6905)</f>
        <v>-2955.9040505655189</v>
      </c>
      <c r="AC6907" s="571">
        <f>-'Demand Inputs'!E$38*IF('Demand Inputs'!$K$51="Yes",'Demand Inputs'!$K6957,'Demand Profiles'!AA6905)/INDEX('IEPR CAISO Load Modifiers'!$E$59:$S$59,MATCH(AC$5,'IEPR CAISO Load Modifiers'!$E$27:$S$27,0))*1000</f>
        <v>0.39905075599570017</v>
      </c>
      <c r="AD6907" s="569">
        <f>-'Demand Inputs'!F$38*IF('Demand Inputs'!$K$51="Yes",'Demand Inputs'!$K6957,'Demand Profiles'!AB6905)/INDEX('IEPR CAISO Load Modifiers'!$E$59:$S$59,MATCH(AD$5,'IEPR CAISO Load Modifiers'!$E$27:$S$27,0))*1000</f>
        <v>0.92074483703222265</v>
      </c>
      <c r="AE6907" s="569">
        <f>-'Demand Inputs'!G$38*IF('Demand Inputs'!$K$51="Yes",'Demand Inputs'!$K6957,'Demand Profiles'!AC6905)/INDEX('IEPR CAISO Load Modifiers'!$E$59:$S$59,MATCH(AE$5,'IEPR CAISO Load Modifiers'!$E$27:$S$27,0))*1000</f>
        <v>2.3150180181489195</v>
      </c>
      <c r="AF6907" s="570">
        <f>-'Demand Inputs'!H$38*IF('Demand Inputs'!$K$51="Yes",'Demand Inputs'!$K6957,'Demand Profiles'!AD6905)/INDEX('IEPR CAISO Load Modifiers'!$E$59:$S$59,MATCH(AF$5,'IEPR CAISO Load Modifiers'!$E$27:$S$27,0))*1000</f>
        <v>3.6200562843245851</v>
      </c>
      <c r="AG6907" s="569">
        <f t="shared" si="431"/>
        <v>3087.9254323082641</v>
      </c>
      <c r="AH6907" s="569">
        <f t="shared" si="432"/>
        <v>3002.7069765524589</v>
      </c>
      <c r="AI6907" s="569">
        <f t="shared" si="433"/>
        <v>2798.9554279661224</v>
      </c>
      <c r="AJ6907" s="570">
        <f t="shared" si="434"/>
        <v>2694.1222909754488</v>
      </c>
    </row>
    <row r="6908" spans="1:36" x14ac:dyDescent="0.25">
      <c r="A6908" s="9"/>
      <c r="B6908" s="134">
        <v>10</v>
      </c>
      <c r="C6908" s="135">
        <v>15</v>
      </c>
      <c r="D6908" s="137">
        <v>15</v>
      </c>
      <c r="E6908" s="571">
        <f>1000*'Demand Inputs'!E$32*IF('Demand Inputs'!$E$51="Yes",'Demand Inputs'!$E6958,'Demand Profiles'!AG6906)</f>
        <v>1783.8440307773169</v>
      </c>
      <c r="F6908" s="569">
        <f>1000*'Demand Inputs'!F$32*IF('Demand Inputs'!$E$51="Yes",'Demand Inputs'!$E6958,'Demand Profiles'!AH6906)</f>
        <v>1811.1945974475252</v>
      </c>
      <c r="G6908" s="569">
        <f>1000*'Demand Inputs'!G$32*IF('Demand Inputs'!$E$51="Yes",'Demand Inputs'!$E6958,'Demand Profiles'!AI6906)</f>
        <v>1864.9304501871768</v>
      </c>
      <c r="H6908" s="570">
        <f>1000*'Demand Inputs'!H$32*IF('Demand Inputs'!$E$51="Yes",'Demand Inputs'!$E6958,'Demand Profiles'!AJ6906)</f>
        <v>1930.817118228154</v>
      </c>
      <c r="I6908" s="571">
        <f>1000*'Demand Inputs'!E$33*IF(Custom_CI_shape="Yes",'Demand Inputs'!$F6958,'Demand Profiles'!$E6906)</f>
        <v>2785.1090604056944</v>
      </c>
      <c r="J6908" s="569">
        <f>1000*'Demand Inputs'!F$33*IF(Custom_CI_shape="Yes",'Demand Inputs'!$F6958,'Demand Profiles'!$E6906)</f>
        <v>2857.310030616512</v>
      </c>
      <c r="K6908" s="569">
        <f>1000*'Demand Inputs'!G$33*IF(Custom_CI_shape="Yes",'Demand Inputs'!$F6958,'Demand Profiles'!$E6906)</f>
        <v>3019.8566801080874</v>
      </c>
      <c r="L6908" s="570">
        <f>1000*'Demand Inputs'!H$33*IF(Custom_CI_shape="Yes",'Demand Inputs'!$F6958,'Demand Profiles'!$E6906)</f>
        <v>3322.2623545662836</v>
      </c>
      <c r="M6908" s="569">
        <f>1000*'Demand Inputs'!E$36*IF('Demand Inputs'!$I$51="Yes",'Demand Inputs'!$I6958,'Demand Profiles'!K6906)</f>
        <v>-80.482628228501852</v>
      </c>
      <c r="N6908" s="569">
        <f>1000*'Demand Inputs'!F$36*IF('Demand Inputs'!$I$51="Yes",'Demand Inputs'!$I6958,'Demand Profiles'!L6906)</f>
        <v>-112.77167862412647</v>
      </c>
      <c r="O6908" s="569">
        <f>1000*'Demand Inputs'!G$36*IF('Demand Inputs'!$I$51="Yes",'Demand Inputs'!$I6958,'Demand Profiles'!M6906)</f>
        <v>-197.32607484257704</v>
      </c>
      <c r="P6908" s="570">
        <f>1000*'Demand Inputs'!H$36*IF('Demand Inputs'!$I$51="Yes",'Demand Inputs'!$I6958,'Demand Profiles'!N6906)</f>
        <v>-298.14950575124374</v>
      </c>
      <c r="Q6908" s="571">
        <f>1000*'Demand Inputs'!E$34*IF('Demand Inputs'!$G$51="Yes",'Demand Inputs'!$G6958,'Demand Profiles'!O6906)</f>
        <v>127.31057142547439</v>
      </c>
      <c r="R6908" s="569">
        <f>1000*'Demand Inputs'!F$34*IF('Demand Inputs'!$G$51="Yes",'Demand Inputs'!$G6958,'Demand Profiles'!P6906)</f>
        <v>192.31626651558821</v>
      </c>
      <c r="S6908" s="569">
        <f>1000*'Demand Inputs'!G$34*IF('Demand Inputs'!$G$51="Yes",'Demand Inputs'!$G6958,'Demand Profiles'!Q6906)</f>
        <v>321.88298999659918</v>
      </c>
      <c r="T6908" s="570">
        <f>1000*'Demand Inputs'!H$34*IF('Demand Inputs'!$G$51="Yes",'Demand Inputs'!$G6958,'Demand Profiles'!R6906)</f>
        <v>539.57800505526484</v>
      </c>
      <c r="U6908" s="571">
        <f>1000*'Demand Inputs'!E$35*IF('Demand Inputs'!$H$51="Yes",'Demand Inputs'!$H6958,'Demand Profiles'!W6906)</f>
        <v>9.8805224411805082</v>
      </c>
      <c r="V6908" s="569">
        <f>1000*'Demand Inputs'!F$35*IF('Demand Inputs'!$H$51="Yes",'Demand Inputs'!$H6958,'Demand Profiles'!X6906)</f>
        <v>17.220527120892601</v>
      </c>
      <c r="W6908" s="569">
        <f>1000*'Demand Inputs'!G$35*IF('Demand Inputs'!$H$51="Yes",'Demand Inputs'!$H6958,'Demand Profiles'!Y6906)</f>
        <v>38.035975532277341</v>
      </c>
      <c r="X6908" s="570">
        <f>1000*'Demand Inputs'!H$35*IF('Demand Inputs'!$H$51="Yes",'Demand Inputs'!$H6958,'Demand Profiles'!Z6906)</f>
        <v>66.892049829360587</v>
      </c>
      <c r="Y6908" s="571">
        <f>1000*'Demand Inputs'!E$37*IF('Demand Inputs'!$J$51="Yes",'Demand Inputs'!$J6958,'Demand Profiles'!S6906)</f>
        <v>-1265.0775956368327</v>
      </c>
      <c r="Z6908" s="569">
        <f>1000*'Demand Inputs'!F$37*IF('Demand Inputs'!$J$51="Yes",'Demand Inputs'!$J6958,'Demand Profiles'!T6906)</f>
        <v>-1452.0557675952573</v>
      </c>
      <c r="AA6908" s="569">
        <f>1000*'Demand Inputs'!G$37*IF('Demand Inputs'!$J$51="Yes",'Demand Inputs'!$J6958,'Demand Profiles'!U6906)</f>
        <v>-1856.5837736131984</v>
      </c>
      <c r="AB6908" s="569">
        <f>1000*'Demand Inputs'!H$37*IF('Demand Inputs'!$J$51="Yes",'Demand Inputs'!$J6958,'Demand Profiles'!V6906)</f>
        <v>-2385.3176180552523</v>
      </c>
      <c r="AC6908" s="571">
        <f>-'Demand Inputs'!E$38*IF('Demand Inputs'!$K$51="Yes",'Demand Inputs'!$K6958,'Demand Profiles'!AA6906)/INDEX('IEPR CAISO Load Modifiers'!$E$59:$S$59,MATCH(AC$5,'IEPR CAISO Load Modifiers'!$E$27:$S$27,0))*1000</f>
        <v>-1.5391961085772066</v>
      </c>
      <c r="AD6908" s="569">
        <f>-'Demand Inputs'!F$38*IF('Demand Inputs'!$K$51="Yes",'Demand Inputs'!$K6958,'Demand Profiles'!AB6906)/INDEX('IEPR CAISO Load Modifiers'!$E$59:$S$59,MATCH(AD$5,'IEPR CAISO Load Modifiers'!$E$27:$S$27,0))*1000</f>
        <v>-2.1204209897822133</v>
      </c>
      <c r="AE6908" s="569">
        <f>-'Demand Inputs'!G$38*IF('Demand Inputs'!$K$51="Yes",'Demand Inputs'!$K6958,'Demand Profiles'!AC6906)/INDEX('IEPR CAISO Load Modifiers'!$E$59:$S$59,MATCH(AE$5,'IEPR CAISO Load Modifiers'!$E$27:$S$27,0))*1000</f>
        <v>-3.952170291159963</v>
      </c>
      <c r="AF6908" s="570">
        <f>-'Demand Inputs'!H$38*IF('Demand Inputs'!$K$51="Yes",'Demand Inputs'!$K6958,'Demand Profiles'!AD6906)/INDEX('IEPR CAISO Load Modifiers'!$E$59:$S$59,MATCH(AF$5,'IEPR CAISO Load Modifiers'!$E$27:$S$27,0))*1000</f>
        <v>-5.2560422709528369</v>
      </c>
      <c r="AG6908" s="569">
        <f t="shared" si="431"/>
        <v>3359.0447650757551</v>
      </c>
      <c r="AH6908" s="569">
        <f t="shared" si="432"/>
        <v>3311.0935544913514</v>
      </c>
      <c r="AI6908" s="569">
        <f t="shared" si="433"/>
        <v>3186.8440770772054</v>
      </c>
      <c r="AJ6908" s="570">
        <f t="shared" si="434"/>
        <v>3170.8263616016143</v>
      </c>
    </row>
    <row r="6909" spans="1:36" x14ac:dyDescent="0.25">
      <c r="A6909" s="9"/>
      <c r="B6909" s="134">
        <v>10</v>
      </c>
      <c r="C6909" s="135">
        <v>15</v>
      </c>
      <c r="D6909" s="137">
        <v>16</v>
      </c>
      <c r="E6909" s="571">
        <f>1000*'Demand Inputs'!E$32*IF('Demand Inputs'!$E$51="Yes",'Demand Inputs'!$E6959,'Demand Profiles'!AG6907)</f>
        <v>1817.3395942419816</v>
      </c>
      <c r="F6909" s="569">
        <f>1000*'Demand Inputs'!F$32*IF('Demand Inputs'!$E$51="Yes",'Demand Inputs'!$E6959,'Demand Profiles'!AH6907)</f>
        <v>1843.5943912337168</v>
      </c>
      <c r="G6909" s="569">
        <f>1000*'Demand Inputs'!G$32*IF('Demand Inputs'!$E$51="Yes",'Demand Inputs'!$E6959,'Demand Profiles'!AI6907)</f>
        <v>1900.7945646247222</v>
      </c>
      <c r="H6909" s="570">
        <f>1000*'Demand Inputs'!H$32*IF('Demand Inputs'!$E$51="Yes",'Demand Inputs'!$E6959,'Demand Profiles'!AJ6907)</f>
        <v>1975.4911930129481</v>
      </c>
      <c r="I6909" s="571">
        <f>1000*'Demand Inputs'!E$33*IF(Custom_CI_shape="Yes",'Demand Inputs'!$F6959,'Demand Profiles'!$E6907)</f>
        <v>2635.1067785407067</v>
      </c>
      <c r="J6909" s="569">
        <f>1000*'Demand Inputs'!F$33*IF(Custom_CI_shape="Yes",'Demand Inputs'!$F6959,'Demand Profiles'!$E6907)</f>
        <v>2703.4191002104467</v>
      </c>
      <c r="K6909" s="569">
        <f>1000*'Demand Inputs'!G$33*IF(Custom_CI_shape="Yes",'Demand Inputs'!$F6959,'Demand Profiles'!$E6907)</f>
        <v>2857.2112026432101</v>
      </c>
      <c r="L6909" s="570">
        <f>1000*'Demand Inputs'!H$33*IF(Custom_CI_shape="Yes",'Demand Inputs'!$F6959,'Demand Profiles'!$E6907)</f>
        <v>3143.3297083644511</v>
      </c>
      <c r="M6909" s="569">
        <f>1000*'Demand Inputs'!E$36*IF('Demand Inputs'!$I$51="Yes",'Demand Inputs'!$I6959,'Demand Profiles'!K6907)</f>
        <v>-78.99006776357308</v>
      </c>
      <c r="N6909" s="569">
        <f>1000*'Demand Inputs'!F$36*IF('Demand Inputs'!$I$51="Yes",'Demand Inputs'!$I6959,'Demand Profiles'!L6907)</f>
        <v>-113.54594986443115</v>
      </c>
      <c r="O6909" s="569">
        <f>1000*'Demand Inputs'!G$36*IF('Demand Inputs'!$I$51="Yes",'Demand Inputs'!$I6959,'Demand Profiles'!M6907)</f>
        <v>-198.64661007267233</v>
      </c>
      <c r="P6909" s="570">
        <f>1000*'Demand Inputs'!H$36*IF('Demand Inputs'!$I$51="Yes",'Demand Inputs'!$I6959,'Demand Profiles'!N6907)</f>
        <v>-302.15565657897548</v>
      </c>
      <c r="Q6909" s="571">
        <f>1000*'Demand Inputs'!E$34*IF('Demand Inputs'!$G$51="Yes",'Demand Inputs'!$G6959,'Demand Profiles'!O6907)</f>
        <v>58.752576932129443</v>
      </c>
      <c r="R6909" s="569">
        <f>1000*'Demand Inputs'!F$34*IF('Demand Inputs'!$G$51="Yes",'Demand Inputs'!$G6959,'Demand Profiles'!P6907)</f>
        <v>85.777877659447199</v>
      </c>
      <c r="S6909" s="569">
        <f>1000*'Demand Inputs'!G$34*IF('Demand Inputs'!$G$51="Yes",'Demand Inputs'!$G6959,'Demand Profiles'!Q6907)</f>
        <v>135.58396180965394</v>
      </c>
      <c r="T6909" s="570">
        <f>1000*'Demand Inputs'!H$34*IF('Demand Inputs'!$G$51="Yes",'Demand Inputs'!$G6959,'Demand Profiles'!R6907)</f>
        <v>216.24114638025151</v>
      </c>
      <c r="U6909" s="571">
        <f>1000*'Demand Inputs'!E$35*IF('Demand Inputs'!$H$51="Yes",'Demand Inputs'!$H6959,'Demand Profiles'!W6907)</f>
        <v>11.241807055845634</v>
      </c>
      <c r="V6909" s="569">
        <f>1000*'Demand Inputs'!F$35*IF('Demand Inputs'!$H$51="Yes",'Demand Inputs'!$H6959,'Demand Profiles'!X6907)</f>
        <v>19.993350576436416</v>
      </c>
      <c r="W6909" s="569">
        <f>1000*'Demand Inputs'!G$35*IF('Demand Inputs'!$H$51="Yes",'Demand Inputs'!$H6959,'Demand Profiles'!Y6907)</f>
        <v>42.993522044747536</v>
      </c>
      <c r="X6909" s="570">
        <f>1000*'Demand Inputs'!H$35*IF('Demand Inputs'!$H$51="Yes",'Demand Inputs'!$H6959,'Demand Profiles'!Z6907)</f>
        <v>76.096965635751175</v>
      </c>
      <c r="Y6909" s="571">
        <f>1000*'Demand Inputs'!E$37*IF('Demand Inputs'!$J$51="Yes",'Demand Inputs'!$J6959,'Demand Profiles'!S6907)</f>
        <v>-811.9512990563328</v>
      </c>
      <c r="Z6909" s="569">
        <f>1000*'Demand Inputs'!F$37*IF('Demand Inputs'!$J$51="Yes",'Demand Inputs'!$J6959,'Demand Profiles'!T6907)</f>
        <v>-932.29240898774117</v>
      </c>
      <c r="AA6909" s="569">
        <f>1000*'Demand Inputs'!G$37*IF('Demand Inputs'!$J$51="Yes",'Demand Inputs'!$J6959,'Demand Profiles'!U6907)</f>
        <v>-1192.5412990529901</v>
      </c>
      <c r="AB6909" s="569">
        <f>1000*'Demand Inputs'!H$37*IF('Demand Inputs'!$J$51="Yes",'Demand Inputs'!$J6959,'Demand Profiles'!V6907)</f>
        <v>-1531.948374090344</v>
      </c>
      <c r="AC6909" s="571">
        <f>-'Demand Inputs'!E$38*IF('Demand Inputs'!$K$51="Yes",'Demand Inputs'!$K6959,'Demand Profiles'!AA6907)/INDEX('IEPR CAISO Load Modifiers'!$E$59:$S$59,MATCH(AC$5,'IEPR CAISO Load Modifiers'!$E$27:$S$27,0))*1000</f>
        <v>-3.8194871123497229</v>
      </c>
      <c r="AD6909" s="569">
        <f>-'Demand Inputs'!F$38*IF('Demand Inputs'!$K$51="Yes",'Demand Inputs'!$K6959,'Demand Profiles'!AB6907)/INDEX('IEPR CAISO Load Modifiers'!$E$59:$S$59,MATCH(AD$5,'IEPR CAISO Load Modifiers'!$E$27:$S$27,0))*1000</f>
        <v>-5.2401228600911693</v>
      </c>
      <c r="AE6909" s="569">
        <f>-'Demand Inputs'!G$38*IF('Demand Inputs'!$K$51="Yes",'Demand Inputs'!$K6959,'Demand Profiles'!AC6907)/INDEX('IEPR CAISO Load Modifiers'!$E$59:$S$59,MATCH(AE$5,'IEPR CAISO Load Modifiers'!$E$27:$S$27,0))*1000</f>
        <v>-8.6985645307085786</v>
      </c>
      <c r="AF6909" s="570">
        <f>-'Demand Inputs'!H$38*IF('Demand Inputs'!$K$51="Yes",'Demand Inputs'!$K6959,'Demand Profiles'!AD6907)/INDEX('IEPR CAISO Load Modifiers'!$E$59:$S$59,MATCH(AF$5,'IEPR CAISO Load Modifiers'!$E$27:$S$27,0))*1000</f>
        <v>-13.519521021069361</v>
      </c>
      <c r="AG6909" s="569">
        <f t="shared" si="431"/>
        <v>3627.6799028384075</v>
      </c>
      <c r="AH6909" s="569">
        <f t="shared" si="432"/>
        <v>3601.7062379677832</v>
      </c>
      <c r="AI6909" s="569">
        <f t="shared" si="433"/>
        <v>3536.6967774659634</v>
      </c>
      <c r="AJ6909" s="570">
        <f t="shared" si="434"/>
        <v>3563.5354617030134</v>
      </c>
    </row>
    <row r="6910" spans="1:36" x14ac:dyDescent="0.25">
      <c r="A6910" s="9"/>
      <c r="B6910" s="134">
        <v>10</v>
      </c>
      <c r="C6910" s="135">
        <v>15</v>
      </c>
      <c r="D6910" s="137">
        <v>17</v>
      </c>
      <c r="E6910" s="571">
        <f>1000*'Demand Inputs'!E$32*IF('Demand Inputs'!$E$51="Yes",'Demand Inputs'!$E6960,'Demand Profiles'!AG6908)</f>
        <v>2017.4069766369346</v>
      </c>
      <c r="F6910" s="569">
        <f>1000*'Demand Inputs'!F$32*IF('Demand Inputs'!$E$51="Yes",'Demand Inputs'!$E6960,'Demand Profiles'!AH6908)</f>
        <v>2049.8282366136282</v>
      </c>
      <c r="G6910" s="569">
        <f>1000*'Demand Inputs'!G$32*IF('Demand Inputs'!$E$51="Yes",'Demand Inputs'!$E6960,'Demand Profiles'!AI6908)</f>
        <v>2119.5272024913479</v>
      </c>
      <c r="H6910" s="570">
        <f>1000*'Demand Inputs'!H$32*IF('Demand Inputs'!$E$51="Yes",'Demand Inputs'!$E6960,'Demand Profiles'!AJ6908)</f>
        <v>2218.4667040012391</v>
      </c>
      <c r="I6910" s="571">
        <f>1000*'Demand Inputs'!E$33*IF(Custom_CI_shape="Yes",'Demand Inputs'!$F6960,'Demand Profiles'!$E6908)</f>
        <v>2369.0549340294378</v>
      </c>
      <c r="J6910" s="569">
        <f>1000*'Demand Inputs'!F$33*IF(Custom_CI_shape="Yes",'Demand Inputs'!$F6960,'Demand Profiles'!$E6908)</f>
        <v>2430.4701465075923</v>
      </c>
      <c r="K6910" s="569">
        <f>1000*'Demand Inputs'!G$33*IF(Custom_CI_shape="Yes",'Demand Inputs'!$F6960,'Demand Profiles'!$E6908)</f>
        <v>2568.7347291993296</v>
      </c>
      <c r="L6910" s="570">
        <f>1000*'Demand Inputs'!H$33*IF(Custom_CI_shape="Yes",'Demand Inputs'!$F6960,'Demand Profiles'!$E6908)</f>
        <v>2825.9654658116087</v>
      </c>
      <c r="M6910" s="569">
        <f>1000*'Demand Inputs'!E$36*IF('Demand Inputs'!$I$51="Yes",'Demand Inputs'!$I6960,'Demand Profiles'!K6908)</f>
        <v>-75.165664188991983</v>
      </c>
      <c r="N6910" s="569">
        <f>1000*'Demand Inputs'!F$36*IF('Demand Inputs'!$I$51="Yes",'Demand Inputs'!$I6960,'Demand Profiles'!L6908)</f>
        <v>-114.04185793364617</v>
      </c>
      <c r="O6910" s="569">
        <f>1000*'Demand Inputs'!G$36*IF('Demand Inputs'!$I$51="Yes",'Demand Inputs'!$I6960,'Demand Profiles'!M6908)</f>
        <v>-201.28766712654891</v>
      </c>
      <c r="P6910" s="570">
        <f>1000*'Demand Inputs'!H$36*IF('Demand Inputs'!$I$51="Yes",'Demand Inputs'!$I6960,'Demand Profiles'!N6908)</f>
        <v>-308.1648966539687</v>
      </c>
      <c r="Q6910" s="571">
        <f>1000*'Demand Inputs'!E$34*IF('Demand Inputs'!$G$51="Yes",'Demand Inputs'!$G6960,'Demand Profiles'!O6908)</f>
        <v>64.554719808848333</v>
      </c>
      <c r="R6910" s="569">
        <f>1000*'Demand Inputs'!F$34*IF('Demand Inputs'!$G$51="Yes",'Demand Inputs'!$G6960,'Demand Profiles'!P6908)</f>
        <v>93.556150338614756</v>
      </c>
      <c r="S6910" s="569">
        <f>1000*'Demand Inputs'!G$34*IF('Demand Inputs'!$G$51="Yes",'Demand Inputs'!$G6960,'Demand Profiles'!Q6908)</f>
        <v>143.997488192546</v>
      </c>
      <c r="T6910" s="570">
        <f>1000*'Demand Inputs'!H$34*IF('Demand Inputs'!$G$51="Yes",'Demand Inputs'!$G6960,'Demand Profiles'!R6908)</f>
        <v>227.33500447959167</v>
      </c>
      <c r="U6910" s="571">
        <f>1000*'Demand Inputs'!E$35*IF('Demand Inputs'!$H$51="Yes",'Demand Inputs'!$H6960,'Demand Profiles'!W6908)</f>
        <v>16.372055402210979</v>
      </c>
      <c r="V6910" s="569">
        <f>1000*'Demand Inputs'!F$35*IF('Demand Inputs'!$H$51="Yes",'Demand Inputs'!$H6960,'Demand Profiles'!X6908)</f>
        <v>28.873679286115198</v>
      </c>
      <c r="W6910" s="569">
        <f>1000*'Demand Inputs'!G$35*IF('Demand Inputs'!$H$51="Yes",'Demand Inputs'!$H6960,'Demand Profiles'!Y6908)</f>
        <v>59.599002787376001</v>
      </c>
      <c r="X6910" s="570">
        <f>1000*'Demand Inputs'!H$35*IF('Demand Inputs'!$H$51="Yes",'Demand Inputs'!$H6960,'Demand Profiles'!Z6908)</f>
        <v>102.8651308074771</v>
      </c>
      <c r="Y6910" s="571">
        <f>1000*'Demand Inputs'!E$37*IF('Demand Inputs'!$J$51="Yes",'Demand Inputs'!$J6960,'Demand Profiles'!S6908)</f>
        <v>-289.54091248136405</v>
      </c>
      <c r="Z6910" s="569">
        <f>1000*'Demand Inputs'!F$37*IF('Demand Inputs'!$J$51="Yes",'Demand Inputs'!$J6960,'Demand Profiles'!T6908)</f>
        <v>-332.89695769287721</v>
      </c>
      <c r="AA6910" s="569">
        <f>1000*'Demand Inputs'!G$37*IF('Demand Inputs'!$J$51="Yes",'Demand Inputs'!$J6960,'Demand Profiles'!U6908)</f>
        <v>-426.52759482079119</v>
      </c>
      <c r="AB6910" s="569">
        <f>1000*'Demand Inputs'!H$37*IF('Demand Inputs'!$J$51="Yes",'Demand Inputs'!$J6960,'Demand Profiles'!V6908)</f>
        <v>-547.80145976512972</v>
      </c>
      <c r="AC6910" s="571">
        <f>-'Demand Inputs'!E$38*IF('Demand Inputs'!$K$51="Yes",'Demand Inputs'!$K6960,'Demand Profiles'!AA6908)/INDEX('IEPR CAISO Load Modifiers'!$E$59:$S$59,MATCH(AC$5,'IEPR CAISO Load Modifiers'!$E$27:$S$27,0))*1000</f>
        <v>-11.295583291866915</v>
      </c>
      <c r="AD6910" s="569">
        <f>-'Demand Inputs'!F$38*IF('Demand Inputs'!$K$51="Yes",'Demand Inputs'!$K6960,'Demand Profiles'!AB6908)/INDEX('IEPR CAISO Load Modifiers'!$E$59:$S$59,MATCH(AD$5,'IEPR CAISO Load Modifiers'!$E$27:$S$27,0))*1000</f>
        <v>-13.419858290097492</v>
      </c>
      <c r="AE6910" s="569">
        <f>-'Demand Inputs'!G$38*IF('Demand Inputs'!$K$51="Yes",'Demand Inputs'!$K6960,'Demand Profiles'!AC6908)/INDEX('IEPR CAISO Load Modifiers'!$E$59:$S$59,MATCH(AE$5,'IEPR CAISO Load Modifiers'!$E$27:$S$27,0))*1000</f>
        <v>-24.08781274752333</v>
      </c>
      <c r="AF6910" s="570">
        <f>-'Demand Inputs'!H$38*IF('Demand Inputs'!$K$51="Yes",'Demand Inputs'!$K6960,'Demand Profiles'!AD6908)/INDEX('IEPR CAISO Load Modifiers'!$E$59:$S$59,MATCH(AF$5,'IEPR CAISO Load Modifiers'!$E$27:$S$27,0))*1000</f>
        <v>-37.204431678531897</v>
      </c>
      <c r="AG6910" s="569">
        <f t="shared" si="431"/>
        <v>4091.386525915208</v>
      </c>
      <c r="AH6910" s="569">
        <f t="shared" si="432"/>
        <v>4142.369538829329</v>
      </c>
      <c r="AI6910" s="569">
        <f t="shared" si="433"/>
        <v>4239.9553479757369</v>
      </c>
      <c r="AJ6910" s="570">
        <f t="shared" si="434"/>
        <v>4481.4615170022853</v>
      </c>
    </row>
    <row r="6911" spans="1:36" x14ac:dyDescent="0.25">
      <c r="A6911" s="9"/>
      <c r="B6911" s="134">
        <v>10</v>
      </c>
      <c r="C6911" s="135">
        <v>15</v>
      </c>
      <c r="D6911" s="137">
        <v>18</v>
      </c>
      <c r="E6911" s="571">
        <f>1000*'Demand Inputs'!E$32*IF('Demand Inputs'!$E$51="Yes",'Demand Inputs'!$E6961,'Demand Profiles'!AG6909)</f>
        <v>2245.2858152389294</v>
      </c>
      <c r="F6911" s="569">
        <f>1000*'Demand Inputs'!F$32*IF('Demand Inputs'!$E$51="Yes",'Demand Inputs'!$E6961,'Demand Profiles'!AH6909)</f>
        <v>2284.405925560528</v>
      </c>
      <c r="G6911" s="569">
        <f>1000*'Demand Inputs'!G$32*IF('Demand Inputs'!$E$51="Yes",'Demand Inputs'!$E6961,'Demand Profiles'!AI6909)</f>
        <v>2367.4126682340529</v>
      </c>
      <c r="H6911" s="570">
        <f>1000*'Demand Inputs'!H$32*IF('Demand Inputs'!$E$51="Yes",'Demand Inputs'!$E6961,'Demand Profiles'!AJ6909)</f>
        <v>2490.6281729240059</v>
      </c>
      <c r="I6911" s="571">
        <f>1000*'Demand Inputs'!E$33*IF(Custom_CI_shape="Yes",'Demand Inputs'!$F6961,'Demand Profiles'!$E6909)</f>
        <v>2163.2270468854181</v>
      </c>
      <c r="J6911" s="569">
        <f>1000*'Demand Inputs'!F$33*IF(Custom_CI_shape="Yes",'Demand Inputs'!$F6961,'Demand Profiles'!$E6909)</f>
        <v>2219.3063917813975</v>
      </c>
      <c r="K6911" s="569">
        <f>1000*'Demand Inputs'!G$33*IF(Custom_CI_shape="Yes",'Demand Inputs'!$F6961,'Demand Profiles'!$E6909)</f>
        <v>2345.5582910551589</v>
      </c>
      <c r="L6911" s="570">
        <f>1000*'Demand Inputs'!H$33*IF(Custom_CI_shape="Yes",'Demand Inputs'!$F6961,'Demand Profiles'!$E6909)</f>
        <v>2580.4403441207241</v>
      </c>
      <c r="M6911" s="569">
        <f>1000*'Demand Inputs'!E$36*IF('Demand Inputs'!$I$51="Yes",'Demand Inputs'!$I6961,'Demand Profiles'!K6909)</f>
        <v>-69.009469069928727</v>
      </c>
      <c r="N6911" s="569">
        <f>1000*'Demand Inputs'!F$36*IF('Demand Inputs'!$I$51="Yes",'Demand Inputs'!$I6961,'Demand Profiles'!L6909)</f>
        <v>-111.16235785013164</v>
      </c>
      <c r="O6911" s="569">
        <f>1000*'Demand Inputs'!G$36*IF('Demand Inputs'!$I$51="Yes",'Demand Inputs'!$I6961,'Demand Profiles'!M6909)</f>
        <v>-200.80115203025355</v>
      </c>
      <c r="P6911" s="570">
        <f>1000*'Demand Inputs'!H$36*IF('Demand Inputs'!$I$51="Yes",'Demand Inputs'!$I6961,'Demand Profiles'!N6909)</f>
        <v>-307.4320172869032</v>
      </c>
      <c r="Q6911" s="571">
        <f>1000*'Demand Inputs'!E$34*IF('Demand Inputs'!$G$51="Yes",'Demand Inputs'!$G6961,'Demand Profiles'!O6909)</f>
        <v>79.249970549325511</v>
      </c>
      <c r="R6911" s="569">
        <f>1000*'Demand Inputs'!F$34*IF('Demand Inputs'!$G$51="Yes",'Demand Inputs'!$G6961,'Demand Profiles'!P6909)</f>
        <v>112.19196502702155</v>
      </c>
      <c r="S6911" s="569">
        <f>1000*'Demand Inputs'!G$34*IF('Demand Inputs'!$G$51="Yes",'Demand Inputs'!$G6961,'Demand Profiles'!Q6909)</f>
        <v>168.61356748071077</v>
      </c>
      <c r="T6911" s="570">
        <f>1000*'Demand Inputs'!H$34*IF('Demand Inputs'!$G$51="Yes",'Demand Inputs'!$G6961,'Demand Profiles'!R6909)</f>
        <v>254.61308112394983</v>
      </c>
      <c r="U6911" s="571">
        <f>1000*'Demand Inputs'!E$35*IF('Demand Inputs'!$H$51="Yes",'Demand Inputs'!$H6961,'Demand Profiles'!W6909)</f>
        <v>21.690957280870592</v>
      </c>
      <c r="V6911" s="569">
        <f>1000*'Demand Inputs'!F$35*IF('Demand Inputs'!$H$51="Yes",'Demand Inputs'!$H6961,'Demand Profiles'!X6909)</f>
        <v>38.606976617600822</v>
      </c>
      <c r="W6911" s="569">
        <f>1000*'Demand Inputs'!G$35*IF('Demand Inputs'!$H$51="Yes",'Demand Inputs'!$H6961,'Demand Profiles'!Y6909)</f>
        <v>76.069104062829709</v>
      </c>
      <c r="X6911" s="570">
        <f>1000*'Demand Inputs'!H$35*IF('Demand Inputs'!$H$51="Yes",'Demand Inputs'!$H6961,'Demand Profiles'!Z6909)</f>
        <v>130.4686836401811</v>
      </c>
      <c r="Y6911" s="571">
        <f>1000*'Demand Inputs'!E$37*IF('Demand Inputs'!$J$51="Yes",'Demand Inputs'!$J6961,'Demand Profiles'!S6909)</f>
        <v>-2.9378118065350534E-3</v>
      </c>
      <c r="Z6911" s="569">
        <f>1000*'Demand Inputs'!F$37*IF('Demand Inputs'!$J$51="Yes",'Demand Inputs'!$J6961,'Demand Profiles'!T6909)</f>
        <v>-3.3718668532106487E-3</v>
      </c>
      <c r="AA6911" s="569">
        <f>1000*'Demand Inputs'!G$37*IF('Demand Inputs'!$J$51="Yes",'Demand Inputs'!$J6961,'Demand Profiles'!U6909)</f>
        <v>-4.311136444459053E-3</v>
      </c>
      <c r="AB6911" s="569">
        <f>1000*'Demand Inputs'!H$37*IF('Demand Inputs'!$J$51="Yes",'Demand Inputs'!$J6961,'Demand Profiles'!V6909)</f>
        <v>-5.5390352267976912E-3</v>
      </c>
      <c r="AC6911" s="571">
        <f>-'Demand Inputs'!E$38*IF('Demand Inputs'!$K$51="Yes",'Demand Inputs'!$K6961,'Demand Profiles'!AA6909)/INDEX('IEPR CAISO Load Modifiers'!$E$59:$S$59,MATCH(AC$5,'IEPR CAISO Load Modifiers'!$E$27:$S$27,0))*1000</f>
        <v>-15.31323974896595</v>
      </c>
      <c r="AD6911" s="569">
        <f>-'Demand Inputs'!F$38*IF('Demand Inputs'!$K$51="Yes",'Demand Inputs'!$K6961,'Demand Profiles'!AB6909)/INDEX('IEPR CAISO Load Modifiers'!$E$59:$S$59,MATCH(AD$5,'IEPR CAISO Load Modifiers'!$E$27:$S$27,0))*1000</f>
        <v>-19.590198854109467</v>
      </c>
      <c r="AE6911" s="569">
        <f>-'Demand Inputs'!G$38*IF('Demand Inputs'!$K$51="Yes",'Demand Inputs'!$K6961,'Demand Profiles'!AC6909)/INDEX('IEPR CAISO Load Modifiers'!$E$59:$S$59,MATCH(AE$5,'IEPR CAISO Load Modifiers'!$E$27:$S$27,0))*1000</f>
        <v>-37.010513380827007</v>
      </c>
      <c r="AF6911" s="570">
        <f>-'Demand Inputs'!H$38*IF('Demand Inputs'!$K$51="Yes",'Demand Inputs'!$K6961,'Demand Profiles'!AD6909)/INDEX('IEPR CAISO Load Modifiers'!$E$59:$S$59,MATCH(AF$5,'IEPR CAISO Load Modifiers'!$E$27:$S$27,0))*1000</f>
        <v>-60.766831267932915</v>
      </c>
      <c r="AG6911" s="569">
        <f t="shared" si="431"/>
        <v>4425.1281433238419</v>
      </c>
      <c r="AH6911" s="569">
        <f t="shared" si="432"/>
        <v>4523.7553304154553</v>
      </c>
      <c r="AI6911" s="569">
        <f t="shared" si="433"/>
        <v>4719.8376542852275</v>
      </c>
      <c r="AJ6911" s="570">
        <f t="shared" si="434"/>
        <v>5087.9458942187985</v>
      </c>
    </row>
    <row r="6912" spans="1:36" x14ac:dyDescent="0.25">
      <c r="A6912" s="9"/>
      <c r="B6912" s="134">
        <v>10</v>
      </c>
      <c r="C6912" s="135">
        <v>15</v>
      </c>
      <c r="D6912" s="137">
        <v>19</v>
      </c>
      <c r="E6912" s="571">
        <f>1000*'Demand Inputs'!E$32*IF('Demand Inputs'!$E$51="Yes",'Demand Inputs'!$E6962,'Demand Profiles'!AG6910)</f>
        <v>2323.6641825753177</v>
      </c>
      <c r="F6912" s="569">
        <f>1000*'Demand Inputs'!F$32*IF('Demand Inputs'!$E$51="Yes",'Demand Inputs'!$E6962,'Demand Profiles'!AH6910)</f>
        <v>2365.2605011941755</v>
      </c>
      <c r="G6912" s="569">
        <f>1000*'Demand Inputs'!G$32*IF('Demand Inputs'!$E$51="Yes",'Demand Inputs'!$E6962,'Demand Profiles'!AI6910)</f>
        <v>2453.5477134029466</v>
      </c>
      <c r="H6912" s="570">
        <f>1000*'Demand Inputs'!H$32*IF('Demand Inputs'!$E$51="Yes",'Demand Inputs'!$E6962,'Demand Profiles'!AJ6910)</f>
        <v>2588.0951667165209</v>
      </c>
      <c r="I6912" s="571">
        <f>1000*'Demand Inputs'!E$33*IF(Custom_CI_shape="Yes",'Demand Inputs'!$F6962,'Demand Profiles'!$E6910)</f>
        <v>1962.5331962503194</v>
      </c>
      <c r="J6912" s="569">
        <f>1000*'Demand Inputs'!F$33*IF(Custom_CI_shape="Yes",'Demand Inputs'!$F6962,'Demand Profiles'!$E6910)</f>
        <v>2013.4097679633026</v>
      </c>
      <c r="K6912" s="569">
        <f>1000*'Demand Inputs'!G$33*IF(Custom_CI_shape="Yes",'Demand Inputs'!$F6962,'Demand Profiles'!$E6910)</f>
        <v>2127.9486203556803</v>
      </c>
      <c r="L6912" s="570">
        <f>1000*'Demand Inputs'!H$33*IF(Custom_CI_shape="Yes",'Demand Inputs'!$F6962,'Demand Profiles'!$E6910)</f>
        <v>2341.0394408538291</v>
      </c>
      <c r="M6912" s="569">
        <f>1000*'Demand Inputs'!E$36*IF('Demand Inputs'!$I$51="Yes",'Demand Inputs'!$I6962,'Demand Profiles'!K6910)</f>
        <v>-61.513703379632446</v>
      </c>
      <c r="N6912" s="569">
        <f>1000*'Demand Inputs'!F$36*IF('Demand Inputs'!$I$51="Yes",'Demand Inputs'!$I6962,'Demand Profiles'!L6910)</f>
        <v>-106.45594545165252</v>
      </c>
      <c r="O6912" s="569">
        <f>1000*'Demand Inputs'!G$36*IF('Demand Inputs'!$I$51="Yes",'Demand Inputs'!$I6962,'Demand Profiles'!M6910)</f>
        <v>-195.58513104525406</v>
      </c>
      <c r="P6912" s="570">
        <f>1000*'Demand Inputs'!H$36*IF('Demand Inputs'!$I$51="Yes",'Demand Inputs'!$I6962,'Demand Profiles'!N6910)</f>
        <v>-299.95685247705154</v>
      </c>
      <c r="Q6912" s="571">
        <f>1000*'Demand Inputs'!E$34*IF('Demand Inputs'!$G$51="Yes",'Demand Inputs'!$G6962,'Demand Profiles'!O6910)</f>
        <v>85.052159444574926</v>
      </c>
      <c r="R6912" s="569">
        <f>1000*'Demand Inputs'!F$34*IF('Demand Inputs'!$G$51="Yes",'Demand Inputs'!$G6962,'Demand Profiles'!P6910)</f>
        <v>118.62402353110033</v>
      </c>
      <c r="S6912" s="569">
        <f>1000*'Demand Inputs'!G$34*IF('Demand Inputs'!$G$51="Yes",'Demand Inputs'!$G6962,'Demand Profiles'!Q6910)</f>
        <v>177.28070430468495</v>
      </c>
      <c r="T6912" s="570">
        <f>1000*'Demand Inputs'!H$34*IF('Demand Inputs'!$G$51="Yes",'Demand Inputs'!$G6962,'Demand Profiles'!R6910)</f>
        <v>261.81870294671836</v>
      </c>
      <c r="U6912" s="571">
        <f>1000*'Demand Inputs'!E$35*IF('Demand Inputs'!$H$51="Yes",'Demand Inputs'!$H6962,'Demand Profiles'!W6910)</f>
        <v>26.807637473978989</v>
      </c>
      <c r="V6912" s="569">
        <f>1000*'Demand Inputs'!F$35*IF('Demand Inputs'!$H$51="Yes",'Demand Inputs'!$H6962,'Demand Profiles'!X6910)</f>
        <v>45.859902773497858</v>
      </c>
      <c r="W6912" s="569">
        <f>1000*'Demand Inputs'!G$35*IF('Demand Inputs'!$H$51="Yes",'Demand Inputs'!$H6962,'Demand Profiles'!Y6910)</f>
        <v>89.669202872152624</v>
      </c>
      <c r="X6912" s="570">
        <f>1000*'Demand Inputs'!H$35*IF('Demand Inputs'!$H$51="Yes",'Demand Inputs'!$H6962,'Demand Profiles'!Z6910)</f>
        <v>153.14608793739581</v>
      </c>
      <c r="Y6912" s="571">
        <f>1000*'Demand Inputs'!E$37*IF('Demand Inputs'!$J$51="Yes",'Demand Inputs'!$J6962,'Demand Profiles'!S6910)</f>
        <v>-2.9378118065350534E-3</v>
      </c>
      <c r="Z6912" s="569">
        <f>1000*'Demand Inputs'!F$37*IF('Demand Inputs'!$J$51="Yes",'Demand Inputs'!$J6962,'Demand Profiles'!T6910)</f>
        <v>-3.3718668532106487E-3</v>
      </c>
      <c r="AA6912" s="569">
        <f>1000*'Demand Inputs'!G$37*IF('Demand Inputs'!$J$51="Yes",'Demand Inputs'!$J6962,'Demand Profiles'!U6910)</f>
        <v>-4.311136444459053E-3</v>
      </c>
      <c r="AB6912" s="569">
        <f>1000*'Demand Inputs'!H$37*IF('Demand Inputs'!$J$51="Yes",'Demand Inputs'!$J6962,'Demand Profiles'!V6910)</f>
        <v>-5.5390352267976912E-3</v>
      </c>
      <c r="AC6912" s="571">
        <f>-'Demand Inputs'!E$38*IF('Demand Inputs'!$K$51="Yes",'Demand Inputs'!$K6962,'Demand Profiles'!AA6910)/INDEX('IEPR CAISO Load Modifiers'!$E$59:$S$59,MATCH(AC$5,'IEPR CAISO Load Modifiers'!$E$27:$S$27,0))*1000</f>
        <v>-16.40180711046111</v>
      </c>
      <c r="AD6912" s="569">
        <f>-'Demand Inputs'!F$38*IF('Demand Inputs'!$K$51="Yes",'Demand Inputs'!$K6962,'Demand Profiles'!AB6910)/INDEX('IEPR CAISO Load Modifiers'!$E$59:$S$59,MATCH(AD$5,'IEPR CAISO Load Modifiers'!$E$27:$S$27,0))*1000</f>
        <v>-23.083615899552303</v>
      </c>
      <c r="AE6912" s="569">
        <f>-'Demand Inputs'!G$38*IF('Demand Inputs'!$K$51="Yes",'Demand Inputs'!$K6962,'Demand Profiles'!AC6910)/INDEX('IEPR CAISO Load Modifiers'!$E$59:$S$59,MATCH(AE$5,'IEPR CAISO Load Modifiers'!$E$27:$S$27,0))*1000</f>
        <v>-43.024691269241949</v>
      </c>
      <c r="AF6912" s="570">
        <f>-'Demand Inputs'!H$38*IF('Demand Inputs'!$K$51="Yes",'Demand Inputs'!$K6962,'Demand Profiles'!AD6910)/INDEX('IEPR CAISO Load Modifiers'!$E$59:$S$59,MATCH(AF$5,'IEPR CAISO Load Modifiers'!$E$27:$S$27,0))*1000</f>
        <v>-69.803047988107409</v>
      </c>
      <c r="AG6912" s="569">
        <f t="shared" si="431"/>
        <v>4320.1387274422905</v>
      </c>
      <c r="AH6912" s="569">
        <f t="shared" si="432"/>
        <v>4413.6112622440187</v>
      </c>
      <c r="AI6912" s="569">
        <f t="shared" si="433"/>
        <v>4609.8321074845235</v>
      </c>
      <c r="AJ6912" s="570">
        <f t="shared" si="434"/>
        <v>4974.3339589540783</v>
      </c>
    </row>
    <row r="6913" spans="1:36" x14ac:dyDescent="0.25">
      <c r="A6913" s="9"/>
      <c r="B6913" s="134">
        <v>10</v>
      </c>
      <c r="C6913" s="135">
        <v>15</v>
      </c>
      <c r="D6913" s="137">
        <v>20</v>
      </c>
      <c r="E6913" s="571">
        <f>1000*'Demand Inputs'!E$32*IF('Demand Inputs'!$E$51="Yes",'Demand Inputs'!$E6963,'Demand Profiles'!AG6911)</f>
        <v>2340.5019061185544</v>
      </c>
      <c r="F6913" s="569">
        <f>1000*'Demand Inputs'!F$32*IF('Demand Inputs'!$E$51="Yes",'Demand Inputs'!$E6963,'Demand Profiles'!AH6911)</f>
        <v>2383.7891763468133</v>
      </c>
      <c r="G6913" s="569">
        <f>1000*'Demand Inputs'!G$32*IF('Demand Inputs'!$E$51="Yes",'Demand Inputs'!$E6963,'Demand Profiles'!AI6911)</f>
        <v>2474.8547140243782</v>
      </c>
      <c r="H6913" s="570">
        <f>1000*'Demand Inputs'!H$32*IF('Demand Inputs'!$E$51="Yes",'Demand Inputs'!$E6963,'Demand Profiles'!AJ6911)</f>
        <v>2618.9656816170504</v>
      </c>
      <c r="I6913" s="571">
        <f>1000*'Demand Inputs'!E$33*IF(Custom_CI_shape="Yes",'Demand Inputs'!$F6963,'Demand Profiles'!$E6911)</f>
        <v>1771.3152808166765</v>
      </c>
      <c r="J6913" s="569">
        <f>1000*'Demand Inputs'!F$33*IF(Custom_CI_shape="Yes",'Demand Inputs'!$F6963,'Demand Profiles'!$E6911)</f>
        <v>1817.2347328203196</v>
      </c>
      <c r="K6913" s="569">
        <f>1000*'Demand Inputs'!G$33*IF(Custom_CI_shape="Yes",'Demand Inputs'!$F6963,'Demand Profiles'!$E6911)</f>
        <v>1920.6135800558527</v>
      </c>
      <c r="L6913" s="570">
        <f>1000*'Demand Inputs'!H$33*IF(Custom_CI_shape="Yes",'Demand Inputs'!$F6963,'Demand Profiles'!$E6911)</f>
        <v>2112.9420600384101</v>
      </c>
      <c r="M6913" s="569">
        <f>1000*'Demand Inputs'!E$36*IF('Demand Inputs'!$I$51="Yes",'Demand Inputs'!$I6963,'Demand Profiles'!K6911)</f>
        <v>-55.648206246980337</v>
      </c>
      <c r="N6913" s="569">
        <f>1000*'Demand Inputs'!F$36*IF('Demand Inputs'!$I$51="Yes",'Demand Inputs'!$I6963,'Demand Profiles'!L6911)</f>
        <v>-101.91476999871026</v>
      </c>
      <c r="O6913" s="569">
        <f>1000*'Demand Inputs'!G$36*IF('Demand Inputs'!$I$51="Yes",'Demand Inputs'!$I6963,'Demand Profiles'!M6911)</f>
        <v>-187.52307048164931</v>
      </c>
      <c r="P6913" s="570">
        <f>1000*'Demand Inputs'!H$36*IF('Demand Inputs'!$I$51="Yes",'Demand Inputs'!$I6963,'Demand Profiles'!N6911)</f>
        <v>-287.7424638048883</v>
      </c>
      <c r="Q6913" s="571">
        <f>1000*'Demand Inputs'!E$34*IF('Demand Inputs'!$G$51="Yes",'Demand Inputs'!$G6963,'Demand Profiles'!O6911)</f>
        <v>94.553045545312855</v>
      </c>
      <c r="R6913" s="569">
        <f>1000*'Demand Inputs'!F$34*IF('Demand Inputs'!$G$51="Yes",'Demand Inputs'!$G6963,'Demand Profiles'!P6911)</f>
        <v>133.24690141876954</v>
      </c>
      <c r="S6913" s="569">
        <f>1000*'Demand Inputs'!G$34*IF('Demand Inputs'!$G$51="Yes",'Demand Inputs'!$G6963,'Demand Profiles'!Q6911)</f>
        <v>198.41596443834788</v>
      </c>
      <c r="T6913" s="570">
        <f>1000*'Demand Inputs'!H$34*IF('Demand Inputs'!$G$51="Yes",'Demand Inputs'!$G6963,'Demand Profiles'!R6911)</f>
        <v>289.66759921581075</v>
      </c>
      <c r="U6913" s="571">
        <f>1000*'Demand Inputs'!E$35*IF('Demand Inputs'!$H$51="Yes",'Demand Inputs'!$H6963,'Demand Profiles'!W6911)</f>
        <v>28.60593847373719</v>
      </c>
      <c r="V6913" s="569">
        <f>1000*'Demand Inputs'!F$35*IF('Demand Inputs'!$H$51="Yes",'Demand Inputs'!$H6963,'Demand Profiles'!X6911)</f>
        <v>49.056497631454413</v>
      </c>
      <c r="W6913" s="569">
        <f>1000*'Demand Inputs'!G$35*IF('Demand Inputs'!$H$51="Yes",'Demand Inputs'!$H6963,'Demand Profiles'!Y6911)</f>
        <v>94.743174562141206</v>
      </c>
      <c r="X6913" s="570">
        <f>1000*'Demand Inputs'!H$35*IF('Demand Inputs'!$H$51="Yes",'Demand Inputs'!$H6963,'Demand Profiles'!Z6911)</f>
        <v>160.95861439560701</v>
      </c>
      <c r="Y6913" s="571">
        <f>1000*'Demand Inputs'!E$37*IF('Demand Inputs'!$J$51="Yes",'Demand Inputs'!$J6963,'Demand Profiles'!S6911)</f>
        <v>-2.9378118065350534E-3</v>
      </c>
      <c r="Z6913" s="569">
        <f>1000*'Demand Inputs'!F$37*IF('Demand Inputs'!$J$51="Yes",'Demand Inputs'!$J6963,'Demand Profiles'!T6911)</f>
        <v>-3.3718668532106487E-3</v>
      </c>
      <c r="AA6913" s="569">
        <f>1000*'Demand Inputs'!G$37*IF('Demand Inputs'!$J$51="Yes",'Demand Inputs'!$J6963,'Demand Profiles'!U6911)</f>
        <v>-4.311136444459053E-3</v>
      </c>
      <c r="AB6913" s="569">
        <f>1000*'Demand Inputs'!H$37*IF('Demand Inputs'!$J$51="Yes",'Demand Inputs'!$J6963,'Demand Profiles'!V6911)</f>
        <v>-5.5390352267976912E-3</v>
      </c>
      <c r="AC6913" s="571">
        <f>-'Demand Inputs'!E$38*IF('Demand Inputs'!$K$51="Yes",'Demand Inputs'!$K6963,'Demand Profiles'!AA6911)/INDEX('IEPR CAISO Load Modifiers'!$E$59:$S$59,MATCH(AC$5,'IEPR CAISO Load Modifiers'!$E$27:$S$27,0))*1000</f>
        <v>-16.415380269582041</v>
      </c>
      <c r="AD6913" s="569">
        <f>-'Demand Inputs'!F$38*IF('Demand Inputs'!$K$51="Yes",'Demand Inputs'!$K6963,'Demand Profiles'!AB6911)/INDEX('IEPR CAISO Load Modifiers'!$E$59:$S$59,MATCH(AD$5,'IEPR CAISO Load Modifiers'!$E$27:$S$27,0))*1000</f>
        <v>-24.126225408540204</v>
      </c>
      <c r="AE6913" s="569">
        <f>-'Demand Inputs'!G$38*IF('Demand Inputs'!$K$51="Yes",'Demand Inputs'!$K6963,'Demand Profiles'!AC6911)/INDEX('IEPR CAISO Load Modifiers'!$E$59:$S$59,MATCH(AE$5,'IEPR CAISO Load Modifiers'!$E$27:$S$27,0))*1000</f>
        <v>-44.721364799111747</v>
      </c>
      <c r="AF6913" s="570">
        <f>-'Demand Inputs'!H$38*IF('Demand Inputs'!$K$51="Yes",'Demand Inputs'!$K6963,'Demand Profiles'!AD6911)/INDEX('IEPR CAISO Load Modifiers'!$E$59:$S$59,MATCH(AF$5,'IEPR CAISO Load Modifiers'!$E$27:$S$27,0))*1000</f>
        <v>-71.668769447391227</v>
      </c>
      <c r="AG6913" s="569">
        <f t="shared" si="431"/>
        <v>4162.9096466259116</v>
      </c>
      <c r="AH6913" s="569">
        <f t="shared" si="432"/>
        <v>4257.2829409432534</v>
      </c>
      <c r="AI6913" s="569">
        <f t="shared" si="433"/>
        <v>4456.3786866635137</v>
      </c>
      <c r="AJ6913" s="570">
        <f t="shared" si="434"/>
        <v>4823.1171829793711</v>
      </c>
    </row>
    <row r="6914" spans="1:36" x14ac:dyDescent="0.25">
      <c r="A6914" s="9"/>
      <c r="B6914" s="134">
        <v>10</v>
      </c>
      <c r="C6914" s="135">
        <v>15</v>
      </c>
      <c r="D6914" s="137">
        <v>21</v>
      </c>
      <c r="E6914" s="571">
        <f>1000*'Demand Inputs'!E$32*IF('Demand Inputs'!$E$51="Yes",'Demand Inputs'!$E6964,'Demand Profiles'!AG6912)</f>
        <v>2336.6697042120381</v>
      </c>
      <c r="F6914" s="569">
        <f>1000*'Demand Inputs'!F$32*IF('Demand Inputs'!$E$51="Yes",'Demand Inputs'!$E6964,'Demand Profiles'!AH6912)</f>
        <v>2381.7985687735813</v>
      </c>
      <c r="G6914" s="569">
        <f>1000*'Demand Inputs'!G$32*IF('Demand Inputs'!$E$51="Yes",'Demand Inputs'!$E6964,'Demand Profiles'!AI6912)</f>
        <v>2473.9778890128323</v>
      </c>
      <c r="H6914" s="570">
        <f>1000*'Demand Inputs'!H$32*IF('Demand Inputs'!$E$51="Yes",'Demand Inputs'!$E6964,'Demand Profiles'!AJ6912)</f>
        <v>2625.7916874301359</v>
      </c>
      <c r="I6914" s="571">
        <f>1000*'Demand Inputs'!E$33*IF(Custom_CI_shape="Yes",'Demand Inputs'!$F6964,'Demand Profiles'!$E6912)</f>
        <v>1554.1112586558181</v>
      </c>
      <c r="J6914" s="569">
        <f>1000*'Demand Inputs'!F$33*IF(Custom_CI_shape="Yes",'Demand Inputs'!$F6964,'Demand Profiles'!$E6912)</f>
        <v>1594.3999289580718</v>
      </c>
      <c r="K6914" s="569">
        <f>1000*'Demand Inputs'!G$33*IF(Custom_CI_shape="Yes",'Demand Inputs'!$F6964,'Demand Profiles'!$E6912)</f>
        <v>1685.1021501467965</v>
      </c>
      <c r="L6914" s="570">
        <f>1000*'Demand Inputs'!H$33*IF(Custom_CI_shape="Yes",'Demand Inputs'!$F6964,'Demand Profiles'!$E6912)</f>
        <v>1853.8467318359708</v>
      </c>
      <c r="M6914" s="569">
        <f>1000*'Demand Inputs'!E$36*IF('Demand Inputs'!$I$51="Yes",'Demand Inputs'!$I6964,'Demand Profiles'!K6912)</f>
        <v>-51.244712984872415</v>
      </c>
      <c r="N6914" s="569">
        <f>1000*'Demand Inputs'!F$36*IF('Demand Inputs'!$I$51="Yes",'Demand Inputs'!$I6964,'Demand Profiles'!L6912)</f>
        <v>-93.885098814413809</v>
      </c>
      <c r="O6914" s="569">
        <f>1000*'Demand Inputs'!G$36*IF('Demand Inputs'!$I$51="Yes",'Demand Inputs'!$I6964,'Demand Profiles'!M6912)</f>
        <v>-173.48751884608731</v>
      </c>
      <c r="P6914" s="570">
        <f>1000*'Demand Inputs'!H$36*IF('Demand Inputs'!$I$51="Yes",'Demand Inputs'!$I6964,'Demand Profiles'!N6912)</f>
        <v>-266.04984874240085</v>
      </c>
      <c r="Q6914" s="571">
        <f>1000*'Demand Inputs'!E$34*IF('Demand Inputs'!$G$51="Yes",'Demand Inputs'!$G6964,'Demand Profiles'!O6912)</f>
        <v>194.71433488907226</v>
      </c>
      <c r="R6914" s="569">
        <f>1000*'Demand Inputs'!F$34*IF('Demand Inputs'!$G$51="Yes",'Demand Inputs'!$G6964,'Demand Profiles'!P6912)</f>
        <v>275.86542467527926</v>
      </c>
      <c r="S6914" s="569">
        <f>1000*'Demand Inputs'!G$34*IF('Demand Inputs'!$G$51="Yes",'Demand Inputs'!$G6964,'Demand Profiles'!Q6912)</f>
        <v>421.91813852001599</v>
      </c>
      <c r="T6914" s="570">
        <f>1000*'Demand Inputs'!H$34*IF('Demand Inputs'!$G$51="Yes",'Demand Inputs'!$G6964,'Demand Profiles'!R6912)</f>
        <v>621.49177211331437</v>
      </c>
      <c r="U6914" s="571">
        <f>1000*'Demand Inputs'!E$35*IF('Demand Inputs'!$H$51="Yes",'Demand Inputs'!$H6964,'Demand Profiles'!W6912)</f>
        <v>26.186035790318371</v>
      </c>
      <c r="V6914" s="569">
        <f>1000*'Demand Inputs'!F$35*IF('Demand Inputs'!$H$51="Yes",'Demand Inputs'!$H6964,'Demand Profiles'!X6912)</f>
        <v>45.430711511332582</v>
      </c>
      <c r="W6914" s="569">
        <f>1000*'Demand Inputs'!G$35*IF('Demand Inputs'!$H$51="Yes",'Demand Inputs'!$H6964,'Demand Profiles'!Y6912)</f>
        <v>87.570815038930618</v>
      </c>
      <c r="X6914" s="570">
        <f>1000*'Demand Inputs'!H$35*IF('Demand Inputs'!$H$51="Yes",'Demand Inputs'!$H6964,'Demand Profiles'!Z6912)</f>
        <v>148.7281262872452</v>
      </c>
      <c r="Y6914" s="571">
        <f>1000*'Demand Inputs'!E$37*IF('Demand Inputs'!$J$51="Yes",'Demand Inputs'!$J6964,'Demand Profiles'!S6912)</f>
        <v>-2.9378118065350534E-3</v>
      </c>
      <c r="Z6914" s="569">
        <f>1000*'Demand Inputs'!F$37*IF('Demand Inputs'!$J$51="Yes",'Demand Inputs'!$J6964,'Demand Profiles'!T6912)</f>
        <v>-3.3718668532106487E-3</v>
      </c>
      <c r="AA6914" s="569">
        <f>1000*'Demand Inputs'!G$37*IF('Demand Inputs'!$J$51="Yes",'Demand Inputs'!$J6964,'Demand Profiles'!U6912)</f>
        <v>-4.311136444459053E-3</v>
      </c>
      <c r="AB6914" s="569">
        <f>1000*'Demand Inputs'!H$37*IF('Demand Inputs'!$J$51="Yes",'Demand Inputs'!$J6964,'Demand Profiles'!V6912)</f>
        <v>-5.5390352267976912E-3</v>
      </c>
      <c r="AC6914" s="571">
        <f>-'Demand Inputs'!E$38*IF('Demand Inputs'!$K$51="Yes",'Demand Inputs'!$K6964,'Demand Profiles'!AA6912)/INDEX('IEPR CAISO Load Modifiers'!$E$59:$S$59,MATCH(AC$5,'IEPR CAISO Load Modifiers'!$E$27:$S$27,0))*1000</f>
        <v>-5.8446023174547506</v>
      </c>
      <c r="AD6914" s="569">
        <f>-'Demand Inputs'!F$38*IF('Demand Inputs'!$K$51="Yes",'Demand Inputs'!$K6964,'Demand Profiles'!AB6912)/INDEX('IEPR CAISO Load Modifiers'!$E$59:$S$59,MATCH(AD$5,'IEPR CAISO Load Modifiers'!$E$27:$S$27,0))*1000</f>
        <v>-9.5053365770784612</v>
      </c>
      <c r="AE6914" s="569">
        <f>-'Demand Inputs'!G$38*IF('Demand Inputs'!$K$51="Yes",'Demand Inputs'!$K6964,'Demand Profiles'!AC6912)/INDEX('IEPR CAISO Load Modifiers'!$E$59:$S$59,MATCH(AE$5,'IEPR CAISO Load Modifiers'!$E$27:$S$27,0))*1000</f>
        <v>-18.306363361608916</v>
      </c>
      <c r="AF6914" s="570">
        <f>-'Demand Inputs'!H$38*IF('Demand Inputs'!$K$51="Yes",'Demand Inputs'!$K6964,'Demand Profiles'!AD6912)/INDEX('IEPR CAISO Load Modifiers'!$E$59:$S$59,MATCH(AF$5,'IEPR CAISO Load Modifiers'!$E$27:$S$27,0))*1000</f>
        <v>-29.65801790936127</v>
      </c>
      <c r="AG6914" s="569">
        <f t="shared" si="431"/>
        <v>4054.5890804331129</v>
      </c>
      <c r="AH6914" s="569">
        <f t="shared" si="432"/>
        <v>4194.1008266599201</v>
      </c>
      <c r="AI6914" s="569">
        <f t="shared" si="433"/>
        <v>4476.7707993744343</v>
      </c>
      <c r="AJ6914" s="570">
        <f t="shared" si="434"/>
        <v>4954.1449119796753</v>
      </c>
    </row>
    <row r="6915" spans="1:36" x14ac:dyDescent="0.25">
      <c r="A6915" s="9"/>
      <c r="B6915" s="134">
        <v>10</v>
      </c>
      <c r="C6915" s="135">
        <v>15</v>
      </c>
      <c r="D6915" s="137">
        <v>22</v>
      </c>
      <c r="E6915" s="571">
        <f>1000*'Demand Inputs'!E$32*IF('Demand Inputs'!$E$51="Yes",'Demand Inputs'!$E6965,'Demand Profiles'!AG6913)</f>
        <v>2202.9074350787864</v>
      </c>
      <c r="F6915" s="569">
        <f>1000*'Demand Inputs'!F$32*IF('Demand Inputs'!$E$51="Yes",'Demand Inputs'!$E6965,'Demand Profiles'!AH6913)</f>
        <v>2246.4304698286237</v>
      </c>
      <c r="G6915" s="569">
        <f>1000*'Demand Inputs'!G$32*IF('Demand Inputs'!$E$51="Yes",'Demand Inputs'!$E6965,'Demand Profiles'!AI6913)</f>
        <v>2333.7265611759631</v>
      </c>
      <c r="H6915" s="570">
        <f>1000*'Demand Inputs'!H$32*IF('Demand Inputs'!$E$51="Yes",'Demand Inputs'!$E6965,'Demand Profiles'!AJ6913)</f>
        <v>2482.5356013158371</v>
      </c>
      <c r="I6915" s="571">
        <f>1000*'Demand Inputs'!E$33*IF(Custom_CI_shape="Yes",'Demand Inputs'!$F6965,'Demand Profiles'!$E6913)</f>
        <v>1362.6553557570739</v>
      </c>
      <c r="J6915" s="569">
        <f>1000*'Demand Inputs'!F$33*IF(Custom_CI_shape="Yes",'Demand Inputs'!$F6965,'Demand Profiles'!$E6913)</f>
        <v>1397.9807367797819</v>
      </c>
      <c r="K6915" s="569">
        <f>1000*'Demand Inputs'!G$33*IF(Custom_CI_shape="Yes",'Demand Inputs'!$F6965,'Demand Profiles'!$E6913)</f>
        <v>1477.5090632065392</v>
      </c>
      <c r="L6915" s="570">
        <f>1000*'Demand Inputs'!H$33*IF(Custom_CI_shape="Yes",'Demand Inputs'!$F6965,'Demand Profiles'!$E6913)</f>
        <v>1625.4654638265442</v>
      </c>
      <c r="M6915" s="569">
        <f>1000*'Demand Inputs'!E$36*IF('Demand Inputs'!$I$51="Yes",'Demand Inputs'!$I6965,'Demand Profiles'!K6913)</f>
        <v>-45.820652185442448</v>
      </c>
      <c r="N6915" s="569">
        <f>1000*'Demand Inputs'!F$36*IF('Demand Inputs'!$I$51="Yes",'Demand Inputs'!$I6965,'Demand Profiles'!L6913)</f>
        <v>-84.472251762155238</v>
      </c>
      <c r="O6915" s="569">
        <f>1000*'Demand Inputs'!G$36*IF('Demand Inputs'!$I$51="Yes",'Demand Inputs'!$I6965,'Demand Profiles'!M6913)</f>
        <v>-154.51747879709114</v>
      </c>
      <c r="P6915" s="570">
        <f>1000*'Demand Inputs'!H$36*IF('Demand Inputs'!$I$51="Yes",'Demand Inputs'!$I6965,'Demand Profiles'!N6913)</f>
        <v>-237.30664339079794</v>
      </c>
      <c r="Q6915" s="571">
        <f>1000*'Demand Inputs'!E$34*IF('Demand Inputs'!$G$51="Yes",'Demand Inputs'!$G6965,'Demand Profiles'!O6913)</f>
        <v>214.11498037343307</v>
      </c>
      <c r="R6915" s="569">
        <f>1000*'Demand Inputs'!F$34*IF('Demand Inputs'!$G$51="Yes",'Demand Inputs'!$G6965,'Demand Profiles'!P6913)</f>
        <v>295.45038081741416</v>
      </c>
      <c r="S6915" s="569">
        <f>1000*'Demand Inputs'!G$34*IF('Demand Inputs'!$G$51="Yes",'Demand Inputs'!$G6965,'Demand Profiles'!Q6913)</f>
        <v>444.10112678839766</v>
      </c>
      <c r="T6915" s="570">
        <f>1000*'Demand Inputs'!H$34*IF('Demand Inputs'!$G$51="Yes",'Demand Inputs'!$G6965,'Demand Profiles'!R6913)</f>
        <v>649.90209410345074</v>
      </c>
      <c r="U6915" s="571">
        <f>1000*'Demand Inputs'!E$35*IF('Demand Inputs'!$H$51="Yes",'Demand Inputs'!$H6965,'Demand Profiles'!W6913)</f>
        <v>22.809297292172133</v>
      </c>
      <c r="V6915" s="569">
        <f>1000*'Demand Inputs'!F$35*IF('Demand Inputs'!$H$51="Yes",'Demand Inputs'!$H6965,'Demand Profiles'!X6913)</f>
        <v>39.588564112485898</v>
      </c>
      <c r="W6915" s="569">
        <f>1000*'Demand Inputs'!G$35*IF('Demand Inputs'!$H$51="Yes",'Demand Inputs'!$H6965,'Demand Profiles'!Y6913)</f>
        <v>76.892174562858784</v>
      </c>
      <c r="X6915" s="570">
        <f>1000*'Demand Inputs'!H$35*IF('Demand Inputs'!$H$51="Yes",'Demand Inputs'!$H6965,'Demand Profiles'!Z6913)</f>
        <v>129.96461953724605</v>
      </c>
      <c r="Y6915" s="571">
        <f>1000*'Demand Inputs'!E$37*IF('Demand Inputs'!$J$51="Yes",'Demand Inputs'!$J6965,'Demand Profiles'!S6913)</f>
        <v>-2.9378118065350534E-3</v>
      </c>
      <c r="Z6915" s="569">
        <f>1000*'Demand Inputs'!F$37*IF('Demand Inputs'!$J$51="Yes",'Demand Inputs'!$J6965,'Demand Profiles'!T6913)</f>
        <v>-3.3718668532106487E-3</v>
      </c>
      <c r="AA6915" s="569">
        <f>1000*'Demand Inputs'!G$37*IF('Demand Inputs'!$J$51="Yes",'Demand Inputs'!$J6965,'Demand Profiles'!U6913)</f>
        <v>-4.311136444459053E-3</v>
      </c>
      <c r="AB6915" s="569">
        <f>1000*'Demand Inputs'!H$37*IF('Demand Inputs'!$J$51="Yes",'Demand Inputs'!$J6965,'Demand Profiles'!V6913)</f>
        <v>-5.5390352267976912E-3</v>
      </c>
      <c r="AC6915" s="571">
        <f>-'Demand Inputs'!E$38*IF('Demand Inputs'!$K$51="Yes",'Demand Inputs'!$K6965,'Demand Profiles'!AA6913)/INDEX('IEPR CAISO Load Modifiers'!$E$59:$S$59,MATCH(AC$5,'IEPR CAISO Load Modifiers'!$E$27:$S$27,0))*1000</f>
        <v>-2.1662761821206988</v>
      </c>
      <c r="AD6915" s="569">
        <f>-'Demand Inputs'!F$38*IF('Demand Inputs'!$K$51="Yes",'Demand Inputs'!$K6965,'Demand Profiles'!AB6913)/INDEX('IEPR CAISO Load Modifiers'!$E$59:$S$59,MATCH(AD$5,'IEPR CAISO Load Modifiers'!$E$27:$S$27,0))*1000</f>
        <v>-5.317302402674243</v>
      </c>
      <c r="AE6915" s="569">
        <f>-'Demand Inputs'!G$38*IF('Demand Inputs'!$K$51="Yes",'Demand Inputs'!$K6965,'Demand Profiles'!AC6913)/INDEX('IEPR CAISO Load Modifiers'!$E$59:$S$59,MATCH(AE$5,'IEPR CAISO Load Modifiers'!$E$27:$S$27,0))*1000</f>
        <v>-10.223418458702968</v>
      </c>
      <c r="AF6915" s="570">
        <f>-'Demand Inputs'!H$38*IF('Demand Inputs'!$K$51="Yes",'Demand Inputs'!$K6965,'Demand Profiles'!AD6913)/INDEX('IEPR CAISO Load Modifiers'!$E$59:$S$59,MATCH(AF$5,'IEPR CAISO Load Modifiers'!$E$27:$S$27,0))*1000</f>
        <v>-16.632762981887819</v>
      </c>
      <c r="AG6915" s="569">
        <f t="shared" si="431"/>
        <v>3754.4972023220953</v>
      </c>
      <c r="AH6915" s="569">
        <f t="shared" si="432"/>
        <v>3889.6572255066226</v>
      </c>
      <c r="AI6915" s="569">
        <f t="shared" si="433"/>
        <v>4167.4837173415199</v>
      </c>
      <c r="AJ6915" s="570">
        <f t="shared" si="434"/>
        <v>4633.9228333751653</v>
      </c>
    </row>
    <row r="6916" spans="1:36" x14ac:dyDescent="0.25">
      <c r="A6916" s="9"/>
      <c r="B6916" s="134">
        <v>10</v>
      </c>
      <c r="C6916" s="135">
        <v>15</v>
      </c>
      <c r="D6916" s="137">
        <v>23</v>
      </c>
      <c r="E6916" s="571">
        <f>1000*'Demand Inputs'!E$32*IF('Demand Inputs'!$E$51="Yes",'Demand Inputs'!$E6966,'Demand Profiles'!AG6914)</f>
        <v>2068.4851056248949</v>
      </c>
      <c r="F6916" s="569">
        <f>1000*'Demand Inputs'!F$32*IF('Demand Inputs'!$E$51="Yes",'Demand Inputs'!$E6966,'Demand Profiles'!AH6914)</f>
        <v>2110.75075414093</v>
      </c>
      <c r="G6916" s="569">
        <f>1000*'Demand Inputs'!G$32*IF('Demand Inputs'!$E$51="Yes",'Demand Inputs'!$E6966,'Demand Profiles'!AI6914)</f>
        <v>2192.6575918121389</v>
      </c>
      <c r="H6916" s="570">
        <f>1000*'Demand Inputs'!H$32*IF('Demand Inputs'!$E$51="Yes",'Demand Inputs'!$E6966,'Demand Profiles'!AJ6914)</f>
        <v>2337.4577669524992</v>
      </c>
      <c r="I6916" s="571">
        <f>1000*'Demand Inputs'!E$33*IF(Custom_CI_shape="Yes",'Demand Inputs'!$F6966,'Demand Profiles'!$E6914)</f>
        <v>1208.0403659927745</v>
      </c>
      <c r="J6916" s="569">
        <f>1000*'Demand Inputs'!F$33*IF(Custom_CI_shape="Yes",'Demand Inputs'!$F6966,'Demand Profiles'!$E6914)</f>
        <v>1239.3575189612129</v>
      </c>
      <c r="K6916" s="569">
        <f>1000*'Demand Inputs'!G$33*IF(Custom_CI_shape="Yes",'Demand Inputs'!$F6966,'Demand Profiles'!$E6914)</f>
        <v>1309.8620879686825</v>
      </c>
      <c r="L6916" s="570">
        <f>1000*'Demand Inputs'!H$33*IF(Custom_CI_shape="Yes",'Demand Inputs'!$F6966,'Demand Profiles'!$E6914)</f>
        <v>1441.0304744582072</v>
      </c>
      <c r="M6916" s="569">
        <f>1000*'Demand Inputs'!E$36*IF('Demand Inputs'!$I$51="Yes",'Demand Inputs'!$I6966,'Demand Profiles'!K6914)</f>
        <v>-38.947649501976521</v>
      </c>
      <c r="N6916" s="569">
        <f>1000*'Demand Inputs'!F$36*IF('Demand Inputs'!$I$51="Yes",'Demand Inputs'!$I6966,'Demand Profiles'!L6914)</f>
        <v>-69.857102366281296</v>
      </c>
      <c r="O6916" s="569">
        <f>1000*'Demand Inputs'!G$36*IF('Demand Inputs'!$I$51="Yes",'Demand Inputs'!$I6966,'Demand Profiles'!M6914)</f>
        <v>-126.08828137812807</v>
      </c>
      <c r="P6916" s="570">
        <f>1000*'Demand Inputs'!H$36*IF('Demand Inputs'!$I$51="Yes",'Demand Inputs'!$I6966,'Demand Profiles'!N6914)</f>
        <v>-189.91526299142916</v>
      </c>
      <c r="Q6916" s="571">
        <f>1000*'Demand Inputs'!E$34*IF('Demand Inputs'!$G$51="Yes",'Demand Inputs'!$G6966,'Demand Profiles'!O6914)</f>
        <v>321.41671391079325</v>
      </c>
      <c r="R6916" s="569">
        <f>1000*'Demand Inputs'!F$34*IF('Demand Inputs'!$G$51="Yes",'Demand Inputs'!$G6966,'Demand Profiles'!P6914)</f>
        <v>430.49692022095081</v>
      </c>
      <c r="S6916" s="569">
        <f>1000*'Demand Inputs'!G$34*IF('Demand Inputs'!$G$51="Yes",'Demand Inputs'!$G6966,'Demand Profiles'!Q6914)</f>
        <v>624.1676942364104</v>
      </c>
      <c r="T6916" s="570">
        <f>1000*'Demand Inputs'!H$34*IF('Demand Inputs'!$G$51="Yes",'Demand Inputs'!$G6966,'Demand Profiles'!R6914)</f>
        <v>902.19838039988997</v>
      </c>
      <c r="U6916" s="571">
        <f>1000*'Demand Inputs'!E$35*IF('Demand Inputs'!$H$51="Yes",'Demand Inputs'!$H6966,'Demand Profiles'!W6914)</f>
        <v>15.664948063894386</v>
      </c>
      <c r="V6916" s="569">
        <f>1000*'Demand Inputs'!F$35*IF('Demand Inputs'!$H$51="Yes",'Demand Inputs'!$H6966,'Demand Profiles'!X6914)</f>
        <v>27.494038016656056</v>
      </c>
      <c r="W6916" s="569">
        <f>1000*'Demand Inputs'!G$35*IF('Demand Inputs'!$H$51="Yes",'Demand Inputs'!$H6966,'Demand Profiles'!Y6914)</f>
        <v>55.015086330060484</v>
      </c>
      <c r="X6916" s="570">
        <f>1000*'Demand Inputs'!H$35*IF('Demand Inputs'!$H$51="Yes",'Demand Inputs'!$H6966,'Demand Profiles'!Z6914)</f>
        <v>93.39704475379213</v>
      </c>
      <c r="Y6916" s="571">
        <f>1000*'Demand Inputs'!E$37*IF('Demand Inputs'!$J$51="Yes",'Demand Inputs'!$J6966,'Demand Profiles'!S6914)</f>
        <v>-2.9378118065350534E-3</v>
      </c>
      <c r="Z6916" s="569">
        <f>1000*'Demand Inputs'!F$37*IF('Demand Inputs'!$J$51="Yes",'Demand Inputs'!$J6966,'Demand Profiles'!T6914)</f>
        <v>-3.3718668532106487E-3</v>
      </c>
      <c r="AA6916" s="569">
        <f>1000*'Demand Inputs'!G$37*IF('Demand Inputs'!$J$51="Yes",'Demand Inputs'!$J6966,'Demand Profiles'!U6914)</f>
        <v>-4.311136444459053E-3</v>
      </c>
      <c r="AB6916" s="569">
        <f>1000*'Demand Inputs'!H$37*IF('Demand Inputs'!$J$51="Yes",'Demand Inputs'!$J6966,'Demand Profiles'!V6914)</f>
        <v>-5.5390352267976912E-3</v>
      </c>
      <c r="AC6916" s="571">
        <f>-'Demand Inputs'!E$38*IF('Demand Inputs'!$K$51="Yes",'Demand Inputs'!$K6966,'Demand Profiles'!AA6914)/INDEX('IEPR CAISO Load Modifiers'!$E$59:$S$59,MATCH(AC$5,'IEPR CAISO Load Modifiers'!$E$27:$S$27,0))*1000</f>
        <v>6.007479005321108</v>
      </c>
      <c r="AD6916" s="569">
        <f>-'Demand Inputs'!F$38*IF('Demand Inputs'!$K$51="Yes",'Demand Inputs'!$K6966,'Demand Profiles'!AB6914)/INDEX('IEPR CAISO Load Modifiers'!$E$59:$S$59,MATCH(AD$5,'IEPR CAISO Load Modifiers'!$E$27:$S$27,0))*1000</f>
        <v>6.7268536542840502</v>
      </c>
      <c r="AE6916" s="569">
        <f>-'Demand Inputs'!G$38*IF('Demand Inputs'!$K$51="Yes",'Demand Inputs'!$K6966,'Demand Profiles'!AC6914)/INDEX('IEPR CAISO Load Modifiers'!$E$59:$S$59,MATCH(AE$5,'IEPR CAISO Load Modifiers'!$E$27:$S$27,0))*1000</f>
        <v>11.023055840048036</v>
      </c>
      <c r="AF6916" s="570">
        <f>-'Demand Inputs'!H$38*IF('Demand Inputs'!$K$51="Yes",'Demand Inputs'!$K6966,'Demand Profiles'!AD6914)/INDEX('IEPR CAISO Load Modifiers'!$E$59:$S$59,MATCH(AF$5,'IEPR CAISO Load Modifiers'!$E$27:$S$27,0))*1000</f>
        <v>16.052168285575473</v>
      </c>
      <c r="AG6916" s="569">
        <f t="shared" si="431"/>
        <v>3580.6640252838952</v>
      </c>
      <c r="AH6916" s="569">
        <f t="shared" si="432"/>
        <v>3744.9656107608994</v>
      </c>
      <c r="AI6916" s="569">
        <f t="shared" si="433"/>
        <v>4066.6329236727674</v>
      </c>
      <c r="AJ6916" s="570">
        <f t="shared" si="434"/>
        <v>4600.2150328233074</v>
      </c>
    </row>
    <row r="6917" spans="1:36" x14ac:dyDescent="0.25">
      <c r="A6917" s="9"/>
      <c r="B6917" s="134">
        <v>10</v>
      </c>
      <c r="C6917" s="135">
        <v>15</v>
      </c>
      <c r="D6917" s="137">
        <v>24</v>
      </c>
      <c r="E6917" s="571">
        <f>1000*'Demand Inputs'!E$32*IF('Demand Inputs'!$E$51="Yes",'Demand Inputs'!$E6967,'Demand Profiles'!AG6915)</f>
        <v>1951.0512645161889</v>
      </c>
      <c r="F6917" s="569">
        <f>1000*'Demand Inputs'!F$32*IF('Demand Inputs'!$E$51="Yes",'Demand Inputs'!$E6967,'Demand Profiles'!AH6915)</f>
        <v>1991.2488192985838</v>
      </c>
      <c r="G6917" s="569">
        <f>1000*'Demand Inputs'!G$32*IF('Demand Inputs'!$E$51="Yes",'Demand Inputs'!$E6967,'Demand Profiles'!AI6915)</f>
        <v>2067.8894489864451</v>
      </c>
      <c r="H6917" s="570">
        <f>1000*'Demand Inputs'!H$32*IF('Demand Inputs'!$E$51="Yes",'Demand Inputs'!$E6967,'Demand Profiles'!AJ6915)</f>
        <v>2207.546668732537</v>
      </c>
      <c r="I6917" s="571">
        <f>1000*'Demand Inputs'!E$33*IF(Custom_CI_shape="Yes",'Demand Inputs'!$F6967,'Demand Profiles'!$E6915)</f>
        <v>1131.7575062098688</v>
      </c>
      <c r="J6917" s="569">
        <f>1000*'Demand Inputs'!F$33*IF(Custom_CI_shape="Yes",'Demand Inputs'!$F6967,'Demand Profiles'!$E6915)</f>
        <v>1161.0971077189834</v>
      </c>
      <c r="K6917" s="569">
        <f>1000*'Demand Inputs'!G$33*IF(Custom_CI_shape="Yes",'Demand Inputs'!$F6967,'Demand Profiles'!$E6915)</f>
        <v>1227.1495985483939</v>
      </c>
      <c r="L6917" s="570">
        <f>1000*'Demand Inputs'!H$33*IF(Custom_CI_shape="Yes",'Demand Inputs'!$F6967,'Demand Profiles'!$E6915)</f>
        <v>1350.0352323119303</v>
      </c>
      <c r="M6917" s="569">
        <f>1000*'Demand Inputs'!E$36*IF('Demand Inputs'!$I$51="Yes",'Demand Inputs'!$I6967,'Demand Profiles'!K6915)</f>
        <v>-32.837361796274273</v>
      </c>
      <c r="N6917" s="569">
        <f>1000*'Demand Inputs'!F$36*IF('Demand Inputs'!$I$51="Yes",'Demand Inputs'!$I6967,'Demand Profiles'!L6915)</f>
        <v>-58.730504939706002</v>
      </c>
      <c r="O6917" s="569">
        <f>1000*'Demand Inputs'!G$36*IF('Demand Inputs'!$I$51="Yes",'Demand Inputs'!$I6967,'Demand Profiles'!M6915)</f>
        <v>-102.87513122053744</v>
      </c>
      <c r="P6917" s="570">
        <f>1000*'Demand Inputs'!H$36*IF('Demand Inputs'!$I$51="Yes",'Demand Inputs'!$I6967,'Demand Profiles'!N6915)</f>
        <v>-156.31657793650501</v>
      </c>
      <c r="Q6917" s="571">
        <f>1000*'Demand Inputs'!E$34*IF('Demand Inputs'!$G$51="Yes",'Demand Inputs'!$G6967,'Demand Profiles'!O6915)</f>
        <v>314.53126798190073</v>
      </c>
      <c r="R6917" s="569">
        <f>1000*'Demand Inputs'!F$34*IF('Demand Inputs'!$G$51="Yes",'Demand Inputs'!$G6967,'Demand Profiles'!P6915)</f>
        <v>421.84696368926865</v>
      </c>
      <c r="S6917" s="569">
        <f>1000*'Demand Inputs'!G$34*IF('Demand Inputs'!$G$51="Yes",'Demand Inputs'!$G6967,'Demand Profiles'!Q6915)</f>
        <v>618.84821523471669</v>
      </c>
      <c r="T6917" s="570">
        <f>1000*'Demand Inputs'!H$34*IF('Demand Inputs'!$G$51="Yes",'Demand Inputs'!$G6967,'Demand Profiles'!R6915)</f>
        <v>912.01844693241389</v>
      </c>
      <c r="U6917" s="571">
        <f>1000*'Demand Inputs'!E$35*IF('Demand Inputs'!$H$51="Yes",'Demand Inputs'!$H6967,'Demand Profiles'!W6915)</f>
        <v>11.810473520144189</v>
      </c>
      <c r="V6917" s="569">
        <f>1000*'Demand Inputs'!F$35*IF('Demand Inputs'!$H$51="Yes",'Demand Inputs'!$H6967,'Demand Profiles'!X6915)</f>
        <v>21.259257650728962</v>
      </c>
      <c r="W6917" s="569">
        <f>1000*'Demand Inputs'!G$35*IF('Demand Inputs'!$H$51="Yes",'Demand Inputs'!$H6967,'Demand Profiles'!Y6915)</f>
        <v>41.989017797148882</v>
      </c>
      <c r="X6917" s="570">
        <f>1000*'Demand Inputs'!H$35*IF('Demand Inputs'!$H$51="Yes",'Demand Inputs'!$H6967,'Demand Profiles'!Z6915)</f>
        <v>71.351783716901096</v>
      </c>
      <c r="Y6917" s="571">
        <f>1000*'Demand Inputs'!E$37*IF('Demand Inputs'!$J$51="Yes",'Demand Inputs'!$J6967,'Demand Profiles'!S6915)</f>
        <v>-2.9378118065350534E-3</v>
      </c>
      <c r="Z6917" s="569">
        <f>1000*'Demand Inputs'!F$37*IF('Demand Inputs'!$J$51="Yes",'Demand Inputs'!$J6967,'Demand Profiles'!T6915)</f>
        <v>-3.3718668532106487E-3</v>
      </c>
      <c r="AA6917" s="569">
        <f>1000*'Demand Inputs'!G$37*IF('Demand Inputs'!$J$51="Yes",'Demand Inputs'!$J6967,'Demand Profiles'!U6915)</f>
        <v>-4.311136444459053E-3</v>
      </c>
      <c r="AB6917" s="569">
        <f>1000*'Demand Inputs'!H$37*IF('Demand Inputs'!$J$51="Yes",'Demand Inputs'!$J6967,'Demand Profiles'!V6915)</f>
        <v>-5.5390352267976912E-3</v>
      </c>
      <c r="AC6917" s="571">
        <f>-'Demand Inputs'!E$38*IF('Demand Inputs'!$K$51="Yes",'Demand Inputs'!$K6967,'Demand Profiles'!AA6915)/INDEX('IEPR CAISO Load Modifiers'!$E$59:$S$59,MATCH(AC$5,'IEPR CAISO Load Modifiers'!$E$27:$S$27,0))*1000</f>
        <v>9.0641547108084595</v>
      </c>
      <c r="AD6917" s="569">
        <f>-'Demand Inputs'!F$38*IF('Demand Inputs'!$K$51="Yes",'Demand Inputs'!$K6967,'Demand Profiles'!AB6915)/INDEX('IEPR CAISO Load Modifiers'!$E$59:$S$59,MATCH(AD$5,'IEPR CAISO Load Modifiers'!$E$27:$S$27,0))*1000</f>
        <v>14.077918706588731</v>
      </c>
      <c r="AE6917" s="569">
        <f>-'Demand Inputs'!G$38*IF('Demand Inputs'!$K$51="Yes",'Demand Inputs'!$K6967,'Demand Profiles'!AC6915)/INDEX('IEPR CAISO Load Modifiers'!$E$59:$S$59,MATCH(AE$5,'IEPR CAISO Load Modifiers'!$E$27:$S$27,0))*1000</f>
        <v>24.580314727778156</v>
      </c>
      <c r="AF6917" s="570">
        <f>-'Demand Inputs'!H$38*IF('Demand Inputs'!$K$51="Yes",'Demand Inputs'!$K6967,'Demand Profiles'!AD6915)/INDEX('IEPR CAISO Load Modifiers'!$E$59:$S$59,MATCH(AF$5,'IEPR CAISO Load Modifiers'!$E$27:$S$27,0))*1000</f>
        <v>37.400744561273136</v>
      </c>
      <c r="AG6917" s="569">
        <f t="shared" si="431"/>
        <v>3385.37436733083</v>
      </c>
      <c r="AH6917" s="569">
        <f t="shared" si="432"/>
        <v>3550.7961902575944</v>
      </c>
      <c r="AI6917" s="569">
        <f t="shared" si="433"/>
        <v>3877.5771529375011</v>
      </c>
      <c r="AJ6917" s="570">
        <f t="shared" si="434"/>
        <v>4422.0307592833233</v>
      </c>
    </row>
    <row r="6918" spans="1:36" x14ac:dyDescent="0.25">
      <c r="A6918" s="9"/>
      <c r="B6918" s="134">
        <v>10</v>
      </c>
      <c r="C6918" s="135">
        <v>16</v>
      </c>
      <c r="D6918" s="137">
        <v>1</v>
      </c>
      <c r="E6918" s="571">
        <f>1000*'Demand Inputs'!E$32*IF('Demand Inputs'!$E$51="Yes",'Demand Inputs'!$E6968,'Demand Profiles'!AG6916)</f>
        <v>1865.5904995881835</v>
      </c>
      <c r="F6918" s="569">
        <f>1000*'Demand Inputs'!F$32*IF('Demand Inputs'!$E$51="Yes",'Demand Inputs'!$E6968,'Demand Profiles'!AH6916)</f>
        <v>1904.2812755328316</v>
      </c>
      <c r="G6918" s="569">
        <f>1000*'Demand Inputs'!G$32*IF('Demand Inputs'!$E$51="Yes",'Demand Inputs'!$E6968,'Demand Profiles'!AI6916)</f>
        <v>1977.3219750960477</v>
      </c>
      <c r="H6918" s="570">
        <f>1000*'Demand Inputs'!H$32*IF('Demand Inputs'!$E$51="Yes",'Demand Inputs'!$E6968,'Demand Profiles'!AJ6916)</f>
        <v>2112.9079256023451</v>
      </c>
      <c r="I6918" s="571">
        <f>1000*'Demand Inputs'!E$33*IF(Custom_CI_shape="Yes",'Demand Inputs'!$F6968,'Demand Profiles'!$E6916)</f>
        <v>1088.2722790422354</v>
      </c>
      <c r="J6918" s="569">
        <f>1000*'Demand Inputs'!F$33*IF(Custom_CI_shape="Yes",'Demand Inputs'!$F6968,'Demand Profiles'!$E6916)</f>
        <v>1116.4845725992213</v>
      </c>
      <c r="K6918" s="569">
        <f>1000*'Demand Inputs'!G$33*IF(Custom_CI_shape="Yes",'Demand Inputs'!$F6968,'Demand Profiles'!$E6916)</f>
        <v>1179.9991455858565</v>
      </c>
      <c r="L6918" s="570">
        <f>1000*'Demand Inputs'!H$33*IF(Custom_CI_shape="Yes",'Demand Inputs'!$F6968,'Demand Profiles'!$E6916)</f>
        <v>1298.1631762935037</v>
      </c>
      <c r="M6918" s="569">
        <f>1000*'Demand Inputs'!E$36*IF('Demand Inputs'!$I$51="Yes",'Demand Inputs'!$I6968,'Demand Profiles'!K6916)</f>
        <v>-30.110056272608428</v>
      </c>
      <c r="N6918" s="569">
        <f>1000*'Demand Inputs'!F$36*IF('Demand Inputs'!$I$51="Yes",'Demand Inputs'!$I6968,'Demand Profiles'!L6916)</f>
        <v>-52.310291659371437</v>
      </c>
      <c r="O6918" s="569">
        <f>1000*'Demand Inputs'!G$36*IF('Demand Inputs'!$I$51="Yes",'Demand Inputs'!$I6968,'Demand Profiles'!M6916)</f>
        <v>-91.890536131435184</v>
      </c>
      <c r="P6918" s="570">
        <f>1000*'Demand Inputs'!H$36*IF('Demand Inputs'!$I$51="Yes",'Demand Inputs'!$I6968,'Demand Profiles'!N6916)</f>
        <v>-139.67140872063351</v>
      </c>
      <c r="Q6918" s="571">
        <f>1000*'Demand Inputs'!E$34*IF('Demand Inputs'!$G$51="Yes",'Demand Inputs'!$G6968,'Demand Profiles'!O6916)</f>
        <v>225.95129155766526</v>
      </c>
      <c r="R6918" s="569">
        <f>1000*'Demand Inputs'!F$34*IF('Demand Inputs'!$G$51="Yes",'Demand Inputs'!$G6968,'Demand Profiles'!P6916)</f>
        <v>303.57936272602529</v>
      </c>
      <c r="S6918" s="569">
        <f>1000*'Demand Inputs'!G$34*IF('Demand Inputs'!$G$51="Yes",'Demand Inputs'!$G6968,'Demand Profiles'!Q6916)</f>
        <v>453.7668705747854</v>
      </c>
      <c r="T6918" s="570">
        <f>1000*'Demand Inputs'!H$34*IF('Demand Inputs'!$G$51="Yes",'Demand Inputs'!$G6968,'Demand Profiles'!R6916)</f>
        <v>676.32773619895136</v>
      </c>
      <c r="U6918" s="571">
        <f>1000*'Demand Inputs'!E$35*IF('Demand Inputs'!$H$51="Yes",'Demand Inputs'!$H6968,'Demand Profiles'!W6916)</f>
        <v>9.2453500255659193</v>
      </c>
      <c r="V6918" s="569">
        <f>1000*'Demand Inputs'!F$35*IF('Demand Inputs'!$H$51="Yes",'Demand Inputs'!$H6968,'Demand Profiles'!X6916)</f>
        <v>16.525965682806476</v>
      </c>
      <c r="W6918" s="569">
        <f>1000*'Demand Inputs'!G$35*IF('Demand Inputs'!$H$51="Yes",'Demand Inputs'!$H6968,'Demand Profiles'!Y6916)</f>
        <v>33.462900154282437</v>
      </c>
      <c r="X6918" s="570">
        <f>1000*'Demand Inputs'!H$35*IF('Demand Inputs'!$H$51="Yes",'Demand Inputs'!$H6968,'Demand Profiles'!Z6916)</f>
        <v>58.575474584190594</v>
      </c>
      <c r="Y6918" s="571">
        <f>1000*'Demand Inputs'!E$37*IF('Demand Inputs'!$J$51="Yes",'Demand Inputs'!$J6968,'Demand Profiles'!S6916)</f>
        <v>-2.9378118065350534E-3</v>
      </c>
      <c r="Z6918" s="569">
        <f>1000*'Demand Inputs'!F$37*IF('Demand Inputs'!$J$51="Yes",'Demand Inputs'!$J6968,'Demand Profiles'!T6916)</f>
        <v>-3.3718668532106487E-3</v>
      </c>
      <c r="AA6918" s="569">
        <f>1000*'Demand Inputs'!G$37*IF('Demand Inputs'!$J$51="Yes",'Demand Inputs'!$J6968,'Demand Profiles'!U6916)</f>
        <v>-4.311136444459053E-3</v>
      </c>
      <c r="AB6918" s="569">
        <f>1000*'Demand Inputs'!H$37*IF('Demand Inputs'!$J$51="Yes",'Demand Inputs'!$J6968,'Demand Profiles'!V6916)</f>
        <v>-5.5390352267976912E-3</v>
      </c>
      <c r="AC6918" s="571">
        <f>-'Demand Inputs'!E$38*IF('Demand Inputs'!$K$51="Yes",'Demand Inputs'!$K6968,'Demand Profiles'!AA6916)/INDEX('IEPR CAISO Load Modifiers'!$E$59:$S$59,MATCH(AC$5,'IEPR CAISO Load Modifiers'!$E$27:$S$27,0))*1000</f>
        <v>5.6600076248738453</v>
      </c>
      <c r="AD6918" s="569">
        <f>-'Demand Inputs'!F$38*IF('Demand Inputs'!$K$51="Yes",'Demand Inputs'!$K6968,'Demand Profiles'!AB6916)/INDEX('IEPR CAISO Load Modifiers'!$E$59:$S$59,MATCH(AD$5,'IEPR CAISO Load Modifiers'!$E$27:$S$27,0))*1000</f>
        <v>9.2115104800168428</v>
      </c>
      <c r="AE6918" s="569">
        <f>-'Demand Inputs'!G$38*IF('Demand Inputs'!$K$51="Yes",'Demand Inputs'!$K6968,'Demand Profiles'!AC6916)/INDEX('IEPR CAISO Load Modifiers'!$E$59:$S$59,MATCH(AE$5,'IEPR CAISO Load Modifiers'!$E$27:$S$27,0))*1000</f>
        <v>15.68691437224418</v>
      </c>
      <c r="AF6918" s="570">
        <f>-'Demand Inputs'!H$38*IF('Demand Inputs'!$K$51="Yes",'Demand Inputs'!$K6968,'Demand Profiles'!AD6916)/INDEX('IEPR CAISO Load Modifiers'!$E$59:$S$59,MATCH(AF$5,'IEPR CAISO Load Modifiers'!$E$27:$S$27,0))*1000</f>
        <v>24.201469755536849</v>
      </c>
      <c r="AG6918" s="569">
        <f t="shared" si="431"/>
        <v>3164.6064337541088</v>
      </c>
      <c r="AH6918" s="569">
        <f t="shared" si="432"/>
        <v>3297.7690234946772</v>
      </c>
      <c r="AI6918" s="569">
        <f t="shared" si="433"/>
        <v>3568.3429585153372</v>
      </c>
      <c r="AJ6918" s="570">
        <f t="shared" si="434"/>
        <v>4030.4988346786672</v>
      </c>
    </row>
    <row r="6919" spans="1:36" x14ac:dyDescent="0.25">
      <c r="A6919" s="9"/>
      <c r="B6919" s="134">
        <v>10</v>
      </c>
      <c r="C6919" s="135">
        <v>16</v>
      </c>
      <c r="D6919" s="137">
        <v>2</v>
      </c>
      <c r="E6919" s="571">
        <f>1000*'Demand Inputs'!E$32*IF('Demand Inputs'!$E$51="Yes",'Demand Inputs'!$E6969,'Demand Profiles'!AG6917)</f>
        <v>1796.2409435175407</v>
      </c>
      <c r="F6919" s="569">
        <f>1000*'Demand Inputs'!F$32*IF('Demand Inputs'!$E$51="Yes",'Demand Inputs'!$E6969,'Demand Profiles'!AH6917)</f>
        <v>1833.7260494688198</v>
      </c>
      <c r="G6919" s="569">
        <f>1000*'Demand Inputs'!G$32*IF('Demand Inputs'!$E$51="Yes",'Demand Inputs'!$E6969,'Demand Profiles'!AI6917)</f>
        <v>1903.8882652017583</v>
      </c>
      <c r="H6919" s="570">
        <f>1000*'Demand Inputs'!H$32*IF('Demand Inputs'!$E$51="Yes",'Demand Inputs'!$E6969,'Demand Profiles'!AJ6917)</f>
        <v>2035.1251829818352</v>
      </c>
      <c r="I6919" s="571">
        <f>1000*'Demand Inputs'!E$33*IF(Custom_CI_shape="Yes",'Demand Inputs'!$F6969,'Demand Profiles'!$E6917)</f>
        <v>1068.497955468807</v>
      </c>
      <c r="J6919" s="569">
        <f>1000*'Demand Inputs'!F$33*IF(Custom_CI_shape="Yes",'Demand Inputs'!$F6969,'Demand Profiles'!$E6917)</f>
        <v>1096.1976208606841</v>
      </c>
      <c r="K6919" s="569">
        <f>1000*'Demand Inputs'!G$33*IF(Custom_CI_shape="Yes",'Demand Inputs'!$F6969,'Demand Profiles'!$E6917)</f>
        <v>1158.5581097618815</v>
      </c>
      <c r="L6919" s="570">
        <f>1000*'Demand Inputs'!H$33*IF(Custom_CI_shape="Yes",'Demand Inputs'!$F6969,'Demand Profiles'!$E6917)</f>
        <v>1274.5750548339286</v>
      </c>
      <c r="M6919" s="569">
        <f>1000*'Demand Inputs'!E$36*IF('Demand Inputs'!$I$51="Yes",'Demand Inputs'!$I6969,'Demand Profiles'!K6917)</f>
        <v>-28.768207710813755</v>
      </c>
      <c r="N6919" s="569">
        <f>1000*'Demand Inputs'!F$36*IF('Demand Inputs'!$I$51="Yes",'Demand Inputs'!$I6969,'Demand Profiles'!L6917)</f>
        <v>-47.88223323667939</v>
      </c>
      <c r="O6919" s="569">
        <f>1000*'Demand Inputs'!G$36*IF('Demand Inputs'!$I$51="Yes",'Demand Inputs'!$I6969,'Demand Profiles'!M6917)</f>
        <v>-82.507950794660502</v>
      </c>
      <c r="P6919" s="570">
        <f>1000*'Demand Inputs'!H$36*IF('Demand Inputs'!$I$51="Yes",'Demand Inputs'!$I6969,'Demand Profiles'!N6917)</f>
        <v>-125.45396095800874</v>
      </c>
      <c r="Q6919" s="571">
        <f>1000*'Demand Inputs'!E$34*IF('Demand Inputs'!$G$51="Yes",'Demand Inputs'!$G6969,'Demand Profiles'!O6917)</f>
        <v>141.0701561468251</v>
      </c>
      <c r="R6919" s="569">
        <f>1000*'Demand Inputs'!F$34*IF('Demand Inputs'!$G$51="Yes",'Demand Inputs'!$G6969,'Demand Profiles'!P6917)</f>
        <v>193.62639708150826</v>
      </c>
      <c r="S6919" s="569">
        <f>1000*'Demand Inputs'!G$34*IF('Demand Inputs'!$G$51="Yes",'Demand Inputs'!$G6969,'Demand Profiles'!Q6917)</f>
        <v>299.73492071582302</v>
      </c>
      <c r="T6919" s="570">
        <f>1000*'Demand Inputs'!H$34*IF('Demand Inputs'!$G$51="Yes",'Demand Inputs'!$G6969,'Demand Profiles'!R6917)</f>
        <v>455.68937193243443</v>
      </c>
      <c r="U6919" s="571">
        <f>1000*'Demand Inputs'!E$35*IF('Demand Inputs'!$H$51="Yes",'Demand Inputs'!$H6969,'Demand Profiles'!W6917)</f>
        <v>7.0860306397493122</v>
      </c>
      <c r="V6919" s="569">
        <f>1000*'Demand Inputs'!F$35*IF('Demand Inputs'!$H$51="Yes",'Demand Inputs'!$H6969,'Demand Profiles'!X6917)</f>
        <v>12.936738128552607</v>
      </c>
      <c r="W6919" s="569">
        <f>1000*'Demand Inputs'!G$35*IF('Demand Inputs'!$H$51="Yes",'Demand Inputs'!$H6969,'Demand Profiles'!Y6917)</f>
        <v>26.166018488591359</v>
      </c>
      <c r="X6919" s="570">
        <f>1000*'Demand Inputs'!H$35*IF('Demand Inputs'!$H$51="Yes",'Demand Inputs'!$H6969,'Demand Profiles'!Z6917)</f>
        <v>45.697536985525751</v>
      </c>
      <c r="Y6919" s="571">
        <f>1000*'Demand Inputs'!E$37*IF('Demand Inputs'!$J$51="Yes",'Demand Inputs'!$J6969,'Demand Profiles'!S6917)</f>
        <v>-2.9378118065350534E-3</v>
      </c>
      <c r="Z6919" s="569">
        <f>1000*'Demand Inputs'!F$37*IF('Demand Inputs'!$J$51="Yes",'Demand Inputs'!$J6969,'Demand Profiles'!T6917)</f>
        <v>-3.3718668532106487E-3</v>
      </c>
      <c r="AA6919" s="569">
        <f>1000*'Demand Inputs'!G$37*IF('Demand Inputs'!$J$51="Yes",'Demand Inputs'!$J6969,'Demand Profiles'!U6917)</f>
        <v>-4.311136444459053E-3</v>
      </c>
      <c r="AB6919" s="569">
        <f>1000*'Demand Inputs'!H$37*IF('Demand Inputs'!$J$51="Yes",'Demand Inputs'!$J6969,'Demand Profiles'!V6917)</f>
        <v>-5.5390352267976912E-3</v>
      </c>
      <c r="AC6919" s="571">
        <f>-'Demand Inputs'!E$38*IF('Demand Inputs'!$K$51="Yes",'Demand Inputs'!$K6969,'Demand Profiles'!AA6917)/INDEX('IEPR CAISO Load Modifiers'!$E$59:$S$59,MATCH(AC$5,'IEPR CAISO Load Modifiers'!$E$27:$S$27,0))*1000</f>
        <v>3.936216416520955</v>
      </c>
      <c r="AD6919" s="569">
        <f>-'Demand Inputs'!F$38*IF('Demand Inputs'!$K$51="Yes",'Demand Inputs'!$K6969,'Demand Profiles'!AB6917)/INDEX('IEPR CAISO Load Modifiers'!$E$59:$S$59,MATCH(AD$5,'IEPR CAISO Load Modifiers'!$E$27:$S$27,0))*1000</f>
        <v>6.1960711854505792</v>
      </c>
      <c r="AE6919" s="569">
        <f>-'Demand Inputs'!G$38*IF('Demand Inputs'!$K$51="Yes",'Demand Inputs'!$K6969,'Demand Profiles'!AC6917)/INDEX('IEPR CAISO Load Modifiers'!$E$59:$S$59,MATCH(AE$5,'IEPR CAISO Load Modifiers'!$E$27:$S$27,0))*1000</f>
        <v>10.518377356446241</v>
      </c>
      <c r="AF6919" s="570">
        <f>-'Demand Inputs'!H$38*IF('Demand Inputs'!$K$51="Yes",'Demand Inputs'!$K6969,'Demand Profiles'!AD6917)/INDEX('IEPR CAISO Load Modifiers'!$E$59:$S$59,MATCH(AF$5,'IEPR CAISO Load Modifiers'!$E$27:$S$27,0))*1000</f>
        <v>16.047987120245438</v>
      </c>
      <c r="AG6919" s="569">
        <f t="shared" ref="AG6919:AG6982" si="435">SUM(E6919,I6919,M6919,Q6919,U6919,Y6919,AC6919)</f>
        <v>2988.0601566668224</v>
      </c>
      <c r="AH6919" s="569">
        <f t="shared" si="432"/>
        <v>3094.7972716214822</v>
      </c>
      <c r="AI6919" s="569">
        <f t="shared" si="433"/>
        <v>3316.3534295933955</v>
      </c>
      <c r="AJ6919" s="570">
        <f t="shared" si="434"/>
        <v>3701.6756338607343</v>
      </c>
    </row>
    <row r="6920" spans="1:36" x14ac:dyDescent="0.25">
      <c r="A6920" s="9"/>
      <c r="B6920" s="134">
        <v>10</v>
      </c>
      <c r="C6920" s="135">
        <v>16</v>
      </c>
      <c r="D6920" s="137">
        <v>3</v>
      </c>
      <c r="E6920" s="571">
        <f>1000*'Demand Inputs'!E$32*IF('Demand Inputs'!$E$51="Yes",'Demand Inputs'!$E6970,'Demand Profiles'!AG6918)</f>
        <v>1749.3048610979026</v>
      </c>
      <c r="F6920" s="569">
        <f>1000*'Demand Inputs'!F$32*IF('Demand Inputs'!$E$51="Yes",'Demand Inputs'!$E6970,'Demand Profiles'!AH6918)</f>
        <v>1786.0159202978234</v>
      </c>
      <c r="G6920" s="569">
        <f>1000*'Demand Inputs'!G$32*IF('Demand Inputs'!$E$51="Yes",'Demand Inputs'!$E6970,'Demand Profiles'!AI6918)</f>
        <v>1853.5592032984705</v>
      </c>
      <c r="H6920" s="570">
        <f>1000*'Demand Inputs'!H$32*IF('Demand Inputs'!$E$51="Yes",'Demand Inputs'!$E6970,'Demand Profiles'!AJ6918)</f>
        <v>1981.3519342906131</v>
      </c>
      <c r="I6920" s="571">
        <f>1000*'Demand Inputs'!E$33*IF(Custom_CI_shape="Yes",'Demand Inputs'!$F6970,'Demand Profiles'!$E6918)</f>
        <v>1087.3156744621022</v>
      </c>
      <c r="J6920" s="569">
        <f>1000*'Demand Inputs'!F$33*IF(Custom_CI_shape="Yes",'Demand Inputs'!$F6970,'Demand Profiles'!$E6918)</f>
        <v>1115.5031690696412</v>
      </c>
      <c r="K6920" s="569">
        <f>1000*'Demand Inputs'!G$33*IF(Custom_CI_shape="Yes",'Demand Inputs'!$F6970,'Demand Profiles'!$E6918)</f>
        <v>1178.961911973498</v>
      </c>
      <c r="L6920" s="570">
        <f>1000*'Demand Inputs'!H$33*IF(Custom_CI_shape="Yes",'Demand Inputs'!$F6970,'Demand Profiles'!$E6918)</f>
        <v>1297.0220750598166</v>
      </c>
      <c r="M6920" s="569">
        <f>1000*'Demand Inputs'!E$36*IF('Demand Inputs'!$I$51="Yes",'Demand Inputs'!$I6970,'Demand Profiles'!K6918)</f>
        <v>-27.747647048847792</v>
      </c>
      <c r="N6920" s="569">
        <f>1000*'Demand Inputs'!F$36*IF('Demand Inputs'!$I$51="Yes",'Demand Inputs'!$I6970,'Demand Profiles'!L6918)</f>
        <v>-46.055339712118467</v>
      </c>
      <c r="O6920" s="569">
        <f>1000*'Demand Inputs'!G$36*IF('Demand Inputs'!$I$51="Yes",'Demand Inputs'!$I6970,'Demand Profiles'!M6918)</f>
        <v>-80.90590980562375</v>
      </c>
      <c r="P6920" s="570">
        <f>1000*'Demand Inputs'!H$36*IF('Demand Inputs'!$I$51="Yes",'Demand Inputs'!$I6970,'Demand Profiles'!N6918)</f>
        <v>-118.28707069935703</v>
      </c>
      <c r="Q6920" s="571">
        <f>1000*'Demand Inputs'!E$34*IF('Demand Inputs'!$G$51="Yes",'Demand Inputs'!$G6970,'Demand Profiles'!O6918)</f>
        <v>84.482680129606095</v>
      </c>
      <c r="R6920" s="569">
        <f>1000*'Demand Inputs'!F$34*IF('Demand Inputs'!$G$51="Yes",'Demand Inputs'!$G6970,'Demand Profiles'!P6918)</f>
        <v>122.1572307509539</v>
      </c>
      <c r="S6920" s="569">
        <f>1000*'Demand Inputs'!G$34*IF('Demand Inputs'!$G$51="Yes",'Demand Inputs'!$G6970,'Demand Profiles'!Q6918)</f>
        <v>200.5780092992236</v>
      </c>
      <c r="T6920" s="570">
        <f>1000*'Demand Inputs'!H$34*IF('Demand Inputs'!$G$51="Yes",'Demand Inputs'!$G6970,'Demand Profiles'!R6918)</f>
        <v>320.28178700246855</v>
      </c>
      <c r="U6920" s="571">
        <f>1000*'Demand Inputs'!E$35*IF('Demand Inputs'!$H$51="Yes",'Demand Inputs'!$H6970,'Demand Profiles'!W6918)</f>
        <v>5.8686142418376068</v>
      </c>
      <c r="V6920" s="569">
        <f>1000*'Demand Inputs'!F$35*IF('Demand Inputs'!$H$51="Yes",'Demand Inputs'!$H6970,'Demand Profiles'!X6918)</f>
        <v>10.702775810940363</v>
      </c>
      <c r="W6920" s="569">
        <f>1000*'Demand Inputs'!G$35*IF('Demand Inputs'!$H$51="Yes",'Demand Inputs'!$H6970,'Demand Profiles'!Y6918)</f>
        <v>22.648894425737481</v>
      </c>
      <c r="X6920" s="570">
        <f>1000*'Demand Inputs'!H$35*IF('Demand Inputs'!$H$51="Yes",'Demand Inputs'!$H6970,'Demand Profiles'!Z6918)</f>
        <v>38.923685752153993</v>
      </c>
      <c r="Y6920" s="571">
        <f>1000*'Demand Inputs'!E$37*IF('Demand Inputs'!$J$51="Yes",'Demand Inputs'!$J6970,'Demand Profiles'!S6918)</f>
        <v>-2.9378118065350534E-3</v>
      </c>
      <c r="Z6920" s="569">
        <f>1000*'Demand Inputs'!F$37*IF('Demand Inputs'!$J$51="Yes",'Demand Inputs'!$J6970,'Demand Profiles'!T6918)</f>
        <v>-3.3718668532106487E-3</v>
      </c>
      <c r="AA6920" s="569">
        <f>1000*'Demand Inputs'!G$37*IF('Demand Inputs'!$J$51="Yes",'Demand Inputs'!$J6970,'Demand Profiles'!U6918)</f>
        <v>-4.311136444459053E-3</v>
      </c>
      <c r="AB6920" s="569">
        <f>1000*'Demand Inputs'!H$37*IF('Demand Inputs'!$J$51="Yes",'Demand Inputs'!$J6970,'Demand Profiles'!V6918)</f>
        <v>-5.5390352267976912E-3</v>
      </c>
      <c r="AC6920" s="571">
        <f>-'Demand Inputs'!E$38*IF('Demand Inputs'!$K$51="Yes",'Demand Inputs'!$K6970,'Demand Profiles'!AA6918)/INDEX('IEPR CAISO Load Modifiers'!$E$59:$S$59,MATCH(AC$5,'IEPR CAISO Load Modifiers'!$E$27:$S$27,0))*1000</f>
        <v>3.0159556851983207</v>
      </c>
      <c r="AD6920" s="569">
        <f>-'Demand Inputs'!F$38*IF('Demand Inputs'!$K$51="Yes",'Demand Inputs'!$K6970,'Demand Profiles'!AB6918)/INDEX('IEPR CAISO Load Modifiers'!$E$59:$S$59,MATCH(AD$5,'IEPR CAISO Load Modifiers'!$E$27:$S$27,0))*1000</f>
        <v>4.7188174285788937</v>
      </c>
      <c r="AE6920" s="569">
        <f>-'Demand Inputs'!G$38*IF('Demand Inputs'!$K$51="Yes",'Demand Inputs'!$K6970,'Demand Profiles'!AC6918)/INDEX('IEPR CAISO Load Modifiers'!$E$59:$S$59,MATCH(AE$5,'IEPR CAISO Load Modifiers'!$E$27:$S$27,0))*1000</f>
        <v>8.3278357020433411</v>
      </c>
      <c r="AF6920" s="570">
        <f>-'Demand Inputs'!H$38*IF('Demand Inputs'!$K$51="Yes",'Demand Inputs'!$K6970,'Demand Profiles'!AD6918)/INDEX('IEPR CAISO Load Modifiers'!$E$59:$S$59,MATCH(AF$5,'IEPR CAISO Load Modifiers'!$E$27:$S$27,0))*1000</f>
        <v>12.426541012666611</v>
      </c>
      <c r="AG6920" s="569">
        <f t="shared" si="435"/>
        <v>2902.2372007559929</v>
      </c>
      <c r="AH6920" s="569">
        <f t="shared" si="432"/>
        <v>2993.0392017789659</v>
      </c>
      <c r="AI6920" s="569">
        <f t="shared" si="433"/>
        <v>3183.1656337569052</v>
      </c>
      <c r="AJ6920" s="570">
        <f t="shared" si="434"/>
        <v>3531.7134133831355</v>
      </c>
    </row>
    <row r="6921" spans="1:36" x14ac:dyDescent="0.25">
      <c r="A6921" s="9"/>
      <c r="B6921" s="134">
        <v>10</v>
      </c>
      <c r="C6921" s="135">
        <v>16</v>
      </c>
      <c r="D6921" s="137">
        <v>4</v>
      </c>
      <c r="E6921" s="571">
        <f>1000*'Demand Inputs'!E$32*IF('Demand Inputs'!$E$51="Yes",'Demand Inputs'!$E6971,'Demand Profiles'!AG6919)</f>
        <v>1707.458989618226</v>
      </c>
      <c r="F6921" s="569">
        <f>1000*'Demand Inputs'!F$32*IF('Demand Inputs'!$E$51="Yes",'Demand Inputs'!$E6971,'Demand Profiles'!AH6919)</f>
        <v>1742.7993181933716</v>
      </c>
      <c r="G6921" s="569">
        <f>1000*'Demand Inputs'!G$32*IF('Demand Inputs'!$E$51="Yes",'Demand Inputs'!$E6971,'Demand Profiles'!AI6919)</f>
        <v>1807.8614134780782</v>
      </c>
      <c r="H6921" s="570">
        <f>1000*'Demand Inputs'!H$32*IF('Demand Inputs'!$E$51="Yes",'Demand Inputs'!$E6971,'Demand Profiles'!AJ6919)</f>
        <v>1929.0189837831977</v>
      </c>
      <c r="I6921" s="571">
        <f>1000*'Demand Inputs'!E$33*IF(Custom_CI_shape="Yes",'Demand Inputs'!$F6971,'Demand Profiles'!$E6919)</f>
        <v>1184.3273140663866</v>
      </c>
      <c r="J6921" s="569">
        <f>1000*'Demand Inputs'!F$33*IF(Custom_CI_shape="Yes",'Demand Inputs'!$F6971,'Demand Profiles'!$E6919)</f>
        <v>1215.029731554594</v>
      </c>
      <c r="K6921" s="569">
        <f>1000*'Demand Inputs'!G$33*IF(Custom_CI_shape="Yes",'Demand Inputs'!$F6971,'Demand Profiles'!$E6919)</f>
        <v>1284.1503414221322</v>
      </c>
      <c r="L6921" s="570">
        <f>1000*'Demand Inputs'!H$33*IF(Custom_CI_shape="Yes",'Demand Inputs'!$F6971,'Demand Profiles'!$E6919)</f>
        <v>1412.7439772265916</v>
      </c>
      <c r="M6921" s="569">
        <f>1000*'Demand Inputs'!E$36*IF('Demand Inputs'!$I$51="Yes",'Demand Inputs'!$I6971,'Demand Profiles'!K6919)</f>
        <v>-28.29618146417387</v>
      </c>
      <c r="N6921" s="569">
        <f>1000*'Demand Inputs'!F$36*IF('Demand Inputs'!$I$51="Yes",'Demand Inputs'!$I6971,'Demand Profiles'!L6919)</f>
        <v>-47.88223323667939</v>
      </c>
      <c r="O6921" s="569">
        <f>1000*'Demand Inputs'!G$36*IF('Demand Inputs'!$I$51="Yes",'Demand Inputs'!$I6971,'Demand Profiles'!M6919)</f>
        <v>-81.187442377191431</v>
      </c>
      <c r="P6921" s="570">
        <f>1000*'Demand Inputs'!H$36*IF('Demand Inputs'!$I$51="Yes",'Demand Inputs'!$I6971,'Demand Profiles'!N6919)</f>
        <v>-123.02619758957887</v>
      </c>
      <c r="Q6921" s="571">
        <f>1000*'Demand Inputs'!E$34*IF('Demand Inputs'!$G$51="Yes",'Demand Inputs'!$G6971,'Demand Profiles'!O6919)</f>
        <v>50.994610077716104</v>
      </c>
      <c r="R6921" s="569">
        <f>1000*'Demand Inputs'!F$34*IF('Demand Inputs'!$G$51="Yes",'Demand Inputs'!$G6971,'Demand Profiles'!P6919)</f>
        <v>79.247872281248533</v>
      </c>
      <c r="S6921" s="569">
        <f>1000*'Demand Inputs'!G$34*IF('Demand Inputs'!$G$51="Yes",'Demand Inputs'!$G6971,'Demand Profiles'!Q6919)</f>
        <v>141.3948268915955</v>
      </c>
      <c r="T6921" s="570">
        <f>1000*'Demand Inputs'!H$34*IF('Demand Inputs'!$G$51="Yes",'Demand Inputs'!$G6971,'Demand Profiles'!R6919)</f>
        <v>238.93896399171604</v>
      </c>
      <c r="U6921" s="571">
        <f>1000*'Demand Inputs'!E$35*IF('Demand Inputs'!$H$51="Yes",'Demand Inputs'!$H6971,'Demand Profiles'!W6919)</f>
        <v>5.8686142418376068</v>
      </c>
      <c r="V6921" s="569">
        <f>1000*'Demand Inputs'!F$35*IF('Demand Inputs'!$H$51="Yes",'Demand Inputs'!$H6971,'Demand Profiles'!X6919)</f>
        <v>11.114367523525548</v>
      </c>
      <c r="W6921" s="569">
        <f>1000*'Demand Inputs'!G$35*IF('Demand Inputs'!$H$51="Yes",'Demand Inputs'!$H6971,'Demand Profiles'!Y6919)</f>
        <v>22.648894425737481</v>
      </c>
      <c r="X6921" s="570">
        <f>1000*'Demand Inputs'!H$35*IF('Demand Inputs'!$H$51="Yes",'Demand Inputs'!$H6971,'Demand Profiles'!Z6919)</f>
        <v>40.240873655667059</v>
      </c>
      <c r="Y6921" s="571">
        <f>1000*'Demand Inputs'!E$37*IF('Demand Inputs'!$J$51="Yes",'Demand Inputs'!$J6971,'Demand Profiles'!S6919)</f>
        <v>-2.9378118065350534E-3</v>
      </c>
      <c r="Z6921" s="569">
        <f>1000*'Demand Inputs'!F$37*IF('Demand Inputs'!$J$51="Yes",'Demand Inputs'!$J6971,'Demand Profiles'!T6919)</f>
        <v>-3.3718668532106487E-3</v>
      </c>
      <c r="AA6921" s="569">
        <f>1000*'Demand Inputs'!G$37*IF('Demand Inputs'!$J$51="Yes",'Demand Inputs'!$J6971,'Demand Profiles'!U6919)</f>
        <v>-4.311136444459053E-3</v>
      </c>
      <c r="AB6921" s="569">
        <f>1000*'Demand Inputs'!H$37*IF('Demand Inputs'!$J$51="Yes",'Demand Inputs'!$J6971,'Demand Profiles'!V6919)</f>
        <v>-5.5390352267976912E-3</v>
      </c>
      <c r="AC6921" s="571">
        <f>-'Demand Inputs'!E$38*IF('Demand Inputs'!$K$51="Yes",'Demand Inputs'!$K6971,'Demand Profiles'!AA6919)/INDEX('IEPR CAISO Load Modifiers'!$E$59:$S$59,MATCH(AC$5,'IEPR CAISO Load Modifiers'!$E$27:$S$27,0))*1000</f>
        <v>2.4838882548542589</v>
      </c>
      <c r="AD6921" s="569">
        <f>-'Demand Inputs'!F$38*IF('Demand Inputs'!$K$51="Yes",'Demand Inputs'!$K6971,'Demand Profiles'!AB6919)/INDEX('IEPR CAISO Load Modifiers'!$E$59:$S$59,MATCH(AD$5,'IEPR CAISO Load Modifiers'!$E$27:$S$27,0))*1000</f>
        <v>3.7628686970085186</v>
      </c>
      <c r="AE6921" s="569">
        <f>-'Demand Inputs'!G$38*IF('Demand Inputs'!$K$51="Yes",'Demand Inputs'!$K6971,'Demand Profiles'!AC6919)/INDEX('IEPR CAISO Load Modifiers'!$E$59:$S$59,MATCH(AE$5,'IEPR CAISO Load Modifiers'!$E$27:$S$27,0))*1000</f>
        <v>6.2996626696251994</v>
      </c>
      <c r="AF6921" s="570">
        <f>-'Demand Inputs'!H$38*IF('Demand Inputs'!$K$51="Yes",'Demand Inputs'!$K6971,'Demand Profiles'!AD6919)/INDEX('IEPR CAISO Load Modifiers'!$E$59:$S$59,MATCH(AF$5,'IEPR CAISO Load Modifiers'!$E$27:$S$27,0))*1000</f>
        <v>9.4177163810441034</v>
      </c>
      <c r="AG6921" s="569">
        <f t="shared" si="435"/>
        <v>2922.8342969830405</v>
      </c>
      <c r="AH6921" s="569">
        <f t="shared" si="432"/>
        <v>3004.0685531462154</v>
      </c>
      <c r="AI6921" s="569">
        <f t="shared" si="433"/>
        <v>3181.1633853735334</v>
      </c>
      <c r="AJ6921" s="570">
        <f t="shared" si="434"/>
        <v>3507.3287784134109</v>
      </c>
    </row>
    <row r="6922" spans="1:36" x14ac:dyDescent="0.25">
      <c r="A6922" s="9"/>
      <c r="B6922" s="134">
        <v>10</v>
      </c>
      <c r="C6922" s="135">
        <v>16</v>
      </c>
      <c r="D6922" s="137">
        <v>5</v>
      </c>
      <c r="E6922" s="571">
        <f>1000*'Demand Inputs'!E$32*IF('Demand Inputs'!$E$51="Yes",'Demand Inputs'!$E6972,'Demand Profiles'!AG6920)</f>
        <v>1665.9169119929861</v>
      </c>
      <c r="F6922" s="569">
        <f>1000*'Demand Inputs'!F$32*IF('Demand Inputs'!$E$51="Yes",'Demand Inputs'!$E6972,'Demand Profiles'!AH6920)</f>
        <v>1698.8536691959478</v>
      </c>
      <c r="G6922" s="569">
        <f>1000*'Demand Inputs'!G$32*IF('Demand Inputs'!$E$51="Yes",'Demand Inputs'!$E6972,'Demand Profiles'!AI6920)</f>
        <v>1759.8448872296317</v>
      </c>
      <c r="H6922" s="570">
        <f>1000*'Demand Inputs'!H$32*IF('Demand Inputs'!$E$51="Yes",'Demand Inputs'!$E6972,'Demand Profiles'!AJ6920)</f>
        <v>1870.0319135823549</v>
      </c>
      <c r="I6922" s="571">
        <f>1000*'Demand Inputs'!E$33*IF(Custom_CI_shape="Yes",'Demand Inputs'!$F6972,'Demand Profiles'!$E6920)</f>
        <v>1393.8238364673157</v>
      </c>
      <c r="J6922" s="569">
        <f>1000*'Demand Inputs'!F$33*IF(Custom_CI_shape="Yes",'Demand Inputs'!$F6972,'Demand Profiles'!$E6920)</f>
        <v>1429.9572269785099</v>
      </c>
      <c r="K6922" s="569">
        <f>1000*'Demand Inputs'!G$33*IF(Custom_CI_shape="Yes",'Demand Inputs'!$F6972,'Demand Profiles'!$E6920)</f>
        <v>1511.3046319401863</v>
      </c>
      <c r="L6922" s="570">
        <f>1000*'Demand Inputs'!H$33*IF(Custom_CI_shape="Yes",'Demand Inputs'!$F6972,'Demand Profiles'!$E6920)</f>
        <v>1662.6452897747527</v>
      </c>
      <c r="M6922" s="569">
        <f>1000*'Demand Inputs'!E$36*IF('Demand Inputs'!$I$51="Yes",'Demand Inputs'!$I6972,'Demand Profiles'!K6920)</f>
        <v>-31.207123648858325</v>
      </c>
      <c r="N6922" s="569">
        <f>1000*'Demand Inputs'!F$36*IF('Demand Inputs'!$I$51="Yes",'Demand Inputs'!$I6972,'Demand Profiles'!L6920)</f>
        <v>-55.024545868576119</v>
      </c>
      <c r="O6922" s="569">
        <f>1000*'Demand Inputs'!G$36*IF('Demand Inputs'!$I$51="Yes",'Demand Inputs'!$I6972,'Demand Profiles'!M6920)</f>
        <v>-96.543489023910766</v>
      </c>
      <c r="P6922" s="570">
        <f>1000*'Demand Inputs'!H$36*IF('Demand Inputs'!$I$51="Yes",'Demand Inputs'!$I6972,'Demand Profiles'!N6920)</f>
        <v>-147.1466285873916</v>
      </c>
      <c r="Q6922" s="571">
        <f>1000*'Demand Inputs'!E$34*IF('Demand Inputs'!$G$51="Yes",'Demand Inputs'!$G6972,'Demand Profiles'!O6920)</f>
        <v>43.995968150982257</v>
      </c>
      <c r="R6922" s="569">
        <f>1000*'Demand Inputs'!F$34*IF('Demand Inputs'!$G$51="Yes",'Demand Inputs'!$G6972,'Demand Profiles'!P6920)</f>
        <v>71.206543609357666</v>
      </c>
      <c r="S6922" s="569">
        <f>1000*'Demand Inputs'!G$34*IF('Demand Inputs'!$G$51="Yes",'Demand Inputs'!$G6972,'Demand Profiles'!Q6920)</f>
        <v>129.55120502748341</v>
      </c>
      <c r="T6922" s="570">
        <f>1000*'Demand Inputs'!H$34*IF('Demand Inputs'!$G$51="Yes",'Demand Inputs'!$G6972,'Demand Profiles'!R6920)</f>
        <v>235.54222795439145</v>
      </c>
      <c r="U6922" s="571">
        <f>1000*'Demand Inputs'!E$35*IF('Demand Inputs'!$H$51="Yes",'Demand Inputs'!$H6972,'Demand Profiles'!W6920)</f>
        <v>10.99886530262089</v>
      </c>
      <c r="V6922" s="569">
        <f>1000*'Demand Inputs'!F$35*IF('Demand Inputs'!$H$51="Yes",'Demand Inputs'!$H6972,'Demand Profiles'!X6920)</f>
        <v>19.455842000242715</v>
      </c>
      <c r="W6922" s="569">
        <f>1000*'Demand Inputs'!G$35*IF('Demand Inputs'!$H$51="Yes",'Demand Inputs'!$H6972,'Demand Profiles'!Y6920)</f>
        <v>37.50258711928808</v>
      </c>
      <c r="X6922" s="570">
        <f>1000*'Demand Inputs'!H$35*IF('Demand Inputs'!$H$51="Yes",'Demand Inputs'!$H6972,'Demand Profiles'!Z6920)</f>
        <v>65.247672289100976</v>
      </c>
      <c r="Y6922" s="571">
        <f>1000*'Demand Inputs'!E$37*IF('Demand Inputs'!$J$51="Yes",'Demand Inputs'!$J6972,'Demand Profiles'!S6920)</f>
        <v>-2.9378118065350534E-3</v>
      </c>
      <c r="Z6922" s="569">
        <f>1000*'Demand Inputs'!F$37*IF('Demand Inputs'!$J$51="Yes",'Demand Inputs'!$J6972,'Demand Profiles'!T6920)</f>
        <v>-3.3718668532106487E-3</v>
      </c>
      <c r="AA6922" s="569">
        <f>1000*'Demand Inputs'!G$37*IF('Demand Inputs'!$J$51="Yes",'Demand Inputs'!$J6972,'Demand Profiles'!U6920)</f>
        <v>-4.311136444459053E-3</v>
      </c>
      <c r="AB6922" s="569">
        <f>1000*'Demand Inputs'!H$37*IF('Demand Inputs'!$J$51="Yes",'Demand Inputs'!$J6972,'Demand Profiles'!V6920)</f>
        <v>-5.5390352267976912E-3</v>
      </c>
      <c r="AC6922" s="571">
        <f>-'Demand Inputs'!E$38*IF('Demand Inputs'!$K$51="Yes",'Demand Inputs'!$K6972,'Demand Profiles'!AA6920)/INDEX('IEPR CAISO Load Modifiers'!$E$59:$S$59,MATCH(AC$5,'IEPR CAISO Load Modifiers'!$E$27:$S$27,0))*1000</f>
        <v>1.055991643873565</v>
      </c>
      <c r="AD6922" s="569">
        <f>-'Demand Inputs'!F$38*IF('Demand Inputs'!$K$51="Yes",'Demand Inputs'!$K6972,'Demand Profiles'!AB6920)/INDEX('IEPR CAISO Load Modifiers'!$E$59:$S$59,MATCH(AD$5,'IEPR CAISO Load Modifiers'!$E$27:$S$27,0))*1000</f>
        <v>1.7900363658415048</v>
      </c>
      <c r="AE6922" s="569">
        <f>-'Demand Inputs'!G$38*IF('Demand Inputs'!$K$51="Yes",'Demand Inputs'!$K6972,'Demand Profiles'!AC6920)/INDEX('IEPR CAISO Load Modifiers'!$E$59:$S$59,MATCH(AE$5,'IEPR CAISO Load Modifiers'!$E$27:$S$27,0))*1000</f>
        <v>2.7696312309566209</v>
      </c>
      <c r="AF6922" s="570">
        <f>-'Demand Inputs'!H$38*IF('Demand Inputs'!$K$51="Yes",'Demand Inputs'!$K6972,'Demand Profiles'!AD6920)/INDEX('IEPR CAISO Load Modifiers'!$E$59:$S$59,MATCH(AF$5,'IEPR CAISO Load Modifiers'!$E$27:$S$27,0))*1000</f>
        <v>4.5431709863020506</v>
      </c>
      <c r="AG6922" s="569">
        <f t="shared" si="435"/>
        <v>3084.5815120971138</v>
      </c>
      <c r="AH6922" s="569">
        <f t="shared" si="432"/>
        <v>3166.2354004144695</v>
      </c>
      <c r="AI6922" s="569">
        <f t="shared" si="433"/>
        <v>3344.4251423871906</v>
      </c>
      <c r="AJ6922" s="570">
        <f t="shared" si="434"/>
        <v>3690.8581069642837</v>
      </c>
    </row>
    <row r="6923" spans="1:36" x14ac:dyDescent="0.25">
      <c r="A6923" s="9"/>
      <c r="B6923" s="134">
        <v>10</v>
      </c>
      <c r="C6923" s="135">
        <v>16</v>
      </c>
      <c r="D6923" s="137">
        <v>6</v>
      </c>
      <c r="E6923" s="571">
        <f>1000*'Demand Inputs'!E$32*IF('Demand Inputs'!$E$51="Yes",'Demand Inputs'!$E6973,'Demand Profiles'!AG6921)</f>
        <v>1662.8221534124355</v>
      </c>
      <c r="F6923" s="569">
        <f>1000*'Demand Inputs'!F$32*IF('Demand Inputs'!$E$51="Yes",'Demand Inputs'!$E6973,'Demand Profiles'!AH6921)</f>
        <v>1694.0884764661157</v>
      </c>
      <c r="G6923" s="569">
        <f>1000*'Demand Inputs'!G$32*IF('Demand Inputs'!$E$51="Yes",'Demand Inputs'!$E6973,'Demand Profiles'!AI6921)</f>
        <v>1751.72285473183</v>
      </c>
      <c r="H6923" s="570">
        <f>1000*'Demand Inputs'!H$32*IF('Demand Inputs'!$E$51="Yes",'Demand Inputs'!$E6973,'Demand Profiles'!AJ6921)</f>
        <v>1850.2072239194749</v>
      </c>
      <c r="I6923" s="571">
        <f>1000*'Demand Inputs'!E$33*IF(Custom_CI_shape="Yes",'Demand Inputs'!$F6973,'Demand Profiles'!$E6921)</f>
        <v>1704.5582452825747</v>
      </c>
      <c r="J6923" s="569">
        <f>1000*'Demand Inputs'!F$33*IF(Custom_CI_shape="Yes",'Demand Inputs'!$F6973,'Demand Profiles'!$E6921)</f>
        <v>1748.7470926206834</v>
      </c>
      <c r="K6923" s="569">
        <f>1000*'Demand Inputs'!G$33*IF(Custom_CI_shape="Yes",'Demand Inputs'!$F6973,'Demand Profiles'!$E6921)</f>
        <v>1848.2298150651545</v>
      </c>
      <c r="L6923" s="570">
        <f>1000*'Demand Inputs'!H$33*IF(Custom_CI_shape="Yes",'Demand Inputs'!$F6973,'Demand Profiles'!$E6921)</f>
        <v>2033.3098513000266</v>
      </c>
      <c r="M6923" s="569">
        <f>1000*'Demand Inputs'!E$36*IF('Demand Inputs'!$I$51="Yes",'Demand Inputs'!$I6973,'Demand Profiles'!K6921)</f>
        <v>-36.373357539096951</v>
      </c>
      <c r="N6923" s="569">
        <f>1000*'Demand Inputs'!F$36*IF('Demand Inputs'!$I$51="Yes",'Demand Inputs'!$I6973,'Demand Profiles'!L6921)</f>
        <v>-68.865450543935026</v>
      </c>
      <c r="O6923" s="569">
        <f>1000*'Demand Inputs'!G$36*IF('Demand Inputs'!$I$51="Yes",'Demand Inputs'!$I6973,'Demand Profiles'!M6921)</f>
        <v>-126.49817953008082</v>
      </c>
      <c r="P6923" s="570">
        <f>1000*'Demand Inputs'!H$36*IF('Demand Inputs'!$I$51="Yes",'Demand Inputs'!$I6973,'Demand Profiles'!N6921)</f>
        <v>-194.53800981676568</v>
      </c>
      <c r="Q6923" s="571">
        <f>1000*'Demand Inputs'!E$34*IF('Demand Inputs'!$G$51="Yes",'Demand Inputs'!$G6973,'Demand Profiles'!O6921)</f>
        <v>70.69437792778308</v>
      </c>
      <c r="R6923" s="569">
        <f>1000*'Demand Inputs'!F$34*IF('Demand Inputs'!$G$51="Yes",'Demand Inputs'!$G6973,'Demand Profiles'!P6921)</f>
        <v>108.08106415884973</v>
      </c>
      <c r="S6923" s="569">
        <f>1000*'Demand Inputs'!G$34*IF('Demand Inputs'!$G$51="Yes",'Demand Inputs'!$G6973,'Demand Profiles'!Q6921)</f>
        <v>189.32559934016598</v>
      </c>
      <c r="T6923" s="570">
        <f>1000*'Demand Inputs'!H$34*IF('Demand Inputs'!$G$51="Yes",'Demand Inputs'!$G6973,'Demand Profiles'!R6921)</f>
        <v>326.8466326130677</v>
      </c>
      <c r="U6923" s="571">
        <f>1000*'Demand Inputs'!E$35*IF('Demand Inputs'!$H$51="Yes",'Demand Inputs'!$H6973,'Demand Profiles'!W6921)</f>
        <v>19.861439525991404</v>
      </c>
      <c r="V6923" s="569">
        <f>1000*'Demand Inputs'!F$35*IF('Demand Inputs'!$H$51="Yes",'Demand Inputs'!$H6973,'Demand Profiles'!X6921)</f>
        <v>33.620506619609088</v>
      </c>
      <c r="W6923" s="569">
        <f>1000*'Demand Inputs'!G$35*IF('Demand Inputs'!$H$51="Yes",'Demand Inputs'!$H6973,'Demand Profiles'!Y6921)</f>
        <v>64.848952486964507</v>
      </c>
      <c r="X6923" s="570">
        <f>1000*'Demand Inputs'!H$35*IF('Demand Inputs'!$H$51="Yes",'Demand Inputs'!$H6973,'Demand Profiles'!Z6921)</f>
        <v>108.69075740383397</v>
      </c>
      <c r="Y6923" s="571">
        <f>1000*'Demand Inputs'!E$37*IF('Demand Inputs'!$J$51="Yes",'Demand Inputs'!$J6973,'Demand Profiles'!S6921)</f>
        <v>-2.9378118065350534E-3</v>
      </c>
      <c r="Z6923" s="569">
        <f>1000*'Demand Inputs'!F$37*IF('Demand Inputs'!$J$51="Yes",'Demand Inputs'!$J6973,'Demand Profiles'!T6921)</f>
        <v>-3.3718668532106487E-3</v>
      </c>
      <c r="AA6923" s="569">
        <f>1000*'Demand Inputs'!G$37*IF('Demand Inputs'!$J$51="Yes",'Demand Inputs'!$J6973,'Demand Profiles'!U6921)</f>
        <v>-4.311136444459053E-3</v>
      </c>
      <c r="AB6923" s="569">
        <f>1000*'Demand Inputs'!H$37*IF('Demand Inputs'!$J$51="Yes",'Demand Inputs'!$J6973,'Demand Profiles'!V6921)</f>
        <v>-5.5390352267976912E-3</v>
      </c>
      <c r="AC6923" s="571">
        <f>-'Demand Inputs'!E$38*IF('Demand Inputs'!$K$51="Yes",'Demand Inputs'!$K6973,'Demand Profiles'!AA6921)/INDEX('IEPR CAISO Load Modifiers'!$E$59:$S$59,MATCH(AC$5,'IEPR CAISO Load Modifiers'!$E$27:$S$27,0))*1000</f>
        <v>-0.26603390519626197</v>
      </c>
      <c r="AD6923" s="569">
        <f>-'Demand Inputs'!F$38*IF('Demand Inputs'!$K$51="Yes",'Demand Inputs'!$K6973,'Demand Profiles'!AB6921)/INDEX('IEPR CAISO Load Modifiers'!$E$59:$S$59,MATCH(AD$5,'IEPR CAISO Load Modifiers'!$E$27:$S$27,0))*1000</f>
        <v>-0.52130407747571694</v>
      </c>
      <c r="AE6923" s="569">
        <f>-'Demand Inputs'!G$38*IF('Demand Inputs'!$K$51="Yes",'Demand Inputs'!$K6973,'Demand Profiles'!AC6921)/INDEX('IEPR CAISO Load Modifiers'!$E$59:$S$59,MATCH(AE$5,'IEPR CAISO Load Modifiers'!$E$27:$S$27,0))*1000</f>
        <v>-1.2542495117368007</v>
      </c>
      <c r="AF6923" s="570">
        <f>-'Demand Inputs'!H$38*IF('Demand Inputs'!$K$51="Yes",'Demand Inputs'!$K6973,'Demand Profiles'!AD6921)/INDEX('IEPR CAISO Load Modifiers'!$E$59:$S$59,MATCH(AF$5,'IEPR CAISO Load Modifiers'!$E$27:$S$27,0))*1000</f>
        <v>-1.7557272937204345</v>
      </c>
      <c r="AG6923" s="569">
        <f t="shared" si="435"/>
        <v>3421.2938868926849</v>
      </c>
      <c r="AH6923" s="569">
        <f t="shared" si="432"/>
        <v>3515.147013376994</v>
      </c>
      <c r="AI6923" s="569">
        <f t="shared" si="433"/>
        <v>3726.3704814458529</v>
      </c>
      <c r="AJ6923" s="570">
        <f t="shared" si="434"/>
        <v>4122.7551890906907</v>
      </c>
    </row>
    <row r="6924" spans="1:36" x14ac:dyDescent="0.25">
      <c r="A6924" s="9"/>
      <c r="B6924" s="134">
        <v>10</v>
      </c>
      <c r="C6924" s="135">
        <v>16</v>
      </c>
      <c r="D6924" s="137">
        <v>7</v>
      </c>
      <c r="E6924" s="571">
        <f>1000*'Demand Inputs'!E$32*IF('Demand Inputs'!$E$51="Yes",'Demand Inputs'!$E6974,'Demand Profiles'!AG6922)</f>
        <v>1622.1983832332687</v>
      </c>
      <c r="F6924" s="569">
        <f>1000*'Demand Inputs'!F$32*IF('Demand Inputs'!$E$51="Yes",'Demand Inputs'!$E6974,'Demand Profiles'!AH6922)</f>
        <v>1650.7475167065995</v>
      </c>
      <c r="G6924" s="569">
        <f>1000*'Demand Inputs'!G$32*IF('Demand Inputs'!$E$51="Yes",'Demand Inputs'!$E6974,'Demand Profiles'!AI6922)</f>
        <v>1703.8109714894526</v>
      </c>
      <c r="H6924" s="570">
        <f>1000*'Demand Inputs'!H$32*IF('Demand Inputs'!$E$51="Yes",'Demand Inputs'!$E6974,'Demand Profiles'!AJ6922)</f>
        <v>1788.4960009122926</v>
      </c>
      <c r="I6924" s="571">
        <f>1000*'Demand Inputs'!E$33*IF(Custom_CI_shape="Yes",'Demand Inputs'!$F6974,'Demand Profiles'!$E6922)</f>
        <v>2010.5909097647375</v>
      </c>
      <c r="J6924" s="569">
        <f>1000*'Demand Inputs'!F$33*IF(Custom_CI_shape="Yes",'Demand Inputs'!$F6974,'Demand Profiles'!$E6922)</f>
        <v>2062.7133262423595</v>
      </c>
      <c r="K6924" s="569">
        <f>1000*'Demand Inputs'!G$33*IF(Custom_CI_shape="Yes",'Demand Inputs'!$F6974,'Demand Profiles'!$E6922)</f>
        <v>2180.0569593972032</v>
      </c>
      <c r="L6924" s="570">
        <f>1000*'Demand Inputs'!H$33*IF(Custom_CI_shape="Yes",'Demand Inputs'!$F6974,'Demand Profiles'!$E6922)</f>
        <v>2398.3658611097831</v>
      </c>
      <c r="M6924" s="569">
        <f>1000*'Demand Inputs'!E$36*IF('Demand Inputs'!$I$51="Yes",'Demand Inputs'!$I6974,'Demand Profiles'!K6922)</f>
        <v>-43.718379858283853</v>
      </c>
      <c r="N6924" s="569">
        <f>1000*'Demand Inputs'!F$36*IF('Demand Inputs'!$I$51="Yes",'Demand Inputs'!$I6974,'Demand Profiles'!L6922)</f>
        <v>-87.299623401406436</v>
      </c>
      <c r="O6924" s="569">
        <f>1000*'Demand Inputs'!G$36*IF('Demand Inputs'!$I$51="Yes",'Demand Inputs'!$I6974,'Demand Profiles'!M6922)</f>
        <v>-166.95097603730522</v>
      </c>
      <c r="P6924" s="570">
        <f>1000*'Demand Inputs'!H$36*IF('Demand Inputs'!$I$51="Yes",'Demand Inputs'!$I6974,'Demand Profiles'!N6922)</f>
        <v>-260.57770401284245</v>
      </c>
      <c r="Q6924" s="571">
        <f>1000*'Demand Inputs'!E$34*IF('Demand Inputs'!$G$51="Yes",'Demand Inputs'!$G6974,'Demand Profiles'!O6922)</f>
        <v>120.28317750437067</v>
      </c>
      <c r="R6924" s="569">
        <f>1000*'Demand Inputs'!F$34*IF('Demand Inputs'!$G$51="Yes",'Demand Inputs'!$G6974,'Demand Profiles'!P6922)</f>
        <v>182.36651260001113</v>
      </c>
      <c r="S6924" s="569">
        <f>1000*'Demand Inputs'!G$34*IF('Demand Inputs'!$G$51="Yes",'Demand Inputs'!$G6974,'Demand Profiles'!Q6922)</f>
        <v>299.86969881460647</v>
      </c>
      <c r="T6924" s="570">
        <f>1000*'Demand Inputs'!H$34*IF('Demand Inputs'!$G$51="Yes",'Demand Inputs'!$G6974,'Demand Profiles'!R6922)</f>
        <v>517.94249175495884</v>
      </c>
      <c r="U6924" s="571">
        <f>1000*'Demand Inputs'!E$35*IF('Demand Inputs'!$H$51="Yes",'Demand Inputs'!$H6974,'Demand Profiles'!W6922)</f>
        <v>31.6583026836812</v>
      </c>
      <c r="V6924" s="569">
        <f>1000*'Demand Inputs'!F$35*IF('Demand Inputs'!$H$51="Yes",'Demand Inputs'!$H6974,'Demand Profiles'!X6922)</f>
        <v>53.79115421096396</v>
      </c>
      <c r="W6924" s="569">
        <f>1000*'Demand Inputs'!G$35*IF('Demand Inputs'!$H$51="Yes",'Demand Inputs'!$H6974,'Demand Profiles'!Y6922)</f>
        <v>100.39924371031837</v>
      </c>
      <c r="X6924" s="570">
        <f>1000*'Demand Inputs'!H$35*IF('Demand Inputs'!$H$51="Yes",'Demand Inputs'!$H6974,'Demand Profiles'!Z6922)</f>
        <v>168.17661920125101</v>
      </c>
      <c r="Y6924" s="571">
        <f>1000*'Demand Inputs'!E$37*IF('Demand Inputs'!$J$51="Yes",'Demand Inputs'!$J6974,'Demand Profiles'!S6922)</f>
        <v>-100.08968462693063</v>
      </c>
      <c r="Z6924" s="569">
        <f>1000*'Demand Inputs'!F$37*IF('Demand Inputs'!$J$51="Yes",'Demand Inputs'!$J6974,'Demand Profiles'!T6922)</f>
        <v>-114.27120992539527</v>
      </c>
      <c r="AA6924" s="569">
        <f>1000*'Demand Inputs'!G$37*IF('Demand Inputs'!$J$51="Yes",'Demand Inputs'!$J6974,'Demand Profiles'!U6922)</f>
        <v>-145.33590989605173</v>
      </c>
      <c r="AB6924" s="569">
        <f>1000*'Demand Inputs'!H$37*IF('Demand Inputs'!$J$51="Yes",'Demand Inputs'!$J6974,'Demand Profiles'!V6922)</f>
        <v>-187.69519447064602</v>
      </c>
      <c r="AC6924" s="571">
        <f>-'Demand Inputs'!E$38*IF('Demand Inputs'!$K$51="Yes",'Demand Inputs'!$K6974,'Demand Profiles'!AA6922)/INDEX('IEPR CAISO Load Modifiers'!$E$59:$S$59,MATCH(AC$5,'IEPR CAISO Load Modifiers'!$E$27:$S$27,0))*1000</f>
        <v>-0.91483106047950236</v>
      </c>
      <c r="AD6924" s="569">
        <f>-'Demand Inputs'!F$38*IF('Demand Inputs'!$K$51="Yes",'Demand Inputs'!$K6974,'Demand Profiles'!AB6922)/INDEX('IEPR CAISO Load Modifiers'!$E$59:$S$59,MATCH(AD$5,'IEPR CAISO Load Modifiers'!$E$27:$S$27,0))*1000</f>
        <v>-1.5815148702548747</v>
      </c>
      <c r="AE6924" s="569">
        <f>-'Demand Inputs'!G$38*IF('Demand Inputs'!$K$51="Yes",'Demand Inputs'!$K6974,'Demand Profiles'!AC6922)/INDEX('IEPR CAISO Load Modifiers'!$E$59:$S$59,MATCH(AE$5,'IEPR CAISO Load Modifiers'!$E$27:$S$27,0))*1000</f>
        <v>-2.6126807774982339</v>
      </c>
      <c r="AF6924" s="570">
        <f>-'Demand Inputs'!H$38*IF('Demand Inputs'!$K$51="Yes",'Demand Inputs'!$K6974,'Demand Profiles'!AD6922)/INDEX('IEPR CAISO Load Modifiers'!$E$59:$S$59,MATCH(AF$5,'IEPR CAISO Load Modifiers'!$E$27:$S$27,0))*1000</f>
        <v>-4.0029474392438216</v>
      </c>
      <c r="AG6924" s="569">
        <f t="shared" si="435"/>
        <v>3640.0078776403639</v>
      </c>
      <c r="AH6924" s="569">
        <f t="shared" si="432"/>
        <v>3746.4661615628775</v>
      </c>
      <c r="AI6924" s="569">
        <f t="shared" si="433"/>
        <v>3969.2373067007256</v>
      </c>
      <c r="AJ6924" s="570">
        <f t="shared" si="434"/>
        <v>4420.705127055553</v>
      </c>
    </row>
    <row r="6925" spans="1:36" x14ac:dyDescent="0.25">
      <c r="A6925" s="9"/>
      <c r="B6925" s="134">
        <v>10</v>
      </c>
      <c r="C6925" s="135">
        <v>16</v>
      </c>
      <c r="D6925" s="137">
        <v>8</v>
      </c>
      <c r="E6925" s="571">
        <f>1000*'Demand Inputs'!E$32*IF('Demand Inputs'!$E$51="Yes",'Demand Inputs'!$E6975,'Demand Profiles'!AG6923)</f>
        <v>1629.0197543449608</v>
      </c>
      <c r="F6925" s="569">
        <f>1000*'Demand Inputs'!F$32*IF('Demand Inputs'!$E$51="Yes",'Demand Inputs'!$E6975,'Demand Profiles'!AH6923)</f>
        <v>1655.669020670714</v>
      </c>
      <c r="G6925" s="569">
        <f>1000*'Demand Inputs'!G$32*IF('Demand Inputs'!$E$51="Yes",'Demand Inputs'!$E6975,'Demand Profiles'!AI6923)</f>
        <v>1705.9358059149101</v>
      </c>
      <c r="H6925" s="570">
        <f>1000*'Demand Inputs'!H$32*IF('Demand Inputs'!$E$51="Yes",'Demand Inputs'!$E6975,'Demand Profiles'!AJ6923)</f>
        <v>1780.009709248455</v>
      </c>
      <c r="I6925" s="571">
        <f>1000*'Demand Inputs'!E$33*IF(Custom_CI_shape="Yes",'Demand Inputs'!$F6975,'Demand Profiles'!$E6923)</f>
        <v>2281.9787340100788</v>
      </c>
      <c r="J6925" s="569">
        <f>1000*'Demand Inputs'!F$33*IF(Custom_CI_shape="Yes",'Demand Inputs'!$F6975,'Demand Profiles'!$E6923)</f>
        <v>2341.1365892403442</v>
      </c>
      <c r="K6925" s="569">
        <f>1000*'Demand Inputs'!G$33*IF(Custom_CI_shape="Yes",'Demand Inputs'!$F6975,'Demand Profiles'!$E6923)</f>
        <v>2474.3191646366317</v>
      </c>
      <c r="L6925" s="570">
        <f>1000*'Demand Inputs'!H$33*IF(Custom_CI_shape="Yes",'Demand Inputs'!$F6975,'Demand Profiles'!$E6923)</f>
        <v>2722.0952133264655</v>
      </c>
      <c r="M6925" s="569">
        <f>1000*'Demand Inputs'!E$36*IF('Demand Inputs'!$I$51="Yes",'Demand Inputs'!$I6975,'Demand Profiles'!K6923)</f>
        <v>-51.504839039566626</v>
      </c>
      <c r="N6925" s="569">
        <f>1000*'Demand Inputs'!F$36*IF('Demand Inputs'!$I$51="Yes",'Demand Inputs'!$I6975,'Demand Profiles'!L6923)</f>
        <v>-101.0273831940726</v>
      </c>
      <c r="O6925" s="569">
        <f>1000*'Demand Inputs'!G$36*IF('Demand Inputs'!$I$51="Yes",'Demand Inputs'!$I6975,'Demand Profiles'!M6923)</f>
        <v>-190.72719267866205</v>
      </c>
      <c r="P6925" s="570">
        <f>1000*'Demand Inputs'!H$36*IF('Demand Inputs'!$I$51="Yes",'Demand Inputs'!$I6975,'Demand Profiles'!N6923)</f>
        <v>-298.91548981287337</v>
      </c>
      <c r="Q6925" s="571">
        <f>1000*'Demand Inputs'!E$34*IF('Demand Inputs'!$G$51="Yes",'Demand Inputs'!$G6975,'Demand Profiles'!O6923)</f>
        <v>173.20063544779839</v>
      </c>
      <c r="R6925" s="569">
        <f>1000*'Demand Inputs'!F$34*IF('Demand Inputs'!$G$51="Yes",'Demand Inputs'!$G6975,'Demand Profiles'!P6923)</f>
        <v>258.28699711011348</v>
      </c>
      <c r="S6925" s="569">
        <f>1000*'Demand Inputs'!G$34*IF('Demand Inputs'!$G$51="Yes",'Demand Inputs'!$G6975,'Demand Profiles'!Q6923)</f>
        <v>424.01359478945506</v>
      </c>
      <c r="T6925" s="570">
        <f>1000*'Demand Inputs'!H$34*IF('Demand Inputs'!$G$51="Yes",'Demand Inputs'!$G6975,'Demand Profiles'!R6923)</f>
        <v>726.7859078713567</v>
      </c>
      <c r="U6925" s="571">
        <f>1000*'Demand Inputs'!E$35*IF('Demand Inputs'!$H$51="Yes",'Demand Inputs'!$H6975,'Demand Profiles'!W6923)</f>
        <v>33.984560123410361</v>
      </c>
      <c r="V6925" s="569">
        <f>1000*'Demand Inputs'!F$35*IF('Demand Inputs'!$H$51="Yes",'Demand Inputs'!$H6975,'Demand Profiles'!X6923)</f>
        <v>58.112839437837536</v>
      </c>
      <c r="W6925" s="569">
        <f>1000*'Demand Inputs'!G$35*IF('Demand Inputs'!$H$51="Yes",'Demand Inputs'!$H6975,'Demand Profiles'!Y6923)</f>
        <v>108.08061275585824</v>
      </c>
      <c r="X6925" s="570">
        <f>1000*'Demand Inputs'!H$35*IF('Demand Inputs'!$H$51="Yes",'Demand Inputs'!$H6975,'Demand Profiles'!Z6923)</f>
        <v>179.63575156934027</v>
      </c>
      <c r="Y6925" s="571">
        <f>1000*'Demand Inputs'!E$37*IF('Demand Inputs'!$J$51="Yes",'Demand Inputs'!$J6975,'Demand Profiles'!S6923)</f>
        <v>-592.91494899508314</v>
      </c>
      <c r="Z6925" s="569">
        <f>1000*'Demand Inputs'!F$37*IF('Demand Inputs'!$J$51="Yes",'Demand Inputs'!$J6975,'Demand Profiles'!T6923)</f>
        <v>-679.56944274826958</v>
      </c>
      <c r="AA6925" s="569">
        <f>1000*'Demand Inputs'!G$37*IF('Demand Inputs'!$J$51="Yes",'Demand Inputs'!$J6975,'Demand Profiles'!U6923)</f>
        <v>-868.10514741928978</v>
      </c>
      <c r="AB6925" s="569">
        <f>1000*'Demand Inputs'!H$37*IF('Demand Inputs'!$J$51="Yes",'Demand Inputs'!$J6975,'Demand Profiles'!V6923)</f>
        <v>-1118.6062436785942</v>
      </c>
      <c r="AC6925" s="571">
        <f>-'Demand Inputs'!E$38*IF('Demand Inputs'!$K$51="Yes",'Demand Inputs'!$K6975,'Demand Profiles'!AA6923)/INDEX('IEPR CAISO Load Modifiers'!$E$59:$S$59,MATCH(AC$5,'IEPR CAISO Load Modifiers'!$E$27:$S$27,0))*1000</f>
        <v>5.4319786873744986</v>
      </c>
      <c r="AD6925" s="569">
        <f>-'Demand Inputs'!F$38*IF('Demand Inputs'!$K$51="Yes",'Demand Inputs'!$K6975,'Demand Profiles'!AB6923)/INDEX('IEPR CAISO Load Modifiers'!$E$59:$S$59,MATCH(AD$5,'IEPR CAISO Load Modifiers'!$E$27:$S$27,0))*1000</f>
        <v>9.0828764647393694</v>
      </c>
      <c r="AE6925" s="569">
        <f>-'Demand Inputs'!G$38*IF('Demand Inputs'!$K$51="Yes",'Demand Inputs'!$K6975,'Demand Profiles'!AC6923)/INDEX('IEPR CAISO Load Modifiers'!$E$59:$S$59,MATCH(AE$5,'IEPR CAISO Load Modifiers'!$E$27:$S$27,0))*1000</f>
        <v>16.843747811675481</v>
      </c>
      <c r="AF6925" s="570">
        <f>-'Demand Inputs'!H$38*IF('Demand Inputs'!$K$51="Yes",'Demand Inputs'!$K6975,'Demand Profiles'!AD6923)/INDEX('IEPR CAISO Load Modifiers'!$E$59:$S$59,MATCH(AF$5,'IEPR CAISO Load Modifiers'!$E$27:$S$27,0))*1000</f>
        <v>27.646092807976665</v>
      </c>
      <c r="AG6925" s="569">
        <f t="shared" si="435"/>
        <v>3479.195874578973</v>
      </c>
      <c r="AH6925" s="569">
        <f t="shared" si="432"/>
        <v>3541.6914969814061</v>
      </c>
      <c r="AI6925" s="569">
        <f t="shared" si="433"/>
        <v>3670.3605858105789</v>
      </c>
      <c r="AJ6925" s="570">
        <f t="shared" si="434"/>
        <v>4018.6509413321255</v>
      </c>
    </row>
    <row r="6926" spans="1:36" x14ac:dyDescent="0.25">
      <c r="A6926" s="9"/>
      <c r="B6926" s="134">
        <v>10</v>
      </c>
      <c r="C6926" s="135">
        <v>16</v>
      </c>
      <c r="D6926" s="137">
        <v>9</v>
      </c>
      <c r="E6926" s="571">
        <f>1000*'Demand Inputs'!E$32*IF('Demand Inputs'!$E$51="Yes",'Demand Inputs'!$E6976,'Demand Profiles'!AG6924)</f>
        <v>1654.5324775883446</v>
      </c>
      <c r="F6926" s="569">
        <f>1000*'Demand Inputs'!F$32*IF('Demand Inputs'!$E$51="Yes",'Demand Inputs'!$E6976,'Demand Profiles'!AH6924)</f>
        <v>1680.269955360081</v>
      </c>
      <c r="G6926" s="569">
        <f>1000*'Demand Inputs'!G$32*IF('Demand Inputs'!$E$51="Yes",'Demand Inputs'!$E6976,'Demand Profiles'!AI6924)</f>
        <v>1729.4112555564698</v>
      </c>
      <c r="H6926" s="570">
        <f>1000*'Demand Inputs'!H$32*IF('Demand Inputs'!$E$51="Yes",'Demand Inputs'!$E6976,'Demand Profiles'!AJ6924)</f>
        <v>1796.282474741354</v>
      </c>
      <c r="I6926" s="571">
        <f>1000*'Demand Inputs'!E$33*IF(Custom_CI_shape="Yes",'Demand Inputs'!$F6976,'Demand Profiles'!$E6924)</f>
        <v>2514.1976884977075</v>
      </c>
      <c r="J6926" s="569">
        <f>1000*'Demand Inputs'!F$33*IF(Custom_CI_shape="Yes",'Demand Inputs'!$F6976,'Demand Profiles'!$E6924)</f>
        <v>2579.3755714725617</v>
      </c>
      <c r="K6926" s="569">
        <f>1000*'Demand Inputs'!G$33*IF(Custom_CI_shape="Yes",'Demand Inputs'!$F6976,'Demand Profiles'!$E6924)</f>
        <v>2726.1110857957374</v>
      </c>
      <c r="L6926" s="570">
        <f>1000*'Demand Inputs'!H$33*IF(Custom_CI_shape="Yes",'Demand Inputs'!$F6976,'Demand Profiles'!$E6924)</f>
        <v>2999.1013462204533</v>
      </c>
      <c r="M6926" s="569">
        <f>1000*'Demand Inputs'!E$36*IF('Demand Inputs'!$I$51="Yes",'Demand Inputs'!$I6976,'Demand Profiles'!K6924)</f>
        <v>-57.143095077675049</v>
      </c>
      <c r="N6926" s="569">
        <f>1000*'Demand Inputs'!F$36*IF('Demand Inputs'!$I$51="Yes",'Demand Inputs'!$I6976,'Demand Profiles'!L6924)</f>
        <v>-107.56071590343257</v>
      </c>
      <c r="O6926" s="569">
        <f>1000*'Demand Inputs'!G$36*IF('Demand Inputs'!$I$51="Yes",'Demand Inputs'!$I6976,'Demand Profiles'!M6924)</f>
        <v>-197.18717203429065</v>
      </c>
      <c r="P6926" s="570">
        <f>1000*'Demand Inputs'!H$36*IF('Demand Inputs'!$I$51="Yes",'Demand Inputs'!$I6976,'Demand Profiles'!N6924)</f>
        <v>-308.70213033333982</v>
      </c>
      <c r="Q6926" s="571">
        <f>1000*'Demand Inputs'!E$34*IF('Demand Inputs'!$G$51="Yes",'Demand Inputs'!$G6976,'Demand Profiles'!O6924)</f>
        <v>194.18700087828853</v>
      </c>
      <c r="R6926" s="569">
        <f>1000*'Demand Inputs'!F$34*IF('Demand Inputs'!$G$51="Yes",'Demand Inputs'!$G6976,'Demand Profiles'!P6924)</f>
        <v>288.9770807098111</v>
      </c>
      <c r="S6926" s="569">
        <f>1000*'Demand Inputs'!G$34*IF('Demand Inputs'!$G$51="Yes",'Demand Inputs'!$G6976,'Demand Profiles'!Q6924)</f>
        <v>474.03983935811647</v>
      </c>
      <c r="T6926" s="570">
        <f>1000*'Demand Inputs'!H$34*IF('Demand Inputs'!$G$51="Yes",'Demand Inputs'!$G6976,'Demand Profiles'!R6924)</f>
        <v>810.87537456767575</v>
      </c>
      <c r="U6926" s="571">
        <f>1000*'Demand Inputs'!E$35*IF('Demand Inputs'!$H$51="Yes",'Demand Inputs'!$H6976,'Demand Profiles'!W6924)</f>
        <v>27.745466663600773</v>
      </c>
      <c r="V6926" s="569">
        <f>1000*'Demand Inputs'!F$35*IF('Demand Inputs'!$H$51="Yes",'Demand Inputs'!$H6976,'Demand Profiles'!X6924)</f>
        <v>47.9679494460256</v>
      </c>
      <c r="W6926" s="569">
        <f>1000*'Demand Inputs'!G$35*IF('Demand Inputs'!$H$51="Yes",'Demand Inputs'!$H6976,'Demand Profiles'!Y6924)</f>
        <v>90.045540489575444</v>
      </c>
      <c r="X6926" s="570">
        <f>1000*'Demand Inputs'!H$35*IF('Demand Inputs'!$H$51="Yes",'Demand Inputs'!$H6976,'Demand Profiles'!Z6924)</f>
        <v>151.01996724142273</v>
      </c>
      <c r="Y6926" s="571">
        <f>1000*'Demand Inputs'!E$37*IF('Demand Inputs'!$J$51="Yes",'Demand Inputs'!$J6976,'Demand Profiles'!S6924)</f>
        <v>-842.3147955111674</v>
      </c>
      <c r="Z6926" s="569">
        <f>1000*'Demand Inputs'!F$37*IF('Demand Inputs'!$J$51="Yes",'Demand Inputs'!$J6976,'Demand Profiles'!T6924)</f>
        <v>-968.54510416990263</v>
      </c>
      <c r="AA6926" s="569">
        <f>1000*'Demand Inputs'!G$37*IF('Demand Inputs'!$J$51="Yes",'Demand Inputs'!$J6976,'Demand Profiles'!U6924)</f>
        <v>-1247.1205903734437</v>
      </c>
      <c r="AB6926" s="569">
        <f>1000*'Demand Inputs'!H$37*IF('Demand Inputs'!$J$51="Yes",'Demand Inputs'!$J6976,'Demand Profiles'!V6924)</f>
        <v>-1624.1008106801482</v>
      </c>
      <c r="AC6926" s="571">
        <f>-'Demand Inputs'!E$38*IF('Demand Inputs'!$K$51="Yes",'Demand Inputs'!$K6976,'Demand Profiles'!AA6924)/INDEX('IEPR CAISO Load Modifiers'!$E$59:$S$59,MATCH(AC$5,'IEPR CAISO Load Modifiers'!$E$27:$S$27,0))*1000</f>
        <v>15.880597800219093</v>
      </c>
      <c r="AD6926" s="569">
        <f>-'Demand Inputs'!F$38*IF('Demand Inputs'!$K$51="Yes",'Demand Inputs'!$K6976,'Demand Profiles'!AB6924)/INDEX('IEPR CAISO Load Modifiers'!$E$59:$S$59,MATCH(AD$5,'IEPR CAISO Load Modifiers'!$E$27:$S$27,0))*1000</f>
        <v>25.771379834859761</v>
      </c>
      <c r="AE6926" s="569">
        <f>-'Demand Inputs'!G$38*IF('Demand Inputs'!$K$51="Yes",'Demand Inputs'!$K6976,'Demand Profiles'!AC6924)/INDEX('IEPR CAISO Load Modifiers'!$E$59:$S$59,MATCH(AE$5,'IEPR CAISO Load Modifiers'!$E$27:$S$27,0))*1000</f>
        <v>47.290751101950697</v>
      </c>
      <c r="AF6926" s="570">
        <f>-'Demand Inputs'!H$38*IF('Demand Inputs'!$K$51="Yes",'Demand Inputs'!$K6976,'Demand Profiles'!AD6924)/INDEX('IEPR CAISO Load Modifiers'!$E$59:$S$59,MATCH(AF$5,'IEPR CAISO Load Modifiers'!$E$27:$S$27,0))*1000</f>
        <v>78.779394542050909</v>
      </c>
      <c r="AG6926" s="569">
        <f t="shared" si="435"/>
        <v>3507.0853408393186</v>
      </c>
      <c r="AH6926" s="569">
        <f t="shared" si="432"/>
        <v>3546.2561167500035</v>
      </c>
      <c r="AI6926" s="569">
        <f t="shared" si="433"/>
        <v>3622.5907098941157</v>
      </c>
      <c r="AJ6926" s="570">
        <f t="shared" si="434"/>
        <v>3903.2556162994688</v>
      </c>
    </row>
    <row r="6927" spans="1:36" x14ac:dyDescent="0.25">
      <c r="A6927" s="9"/>
      <c r="B6927" s="134">
        <v>10</v>
      </c>
      <c r="C6927" s="135">
        <v>16</v>
      </c>
      <c r="D6927" s="137">
        <v>10</v>
      </c>
      <c r="E6927" s="571">
        <f>1000*'Demand Inputs'!E$32*IF('Demand Inputs'!$E$51="Yes",'Demand Inputs'!$E6977,'Demand Profiles'!AG6925)</f>
        <v>1791.6434767599462</v>
      </c>
      <c r="F6927" s="569">
        <f>1000*'Demand Inputs'!F$32*IF('Demand Inputs'!$E$51="Yes",'Demand Inputs'!$E6977,'Demand Profiles'!AH6925)</f>
        <v>1819.0226756056584</v>
      </c>
      <c r="G6927" s="569">
        <f>1000*'Demand Inputs'!G$32*IF('Demand Inputs'!$E$51="Yes",'Demand Inputs'!$E6977,'Demand Profiles'!AI6925)</f>
        <v>1873.7539102887949</v>
      </c>
      <c r="H6927" s="570">
        <f>1000*'Demand Inputs'!H$32*IF('Demand Inputs'!$E$51="Yes",'Demand Inputs'!$E6977,'Demand Profiles'!AJ6925)</f>
        <v>1942.7592213996484</v>
      </c>
      <c r="I6927" s="571">
        <f>1000*'Demand Inputs'!E$33*IF(Custom_CI_shape="Yes",'Demand Inputs'!$F6977,'Demand Profiles'!$E6925)</f>
        <v>2672.2426099430877</v>
      </c>
      <c r="J6927" s="569">
        <f>1000*'Demand Inputs'!F$33*IF(Custom_CI_shape="Yes",'Demand Inputs'!$F6977,'Demand Profiles'!$E6925)</f>
        <v>2741.5176382784134</v>
      </c>
      <c r="K6927" s="569">
        <f>1000*'Demand Inputs'!G$33*IF(Custom_CI_shape="Yes",'Demand Inputs'!$F6977,'Demand Profiles'!$E6925)</f>
        <v>2897.477090297718</v>
      </c>
      <c r="L6927" s="570">
        <f>1000*'Demand Inputs'!H$33*IF(Custom_CI_shape="Yes",'Demand Inputs'!$F6977,'Demand Profiles'!$E6925)</f>
        <v>3187.6277850278043</v>
      </c>
      <c r="M6927" s="569">
        <f>1000*'Demand Inputs'!E$36*IF('Demand Inputs'!$I$51="Yes",'Demand Inputs'!$I6977,'Demand Profiles'!K6925)</f>
        <v>-62.385846259668611</v>
      </c>
      <c r="N6927" s="569">
        <f>1000*'Demand Inputs'!F$36*IF('Demand Inputs'!$I$51="Yes",'Demand Inputs'!$I6977,'Demand Profiles'!L6925)</f>
        <v>-108.7264272322309</v>
      </c>
      <c r="O6927" s="569">
        <f>1000*'Demand Inputs'!G$36*IF('Demand Inputs'!$I$51="Yes",'Demand Inputs'!$I6977,'Demand Profiles'!M6925)</f>
        <v>-193.98304983727792</v>
      </c>
      <c r="P6927" s="570">
        <f>1000*'Demand Inputs'!H$36*IF('Demand Inputs'!$I$51="Yes",'Demand Inputs'!$I6977,'Demand Profiles'!N6925)</f>
        <v>-300.26514348998847</v>
      </c>
      <c r="Q6927" s="571">
        <f>1000*'Demand Inputs'!E$34*IF('Demand Inputs'!$G$51="Yes",'Demand Inputs'!$G6977,'Demand Profiles'!O6925)</f>
        <v>184.68613203449917</v>
      </c>
      <c r="R6927" s="569">
        <f>1000*'Demand Inputs'!F$34*IF('Demand Inputs'!$G$51="Yes",'Demand Inputs'!$G6977,'Demand Profiles'!P6925)</f>
        <v>277.58305398848017</v>
      </c>
      <c r="S6927" s="569">
        <f>1000*'Demand Inputs'!G$34*IF('Demand Inputs'!$G$51="Yes",'Demand Inputs'!$G6977,'Demand Profiles'!Q6925)</f>
        <v>458.09077008870645</v>
      </c>
      <c r="T6927" s="570">
        <f>1000*'Demand Inputs'!H$34*IF('Demand Inputs'!$G$51="Yes",'Demand Inputs'!$G6977,'Demand Profiles'!R6925)</f>
        <v>791.93480737698326</v>
      </c>
      <c r="U6927" s="571">
        <f>1000*'Demand Inputs'!E$35*IF('Demand Inputs'!$H$51="Yes",'Demand Inputs'!$H6977,'Demand Profiles'!W6925)</f>
        <v>18.071279608196555</v>
      </c>
      <c r="V6927" s="569">
        <f>1000*'Demand Inputs'!F$35*IF('Demand Inputs'!$H$51="Yes",'Demand Inputs'!$H6977,'Demand Profiles'!X6925)</f>
        <v>31.532767327968205</v>
      </c>
      <c r="W6927" s="569">
        <f>1000*'Demand Inputs'!G$35*IF('Demand Inputs'!$H$51="Yes",'Demand Inputs'!$H6977,'Demand Profiles'!Y6925)</f>
        <v>61.456390503134692</v>
      </c>
      <c r="X6927" s="570">
        <f>1000*'Demand Inputs'!H$35*IF('Demand Inputs'!$H$51="Yes",'Demand Inputs'!$H6977,'Demand Profiles'!Z6925)</f>
        <v>104.8408917773241</v>
      </c>
      <c r="Y6927" s="571">
        <f>1000*'Demand Inputs'!E$37*IF('Demand Inputs'!$J$51="Yes",'Demand Inputs'!$J6977,'Demand Profiles'!S6925)</f>
        <v>-1187.0535485540379</v>
      </c>
      <c r="Z6927" s="569">
        <f>1000*'Demand Inputs'!F$37*IF('Demand Inputs'!$J$51="Yes",'Demand Inputs'!$J6977,'Demand Profiles'!T6925)</f>
        <v>-1365.1145620936591</v>
      </c>
      <c r="AA6927" s="569">
        <f>1000*'Demand Inputs'!G$37*IF('Demand Inputs'!$J$51="Yes",'Demand Inputs'!$J6977,'Demand Profiles'!U6925)</f>
        <v>-1756.7240984005355</v>
      </c>
      <c r="AB6927" s="569">
        <f>1000*'Demand Inputs'!H$37*IF('Demand Inputs'!$J$51="Yes",'Demand Inputs'!$J6977,'Demand Profiles'!V6925)</f>
        <v>-2282.6223286440945</v>
      </c>
      <c r="AC6927" s="571">
        <f>-'Demand Inputs'!E$38*IF('Demand Inputs'!$K$51="Yes",'Demand Inputs'!$K6977,'Demand Profiles'!AA6925)/INDEX('IEPR CAISO Load Modifiers'!$E$59:$S$59,MATCH(AC$5,'IEPR CAISO Load Modifiers'!$E$27:$S$27,0))*1000</f>
        <v>19.814100670768571</v>
      </c>
      <c r="AD6927" s="569">
        <f>-'Demand Inputs'!F$38*IF('Demand Inputs'!$K$51="Yes",'Demand Inputs'!$K6977,'Demand Profiles'!AB6925)/INDEX('IEPR CAISO Load Modifiers'!$E$59:$S$59,MATCH(AD$5,'IEPR CAISO Load Modifiers'!$E$27:$S$27,0))*1000</f>
        <v>32.602486180419547</v>
      </c>
      <c r="AE6927" s="569">
        <f>-'Demand Inputs'!G$38*IF('Demand Inputs'!$K$51="Yes",'Demand Inputs'!$K6977,'Demand Profiles'!AC6925)/INDEX('IEPR CAISO Load Modifiers'!$E$59:$S$59,MATCH(AE$5,'IEPR CAISO Load Modifiers'!$E$27:$S$27,0))*1000</f>
        <v>50.389173630655179</v>
      </c>
      <c r="AF6927" s="570">
        <f>-'Demand Inputs'!H$38*IF('Demand Inputs'!$K$51="Yes",'Demand Inputs'!$K6977,'Demand Profiles'!AD6925)/INDEX('IEPR CAISO Load Modifiers'!$E$59:$S$59,MATCH(AF$5,'IEPR CAISO Load Modifiers'!$E$27:$S$27,0))*1000</f>
        <v>99.398387402742642</v>
      </c>
      <c r="AG6927" s="569">
        <f t="shared" si="435"/>
        <v>3437.0182042027914</v>
      </c>
      <c r="AH6927" s="569">
        <f t="shared" si="432"/>
        <v>3428.4176320550496</v>
      </c>
      <c r="AI6927" s="569">
        <f t="shared" si="433"/>
        <v>3390.4601865711957</v>
      </c>
      <c r="AJ6927" s="570">
        <f t="shared" si="434"/>
        <v>3543.6736208504199</v>
      </c>
    </row>
    <row r="6928" spans="1:36" x14ac:dyDescent="0.25">
      <c r="A6928" s="9"/>
      <c r="B6928" s="134">
        <v>10</v>
      </c>
      <c r="C6928" s="135">
        <v>16</v>
      </c>
      <c r="D6928" s="137">
        <v>11</v>
      </c>
      <c r="E6928" s="571">
        <f>1000*'Demand Inputs'!E$32*IF('Demand Inputs'!$E$51="Yes",'Demand Inputs'!$E6978,'Demand Profiles'!AG6926)</f>
        <v>1859.3261428906401</v>
      </c>
      <c r="F6928" s="569">
        <f>1000*'Demand Inputs'!F$32*IF('Demand Inputs'!$E$51="Yes",'Demand Inputs'!$E6978,'Demand Profiles'!AH6926)</f>
        <v>1887.3088832404067</v>
      </c>
      <c r="G6928" s="569">
        <f>1000*'Demand Inputs'!G$32*IF('Demand Inputs'!$E$51="Yes",'Demand Inputs'!$E6978,'Demand Profiles'!AI6926)</f>
        <v>1943.6640998664955</v>
      </c>
      <c r="H6928" s="570">
        <f>1000*'Demand Inputs'!H$32*IF('Demand Inputs'!$E$51="Yes",'Demand Inputs'!$E6978,'Demand Profiles'!AJ6926)</f>
        <v>2013.1911945876859</v>
      </c>
      <c r="I6928" s="571">
        <f>1000*'Demand Inputs'!E$33*IF(Custom_CI_shape="Yes",'Demand Inputs'!$F6978,'Demand Profiles'!$E6926)</f>
        <v>2775.7191778433253</v>
      </c>
      <c r="J6928" s="569">
        <f>1000*'Demand Inputs'!F$33*IF(Custom_CI_shape="Yes",'Demand Inputs'!$F6978,'Demand Profiles'!$E6926)</f>
        <v>2847.6767254030133</v>
      </c>
      <c r="K6928" s="569">
        <f>1000*'Demand Inputs'!G$33*IF(Custom_CI_shape="Yes",'Demand Inputs'!$F6978,'Demand Profiles'!$E6926)</f>
        <v>3009.675355439505</v>
      </c>
      <c r="L6928" s="570">
        <f>1000*'Demand Inputs'!H$33*IF(Custom_CI_shape="Yes",'Demand Inputs'!$F6978,'Demand Profiles'!$E6926)</f>
        <v>3311.061481396091</v>
      </c>
      <c r="M6928" s="569">
        <f>1000*'Demand Inputs'!E$36*IF('Demand Inputs'!$I$51="Yes",'Demand Inputs'!$I6978,'Demand Profiles'!K6926)</f>
        <v>-66.424402630826762</v>
      </c>
      <c r="N6928" s="569">
        <f>1000*'Demand Inputs'!F$36*IF('Demand Inputs'!$I$51="Yes",'Demand Inputs'!$I6978,'Demand Profiles'!L6926)</f>
        <v>-113.54594986443115</v>
      </c>
      <c r="O6928" s="569">
        <f>1000*'Demand Inputs'!G$36*IF('Demand Inputs'!$I$51="Yes",'Demand Inputs'!$I6978,'Demand Profiles'!M6926)</f>
        <v>-195.43192370106945</v>
      </c>
      <c r="P6928" s="570">
        <f>1000*'Demand Inputs'!H$36*IF('Demand Inputs'!$I$51="Yes",'Demand Inputs'!$I6978,'Demand Profiles'!N6926)</f>
        <v>-300.99814735760015</v>
      </c>
      <c r="Q6928" s="571">
        <f>1000*'Demand Inputs'!E$34*IF('Demand Inputs'!$G$51="Yes",'Demand Inputs'!$G6978,'Demand Profiles'!O6926)</f>
        <v>166.69096725179753</v>
      </c>
      <c r="R6928" s="569">
        <f>1000*'Demand Inputs'!F$34*IF('Demand Inputs'!$G$51="Yes",'Demand Inputs'!$G6978,'Demand Profiles'!P6926)</f>
        <v>251.56614766014727</v>
      </c>
      <c r="S6928" s="569">
        <f>1000*'Demand Inputs'!G$34*IF('Demand Inputs'!$G$51="Yes",'Demand Inputs'!$G6978,'Demand Profiles'!Q6926)</f>
        <v>422.67896984326154</v>
      </c>
      <c r="T6928" s="570">
        <f>1000*'Demand Inputs'!H$34*IF('Demand Inputs'!$G$51="Yes",'Demand Inputs'!$G6978,'Demand Profiles'!R6926)</f>
        <v>735.1142878192851</v>
      </c>
      <c r="U6928" s="571">
        <f>1000*'Demand Inputs'!E$35*IF('Demand Inputs'!$H$51="Yes",'Demand Inputs'!$H6978,'Demand Profiles'!W6926)</f>
        <v>11.738541447580845</v>
      </c>
      <c r="V6928" s="569">
        <f>1000*'Demand Inputs'!F$35*IF('Demand Inputs'!$H$51="Yes",'Demand Inputs'!$H6978,'Demand Profiles'!X6926)</f>
        <v>21.562534757117032</v>
      </c>
      <c r="W6928" s="569">
        <f>1000*'Demand Inputs'!G$35*IF('Demand Inputs'!$H$51="Yes",'Demand Inputs'!$H6978,'Demand Profiles'!Y6926)</f>
        <v>43.02330658347524</v>
      </c>
      <c r="X6928" s="570">
        <f>1000*'Demand Inputs'!H$35*IF('Demand Inputs'!$H$51="Yes",'Demand Inputs'!$H6978,'Demand Profiles'!Z6926)</f>
        <v>76.996432557725925</v>
      </c>
      <c r="Y6928" s="571">
        <f>1000*'Demand Inputs'!E$37*IF('Demand Inputs'!$J$51="Yes",'Demand Inputs'!$J6978,'Demand Profiles'!S6926)</f>
        <v>-1534.2993683996885</v>
      </c>
      <c r="Z6928" s="569">
        <f>1000*'Demand Inputs'!F$37*IF('Demand Inputs'!$J$51="Yes",'Demand Inputs'!$J6978,'Demand Profiles'!T6926)</f>
        <v>-1764.0606858898957</v>
      </c>
      <c r="AA6928" s="569">
        <f>1000*'Demand Inputs'!G$37*IF('Demand Inputs'!$J$51="Yes",'Demand Inputs'!$J6978,'Demand Profiles'!U6926)</f>
        <v>-2266.6690160638918</v>
      </c>
      <c r="AB6928" s="569">
        <f>1000*'Demand Inputs'!H$37*IF('Demand Inputs'!$J$51="Yes",'Demand Inputs'!$J6978,'Demand Profiles'!V6926)</f>
        <v>-2935.7649873593714</v>
      </c>
      <c r="AC6928" s="571">
        <f>-'Demand Inputs'!E$38*IF('Demand Inputs'!$K$51="Yes",'Demand Inputs'!$K6978,'Demand Profiles'!AA6926)/INDEX('IEPR CAISO Load Modifiers'!$E$59:$S$59,MATCH(AC$5,'IEPR CAISO Load Modifiers'!$E$27:$S$27,0))*1000</f>
        <v>15.470687173183917</v>
      </c>
      <c r="AD6928" s="569">
        <f>-'Demand Inputs'!F$38*IF('Demand Inputs'!$K$51="Yes",'Demand Inputs'!$K6978,'Demand Profiles'!AB6926)/INDEX('IEPR CAISO Load Modifiers'!$E$59:$S$59,MATCH(AD$5,'IEPR CAISO Load Modifiers'!$E$27:$S$27,0))*1000</f>
        <v>25.434230146352796</v>
      </c>
      <c r="AE6928" s="569">
        <f>-'Demand Inputs'!G$38*IF('Demand Inputs'!$K$51="Yes",'Demand Inputs'!$K6978,'Demand Profiles'!AC6926)/INDEX('IEPR CAISO Load Modifiers'!$E$59:$S$59,MATCH(AE$5,'IEPR CAISO Load Modifiers'!$E$27:$S$27,0))*1000</f>
        <v>33.581959388080676</v>
      </c>
      <c r="AF6928" s="570">
        <f>-'Demand Inputs'!H$38*IF('Demand Inputs'!$K$51="Yes",'Demand Inputs'!$K6978,'Demand Profiles'!AD6926)/INDEX('IEPR CAISO Load Modifiers'!$E$59:$S$59,MATCH(AF$5,'IEPR CAISO Load Modifiers'!$E$27:$S$27,0))*1000</f>
        <v>78.329660991960694</v>
      </c>
      <c r="AG6928" s="569">
        <f t="shared" si="435"/>
        <v>3228.2217455760124</v>
      </c>
      <c r="AH6928" s="569">
        <f t="shared" si="432"/>
        <v>3155.9418854527103</v>
      </c>
      <c r="AI6928" s="569">
        <f t="shared" si="433"/>
        <v>2990.5227513558566</v>
      </c>
      <c r="AJ6928" s="570">
        <f t="shared" si="434"/>
        <v>2977.9299226357766</v>
      </c>
    </row>
    <row r="6929" spans="1:36" x14ac:dyDescent="0.25">
      <c r="A6929" s="9"/>
      <c r="B6929" s="134">
        <v>10</v>
      </c>
      <c r="C6929" s="135">
        <v>16</v>
      </c>
      <c r="D6929" s="137">
        <v>12</v>
      </c>
      <c r="E6929" s="571">
        <f>1000*'Demand Inputs'!E$32*IF('Demand Inputs'!$E$51="Yes",'Demand Inputs'!$E6979,'Demand Profiles'!AG6927)</f>
        <v>1994.2164327923283</v>
      </c>
      <c r="F6929" s="569">
        <f>1000*'Demand Inputs'!F$32*IF('Demand Inputs'!$E$51="Yes",'Demand Inputs'!$E6979,'Demand Profiles'!AH6927)</f>
        <v>2024.3233693401792</v>
      </c>
      <c r="G6929" s="569">
        <f>1000*'Demand Inputs'!G$32*IF('Demand Inputs'!$E$51="Yes",'Demand Inputs'!$E6979,'Demand Profiles'!AI6927)</f>
        <v>2086.3544966159548</v>
      </c>
      <c r="H6929" s="570">
        <f>1000*'Demand Inputs'!H$32*IF('Demand Inputs'!$E$51="Yes",'Demand Inputs'!$E6979,'Demand Profiles'!AJ6927)</f>
        <v>2161.1777768145512</v>
      </c>
      <c r="I6929" s="571">
        <f>1000*'Demand Inputs'!E$33*IF(Custom_CI_shape="Yes",'Demand Inputs'!$F6979,'Demand Profiles'!$E6927)</f>
        <v>2853.106161016226</v>
      </c>
      <c r="J6929" s="569">
        <f>1000*'Demand Inputs'!F$33*IF(Custom_CI_shape="Yes",'Demand Inputs'!$F6979,'Demand Profiles'!$E6927)</f>
        <v>2927.0698832518738</v>
      </c>
      <c r="K6929" s="569">
        <f>1000*'Demand Inputs'!G$33*IF(Custom_CI_shape="Yes",'Demand Inputs'!$F6979,'Demand Profiles'!$E6927)</f>
        <v>3093.585031153983</v>
      </c>
      <c r="L6929" s="570">
        <f>1000*'Demand Inputs'!H$33*IF(Custom_CI_shape="Yes",'Demand Inputs'!$F6979,'Demand Profiles'!$E6927)</f>
        <v>3403.3737949725414</v>
      </c>
      <c r="M6929" s="569">
        <f>1000*'Demand Inputs'!E$36*IF('Demand Inputs'!$I$51="Yes",'Demand Inputs'!$I6979,'Demand Profiles'!K6927)</f>
        <v>-70.325320985013065</v>
      </c>
      <c r="N6929" s="569">
        <f>1000*'Demand Inputs'!F$36*IF('Demand Inputs'!$I$51="Yes",'Demand Inputs'!$I6979,'Demand Profiles'!L6927)</f>
        <v>-118.20019823681855</v>
      </c>
      <c r="O6929" s="569">
        <f>1000*'Demand Inputs'!G$36*IF('Demand Inputs'!$I$51="Yes",'Demand Inputs'!$I6979,'Demand Profiles'!M6927)</f>
        <v>-198.76437112546421</v>
      </c>
      <c r="P6929" s="570">
        <f>1000*'Demand Inputs'!H$36*IF('Demand Inputs'!$I$51="Yes",'Demand Inputs'!$I6979,'Demand Profiles'!N6927)</f>
        <v>-313.09608652124092</v>
      </c>
      <c r="Q6929" s="571">
        <f>1000*'Demand Inputs'!E$34*IF('Demand Inputs'!$G$51="Yes",'Demand Inputs'!$G6979,'Demand Profiles'!O6927)</f>
        <v>160.09115067198013</v>
      </c>
      <c r="R6929" s="569">
        <f>1000*'Demand Inputs'!F$34*IF('Demand Inputs'!$G$51="Yes",'Demand Inputs'!$G6979,'Demand Profiles'!P6927)</f>
        <v>240.70858673826203</v>
      </c>
      <c r="S6929" s="569">
        <f>1000*'Demand Inputs'!G$34*IF('Demand Inputs'!$G$51="Yes",'Demand Inputs'!$G6979,'Demand Profiles'!Q6927)</f>
        <v>403.21595355548072</v>
      </c>
      <c r="T6929" s="570">
        <f>1000*'Demand Inputs'!H$34*IF('Demand Inputs'!$G$51="Yes",'Demand Inputs'!$G6979,'Demand Profiles'!R6927)</f>
        <v>701.12219846114908</v>
      </c>
      <c r="U6929" s="571">
        <f>1000*'Demand Inputs'!E$35*IF('Demand Inputs'!$H$51="Yes",'Demand Inputs'!$H6979,'Demand Profiles'!W6927)</f>
        <v>9.5792220617642254</v>
      </c>
      <c r="V6929" s="569">
        <f>1000*'Demand Inputs'!F$35*IF('Demand Inputs'!$H$51="Yes",'Demand Inputs'!$H6979,'Demand Profiles'!X6927)</f>
        <v>18.07484789826259</v>
      </c>
      <c r="W6929" s="569">
        <f>1000*'Demand Inputs'!G$35*IF('Demand Inputs'!$H$51="Yes",'Demand Inputs'!$H6979,'Demand Profiles'!Y6927)</f>
        <v>36.58472351048011</v>
      </c>
      <c r="X6929" s="570">
        <f>1000*'Demand Inputs'!H$35*IF('Demand Inputs'!$H$51="Yes",'Demand Inputs'!$H6979,'Demand Profiles'!Z6927)</f>
        <v>67.384959724311614</v>
      </c>
      <c r="Y6929" s="571">
        <f>1000*'Demand Inputs'!E$37*IF('Demand Inputs'!$J$51="Yes",'Demand Inputs'!$J6979,'Demand Profiles'!S6927)</f>
        <v>-1638.6547877664414</v>
      </c>
      <c r="Z6929" s="569">
        <f>1000*'Demand Inputs'!F$37*IF('Demand Inputs'!$J$51="Yes",'Demand Inputs'!$J6979,'Demand Profiles'!T6927)</f>
        <v>-1883.7188983297187</v>
      </c>
      <c r="AA6929" s="569">
        <f>1000*'Demand Inputs'!G$37*IF('Demand Inputs'!$J$51="Yes",'Demand Inputs'!$J6979,'Demand Profiles'!U6927)</f>
        <v>-2418.8106388821175</v>
      </c>
      <c r="AB6929" s="569">
        <f>1000*'Demand Inputs'!H$37*IF('Demand Inputs'!$J$51="Yes",'Demand Inputs'!$J6979,'Demand Profiles'!V6927)</f>
        <v>-3128.5899847272426</v>
      </c>
      <c r="AC6929" s="571">
        <f>-'Demand Inputs'!E$38*IF('Demand Inputs'!$K$51="Yes",'Demand Inputs'!$K6979,'Demand Profiles'!AA6927)/INDEX('IEPR CAISO Load Modifiers'!$E$59:$S$59,MATCH(AC$5,'IEPR CAISO Load Modifiers'!$E$27:$S$27,0))*1000</f>
        <v>6.0943487167422887</v>
      </c>
      <c r="AD6929" s="569">
        <f>-'Demand Inputs'!F$38*IF('Demand Inputs'!$K$51="Yes",'Demand Inputs'!$K6979,'Demand Profiles'!AB6927)/INDEX('IEPR CAISO Load Modifiers'!$E$59:$S$59,MATCH(AD$5,'IEPR CAISO Load Modifiers'!$E$27:$S$27,0))*1000</f>
        <v>10.254119989004849</v>
      </c>
      <c r="AE6929" s="569">
        <f>-'Demand Inputs'!G$38*IF('Demand Inputs'!$K$51="Yes",'Demand Inputs'!$K6979,'Demand Profiles'!AC6927)/INDEX('IEPR CAISO Load Modifiers'!$E$59:$S$59,MATCH(AE$5,'IEPR CAISO Load Modifiers'!$E$27:$S$27,0))*1000</f>
        <v>10.581969972209253</v>
      </c>
      <c r="AF6929" s="570">
        <f>-'Demand Inputs'!H$38*IF('Demand Inputs'!$K$51="Yes",'Demand Inputs'!$K6979,'Demand Profiles'!AD6927)/INDEX('IEPR CAISO Load Modifiers'!$E$59:$S$59,MATCH(AF$5,'IEPR CAISO Load Modifiers'!$E$27:$S$27,0))*1000</f>
        <v>32.008270712445345</v>
      </c>
      <c r="AG6929" s="569">
        <f t="shared" si="435"/>
        <v>3314.1072065075869</v>
      </c>
      <c r="AH6929" s="569">
        <f t="shared" si="432"/>
        <v>3218.5117106510447</v>
      </c>
      <c r="AI6929" s="569">
        <f t="shared" si="433"/>
        <v>3012.7471648005267</v>
      </c>
      <c r="AJ6929" s="570">
        <f t="shared" si="434"/>
        <v>2923.3809294365155</v>
      </c>
    </row>
    <row r="6930" spans="1:36" x14ac:dyDescent="0.25">
      <c r="A6930" s="9"/>
      <c r="B6930" s="134">
        <v>10</v>
      </c>
      <c r="C6930" s="135">
        <v>16</v>
      </c>
      <c r="D6930" s="137">
        <v>13</v>
      </c>
      <c r="E6930" s="571">
        <f>1000*'Demand Inputs'!E$32*IF('Demand Inputs'!$E$51="Yes",'Demand Inputs'!$E6980,'Demand Profiles'!AG6928)</f>
        <v>2087.1414514184735</v>
      </c>
      <c r="F6930" s="569">
        <f>1000*'Demand Inputs'!F$32*IF('Demand Inputs'!$E$51="Yes",'Demand Inputs'!$E6980,'Demand Profiles'!AH6928)</f>
        <v>2118.535504634674</v>
      </c>
      <c r="G6930" s="569">
        <f>1000*'Demand Inputs'!G$32*IF('Demand Inputs'!$E$51="Yes",'Demand Inputs'!$E6980,'Demand Profiles'!AI6928)</f>
        <v>2183.4559770662004</v>
      </c>
      <c r="H6930" s="570">
        <f>1000*'Demand Inputs'!H$32*IF('Demand Inputs'!$E$51="Yes",'Demand Inputs'!$E6980,'Demand Profiles'!AJ6928)</f>
        <v>2263.3012234493422</v>
      </c>
      <c r="I6930" s="571">
        <f>1000*'Demand Inputs'!E$33*IF(Custom_CI_shape="Yes",'Demand Inputs'!$F6980,'Demand Profiles'!$E6928)</f>
        <v>2914.9621347314155</v>
      </c>
      <c r="J6930" s="569">
        <f>1000*'Demand Inputs'!F$33*IF(Custom_CI_shape="Yes",'Demand Inputs'!$F6980,'Demand Profiles'!$E6928)</f>
        <v>2990.5294068527974</v>
      </c>
      <c r="K6930" s="569">
        <f>1000*'Demand Inputs'!G$33*IF(Custom_CI_shape="Yes",'Demand Inputs'!$F6980,'Demand Profiles'!$E6928)</f>
        <v>3160.6546400551133</v>
      </c>
      <c r="L6930" s="570">
        <f>1000*'Demand Inputs'!H$33*IF(Custom_CI_shape="Yes",'Demand Inputs'!$F6980,'Demand Profiles'!$E6928)</f>
        <v>3477.1596929111593</v>
      </c>
      <c r="M6930" s="569">
        <f>1000*'Demand Inputs'!E$36*IF('Demand Inputs'!$I$51="Yes",'Demand Inputs'!$I6980,'Demand Profiles'!K6928)</f>
        <v>-73.312782180291592</v>
      </c>
      <c r="N6930" s="569">
        <f>1000*'Demand Inputs'!F$36*IF('Demand Inputs'!$I$51="Yes",'Demand Inputs'!$I6980,'Demand Profiles'!L6928)</f>
        <v>-121.96708912292884</v>
      </c>
      <c r="O6930" s="569">
        <f>1000*'Demand Inputs'!G$36*IF('Demand Inputs'!$I$51="Yes",'Demand Inputs'!$I6980,'Demand Profiles'!M6928)</f>
        <v>-203.41734037364162</v>
      </c>
      <c r="P6930" s="570">
        <f>1000*'Demand Inputs'!H$36*IF('Demand Inputs'!$I$51="Yes",'Demand Inputs'!$I6980,'Demand Profiles'!N6928)</f>
        <v>-316.5651696703269</v>
      </c>
      <c r="Q6930" s="571">
        <f>1000*'Demand Inputs'!E$34*IF('Demand Inputs'!$G$51="Yes",'Demand Inputs'!$G6980,'Demand Profiles'!O6928)</f>
        <v>151.59687007257668</v>
      </c>
      <c r="R6930" s="569">
        <f>1000*'Demand Inputs'!F$34*IF('Demand Inputs'!$G$51="Yes",'Demand Inputs'!$G6980,'Demand Profiles'!P6928)</f>
        <v>231.32103701395701</v>
      </c>
      <c r="S6930" s="569">
        <f>1000*'Demand Inputs'!G$34*IF('Demand Inputs'!$G$51="Yes",'Demand Inputs'!$G6980,'Demand Profiles'!Q6928)</f>
        <v>387.26702694194233</v>
      </c>
      <c r="T6930" s="570">
        <f>1000*'Demand Inputs'!H$34*IF('Demand Inputs'!$G$51="Yes",'Demand Inputs'!$G6980,'Demand Profiles'!R6928)</f>
        <v>664.37383822144466</v>
      </c>
      <c r="U6930" s="571">
        <f>1000*'Demand Inputs'!E$35*IF('Demand Inputs'!$H$51="Yes",'Demand Inputs'!$H6980,'Demand Profiles'!W6928)</f>
        <v>7.4199040331565271</v>
      </c>
      <c r="V6930" s="569">
        <f>1000*'Demand Inputs'!F$35*IF('Demand Inputs'!$H$51="Yes",'Demand Inputs'!$H6980,'Demand Profiles'!X6928)</f>
        <v>14.769937215584925</v>
      </c>
      <c r="W6930" s="569">
        <f>1000*'Demand Inputs'!G$35*IF('Demand Inputs'!$H$51="Yes",'Demand Inputs'!$H6980,'Demand Profiles'!Y6928)</f>
        <v>31.115443668039077</v>
      </c>
      <c r="X6930" s="570">
        <f>1000*'Demand Inputs'!H$35*IF('Demand Inputs'!$H$51="Yes",'Demand Inputs'!$H6980,'Demand Profiles'!Z6928)</f>
        <v>57.773475752005297</v>
      </c>
      <c r="Y6930" s="571">
        <f>1000*'Demand Inputs'!E$37*IF('Demand Inputs'!$J$51="Yes",'Demand Inputs'!$J6980,'Demand Profiles'!S6928)</f>
        <v>-1596.0255634776727</v>
      </c>
      <c r="Z6930" s="569">
        <f>1000*'Demand Inputs'!F$37*IF('Demand Inputs'!$J$51="Yes",'Demand Inputs'!$J6980,'Demand Profiles'!T6928)</f>
        <v>-1835.0085358573317</v>
      </c>
      <c r="AA6930" s="569">
        <f>1000*'Demand Inputs'!G$37*IF('Demand Inputs'!$J$51="Yes",'Demand Inputs'!$J6980,'Demand Profiles'!U6928)</f>
        <v>-2356.8175214398734</v>
      </c>
      <c r="AB6930" s="569">
        <f>1000*'Demand Inputs'!H$37*IF('Demand Inputs'!$J$51="Yes",'Demand Inputs'!$J6980,'Demand Profiles'!V6928)</f>
        <v>-3048.5075449108481</v>
      </c>
      <c r="AC6930" s="571">
        <f>-'Demand Inputs'!E$38*IF('Demand Inputs'!$K$51="Yes",'Demand Inputs'!$K6980,'Demand Profiles'!AA6928)/INDEX('IEPR CAISO Load Modifiers'!$E$59:$S$59,MATCH(AC$5,'IEPR CAISO Load Modifiers'!$E$27:$S$27,0))*1000</f>
        <v>1.593489016523939</v>
      </c>
      <c r="AD6930" s="569">
        <f>-'Demand Inputs'!F$38*IF('Demand Inputs'!$K$51="Yes",'Demand Inputs'!$K6980,'Demand Profiles'!AB6928)/INDEX('IEPR CAISO Load Modifiers'!$E$59:$S$59,MATCH(AD$5,'IEPR CAISO Load Modifiers'!$E$27:$S$27,0))*1000</f>
        <v>2.9369062841136699</v>
      </c>
      <c r="AE6930" s="569">
        <f>-'Demand Inputs'!G$38*IF('Demand Inputs'!$K$51="Yes",'Demand Inputs'!$K6980,'Demand Profiles'!AC6928)/INDEX('IEPR CAISO Load Modifiers'!$E$59:$S$59,MATCH(AE$5,'IEPR CAISO Load Modifiers'!$E$27:$S$27,0))*1000</f>
        <v>2.8954619541765552</v>
      </c>
      <c r="AF6930" s="570">
        <f>-'Demand Inputs'!H$38*IF('Demand Inputs'!$K$51="Yes",'Demand Inputs'!$K6980,'Demand Profiles'!AD6928)/INDEX('IEPR CAISO Load Modifiers'!$E$59:$S$59,MATCH(AF$5,'IEPR CAISO Load Modifiers'!$E$27:$S$27,0))*1000</f>
        <v>9.4775865472748766</v>
      </c>
      <c r="AG6930" s="569">
        <f t="shared" si="435"/>
        <v>3493.3755036141829</v>
      </c>
      <c r="AH6930" s="569">
        <f t="shared" si="432"/>
        <v>3401.1171670208664</v>
      </c>
      <c r="AI6930" s="569">
        <f t="shared" si="433"/>
        <v>3205.1536878719571</v>
      </c>
      <c r="AJ6930" s="570">
        <f t="shared" si="434"/>
        <v>3107.0131023000513</v>
      </c>
    </row>
    <row r="6931" spans="1:36" x14ac:dyDescent="0.25">
      <c r="A6931" s="9"/>
      <c r="B6931" s="134">
        <v>10</v>
      </c>
      <c r="C6931" s="135">
        <v>16</v>
      </c>
      <c r="D6931" s="137">
        <v>14</v>
      </c>
      <c r="E6931" s="571">
        <f>1000*'Demand Inputs'!E$32*IF('Demand Inputs'!$E$51="Yes",'Demand Inputs'!$E6981,'Demand Profiles'!AG6929)</f>
        <v>2147.1641977710615</v>
      </c>
      <c r="F6931" s="569">
        <f>1000*'Demand Inputs'!F$32*IF('Demand Inputs'!$E$51="Yes",'Demand Inputs'!$E6981,'Demand Profiles'!AH6929)</f>
        <v>2179.794316104078</v>
      </c>
      <c r="G6931" s="569">
        <f>1000*'Demand Inputs'!G$32*IF('Demand Inputs'!$E$51="Yes",'Demand Inputs'!$E6981,'Demand Profiles'!AI6929)</f>
        <v>2247.045237907269</v>
      </c>
      <c r="H6931" s="570">
        <f>1000*'Demand Inputs'!H$32*IF('Demand Inputs'!$E$51="Yes",'Demand Inputs'!$E6981,'Demand Profiles'!AJ6929)</f>
        <v>2330.1646928851223</v>
      </c>
      <c r="I6931" s="571">
        <f>1000*'Demand Inputs'!E$33*IF(Custom_CI_shape="Yes",'Demand Inputs'!$F6981,'Demand Profiles'!$E6929)</f>
        <v>2930.5867159908516</v>
      </c>
      <c r="J6931" s="569">
        <f>1000*'Demand Inputs'!F$33*IF(Custom_CI_shape="Yes",'Demand Inputs'!$F6981,'Demand Profiles'!$E6929)</f>
        <v>3006.5590386512258</v>
      </c>
      <c r="K6931" s="569">
        <f>1000*'Demand Inputs'!G$33*IF(Custom_CI_shape="Yes",'Demand Inputs'!$F6981,'Demand Profiles'!$E6929)</f>
        <v>3177.5961655274864</v>
      </c>
      <c r="L6931" s="570">
        <f>1000*'Demand Inputs'!H$33*IF(Custom_CI_shape="Yes",'Demand Inputs'!$F6981,'Demand Profiles'!$E6929)</f>
        <v>3495.79772718495</v>
      </c>
      <c r="M6931" s="569">
        <f>1000*'Demand Inputs'!E$36*IF('Demand Inputs'!$I$51="Yes",'Demand Inputs'!$I6981,'Demand Profiles'!K6929)</f>
        <v>-75.460985852339206</v>
      </c>
      <c r="N6931" s="569">
        <f>1000*'Demand Inputs'!F$36*IF('Demand Inputs'!$I$51="Yes",'Demand Inputs'!$I6981,'Demand Profiles'!L6929)</f>
        <v>-125.62086844266427</v>
      </c>
      <c r="O6931" s="569">
        <f>1000*'Demand Inputs'!G$36*IF('Demand Inputs'!$I$51="Yes",'Demand Inputs'!$I6981,'Demand Profiles'!M6929)</f>
        <v>-208.07039005969673</v>
      </c>
      <c r="P6931" s="570">
        <f>1000*'Demand Inputs'!H$36*IF('Demand Inputs'!$I$51="Yes",'Demand Inputs'!$I6981,'Demand Profiles'!N6929)</f>
        <v>-328.77950439225509</v>
      </c>
      <c r="Q6931" s="571">
        <f>1000*'Demand Inputs'!E$34*IF('Demand Inputs'!$G$51="Yes",'Demand Inputs'!$G6981,'Demand Profiles'!O6929)</f>
        <v>141.30789362771776</v>
      </c>
      <c r="R6931" s="569">
        <f>1000*'Demand Inputs'!F$34*IF('Demand Inputs'!$G$51="Yes",'Demand Inputs'!$G6981,'Demand Profiles'!P6929)</f>
        <v>212.97401671010113</v>
      </c>
      <c r="S6931" s="569">
        <f>1000*'Demand Inputs'!G$34*IF('Demand Inputs'!$G$51="Yes",'Demand Inputs'!$G6981,'Demand Profiles'!Q6929)</f>
        <v>356.45009311606293</v>
      </c>
      <c r="T6931" s="570">
        <f>1000*'Demand Inputs'!H$34*IF('Demand Inputs'!$G$51="Yes",'Demand Inputs'!$G6981,'Demand Profiles'!R6929)</f>
        <v>608.70424294715747</v>
      </c>
      <c r="U6931" s="571">
        <f>1000*'Demand Inputs'!E$35*IF('Demand Inputs'!$H$51="Yes",'Demand Inputs'!$H6981,'Demand Profiles'!W6929)</f>
        <v>7.6587728024234796</v>
      </c>
      <c r="V6931" s="569">
        <f>1000*'Demand Inputs'!F$35*IF('Demand Inputs'!$H$51="Yes",'Demand Inputs'!$H6981,'Demand Profiles'!X6929)</f>
        <v>15.181527574254478</v>
      </c>
      <c r="W6931" s="569">
        <f>1000*'Demand Inputs'!G$35*IF('Demand Inputs'!$H$51="Yes",'Demand Inputs'!$H6981,'Demand Profiles'!Y6929)</f>
        <v>31.63800724708139</v>
      </c>
      <c r="X6931" s="570">
        <f>1000*'Demand Inputs'!H$35*IF('Demand Inputs'!$H$51="Yes",'Demand Inputs'!$H6981,'Demand Profiles'!Z6929)</f>
        <v>60.735027272162867</v>
      </c>
      <c r="Y6931" s="571">
        <f>1000*'Demand Inputs'!E$37*IF('Demand Inputs'!$J$51="Yes",'Demand Inputs'!$J6981,'Demand Profiles'!S6929)</f>
        <v>-1448.6642735619034</v>
      </c>
      <c r="Z6931" s="569">
        <f>1000*'Demand Inputs'!F$37*IF('Demand Inputs'!$J$51="Yes",'Demand Inputs'!$J6981,'Demand Profiles'!T6929)</f>
        <v>-1665.1940095896493</v>
      </c>
      <c r="AA6931" s="569">
        <f>1000*'Demand Inputs'!G$37*IF('Demand Inputs'!$J$51="Yes",'Demand Inputs'!$J6981,'Demand Profiles'!U6929)</f>
        <v>-2137.191056921265</v>
      </c>
      <c r="AB6931" s="569">
        <f>1000*'Demand Inputs'!H$37*IF('Demand Inputs'!$J$51="Yes",'Demand Inputs'!$J6981,'Demand Profiles'!V6929)</f>
        <v>-2760.9925846029687</v>
      </c>
      <c r="AC6931" s="571">
        <f>-'Demand Inputs'!E$38*IF('Demand Inputs'!$K$51="Yes",'Demand Inputs'!$K6981,'Demand Profiles'!AA6929)/INDEX('IEPR CAISO Load Modifiers'!$E$59:$S$59,MATCH(AC$5,'IEPR CAISO Load Modifiers'!$E$27:$S$27,0))*1000</f>
        <v>0.42076793274755558</v>
      </c>
      <c r="AD6931" s="569">
        <f>-'Demand Inputs'!F$38*IF('Demand Inputs'!$K$51="Yes",'Demand Inputs'!$K6981,'Demand Profiles'!AB6929)/INDEX('IEPR CAISO Load Modifiers'!$E$59:$S$59,MATCH(AD$5,'IEPR CAISO Load Modifiers'!$E$27:$S$27,0))*1000</f>
        <v>0.92074483703222265</v>
      </c>
      <c r="AE6931" s="569">
        <f>-'Demand Inputs'!G$38*IF('Demand Inputs'!$K$51="Yes",'Demand Inputs'!$K6981,'Demand Profiles'!AC6929)/INDEX('IEPR CAISO Load Modifiers'!$E$59:$S$59,MATCH(AE$5,'IEPR CAISO Load Modifiers'!$E$27:$S$27,0))*1000</f>
        <v>0.30713540109024456</v>
      </c>
      <c r="AF6931" s="570">
        <f>-'Demand Inputs'!H$38*IF('Demand Inputs'!$K$51="Yes",'Demand Inputs'!$K6981,'Demand Profiles'!AD6929)/INDEX('IEPR CAISO Load Modifiers'!$E$59:$S$59,MATCH(AF$5,'IEPR CAISO Load Modifiers'!$E$27:$S$27,0))*1000</f>
        <v>3.6200562843245851</v>
      </c>
      <c r="AG6931" s="569">
        <f t="shared" si="435"/>
        <v>3703.0130887105588</v>
      </c>
      <c r="AH6931" s="569">
        <f t="shared" si="432"/>
        <v>3624.614765844377</v>
      </c>
      <c r="AI6931" s="569">
        <f t="shared" si="433"/>
        <v>3467.7751922180282</v>
      </c>
      <c r="AJ6931" s="570">
        <f t="shared" si="434"/>
        <v>3409.2496575784944</v>
      </c>
    </row>
    <row r="6932" spans="1:36" x14ac:dyDescent="0.25">
      <c r="A6932" s="9"/>
      <c r="B6932" s="134">
        <v>10</v>
      </c>
      <c r="C6932" s="135">
        <v>16</v>
      </c>
      <c r="D6932" s="137">
        <v>15</v>
      </c>
      <c r="E6932" s="571">
        <f>1000*'Demand Inputs'!E$32*IF('Demand Inputs'!$E$51="Yes",'Demand Inputs'!$E6982,'Demand Profiles'!AG6930)</f>
        <v>2251.65603625726</v>
      </c>
      <c r="F6932" s="569">
        <f>1000*'Demand Inputs'!F$32*IF('Demand Inputs'!$E$51="Yes",'Demand Inputs'!$E6982,'Demand Profiles'!AH6930)</f>
        <v>2286.6493660251263</v>
      </c>
      <c r="G6932" s="569">
        <f>1000*'Demand Inputs'!G$32*IF('Demand Inputs'!$E$51="Yes",'Demand Inputs'!$E6982,'Demand Profiles'!AI6930)</f>
        <v>2359.4192466284362</v>
      </c>
      <c r="H6932" s="570">
        <f>1000*'Demand Inputs'!H$32*IF('Demand Inputs'!$E$51="Yes",'Demand Inputs'!$E6982,'Demand Profiles'!AJ6930)</f>
        <v>2451.9395104188716</v>
      </c>
      <c r="I6932" s="571">
        <f>1000*'Demand Inputs'!E$33*IF(Custom_CI_shape="Yes",'Demand Inputs'!$F6982,'Demand Profiles'!$E6930)</f>
        <v>2876.7585822343535</v>
      </c>
      <c r="J6932" s="569">
        <f>1000*'Demand Inputs'!F$33*IF(Custom_CI_shape="Yes",'Demand Inputs'!$F6982,'Demand Profiles'!$E6930)</f>
        <v>2951.3354681640417</v>
      </c>
      <c r="K6932" s="569">
        <f>1000*'Demand Inputs'!G$33*IF(Custom_CI_shape="Yes",'Demand Inputs'!$F6982,'Demand Profiles'!$E6930)</f>
        <v>3119.2310366306547</v>
      </c>
      <c r="L6932" s="570">
        <f>1000*'Demand Inputs'!H$33*IF(Custom_CI_shape="Yes",'Demand Inputs'!$F6982,'Demand Profiles'!$E6930)</f>
        <v>3431.5879678839187</v>
      </c>
      <c r="M6932" s="569">
        <f>1000*'Demand Inputs'!E$36*IF('Demand Inputs'!$I$51="Yes",'Demand Inputs'!$I6982,'Demand Profiles'!K6930)</f>
        <v>-77.609192168754689</v>
      </c>
      <c r="N6932" s="569">
        <f>1000*'Demand Inputs'!F$36*IF('Demand Inputs'!$I$51="Yes",'Demand Inputs'!$I6982,'Demand Profiles'!L6930)</f>
        <v>-127.28252648760737</v>
      </c>
      <c r="O6932" s="569">
        <f>1000*'Demand Inputs'!G$36*IF('Demand Inputs'!$I$51="Yes",'Demand Inputs'!$I6982,'Demand Profiles'!M6930)</f>
        <v>-207.86540753496942</v>
      </c>
      <c r="P6932" s="570">
        <f>1000*'Demand Inputs'!H$36*IF('Demand Inputs'!$I$51="Yes",'Demand Inputs'!$I6982,'Demand Profiles'!N6930)</f>
        <v>-333.09393239953141</v>
      </c>
      <c r="Q6932" s="571">
        <f>1000*'Demand Inputs'!E$34*IF('Demand Inputs'!$G$51="Yes",'Demand Inputs'!$G6982,'Demand Profiles'!O6930)</f>
        <v>127.31057142547439</v>
      </c>
      <c r="R6932" s="569">
        <f>1000*'Demand Inputs'!F$34*IF('Demand Inputs'!$G$51="Yes",'Demand Inputs'!$G6982,'Demand Profiles'!P6930)</f>
        <v>192.31626651558821</v>
      </c>
      <c r="S6932" s="569">
        <f>1000*'Demand Inputs'!G$34*IF('Demand Inputs'!$G$51="Yes",'Demand Inputs'!$G6982,'Demand Profiles'!Q6930)</f>
        <v>321.88298999659918</v>
      </c>
      <c r="T6932" s="570">
        <f>1000*'Demand Inputs'!H$34*IF('Demand Inputs'!$G$51="Yes",'Demand Inputs'!$G6982,'Demand Profiles'!R6930)</f>
        <v>539.57800505526484</v>
      </c>
      <c r="U6932" s="571">
        <f>1000*'Demand Inputs'!E$35*IF('Demand Inputs'!$H$51="Yes",'Demand Inputs'!$H6982,'Demand Profiles'!W6930)</f>
        <v>7.5637681782832162</v>
      </c>
      <c r="V6932" s="569">
        <f>1000*'Demand Inputs'!F$35*IF('Demand Inputs'!$H$51="Yes",'Demand Inputs'!$H6982,'Demand Profiles'!X6930)</f>
        <v>15.162578035376267</v>
      </c>
      <c r="W6932" s="569">
        <f>1000*'Demand Inputs'!G$35*IF('Demand Inputs'!$H$51="Yes",'Demand Inputs'!$H6982,'Demand Profiles'!Y6930)</f>
        <v>30.990894449935887</v>
      </c>
      <c r="X6932" s="570">
        <f>1000*'Demand Inputs'!H$35*IF('Demand Inputs'!$H$51="Yes",'Demand Inputs'!$H6982,'Demand Profiles'!Z6930)</f>
        <v>61.84893178889876</v>
      </c>
      <c r="Y6932" s="571">
        <f>1000*'Demand Inputs'!E$37*IF('Demand Inputs'!$J$51="Yes",'Demand Inputs'!$J6982,'Demand Profiles'!S6930)</f>
        <v>-1274.4456150543467</v>
      </c>
      <c r="Z6932" s="569">
        <f>1000*'Demand Inputs'!F$37*IF('Demand Inputs'!$J$51="Yes",'Demand Inputs'!$J6982,'Demand Profiles'!T6930)</f>
        <v>-1463.0599571806245</v>
      </c>
      <c r="AA6932" s="569">
        <f>1000*'Demand Inputs'!G$37*IF('Demand Inputs'!$J$51="Yes",'Demand Inputs'!$J6982,'Demand Profiles'!U6930)</f>
        <v>-1871.3516867346127</v>
      </c>
      <c r="AB6932" s="569">
        <f>1000*'Demand Inputs'!H$37*IF('Demand Inputs'!$J$51="Yes",'Demand Inputs'!$J6982,'Demand Profiles'!V6930)</f>
        <v>-2405.0091192018249</v>
      </c>
      <c r="AC6932" s="571">
        <f>-'Demand Inputs'!E$38*IF('Demand Inputs'!$K$51="Yes",'Demand Inputs'!$K6982,'Demand Profiles'!AA6930)/INDEX('IEPR CAISO Load Modifiers'!$E$59:$S$59,MATCH(AC$5,'IEPR CAISO Load Modifiers'!$E$27:$S$27,0))*1000</f>
        <v>-1.3437424815048176</v>
      </c>
      <c r="AD6932" s="569">
        <f>-'Demand Inputs'!F$38*IF('Demand Inputs'!$K$51="Yes",'Demand Inputs'!$K6982,'Demand Profiles'!AB6930)/INDEX('IEPR CAISO Load Modifiers'!$E$59:$S$59,MATCH(AD$5,'IEPR CAISO Load Modifiers'!$E$27:$S$27,0))*1000</f>
        <v>-2.1204209897822133</v>
      </c>
      <c r="AE6932" s="569">
        <f>-'Demand Inputs'!G$38*IF('Demand Inputs'!$K$51="Yes",'Demand Inputs'!$K6982,'Demand Profiles'!AC6930)/INDEX('IEPR CAISO Load Modifiers'!$E$59:$S$59,MATCH(AE$5,'IEPR CAISO Load Modifiers'!$E$27:$S$27,0))*1000</f>
        <v>-3.9061675981701129</v>
      </c>
      <c r="AF6932" s="570">
        <f>-'Demand Inputs'!H$38*IF('Demand Inputs'!$K$51="Yes",'Demand Inputs'!$K6982,'Demand Profiles'!AD6930)/INDEX('IEPR CAISO Load Modifiers'!$E$59:$S$59,MATCH(AF$5,'IEPR CAISO Load Modifiers'!$E$27:$S$27,0))*1000</f>
        <v>-5.2560422709528369</v>
      </c>
      <c r="AG6932" s="569">
        <f t="shared" si="435"/>
        <v>3909.8904083907646</v>
      </c>
      <c r="AH6932" s="569">
        <f t="shared" si="432"/>
        <v>3853.0007740821184</v>
      </c>
      <c r="AI6932" s="569">
        <f t="shared" si="433"/>
        <v>3748.4009058378733</v>
      </c>
      <c r="AJ6932" s="570">
        <f t="shared" si="434"/>
        <v>3741.5953212746449</v>
      </c>
    </row>
    <row r="6933" spans="1:36" x14ac:dyDescent="0.25">
      <c r="A6933" s="9"/>
      <c r="B6933" s="134">
        <v>10</v>
      </c>
      <c r="C6933" s="135">
        <v>16</v>
      </c>
      <c r="D6933" s="137">
        <v>16</v>
      </c>
      <c r="E6933" s="571">
        <f>1000*'Demand Inputs'!E$32*IF('Demand Inputs'!$E$51="Yes",'Demand Inputs'!$E6983,'Demand Profiles'!AG6931)</f>
        <v>2392.6267446067154</v>
      </c>
      <c r="F6933" s="569">
        <f>1000*'Demand Inputs'!F$32*IF('Demand Inputs'!$E$51="Yes",'Demand Inputs'!$E6983,'Demand Profiles'!AH6931)</f>
        <v>2431.9661847478919</v>
      </c>
      <c r="G6933" s="569">
        <f>1000*'Demand Inputs'!G$32*IF('Demand Inputs'!$E$51="Yes",'Demand Inputs'!$E6983,'Demand Profiles'!AI6931)</f>
        <v>2515.2792029203974</v>
      </c>
      <c r="H6933" s="570">
        <f>1000*'Demand Inputs'!H$32*IF('Demand Inputs'!$E$51="Yes",'Demand Inputs'!$E6983,'Demand Profiles'!AJ6931)</f>
        <v>2624.8581872188906</v>
      </c>
      <c r="I6933" s="571">
        <f>1000*'Demand Inputs'!E$33*IF(Custom_CI_shape="Yes",'Demand Inputs'!$F6983,'Demand Profiles'!$E6931)</f>
        <v>2696.9909192778441</v>
      </c>
      <c r="J6933" s="569">
        <f>1000*'Demand Inputs'!F$33*IF(Custom_CI_shape="Yes",'Demand Inputs'!$F6983,'Demand Profiles'!$E6931)</f>
        <v>2766.9075210332026</v>
      </c>
      <c r="K6933" s="569">
        <f>1000*'Demand Inputs'!G$33*IF(Custom_CI_shape="Yes",'Demand Inputs'!$F6983,'Demand Profiles'!$E6931)</f>
        <v>2924.3113526712928</v>
      </c>
      <c r="L6933" s="570">
        <f>1000*'Demand Inputs'!H$33*IF(Custom_CI_shape="Yes",'Demand Inputs'!$F6983,'Demand Profiles'!$E6931)</f>
        <v>3217.1492057904247</v>
      </c>
      <c r="M6933" s="569">
        <f>1000*'Demand Inputs'!E$36*IF('Demand Inputs'!$I$51="Yes",'Demand Inputs'!$I6983,'Demand Profiles'!K6931)</f>
        <v>-76.405025123780277</v>
      </c>
      <c r="N6933" s="569">
        <f>1000*'Demand Inputs'!F$36*IF('Demand Inputs'!$I$51="Yes",'Demand Inputs'!$I6983,'Demand Profiles'!L6931)</f>
        <v>-127.1694109232744</v>
      </c>
      <c r="O6933" s="569">
        <f>1000*'Demand Inputs'!G$36*IF('Demand Inputs'!$I$51="Yes",'Demand Inputs'!$I6983,'Demand Profiles'!M6931)</f>
        <v>-206.33992999908628</v>
      </c>
      <c r="P6933" s="570">
        <f>1000*'Demand Inputs'!H$36*IF('Demand Inputs'!$I$51="Yes",'Demand Inputs'!$I6983,'Demand Profiles'!N6931)</f>
        <v>-337.10011089405214</v>
      </c>
      <c r="Q6933" s="571">
        <f>1000*'Demand Inputs'!E$34*IF('Demand Inputs'!$G$51="Yes",'Demand Inputs'!$G6983,'Demand Profiles'!O6931)</f>
        <v>58.752576932129443</v>
      </c>
      <c r="R6933" s="569">
        <f>1000*'Demand Inputs'!F$34*IF('Demand Inputs'!$G$51="Yes",'Demand Inputs'!$G6983,'Demand Profiles'!P6931)</f>
        <v>85.777877659447199</v>
      </c>
      <c r="S6933" s="569">
        <f>1000*'Demand Inputs'!G$34*IF('Demand Inputs'!$G$51="Yes",'Demand Inputs'!$G6983,'Demand Profiles'!Q6931)</f>
        <v>135.58396180965394</v>
      </c>
      <c r="T6933" s="570">
        <f>1000*'Demand Inputs'!H$34*IF('Demand Inputs'!$G$51="Yes",'Demand Inputs'!$G6983,'Demand Profiles'!R6931)</f>
        <v>216.24114638025151</v>
      </c>
      <c r="U6933" s="571">
        <f>1000*'Demand Inputs'!E$35*IF('Demand Inputs'!$H$51="Yes",'Demand Inputs'!$H6983,'Demand Profiles'!W6931)</f>
        <v>9.2589234719377345</v>
      </c>
      <c r="V6933" s="569">
        <f>1000*'Demand Inputs'!F$35*IF('Demand Inputs'!$H$51="Yes",'Demand Inputs'!$H6983,'Demand Profiles'!X6931)</f>
        <v>18.631307367250134</v>
      </c>
      <c r="W6933" s="569">
        <f>1000*'Demand Inputs'!G$35*IF('Demand Inputs'!$H$51="Yes",'Demand Inputs'!$H6983,'Demand Profiles'!Y6931)</f>
        <v>35.290508746438192</v>
      </c>
      <c r="X6933" s="570">
        <f>1000*'Demand Inputs'!H$35*IF('Demand Inputs'!$H$51="Yes",'Demand Inputs'!$H6983,'Demand Profiles'!Z6931)</f>
        <v>71.701280377254392</v>
      </c>
      <c r="Y6933" s="571">
        <f>1000*'Demand Inputs'!E$37*IF('Demand Inputs'!$J$51="Yes",'Demand Inputs'!$J6983,'Demand Profiles'!S6931)</f>
        <v>-818.17600828171862</v>
      </c>
      <c r="Z6933" s="569">
        <f>1000*'Demand Inputs'!F$37*IF('Demand Inputs'!$J$51="Yes",'Demand Inputs'!$J6983,'Demand Profiles'!T6931)</f>
        <v>-939.62414916824036</v>
      </c>
      <c r="AA6933" s="569">
        <f>1000*'Demand Inputs'!G$37*IF('Demand Inputs'!$J$51="Yes",'Demand Inputs'!$J6983,'Demand Profiles'!U6931)</f>
        <v>-1202.5672038138969</v>
      </c>
      <c r="AB6933" s="569">
        <f>1000*'Demand Inputs'!H$37*IF('Demand Inputs'!$J$51="Yes",'Demand Inputs'!$J6983,'Demand Profiles'!V6931)</f>
        <v>-1546.0500015590485</v>
      </c>
      <c r="AC6933" s="571">
        <f>-'Demand Inputs'!E$38*IF('Demand Inputs'!$K$51="Yes",'Demand Inputs'!$K6983,'Demand Profiles'!AA6931)/INDEX('IEPR CAISO Load Modifiers'!$E$59:$S$59,MATCH(AC$5,'IEPR CAISO Load Modifiers'!$E$27:$S$27,0))*1000</f>
        <v>-3.4041485789821158</v>
      </c>
      <c r="AD6933" s="569">
        <f>-'Demand Inputs'!F$38*IF('Demand Inputs'!$K$51="Yes",'Demand Inputs'!$K6983,'Demand Profiles'!AB6931)/INDEX('IEPR CAISO Load Modifiers'!$E$59:$S$59,MATCH(AD$5,'IEPR CAISO Load Modifiers'!$E$27:$S$27,0))*1000</f>
        <v>-5.2401228600911693</v>
      </c>
      <c r="AE6933" s="569">
        <f>-'Demand Inputs'!G$38*IF('Demand Inputs'!$K$51="Yes",'Demand Inputs'!$K6983,'Demand Profiles'!AC6931)/INDEX('IEPR CAISO Load Modifiers'!$E$59:$S$59,MATCH(AE$5,'IEPR CAISO Load Modifiers'!$E$27:$S$27,0))*1000</f>
        <v>-8.9975815412902165</v>
      </c>
      <c r="AF6933" s="570">
        <f>-'Demand Inputs'!H$38*IF('Demand Inputs'!$K$51="Yes",'Demand Inputs'!$K6983,'Demand Profiles'!AD6931)/INDEX('IEPR CAISO Load Modifiers'!$E$59:$S$59,MATCH(AF$5,'IEPR CAISO Load Modifiers'!$E$27:$S$27,0))*1000</f>
        <v>-13.519521021069361</v>
      </c>
      <c r="AG6933" s="569">
        <f t="shared" si="435"/>
        <v>4259.6439823041455</v>
      </c>
      <c r="AH6933" s="569">
        <f t="shared" si="432"/>
        <v>4231.2492078561854</v>
      </c>
      <c r="AI6933" s="569">
        <f t="shared" si="433"/>
        <v>4192.5603107935103</v>
      </c>
      <c r="AJ6933" s="570">
        <f t="shared" si="434"/>
        <v>4233.2801862926508</v>
      </c>
    </row>
    <row r="6934" spans="1:36" x14ac:dyDescent="0.25">
      <c r="A6934" s="9"/>
      <c r="B6934" s="134">
        <v>10</v>
      </c>
      <c r="C6934" s="135">
        <v>16</v>
      </c>
      <c r="D6934" s="137">
        <v>17</v>
      </c>
      <c r="E6934" s="571">
        <f>1000*'Demand Inputs'!E$32*IF('Demand Inputs'!$E$51="Yes",'Demand Inputs'!$E6984,'Demand Profiles'!AG6932)</f>
        <v>2521.1860031084157</v>
      </c>
      <c r="F6934" s="569">
        <f>1000*'Demand Inputs'!F$32*IF('Demand Inputs'!$E$51="Yes",'Demand Inputs'!$E6984,'Demand Profiles'!AH6932)</f>
        <v>2565.2182970655249</v>
      </c>
      <c r="G6934" s="569">
        <f>1000*'Demand Inputs'!G$32*IF('Demand Inputs'!$E$51="Yes",'Demand Inputs'!$E6984,'Demand Profiles'!AI6932)</f>
        <v>2657.9075392144609</v>
      </c>
      <c r="H6934" s="570">
        <f>1000*'Demand Inputs'!H$32*IF('Demand Inputs'!$E$51="Yes",'Demand Inputs'!$E6984,'Demand Profiles'!AJ6932)</f>
        <v>2788.997302916217</v>
      </c>
      <c r="I6934" s="571">
        <f>1000*'Demand Inputs'!E$33*IF(Custom_CI_shape="Yes",'Demand Inputs'!$F6984,'Demand Profiles'!$E6932)</f>
        <v>2415.7845008479453</v>
      </c>
      <c r="J6934" s="569">
        <f>1000*'Demand Inputs'!F$33*IF(Custom_CI_shape="Yes",'Demand Inputs'!$F6984,'Demand Profiles'!$E6932)</f>
        <v>2478.4111273097719</v>
      </c>
      <c r="K6934" s="569">
        <f>1000*'Demand Inputs'!G$33*IF(Custom_CI_shape="Yes",'Demand Inputs'!$F6984,'Demand Profiles'!$E6932)</f>
        <v>2619.4029764581542</v>
      </c>
      <c r="L6934" s="570">
        <f>1000*'Demand Inputs'!H$33*IF(Custom_CI_shape="Yes",'Demand Inputs'!$F6984,'Demand Profiles'!$E6932)</f>
        <v>2881.7075848163504</v>
      </c>
      <c r="M6934" s="569">
        <f>1000*'Demand Inputs'!E$36*IF('Demand Inputs'!$I$51="Yes",'Demand Inputs'!$I6984,'Demand Profiles'!K6932)</f>
        <v>-74.180293450288929</v>
      </c>
      <c r="N6934" s="569">
        <f>1000*'Demand Inputs'!F$36*IF('Demand Inputs'!$I$51="Yes",'Demand Inputs'!$I6984,'Demand Profiles'!L6932)</f>
        <v>-125.22940836438003</v>
      </c>
      <c r="O6934" s="569">
        <f>1000*'Demand Inputs'!G$36*IF('Demand Inputs'!$I$51="Yes",'Demand Inputs'!$I6984,'Demand Profiles'!M6932)</f>
        <v>-204.60951015741537</v>
      </c>
      <c r="P6934" s="570">
        <f>1000*'Demand Inputs'!H$36*IF('Demand Inputs'!$I$51="Yes",'Demand Inputs'!$I6984,'Demand Profiles'!N6932)</f>
        <v>-334.48041195412787</v>
      </c>
      <c r="Q6934" s="571">
        <f>1000*'Demand Inputs'!E$34*IF('Demand Inputs'!$G$51="Yes",'Demand Inputs'!$G6984,'Demand Profiles'!O6932)</f>
        <v>64.554719808848333</v>
      </c>
      <c r="R6934" s="569">
        <f>1000*'Demand Inputs'!F$34*IF('Demand Inputs'!$G$51="Yes",'Demand Inputs'!$G6984,'Demand Profiles'!P6932)</f>
        <v>93.556150338614756</v>
      </c>
      <c r="S6934" s="569">
        <f>1000*'Demand Inputs'!G$34*IF('Demand Inputs'!$G$51="Yes",'Demand Inputs'!$G6984,'Demand Profiles'!Q6932)</f>
        <v>143.997488192546</v>
      </c>
      <c r="T6934" s="570">
        <f>1000*'Demand Inputs'!H$34*IF('Demand Inputs'!$G$51="Yes",'Demand Inputs'!$G6984,'Demand Profiles'!R6932)</f>
        <v>227.33500447959167</v>
      </c>
      <c r="U6934" s="571">
        <f>1000*'Demand Inputs'!E$35*IF('Demand Inputs'!$H$51="Yes",'Demand Inputs'!$H6984,'Demand Profiles'!W6932)</f>
        <v>13.113395436990951</v>
      </c>
      <c r="V6934" s="569">
        <f>1000*'Demand Inputs'!F$35*IF('Demand Inputs'!$H$51="Yes",'Demand Inputs'!$H6984,'Demand Profiles'!X6932)</f>
        <v>24.993355669216456</v>
      </c>
      <c r="W6934" s="569">
        <f>1000*'Demand Inputs'!G$35*IF('Demand Inputs'!$H$51="Yes",'Demand Inputs'!$H6984,'Demand Profiles'!Y6932)</f>
        <v>46.426712354187998</v>
      </c>
      <c r="X6934" s="570">
        <f>1000*'Demand Inputs'!H$35*IF('Demand Inputs'!$H$51="Yes",'Demand Inputs'!$H6984,'Demand Profiles'!Z6932)</f>
        <v>91.695578999631849</v>
      </c>
      <c r="Y6934" s="571">
        <f>1000*'Demand Inputs'!E$37*IF('Demand Inputs'!$J$51="Yes",'Demand Inputs'!$J6984,'Demand Profiles'!S6932)</f>
        <v>-288.29773929746943</v>
      </c>
      <c r="Z6934" s="569">
        <f>1000*'Demand Inputs'!F$37*IF('Demand Inputs'!$J$51="Yes",'Demand Inputs'!$J6984,'Demand Profiles'!T6932)</f>
        <v>-331.43174352152494</v>
      </c>
      <c r="AA6934" s="569">
        <f>1000*'Demand Inputs'!G$37*IF('Demand Inputs'!$J$51="Yes",'Demand Inputs'!$J6984,'Demand Profiles'!U6932)</f>
        <v>-424.60536607413962</v>
      </c>
      <c r="AB6934" s="569">
        <f>1000*'Demand Inputs'!H$37*IF('Demand Inputs'!$J$51="Yes",'Demand Inputs'!$J6984,'Demand Profiles'!V6932)</f>
        <v>-545.3120557235311</v>
      </c>
      <c r="AC6934" s="571">
        <f>-'Demand Inputs'!E$38*IF('Demand Inputs'!$K$51="Yes",'Demand Inputs'!$K6984,'Demand Profiles'!AA6932)/INDEX('IEPR CAISO Load Modifiers'!$E$59:$S$59,MATCH(AC$5,'IEPR CAISO Load Modifiers'!$E$27:$S$27,0))*1000</f>
        <v>-8.4343613491835416</v>
      </c>
      <c r="AD6934" s="569">
        <f>-'Demand Inputs'!F$38*IF('Demand Inputs'!$K$51="Yes",'Demand Inputs'!$K6984,'Demand Profiles'!AB6932)/INDEX('IEPR CAISO Load Modifiers'!$E$59:$S$59,MATCH(AD$5,'IEPR CAISO Load Modifiers'!$E$27:$S$27,0))*1000</f>
        <v>-13.419858290097492</v>
      </c>
      <c r="AE6934" s="569">
        <f>-'Demand Inputs'!G$38*IF('Demand Inputs'!$K$51="Yes",'Demand Inputs'!$K6984,'Demand Profiles'!AC6932)/INDEX('IEPR CAISO Load Modifiers'!$E$59:$S$59,MATCH(AE$5,'IEPR CAISO Load Modifiers'!$E$27:$S$27,0))*1000</f>
        <v>-21.531960703585547</v>
      </c>
      <c r="AF6934" s="570">
        <f>-'Demand Inputs'!H$38*IF('Demand Inputs'!$K$51="Yes",'Demand Inputs'!$K6984,'Demand Profiles'!AD6932)/INDEX('IEPR CAISO Load Modifiers'!$E$59:$S$59,MATCH(AF$5,'IEPR CAISO Load Modifiers'!$E$27:$S$27,0))*1000</f>
        <v>-37.204431678531897</v>
      </c>
      <c r="AG6934" s="569">
        <f t="shared" si="435"/>
        <v>4643.726225105258</v>
      </c>
      <c r="AH6934" s="569">
        <f t="shared" ref="AH6934:AH6997" si="436">SUM(F6934,J6934,N6934,R6934,V6934,Z6934,AD6934)</f>
        <v>4692.0979202071248</v>
      </c>
      <c r="AI6934" s="569">
        <f t="shared" ref="AI6934:AI6997" si="437">SUM(G6934,K6934,O6934,S6934,W6934,AA6934,AE6934)</f>
        <v>4816.9878792842082</v>
      </c>
      <c r="AJ6934" s="570">
        <f t="shared" ref="AJ6934:AJ6997" si="438">SUM(H6934,L6934,P6934,T6934,X6934,AB6934,AF6934)</f>
        <v>5072.7385718555997</v>
      </c>
    </row>
    <row r="6935" spans="1:36" x14ac:dyDescent="0.25">
      <c r="A6935" s="9"/>
      <c r="B6935" s="134">
        <v>10</v>
      </c>
      <c r="C6935" s="135">
        <v>16</v>
      </c>
      <c r="D6935" s="137">
        <v>18</v>
      </c>
      <c r="E6935" s="571">
        <f>1000*'Demand Inputs'!E$32*IF('Demand Inputs'!$E$51="Yes",'Demand Inputs'!$E6985,'Demand Profiles'!AG6933)</f>
        <v>2740.3424652269241</v>
      </c>
      <c r="F6935" s="569">
        <f>1000*'Demand Inputs'!F$32*IF('Demand Inputs'!$E$51="Yes",'Demand Inputs'!$E6985,'Demand Profiles'!AH6933)</f>
        <v>2790.0985451036217</v>
      </c>
      <c r="G6935" s="569">
        <f>1000*'Demand Inputs'!G$32*IF('Demand Inputs'!$E$51="Yes",'Demand Inputs'!$E6985,'Demand Profiles'!AI6933)</f>
        <v>2895.5348264289019</v>
      </c>
      <c r="H6935" s="570">
        <f>1000*'Demand Inputs'!H$32*IF('Demand Inputs'!$E$51="Yes",'Demand Inputs'!$E6985,'Demand Profiles'!AJ6933)</f>
        <v>3051.4557653148486</v>
      </c>
      <c r="I6935" s="571">
        <f>1000*'Demand Inputs'!E$33*IF(Custom_CI_shape="Yes",'Demand Inputs'!$F6985,'Demand Profiles'!$E6933)</f>
        <v>2179.5142692713544</v>
      </c>
      <c r="J6935" s="569">
        <f>1000*'Demand Inputs'!F$33*IF(Custom_CI_shape="Yes",'Demand Inputs'!$F6985,'Demand Profiles'!$E6933)</f>
        <v>2236.0158429680018</v>
      </c>
      <c r="K6935" s="569">
        <f>1000*'Demand Inputs'!G$33*IF(Custom_CI_shape="Yes",'Demand Inputs'!$F6985,'Demand Profiles'!$E6933)</f>
        <v>2363.2183094802226</v>
      </c>
      <c r="L6935" s="570">
        <f>1000*'Demand Inputs'!H$33*IF(Custom_CI_shape="Yes",'Demand Inputs'!$F6985,'Demand Profiles'!$E6933)</f>
        <v>2599.8688205716116</v>
      </c>
      <c r="M6935" s="569">
        <f>1000*'Demand Inputs'!E$36*IF('Demand Inputs'!$I$51="Yes",'Demand Inputs'!$I6985,'Demand Profiles'!K6933)</f>
        <v>-68.389023719175569</v>
      </c>
      <c r="N6935" s="569">
        <f>1000*'Demand Inputs'!F$36*IF('Demand Inputs'!$I$51="Yes",'Demand Inputs'!$I6985,'Demand Profiles'!L6933)</f>
        <v>-119.52252291529159</v>
      </c>
      <c r="O6935" s="569">
        <f>1000*'Demand Inputs'!G$36*IF('Demand Inputs'!$I$51="Yes",'Demand Inputs'!$I6985,'Demand Profiles'!M6933)</f>
        <v>-198.14954420809951</v>
      </c>
      <c r="P6935" s="570">
        <f>1000*'Demand Inputs'!H$36*IF('Demand Inputs'!$I$51="Yes",'Demand Inputs'!$I6985,'Demand Profiles'!N6933)</f>
        <v>-328.2752758070136</v>
      </c>
      <c r="Q6935" s="571">
        <f>1000*'Demand Inputs'!E$34*IF('Demand Inputs'!$G$51="Yes",'Demand Inputs'!$G6985,'Demand Profiles'!O6933)</f>
        <v>79.249970549325511</v>
      </c>
      <c r="R6935" s="569">
        <f>1000*'Demand Inputs'!F$34*IF('Demand Inputs'!$G$51="Yes",'Demand Inputs'!$G6985,'Demand Profiles'!P6933)</f>
        <v>112.19196502702155</v>
      </c>
      <c r="S6935" s="569">
        <f>1000*'Demand Inputs'!G$34*IF('Demand Inputs'!$G$51="Yes",'Demand Inputs'!$G6985,'Demand Profiles'!Q6933)</f>
        <v>168.61356748071077</v>
      </c>
      <c r="T6935" s="570">
        <f>1000*'Demand Inputs'!H$34*IF('Demand Inputs'!$G$51="Yes",'Demand Inputs'!$G6985,'Demand Profiles'!R6933)</f>
        <v>254.61308112394983</v>
      </c>
      <c r="U6935" s="571">
        <f>1000*'Demand Inputs'!E$35*IF('Demand Inputs'!$H$51="Yes",'Demand Inputs'!$H6985,'Demand Profiles'!W6933)</f>
        <v>18.649450470815069</v>
      </c>
      <c r="V6935" s="569">
        <f>1000*'Demand Inputs'!F$35*IF('Demand Inputs'!$H$51="Yes",'Demand Inputs'!$H6985,'Demand Profiles'!X6933)</f>
        <v>33.746418879904233</v>
      </c>
      <c r="W6935" s="569">
        <f>1000*'Demand Inputs'!G$35*IF('Demand Inputs'!$H$51="Yes",'Demand Inputs'!$H6985,'Demand Profiles'!Y6933)</f>
        <v>62.709991833158675</v>
      </c>
      <c r="X6935" s="570">
        <f>1000*'Demand Inputs'!H$35*IF('Demand Inputs'!$H$51="Yes",'Demand Inputs'!$H6985,'Demand Profiles'!Z6933)</f>
        <v>117.34983826226075</v>
      </c>
      <c r="Y6935" s="571">
        <f>1000*'Demand Inputs'!E$37*IF('Demand Inputs'!$J$51="Yes",'Demand Inputs'!$J6985,'Demand Profiles'!S6933)</f>
        <v>-2.9378118065350534E-3</v>
      </c>
      <c r="Z6935" s="569">
        <f>1000*'Demand Inputs'!F$37*IF('Demand Inputs'!$J$51="Yes",'Demand Inputs'!$J6985,'Demand Profiles'!T6933)</f>
        <v>-3.3718668532106487E-3</v>
      </c>
      <c r="AA6935" s="569">
        <f>1000*'Demand Inputs'!G$37*IF('Demand Inputs'!$J$51="Yes",'Demand Inputs'!$J6985,'Demand Profiles'!U6933)</f>
        <v>-4.311136444459053E-3</v>
      </c>
      <c r="AB6935" s="569">
        <f>1000*'Demand Inputs'!H$37*IF('Demand Inputs'!$J$51="Yes",'Demand Inputs'!$J6985,'Demand Profiles'!V6933)</f>
        <v>-5.5390352267976912E-3</v>
      </c>
      <c r="AC6935" s="571">
        <f>-'Demand Inputs'!E$38*IF('Demand Inputs'!$K$51="Yes",'Demand Inputs'!$K6985,'Demand Profiles'!AA6933)/INDEX('IEPR CAISO Load Modifiers'!$E$59:$S$59,MATCH(AC$5,'IEPR CAISO Load Modifiers'!$E$27:$S$27,0))*1000</f>
        <v>-11.92266324325198</v>
      </c>
      <c r="AD6935" s="569">
        <f>-'Demand Inputs'!F$38*IF('Demand Inputs'!$K$51="Yes",'Demand Inputs'!$K6985,'Demand Profiles'!AB6933)/INDEX('IEPR CAISO Load Modifiers'!$E$59:$S$59,MATCH(AD$5,'IEPR CAISO Load Modifiers'!$E$27:$S$27,0))*1000</f>
        <v>-19.590198854109467</v>
      </c>
      <c r="AE6935" s="569">
        <f>-'Demand Inputs'!G$38*IF('Demand Inputs'!$K$51="Yes",'Demand Inputs'!$K6985,'Demand Profiles'!AC6933)/INDEX('IEPR CAISO Load Modifiers'!$E$59:$S$59,MATCH(AE$5,'IEPR CAISO Load Modifiers'!$E$27:$S$27,0))*1000</f>
        <v>-30.579606690327687</v>
      </c>
      <c r="AF6935" s="570">
        <f>-'Demand Inputs'!H$38*IF('Demand Inputs'!$K$51="Yes",'Demand Inputs'!$K6985,'Demand Profiles'!AD6933)/INDEX('IEPR CAISO Load Modifiers'!$E$59:$S$59,MATCH(AF$5,'IEPR CAISO Load Modifiers'!$E$27:$S$27,0))*1000</f>
        <v>-60.766831267932915</v>
      </c>
      <c r="AG6935" s="569">
        <f t="shared" si="435"/>
        <v>4937.441530744185</v>
      </c>
      <c r="AH6935" s="569">
        <f t="shared" si="436"/>
        <v>5032.9366783422956</v>
      </c>
      <c r="AI6935" s="569">
        <f t="shared" si="437"/>
        <v>5261.3432331881222</v>
      </c>
      <c r="AJ6935" s="570">
        <f t="shared" si="438"/>
        <v>5634.2398591624979</v>
      </c>
    </row>
    <row r="6936" spans="1:36" x14ac:dyDescent="0.25">
      <c r="A6936" s="9"/>
      <c r="B6936" s="134">
        <v>10</v>
      </c>
      <c r="C6936" s="135">
        <v>16</v>
      </c>
      <c r="D6936" s="137">
        <v>19</v>
      </c>
      <c r="E6936" s="571">
        <f>1000*'Demand Inputs'!E$32*IF('Demand Inputs'!$E$51="Yes",'Demand Inputs'!$E6986,'Demand Profiles'!AG6934)</f>
        <v>2734.0484450662307</v>
      </c>
      <c r="F6936" s="569">
        <f>1000*'Demand Inputs'!F$32*IF('Demand Inputs'!$E$51="Yes",'Demand Inputs'!$E6986,'Demand Profiles'!AH6934)</f>
        <v>2784.8990234406951</v>
      </c>
      <c r="G6936" s="569">
        <f>1000*'Demand Inputs'!G$32*IF('Demand Inputs'!$E$51="Yes",'Demand Inputs'!$E6986,'Demand Profiles'!AI6934)</f>
        <v>2892.011547350171</v>
      </c>
      <c r="H6936" s="570">
        <f>1000*'Demand Inputs'!H$32*IF('Demand Inputs'!$E$51="Yes",'Demand Inputs'!$E6986,'Demand Profiles'!AJ6934)</f>
        <v>3054.7500194688359</v>
      </c>
      <c r="I6936" s="571">
        <f>1000*'Demand Inputs'!E$33*IF(Custom_CI_shape="Yes",'Demand Inputs'!$F6986,'Demand Profiles'!$E6934)</f>
        <v>1976.6846183915293</v>
      </c>
      <c r="J6936" s="569">
        <f>1000*'Demand Inputs'!F$33*IF(Custom_CI_shape="Yes",'Demand Inputs'!$F6986,'Demand Profiles'!$E6934)</f>
        <v>2027.9280505707627</v>
      </c>
      <c r="K6936" s="569">
        <f>1000*'Demand Inputs'!G$33*IF(Custom_CI_shape="Yes",'Demand Inputs'!$F6986,'Demand Profiles'!$E6934)</f>
        <v>2143.2928190061771</v>
      </c>
      <c r="L6936" s="570">
        <f>1000*'Demand Inputs'!H$33*IF(Custom_CI_shape="Yes",'Demand Inputs'!$F6986,'Demand Profiles'!$E6934)</f>
        <v>2357.9201934648127</v>
      </c>
      <c r="M6936" s="569">
        <f>1000*'Demand Inputs'!E$36*IF('Demand Inputs'!$I$51="Yes",'Demand Inputs'!$I6986,'Demand Profiles'!K6934)</f>
        <v>-61.730210985652519</v>
      </c>
      <c r="N6936" s="569">
        <f>1000*'Demand Inputs'!F$36*IF('Demand Inputs'!$I$51="Yes",'Demand Inputs'!$I6986,'Demand Profiles'!L6934)</f>
        <v>-111.16235785013164</v>
      </c>
      <c r="O6936" s="569">
        <f>1000*'Demand Inputs'!G$36*IF('Demand Inputs'!$I$51="Yes",'Demand Inputs'!$I6986,'Demand Profiles'!M6934)</f>
        <v>-188.76702885227846</v>
      </c>
      <c r="P6936" s="570">
        <f>1000*'Demand Inputs'!H$36*IF('Demand Inputs'!$I$51="Yes",'Demand Inputs'!$I6986,'Demand Profiles'!N6934)</f>
        <v>-309.01043517967133</v>
      </c>
      <c r="Q6936" s="571">
        <f>1000*'Demand Inputs'!E$34*IF('Demand Inputs'!$G$51="Yes",'Demand Inputs'!$G6986,'Demand Profiles'!O6934)</f>
        <v>85.052159444574926</v>
      </c>
      <c r="R6936" s="569">
        <f>1000*'Demand Inputs'!F$34*IF('Demand Inputs'!$G$51="Yes",'Demand Inputs'!$G6986,'Demand Profiles'!P6934)</f>
        <v>118.62402353110033</v>
      </c>
      <c r="S6936" s="569">
        <f>1000*'Demand Inputs'!G$34*IF('Demand Inputs'!$G$51="Yes",'Demand Inputs'!$G6986,'Demand Profiles'!Q6934)</f>
        <v>177.28070430468495</v>
      </c>
      <c r="T6936" s="570">
        <f>1000*'Demand Inputs'!H$34*IF('Demand Inputs'!$G$51="Yes",'Demand Inputs'!$G6986,'Demand Profiles'!R6934)</f>
        <v>261.81870294671836</v>
      </c>
      <c r="U6936" s="571">
        <f>1000*'Demand Inputs'!E$35*IF('Demand Inputs'!$H$51="Yes",'Demand Inputs'!$H6986,'Demand Profiles'!W6934)</f>
        <v>22.679005236208457</v>
      </c>
      <c r="V6936" s="569">
        <f>1000*'Demand Inputs'!F$35*IF('Demand Inputs'!$H$51="Yes",'Demand Inputs'!$H6986,'Demand Profiles'!X6934)</f>
        <v>40.284476758394206</v>
      </c>
      <c r="W6936" s="569">
        <f>1000*'Demand Inputs'!G$35*IF('Demand Inputs'!$H$51="Yes",'Demand Inputs'!$H6986,'Demand Profiles'!Y6934)</f>
        <v>75.662956184837967</v>
      </c>
      <c r="X6936" s="570">
        <f>1000*'Demand Inputs'!H$35*IF('Demand Inputs'!$H$51="Yes",'Demand Inputs'!$H6986,'Demand Profiles'!Z6934)</f>
        <v>135.54524759625735</v>
      </c>
      <c r="Y6936" s="571">
        <f>1000*'Demand Inputs'!E$37*IF('Demand Inputs'!$J$51="Yes",'Demand Inputs'!$J6986,'Demand Profiles'!S6934)</f>
        <v>-2.9378118065350534E-3</v>
      </c>
      <c r="Z6936" s="569">
        <f>1000*'Demand Inputs'!F$37*IF('Demand Inputs'!$J$51="Yes",'Demand Inputs'!$J6986,'Demand Profiles'!T6934)</f>
        <v>-3.3718668532106487E-3</v>
      </c>
      <c r="AA6936" s="569">
        <f>1000*'Demand Inputs'!G$37*IF('Demand Inputs'!$J$51="Yes",'Demand Inputs'!$J6986,'Demand Profiles'!U6934)</f>
        <v>-4.311136444459053E-3</v>
      </c>
      <c r="AB6936" s="569">
        <f>1000*'Demand Inputs'!H$37*IF('Demand Inputs'!$J$51="Yes",'Demand Inputs'!$J6986,'Demand Profiles'!V6934)</f>
        <v>-5.5390352267976912E-3</v>
      </c>
      <c r="AC6936" s="571">
        <f>-'Demand Inputs'!E$38*IF('Demand Inputs'!$K$51="Yes",'Demand Inputs'!$K6986,'Demand Profiles'!AA6934)/INDEX('IEPR CAISO Load Modifiers'!$E$59:$S$59,MATCH(AC$5,'IEPR CAISO Load Modifiers'!$E$27:$S$27,0))*1000</f>
        <v>-13.99664331423973</v>
      </c>
      <c r="AD6936" s="569">
        <f>-'Demand Inputs'!F$38*IF('Demand Inputs'!$K$51="Yes",'Demand Inputs'!$K6986,'Demand Profiles'!AB6934)/INDEX('IEPR CAISO Load Modifiers'!$E$59:$S$59,MATCH(AD$5,'IEPR CAISO Load Modifiers'!$E$27:$S$27,0))*1000</f>
        <v>-23.083615899552303</v>
      </c>
      <c r="AE6936" s="569">
        <f>-'Demand Inputs'!G$38*IF('Demand Inputs'!$K$51="Yes",'Demand Inputs'!$K6986,'Demand Profiles'!AC6934)/INDEX('IEPR CAISO Load Modifiers'!$E$59:$S$59,MATCH(AE$5,'IEPR CAISO Load Modifiers'!$E$27:$S$27,0))*1000</f>
        <v>-37.340632667689526</v>
      </c>
      <c r="AF6936" s="570">
        <f>-'Demand Inputs'!H$38*IF('Demand Inputs'!$K$51="Yes",'Demand Inputs'!$K6986,'Demand Profiles'!AD6934)/INDEX('IEPR CAISO Load Modifiers'!$E$59:$S$59,MATCH(AF$5,'IEPR CAISO Load Modifiers'!$E$27:$S$27,0))*1000</f>
        <v>-69.803047988107409</v>
      </c>
      <c r="AG6936" s="569">
        <f t="shared" si="435"/>
        <v>4742.7344360268435</v>
      </c>
      <c r="AH6936" s="569">
        <f t="shared" si="436"/>
        <v>4837.4862286844154</v>
      </c>
      <c r="AI6936" s="569">
        <f t="shared" si="437"/>
        <v>5062.1360541894574</v>
      </c>
      <c r="AJ6936" s="570">
        <f t="shared" si="438"/>
        <v>5431.2151412736175</v>
      </c>
    </row>
    <row r="6937" spans="1:36" x14ac:dyDescent="0.25">
      <c r="A6937" s="9"/>
      <c r="B6937" s="134">
        <v>10</v>
      </c>
      <c r="C6937" s="135">
        <v>16</v>
      </c>
      <c r="D6937" s="137">
        <v>20</v>
      </c>
      <c r="E6937" s="571">
        <f>1000*'Demand Inputs'!E$32*IF('Demand Inputs'!$E$51="Yes",'Demand Inputs'!$E6987,'Demand Profiles'!AG6935)</f>
        <v>2671.9739777427872</v>
      </c>
      <c r="F6937" s="569">
        <f>1000*'Demand Inputs'!F$32*IF('Demand Inputs'!$E$51="Yes",'Demand Inputs'!$E6987,'Demand Profiles'!AH6935)</f>
        <v>2722.8093462847537</v>
      </c>
      <c r="G6937" s="569">
        <f>1000*'Demand Inputs'!G$32*IF('Demand Inputs'!$E$51="Yes",'Demand Inputs'!$E6987,'Demand Profiles'!AI6935)</f>
        <v>2828.949296647741</v>
      </c>
      <c r="H6937" s="570">
        <f>1000*'Demand Inputs'!H$32*IF('Demand Inputs'!$E$51="Yes",'Demand Inputs'!$E6987,'Demand Profiles'!AJ6935)</f>
        <v>2994.316090347651</v>
      </c>
      <c r="I6937" s="571">
        <f>1000*'Demand Inputs'!E$33*IF(Custom_CI_shape="Yes",'Demand Inputs'!$F6987,'Demand Profiles'!$E6935)</f>
        <v>1774.3470549332756</v>
      </c>
      <c r="J6937" s="569">
        <f>1000*'Demand Inputs'!F$33*IF(Custom_CI_shape="Yes",'Demand Inputs'!$F6987,'Demand Profiles'!$E6935)</f>
        <v>1820.3451024345923</v>
      </c>
      <c r="K6937" s="569">
        <f>1000*'Demand Inputs'!G$33*IF(Custom_CI_shape="Yes",'Demand Inputs'!$F6987,'Demand Profiles'!$E6935)</f>
        <v>1923.9008923728995</v>
      </c>
      <c r="L6937" s="570">
        <f>1000*'Demand Inputs'!H$33*IF(Custom_CI_shape="Yes",'Demand Inputs'!$F6987,'Demand Profiles'!$E6935)</f>
        <v>2116.5585607917624</v>
      </c>
      <c r="M6937" s="569">
        <f>1000*'Demand Inputs'!E$36*IF('Demand Inputs'!$I$51="Yes",'Demand Inputs'!$I6987,'Demand Profiles'!K6935)</f>
        <v>-56.563977227632066</v>
      </c>
      <c r="N6937" s="569">
        <f>1000*'Demand Inputs'!F$36*IF('Demand Inputs'!$I$51="Yes",'Demand Inputs'!$I6987,'Demand Profiles'!L6935)</f>
        <v>-101.1405120849321</v>
      </c>
      <c r="O6937" s="569">
        <f>1000*'Demand Inputs'!G$36*IF('Demand Inputs'!$I$51="Yes",'Demand Inputs'!$I6987,'Demand Profiles'!M6935)</f>
        <v>-176.53844710522674</v>
      </c>
      <c r="P6937" s="570">
        <f>1000*'Demand Inputs'!H$36*IF('Demand Inputs'!$I$51="Yes",'Demand Inputs'!$I6987,'Demand Profiles'!N6935)</f>
        <v>-280.5755623411888</v>
      </c>
      <c r="Q6937" s="571">
        <f>1000*'Demand Inputs'!E$34*IF('Demand Inputs'!$G$51="Yes",'Demand Inputs'!$G6987,'Demand Profiles'!O6935)</f>
        <v>94.553045545312855</v>
      </c>
      <c r="R6937" s="569">
        <f>1000*'Demand Inputs'!F$34*IF('Demand Inputs'!$G$51="Yes",'Demand Inputs'!$G6987,'Demand Profiles'!P6935)</f>
        <v>133.24690141876954</v>
      </c>
      <c r="S6937" s="569">
        <f>1000*'Demand Inputs'!G$34*IF('Demand Inputs'!$G$51="Yes",'Demand Inputs'!$G6987,'Demand Profiles'!Q6935)</f>
        <v>198.41596443834788</v>
      </c>
      <c r="T6937" s="570">
        <f>1000*'Demand Inputs'!H$34*IF('Demand Inputs'!$G$51="Yes",'Demand Inputs'!$G6987,'Demand Profiles'!R6935)</f>
        <v>289.66759921581075</v>
      </c>
      <c r="U6937" s="571">
        <f>1000*'Demand Inputs'!E$35*IF('Demand Inputs'!$H$51="Yes",'Demand Inputs'!$H6987,'Demand Profiles'!W6935)</f>
        <v>21.962396213989727</v>
      </c>
      <c r="V6937" s="569">
        <f>1000*'Demand Inputs'!F$35*IF('Demand Inputs'!$H$51="Yes",'Demand Inputs'!$H6987,'Demand Profiles'!X6935)</f>
        <v>39.461296041055284</v>
      </c>
      <c r="W6937" s="569">
        <f>1000*'Demand Inputs'!G$35*IF('Demand Inputs'!$H$51="Yes",'Demand Inputs'!$H6987,'Demand Profiles'!Y6935)</f>
        <v>75.067304669937002</v>
      </c>
      <c r="X6937" s="570">
        <f>1000*'Demand Inputs'!H$35*IF('Demand Inputs'!$H$51="Yes",'Demand Inputs'!$H6987,'Demand Profiles'!Z6935)</f>
        <v>132.13951604895939</v>
      </c>
      <c r="Y6937" s="571">
        <f>1000*'Demand Inputs'!E$37*IF('Demand Inputs'!$J$51="Yes",'Demand Inputs'!$J6987,'Demand Profiles'!S6935)</f>
        <v>-2.9378118065350534E-3</v>
      </c>
      <c r="Z6937" s="569">
        <f>1000*'Demand Inputs'!F$37*IF('Demand Inputs'!$J$51="Yes",'Demand Inputs'!$J6987,'Demand Profiles'!T6935)</f>
        <v>-3.3718668532106487E-3</v>
      </c>
      <c r="AA6937" s="569">
        <f>1000*'Demand Inputs'!G$37*IF('Demand Inputs'!$J$51="Yes",'Demand Inputs'!$J6987,'Demand Profiles'!U6935)</f>
        <v>-4.311136444459053E-3</v>
      </c>
      <c r="AB6937" s="569">
        <f>1000*'Demand Inputs'!H$37*IF('Demand Inputs'!$J$51="Yes",'Demand Inputs'!$J6987,'Demand Profiles'!V6935)</f>
        <v>-5.5390352267976912E-3</v>
      </c>
      <c r="AC6937" s="571">
        <f>-'Demand Inputs'!E$38*IF('Demand Inputs'!$K$51="Yes",'Demand Inputs'!$K6987,'Demand Profiles'!AA6935)/INDEX('IEPR CAISO Load Modifiers'!$E$59:$S$59,MATCH(AC$5,'IEPR CAISO Load Modifiers'!$E$27:$S$27,0))*1000</f>
        <v>-14.786601175075452</v>
      </c>
      <c r="AD6937" s="569">
        <f>-'Demand Inputs'!F$38*IF('Demand Inputs'!$K$51="Yes",'Demand Inputs'!$K6987,'Demand Profiles'!AB6935)/INDEX('IEPR CAISO Load Modifiers'!$E$59:$S$59,MATCH(AD$5,'IEPR CAISO Load Modifiers'!$E$27:$S$27,0))*1000</f>
        <v>-24.126225408540204</v>
      </c>
      <c r="AE6937" s="569">
        <f>-'Demand Inputs'!G$38*IF('Demand Inputs'!$K$51="Yes",'Demand Inputs'!$K6987,'Demand Profiles'!AC6935)/INDEX('IEPR CAISO Load Modifiers'!$E$59:$S$59,MATCH(AE$5,'IEPR CAISO Load Modifiers'!$E$27:$S$27,0))*1000</f>
        <v>-39.915444580664527</v>
      </c>
      <c r="AF6937" s="570">
        <f>-'Demand Inputs'!H$38*IF('Demand Inputs'!$K$51="Yes",'Demand Inputs'!$K6987,'Demand Profiles'!AD6935)/INDEX('IEPR CAISO Load Modifiers'!$E$59:$S$59,MATCH(AF$5,'IEPR CAISO Load Modifiers'!$E$27:$S$27,0))*1000</f>
        <v>-71.668769447391227</v>
      </c>
      <c r="AG6937" s="569">
        <f t="shared" si="435"/>
        <v>4491.4829582208504</v>
      </c>
      <c r="AH6937" s="569">
        <f t="shared" si="436"/>
        <v>4590.5925368188455</v>
      </c>
      <c r="AI6937" s="569">
        <f t="shared" si="437"/>
        <v>4809.8752553065897</v>
      </c>
      <c r="AJ6937" s="570">
        <f t="shared" si="438"/>
        <v>5180.4318955803756</v>
      </c>
    </row>
    <row r="6938" spans="1:36" x14ac:dyDescent="0.25">
      <c r="A6938" s="9"/>
      <c r="B6938" s="134">
        <v>10</v>
      </c>
      <c r="C6938" s="135">
        <v>16</v>
      </c>
      <c r="D6938" s="137">
        <v>21</v>
      </c>
      <c r="E6938" s="571">
        <f>1000*'Demand Inputs'!E$32*IF('Demand Inputs'!$E$51="Yes",'Demand Inputs'!$E6988,'Demand Profiles'!AG6936)</f>
        <v>2622.7303043918182</v>
      </c>
      <c r="F6938" s="569">
        <f>1000*'Demand Inputs'!F$32*IF('Demand Inputs'!$E$51="Yes",'Demand Inputs'!$E6988,'Demand Profiles'!AH6936)</f>
        <v>2673.4271953849047</v>
      </c>
      <c r="G6938" s="569">
        <f>1000*'Demand Inputs'!G$32*IF('Demand Inputs'!$E$51="Yes",'Demand Inputs'!$E6988,'Demand Profiles'!AI6936)</f>
        <v>2778.7953812406754</v>
      </c>
      <c r="H6938" s="570">
        <f>1000*'Demand Inputs'!H$32*IF('Demand Inputs'!$E$51="Yes",'Demand Inputs'!$E6988,'Demand Profiles'!AJ6936)</f>
        <v>2948.6482110780221</v>
      </c>
      <c r="I6938" s="571">
        <f>1000*'Demand Inputs'!E$33*IF(Custom_CI_shape="Yes",'Demand Inputs'!$F6988,'Demand Profiles'!$E6936)</f>
        <v>1558.8217156694313</v>
      </c>
      <c r="J6938" s="569">
        <f>1000*'Demand Inputs'!F$33*IF(Custom_CI_shape="Yes",'Demand Inputs'!$F6988,'Demand Profiles'!$E6936)</f>
        <v>1599.2324995259994</v>
      </c>
      <c r="K6938" s="569">
        <f>1000*'Demand Inputs'!G$33*IF(Custom_CI_shape="Yes",'Demand Inputs'!$F6988,'Demand Profiles'!$E6936)</f>
        <v>1690.2096359832217</v>
      </c>
      <c r="L6938" s="570">
        <f>1000*'Demand Inputs'!H$33*IF(Custom_CI_shape="Yes",'Demand Inputs'!$F6988,'Demand Profiles'!$E6936)</f>
        <v>1859.4656766132539</v>
      </c>
      <c r="M6938" s="569">
        <f>1000*'Demand Inputs'!E$36*IF('Demand Inputs'!$I$51="Yes",'Demand Inputs'!$I6988,'Demand Profiles'!K6936)</f>
        <v>-51.504839039566626</v>
      </c>
      <c r="N6938" s="569">
        <f>1000*'Demand Inputs'!F$36*IF('Demand Inputs'!$I$51="Yes",'Demand Inputs'!$I6988,'Demand Profiles'!L6936)</f>
        <v>-93.719849875002609</v>
      </c>
      <c r="O6938" s="569">
        <f>1000*'Demand Inputs'!G$36*IF('Demand Inputs'!$I$51="Yes",'Demand Inputs'!$I6988,'Demand Profiles'!M6936)</f>
        <v>-165.34892164195591</v>
      </c>
      <c r="P6938" s="570">
        <f>1000*'Demand Inputs'!H$36*IF('Demand Inputs'!$I$51="Yes",'Demand Inputs'!$I6988,'Demand Profiles'!N6936)</f>
        <v>-261.3106525468782</v>
      </c>
      <c r="Q6938" s="571">
        <f>1000*'Demand Inputs'!E$34*IF('Demand Inputs'!$G$51="Yes",'Demand Inputs'!$G6988,'Demand Profiles'!O6936)</f>
        <v>194.71433488907226</v>
      </c>
      <c r="R6938" s="569">
        <f>1000*'Demand Inputs'!F$34*IF('Demand Inputs'!$G$51="Yes",'Demand Inputs'!$G6988,'Demand Profiles'!P6936)</f>
        <v>275.86542467527926</v>
      </c>
      <c r="S6938" s="569">
        <f>1000*'Demand Inputs'!G$34*IF('Demand Inputs'!$G$51="Yes",'Demand Inputs'!$G6988,'Demand Profiles'!Q6936)</f>
        <v>421.91813852001599</v>
      </c>
      <c r="T6938" s="570">
        <f>1000*'Demand Inputs'!H$34*IF('Demand Inputs'!$G$51="Yes",'Demand Inputs'!$G6988,'Demand Profiles'!R6936)</f>
        <v>621.49177211331437</v>
      </c>
      <c r="U6938" s="571">
        <f>1000*'Demand Inputs'!E$35*IF('Demand Inputs'!$H$51="Yes",'Demand Inputs'!$H6988,'Demand Profiles'!W6936)</f>
        <v>21.55659074801909</v>
      </c>
      <c r="V6938" s="569">
        <f>1000*'Demand Inputs'!F$35*IF('Demand Inputs'!$H$51="Yes",'Demand Inputs'!$H6988,'Demand Profiles'!X6936)</f>
        <v>38.353793036477278</v>
      </c>
      <c r="W6938" s="569">
        <f>1000*'Demand Inputs'!G$35*IF('Demand Inputs'!$H$51="Yes",'Demand Inputs'!$H6988,'Demand Profiles'!Y6936)</f>
        <v>73.23970013912438</v>
      </c>
      <c r="X6938" s="570">
        <f>1000*'Demand Inputs'!H$35*IF('Demand Inputs'!$H$51="Yes",'Demand Inputs'!$H6988,'Demand Profiles'!Z6936)</f>
        <v>129.07630682325572</v>
      </c>
      <c r="Y6938" s="571">
        <f>1000*'Demand Inputs'!E$37*IF('Demand Inputs'!$J$51="Yes",'Demand Inputs'!$J6988,'Demand Profiles'!S6936)</f>
        <v>-2.9378118065350534E-3</v>
      </c>
      <c r="Z6938" s="569">
        <f>1000*'Demand Inputs'!F$37*IF('Demand Inputs'!$J$51="Yes",'Demand Inputs'!$J6988,'Demand Profiles'!T6936)</f>
        <v>-3.3718668532106487E-3</v>
      </c>
      <c r="AA6938" s="569">
        <f>1000*'Demand Inputs'!G$37*IF('Demand Inputs'!$J$51="Yes",'Demand Inputs'!$J6988,'Demand Profiles'!U6936)</f>
        <v>-4.311136444459053E-3</v>
      </c>
      <c r="AB6938" s="569">
        <f>1000*'Demand Inputs'!H$37*IF('Demand Inputs'!$J$51="Yes",'Demand Inputs'!$J6988,'Demand Profiles'!V6936)</f>
        <v>-5.5390352267976912E-3</v>
      </c>
      <c r="AC6938" s="571">
        <f>-'Demand Inputs'!E$38*IF('Demand Inputs'!$K$51="Yes",'Demand Inputs'!$K6988,'Demand Profiles'!AA6936)/INDEX('IEPR CAISO Load Modifiers'!$E$59:$S$59,MATCH(AC$5,'IEPR CAISO Load Modifiers'!$E$27:$S$27,0))*1000</f>
        <v>-5.9749045092837001</v>
      </c>
      <c r="AD6938" s="569">
        <f>-'Demand Inputs'!F$38*IF('Demand Inputs'!$K$51="Yes",'Demand Inputs'!$K6988,'Demand Profiles'!AB6936)/INDEX('IEPR CAISO Load Modifiers'!$E$59:$S$59,MATCH(AD$5,'IEPR CAISO Load Modifiers'!$E$27:$S$27,0))*1000</f>
        <v>-9.5053365770784612</v>
      </c>
      <c r="AE6938" s="569">
        <f>-'Demand Inputs'!G$38*IF('Demand Inputs'!$K$51="Yes",'Demand Inputs'!$K6988,'Demand Profiles'!AC6936)/INDEX('IEPR CAISO Load Modifiers'!$E$59:$S$59,MATCH(AE$5,'IEPR CAISO Load Modifiers'!$E$27:$S$27,0))*1000</f>
        <v>-16.081998507737364</v>
      </c>
      <c r="AF6938" s="570">
        <f>-'Demand Inputs'!H$38*IF('Demand Inputs'!$K$51="Yes",'Demand Inputs'!$K6988,'Demand Profiles'!AD6936)/INDEX('IEPR CAISO Load Modifiers'!$E$59:$S$59,MATCH(AF$5,'IEPR CAISO Load Modifiers'!$E$27:$S$27,0))*1000</f>
        <v>-29.65801790936127</v>
      </c>
      <c r="AG6938" s="569">
        <f t="shared" si="435"/>
        <v>4340.3402643376839</v>
      </c>
      <c r="AH6938" s="569">
        <f t="shared" si="436"/>
        <v>4483.6503543037279</v>
      </c>
      <c r="AI6938" s="569">
        <f t="shared" si="437"/>
        <v>4782.7276245968997</v>
      </c>
      <c r="AJ6938" s="570">
        <f t="shared" si="438"/>
        <v>5267.7077571363779</v>
      </c>
    </row>
    <row r="6939" spans="1:36" x14ac:dyDescent="0.25">
      <c r="A6939" s="9"/>
      <c r="B6939" s="134">
        <v>10</v>
      </c>
      <c r="C6939" s="135">
        <v>16</v>
      </c>
      <c r="D6939" s="137">
        <v>22</v>
      </c>
      <c r="E6939" s="571">
        <f>1000*'Demand Inputs'!E$32*IF('Demand Inputs'!$E$51="Yes",'Demand Inputs'!$E6989,'Demand Profiles'!AG6937)</f>
        <v>2446.2786119352231</v>
      </c>
      <c r="F6939" s="569">
        <f>1000*'Demand Inputs'!F$32*IF('Demand Inputs'!$E$51="Yes",'Demand Inputs'!$E6989,'Demand Profiles'!AH6937)</f>
        <v>2494.61634298426</v>
      </c>
      <c r="G6939" s="569">
        <f>1000*'Demand Inputs'!G$32*IF('Demand Inputs'!$E$51="Yes",'Demand Inputs'!$E6989,'Demand Profiles'!AI6937)</f>
        <v>2592.7618218858001</v>
      </c>
      <c r="H6939" s="570">
        <f>1000*'Demand Inputs'!H$32*IF('Demand Inputs'!$E$51="Yes",'Demand Inputs'!$E6989,'Demand Profiles'!AJ6937)</f>
        <v>2757.0346898382859</v>
      </c>
      <c r="I6939" s="571">
        <f>1000*'Demand Inputs'!E$33*IF(Custom_CI_shape="Yes",'Demand Inputs'!$F6989,'Demand Profiles'!$E6937)</f>
        <v>1366.1109480725563</v>
      </c>
      <c r="J6939" s="569">
        <f>1000*'Demand Inputs'!F$33*IF(Custom_CI_shape="Yes",'Demand Inputs'!$F6989,'Demand Profiles'!$E6937)</f>
        <v>1401.5259116259372</v>
      </c>
      <c r="K6939" s="569">
        <f>1000*'Demand Inputs'!G$33*IF(Custom_CI_shape="Yes",'Demand Inputs'!$F6989,'Demand Profiles'!$E6937)</f>
        <v>1481.2559159549626</v>
      </c>
      <c r="L6939" s="570">
        <f>1000*'Demand Inputs'!H$33*IF(Custom_CI_shape="Yes",'Demand Inputs'!$F6989,'Demand Profiles'!$E6937)</f>
        <v>1629.5875229680214</v>
      </c>
      <c r="M6939" s="569">
        <f>1000*'Demand Inputs'!E$36*IF('Demand Inputs'!$I$51="Yes",'Demand Inputs'!$I6989,'Demand Profiles'!K6937)</f>
        <v>-46.476283360688768</v>
      </c>
      <c r="N6939" s="569">
        <f>1000*'Demand Inputs'!F$36*IF('Demand Inputs'!$I$51="Yes",'Demand Inputs'!$I6989,'Demand Profiles'!L6937)</f>
        <v>-83.532744908966677</v>
      </c>
      <c r="O6939" s="569">
        <f>1000*'Demand Inputs'!G$36*IF('Demand Inputs'!$I$51="Yes",'Demand Inputs'!$I6989,'Demand Profiles'!M6937)</f>
        <v>-146.94193332978179</v>
      </c>
      <c r="P6939" s="570">
        <f>1000*'Demand Inputs'!H$36*IF('Demand Inputs'!$I$51="Yes",'Demand Inputs'!$I6989,'Demand Profiles'!N6937)</f>
        <v>-230.13976959388535</v>
      </c>
      <c r="Q6939" s="571">
        <f>1000*'Demand Inputs'!E$34*IF('Demand Inputs'!$G$51="Yes",'Demand Inputs'!$G6989,'Demand Profiles'!O6937)</f>
        <v>214.11498037343307</v>
      </c>
      <c r="R6939" s="569">
        <f>1000*'Demand Inputs'!F$34*IF('Demand Inputs'!$G$51="Yes",'Demand Inputs'!$G6989,'Demand Profiles'!P6937)</f>
        <v>295.45038081741416</v>
      </c>
      <c r="S6939" s="569">
        <f>1000*'Demand Inputs'!G$34*IF('Demand Inputs'!$G$51="Yes",'Demand Inputs'!$G6989,'Demand Profiles'!Q6937)</f>
        <v>444.10112678839766</v>
      </c>
      <c r="T6939" s="570">
        <f>1000*'Demand Inputs'!H$34*IF('Demand Inputs'!$G$51="Yes",'Demand Inputs'!$G6989,'Demand Profiles'!R6937)</f>
        <v>649.90209410345074</v>
      </c>
      <c r="U6939" s="571">
        <f>1000*'Demand Inputs'!E$35*IF('Demand Inputs'!$H$51="Yes",'Demand Inputs'!$H6989,'Demand Profiles'!W6937)</f>
        <v>19.230337515637576</v>
      </c>
      <c r="V6939" s="569">
        <f>1000*'Demand Inputs'!F$35*IF('Demand Inputs'!$H$51="Yes",'Demand Inputs'!$H6989,'Demand Profiles'!X6937)</f>
        <v>34.159367757540558</v>
      </c>
      <c r="W6939" s="569">
        <f>1000*'Demand Inputs'!G$35*IF('Demand Inputs'!$H$51="Yes",'Demand Inputs'!$H6989,'Demand Profiles'!Y6937)</f>
        <v>65.755985846701307</v>
      </c>
      <c r="X6939" s="570">
        <f>1000*'Demand Inputs'!H$35*IF('Demand Inputs'!$H$51="Yes",'Demand Inputs'!$H6989,'Demand Profiles'!Z6937)</f>
        <v>114.35070690519282</v>
      </c>
      <c r="Y6939" s="571">
        <f>1000*'Demand Inputs'!E$37*IF('Demand Inputs'!$J$51="Yes",'Demand Inputs'!$J6989,'Demand Profiles'!S6937)</f>
        <v>-2.9378118065350534E-3</v>
      </c>
      <c r="Z6939" s="569">
        <f>1000*'Demand Inputs'!F$37*IF('Demand Inputs'!$J$51="Yes",'Demand Inputs'!$J6989,'Demand Profiles'!T6937)</f>
        <v>-3.3718668532106487E-3</v>
      </c>
      <c r="AA6939" s="569">
        <f>1000*'Demand Inputs'!G$37*IF('Demand Inputs'!$J$51="Yes",'Demand Inputs'!$J6989,'Demand Profiles'!U6937)</f>
        <v>-4.311136444459053E-3</v>
      </c>
      <c r="AB6939" s="569">
        <f>1000*'Demand Inputs'!H$37*IF('Demand Inputs'!$J$51="Yes",'Demand Inputs'!$J6989,'Demand Profiles'!V6937)</f>
        <v>-5.5390352267976912E-3</v>
      </c>
      <c r="AC6939" s="571">
        <f>-'Demand Inputs'!E$38*IF('Demand Inputs'!$K$51="Yes",'Demand Inputs'!$K6989,'Demand Profiles'!AA6937)/INDEX('IEPR CAISO Load Modifiers'!$E$59:$S$59,MATCH(AC$5,'IEPR CAISO Load Modifiers'!$E$27:$S$27,0))*1000</f>
        <v>-3.2358412701514911</v>
      </c>
      <c r="AD6939" s="569">
        <f>-'Demand Inputs'!F$38*IF('Demand Inputs'!$K$51="Yes",'Demand Inputs'!$K6989,'Demand Profiles'!AB6937)/INDEX('IEPR CAISO Load Modifiers'!$E$59:$S$59,MATCH(AD$5,'IEPR CAISO Load Modifiers'!$E$27:$S$27,0))*1000</f>
        <v>-5.317302402674243</v>
      </c>
      <c r="AE6939" s="569">
        <f>-'Demand Inputs'!G$38*IF('Demand Inputs'!$K$51="Yes",'Demand Inputs'!$K6989,'Demand Profiles'!AC6937)/INDEX('IEPR CAISO Load Modifiers'!$E$59:$S$59,MATCH(AE$5,'IEPR CAISO Load Modifiers'!$E$27:$S$27,0))*1000</f>
        <v>-9.4819621543924306</v>
      </c>
      <c r="AF6939" s="570">
        <f>-'Demand Inputs'!H$38*IF('Demand Inputs'!$K$51="Yes",'Demand Inputs'!$K6989,'Demand Profiles'!AD6937)/INDEX('IEPR CAISO Load Modifiers'!$E$59:$S$59,MATCH(AF$5,'IEPR CAISO Load Modifiers'!$E$27:$S$27,0))*1000</f>
        <v>-16.632762981887819</v>
      </c>
      <c r="AG6939" s="569">
        <f t="shared" si="435"/>
        <v>3996.0198154542031</v>
      </c>
      <c r="AH6939" s="569">
        <f t="shared" si="436"/>
        <v>4136.8985840066571</v>
      </c>
      <c r="AI6939" s="569">
        <f t="shared" si="437"/>
        <v>4427.4466438552427</v>
      </c>
      <c r="AJ6939" s="570">
        <f t="shared" si="438"/>
        <v>4904.0969422039507</v>
      </c>
    </row>
    <row r="6940" spans="1:36" x14ac:dyDescent="0.25">
      <c r="A6940" s="9"/>
      <c r="B6940" s="134">
        <v>10</v>
      </c>
      <c r="C6940" s="135">
        <v>16</v>
      </c>
      <c r="D6940" s="137">
        <v>23</v>
      </c>
      <c r="E6940" s="571">
        <f>1000*'Demand Inputs'!E$32*IF('Demand Inputs'!$E$51="Yes",'Demand Inputs'!$E6990,'Demand Profiles'!AG6938)</f>
        <v>2260.9673045778668</v>
      </c>
      <c r="F6940" s="569">
        <f>1000*'Demand Inputs'!F$32*IF('Demand Inputs'!$E$51="Yes",'Demand Inputs'!$E6990,'Demand Profiles'!AH6938)</f>
        <v>2306.6773812769452</v>
      </c>
      <c r="G6940" s="569">
        <f>1000*'Demand Inputs'!G$32*IF('Demand Inputs'!$E$51="Yes",'Demand Inputs'!$E6990,'Demand Profiles'!AI6938)</f>
        <v>2397.1953805760736</v>
      </c>
      <c r="H6940" s="570">
        <f>1000*'Demand Inputs'!H$32*IF('Demand Inputs'!$E$51="Yes",'Demand Inputs'!$E6990,'Demand Profiles'!AJ6938)</f>
        <v>2554.0553320317631</v>
      </c>
      <c r="I6940" s="571">
        <f>1000*'Demand Inputs'!E$33*IF(Custom_CI_shape="Yes",'Demand Inputs'!$F6990,'Demand Profiles'!$E6938)</f>
        <v>1213.3997386772778</v>
      </c>
      <c r="J6940" s="569">
        <f>1000*'Demand Inputs'!F$33*IF(Custom_CI_shape="Yes",'Demand Inputs'!$F6990,'Demand Profiles'!$E6938)</f>
        <v>1244.8558276439662</v>
      </c>
      <c r="K6940" s="569">
        <f>1000*'Demand Inputs'!G$33*IF(Custom_CI_shape="Yes",'Demand Inputs'!$F6990,'Demand Profiles'!$E6938)</f>
        <v>1315.6731844289873</v>
      </c>
      <c r="L6940" s="570">
        <f>1000*'Demand Inputs'!H$33*IF(Custom_CI_shape="Yes",'Demand Inputs'!$F6990,'Demand Profiles'!$E6938)</f>
        <v>1447.4234887810369</v>
      </c>
      <c r="M6940" s="569">
        <f>1000*'Demand Inputs'!E$36*IF('Demand Inputs'!$I$51="Yes",'Demand Inputs'!$I6990,'Demand Profiles'!K6938)</f>
        <v>-38.947649501976521</v>
      </c>
      <c r="N6940" s="569">
        <f>1000*'Demand Inputs'!F$36*IF('Demand Inputs'!$I$51="Yes",'Demand Inputs'!$I6990,'Demand Profiles'!L6938)</f>
        <v>-71.51876081101959</v>
      </c>
      <c r="O6940" s="569">
        <f>1000*'Demand Inputs'!G$36*IF('Demand Inputs'!$I$51="Yes",'Demand Inputs'!$I6990,'Demand Profiles'!M6938)</f>
        <v>-126.08828137812807</v>
      </c>
      <c r="P6940" s="570">
        <f>1000*'Demand Inputs'!H$36*IF('Demand Inputs'!$I$51="Yes",'Demand Inputs'!$I6990,'Demand Profiles'!N6938)</f>
        <v>-194.22967702697861</v>
      </c>
      <c r="Q6940" s="571">
        <f>1000*'Demand Inputs'!E$34*IF('Demand Inputs'!$G$51="Yes",'Demand Inputs'!$G6990,'Demand Profiles'!O6938)</f>
        <v>321.41671391079325</v>
      </c>
      <c r="R6940" s="569">
        <f>1000*'Demand Inputs'!F$34*IF('Demand Inputs'!$G$51="Yes",'Demand Inputs'!$G6990,'Demand Profiles'!P6938)</f>
        <v>430.49692022095081</v>
      </c>
      <c r="S6940" s="569">
        <f>1000*'Demand Inputs'!G$34*IF('Demand Inputs'!$G$51="Yes",'Demand Inputs'!$G6990,'Demand Profiles'!Q6938)</f>
        <v>624.1676942364104</v>
      </c>
      <c r="T6940" s="570">
        <f>1000*'Demand Inputs'!H$34*IF('Demand Inputs'!$G$51="Yes",'Demand Inputs'!$G6990,'Demand Profiles'!R6938)</f>
        <v>902.19838039988997</v>
      </c>
      <c r="U6940" s="571">
        <f>1000*'Demand Inputs'!E$35*IF('Demand Inputs'!$H$51="Yes",'Demand Inputs'!$H6990,'Demand Profiles'!W6938)</f>
        <v>16.556633236129418</v>
      </c>
      <c r="V6940" s="569">
        <f>1000*'Demand Inputs'!F$35*IF('Demand Inputs'!$H$51="Yes",'Demand Inputs'!$H6990,'Demand Profiles'!X6938)</f>
        <v>29.316404153761511</v>
      </c>
      <c r="W6940" s="569">
        <f>1000*'Demand Inputs'!G$35*IF('Demand Inputs'!$H$51="Yes",'Demand Inputs'!$H6990,'Demand Profiles'!Y6938)</f>
        <v>56.967252263006273</v>
      </c>
      <c r="X6940" s="570">
        <f>1000*'Demand Inputs'!H$35*IF('Demand Inputs'!$H$51="Yes",'Demand Inputs'!$H6990,'Demand Profiles'!Z6938)</f>
        <v>98.752079617696069</v>
      </c>
      <c r="Y6940" s="571">
        <f>1000*'Demand Inputs'!E$37*IF('Demand Inputs'!$J$51="Yes",'Demand Inputs'!$J6990,'Demand Profiles'!S6938)</f>
        <v>-2.9378118065350534E-3</v>
      </c>
      <c r="Z6940" s="569">
        <f>1000*'Demand Inputs'!F$37*IF('Demand Inputs'!$J$51="Yes",'Demand Inputs'!$J6990,'Demand Profiles'!T6938)</f>
        <v>-3.3718668532106487E-3</v>
      </c>
      <c r="AA6940" s="569">
        <f>1000*'Demand Inputs'!G$37*IF('Demand Inputs'!$J$51="Yes",'Demand Inputs'!$J6990,'Demand Profiles'!U6938)</f>
        <v>-4.311136444459053E-3</v>
      </c>
      <c r="AB6940" s="569">
        <f>1000*'Demand Inputs'!H$37*IF('Demand Inputs'!$J$51="Yes",'Demand Inputs'!$J6990,'Demand Profiles'!V6938)</f>
        <v>-5.5390352267976912E-3</v>
      </c>
      <c r="AC6940" s="571">
        <f>-'Demand Inputs'!E$38*IF('Demand Inputs'!$K$51="Yes",'Demand Inputs'!$K6990,'Demand Profiles'!AA6938)/INDEX('IEPR CAISO Load Modifiers'!$E$59:$S$59,MATCH(AC$5,'IEPR CAISO Load Modifiers'!$E$27:$S$27,0))*1000</f>
        <v>4.5252913866359359</v>
      </c>
      <c r="AD6940" s="569">
        <f>-'Demand Inputs'!F$38*IF('Demand Inputs'!$K$51="Yes",'Demand Inputs'!$K6990,'Demand Profiles'!AB6938)/INDEX('IEPR CAISO Load Modifiers'!$E$59:$S$59,MATCH(AD$5,'IEPR CAISO Load Modifiers'!$E$27:$S$27,0))*1000</f>
        <v>6.7268536542840502</v>
      </c>
      <c r="AE6940" s="569">
        <f>-'Demand Inputs'!G$38*IF('Demand Inputs'!$K$51="Yes",'Demand Inputs'!$K6990,'Demand Profiles'!AC6938)/INDEX('IEPR CAISO Load Modifiers'!$E$59:$S$59,MATCH(AE$5,'IEPR CAISO Load Modifiers'!$E$27:$S$27,0))*1000</f>
        <v>11.023055840048036</v>
      </c>
      <c r="AF6940" s="570">
        <f>-'Demand Inputs'!H$38*IF('Demand Inputs'!$K$51="Yes",'Demand Inputs'!$K6990,'Demand Profiles'!AD6938)/INDEX('IEPR CAISO Load Modifiers'!$E$59:$S$59,MATCH(AF$5,'IEPR CAISO Load Modifiers'!$E$27:$S$27,0))*1000</f>
        <v>16.052168285575473</v>
      </c>
      <c r="AG6940" s="569">
        <f t="shared" si="435"/>
        <v>3777.9150944749199</v>
      </c>
      <c r="AH6940" s="569">
        <f t="shared" si="436"/>
        <v>3946.5512542720353</v>
      </c>
      <c r="AI6940" s="569">
        <f t="shared" si="437"/>
        <v>4278.9339748299526</v>
      </c>
      <c r="AJ6940" s="570">
        <f t="shared" si="438"/>
        <v>4824.2462330537555</v>
      </c>
    </row>
    <row r="6941" spans="1:36" x14ac:dyDescent="0.25">
      <c r="A6941" s="9"/>
      <c r="B6941" s="134">
        <v>10</v>
      </c>
      <c r="C6941" s="135">
        <v>16</v>
      </c>
      <c r="D6941" s="137">
        <v>24</v>
      </c>
      <c r="E6941" s="571">
        <f>1000*'Demand Inputs'!E$32*IF('Demand Inputs'!$E$51="Yes",'Demand Inputs'!$E6991,'Demand Profiles'!AG6939)</f>
        <v>2080.1654673914113</v>
      </c>
      <c r="F6941" s="569">
        <f>1000*'Demand Inputs'!F$32*IF('Demand Inputs'!$E$51="Yes",'Demand Inputs'!$E6991,'Demand Profiles'!AH6939)</f>
        <v>2122.9956104988069</v>
      </c>
      <c r="G6941" s="569">
        <f>1000*'Demand Inputs'!G$32*IF('Demand Inputs'!$E$51="Yes",'Demand Inputs'!$E6991,'Demand Profiles'!AI6939)</f>
        <v>2205.7174529429062</v>
      </c>
      <c r="H6941" s="570">
        <f>1000*'Demand Inputs'!H$32*IF('Demand Inputs'!$E$51="Yes",'Demand Inputs'!$E6991,'Demand Profiles'!AJ6939)</f>
        <v>2354.2213610387685</v>
      </c>
      <c r="I6941" s="571">
        <f>1000*'Demand Inputs'!E$33*IF(Custom_CI_shape="Yes",'Demand Inputs'!$F6991,'Demand Profiles'!$E6939)</f>
        <v>1120.379938971575</v>
      </c>
      <c r="J6941" s="569">
        <f>1000*'Demand Inputs'!F$33*IF(Custom_CI_shape="Yes",'Demand Inputs'!$F6991,'Demand Profiles'!$E6939)</f>
        <v>1149.4245892326678</v>
      </c>
      <c r="K6941" s="569">
        <f>1000*'Demand Inputs'!G$33*IF(Custom_CI_shape="Yes",'Demand Inputs'!$F6991,'Demand Profiles'!$E6939)</f>
        <v>1214.8130538448499</v>
      </c>
      <c r="L6941" s="570">
        <f>1000*'Demand Inputs'!H$33*IF(Custom_CI_shape="Yes",'Demand Inputs'!$F6991,'Demand Profiles'!$E6939)</f>
        <v>1336.4633173518664</v>
      </c>
      <c r="M6941" s="569">
        <f>1000*'Demand Inputs'!E$36*IF('Demand Inputs'!$I$51="Yes",'Demand Inputs'!$I6991,'Demand Profiles'!K6939)</f>
        <v>-33.857929465814635</v>
      </c>
      <c r="N6941" s="569">
        <f>1000*'Demand Inputs'!F$36*IF('Demand Inputs'!$I$51="Yes",'Demand Inputs'!$I6991,'Demand Profiles'!L6939)</f>
        <v>-59.617878551081255</v>
      </c>
      <c r="O6941" s="569">
        <f>1000*'Demand Inputs'!G$36*IF('Demand Inputs'!$I$51="Yes",'Demand Inputs'!$I6991,'Demand Profiles'!M6939)</f>
        <v>-105.72113044613954</v>
      </c>
      <c r="P6941" s="570">
        <f>1000*'Demand Inputs'!H$36*IF('Demand Inputs'!$I$51="Yes",'Demand Inputs'!$I6991,'Demand Profiles'!N6939)</f>
        <v>-161.05574632690801</v>
      </c>
      <c r="Q6941" s="571">
        <f>1000*'Demand Inputs'!E$34*IF('Demand Inputs'!$G$51="Yes",'Demand Inputs'!$G6991,'Demand Profiles'!O6939)</f>
        <v>314.53126798190073</v>
      </c>
      <c r="R6941" s="569">
        <f>1000*'Demand Inputs'!F$34*IF('Demand Inputs'!$G$51="Yes",'Demand Inputs'!$G6991,'Demand Profiles'!P6939)</f>
        <v>421.84696368926865</v>
      </c>
      <c r="S6941" s="569">
        <f>1000*'Demand Inputs'!G$34*IF('Demand Inputs'!$G$51="Yes",'Demand Inputs'!$G6991,'Demand Profiles'!Q6939)</f>
        <v>618.84821523471669</v>
      </c>
      <c r="T6941" s="570">
        <f>1000*'Demand Inputs'!H$34*IF('Demand Inputs'!$G$51="Yes",'Demand Inputs'!$G6991,'Demand Profiles'!R6939)</f>
        <v>912.01844693241389</v>
      </c>
      <c r="U6941" s="571">
        <f>1000*'Demand Inputs'!E$35*IF('Demand Inputs'!$H$51="Yes",'Demand Inputs'!$H6991,'Demand Profiles'!W6939)</f>
        <v>12.383217040027281</v>
      </c>
      <c r="V6941" s="569">
        <f>1000*'Demand Inputs'!F$35*IF('Demand Inputs'!$H$51="Yes",'Demand Inputs'!$H6991,'Demand Profiles'!X6939)</f>
        <v>22.385720890118716</v>
      </c>
      <c r="W6941" s="569">
        <f>1000*'Demand Inputs'!G$35*IF('Demand Inputs'!$H$51="Yes",'Demand Inputs'!$H6991,'Demand Profiles'!Y6939)</f>
        <v>42.51157731484782</v>
      </c>
      <c r="X6941" s="570">
        <f>1000*'Demand Inputs'!H$35*IF('Demand Inputs'!$H$51="Yes",'Demand Inputs'!$H6991,'Demand Profiles'!Z6939)</f>
        <v>74.618265190489566</v>
      </c>
      <c r="Y6941" s="571">
        <f>1000*'Demand Inputs'!E$37*IF('Demand Inputs'!$J$51="Yes",'Demand Inputs'!$J6991,'Demand Profiles'!S6939)</f>
        <v>-2.9378118065350534E-3</v>
      </c>
      <c r="Z6941" s="569">
        <f>1000*'Demand Inputs'!F$37*IF('Demand Inputs'!$J$51="Yes",'Demand Inputs'!$J6991,'Demand Profiles'!T6939)</f>
        <v>-3.3718668532106487E-3</v>
      </c>
      <c r="AA6941" s="569">
        <f>1000*'Demand Inputs'!G$37*IF('Demand Inputs'!$J$51="Yes",'Demand Inputs'!$J6991,'Demand Profiles'!U6939)</f>
        <v>-4.311136444459053E-3</v>
      </c>
      <c r="AB6941" s="569">
        <f>1000*'Demand Inputs'!H$37*IF('Demand Inputs'!$J$51="Yes",'Demand Inputs'!$J6991,'Demand Profiles'!V6939)</f>
        <v>-5.5390352267976912E-3</v>
      </c>
      <c r="AC6941" s="571">
        <f>-'Demand Inputs'!E$38*IF('Demand Inputs'!$K$51="Yes",'Demand Inputs'!$K6991,'Demand Profiles'!AA6939)/INDEX('IEPR CAISO Load Modifiers'!$E$59:$S$59,MATCH(AC$5,'IEPR CAISO Load Modifiers'!$E$27:$S$27,0))*1000</f>
        <v>9.0641547108084595</v>
      </c>
      <c r="AD6941" s="569">
        <f>-'Demand Inputs'!F$38*IF('Demand Inputs'!$K$51="Yes",'Demand Inputs'!$K6991,'Demand Profiles'!AB6939)/INDEX('IEPR CAISO Load Modifiers'!$E$59:$S$59,MATCH(AD$5,'IEPR CAISO Load Modifiers'!$E$27:$S$27,0))*1000</f>
        <v>14.077918706588731</v>
      </c>
      <c r="AE6941" s="569">
        <f>-'Demand Inputs'!G$38*IF('Demand Inputs'!$K$51="Yes",'Demand Inputs'!$K6991,'Demand Profiles'!AC6939)/INDEX('IEPR CAISO Load Modifiers'!$E$59:$S$59,MATCH(AE$5,'IEPR CAISO Load Modifiers'!$E$27:$S$27,0))*1000</f>
        <v>24.385483909126734</v>
      </c>
      <c r="AF6941" s="570">
        <f>-'Demand Inputs'!H$38*IF('Demand Inputs'!$K$51="Yes",'Demand Inputs'!$K6991,'Demand Profiles'!AD6939)/INDEX('IEPR CAISO Load Modifiers'!$E$59:$S$59,MATCH(AF$5,'IEPR CAISO Load Modifiers'!$E$27:$S$27,0))*1000</f>
        <v>37.400744561273136</v>
      </c>
      <c r="AG6941" s="569">
        <f t="shared" si="435"/>
        <v>3502.6631788181016</v>
      </c>
      <c r="AH6941" s="569">
        <f t="shared" si="436"/>
        <v>3671.1095525995165</v>
      </c>
      <c r="AI6941" s="569">
        <f t="shared" si="437"/>
        <v>4000.5503416638635</v>
      </c>
      <c r="AJ6941" s="570">
        <f t="shared" si="438"/>
        <v>4553.6608497126763</v>
      </c>
    </row>
    <row r="6942" spans="1:36" x14ac:dyDescent="0.25">
      <c r="A6942" s="9"/>
      <c r="B6942" s="134">
        <v>10</v>
      </c>
      <c r="C6942" s="135">
        <v>17</v>
      </c>
      <c r="D6942" s="137">
        <v>1</v>
      </c>
      <c r="E6942" s="571">
        <f>1000*'Demand Inputs'!E$32*IF('Demand Inputs'!$E$51="Yes",'Demand Inputs'!$E6992,'Demand Profiles'!AG6940)</f>
        <v>1986.8797086124825</v>
      </c>
      <c r="F6942" s="569">
        <f>1000*'Demand Inputs'!F$32*IF('Demand Inputs'!$E$51="Yes",'Demand Inputs'!$E6992,'Demand Profiles'!AH6940)</f>
        <v>2027.9520749481956</v>
      </c>
      <c r="G6942" s="569">
        <f>1000*'Demand Inputs'!G$32*IF('Demand Inputs'!$E$51="Yes",'Demand Inputs'!$E6992,'Demand Profiles'!AI6940)</f>
        <v>2106.9350385662651</v>
      </c>
      <c r="H6942" s="570">
        <f>1000*'Demand Inputs'!H$32*IF('Demand Inputs'!$E$51="Yes",'Demand Inputs'!$E6992,'Demand Profiles'!AJ6940)</f>
        <v>2250.4846862102545</v>
      </c>
      <c r="I6942" s="571">
        <f>1000*'Demand Inputs'!E$33*IF(Custom_CI_shape="Yes",'Demand Inputs'!$F6992,'Demand Profiles'!$E6940)</f>
        <v>1077.0088121131876</v>
      </c>
      <c r="J6942" s="569">
        <f>1000*'Demand Inputs'!F$33*IF(Custom_CI_shape="Yes",'Demand Inputs'!$F6992,'Demand Profiles'!$E6940)</f>
        <v>1104.929112350495</v>
      </c>
      <c r="K6942" s="569">
        <f>1000*'Demand Inputs'!G$33*IF(Custom_CI_shape="Yes",'Demand Inputs'!$F6992,'Demand Profiles'!$E6940)</f>
        <v>1167.786318328777</v>
      </c>
      <c r="L6942" s="570">
        <f>1000*'Demand Inputs'!H$33*IF(Custom_CI_shape="Yes",'Demand Inputs'!$F6992,'Demand Profiles'!$E6940)</f>
        <v>1284.7273677313692</v>
      </c>
      <c r="M6942" s="569">
        <f>1000*'Demand Inputs'!E$36*IF('Demand Inputs'!$I$51="Yes",'Demand Inputs'!$I6992,'Demand Profiles'!K6940)</f>
        <v>-30.474977694006878</v>
      </c>
      <c r="N6942" s="569">
        <f>1000*'Demand Inputs'!F$36*IF('Demand Inputs'!$I$51="Yes",'Demand Inputs'!$I6992,'Demand Profiles'!L6940)</f>
        <v>-52.310291659371437</v>
      </c>
      <c r="O6942" s="569">
        <f>1000*'Demand Inputs'!G$36*IF('Demand Inputs'!$I$51="Yes",'Demand Inputs'!$I6992,'Demand Profiles'!M6940)</f>
        <v>-91.890536131435184</v>
      </c>
      <c r="P6942" s="570">
        <f>1000*'Demand Inputs'!H$36*IF('Demand Inputs'!$I$51="Yes",'Demand Inputs'!$I6992,'Demand Profiles'!N6940)</f>
        <v>-139.24672768276699</v>
      </c>
      <c r="Q6942" s="571">
        <f>1000*'Demand Inputs'!E$34*IF('Demand Inputs'!$G$51="Yes",'Demand Inputs'!$G6992,'Demand Profiles'!O6940)</f>
        <v>225.95129155766526</v>
      </c>
      <c r="R6942" s="569">
        <f>1000*'Demand Inputs'!F$34*IF('Demand Inputs'!$G$51="Yes",'Demand Inputs'!$G6992,'Demand Profiles'!P6940)</f>
        <v>303.57936272602529</v>
      </c>
      <c r="S6942" s="569">
        <f>1000*'Demand Inputs'!G$34*IF('Demand Inputs'!$G$51="Yes",'Demand Inputs'!$G6992,'Demand Profiles'!Q6940)</f>
        <v>453.7668705747854</v>
      </c>
      <c r="T6942" s="570">
        <f>1000*'Demand Inputs'!H$34*IF('Demand Inputs'!$G$51="Yes",'Demand Inputs'!$G6992,'Demand Profiles'!R6940)</f>
        <v>676.32773619895136</v>
      </c>
      <c r="U6942" s="571">
        <f>1000*'Demand Inputs'!E$35*IF('Demand Inputs'!$H$51="Yes",'Demand Inputs'!$H6992,'Demand Profiles'!W6940)</f>
        <v>9.4122840078517065</v>
      </c>
      <c r="V6942" s="569">
        <f>1000*'Demand Inputs'!F$35*IF('Demand Inputs'!$H$51="Yes",'Demand Inputs'!$H6992,'Demand Profiles'!X6940)</f>
        <v>17.221882390461779</v>
      </c>
      <c r="W6942" s="569">
        <f>1000*'Demand Inputs'!G$35*IF('Demand Inputs'!$H$51="Yes",'Demand Inputs'!$H6992,'Demand Profiles'!Y6940)</f>
        <v>34.245385649696942</v>
      </c>
      <c r="X6942" s="570">
        <f>1000*'Demand Inputs'!H$35*IF('Demand Inputs'!$H$51="Yes",'Demand Inputs'!$H6992,'Demand Profiles'!Z6940)</f>
        <v>58.575474584190594</v>
      </c>
      <c r="Y6942" s="571">
        <f>1000*'Demand Inputs'!E$37*IF('Demand Inputs'!$J$51="Yes",'Demand Inputs'!$J6992,'Demand Profiles'!S6940)</f>
        <v>-2.9378118065350534E-3</v>
      </c>
      <c r="Z6942" s="569">
        <f>1000*'Demand Inputs'!F$37*IF('Demand Inputs'!$J$51="Yes",'Demand Inputs'!$J6992,'Demand Profiles'!T6940)</f>
        <v>-3.3718668532106487E-3</v>
      </c>
      <c r="AA6942" s="569">
        <f>1000*'Demand Inputs'!G$37*IF('Demand Inputs'!$J$51="Yes",'Demand Inputs'!$J6992,'Demand Profiles'!U6940)</f>
        <v>-4.311136444459053E-3</v>
      </c>
      <c r="AB6942" s="569">
        <f>1000*'Demand Inputs'!H$37*IF('Demand Inputs'!$J$51="Yes",'Demand Inputs'!$J6992,'Demand Profiles'!V6940)</f>
        <v>-5.5390352267976912E-3</v>
      </c>
      <c r="AC6942" s="571">
        <f>-'Demand Inputs'!E$38*IF('Demand Inputs'!$K$51="Yes",'Demand Inputs'!$K6992,'Demand Profiles'!AA6940)/INDEX('IEPR CAISO Load Modifiers'!$E$59:$S$59,MATCH(AC$5,'IEPR CAISO Load Modifiers'!$E$27:$S$27,0))*1000</f>
        <v>5.6600076248738453</v>
      </c>
      <c r="AD6942" s="569">
        <f>-'Demand Inputs'!F$38*IF('Demand Inputs'!$K$51="Yes",'Demand Inputs'!$K6992,'Demand Profiles'!AB6940)/INDEX('IEPR CAISO Load Modifiers'!$E$59:$S$59,MATCH(AD$5,'IEPR CAISO Load Modifiers'!$E$27:$S$27,0))*1000</f>
        <v>9.2115104800168428</v>
      </c>
      <c r="AE6942" s="569">
        <f>-'Demand Inputs'!G$38*IF('Demand Inputs'!$K$51="Yes",'Demand Inputs'!$K6992,'Demand Profiles'!AC6940)/INDEX('IEPR CAISO Load Modifiers'!$E$59:$S$59,MATCH(AE$5,'IEPR CAISO Load Modifiers'!$E$27:$S$27,0))*1000</f>
        <v>15.68691437224418</v>
      </c>
      <c r="AF6942" s="570">
        <f>-'Demand Inputs'!H$38*IF('Demand Inputs'!$K$51="Yes",'Demand Inputs'!$K6992,'Demand Profiles'!AD6940)/INDEX('IEPR CAISO Load Modifiers'!$E$59:$S$59,MATCH(AF$5,'IEPR CAISO Load Modifiers'!$E$27:$S$27,0))*1000</f>
        <v>24.201469755536849</v>
      </c>
      <c r="AG6942" s="569">
        <f t="shared" si="435"/>
        <v>3274.4341884102469</v>
      </c>
      <c r="AH6942" s="569">
        <f t="shared" si="436"/>
        <v>3410.58027936897</v>
      </c>
      <c r="AI6942" s="569">
        <f t="shared" si="437"/>
        <v>3686.5256802238891</v>
      </c>
      <c r="AJ6942" s="570">
        <f t="shared" si="438"/>
        <v>4155.0644677623086</v>
      </c>
    </row>
    <row r="6943" spans="1:36" x14ac:dyDescent="0.25">
      <c r="A6943" s="9"/>
      <c r="B6943" s="134">
        <v>10</v>
      </c>
      <c r="C6943" s="135">
        <v>17</v>
      </c>
      <c r="D6943" s="137">
        <v>2</v>
      </c>
      <c r="E6943" s="571">
        <f>1000*'Demand Inputs'!E$32*IF('Demand Inputs'!$E$51="Yes",'Demand Inputs'!$E6993,'Demand Profiles'!AG6941)</f>
        <v>1893.6108323050603</v>
      </c>
      <c r="F6943" s="569">
        <f>1000*'Demand Inputs'!F$32*IF('Demand Inputs'!$E$51="Yes",'Demand Inputs'!$E6993,'Demand Profiles'!AH6941)</f>
        <v>1933.157911934843</v>
      </c>
      <c r="G6943" s="569">
        <f>1000*'Demand Inputs'!G$32*IF('Demand Inputs'!$E$51="Yes",'Demand Inputs'!$E6993,'Demand Profiles'!AI6941)</f>
        <v>2007.7544512261175</v>
      </c>
      <c r="H6943" s="570">
        <f>1000*'Demand Inputs'!H$32*IF('Demand Inputs'!$E$51="Yes",'Demand Inputs'!$E6993,'Demand Profiles'!AJ6941)</f>
        <v>2145.7849654921592</v>
      </c>
      <c r="I6943" s="571">
        <f>1000*'Demand Inputs'!E$33*IF(Custom_CI_shape="Yes",'Demand Inputs'!$F6993,'Demand Profiles'!$E6941)</f>
        <v>1060.9699607979012</v>
      </c>
      <c r="J6943" s="569">
        <f>1000*'Demand Inputs'!F$33*IF(Custom_CI_shape="Yes",'Demand Inputs'!$F6993,'Demand Profiles'!$E6941)</f>
        <v>1088.474470988602</v>
      </c>
      <c r="K6943" s="569">
        <f>1000*'Demand Inputs'!G$33*IF(Custom_CI_shape="Yes",'Demand Inputs'!$F6993,'Demand Profiles'!$E6941)</f>
        <v>1150.395605349418</v>
      </c>
      <c r="L6943" s="570">
        <f>1000*'Demand Inputs'!H$33*IF(Custom_CI_shape="Yes",'Demand Inputs'!$F6993,'Demand Profiles'!$E6941)</f>
        <v>1265.5951647261841</v>
      </c>
      <c r="M6943" s="569">
        <f>1000*'Demand Inputs'!E$36*IF('Demand Inputs'!$I$51="Yes",'Demand Inputs'!$I6993,'Demand Profiles'!K6941)</f>
        <v>-28.768207710813755</v>
      </c>
      <c r="N6943" s="569">
        <f>1000*'Demand Inputs'!F$36*IF('Demand Inputs'!$I$51="Yes",'Demand Inputs'!$I6993,'Demand Profiles'!L6941)</f>
        <v>-48.656504476984452</v>
      </c>
      <c r="O6943" s="569">
        <f>1000*'Demand Inputs'!G$36*IF('Demand Inputs'!$I$51="Yes",'Demand Inputs'!$I6993,'Demand Profiles'!M6941)</f>
        <v>-84.033414924230769</v>
      </c>
      <c r="P6943" s="570">
        <f>1000*'Demand Inputs'!H$36*IF('Demand Inputs'!$I$51="Yes",'Demand Inputs'!$I6993,'Demand Profiles'!N6941)</f>
        <v>-127.34065326364355</v>
      </c>
      <c r="Q6943" s="571">
        <f>1000*'Demand Inputs'!E$34*IF('Demand Inputs'!$G$51="Yes",'Demand Inputs'!$G6993,'Demand Profiles'!O6941)</f>
        <v>141.0701561468251</v>
      </c>
      <c r="R6943" s="569">
        <f>1000*'Demand Inputs'!F$34*IF('Demand Inputs'!$G$51="Yes",'Demand Inputs'!$G6993,'Demand Profiles'!P6941)</f>
        <v>193.62639708150826</v>
      </c>
      <c r="S6943" s="569">
        <f>1000*'Demand Inputs'!G$34*IF('Demand Inputs'!$G$51="Yes",'Demand Inputs'!$G6993,'Demand Profiles'!Q6941)</f>
        <v>299.73492071582302</v>
      </c>
      <c r="T6943" s="570">
        <f>1000*'Demand Inputs'!H$34*IF('Demand Inputs'!$G$51="Yes",'Demand Inputs'!$G6993,'Demand Profiles'!R6941)</f>
        <v>455.68937193243443</v>
      </c>
      <c r="U6943" s="571">
        <f>1000*'Demand Inputs'!E$35*IF('Demand Inputs'!$H$51="Yes",'Demand Inputs'!$H6993,'Demand Profiles'!W6941)</f>
        <v>6.6082931012153949</v>
      </c>
      <c r="V6943" s="569">
        <f>1000*'Demand Inputs'!F$35*IF('Demand Inputs'!$H$51="Yes",'Demand Inputs'!$H6993,'Demand Profiles'!X6941)</f>
        <v>12.094602456672712</v>
      </c>
      <c r="W6943" s="569">
        <f>1000*'Demand Inputs'!G$35*IF('Demand Inputs'!$H$51="Yes",'Demand Inputs'!$H6993,'Demand Profiles'!Y6941)</f>
        <v>26.166018488591359</v>
      </c>
      <c r="X6943" s="570">
        <f>1000*'Demand Inputs'!H$35*IF('Demand Inputs'!$H$51="Yes",'Demand Inputs'!$H6993,'Demand Profiles'!Z6941)</f>
        <v>44.72288393486123</v>
      </c>
      <c r="Y6943" s="571">
        <f>1000*'Demand Inputs'!E$37*IF('Demand Inputs'!$J$51="Yes",'Demand Inputs'!$J6993,'Demand Profiles'!S6941)</f>
        <v>-2.9378118065350534E-3</v>
      </c>
      <c r="Z6943" s="569">
        <f>1000*'Demand Inputs'!F$37*IF('Demand Inputs'!$J$51="Yes",'Demand Inputs'!$J6993,'Demand Profiles'!T6941)</f>
        <v>-3.3718668532106487E-3</v>
      </c>
      <c r="AA6943" s="569">
        <f>1000*'Demand Inputs'!G$37*IF('Demand Inputs'!$J$51="Yes",'Demand Inputs'!$J6993,'Demand Profiles'!U6941)</f>
        <v>-4.311136444459053E-3</v>
      </c>
      <c r="AB6943" s="569">
        <f>1000*'Demand Inputs'!H$37*IF('Demand Inputs'!$J$51="Yes",'Demand Inputs'!$J6993,'Demand Profiles'!V6941)</f>
        <v>-5.5390352267976912E-3</v>
      </c>
      <c r="AC6943" s="571">
        <f>-'Demand Inputs'!E$38*IF('Demand Inputs'!$K$51="Yes",'Demand Inputs'!$K6993,'Demand Profiles'!AA6941)/INDEX('IEPR CAISO Load Modifiers'!$E$59:$S$59,MATCH(AC$5,'IEPR CAISO Load Modifiers'!$E$27:$S$27,0))*1000</f>
        <v>3.936216416520955</v>
      </c>
      <c r="AD6943" s="569">
        <f>-'Demand Inputs'!F$38*IF('Demand Inputs'!$K$51="Yes",'Demand Inputs'!$K6993,'Demand Profiles'!AB6941)/INDEX('IEPR CAISO Load Modifiers'!$E$59:$S$59,MATCH(AD$5,'IEPR CAISO Load Modifiers'!$E$27:$S$27,0))*1000</f>
        <v>6.1960711854505792</v>
      </c>
      <c r="AE6943" s="569">
        <f>-'Demand Inputs'!G$38*IF('Demand Inputs'!$K$51="Yes",'Demand Inputs'!$K6993,'Demand Profiles'!AC6941)/INDEX('IEPR CAISO Load Modifiers'!$E$59:$S$59,MATCH(AE$5,'IEPR CAISO Load Modifiers'!$E$27:$S$27,0))*1000</f>
        <v>10.518377356446241</v>
      </c>
      <c r="AF6943" s="570">
        <f>-'Demand Inputs'!H$38*IF('Demand Inputs'!$K$51="Yes",'Demand Inputs'!$K6993,'Demand Profiles'!AD6941)/INDEX('IEPR CAISO Load Modifiers'!$E$59:$S$59,MATCH(AF$5,'IEPR CAISO Load Modifiers'!$E$27:$S$27,0))*1000</f>
        <v>16.047987120245438</v>
      </c>
      <c r="AG6943" s="569">
        <f t="shared" si="435"/>
        <v>3077.4243132449019</v>
      </c>
      <c r="AH6943" s="569">
        <f t="shared" si="436"/>
        <v>3184.8895773032391</v>
      </c>
      <c r="AI6943" s="569">
        <f t="shared" si="437"/>
        <v>3410.5316470757211</v>
      </c>
      <c r="AJ6943" s="570">
        <f t="shared" si="438"/>
        <v>3800.4941809070142</v>
      </c>
    </row>
    <row r="6944" spans="1:36" x14ac:dyDescent="0.25">
      <c r="A6944" s="9"/>
      <c r="B6944" s="134">
        <v>10</v>
      </c>
      <c r="C6944" s="135">
        <v>17</v>
      </c>
      <c r="D6944" s="137">
        <v>3</v>
      </c>
      <c r="E6944" s="571">
        <f>1000*'Demand Inputs'!E$32*IF('Demand Inputs'!$E$51="Yes",'Demand Inputs'!$E6994,'Demand Profiles'!AG6942)</f>
        <v>1832.6993725459847</v>
      </c>
      <c r="F6944" s="569">
        <f>1000*'Demand Inputs'!F$32*IF('Demand Inputs'!$E$51="Yes",'Demand Inputs'!$E6994,'Demand Profiles'!AH6942)</f>
        <v>1870.9985012123748</v>
      </c>
      <c r="G6944" s="569">
        <f>1000*'Demand Inputs'!G$32*IF('Demand Inputs'!$E$51="Yes",'Demand Inputs'!$E6994,'Demand Profiles'!AI6942)</f>
        <v>1942.4695952895854</v>
      </c>
      <c r="H6944" s="570">
        <f>1000*'Demand Inputs'!H$32*IF('Demand Inputs'!$E$51="Yes",'Demand Inputs'!$E6994,'Demand Profiles'!AJ6942)</f>
        <v>2075.7222246572483</v>
      </c>
      <c r="I6944" s="571">
        <f>1000*'Demand Inputs'!E$33*IF(Custom_CI_shape="Yes",'Demand Inputs'!$F6994,'Demand Profiles'!$E6942)</f>
        <v>1083.7256920334282</v>
      </c>
      <c r="J6944" s="569">
        <f>1000*'Demand Inputs'!F$33*IF(Custom_CI_shape="Yes",'Demand Inputs'!$F6994,'Demand Profiles'!$E6942)</f>
        <v>1111.8201201905092</v>
      </c>
      <c r="K6944" s="569">
        <f>1000*'Demand Inputs'!G$33*IF(Custom_CI_shape="Yes",'Demand Inputs'!$F6994,'Demand Profiles'!$E6942)</f>
        <v>1175.0693418142803</v>
      </c>
      <c r="L6944" s="570">
        <f>1000*'Demand Inputs'!H$33*IF(Custom_CI_shape="Yes",'Demand Inputs'!$F6994,'Demand Profiles'!$E6942)</f>
        <v>1292.7397064998579</v>
      </c>
      <c r="M6944" s="569">
        <f>1000*'Demand Inputs'!E$36*IF('Demand Inputs'!$I$51="Yes",'Demand Inputs'!$I6994,'Demand Profiles'!K6942)</f>
        <v>-28.189084572035583</v>
      </c>
      <c r="N6944" s="569">
        <f>1000*'Demand Inputs'!F$36*IF('Demand Inputs'!$I$51="Yes",'Demand Inputs'!$I6994,'Demand Profiles'!L6942)</f>
        <v>-47.716984297268347</v>
      </c>
      <c r="O6944" s="569">
        <f>1000*'Demand Inputs'!G$36*IF('Demand Inputs'!$I$51="Yes",'Demand Inputs'!$I6994,'Demand Profiles'!M6942)</f>
        <v>-80.90590980562375</v>
      </c>
      <c r="P6944" s="570">
        <f>1000*'Demand Inputs'!H$36*IF('Demand Inputs'!$I$51="Yes",'Demand Inputs'!$I6994,'Demand Profiles'!N6942)</f>
        <v>-122.60151240169419</v>
      </c>
      <c r="Q6944" s="571">
        <f>1000*'Demand Inputs'!E$34*IF('Demand Inputs'!$G$51="Yes",'Demand Inputs'!$G6994,'Demand Profiles'!O6942)</f>
        <v>84.482680129606095</v>
      </c>
      <c r="R6944" s="569">
        <f>1000*'Demand Inputs'!F$34*IF('Demand Inputs'!$G$51="Yes",'Demand Inputs'!$G6994,'Demand Profiles'!P6942)</f>
        <v>122.1572307509539</v>
      </c>
      <c r="S6944" s="569">
        <f>1000*'Demand Inputs'!G$34*IF('Demand Inputs'!$G$51="Yes",'Demand Inputs'!$G6994,'Demand Profiles'!Q6942)</f>
        <v>200.5780092992236</v>
      </c>
      <c r="T6944" s="570">
        <f>1000*'Demand Inputs'!H$34*IF('Demand Inputs'!$G$51="Yes",'Demand Inputs'!$G6994,'Demand Profiles'!R6942)</f>
        <v>320.28178700246855</v>
      </c>
      <c r="U6944" s="571">
        <f>1000*'Demand Inputs'!E$35*IF('Demand Inputs'!$H$51="Yes",'Demand Inputs'!$H6994,'Demand Profiles'!W6942)</f>
        <v>6.0355509385412276</v>
      </c>
      <c r="V6944" s="569">
        <f>1000*'Demand Inputs'!F$35*IF('Demand Inputs'!$H$51="Yes",'Demand Inputs'!$H6994,'Demand Profiles'!X6942)</f>
        <v>11.398689810764379</v>
      </c>
      <c r="W6944" s="569">
        <f>1000*'Demand Inputs'!G$35*IF('Demand Inputs'!$H$51="Yes",'Demand Inputs'!$H6994,'Demand Profiles'!Y6942)</f>
        <v>23.431381274933077</v>
      </c>
      <c r="X6944" s="570">
        <f>1000*'Demand Inputs'!H$35*IF('Demand Inputs'!$H$51="Yes",'Demand Inputs'!$H6994,'Demand Profiles'!Z6942)</f>
        <v>41.113884316762231</v>
      </c>
      <c r="Y6944" s="571">
        <f>1000*'Demand Inputs'!E$37*IF('Demand Inputs'!$J$51="Yes",'Demand Inputs'!$J6994,'Demand Profiles'!S6942)</f>
        <v>-2.9378118065350534E-3</v>
      </c>
      <c r="Z6944" s="569">
        <f>1000*'Demand Inputs'!F$37*IF('Demand Inputs'!$J$51="Yes",'Demand Inputs'!$J6994,'Demand Profiles'!T6942)</f>
        <v>-3.3718668532106487E-3</v>
      </c>
      <c r="AA6944" s="569">
        <f>1000*'Demand Inputs'!G$37*IF('Demand Inputs'!$J$51="Yes",'Demand Inputs'!$J6994,'Demand Profiles'!U6942)</f>
        <v>-4.311136444459053E-3</v>
      </c>
      <c r="AB6944" s="569">
        <f>1000*'Demand Inputs'!H$37*IF('Demand Inputs'!$J$51="Yes",'Demand Inputs'!$J6994,'Demand Profiles'!V6942)</f>
        <v>-5.5390352267976912E-3</v>
      </c>
      <c r="AC6944" s="571">
        <f>-'Demand Inputs'!E$38*IF('Demand Inputs'!$K$51="Yes",'Demand Inputs'!$K6994,'Demand Profiles'!AA6942)/INDEX('IEPR CAISO Load Modifiers'!$E$59:$S$59,MATCH(AC$5,'IEPR CAISO Load Modifiers'!$E$27:$S$27,0))*1000</f>
        <v>3.0159556851983207</v>
      </c>
      <c r="AD6944" s="569">
        <f>-'Demand Inputs'!F$38*IF('Demand Inputs'!$K$51="Yes",'Demand Inputs'!$K6994,'Demand Profiles'!AB6942)/INDEX('IEPR CAISO Load Modifiers'!$E$59:$S$59,MATCH(AD$5,'IEPR CAISO Load Modifiers'!$E$27:$S$27,0))*1000</f>
        <v>4.7188174285788937</v>
      </c>
      <c r="AE6944" s="569">
        <f>-'Demand Inputs'!G$38*IF('Demand Inputs'!$K$51="Yes",'Demand Inputs'!$K6994,'Demand Profiles'!AC6942)/INDEX('IEPR CAISO Load Modifiers'!$E$59:$S$59,MATCH(AE$5,'IEPR CAISO Load Modifiers'!$E$27:$S$27,0))*1000</f>
        <v>8.3278357020433411</v>
      </c>
      <c r="AF6944" s="570">
        <f>-'Demand Inputs'!H$38*IF('Demand Inputs'!$K$51="Yes",'Demand Inputs'!$K6994,'Demand Profiles'!AD6942)/INDEX('IEPR CAISO Load Modifiers'!$E$59:$S$59,MATCH(AF$5,'IEPR CAISO Load Modifiers'!$E$27:$S$27,0))*1000</f>
        <v>12.426541012666611</v>
      </c>
      <c r="AG6944" s="569">
        <f t="shared" si="435"/>
        <v>2981.7672289489165</v>
      </c>
      <c r="AH6944" s="569">
        <f t="shared" si="436"/>
        <v>3073.3730032290591</v>
      </c>
      <c r="AI6944" s="569">
        <f t="shared" si="437"/>
        <v>3268.9659424379979</v>
      </c>
      <c r="AJ6944" s="570">
        <f t="shared" si="438"/>
        <v>3619.677092052083</v>
      </c>
    </row>
    <row r="6945" spans="1:36" x14ac:dyDescent="0.25">
      <c r="A6945" s="9"/>
      <c r="B6945" s="134">
        <v>10</v>
      </c>
      <c r="C6945" s="135">
        <v>17</v>
      </c>
      <c r="D6945" s="137">
        <v>4</v>
      </c>
      <c r="E6945" s="571">
        <f>1000*'Demand Inputs'!E$32*IF('Demand Inputs'!$E$51="Yes",'Demand Inputs'!$E6995,'Demand Profiles'!AG6943)</f>
        <v>1781.3487891904276</v>
      </c>
      <c r="F6945" s="569">
        <f>1000*'Demand Inputs'!F$32*IF('Demand Inputs'!$E$51="Yes",'Demand Inputs'!$E6995,'Demand Profiles'!AH6943)</f>
        <v>1818.1205769637734</v>
      </c>
      <c r="G6945" s="569">
        <f>1000*'Demand Inputs'!G$32*IF('Demand Inputs'!$E$51="Yes",'Demand Inputs'!$E6995,'Demand Profiles'!AI6943)</f>
        <v>1886.7041382797427</v>
      </c>
      <c r="H6945" s="570">
        <f>1000*'Demand Inputs'!H$32*IF('Demand Inputs'!$E$51="Yes",'Demand Inputs'!$E6995,'Demand Profiles'!AJ6943)</f>
        <v>2012.8467472688408</v>
      </c>
      <c r="I6945" s="571">
        <f>1000*'Demand Inputs'!E$33*IF(Custom_CI_shape="Yes",'Demand Inputs'!$F6995,'Demand Profiles'!$E6943)</f>
        <v>1178.9788023945835</v>
      </c>
      <c r="J6945" s="569">
        <f>1000*'Demand Inputs'!F$33*IF(Custom_CI_shape="Yes",'Demand Inputs'!$F6995,'Demand Profiles'!$E6943)</f>
        <v>1209.5425654446656</v>
      </c>
      <c r="K6945" s="569">
        <f>1000*'Demand Inputs'!G$33*IF(Custom_CI_shape="Yes",'Demand Inputs'!$F6995,'Demand Profiles'!$E6943)</f>
        <v>1278.3510214133214</v>
      </c>
      <c r="L6945" s="570">
        <f>1000*'Demand Inputs'!H$33*IF(Custom_CI_shape="Yes",'Demand Inputs'!$F6995,'Demand Profiles'!$E6943)</f>
        <v>1406.3639186382927</v>
      </c>
      <c r="M6945" s="569">
        <f>1000*'Demand Inputs'!E$36*IF('Demand Inputs'!$I$51="Yes",'Demand Inputs'!$I6995,'Demand Profiles'!K6943)</f>
        <v>-28.29618146417387</v>
      </c>
      <c r="N6945" s="569">
        <f>1000*'Demand Inputs'!F$36*IF('Demand Inputs'!$I$51="Yes",'Demand Inputs'!$I6995,'Demand Profiles'!L6943)</f>
        <v>-48.769620041316806</v>
      </c>
      <c r="O6945" s="569">
        <f>1000*'Demand Inputs'!G$36*IF('Demand Inputs'!$I$51="Yes",'Demand Inputs'!$I6995,'Demand Profiles'!M6943)</f>
        <v>-84.033414924230769</v>
      </c>
      <c r="P6945" s="570">
        <f>1000*'Demand Inputs'!H$36*IF('Demand Inputs'!$I$51="Yes",'Demand Inputs'!$I6995,'Demand Profiles'!N6943)</f>
        <v>-127.7653412182069</v>
      </c>
      <c r="Q6945" s="571">
        <f>1000*'Demand Inputs'!E$34*IF('Demand Inputs'!$G$51="Yes",'Demand Inputs'!$G6995,'Demand Profiles'!O6943)</f>
        <v>50.994610077716104</v>
      </c>
      <c r="R6945" s="569">
        <f>1000*'Demand Inputs'!F$34*IF('Demand Inputs'!$G$51="Yes",'Demand Inputs'!$G6995,'Demand Profiles'!P6943)</f>
        <v>79.247872281248533</v>
      </c>
      <c r="S6945" s="569">
        <f>1000*'Demand Inputs'!G$34*IF('Demand Inputs'!$G$51="Yes",'Demand Inputs'!$G6995,'Demand Profiles'!Q6943)</f>
        <v>141.3948268915955</v>
      </c>
      <c r="T6945" s="570">
        <f>1000*'Demand Inputs'!H$34*IF('Demand Inputs'!$G$51="Yes",'Demand Inputs'!$G6995,'Demand Profiles'!R6943)</f>
        <v>238.93896399171604</v>
      </c>
      <c r="U6945" s="571">
        <f>1000*'Demand Inputs'!E$35*IF('Demand Inputs'!$H$51="Yes",'Demand Inputs'!$H6995,'Demand Profiles'!W6943)</f>
        <v>6.8471605132734377</v>
      </c>
      <c r="V6945" s="569">
        <f>1000*'Demand Inputs'!F$35*IF('Demand Inputs'!$H$51="Yes",'Demand Inputs'!$H6995,'Demand Profiles'!X6943)</f>
        <v>12.936738128552607</v>
      </c>
      <c r="W6945" s="569">
        <f>1000*'Demand Inputs'!G$35*IF('Demand Inputs'!$H$51="Yes",'Demand Inputs'!$H6995,'Demand Profiles'!Y6943)</f>
        <v>26.041471301159905</v>
      </c>
      <c r="X6945" s="570">
        <f>1000*'Demand Inputs'!H$35*IF('Demand Inputs'!$H$51="Yes",'Demand Inputs'!$H6995,'Demand Profiles'!Z6943)</f>
        <v>44.72288393486123</v>
      </c>
      <c r="Y6945" s="571">
        <f>1000*'Demand Inputs'!E$37*IF('Demand Inputs'!$J$51="Yes",'Demand Inputs'!$J6995,'Demand Profiles'!S6943)</f>
        <v>-2.9378118065350534E-3</v>
      </c>
      <c r="Z6945" s="569">
        <f>1000*'Demand Inputs'!F$37*IF('Demand Inputs'!$J$51="Yes",'Demand Inputs'!$J6995,'Demand Profiles'!T6943)</f>
        <v>-3.3718668532106487E-3</v>
      </c>
      <c r="AA6945" s="569">
        <f>1000*'Demand Inputs'!G$37*IF('Demand Inputs'!$J$51="Yes",'Demand Inputs'!$J6995,'Demand Profiles'!U6943)</f>
        <v>-4.311136444459053E-3</v>
      </c>
      <c r="AB6945" s="569">
        <f>1000*'Demand Inputs'!H$37*IF('Demand Inputs'!$J$51="Yes",'Demand Inputs'!$J6995,'Demand Profiles'!V6943)</f>
        <v>-5.5390352267976912E-3</v>
      </c>
      <c r="AC6945" s="571">
        <f>-'Demand Inputs'!E$38*IF('Demand Inputs'!$K$51="Yes",'Demand Inputs'!$K6995,'Demand Profiles'!AA6943)/INDEX('IEPR CAISO Load Modifiers'!$E$59:$S$59,MATCH(AC$5,'IEPR CAISO Load Modifiers'!$E$27:$S$27,0))*1000</f>
        <v>2.4838882548542589</v>
      </c>
      <c r="AD6945" s="569">
        <f>-'Demand Inputs'!F$38*IF('Demand Inputs'!$K$51="Yes",'Demand Inputs'!$K6995,'Demand Profiles'!AB6943)/INDEX('IEPR CAISO Load Modifiers'!$E$59:$S$59,MATCH(AD$5,'IEPR CAISO Load Modifiers'!$E$27:$S$27,0))*1000</f>
        <v>3.7628686970085186</v>
      </c>
      <c r="AE6945" s="569">
        <f>-'Demand Inputs'!G$38*IF('Demand Inputs'!$K$51="Yes",'Demand Inputs'!$K6995,'Demand Profiles'!AC6943)/INDEX('IEPR CAISO Load Modifiers'!$E$59:$S$59,MATCH(AE$5,'IEPR CAISO Load Modifiers'!$E$27:$S$27,0))*1000</f>
        <v>6.2996626696251994</v>
      </c>
      <c r="AF6945" s="570">
        <f>-'Demand Inputs'!H$38*IF('Demand Inputs'!$K$51="Yes",'Demand Inputs'!$K6995,'Demand Profiles'!AD6943)/INDEX('IEPR CAISO Load Modifiers'!$E$59:$S$59,MATCH(AF$5,'IEPR CAISO Load Modifiers'!$E$27:$S$27,0))*1000</f>
        <v>9.4177163810441034</v>
      </c>
      <c r="AG6945" s="569">
        <f t="shared" si="435"/>
        <v>2992.3541311548743</v>
      </c>
      <c r="AH6945" s="569">
        <f t="shared" si="436"/>
        <v>3074.8376296070778</v>
      </c>
      <c r="AI6945" s="569">
        <f t="shared" si="437"/>
        <v>3254.75339449477</v>
      </c>
      <c r="AJ6945" s="570">
        <f t="shared" si="438"/>
        <v>3584.519349961321</v>
      </c>
    </row>
    <row r="6946" spans="1:36" x14ac:dyDescent="0.25">
      <c r="A6946" s="9"/>
      <c r="B6946" s="134">
        <v>10</v>
      </c>
      <c r="C6946" s="135">
        <v>17</v>
      </c>
      <c r="D6946" s="137">
        <v>5</v>
      </c>
      <c r="E6946" s="571">
        <f>1000*'Demand Inputs'!E$32*IF('Demand Inputs'!$E$51="Yes",'Demand Inputs'!$E6996,'Demand Profiles'!AG6944)</f>
        <v>1740.952195864792</v>
      </c>
      <c r="F6946" s="569">
        <f>1000*'Demand Inputs'!F$32*IF('Demand Inputs'!$E$51="Yes",'Demand Inputs'!$E6996,'Demand Profiles'!AH6944)</f>
        <v>1775.3824977370368</v>
      </c>
      <c r="G6946" s="569">
        <f>1000*'Demand Inputs'!G$32*IF('Demand Inputs'!$E$51="Yes",'Demand Inputs'!$E6996,'Demand Profiles'!AI6944)</f>
        <v>1840.0202818935895</v>
      </c>
      <c r="H6946" s="570">
        <f>1000*'Demand Inputs'!H$32*IF('Demand Inputs'!$E$51="Yes",'Demand Inputs'!$E6996,'Demand Profiles'!AJ6944)</f>
        <v>1955.8415824412352</v>
      </c>
      <c r="I6946" s="571">
        <f>1000*'Demand Inputs'!E$33*IF(Custom_CI_shape="Yes",'Demand Inputs'!$F6996,'Demand Profiles'!$E6944)</f>
        <v>1383.8488914405909</v>
      </c>
      <c r="J6946" s="569">
        <f>1000*'Demand Inputs'!F$33*IF(Custom_CI_shape="Yes",'Demand Inputs'!$F6996,'Demand Profiles'!$E6944)</f>
        <v>1419.723692182728</v>
      </c>
      <c r="K6946" s="569">
        <f>1000*'Demand Inputs'!G$33*IF(Custom_CI_shape="Yes",'Demand Inputs'!$F6996,'Demand Profiles'!$E6944)</f>
        <v>1500.488931829585</v>
      </c>
      <c r="L6946" s="570">
        <f>1000*'Demand Inputs'!H$33*IF(Custom_CI_shape="Yes",'Demand Inputs'!$F6996,'Demand Profiles'!$E6944)</f>
        <v>1650.7465153883991</v>
      </c>
      <c r="M6946" s="569">
        <f>1000*'Demand Inputs'!E$36*IF('Demand Inputs'!$I$51="Yes",'Demand Inputs'!$I6996,'Demand Profiles'!K6944)</f>
        <v>-31.67914328457891</v>
      </c>
      <c r="N6946" s="569">
        <f>1000*'Demand Inputs'!F$36*IF('Demand Inputs'!$I$51="Yes",'Demand Inputs'!$I6996,'Demand Profiles'!L6944)</f>
        <v>-56.851464580273706</v>
      </c>
      <c r="O6946" s="569">
        <f>1000*'Demand Inputs'!G$36*IF('Demand Inputs'!$I$51="Yes",'Demand Inputs'!$I6996,'Demand Profiles'!M6944)</f>
        <v>-102.79855422700788</v>
      </c>
      <c r="P6946" s="570">
        <f>1000*'Demand Inputs'!H$36*IF('Demand Inputs'!$I$51="Yes",'Demand Inputs'!$I6996,'Demand Profiles'!N6944)</f>
        <v>-156.20021129001199</v>
      </c>
      <c r="Q6946" s="571">
        <f>1000*'Demand Inputs'!E$34*IF('Demand Inputs'!$G$51="Yes",'Demand Inputs'!$G6996,'Demand Profiles'!O6944)</f>
        <v>43.995968150982257</v>
      </c>
      <c r="R6946" s="569">
        <f>1000*'Demand Inputs'!F$34*IF('Demand Inputs'!$G$51="Yes",'Demand Inputs'!$G6996,'Demand Profiles'!P6944)</f>
        <v>71.206543609357666</v>
      </c>
      <c r="S6946" s="569">
        <f>1000*'Demand Inputs'!G$34*IF('Demand Inputs'!$G$51="Yes",'Demand Inputs'!$G6996,'Demand Profiles'!Q6944)</f>
        <v>129.55120502748341</v>
      </c>
      <c r="T6946" s="570">
        <f>1000*'Demand Inputs'!H$34*IF('Demand Inputs'!$G$51="Yes",'Demand Inputs'!$G6996,'Demand Profiles'!R6944)</f>
        <v>235.54222795439145</v>
      </c>
      <c r="U6946" s="571">
        <f>1000*'Demand Inputs'!E$35*IF('Demand Inputs'!$H$51="Yes",'Demand Inputs'!$H6996,'Demand Profiles'!W6944)</f>
        <v>13.730926715390773</v>
      </c>
      <c r="V6946" s="569">
        <f>1000*'Demand Inputs'!F$35*IF('Demand Inputs'!$H$51="Yes",'Demand Inputs'!$H6996,'Demand Profiles'!X6944)</f>
        <v>23.887205361767951</v>
      </c>
      <c r="W6946" s="569">
        <f>1000*'Demand Inputs'!G$35*IF('Demand Inputs'!$H$51="Yes",'Demand Inputs'!$H6996,'Demand Profiles'!Y6944)</f>
        <v>46.551260218509995</v>
      </c>
      <c r="X6946" s="570">
        <f>1000*'Demand Inputs'!H$35*IF('Demand Inputs'!$H$51="Yes",'Demand Inputs'!$H6996,'Demand Profiles'!Z6944)</f>
        <v>77.681488339807984</v>
      </c>
      <c r="Y6946" s="571">
        <f>1000*'Demand Inputs'!E$37*IF('Demand Inputs'!$J$51="Yes",'Demand Inputs'!$J6996,'Demand Profiles'!S6944)</f>
        <v>-2.9378118065350534E-3</v>
      </c>
      <c r="Z6946" s="569">
        <f>1000*'Demand Inputs'!F$37*IF('Demand Inputs'!$J$51="Yes",'Demand Inputs'!$J6996,'Demand Profiles'!T6944)</f>
        <v>-3.3718668532106487E-3</v>
      </c>
      <c r="AA6946" s="569">
        <f>1000*'Demand Inputs'!G$37*IF('Demand Inputs'!$J$51="Yes",'Demand Inputs'!$J6996,'Demand Profiles'!U6944)</f>
        <v>-4.311136444459053E-3</v>
      </c>
      <c r="AB6946" s="569">
        <f>1000*'Demand Inputs'!H$37*IF('Demand Inputs'!$J$51="Yes",'Demand Inputs'!$J6996,'Demand Profiles'!V6944)</f>
        <v>-5.5390352267976912E-3</v>
      </c>
      <c r="AC6946" s="571">
        <f>-'Demand Inputs'!E$38*IF('Demand Inputs'!$K$51="Yes",'Demand Inputs'!$K6996,'Demand Profiles'!AA6944)/INDEX('IEPR CAISO Load Modifiers'!$E$59:$S$59,MATCH(AC$5,'IEPR CAISO Load Modifiers'!$E$27:$S$27,0))*1000</f>
        <v>1.055991643873565</v>
      </c>
      <c r="AD6946" s="569">
        <f>-'Demand Inputs'!F$38*IF('Demand Inputs'!$K$51="Yes",'Demand Inputs'!$K6996,'Demand Profiles'!AB6944)/INDEX('IEPR CAISO Load Modifiers'!$E$59:$S$59,MATCH(AD$5,'IEPR CAISO Load Modifiers'!$E$27:$S$27,0))*1000</f>
        <v>1.7900363658415048</v>
      </c>
      <c r="AE6946" s="569">
        <f>-'Demand Inputs'!G$38*IF('Demand Inputs'!$K$51="Yes",'Demand Inputs'!$K6996,'Demand Profiles'!AC6944)/INDEX('IEPR CAISO Load Modifiers'!$E$59:$S$59,MATCH(AE$5,'IEPR CAISO Load Modifiers'!$E$27:$S$27,0))*1000</f>
        <v>2.7696312309566209</v>
      </c>
      <c r="AF6946" s="570">
        <f>-'Demand Inputs'!H$38*IF('Demand Inputs'!$K$51="Yes",'Demand Inputs'!$K6996,'Demand Profiles'!AD6944)/INDEX('IEPR CAISO Load Modifiers'!$E$59:$S$59,MATCH(AF$5,'IEPR CAISO Load Modifiers'!$E$27:$S$27,0))*1000</f>
        <v>4.5431709863020506</v>
      </c>
      <c r="AG6946" s="569">
        <f t="shared" si="435"/>
        <v>3151.9018927192442</v>
      </c>
      <c r="AH6946" s="569">
        <f t="shared" si="436"/>
        <v>3235.1351388096045</v>
      </c>
      <c r="AI6946" s="569">
        <f t="shared" si="437"/>
        <v>3416.5784448366721</v>
      </c>
      <c r="AJ6946" s="570">
        <f t="shared" si="438"/>
        <v>3768.1492347848971</v>
      </c>
    </row>
    <row r="6947" spans="1:36" x14ac:dyDescent="0.25">
      <c r="A6947" s="9"/>
      <c r="B6947" s="134">
        <v>10</v>
      </c>
      <c r="C6947" s="135">
        <v>17</v>
      </c>
      <c r="D6947" s="137">
        <v>6</v>
      </c>
      <c r="E6947" s="571">
        <f>1000*'Demand Inputs'!E$32*IF('Demand Inputs'!$E$51="Yes",'Demand Inputs'!$E6997,'Demand Profiles'!AG6945)</f>
        <v>1723.2801418268498</v>
      </c>
      <c r="F6947" s="569">
        <f>1000*'Demand Inputs'!F$32*IF('Demand Inputs'!$E$51="Yes",'Demand Inputs'!$E6997,'Demand Profiles'!AH6945)</f>
        <v>1755.7728894095687</v>
      </c>
      <c r="G6947" s="569">
        <f>1000*'Demand Inputs'!G$32*IF('Demand Inputs'!$E$51="Yes",'Demand Inputs'!$E6997,'Demand Profiles'!AI6945)</f>
        <v>1816.3626309741039</v>
      </c>
      <c r="H6947" s="570">
        <f>1000*'Demand Inputs'!H$32*IF('Demand Inputs'!$E$51="Yes",'Demand Inputs'!$E6997,'Demand Profiles'!AJ6945)</f>
        <v>1919.2795191933908</v>
      </c>
      <c r="I6947" s="571">
        <f>1000*'Demand Inputs'!E$33*IF(Custom_CI_shape="Yes",'Demand Inputs'!$F6997,'Demand Profiles'!$E6945)</f>
        <v>1689.7702007046298</v>
      </c>
      <c r="J6947" s="569">
        <f>1000*'Demand Inputs'!F$33*IF(Custom_CI_shape="Yes",'Demand Inputs'!$F6997,'Demand Profiles'!$E6945)</f>
        <v>1733.575683821485</v>
      </c>
      <c r="K6947" s="569">
        <f>1000*'Demand Inputs'!G$33*IF(Custom_CI_shape="Yes",'Demand Inputs'!$F6997,'Demand Profiles'!$E6945)</f>
        <v>1832.1953351809311</v>
      </c>
      <c r="L6947" s="570">
        <f>1000*'Demand Inputs'!H$33*IF(Custom_CI_shape="Yes",'Demand Inputs'!$F6997,'Demand Profiles'!$E6945)</f>
        <v>2015.6696933265366</v>
      </c>
      <c r="M6947" s="569">
        <f>1000*'Demand Inputs'!E$36*IF('Demand Inputs'!$I$51="Yes",'Demand Inputs'!$I6997,'Demand Profiles'!K6945)</f>
        <v>-36.845377174817536</v>
      </c>
      <c r="N6947" s="569">
        <f>1000*'Demand Inputs'!F$36*IF('Demand Inputs'!$I$51="Yes",'Demand Inputs'!$I6997,'Demand Profiles'!L6945)</f>
        <v>-70.692344068495956</v>
      </c>
      <c r="O6947" s="569">
        <f>1000*'Demand Inputs'!G$36*IF('Demand Inputs'!$I$51="Yes",'Demand Inputs'!$I6997,'Demand Profiles'!M6945)</f>
        <v>-134.07375020125818</v>
      </c>
      <c r="P6947" s="570">
        <f>1000*'Demand Inputs'!H$36*IF('Demand Inputs'!$I$51="Yes",'Demand Inputs'!$I6997,'Demand Profiles'!N6945)</f>
        <v>-206.0193528444693</v>
      </c>
      <c r="Q6947" s="571">
        <f>1000*'Demand Inputs'!E$34*IF('Demand Inputs'!$G$51="Yes",'Demand Inputs'!$G6997,'Demand Profiles'!O6945)</f>
        <v>70.69437792778308</v>
      </c>
      <c r="R6947" s="569">
        <f>1000*'Demand Inputs'!F$34*IF('Demand Inputs'!$G$51="Yes",'Demand Inputs'!$G6997,'Demand Profiles'!P6945)</f>
        <v>108.08106415884973</v>
      </c>
      <c r="S6947" s="569">
        <f>1000*'Demand Inputs'!G$34*IF('Demand Inputs'!$G$51="Yes",'Demand Inputs'!$G6997,'Demand Profiles'!Q6945)</f>
        <v>189.32559934016598</v>
      </c>
      <c r="T6947" s="570">
        <f>1000*'Demand Inputs'!H$34*IF('Demand Inputs'!$G$51="Yes",'Demand Inputs'!$G6997,'Demand Profiles'!R6945)</f>
        <v>326.8466326130677</v>
      </c>
      <c r="U6947" s="571">
        <f>1000*'Demand Inputs'!E$35*IF('Demand Inputs'!$H$51="Yes",'Demand Inputs'!$H6997,'Demand Profiles'!W6945)</f>
        <v>23.368467365683472</v>
      </c>
      <c r="V6947" s="569">
        <f>1000*'Demand Inputs'!F$35*IF('Demand Inputs'!$H$51="Yes",'Demand Inputs'!$H6997,'Demand Profiles'!X6945)</f>
        <v>40.322387750608527</v>
      </c>
      <c r="W6947" s="569">
        <f>1000*'Demand Inputs'!G$35*IF('Demand Inputs'!$H$51="Yes",'Demand Inputs'!$H6997,'Demand Profiles'!Y6945)</f>
        <v>75.849776627540137</v>
      </c>
      <c r="X6947" s="570">
        <f>1000*'Demand Inputs'!H$35*IF('Demand Inputs'!$H$51="Yes",'Demand Inputs'!$H6997,'Demand Profiles'!Z6945)</f>
        <v>126.92371733514976</v>
      </c>
      <c r="Y6947" s="571">
        <f>1000*'Demand Inputs'!E$37*IF('Demand Inputs'!$J$51="Yes",'Demand Inputs'!$J6997,'Demand Profiles'!S6945)</f>
        <v>-2.9378118065350534E-3</v>
      </c>
      <c r="Z6947" s="569">
        <f>1000*'Demand Inputs'!F$37*IF('Demand Inputs'!$J$51="Yes",'Demand Inputs'!$J6997,'Demand Profiles'!T6945)</f>
        <v>-3.3718668532106487E-3</v>
      </c>
      <c r="AA6947" s="569">
        <f>1000*'Demand Inputs'!G$37*IF('Demand Inputs'!$J$51="Yes",'Demand Inputs'!$J6997,'Demand Profiles'!U6945)</f>
        <v>-4.311136444459053E-3</v>
      </c>
      <c r="AB6947" s="569">
        <f>1000*'Demand Inputs'!H$37*IF('Demand Inputs'!$J$51="Yes",'Demand Inputs'!$J6997,'Demand Profiles'!V6945)</f>
        <v>-5.5390352267976912E-3</v>
      </c>
      <c r="AC6947" s="571">
        <f>-'Demand Inputs'!E$38*IF('Demand Inputs'!$K$51="Yes",'Demand Inputs'!$K6997,'Demand Profiles'!AA6945)/INDEX('IEPR CAISO Load Modifiers'!$E$59:$S$59,MATCH(AC$5,'IEPR CAISO Load Modifiers'!$E$27:$S$27,0))*1000</f>
        <v>-0.26603390519626197</v>
      </c>
      <c r="AD6947" s="569">
        <f>-'Demand Inputs'!F$38*IF('Demand Inputs'!$K$51="Yes",'Demand Inputs'!$K6997,'Demand Profiles'!AB6945)/INDEX('IEPR CAISO Load Modifiers'!$E$59:$S$59,MATCH(AD$5,'IEPR CAISO Load Modifiers'!$E$27:$S$27,0))*1000</f>
        <v>-0.52130407747571694</v>
      </c>
      <c r="AE6947" s="569">
        <f>-'Demand Inputs'!G$38*IF('Demand Inputs'!$K$51="Yes",'Demand Inputs'!$K6997,'Demand Profiles'!AC6945)/INDEX('IEPR CAISO Load Modifiers'!$E$59:$S$59,MATCH(AE$5,'IEPR CAISO Load Modifiers'!$E$27:$S$27,0))*1000</f>
        <v>-1.2542495117368007</v>
      </c>
      <c r="AF6947" s="570">
        <f>-'Demand Inputs'!H$38*IF('Demand Inputs'!$K$51="Yes",'Demand Inputs'!$K6997,'Demand Profiles'!AD6945)/INDEX('IEPR CAISO Load Modifiers'!$E$59:$S$59,MATCH(AF$5,'IEPR CAISO Load Modifiers'!$E$27:$S$27,0))*1000</f>
        <v>-1.7557272937204345</v>
      </c>
      <c r="AG6947" s="569">
        <f t="shared" si="435"/>
        <v>3469.9988389331256</v>
      </c>
      <c r="AH6947" s="569">
        <f t="shared" si="436"/>
        <v>3566.5350051276869</v>
      </c>
      <c r="AI6947" s="569">
        <f t="shared" si="437"/>
        <v>3778.4010312733017</v>
      </c>
      <c r="AJ6947" s="570">
        <f t="shared" si="438"/>
        <v>4180.9389432947282</v>
      </c>
    </row>
    <row r="6948" spans="1:36" x14ac:dyDescent="0.25">
      <c r="A6948" s="9"/>
      <c r="B6948" s="134">
        <v>10</v>
      </c>
      <c r="C6948" s="135">
        <v>17</v>
      </c>
      <c r="D6948" s="137">
        <v>7</v>
      </c>
      <c r="E6948" s="571">
        <f>1000*'Demand Inputs'!E$32*IF('Demand Inputs'!$E$51="Yes",'Demand Inputs'!$E6998,'Demand Profiles'!AG6946)</f>
        <v>1661.9647845722047</v>
      </c>
      <c r="F6948" s="569">
        <f>1000*'Demand Inputs'!F$32*IF('Demand Inputs'!$E$51="Yes",'Demand Inputs'!$E6998,'Demand Profiles'!AH6946)</f>
        <v>1691.01757710793</v>
      </c>
      <c r="G6948" s="569">
        <f>1000*'Demand Inputs'!G$32*IF('Demand Inputs'!$E$51="Yes",'Demand Inputs'!$E6998,'Demand Profiles'!AI6946)</f>
        <v>1746.1818329121354</v>
      </c>
      <c r="H6948" s="570">
        <f>1000*'Demand Inputs'!H$32*IF('Demand Inputs'!$E$51="Yes",'Demand Inputs'!$E6998,'Demand Profiles'!AJ6946)</f>
        <v>1833.6722255988127</v>
      </c>
      <c r="I6948" s="571">
        <f>1000*'Demand Inputs'!E$33*IF(Custom_CI_shape="Yes",'Demand Inputs'!$F6998,'Demand Profiles'!$E6946)</f>
        <v>2000.2253263361688</v>
      </c>
      <c r="J6948" s="569">
        <f>1000*'Demand Inputs'!F$33*IF(Custom_CI_shape="Yes",'Demand Inputs'!$F6998,'Demand Profiles'!$E6946)</f>
        <v>2052.0790261624456</v>
      </c>
      <c r="K6948" s="569">
        <f>1000*'Demand Inputs'!G$33*IF(Custom_CI_shape="Yes",'Demand Inputs'!$F6998,'Demand Profiles'!$E6946)</f>
        <v>2168.8176952674812</v>
      </c>
      <c r="L6948" s="570">
        <f>1000*'Demand Inputs'!H$33*IF(Custom_CI_shape="Yes",'Demand Inputs'!$F6998,'Demand Profiles'!$E6946)</f>
        <v>2386.0011073924429</v>
      </c>
      <c r="M6948" s="569">
        <f>1000*'Demand Inputs'!E$36*IF('Demand Inputs'!$I$51="Yes",'Demand Inputs'!$I6998,'Demand Profiles'!K6946)</f>
        <v>-43.611284288329422</v>
      </c>
      <c r="N6948" s="569">
        <f>1000*'Demand Inputs'!F$36*IF('Demand Inputs'!$I$51="Yes",'Demand Inputs'!$I6998,'Demand Profiles'!L6946)</f>
        <v>-88.073907968238402</v>
      </c>
      <c r="O6948" s="569">
        <f>1000*'Demand Inputs'!G$36*IF('Demand Inputs'!$I$51="Yes",'Demand Inputs'!$I6998,'Demand Profiles'!M6946)</f>
        <v>-170.07848115591221</v>
      </c>
      <c r="P6948" s="570">
        <f>1000*'Demand Inputs'!H$36*IF('Demand Inputs'!$I$51="Yes",'Demand Inputs'!$I6998,'Demand Profiles'!N6946)</f>
        <v>-262.88905660625181</v>
      </c>
      <c r="Q6948" s="571">
        <f>1000*'Demand Inputs'!E$34*IF('Demand Inputs'!$G$51="Yes",'Demand Inputs'!$G6998,'Demand Profiles'!O6946)</f>
        <v>120.28317750437067</v>
      </c>
      <c r="R6948" s="569">
        <f>1000*'Demand Inputs'!F$34*IF('Demand Inputs'!$G$51="Yes",'Demand Inputs'!$G6998,'Demand Profiles'!P6946)</f>
        <v>182.36651260001113</v>
      </c>
      <c r="S6948" s="569">
        <f>1000*'Demand Inputs'!G$34*IF('Demand Inputs'!$G$51="Yes",'Demand Inputs'!$G6998,'Demand Profiles'!Q6946)</f>
        <v>299.86969881460647</v>
      </c>
      <c r="T6948" s="570">
        <f>1000*'Demand Inputs'!H$34*IF('Demand Inputs'!$G$51="Yes",'Demand Inputs'!$G6998,'Demand Profiles'!R6946)</f>
        <v>517.94249175495884</v>
      </c>
      <c r="U6948" s="571">
        <f>1000*'Demand Inputs'!E$35*IF('Demand Inputs'!$H$51="Yes",'Demand Inputs'!$H6998,'Demand Profiles'!W6946)</f>
        <v>33.006008423138944</v>
      </c>
      <c r="V6948" s="569">
        <f>1000*'Demand Inputs'!F$35*IF('Demand Inputs'!$H$51="Yes",'Demand Inputs'!$H6998,'Demand Profiles'!X6946)</f>
        <v>56.436691858782062</v>
      </c>
      <c r="W6948" s="569">
        <f>1000*'Demand Inputs'!G$35*IF('Demand Inputs'!$H$51="Yes",'Demand Inputs'!$H6998,'Demand Profiles'!Y6946)</f>
        <v>104.43894015179183</v>
      </c>
      <c r="X6948" s="570">
        <f>1000*'Demand Inputs'!H$35*IF('Demand Inputs'!$H$51="Yes",'Demand Inputs'!$H6998,'Demand Profiles'!Z6946)</f>
        <v>174.95044119503117</v>
      </c>
      <c r="Y6948" s="571">
        <f>1000*'Demand Inputs'!E$37*IF('Demand Inputs'!$J$51="Yes",'Demand Inputs'!$J6998,'Demand Profiles'!S6946)</f>
        <v>-85.536980674323672</v>
      </c>
      <c r="Z6948" s="569">
        <f>1000*'Demand Inputs'!F$37*IF('Demand Inputs'!$J$51="Yes",'Demand Inputs'!$J6998,'Demand Profiles'!T6946)</f>
        <v>-97.98494919847613</v>
      </c>
      <c r="AA6948" s="569">
        <f>1000*'Demand Inputs'!G$37*IF('Demand Inputs'!$J$51="Yes",'Demand Inputs'!$J6998,'Demand Profiles'!U6946)</f>
        <v>-125.46657759471724</v>
      </c>
      <c r="AB6948" s="569">
        <f>1000*'Demand Inputs'!H$37*IF('Demand Inputs'!$J$51="Yes",'Demand Inputs'!$J6998,'Demand Profiles'!V6946)</f>
        <v>-163.27944729648462</v>
      </c>
      <c r="AC6948" s="571">
        <f>-'Demand Inputs'!E$38*IF('Demand Inputs'!$K$51="Yes",'Demand Inputs'!$K6998,'Demand Profiles'!AA6946)/INDEX('IEPR CAISO Load Modifiers'!$E$59:$S$59,MATCH(AC$5,'IEPR CAISO Load Modifiers'!$E$27:$S$27,0))*1000</f>
        <v>-0.91483106047950236</v>
      </c>
      <c r="AD6948" s="569">
        <f>-'Demand Inputs'!F$38*IF('Demand Inputs'!$K$51="Yes",'Demand Inputs'!$K6998,'Demand Profiles'!AB6946)/INDEX('IEPR CAISO Load Modifiers'!$E$59:$S$59,MATCH(AD$5,'IEPR CAISO Load Modifiers'!$E$27:$S$27,0))*1000</f>
        <v>-1.5815148702548747</v>
      </c>
      <c r="AE6948" s="569">
        <f>-'Demand Inputs'!G$38*IF('Demand Inputs'!$K$51="Yes",'Demand Inputs'!$K6998,'Demand Profiles'!AC6946)/INDEX('IEPR CAISO Load Modifiers'!$E$59:$S$59,MATCH(AE$5,'IEPR CAISO Load Modifiers'!$E$27:$S$27,0))*1000</f>
        <v>-2.6126807774982339</v>
      </c>
      <c r="AF6948" s="570">
        <f>-'Demand Inputs'!H$38*IF('Demand Inputs'!$K$51="Yes",'Demand Inputs'!$K6998,'Demand Profiles'!AD6946)/INDEX('IEPR CAISO Load Modifiers'!$E$59:$S$59,MATCH(AF$5,'IEPR CAISO Load Modifiers'!$E$27:$S$27,0))*1000</f>
        <v>-4.0029474392438216</v>
      </c>
      <c r="AG6948" s="569">
        <f t="shared" si="435"/>
        <v>3685.4162008127505</v>
      </c>
      <c r="AH6948" s="569">
        <f t="shared" si="436"/>
        <v>3794.2594356921991</v>
      </c>
      <c r="AI6948" s="569">
        <f t="shared" si="437"/>
        <v>4021.1504276178871</v>
      </c>
      <c r="AJ6948" s="570">
        <f t="shared" si="438"/>
        <v>4482.3948145992654</v>
      </c>
    </row>
    <row r="6949" spans="1:36" x14ac:dyDescent="0.25">
      <c r="A6949" s="9"/>
      <c r="B6949" s="134">
        <v>10</v>
      </c>
      <c r="C6949" s="135">
        <v>17</v>
      </c>
      <c r="D6949" s="137">
        <v>8</v>
      </c>
      <c r="E6949" s="571">
        <f>1000*'Demand Inputs'!E$32*IF('Demand Inputs'!$E$51="Yes",'Demand Inputs'!$E6999,'Demand Profiles'!AG6947)</f>
        <v>1683.0221957170138</v>
      </c>
      <c r="F6949" s="569">
        <f>1000*'Demand Inputs'!F$32*IF('Demand Inputs'!$E$51="Yes",'Demand Inputs'!$E6999,'Demand Profiles'!AH6947)</f>
        <v>1710.8086751150865</v>
      </c>
      <c r="G6949" s="569">
        <f>1000*'Demand Inputs'!G$32*IF('Demand Inputs'!$E$51="Yes",'Demand Inputs'!$E6999,'Demand Profiles'!AI6947)</f>
        <v>1763.8020195132135</v>
      </c>
      <c r="H6949" s="570">
        <f>1000*'Demand Inputs'!H$32*IF('Demand Inputs'!$E$51="Yes",'Demand Inputs'!$E6999,'Demand Profiles'!AJ6947)</f>
        <v>1842.0480284509729</v>
      </c>
      <c r="I6949" s="571">
        <f>1000*'Demand Inputs'!E$33*IF(Custom_CI_shape="Yes",'Demand Inputs'!$F6999,'Demand Profiles'!$E6947)</f>
        <v>2264.1046102520345</v>
      </c>
      <c r="J6949" s="569">
        <f>1000*'Demand Inputs'!F$33*IF(Custom_CI_shape="Yes",'Demand Inputs'!$F6999,'Demand Profiles'!$E6947)</f>
        <v>2322.7990979627489</v>
      </c>
      <c r="K6949" s="569">
        <f>1000*'Demand Inputs'!G$33*IF(Custom_CI_shape="Yes",'Demand Inputs'!$F6999,'Demand Profiles'!$E6947)</f>
        <v>2454.9384901778926</v>
      </c>
      <c r="L6949" s="570">
        <f>1000*'Demand Inputs'!H$33*IF(Custom_CI_shape="Yes",'Demand Inputs'!$F6999,'Demand Profiles'!$E6947)</f>
        <v>2700.7737759269694</v>
      </c>
      <c r="M6949" s="569">
        <f>1000*'Demand Inputs'!E$36*IF('Demand Inputs'!$I$51="Yes",'Demand Inputs'!$I6999,'Demand Profiles'!K6947)</f>
        <v>-50.956305020895606</v>
      </c>
      <c r="N6949" s="569">
        <f>1000*'Demand Inputs'!F$36*IF('Demand Inputs'!$I$51="Yes",'Demand Inputs'!$I6999,'Demand Profiles'!L6947)</f>
        <v>-99.035265917237595</v>
      </c>
      <c r="O6949" s="569">
        <f>1000*'Demand Inputs'!G$36*IF('Demand Inputs'!$I$51="Yes",'Demand Inputs'!$I6999,'Demand Profiles'!M6947)</f>
        <v>-188.84357889911925</v>
      </c>
      <c r="P6949" s="570">
        <f>1000*'Demand Inputs'!H$36*IF('Demand Inputs'!$I$51="Yes",'Demand Inputs'!$I6999,'Demand Profiles'!N6947)</f>
        <v>-291.74860079922763</v>
      </c>
      <c r="Q6949" s="571">
        <f>1000*'Demand Inputs'!E$34*IF('Demand Inputs'!$G$51="Yes",'Demand Inputs'!$G6999,'Demand Profiles'!O6947)</f>
        <v>173.20063544779839</v>
      </c>
      <c r="R6949" s="569">
        <f>1000*'Demand Inputs'!F$34*IF('Demand Inputs'!$G$51="Yes",'Demand Inputs'!$G6999,'Demand Profiles'!P6947)</f>
        <v>258.28699711011348</v>
      </c>
      <c r="S6949" s="569">
        <f>1000*'Demand Inputs'!G$34*IF('Demand Inputs'!$G$51="Yes",'Demand Inputs'!$G6999,'Demand Profiles'!Q6947)</f>
        <v>424.01359478945506</v>
      </c>
      <c r="T6949" s="570">
        <f>1000*'Demand Inputs'!H$34*IF('Demand Inputs'!$G$51="Yes",'Demand Inputs'!$G6999,'Demand Profiles'!R6947)</f>
        <v>726.7859078713567</v>
      </c>
      <c r="U6949" s="571">
        <f>1000*'Demand Inputs'!E$35*IF('Demand Inputs'!$H$51="Yes",'Demand Inputs'!$H6999,'Demand Profiles'!W6947)</f>
        <v>31.82523802317591</v>
      </c>
      <c r="V6949" s="569">
        <f>1000*'Demand Inputs'!F$35*IF('Demand Inputs'!$H$51="Yes",'Demand Inputs'!$H6999,'Demand Profiles'!X6947)</f>
        <v>54.487053317715706</v>
      </c>
      <c r="W6949" s="569">
        <f>1000*'Demand Inputs'!G$35*IF('Demand Inputs'!$H$51="Yes",'Demand Inputs'!$H6999,'Demand Profiles'!Y6947)</f>
        <v>101.82885012556514</v>
      </c>
      <c r="X6949" s="570">
        <f>1000*'Demand Inputs'!H$35*IF('Demand Inputs'!$H$51="Yes",'Demand Inputs'!$H6999,'Demand Profiles'!Z6947)</f>
        <v>169.59543278599548</v>
      </c>
      <c r="Y6949" s="571">
        <f>1000*'Demand Inputs'!E$37*IF('Demand Inputs'!$J$51="Yes",'Demand Inputs'!$J6999,'Demand Profiles'!S6947)</f>
        <v>-469.28266531175012</v>
      </c>
      <c r="Z6949" s="569">
        <f>1000*'Demand Inputs'!F$37*IF('Demand Inputs'!$J$51="Yes",'Demand Inputs'!$J6999,'Demand Profiles'!T6947)</f>
        <v>-539.19252887285711</v>
      </c>
      <c r="AA6949" s="569">
        <f>1000*'Demand Inputs'!G$37*IF('Demand Inputs'!$J$51="Yes",'Demand Inputs'!$J6999,'Demand Profiles'!U6947)</f>
        <v>-693.15341190873687</v>
      </c>
      <c r="AB6949" s="569">
        <f>1000*'Demand Inputs'!H$37*IF('Demand Inputs'!$J$51="Yes",'Demand Inputs'!$J6999,'Demand Profiles'!V6947)</f>
        <v>-901.54485363160609</v>
      </c>
      <c r="AC6949" s="571">
        <f>-'Demand Inputs'!E$38*IF('Demand Inputs'!$K$51="Yes",'Demand Inputs'!$K6999,'Demand Profiles'!AA6947)/INDEX('IEPR CAISO Load Modifiers'!$E$59:$S$59,MATCH(AC$5,'IEPR CAISO Load Modifiers'!$E$27:$S$27,0))*1000</f>
        <v>5.4319786873744986</v>
      </c>
      <c r="AD6949" s="569">
        <f>-'Demand Inputs'!F$38*IF('Demand Inputs'!$K$51="Yes",'Demand Inputs'!$K6999,'Demand Profiles'!AB6947)/INDEX('IEPR CAISO Load Modifiers'!$E$59:$S$59,MATCH(AD$5,'IEPR CAISO Load Modifiers'!$E$27:$S$27,0))*1000</f>
        <v>9.0828764647393694</v>
      </c>
      <c r="AE6949" s="569">
        <f>-'Demand Inputs'!G$38*IF('Demand Inputs'!$K$51="Yes",'Demand Inputs'!$K6999,'Demand Profiles'!AC6947)/INDEX('IEPR CAISO Load Modifiers'!$E$59:$S$59,MATCH(AE$5,'IEPR CAISO Load Modifiers'!$E$27:$S$27,0))*1000</f>
        <v>16.843747811675481</v>
      </c>
      <c r="AF6949" s="570">
        <f>-'Demand Inputs'!H$38*IF('Demand Inputs'!$K$51="Yes",'Demand Inputs'!$K6999,'Demand Profiles'!AD6947)/INDEX('IEPR CAISO Load Modifiers'!$E$59:$S$59,MATCH(AF$5,'IEPR CAISO Load Modifiers'!$E$27:$S$27,0))*1000</f>
        <v>27.646092807976665</v>
      </c>
      <c r="AG6949" s="569">
        <f t="shared" si="435"/>
        <v>3637.3456877947515</v>
      </c>
      <c r="AH6949" s="569">
        <f t="shared" si="436"/>
        <v>3717.2369051803089</v>
      </c>
      <c r="AI6949" s="569">
        <f t="shared" si="437"/>
        <v>3879.4297116099451</v>
      </c>
      <c r="AJ6949" s="570">
        <f t="shared" si="438"/>
        <v>4273.5557834124374</v>
      </c>
    </row>
    <row r="6950" spans="1:36" x14ac:dyDescent="0.25">
      <c r="A6950" s="9"/>
      <c r="B6950" s="134">
        <v>10</v>
      </c>
      <c r="C6950" s="135">
        <v>17</v>
      </c>
      <c r="D6950" s="137">
        <v>9</v>
      </c>
      <c r="E6950" s="571">
        <f>1000*'Demand Inputs'!E$32*IF('Demand Inputs'!$E$51="Yes",'Demand Inputs'!$E7000,'Demand Profiles'!AG6948)</f>
        <v>1783.4850966632512</v>
      </c>
      <c r="F6950" s="569">
        <f>1000*'Demand Inputs'!F$32*IF('Demand Inputs'!$E$51="Yes",'Demand Inputs'!$E7000,'Demand Profiles'!AH6948)</f>
        <v>1811.8733718494323</v>
      </c>
      <c r="G6950" s="569">
        <f>1000*'Demand Inputs'!G$32*IF('Demand Inputs'!$E$51="Yes",'Demand Inputs'!$E7000,'Demand Profiles'!AI6948)</f>
        <v>1867.6198129602219</v>
      </c>
      <c r="H6950" s="570">
        <f>1000*'Demand Inputs'!H$32*IF('Demand Inputs'!$E$51="Yes",'Demand Inputs'!$E7000,'Demand Profiles'!AJ6948)</f>
        <v>1943.7188444180972</v>
      </c>
      <c r="I6950" s="571">
        <f>1000*'Demand Inputs'!E$33*IF(Custom_CI_shape="Yes",'Demand Inputs'!$F7000,'Demand Profiles'!$E6948)</f>
        <v>2478.5086394684236</v>
      </c>
      <c r="J6950" s="569">
        <f>1000*'Demand Inputs'!F$33*IF(Custom_CI_shape="Yes",'Demand Inputs'!$F7000,'Demand Profiles'!$E6948)</f>
        <v>2542.761322061559</v>
      </c>
      <c r="K6950" s="569">
        <f>1000*'Demand Inputs'!G$33*IF(Custom_CI_shape="Yes",'Demand Inputs'!$F7000,'Demand Profiles'!$E6948)</f>
        <v>2687.4139250094777</v>
      </c>
      <c r="L6950" s="570">
        <f>1000*'Demand Inputs'!H$33*IF(Custom_CI_shape="Yes",'Demand Inputs'!$F7000,'Demand Profiles'!$E6948)</f>
        <v>2956.5290872931896</v>
      </c>
      <c r="M6950" s="569">
        <f>1000*'Demand Inputs'!E$36*IF('Demand Inputs'!$I$51="Yes",'Demand Inputs'!$I7000,'Demand Profiles'!K6948)</f>
        <v>-57.035996863353056</v>
      </c>
      <c r="N6950" s="569">
        <f>1000*'Demand Inputs'!F$36*IF('Demand Inputs'!$I$51="Yes",'Demand Inputs'!$I7000,'Demand Profiles'!L6948)</f>
        <v>-105.40331104025663</v>
      </c>
      <c r="O6950" s="569">
        <f>1000*'Demand Inputs'!G$36*IF('Demand Inputs'!$I$51="Yes",'Demand Inputs'!$I7000,'Demand Profiles'!M6948)</f>
        <v>-193.7781222784337</v>
      </c>
      <c r="P6950" s="570">
        <f>1000*'Demand Inputs'!H$36*IF('Demand Inputs'!$I$51="Yes",'Demand Inputs'!$I7000,'Demand Profiles'!N6948)</f>
        <v>-300.80210050148469</v>
      </c>
      <c r="Q6950" s="571">
        <f>1000*'Demand Inputs'!E$34*IF('Demand Inputs'!$G$51="Yes",'Demand Inputs'!$G7000,'Demand Profiles'!O6948)</f>
        <v>194.18700087828853</v>
      </c>
      <c r="R6950" s="569">
        <f>1000*'Demand Inputs'!F$34*IF('Demand Inputs'!$G$51="Yes",'Demand Inputs'!$G7000,'Demand Profiles'!P6948)</f>
        <v>288.9770807098111</v>
      </c>
      <c r="S6950" s="569">
        <f>1000*'Demand Inputs'!G$34*IF('Demand Inputs'!$G$51="Yes",'Demand Inputs'!$G7000,'Demand Profiles'!Q6948)</f>
        <v>474.03983935811647</v>
      </c>
      <c r="T6950" s="570">
        <f>1000*'Demand Inputs'!H$34*IF('Demand Inputs'!$G$51="Yes",'Demand Inputs'!$G7000,'Demand Profiles'!R6948)</f>
        <v>810.87537456767575</v>
      </c>
      <c r="U6950" s="571">
        <f>1000*'Demand Inputs'!E$35*IF('Demand Inputs'!$H$51="Yes",'Demand Inputs'!$H7000,'Demand Profiles'!W6948)</f>
        <v>25.549502637044341</v>
      </c>
      <c r="V6950" s="569">
        <f>1000*'Demand Inputs'!F$35*IF('Demand Inputs'!$H$51="Yes",'Demand Inputs'!$H7000,'Demand Profiles'!X6948)</f>
        <v>43.911618148085118</v>
      </c>
      <c r="W6950" s="569">
        <f>1000*'Demand Inputs'!G$35*IF('Demand Inputs'!$H$51="Yes",'Demand Inputs'!$H7000,'Demand Profiles'!Y6948)</f>
        <v>84.053705190779041</v>
      </c>
      <c r="X6950" s="570">
        <f>1000*'Demand Inputs'!H$35*IF('Demand Inputs'!$H$51="Yes",'Demand Inputs'!$H7000,'Demand Profiles'!Z6948)</f>
        <v>139.66246055456477</v>
      </c>
      <c r="Y6950" s="571">
        <f>1000*'Demand Inputs'!E$37*IF('Demand Inputs'!$J$51="Yes",'Demand Inputs'!$J7000,'Demand Profiles'!S6948)</f>
        <v>-869.32137464600123</v>
      </c>
      <c r="Z6950" s="569">
        <f>1000*'Demand Inputs'!F$37*IF('Demand Inputs'!$J$51="Yes",'Demand Inputs'!$J7000,'Demand Profiles'!T6948)</f>
        <v>-997.3172651931236</v>
      </c>
      <c r="AA6950" s="569">
        <f>1000*'Demand Inputs'!G$37*IF('Demand Inputs'!$J$51="Yes",'Demand Inputs'!$J7000,'Demand Profiles'!U6948)</f>
        <v>-1276.7112723693961</v>
      </c>
      <c r="AB6950" s="569">
        <f>1000*'Demand Inputs'!H$37*IF('Demand Inputs'!$J$51="Yes",'Demand Inputs'!$J7000,'Demand Profiles'!V6948)</f>
        <v>-1652.4693203235265</v>
      </c>
      <c r="AC6950" s="571">
        <f>-'Demand Inputs'!E$38*IF('Demand Inputs'!$K$51="Yes",'Demand Inputs'!$K7000,'Demand Profiles'!AA6948)/INDEX('IEPR CAISO Load Modifiers'!$E$59:$S$59,MATCH(AC$5,'IEPR CAISO Load Modifiers'!$E$27:$S$27,0))*1000</f>
        <v>15.880597800219093</v>
      </c>
      <c r="AD6950" s="569">
        <f>-'Demand Inputs'!F$38*IF('Demand Inputs'!$K$51="Yes",'Demand Inputs'!$K7000,'Demand Profiles'!AB6948)/INDEX('IEPR CAISO Load Modifiers'!$E$59:$S$59,MATCH(AD$5,'IEPR CAISO Load Modifiers'!$E$27:$S$27,0))*1000</f>
        <v>25.771379834859761</v>
      </c>
      <c r="AE6950" s="569">
        <f>-'Demand Inputs'!G$38*IF('Demand Inputs'!$K$51="Yes",'Demand Inputs'!$K7000,'Demand Profiles'!AC6948)/INDEX('IEPR CAISO Load Modifiers'!$E$59:$S$59,MATCH(AE$5,'IEPR CAISO Load Modifiers'!$E$27:$S$27,0))*1000</f>
        <v>47.290751101950697</v>
      </c>
      <c r="AF6950" s="570">
        <f>-'Demand Inputs'!H$38*IF('Demand Inputs'!$K$51="Yes",'Demand Inputs'!$K7000,'Demand Profiles'!AD6948)/INDEX('IEPR CAISO Load Modifiers'!$E$59:$S$59,MATCH(AF$5,'IEPR CAISO Load Modifiers'!$E$27:$S$27,0))*1000</f>
        <v>78.779394542050909</v>
      </c>
      <c r="AG6950" s="569">
        <f t="shared" si="435"/>
        <v>3571.2534659378734</v>
      </c>
      <c r="AH6950" s="569">
        <f t="shared" si="436"/>
        <v>3610.5741963703667</v>
      </c>
      <c r="AI6950" s="569">
        <f t="shared" si="437"/>
        <v>3689.9286389727154</v>
      </c>
      <c r="AJ6950" s="570">
        <f t="shared" si="438"/>
        <v>3976.2937405505672</v>
      </c>
    </row>
    <row r="6951" spans="1:36" x14ac:dyDescent="0.25">
      <c r="A6951" s="9"/>
      <c r="B6951" s="134">
        <v>10</v>
      </c>
      <c r="C6951" s="135">
        <v>17</v>
      </c>
      <c r="D6951" s="137">
        <v>10</v>
      </c>
      <c r="E6951" s="571">
        <f>1000*'Demand Inputs'!E$32*IF('Demand Inputs'!$E$51="Yes",'Demand Inputs'!$E7001,'Demand Profiles'!AG6949)</f>
        <v>1906.0477297510217</v>
      </c>
      <c r="F6951" s="569">
        <f>1000*'Demand Inputs'!F$32*IF('Demand Inputs'!$E$51="Yes",'Demand Inputs'!$E7001,'Demand Profiles'!AH6949)</f>
        <v>1935.8908583914188</v>
      </c>
      <c r="G6951" s="569">
        <f>1000*'Demand Inputs'!G$32*IF('Demand Inputs'!$E$51="Yes",'Demand Inputs'!$E7001,'Demand Profiles'!AI6949)</f>
        <v>1996.0502857291935</v>
      </c>
      <c r="H6951" s="570">
        <f>1000*'Demand Inputs'!H$32*IF('Demand Inputs'!$E$51="Yes",'Demand Inputs'!$E7001,'Demand Profiles'!AJ6949)</f>
        <v>2074.7785148264538</v>
      </c>
      <c r="I6951" s="571">
        <f>1000*'Demand Inputs'!E$33*IF(Custom_CI_shape="Yes",'Demand Inputs'!$F7001,'Demand Profiles'!$E6949)</f>
        <v>2622.4177738568105</v>
      </c>
      <c r="J6951" s="569">
        <f>1000*'Demand Inputs'!F$33*IF(Custom_CI_shape="Yes",'Demand Inputs'!$F7001,'Demand Profiles'!$E6949)</f>
        <v>2690.4011466669845</v>
      </c>
      <c r="K6951" s="569">
        <f>1000*'Demand Inputs'!G$33*IF(Custom_CI_shape="Yes",'Demand Inputs'!$F7001,'Demand Profiles'!$E6949)</f>
        <v>2843.4526837746512</v>
      </c>
      <c r="L6951" s="570">
        <f>1000*'Demand Inputs'!H$33*IF(Custom_CI_shape="Yes",'Demand Inputs'!$F7001,'Demand Profiles'!$E6949)</f>
        <v>3128.1934240524529</v>
      </c>
      <c r="M6951" s="569">
        <f>1000*'Demand Inputs'!E$36*IF('Demand Inputs'!$I$51="Yes",'Demand Inputs'!$I7001,'Demand Profiles'!K6949)</f>
        <v>-62.750751814860749</v>
      </c>
      <c r="N6951" s="569">
        <f>1000*'Demand Inputs'!F$36*IF('Demand Inputs'!$I$51="Yes",'Demand Inputs'!$I7001,'Demand Profiles'!L6949)</f>
        <v>-109.33544953312516</v>
      </c>
      <c r="O6951" s="569">
        <f>1000*'Demand Inputs'!G$36*IF('Demand Inputs'!$I$51="Yes",'Demand Inputs'!$I7001,'Demand Profiles'!M6949)</f>
        <v>-192.73910621359374</v>
      </c>
      <c r="P6951" s="570">
        <f>1000*'Demand Inputs'!H$36*IF('Demand Inputs'!$I$51="Yes",'Demand Inputs'!$I7001,'Demand Profiles'!N6949)</f>
        <v>-299.10746826788773</v>
      </c>
      <c r="Q6951" s="571">
        <f>1000*'Demand Inputs'!E$34*IF('Demand Inputs'!$G$51="Yes",'Demand Inputs'!$G7001,'Demand Profiles'!O6949)</f>
        <v>184.68613203449917</v>
      </c>
      <c r="R6951" s="569">
        <f>1000*'Demand Inputs'!F$34*IF('Demand Inputs'!$G$51="Yes",'Demand Inputs'!$G7001,'Demand Profiles'!P6949)</f>
        <v>277.58305398848017</v>
      </c>
      <c r="S6951" s="569">
        <f>1000*'Demand Inputs'!G$34*IF('Demand Inputs'!$G$51="Yes",'Demand Inputs'!$G7001,'Demand Profiles'!Q6949)</f>
        <v>458.09077008870645</v>
      </c>
      <c r="T6951" s="570">
        <f>1000*'Demand Inputs'!H$34*IF('Demand Inputs'!$G$51="Yes",'Demand Inputs'!$G7001,'Demand Profiles'!R6949)</f>
        <v>791.93480737698326</v>
      </c>
      <c r="U6951" s="571">
        <f>1000*'Demand Inputs'!E$35*IF('Demand Inputs'!$H$51="Yes",'Demand Inputs'!$H7001,'Demand Profiles'!W6949)</f>
        <v>17.535182221983117</v>
      </c>
      <c r="V6951" s="569">
        <f>1000*'Demand Inputs'!F$35*IF('Demand Inputs'!$H$51="Yes",'Demand Inputs'!$H7001,'Demand Profiles'!X6949)</f>
        <v>30.727187514125106</v>
      </c>
      <c r="W6951" s="569">
        <f>1000*'Demand Inputs'!G$35*IF('Demand Inputs'!$H$51="Yes",'Demand Inputs'!$H7001,'Demand Profiles'!Y6949)</f>
        <v>60.15134549002159</v>
      </c>
      <c r="X6951" s="570">
        <f>1000*'Demand Inputs'!H$35*IF('Demand Inputs'!$H$51="Yes",'Demand Inputs'!$H7001,'Demand Profiles'!Z6949)</f>
        <v>102.65067928910069</v>
      </c>
      <c r="Y6951" s="571">
        <f>1000*'Demand Inputs'!E$37*IF('Demand Inputs'!$J$51="Yes",'Demand Inputs'!$J7001,'Demand Profiles'!S6949)</f>
        <v>-1270.8469587916268</v>
      </c>
      <c r="Z6951" s="569">
        <f>1000*'Demand Inputs'!F$37*IF('Demand Inputs'!$J$51="Yes",'Demand Inputs'!$J7001,'Demand Profiles'!T6949)</f>
        <v>-1459.9701113198898</v>
      </c>
      <c r="AA6951" s="569">
        <f>1000*'Demand Inputs'!G$37*IF('Demand Inputs'!$J$51="Yes",'Demand Inputs'!$J7001,'Demand Profiles'!U6949)</f>
        <v>-1873.4200912115209</v>
      </c>
      <c r="AB6951" s="569">
        <f>1000*'Demand Inputs'!H$37*IF('Demand Inputs'!$J$51="Yes",'Demand Inputs'!$J7001,'Demand Profiles'!V6949)</f>
        <v>-2425.241954783955</v>
      </c>
      <c r="AC6951" s="571">
        <f>-'Demand Inputs'!E$38*IF('Demand Inputs'!$K$51="Yes",'Demand Inputs'!$K7001,'Demand Profiles'!AA6949)/INDEX('IEPR CAISO Load Modifiers'!$E$59:$S$59,MATCH(AC$5,'IEPR CAISO Load Modifiers'!$E$27:$S$27,0))*1000</f>
        <v>19.814100670768571</v>
      </c>
      <c r="AD6951" s="569">
        <f>-'Demand Inputs'!F$38*IF('Demand Inputs'!$K$51="Yes",'Demand Inputs'!$K7001,'Demand Profiles'!AB6949)/INDEX('IEPR CAISO Load Modifiers'!$E$59:$S$59,MATCH(AD$5,'IEPR CAISO Load Modifiers'!$E$27:$S$27,0))*1000</f>
        <v>32.602486180419547</v>
      </c>
      <c r="AE6951" s="569">
        <f>-'Demand Inputs'!G$38*IF('Demand Inputs'!$K$51="Yes",'Demand Inputs'!$K7001,'Demand Profiles'!AC6949)/INDEX('IEPR CAISO Load Modifiers'!$E$59:$S$59,MATCH(AE$5,'IEPR CAISO Load Modifiers'!$E$27:$S$27,0))*1000</f>
        <v>50.389173630655179</v>
      </c>
      <c r="AF6951" s="570">
        <f>-'Demand Inputs'!H$38*IF('Demand Inputs'!$K$51="Yes",'Demand Inputs'!$K7001,'Demand Profiles'!AD6949)/INDEX('IEPR CAISO Load Modifiers'!$E$59:$S$59,MATCH(AF$5,'IEPR CAISO Load Modifiers'!$E$27:$S$27,0))*1000</f>
        <v>99.398387402742642</v>
      </c>
      <c r="AG6951" s="569">
        <f t="shared" si="435"/>
        <v>3416.9032079285948</v>
      </c>
      <c r="AH6951" s="569">
        <f t="shared" si="436"/>
        <v>3397.8991718884131</v>
      </c>
      <c r="AI6951" s="569">
        <f t="shared" si="437"/>
        <v>3341.9750612881126</v>
      </c>
      <c r="AJ6951" s="570">
        <f t="shared" si="438"/>
        <v>3472.6063898958905</v>
      </c>
    </row>
    <row r="6952" spans="1:36" x14ac:dyDescent="0.25">
      <c r="A6952" s="9"/>
      <c r="B6952" s="134">
        <v>10</v>
      </c>
      <c r="C6952" s="135">
        <v>17</v>
      </c>
      <c r="D6952" s="137">
        <v>11</v>
      </c>
      <c r="E6952" s="571">
        <f>1000*'Demand Inputs'!E$32*IF('Demand Inputs'!$E$51="Yes",'Demand Inputs'!$E7002,'Demand Profiles'!AG6950)</f>
        <v>2015.7621387863956</v>
      </c>
      <c r="F6952" s="569">
        <f>1000*'Demand Inputs'!F$32*IF('Demand Inputs'!$E$51="Yes",'Demand Inputs'!$E7002,'Demand Profiles'!AH6950)</f>
        <v>2047.082980833344</v>
      </c>
      <c r="G6952" s="569">
        <f>1000*'Demand Inputs'!G$32*IF('Demand Inputs'!$E$51="Yes",'Demand Inputs'!$E7002,'Demand Profiles'!AI6950)</f>
        <v>2111.5736713829288</v>
      </c>
      <c r="H6952" s="570">
        <f>1000*'Demand Inputs'!H$32*IF('Demand Inputs'!$E$51="Yes",'Demand Inputs'!$E7002,'Demand Profiles'!AJ6950)</f>
        <v>2193.4455787712191</v>
      </c>
      <c r="I6952" s="571">
        <f>1000*'Demand Inputs'!E$33*IF(Custom_CI_shape="Yes",'Demand Inputs'!$F7002,'Demand Profiles'!$E6950)</f>
        <v>2713.8238180381245</v>
      </c>
      <c r="J6952" s="569">
        <f>1000*'Demand Inputs'!F$33*IF(Custom_CI_shape="Yes",'Demand Inputs'!$F7002,'Demand Profiles'!$E6950)</f>
        <v>2784.1767946698674</v>
      </c>
      <c r="K6952" s="569">
        <f>1000*'Demand Inputs'!G$33*IF(Custom_CI_shape="Yes",'Demand Inputs'!$F7002,'Demand Profiles'!$E6950)</f>
        <v>2942.5630407252643</v>
      </c>
      <c r="L6952" s="570">
        <f>1000*'Demand Inputs'!H$33*IF(Custom_CI_shape="Yes",'Demand Inputs'!$F7002,'Demand Profiles'!$E6950)</f>
        <v>3237.2286011234601</v>
      </c>
      <c r="M6952" s="569">
        <f>1000*'Demand Inputs'!E$36*IF('Demand Inputs'!$I$51="Yes",'Demand Inputs'!$I7002,'Demand Profiles'!K6950)</f>
        <v>-67.337887555595984</v>
      </c>
      <c r="N6952" s="569">
        <f>1000*'Demand Inputs'!F$36*IF('Demand Inputs'!$I$51="Yes",'Demand Inputs'!$I7002,'Demand Profiles'!L6950)</f>
        <v>-114.92924473828305</v>
      </c>
      <c r="O6952" s="569">
        <f>1000*'Demand Inputs'!G$36*IF('Demand Inputs'!$I$51="Yes",'Demand Inputs'!$I7002,'Demand Profiles'!M6950)</f>
        <v>-192.73910621359374</v>
      </c>
      <c r="P6952" s="570">
        <f>1000*'Demand Inputs'!H$36*IF('Demand Inputs'!$I$51="Yes",'Demand Inputs'!$I7002,'Demand Profiles'!N6950)</f>
        <v>-306.8908549237081</v>
      </c>
      <c r="Q6952" s="571">
        <f>1000*'Demand Inputs'!E$34*IF('Demand Inputs'!$G$51="Yes",'Demand Inputs'!$G7002,'Demand Profiles'!O6950)</f>
        <v>166.69096725179753</v>
      </c>
      <c r="R6952" s="569">
        <f>1000*'Demand Inputs'!F$34*IF('Demand Inputs'!$G$51="Yes",'Demand Inputs'!$G7002,'Demand Profiles'!P6950)</f>
        <v>251.56614766014727</v>
      </c>
      <c r="S6952" s="569">
        <f>1000*'Demand Inputs'!G$34*IF('Demand Inputs'!$G$51="Yes",'Demand Inputs'!$G7002,'Demand Profiles'!Q6950)</f>
        <v>422.67896984326154</v>
      </c>
      <c r="T6952" s="570">
        <f>1000*'Demand Inputs'!H$34*IF('Demand Inputs'!$G$51="Yes",'Demand Inputs'!$G7002,'Demand Profiles'!R6950)</f>
        <v>735.1142878192851</v>
      </c>
      <c r="U6952" s="571">
        <f>1000*'Demand Inputs'!E$35*IF('Demand Inputs'!$H$51="Yes",'Demand Inputs'!$H7002,'Demand Profiles'!W6950)</f>
        <v>12.789022505997854</v>
      </c>
      <c r="V6952" s="569">
        <f>1000*'Demand Inputs'!F$35*IF('Demand Inputs'!$H$51="Yes",'Demand Inputs'!$H7002,'Demand Profiles'!X6950)</f>
        <v>23.475613649182836</v>
      </c>
      <c r="W6952" s="569">
        <f>1000*'Demand Inputs'!G$35*IF('Demand Inputs'!$H$51="Yes",'Demand Inputs'!$H7002,'Demand Profiles'!Y6950)</f>
        <v>46.540428615657376</v>
      </c>
      <c r="X6952" s="570">
        <f>1000*'Demand Inputs'!H$35*IF('Demand Inputs'!$H$51="Yes",'Demand Inputs'!$H7002,'Demand Profiles'!Z6950)</f>
        <v>81.681727616058723</v>
      </c>
      <c r="Y6952" s="571">
        <f>1000*'Demand Inputs'!E$37*IF('Demand Inputs'!$J$51="Yes",'Demand Inputs'!$J7002,'Demand Profiles'!S6950)</f>
        <v>-1558.8299453492195</v>
      </c>
      <c r="Z6952" s="569">
        <f>1000*'Demand Inputs'!F$37*IF('Demand Inputs'!$J$51="Yes",'Demand Inputs'!$J7002,'Demand Profiles'!T6950)</f>
        <v>-1790.9859149197164</v>
      </c>
      <c r="AA6952" s="569">
        <f>1000*'Demand Inputs'!G$37*IF('Demand Inputs'!$J$51="Yes",'Demand Inputs'!$J7002,'Demand Profiles'!U6950)</f>
        <v>-2297.2563282880355</v>
      </c>
      <c r="AB6952" s="569">
        <f>1000*'Demand Inputs'!H$37*IF('Demand Inputs'!$J$51="Yes",'Demand Inputs'!$J7002,'Demand Profiles'!V6950)</f>
        <v>-2967.7652094124323</v>
      </c>
      <c r="AC6952" s="571">
        <f>-'Demand Inputs'!E$38*IF('Demand Inputs'!$K$51="Yes",'Demand Inputs'!$K7002,'Demand Profiles'!AA6950)/INDEX('IEPR CAISO Load Modifiers'!$E$59:$S$59,MATCH(AC$5,'IEPR CAISO Load Modifiers'!$E$27:$S$27,0))*1000</f>
        <v>15.470687173183917</v>
      </c>
      <c r="AD6952" s="569">
        <f>-'Demand Inputs'!F$38*IF('Demand Inputs'!$K$51="Yes",'Demand Inputs'!$K7002,'Demand Profiles'!AB6950)/INDEX('IEPR CAISO Load Modifiers'!$E$59:$S$59,MATCH(AD$5,'IEPR CAISO Load Modifiers'!$E$27:$S$27,0))*1000</f>
        <v>25.434230146352796</v>
      </c>
      <c r="AE6952" s="569">
        <f>-'Demand Inputs'!G$38*IF('Demand Inputs'!$K$51="Yes",'Demand Inputs'!$K7002,'Demand Profiles'!AC6950)/INDEX('IEPR CAISO Load Modifiers'!$E$59:$S$59,MATCH(AE$5,'IEPR CAISO Load Modifiers'!$E$27:$S$27,0))*1000</f>
        <v>33.581959388080676</v>
      </c>
      <c r="AF6952" s="570">
        <f>-'Demand Inputs'!H$38*IF('Demand Inputs'!$K$51="Yes",'Demand Inputs'!$K7002,'Demand Profiles'!AD6950)/INDEX('IEPR CAISO Load Modifiers'!$E$59:$S$59,MATCH(AF$5,'IEPR CAISO Load Modifiers'!$E$27:$S$27,0))*1000</f>
        <v>78.329660991960694</v>
      </c>
      <c r="AG6952" s="569">
        <f t="shared" si="435"/>
        <v>3298.3688008506833</v>
      </c>
      <c r="AH6952" s="569">
        <f t="shared" si="436"/>
        <v>3225.8206073008951</v>
      </c>
      <c r="AI6952" s="569">
        <f t="shared" si="437"/>
        <v>3066.9426354535626</v>
      </c>
      <c r="AJ6952" s="570">
        <f t="shared" si="438"/>
        <v>3051.1437919858427</v>
      </c>
    </row>
    <row r="6953" spans="1:36" x14ac:dyDescent="0.25">
      <c r="A6953" s="9"/>
      <c r="B6953" s="134">
        <v>10</v>
      </c>
      <c r="C6953" s="135">
        <v>17</v>
      </c>
      <c r="D6953" s="137">
        <v>12</v>
      </c>
      <c r="E6953" s="571">
        <f>1000*'Demand Inputs'!E$32*IF('Demand Inputs'!$E$51="Yes",'Demand Inputs'!$E7003,'Demand Profiles'!AG6951)</f>
        <v>2165.8792193149366</v>
      </c>
      <c r="F6953" s="569">
        <f>1000*'Demand Inputs'!F$32*IF('Demand Inputs'!$E$51="Yes",'Demand Inputs'!$E7003,'Demand Profiles'!AH6951)</f>
        <v>2199.511543751415</v>
      </c>
      <c r="G6953" s="569">
        <f>1000*'Demand Inputs'!G$32*IF('Demand Inputs'!$E$51="Yes",'Demand Inputs'!$E7003,'Demand Profiles'!AI6951)</f>
        <v>2270.7763598712395</v>
      </c>
      <c r="H6953" s="570">
        <f>1000*'Demand Inputs'!H$32*IF('Demand Inputs'!$E$51="Yes",'Demand Inputs'!$E7003,'Demand Profiles'!AJ6951)</f>
        <v>2360.106221505614</v>
      </c>
      <c r="I6953" s="571">
        <f>1000*'Demand Inputs'!E$33*IF(Custom_CI_shape="Yes",'Demand Inputs'!$F7003,'Demand Profiles'!$E6951)</f>
        <v>2783.4443416678664</v>
      </c>
      <c r="J6953" s="569">
        <f>1000*'Demand Inputs'!F$33*IF(Custom_CI_shape="Yes",'Demand Inputs'!$F7003,'Demand Profiles'!$E6951)</f>
        <v>2855.6021558279176</v>
      </c>
      <c r="K6953" s="569">
        <f>1000*'Demand Inputs'!G$33*IF(Custom_CI_shape="Yes",'Demand Inputs'!$F7003,'Demand Profiles'!$E6951)</f>
        <v>3018.05164774063</v>
      </c>
      <c r="L6953" s="570">
        <f>1000*'Demand Inputs'!H$33*IF(Custom_CI_shape="Yes",'Demand Inputs'!$F7003,'Demand Profiles'!$E6951)</f>
        <v>3320.2765679153213</v>
      </c>
      <c r="M6953" s="569">
        <f>1000*'Demand Inputs'!E$36*IF('Demand Inputs'!$I$51="Yes",'Demand Inputs'!$I7003,'Demand Profiles'!K6951)</f>
        <v>-71.345875036059823</v>
      </c>
      <c r="N6953" s="569">
        <f>1000*'Demand Inputs'!F$36*IF('Demand Inputs'!$I$51="Yes",'Demand Inputs'!$I7003,'Demand Profiles'!L6951)</f>
        <v>-119.74875404395598</v>
      </c>
      <c r="O6953" s="569">
        <f>1000*'Demand Inputs'!G$36*IF('Demand Inputs'!$I$51="Yes",'Demand Inputs'!$I7003,'Demand Profiles'!M6951)</f>
        <v>-191.41859779612523</v>
      </c>
      <c r="P6953" s="570">
        <f>1000*'Demand Inputs'!H$36*IF('Demand Inputs'!$I$51="Yes",'Demand Inputs'!$I7003,'Demand Profiles'!N6951)</f>
        <v>-314.67449058061658</v>
      </c>
      <c r="Q6953" s="571">
        <f>1000*'Demand Inputs'!E$34*IF('Demand Inputs'!$G$51="Yes",'Demand Inputs'!$G7003,'Demand Profiles'!O6951)</f>
        <v>160.09115067198013</v>
      </c>
      <c r="R6953" s="569">
        <f>1000*'Demand Inputs'!F$34*IF('Demand Inputs'!$G$51="Yes",'Demand Inputs'!$G7003,'Demand Profiles'!P6951)</f>
        <v>240.70858673826203</v>
      </c>
      <c r="S6953" s="569">
        <f>1000*'Demand Inputs'!G$34*IF('Demand Inputs'!$G$51="Yes",'Demand Inputs'!$G7003,'Demand Profiles'!Q6951)</f>
        <v>403.21595355548072</v>
      </c>
      <c r="T6953" s="570">
        <f>1000*'Demand Inputs'!H$34*IF('Demand Inputs'!$G$51="Yes",'Demand Inputs'!$G7003,'Demand Profiles'!R6951)</f>
        <v>701.12219846114908</v>
      </c>
      <c r="U6953" s="571">
        <f>1000*'Demand Inputs'!E$35*IF('Demand Inputs'!$H$51="Yes",'Demand Inputs'!$H7003,'Demand Profiles'!W6951)</f>
        <v>9.0064812562989687</v>
      </c>
      <c r="V6953" s="569">
        <f>1000*'Demand Inputs'!F$35*IF('Demand Inputs'!$H$51="Yes",'Demand Inputs'!$H7003,'Demand Profiles'!X6951)</f>
        <v>17.378936606269885</v>
      </c>
      <c r="W6953" s="569">
        <f>1000*'Demand Inputs'!G$35*IF('Demand Inputs'!$H$51="Yes",'Demand Inputs'!$H7003,'Demand Profiles'!Y6951)</f>
        <v>34.75711897966778</v>
      </c>
      <c r="X6953" s="570">
        <f>1000*'Demand Inputs'!H$35*IF('Demand Inputs'!$H$51="Yes",'Demand Inputs'!$H7003,'Demand Profiles'!Z6951)</f>
        <v>65.194761159703376</v>
      </c>
      <c r="Y6953" s="571">
        <f>1000*'Demand Inputs'!E$37*IF('Demand Inputs'!$J$51="Yes",'Demand Inputs'!$J7003,'Demand Profiles'!S6951)</f>
        <v>-1754.8382690943527</v>
      </c>
      <c r="Z6953" s="569">
        <f>1000*'Demand Inputs'!F$37*IF('Demand Inputs'!$J$51="Yes",'Demand Inputs'!$J7003,'Demand Profiles'!T6951)</f>
        <v>-2014.5382697558694</v>
      </c>
      <c r="AA6953" s="569">
        <f>1000*'Demand Inputs'!G$37*IF('Demand Inputs'!$J$51="Yes",'Demand Inputs'!$J7003,'Demand Profiles'!U6951)</f>
        <v>-2578.1389639871636</v>
      </c>
      <c r="AB6953" s="569">
        <f>1000*'Demand Inputs'!H$37*IF('Demand Inputs'!$J$51="Yes",'Demand Inputs'!$J7003,'Demand Profiles'!V6951)</f>
        <v>-3319.0368621382559</v>
      </c>
      <c r="AC6953" s="571">
        <f>-'Demand Inputs'!E$38*IF('Demand Inputs'!$K$51="Yes",'Demand Inputs'!$K7003,'Demand Profiles'!AA6951)/INDEX('IEPR CAISO Load Modifiers'!$E$59:$S$59,MATCH(AC$5,'IEPR CAISO Load Modifiers'!$E$27:$S$27,0))*1000</f>
        <v>6.0943487167422887</v>
      </c>
      <c r="AD6953" s="569">
        <f>-'Demand Inputs'!F$38*IF('Demand Inputs'!$K$51="Yes",'Demand Inputs'!$K7003,'Demand Profiles'!AB6951)/INDEX('IEPR CAISO Load Modifiers'!$E$59:$S$59,MATCH(AD$5,'IEPR CAISO Load Modifiers'!$E$27:$S$27,0))*1000</f>
        <v>10.254119989004849</v>
      </c>
      <c r="AE6953" s="569">
        <f>-'Demand Inputs'!G$38*IF('Demand Inputs'!$K$51="Yes",'Demand Inputs'!$K7003,'Demand Profiles'!AC6951)/INDEX('IEPR CAISO Load Modifiers'!$E$59:$S$59,MATCH(AE$5,'IEPR CAISO Load Modifiers'!$E$27:$S$27,0))*1000</f>
        <v>10.581969972209253</v>
      </c>
      <c r="AF6953" s="570">
        <f>-'Demand Inputs'!H$38*IF('Demand Inputs'!$K$51="Yes",'Demand Inputs'!$K7003,'Demand Profiles'!AD6951)/INDEX('IEPR CAISO Load Modifiers'!$E$59:$S$59,MATCH(AF$5,'IEPR CAISO Load Modifiers'!$E$27:$S$27,0))*1000</f>
        <v>32.008270712445345</v>
      </c>
      <c r="AG6953" s="569">
        <f t="shared" si="435"/>
        <v>3298.3313974974117</v>
      </c>
      <c r="AH6953" s="569">
        <f t="shared" si="436"/>
        <v>3189.1683191130446</v>
      </c>
      <c r="AI6953" s="569">
        <f t="shared" si="437"/>
        <v>2967.8254883359396</v>
      </c>
      <c r="AJ6953" s="570">
        <f t="shared" si="438"/>
        <v>2844.996667035361</v>
      </c>
    </row>
    <row r="6954" spans="1:36" x14ac:dyDescent="0.25">
      <c r="A6954" s="9"/>
      <c r="B6954" s="134">
        <v>10</v>
      </c>
      <c r="C6954" s="135">
        <v>17</v>
      </c>
      <c r="D6954" s="137">
        <v>13</v>
      </c>
      <c r="E6954" s="571">
        <f>1000*'Demand Inputs'!E$32*IF('Demand Inputs'!$E$51="Yes",'Demand Inputs'!$E7004,'Demand Profiles'!AG6952)</f>
        <v>2248.9119910338281</v>
      </c>
      <c r="F6954" s="569">
        <f>1000*'Demand Inputs'!F$32*IF('Demand Inputs'!$E$51="Yes",'Demand Inputs'!$E7004,'Demand Profiles'!AH6952)</f>
        <v>2284.4403095511298</v>
      </c>
      <c r="G6954" s="569">
        <f>1000*'Demand Inputs'!G$32*IF('Demand Inputs'!$E$51="Yes",'Demand Inputs'!$E7004,'Demand Profiles'!AI6952)</f>
        <v>2358.8039871210385</v>
      </c>
      <c r="H6954" s="570">
        <f>1000*'Demand Inputs'!H$32*IF('Demand Inputs'!$E$51="Yes",'Demand Inputs'!$E7004,'Demand Profiles'!AJ6952)</f>
        <v>2452.9685141676628</v>
      </c>
      <c r="I6954" s="571">
        <f>1000*'Demand Inputs'!E$33*IF(Custom_CI_shape="Yes",'Demand Inputs'!$F7004,'Demand Profiles'!$E6952)</f>
        <v>2819.1221716290861</v>
      </c>
      <c r="J6954" s="569">
        <f>1000*'Demand Inputs'!F$33*IF(Custom_CI_shape="Yes",'Demand Inputs'!$F7004,'Demand Profiles'!$E6952)</f>
        <v>2892.2048953285298</v>
      </c>
      <c r="K6954" s="569">
        <f>1000*'Demand Inputs'!G$33*IF(Custom_CI_shape="Yes",'Demand Inputs'!$F7004,'Demand Profiles'!$E6952)</f>
        <v>3056.7366438407307</v>
      </c>
      <c r="L6954" s="570">
        <f>1000*'Demand Inputs'!H$33*IF(Custom_CI_shape="Yes",'Demand Inputs'!$F7004,'Demand Profiles'!$E6952)</f>
        <v>3362.8354439959267</v>
      </c>
      <c r="M6954" s="569">
        <f>1000*'Demand Inputs'!E$36*IF('Demand Inputs'!$I$51="Yes",'Demand Inputs'!$I7004,'Demand Profiles'!K6952)</f>
        <v>-74.805355867058879</v>
      </c>
      <c r="N6954" s="569">
        <f>1000*'Demand Inputs'!F$36*IF('Demand Inputs'!$I$51="Yes",'Demand Inputs'!$I7004,'Demand Profiles'!L6952)</f>
        <v>-123.35036933760047</v>
      </c>
      <c r="O6954" s="569">
        <f>1000*'Demand Inputs'!G$36*IF('Demand Inputs'!$I$51="Yes",'Demand Inputs'!$I7004,'Demand Profiles'!M6952)</f>
        <v>-191.62353876128216</v>
      </c>
      <c r="P6954" s="570">
        <f>1000*'Demand Inputs'!H$36*IF('Demand Inputs'!$I$51="Yes",'Demand Inputs'!$I7004,'Demand Profiles'!N6952)</f>
        <v>-322.45800173698103</v>
      </c>
      <c r="Q6954" s="571">
        <f>1000*'Demand Inputs'!E$34*IF('Demand Inputs'!$G$51="Yes",'Demand Inputs'!$G7004,'Demand Profiles'!O6952)</f>
        <v>151.59687007257668</v>
      </c>
      <c r="R6954" s="569">
        <f>1000*'Demand Inputs'!F$34*IF('Demand Inputs'!$G$51="Yes",'Demand Inputs'!$G7004,'Demand Profiles'!P6952)</f>
        <v>231.32103701395701</v>
      </c>
      <c r="S6954" s="569">
        <f>1000*'Demand Inputs'!G$34*IF('Demand Inputs'!$G$51="Yes",'Demand Inputs'!$G7004,'Demand Profiles'!Q6952)</f>
        <v>387.26702694194233</v>
      </c>
      <c r="T6954" s="570">
        <f>1000*'Demand Inputs'!H$34*IF('Demand Inputs'!$G$51="Yes",'Demand Inputs'!$G7004,'Demand Profiles'!R6952)</f>
        <v>664.37383822144466</v>
      </c>
      <c r="U6954" s="571">
        <f>1000*'Demand Inputs'!E$35*IF('Demand Inputs'!$H$51="Yes",'Demand Inputs'!$H7004,'Demand Profiles'!W6952)</f>
        <v>6.6082931012153949</v>
      </c>
      <c r="V6954" s="569">
        <f>1000*'Demand Inputs'!F$35*IF('Demand Inputs'!$H$51="Yes",'Demand Inputs'!$H7004,'Demand Profiles'!X6952)</f>
        <v>13.643481964297537</v>
      </c>
      <c r="W6954" s="569">
        <f>1000*'Demand Inputs'!G$35*IF('Demand Inputs'!$H$51="Yes",'Demand Inputs'!$H7004,'Demand Profiles'!Y6952)</f>
        <v>26.553202600459059</v>
      </c>
      <c r="X6954" s="570">
        <f>1000*'Demand Inputs'!H$35*IF('Demand Inputs'!$H$51="Yes",'Demand Inputs'!$H7004,'Demand Profiles'!Z6952)</f>
        <v>55.481647329081255</v>
      </c>
      <c r="Y6954" s="571">
        <f>1000*'Demand Inputs'!E$37*IF('Demand Inputs'!$J$51="Yes",'Demand Inputs'!$J7004,'Demand Profiles'!S6952)</f>
        <v>-1633.8241138736248</v>
      </c>
      <c r="Z6954" s="569">
        <f>1000*'Demand Inputs'!F$37*IF('Demand Inputs'!$J$51="Yes",'Demand Inputs'!$J7004,'Demand Profiles'!T6952)</f>
        <v>-1873.2790963647674</v>
      </c>
      <c r="AA6954" s="569">
        <f>1000*'Demand Inputs'!G$37*IF('Demand Inputs'!$J$51="Yes",'Demand Inputs'!$J7004,'Demand Profiles'!U6952)</f>
        <v>-2391.2879742072396</v>
      </c>
      <c r="AB6954" s="569">
        <f>1000*'Demand Inputs'!H$37*IF('Demand Inputs'!$J$51="Yes",'Demand Inputs'!$J7004,'Demand Profiles'!V6952)</f>
        <v>-3072.6435642634242</v>
      </c>
      <c r="AC6954" s="571">
        <f>-'Demand Inputs'!E$38*IF('Demand Inputs'!$K$51="Yes",'Demand Inputs'!$K7004,'Demand Profiles'!AA6952)/INDEX('IEPR CAISO Load Modifiers'!$E$59:$S$59,MATCH(AC$5,'IEPR CAISO Load Modifiers'!$E$27:$S$27,0))*1000</f>
        <v>1.593489016523939</v>
      </c>
      <c r="AD6954" s="569">
        <f>-'Demand Inputs'!F$38*IF('Demand Inputs'!$K$51="Yes",'Demand Inputs'!$K7004,'Demand Profiles'!AB6952)/INDEX('IEPR CAISO Load Modifiers'!$E$59:$S$59,MATCH(AD$5,'IEPR CAISO Load Modifiers'!$E$27:$S$27,0))*1000</f>
        <v>2.9369062841136699</v>
      </c>
      <c r="AE6954" s="569">
        <f>-'Demand Inputs'!G$38*IF('Demand Inputs'!$K$51="Yes",'Demand Inputs'!$K7004,'Demand Profiles'!AC6952)/INDEX('IEPR CAISO Load Modifiers'!$E$59:$S$59,MATCH(AE$5,'IEPR CAISO Load Modifiers'!$E$27:$S$27,0))*1000</f>
        <v>2.8954619541765552</v>
      </c>
      <c r="AF6954" s="570">
        <f>-'Demand Inputs'!H$38*IF('Demand Inputs'!$K$51="Yes",'Demand Inputs'!$K7004,'Demand Profiles'!AD6952)/INDEX('IEPR CAISO Load Modifiers'!$E$59:$S$59,MATCH(AF$5,'IEPR CAISO Load Modifiers'!$E$27:$S$27,0))*1000</f>
        <v>9.4775865472748766</v>
      </c>
      <c r="AG6954" s="569">
        <f t="shared" si="435"/>
        <v>3519.2033451125467</v>
      </c>
      <c r="AH6954" s="569">
        <f t="shared" si="436"/>
        <v>3427.9171644396597</v>
      </c>
      <c r="AI6954" s="569">
        <f t="shared" si="437"/>
        <v>3249.3448094898254</v>
      </c>
      <c r="AJ6954" s="570">
        <f t="shared" si="438"/>
        <v>3150.0354642609855</v>
      </c>
    </row>
    <row r="6955" spans="1:36" x14ac:dyDescent="0.25">
      <c r="A6955" s="9"/>
      <c r="B6955" s="134">
        <v>10</v>
      </c>
      <c r="C6955" s="135">
        <v>17</v>
      </c>
      <c r="D6955" s="137">
        <v>14</v>
      </c>
      <c r="E6955" s="571">
        <f>1000*'Demand Inputs'!E$32*IF('Demand Inputs'!$E$51="Yes",'Demand Inputs'!$E7005,'Demand Profiles'!AG6953)</f>
        <v>2270.935834033437</v>
      </c>
      <c r="F6955" s="569">
        <f>1000*'Demand Inputs'!F$32*IF('Demand Inputs'!$E$51="Yes",'Demand Inputs'!$E7005,'Demand Profiles'!AH6953)</f>
        <v>2306.3671911545084</v>
      </c>
      <c r="G6955" s="569">
        <f>1000*'Demand Inputs'!G$32*IF('Demand Inputs'!$E$51="Yes",'Demand Inputs'!$E7005,'Demand Profiles'!AI6953)</f>
        <v>2381.9846115954651</v>
      </c>
      <c r="H6955" s="570">
        <f>1000*'Demand Inputs'!H$32*IF('Demand Inputs'!$E$51="Yes",'Demand Inputs'!$E7005,'Demand Profiles'!AJ6953)</f>
        <v>2476.0177354843499</v>
      </c>
      <c r="I6955" s="571">
        <f>1000*'Demand Inputs'!E$33*IF(Custom_CI_shape="Yes",'Demand Inputs'!$F7005,'Demand Profiles'!$E6953)</f>
        <v>2839.7399542877047</v>
      </c>
      <c r="J6955" s="569">
        <f>1000*'Demand Inputs'!F$33*IF(Custom_CI_shape="Yes",'Demand Inputs'!$F7005,'Demand Profiles'!$E6953)</f>
        <v>2913.3571719258994</v>
      </c>
      <c r="K6955" s="569">
        <f>1000*'Demand Inputs'!G$33*IF(Custom_CI_shape="Yes",'Demand Inputs'!$F7005,'Demand Profiles'!$E6953)</f>
        <v>3079.0922311230383</v>
      </c>
      <c r="L6955" s="570">
        <f>1000*'Demand Inputs'!H$33*IF(Custom_CI_shape="Yes",'Demand Inputs'!$F7005,'Demand Profiles'!$E6953)</f>
        <v>3387.4296992569325</v>
      </c>
      <c r="M6955" s="569">
        <f>1000*'Demand Inputs'!E$36*IF('Demand Inputs'!$I$51="Yes",'Demand Inputs'!$I7005,'Demand Profiles'!K6953)</f>
        <v>-78.081211804475231</v>
      </c>
      <c r="N6955" s="569">
        <f>1000*'Demand Inputs'!F$36*IF('Demand Inputs'!$I$51="Yes",'Demand Inputs'!$I7005,'Demand Profiles'!L6953)</f>
        <v>-128.05679772791206</v>
      </c>
      <c r="O6955" s="569">
        <f>1000*'Demand Inputs'!G$36*IF('Demand Inputs'!$I$51="Yes",'Demand Inputs'!$I7005,'Demand Profiles'!M6953)</f>
        <v>-194.75104387988918</v>
      </c>
      <c r="P6955" s="570">
        <f>1000*'Demand Inputs'!H$36*IF('Demand Inputs'!$I$51="Yes",'Demand Inputs'!$I7005,'Demand Profiles'!N6953)</f>
        <v>-331.93628484421748</v>
      </c>
      <c r="Q6955" s="571">
        <f>1000*'Demand Inputs'!E$34*IF('Demand Inputs'!$G$51="Yes",'Demand Inputs'!$G7005,'Demand Profiles'!O6953)</f>
        <v>141.30789362771776</v>
      </c>
      <c r="R6955" s="569">
        <f>1000*'Demand Inputs'!F$34*IF('Demand Inputs'!$G$51="Yes",'Demand Inputs'!$G7005,'Demand Profiles'!P6953)</f>
        <v>212.97401671010113</v>
      </c>
      <c r="S6955" s="569">
        <f>1000*'Demand Inputs'!G$34*IF('Demand Inputs'!$G$51="Yes",'Demand Inputs'!$G7005,'Demand Profiles'!Q6953)</f>
        <v>356.45009311606293</v>
      </c>
      <c r="T6955" s="570">
        <f>1000*'Demand Inputs'!H$34*IF('Demand Inputs'!$G$51="Yes",'Demand Inputs'!$G7005,'Demand Profiles'!R6953)</f>
        <v>608.70424294715747</v>
      </c>
      <c r="U6955" s="571">
        <f>1000*'Demand Inputs'!E$35*IF('Demand Inputs'!$H$51="Yes",'Demand Inputs'!$H7005,'Demand Profiles'!W6953)</f>
        <v>6.5282164315174827</v>
      </c>
      <c r="V6955" s="569">
        <f>1000*'Demand Inputs'!F$35*IF('Demand Inputs'!$H$51="Yes",'Demand Inputs'!$H7005,'Demand Profiles'!X6953)</f>
        <v>13.359161030974365</v>
      </c>
      <c r="W6955" s="569">
        <f>1000*'Demand Inputs'!G$35*IF('Demand Inputs'!$H$51="Yes",'Demand Inputs'!$H7005,'Demand Profiles'!Y6953)</f>
        <v>25.123609723023623</v>
      </c>
      <c r="X6955" s="570">
        <f>1000*'Demand Inputs'!H$35*IF('Demand Inputs'!$H$51="Yes",'Demand Inputs'!$H7005,'Demand Profiles'!Z6953)</f>
        <v>56.0497308214686</v>
      </c>
      <c r="Y6955" s="571">
        <f>1000*'Demand Inputs'!E$37*IF('Demand Inputs'!$J$51="Yes",'Demand Inputs'!$J7005,'Demand Profiles'!S6953)</f>
        <v>-1459.9789748001031</v>
      </c>
      <c r="Z6955" s="569">
        <f>1000*'Demand Inputs'!F$37*IF('Demand Inputs'!$J$51="Yes",'Demand Inputs'!$J7005,'Demand Profiles'!T6953)</f>
        <v>-1674.1552132695351</v>
      </c>
      <c r="AA6955" s="569">
        <f>1000*'Demand Inputs'!G$37*IF('Demand Inputs'!$J$51="Yes",'Demand Inputs'!$J7005,'Demand Profiles'!U6953)</f>
        <v>-2137.6261192299385</v>
      </c>
      <c r="AB6955" s="569">
        <f>1000*'Demand Inputs'!H$37*IF('Demand Inputs'!$J$51="Yes",'Demand Inputs'!$J7005,'Demand Profiles'!V6953)</f>
        <v>-2747.2982954301483</v>
      </c>
      <c r="AC6955" s="571">
        <f>-'Demand Inputs'!E$38*IF('Demand Inputs'!$K$51="Yes",'Demand Inputs'!$K7005,'Demand Profiles'!AA6953)/INDEX('IEPR CAISO Load Modifiers'!$E$59:$S$59,MATCH(AC$5,'IEPR CAISO Load Modifiers'!$E$27:$S$27,0))*1000</f>
        <v>0.42076793274755558</v>
      </c>
      <c r="AD6955" s="569">
        <f>-'Demand Inputs'!F$38*IF('Demand Inputs'!$K$51="Yes",'Demand Inputs'!$K7005,'Demand Profiles'!AB6953)/INDEX('IEPR CAISO Load Modifiers'!$E$59:$S$59,MATCH(AD$5,'IEPR CAISO Load Modifiers'!$E$27:$S$27,0))*1000</f>
        <v>0.92074483703222265</v>
      </c>
      <c r="AE6955" s="569">
        <f>-'Demand Inputs'!G$38*IF('Demand Inputs'!$K$51="Yes",'Demand Inputs'!$K7005,'Demand Profiles'!AC6953)/INDEX('IEPR CAISO Load Modifiers'!$E$59:$S$59,MATCH(AE$5,'IEPR CAISO Load Modifiers'!$E$27:$S$27,0))*1000</f>
        <v>0.30713540109024456</v>
      </c>
      <c r="AF6955" s="570">
        <f>-'Demand Inputs'!H$38*IF('Demand Inputs'!$K$51="Yes",'Demand Inputs'!$K7005,'Demand Profiles'!AD6953)/INDEX('IEPR CAISO Load Modifiers'!$E$59:$S$59,MATCH(AF$5,'IEPR CAISO Load Modifiers'!$E$27:$S$27,0))*1000</f>
        <v>3.6200562843245851</v>
      </c>
      <c r="AG6955" s="569">
        <f t="shared" si="435"/>
        <v>3720.8724797085461</v>
      </c>
      <c r="AH6955" s="569">
        <f t="shared" si="436"/>
        <v>3644.7662746610672</v>
      </c>
      <c r="AI6955" s="569">
        <f t="shared" si="437"/>
        <v>3510.5805178488527</v>
      </c>
      <c r="AJ6955" s="570">
        <f t="shared" si="438"/>
        <v>3452.5868845198675</v>
      </c>
    </row>
    <row r="6956" spans="1:36" x14ac:dyDescent="0.25">
      <c r="A6956" s="9"/>
      <c r="B6956" s="134">
        <v>10</v>
      </c>
      <c r="C6956" s="135">
        <v>17</v>
      </c>
      <c r="D6956" s="137">
        <v>15</v>
      </c>
      <c r="E6956" s="571">
        <f>1000*'Demand Inputs'!E$32*IF('Demand Inputs'!$E$51="Yes",'Demand Inputs'!$E7006,'Demand Profiles'!AG6954)</f>
        <v>2344.6639092736027</v>
      </c>
      <c r="F6956" s="569">
        <f>1000*'Demand Inputs'!F$32*IF('Demand Inputs'!$E$51="Yes",'Demand Inputs'!$E7006,'Demand Profiles'!AH6954)</f>
        <v>2382.028988125337</v>
      </c>
      <c r="G6956" s="569">
        <f>1000*'Demand Inputs'!G$32*IF('Demand Inputs'!$E$51="Yes",'Demand Inputs'!$E7006,'Demand Profiles'!AI6954)</f>
        <v>2461.3396133835085</v>
      </c>
      <c r="H6956" s="570">
        <f>1000*'Demand Inputs'!H$32*IF('Demand Inputs'!$E$51="Yes",'Demand Inputs'!$E7006,'Demand Profiles'!AJ6954)</f>
        <v>2563.3993689413182</v>
      </c>
      <c r="I6956" s="571">
        <f>1000*'Demand Inputs'!E$33*IF(Custom_CI_shape="Yes",'Demand Inputs'!$F7006,'Demand Profiles'!$E6954)</f>
        <v>2775.6666630566433</v>
      </c>
      <c r="J6956" s="569">
        <f>1000*'Demand Inputs'!F$33*IF(Custom_CI_shape="Yes",'Demand Inputs'!$F7006,'Demand Profiles'!$E6954)</f>
        <v>2847.6228492267169</v>
      </c>
      <c r="K6956" s="569">
        <f>1000*'Demand Inputs'!G$33*IF(Custom_CI_shape="Yes",'Demand Inputs'!$F7006,'Demand Profiles'!$E6954)</f>
        <v>3009.6184143553583</v>
      </c>
      <c r="L6956" s="570">
        <f>1000*'Demand Inputs'!H$33*IF(Custom_CI_shape="Yes",'Demand Inputs'!$F7006,'Demand Profiles'!$E6954)</f>
        <v>3310.9988382840738</v>
      </c>
      <c r="M6956" s="569">
        <f>1000*'Demand Inputs'!E$36*IF('Demand Inputs'!$I$51="Yes",'Demand Inputs'!$I7006,'Demand Profiles'!K6954)</f>
        <v>-79.101739411844946</v>
      </c>
      <c r="N6956" s="569">
        <f>1000*'Demand Inputs'!F$36*IF('Demand Inputs'!$I$51="Yes",'Demand Inputs'!$I7006,'Demand Profiles'!L6954)</f>
        <v>-131.54533343884816</v>
      </c>
      <c r="O6956" s="569">
        <f>1000*'Demand Inputs'!G$36*IF('Demand Inputs'!$I$51="Yes",'Demand Inputs'!$I7006,'Demand Profiles'!M6954)</f>
        <v>-197.87856240480889</v>
      </c>
      <c r="P6956" s="570">
        <f>1000*'Demand Inputs'!H$36*IF('Demand Inputs'!$I$51="Yes",'Demand Inputs'!$I7006,'Demand Profiles'!N6954)</f>
        <v>-341.41455135138432</v>
      </c>
      <c r="Q6956" s="571">
        <f>1000*'Demand Inputs'!E$34*IF('Demand Inputs'!$G$51="Yes",'Demand Inputs'!$G7006,'Demand Profiles'!O6954)</f>
        <v>127.31057142547439</v>
      </c>
      <c r="R6956" s="569">
        <f>1000*'Demand Inputs'!F$34*IF('Demand Inputs'!$G$51="Yes",'Demand Inputs'!$G7006,'Demand Profiles'!P6954)</f>
        <v>192.31626651558821</v>
      </c>
      <c r="S6956" s="569">
        <f>1000*'Demand Inputs'!G$34*IF('Demand Inputs'!$G$51="Yes",'Demand Inputs'!$G7006,'Demand Profiles'!Q6954)</f>
        <v>321.88298999659918</v>
      </c>
      <c r="T6956" s="570">
        <f>1000*'Demand Inputs'!H$34*IF('Demand Inputs'!$G$51="Yes",'Demand Inputs'!$G7006,'Demand Profiles'!R6954)</f>
        <v>539.57800505526484</v>
      </c>
      <c r="U6956" s="571">
        <f>1000*'Demand Inputs'!E$35*IF('Demand Inputs'!$H$51="Yes",'Demand Inputs'!$H7006,'Demand Profiles'!W6954)</f>
        <v>7.4117607932308829</v>
      </c>
      <c r="V6956" s="569">
        <f>1000*'Demand Inputs'!F$35*IF('Demand Inputs'!$H$51="Yes",'Demand Inputs'!$H7006,'Demand Profiles'!X6954)</f>
        <v>15.289839337228711</v>
      </c>
      <c r="W6956" s="569">
        <f>1000*'Demand Inputs'!G$35*IF('Demand Inputs'!$H$51="Yes",'Demand Inputs'!$H7006,'Demand Profiles'!Y6954)</f>
        <v>26.428654736137013</v>
      </c>
      <c r="X6956" s="570">
        <f>1000*'Demand Inputs'!H$35*IF('Demand Inputs'!$H$51="Yes",'Demand Inputs'!$H7006,'Demand Profiles'!Z6954)</f>
        <v>63.064461986866</v>
      </c>
      <c r="Y6956" s="571">
        <f>1000*'Demand Inputs'!E$37*IF('Demand Inputs'!$J$51="Yes",'Demand Inputs'!$J7006,'Demand Profiles'!S6954)</f>
        <v>-1202.0565257045155</v>
      </c>
      <c r="Z6956" s="569">
        <f>1000*'Demand Inputs'!F$37*IF('Demand Inputs'!$J$51="Yes",'Demand Inputs'!$J7006,'Demand Profiles'!T6954)</f>
        <v>-1379.0077230919035</v>
      </c>
      <c r="AA6956" s="569">
        <f>1000*'Demand Inputs'!G$37*IF('Demand Inputs'!$J$51="Yes",'Demand Inputs'!$J7006,'Demand Profiles'!U6954)</f>
        <v>-1762.1832397533076</v>
      </c>
      <c r="AB6956" s="569">
        <f>1000*'Demand Inputs'!H$37*IF('Demand Inputs'!$J$51="Yes",'Demand Inputs'!$J7006,'Demand Profiles'!V6954)</f>
        <v>-2265.2775293886325</v>
      </c>
      <c r="AC6956" s="571">
        <f>-'Demand Inputs'!E$38*IF('Demand Inputs'!$K$51="Yes",'Demand Inputs'!$K7006,'Demand Profiles'!AA6954)/INDEX('IEPR CAISO Load Modifiers'!$E$59:$S$59,MATCH(AC$5,'IEPR CAISO Load Modifiers'!$E$27:$S$27,0))*1000</f>
        <v>-1.3437424815048176</v>
      </c>
      <c r="AD6956" s="569">
        <f>-'Demand Inputs'!F$38*IF('Demand Inputs'!$K$51="Yes",'Demand Inputs'!$K7006,'Demand Profiles'!AB6954)/INDEX('IEPR CAISO Load Modifiers'!$E$59:$S$59,MATCH(AD$5,'IEPR CAISO Load Modifiers'!$E$27:$S$27,0))*1000</f>
        <v>-2.1204209897822133</v>
      </c>
      <c r="AE6956" s="569">
        <f>-'Demand Inputs'!G$38*IF('Demand Inputs'!$K$51="Yes",'Demand Inputs'!$K7006,'Demand Profiles'!AC6954)/INDEX('IEPR CAISO Load Modifiers'!$E$59:$S$59,MATCH(AE$5,'IEPR CAISO Load Modifiers'!$E$27:$S$27,0))*1000</f>
        <v>-3.9061675981701129</v>
      </c>
      <c r="AF6956" s="570">
        <f>-'Demand Inputs'!H$38*IF('Demand Inputs'!$K$51="Yes",'Demand Inputs'!$K7006,'Demand Profiles'!AD6954)/INDEX('IEPR CAISO Load Modifiers'!$E$59:$S$59,MATCH(AF$5,'IEPR CAISO Load Modifiers'!$E$27:$S$27,0))*1000</f>
        <v>-5.2560422709528369</v>
      </c>
      <c r="AG6956" s="569">
        <f t="shared" si="435"/>
        <v>3972.5508969510856</v>
      </c>
      <c r="AH6956" s="569">
        <f t="shared" si="436"/>
        <v>3924.5844656843365</v>
      </c>
      <c r="AI6956" s="569">
        <f t="shared" si="437"/>
        <v>3855.3017027153169</v>
      </c>
      <c r="AJ6956" s="570">
        <f t="shared" si="438"/>
        <v>3865.0925512565536</v>
      </c>
    </row>
    <row r="6957" spans="1:36" x14ac:dyDescent="0.25">
      <c r="A6957" s="9"/>
      <c r="B6957" s="134">
        <v>10</v>
      </c>
      <c r="C6957" s="135">
        <v>17</v>
      </c>
      <c r="D6957" s="137">
        <v>16</v>
      </c>
      <c r="E6957" s="571">
        <f>1000*'Demand Inputs'!E$32*IF('Demand Inputs'!$E$51="Yes",'Demand Inputs'!$E7007,'Demand Profiles'!AG6955)</f>
        <v>2397.1089337191124</v>
      </c>
      <c r="F6957" s="569">
        <f>1000*'Demand Inputs'!F$32*IF('Demand Inputs'!$E$51="Yes",'Demand Inputs'!$E7007,'Demand Profiles'!AH6955)</f>
        <v>2437.0285834171968</v>
      </c>
      <c r="G6957" s="569">
        <f>1000*'Demand Inputs'!G$32*IF('Demand Inputs'!$E$51="Yes",'Demand Inputs'!$E7007,'Demand Profiles'!AI6955)</f>
        <v>2520.6736462401323</v>
      </c>
      <c r="H6957" s="570">
        <f>1000*'Demand Inputs'!H$32*IF('Demand Inputs'!$E$51="Yes",'Demand Inputs'!$E7007,'Demand Profiles'!AJ6955)</f>
        <v>2633.4116993736639</v>
      </c>
      <c r="I6957" s="571">
        <f>1000*'Demand Inputs'!E$33*IF(Custom_CI_shape="Yes",'Demand Inputs'!$F7007,'Demand Profiles'!$E6955)</f>
        <v>2609.9533892377694</v>
      </c>
      <c r="J6957" s="569">
        <f>1000*'Demand Inputs'!F$33*IF(Custom_CI_shape="Yes",'Demand Inputs'!$F7007,'Demand Profiles'!$E6955)</f>
        <v>2677.613636223045</v>
      </c>
      <c r="K6957" s="569">
        <f>1000*'Demand Inputs'!G$33*IF(Custom_CI_shape="Yes",'Demand Inputs'!$F7007,'Demand Profiles'!$E6955)</f>
        <v>2829.9377174523752</v>
      </c>
      <c r="L6957" s="570">
        <f>1000*'Demand Inputs'!H$33*IF(Custom_CI_shape="Yes",'Demand Inputs'!$F7007,'Demand Profiles'!$E6955)</f>
        <v>3113.3250814150397</v>
      </c>
      <c r="M6957" s="569">
        <f>1000*'Demand Inputs'!E$36*IF('Demand Inputs'!$I$51="Yes",'Demand Inputs'!$I7007,'Demand Profiles'!K6955)</f>
        <v>-79.573772269404003</v>
      </c>
      <c r="N6957" s="569">
        <f>1000*'Demand Inputs'!F$36*IF('Demand Inputs'!$I$51="Yes",'Demand Inputs'!$I7007,'Demand Profiles'!L6955)</f>
        <v>-133.25913685274381</v>
      </c>
      <c r="O6957" s="569">
        <f>1000*'Demand Inputs'!G$36*IF('Demand Inputs'!$I$51="Yes",'Demand Inputs'!$I7007,'Demand Profiles'!M6955)</f>
        <v>-199.480643612785</v>
      </c>
      <c r="P6957" s="570">
        <f>1000*'Demand Inputs'!H$36*IF('Demand Inputs'!$I$51="Yes",'Demand Inputs'!$I7007,'Demand Profiles'!N6955)</f>
        <v>-352.5876866431804</v>
      </c>
      <c r="Q6957" s="571">
        <f>1000*'Demand Inputs'!E$34*IF('Demand Inputs'!$G$51="Yes",'Demand Inputs'!$G7007,'Demand Profiles'!O6955)</f>
        <v>58.752576932129443</v>
      </c>
      <c r="R6957" s="569">
        <f>1000*'Demand Inputs'!F$34*IF('Demand Inputs'!$G$51="Yes",'Demand Inputs'!$G7007,'Demand Profiles'!P6955)</f>
        <v>85.777877659447199</v>
      </c>
      <c r="S6957" s="569">
        <f>1000*'Demand Inputs'!G$34*IF('Demand Inputs'!$G$51="Yes",'Demand Inputs'!$G7007,'Demand Profiles'!Q6955)</f>
        <v>135.58396180965394</v>
      </c>
      <c r="T6957" s="570">
        <f>1000*'Demand Inputs'!H$34*IF('Demand Inputs'!$G$51="Yes",'Demand Inputs'!$G7007,'Demand Profiles'!R6955)</f>
        <v>216.24114638025151</v>
      </c>
      <c r="U6957" s="571">
        <f>1000*'Demand Inputs'!E$35*IF('Demand Inputs'!$H$51="Yes",'Demand Inputs'!$H7007,'Demand Profiles'!W6955)</f>
        <v>11.657111627021308</v>
      </c>
      <c r="V6957" s="569">
        <f>1000*'Demand Inputs'!F$35*IF('Demand Inputs'!$H$51="Yes",'Demand Inputs'!$H7007,'Demand Profiles'!X6955)</f>
        <v>22.632127988004843</v>
      </c>
      <c r="W6957" s="569">
        <f>1000*'Demand Inputs'!G$35*IF('Demand Inputs'!$H$51="Yes",'Demand Inputs'!$H7007,'Demand Profiles'!Y6955)</f>
        <v>37.50258711928808</v>
      </c>
      <c r="X6957" s="570">
        <f>1000*'Demand Inputs'!H$35*IF('Demand Inputs'!$H$51="Yes",'Demand Inputs'!$H7007,'Demand Profiles'!Z6955)</f>
        <v>85.14731539192087</v>
      </c>
      <c r="Y6957" s="571">
        <f>1000*'Demand Inputs'!E$37*IF('Demand Inputs'!$J$51="Yes",'Demand Inputs'!$J7007,'Demand Profiles'!S6955)</f>
        <v>-727.85841904326219</v>
      </c>
      <c r="Z6957" s="569">
        <f>1000*'Demand Inputs'!F$37*IF('Demand Inputs'!$J$51="Yes",'Demand Inputs'!$J7007,'Demand Profiles'!T6955)</f>
        <v>-834.92415749959832</v>
      </c>
      <c r="AA6957" s="569">
        <f>1000*'Demand Inputs'!G$37*IF('Demand Inputs'!$J$51="Yes",'Demand Inputs'!$J7007,'Demand Profiles'!U6955)</f>
        <v>-1066.5712320955142</v>
      </c>
      <c r="AB6957" s="569">
        <f>1000*'Demand Inputs'!H$37*IF('Demand Inputs'!$J$51="Yes",'Demand Inputs'!$J7007,'Demand Profiles'!V6955)</f>
        <v>-1370.8405537370447</v>
      </c>
      <c r="AC6957" s="571">
        <f>-'Demand Inputs'!E$38*IF('Demand Inputs'!$K$51="Yes",'Demand Inputs'!$K7007,'Demand Profiles'!AA6955)/INDEX('IEPR CAISO Load Modifiers'!$E$59:$S$59,MATCH(AC$5,'IEPR CAISO Load Modifiers'!$E$27:$S$27,0))*1000</f>
        <v>-3.4041485789821158</v>
      </c>
      <c r="AD6957" s="569">
        <f>-'Demand Inputs'!F$38*IF('Demand Inputs'!$K$51="Yes",'Demand Inputs'!$K7007,'Demand Profiles'!AB6955)/INDEX('IEPR CAISO Load Modifiers'!$E$59:$S$59,MATCH(AD$5,'IEPR CAISO Load Modifiers'!$E$27:$S$27,0))*1000</f>
        <v>-5.2401228600911693</v>
      </c>
      <c r="AE6957" s="569">
        <f>-'Demand Inputs'!G$38*IF('Demand Inputs'!$K$51="Yes",'Demand Inputs'!$K7007,'Demand Profiles'!AC6955)/INDEX('IEPR CAISO Load Modifiers'!$E$59:$S$59,MATCH(AE$5,'IEPR CAISO Load Modifiers'!$E$27:$S$27,0))*1000</f>
        <v>-8.9975815412902165</v>
      </c>
      <c r="AF6957" s="570">
        <f>-'Demand Inputs'!H$38*IF('Demand Inputs'!$K$51="Yes",'Demand Inputs'!$K7007,'Demand Profiles'!AD6955)/INDEX('IEPR CAISO Load Modifiers'!$E$59:$S$59,MATCH(AF$5,'IEPR CAISO Load Modifiers'!$E$27:$S$27,0))*1000</f>
        <v>-13.519521021069361</v>
      </c>
      <c r="AG6957" s="569">
        <f t="shared" si="435"/>
        <v>4266.6356716243845</v>
      </c>
      <c r="AH6957" s="569">
        <f t="shared" si="436"/>
        <v>4249.6288080752602</v>
      </c>
      <c r="AI6957" s="569">
        <f t="shared" si="437"/>
        <v>4248.648455371861</v>
      </c>
      <c r="AJ6957" s="570">
        <f t="shared" si="438"/>
        <v>4311.1774811595815</v>
      </c>
    </row>
    <row r="6958" spans="1:36" x14ac:dyDescent="0.25">
      <c r="A6958" s="9"/>
      <c r="B6958" s="134">
        <v>10</v>
      </c>
      <c r="C6958" s="135">
        <v>17</v>
      </c>
      <c r="D6958" s="137">
        <v>17</v>
      </c>
      <c r="E6958" s="571">
        <f>1000*'Demand Inputs'!E$32*IF('Demand Inputs'!$E$51="Yes",'Demand Inputs'!$E7008,'Demand Profiles'!AG6956)</f>
        <v>2540.7667614095858</v>
      </c>
      <c r="F6958" s="569">
        <f>1000*'Demand Inputs'!F$32*IF('Demand Inputs'!$E$51="Yes",'Demand Inputs'!$E7008,'Demand Profiles'!AH6956)</f>
        <v>2585.1103173453148</v>
      </c>
      <c r="G6958" s="569">
        <f>1000*'Demand Inputs'!G$32*IF('Demand Inputs'!$E$51="Yes",'Demand Inputs'!$E7008,'Demand Profiles'!AI6956)</f>
        <v>2679.2158295322097</v>
      </c>
      <c r="H6958" s="570">
        <f>1000*'Demand Inputs'!H$32*IF('Demand Inputs'!$E$51="Yes",'Demand Inputs'!$E7008,'Demand Profiles'!AJ6956)</f>
        <v>2812.5408523918036</v>
      </c>
      <c r="I6958" s="571">
        <f>1000*'Demand Inputs'!E$33*IF(Custom_CI_shape="Yes",'Demand Inputs'!$F7008,'Demand Profiles'!$E6956)</f>
        <v>2348.8579857750051</v>
      </c>
      <c r="J6958" s="569">
        <f>1000*'Demand Inputs'!F$33*IF(Custom_CI_shape="Yes",'Demand Inputs'!$F7008,'Demand Profiles'!$E6956)</f>
        <v>2409.7496139957252</v>
      </c>
      <c r="K6958" s="569">
        <f>1000*'Demand Inputs'!G$33*IF(Custom_CI_shape="Yes",'Demand Inputs'!$F7008,'Demand Profiles'!$E6956)</f>
        <v>2546.8354470595273</v>
      </c>
      <c r="L6958" s="570">
        <f>1000*'Demand Inputs'!H$33*IF(Custom_CI_shape="Yes",'Demand Inputs'!$F7008,'Demand Profiles'!$E6956)</f>
        <v>2801.8732096710005</v>
      </c>
      <c r="M6958" s="569">
        <f>1000*'Demand Inputs'!E$36*IF('Demand Inputs'!$I$51="Yes",'Demand Inputs'!$I7008,'Demand Profiles'!K6956)</f>
        <v>-76.800516758057071</v>
      </c>
      <c r="N6958" s="569">
        <f>1000*'Demand Inputs'!F$36*IF('Demand Inputs'!$I$51="Yes",'Demand Inputs'!$I7008,'Demand Profiles'!L6956)</f>
        <v>-130.26652253754926</v>
      </c>
      <c r="O6958" s="569">
        <f>1000*'Demand Inputs'!G$36*IF('Demand Inputs'!$I$51="Yes",'Demand Inputs'!$I7008,'Demand Profiles'!M6956)</f>
        <v>-199.27567449437041</v>
      </c>
      <c r="P6958" s="570">
        <f>1000*'Demand Inputs'!H$36*IF('Demand Inputs'!$I$51="Yes",'Demand Inputs'!$I7008,'Demand Profiles'!N6956)</f>
        <v>-352.27924346291042</v>
      </c>
      <c r="Q6958" s="571">
        <f>1000*'Demand Inputs'!E$34*IF('Demand Inputs'!$G$51="Yes",'Demand Inputs'!$G7008,'Demand Profiles'!O6956)</f>
        <v>64.554719808848333</v>
      </c>
      <c r="R6958" s="569">
        <f>1000*'Demand Inputs'!F$34*IF('Demand Inputs'!$G$51="Yes",'Demand Inputs'!$G7008,'Demand Profiles'!P6956)</f>
        <v>93.556150338614756</v>
      </c>
      <c r="S6958" s="569">
        <f>1000*'Demand Inputs'!G$34*IF('Demand Inputs'!$G$51="Yes",'Demand Inputs'!$G7008,'Demand Profiles'!Q6956)</f>
        <v>143.997488192546</v>
      </c>
      <c r="T6958" s="570">
        <f>1000*'Demand Inputs'!H$34*IF('Demand Inputs'!$G$51="Yes",'Demand Inputs'!$G7008,'Demand Profiles'!R6956)</f>
        <v>227.33500447959167</v>
      </c>
      <c r="U6958" s="571">
        <f>1000*'Demand Inputs'!E$35*IF('Demand Inputs'!$H$51="Yes",'Demand Inputs'!$H7008,'Demand Profiles'!W6956)</f>
        <v>15.917387700836144</v>
      </c>
      <c r="V6958" s="569">
        <f>1000*'Demand Inputs'!F$35*IF('Demand Inputs'!$H$51="Yes",'Demand Inputs'!$H7008,'Demand Profiles'!X6956)</f>
        <v>29.726643440000352</v>
      </c>
      <c r="W6958" s="569">
        <f>1000*'Demand Inputs'!G$35*IF('Demand Inputs'!$H$51="Yes",'Demand Inputs'!$H7008,'Demand Profiles'!Y6956)</f>
        <v>50.590943122172121</v>
      </c>
      <c r="X6958" s="570">
        <f>1000*'Demand Inputs'!H$35*IF('Demand Inputs'!$H$51="Yes",'Demand Inputs'!$H7008,'Demand Profiles'!Z6956)</f>
        <v>105.24328425109861</v>
      </c>
      <c r="Y6958" s="571">
        <f>1000*'Demand Inputs'!E$37*IF('Demand Inputs'!$J$51="Yes",'Demand Inputs'!$J7008,'Demand Profiles'!S6956)</f>
        <v>-204.86109672295873</v>
      </c>
      <c r="Z6958" s="569">
        <f>1000*'Demand Inputs'!F$37*IF('Demand Inputs'!$J$51="Yes",'Demand Inputs'!$J7008,'Demand Profiles'!T6956)</f>
        <v>-234.56463448207234</v>
      </c>
      <c r="AA6958" s="569">
        <f>1000*'Demand Inputs'!G$37*IF('Demand Inputs'!$J$51="Yes",'Demand Inputs'!$J7008,'Demand Profiles'!U6956)</f>
        <v>-298.84923525248354</v>
      </c>
      <c r="AB6958" s="569">
        <f>1000*'Demand Inputs'!H$37*IF('Demand Inputs'!$J$51="Yes",'Demand Inputs'!$J7008,'Demand Profiles'!V6956)</f>
        <v>-384.10683936646615</v>
      </c>
      <c r="AC6958" s="571">
        <f>-'Demand Inputs'!E$38*IF('Demand Inputs'!$K$51="Yes",'Demand Inputs'!$K7008,'Demand Profiles'!AA6956)/INDEX('IEPR CAISO Load Modifiers'!$E$59:$S$59,MATCH(AC$5,'IEPR CAISO Load Modifiers'!$E$27:$S$27,0))*1000</f>
        <v>-8.4343613491835416</v>
      </c>
      <c r="AD6958" s="569">
        <f>-'Demand Inputs'!F$38*IF('Demand Inputs'!$K$51="Yes",'Demand Inputs'!$K7008,'Demand Profiles'!AB6956)/INDEX('IEPR CAISO Load Modifiers'!$E$59:$S$59,MATCH(AD$5,'IEPR CAISO Load Modifiers'!$E$27:$S$27,0))*1000</f>
        <v>-13.419858290097492</v>
      </c>
      <c r="AE6958" s="569">
        <f>-'Demand Inputs'!G$38*IF('Demand Inputs'!$K$51="Yes",'Demand Inputs'!$K7008,'Demand Profiles'!AC6956)/INDEX('IEPR CAISO Load Modifiers'!$E$59:$S$59,MATCH(AE$5,'IEPR CAISO Load Modifiers'!$E$27:$S$27,0))*1000</f>
        <v>-21.531960703585547</v>
      </c>
      <c r="AF6958" s="570">
        <f>-'Demand Inputs'!H$38*IF('Demand Inputs'!$K$51="Yes",'Demand Inputs'!$K7008,'Demand Profiles'!AD6956)/INDEX('IEPR CAISO Load Modifiers'!$E$59:$S$59,MATCH(AF$5,'IEPR CAISO Load Modifiers'!$E$27:$S$27,0))*1000</f>
        <v>-37.204431678531897</v>
      </c>
      <c r="AG6958" s="569">
        <f t="shared" si="435"/>
        <v>4680.0008798640756</v>
      </c>
      <c r="AH6958" s="569">
        <f t="shared" si="436"/>
        <v>4739.8917098099355</v>
      </c>
      <c r="AI6958" s="569">
        <f t="shared" si="437"/>
        <v>4900.9828374560157</v>
      </c>
      <c r="AJ6958" s="570">
        <f t="shared" si="438"/>
        <v>5173.4018362855859</v>
      </c>
    </row>
    <row r="6959" spans="1:36" x14ac:dyDescent="0.25">
      <c r="A6959" s="9"/>
      <c r="B6959" s="134">
        <v>10</v>
      </c>
      <c r="C6959" s="135">
        <v>17</v>
      </c>
      <c r="D6959" s="137">
        <v>18</v>
      </c>
      <c r="E6959" s="571">
        <f>1000*'Demand Inputs'!E$32*IF('Demand Inputs'!$E$51="Yes",'Demand Inputs'!$E7009,'Demand Profiles'!AG6957)</f>
        <v>2636.8058810056291</v>
      </c>
      <c r="F6959" s="569">
        <f>1000*'Demand Inputs'!F$32*IF('Demand Inputs'!$E$51="Yes",'Demand Inputs'!$E7009,'Demand Profiles'!AH6957)</f>
        <v>2684.732563711801</v>
      </c>
      <c r="G6959" s="569">
        <f>1000*'Demand Inputs'!G$32*IF('Demand Inputs'!$E$51="Yes",'Demand Inputs'!$E7009,'Demand Profiles'!AI6957)</f>
        <v>2785.5536266785116</v>
      </c>
      <c r="H6959" s="570">
        <f>1000*'Demand Inputs'!H$32*IF('Demand Inputs'!$E$51="Yes",'Demand Inputs'!$E7009,'Demand Profiles'!AJ6957)</f>
        <v>2935.2832351446659</v>
      </c>
      <c r="I6959" s="571">
        <f>1000*'Demand Inputs'!E$33*IF(Custom_CI_shape="Yes",'Demand Inputs'!$F7009,'Demand Profiles'!$E6957)</f>
        <v>2133.1666281741723</v>
      </c>
      <c r="J6959" s="569">
        <f>1000*'Demand Inputs'!F$33*IF(Custom_CI_shape="Yes",'Demand Inputs'!$F7009,'Demand Profiles'!$E6957)</f>
        <v>2188.466688902522</v>
      </c>
      <c r="K6959" s="569">
        <f>1000*'Demand Inputs'!G$33*IF(Custom_CI_shape="Yes",'Demand Inputs'!$F7009,'Demand Profiles'!$E6957)</f>
        <v>2312.9641791970116</v>
      </c>
      <c r="L6959" s="570">
        <f>1000*'Demand Inputs'!H$33*IF(Custom_CI_shape="Yes",'Demand Inputs'!$F7009,'Demand Profiles'!$E6957)</f>
        <v>2544.58228783609</v>
      </c>
      <c r="M6959" s="569">
        <f>1000*'Demand Inputs'!E$36*IF('Demand Inputs'!$I$51="Yes",'Demand Inputs'!$I7009,'Demand Profiles'!K6957)</f>
        <v>-70.537240613061712</v>
      </c>
      <c r="N6959" s="569">
        <f>1000*'Demand Inputs'!F$36*IF('Demand Inputs'!$I$51="Yes",'Demand Inputs'!$I7009,'Demand Profiles'!L6957)</f>
        <v>-124.83798293506665</v>
      </c>
      <c r="O6959" s="569">
        <f>1000*'Demand Inputs'!G$36*IF('Demand Inputs'!$I$51="Yes",'Demand Inputs'!$I7009,'Demand Profiles'!M6957)</f>
        <v>-197.46870460585873</v>
      </c>
      <c r="P6959" s="570">
        <f>1000*'Demand Inputs'!H$36*IF('Demand Inputs'!$I$51="Yes",'Demand Inputs'!$I7009,'Demand Profiles'!N6957)</f>
        <v>-344.49573368988672</v>
      </c>
      <c r="Q6959" s="571">
        <f>1000*'Demand Inputs'!E$34*IF('Demand Inputs'!$G$51="Yes",'Demand Inputs'!$G7009,'Demand Profiles'!O6957)</f>
        <v>79.249970549325511</v>
      </c>
      <c r="R6959" s="569">
        <f>1000*'Demand Inputs'!F$34*IF('Demand Inputs'!$G$51="Yes",'Demand Inputs'!$G7009,'Demand Profiles'!P6957)</f>
        <v>112.19196502702155</v>
      </c>
      <c r="S6959" s="569">
        <f>1000*'Demand Inputs'!G$34*IF('Demand Inputs'!$G$51="Yes",'Demand Inputs'!$G7009,'Demand Profiles'!Q6957)</f>
        <v>168.61356748071077</v>
      </c>
      <c r="T6959" s="570">
        <f>1000*'Demand Inputs'!H$34*IF('Demand Inputs'!$G$51="Yes",'Demand Inputs'!$G7009,'Demand Profiles'!R6957)</f>
        <v>254.61308112394983</v>
      </c>
      <c r="U6959" s="571">
        <f>1000*'Demand Inputs'!E$35*IF('Demand Inputs'!$H$51="Yes",'Demand Inputs'!$H7009,'Demand Profiles'!W6957)</f>
        <v>22.989808792456547</v>
      </c>
      <c r="V6959" s="569">
        <f>1000*'Demand Inputs'!F$35*IF('Demand Inputs'!$H$51="Yes",'Demand Inputs'!$H7009,'Demand Profiles'!X6957)</f>
        <v>41.519247834402812</v>
      </c>
      <c r="W6959" s="569">
        <f>1000*'Demand Inputs'!G$35*IF('Demand Inputs'!$H$51="Yes",'Demand Inputs'!$H7009,'Demand Profiles'!Y6957)</f>
        <v>71.10072730128833</v>
      </c>
      <c r="X6959" s="570">
        <f>1000*'Demand Inputs'!H$35*IF('Demand Inputs'!$H$51="Yes",'Demand Inputs'!$H7009,'Demand Profiles'!Z6957)</f>
        <v>137.87466838734588</v>
      </c>
      <c r="Y6959" s="571">
        <f>1000*'Demand Inputs'!E$37*IF('Demand Inputs'!$J$51="Yes",'Demand Inputs'!$J7009,'Demand Profiles'!S6957)</f>
        <v>-2.9378118065350534E-3</v>
      </c>
      <c r="Z6959" s="569">
        <f>1000*'Demand Inputs'!F$37*IF('Demand Inputs'!$J$51="Yes",'Demand Inputs'!$J7009,'Demand Profiles'!T6957)</f>
        <v>-3.3718668532106487E-3</v>
      </c>
      <c r="AA6959" s="569">
        <f>1000*'Demand Inputs'!G$37*IF('Demand Inputs'!$J$51="Yes",'Demand Inputs'!$J7009,'Demand Profiles'!U6957)</f>
        <v>-4.311136444459053E-3</v>
      </c>
      <c r="AB6959" s="569">
        <f>1000*'Demand Inputs'!H$37*IF('Demand Inputs'!$J$51="Yes",'Demand Inputs'!$J7009,'Demand Profiles'!V6957)</f>
        <v>-5.5390352267976912E-3</v>
      </c>
      <c r="AC6959" s="571">
        <f>-'Demand Inputs'!E$38*IF('Demand Inputs'!$K$51="Yes",'Demand Inputs'!$K7009,'Demand Profiles'!AA6957)/INDEX('IEPR CAISO Load Modifiers'!$E$59:$S$59,MATCH(AC$5,'IEPR CAISO Load Modifiers'!$E$27:$S$27,0))*1000</f>
        <v>-11.92266324325198</v>
      </c>
      <c r="AD6959" s="569">
        <f>-'Demand Inputs'!F$38*IF('Demand Inputs'!$K$51="Yes",'Demand Inputs'!$K7009,'Demand Profiles'!AB6957)/INDEX('IEPR CAISO Load Modifiers'!$E$59:$S$59,MATCH(AD$5,'IEPR CAISO Load Modifiers'!$E$27:$S$27,0))*1000</f>
        <v>-19.590198854109467</v>
      </c>
      <c r="AE6959" s="569">
        <f>-'Demand Inputs'!G$38*IF('Demand Inputs'!$K$51="Yes",'Demand Inputs'!$K7009,'Demand Profiles'!AC6957)/INDEX('IEPR CAISO Load Modifiers'!$E$59:$S$59,MATCH(AE$5,'IEPR CAISO Load Modifiers'!$E$27:$S$27,0))*1000</f>
        <v>-30.579606690327687</v>
      </c>
      <c r="AF6959" s="570">
        <f>-'Demand Inputs'!H$38*IF('Demand Inputs'!$K$51="Yes",'Demand Inputs'!$K7009,'Demand Profiles'!AD6957)/INDEX('IEPR CAISO Load Modifiers'!$E$59:$S$59,MATCH(AF$5,'IEPR CAISO Load Modifiers'!$E$27:$S$27,0))*1000</f>
        <v>-60.766831267932915</v>
      </c>
      <c r="AG6959" s="569">
        <f t="shared" si="435"/>
        <v>4789.7494468534624</v>
      </c>
      <c r="AH6959" s="569">
        <f t="shared" si="436"/>
        <v>4882.4789118197186</v>
      </c>
      <c r="AI6959" s="569">
        <f t="shared" si="437"/>
        <v>5110.1794782248908</v>
      </c>
      <c r="AJ6959" s="570">
        <f t="shared" si="438"/>
        <v>5467.0851684990048</v>
      </c>
    </row>
    <row r="6960" spans="1:36" x14ac:dyDescent="0.25">
      <c r="A6960" s="9"/>
      <c r="B6960" s="134">
        <v>10</v>
      </c>
      <c r="C6960" s="135">
        <v>17</v>
      </c>
      <c r="D6960" s="137">
        <v>19</v>
      </c>
      <c r="E6960" s="571">
        <f>1000*'Demand Inputs'!E$32*IF('Demand Inputs'!$E$51="Yes",'Demand Inputs'!$E7010,'Demand Profiles'!AG6958)</f>
        <v>2705.9330724637543</v>
      </c>
      <c r="F6960" s="569">
        <f>1000*'Demand Inputs'!F$32*IF('Demand Inputs'!$E$51="Yes",'Demand Inputs'!$E7010,'Demand Profiles'!AH6958)</f>
        <v>2756.0498932952655</v>
      </c>
      <c r="G6960" s="569">
        <f>1000*'Demand Inputs'!G$32*IF('Demand Inputs'!$E$51="Yes",'Demand Inputs'!$E7010,'Demand Profiles'!AI6958)</f>
        <v>2862.211876558008</v>
      </c>
      <c r="H6960" s="570">
        <f>1000*'Demand Inputs'!H$32*IF('Demand Inputs'!$E$51="Yes",'Demand Inputs'!$E7010,'Demand Profiles'!AJ6958)</f>
        <v>3023.5478791976348</v>
      </c>
      <c r="I6960" s="571">
        <f>1000*'Demand Inputs'!E$33*IF(Custom_CI_shape="Yes",'Demand Inputs'!$F7010,'Demand Profiles'!$E6958)</f>
        <v>1941.5932831161206</v>
      </c>
      <c r="J6960" s="569">
        <f>1000*'Demand Inputs'!F$33*IF(Custom_CI_shape="Yes",'Demand Inputs'!$F7010,'Demand Profiles'!$E6958)</f>
        <v>1991.927010002697</v>
      </c>
      <c r="K6960" s="569">
        <f>1000*'Demand Inputs'!G$33*IF(Custom_CI_shape="Yes",'Demand Inputs'!$F7010,'Demand Profiles'!$E6958)</f>
        <v>2105.2437512867532</v>
      </c>
      <c r="L6960" s="570">
        <f>1000*'Demand Inputs'!H$33*IF(Custom_CI_shape="Yes",'Demand Inputs'!$F7010,'Demand Profiles'!$E6958)</f>
        <v>2316.0609270488781</v>
      </c>
      <c r="M6960" s="569">
        <f>1000*'Demand Inputs'!E$36*IF('Demand Inputs'!$I$51="Yes",'Demand Inputs'!$I7010,'Demand Profiles'!K6958)</f>
        <v>-62.750751814860749</v>
      </c>
      <c r="N6960" s="569">
        <f>1000*'Demand Inputs'!F$36*IF('Demand Inputs'!$I$51="Yes",'Demand Inputs'!$I7010,'Demand Profiles'!L6958)</f>
        <v>-114.48564595430874</v>
      </c>
      <c r="O6960" s="569">
        <f>1000*'Demand Inputs'!G$36*IF('Demand Inputs'!$I$51="Yes",'Demand Inputs'!$I7010,'Demand Profiles'!M6958)</f>
        <v>-189.1251114706873</v>
      </c>
      <c r="P6960" s="570">
        <f>1000*'Demand Inputs'!H$36*IF('Demand Inputs'!$I$51="Yes",'Demand Inputs'!$I7010,'Demand Profiles'!N6958)</f>
        <v>-322.37845972296179</v>
      </c>
      <c r="Q6960" s="571">
        <f>1000*'Demand Inputs'!E$34*IF('Demand Inputs'!$G$51="Yes",'Demand Inputs'!$G7010,'Demand Profiles'!O6958)</f>
        <v>85.052159444574926</v>
      </c>
      <c r="R6960" s="569">
        <f>1000*'Demand Inputs'!F$34*IF('Demand Inputs'!$G$51="Yes",'Demand Inputs'!$G7010,'Demand Profiles'!P6958)</f>
        <v>118.62402353110033</v>
      </c>
      <c r="S6960" s="569">
        <f>1000*'Demand Inputs'!G$34*IF('Demand Inputs'!$G$51="Yes",'Demand Inputs'!$G7010,'Demand Profiles'!Q6958)</f>
        <v>177.28070430468495</v>
      </c>
      <c r="T6960" s="570">
        <f>1000*'Demand Inputs'!H$34*IF('Demand Inputs'!$G$51="Yes",'Demand Inputs'!$G7010,'Demand Profiles'!R6958)</f>
        <v>261.81870294671836</v>
      </c>
      <c r="U6960" s="571">
        <f>1000*'Demand Inputs'!E$35*IF('Demand Inputs'!$H$51="Yes",'Demand Inputs'!$H7010,'Demand Profiles'!W6958)</f>
        <v>26.997646722259518</v>
      </c>
      <c r="V6960" s="569">
        <f>1000*'Demand Inputs'!F$35*IF('Demand Inputs'!$H$51="Yes",'Demand Inputs'!$H7010,'Demand Profiles'!X6958)</f>
        <v>47.645731059644923</v>
      </c>
      <c r="W6960" s="569">
        <f>1000*'Demand Inputs'!G$35*IF('Demand Inputs'!$H$51="Yes",'Demand Inputs'!$H7010,'Demand Profiles'!Y6958)</f>
        <v>85.358736666080716</v>
      </c>
      <c r="X6960" s="570">
        <f>1000*'Demand Inputs'!H$35*IF('Demand Inputs'!$H$51="Yes",'Demand Inputs'!$H7010,'Demand Profiles'!Z6958)</f>
        <v>157.38719322205739</v>
      </c>
      <c r="Y6960" s="571">
        <f>1000*'Demand Inputs'!E$37*IF('Demand Inputs'!$J$51="Yes",'Demand Inputs'!$J7010,'Demand Profiles'!S6958)</f>
        <v>-2.9378118065350534E-3</v>
      </c>
      <c r="Z6960" s="569">
        <f>1000*'Demand Inputs'!F$37*IF('Demand Inputs'!$J$51="Yes",'Demand Inputs'!$J7010,'Demand Profiles'!T6958)</f>
        <v>-3.3718668532106487E-3</v>
      </c>
      <c r="AA6960" s="569">
        <f>1000*'Demand Inputs'!G$37*IF('Demand Inputs'!$J$51="Yes",'Demand Inputs'!$J7010,'Demand Profiles'!U6958)</f>
        <v>-4.311136444459053E-3</v>
      </c>
      <c r="AB6960" s="569">
        <f>1000*'Demand Inputs'!H$37*IF('Demand Inputs'!$J$51="Yes",'Demand Inputs'!$J7010,'Demand Profiles'!V6958)</f>
        <v>-5.5390352267976912E-3</v>
      </c>
      <c r="AC6960" s="571">
        <f>-'Demand Inputs'!E$38*IF('Demand Inputs'!$K$51="Yes",'Demand Inputs'!$K7010,'Demand Profiles'!AA6958)/INDEX('IEPR CAISO Load Modifiers'!$E$59:$S$59,MATCH(AC$5,'IEPR CAISO Load Modifiers'!$E$27:$S$27,0))*1000</f>
        <v>-13.99664331423973</v>
      </c>
      <c r="AD6960" s="569">
        <f>-'Demand Inputs'!F$38*IF('Demand Inputs'!$K$51="Yes",'Demand Inputs'!$K7010,'Demand Profiles'!AB6958)/INDEX('IEPR CAISO Load Modifiers'!$E$59:$S$59,MATCH(AD$5,'IEPR CAISO Load Modifiers'!$E$27:$S$27,0))*1000</f>
        <v>-23.083615899552303</v>
      </c>
      <c r="AE6960" s="569">
        <f>-'Demand Inputs'!G$38*IF('Demand Inputs'!$K$51="Yes",'Demand Inputs'!$K7010,'Demand Profiles'!AC6958)/INDEX('IEPR CAISO Load Modifiers'!$E$59:$S$59,MATCH(AE$5,'IEPR CAISO Load Modifiers'!$E$27:$S$27,0))*1000</f>
        <v>-37.340632667689526</v>
      </c>
      <c r="AF6960" s="570">
        <f>-'Demand Inputs'!H$38*IF('Demand Inputs'!$K$51="Yes",'Demand Inputs'!$K7010,'Demand Profiles'!AD6958)/INDEX('IEPR CAISO Load Modifiers'!$E$59:$S$59,MATCH(AF$5,'IEPR CAISO Load Modifiers'!$E$27:$S$27,0))*1000</f>
        <v>-69.803047988107409</v>
      </c>
      <c r="AG6960" s="569">
        <f t="shared" si="435"/>
        <v>4682.8258288058014</v>
      </c>
      <c r="AH6960" s="569">
        <f t="shared" si="436"/>
        <v>4776.6740241679936</v>
      </c>
      <c r="AI6960" s="569">
        <f t="shared" si="437"/>
        <v>5003.6250135407054</v>
      </c>
      <c r="AJ6960" s="570">
        <f t="shared" si="438"/>
        <v>5366.6276556689927</v>
      </c>
    </row>
    <row r="6961" spans="1:36" x14ac:dyDescent="0.25">
      <c r="A6961" s="9"/>
      <c r="B6961" s="134">
        <v>10</v>
      </c>
      <c r="C6961" s="135">
        <v>17</v>
      </c>
      <c r="D6961" s="137">
        <v>20</v>
      </c>
      <c r="E6961" s="571">
        <f>1000*'Demand Inputs'!E$32*IF('Demand Inputs'!$E$51="Yes",'Demand Inputs'!$E7011,'Demand Profiles'!AG6959)</f>
        <v>2653.826916841103</v>
      </c>
      <c r="F6961" s="569">
        <f>1000*'Demand Inputs'!F$32*IF('Demand Inputs'!$E$51="Yes",'Demand Inputs'!$E7011,'Demand Profiles'!AH6959)</f>
        <v>2704.357270414127</v>
      </c>
      <c r="G6961" s="569">
        <f>1000*'Demand Inputs'!G$32*IF('Demand Inputs'!$E$51="Yes",'Demand Inputs'!$E7011,'Demand Profiles'!AI6959)</f>
        <v>2809.8798082163144</v>
      </c>
      <c r="H6961" s="570">
        <f>1000*'Demand Inputs'!H$32*IF('Demand Inputs'!$E$51="Yes",'Demand Inputs'!$E7011,'Demand Profiles'!AJ6959)</f>
        <v>2975.0846433195429</v>
      </c>
      <c r="I6961" s="571">
        <f>1000*'Demand Inputs'!E$33*IF(Custom_CI_shape="Yes",'Demand Inputs'!$F7011,'Demand Profiles'!$E6959)</f>
        <v>1743.0684125227885</v>
      </c>
      <c r="J6961" s="569">
        <f>1000*'Demand Inputs'!F$33*IF(Custom_CI_shape="Yes",'Demand Inputs'!$F7011,'Demand Profiles'!$E6959)</f>
        <v>1788.255594711497</v>
      </c>
      <c r="K6961" s="569">
        <f>1000*'Demand Inputs'!G$33*IF(Custom_CI_shape="Yes",'Demand Inputs'!$F7011,'Demand Profiles'!$E6959)</f>
        <v>1889.9858767740986</v>
      </c>
      <c r="L6961" s="570">
        <f>1000*'Demand Inputs'!H$33*IF(Custom_CI_shape="Yes",'Demand Inputs'!$F7011,'Demand Profiles'!$E6959)</f>
        <v>2079.2473266790257</v>
      </c>
      <c r="M6961" s="569">
        <f>1000*'Demand Inputs'!E$36*IF('Demand Inputs'!$I$51="Yes",'Demand Inputs'!$I7011,'Demand Profiles'!K6959)</f>
        <v>-55.98484880011889</v>
      </c>
      <c r="N6961" s="569">
        <f>1000*'Demand Inputs'!F$36*IF('Demand Inputs'!$I$51="Yes",'Demand Inputs'!$I7011,'Demand Profiles'!L6959)</f>
        <v>-103.68950362840286</v>
      </c>
      <c r="O6961" s="569">
        <f>1000*'Demand Inputs'!G$36*IF('Demand Inputs'!$I$51="Yes",'Demand Inputs'!$I7011,'Demand Profiles'!M6959)</f>
        <v>-179.4610367306714</v>
      </c>
      <c r="P6961" s="570">
        <f>1000*'Demand Inputs'!H$36*IF('Demand Inputs'!$I$51="Yes",'Demand Inputs'!$I7011,'Demand Profiles'!N6959)</f>
        <v>-291.63219417422721</v>
      </c>
      <c r="Q6961" s="571">
        <f>1000*'Demand Inputs'!E$34*IF('Demand Inputs'!$G$51="Yes",'Demand Inputs'!$G7011,'Demand Profiles'!O6959)</f>
        <v>94.553045545312855</v>
      </c>
      <c r="R6961" s="569">
        <f>1000*'Demand Inputs'!F$34*IF('Demand Inputs'!$G$51="Yes",'Demand Inputs'!$G7011,'Demand Profiles'!P6959)</f>
        <v>133.24690141876954</v>
      </c>
      <c r="S6961" s="569">
        <f>1000*'Demand Inputs'!G$34*IF('Demand Inputs'!$G$51="Yes",'Demand Inputs'!$G7011,'Demand Profiles'!Q6959)</f>
        <v>198.41596443834788</v>
      </c>
      <c r="T6961" s="570">
        <f>1000*'Demand Inputs'!H$34*IF('Demand Inputs'!$G$51="Yes",'Demand Inputs'!$G7011,'Demand Profiles'!R6959)</f>
        <v>289.66759921581075</v>
      </c>
      <c r="U6961" s="571">
        <f>1000*'Demand Inputs'!E$35*IF('Demand Inputs'!$H$51="Yes",'Demand Inputs'!$H7011,'Demand Profiles'!W6959)</f>
        <v>26.114087431248052</v>
      </c>
      <c r="V6961" s="569">
        <f>1000*'Demand Inputs'!F$35*IF('Demand Inputs'!$H$51="Yes",'Demand Inputs'!$H7011,'Demand Profiles'!X6959)</f>
        <v>46.126624157240897</v>
      </c>
      <c r="W6961" s="569">
        <f>1000*'Demand Inputs'!G$35*IF('Demand Inputs'!$H$51="Yes",'Demand Inputs'!$H7011,'Demand Profiles'!Y6959)</f>
        <v>85.483284530402969</v>
      </c>
      <c r="X6961" s="570">
        <f>1000*'Demand Inputs'!H$35*IF('Demand Inputs'!$H$51="Yes",'Demand Inputs'!$H7011,'Demand Profiles'!Z6959)</f>
        <v>152.66436009765911</v>
      </c>
      <c r="Y6961" s="571">
        <f>1000*'Demand Inputs'!E$37*IF('Demand Inputs'!$J$51="Yes",'Demand Inputs'!$J7011,'Demand Profiles'!S6959)</f>
        <v>-2.9378118065350534E-3</v>
      </c>
      <c r="Z6961" s="569">
        <f>1000*'Demand Inputs'!F$37*IF('Demand Inputs'!$J$51="Yes",'Demand Inputs'!$J7011,'Demand Profiles'!T6959)</f>
        <v>-3.3718668532106487E-3</v>
      </c>
      <c r="AA6961" s="569">
        <f>1000*'Demand Inputs'!G$37*IF('Demand Inputs'!$J$51="Yes",'Demand Inputs'!$J7011,'Demand Profiles'!U6959)</f>
        <v>-4.311136444459053E-3</v>
      </c>
      <c r="AB6961" s="569">
        <f>1000*'Demand Inputs'!H$37*IF('Demand Inputs'!$J$51="Yes",'Demand Inputs'!$J7011,'Demand Profiles'!V6959)</f>
        <v>-5.5390352267976912E-3</v>
      </c>
      <c r="AC6961" s="571">
        <f>-'Demand Inputs'!E$38*IF('Demand Inputs'!$K$51="Yes",'Demand Inputs'!$K7011,'Demand Profiles'!AA6959)/INDEX('IEPR CAISO Load Modifiers'!$E$59:$S$59,MATCH(AC$5,'IEPR CAISO Load Modifiers'!$E$27:$S$27,0))*1000</f>
        <v>-14.786601175075452</v>
      </c>
      <c r="AD6961" s="569">
        <f>-'Demand Inputs'!F$38*IF('Demand Inputs'!$K$51="Yes",'Demand Inputs'!$K7011,'Demand Profiles'!AB6959)/INDEX('IEPR CAISO Load Modifiers'!$E$59:$S$59,MATCH(AD$5,'IEPR CAISO Load Modifiers'!$E$27:$S$27,0))*1000</f>
        <v>-24.126225408540204</v>
      </c>
      <c r="AE6961" s="569">
        <f>-'Demand Inputs'!G$38*IF('Demand Inputs'!$K$51="Yes",'Demand Inputs'!$K7011,'Demand Profiles'!AC6959)/INDEX('IEPR CAISO Load Modifiers'!$E$59:$S$59,MATCH(AE$5,'IEPR CAISO Load Modifiers'!$E$27:$S$27,0))*1000</f>
        <v>-39.915444580664527</v>
      </c>
      <c r="AF6961" s="570">
        <f>-'Demand Inputs'!H$38*IF('Demand Inputs'!$K$51="Yes",'Demand Inputs'!$K7011,'Demand Profiles'!AD6959)/INDEX('IEPR CAISO Load Modifiers'!$E$59:$S$59,MATCH(AF$5,'IEPR CAISO Load Modifiers'!$E$27:$S$27,0))*1000</f>
        <v>-71.668769447391227</v>
      </c>
      <c r="AG6961" s="569">
        <f t="shared" si="435"/>
        <v>4446.7880745534503</v>
      </c>
      <c r="AH6961" s="569">
        <f t="shared" si="436"/>
        <v>4544.1672897978378</v>
      </c>
      <c r="AI6961" s="569">
        <f t="shared" si="437"/>
        <v>4764.3841415113829</v>
      </c>
      <c r="AJ6961" s="570">
        <f t="shared" si="438"/>
        <v>5133.3574266551932</v>
      </c>
    </row>
    <row r="6962" spans="1:36" x14ac:dyDescent="0.25">
      <c r="A6962" s="9"/>
      <c r="B6962" s="134">
        <v>10</v>
      </c>
      <c r="C6962" s="135">
        <v>17</v>
      </c>
      <c r="D6962" s="137">
        <v>21</v>
      </c>
      <c r="E6962" s="571">
        <f>1000*'Demand Inputs'!E$32*IF('Demand Inputs'!$E$51="Yes",'Demand Inputs'!$E7012,'Demand Profiles'!AG6960)</f>
        <v>2630.5624858159699</v>
      </c>
      <c r="F6962" s="569">
        <f>1000*'Demand Inputs'!F$32*IF('Demand Inputs'!$E$51="Yes",'Demand Inputs'!$E7012,'Demand Profiles'!AH6960)</f>
        <v>2681.7160807291311</v>
      </c>
      <c r="G6962" s="569">
        <f>1000*'Demand Inputs'!G$32*IF('Demand Inputs'!$E$51="Yes",'Demand Inputs'!$E7012,'Demand Profiles'!AI6960)</f>
        <v>2787.5729147024185</v>
      </c>
      <c r="H6962" s="570">
        <f>1000*'Demand Inputs'!H$32*IF('Demand Inputs'!$E$51="Yes",'Demand Inputs'!$E7012,'Demand Profiles'!AJ6960)</f>
        <v>2958.5702773207663</v>
      </c>
      <c r="I6962" s="571">
        <f>1000*'Demand Inputs'!E$33*IF(Custom_CI_shape="Yes",'Demand Inputs'!$F7012,'Demand Profiles'!$E6960)</f>
        <v>1538.8425844279423</v>
      </c>
      <c r="J6962" s="569">
        <f>1000*'Demand Inputs'!F$33*IF(Custom_CI_shape="Yes",'Demand Inputs'!$F7012,'Demand Profiles'!$E6960)</f>
        <v>1578.7354306999066</v>
      </c>
      <c r="K6962" s="569">
        <f>1000*'Demand Inputs'!G$33*IF(Custom_CI_shape="Yes",'Demand Inputs'!$F7012,'Demand Profiles'!$E6960)</f>
        <v>1668.5465299310738</v>
      </c>
      <c r="L6962" s="570">
        <f>1000*'Demand Inputs'!H$33*IF(Custom_CI_shape="Yes",'Demand Inputs'!$F7012,'Demand Profiles'!$E6960)</f>
        <v>1835.6332470168095</v>
      </c>
      <c r="M6962" s="569">
        <f>1000*'Demand Inputs'!E$36*IF('Demand Inputs'!$I$51="Yes",'Demand Inputs'!$I7012,'Demand Profiles'!K6960)</f>
        <v>-51.504839039566626</v>
      </c>
      <c r="N6962" s="569">
        <f>1000*'Demand Inputs'!F$36*IF('Demand Inputs'!$I$51="Yes",'Demand Inputs'!$I7012,'Demand Profiles'!L6960)</f>
        <v>-93.667676520341686</v>
      </c>
      <c r="O6962" s="569">
        <f>1000*'Demand Inputs'!G$36*IF('Demand Inputs'!$I$51="Yes",'Demand Inputs'!$I7012,'Demand Profiles'!M6960)</f>
        <v>-162.29799472344595</v>
      </c>
      <c r="P6962" s="570">
        <f>1000*'Demand Inputs'!H$36*IF('Demand Inputs'!$I$51="Yes",'Demand Inputs'!$I7012,'Demand Profiles'!N6960)</f>
        <v>-258.45822059063431</v>
      </c>
      <c r="Q6962" s="571">
        <f>1000*'Demand Inputs'!E$34*IF('Demand Inputs'!$G$51="Yes",'Demand Inputs'!$G7012,'Demand Profiles'!O6960)</f>
        <v>194.71433488907226</v>
      </c>
      <c r="R6962" s="569">
        <f>1000*'Demand Inputs'!F$34*IF('Demand Inputs'!$G$51="Yes",'Demand Inputs'!$G7012,'Demand Profiles'!P6960)</f>
        <v>275.86542467527926</v>
      </c>
      <c r="S6962" s="569">
        <f>1000*'Demand Inputs'!G$34*IF('Demand Inputs'!$G$51="Yes",'Demand Inputs'!$G7012,'Demand Profiles'!Q6960)</f>
        <v>421.91813852001599</v>
      </c>
      <c r="T6962" s="570">
        <f>1000*'Demand Inputs'!H$34*IF('Demand Inputs'!$G$51="Yes",'Demand Inputs'!$G7012,'Demand Profiles'!R6960)</f>
        <v>621.49177211331437</v>
      </c>
      <c r="U6962" s="571">
        <f>1000*'Demand Inputs'!E$35*IF('Demand Inputs'!$H$51="Yes",'Demand Inputs'!$H7012,'Demand Profiles'!W6960)</f>
        <v>21.795459517286094</v>
      </c>
      <c r="V6962" s="569">
        <f>1000*'Demand Inputs'!F$35*IF('Demand Inputs'!$H$51="Yes",'Demand Inputs'!$H7012,'Demand Profiles'!X6960)</f>
        <v>38.765383395146976</v>
      </c>
      <c r="W6962" s="569">
        <f>1000*'Demand Inputs'!G$35*IF('Demand Inputs'!$H$51="Yes",'Demand Inputs'!$H7012,'Demand Profiles'!Y6960)</f>
        <v>73.23970013912438</v>
      </c>
      <c r="X6962" s="570">
        <f>1000*'Demand Inputs'!H$35*IF('Demand Inputs'!$H$51="Yes",'Demand Inputs'!$H7012,'Demand Profiles'!Z6960)</f>
        <v>129.94931748435059</v>
      </c>
      <c r="Y6962" s="571">
        <f>1000*'Demand Inputs'!E$37*IF('Demand Inputs'!$J$51="Yes",'Demand Inputs'!$J7012,'Demand Profiles'!S6960)</f>
        <v>-2.9378118065350534E-3</v>
      </c>
      <c r="Z6962" s="569">
        <f>1000*'Demand Inputs'!F$37*IF('Demand Inputs'!$J$51="Yes",'Demand Inputs'!$J7012,'Demand Profiles'!T6960)</f>
        <v>-3.3718668532106487E-3</v>
      </c>
      <c r="AA6962" s="569">
        <f>1000*'Demand Inputs'!G$37*IF('Demand Inputs'!$J$51="Yes",'Demand Inputs'!$J7012,'Demand Profiles'!U6960)</f>
        <v>-4.311136444459053E-3</v>
      </c>
      <c r="AB6962" s="569">
        <f>1000*'Demand Inputs'!H$37*IF('Demand Inputs'!$J$51="Yes",'Demand Inputs'!$J7012,'Demand Profiles'!V6960)</f>
        <v>-5.5390352267976912E-3</v>
      </c>
      <c r="AC6962" s="571">
        <f>-'Demand Inputs'!E$38*IF('Demand Inputs'!$K$51="Yes",'Demand Inputs'!$K7012,'Demand Profiles'!AA6960)/INDEX('IEPR CAISO Load Modifiers'!$E$59:$S$59,MATCH(AC$5,'IEPR CAISO Load Modifiers'!$E$27:$S$27,0))*1000</f>
        <v>-5.9749045092837001</v>
      </c>
      <c r="AD6962" s="569">
        <f>-'Demand Inputs'!F$38*IF('Demand Inputs'!$K$51="Yes",'Demand Inputs'!$K7012,'Demand Profiles'!AB6960)/INDEX('IEPR CAISO Load Modifiers'!$E$59:$S$59,MATCH(AD$5,'IEPR CAISO Load Modifiers'!$E$27:$S$27,0))*1000</f>
        <v>-9.5053365770784612</v>
      </c>
      <c r="AE6962" s="569">
        <f>-'Demand Inputs'!G$38*IF('Demand Inputs'!$K$51="Yes",'Demand Inputs'!$K7012,'Demand Profiles'!AC6960)/INDEX('IEPR CAISO Load Modifiers'!$E$59:$S$59,MATCH(AE$5,'IEPR CAISO Load Modifiers'!$E$27:$S$27,0))*1000</f>
        <v>-16.081998507737364</v>
      </c>
      <c r="AF6962" s="570">
        <f>-'Demand Inputs'!H$38*IF('Demand Inputs'!$K$51="Yes",'Demand Inputs'!$K7012,'Demand Profiles'!AD6960)/INDEX('IEPR CAISO Load Modifiers'!$E$59:$S$59,MATCH(AF$5,'IEPR CAISO Load Modifiers'!$E$27:$S$27,0))*1000</f>
        <v>-29.65801790936127</v>
      </c>
      <c r="AG6962" s="569">
        <f t="shared" si="435"/>
        <v>4328.432183289613</v>
      </c>
      <c r="AH6962" s="569">
        <f t="shared" si="436"/>
        <v>4471.9059345351916</v>
      </c>
      <c r="AI6962" s="569">
        <f t="shared" si="437"/>
        <v>4772.8929789250042</v>
      </c>
      <c r="AJ6962" s="570">
        <f t="shared" si="438"/>
        <v>5257.5228364000177</v>
      </c>
    </row>
    <row r="6963" spans="1:36" x14ac:dyDescent="0.25">
      <c r="A6963" s="9"/>
      <c r="B6963" s="134">
        <v>10</v>
      </c>
      <c r="C6963" s="135">
        <v>17</v>
      </c>
      <c r="D6963" s="137">
        <v>22</v>
      </c>
      <c r="E6963" s="571">
        <f>1000*'Demand Inputs'!E$32*IF('Demand Inputs'!$E$51="Yes",'Demand Inputs'!$E7013,'Demand Profiles'!AG6961)</f>
        <v>2447.938192020827</v>
      </c>
      <c r="F6963" s="569">
        <f>1000*'Demand Inputs'!F$32*IF('Demand Inputs'!$E$51="Yes",'Demand Inputs'!$E7013,'Demand Profiles'!AH6961)</f>
        <v>2496.3804510796872</v>
      </c>
      <c r="G6963" s="569">
        <f>1000*'Demand Inputs'!G$32*IF('Demand Inputs'!$E$51="Yes",'Demand Inputs'!$E7013,'Demand Profiles'!AI6961)</f>
        <v>2594.9262940211502</v>
      </c>
      <c r="H6963" s="570">
        <f>1000*'Demand Inputs'!H$32*IF('Demand Inputs'!$E$51="Yes",'Demand Inputs'!$E7013,'Demand Profiles'!AJ6961)</f>
        <v>2759.6329214131756</v>
      </c>
      <c r="I6963" s="571">
        <f>1000*'Demand Inputs'!E$33*IF(Custom_CI_shape="Yes",'Demand Inputs'!$F7013,'Demand Profiles'!$E6961)</f>
        <v>1353.0897873628946</v>
      </c>
      <c r="J6963" s="569">
        <f>1000*'Demand Inputs'!F$33*IF(Custom_CI_shape="Yes",'Demand Inputs'!$F7013,'Demand Profiles'!$E6961)</f>
        <v>1388.1671912674008</v>
      </c>
      <c r="K6963" s="569">
        <f>1000*'Demand Inputs'!G$33*IF(Custom_CI_shape="Yes",'Demand Inputs'!$F7013,'Demand Profiles'!$E6961)</f>
        <v>1467.137244729174</v>
      </c>
      <c r="L6963" s="570">
        <f>1000*'Demand Inputs'!H$33*IF(Custom_CI_shape="Yes",'Demand Inputs'!$F7013,'Demand Profiles'!$E6961)</f>
        <v>1614.0550209725106</v>
      </c>
      <c r="M6963" s="569">
        <f>1000*'Demand Inputs'!E$36*IF('Demand Inputs'!$I$51="Yes",'Demand Inputs'!$I7013,'Demand Profiles'!K6961)</f>
        <v>-45.897166832829718</v>
      </c>
      <c r="N6963" s="569">
        <f>1000*'Demand Inputs'!F$36*IF('Demand Inputs'!$I$51="Yes",'Demand Inputs'!$I7013,'Demand Profiles'!L6961)</f>
        <v>-82.593226061902982</v>
      </c>
      <c r="O6963" s="569">
        <f>1000*'Demand Inputs'!G$36*IF('Demand Inputs'!$I$51="Yes",'Demand Inputs'!$I7013,'Demand Profiles'!M6961)</f>
        <v>-142.00740509960011</v>
      </c>
      <c r="P6963" s="570">
        <f>1000*'Demand Inputs'!H$36*IF('Demand Inputs'!$I$51="Yes",'Demand Inputs'!$I7013,'Demand Profiles'!N6961)</f>
        <v>-225.40062873193642</v>
      </c>
      <c r="Q6963" s="571">
        <f>1000*'Demand Inputs'!E$34*IF('Demand Inputs'!$G$51="Yes",'Demand Inputs'!$G7013,'Demand Profiles'!O6961)</f>
        <v>214.11498037343307</v>
      </c>
      <c r="R6963" s="569">
        <f>1000*'Demand Inputs'!F$34*IF('Demand Inputs'!$G$51="Yes",'Demand Inputs'!$G7013,'Demand Profiles'!P6961)</f>
        <v>295.45038081741416</v>
      </c>
      <c r="S6963" s="569">
        <f>1000*'Demand Inputs'!G$34*IF('Demand Inputs'!$G$51="Yes",'Demand Inputs'!$G7013,'Demand Profiles'!Q6961)</f>
        <v>444.10112678839766</v>
      </c>
      <c r="T6963" s="570">
        <f>1000*'Demand Inputs'!H$34*IF('Demand Inputs'!$G$51="Yes",'Demand Inputs'!$G7013,'Demand Profiles'!R6961)</f>
        <v>649.90209410345074</v>
      </c>
      <c r="U6963" s="571">
        <f>1000*'Demand Inputs'!E$35*IF('Demand Inputs'!$H$51="Yes",'Demand Inputs'!$H7013,'Demand Profiles'!W6961)</f>
        <v>17.607112937337565</v>
      </c>
      <c r="V6963" s="569">
        <f>1000*'Demand Inputs'!F$35*IF('Demand Inputs'!$H$51="Yes",'Demand Inputs'!$H7013,'Demand Profiles'!X6961)</f>
        <v>31.550368231464024</v>
      </c>
      <c r="W6963" s="569">
        <f>1000*'Demand Inputs'!G$35*IF('Demand Inputs'!$H$51="Yes",'Demand Inputs'!$H7013,'Demand Profiles'!Y6961)</f>
        <v>60.286722249633684</v>
      </c>
      <c r="X6963" s="570">
        <f>1000*'Demand Inputs'!H$35*IF('Demand Inputs'!$H$51="Yes",'Demand Inputs'!$H7013,'Demand Profiles'!Z6961)</f>
        <v>106.60221515241011</v>
      </c>
      <c r="Y6963" s="571">
        <f>1000*'Demand Inputs'!E$37*IF('Demand Inputs'!$J$51="Yes",'Demand Inputs'!$J7013,'Demand Profiles'!S6961)</f>
        <v>-2.9378118065350534E-3</v>
      </c>
      <c r="Z6963" s="569">
        <f>1000*'Demand Inputs'!F$37*IF('Demand Inputs'!$J$51="Yes",'Demand Inputs'!$J7013,'Demand Profiles'!T6961)</f>
        <v>-3.3718668532106487E-3</v>
      </c>
      <c r="AA6963" s="569">
        <f>1000*'Demand Inputs'!G$37*IF('Demand Inputs'!$J$51="Yes",'Demand Inputs'!$J7013,'Demand Profiles'!U6961)</f>
        <v>-4.311136444459053E-3</v>
      </c>
      <c r="AB6963" s="569">
        <f>1000*'Demand Inputs'!H$37*IF('Demand Inputs'!$J$51="Yes",'Demand Inputs'!$J7013,'Demand Profiles'!V6961)</f>
        <v>-5.5390352267976912E-3</v>
      </c>
      <c r="AC6963" s="571">
        <f>-'Demand Inputs'!E$38*IF('Demand Inputs'!$K$51="Yes",'Demand Inputs'!$K7013,'Demand Profiles'!AA6961)/INDEX('IEPR CAISO Load Modifiers'!$E$59:$S$59,MATCH(AC$5,'IEPR CAISO Load Modifiers'!$E$27:$S$27,0))*1000</f>
        <v>-3.2358412701514911</v>
      </c>
      <c r="AD6963" s="569">
        <f>-'Demand Inputs'!F$38*IF('Demand Inputs'!$K$51="Yes",'Demand Inputs'!$K7013,'Demand Profiles'!AB6961)/INDEX('IEPR CAISO Load Modifiers'!$E$59:$S$59,MATCH(AD$5,'IEPR CAISO Load Modifiers'!$E$27:$S$27,0))*1000</f>
        <v>-5.317302402674243</v>
      </c>
      <c r="AE6963" s="569">
        <f>-'Demand Inputs'!G$38*IF('Demand Inputs'!$K$51="Yes",'Demand Inputs'!$K7013,'Demand Profiles'!AC6961)/INDEX('IEPR CAISO Load Modifiers'!$E$59:$S$59,MATCH(AE$5,'IEPR CAISO Load Modifiers'!$E$27:$S$27,0))*1000</f>
        <v>-9.4819621543924306</v>
      </c>
      <c r="AF6963" s="570">
        <f>-'Demand Inputs'!H$38*IF('Demand Inputs'!$K$51="Yes",'Demand Inputs'!$K7013,'Demand Profiles'!AD6961)/INDEX('IEPR CAISO Load Modifiers'!$E$59:$S$59,MATCH(AF$5,'IEPR CAISO Load Modifiers'!$E$27:$S$27,0))*1000</f>
        <v>-16.632762981887819</v>
      </c>
      <c r="AG6963" s="569">
        <f t="shared" si="435"/>
        <v>3983.6141267797047</v>
      </c>
      <c r="AH6963" s="569">
        <f t="shared" si="436"/>
        <v>4123.6344910645357</v>
      </c>
      <c r="AI6963" s="569">
        <f t="shared" si="437"/>
        <v>4414.9577093979187</v>
      </c>
      <c r="AJ6963" s="570">
        <f t="shared" si="438"/>
        <v>4888.1533208924957</v>
      </c>
    </row>
    <row r="6964" spans="1:36" x14ac:dyDescent="0.25">
      <c r="A6964" s="9"/>
      <c r="B6964" s="134">
        <v>10</v>
      </c>
      <c r="C6964" s="135">
        <v>17</v>
      </c>
      <c r="D6964" s="137">
        <v>23</v>
      </c>
      <c r="E6964" s="571">
        <f>1000*'Demand Inputs'!E$32*IF('Demand Inputs'!$E$51="Yes",'Demand Inputs'!$E7014,'Demand Profiles'!AG6962)</f>
        <v>2179.7030402826163</v>
      </c>
      <c r="F6964" s="569">
        <f>1000*'Demand Inputs'!F$32*IF('Demand Inputs'!$E$51="Yes",'Demand Inputs'!$E7014,'Demand Profiles'!AH6962)</f>
        <v>2224.0210120790293</v>
      </c>
      <c r="G6964" s="569">
        <f>1000*'Demand Inputs'!G$32*IF('Demand Inputs'!$E$51="Yes",'Demand Inputs'!$E7014,'Demand Profiles'!AI6962)</f>
        <v>2311.0042859179043</v>
      </c>
      <c r="H6964" s="570">
        <f>1000*'Demand Inputs'!H$32*IF('Demand Inputs'!$E$51="Yes",'Demand Inputs'!$E7014,'Demand Profiles'!AJ6962)</f>
        <v>2463.5126999080831</v>
      </c>
      <c r="I6964" s="571">
        <f>1000*'Demand Inputs'!E$33*IF(Custom_CI_shape="Yes",'Demand Inputs'!$F7014,'Demand Profiles'!$E6962)</f>
        <v>1201.5661282573637</v>
      </c>
      <c r="J6964" s="569">
        <f>1000*'Demand Inputs'!F$33*IF(Custom_CI_shape="Yes",'Demand Inputs'!$F7014,'Demand Profiles'!$E6962)</f>
        <v>1232.715443544859</v>
      </c>
      <c r="K6964" s="569">
        <f>1000*'Demand Inputs'!G$33*IF(Custom_CI_shape="Yes",'Demand Inputs'!$F7014,'Demand Profiles'!$E6962)</f>
        <v>1302.8421581742491</v>
      </c>
      <c r="L6964" s="570">
        <f>1000*'Demand Inputs'!H$33*IF(Custom_CI_shape="Yes",'Demand Inputs'!$F7014,'Demand Profiles'!$E6962)</f>
        <v>1433.3075753413825</v>
      </c>
      <c r="M6964" s="569">
        <f>1000*'Demand Inputs'!E$36*IF('Demand Inputs'!$I$51="Yes",'Demand Inputs'!$I7014,'Demand Profiles'!K6962)</f>
        <v>-39.024164149363578</v>
      </c>
      <c r="N6964" s="569">
        <f>1000*'Demand Inputs'!F$36*IF('Demand Inputs'!$I$51="Yes",'Demand Inputs'!$I7014,'Demand Profiles'!L6962)</f>
        <v>-70.744489570714521</v>
      </c>
      <c r="O6964" s="569">
        <f>1000*'Demand Inputs'!G$36*IF('Demand Inputs'!$I$51="Yes",'Demand Inputs'!$I7014,'Demand Profiles'!M6962)</f>
        <v>-122.96076566853385</v>
      </c>
      <c r="P6964" s="570">
        <f>1000*'Demand Inputs'!H$36*IF('Demand Inputs'!$I$51="Yes",'Demand Inputs'!$I7014,'Demand Profiles'!N6962)</f>
        <v>-192.22661544650595</v>
      </c>
      <c r="Q6964" s="571">
        <f>1000*'Demand Inputs'!E$34*IF('Demand Inputs'!$G$51="Yes",'Demand Inputs'!$G7014,'Demand Profiles'!O6962)</f>
        <v>321.41671391079325</v>
      </c>
      <c r="R6964" s="569">
        <f>1000*'Demand Inputs'!F$34*IF('Demand Inputs'!$G$51="Yes",'Demand Inputs'!$G7014,'Demand Profiles'!P6962)</f>
        <v>430.49692022095081</v>
      </c>
      <c r="S6964" s="569">
        <f>1000*'Demand Inputs'!G$34*IF('Demand Inputs'!$G$51="Yes",'Demand Inputs'!$G7014,'Demand Profiles'!Q6962)</f>
        <v>624.1676942364104</v>
      </c>
      <c r="T6964" s="570">
        <f>1000*'Demand Inputs'!H$34*IF('Demand Inputs'!$G$51="Yes",'Demand Inputs'!$G7014,'Demand Profiles'!R6962)</f>
        <v>902.19838039988997</v>
      </c>
      <c r="U6964" s="571">
        <f>1000*'Demand Inputs'!E$35*IF('Demand Inputs'!$H$51="Yes",'Demand Inputs'!$H7014,'Demand Profiles'!W6962)</f>
        <v>15.998822814510575</v>
      </c>
      <c r="V6964" s="569">
        <f>1000*'Demand Inputs'!F$35*IF('Demand Inputs'!$H$51="Yes",'Demand Inputs'!$H7014,'Demand Profiles'!X6962)</f>
        <v>28.620494215684367</v>
      </c>
      <c r="W6964" s="569">
        <f>1000*'Demand Inputs'!G$35*IF('Demand Inputs'!$H$51="Yes",'Demand Inputs'!$H7014,'Demand Profiles'!Y6962)</f>
        <v>54.232614372457348</v>
      </c>
      <c r="X6964" s="570">
        <f>1000*'Demand Inputs'!H$35*IF('Demand Inputs'!$H$51="Yes",'Demand Inputs'!$H7014,'Demand Profiles'!Z6962)</f>
        <v>95.143066075982631</v>
      </c>
      <c r="Y6964" s="571">
        <f>1000*'Demand Inputs'!E$37*IF('Demand Inputs'!$J$51="Yes",'Demand Inputs'!$J7014,'Demand Profiles'!S6962)</f>
        <v>-2.9378118065350534E-3</v>
      </c>
      <c r="Z6964" s="569">
        <f>1000*'Demand Inputs'!F$37*IF('Demand Inputs'!$J$51="Yes",'Demand Inputs'!$J7014,'Demand Profiles'!T6962)</f>
        <v>-3.3718668532106487E-3</v>
      </c>
      <c r="AA6964" s="569">
        <f>1000*'Demand Inputs'!G$37*IF('Demand Inputs'!$J$51="Yes",'Demand Inputs'!$J7014,'Demand Profiles'!U6962)</f>
        <v>-4.311136444459053E-3</v>
      </c>
      <c r="AB6964" s="569">
        <f>1000*'Demand Inputs'!H$37*IF('Demand Inputs'!$J$51="Yes",'Demand Inputs'!$J7014,'Demand Profiles'!V6962)</f>
        <v>-5.5390352267976912E-3</v>
      </c>
      <c r="AC6964" s="571">
        <f>-'Demand Inputs'!E$38*IF('Demand Inputs'!$K$51="Yes",'Demand Inputs'!$K7014,'Demand Profiles'!AA6962)/INDEX('IEPR CAISO Load Modifiers'!$E$59:$S$59,MATCH(AC$5,'IEPR CAISO Load Modifiers'!$E$27:$S$27,0))*1000</f>
        <v>4.5252913866359359</v>
      </c>
      <c r="AD6964" s="569">
        <f>-'Demand Inputs'!F$38*IF('Demand Inputs'!$K$51="Yes",'Demand Inputs'!$K7014,'Demand Profiles'!AB6962)/INDEX('IEPR CAISO Load Modifiers'!$E$59:$S$59,MATCH(AD$5,'IEPR CAISO Load Modifiers'!$E$27:$S$27,0))*1000</f>
        <v>6.7268536542840502</v>
      </c>
      <c r="AE6964" s="569">
        <f>-'Demand Inputs'!G$38*IF('Demand Inputs'!$K$51="Yes",'Demand Inputs'!$K7014,'Demand Profiles'!AC6962)/INDEX('IEPR CAISO Load Modifiers'!$E$59:$S$59,MATCH(AE$5,'IEPR CAISO Load Modifiers'!$E$27:$S$27,0))*1000</f>
        <v>11.023055840048036</v>
      </c>
      <c r="AF6964" s="570">
        <f>-'Demand Inputs'!H$38*IF('Demand Inputs'!$K$51="Yes",'Demand Inputs'!$K7014,'Demand Profiles'!AD6962)/INDEX('IEPR CAISO Load Modifiers'!$E$59:$S$59,MATCH(AF$5,'IEPR CAISO Load Modifiers'!$E$27:$S$27,0))*1000</f>
        <v>16.052168285575473</v>
      </c>
      <c r="AG6964" s="569">
        <f t="shared" si="435"/>
        <v>3684.1828946907499</v>
      </c>
      <c r="AH6964" s="569">
        <f t="shared" si="436"/>
        <v>3851.8328622772397</v>
      </c>
      <c r="AI6964" s="569">
        <f t="shared" si="437"/>
        <v>4180.3047317360906</v>
      </c>
      <c r="AJ6964" s="570">
        <f t="shared" si="438"/>
        <v>4717.9817355291798</v>
      </c>
    </row>
    <row r="6965" spans="1:36" x14ac:dyDescent="0.25">
      <c r="A6965" s="9"/>
      <c r="B6965" s="134">
        <v>10</v>
      </c>
      <c r="C6965" s="135">
        <v>17</v>
      </c>
      <c r="D6965" s="137">
        <v>24</v>
      </c>
      <c r="E6965" s="571">
        <f>1000*'Demand Inputs'!E$32*IF('Demand Inputs'!$E$51="Yes",'Demand Inputs'!$E7015,'Demand Profiles'!AG6963)</f>
        <v>2068.069682648269</v>
      </c>
      <c r="F6965" s="569">
        <f>1000*'Demand Inputs'!F$32*IF('Demand Inputs'!$E$51="Yes",'Demand Inputs'!$E7015,'Demand Profiles'!AH6963)</f>
        <v>2110.7565824228686</v>
      </c>
      <c r="G6965" s="569">
        <f>1000*'Demand Inputs'!G$32*IF('Demand Inputs'!$E$51="Yes",'Demand Inputs'!$E7015,'Demand Profiles'!AI6963)</f>
        <v>2193.2809618085207</v>
      </c>
      <c r="H6965" s="570">
        <f>1000*'Demand Inputs'!H$32*IF('Demand Inputs'!$E$51="Yes",'Demand Inputs'!$E7015,'Demand Profiles'!AJ6963)</f>
        <v>2340.7240573697682</v>
      </c>
      <c r="I6965" s="571">
        <f>1000*'Demand Inputs'!E$33*IF(Custom_CI_shape="Yes",'Demand Inputs'!$F7015,'Demand Profiles'!$E6963)</f>
        <v>1112.9236747252053</v>
      </c>
      <c r="J6965" s="569">
        <f>1000*'Demand Inputs'!F$33*IF(Custom_CI_shape="Yes",'Demand Inputs'!$F7015,'Demand Profiles'!$E6963)</f>
        <v>1141.775029319572</v>
      </c>
      <c r="K6965" s="569">
        <f>1000*'Demand Inputs'!G$33*IF(Custom_CI_shape="Yes",'Demand Inputs'!$F7015,'Demand Profiles'!$E6963)</f>
        <v>1206.7283257768686</v>
      </c>
      <c r="L6965" s="570">
        <f>1000*'Demand Inputs'!H$33*IF(Custom_CI_shape="Yes",'Demand Inputs'!$F7015,'Demand Profiles'!$E6963)</f>
        <v>1327.5689920403095</v>
      </c>
      <c r="M6965" s="569">
        <f>1000*'Demand Inputs'!E$36*IF('Demand Inputs'!$I$51="Yes",'Demand Inputs'!$I7015,'Demand Profiles'!K6963)</f>
        <v>-33.857929465814635</v>
      </c>
      <c r="N6965" s="569">
        <f>1000*'Demand Inputs'!F$36*IF('Demand Inputs'!$I$51="Yes",'Demand Inputs'!$I7015,'Demand Profiles'!L6963)</f>
        <v>-59.617878551081255</v>
      </c>
      <c r="O6965" s="569">
        <f>1000*'Demand Inputs'!G$36*IF('Demand Inputs'!$I$51="Yes",'Demand Inputs'!$I7015,'Demand Profiles'!M6963)</f>
        <v>-105.72113044613954</v>
      </c>
      <c r="P6965" s="570">
        <f>1000*'Demand Inputs'!H$36*IF('Demand Inputs'!$I$51="Yes",'Demand Inputs'!$I7015,'Demand Profiles'!N6963)</f>
        <v>-163.36711261537843</v>
      </c>
      <c r="Q6965" s="571">
        <f>1000*'Demand Inputs'!E$34*IF('Demand Inputs'!$G$51="Yes",'Demand Inputs'!$G7015,'Demand Profiles'!O6963)</f>
        <v>314.53126798190073</v>
      </c>
      <c r="R6965" s="569">
        <f>1000*'Demand Inputs'!F$34*IF('Demand Inputs'!$G$51="Yes",'Demand Inputs'!$G7015,'Demand Profiles'!P6963)</f>
        <v>421.84696368926865</v>
      </c>
      <c r="S6965" s="569">
        <f>1000*'Demand Inputs'!G$34*IF('Demand Inputs'!$G$51="Yes",'Demand Inputs'!$G7015,'Demand Profiles'!Q6963)</f>
        <v>618.84821523471669</v>
      </c>
      <c r="T6965" s="570">
        <f>1000*'Demand Inputs'!H$34*IF('Demand Inputs'!$G$51="Yes",'Demand Inputs'!$G7015,'Demand Profiles'!R6963)</f>
        <v>912.01844693241389</v>
      </c>
      <c r="U6965" s="571">
        <f>1000*'Demand Inputs'!E$35*IF('Demand Inputs'!$H$51="Yes",'Demand Inputs'!$H7015,'Demand Profiles'!W6963)</f>
        <v>12.789022505997854</v>
      </c>
      <c r="V6965" s="569">
        <f>1000*'Demand Inputs'!F$35*IF('Demand Inputs'!$H$51="Yes",'Demand Inputs'!$H7015,'Demand Profiles'!X6963)</f>
        <v>23.081625412533135</v>
      </c>
      <c r="W6965" s="569">
        <f>1000*'Demand Inputs'!G$35*IF('Demand Inputs'!$H$51="Yes",'Demand Inputs'!$H7015,'Demand Profiles'!Y6963)</f>
        <v>44.723655687697665</v>
      </c>
      <c r="X6965" s="570">
        <f>1000*'Demand Inputs'!H$35*IF('Demand Inputs'!$H$51="Yes",'Demand Inputs'!$H7015,'Demand Profiles'!Z6963)</f>
        <v>76.910104752305614</v>
      </c>
      <c r="Y6965" s="571">
        <f>1000*'Demand Inputs'!E$37*IF('Demand Inputs'!$J$51="Yes",'Demand Inputs'!$J7015,'Demand Profiles'!S6963)</f>
        <v>-2.9378118065350534E-3</v>
      </c>
      <c r="Z6965" s="569">
        <f>1000*'Demand Inputs'!F$37*IF('Demand Inputs'!$J$51="Yes",'Demand Inputs'!$J7015,'Demand Profiles'!T6963)</f>
        <v>-3.3718668532106487E-3</v>
      </c>
      <c r="AA6965" s="569">
        <f>1000*'Demand Inputs'!G$37*IF('Demand Inputs'!$J$51="Yes",'Demand Inputs'!$J7015,'Demand Profiles'!U6963)</f>
        <v>-4.311136444459053E-3</v>
      </c>
      <c r="AB6965" s="569">
        <f>1000*'Demand Inputs'!H$37*IF('Demand Inputs'!$J$51="Yes",'Demand Inputs'!$J7015,'Demand Profiles'!V6963)</f>
        <v>-5.5390352267976912E-3</v>
      </c>
      <c r="AC6965" s="571">
        <f>-'Demand Inputs'!E$38*IF('Demand Inputs'!$K$51="Yes",'Demand Inputs'!$K7015,'Demand Profiles'!AA6963)/INDEX('IEPR CAISO Load Modifiers'!$E$59:$S$59,MATCH(AC$5,'IEPR CAISO Load Modifiers'!$E$27:$S$27,0))*1000</f>
        <v>9.0641547108084595</v>
      </c>
      <c r="AD6965" s="569">
        <f>-'Demand Inputs'!F$38*IF('Demand Inputs'!$K$51="Yes",'Demand Inputs'!$K7015,'Demand Profiles'!AB6963)/INDEX('IEPR CAISO Load Modifiers'!$E$59:$S$59,MATCH(AD$5,'IEPR CAISO Load Modifiers'!$E$27:$S$27,0))*1000</f>
        <v>14.077918706588731</v>
      </c>
      <c r="AE6965" s="569">
        <f>-'Demand Inputs'!G$38*IF('Demand Inputs'!$K$51="Yes",'Demand Inputs'!$K7015,'Demand Profiles'!AC6963)/INDEX('IEPR CAISO Load Modifiers'!$E$59:$S$59,MATCH(AE$5,'IEPR CAISO Load Modifiers'!$E$27:$S$27,0))*1000</f>
        <v>24.385483909126734</v>
      </c>
      <c r="AF6965" s="570">
        <f>-'Demand Inputs'!H$38*IF('Demand Inputs'!$K$51="Yes",'Demand Inputs'!$K7015,'Demand Profiles'!AD6963)/INDEX('IEPR CAISO Load Modifiers'!$E$59:$S$59,MATCH(AF$5,'IEPR CAISO Load Modifiers'!$E$27:$S$27,0))*1000</f>
        <v>37.400744561273136</v>
      </c>
      <c r="AG6965" s="569">
        <f t="shared" si="435"/>
        <v>3483.51693529456</v>
      </c>
      <c r="AH6965" s="569">
        <f t="shared" si="436"/>
        <v>3651.9168691328969</v>
      </c>
      <c r="AI6965" s="569">
        <f t="shared" si="437"/>
        <v>3982.2412008343472</v>
      </c>
      <c r="AJ6965" s="570">
        <f t="shared" si="438"/>
        <v>4531.2496940054643</v>
      </c>
    </row>
    <row r="6966" spans="1:36" x14ac:dyDescent="0.25">
      <c r="A6966" s="9"/>
      <c r="B6966" s="134">
        <v>10</v>
      </c>
      <c r="C6966" s="135">
        <v>18</v>
      </c>
      <c r="D6966" s="137">
        <v>1</v>
      </c>
      <c r="E6966" s="571">
        <f>1000*'Demand Inputs'!E$32*IF('Demand Inputs'!$E$51="Yes",'Demand Inputs'!$E7016,'Demand Profiles'!AG6964)</f>
        <v>1963.8541816427078</v>
      </c>
      <c r="F6966" s="569">
        <f>1000*'Demand Inputs'!F$32*IF('Demand Inputs'!$E$51="Yes",'Demand Inputs'!$E7016,'Demand Profiles'!AH6964)</f>
        <v>2004.3611986985591</v>
      </c>
      <c r="G6966" s="569">
        <f>1000*'Demand Inputs'!G$32*IF('Demand Inputs'!$E$51="Yes",'Demand Inputs'!$E7016,'Demand Profiles'!AI6964)</f>
        <v>2082.2630445435693</v>
      </c>
      <c r="H6966" s="570">
        <f>1000*'Demand Inputs'!H$32*IF('Demand Inputs'!$E$51="Yes",'Demand Inputs'!$E7016,'Demand Profiles'!AJ6964)</f>
        <v>2223.8432094704135</v>
      </c>
      <c r="I6966" s="571">
        <f>1000*'Demand Inputs'!E$33*IF(Custom_CI_shape="Yes",'Demand Inputs'!$F7016,'Demand Profiles'!$E6964)</f>
        <v>1081.5815371635479</v>
      </c>
      <c r="J6966" s="569">
        <f>1000*'Demand Inputs'!F$33*IF(Custom_CI_shape="Yes",'Demand Inputs'!$F7016,'Demand Profiles'!$E6964)</f>
        <v>1109.6203804014999</v>
      </c>
      <c r="K6966" s="569">
        <f>1000*'Demand Inputs'!G$33*IF(Custom_CI_shape="Yes",'Demand Inputs'!$F7016,'Demand Profiles'!$E6964)</f>
        <v>1172.7444632308718</v>
      </c>
      <c r="L6966" s="570">
        <f>1000*'Demand Inputs'!H$33*IF(Custom_CI_shape="Yes",'Demand Inputs'!$F7016,'Demand Profiles'!$E6964)</f>
        <v>1290.1820167103149</v>
      </c>
      <c r="M6966" s="569">
        <f>1000*'Demand Inputs'!E$36*IF('Demand Inputs'!$I$51="Yes",'Demand Inputs'!$I7016,'Demand Profiles'!K6964)</f>
        <v>-30.110056272608428</v>
      </c>
      <c r="N6966" s="569">
        <f>1000*'Demand Inputs'!F$36*IF('Demand Inputs'!$I$51="Yes",'Demand Inputs'!$I7016,'Demand Profiles'!L6964)</f>
        <v>-51.536020419066453</v>
      </c>
      <c r="O6966" s="569">
        <f>1000*'Demand Inputs'!G$36*IF('Demand Inputs'!$I$51="Yes",'Demand Inputs'!$I7016,'Demand Profiles'!M6964)</f>
        <v>-88.76301586369452</v>
      </c>
      <c r="P6966" s="570">
        <f>1000*'Demand Inputs'!H$36*IF('Demand Inputs'!$I$51="Yes",'Demand Inputs'!$I7016,'Demand Profiles'!N6964)</f>
        <v>-132.92915467965264</v>
      </c>
      <c r="Q6966" s="571">
        <f>1000*'Demand Inputs'!E$34*IF('Demand Inputs'!$G$51="Yes",'Demand Inputs'!$G7016,'Demand Profiles'!O6964)</f>
        <v>225.95129155766526</v>
      </c>
      <c r="R6966" s="569">
        <f>1000*'Demand Inputs'!F$34*IF('Demand Inputs'!$G$51="Yes",'Demand Inputs'!$G7016,'Demand Profiles'!P6964)</f>
        <v>303.57936272602529</v>
      </c>
      <c r="S6966" s="569">
        <f>1000*'Demand Inputs'!G$34*IF('Demand Inputs'!$G$51="Yes",'Demand Inputs'!$G7016,'Demand Profiles'!Q6964)</f>
        <v>453.7668705747854</v>
      </c>
      <c r="T6966" s="570">
        <f>1000*'Demand Inputs'!H$34*IF('Demand Inputs'!$G$51="Yes",'Demand Inputs'!$G7016,'Demand Profiles'!R6964)</f>
        <v>676.32773619895136</v>
      </c>
      <c r="U6966" s="571">
        <f>1000*'Demand Inputs'!E$35*IF('Demand Inputs'!$H$51="Yes",'Demand Inputs'!$H7016,'Demand Profiles'!W6964)</f>
        <v>7.4918361057198721</v>
      </c>
      <c r="V6966" s="569">
        <f>1000*'Demand Inputs'!F$35*IF('Demand Inputs'!$H$51="Yes",'Demand Inputs'!$H7016,'Demand Profiles'!X6964)</f>
        <v>13.632650774460966</v>
      </c>
      <c r="W6966" s="569">
        <f>1000*'Demand Inputs'!G$35*IF('Demand Inputs'!$H$51="Yes",'Demand Inputs'!$H7016,'Demand Profiles'!Y6964)</f>
        <v>27.595615427370173</v>
      </c>
      <c r="X6966" s="570">
        <f>1000*'Demand Inputs'!H$35*IF('Demand Inputs'!$H$51="Yes",'Demand Inputs'!$H7016,'Demand Profiles'!Z6964)</f>
        <v>49.408166461940546</v>
      </c>
      <c r="Y6966" s="571">
        <f>1000*'Demand Inputs'!E$37*IF('Demand Inputs'!$J$51="Yes",'Demand Inputs'!$J7016,'Demand Profiles'!S6964)</f>
        <v>-2.9378118065350534E-3</v>
      </c>
      <c r="Z6966" s="569">
        <f>1000*'Demand Inputs'!F$37*IF('Demand Inputs'!$J$51="Yes",'Demand Inputs'!$J7016,'Demand Profiles'!T6964)</f>
        <v>-3.3718668532106487E-3</v>
      </c>
      <c r="AA6966" s="569">
        <f>1000*'Demand Inputs'!G$37*IF('Demand Inputs'!$J$51="Yes",'Demand Inputs'!$J7016,'Demand Profiles'!U6964)</f>
        <v>-4.311136444459053E-3</v>
      </c>
      <c r="AB6966" s="569">
        <f>1000*'Demand Inputs'!H$37*IF('Demand Inputs'!$J$51="Yes",'Demand Inputs'!$J7016,'Demand Profiles'!V6964)</f>
        <v>-5.5390352267976912E-3</v>
      </c>
      <c r="AC6966" s="571">
        <f>-'Demand Inputs'!E$38*IF('Demand Inputs'!$K$51="Yes",'Demand Inputs'!$K7016,'Demand Profiles'!AA6964)/INDEX('IEPR CAISO Load Modifiers'!$E$59:$S$59,MATCH(AC$5,'IEPR CAISO Load Modifiers'!$E$27:$S$27,0))*1000</f>
        <v>5.6600076248738453</v>
      </c>
      <c r="AD6966" s="569">
        <f>-'Demand Inputs'!F$38*IF('Demand Inputs'!$K$51="Yes",'Demand Inputs'!$K7016,'Demand Profiles'!AB6964)/INDEX('IEPR CAISO Load Modifiers'!$E$59:$S$59,MATCH(AD$5,'IEPR CAISO Load Modifiers'!$E$27:$S$27,0))*1000</f>
        <v>9.1072496645216994</v>
      </c>
      <c r="AE6966" s="569">
        <f>-'Demand Inputs'!G$38*IF('Demand Inputs'!$K$51="Yes",'Demand Inputs'!$K7016,'Demand Profiles'!AC6964)/INDEX('IEPR CAISO Load Modifiers'!$E$59:$S$59,MATCH(AE$5,'IEPR CAISO Load Modifiers'!$E$27:$S$27,0))*1000</f>
        <v>15.68691437224418</v>
      </c>
      <c r="AF6966" s="570">
        <f>-'Demand Inputs'!H$38*IF('Demand Inputs'!$K$51="Yes",'Demand Inputs'!$K7016,'Demand Profiles'!AD6964)/INDEX('IEPR CAISO Load Modifiers'!$E$59:$S$59,MATCH(AF$5,'IEPR CAISO Load Modifiers'!$E$27:$S$27,0))*1000</f>
        <v>24.201469755536849</v>
      </c>
      <c r="AG6966" s="569">
        <f t="shared" si="435"/>
        <v>3254.4258600100998</v>
      </c>
      <c r="AH6966" s="569">
        <f t="shared" si="436"/>
        <v>3388.7614499791475</v>
      </c>
      <c r="AI6966" s="569">
        <f t="shared" si="437"/>
        <v>3663.2895811487028</v>
      </c>
      <c r="AJ6966" s="570">
        <f t="shared" si="438"/>
        <v>4131.0279048822767</v>
      </c>
    </row>
    <row r="6967" spans="1:36" x14ac:dyDescent="0.25">
      <c r="A6967" s="9"/>
      <c r="B6967" s="134">
        <v>10</v>
      </c>
      <c r="C6967" s="135">
        <v>18</v>
      </c>
      <c r="D6967" s="137">
        <v>2</v>
      </c>
      <c r="E6967" s="571">
        <f>1000*'Demand Inputs'!E$32*IF('Demand Inputs'!$E$51="Yes",'Demand Inputs'!$E7017,'Demand Profiles'!AG6965)</f>
        <v>1877.4682935445214</v>
      </c>
      <c r="F6967" s="569">
        <f>1000*'Demand Inputs'!F$32*IF('Demand Inputs'!$E$51="Yes",'Demand Inputs'!$E7017,'Demand Profiles'!AH6965)</f>
        <v>1916.6787562938819</v>
      </c>
      <c r="G6967" s="569">
        <f>1000*'Demand Inputs'!G$32*IF('Demand Inputs'!$E$51="Yes",'Demand Inputs'!$E7017,'Demand Profiles'!AI6965)</f>
        <v>1990.6136340511662</v>
      </c>
      <c r="H6967" s="570">
        <f>1000*'Demand Inputs'!H$32*IF('Demand Inputs'!$E$51="Yes",'Demand Inputs'!$E7017,'Demand Profiles'!AJ6965)</f>
        <v>2126.8843580430457</v>
      </c>
      <c r="I6967" s="571">
        <f>1000*'Demand Inputs'!E$33*IF(Custom_CI_shape="Yes",'Demand Inputs'!$F7017,'Demand Profiles'!$E6965)</f>
        <v>1068.2781094754691</v>
      </c>
      <c r="J6967" s="569">
        <f>1000*'Demand Inputs'!F$33*IF(Custom_CI_shape="Yes",'Demand Inputs'!$F7017,'Demand Profiles'!$E6965)</f>
        <v>1095.9720755953708</v>
      </c>
      <c r="K6967" s="569">
        <f>1000*'Demand Inputs'!G$33*IF(Custom_CI_shape="Yes",'Demand Inputs'!$F7017,'Demand Profiles'!$E6965)</f>
        <v>1158.3197336777937</v>
      </c>
      <c r="L6967" s="570">
        <f>1000*'Demand Inputs'!H$33*IF(Custom_CI_shape="Yes",'Demand Inputs'!$F7017,'Demand Profiles'!$E6965)</f>
        <v>1274.3128079877088</v>
      </c>
      <c r="M6967" s="569">
        <f>1000*'Demand Inputs'!E$36*IF('Demand Inputs'!$I$51="Yes",'Demand Inputs'!$I7017,'Demand Profiles'!K6965)</f>
        <v>-28.982401495090322</v>
      </c>
      <c r="N6967" s="569">
        <f>1000*'Demand Inputs'!F$36*IF('Demand Inputs'!$I$51="Yes",'Demand Inputs'!$I7017,'Demand Profiles'!L6965)</f>
        <v>-48.047480843437697</v>
      </c>
      <c r="O6967" s="569">
        <f>1000*'Demand Inputs'!G$36*IF('Demand Inputs'!$I$51="Yes",'Demand Inputs'!$I7017,'Demand Profiles'!M6965)</f>
        <v>-84.033414924230769</v>
      </c>
      <c r="P6967" s="570">
        <f>1000*'Demand Inputs'!H$36*IF('Demand Inputs'!$I$51="Yes",'Demand Inputs'!$I7017,'Demand Profiles'!N6965)</f>
        <v>-125.76226580434037</v>
      </c>
      <c r="Q6967" s="571">
        <f>1000*'Demand Inputs'!E$34*IF('Demand Inputs'!$G$51="Yes",'Demand Inputs'!$G7017,'Demand Profiles'!O6965)</f>
        <v>141.0701561468251</v>
      </c>
      <c r="R6967" s="569">
        <f>1000*'Demand Inputs'!F$34*IF('Demand Inputs'!$G$51="Yes",'Demand Inputs'!$G7017,'Demand Profiles'!P6965)</f>
        <v>193.62639708150826</v>
      </c>
      <c r="S6967" s="569">
        <f>1000*'Demand Inputs'!G$34*IF('Demand Inputs'!$G$51="Yes",'Demand Inputs'!$G7017,'Demand Profiles'!Q6965)</f>
        <v>299.73492071582302</v>
      </c>
      <c r="T6967" s="570">
        <f>1000*'Demand Inputs'!H$34*IF('Demand Inputs'!$G$51="Yes",'Demand Inputs'!$G7017,'Demand Profiles'!R6965)</f>
        <v>455.68937193243443</v>
      </c>
      <c r="U6967" s="571">
        <f>1000*'Demand Inputs'!E$35*IF('Demand Inputs'!$H$51="Yes",'Demand Inputs'!$H7017,'Demand Profiles'!W6965)</f>
        <v>6.4413564045117866</v>
      </c>
      <c r="V6967" s="569">
        <f>1000*'Demand Inputs'!F$35*IF('Demand Inputs'!$H$51="Yes",'Demand Inputs'!$H7017,'Demand Profiles'!X6965)</f>
        <v>12.094602456672712</v>
      </c>
      <c r="W6967" s="569">
        <f>1000*'Demand Inputs'!G$35*IF('Demand Inputs'!$H$51="Yes",'Demand Inputs'!$H7017,'Demand Profiles'!Y6965)</f>
        <v>25.258985805745404</v>
      </c>
      <c r="X6967" s="570">
        <f>1000*'Demand Inputs'!H$35*IF('Demand Inputs'!$H$51="Yes",'Demand Inputs'!$H7017,'Demand Profiles'!Z6965)</f>
        <v>43.507352344532535</v>
      </c>
      <c r="Y6967" s="571">
        <f>1000*'Demand Inputs'!E$37*IF('Demand Inputs'!$J$51="Yes",'Demand Inputs'!$J7017,'Demand Profiles'!S6965)</f>
        <v>-2.9378118065350534E-3</v>
      </c>
      <c r="Z6967" s="569">
        <f>1000*'Demand Inputs'!F$37*IF('Demand Inputs'!$J$51="Yes",'Demand Inputs'!$J7017,'Demand Profiles'!T6965)</f>
        <v>-3.3718668532106487E-3</v>
      </c>
      <c r="AA6967" s="569">
        <f>1000*'Demand Inputs'!G$37*IF('Demand Inputs'!$J$51="Yes",'Demand Inputs'!$J7017,'Demand Profiles'!U6965)</f>
        <v>-4.311136444459053E-3</v>
      </c>
      <c r="AB6967" s="569">
        <f>1000*'Demand Inputs'!H$37*IF('Demand Inputs'!$J$51="Yes",'Demand Inputs'!$J7017,'Demand Profiles'!V6965)</f>
        <v>-5.5390352267976912E-3</v>
      </c>
      <c r="AC6967" s="571">
        <f>-'Demand Inputs'!E$38*IF('Demand Inputs'!$K$51="Yes",'Demand Inputs'!$K7017,'Demand Profiles'!AA6965)/INDEX('IEPR CAISO Load Modifiers'!$E$59:$S$59,MATCH(AC$5,'IEPR CAISO Load Modifiers'!$E$27:$S$27,0))*1000</f>
        <v>3.936216416520955</v>
      </c>
      <c r="AD6967" s="569">
        <f>-'Demand Inputs'!F$38*IF('Demand Inputs'!$K$51="Yes",'Demand Inputs'!$K7017,'Demand Profiles'!AB6965)/INDEX('IEPR CAISO Load Modifiers'!$E$59:$S$59,MATCH(AD$5,'IEPR CAISO Load Modifiers'!$E$27:$S$27,0))*1000</f>
        <v>5.9875495544602746</v>
      </c>
      <c r="AE6967" s="569">
        <f>-'Demand Inputs'!G$38*IF('Demand Inputs'!$K$51="Yes",'Demand Inputs'!$K7017,'Demand Profiles'!AC6965)/INDEX('IEPR CAISO Load Modifiers'!$E$59:$S$59,MATCH(AE$5,'IEPR CAISO Load Modifiers'!$E$27:$S$27,0))*1000</f>
        <v>10.518377356446241</v>
      </c>
      <c r="AF6967" s="570">
        <f>-'Demand Inputs'!H$38*IF('Demand Inputs'!$K$51="Yes",'Demand Inputs'!$K7017,'Demand Profiles'!AD6965)/INDEX('IEPR CAISO Load Modifiers'!$E$59:$S$59,MATCH(AF$5,'IEPR CAISO Load Modifiers'!$E$27:$S$27,0))*1000</f>
        <v>16.047987120245438</v>
      </c>
      <c r="AG6967" s="569">
        <f t="shared" si="435"/>
        <v>3068.2087926809513</v>
      </c>
      <c r="AH6967" s="569">
        <f t="shared" si="436"/>
        <v>3176.3085282716033</v>
      </c>
      <c r="AI6967" s="569">
        <f t="shared" si="437"/>
        <v>3400.4079255462993</v>
      </c>
      <c r="AJ6967" s="570">
        <f t="shared" si="438"/>
        <v>3790.6740725883997</v>
      </c>
    </row>
    <row r="6968" spans="1:36" x14ac:dyDescent="0.25">
      <c r="A6968" s="9"/>
      <c r="B6968" s="134">
        <v>10</v>
      </c>
      <c r="C6968" s="135">
        <v>18</v>
      </c>
      <c r="D6968" s="137">
        <v>3</v>
      </c>
      <c r="E6968" s="571">
        <f>1000*'Demand Inputs'!E$32*IF('Demand Inputs'!$E$51="Yes",'Demand Inputs'!$E7018,'Demand Profiles'!AG6966)</f>
        <v>1809.6655001967645</v>
      </c>
      <c r="F6968" s="569">
        <f>1000*'Demand Inputs'!F$32*IF('Demand Inputs'!$E$51="Yes",'Demand Inputs'!$E7018,'Demand Profiles'!AH6966)</f>
        <v>1847.5811049334745</v>
      </c>
      <c r="G6968" s="569">
        <f>1000*'Demand Inputs'!G$32*IF('Demand Inputs'!$E$51="Yes",'Demand Inputs'!$E7018,'Demand Profiles'!AI6966)</f>
        <v>1917.8717544118094</v>
      </c>
      <c r="H6968" s="570">
        <f>1000*'Demand Inputs'!H$32*IF('Demand Inputs'!$E$51="Yes",'Demand Inputs'!$E7018,'Demand Profiles'!AJ6966)</f>
        <v>2049.3548209477331</v>
      </c>
      <c r="I6968" s="571">
        <f>1000*'Demand Inputs'!E$33*IF(Custom_CI_shape="Yes",'Demand Inputs'!$F7018,'Demand Profiles'!$E6966)</f>
        <v>1088.3916308301498</v>
      </c>
      <c r="J6968" s="569">
        <f>1000*'Demand Inputs'!F$33*IF(Custom_CI_shape="Yes",'Demand Inputs'!$F7018,'Demand Profiles'!$E6966)</f>
        <v>1116.6070184544403</v>
      </c>
      <c r="K6968" s="569">
        <f>1000*'Demand Inputs'!G$33*IF(Custom_CI_shape="Yes",'Demand Inputs'!$F7018,'Demand Profiles'!$E6966)</f>
        <v>1180.1285571407359</v>
      </c>
      <c r="L6968" s="570">
        <f>1000*'Demand Inputs'!H$33*IF(Custom_CI_shape="Yes",'Demand Inputs'!$F7018,'Demand Profiles'!$E6966)</f>
        <v>1298.3055470026352</v>
      </c>
      <c r="M6968" s="569">
        <f>1000*'Demand Inputs'!E$36*IF('Demand Inputs'!$I$51="Yes",'Demand Inputs'!$I7018,'Demand Profiles'!K6966)</f>
        <v>-28.29618146417387</v>
      </c>
      <c r="N6968" s="569">
        <f>1000*'Demand Inputs'!F$36*IF('Demand Inputs'!$I$51="Yes",'Demand Inputs'!$I7018,'Demand Profiles'!L6966)</f>
        <v>-47.88223323667939</v>
      </c>
      <c r="O6968" s="569">
        <f>1000*'Demand Inputs'!G$36*IF('Demand Inputs'!$I$51="Yes",'Demand Inputs'!$I7018,'Demand Profiles'!M6966)</f>
        <v>-82.507950794660502</v>
      </c>
      <c r="P6968" s="570">
        <f>1000*'Demand Inputs'!H$36*IF('Demand Inputs'!$I$51="Yes",'Demand Inputs'!$I7018,'Demand Profiles'!N6966)</f>
        <v>-123.02619758957887</v>
      </c>
      <c r="Q6968" s="571">
        <f>1000*'Demand Inputs'!E$34*IF('Demand Inputs'!$G$51="Yes",'Demand Inputs'!$G7018,'Demand Profiles'!O6966)</f>
        <v>84.482680129606095</v>
      </c>
      <c r="R6968" s="569">
        <f>1000*'Demand Inputs'!F$34*IF('Demand Inputs'!$G$51="Yes",'Demand Inputs'!$G7018,'Demand Profiles'!P6966)</f>
        <v>122.1572307509539</v>
      </c>
      <c r="S6968" s="569">
        <f>1000*'Demand Inputs'!G$34*IF('Demand Inputs'!$G$51="Yes",'Demand Inputs'!$G7018,'Demand Profiles'!Q6966)</f>
        <v>200.5780092992236</v>
      </c>
      <c r="T6968" s="570">
        <f>1000*'Demand Inputs'!H$34*IF('Demand Inputs'!$G$51="Yes",'Demand Inputs'!$G7018,'Demand Profiles'!R6966)</f>
        <v>320.28178700246855</v>
      </c>
      <c r="U6968" s="571">
        <f>1000*'Demand Inputs'!E$35*IF('Demand Inputs'!$H$51="Yes",'Demand Inputs'!$H7018,'Demand Profiles'!W6966)</f>
        <v>6.4413564045117866</v>
      </c>
      <c r="V6968" s="569">
        <f>1000*'Demand Inputs'!F$35*IF('Demand Inputs'!$H$51="Yes",'Demand Inputs'!$H7018,'Demand Profiles'!X6966)</f>
        <v>12.094602456672712</v>
      </c>
      <c r="W6968" s="569">
        <f>1000*'Demand Inputs'!G$35*IF('Demand Inputs'!$H$51="Yes",'Demand Inputs'!$H7018,'Demand Profiles'!Y6966)</f>
        <v>24.736427641827607</v>
      </c>
      <c r="X6968" s="570">
        <f>1000*'Demand Inputs'!H$35*IF('Demand Inputs'!$H$51="Yes",'Demand Inputs'!$H7018,'Demand Profiles'!Z6966)</f>
        <v>42.532699293868006</v>
      </c>
      <c r="Y6968" s="571">
        <f>1000*'Demand Inputs'!E$37*IF('Demand Inputs'!$J$51="Yes",'Demand Inputs'!$J7018,'Demand Profiles'!S6966)</f>
        <v>-2.9378118065350534E-3</v>
      </c>
      <c r="Z6968" s="569">
        <f>1000*'Demand Inputs'!F$37*IF('Demand Inputs'!$J$51="Yes",'Demand Inputs'!$J7018,'Demand Profiles'!T6966)</f>
        <v>-3.3718668532106487E-3</v>
      </c>
      <c r="AA6968" s="569">
        <f>1000*'Demand Inputs'!G$37*IF('Demand Inputs'!$J$51="Yes",'Demand Inputs'!$J7018,'Demand Profiles'!U6966)</f>
        <v>-4.311136444459053E-3</v>
      </c>
      <c r="AB6968" s="569">
        <f>1000*'Demand Inputs'!H$37*IF('Demand Inputs'!$J$51="Yes",'Demand Inputs'!$J7018,'Demand Profiles'!V6966)</f>
        <v>-5.5390352267976912E-3</v>
      </c>
      <c r="AC6968" s="571">
        <f>-'Demand Inputs'!E$38*IF('Demand Inputs'!$K$51="Yes",'Demand Inputs'!$K7018,'Demand Profiles'!AA6966)/INDEX('IEPR CAISO Load Modifiers'!$E$59:$S$59,MATCH(AC$5,'IEPR CAISO Load Modifiers'!$E$27:$S$27,0))*1000</f>
        <v>3.0159556851983207</v>
      </c>
      <c r="AD6968" s="569">
        <f>-'Demand Inputs'!F$38*IF('Demand Inputs'!$K$51="Yes",'Demand Inputs'!$K7018,'Demand Profiles'!AB6966)/INDEX('IEPR CAISO Load Modifiers'!$E$59:$S$59,MATCH(AD$5,'IEPR CAISO Load Modifiers'!$E$27:$S$27,0))*1000</f>
        <v>4.6145566130837299</v>
      </c>
      <c r="AE6968" s="569">
        <f>-'Demand Inputs'!G$38*IF('Demand Inputs'!$K$51="Yes",'Demand Inputs'!$K7018,'Demand Profiles'!AC6966)/INDEX('IEPR CAISO Load Modifiers'!$E$59:$S$59,MATCH(AE$5,'IEPR CAISO Load Modifiers'!$E$27:$S$27,0))*1000</f>
        <v>8.3278357020433411</v>
      </c>
      <c r="AF6968" s="570">
        <f>-'Demand Inputs'!H$38*IF('Demand Inputs'!$K$51="Yes",'Demand Inputs'!$K7018,'Demand Profiles'!AD6966)/INDEX('IEPR CAISO Load Modifiers'!$E$59:$S$59,MATCH(AF$5,'IEPR CAISO Load Modifiers'!$E$27:$S$27,0))*1000</f>
        <v>12.426541012666611</v>
      </c>
      <c r="AG6968" s="569">
        <f t="shared" si="435"/>
        <v>2963.6980039702498</v>
      </c>
      <c r="AH6968" s="569">
        <f t="shared" si="436"/>
        <v>3055.1689081050927</v>
      </c>
      <c r="AI6968" s="569">
        <f t="shared" si="437"/>
        <v>3249.1303222645347</v>
      </c>
      <c r="AJ6968" s="570">
        <f t="shared" si="438"/>
        <v>3599.8696586345663</v>
      </c>
    </row>
    <row r="6969" spans="1:36" x14ac:dyDescent="0.25">
      <c r="A6969" s="9"/>
      <c r="B6969" s="134">
        <v>10</v>
      </c>
      <c r="C6969" s="135">
        <v>18</v>
      </c>
      <c r="D6969" s="137">
        <v>4</v>
      </c>
      <c r="E6969" s="571">
        <f>1000*'Demand Inputs'!E$32*IF('Demand Inputs'!$E$51="Yes",'Demand Inputs'!$E7019,'Demand Profiles'!AG6967)</f>
        <v>1751.820280333689</v>
      </c>
      <c r="F6969" s="569">
        <f>1000*'Demand Inputs'!F$32*IF('Demand Inputs'!$E$51="Yes",'Demand Inputs'!$E7019,'Demand Profiles'!AH6967)</f>
        <v>1787.7984385973587</v>
      </c>
      <c r="G6969" s="569">
        <f>1000*'Demand Inputs'!G$32*IF('Demand Inputs'!$E$51="Yes",'Demand Inputs'!$E7019,'Demand Profiles'!AI6967)</f>
        <v>1854.859146363659</v>
      </c>
      <c r="H6969" s="570">
        <f>1000*'Demand Inputs'!H$32*IF('Demand Inputs'!$E$51="Yes",'Demand Inputs'!$E7019,'Demand Profiles'!AJ6967)</f>
        <v>1978.5289680091078</v>
      </c>
      <c r="I6969" s="571">
        <f>1000*'Demand Inputs'!E$33*IF(Custom_CI_shape="Yes",'Demand Inputs'!$F7019,'Demand Profiles'!$E6967)</f>
        <v>1185.0553599726638</v>
      </c>
      <c r="J6969" s="569">
        <f>1000*'Demand Inputs'!F$33*IF(Custom_CI_shape="Yes",'Demand Inputs'!$F7019,'Demand Profiles'!$E6967)</f>
        <v>1215.7766512714297</v>
      </c>
      <c r="K6969" s="569">
        <f>1000*'Demand Inputs'!G$33*IF(Custom_CI_shape="Yes",'Demand Inputs'!$F7019,'Demand Profiles'!$E6967)</f>
        <v>1284.9397519068966</v>
      </c>
      <c r="L6969" s="570">
        <f>1000*'Demand Inputs'!H$33*IF(Custom_CI_shape="Yes",'Demand Inputs'!$F7019,'Demand Profiles'!$E6967)</f>
        <v>1413.6124385522919</v>
      </c>
      <c r="M6969" s="569">
        <f>1000*'Demand Inputs'!E$36*IF('Demand Inputs'!$I$51="Yes",'Demand Inputs'!$I7019,'Demand Profiles'!K6967)</f>
        <v>-28.844718391649252</v>
      </c>
      <c r="N6969" s="569">
        <f>1000*'Demand Inputs'!F$36*IF('Demand Inputs'!$I$51="Yes",'Demand Inputs'!$I7019,'Demand Profiles'!L6967)</f>
        <v>-49.709138888380181</v>
      </c>
      <c r="O6969" s="569">
        <f>1000*'Demand Inputs'!G$36*IF('Demand Inputs'!$I$51="Yes",'Demand Inputs'!$I7019,'Demand Profiles'!M6967)</f>
        <v>-85.635482725893354</v>
      </c>
      <c r="P6969" s="570">
        <f>1000*'Demand Inputs'!H$36*IF('Demand Inputs'!$I$51="Yes",'Demand Inputs'!$I7019,'Demand Profiles'!N6967)</f>
        <v>-128.19002363941289</v>
      </c>
      <c r="Q6969" s="571">
        <f>1000*'Demand Inputs'!E$34*IF('Demand Inputs'!$G$51="Yes",'Demand Inputs'!$G7019,'Demand Profiles'!O6967)</f>
        <v>50.994610077716104</v>
      </c>
      <c r="R6969" s="569">
        <f>1000*'Demand Inputs'!F$34*IF('Demand Inputs'!$G$51="Yes",'Demand Inputs'!$G7019,'Demand Profiles'!P6967)</f>
        <v>79.247872281248533</v>
      </c>
      <c r="S6969" s="569">
        <f>1000*'Demand Inputs'!G$34*IF('Demand Inputs'!$G$51="Yes",'Demand Inputs'!$G7019,'Demand Profiles'!Q6967)</f>
        <v>141.3948268915955</v>
      </c>
      <c r="T6969" s="570">
        <f>1000*'Demand Inputs'!H$34*IF('Demand Inputs'!$G$51="Yes",'Demand Inputs'!$G7019,'Demand Profiles'!R6967)</f>
        <v>238.93896399171604</v>
      </c>
      <c r="U6969" s="571">
        <f>1000*'Demand Inputs'!E$35*IF('Demand Inputs'!$H$51="Yes",'Demand Inputs'!$H7019,'Demand Profiles'!W6967)</f>
        <v>7.6221281616836674</v>
      </c>
      <c r="V6969" s="569">
        <f>1000*'Demand Inputs'!F$35*IF('Demand Inputs'!$H$51="Yes",'Demand Inputs'!$H7019,'Demand Profiles'!X6967)</f>
        <v>14.328562066453646</v>
      </c>
      <c r="W6969" s="569">
        <f>1000*'Demand Inputs'!G$35*IF('Demand Inputs'!$H$51="Yes",'Demand Inputs'!$H7019,'Demand Profiles'!Y6967)</f>
        <v>27.99362572696592</v>
      </c>
      <c r="X6969" s="570">
        <f>1000*'Demand Inputs'!H$35*IF('Demand Inputs'!$H$51="Yes",'Demand Inputs'!$H7019,'Demand Profiles'!Z6967)</f>
        <v>47.887707702903953</v>
      </c>
      <c r="Y6969" s="571">
        <f>1000*'Demand Inputs'!E$37*IF('Demand Inputs'!$J$51="Yes",'Demand Inputs'!$J7019,'Demand Profiles'!S6967)</f>
        <v>-2.9378118065350534E-3</v>
      </c>
      <c r="Z6969" s="569">
        <f>1000*'Demand Inputs'!F$37*IF('Demand Inputs'!$J$51="Yes",'Demand Inputs'!$J7019,'Demand Profiles'!T6967)</f>
        <v>-3.3718668532106487E-3</v>
      </c>
      <c r="AA6969" s="569">
        <f>1000*'Demand Inputs'!G$37*IF('Demand Inputs'!$J$51="Yes",'Demand Inputs'!$J7019,'Demand Profiles'!U6967)</f>
        <v>-4.311136444459053E-3</v>
      </c>
      <c r="AB6969" s="569">
        <f>1000*'Demand Inputs'!H$37*IF('Demand Inputs'!$J$51="Yes",'Demand Inputs'!$J7019,'Demand Profiles'!V6967)</f>
        <v>-5.5390352267976912E-3</v>
      </c>
      <c r="AC6969" s="571">
        <f>-'Demand Inputs'!E$38*IF('Demand Inputs'!$K$51="Yes",'Demand Inputs'!$K7019,'Demand Profiles'!AA6967)/INDEX('IEPR CAISO Load Modifiers'!$E$59:$S$59,MATCH(AC$5,'IEPR CAISO Load Modifiers'!$E$27:$S$27,0))*1000</f>
        <v>2.4838882548542589</v>
      </c>
      <c r="AD6969" s="569">
        <f>-'Demand Inputs'!F$38*IF('Demand Inputs'!$K$51="Yes",'Demand Inputs'!$K7019,'Demand Profiles'!AB6967)/INDEX('IEPR CAISO Load Modifiers'!$E$59:$S$59,MATCH(AD$5,'IEPR CAISO Load Modifiers'!$E$27:$S$27,0))*1000</f>
        <v>3.6586078815133547</v>
      </c>
      <c r="AE6969" s="569">
        <f>-'Demand Inputs'!G$38*IF('Demand Inputs'!$K$51="Yes",'Demand Inputs'!$K7019,'Demand Profiles'!AC6967)/INDEX('IEPR CAISO Load Modifiers'!$E$59:$S$59,MATCH(AE$5,'IEPR CAISO Load Modifiers'!$E$27:$S$27,0))*1000</f>
        <v>6.2996626696251994</v>
      </c>
      <c r="AF6969" s="570">
        <f>-'Demand Inputs'!H$38*IF('Demand Inputs'!$K$51="Yes",'Demand Inputs'!$K7019,'Demand Profiles'!AD6967)/INDEX('IEPR CAISO Load Modifiers'!$E$59:$S$59,MATCH(AF$5,'IEPR CAISO Load Modifiers'!$E$27:$S$27,0))*1000</f>
        <v>9.4177163810441034</v>
      </c>
      <c r="AG6969" s="569">
        <f t="shared" si="435"/>
        <v>2969.1286105971508</v>
      </c>
      <c r="AH6969" s="569">
        <f t="shared" si="436"/>
        <v>3051.0976213427707</v>
      </c>
      <c r="AI6969" s="569">
        <f t="shared" si="437"/>
        <v>3229.8472196964049</v>
      </c>
      <c r="AJ6969" s="570">
        <f t="shared" si="438"/>
        <v>3560.1902319624241</v>
      </c>
    </row>
    <row r="6970" spans="1:36" x14ac:dyDescent="0.25">
      <c r="A6970" s="9"/>
      <c r="B6970" s="134">
        <v>10</v>
      </c>
      <c r="C6970" s="135">
        <v>18</v>
      </c>
      <c r="D6970" s="137">
        <v>5</v>
      </c>
      <c r="E6970" s="571">
        <f>1000*'Demand Inputs'!E$32*IF('Demand Inputs'!$E$51="Yes",'Demand Inputs'!$E7020,'Demand Profiles'!AG6968)</f>
        <v>1711.5068910814746</v>
      </c>
      <c r="F6970" s="569">
        <f>1000*'Demand Inputs'!F$32*IF('Demand Inputs'!$E$51="Yes",'Demand Inputs'!$E7020,'Demand Profiles'!AH6968)</f>
        <v>1745.4989234338586</v>
      </c>
      <c r="G6970" s="569">
        <f>1000*'Demand Inputs'!G$32*IF('Demand Inputs'!$E$51="Yes",'Demand Inputs'!$E7020,'Demand Profiles'!AI6968)</f>
        <v>1808.5915384308369</v>
      </c>
      <c r="H6970" s="570">
        <f>1000*'Demand Inputs'!H$32*IF('Demand Inputs'!$E$51="Yes",'Demand Inputs'!$E7020,'Demand Profiles'!AJ6968)</f>
        <v>1921.9880311739571</v>
      </c>
      <c r="I6970" s="571">
        <f>1000*'Demand Inputs'!E$33*IF(Custom_CI_shape="Yes",'Demand Inputs'!$F7020,'Demand Profiles'!$E6968)</f>
        <v>1392.5001057875584</v>
      </c>
      <c r="J6970" s="569">
        <f>1000*'Demand Inputs'!F$33*IF(Custom_CI_shape="Yes",'Demand Inputs'!$F7020,'Demand Profiles'!$E6968)</f>
        <v>1428.5991799982762</v>
      </c>
      <c r="K6970" s="569">
        <f>1000*'Demand Inputs'!G$33*IF(Custom_CI_shape="Yes",'Demand Inputs'!$F7020,'Demand Profiles'!$E6968)</f>
        <v>1509.8693283850187</v>
      </c>
      <c r="L6970" s="570">
        <f>1000*'Demand Inputs'!H$33*IF(Custom_CI_shape="Yes",'Demand Inputs'!$F7020,'Demand Profiles'!$E6968)</f>
        <v>1661.0662562397779</v>
      </c>
      <c r="M6970" s="569">
        <f>1000*'Demand Inputs'!E$36*IF('Demand Inputs'!$I$51="Yes",'Demand Inputs'!$I7020,'Demand Profiles'!K6968)</f>
        <v>-31.207123648858325</v>
      </c>
      <c r="N6970" s="569">
        <f>1000*'Demand Inputs'!F$36*IF('Demand Inputs'!$I$51="Yes",'Demand Inputs'!$I7020,'Demand Profiles'!L6968)</f>
        <v>-57.016714852337564</v>
      </c>
      <c r="O6970" s="569">
        <f>1000*'Demand Inputs'!G$36*IF('Demand Inputs'!$I$51="Yes",'Demand Inputs'!$I7020,'Demand Profiles'!M6968)</f>
        <v>-102.79855422700788</v>
      </c>
      <c r="P6970" s="570">
        <f>1000*'Demand Inputs'!H$36*IF('Demand Inputs'!$I$51="Yes",'Demand Inputs'!$I7020,'Demand Profiles'!N6968)</f>
        <v>-156.62489647789667</v>
      </c>
      <c r="Q6970" s="571">
        <f>1000*'Demand Inputs'!E$34*IF('Demand Inputs'!$G$51="Yes",'Demand Inputs'!$G7020,'Demand Profiles'!O6968)</f>
        <v>43.995968150982257</v>
      </c>
      <c r="R6970" s="569">
        <f>1000*'Demand Inputs'!F$34*IF('Demand Inputs'!$G$51="Yes",'Demand Inputs'!$G7020,'Demand Profiles'!P6968)</f>
        <v>71.206543609357666</v>
      </c>
      <c r="S6970" s="569">
        <f>1000*'Demand Inputs'!G$34*IF('Demand Inputs'!$G$51="Yes",'Demand Inputs'!$G7020,'Demand Profiles'!Q6968)</f>
        <v>129.55120502748341</v>
      </c>
      <c r="T6970" s="570">
        <f>1000*'Demand Inputs'!H$34*IF('Demand Inputs'!$G$51="Yes",'Demand Inputs'!$G7020,'Demand Profiles'!R6968)</f>
        <v>235.54222795439145</v>
      </c>
      <c r="U6970" s="571">
        <f>1000*'Demand Inputs'!E$35*IF('Demand Inputs'!$H$51="Yes",'Demand Inputs'!$H7020,'Demand Profiles'!W6968)</f>
        <v>14.136733538570205</v>
      </c>
      <c r="V6970" s="569">
        <f>1000*'Demand Inputs'!F$35*IF('Demand Inputs'!$H$51="Yes",'Demand Inputs'!$H7020,'Demand Profiles'!X6968)</f>
        <v>24.583120715507672</v>
      </c>
      <c r="W6970" s="569">
        <f>1000*'Demand Inputs'!G$35*IF('Demand Inputs'!$H$51="Yes",'Demand Inputs'!$H7020,'Demand Profiles'!Y6968)</f>
        <v>46.551260218509995</v>
      </c>
      <c r="X6970" s="570">
        <f>1000*'Demand Inputs'!H$35*IF('Demand Inputs'!$H$51="Yes",'Demand Inputs'!$H7020,'Demand Profiles'!Z6968)</f>
        <v>78.998662319706042</v>
      </c>
      <c r="Y6970" s="571">
        <f>1000*'Demand Inputs'!E$37*IF('Demand Inputs'!$J$51="Yes",'Demand Inputs'!$J7020,'Demand Profiles'!S6968)</f>
        <v>-2.9378118065350534E-3</v>
      </c>
      <c r="Z6970" s="569">
        <f>1000*'Demand Inputs'!F$37*IF('Demand Inputs'!$J$51="Yes",'Demand Inputs'!$J7020,'Demand Profiles'!T6968)</f>
        <v>-3.3718668532106487E-3</v>
      </c>
      <c r="AA6970" s="569">
        <f>1000*'Demand Inputs'!G$37*IF('Demand Inputs'!$J$51="Yes",'Demand Inputs'!$J7020,'Demand Profiles'!U6968)</f>
        <v>-4.311136444459053E-3</v>
      </c>
      <c r="AB6970" s="569">
        <f>1000*'Demand Inputs'!H$37*IF('Demand Inputs'!$J$51="Yes",'Demand Inputs'!$J7020,'Demand Profiles'!V6968)</f>
        <v>-5.5390352267976912E-3</v>
      </c>
      <c r="AC6970" s="571">
        <f>-'Demand Inputs'!E$38*IF('Demand Inputs'!$K$51="Yes",'Demand Inputs'!$K7020,'Demand Profiles'!AA6968)/INDEX('IEPR CAISO Load Modifiers'!$E$59:$S$59,MATCH(AC$5,'IEPR CAISO Load Modifiers'!$E$27:$S$27,0))*1000</f>
        <v>1.055991643873565</v>
      </c>
      <c r="AD6970" s="569">
        <f>-'Demand Inputs'!F$38*IF('Demand Inputs'!$K$51="Yes",'Demand Inputs'!$K7020,'Demand Profiles'!AB6968)/INDEX('IEPR CAISO Load Modifiers'!$E$59:$S$59,MATCH(AD$5,'IEPR CAISO Load Modifiers'!$E$27:$S$27,0))*1000</f>
        <v>1.6857755503463603</v>
      </c>
      <c r="AE6970" s="569">
        <f>-'Demand Inputs'!G$38*IF('Demand Inputs'!$K$51="Yes",'Demand Inputs'!$K7020,'Demand Profiles'!AC6968)/INDEX('IEPR CAISO Load Modifiers'!$E$59:$S$59,MATCH(AE$5,'IEPR CAISO Load Modifiers'!$E$27:$S$27,0))*1000</f>
        <v>2.7696312309566209</v>
      </c>
      <c r="AF6970" s="570">
        <f>-'Demand Inputs'!H$38*IF('Demand Inputs'!$K$51="Yes",'Demand Inputs'!$K7020,'Demand Profiles'!AD6968)/INDEX('IEPR CAISO Load Modifiers'!$E$59:$S$59,MATCH(AF$5,'IEPR CAISO Load Modifiers'!$E$27:$S$27,0))*1000</f>
        <v>4.5431709863020506</v>
      </c>
      <c r="AG6970" s="569">
        <f t="shared" si="435"/>
        <v>3131.9856287417947</v>
      </c>
      <c r="AH6970" s="569">
        <f t="shared" si="436"/>
        <v>3214.5534565881558</v>
      </c>
      <c r="AI6970" s="569">
        <f t="shared" si="437"/>
        <v>3394.5300979293529</v>
      </c>
      <c r="AJ6970" s="570">
        <f t="shared" si="438"/>
        <v>3745.5079131610109</v>
      </c>
    </row>
    <row r="6971" spans="1:36" x14ac:dyDescent="0.25">
      <c r="A6971" s="9"/>
      <c r="B6971" s="134">
        <v>10</v>
      </c>
      <c r="C6971" s="135">
        <v>18</v>
      </c>
      <c r="D6971" s="137">
        <v>6</v>
      </c>
      <c r="E6971" s="571">
        <f>1000*'Demand Inputs'!E$32*IF('Demand Inputs'!$E$51="Yes",'Demand Inputs'!$E7021,'Demand Profiles'!AG6969)</f>
        <v>1699.899637215191</v>
      </c>
      <c r="F6971" s="569">
        <f>1000*'Demand Inputs'!F$32*IF('Demand Inputs'!$E$51="Yes",'Demand Inputs'!$E7021,'Demand Profiles'!AH6969)</f>
        <v>1731.5123660787622</v>
      </c>
      <c r="G6971" s="569">
        <f>1000*'Demand Inputs'!G$32*IF('Demand Inputs'!$E$51="Yes",'Demand Inputs'!$E7021,'Demand Profiles'!AI6969)</f>
        <v>1790.8009014562308</v>
      </c>
      <c r="H6971" s="570">
        <f>1000*'Demand Inputs'!H$32*IF('Demand Inputs'!$E$51="Yes",'Demand Inputs'!$E7021,'Demand Profiles'!AJ6969)</f>
        <v>1891.7233428792463</v>
      </c>
      <c r="I6971" s="571">
        <f>1000*'Demand Inputs'!E$33*IF(Custom_CI_shape="Yes",'Demand Inputs'!$F7021,'Demand Profiles'!$E6969)</f>
        <v>1699.0207997305029</v>
      </c>
      <c r="J6971" s="569">
        <f>1000*'Demand Inputs'!F$33*IF(Custom_CI_shape="Yes",'Demand Inputs'!$F7021,'Demand Profiles'!$E6969)</f>
        <v>1743.066094721943</v>
      </c>
      <c r="K6971" s="569">
        <f>1000*'Demand Inputs'!G$33*IF(Custom_CI_shape="Yes",'Demand Inputs'!$F7021,'Demand Profiles'!$E6969)</f>
        <v>1842.2256365649694</v>
      </c>
      <c r="L6971" s="570">
        <f>1000*'Demand Inputs'!H$33*IF(Custom_CI_shape="Yes",'Demand Inputs'!$F7021,'Demand Profiles'!$E6969)</f>
        <v>2026.7044198791727</v>
      </c>
      <c r="M6971" s="569">
        <f>1000*'Demand Inputs'!E$36*IF('Demand Inputs'!$I$51="Yes",'Demand Inputs'!$I7021,'Demand Profiles'!K6969)</f>
        <v>-36.373357539096951</v>
      </c>
      <c r="N6971" s="569">
        <f>1000*'Demand Inputs'!F$36*IF('Demand Inputs'!$I$51="Yes",'Demand Inputs'!$I7021,'Demand Profiles'!L6969)</f>
        <v>-70.85759167525427</v>
      </c>
      <c r="O6971" s="569">
        <f>1000*'Demand Inputs'!G$36*IF('Demand Inputs'!$I$51="Yes",'Demand Inputs'!$I7021,'Demand Profiles'!M6969)</f>
        <v>-134.35528813535106</v>
      </c>
      <c r="P6971" s="570">
        <f>1000*'Demand Inputs'!H$36*IF('Demand Inputs'!$I$51="Yes",'Demand Inputs'!$I7021,'Demand Profiles'!N6969)</f>
        <v>-208.75544595933962</v>
      </c>
      <c r="Q6971" s="571">
        <f>1000*'Demand Inputs'!E$34*IF('Demand Inputs'!$G$51="Yes",'Demand Inputs'!$G7021,'Demand Profiles'!O6969)</f>
        <v>70.69437792778308</v>
      </c>
      <c r="R6971" s="569">
        <f>1000*'Demand Inputs'!F$34*IF('Demand Inputs'!$G$51="Yes",'Demand Inputs'!$G7021,'Demand Profiles'!P6969)</f>
        <v>108.08106415884973</v>
      </c>
      <c r="S6971" s="569">
        <f>1000*'Demand Inputs'!G$34*IF('Demand Inputs'!$G$51="Yes",'Demand Inputs'!$G7021,'Demand Profiles'!Q6969)</f>
        <v>189.32559934016598</v>
      </c>
      <c r="T6971" s="570">
        <f>1000*'Demand Inputs'!H$34*IF('Demand Inputs'!$G$51="Yes",'Demand Inputs'!$G7021,'Demand Profiles'!R6969)</f>
        <v>326.8466326130677</v>
      </c>
      <c r="U6971" s="571">
        <f>1000*'Demand Inputs'!E$35*IF('Demand Inputs'!$H$51="Yes",'Demand Inputs'!$H7021,'Demand Profiles'!W6969)</f>
        <v>24.180081012042468</v>
      </c>
      <c r="V6971" s="569">
        <f>1000*'Demand Inputs'!F$35*IF('Demand Inputs'!$H$51="Yes",'Demand Inputs'!$H7021,'Demand Profiles'!X6969)</f>
        <v>41.714213042425158</v>
      </c>
      <c r="W6971" s="569">
        <f>1000*'Demand Inputs'!G$35*IF('Demand Inputs'!$H$51="Yes",'Demand Inputs'!$H7021,'Demand Profiles'!Y6969)</f>
        <v>77.937307136067787</v>
      </c>
      <c r="X6971" s="570">
        <f>1000*'Demand Inputs'!H$35*IF('Demand Inputs'!$H$51="Yes",'Demand Inputs'!$H7021,'Demand Profiles'!Z6969)</f>
        <v>129.21554297335086</v>
      </c>
      <c r="Y6971" s="571">
        <f>1000*'Demand Inputs'!E$37*IF('Demand Inputs'!$J$51="Yes",'Demand Inputs'!$J7021,'Demand Profiles'!S6969)</f>
        <v>-2.9378118065350534E-3</v>
      </c>
      <c r="Z6971" s="569">
        <f>1000*'Demand Inputs'!F$37*IF('Demand Inputs'!$J$51="Yes",'Demand Inputs'!$J7021,'Demand Profiles'!T6969)</f>
        <v>-3.3718668532106487E-3</v>
      </c>
      <c r="AA6971" s="569">
        <f>1000*'Demand Inputs'!G$37*IF('Demand Inputs'!$J$51="Yes",'Demand Inputs'!$J7021,'Demand Profiles'!U6969)</f>
        <v>-4.311136444459053E-3</v>
      </c>
      <c r="AB6971" s="569">
        <f>1000*'Demand Inputs'!H$37*IF('Demand Inputs'!$J$51="Yes",'Demand Inputs'!$J7021,'Demand Profiles'!V6969)</f>
        <v>-5.5390352267976912E-3</v>
      </c>
      <c r="AC6971" s="571">
        <f>-'Demand Inputs'!E$38*IF('Demand Inputs'!$K$51="Yes",'Demand Inputs'!$K7021,'Demand Profiles'!AA6969)/INDEX('IEPR CAISO Load Modifiers'!$E$59:$S$59,MATCH(AC$5,'IEPR CAISO Load Modifiers'!$E$27:$S$27,0))*1000</f>
        <v>-0.26603390519626197</v>
      </c>
      <c r="AD6971" s="569">
        <f>-'Demand Inputs'!F$38*IF('Demand Inputs'!$K$51="Yes",'Demand Inputs'!$K7021,'Demand Profiles'!AB6969)/INDEX('IEPR CAISO Load Modifiers'!$E$59:$S$59,MATCH(AD$5,'IEPR CAISO Load Modifiers'!$E$27:$S$27,0))*1000</f>
        <v>-0.62556489297085915</v>
      </c>
      <c r="AE6971" s="569">
        <f>-'Demand Inputs'!G$38*IF('Demand Inputs'!$K$51="Yes",'Demand Inputs'!$K7021,'Demand Profiles'!AC6969)/INDEX('IEPR CAISO Load Modifiers'!$E$59:$S$59,MATCH(AE$5,'IEPR CAISO Load Modifiers'!$E$27:$S$27,0))*1000</f>
        <v>-1.2542495117368007</v>
      </c>
      <c r="AF6971" s="570">
        <f>-'Demand Inputs'!H$38*IF('Demand Inputs'!$K$51="Yes",'Demand Inputs'!$K7021,'Demand Profiles'!AD6969)/INDEX('IEPR CAISO Load Modifiers'!$E$59:$S$59,MATCH(AF$5,'IEPR CAISO Load Modifiers'!$E$27:$S$27,0))*1000</f>
        <v>-1.7557272937204345</v>
      </c>
      <c r="AG6971" s="569">
        <f t="shared" si="435"/>
        <v>3457.1525666294197</v>
      </c>
      <c r="AH6971" s="569">
        <f t="shared" si="436"/>
        <v>3552.8872095669012</v>
      </c>
      <c r="AI6971" s="569">
        <f t="shared" si="437"/>
        <v>3764.6755957139017</v>
      </c>
      <c r="AJ6971" s="570">
        <f t="shared" si="438"/>
        <v>4163.9732260565506</v>
      </c>
    </row>
    <row r="6972" spans="1:36" x14ac:dyDescent="0.25">
      <c r="A6972" s="9"/>
      <c r="B6972" s="134">
        <v>10</v>
      </c>
      <c r="C6972" s="135">
        <v>18</v>
      </c>
      <c r="D6972" s="137">
        <v>7</v>
      </c>
      <c r="E6972" s="571">
        <f>1000*'Demand Inputs'!E$32*IF('Demand Inputs'!$E$51="Yes",'Demand Inputs'!$E7022,'Demand Profiles'!AG6970)</f>
        <v>1647.2918292225488</v>
      </c>
      <c r="F6972" s="569">
        <f>1000*'Demand Inputs'!F$32*IF('Demand Inputs'!$E$51="Yes",'Demand Inputs'!$E7022,'Demand Profiles'!AH6970)</f>
        <v>1675.9287820866239</v>
      </c>
      <c r="G6972" s="569">
        <f>1000*'Demand Inputs'!G$32*IF('Demand Inputs'!$E$51="Yes",'Demand Inputs'!$E7022,'Demand Profiles'!AI6970)</f>
        <v>1730.0917921026505</v>
      </c>
      <c r="H6972" s="570">
        <f>1000*'Demand Inputs'!H$32*IF('Demand Inputs'!$E$51="Yes",'Demand Inputs'!$E7022,'Demand Profiles'!AJ6970)</f>
        <v>1816.2595514963145</v>
      </c>
      <c r="I6972" s="571">
        <f>1000*'Demand Inputs'!E$33*IF(Custom_CI_shape="Yes",'Demand Inputs'!$F7022,'Demand Profiles'!$E6970)</f>
        <v>2011.2893564276117</v>
      </c>
      <c r="J6972" s="569">
        <f>1000*'Demand Inputs'!F$33*IF(Custom_CI_shape="Yes",'Demand Inputs'!$F7022,'Demand Profiles'!$E6970)</f>
        <v>2063.4298793871008</v>
      </c>
      <c r="K6972" s="569">
        <f>1000*'Demand Inputs'!G$33*IF(Custom_CI_shape="Yes",'Demand Inputs'!$F7022,'Demand Profiles'!$E6970)</f>
        <v>2180.8142758163572</v>
      </c>
      <c r="L6972" s="570">
        <f>1000*'Demand Inputs'!H$33*IF(Custom_CI_shape="Yes",'Demand Inputs'!$F7022,'Demand Profiles'!$E6970)</f>
        <v>2399.1990144996189</v>
      </c>
      <c r="M6972" s="569">
        <f>1000*'Demand Inputs'!E$36*IF('Demand Inputs'!$I$51="Yes",'Demand Inputs'!$I7022,'Demand Profiles'!K6970)</f>
        <v>-43.718379858283853</v>
      </c>
      <c r="N6972" s="569">
        <f>1000*'Demand Inputs'!F$36*IF('Demand Inputs'!$I$51="Yes",'Demand Inputs'!$I7022,'Demand Profiles'!L6970)</f>
        <v>-88.239155574997426</v>
      </c>
      <c r="O6972" s="569">
        <f>1000*'Demand Inputs'!G$36*IF('Demand Inputs'!$I$51="Yes",'Demand Inputs'!$I7022,'Demand Profiles'!M6970)</f>
        <v>-168.55303043265454</v>
      </c>
      <c r="P6972" s="570">
        <f>1000*'Demand Inputs'!H$36*IF('Demand Inputs'!$I$51="Yes",'Demand Inputs'!$I7022,'Demand Profiles'!N6970)</f>
        <v>-263.73842698202117</v>
      </c>
      <c r="Q6972" s="571">
        <f>1000*'Demand Inputs'!E$34*IF('Demand Inputs'!$G$51="Yes",'Demand Inputs'!$G7022,'Demand Profiles'!O6970)</f>
        <v>120.28317750437067</v>
      </c>
      <c r="R6972" s="569">
        <f>1000*'Demand Inputs'!F$34*IF('Demand Inputs'!$G$51="Yes",'Demand Inputs'!$G7022,'Demand Profiles'!P6970)</f>
        <v>182.36651260001113</v>
      </c>
      <c r="S6972" s="569">
        <f>1000*'Demand Inputs'!G$34*IF('Demand Inputs'!$G$51="Yes",'Demand Inputs'!$G7022,'Demand Profiles'!Q6970)</f>
        <v>299.86969881460647</v>
      </c>
      <c r="T6972" s="570">
        <f>1000*'Demand Inputs'!H$34*IF('Demand Inputs'!$G$51="Yes",'Demand Inputs'!$G7022,'Demand Profiles'!R6970)</f>
        <v>517.94249175495884</v>
      </c>
      <c r="U6972" s="571">
        <f>1000*'Demand Inputs'!E$35*IF('Demand Inputs'!$H$51="Yes",'Demand Inputs'!$H7022,'Demand Profiles'!W6970)</f>
        <v>33.578754657439859</v>
      </c>
      <c r="V6972" s="569">
        <f>1000*'Demand Inputs'!F$35*IF('Demand Inputs'!$H$51="Yes",'Demand Inputs'!$H7022,'Demand Profiles'!X6970)</f>
        <v>57.828517150598685</v>
      </c>
      <c r="W6972" s="569">
        <f>1000*'Demand Inputs'!G$35*IF('Demand Inputs'!$H$51="Yes",'Demand Inputs'!$H7022,'Demand Profiles'!Y6970)</f>
        <v>106.65103341623431</v>
      </c>
      <c r="X6972" s="570">
        <f>1000*'Demand Inputs'!H$35*IF('Demand Inputs'!$H$51="Yes",'Demand Inputs'!$H7022,'Demand Profiles'!Z6970)</f>
        <v>177.34392593114001</v>
      </c>
      <c r="Y6972" s="571">
        <f>1000*'Demand Inputs'!E$37*IF('Demand Inputs'!$J$51="Yes",'Demand Inputs'!$J7022,'Demand Profiles'!S6970)</f>
        <v>-45.832493466764568</v>
      </c>
      <c r="Z6972" s="569">
        <f>1000*'Demand Inputs'!F$37*IF('Demand Inputs'!$J$51="Yes",'Demand Inputs'!$J7022,'Demand Profiles'!T6970)</f>
        <v>-52.179098836851594</v>
      </c>
      <c r="AA6972" s="569">
        <f>1000*'Demand Inputs'!G$37*IF('Demand Inputs'!$J$51="Yes",'Demand Inputs'!$J7022,'Demand Profiles'!U6970)</f>
        <v>-66.036923309341589</v>
      </c>
      <c r="AB6972" s="569">
        <f>1000*'Demand Inputs'!H$37*IF('Demand Inputs'!$J$51="Yes",'Demand Inputs'!$J7022,'Demand Profiles'!V6970)</f>
        <v>-85.034424207930712</v>
      </c>
      <c r="AC6972" s="571">
        <f>-'Demand Inputs'!E$38*IF('Demand Inputs'!$K$51="Yes",'Demand Inputs'!$K7022,'Demand Profiles'!AA6970)/INDEX('IEPR CAISO Load Modifiers'!$E$59:$S$59,MATCH(AC$5,'IEPR CAISO Load Modifiers'!$E$27:$S$27,0))*1000</f>
        <v>-0.91483106047950236</v>
      </c>
      <c r="AD6972" s="569">
        <f>-'Demand Inputs'!F$38*IF('Demand Inputs'!$K$51="Yes",'Demand Inputs'!$K7022,'Demand Profiles'!AB6970)/INDEX('IEPR CAISO Load Modifiers'!$E$59:$S$59,MATCH(AD$5,'IEPR CAISO Load Modifiers'!$E$27:$S$27,0))*1000</f>
        <v>-1.5815148702548747</v>
      </c>
      <c r="AE6972" s="569">
        <f>-'Demand Inputs'!G$38*IF('Demand Inputs'!$K$51="Yes",'Demand Inputs'!$K7022,'Demand Profiles'!AC6970)/INDEX('IEPR CAISO Load Modifiers'!$E$59:$S$59,MATCH(AE$5,'IEPR CAISO Load Modifiers'!$E$27:$S$27,0))*1000</f>
        <v>-2.6126807774982339</v>
      </c>
      <c r="AF6972" s="570">
        <f>-'Demand Inputs'!H$38*IF('Demand Inputs'!$K$51="Yes",'Demand Inputs'!$K7022,'Demand Profiles'!AD6970)/INDEX('IEPR CAISO Load Modifiers'!$E$59:$S$59,MATCH(AF$5,'IEPR CAISO Load Modifiers'!$E$27:$S$27,0))*1000</f>
        <v>-4.0029474392438216</v>
      </c>
      <c r="AG6972" s="569">
        <f t="shared" si="435"/>
        <v>3721.977413426443</v>
      </c>
      <c r="AH6972" s="569">
        <f t="shared" si="436"/>
        <v>3837.5539219422303</v>
      </c>
      <c r="AI6972" s="569">
        <f t="shared" si="437"/>
        <v>4080.2241656303549</v>
      </c>
      <c r="AJ6972" s="570">
        <f t="shared" si="438"/>
        <v>4557.9691850528361</v>
      </c>
    </row>
    <row r="6973" spans="1:36" x14ac:dyDescent="0.25">
      <c r="A6973" s="9"/>
      <c r="B6973" s="134">
        <v>10</v>
      </c>
      <c r="C6973" s="135">
        <v>18</v>
      </c>
      <c r="D6973" s="137">
        <v>8</v>
      </c>
      <c r="E6973" s="571">
        <f>1000*'Demand Inputs'!E$32*IF('Demand Inputs'!$E$51="Yes",'Demand Inputs'!$E7023,'Demand Profiles'!AG6971)</f>
        <v>1667.499431403666</v>
      </c>
      <c r="F6973" s="569">
        <f>1000*'Demand Inputs'!F$32*IF('Demand Inputs'!$E$51="Yes",'Demand Inputs'!$E7023,'Demand Profiles'!AH6971)</f>
        <v>1695.0624548378737</v>
      </c>
      <c r="G6973" s="569">
        <f>1000*'Demand Inputs'!G$32*IF('Demand Inputs'!$E$51="Yes",'Demand Inputs'!$E7023,'Demand Profiles'!AI6971)</f>
        <v>1747.1274555998605</v>
      </c>
      <c r="H6973" s="570">
        <f>1000*'Demand Inputs'!H$32*IF('Demand Inputs'!$E$51="Yes",'Demand Inputs'!$E7023,'Demand Profiles'!AJ6971)</f>
        <v>1823.5270115120099</v>
      </c>
      <c r="I6973" s="571">
        <f>1000*'Demand Inputs'!E$33*IF(Custom_CI_shape="Yes",'Demand Inputs'!$F7023,'Demand Profiles'!$E6971)</f>
        <v>2272.0269432302093</v>
      </c>
      <c r="J6973" s="569">
        <f>1000*'Demand Inputs'!F$33*IF(Custom_CI_shape="Yes",'Demand Inputs'!$F7023,'Demand Profiles'!$E6971)</f>
        <v>2330.9268089404745</v>
      </c>
      <c r="K6973" s="569">
        <f>1000*'Demand Inputs'!G$33*IF(Custom_CI_shape="Yes",'Demand Inputs'!$F7023,'Demand Profiles'!$E6971)</f>
        <v>2463.5285703676773</v>
      </c>
      <c r="L6973" s="570">
        <f>1000*'Demand Inputs'!H$33*IF(Custom_CI_shape="Yes",'Demand Inputs'!$F7023,'Demand Profiles'!$E6971)</f>
        <v>2710.2240588576838</v>
      </c>
      <c r="M6973" s="569">
        <f>1000*'Demand Inputs'!E$36*IF('Demand Inputs'!$I$51="Yes",'Demand Inputs'!$I7023,'Demand Profiles'!K6971)</f>
        <v>-50.956305020895606</v>
      </c>
      <c r="N6973" s="569">
        <f>1000*'Demand Inputs'!F$36*IF('Demand Inputs'!$I$51="Yes",'Demand Inputs'!$I7023,'Demand Profiles'!L6971)</f>
        <v>-99.08738863109447</v>
      </c>
      <c r="O6973" s="569">
        <f>1000*'Demand Inputs'!G$36*IF('Demand Inputs'!$I$51="Yes",'Demand Inputs'!$I7023,'Demand Profiles'!M6971)</f>
        <v>-187.3181147695488</v>
      </c>
      <c r="P6973" s="570">
        <f>1000*'Demand Inputs'!H$36*IF('Demand Inputs'!$I$51="Yes",'Demand Inputs'!$I7023,'Demand Profiles'!N6971)</f>
        <v>-294.1763337341913</v>
      </c>
      <c r="Q6973" s="571">
        <f>1000*'Demand Inputs'!E$34*IF('Demand Inputs'!$G$51="Yes",'Demand Inputs'!$G7023,'Demand Profiles'!O6971)</f>
        <v>173.20063544779839</v>
      </c>
      <c r="R6973" s="569">
        <f>1000*'Demand Inputs'!F$34*IF('Demand Inputs'!$G$51="Yes",'Demand Inputs'!$G7023,'Demand Profiles'!P6971)</f>
        <v>258.28699711011348</v>
      </c>
      <c r="S6973" s="569">
        <f>1000*'Demand Inputs'!G$34*IF('Demand Inputs'!$G$51="Yes",'Demand Inputs'!$G7023,'Demand Profiles'!Q6971)</f>
        <v>424.01359478945506</v>
      </c>
      <c r="T6973" s="570">
        <f>1000*'Demand Inputs'!H$34*IF('Demand Inputs'!$G$51="Yes",'Demand Inputs'!$G7023,'Demand Profiles'!R6971)</f>
        <v>726.7859078713567</v>
      </c>
      <c r="U6973" s="571">
        <f>1000*'Demand Inputs'!E$35*IF('Demand Inputs'!$H$51="Yes",'Demand Inputs'!$H7023,'Demand Profiles'!W6971)</f>
        <v>33.411819317945145</v>
      </c>
      <c r="V6973" s="569">
        <f>1000*'Demand Inputs'!F$35*IF('Demand Inputs'!$H$51="Yes",'Demand Inputs'!$H7023,'Demand Profiles'!X6971)</f>
        <v>57.13260450469037</v>
      </c>
      <c r="W6973" s="569">
        <f>1000*'Demand Inputs'!G$35*IF('Demand Inputs'!$H$51="Yes",'Demand Inputs'!$H7023,'Demand Profiles'!Y6971)</f>
        <v>106.12847389853529</v>
      </c>
      <c r="X6973" s="570">
        <f>1000*'Demand Inputs'!H$35*IF('Demand Inputs'!$H$51="Yes",'Demand Inputs'!$H7023,'Demand Profiles'!Z6971)</f>
        <v>176.47091527004432</v>
      </c>
      <c r="Y6973" s="571">
        <f>1000*'Demand Inputs'!E$37*IF('Demand Inputs'!$J$51="Yes",'Demand Inputs'!$J7023,'Demand Profiles'!S6971)</f>
        <v>-416.40582221181268</v>
      </c>
      <c r="Z6973" s="569">
        <f>1000*'Demand Inputs'!F$37*IF('Demand Inputs'!$J$51="Yes",'Demand Inputs'!$J7023,'Demand Profiles'!T6971)</f>
        <v>-478.1458461665585</v>
      </c>
      <c r="AA6973" s="569">
        <f>1000*'Demand Inputs'!G$37*IF('Demand Inputs'!$J$51="Yes",'Demand Inputs'!$J7023,'Demand Profiles'!U6971)</f>
        <v>-612.86530953069814</v>
      </c>
      <c r="AB6973" s="569">
        <f>1000*'Demand Inputs'!H$37*IF('Demand Inputs'!$J$51="Yes",'Demand Inputs'!$J7023,'Demand Profiles'!V6971)</f>
        <v>-791.90387654141352</v>
      </c>
      <c r="AC6973" s="571">
        <f>-'Demand Inputs'!E$38*IF('Demand Inputs'!$K$51="Yes",'Demand Inputs'!$K7023,'Demand Profiles'!AA6971)/INDEX('IEPR CAISO Load Modifiers'!$E$59:$S$59,MATCH(AC$5,'IEPR CAISO Load Modifiers'!$E$27:$S$27,0))*1000</f>
        <v>5.4319786873744986</v>
      </c>
      <c r="AD6973" s="569">
        <f>-'Demand Inputs'!F$38*IF('Demand Inputs'!$K$51="Yes",'Demand Inputs'!$K7023,'Demand Profiles'!AB6971)/INDEX('IEPR CAISO Load Modifiers'!$E$59:$S$59,MATCH(AD$5,'IEPR CAISO Load Modifiers'!$E$27:$S$27,0))*1000</f>
        <v>8.9691414553998303</v>
      </c>
      <c r="AE6973" s="569">
        <f>-'Demand Inputs'!G$38*IF('Demand Inputs'!$K$51="Yes",'Demand Inputs'!$K7023,'Demand Profiles'!AC6971)/INDEX('IEPR CAISO Load Modifiers'!$E$59:$S$59,MATCH(AE$5,'IEPR CAISO Load Modifiers'!$E$27:$S$27,0))*1000</f>
        <v>16.843747811675481</v>
      </c>
      <c r="AF6973" s="570">
        <f>-'Demand Inputs'!H$38*IF('Demand Inputs'!$K$51="Yes",'Demand Inputs'!$K7023,'Demand Profiles'!AD6971)/INDEX('IEPR CAISO Load Modifiers'!$E$59:$S$59,MATCH(AF$5,'IEPR CAISO Load Modifiers'!$E$27:$S$27,0))*1000</f>
        <v>27.646092807976665</v>
      </c>
      <c r="AG6973" s="569">
        <f t="shared" si="435"/>
        <v>3684.2086808542845</v>
      </c>
      <c r="AH6973" s="569">
        <f t="shared" si="436"/>
        <v>3773.1447720508991</v>
      </c>
      <c r="AI6973" s="569">
        <f t="shared" si="437"/>
        <v>3957.4584181669566</v>
      </c>
      <c r="AJ6973" s="570">
        <f t="shared" si="438"/>
        <v>4378.5737760434668</v>
      </c>
    </row>
    <row r="6974" spans="1:36" x14ac:dyDescent="0.25">
      <c r="A6974" s="9"/>
      <c r="B6974" s="134">
        <v>10</v>
      </c>
      <c r="C6974" s="135">
        <v>18</v>
      </c>
      <c r="D6974" s="137">
        <v>9</v>
      </c>
      <c r="E6974" s="571">
        <f>1000*'Demand Inputs'!E$32*IF('Demand Inputs'!$E$51="Yes",'Demand Inputs'!$E7024,'Demand Profiles'!AG6972)</f>
        <v>1640.3752612036899</v>
      </c>
      <c r="F6974" s="569">
        <f>1000*'Demand Inputs'!F$32*IF('Demand Inputs'!$E$51="Yes",'Demand Inputs'!$E7024,'Demand Profiles'!AH6972)</f>
        <v>1666.287909124351</v>
      </c>
      <c r="G6974" s="569">
        <f>1000*'Demand Inputs'!G$32*IF('Demand Inputs'!$E$51="Yes",'Demand Inputs'!$E7024,'Demand Profiles'!AI6972)</f>
        <v>1715.1485763251537</v>
      </c>
      <c r="H6974" s="570">
        <f>1000*'Demand Inputs'!H$32*IF('Demand Inputs'!$E$51="Yes",'Demand Inputs'!$E7024,'Demand Profiles'!AJ6972)</f>
        <v>1779.8638894446074</v>
      </c>
      <c r="I6974" s="571">
        <f>1000*'Demand Inputs'!E$33*IF(Custom_CI_shape="Yes",'Demand Inputs'!$F7024,'Demand Profiles'!$E6972)</f>
        <v>2501.0852236702913</v>
      </c>
      <c r="J6974" s="569">
        <f>1000*'Demand Inputs'!F$33*IF(Custom_CI_shape="Yes",'Demand Inputs'!$F7024,'Demand Profiles'!$E6972)</f>
        <v>2565.9231800347825</v>
      </c>
      <c r="K6974" s="569">
        <f>1000*'Demand Inputs'!G$33*IF(Custom_CI_shape="Yes",'Demand Inputs'!$F7024,'Demand Profiles'!$E6972)</f>
        <v>2711.8934147304658</v>
      </c>
      <c r="L6974" s="570">
        <f>1000*'Demand Inputs'!H$33*IF(Custom_CI_shape="Yes",'Demand Inputs'!$F7024,'Demand Profiles'!$E6972)</f>
        <v>2983.4599306324571</v>
      </c>
      <c r="M6974" s="569">
        <f>1000*'Demand Inputs'!E$36*IF('Demand Inputs'!$I$51="Yes",'Demand Inputs'!$I7024,'Demand Profiles'!K6972)</f>
        <v>-57.143095077675049</v>
      </c>
      <c r="N6974" s="569">
        <f>1000*'Demand Inputs'!F$36*IF('Demand Inputs'!$I$51="Yes",'Demand Inputs'!$I7024,'Demand Profiles'!L6972)</f>
        <v>-103.62857741056403</v>
      </c>
      <c r="O6974" s="569">
        <f>1000*'Demand Inputs'!G$36*IF('Demand Inputs'!$I$51="Yes",'Demand Inputs'!$I7024,'Demand Profiles'!M6972)</f>
        <v>-190.72719267866205</v>
      </c>
      <c r="P6974" s="570">
        <f>1000*'Demand Inputs'!H$36*IF('Demand Inputs'!$I$51="Yes",'Demand Inputs'!$I7024,'Demand Profiles'!N6972)</f>
        <v>-299.22368260871662</v>
      </c>
      <c r="Q6974" s="571">
        <f>1000*'Demand Inputs'!E$34*IF('Demand Inputs'!$G$51="Yes",'Demand Inputs'!$G7024,'Demand Profiles'!O6972)</f>
        <v>194.18700087828853</v>
      </c>
      <c r="R6974" s="569">
        <f>1000*'Demand Inputs'!F$34*IF('Demand Inputs'!$G$51="Yes",'Demand Inputs'!$G7024,'Demand Profiles'!P6972)</f>
        <v>288.9770807098111</v>
      </c>
      <c r="S6974" s="569">
        <f>1000*'Demand Inputs'!G$34*IF('Demand Inputs'!$G$51="Yes",'Demand Inputs'!$G7024,'Demand Profiles'!Q6972)</f>
        <v>474.03983935811647</v>
      </c>
      <c r="T6974" s="570">
        <f>1000*'Demand Inputs'!H$34*IF('Demand Inputs'!$G$51="Yes",'Demand Inputs'!$G7024,'Demand Profiles'!R6972)</f>
        <v>810.87537456767575</v>
      </c>
      <c r="U6974" s="571">
        <f>1000*'Demand Inputs'!E$35*IF('Demand Inputs'!$H$51="Yes",'Demand Inputs'!$H7024,'Demand Profiles'!W6972)</f>
        <v>25.549502637044341</v>
      </c>
      <c r="V6974" s="569">
        <f>1000*'Demand Inputs'!F$35*IF('Demand Inputs'!$H$51="Yes",'Demand Inputs'!$H7024,'Demand Profiles'!X6972)</f>
        <v>44.323222045911137</v>
      </c>
      <c r="W6974" s="569">
        <f>1000*'Demand Inputs'!G$35*IF('Demand Inputs'!$H$51="Yes",'Demand Inputs'!$H7024,'Demand Profiles'!Y6972)</f>
        <v>84.053705190779041</v>
      </c>
      <c r="X6974" s="570">
        <f>1000*'Demand Inputs'!H$35*IF('Demand Inputs'!$H$51="Yes",'Demand Inputs'!$H7024,'Demand Profiles'!Z6972)</f>
        <v>140.97962061084786</v>
      </c>
      <c r="Y6974" s="571">
        <f>1000*'Demand Inputs'!E$37*IF('Demand Inputs'!$J$51="Yes",'Demand Inputs'!$J7024,'Demand Profiles'!S6972)</f>
        <v>-852.49123736576405</v>
      </c>
      <c r="Z6974" s="569">
        <f>1000*'Demand Inputs'!F$37*IF('Demand Inputs'!$J$51="Yes",'Demand Inputs'!$J7024,'Demand Profiles'!T6972)</f>
        <v>-980.97966084781115</v>
      </c>
      <c r="AA6974" s="569">
        <f>1000*'Demand Inputs'!G$37*IF('Demand Inputs'!$J$51="Yes",'Demand Inputs'!$J7024,'Demand Profiles'!U6972)</f>
        <v>-1263.2156308694807</v>
      </c>
      <c r="AB6974" s="569">
        <f>1000*'Demand Inputs'!H$37*IF('Demand Inputs'!$J$51="Yes",'Demand Inputs'!$J7024,'Demand Profiles'!V6972)</f>
        <v>-1641.6795935735179</v>
      </c>
      <c r="AC6974" s="571">
        <f>-'Demand Inputs'!E$38*IF('Demand Inputs'!$K$51="Yes",'Demand Inputs'!$K7024,'Demand Profiles'!AA6972)/INDEX('IEPR CAISO Load Modifiers'!$E$59:$S$59,MATCH(AC$5,'IEPR CAISO Load Modifiers'!$E$27:$S$27,0))*1000</f>
        <v>15.880597800219093</v>
      </c>
      <c r="AD6974" s="569">
        <f>-'Demand Inputs'!F$38*IF('Demand Inputs'!$K$51="Yes",'Demand Inputs'!$K7024,'Demand Profiles'!AB6972)/INDEX('IEPR CAISO Load Modifiers'!$E$59:$S$59,MATCH(AD$5,'IEPR CAISO Load Modifiers'!$E$27:$S$27,0))*1000</f>
        <v>24.994161492586688</v>
      </c>
      <c r="AE6974" s="569">
        <f>-'Demand Inputs'!G$38*IF('Demand Inputs'!$K$51="Yes",'Demand Inputs'!$K7024,'Demand Profiles'!AC6972)/INDEX('IEPR CAISO Load Modifiers'!$E$59:$S$59,MATCH(AE$5,'IEPR CAISO Load Modifiers'!$E$27:$S$27,0))*1000</f>
        <v>47.290751101950697</v>
      </c>
      <c r="AF6974" s="570">
        <f>-'Demand Inputs'!H$38*IF('Demand Inputs'!$K$51="Yes",'Demand Inputs'!$K7024,'Demand Profiles'!AD6972)/INDEX('IEPR CAISO Load Modifiers'!$E$59:$S$59,MATCH(AF$5,'IEPR CAISO Load Modifiers'!$E$27:$S$27,0))*1000</f>
        <v>78.779394542050909</v>
      </c>
      <c r="AG6974" s="569">
        <f t="shared" si="435"/>
        <v>3467.4432537460948</v>
      </c>
      <c r="AH6974" s="569">
        <f t="shared" si="436"/>
        <v>3505.8973151490682</v>
      </c>
      <c r="AI6974" s="569">
        <f t="shared" si="437"/>
        <v>3578.4834631583226</v>
      </c>
      <c r="AJ6974" s="570">
        <f t="shared" si="438"/>
        <v>3853.0549336154045</v>
      </c>
    </row>
    <row r="6975" spans="1:36" x14ac:dyDescent="0.25">
      <c r="A6975" s="9"/>
      <c r="B6975" s="134">
        <v>10</v>
      </c>
      <c r="C6975" s="135">
        <v>18</v>
      </c>
      <c r="D6975" s="137">
        <v>10</v>
      </c>
      <c r="E6975" s="571">
        <f>1000*'Demand Inputs'!E$32*IF('Demand Inputs'!$E$51="Yes",'Demand Inputs'!$E7025,'Demand Profiles'!AG6973)</f>
        <v>1709.8500002208805</v>
      </c>
      <c r="F6975" s="569">
        <f>1000*'Demand Inputs'!F$32*IF('Demand Inputs'!$E$51="Yes",'Demand Inputs'!$E7025,'Demand Profiles'!AH6973)</f>
        <v>1736.6340131965962</v>
      </c>
      <c r="G6975" s="569">
        <f>1000*'Demand Inputs'!G$32*IF('Demand Inputs'!$E$51="Yes",'Demand Inputs'!$E7025,'Demand Profiles'!AI6973)</f>
        <v>1787.5307327147509</v>
      </c>
      <c r="H6975" s="570">
        <f>1000*'Demand Inputs'!H$32*IF('Demand Inputs'!$E$51="Yes",'Demand Inputs'!$E7025,'Demand Profiles'!AJ6973)</f>
        <v>1849.8914779700722</v>
      </c>
      <c r="I6975" s="571">
        <f>1000*'Demand Inputs'!E$33*IF(Custom_CI_shape="Yes",'Demand Inputs'!$F7025,'Demand Profiles'!$E6973)</f>
        <v>2657.7361162328325</v>
      </c>
      <c r="J6975" s="569">
        <f>1000*'Demand Inputs'!F$33*IF(Custom_CI_shape="Yes",'Demand Inputs'!$F7025,'Demand Profiles'!$E6973)</f>
        <v>2726.6350792516769</v>
      </c>
      <c r="K6975" s="569">
        <f>1000*'Demand Inputs'!G$33*IF(Custom_CI_shape="Yes",'Demand Inputs'!$F7025,'Demand Profiles'!$E6973)</f>
        <v>2881.7478922714554</v>
      </c>
      <c r="L6975" s="570">
        <f>1000*'Demand Inputs'!H$33*IF(Custom_CI_shape="Yes",'Demand Inputs'!$F7025,'Demand Profiles'!$E6973)</f>
        <v>3170.3234795571552</v>
      </c>
      <c r="M6975" s="569">
        <f>1000*'Demand Inputs'!E$36*IF('Demand Inputs'!$I$51="Yes",'Demand Inputs'!$I7025,'Demand Profiles'!K6973)</f>
        <v>-62.309318258224422</v>
      </c>
      <c r="N6975" s="569">
        <f>1000*'Demand Inputs'!F$36*IF('Demand Inputs'!$I$51="Yes",'Demand Inputs'!$I7025,'Demand Profiles'!L6973)</f>
        <v>-104.84645942871815</v>
      </c>
      <c r="O6975" s="569">
        <f>1000*'Demand Inputs'!G$36*IF('Demand Inputs'!$I$51="Yes",'Demand Inputs'!$I7025,'Demand Profiles'!M6973)</f>
        <v>-186.279138923647</v>
      </c>
      <c r="P6975" s="570">
        <f>1000*'Demand Inputs'!H$36*IF('Demand Inputs'!$I$51="Yes",'Demand Inputs'!$I7025,'Demand Profiles'!N6973)</f>
        <v>-295.21754561437717</v>
      </c>
      <c r="Q6975" s="571">
        <f>1000*'Demand Inputs'!E$34*IF('Demand Inputs'!$G$51="Yes",'Demand Inputs'!$G7025,'Demand Profiles'!O6973)</f>
        <v>184.68613203449917</v>
      </c>
      <c r="R6975" s="569">
        <f>1000*'Demand Inputs'!F$34*IF('Demand Inputs'!$G$51="Yes",'Demand Inputs'!$G7025,'Demand Profiles'!P6973)</f>
        <v>277.58305398848017</v>
      </c>
      <c r="S6975" s="569">
        <f>1000*'Demand Inputs'!G$34*IF('Demand Inputs'!$G$51="Yes",'Demand Inputs'!$G7025,'Demand Profiles'!Q6973)</f>
        <v>458.09077008870645</v>
      </c>
      <c r="T6975" s="570">
        <f>1000*'Demand Inputs'!H$34*IF('Demand Inputs'!$G$51="Yes",'Demand Inputs'!$G7025,'Demand Profiles'!R6973)</f>
        <v>791.93480737698326</v>
      </c>
      <c r="U6975" s="571">
        <f>1000*'Demand Inputs'!E$35*IF('Demand Inputs'!$H$51="Yes",'Demand Inputs'!$H7025,'Demand Profiles'!W6973)</f>
        <v>15.745022304188272</v>
      </c>
      <c r="V6975" s="569">
        <f>1000*'Demand Inputs'!F$35*IF('Demand Inputs'!$H$51="Yes",'Demand Inputs'!$H7025,'Demand Profiles'!X6973)</f>
        <v>27.797313498345449</v>
      </c>
      <c r="W6975" s="569">
        <f>1000*'Demand Inputs'!G$35*IF('Demand Inputs'!$H$51="Yes",'Demand Inputs'!$H7025,'Demand Profiles'!Y6973)</f>
        <v>54.619795776762622</v>
      </c>
      <c r="X6975" s="570">
        <f>1000*'Demand Inputs'!H$35*IF('Demand Inputs'!$H$51="Yes",'Demand Inputs'!$H7025,'Demand Profiles'!Z6973)</f>
        <v>92.813643892533136</v>
      </c>
      <c r="Y6975" s="571">
        <f>1000*'Demand Inputs'!E$37*IF('Demand Inputs'!$J$51="Yes",'Demand Inputs'!$J7025,'Demand Profiles'!S6973)</f>
        <v>-1086.8903853439119</v>
      </c>
      <c r="Z6975" s="569">
        <f>1000*'Demand Inputs'!F$37*IF('Demand Inputs'!$J$51="Yes",'Demand Inputs'!$J7025,'Demand Profiles'!T6973)</f>
        <v>-1246.7855000555057</v>
      </c>
      <c r="AA6975" s="569">
        <f>1000*'Demand Inputs'!G$37*IF('Demand Inputs'!$J$51="Yes",'Demand Inputs'!$J7025,'Demand Profiles'!U6973)</f>
        <v>-1594.4838408314295</v>
      </c>
      <c r="AB6975" s="569">
        <f>1000*'Demand Inputs'!H$37*IF('Demand Inputs'!$J$51="Yes",'Demand Inputs'!$J7025,'Demand Profiles'!V6973)</f>
        <v>-2058.4005321365894</v>
      </c>
      <c r="AC6975" s="571">
        <f>-'Demand Inputs'!E$38*IF('Demand Inputs'!$K$51="Yes",'Demand Inputs'!$K7025,'Demand Profiles'!AA6973)/INDEX('IEPR CAISO Load Modifiers'!$E$59:$S$59,MATCH(AC$5,'IEPR CAISO Load Modifiers'!$E$27:$S$27,0))*1000</f>
        <v>19.814100670768571</v>
      </c>
      <c r="AD6975" s="569">
        <f>-'Demand Inputs'!F$38*IF('Demand Inputs'!$K$51="Yes",'Demand Inputs'!$K7025,'Demand Profiles'!AB6973)/INDEX('IEPR CAISO Load Modifiers'!$E$59:$S$59,MATCH(AD$5,'IEPR CAISO Load Modifiers'!$E$27:$S$27,0))*1000</f>
        <v>26.948044379916304</v>
      </c>
      <c r="AE6975" s="569">
        <f>-'Demand Inputs'!G$38*IF('Demand Inputs'!$K$51="Yes",'Demand Inputs'!$K7025,'Demand Profiles'!AC6973)/INDEX('IEPR CAISO Load Modifiers'!$E$59:$S$59,MATCH(AE$5,'IEPR CAISO Load Modifiers'!$E$27:$S$27,0))*1000</f>
        <v>50.389173630655179</v>
      </c>
      <c r="AF6975" s="570">
        <f>-'Demand Inputs'!H$38*IF('Demand Inputs'!$K$51="Yes",'Demand Inputs'!$K7025,'Demand Profiles'!AD6973)/INDEX('IEPR CAISO Load Modifiers'!$E$59:$S$59,MATCH(AF$5,'IEPR CAISO Load Modifiers'!$E$27:$S$27,0))*1000</f>
        <v>99.398387402742642</v>
      </c>
      <c r="AG6975" s="569">
        <f t="shared" si="435"/>
        <v>3438.6316678610319</v>
      </c>
      <c r="AH6975" s="569">
        <f t="shared" si="436"/>
        <v>3443.9655448307917</v>
      </c>
      <c r="AI6975" s="569">
        <f t="shared" si="437"/>
        <v>3451.615384727254</v>
      </c>
      <c r="AJ6975" s="570">
        <f t="shared" si="438"/>
        <v>3650.7437184485198</v>
      </c>
    </row>
    <row r="6976" spans="1:36" x14ac:dyDescent="0.25">
      <c r="A6976" s="9"/>
      <c r="B6976" s="134">
        <v>10</v>
      </c>
      <c r="C6976" s="135">
        <v>18</v>
      </c>
      <c r="D6976" s="137">
        <v>11</v>
      </c>
      <c r="E6976" s="571">
        <f>1000*'Demand Inputs'!E$32*IF('Demand Inputs'!$E$51="Yes",'Demand Inputs'!$E7026,'Demand Profiles'!AG6974)</f>
        <v>1768.7062080555049</v>
      </c>
      <c r="F6976" s="569">
        <f>1000*'Demand Inputs'!F$32*IF('Demand Inputs'!$E$51="Yes",'Demand Inputs'!$E7026,'Demand Profiles'!AH6974)</f>
        <v>1795.9045673086177</v>
      </c>
      <c r="G6976" s="569">
        <f>1000*'Demand Inputs'!G$32*IF('Demand Inputs'!$E$51="Yes",'Demand Inputs'!$E7026,'Demand Profiles'!AI6974)</f>
        <v>1848.6155128156161</v>
      </c>
      <c r="H6976" s="570">
        <f>1000*'Demand Inputs'!H$32*IF('Demand Inputs'!$E$51="Yes",'Demand Inputs'!$E7026,'Demand Profiles'!AJ6974)</f>
        <v>1911.4747553918414</v>
      </c>
      <c r="I6976" s="571">
        <f>1000*'Demand Inputs'!E$33*IF(Custom_CI_shape="Yes",'Demand Inputs'!$F7026,'Demand Profiles'!$E6974)</f>
        <v>2751.3384720153454</v>
      </c>
      <c r="J6976" s="569">
        <f>1000*'Demand Inputs'!F$33*IF(Custom_CI_shape="Yes",'Demand Inputs'!$F7026,'Demand Profiles'!$E6974)</f>
        <v>2822.6639758822998</v>
      </c>
      <c r="K6976" s="569">
        <f>1000*'Demand Inputs'!G$33*IF(Custom_CI_shape="Yes",'Demand Inputs'!$F7026,'Demand Profiles'!$E6974)</f>
        <v>2983.2396806549596</v>
      </c>
      <c r="L6976" s="570">
        <f>1000*'Demand Inputs'!H$33*IF(Custom_CI_shape="Yes",'Demand Inputs'!$F7026,'Demand Profiles'!$E6974)</f>
        <v>3281.9785624175956</v>
      </c>
      <c r="M6976" s="569">
        <f>1000*'Demand Inputs'!E$36*IF('Demand Inputs'!$I$51="Yes",'Demand Inputs'!$I7026,'Demand Profiles'!K6974)</f>
        <v>-66.92701760091866</v>
      </c>
      <c r="N6976" s="569">
        <f>1000*'Demand Inputs'!F$36*IF('Demand Inputs'!$I$51="Yes",'Demand Inputs'!$I7026,'Demand Profiles'!L6974)</f>
        <v>-106.06430679790064</v>
      </c>
      <c r="O6976" s="569">
        <f>1000*'Demand Inputs'!G$36*IF('Demand Inputs'!$I$51="Yes",'Demand Inputs'!$I7026,'Demand Profiles'!M6974)</f>
        <v>-184.95860369355304</v>
      </c>
      <c r="P6976" s="570">
        <f>1000*'Demand Inputs'!H$36*IF('Demand Inputs'!$I$51="Yes",'Demand Inputs'!$I7026,'Demand Profiles'!N6974)</f>
        <v>-293.21449786729715</v>
      </c>
      <c r="Q6976" s="571">
        <f>1000*'Demand Inputs'!E$34*IF('Demand Inputs'!$G$51="Yes",'Demand Inputs'!$G7026,'Demand Profiles'!O6974)</f>
        <v>166.69096725179753</v>
      </c>
      <c r="R6976" s="569">
        <f>1000*'Demand Inputs'!F$34*IF('Demand Inputs'!$G$51="Yes",'Demand Inputs'!$G7026,'Demand Profiles'!P6974)</f>
        <v>251.56614766014727</v>
      </c>
      <c r="S6976" s="569">
        <f>1000*'Demand Inputs'!G$34*IF('Demand Inputs'!$G$51="Yes",'Demand Inputs'!$G7026,'Demand Profiles'!Q6974)</f>
        <v>422.67896984326154</v>
      </c>
      <c r="T6976" s="570">
        <f>1000*'Demand Inputs'!H$34*IF('Demand Inputs'!$G$51="Yes",'Demand Inputs'!$G7026,'Demand Profiles'!R6974)</f>
        <v>735.1142878192851</v>
      </c>
      <c r="U6976" s="571">
        <f>1000*'Demand Inputs'!E$35*IF('Demand Inputs'!$H$51="Yes",'Demand Inputs'!$H7026,'Demand Profiles'!W6974)</f>
        <v>8.839543202386448</v>
      </c>
      <c r="V6976" s="569">
        <f>1000*'Demand Inputs'!F$35*IF('Demand Inputs'!$H$51="Yes",'Demand Inputs'!$H7026,'Demand Profiles'!X6974)</f>
        <v>16.525965682806476</v>
      </c>
      <c r="W6976" s="569">
        <f>1000*'Demand Inputs'!G$35*IF('Demand Inputs'!$H$51="Yes",'Demand Inputs'!$H7026,'Demand Profiles'!Y6974)</f>
        <v>34.234559461968843</v>
      </c>
      <c r="X6976" s="570">
        <f>1000*'Demand Inputs'!H$35*IF('Demand Inputs'!$H$51="Yes",'Demand Inputs'!$H7026,'Demand Profiles'!Z6974)</f>
        <v>60.385558459039594</v>
      </c>
      <c r="Y6976" s="571">
        <f>1000*'Demand Inputs'!E$37*IF('Demand Inputs'!$J$51="Yes",'Demand Inputs'!$J7026,'Demand Profiles'!S6974)</f>
        <v>-1342.1641240131003</v>
      </c>
      <c r="Z6976" s="569">
        <f>1000*'Demand Inputs'!F$37*IF('Demand Inputs'!$J$51="Yes",'Demand Inputs'!$J7026,'Demand Profiles'!T6974)</f>
        <v>-1539.8395441251871</v>
      </c>
      <c r="AA6976" s="569">
        <f>1000*'Demand Inputs'!G$37*IF('Demand Inputs'!$J$51="Yes",'Demand Inputs'!$J7026,'Demand Profiles'!U6974)</f>
        <v>-1967.4242620797063</v>
      </c>
      <c r="AB6976" s="569">
        <f>1000*'Demand Inputs'!H$37*IF('Demand Inputs'!$J$51="Yes",'Demand Inputs'!$J7026,'Demand Profiles'!V6974)</f>
        <v>-2527.9092321068924</v>
      </c>
      <c r="AC6976" s="571">
        <f>-'Demand Inputs'!E$38*IF('Demand Inputs'!$K$51="Yes",'Demand Inputs'!$K7026,'Demand Profiles'!AA6974)/INDEX('IEPR CAISO Load Modifiers'!$E$59:$S$59,MATCH(AC$5,'IEPR CAISO Load Modifiers'!$E$27:$S$27,0))*1000</f>
        <v>15.470687173183917</v>
      </c>
      <c r="AD6976" s="569">
        <f>-'Demand Inputs'!F$38*IF('Demand Inputs'!$K$51="Yes",'Demand Inputs'!$K7026,'Demand Profiles'!AB6974)/INDEX('IEPR CAISO Load Modifiers'!$E$59:$S$59,MATCH(AD$5,'IEPR CAISO Load Modifiers'!$E$27:$S$27,0))*1000</f>
        <v>18.371567299761235</v>
      </c>
      <c r="AE6976" s="569">
        <f>-'Demand Inputs'!G$38*IF('Demand Inputs'!$K$51="Yes",'Demand Inputs'!$K7026,'Demand Profiles'!AC6974)/INDEX('IEPR CAISO Load Modifiers'!$E$59:$S$59,MATCH(AE$5,'IEPR CAISO Load Modifiers'!$E$27:$S$27,0))*1000</f>
        <v>33.581959388080676</v>
      </c>
      <c r="AF6976" s="570">
        <f>-'Demand Inputs'!H$38*IF('Demand Inputs'!$K$51="Yes",'Demand Inputs'!$K7026,'Demand Profiles'!AD6974)/INDEX('IEPR CAISO Load Modifiers'!$E$59:$S$59,MATCH(AF$5,'IEPR CAISO Load Modifiers'!$E$27:$S$27,0))*1000</f>
        <v>78.329660991960694</v>
      </c>
      <c r="AG6976" s="569">
        <f t="shared" si="435"/>
        <v>3301.9547360841993</v>
      </c>
      <c r="AH6976" s="569">
        <f t="shared" si="436"/>
        <v>3259.1283729105453</v>
      </c>
      <c r="AI6976" s="569">
        <f t="shared" si="437"/>
        <v>3169.9678163906269</v>
      </c>
      <c r="AJ6976" s="570">
        <f t="shared" si="438"/>
        <v>3246.1590951055327</v>
      </c>
    </row>
    <row r="6977" spans="1:36" x14ac:dyDescent="0.25">
      <c r="A6977" s="9"/>
      <c r="B6977" s="134">
        <v>10</v>
      </c>
      <c r="C6977" s="135">
        <v>18</v>
      </c>
      <c r="D6977" s="137">
        <v>12</v>
      </c>
      <c r="E6977" s="571">
        <f>1000*'Demand Inputs'!E$32*IF('Demand Inputs'!$E$51="Yes",'Demand Inputs'!$E7027,'Demand Profiles'!AG6975)</f>
        <v>1776.0794801066029</v>
      </c>
      <c r="F6977" s="569">
        <f>1000*'Demand Inputs'!F$32*IF('Demand Inputs'!$E$51="Yes",'Demand Inputs'!$E7027,'Demand Profiles'!AH6975)</f>
        <v>1802.5716052144126</v>
      </c>
      <c r="G6977" s="569">
        <f>1000*'Demand Inputs'!G$32*IF('Demand Inputs'!$E$51="Yes",'Demand Inputs'!$E7027,'Demand Profiles'!AI6975)</f>
        <v>1854.7780598162367</v>
      </c>
      <c r="H6977" s="570">
        <f>1000*'Demand Inputs'!H$32*IF('Demand Inputs'!$E$51="Yes",'Demand Inputs'!$E7027,'Demand Profiles'!AJ6975)</f>
        <v>1914.8581284215761</v>
      </c>
      <c r="I6977" s="571">
        <f>1000*'Demand Inputs'!E$33*IF(Custom_CI_shape="Yes",'Demand Inputs'!$F7027,'Demand Profiles'!$E6975)</f>
        <v>2818.77461922268</v>
      </c>
      <c r="J6977" s="569">
        <f>1000*'Demand Inputs'!F$33*IF(Custom_CI_shape="Yes",'Demand Inputs'!$F7027,'Demand Profiles'!$E6975)</f>
        <v>2891.8483329981323</v>
      </c>
      <c r="K6977" s="569">
        <f>1000*'Demand Inputs'!G$33*IF(Custom_CI_shape="Yes",'Demand Inputs'!$F7027,'Demand Profiles'!$E6975)</f>
        <v>3056.3597973929222</v>
      </c>
      <c r="L6977" s="570">
        <f>1000*'Demand Inputs'!H$33*IF(Custom_CI_shape="Yes",'Demand Inputs'!$F7027,'Demand Profiles'!$E6975)</f>
        <v>3362.4208604909368</v>
      </c>
      <c r="M6977" s="569">
        <f>1000*'Demand Inputs'!E$36*IF('Demand Inputs'!$I$51="Yes",'Demand Inputs'!$I7027,'Demand Profiles'!K6975)</f>
        <v>-70.935032847243477</v>
      </c>
      <c r="N6977" s="569">
        <f>1000*'Demand Inputs'!F$36*IF('Demand Inputs'!$I$51="Yes",'Demand Inputs'!$I7027,'Demand Profiles'!L6975)</f>
        <v>-106.9516936025383</v>
      </c>
      <c r="O6977" s="569">
        <f>1000*'Demand Inputs'!G$36*IF('Demand Inputs'!$I$51="Yes",'Demand Inputs'!$I7027,'Demand Profiles'!M6975)</f>
        <v>-185.44509197722161</v>
      </c>
      <c r="P6977" s="570">
        <f>1000*'Demand Inputs'!H$36*IF('Demand Inputs'!$I$51="Yes",'Demand Inputs'!$I7027,'Demand Profiles'!N6975)</f>
        <v>-303.42588029256382</v>
      </c>
      <c r="Q6977" s="571">
        <f>1000*'Demand Inputs'!E$34*IF('Demand Inputs'!$G$51="Yes",'Demand Inputs'!$G7027,'Demand Profiles'!O6975)</f>
        <v>160.09115067198013</v>
      </c>
      <c r="R6977" s="569">
        <f>1000*'Demand Inputs'!F$34*IF('Demand Inputs'!$G$51="Yes",'Demand Inputs'!$G7027,'Demand Profiles'!P6975)</f>
        <v>240.70858673826203</v>
      </c>
      <c r="S6977" s="569">
        <f>1000*'Demand Inputs'!G$34*IF('Demand Inputs'!$G$51="Yes",'Demand Inputs'!$G7027,'Demand Profiles'!Q6975)</f>
        <v>403.21595355548072</v>
      </c>
      <c r="T6977" s="570">
        <f>1000*'Demand Inputs'!H$34*IF('Demand Inputs'!$G$51="Yes",'Demand Inputs'!$G7027,'Demand Profiles'!R6975)</f>
        <v>701.12219846114908</v>
      </c>
      <c r="U6977" s="571">
        <f>1000*'Demand Inputs'!E$35*IF('Demand Inputs'!$H$51="Yes",'Demand Inputs'!$H7027,'Demand Profiles'!W6975)</f>
        <v>5.3108000336057906</v>
      </c>
      <c r="V6977" s="569">
        <f>1000*'Demand Inputs'!F$35*IF('Demand Inputs'!$H$51="Yes",'Demand Inputs'!$H7027,'Demand Profiles'!X6975)</f>
        <v>10.702775810940363</v>
      </c>
      <c r="W6977" s="569">
        <f>1000*'Demand Inputs'!G$35*IF('Demand Inputs'!$H$51="Yes",'Demand Inputs'!$H7027,'Demand Profiles'!Y6975)</f>
        <v>23.818559294785665</v>
      </c>
      <c r="X6977" s="570">
        <f>1000*'Demand Inputs'!H$35*IF('Demand Inputs'!$H$51="Yes",'Demand Inputs'!$H7027,'Demand Profiles'!Z6975)</f>
        <v>45.215795222173803</v>
      </c>
      <c r="Y6977" s="571">
        <f>1000*'Demand Inputs'!E$37*IF('Demand Inputs'!$J$51="Yes",'Demand Inputs'!$J7027,'Demand Profiles'!S6975)</f>
        <v>-1547.4252845193303</v>
      </c>
      <c r="Z6977" s="569">
        <f>1000*'Demand Inputs'!F$37*IF('Demand Inputs'!$J$51="Yes",'Demand Inputs'!$J7027,'Demand Profiles'!T6975)</f>
        <v>-1774.9614876260277</v>
      </c>
      <c r="AA6977" s="569">
        <f>1000*'Demand Inputs'!G$37*IF('Demand Inputs'!$J$51="Yes",'Demand Inputs'!$J7027,'Demand Profiles'!U6975)</f>
        <v>-2268.0136131770669</v>
      </c>
      <c r="AB6977" s="569">
        <f>1000*'Demand Inputs'!H$37*IF('Demand Inputs'!$J$51="Yes",'Demand Inputs'!$J7027,'Demand Profiles'!V6975)</f>
        <v>-2916.1001026809686</v>
      </c>
      <c r="AC6977" s="571">
        <f>-'Demand Inputs'!E$38*IF('Demand Inputs'!$K$51="Yes",'Demand Inputs'!$K7027,'Demand Profiles'!AA6975)/INDEX('IEPR CAISO Load Modifiers'!$E$59:$S$59,MATCH(AC$5,'IEPR CAISO Load Modifiers'!$E$27:$S$27,0))*1000</f>
        <v>6.0943487167422887</v>
      </c>
      <c r="AD6977" s="569">
        <f>-'Demand Inputs'!F$38*IF('Demand Inputs'!$K$51="Yes",'Demand Inputs'!$K7027,'Demand Profiles'!AB6975)/INDEX('IEPR CAISO Load Modifiers'!$E$59:$S$59,MATCH(AD$5,'IEPR CAISO Load Modifiers'!$E$27:$S$27,0))*1000</f>
        <v>5.7018475684649852</v>
      </c>
      <c r="AE6977" s="569">
        <f>-'Demand Inputs'!G$38*IF('Demand Inputs'!$K$51="Yes",'Demand Inputs'!$K7027,'Demand Profiles'!AC6975)/INDEX('IEPR CAISO Load Modifiers'!$E$59:$S$59,MATCH(AE$5,'IEPR CAISO Load Modifiers'!$E$27:$S$27,0))*1000</f>
        <v>10.581969972209253</v>
      </c>
      <c r="AF6977" s="570">
        <f>-'Demand Inputs'!H$38*IF('Demand Inputs'!$K$51="Yes",'Demand Inputs'!$K7027,'Demand Profiles'!AD6975)/INDEX('IEPR CAISO Load Modifiers'!$E$59:$S$59,MATCH(AF$5,'IEPR CAISO Load Modifiers'!$E$27:$S$27,0))*1000</f>
        <v>32.008270712445345</v>
      </c>
      <c r="AG6977" s="569">
        <f t="shared" si="435"/>
        <v>3147.9900813850372</v>
      </c>
      <c r="AH6977" s="569">
        <f t="shared" si="436"/>
        <v>3069.6199671016461</v>
      </c>
      <c r="AI6977" s="569">
        <f t="shared" si="437"/>
        <v>2895.2956348773464</v>
      </c>
      <c r="AJ6977" s="570">
        <f t="shared" si="438"/>
        <v>2836.0992703347483</v>
      </c>
    </row>
    <row r="6978" spans="1:36" x14ac:dyDescent="0.25">
      <c r="A6978" s="9"/>
      <c r="B6978" s="134">
        <v>10</v>
      </c>
      <c r="C6978" s="135">
        <v>18</v>
      </c>
      <c r="D6978" s="137">
        <v>13</v>
      </c>
      <c r="E6978" s="571">
        <f>1000*'Demand Inputs'!E$32*IF('Demand Inputs'!$E$51="Yes",'Demand Inputs'!$E7028,'Demand Profiles'!AG6976)</f>
        <v>1685.0169012108934</v>
      </c>
      <c r="F6978" s="569">
        <f>1000*'Demand Inputs'!F$32*IF('Demand Inputs'!$E$51="Yes",'Demand Inputs'!$E7028,'Demand Profiles'!AH6976)</f>
        <v>1710.3849568068479</v>
      </c>
      <c r="G6978" s="569">
        <f>1000*'Demand Inputs'!G$32*IF('Demand Inputs'!$E$51="Yes",'Demand Inputs'!$E7028,'Demand Profiles'!AI6976)</f>
        <v>1757.117969543212</v>
      </c>
      <c r="H6978" s="570">
        <f>1000*'Demand Inputs'!H$32*IF('Demand Inputs'!$E$51="Yes",'Demand Inputs'!$E7028,'Demand Profiles'!AJ6976)</f>
        <v>1807.1014222754648</v>
      </c>
      <c r="I6978" s="571">
        <f>1000*'Demand Inputs'!E$33*IF(Custom_CI_shape="Yes",'Demand Inputs'!$F7028,'Demand Profiles'!$E6976)</f>
        <v>2869.6958208327374</v>
      </c>
      <c r="J6978" s="569">
        <f>1000*'Demand Inputs'!F$33*IF(Custom_CI_shape="Yes",'Demand Inputs'!$F7028,'Demand Profiles'!$E6976)</f>
        <v>2944.0896122356025</v>
      </c>
      <c r="K6978" s="569">
        <f>1000*'Demand Inputs'!G$33*IF(Custom_CI_shape="Yes",'Demand Inputs'!$F7028,'Demand Profiles'!$E6976)</f>
        <v>3111.5729784591108</v>
      </c>
      <c r="L6978" s="570">
        <f>1000*'Demand Inputs'!H$33*IF(Custom_CI_shape="Yes",'Demand Inputs'!$F7028,'Demand Profiles'!$E6976)</f>
        <v>3423.1630388003673</v>
      </c>
      <c r="M6978" s="569">
        <f>1000*'Demand Inputs'!E$36*IF('Demand Inputs'!$I$51="Yes",'Demand Inputs'!$I7028,'Demand Profiles'!K6976)</f>
        <v>-74.866518769940612</v>
      </c>
      <c r="N6978" s="569">
        <f>1000*'Demand Inputs'!F$36*IF('Demand Inputs'!$I$51="Yes",'Demand Inputs'!$I7028,'Demand Profiles'!L6976)</f>
        <v>-109.83119501870578</v>
      </c>
      <c r="O6978" s="569">
        <f>1000*'Demand Inputs'!G$36*IF('Demand Inputs'!$I$51="Yes",'Demand Inputs'!$I7028,'Demand Profiles'!M6976)</f>
        <v>-190.09806256602988</v>
      </c>
      <c r="P6978" s="570">
        <f>1000*'Demand Inputs'!H$36*IF('Demand Inputs'!$I$51="Yes",'Demand Inputs'!$I7028,'Demand Profiles'!N6976)</f>
        <v>-316.37323133215529</v>
      </c>
      <c r="Q6978" s="571">
        <f>1000*'Demand Inputs'!E$34*IF('Demand Inputs'!$G$51="Yes",'Demand Inputs'!$G7028,'Demand Profiles'!O6976)</f>
        <v>151.59687007257668</v>
      </c>
      <c r="R6978" s="569">
        <f>1000*'Demand Inputs'!F$34*IF('Demand Inputs'!$G$51="Yes",'Demand Inputs'!$G7028,'Demand Profiles'!P6976)</f>
        <v>231.32103701395701</v>
      </c>
      <c r="S6978" s="569">
        <f>1000*'Demand Inputs'!G$34*IF('Demand Inputs'!$G$51="Yes",'Demand Inputs'!$G7028,'Demand Profiles'!Q6976)</f>
        <v>387.26702694194233</v>
      </c>
      <c r="T6978" s="570">
        <f>1000*'Demand Inputs'!H$34*IF('Demand Inputs'!$G$51="Yes",'Demand Inputs'!$G7028,'Demand Profiles'!R6976)</f>
        <v>664.37383822144466</v>
      </c>
      <c r="U6978" s="571">
        <f>1000*'Demand Inputs'!E$35*IF('Demand Inputs'!$H$51="Yes",'Demand Inputs'!$H7028,'Demand Profiles'!W6976)</f>
        <v>4.4991918160824902</v>
      </c>
      <c r="V6978" s="569">
        <f>1000*'Demand Inputs'!F$35*IF('Demand Inputs'!$H$51="Yes",'Demand Inputs'!$H7028,'Demand Profiles'!X6976)</f>
        <v>8.4688137641112569</v>
      </c>
      <c r="W6978" s="569">
        <f>1000*'Demand Inputs'!G$35*IF('Demand Inputs'!$H$51="Yes",'Demand Inputs'!$H7028,'Demand Profiles'!Y6976)</f>
        <v>20.561362563428496</v>
      </c>
      <c r="X6978" s="570">
        <f>1000*'Demand Inputs'!H$35*IF('Demand Inputs'!$H$51="Yes",'Demand Inputs'!$H7028,'Demand Profiles'!Z6976)</f>
        <v>42.378161090877697</v>
      </c>
      <c r="Y6978" s="571">
        <f>1000*'Demand Inputs'!E$37*IF('Demand Inputs'!$J$51="Yes",'Demand Inputs'!$J7028,'Demand Profiles'!S6976)</f>
        <v>-1455.331244292837</v>
      </c>
      <c r="Z6978" s="569">
        <f>1000*'Demand Inputs'!F$37*IF('Demand Inputs'!$J$51="Yes",'Demand Inputs'!$J7028,'Demand Profiles'!T6976)</f>
        <v>-1668.6093583842551</v>
      </c>
      <c r="AA6978" s="569">
        <f>1000*'Demand Inputs'!G$37*IF('Demand Inputs'!$J$51="Yes",'Demand Inputs'!$J7028,'Demand Profiles'!U6976)</f>
        <v>-2130.2123288956632</v>
      </c>
      <c r="AB6978" s="569">
        <f>1000*'Demand Inputs'!H$37*IF('Demand Inputs'!$J$51="Yes",'Demand Inputs'!$J7028,'Demand Profiles'!V6976)</f>
        <v>-2740.0774237308092</v>
      </c>
      <c r="AC6978" s="571">
        <f>-'Demand Inputs'!E$38*IF('Demand Inputs'!$K$51="Yes",'Demand Inputs'!$K7028,'Demand Profiles'!AA6976)/INDEX('IEPR CAISO Load Modifiers'!$E$59:$S$59,MATCH(AC$5,'IEPR CAISO Load Modifiers'!$E$27:$S$27,0))*1000</f>
        <v>1.593489016523939</v>
      </c>
      <c r="AD6978" s="569">
        <f>-'Demand Inputs'!F$38*IF('Demand Inputs'!$K$51="Yes",'Demand Inputs'!$K7028,'Demand Profiles'!AB6976)/INDEX('IEPR CAISO Load Modifiers'!$E$59:$S$59,MATCH(AD$5,'IEPR CAISO Load Modifiers'!$E$27:$S$27,0))*1000</f>
        <v>1.486732270092737</v>
      </c>
      <c r="AE6978" s="569">
        <f>-'Demand Inputs'!G$38*IF('Demand Inputs'!$K$51="Yes",'Demand Inputs'!$K7028,'Demand Profiles'!AC6976)/INDEX('IEPR CAISO Load Modifiers'!$E$59:$S$59,MATCH(AE$5,'IEPR CAISO Load Modifiers'!$E$27:$S$27,0))*1000</f>
        <v>2.8954619541765552</v>
      </c>
      <c r="AF6978" s="570">
        <f>-'Demand Inputs'!H$38*IF('Demand Inputs'!$K$51="Yes",'Demand Inputs'!$K7028,'Demand Profiles'!AD6976)/INDEX('IEPR CAISO Load Modifiers'!$E$59:$S$59,MATCH(AF$5,'IEPR CAISO Load Modifiers'!$E$27:$S$27,0))*1000</f>
        <v>9.4775865472748766</v>
      </c>
      <c r="AG6978" s="569">
        <f t="shared" si="435"/>
        <v>3182.2045098860358</v>
      </c>
      <c r="AH6978" s="569">
        <f t="shared" si="436"/>
        <v>3117.3105986876508</v>
      </c>
      <c r="AI6978" s="569">
        <f t="shared" si="437"/>
        <v>2959.104408000177</v>
      </c>
      <c r="AJ6978" s="570">
        <f t="shared" si="438"/>
        <v>2890.0433918724643</v>
      </c>
    </row>
    <row r="6979" spans="1:36" x14ac:dyDescent="0.25">
      <c r="A6979" s="9"/>
      <c r="B6979" s="134">
        <v>10</v>
      </c>
      <c r="C6979" s="135">
        <v>18</v>
      </c>
      <c r="D6979" s="137">
        <v>14</v>
      </c>
      <c r="E6979" s="571">
        <f>1000*'Demand Inputs'!E$32*IF('Demand Inputs'!$E$51="Yes",'Demand Inputs'!$E7029,'Demand Profiles'!AG6977)</f>
        <v>1627.597443976867</v>
      </c>
      <c r="F6979" s="569">
        <f>1000*'Demand Inputs'!F$32*IF('Demand Inputs'!$E$51="Yes",'Demand Inputs'!$E7029,'Demand Profiles'!AH6977)</f>
        <v>1651.3666103744176</v>
      </c>
      <c r="G6979" s="569">
        <f>1000*'Demand Inputs'!G$32*IF('Demand Inputs'!$E$51="Yes",'Demand Inputs'!$E7029,'Demand Profiles'!AI6977)</f>
        <v>1695.078565827926</v>
      </c>
      <c r="H6979" s="570">
        <f>1000*'Demand Inputs'!H$32*IF('Demand Inputs'!$E$51="Yes",'Demand Inputs'!$E7029,'Demand Profiles'!AJ6977)</f>
        <v>1740.1982937066921</v>
      </c>
      <c r="I6979" s="571">
        <f>1000*'Demand Inputs'!E$33*IF(Custom_CI_shape="Yes",'Demand Inputs'!$F7029,'Demand Profiles'!$E6977)</f>
        <v>2872.2229755900344</v>
      </c>
      <c r="J6979" s="569">
        <f>1000*'Demand Inputs'!F$33*IF(Custom_CI_shape="Yes",'Demand Inputs'!$F7029,'Demand Profiles'!$E6977)</f>
        <v>2946.6822807740095</v>
      </c>
      <c r="K6979" s="569">
        <f>1000*'Demand Inputs'!G$33*IF(Custom_CI_shape="Yes",'Demand Inputs'!$F7029,'Demand Profiles'!$E6977)</f>
        <v>3114.3131387221274</v>
      </c>
      <c r="L6979" s="570">
        <f>1000*'Demand Inputs'!H$33*IF(Custom_CI_shape="Yes",'Demand Inputs'!$F7029,'Demand Profiles'!$E6977)</f>
        <v>3426.1775961955127</v>
      </c>
      <c r="M6979" s="569">
        <f>1000*'Demand Inputs'!E$36*IF('Demand Inputs'!$I$51="Yes",'Demand Inputs'!$I7029,'Demand Profiles'!K6977)</f>
        <v>-77.336001218748279</v>
      </c>
      <c r="N6979" s="569">
        <f>1000*'Demand Inputs'!F$36*IF('Demand Inputs'!$I$51="Yes",'Demand Inputs'!$I7029,'Demand Profiles'!L6977)</f>
        <v>-113.48498100170526</v>
      </c>
      <c r="O6979" s="569">
        <f>1000*'Demand Inputs'!G$36*IF('Demand Inputs'!$I$51="Yes",'Demand Inputs'!$I7029,'Demand Profiles'!M6977)</f>
        <v>-196.35308486892575</v>
      </c>
      <c r="P6979" s="570">
        <f>1000*'Demand Inputs'!H$36*IF('Demand Inputs'!$I$51="Yes",'Demand Inputs'!$I7029,'Demand Profiles'!N6977)</f>
        <v>-331.44002429377139</v>
      </c>
      <c r="Q6979" s="571">
        <f>1000*'Demand Inputs'!E$34*IF('Demand Inputs'!$G$51="Yes",'Demand Inputs'!$G7029,'Demand Profiles'!O6977)</f>
        <v>141.30789362771776</v>
      </c>
      <c r="R6979" s="569">
        <f>1000*'Demand Inputs'!F$34*IF('Demand Inputs'!$G$51="Yes",'Demand Inputs'!$G7029,'Demand Profiles'!P6977)</f>
        <v>212.97401671010113</v>
      </c>
      <c r="S6979" s="569">
        <f>1000*'Demand Inputs'!G$34*IF('Demand Inputs'!$G$51="Yes",'Demand Inputs'!$G7029,'Demand Profiles'!Q6977)</f>
        <v>356.45009311606293</v>
      </c>
      <c r="T6979" s="570">
        <f>1000*'Demand Inputs'!H$34*IF('Demand Inputs'!$G$51="Yes",'Demand Inputs'!$G7029,'Demand Profiles'!R6977)</f>
        <v>608.70424294715747</v>
      </c>
      <c r="U6979" s="571">
        <f>1000*'Demand Inputs'!E$35*IF('Demand Inputs'!$H$51="Yes",'Demand Inputs'!$H7029,'Demand Profiles'!W6977)</f>
        <v>5.5496701600816651</v>
      </c>
      <c r="V6979" s="569">
        <f>1000*'Demand Inputs'!F$35*IF('Demand Inputs'!$H$51="Yes",'Demand Inputs'!$H7029,'Demand Profiles'!X6977)</f>
        <v>9.9879071273586746</v>
      </c>
      <c r="W6979" s="569">
        <f>1000*'Demand Inputs'!G$35*IF('Demand Inputs'!$H$51="Yes",'Demand Inputs'!$H7029,'Demand Profiles'!Y6977)</f>
        <v>23.171453943436418</v>
      </c>
      <c r="X6979" s="570">
        <f>1000*'Demand Inputs'!H$35*IF('Demand Inputs'!$H$51="Yes",'Demand Inputs'!$H7029,'Demand Profiles'!Z6977)</f>
        <v>48.948701090242331</v>
      </c>
      <c r="Y6979" s="571">
        <f>1000*'Demand Inputs'!E$37*IF('Demand Inputs'!$J$51="Yes",'Demand Inputs'!$J7029,'Demand Profiles'!S6977)</f>
        <v>-1142.2243743324182</v>
      </c>
      <c r="Z6979" s="569">
        <f>1000*'Demand Inputs'!F$37*IF('Demand Inputs'!$J$51="Yes",'Demand Inputs'!$J7029,'Demand Profiles'!T6977)</f>
        <v>-1309.4972995564929</v>
      </c>
      <c r="AA6979" s="569">
        <f>1000*'Demand Inputs'!G$37*IF('Demand Inputs'!$J$51="Yes",'Demand Inputs'!$J7029,'Demand Profiles'!U6977)</f>
        <v>-1672.7668476978674</v>
      </c>
      <c r="AB6979" s="569">
        <f>1000*'Demand Inputs'!H$37*IF('Demand Inputs'!$J$51="Yes",'Demand Inputs'!$J7029,'Demand Profiles'!V6977)</f>
        <v>-2157.5291317409524</v>
      </c>
      <c r="AC6979" s="571">
        <f>-'Demand Inputs'!E$38*IF('Demand Inputs'!$K$51="Yes",'Demand Inputs'!$K7029,'Demand Profiles'!AA6977)/INDEX('IEPR CAISO Load Modifiers'!$E$59:$S$59,MATCH(AC$5,'IEPR CAISO Load Modifiers'!$E$27:$S$27,0))*1000</f>
        <v>0.42076793274755558</v>
      </c>
      <c r="AD6979" s="569">
        <f>-'Demand Inputs'!F$38*IF('Demand Inputs'!$K$51="Yes",'Demand Inputs'!$K7029,'Demand Profiles'!AB6977)/INDEX('IEPR CAISO Load Modifiers'!$E$59:$S$59,MATCH(AD$5,'IEPR CAISO Load Modifiers'!$E$27:$S$27,0))*1000</f>
        <v>0.32226056703587719</v>
      </c>
      <c r="AE6979" s="569">
        <f>-'Demand Inputs'!G$38*IF('Demand Inputs'!$K$51="Yes",'Demand Inputs'!$K7029,'Demand Profiles'!AC6977)/INDEX('IEPR CAISO Load Modifiers'!$E$59:$S$59,MATCH(AE$5,'IEPR CAISO Load Modifiers'!$E$27:$S$27,0))*1000</f>
        <v>0.30713540109024456</v>
      </c>
      <c r="AF6979" s="570">
        <f>-'Demand Inputs'!H$38*IF('Demand Inputs'!$K$51="Yes",'Demand Inputs'!$K7029,'Demand Profiles'!AD6977)/INDEX('IEPR CAISO Load Modifiers'!$E$59:$S$59,MATCH(AF$5,'IEPR CAISO Load Modifiers'!$E$27:$S$27,0))*1000</f>
        <v>3.6200562843245851</v>
      </c>
      <c r="AG6979" s="569">
        <f t="shared" si="435"/>
        <v>3427.5383757362815</v>
      </c>
      <c r="AH6979" s="569">
        <f t="shared" si="436"/>
        <v>3398.3507949947248</v>
      </c>
      <c r="AI6979" s="569">
        <f t="shared" si="437"/>
        <v>3320.2004544438487</v>
      </c>
      <c r="AJ6979" s="570">
        <f t="shared" si="438"/>
        <v>3338.6797341892052</v>
      </c>
    </row>
    <row r="6980" spans="1:36" x14ac:dyDescent="0.25">
      <c r="A6980" s="9"/>
      <c r="B6980" s="134">
        <v>10</v>
      </c>
      <c r="C6980" s="135">
        <v>18</v>
      </c>
      <c r="D6980" s="137">
        <v>15</v>
      </c>
      <c r="E6980" s="571">
        <f>1000*'Demand Inputs'!E$32*IF('Demand Inputs'!$E$51="Yes",'Demand Inputs'!$E7030,'Demand Profiles'!AG6978)</f>
        <v>1663.3049294652435</v>
      </c>
      <c r="F6980" s="569">
        <f>1000*'Demand Inputs'!F$32*IF('Demand Inputs'!$E$51="Yes",'Demand Inputs'!$E7030,'Demand Profiles'!AH6978)</f>
        <v>1687.9175258530552</v>
      </c>
      <c r="G6980" s="569">
        <f>1000*'Demand Inputs'!G$32*IF('Demand Inputs'!$E$51="Yes",'Demand Inputs'!$E7030,'Demand Profiles'!AI6978)</f>
        <v>1734.0188350750489</v>
      </c>
      <c r="H6980" s="570">
        <f>1000*'Demand Inputs'!H$32*IF('Demand Inputs'!$E$51="Yes",'Demand Inputs'!$E7030,'Demand Profiles'!AJ6978)</f>
        <v>1785.2007395905669</v>
      </c>
      <c r="I6980" s="571">
        <f>1000*'Demand Inputs'!E$33*IF(Custom_CI_shape="Yes",'Demand Inputs'!$F7030,'Demand Profiles'!$E6978)</f>
        <v>2804.2318425688986</v>
      </c>
      <c r="J6980" s="569">
        <f>1000*'Demand Inputs'!F$33*IF(Custom_CI_shape="Yes",'Demand Inputs'!$F7030,'Demand Profiles'!$E6978)</f>
        <v>2876.9285504314084</v>
      </c>
      <c r="K6980" s="569">
        <f>1000*'Demand Inputs'!G$33*IF(Custom_CI_shape="Yes",'Demand Inputs'!$F7030,'Demand Profiles'!$E6978)</f>
        <v>3040.5912582539754</v>
      </c>
      <c r="L6980" s="570">
        <f>1000*'Demand Inputs'!H$33*IF(Custom_CI_shape="Yes",'Demand Inputs'!$F7030,'Demand Profiles'!$E6978)</f>
        <v>3345.0732743247113</v>
      </c>
      <c r="M6980" s="569">
        <f>1000*'Demand Inputs'!E$36*IF('Demand Inputs'!$I$51="Yes",'Demand Inputs'!$I7030,'Demand Profiles'!K6978)</f>
        <v>-78.463665383772053</v>
      </c>
      <c r="N6980" s="569">
        <f>1000*'Demand Inputs'!F$36*IF('Demand Inputs'!$I$51="Yes",'Demand Inputs'!$I7030,'Demand Profiles'!L6978)</f>
        <v>-115.31188665340584</v>
      </c>
      <c r="O6980" s="569">
        <f>1000*'Demand Inputs'!G$36*IF('Demand Inputs'!$I$51="Yes",'Demand Inputs'!$I7030,'Demand Profiles'!M6978)</f>
        <v>-199.76217618435308</v>
      </c>
      <c r="P6980" s="570">
        <f>1000*'Demand Inputs'!H$36*IF('Demand Inputs'!$I$51="Yes",'Demand Inputs'!$I7030,'Demand Profiles'!N6978)</f>
        <v>-339.33991717502875</v>
      </c>
      <c r="Q6980" s="571">
        <f>1000*'Demand Inputs'!E$34*IF('Demand Inputs'!$G$51="Yes",'Demand Inputs'!$G7030,'Demand Profiles'!O6978)</f>
        <v>127.31057142547439</v>
      </c>
      <c r="R6980" s="569">
        <f>1000*'Demand Inputs'!F$34*IF('Demand Inputs'!$G$51="Yes",'Demand Inputs'!$G7030,'Demand Profiles'!P6978)</f>
        <v>192.31626651558821</v>
      </c>
      <c r="S6980" s="569">
        <f>1000*'Demand Inputs'!G$34*IF('Demand Inputs'!$G$51="Yes",'Demand Inputs'!$G7030,'Demand Profiles'!Q6978)</f>
        <v>321.88298999659918</v>
      </c>
      <c r="T6980" s="570">
        <f>1000*'Demand Inputs'!H$34*IF('Demand Inputs'!$G$51="Yes",'Demand Inputs'!$G7030,'Demand Profiles'!R6978)</f>
        <v>539.57800505526484</v>
      </c>
      <c r="U6980" s="571">
        <f>1000*'Demand Inputs'!E$35*IF('Demand Inputs'!$H$51="Yes",'Demand Inputs'!$H7030,'Demand Profiles'!W6978)</f>
        <v>7.0059553272603097</v>
      </c>
      <c r="V6980" s="569">
        <f>1000*'Demand Inputs'!F$35*IF('Demand Inputs'!$H$51="Yes",'Demand Inputs'!$H7030,'Demand Profiles'!X6978)</f>
        <v>12.633459532857309</v>
      </c>
      <c r="W6980" s="569">
        <f>1000*'Demand Inputs'!G$35*IF('Demand Inputs'!$H$51="Yes",'Demand Inputs'!$H7030,'Demand Profiles'!Y6978)</f>
        <v>27.99362572696592</v>
      </c>
      <c r="X6980" s="570">
        <f>1000*'Demand Inputs'!H$35*IF('Demand Inputs'!$H$51="Yes",'Demand Inputs'!$H7030,'Demand Profiles'!Z6978)</f>
        <v>59.128256023682439</v>
      </c>
      <c r="Y6980" s="571">
        <f>1000*'Demand Inputs'!E$37*IF('Demand Inputs'!$J$51="Yes",'Demand Inputs'!$J7030,'Demand Profiles'!S6978)</f>
        <v>-904.76333073720048</v>
      </c>
      <c r="Z6980" s="569">
        <f>1000*'Demand Inputs'!F$37*IF('Demand Inputs'!$J$51="Yes",'Demand Inputs'!$J7030,'Demand Profiles'!T6978)</f>
        <v>-1038.8466270722815</v>
      </c>
      <c r="AA6980" s="569">
        <f>1000*'Demand Inputs'!G$37*IF('Demand Inputs'!$J$51="Yes",'Demand Inputs'!$J7030,'Demand Profiles'!U6978)</f>
        <v>-1331.5561591030537</v>
      </c>
      <c r="AB6980" s="569">
        <f>1000*'Demand Inputs'!H$37*IF('Demand Inputs'!$J$51="Yes",'Demand Inputs'!$J7030,'Demand Profiles'!V6978)</f>
        <v>-1722.5892426888188</v>
      </c>
      <c r="AC6980" s="571">
        <f>-'Demand Inputs'!E$38*IF('Demand Inputs'!$K$51="Yes",'Demand Inputs'!$K7030,'Demand Profiles'!AA6978)/INDEX('IEPR CAISO Load Modifiers'!$E$59:$S$59,MATCH(AC$5,'IEPR CAISO Load Modifiers'!$E$27:$S$27,0))*1000</f>
        <v>-1.3437424815048176</v>
      </c>
      <c r="AD6980" s="569">
        <f>-'Demand Inputs'!F$38*IF('Demand Inputs'!$K$51="Yes",'Demand Inputs'!$K7030,'Demand Profiles'!AB6978)/INDEX('IEPR CAISO Load Modifiers'!$E$59:$S$59,MATCH(AD$5,'IEPR CAISO Load Modifiers'!$E$27:$S$27,0))*1000</f>
        <v>-2.0852160390955548</v>
      </c>
      <c r="AE6980" s="569">
        <f>-'Demand Inputs'!G$38*IF('Demand Inputs'!$K$51="Yes",'Demand Inputs'!$K7030,'Demand Profiles'!AC6978)/INDEX('IEPR CAISO Load Modifiers'!$E$59:$S$59,MATCH(AE$5,'IEPR CAISO Load Modifiers'!$E$27:$S$27,0))*1000</f>
        <v>-3.9061675981701129</v>
      </c>
      <c r="AF6980" s="570">
        <f>-'Demand Inputs'!H$38*IF('Demand Inputs'!$K$51="Yes",'Demand Inputs'!$K7030,'Demand Profiles'!AD6978)/INDEX('IEPR CAISO Load Modifiers'!$E$59:$S$59,MATCH(AF$5,'IEPR CAISO Load Modifiers'!$E$27:$S$27,0))*1000</f>
        <v>-5.2560422709528369</v>
      </c>
      <c r="AG6980" s="569">
        <f t="shared" si="435"/>
        <v>3617.2825601843988</v>
      </c>
      <c r="AH6980" s="569">
        <f t="shared" si="436"/>
        <v>3613.5520725681254</v>
      </c>
      <c r="AI6980" s="569">
        <f t="shared" si="437"/>
        <v>3589.2622061670127</v>
      </c>
      <c r="AJ6980" s="570">
        <f t="shared" si="438"/>
        <v>3661.7950728594251</v>
      </c>
    </row>
    <row r="6981" spans="1:36" x14ac:dyDescent="0.25">
      <c r="A6981" s="9"/>
      <c r="B6981" s="134">
        <v>10</v>
      </c>
      <c r="C6981" s="135">
        <v>18</v>
      </c>
      <c r="D6981" s="137">
        <v>16</v>
      </c>
      <c r="E6981" s="571">
        <f>1000*'Demand Inputs'!E$32*IF('Demand Inputs'!$E$51="Yes",'Demand Inputs'!$E7031,'Demand Profiles'!AG6979)</f>
        <v>1755.8679519851651</v>
      </c>
      <c r="F6981" s="569">
        <f>1000*'Demand Inputs'!F$32*IF('Demand Inputs'!$E$51="Yes",'Demand Inputs'!$E7031,'Demand Profiles'!AH6979)</f>
        <v>1783.1844992161482</v>
      </c>
      <c r="G6981" s="569">
        <f>1000*'Demand Inputs'!G$32*IF('Demand Inputs'!$E$51="Yes",'Demand Inputs'!$E7031,'Demand Profiles'!AI6979)</f>
        <v>1835.936361882251</v>
      </c>
      <c r="H6981" s="570">
        <f>1000*'Demand Inputs'!H$32*IF('Demand Inputs'!$E$51="Yes",'Demand Inputs'!$E7031,'Demand Profiles'!AJ6979)</f>
        <v>1903.0293475314984</v>
      </c>
      <c r="I6981" s="571">
        <f>1000*'Demand Inputs'!E$33*IF(Custom_CI_shape="Yes",'Demand Inputs'!$F7031,'Demand Profiles'!$E6979)</f>
        <v>2630.040295143745</v>
      </c>
      <c r="J6981" s="569">
        <f>1000*'Demand Inputs'!F$33*IF(Custom_CI_shape="Yes",'Demand Inputs'!$F7031,'Demand Profiles'!$E6979)</f>
        <v>2698.2212736564002</v>
      </c>
      <c r="K6981" s="569">
        <f>1000*'Demand Inputs'!G$33*IF(Custom_CI_shape="Yes",'Demand Inputs'!$F7031,'Demand Profiles'!$E6979)</f>
        <v>2851.7176821385792</v>
      </c>
      <c r="L6981" s="570">
        <f>1000*'Demand Inputs'!H$33*IF(Custom_CI_shape="Yes",'Demand Inputs'!$F7031,'Demand Profiles'!$E6979)</f>
        <v>3137.2860717618291</v>
      </c>
      <c r="M6981" s="569">
        <f>1000*'Demand Inputs'!E$36*IF('Demand Inputs'!$I$51="Yes",'Demand Inputs'!$I7031,'Demand Profiles'!K6979)</f>
        <v>-77.44309811088678</v>
      </c>
      <c r="N6981" s="569">
        <f>1000*'Demand Inputs'!F$36*IF('Demand Inputs'!$I$51="Yes",'Demand Inputs'!$I7031,'Demand Profiles'!L6979)</f>
        <v>-116.08613124065589</v>
      </c>
      <c r="O6981" s="569">
        <f>1000*'Demand Inputs'!G$36*IF('Demand Inputs'!$I$51="Yes",'Demand Inputs'!$I7031,'Demand Profiles'!M6979)</f>
        <v>-202.68472559085819</v>
      </c>
      <c r="P6981" s="570">
        <f>1000*'Demand Inputs'!H$36*IF('Demand Inputs'!$I$51="Yes",'Demand Inputs'!$I7031,'Demand Profiles'!N6979)</f>
        <v>-346.50674947175997</v>
      </c>
      <c r="Q6981" s="571">
        <f>1000*'Demand Inputs'!E$34*IF('Demand Inputs'!$G$51="Yes",'Demand Inputs'!$G7031,'Demand Profiles'!O6979)</f>
        <v>58.752576932129443</v>
      </c>
      <c r="R6981" s="569">
        <f>1000*'Demand Inputs'!F$34*IF('Demand Inputs'!$G$51="Yes",'Demand Inputs'!$G7031,'Demand Profiles'!P6979)</f>
        <v>85.777877659447199</v>
      </c>
      <c r="S6981" s="569">
        <f>1000*'Demand Inputs'!G$34*IF('Demand Inputs'!$G$51="Yes",'Demand Inputs'!$G7031,'Demand Profiles'!Q6979)</f>
        <v>135.58396180965394</v>
      </c>
      <c r="T6981" s="570">
        <f>1000*'Demand Inputs'!H$34*IF('Demand Inputs'!$G$51="Yes",'Demand Inputs'!$G7031,'Demand Profiles'!R6979)</f>
        <v>216.24114638025151</v>
      </c>
      <c r="U6981" s="571">
        <f>1000*'Demand Inputs'!E$35*IF('Demand Inputs'!$H$51="Yes",'Demand Inputs'!$H7031,'Demand Profiles'!W6979)</f>
        <v>11.179372731278482</v>
      </c>
      <c r="V6981" s="569">
        <f>1000*'Demand Inputs'!F$35*IF('Demand Inputs'!$H$51="Yes",'Demand Inputs'!$H7031,'Demand Profiles'!X6979)</f>
        <v>19.279831475978142</v>
      </c>
      <c r="W6981" s="569">
        <f>1000*'Demand Inputs'!G$35*IF('Demand Inputs'!$H$51="Yes",'Demand Inputs'!$H7031,'Demand Profiles'!Y6979)</f>
        <v>41.155088618644875</v>
      </c>
      <c r="X6981" s="570">
        <f>1000*'Demand Inputs'!H$35*IF('Demand Inputs'!$H$51="Yes",'Demand Inputs'!$H7031,'Demand Profiles'!Z6979)</f>
        <v>77.805394589777507</v>
      </c>
      <c r="Y6981" s="571">
        <f>1000*'Demand Inputs'!E$37*IF('Demand Inputs'!$J$51="Yes",'Demand Inputs'!$J7031,'Demand Profiles'!S6979)</f>
        <v>-393.97202391478919</v>
      </c>
      <c r="Z6981" s="569">
        <f>1000*'Demand Inputs'!F$37*IF('Demand Inputs'!$J$51="Yes",'Demand Inputs'!$J7031,'Demand Profiles'!T6979)</f>
        <v>-451.93729877667954</v>
      </c>
      <c r="AA6981" s="569">
        <f>1000*'Demand Inputs'!G$37*IF('Demand Inputs'!$J$51="Yes",'Demand Inputs'!$J7031,'Demand Profiles'!U6979)</f>
        <v>-578.60426802486973</v>
      </c>
      <c r="AB6981" s="569">
        <f>1000*'Demand Inputs'!H$37*IF('Demand Inputs'!$J$51="Yes",'Demand Inputs'!$J7031,'Demand Profiles'!V6979)</f>
        <v>-752.63894505822441</v>
      </c>
      <c r="AC6981" s="571">
        <f>-'Demand Inputs'!E$38*IF('Demand Inputs'!$K$51="Yes",'Demand Inputs'!$K7031,'Demand Profiles'!AA6979)/INDEX('IEPR CAISO Load Modifiers'!$E$59:$S$59,MATCH(AC$5,'IEPR CAISO Load Modifiers'!$E$27:$S$27,0))*1000</f>
        <v>-3.4041485789821158</v>
      </c>
      <c r="AD6981" s="569">
        <f>-'Demand Inputs'!F$38*IF('Demand Inputs'!$K$51="Yes",'Demand Inputs'!$K7031,'Demand Profiles'!AB6979)/INDEX('IEPR CAISO Load Modifiers'!$E$59:$S$59,MATCH(AD$5,'IEPR CAISO Load Modifiers'!$E$27:$S$27,0))*1000</f>
        <v>-5.2401228600911693</v>
      </c>
      <c r="AE6981" s="569">
        <f>-'Demand Inputs'!G$38*IF('Demand Inputs'!$K$51="Yes",'Demand Inputs'!$K7031,'Demand Profiles'!AC6979)/INDEX('IEPR CAISO Load Modifiers'!$E$59:$S$59,MATCH(AE$5,'IEPR CAISO Load Modifiers'!$E$27:$S$27,0))*1000</f>
        <v>-8.9975815412902165</v>
      </c>
      <c r="AF6981" s="570">
        <f>-'Demand Inputs'!H$38*IF('Demand Inputs'!$K$51="Yes",'Demand Inputs'!$K7031,'Demand Profiles'!AD6979)/INDEX('IEPR CAISO Load Modifiers'!$E$59:$S$59,MATCH(AF$5,'IEPR CAISO Load Modifiers'!$E$27:$S$27,0))*1000</f>
        <v>-13.519521021069361</v>
      </c>
      <c r="AG6981" s="569">
        <f t="shared" si="435"/>
        <v>3981.0209261876598</v>
      </c>
      <c r="AH6981" s="569">
        <f t="shared" si="436"/>
        <v>4013.1999291305469</v>
      </c>
      <c r="AI6981" s="569">
        <f t="shared" si="437"/>
        <v>4074.1065192921114</v>
      </c>
      <c r="AJ6981" s="570">
        <f t="shared" si="438"/>
        <v>4221.6967447123025</v>
      </c>
    </row>
    <row r="6982" spans="1:36" x14ac:dyDescent="0.25">
      <c r="A6982" s="9"/>
      <c r="B6982" s="134">
        <v>10</v>
      </c>
      <c r="C6982" s="135">
        <v>18</v>
      </c>
      <c r="D6982" s="137">
        <v>17</v>
      </c>
      <c r="E6982" s="571">
        <f>1000*'Demand Inputs'!E$32*IF('Demand Inputs'!$E$51="Yes",'Demand Inputs'!$E7032,'Demand Profiles'!AG6980)</f>
        <v>1824.4665164772232</v>
      </c>
      <c r="F6982" s="569">
        <f>1000*'Demand Inputs'!F$32*IF('Demand Inputs'!$E$51="Yes",'Demand Inputs'!$E7032,'Demand Profiles'!AH6980)</f>
        <v>1854.5424630181274</v>
      </c>
      <c r="G6982" s="569">
        <f>1000*'Demand Inputs'!G$32*IF('Demand Inputs'!$E$51="Yes",'Demand Inputs'!$E7032,'Demand Profiles'!AI6980)</f>
        <v>1913.5764406188607</v>
      </c>
      <c r="H6982" s="570">
        <f>1000*'Demand Inputs'!H$32*IF('Demand Inputs'!$E$51="Yes",'Demand Inputs'!$E7032,'Demand Profiles'!AJ6980)</f>
        <v>1996.430663324991</v>
      </c>
      <c r="I6982" s="571">
        <f>1000*'Demand Inputs'!E$33*IF(Custom_CI_shape="Yes",'Demand Inputs'!$F7032,'Demand Profiles'!$E6980)</f>
        <v>2365.7097421177755</v>
      </c>
      <c r="J6982" s="569">
        <f>1000*'Demand Inputs'!F$33*IF(Custom_CI_shape="Yes",'Demand Inputs'!$F7032,'Demand Profiles'!$E6980)</f>
        <v>2427.0382340775145</v>
      </c>
      <c r="K6982" s="569">
        <f>1000*'Demand Inputs'!G$33*IF(Custom_CI_shape="Yes",'Demand Inputs'!$F7032,'Demand Profiles'!$E6980)</f>
        <v>2565.1075821391696</v>
      </c>
      <c r="L6982" s="570">
        <f>1000*'Demand Inputs'!H$33*IF(Custom_CI_shape="Yes",'Demand Inputs'!$F7032,'Demand Profiles'!$E6980)</f>
        <v>2821.9750995760778</v>
      </c>
      <c r="M6982" s="569">
        <f>1000*'Demand Inputs'!E$36*IF('Demand Inputs'!$I$51="Yes",'Demand Inputs'!$I7032,'Demand Profiles'!K6980)</f>
        <v>-73.61869585848963</v>
      </c>
      <c r="N6982" s="569">
        <f>1000*'Demand Inputs'!F$36*IF('Demand Inputs'!$I$51="Yes",'Demand Inputs'!$I7032,'Demand Profiles'!L6980)</f>
        <v>-114.31139894361625</v>
      </c>
      <c r="O6982" s="569">
        <f>1000*'Demand Inputs'!G$36*IF('Demand Inputs'!$I$51="Yes",'Demand Inputs'!$I7032,'Demand Profiles'!M6980)</f>
        <v>-202.47978328507043</v>
      </c>
      <c r="P6982" s="570">
        <f>1000*'Demand Inputs'!H$36*IF('Demand Inputs'!$I$51="Yes",'Demand Inputs'!$I7032,'Demand Profiles'!N6980)</f>
        <v>-341.45930376347968</v>
      </c>
      <c r="Q6982" s="571">
        <f>1000*'Demand Inputs'!E$34*IF('Demand Inputs'!$G$51="Yes",'Demand Inputs'!$G7032,'Demand Profiles'!O6980)</f>
        <v>64.554719808848333</v>
      </c>
      <c r="R6982" s="569">
        <f>1000*'Demand Inputs'!F$34*IF('Demand Inputs'!$G$51="Yes",'Demand Inputs'!$G7032,'Demand Profiles'!P6980)</f>
        <v>93.556150338614756</v>
      </c>
      <c r="S6982" s="569">
        <f>1000*'Demand Inputs'!G$34*IF('Demand Inputs'!$G$51="Yes",'Demand Inputs'!$G7032,'Demand Profiles'!Q6980)</f>
        <v>143.997488192546</v>
      </c>
      <c r="T6982" s="570">
        <f>1000*'Demand Inputs'!H$34*IF('Demand Inputs'!$G$51="Yes",'Demand Inputs'!$G7032,'Demand Profiles'!R6980)</f>
        <v>227.33500447959167</v>
      </c>
      <c r="U6982" s="571">
        <f>1000*'Demand Inputs'!E$35*IF('Demand Inputs'!$H$51="Yes",'Demand Inputs'!$H7032,'Demand Profiles'!W6980)</f>
        <v>14.389170461094249</v>
      </c>
      <c r="V6982" s="569">
        <f>1000*'Demand Inputs'!F$35*IF('Demand Inputs'!$H$51="Yes",'Demand Inputs'!$H7032,'Demand Profiles'!X6980)</f>
        <v>25.551168918465947</v>
      </c>
      <c r="W6982" s="569">
        <f>1000*'Demand Inputs'!G$35*IF('Demand Inputs'!$H$51="Yes",'Demand Inputs'!$H7032,'Demand Profiles'!Y6980)</f>
        <v>52.291292226394496</v>
      </c>
      <c r="X6982" s="570">
        <f>1000*'Demand Inputs'!H$35*IF('Demand Inputs'!$H$51="Yes",'Demand Inputs'!$H7032,'Demand Profiles'!Z6980)</f>
        <v>94.962073004473709</v>
      </c>
      <c r="Y6982" s="571">
        <f>1000*'Demand Inputs'!E$37*IF('Demand Inputs'!$J$51="Yes",'Demand Inputs'!$J7032,'Demand Profiles'!S6980)</f>
        <v>-208.64071604796356</v>
      </c>
      <c r="Z6982" s="569">
        <f>1000*'Demand Inputs'!F$37*IF('Demand Inputs'!$J$51="Yes",'Demand Inputs'!$J7032,'Demand Profiles'!T6980)</f>
        <v>-240.56654941810723</v>
      </c>
      <c r="AA6982" s="569">
        <f>1000*'Demand Inputs'!G$37*IF('Demand Inputs'!$J$51="Yes",'Demand Inputs'!$J7032,'Demand Profiles'!U6980)</f>
        <v>-310.4430186838145</v>
      </c>
      <c r="AB6982" s="569">
        <f>1000*'Demand Inputs'!H$37*IF('Demand Inputs'!$J$51="Yes",'Demand Inputs'!$J7032,'Demand Profiles'!V6980)</f>
        <v>-402.45246766851841</v>
      </c>
      <c r="AC6982" s="571">
        <f>-'Demand Inputs'!E$38*IF('Demand Inputs'!$K$51="Yes",'Demand Inputs'!$K7032,'Demand Profiles'!AA6980)/INDEX('IEPR CAISO Load Modifiers'!$E$59:$S$59,MATCH(AC$5,'IEPR CAISO Load Modifiers'!$E$27:$S$27,0))*1000</f>
        <v>-8.4343613491835416</v>
      </c>
      <c r="AD6982" s="569">
        <f>-'Demand Inputs'!F$38*IF('Demand Inputs'!$K$51="Yes",'Demand Inputs'!$K7032,'Demand Profiles'!AB6980)/INDEX('IEPR CAISO Load Modifiers'!$E$59:$S$59,MATCH(AD$5,'IEPR CAISO Load Modifiers'!$E$27:$S$27,0))*1000</f>
        <v>-12.151124674775875</v>
      </c>
      <c r="AE6982" s="569">
        <f>-'Demand Inputs'!G$38*IF('Demand Inputs'!$K$51="Yes",'Demand Inputs'!$K7032,'Demand Profiles'!AC6980)/INDEX('IEPR CAISO Load Modifiers'!$E$59:$S$59,MATCH(AE$5,'IEPR CAISO Load Modifiers'!$E$27:$S$27,0))*1000</f>
        <v>-21.531960703585547</v>
      </c>
      <c r="AF6982" s="570">
        <f>-'Demand Inputs'!H$38*IF('Demand Inputs'!$K$51="Yes",'Demand Inputs'!$K7032,'Demand Profiles'!AD6980)/INDEX('IEPR CAISO Load Modifiers'!$E$59:$S$59,MATCH(AF$5,'IEPR CAISO Load Modifiers'!$E$27:$S$27,0))*1000</f>
        <v>-37.204431678531897</v>
      </c>
      <c r="AG6982" s="569">
        <f t="shared" si="435"/>
        <v>3978.4263756093037</v>
      </c>
      <c r="AH6982" s="569">
        <f t="shared" si="436"/>
        <v>4033.658943316223</v>
      </c>
      <c r="AI6982" s="569">
        <f t="shared" si="437"/>
        <v>4140.5180405045012</v>
      </c>
      <c r="AJ6982" s="570">
        <f t="shared" si="438"/>
        <v>4359.5866372746032</v>
      </c>
    </row>
    <row r="6983" spans="1:36" x14ac:dyDescent="0.25">
      <c r="A6983" s="9"/>
      <c r="B6983" s="134">
        <v>10</v>
      </c>
      <c r="C6983" s="135">
        <v>18</v>
      </c>
      <c r="D6983" s="137">
        <v>18</v>
      </c>
      <c r="E6983" s="571">
        <f>1000*'Demand Inputs'!E$32*IF('Demand Inputs'!$E$51="Yes",'Demand Inputs'!$E7033,'Demand Profiles'!AG6981)</f>
        <v>2018.3947613269881</v>
      </c>
      <c r="F6983" s="569">
        <f>1000*'Demand Inputs'!F$32*IF('Demand Inputs'!$E$51="Yes",'Demand Inputs'!$E7033,'Demand Profiles'!AH6981)</f>
        <v>2053.2890649305591</v>
      </c>
      <c r="G6983" s="569">
        <f>1000*'Demand Inputs'!G$32*IF('Demand Inputs'!$E$51="Yes",'Demand Inputs'!$E7033,'Demand Profiles'!AI6981)</f>
        <v>2124.2077532431172</v>
      </c>
      <c r="H6983" s="570">
        <f>1000*'Demand Inputs'!H$32*IF('Demand Inputs'!$E$51="Yes",'Demand Inputs'!$E7033,'Demand Profiles'!AJ6981)</f>
        <v>2230.4585059445321</v>
      </c>
      <c r="I6983" s="571">
        <f>1000*'Demand Inputs'!E$33*IF(Custom_CI_shape="Yes",'Demand Inputs'!$F7033,'Demand Profiles'!$E6981)</f>
        <v>2157.1935753027751</v>
      </c>
      <c r="J6983" s="569">
        <f>1000*'Demand Inputs'!F$33*IF(Custom_CI_shape="Yes",'Demand Inputs'!$F7033,'Demand Profiles'!$E6981)</f>
        <v>2213.1165089083675</v>
      </c>
      <c r="K6983" s="569">
        <f>1000*'Demand Inputs'!G$33*IF(Custom_CI_shape="Yes",'Demand Inputs'!$F7033,'Demand Profiles'!$E6981)</f>
        <v>2339.0162781328954</v>
      </c>
      <c r="L6983" s="570">
        <f>1000*'Demand Inputs'!H$33*IF(Custom_CI_shape="Yes",'Demand Inputs'!$F7033,'Demand Profiles'!$E6981)</f>
        <v>2573.2432200327212</v>
      </c>
      <c r="M6983" s="569">
        <f>1000*'Demand Inputs'!E$36*IF('Demand Inputs'!$I$51="Yes",'Demand Inputs'!$I7033,'Demand Profiles'!K6981)</f>
        <v>-67.903926362959481</v>
      </c>
      <c r="N6983" s="569">
        <f>1000*'Demand Inputs'!F$36*IF('Demand Inputs'!$I$51="Yes",'Demand Inputs'!$I7033,'Demand Profiles'!L6981)</f>
        <v>-109.43975493021213</v>
      </c>
      <c r="O6983" s="569">
        <f>1000*'Demand Inputs'!G$36*IF('Demand Inputs'!$I$51="Yes",'Demand Inputs'!$I7033,'Demand Profiles'!M6981)</f>
        <v>-197.54526939964308</v>
      </c>
      <c r="P6983" s="570">
        <f>1000*'Demand Inputs'!H$36*IF('Demand Inputs'!$I$51="Yes",'Demand Inputs'!$I7033,'Demand Profiles'!N6981)</f>
        <v>-326.93363028153448</v>
      </c>
      <c r="Q6983" s="571">
        <f>1000*'Demand Inputs'!E$34*IF('Demand Inputs'!$G$51="Yes",'Demand Inputs'!$G7033,'Demand Profiles'!O6981)</f>
        <v>79.249970549325511</v>
      </c>
      <c r="R6983" s="569">
        <f>1000*'Demand Inputs'!F$34*IF('Demand Inputs'!$G$51="Yes",'Demand Inputs'!$G7033,'Demand Profiles'!P6981)</f>
        <v>112.19196502702155</v>
      </c>
      <c r="S6983" s="569">
        <f>1000*'Demand Inputs'!G$34*IF('Demand Inputs'!$G$51="Yes",'Demand Inputs'!$G7033,'Demand Profiles'!Q6981)</f>
        <v>168.61356748071077</v>
      </c>
      <c r="T6983" s="570">
        <f>1000*'Demand Inputs'!H$34*IF('Demand Inputs'!$G$51="Yes",'Demand Inputs'!$G7033,'Demand Profiles'!R6981)</f>
        <v>254.61308112394983</v>
      </c>
      <c r="U6983" s="571">
        <f>1000*'Demand Inputs'!E$35*IF('Demand Inputs'!$H$51="Yes",'Demand Inputs'!$H7033,'Demand Profiles'!W6981)</f>
        <v>19.302268230992023</v>
      </c>
      <c r="V6983" s="569">
        <f>1000*'Demand Inputs'!F$35*IF('Demand Inputs'!$H$51="Yes",'Demand Inputs'!$H7033,'Demand Profiles'!X6981)</f>
        <v>34.304232670720104</v>
      </c>
      <c r="W6983" s="569">
        <f>1000*'Demand Inputs'!G$35*IF('Demand Inputs'!$H$51="Yes",'Demand Inputs'!$H7033,'Demand Profiles'!Y6981)</f>
        <v>67.456348488735102</v>
      </c>
      <c r="X6983" s="570">
        <f>1000*'Demand Inputs'!H$35*IF('Demand Inputs'!$H$51="Yes",'Demand Inputs'!$H7033,'Demand Profiles'!Z6981)</f>
        <v>118.18525655519176</v>
      </c>
      <c r="Y6983" s="571">
        <f>1000*'Demand Inputs'!E$37*IF('Demand Inputs'!$J$51="Yes",'Demand Inputs'!$J7033,'Demand Profiles'!S6981)</f>
        <v>-2.9378118065350534E-3</v>
      </c>
      <c r="Z6983" s="569">
        <f>1000*'Demand Inputs'!F$37*IF('Demand Inputs'!$J$51="Yes",'Demand Inputs'!$J7033,'Demand Profiles'!T6981)</f>
        <v>-3.3718668532106487E-3</v>
      </c>
      <c r="AA6983" s="569">
        <f>1000*'Demand Inputs'!G$37*IF('Demand Inputs'!$J$51="Yes",'Demand Inputs'!$J7033,'Demand Profiles'!U6981)</f>
        <v>-4.311136444459053E-3</v>
      </c>
      <c r="AB6983" s="569">
        <f>1000*'Demand Inputs'!H$37*IF('Demand Inputs'!$J$51="Yes",'Demand Inputs'!$J7033,'Demand Profiles'!V6981)</f>
        <v>-5.5390352267976912E-3</v>
      </c>
      <c r="AC6983" s="571">
        <f>-'Demand Inputs'!E$38*IF('Demand Inputs'!$K$51="Yes",'Demand Inputs'!$K7033,'Demand Profiles'!AA6981)/INDEX('IEPR CAISO Load Modifiers'!$E$59:$S$59,MATCH(AC$5,'IEPR CAISO Load Modifiers'!$E$27:$S$27,0))*1000</f>
        <v>-11.92266324325198</v>
      </c>
      <c r="AD6983" s="569">
        <f>-'Demand Inputs'!F$38*IF('Demand Inputs'!$K$51="Yes",'Demand Inputs'!$K7033,'Demand Profiles'!AB6981)/INDEX('IEPR CAISO Load Modifiers'!$E$59:$S$59,MATCH(AD$5,'IEPR CAISO Load Modifiers'!$E$27:$S$27,0))*1000</f>
        <v>-16.104911444202084</v>
      </c>
      <c r="AE6983" s="569">
        <f>-'Demand Inputs'!G$38*IF('Demand Inputs'!$K$51="Yes",'Demand Inputs'!$K7033,'Demand Profiles'!AC6981)/INDEX('IEPR CAISO Load Modifiers'!$E$59:$S$59,MATCH(AE$5,'IEPR CAISO Load Modifiers'!$E$27:$S$27,0))*1000</f>
        <v>-30.579606690327687</v>
      </c>
      <c r="AF6983" s="570">
        <f>-'Demand Inputs'!H$38*IF('Demand Inputs'!$K$51="Yes",'Demand Inputs'!$K7033,'Demand Profiles'!AD6981)/INDEX('IEPR CAISO Load Modifiers'!$E$59:$S$59,MATCH(AF$5,'IEPR CAISO Load Modifiers'!$E$27:$S$27,0))*1000</f>
        <v>-60.766831267932915</v>
      </c>
      <c r="AG6983" s="569">
        <f t="shared" ref="AG6983:AG7046" si="439">SUM(E6983,I6983,M6983,Q6983,U6983,Y6983,AC6983)</f>
        <v>4194.3110479920624</v>
      </c>
      <c r="AH6983" s="569">
        <f t="shared" si="436"/>
        <v>4287.353733295402</v>
      </c>
      <c r="AI6983" s="569">
        <f t="shared" si="437"/>
        <v>4471.1647601190425</v>
      </c>
      <c r="AJ6983" s="570">
        <f t="shared" si="438"/>
        <v>4788.7940630717003</v>
      </c>
    </row>
    <row r="6984" spans="1:36" x14ac:dyDescent="0.25">
      <c r="A6984" s="9"/>
      <c r="B6984" s="134">
        <v>10</v>
      </c>
      <c r="C6984" s="135">
        <v>18</v>
      </c>
      <c r="D6984" s="137">
        <v>19</v>
      </c>
      <c r="E6984" s="571">
        <f>1000*'Demand Inputs'!E$32*IF('Demand Inputs'!$E$51="Yes",'Demand Inputs'!$E7034,'Demand Profiles'!AG6982)</f>
        <v>2057.3955707994319</v>
      </c>
      <c r="F6984" s="569">
        <f>1000*'Demand Inputs'!F$32*IF('Demand Inputs'!$E$51="Yes",'Demand Inputs'!$E7034,'Demand Profiles'!AH6982)</f>
        <v>2095.167015510583</v>
      </c>
      <c r="G6984" s="569">
        <f>1000*'Demand Inputs'!G$32*IF('Demand Inputs'!$E$51="Yes",'Demand Inputs'!$E7034,'Demand Profiles'!AI6982)</f>
        <v>2171.2489966949765</v>
      </c>
      <c r="H6984" s="570">
        <f>1000*'Demand Inputs'!H$32*IF('Demand Inputs'!$E$51="Yes",'Demand Inputs'!$E7034,'Demand Profiles'!AJ6982)</f>
        <v>2290.1148190748522</v>
      </c>
      <c r="I6984" s="571">
        <f>1000*'Demand Inputs'!E$33*IF(Custom_CI_shape="Yes",'Demand Inputs'!$F7034,'Demand Profiles'!$E6982)</f>
        <v>1962.3637167114814</v>
      </c>
      <c r="J6984" s="569">
        <f>1000*'Demand Inputs'!F$33*IF(Custom_CI_shape="Yes",'Demand Inputs'!$F7034,'Demand Profiles'!$E6982)</f>
        <v>2013.2358948488918</v>
      </c>
      <c r="K6984" s="569">
        <f>1000*'Demand Inputs'!G$33*IF(Custom_CI_shape="Yes",'Demand Inputs'!$F7034,'Demand Profiles'!$E6982)</f>
        <v>2127.764855947752</v>
      </c>
      <c r="L6984" s="570">
        <f>1000*'Demand Inputs'!H$33*IF(Custom_CI_shape="Yes",'Demand Inputs'!$F7034,'Demand Profiles'!$E6982)</f>
        <v>2340.8372744468629</v>
      </c>
      <c r="M6984" s="569">
        <f>1000*'Demand Inputs'!E$36*IF('Demand Inputs'!$I$51="Yes",'Demand Inputs'!$I7034,'Demand Profiles'!K6982)</f>
        <v>-60.117479874641511</v>
      </c>
      <c r="N6984" s="569">
        <f>1000*'Demand Inputs'!F$36*IF('Demand Inputs'!$I$51="Yes",'Demand Inputs'!$I7034,'Demand Profiles'!L6982)</f>
        <v>-100.30527464720669</v>
      </c>
      <c r="O6984" s="569">
        <f>1000*'Demand Inputs'!G$36*IF('Demand Inputs'!$I$51="Yes",'Demand Inputs'!$I7034,'Demand Profiles'!M6982)</f>
        <v>-183.15162039872726</v>
      </c>
      <c r="P6984" s="570">
        <f>1000*'Demand Inputs'!H$36*IF('Demand Inputs'!$I$51="Yes",'Demand Inputs'!$I7034,'Demand Profiles'!N6982)</f>
        <v>-300.07717533582007</v>
      </c>
      <c r="Q6984" s="571">
        <f>1000*'Demand Inputs'!E$34*IF('Demand Inputs'!$G$51="Yes",'Demand Inputs'!$G7034,'Demand Profiles'!O6982)</f>
        <v>85.052159444574926</v>
      </c>
      <c r="R6984" s="569">
        <f>1000*'Demand Inputs'!F$34*IF('Demand Inputs'!$G$51="Yes",'Demand Inputs'!$G7034,'Demand Profiles'!P6982)</f>
        <v>118.62402353110033</v>
      </c>
      <c r="S6984" s="569">
        <f>1000*'Demand Inputs'!G$34*IF('Demand Inputs'!$G$51="Yes",'Demand Inputs'!$G7034,'Demand Profiles'!Q6982)</f>
        <v>177.28070430468495</v>
      </c>
      <c r="T6984" s="570">
        <f>1000*'Demand Inputs'!H$34*IF('Demand Inputs'!$G$51="Yes",'Demand Inputs'!$G7034,'Demand Profiles'!R6982)</f>
        <v>261.81870294671836</v>
      </c>
      <c r="U6984" s="571">
        <f>1000*'Demand Inputs'!E$35*IF('Demand Inputs'!$H$51="Yes",'Demand Inputs'!$H7034,'Demand Profiles'!W6982)</f>
        <v>21.389652694106665</v>
      </c>
      <c r="V6984" s="569">
        <f>1000*'Demand Inputs'!F$35*IF('Demand Inputs'!$H$51="Yes",'Demand Inputs'!$H7034,'Demand Profiles'!X6982)</f>
        <v>37.500826174760959</v>
      </c>
      <c r="W6984" s="569">
        <f>1000*'Demand Inputs'!G$35*IF('Demand Inputs'!$H$51="Yes",'Demand Inputs'!$H7034,'Demand Profiles'!Y6982)</f>
        <v>73.312805674138218</v>
      </c>
      <c r="X6984" s="570">
        <f>1000*'Demand Inputs'!H$35*IF('Demand Inputs'!$H$51="Yes",'Demand Inputs'!$H7034,'Demand Profiles'!Z6982)</f>
        <v>127.45420567464946</v>
      </c>
      <c r="Y6984" s="571">
        <f>1000*'Demand Inputs'!E$37*IF('Demand Inputs'!$J$51="Yes",'Demand Inputs'!$J7034,'Demand Profiles'!S6982)</f>
        <v>-2.9378118065350534E-3</v>
      </c>
      <c r="Z6984" s="569">
        <f>1000*'Demand Inputs'!F$37*IF('Demand Inputs'!$J$51="Yes",'Demand Inputs'!$J7034,'Demand Profiles'!T6982)</f>
        <v>-3.3718668532106487E-3</v>
      </c>
      <c r="AA6984" s="569">
        <f>1000*'Demand Inputs'!G$37*IF('Demand Inputs'!$J$51="Yes",'Demand Inputs'!$J7034,'Demand Profiles'!U6982)</f>
        <v>-4.311136444459053E-3</v>
      </c>
      <c r="AB6984" s="569">
        <f>1000*'Demand Inputs'!H$37*IF('Demand Inputs'!$J$51="Yes",'Demand Inputs'!$J7034,'Demand Profiles'!V6982)</f>
        <v>-5.5390352267976912E-3</v>
      </c>
      <c r="AC6984" s="571">
        <f>-'Demand Inputs'!E$38*IF('Demand Inputs'!$K$51="Yes",'Demand Inputs'!$K7034,'Demand Profiles'!AA6982)/INDEX('IEPR CAISO Load Modifiers'!$E$59:$S$59,MATCH(AC$5,'IEPR CAISO Load Modifiers'!$E$27:$S$27,0))*1000</f>
        <v>-13.99664331423973</v>
      </c>
      <c r="AD6984" s="569">
        <f>-'Demand Inputs'!F$38*IF('Demand Inputs'!$K$51="Yes",'Demand Inputs'!$K7034,'Demand Profiles'!AB6982)/INDEX('IEPR CAISO Load Modifiers'!$E$59:$S$59,MATCH(AD$5,'IEPR CAISO Load Modifiers'!$E$27:$S$27,0))*1000</f>
        <v>-20.206285491126231</v>
      </c>
      <c r="AE6984" s="569">
        <f>-'Demand Inputs'!G$38*IF('Demand Inputs'!$K$51="Yes",'Demand Inputs'!$K7034,'Demand Profiles'!AC6982)/INDEX('IEPR CAISO Load Modifiers'!$E$59:$S$59,MATCH(AE$5,'IEPR CAISO Load Modifiers'!$E$27:$S$27,0))*1000</f>
        <v>-37.340632667689526</v>
      </c>
      <c r="AF6984" s="570">
        <f>-'Demand Inputs'!H$38*IF('Demand Inputs'!$K$51="Yes",'Demand Inputs'!$K7034,'Demand Profiles'!AD6982)/INDEX('IEPR CAISO Load Modifiers'!$E$59:$S$59,MATCH(AF$5,'IEPR CAISO Load Modifiers'!$E$27:$S$27,0))*1000</f>
        <v>-69.803047988107409</v>
      </c>
      <c r="AG6984" s="569">
        <f t="shared" si="439"/>
        <v>4052.0840386489067</v>
      </c>
      <c r="AH6984" s="569">
        <f t="shared" si="436"/>
        <v>4144.0128280601502</v>
      </c>
      <c r="AI6984" s="569">
        <f t="shared" si="437"/>
        <v>4329.1107984186901</v>
      </c>
      <c r="AJ6984" s="570">
        <f t="shared" si="438"/>
        <v>4650.339239783928</v>
      </c>
    </row>
    <row r="6985" spans="1:36" x14ac:dyDescent="0.25">
      <c r="A6985" s="9"/>
      <c r="B6985" s="134">
        <v>10</v>
      </c>
      <c r="C6985" s="135">
        <v>18</v>
      </c>
      <c r="D6985" s="137">
        <v>20</v>
      </c>
      <c r="E6985" s="571">
        <f>1000*'Demand Inputs'!E$32*IF('Demand Inputs'!$E$51="Yes",'Demand Inputs'!$E7035,'Demand Profiles'!AG6983)</f>
        <v>2163.0161170005545</v>
      </c>
      <c r="F6985" s="569">
        <f>1000*'Demand Inputs'!F$32*IF('Demand Inputs'!$E$51="Yes",'Demand Inputs'!$E7035,'Demand Profiles'!AH6983)</f>
        <v>2204.0477728081883</v>
      </c>
      <c r="G6985" s="569">
        <f>1000*'Demand Inputs'!G$32*IF('Demand Inputs'!$E$51="Yes",'Demand Inputs'!$E7035,'Demand Profiles'!AI6983)</f>
        <v>2286.8214078269557</v>
      </c>
      <c r="H6985" s="570">
        <f>1000*'Demand Inputs'!H$32*IF('Demand Inputs'!$E$51="Yes",'Demand Inputs'!$E7035,'Demand Profiles'!AJ6983)</f>
        <v>2419.8285695955296</v>
      </c>
      <c r="I6985" s="571">
        <f>1000*'Demand Inputs'!E$33*IF(Custom_CI_shape="Yes",'Demand Inputs'!$F7035,'Demand Profiles'!$E6983)</f>
        <v>1758.2824236317995</v>
      </c>
      <c r="J6985" s="569">
        <f>1000*'Demand Inputs'!F$33*IF(Custom_CI_shape="Yes",'Demand Inputs'!$F7035,'Demand Profiles'!$E6983)</f>
        <v>1803.8640127679719</v>
      </c>
      <c r="K6985" s="569">
        <f>1000*'Demand Inputs'!G$33*IF(Custom_CI_shape="Yes",'Demand Inputs'!$F7035,'Demand Profiles'!$E6983)</f>
        <v>1906.4822264976863</v>
      </c>
      <c r="L6985" s="570">
        <f>1000*'Demand Inputs'!H$33*IF(Custom_CI_shape="Yes",'Demand Inputs'!$F7035,'Demand Profiles'!$E6983)</f>
        <v>2097.3956057134051</v>
      </c>
      <c r="M6985" s="569">
        <f>1000*'Demand Inputs'!E$36*IF('Demand Inputs'!$I$51="Yes",'Demand Inputs'!$I7035,'Demand Profiles'!K6983)</f>
        <v>-54.844159801953644</v>
      </c>
      <c r="N6985" s="569">
        <f>1000*'Demand Inputs'!F$36*IF('Demand Inputs'!$I$51="Yes",'Demand Inputs'!$I7035,'Demand Profiles'!L6983)</f>
        <v>-95.546715547121252</v>
      </c>
      <c r="O6985" s="569">
        <f>1000*'Demand Inputs'!G$36*IF('Demand Inputs'!$I$51="Yes",'Demand Inputs'!$I7035,'Demand Profiles'!M6983)</f>
        <v>-173.48751884608731</v>
      </c>
      <c r="P6985" s="570">
        <f>1000*'Demand Inputs'!H$36*IF('Demand Inputs'!$I$51="Yes",'Demand Inputs'!$I7035,'Demand Profiles'!N6983)</f>
        <v>-281.84961790484175</v>
      </c>
      <c r="Q6985" s="571">
        <f>1000*'Demand Inputs'!E$34*IF('Demand Inputs'!$G$51="Yes",'Demand Inputs'!$G7035,'Demand Profiles'!O6983)</f>
        <v>94.553045545312855</v>
      </c>
      <c r="R6985" s="569">
        <f>1000*'Demand Inputs'!F$34*IF('Demand Inputs'!$G$51="Yes",'Demand Inputs'!$G7035,'Demand Profiles'!P6983)</f>
        <v>133.24690141876954</v>
      </c>
      <c r="S6985" s="569">
        <f>1000*'Demand Inputs'!G$34*IF('Demand Inputs'!$G$51="Yes",'Demand Inputs'!$G7035,'Demand Profiles'!Q6983)</f>
        <v>198.41596443834788</v>
      </c>
      <c r="T6985" s="570">
        <f>1000*'Demand Inputs'!H$34*IF('Demand Inputs'!$G$51="Yes",'Demand Inputs'!$G7035,'Demand Profiles'!R6983)</f>
        <v>289.66759921581075</v>
      </c>
      <c r="U6985" s="571">
        <f>1000*'Demand Inputs'!E$35*IF('Demand Inputs'!$H$51="Yes",'Demand Inputs'!$H7035,'Demand Profiles'!W6983)</f>
        <v>22.904300559103607</v>
      </c>
      <c r="V6985" s="569">
        <f>1000*'Demand Inputs'!F$35*IF('Demand Inputs'!$H$51="Yes",'Demand Inputs'!$H7035,'Demand Profiles'!X6983)</f>
        <v>40.303432931459106</v>
      </c>
      <c r="W6985" s="569">
        <f>1000*'Demand Inputs'!G$35*IF('Demand Inputs'!$H$51="Yes",'Demand Inputs'!$H7035,'Demand Profiles'!Y6983)</f>
        <v>78.061856354170743</v>
      </c>
      <c r="X6985" s="570">
        <f>1000*'Demand Inputs'!H$35*IF('Demand Inputs'!$H$51="Yes",'Demand Inputs'!$H7035,'Demand Profiles'!Z6983)</f>
        <v>134.63461393504508</v>
      </c>
      <c r="Y6985" s="571">
        <f>1000*'Demand Inputs'!E$37*IF('Demand Inputs'!$J$51="Yes",'Demand Inputs'!$J7035,'Demand Profiles'!S6983)</f>
        <v>-2.9378118065350534E-3</v>
      </c>
      <c r="Z6985" s="569">
        <f>1000*'Demand Inputs'!F$37*IF('Demand Inputs'!$J$51="Yes",'Demand Inputs'!$J7035,'Demand Profiles'!T6983)</f>
        <v>-3.3718668532106487E-3</v>
      </c>
      <c r="AA6985" s="569">
        <f>1000*'Demand Inputs'!G$37*IF('Demand Inputs'!$J$51="Yes",'Demand Inputs'!$J7035,'Demand Profiles'!U6983)</f>
        <v>-4.311136444459053E-3</v>
      </c>
      <c r="AB6985" s="569">
        <f>1000*'Demand Inputs'!H$37*IF('Demand Inputs'!$J$51="Yes",'Demand Inputs'!$J7035,'Demand Profiles'!V6983)</f>
        <v>-5.5390352267976912E-3</v>
      </c>
      <c r="AC6985" s="571">
        <f>-'Demand Inputs'!E$38*IF('Demand Inputs'!$K$51="Yes",'Demand Inputs'!$K7035,'Demand Profiles'!AA6983)/INDEX('IEPR CAISO Load Modifiers'!$E$59:$S$59,MATCH(AC$5,'IEPR CAISO Load Modifiers'!$E$27:$S$27,0))*1000</f>
        <v>-14.786601175075452</v>
      </c>
      <c r="AD6985" s="569">
        <f>-'Demand Inputs'!F$38*IF('Demand Inputs'!$K$51="Yes",'Demand Inputs'!$K7035,'Demand Profiles'!AB6983)/INDEX('IEPR CAISO Load Modifiers'!$E$59:$S$59,MATCH(AD$5,'IEPR CAISO Load Modifiers'!$E$27:$S$27,0))*1000</f>
        <v>-21.475017752411194</v>
      </c>
      <c r="AE6985" s="569">
        <f>-'Demand Inputs'!G$38*IF('Demand Inputs'!$K$51="Yes",'Demand Inputs'!$K7035,'Demand Profiles'!AC6983)/INDEX('IEPR CAISO Load Modifiers'!$E$59:$S$59,MATCH(AE$5,'IEPR CAISO Load Modifiers'!$E$27:$S$27,0))*1000</f>
        <v>-39.915444580664527</v>
      </c>
      <c r="AF6985" s="570">
        <f>-'Demand Inputs'!H$38*IF('Demand Inputs'!$K$51="Yes",'Demand Inputs'!$K7035,'Demand Profiles'!AD6983)/INDEX('IEPR CAISO Load Modifiers'!$E$59:$S$59,MATCH(AF$5,'IEPR CAISO Load Modifiers'!$E$27:$S$27,0))*1000</f>
        <v>-71.668769447391227</v>
      </c>
      <c r="AG6985" s="569">
        <f t="shared" si="439"/>
        <v>3969.1221879479353</v>
      </c>
      <c r="AH6985" s="569">
        <f t="shared" si="436"/>
        <v>4064.4370147600034</v>
      </c>
      <c r="AI6985" s="569">
        <f t="shared" si="437"/>
        <v>4256.3741805539648</v>
      </c>
      <c r="AJ6985" s="570">
        <f t="shared" si="438"/>
        <v>4588.0024620723307</v>
      </c>
    </row>
    <row r="6986" spans="1:36" x14ac:dyDescent="0.25">
      <c r="A6986" s="9"/>
      <c r="B6986" s="134">
        <v>10</v>
      </c>
      <c r="C6986" s="135">
        <v>18</v>
      </c>
      <c r="D6986" s="137">
        <v>21</v>
      </c>
      <c r="E6986" s="571">
        <f>1000*'Demand Inputs'!E$32*IF('Demand Inputs'!$E$51="Yes",'Demand Inputs'!$E7036,'Demand Profiles'!AG6984)</f>
        <v>2201.8395884268098</v>
      </c>
      <c r="F6986" s="569">
        <f>1000*'Demand Inputs'!F$32*IF('Demand Inputs'!$E$51="Yes",'Demand Inputs'!$E7036,'Demand Profiles'!AH6984)</f>
        <v>2244.6048262218683</v>
      </c>
      <c r="G6986" s="569">
        <f>1000*'Demand Inputs'!G$32*IF('Demand Inputs'!$E$51="Yes",'Demand Inputs'!$E7036,'Demand Profiles'!AI6984)</f>
        <v>2330.5150378628655</v>
      </c>
      <c r="H6986" s="570">
        <f>1000*'Demand Inputs'!H$32*IF('Demand Inputs'!$E$51="Yes",'Demand Inputs'!$E7036,'Demand Profiles'!AJ6984)</f>
        <v>2472.9276418144777</v>
      </c>
      <c r="I6986" s="571">
        <f>1000*'Demand Inputs'!E$33*IF(Custom_CI_shape="Yes",'Demand Inputs'!$F7036,'Demand Profiles'!$E6984)</f>
        <v>1546.0675449093342</v>
      </c>
      <c r="J6986" s="569">
        <f>1000*'Demand Inputs'!F$33*IF(Custom_CI_shape="Yes",'Demand Inputs'!$F7036,'Demand Profiles'!$E6984)</f>
        <v>1586.1476905455881</v>
      </c>
      <c r="K6986" s="569">
        <f>1000*'Demand Inputs'!G$33*IF(Custom_CI_shape="Yes",'Demand Inputs'!$F7036,'Demand Profiles'!$E6984)</f>
        <v>1676.3804584056988</v>
      </c>
      <c r="L6986" s="570">
        <f>1000*'Demand Inputs'!H$33*IF(Custom_CI_shape="Yes",'Demand Inputs'!$F7036,'Demand Profiles'!$E6984)</f>
        <v>1844.2516578940701</v>
      </c>
      <c r="M6986" s="569">
        <f>1000*'Demand Inputs'!E$36*IF('Demand Inputs'!$I$51="Yes",'Demand Inputs'!$I7036,'Demand Profiles'!K6984)</f>
        <v>-50.805562839751168</v>
      </c>
      <c r="N6986" s="569">
        <f>1000*'Demand Inputs'!F$36*IF('Demand Inputs'!$I$51="Yes",'Demand Inputs'!$I7036,'Demand Profiles'!L6984)</f>
        <v>-89.17867442206034</v>
      </c>
      <c r="O6986" s="569">
        <f>1000*'Demand Inputs'!G$36*IF('Demand Inputs'!$I$51="Yes",'Demand Inputs'!$I7036,'Demand Profiles'!M6984)</f>
        <v>-163.90004911879527</v>
      </c>
      <c r="P6986" s="570">
        <f>1000*'Demand Inputs'!H$36*IF('Demand Inputs'!$I$51="Yes",'Demand Inputs'!$I7036,'Demand Profiles'!N6984)</f>
        <v>-262.58470811053121</v>
      </c>
      <c r="Q6986" s="571">
        <f>1000*'Demand Inputs'!E$34*IF('Demand Inputs'!$G$51="Yes",'Demand Inputs'!$G7036,'Demand Profiles'!O6984)</f>
        <v>194.71433488907226</v>
      </c>
      <c r="R6986" s="569">
        <f>1000*'Demand Inputs'!F$34*IF('Demand Inputs'!$G$51="Yes",'Demand Inputs'!$G7036,'Demand Profiles'!P6984)</f>
        <v>275.86542467527926</v>
      </c>
      <c r="S6986" s="569">
        <f>1000*'Demand Inputs'!G$34*IF('Demand Inputs'!$G$51="Yes",'Demand Inputs'!$G7036,'Demand Profiles'!Q6984)</f>
        <v>421.91813852001599</v>
      </c>
      <c r="T6986" s="570">
        <f>1000*'Demand Inputs'!H$34*IF('Demand Inputs'!$G$51="Yes",'Demand Inputs'!$G7036,'Demand Profiles'!R6984)</f>
        <v>621.49177211331437</v>
      </c>
      <c r="U6986" s="571">
        <f>1000*'Demand Inputs'!E$35*IF('Demand Inputs'!$H$51="Yes",'Demand Inputs'!$H7036,'Demand Profiles'!W6984)</f>
        <v>23.310108739491959</v>
      </c>
      <c r="V6986" s="569">
        <f>1000*'Demand Inputs'!F$35*IF('Demand Inputs'!$H$51="Yes",'Demand Inputs'!$H7036,'Demand Profiles'!X6984)</f>
        <v>40.999345577367649</v>
      </c>
      <c r="W6986" s="569">
        <f>1000*'Demand Inputs'!G$35*IF('Demand Inputs'!$H$51="Yes",'Demand Inputs'!$H7036,'Demand Profiles'!Y6984)</f>
        <v>79.491462769417495</v>
      </c>
      <c r="X6986" s="570">
        <f>1000*'Demand Inputs'!H$35*IF('Demand Inputs'!$H$51="Yes",'Demand Inputs'!$H7036,'Demand Profiles'!Z6984)</f>
        <v>136.05345815174235</v>
      </c>
      <c r="Y6986" s="571">
        <f>1000*'Demand Inputs'!E$37*IF('Demand Inputs'!$J$51="Yes",'Demand Inputs'!$J7036,'Demand Profiles'!S6984)</f>
        <v>-2.9378118065350534E-3</v>
      </c>
      <c r="Z6986" s="569">
        <f>1000*'Demand Inputs'!F$37*IF('Demand Inputs'!$J$51="Yes",'Demand Inputs'!$J7036,'Demand Profiles'!T6984)</f>
        <v>-3.3718668532106487E-3</v>
      </c>
      <c r="AA6986" s="569">
        <f>1000*'Demand Inputs'!G$37*IF('Demand Inputs'!$J$51="Yes",'Demand Inputs'!$J7036,'Demand Profiles'!U6984)</f>
        <v>-4.311136444459053E-3</v>
      </c>
      <c r="AB6986" s="569">
        <f>1000*'Demand Inputs'!H$37*IF('Demand Inputs'!$J$51="Yes",'Demand Inputs'!$J7036,'Demand Profiles'!V6984)</f>
        <v>-5.5390352267976912E-3</v>
      </c>
      <c r="AC6986" s="571">
        <f>-'Demand Inputs'!E$38*IF('Demand Inputs'!$K$51="Yes",'Demand Inputs'!$K7036,'Demand Profiles'!AA6984)/INDEX('IEPR CAISO Load Modifiers'!$E$59:$S$59,MATCH(AC$5,'IEPR CAISO Load Modifiers'!$E$27:$S$27,0))*1000</f>
        <v>-5.9749045092837001</v>
      </c>
      <c r="AD6986" s="569">
        <f>-'Demand Inputs'!F$38*IF('Demand Inputs'!$K$51="Yes",'Demand Inputs'!$K7036,'Demand Profiles'!AB6984)/INDEX('IEPR CAISO Load Modifiers'!$E$59:$S$59,MATCH(AD$5,'IEPR CAISO Load Modifiers'!$E$27:$S$27,0))*1000</f>
        <v>-8.6712514071538678</v>
      </c>
      <c r="AE6986" s="569">
        <f>-'Demand Inputs'!G$38*IF('Demand Inputs'!$K$51="Yes",'Demand Inputs'!$K7036,'Demand Profiles'!AC6984)/INDEX('IEPR CAISO Load Modifiers'!$E$59:$S$59,MATCH(AE$5,'IEPR CAISO Load Modifiers'!$E$27:$S$27,0))*1000</f>
        <v>-16.081998507737364</v>
      </c>
      <c r="AF6986" s="570">
        <f>-'Demand Inputs'!H$38*IF('Demand Inputs'!$K$51="Yes",'Demand Inputs'!$K7036,'Demand Profiles'!AD6984)/INDEX('IEPR CAISO Load Modifiers'!$E$59:$S$59,MATCH(AF$5,'IEPR CAISO Load Modifiers'!$E$27:$S$27,0))*1000</f>
        <v>-29.65801790936127</v>
      </c>
      <c r="AG6986" s="569">
        <f t="shared" si="439"/>
        <v>3909.1481718038672</v>
      </c>
      <c r="AH6986" s="569">
        <f t="shared" si="436"/>
        <v>4049.7639893240366</v>
      </c>
      <c r="AI6986" s="569">
        <f t="shared" si="437"/>
        <v>4328.3187387950202</v>
      </c>
      <c r="AJ6986" s="570">
        <f t="shared" si="438"/>
        <v>4782.476264918484</v>
      </c>
    </row>
    <row r="6987" spans="1:36" x14ac:dyDescent="0.25">
      <c r="A6987" s="9"/>
      <c r="B6987" s="134">
        <v>10</v>
      </c>
      <c r="C6987" s="135">
        <v>18</v>
      </c>
      <c r="D6987" s="137">
        <v>22</v>
      </c>
      <c r="E6987" s="571">
        <f>1000*'Demand Inputs'!E$32*IF('Demand Inputs'!$E$51="Yes",'Demand Inputs'!$E7037,'Demand Profiles'!AG6985)</f>
        <v>2139.6956693423022</v>
      </c>
      <c r="F6987" s="569">
        <f>1000*'Demand Inputs'!F$32*IF('Demand Inputs'!$E$51="Yes",'Demand Inputs'!$E7037,'Demand Profiles'!AH6985)</f>
        <v>2182.3846461287908</v>
      </c>
      <c r="G6987" s="569">
        <f>1000*'Demand Inputs'!G$32*IF('Demand Inputs'!$E$51="Yes",'Demand Inputs'!$E7037,'Demand Profiles'!AI6985)</f>
        <v>2266.32795669913</v>
      </c>
      <c r="H6987" s="570">
        <f>1000*'Demand Inputs'!H$32*IF('Demand Inputs'!$E$51="Yes",'Demand Inputs'!$E7037,'Demand Profiles'!AJ6985)</f>
        <v>2410.018275738058</v>
      </c>
      <c r="I6987" s="571">
        <f>1000*'Demand Inputs'!E$33*IF(Custom_CI_shape="Yes",'Demand Inputs'!$F7037,'Demand Profiles'!$E6985)</f>
        <v>1363.1750134416525</v>
      </c>
      <c r="J6987" s="569">
        <f>1000*'Demand Inputs'!F$33*IF(Custom_CI_shape="Yes",'Demand Inputs'!$F7037,'Demand Profiles'!$E6985)</f>
        <v>1398.5138660334051</v>
      </c>
      <c r="K6987" s="569">
        <f>1000*'Demand Inputs'!G$33*IF(Custom_CI_shape="Yes",'Demand Inputs'!$F7037,'Demand Profiles'!$E6985)</f>
        <v>1478.0725211164838</v>
      </c>
      <c r="L6987" s="570">
        <f>1000*'Demand Inputs'!H$33*IF(Custom_CI_shape="Yes",'Demand Inputs'!$F7037,'Demand Profiles'!$E6985)</f>
        <v>1626.0853458941015</v>
      </c>
      <c r="M6987" s="569">
        <f>1000*'Demand Inputs'!E$36*IF('Demand Inputs'!$I$51="Yes",'Demand Inputs'!$I7037,'Demand Profiles'!K6985)</f>
        <v>-46.111360617106286</v>
      </c>
      <c r="N6987" s="569">
        <f>1000*'Demand Inputs'!F$36*IF('Demand Inputs'!$I$51="Yes",'Demand Inputs'!$I7037,'Demand Profiles'!L6985)</f>
        <v>-81.757997952746763</v>
      </c>
      <c r="O6987" s="569">
        <f>1000*'Demand Inputs'!G$36*IF('Demand Inputs'!$I$51="Yes",'Demand Inputs'!$I7037,'Demand Profiles'!M6985)</f>
        <v>-151.38996027217141</v>
      </c>
      <c r="P6987" s="570">
        <f>1000*'Demand Inputs'!H$36*IF('Demand Inputs'!$I$51="Yes",'Demand Inputs'!$I7037,'Demand Profiles'!N6985)</f>
        <v>-238.1560137665673</v>
      </c>
      <c r="Q6987" s="571">
        <f>1000*'Demand Inputs'!E$34*IF('Demand Inputs'!$G$51="Yes",'Demand Inputs'!$G7037,'Demand Profiles'!O6985)</f>
        <v>214.11498037343307</v>
      </c>
      <c r="R6987" s="569">
        <f>1000*'Demand Inputs'!F$34*IF('Demand Inputs'!$G$51="Yes",'Demand Inputs'!$G7037,'Demand Profiles'!P6985)</f>
        <v>295.45038081741416</v>
      </c>
      <c r="S6987" s="569">
        <f>1000*'Demand Inputs'!G$34*IF('Demand Inputs'!$G$51="Yes",'Demand Inputs'!$G7037,'Demand Profiles'!Q6985)</f>
        <v>444.10112678839766</v>
      </c>
      <c r="T6987" s="570">
        <f>1000*'Demand Inputs'!H$34*IF('Demand Inputs'!$G$51="Yes",'Demand Inputs'!$G7037,'Demand Profiles'!R6985)</f>
        <v>649.90209410345074</v>
      </c>
      <c r="U6987" s="571">
        <f>1000*'Demand Inputs'!E$35*IF('Demand Inputs'!$H$51="Yes",'Demand Inputs'!$H7037,'Demand Profiles'!W6985)</f>
        <v>22.092688269953534</v>
      </c>
      <c r="V6987" s="569">
        <f>1000*'Demand Inputs'!F$35*IF('Demand Inputs'!$H$51="Yes",'Demand Inputs'!$H7037,'Demand Profiles'!X6985)</f>
        <v>38.627285352403625</v>
      </c>
      <c r="W6987" s="569">
        <f>1000*'Demand Inputs'!G$35*IF('Demand Inputs'!$H$51="Yes",'Demand Inputs'!$H7037,'Demand Profiles'!Y6985)</f>
        <v>74.804657592142064</v>
      </c>
      <c r="X6987" s="570">
        <f>1000*'Demand Inputs'!H$35*IF('Demand Inputs'!$H$51="Yes",'Demand Inputs'!$H7037,'Demand Profiles'!Z6985)</f>
        <v>128.64745948096297</v>
      </c>
      <c r="Y6987" s="571">
        <f>1000*'Demand Inputs'!E$37*IF('Demand Inputs'!$J$51="Yes",'Demand Inputs'!$J7037,'Demand Profiles'!S6985)</f>
        <v>-2.9378118065350534E-3</v>
      </c>
      <c r="Z6987" s="569">
        <f>1000*'Demand Inputs'!F$37*IF('Demand Inputs'!$J$51="Yes",'Demand Inputs'!$J7037,'Demand Profiles'!T6985)</f>
        <v>-3.3718668532106487E-3</v>
      </c>
      <c r="AA6987" s="569">
        <f>1000*'Demand Inputs'!G$37*IF('Demand Inputs'!$J$51="Yes",'Demand Inputs'!$J7037,'Demand Profiles'!U6985)</f>
        <v>-4.311136444459053E-3</v>
      </c>
      <c r="AB6987" s="569">
        <f>1000*'Demand Inputs'!H$37*IF('Demand Inputs'!$J$51="Yes",'Demand Inputs'!$J7037,'Demand Profiles'!V6985)</f>
        <v>-5.5390352267976912E-3</v>
      </c>
      <c r="AC6987" s="571">
        <f>-'Demand Inputs'!E$38*IF('Demand Inputs'!$K$51="Yes",'Demand Inputs'!$K7037,'Demand Profiles'!AA6985)/INDEX('IEPR CAISO Load Modifiers'!$E$59:$S$59,MATCH(AC$5,'IEPR CAISO Load Modifiers'!$E$27:$S$27,0))*1000</f>
        <v>-3.2358412701514911</v>
      </c>
      <c r="AD6987" s="569">
        <f>-'Demand Inputs'!F$38*IF('Demand Inputs'!$K$51="Yes",'Demand Inputs'!$K7037,'Demand Profiles'!AB6985)/INDEX('IEPR CAISO Load Modifiers'!$E$59:$S$59,MATCH(AD$5,'IEPR CAISO Load Modifiers'!$E$27:$S$27,0))*1000</f>
        <v>-5.0045186021522516</v>
      </c>
      <c r="AE6987" s="569">
        <f>-'Demand Inputs'!G$38*IF('Demand Inputs'!$K$51="Yes",'Demand Inputs'!$K7037,'Demand Profiles'!AC6985)/INDEX('IEPR CAISO Load Modifiers'!$E$59:$S$59,MATCH(AE$5,'IEPR CAISO Load Modifiers'!$E$27:$S$27,0))*1000</f>
        <v>-9.4819621543924306</v>
      </c>
      <c r="AF6987" s="570">
        <f>-'Demand Inputs'!H$38*IF('Demand Inputs'!$K$51="Yes",'Demand Inputs'!$K7037,'Demand Profiles'!AD6985)/INDEX('IEPR CAISO Load Modifiers'!$E$59:$S$59,MATCH(AF$5,'IEPR CAISO Load Modifiers'!$E$27:$S$27,0))*1000</f>
        <v>-16.632762981887819</v>
      </c>
      <c r="AG6987" s="569">
        <f t="shared" si="439"/>
        <v>3689.7282117282771</v>
      </c>
      <c r="AH6987" s="569">
        <f t="shared" si="436"/>
        <v>3828.2102899102615</v>
      </c>
      <c r="AI6987" s="569">
        <f t="shared" si="437"/>
        <v>4102.4300286331454</v>
      </c>
      <c r="AJ6987" s="570">
        <f t="shared" si="438"/>
        <v>4559.8588594328912</v>
      </c>
    </row>
    <row r="6988" spans="1:36" x14ac:dyDescent="0.25">
      <c r="A6988" s="9"/>
      <c r="B6988" s="134">
        <v>10</v>
      </c>
      <c r="C6988" s="135">
        <v>18</v>
      </c>
      <c r="D6988" s="137">
        <v>23</v>
      </c>
      <c r="E6988" s="571">
        <f>1000*'Demand Inputs'!E$32*IF('Demand Inputs'!$E$51="Yes",'Demand Inputs'!$E7038,'Demand Profiles'!AG6986)</f>
        <v>2025.8800790697826</v>
      </c>
      <c r="F6988" s="569">
        <f>1000*'Demand Inputs'!F$32*IF('Demand Inputs'!$E$51="Yes",'Demand Inputs'!$E7038,'Demand Profiles'!AH6986)</f>
        <v>2067.1110805935427</v>
      </c>
      <c r="G6988" s="569">
        <f>1000*'Demand Inputs'!G$32*IF('Demand Inputs'!$E$51="Yes",'Demand Inputs'!$E7038,'Demand Profiles'!AI6986)</f>
        <v>2146.8265460450225</v>
      </c>
      <c r="H6988" s="570">
        <f>1000*'Demand Inputs'!H$32*IF('Demand Inputs'!$E$51="Yes",'Demand Inputs'!$E7038,'Demand Profiles'!AJ6986)</f>
        <v>2288.1219541543646</v>
      </c>
      <c r="I6988" s="571">
        <f>1000*'Demand Inputs'!E$33*IF(Custom_CI_shape="Yes",'Demand Inputs'!$F7038,'Demand Profiles'!$E6986)</f>
        <v>1209.0208409304903</v>
      </c>
      <c r="J6988" s="569">
        <f>1000*'Demand Inputs'!F$33*IF(Custom_CI_shape="Yes",'Demand Inputs'!$F7038,'Demand Profiles'!$E6986)</f>
        <v>1240.3634116618368</v>
      </c>
      <c r="K6988" s="569">
        <f>1000*'Demand Inputs'!G$33*IF(Custom_CI_shape="Yes",'Demand Inputs'!$F7038,'Demand Profiles'!$E6986)</f>
        <v>1310.9252038920167</v>
      </c>
      <c r="L6988" s="570">
        <f>1000*'Demand Inputs'!H$33*IF(Custom_CI_shape="Yes",'Demand Inputs'!$F7038,'Demand Profiles'!$E6986)</f>
        <v>1442.2000498337204</v>
      </c>
      <c r="M6988" s="569">
        <f>1000*'Demand Inputs'!E$36*IF('Demand Inputs'!$I$51="Yes",'Demand Inputs'!$I7038,'Demand Profiles'!K6986)</f>
        <v>-39.268941500575224</v>
      </c>
      <c r="N6988" s="569">
        <f>1000*'Demand Inputs'!F$36*IF('Demand Inputs'!$I$51="Yes",'Demand Inputs'!$I7038,'Demand Profiles'!L6986)</f>
        <v>-70.022351305692411</v>
      </c>
      <c r="O6988" s="569">
        <f>1000*'Demand Inputs'!G$36*IF('Demand Inputs'!$I$51="Yes",'Demand Inputs'!$I7038,'Demand Profiles'!M6986)</f>
        <v>-126.36981260906447</v>
      </c>
      <c r="P6988" s="570">
        <f>1000*'Demand Inputs'!H$36*IF('Demand Inputs'!$I$51="Yes",'Demand Inputs'!$I7038,'Demand Profiles'!N6986)</f>
        <v>-199.81821620815273</v>
      </c>
      <c r="Q6988" s="571">
        <f>1000*'Demand Inputs'!E$34*IF('Demand Inputs'!$G$51="Yes",'Demand Inputs'!$G7038,'Demand Profiles'!O6986)</f>
        <v>321.41671391079325</v>
      </c>
      <c r="R6988" s="569">
        <f>1000*'Demand Inputs'!F$34*IF('Demand Inputs'!$G$51="Yes",'Demand Inputs'!$G7038,'Demand Profiles'!P6986)</f>
        <v>430.49692022095081</v>
      </c>
      <c r="S6988" s="569">
        <f>1000*'Demand Inputs'!G$34*IF('Demand Inputs'!$G$51="Yes",'Demand Inputs'!$G7038,'Demand Profiles'!Q6986)</f>
        <v>624.1676942364104</v>
      </c>
      <c r="T6988" s="570">
        <f>1000*'Demand Inputs'!H$34*IF('Demand Inputs'!$G$51="Yes",'Demand Inputs'!$G7038,'Demand Profiles'!R6986)</f>
        <v>902.19838039988997</v>
      </c>
      <c r="U6988" s="571">
        <f>1000*'Demand Inputs'!E$35*IF('Demand Inputs'!$H$51="Yes",'Demand Inputs'!$H7038,'Demand Profiles'!W6986)</f>
        <v>17.774052348459048</v>
      </c>
      <c r="V6988" s="569">
        <f>1000*'Demand Inputs'!F$35*IF('Demand Inputs'!$H$51="Yes",'Demand Inputs'!$H7038,'Demand Profiles'!X6986)</f>
        <v>30.854456939471419</v>
      </c>
      <c r="W6988" s="569">
        <f>1000*'Demand Inputs'!G$35*IF('Demand Inputs'!$H$51="Yes",'Demand Inputs'!$H7038,'Demand Profiles'!Y6986)</f>
        <v>59.764162731934654</v>
      </c>
      <c r="X6988" s="570">
        <f>1000*'Demand Inputs'!H$35*IF('Demand Inputs'!$H$51="Yes",'Demand Inputs'!$H7038,'Demand Profiles'!Z6986)</f>
        <v>103.43739138436698</v>
      </c>
      <c r="Y6988" s="571">
        <f>1000*'Demand Inputs'!E$37*IF('Demand Inputs'!$J$51="Yes",'Demand Inputs'!$J7038,'Demand Profiles'!S6986)</f>
        <v>-2.9378118065350534E-3</v>
      </c>
      <c r="Z6988" s="569">
        <f>1000*'Demand Inputs'!F$37*IF('Demand Inputs'!$J$51="Yes",'Demand Inputs'!$J7038,'Demand Profiles'!T6986)</f>
        <v>-3.3718668532106487E-3</v>
      </c>
      <c r="AA6988" s="569">
        <f>1000*'Demand Inputs'!G$37*IF('Demand Inputs'!$J$51="Yes",'Demand Inputs'!$J7038,'Demand Profiles'!U6986)</f>
        <v>-4.311136444459053E-3</v>
      </c>
      <c r="AB6988" s="569">
        <f>1000*'Demand Inputs'!H$37*IF('Demand Inputs'!$J$51="Yes",'Demand Inputs'!$J7038,'Demand Profiles'!V6986)</f>
        <v>-5.5390352267976912E-3</v>
      </c>
      <c r="AC6988" s="571">
        <f>-'Demand Inputs'!E$38*IF('Demand Inputs'!$K$51="Yes",'Demand Inputs'!$K7038,'Demand Profiles'!AA6986)/INDEX('IEPR CAISO Load Modifiers'!$E$59:$S$59,MATCH(AC$5,'IEPR CAISO Load Modifiers'!$E$27:$S$27,0))*1000</f>
        <v>4.5252913866359359</v>
      </c>
      <c r="AD6988" s="569">
        <f>-'Demand Inputs'!F$38*IF('Demand Inputs'!$K$51="Yes",'Demand Inputs'!$K7038,'Demand Profiles'!AB6986)/INDEX('IEPR CAISO Load Modifiers'!$E$59:$S$59,MATCH(AD$5,'IEPR CAISO Load Modifiers'!$E$27:$S$27,0))*1000</f>
        <v>6.5183347313668962</v>
      </c>
      <c r="AE6988" s="569">
        <f>-'Demand Inputs'!G$38*IF('Demand Inputs'!$K$51="Yes",'Demand Inputs'!$K7038,'Demand Profiles'!AC6986)/INDEX('IEPR CAISO Load Modifiers'!$E$59:$S$59,MATCH(AE$5,'IEPR CAISO Load Modifiers'!$E$27:$S$27,0))*1000</f>
        <v>11.023055840048036</v>
      </c>
      <c r="AF6988" s="570">
        <f>-'Demand Inputs'!H$38*IF('Demand Inputs'!$K$51="Yes",'Demand Inputs'!$K7038,'Demand Profiles'!AD6986)/INDEX('IEPR CAISO Load Modifiers'!$E$59:$S$59,MATCH(AF$5,'IEPR CAISO Load Modifiers'!$E$27:$S$27,0))*1000</f>
        <v>16.052168285575473</v>
      </c>
      <c r="AG6988" s="569">
        <f t="shared" si="439"/>
        <v>3539.3450983337793</v>
      </c>
      <c r="AH6988" s="569">
        <f t="shared" si="436"/>
        <v>3705.3184809746226</v>
      </c>
      <c r="AI6988" s="569">
        <f t="shared" si="437"/>
        <v>4026.3325389999231</v>
      </c>
      <c r="AJ6988" s="570">
        <f t="shared" si="438"/>
        <v>4552.1861888145377</v>
      </c>
    </row>
    <row r="6989" spans="1:36" x14ac:dyDescent="0.25">
      <c r="A6989" s="9"/>
      <c r="B6989" s="134">
        <v>10</v>
      </c>
      <c r="C6989" s="135">
        <v>18</v>
      </c>
      <c r="D6989" s="137">
        <v>24</v>
      </c>
      <c r="E6989" s="571">
        <f>1000*'Demand Inputs'!E$32*IF('Demand Inputs'!$E$51="Yes",'Demand Inputs'!$E7039,'Demand Profiles'!AG6987)</f>
        <v>1924.1859813985832</v>
      </c>
      <c r="F6989" s="569">
        <f>1000*'Demand Inputs'!F$32*IF('Demand Inputs'!$E$51="Yes",'Demand Inputs'!$E7039,'Demand Profiles'!AH6987)</f>
        <v>1963.8663384390275</v>
      </c>
      <c r="G6989" s="569">
        <f>1000*'Demand Inputs'!G$32*IF('Demand Inputs'!$E$51="Yes",'Demand Inputs'!$E7039,'Demand Profiles'!AI6987)</f>
        <v>2039.4017762708083</v>
      </c>
      <c r="H6989" s="570">
        <f>1000*'Demand Inputs'!H$32*IF('Demand Inputs'!$E$51="Yes",'Demand Inputs'!$E7039,'Demand Profiles'!AJ6987)</f>
        <v>2176.9034713965648</v>
      </c>
      <c r="I6989" s="571">
        <f>1000*'Demand Inputs'!E$33*IF(Custom_CI_shape="Yes",'Demand Inputs'!$F7039,'Demand Profiles'!$E6987)</f>
        <v>1119.5658404262115</v>
      </c>
      <c r="J6989" s="569">
        <f>1000*'Demand Inputs'!F$33*IF(Custom_CI_shape="Yes",'Demand Inputs'!$F7039,'Demand Profiles'!$E6987)</f>
        <v>1148.5893860542189</v>
      </c>
      <c r="K6989" s="569">
        <f>1000*'Demand Inputs'!G$33*IF(Custom_CI_shape="Yes",'Demand Inputs'!$F7039,'Demand Profiles'!$E6987)</f>
        <v>1213.9303376290172</v>
      </c>
      <c r="L6989" s="570">
        <f>1000*'Demand Inputs'!H$33*IF(Custom_CI_shape="Yes",'Demand Inputs'!$F7039,'Demand Profiles'!$E6987)</f>
        <v>1335.4922067448817</v>
      </c>
      <c r="M6989" s="569">
        <f>1000*'Demand Inputs'!E$36*IF('Demand Inputs'!$I$51="Yes",'Demand Inputs'!$I7039,'Demand Profiles'!K6987)</f>
        <v>-34.072123250091202</v>
      </c>
      <c r="N6989" s="569">
        <f>1000*'Demand Inputs'!F$36*IF('Demand Inputs'!$I$51="Yes",'Demand Inputs'!$I7039,'Demand Profiles'!L6987)</f>
        <v>-58.730504939706002</v>
      </c>
      <c r="O6989" s="569">
        <f>1000*'Demand Inputs'!G$36*IF('Demand Inputs'!$I$51="Yes",'Demand Inputs'!$I7039,'Demand Profiles'!M6987)</f>
        <v>-102.87513122053744</v>
      </c>
      <c r="P6989" s="570">
        <f>1000*'Demand Inputs'!H$36*IF('Demand Inputs'!$I$51="Yes",'Demand Inputs'!$I7039,'Demand Profiles'!N6987)</f>
        <v>-159.05264324625398</v>
      </c>
      <c r="Q6989" s="571">
        <f>1000*'Demand Inputs'!E$34*IF('Demand Inputs'!$G$51="Yes",'Demand Inputs'!$G7039,'Demand Profiles'!O6987)</f>
        <v>314.53126798190073</v>
      </c>
      <c r="R6989" s="569">
        <f>1000*'Demand Inputs'!F$34*IF('Demand Inputs'!$G$51="Yes",'Demand Inputs'!$G7039,'Demand Profiles'!P6987)</f>
        <v>421.84696368926865</v>
      </c>
      <c r="S6989" s="569">
        <f>1000*'Demand Inputs'!G$34*IF('Demand Inputs'!$G$51="Yes",'Demand Inputs'!$G7039,'Demand Profiles'!Q6987)</f>
        <v>618.84821523471669</v>
      </c>
      <c r="T6989" s="570">
        <f>1000*'Demand Inputs'!H$34*IF('Demand Inputs'!$G$51="Yes",'Demand Inputs'!$G7039,'Demand Profiles'!R6987)</f>
        <v>912.01844693241389</v>
      </c>
      <c r="U6989" s="571">
        <f>1000*'Demand Inputs'!E$35*IF('Demand Inputs'!$H$51="Yes",'Demand Inputs'!$H7039,'Demand Profiles'!W6987)</f>
        <v>11.571604750877238</v>
      </c>
      <c r="V6989" s="569">
        <f>1000*'Demand Inputs'!F$35*IF('Demand Inputs'!$H$51="Yes",'Demand Inputs'!$H7039,'Demand Profiles'!X6987)</f>
        <v>20.847664584228117</v>
      </c>
      <c r="W6989" s="569">
        <f>1000*'Demand Inputs'!G$35*IF('Demand Inputs'!$H$51="Yes",'Demand Inputs'!$H7039,'Demand Profiles'!Y6987)</f>
        <v>41.206532301734377</v>
      </c>
      <c r="X6989" s="570">
        <f>1000*'Demand Inputs'!H$35*IF('Demand Inputs'!$H$51="Yes",'Demand Inputs'!$H7039,'Demand Profiles'!Z6987)</f>
        <v>71.351783716901096</v>
      </c>
      <c r="Y6989" s="571">
        <f>1000*'Demand Inputs'!E$37*IF('Demand Inputs'!$J$51="Yes",'Demand Inputs'!$J7039,'Demand Profiles'!S6987)</f>
        <v>-2.9378118065350534E-3</v>
      </c>
      <c r="Z6989" s="569">
        <f>1000*'Demand Inputs'!F$37*IF('Demand Inputs'!$J$51="Yes",'Demand Inputs'!$J7039,'Demand Profiles'!T6987)</f>
        <v>-3.3718668532106487E-3</v>
      </c>
      <c r="AA6989" s="569">
        <f>1000*'Demand Inputs'!G$37*IF('Demand Inputs'!$J$51="Yes",'Demand Inputs'!$J7039,'Demand Profiles'!U6987)</f>
        <v>-4.311136444459053E-3</v>
      </c>
      <c r="AB6989" s="569">
        <f>1000*'Demand Inputs'!H$37*IF('Demand Inputs'!$J$51="Yes",'Demand Inputs'!$J7039,'Demand Profiles'!V6987)</f>
        <v>-5.5390352267976912E-3</v>
      </c>
      <c r="AC6989" s="571">
        <f>-'Demand Inputs'!E$38*IF('Demand Inputs'!$K$51="Yes",'Demand Inputs'!$K7039,'Demand Profiles'!AA6987)/INDEX('IEPR CAISO Load Modifiers'!$E$59:$S$59,MATCH(AC$5,'IEPR CAISO Load Modifiers'!$E$27:$S$27,0))*1000</f>
        <v>9.0641547108084595</v>
      </c>
      <c r="AD6989" s="569">
        <f>-'Demand Inputs'!F$38*IF('Demand Inputs'!$K$51="Yes",'Demand Inputs'!$K7039,'Demand Profiles'!AB6987)/INDEX('IEPR CAISO Load Modifiers'!$E$59:$S$59,MATCH(AD$5,'IEPR CAISO Load Modifiers'!$E$27:$S$27,0))*1000</f>
        <v>13.973659245130154</v>
      </c>
      <c r="AE6989" s="569">
        <f>-'Demand Inputs'!G$38*IF('Demand Inputs'!$K$51="Yes",'Demand Inputs'!$K7039,'Demand Profiles'!AC6987)/INDEX('IEPR CAISO Load Modifiers'!$E$59:$S$59,MATCH(AE$5,'IEPR CAISO Load Modifiers'!$E$27:$S$27,0))*1000</f>
        <v>24.385483909126734</v>
      </c>
      <c r="AF6989" s="570">
        <f>-'Demand Inputs'!H$38*IF('Demand Inputs'!$K$51="Yes",'Demand Inputs'!$K7039,'Demand Profiles'!AD6987)/INDEX('IEPR CAISO Load Modifiers'!$E$59:$S$59,MATCH(AF$5,'IEPR CAISO Load Modifiers'!$E$27:$S$27,0))*1000</f>
        <v>37.400744561273136</v>
      </c>
      <c r="AG6989" s="569">
        <f t="shared" si="439"/>
        <v>3344.8437882064832</v>
      </c>
      <c r="AH6989" s="569">
        <f t="shared" si="436"/>
        <v>3510.390135205314</v>
      </c>
      <c r="AI6989" s="569">
        <f t="shared" si="437"/>
        <v>3834.8929029884216</v>
      </c>
      <c r="AJ6989" s="570">
        <f t="shared" si="438"/>
        <v>4374.1084710705536</v>
      </c>
    </row>
    <row r="6990" spans="1:36" x14ac:dyDescent="0.25">
      <c r="A6990" s="9"/>
      <c r="B6990" s="134">
        <v>10</v>
      </c>
      <c r="C6990" s="135">
        <v>19</v>
      </c>
      <c r="D6990" s="137">
        <v>1</v>
      </c>
      <c r="E6990" s="571">
        <f>1000*'Demand Inputs'!E$32*IF('Demand Inputs'!$E$51="Yes",'Demand Inputs'!$E7040,'Demand Profiles'!AG6988)</f>
        <v>1829.4760940741937</v>
      </c>
      <c r="F6990" s="569">
        <f>1000*'Demand Inputs'!F$32*IF('Demand Inputs'!$E$51="Yes",'Demand Inputs'!$E7040,'Demand Profiles'!AH6988)</f>
        <v>1867.345655669264</v>
      </c>
      <c r="G6990" s="569">
        <f>1000*'Demand Inputs'!G$32*IF('Demand Inputs'!$E$51="Yes",'Demand Inputs'!$E7040,'Demand Profiles'!AI6988)</f>
        <v>1938.8256691690176</v>
      </c>
      <c r="H6990" s="570">
        <f>1000*'Demand Inputs'!H$32*IF('Demand Inputs'!$E$51="Yes",'Demand Inputs'!$E7040,'Demand Profiles'!AJ6988)</f>
        <v>2070.8181491806658</v>
      </c>
      <c r="I6990" s="571">
        <f>1000*'Demand Inputs'!E$33*IF(Custom_CI_shape="Yes",'Demand Inputs'!$F7040,'Demand Profiles'!$E6988)</f>
        <v>1083.5286422315817</v>
      </c>
      <c r="J6990" s="569">
        <f>1000*'Demand Inputs'!F$33*IF(Custom_CI_shape="Yes",'Demand Inputs'!$F7040,'Demand Profiles'!$E6988)</f>
        <v>1111.6179620835426</v>
      </c>
      <c r="K6990" s="569">
        <f>1000*'Demand Inputs'!G$33*IF(Custom_CI_shape="Yes",'Demand Inputs'!$F7040,'Demand Profiles'!$E6988)</f>
        <v>1174.8556833371745</v>
      </c>
      <c r="L6990" s="570">
        <f>1000*'Demand Inputs'!H$33*IF(Custom_CI_shape="Yes",'Demand Inputs'!$F7040,'Demand Profiles'!$E6988)</f>
        <v>1292.5046524590821</v>
      </c>
      <c r="M6990" s="569">
        <f>1000*'Demand Inputs'!E$36*IF('Demand Inputs'!$I$51="Yes",'Demand Inputs'!$I7040,'Demand Profiles'!K6988)</f>
        <v>-30.110056272608428</v>
      </c>
      <c r="N6990" s="569">
        <f>1000*'Demand Inputs'!F$36*IF('Demand Inputs'!$I$51="Yes",'Demand Inputs'!$I7040,'Demand Profiles'!L6988)</f>
        <v>-52.310291659371437</v>
      </c>
      <c r="O6990" s="569">
        <f>1000*'Demand Inputs'!G$36*IF('Demand Inputs'!$I$51="Yes",'Demand Inputs'!$I7040,'Demand Profiles'!M6988)</f>
        <v>-90.365071599675531</v>
      </c>
      <c r="P6990" s="570">
        <f>1000*'Demand Inputs'!H$36*IF('Demand Inputs'!$I$51="Yes",'Demand Inputs'!$I7040,'Demand Profiles'!N6988)</f>
        <v>-135.35691113138571</v>
      </c>
      <c r="Q6990" s="571">
        <f>1000*'Demand Inputs'!E$34*IF('Demand Inputs'!$G$51="Yes",'Demand Inputs'!$G7040,'Demand Profiles'!O6988)</f>
        <v>225.95129155766526</v>
      </c>
      <c r="R6990" s="569">
        <f>1000*'Demand Inputs'!F$34*IF('Demand Inputs'!$G$51="Yes",'Demand Inputs'!$G7040,'Demand Profiles'!P6988)</f>
        <v>303.57936272602529</v>
      </c>
      <c r="S6990" s="569">
        <f>1000*'Demand Inputs'!G$34*IF('Demand Inputs'!$G$51="Yes",'Demand Inputs'!$G7040,'Demand Profiles'!Q6988)</f>
        <v>453.7668705747854</v>
      </c>
      <c r="T6990" s="570">
        <f>1000*'Demand Inputs'!H$34*IF('Demand Inputs'!$G$51="Yes",'Demand Inputs'!$G7040,'Demand Profiles'!R6988)</f>
        <v>676.32773619895136</v>
      </c>
      <c r="U6990" s="571">
        <f>1000*'Demand Inputs'!E$35*IF('Demand Inputs'!$H$51="Yes",'Demand Inputs'!$H7040,'Demand Profiles'!W6988)</f>
        <v>8.1948716815667595</v>
      </c>
      <c r="V6990" s="569">
        <f>1000*'Demand Inputs'!F$35*IF('Demand Inputs'!$H$51="Yes",'Demand Inputs'!$H7040,'Demand Profiles'!X6988)</f>
        <v>15.024476066277662</v>
      </c>
      <c r="W6990" s="569">
        <f>1000*'Demand Inputs'!G$35*IF('Demand Inputs'!$H$51="Yes",'Demand Inputs'!$H7040,'Demand Profiles'!Y6988)</f>
        <v>30.205704099815815</v>
      </c>
      <c r="X6990" s="570">
        <f>1000*'Demand Inputs'!H$35*IF('Demand Inputs'!$H$51="Yes",'Demand Inputs'!$H7040,'Demand Profiles'!Z6988)</f>
        <v>51.801651198048873</v>
      </c>
      <c r="Y6990" s="571">
        <f>1000*'Demand Inputs'!E$37*IF('Demand Inputs'!$J$51="Yes",'Demand Inputs'!$J7040,'Demand Profiles'!S6988)</f>
        <v>-2.9378118065350534E-3</v>
      </c>
      <c r="Z6990" s="569">
        <f>1000*'Demand Inputs'!F$37*IF('Demand Inputs'!$J$51="Yes",'Demand Inputs'!$J7040,'Demand Profiles'!T6988)</f>
        <v>-3.3718668532106487E-3</v>
      </c>
      <c r="AA6990" s="569">
        <f>1000*'Demand Inputs'!G$37*IF('Demand Inputs'!$J$51="Yes",'Demand Inputs'!$J7040,'Demand Profiles'!U6988)</f>
        <v>-4.311136444459053E-3</v>
      </c>
      <c r="AB6990" s="569">
        <f>1000*'Demand Inputs'!H$37*IF('Demand Inputs'!$J$51="Yes",'Demand Inputs'!$J7040,'Demand Profiles'!V6988)</f>
        <v>-5.5390352267976912E-3</v>
      </c>
      <c r="AC6990" s="571">
        <f>-'Demand Inputs'!E$38*IF('Demand Inputs'!$K$51="Yes",'Demand Inputs'!$K7040,'Demand Profiles'!AA6988)/INDEX('IEPR CAISO Load Modifiers'!$E$59:$S$59,MATCH(AC$5,'IEPR CAISO Load Modifiers'!$E$27:$S$27,0))*1000</f>
        <v>5.6600076248738453</v>
      </c>
      <c r="AD6990" s="569">
        <f>-'Demand Inputs'!F$38*IF('Demand Inputs'!$K$51="Yes",'Demand Inputs'!$K7040,'Demand Profiles'!AB6988)/INDEX('IEPR CAISO Load Modifiers'!$E$59:$S$59,MATCH(AD$5,'IEPR CAISO Load Modifiers'!$E$27:$S$27,0))*1000</f>
        <v>9.1072496645216994</v>
      </c>
      <c r="AE6990" s="569">
        <f>-'Demand Inputs'!G$38*IF('Demand Inputs'!$K$51="Yes",'Demand Inputs'!$K7040,'Demand Profiles'!AC6988)/INDEX('IEPR CAISO Load Modifiers'!$E$59:$S$59,MATCH(AE$5,'IEPR CAISO Load Modifiers'!$E$27:$S$27,0))*1000</f>
        <v>15.68691437224418</v>
      </c>
      <c r="AF6990" s="570">
        <f>-'Demand Inputs'!H$38*IF('Demand Inputs'!$K$51="Yes",'Demand Inputs'!$K7040,'Demand Profiles'!AD6988)/INDEX('IEPR CAISO Load Modifiers'!$E$59:$S$59,MATCH(AF$5,'IEPR CAISO Load Modifiers'!$E$27:$S$27,0))*1000</f>
        <v>24.201469755536849</v>
      </c>
      <c r="AG6990" s="569">
        <f t="shared" si="439"/>
        <v>3122.6979130854666</v>
      </c>
      <c r="AH6990" s="569">
        <f t="shared" si="436"/>
        <v>3254.3610426834061</v>
      </c>
      <c r="AI6990" s="569">
        <f t="shared" si="437"/>
        <v>3522.9714588169177</v>
      </c>
      <c r="AJ6990" s="570">
        <f t="shared" si="438"/>
        <v>3980.2912086256724</v>
      </c>
    </row>
    <row r="6991" spans="1:36" x14ac:dyDescent="0.25">
      <c r="A6991" s="9"/>
      <c r="B6991" s="134">
        <v>10</v>
      </c>
      <c r="C6991" s="135">
        <v>19</v>
      </c>
      <c r="D6991" s="137">
        <v>2</v>
      </c>
      <c r="E6991" s="571">
        <f>1000*'Demand Inputs'!E$32*IF('Demand Inputs'!$E$51="Yes",'Demand Inputs'!$E7041,'Demand Profiles'!AG6989)</f>
        <v>1747.5861786153898</v>
      </c>
      <c r="F6991" s="569">
        <f>1000*'Demand Inputs'!F$32*IF('Demand Inputs'!$E$51="Yes",'Demand Inputs'!$E7041,'Demand Profiles'!AH6989)</f>
        <v>1784.2461817074559</v>
      </c>
      <c r="G6991" s="569">
        <f>1000*'Demand Inputs'!G$32*IF('Demand Inputs'!$E$51="Yes",'Demand Inputs'!$E7041,'Demand Profiles'!AI6989)</f>
        <v>1851.8840372044531</v>
      </c>
      <c r="H6991" s="570">
        <f>1000*'Demand Inputs'!H$32*IF('Demand Inputs'!$E$51="Yes",'Demand Inputs'!$E7041,'Demand Profiles'!AJ6989)</f>
        <v>1978.9690810974616</v>
      </c>
      <c r="I6991" s="571">
        <f>1000*'Demand Inputs'!E$33*IF(Custom_CI_shape="Yes",'Demand Inputs'!$F7041,'Demand Profiles'!$E6989)</f>
        <v>1069.2546458041838</v>
      </c>
      <c r="J6991" s="569">
        <f>1000*'Demand Inputs'!F$33*IF(Custom_CI_shape="Yes",'Demand Inputs'!$F7041,'Demand Profiles'!$E6989)</f>
        <v>1096.9739275827726</v>
      </c>
      <c r="K6991" s="569">
        <f>1000*'Demand Inputs'!G$33*IF(Custom_CI_shape="Yes",'Demand Inputs'!$F7041,'Demand Profiles'!$E6989)</f>
        <v>1159.3785790198169</v>
      </c>
      <c r="L6991" s="570">
        <f>1000*'Demand Inputs'!H$33*IF(Custom_CI_shape="Yes",'Demand Inputs'!$F7041,'Demand Profiles'!$E6989)</f>
        <v>1275.4776851298209</v>
      </c>
      <c r="M6991" s="569">
        <f>1000*'Demand Inputs'!E$36*IF('Demand Inputs'!$I$51="Yes",'Demand Inputs'!$I7041,'Demand Profiles'!K6989)</f>
        <v>-28.982401495090322</v>
      </c>
      <c r="N6991" s="569">
        <f>1000*'Demand Inputs'!F$36*IF('Demand Inputs'!$I$51="Yes",'Demand Inputs'!$I7041,'Demand Profiles'!L6989)</f>
        <v>-48.047480843437697</v>
      </c>
      <c r="O6991" s="569">
        <f>1000*'Demand Inputs'!G$36*IF('Demand Inputs'!$I$51="Yes",'Demand Inputs'!$I7041,'Demand Profiles'!M6989)</f>
        <v>-82.507950794660502</v>
      </c>
      <c r="P6991" s="570">
        <f>1000*'Demand Inputs'!H$36*IF('Demand Inputs'!$I$51="Yes",'Demand Inputs'!$I7041,'Demand Profiles'!N6989)</f>
        <v>-123.45088554414224</v>
      </c>
      <c r="Q6991" s="571">
        <f>1000*'Demand Inputs'!E$34*IF('Demand Inputs'!$G$51="Yes",'Demand Inputs'!$G7041,'Demand Profiles'!O6989)</f>
        <v>141.0701561468251</v>
      </c>
      <c r="R6991" s="569">
        <f>1000*'Demand Inputs'!F$34*IF('Demand Inputs'!$G$51="Yes",'Demand Inputs'!$G7041,'Demand Profiles'!P6989)</f>
        <v>193.62639708150826</v>
      </c>
      <c r="S6991" s="569">
        <f>1000*'Demand Inputs'!G$34*IF('Demand Inputs'!$G$51="Yes",'Demand Inputs'!$G7041,'Demand Profiles'!Q6989)</f>
        <v>299.73492071582302</v>
      </c>
      <c r="T6991" s="570">
        <f>1000*'Demand Inputs'!H$34*IF('Demand Inputs'!$G$51="Yes",'Demand Inputs'!$G7041,'Demand Profiles'!R6989)</f>
        <v>455.68937193243443</v>
      </c>
      <c r="U6991" s="571">
        <f>1000*'Demand Inputs'!E$35*IF('Demand Inputs'!$H$51="Yes",'Demand Inputs'!$H7041,'Demand Profiles'!W6989)</f>
        <v>6.4413564045117866</v>
      </c>
      <c r="V6991" s="569">
        <f>1000*'Demand Inputs'!F$35*IF('Demand Inputs'!$H$51="Yes",'Demand Inputs'!$H7041,'Demand Profiles'!X6989)</f>
        <v>12.094602456672712</v>
      </c>
      <c r="W6991" s="569">
        <f>1000*'Demand Inputs'!G$35*IF('Demand Inputs'!$H$51="Yes",'Demand Inputs'!$H7041,'Demand Profiles'!Y6989)</f>
        <v>24.736427641827607</v>
      </c>
      <c r="X6991" s="570">
        <f>1000*'Demand Inputs'!H$35*IF('Demand Inputs'!$H$51="Yes",'Demand Inputs'!$H7041,'Demand Profiles'!Z6989)</f>
        <v>42.532699293868006</v>
      </c>
      <c r="Y6991" s="571">
        <f>1000*'Demand Inputs'!E$37*IF('Demand Inputs'!$J$51="Yes",'Demand Inputs'!$J7041,'Demand Profiles'!S6989)</f>
        <v>-2.9378118065350534E-3</v>
      </c>
      <c r="Z6991" s="569">
        <f>1000*'Demand Inputs'!F$37*IF('Demand Inputs'!$J$51="Yes",'Demand Inputs'!$J7041,'Demand Profiles'!T6989)</f>
        <v>-3.3718668532106487E-3</v>
      </c>
      <c r="AA6991" s="569">
        <f>1000*'Demand Inputs'!G$37*IF('Demand Inputs'!$J$51="Yes",'Demand Inputs'!$J7041,'Demand Profiles'!U6989)</f>
        <v>-4.311136444459053E-3</v>
      </c>
      <c r="AB6991" s="569">
        <f>1000*'Demand Inputs'!H$37*IF('Demand Inputs'!$J$51="Yes",'Demand Inputs'!$J7041,'Demand Profiles'!V6989)</f>
        <v>-5.5390352267976912E-3</v>
      </c>
      <c r="AC6991" s="571">
        <f>-'Demand Inputs'!E$38*IF('Demand Inputs'!$K$51="Yes",'Demand Inputs'!$K7041,'Demand Profiles'!AA6989)/INDEX('IEPR CAISO Load Modifiers'!$E$59:$S$59,MATCH(AC$5,'IEPR CAISO Load Modifiers'!$E$27:$S$27,0))*1000</f>
        <v>3.936216416520955</v>
      </c>
      <c r="AD6991" s="569">
        <f>-'Demand Inputs'!F$38*IF('Demand Inputs'!$K$51="Yes",'Demand Inputs'!$K7041,'Demand Profiles'!AB6989)/INDEX('IEPR CAISO Load Modifiers'!$E$59:$S$59,MATCH(AD$5,'IEPR CAISO Load Modifiers'!$E$27:$S$27,0))*1000</f>
        <v>5.9875495544602746</v>
      </c>
      <c r="AE6991" s="569">
        <f>-'Demand Inputs'!G$38*IF('Demand Inputs'!$K$51="Yes",'Demand Inputs'!$K7041,'Demand Profiles'!AC6989)/INDEX('IEPR CAISO Load Modifiers'!$E$59:$S$59,MATCH(AE$5,'IEPR CAISO Load Modifiers'!$E$27:$S$27,0))*1000</f>
        <v>10.518377356446241</v>
      </c>
      <c r="AF6991" s="570">
        <f>-'Demand Inputs'!H$38*IF('Demand Inputs'!$K$51="Yes",'Demand Inputs'!$K7041,'Demand Profiles'!AD6989)/INDEX('IEPR CAISO Load Modifiers'!$E$59:$S$59,MATCH(AF$5,'IEPR CAISO Load Modifiers'!$E$27:$S$27,0))*1000</f>
        <v>16.047987120245438</v>
      </c>
      <c r="AG6991" s="569">
        <f t="shared" si="439"/>
        <v>2939.303214080534</v>
      </c>
      <c r="AH6991" s="569">
        <f t="shared" si="436"/>
        <v>3044.8778056725791</v>
      </c>
      <c r="AI6991" s="569">
        <f t="shared" si="437"/>
        <v>3263.7400800072619</v>
      </c>
      <c r="AJ6991" s="570">
        <f t="shared" si="438"/>
        <v>3645.2603999944617</v>
      </c>
    </row>
    <row r="6992" spans="1:36" x14ac:dyDescent="0.25">
      <c r="A6992" s="9"/>
      <c r="B6992" s="134">
        <v>10</v>
      </c>
      <c r="C6992" s="135">
        <v>19</v>
      </c>
      <c r="D6992" s="137">
        <v>3</v>
      </c>
      <c r="E6992" s="571">
        <f>1000*'Demand Inputs'!E$32*IF('Demand Inputs'!$E$51="Yes",'Demand Inputs'!$E7042,'Demand Profiles'!AG6990)</f>
        <v>1696.2586193120956</v>
      </c>
      <c r="F6992" s="569">
        <f>1000*'Demand Inputs'!F$32*IF('Demand Inputs'!$E$51="Yes",'Demand Inputs'!$E7042,'Demand Profiles'!AH6990)</f>
        <v>1731.9397663739767</v>
      </c>
      <c r="G6992" s="569">
        <f>1000*'Demand Inputs'!G$32*IF('Demand Inputs'!$E$51="Yes",'Demand Inputs'!$E7042,'Demand Profiles'!AI6990)</f>
        <v>1796.8594386743437</v>
      </c>
      <c r="H6992" s="570">
        <f>1000*'Demand Inputs'!H$32*IF('Demand Inputs'!$E$51="Yes",'Demand Inputs'!$E7042,'Demand Profiles'!AJ6990)</f>
        <v>1919.8407537502433</v>
      </c>
      <c r="I6992" s="571">
        <f>1000*'Demand Inputs'!E$33*IF(Custom_CI_shape="Yes",'Demand Inputs'!$F7042,'Demand Profiles'!$E6990)</f>
        <v>1091.4009668106207</v>
      </c>
      <c r="J6992" s="569">
        <f>1000*'Demand Inputs'!F$33*IF(Custom_CI_shape="Yes",'Demand Inputs'!$F7042,'Demand Profiles'!$E6990)</f>
        <v>1119.6943682479321</v>
      </c>
      <c r="K6992" s="569">
        <f>1000*'Demand Inputs'!G$33*IF(Custom_CI_shape="Yes",'Demand Inputs'!$F7042,'Demand Profiles'!$E6990)</f>
        <v>1183.3915400854653</v>
      </c>
      <c r="L6992" s="570">
        <f>1000*'Demand Inputs'!H$33*IF(Custom_CI_shape="Yes",'Demand Inputs'!$F7042,'Demand Profiles'!$E6990)</f>
        <v>1301.8952820626707</v>
      </c>
      <c r="M6992" s="569">
        <f>1000*'Demand Inputs'!E$36*IF('Demand Inputs'!$I$51="Yes",'Demand Inputs'!$I7042,'Demand Profiles'!K6990)</f>
        <v>-28.29618146417387</v>
      </c>
      <c r="N6992" s="569">
        <f>1000*'Demand Inputs'!F$36*IF('Demand Inputs'!$I$51="Yes",'Demand Inputs'!$I7042,'Demand Profiles'!L6990)</f>
        <v>-47.88223323667939</v>
      </c>
      <c r="O6992" s="569">
        <f>1000*'Demand Inputs'!G$36*IF('Demand Inputs'!$I$51="Yes",'Demand Inputs'!$I7042,'Demand Profiles'!M6990)</f>
        <v>-81.187442377191431</v>
      </c>
      <c r="P6992" s="570">
        <f>1000*'Demand Inputs'!H$36*IF('Demand Inputs'!$I$51="Yes",'Demand Inputs'!$I7042,'Demand Profiles'!N6990)</f>
        <v>-123.02619758957887</v>
      </c>
      <c r="Q6992" s="571">
        <f>1000*'Demand Inputs'!E$34*IF('Demand Inputs'!$G$51="Yes",'Demand Inputs'!$G7042,'Demand Profiles'!O6990)</f>
        <v>84.482680129606095</v>
      </c>
      <c r="R6992" s="569">
        <f>1000*'Demand Inputs'!F$34*IF('Demand Inputs'!$G$51="Yes",'Demand Inputs'!$G7042,'Demand Profiles'!P6990)</f>
        <v>122.1572307509539</v>
      </c>
      <c r="S6992" s="569">
        <f>1000*'Demand Inputs'!G$34*IF('Demand Inputs'!$G$51="Yes",'Demand Inputs'!$G7042,'Demand Profiles'!Q6990)</f>
        <v>200.5780092992236</v>
      </c>
      <c r="T6992" s="570">
        <f>1000*'Demand Inputs'!H$34*IF('Demand Inputs'!$G$51="Yes",'Demand Inputs'!$G7042,'Demand Profiles'!R6990)</f>
        <v>320.28178700246855</v>
      </c>
      <c r="U6992" s="571">
        <f>1000*'Demand Inputs'!E$35*IF('Demand Inputs'!$H$51="Yes",'Demand Inputs'!$H7042,'Demand Profiles'!W6990)</f>
        <v>6.0355509385412276</v>
      </c>
      <c r="V6992" s="569">
        <f>1000*'Demand Inputs'!F$35*IF('Demand Inputs'!$H$51="Yes",'Demand Inputs'!$H7042,'Demand Profiles'!X6990)</f>
        <v>11.398689810764379</v>
      </c>
      <c r="W6992" s="569">
        <f>1000*'Demand Inputs'!G$35*IF('Demand Inputs'!$H$51="Yes",'Demand Inputs'!$H7042,'Demand Profiles'!Y6990)</f>
        <v>23.431381274933077</v>
      </c>
      <c r="X6992" s="570">
        <f>1000*'Demand Inputs'!H$35*IF('Demand Inputs'!$H$51="Yes",'Demand Inputs'!$H7042,'Demand Profiles'!Z6990)</f>
        <v>40.240873655667059</v>
      </c>
      <c r="Y6992" s="571">
        <f>1000*'Demand Inputs'!E$37*IF('Demand Inputs'!$J$51="Yes",'Demand Inputs'!$J7042,'Demand Profiles'!S6990)</f>
        <v>-2.9378118065350534E-3</v>
      </c>
      <c r="Z6992" s="569">
        <f>1000*'Demand Inputs'!F$37*IF('Demand Inputs'!$J$51="Yes",'Demand Inputs'!$J7042,'Demand Profiles'!T6990)</f>
        <v>-3.3718668532106487E-3</v>
      </c>
      <c r="AA6992" s="569">
        <f>1000*'Demand Inputs'!G$37*IF('Demand Inputs'!$J$51="Yes",'Demand Inputs'!$J7042,'Demand Profiles'!U6990)</f>
        <v>-4.311136444459053E-3</v>
      </c>
      <c r="AB6992" s="569">
        <f>1000*'Demand Inputs'!H$37*IF('Demand Inputs'!$J$51="Yes",'Demand Inputs'!$J7042,'Demand Profiles'!V6990)</f>
        <v>-5.5390352267976912E-3</v>
      </c>
      <c r="AC6992" s="571">
        <f>-'Demand Inputs'!E$38*IF('Demand Inputs'!$K$51="Yes",'Demand Inputs'!$K7042,'Demand Profiles'!AA6990)/INDEX('IEPR CAISO Load Modifiers'!$E$59:$S$59,MATCH(AC$5,'IEPR CAISO Load Modifiers'!$E$27:$S$27,0))*1000</f>
        <v>3.0159556851983207</v>
      </c>
      <c r="AD6992" s="569">
        <f>-'Demand Inputs'!F$38*IF('Demand Inputs'!$K$51="Yes",'Demand Inputs'!$K7042,'Demand Profiles'!AB6990)/INDEX('IEPR CAISO Load Modifiers'!$E$59:$S$59,MATCH(AD$5,'IEPR CAISO Load Modifiers'!$E$27:$S$27,0))*1000</f>
        <v>4.6145566130837299</v>
      </c>
      <c r="AE6992" s="569">
        <f>-'Demand Inputs'!G$38*IF('Demand Inputs'!$K$51="Yes",'Demand Inputs'!$K7042,'Demand Profiles'!AC6990)/INDEX('IEPR CAISO Load Modifiers'!$E$59:$S$59,MATCH(AE$5,'IEPR CAISO Load Modifiers'!$E$27:$S$27,0))*1000</f>
        <v>8.3278357020433411</v>
      </c>
      <c r="AF6992" s="570">
        <f>-'Demand Inputs'!H$38*IF('Demand Inputs'!$K$51="Yes",'Demand Inputs'!$K7042,'Demand Profiles'!AD6990)/INDEX('IEPR CAISO Load Modifiers'!$E$59:$S$59,MATCH(AF$5,'IEPR CAISO Load Modifiers'!$E$27:$S$27,0))*1000</f>
        <v>12.426541012666611</v>
      </c>
      <c r="AG6992" s="569">
        <f t="shared" si="439"/>
        <v>2852.8946536000813</v>
      </c>
      <c r="AH6992" s="569">
        <f t="shared" si="436"/>
        <v>2941.9190066931778</v>
      </c>
      <c r="AI6992" s="569">
        <f t="shared" si="437"/>
        <v>3131.3964515223738</v>
      </c>
      <c r="AJ6992" s="570">
        <f t="shared" si="438"/>
        <v>3471.6535008589112</v>
      </c>
    </row>
    <row r="6993" spans="1:36" x14ac:dyDescent="0.25">
      <c r="A6993" s="9"/>
      <c r="B6993" s="134">
        <v>10</v>
      </c>
      <c r="C6993" s="135">
        <v>19</v>
      </c>
      <c r="D6993" s="137">
        <v>4</v>
      </c>
      <c r="E6993" s="571">
        <f>1000*'Demand Inputs'!E$32*IF('Demand Inputs'!$E$51="Yes",'Demand Inputs'!$E7043,'Demand Profiles'!AG6991)</f>
        <v>1652.8686264707919</v>
      </c>
      <c r="F6993" s="569">
        <f>1000*'Demand Inputs'!F$32*IF('Demand Inputs'!$E$51="Yes",'Demand Inputs'!$E7043,'Demand Profiles'!AH6991)</f>
        <v>1687.0632024380909</v>
      </c>
      <c r="G6993" s="569">
        <f>1000*'Demand Inputs'!G$32*IF('Demand Inputs'!$E$51="Yes",'Demand Inputs'!$E7043,'Demand Profiles'!AI6991)</f>
        <v>1749.4489428180361</v>
      </c>
      <c r="H6993" s="570">
        <f>1000*'Demand Inputs'!H$32*IF('Demand Inputs'!$E$51="Yes",'Demand Inputs'!$E7043,'Demand Profiles'!AJ6991)</f>
        <v>1865.8963219662849</v>
      </c>
      <c r="I6993" s="571">
        <f>1000*'Demand Inputs'!E$33*IF(Custom_CI_shape="Yes",'Demand Inputs'!$F7043,'Demand Profiles'!$E6991)</f>
        <v>1186.198272693731</v>
      </c>
      <c r="J6993" s="569">
        <f>1000*'Demand Inputs'!F$33*IF(Custom_CI_shape="Yes",'Demand Inputs'!$F7043,'Demand Profiles'!$E6991)</f>
        <v>1216.9491927810068</v>
      </c>
      <c r="K6993" s="569">
        <f>1000*'Demand Inputs'!G$33*IF(Custom_CI_shape="Yes",'Demand Inputs'!$F7043,'Demand Profiles'!$E6991)</f>
        <v>1286.1789969564218</v>
      </c>
      <c r="L6993" s="570">
        <f>1000*'Demand Inputs'!H$33*IF(Custom_CI_shape="Yes",'Demand Inputs'!$F7043,'Demand Profiles'!$E6991)</f>
        <v>1414.975780462933</v>
      </c>
      <c r="M6993" s="569">
        <f>1000*'Demand Inputs'!E$36*IF('Demand Inputs'!$I$51="Yes",'Demand Inputs'!$I7043,'Demand Profiles'!K6991)</f>
        <v>-28.510375248450433</v>
      </c>
      <c r="N6993" s="569">
        <f>1000*'Demand Inputs'!F$36*IF('Demand Inputs'!$I$51="Yes",'Demand Inputs'!$I7043,'Demand Profiles'!L6991)</f>
        <v>-48.934867648075119</v>
      </c>
      <c r="O6993" s="569">
        <f>1000*'Demand Inputs'!G$36*IF('Demand Inputs'!$I$51="Yes",'Demand Inputs'!$I7043,'Demand Profiles'!M6991)</f>
        <v>-85.635482725893354</v>
      </c>
      <c r="P6993" s="570">
        <f>1000*'Demand Inputs'!H$36*IF('Demand Inputs'!$I$51="Yes",'Demand Inputs'!$I7043,'Demand Profiles'!N6991)</f>
        <v>-128.19002363941289</v>
      </c>
      <c r="Q6993" s="571">
        <f>1000*'Demand Inputs'!E$34*IF('Demand Inputs'!$G$51="Yes",'Demand Inputs'!$G7043,'Demand Profiles'!O6991)</f>
        <v>50.994610077716104</v>
      </c>
      <c r="R6993" s="569">
        <f>1000*'Demand Inputs'!F$34*IF('Demand Inputs'!$G$51="Yes",'Demand Inputs'!$G7043,'Demand Profiles'!P6991)</f>
        <v>79.247872281248533</v>
      </c>
      <c r="S6993" s="569">
        <f>1000*'Demand Inputs'!G$34*IF('Demand Inputs'!$G$51="Yes",'Demand Inputs'!$G7043,'Demand Profiles'!Q6991)</f>
        <v>141.3948268915955</v>
      </c>
      <c r="T6993" s="570">
        <f>1000*'Demand Inputs'!H$34*IF('Demand Inputs'!$G$51="Yes",'Demand Inputs'!$G7043,'Demand Profiles'!R6991)</f>
        <v>238.93896399171604</v>
      </c>
      <c r="U6993" s="571">
        <f>1000*'Demand Inputs'!E$35*IF('Demand Inputs'!$H$51="Yes",'Demand Inputs'!$H7043,'Demand Profiles'!W6991)</f>
        <v>7.0860306397493122</v>
      </c>
      <c r="V6993" s="569">
        <f>1000*'Demand Inputs'!F$35*IF('Demand Inputs'!$H$51="Yes",'Demand Inputs'!$H7043,'Demand Profiles'!X6991)</f>
        <v>13.632650774460966</v>
      </c>
      <c r="W6993" s="569">
        <f>1000*'Demand Inputs'!G$35*IF('Demand Inputs'!$H$51="Yes",'Demand Inputs'!$H7043,'Demand Profiles'!Y6991)</f>
        <v>27.471067563048127</v>
      </c>
      <c r="X6993" s="570">
        <f>1000*'Demand Inputs'!H$35*IF('Demand Inputs'!$H$51="Yes",'Demand Inputs'!$H7043,'Demand Profiles'!Z6991)</f>
        <v>45.697536985525751</v>
      </c>
      <c r="Y6993" s="571">
        <f>1000*'Demand Inputs'!E$37*IF('Demand Inputs'!$J$51="Yes",'Demand Inputs'!$J7043,'Demand Profiles'!S6991)</f>
        <v>-2.9378118065350534E-3</v>
      </c>
      <c r="Z6993" s="569">
        <f>1000*'Demand Inputs'!F$37*IF('Demand Inputs'!$J$51="Yes",'Demand Inputs'!$J7043,'Demand Profiles'!T6991)</f>
        <v>-3.3718668532106487E-3</v>
      </c>
      <c r="AA6993" s="569">
        <f>1000*'Demand Inputs'!G$37*IF('Demand Inputs'!$J$51="Yes",'Demand Inputs'!$J7043,'Demand Profiles'!U6991)</f>
        <v>-4.311136444459053E-3</v>
      </c>
      <c r="AB6993" s="569">
        <f>1000*'Demand Inputs'!H$37*IF('Demand Inputs'!$J$51="Yes",'Demand Inputs'!$J7043,'Demand Profiles'!V6991)</f>
        <v>-5.5390352267976912E-3</v>
      </c>
      <c r="AC6993" s="571">
        <f>-'Demand Inputs'!E$38*IF('Demand Inputs'!$K$51="Yes",'Demand Inputs'!$K7043,'Demand Profiles'!AA6991)/INDEX('IEPR CAISO Load Modifiers'!$E$59:$S$59,MATCH(AC$5,'IEPR CAISO Load Modifiers'!$E$27:$S$27,0))*1000</f>
        <v>2.4838882548542589</v>
      </c>
      <c r="AD6993" s="569">
        <f>-'Demand Inputs'!F$38*IF('Demand Inputs'!$K$51="Yes",'Demand Inputs'!$K7043,'Demand Profiles'!AB6991)/INDEX('IEPR CAISO Load Modifiers'!$E$59:$S$59,MATCH(AD$5,'IEPR CAISO Load Modifiers'!$E$27:$S$27,0))*1000</f>
        <v>3.6586078815133547</v>
      </c>
      <c r="AE6993" s="569">
        <f>-'Demand Inputs'!G$38*IF('Demand Inputs'!$K$51="Yes",'Demand Inputs'!$K7043,'Demand Profiles'!AC6991)/INDEX('IEPR CAISO Load Modifiers'!$E$59:$S$59,MATCH(AE$5,'IEPR CAISO Load Modifiers'!$E$27:$S$27,0))*1000</f>
        <v>6.2996626696251994</v>
      </c>
      <c r="AF6993" s="570">
        <f>-'Demand Inputs'!H$38*IF('Demand Inputs'!$K$51="Yes",'Demand Inputs'!$K7043,'Demand Profiles'!AD6991)/INDEX('IEPR CAISO Load Modifiers'!$E$59:$S$59,MATCH(AF$5,'IEPR CAISO Load Modifiers'!$E$27:$S$27,0))*1000</f>
        <v>9.4177163810441034</v>
      </c>
      <c r="AG6993" s="569">
        <f t="shared" si="439"/>
        <v>2871.1181150765856</v>
      </c>
      <c r="AH6993" s="569">
        <f t="shared" si="436"/>
        <v>2951.6132866413927</v>
      </c>
      <c r="AI6993" s="569">
        <f t="shared" si="437"/>
        <v>3125.1537030363893</v>
      </c>
      <c r="AJ6993" s="570">
        <f t="shared" si="438"/>
        <v>3446.7307571128645</v>
      </c>
    </row>
    <row r="6994" spans="1:36" x14ac:dyDescent="0.25">
      <c r="A6994" s="9"/>
      <c r="B6994" s="134">
        <v>10</v>
      </c>
      <c r="C6994" s="135">
        <v>19</v>
      </c>
      <c r="D6994" s="137">
        <v>5</v>
      </c>
      <c r="E6994" s="571">
        <f>1000*'Demand Inputs'!E$32*IF('Demand Inputs'!$E$51="Yes",'Demand Inputs'!$E7044,'Demand Profiles'!AG6992)</f>
        <v>1624.4182917816509</v>
      </c>
      <c r="F6994" s="569">
        <f>1000*'Demand Inputs'!F$32*IF('Demand Inputs'!$E$51="Yes",'Demand Inputs'!$E7044,'Demand Profiles'!AH6992)</f>
        <v>1656.733893752353</v>
      </c>
      <c r="G6994" s="569">
        <f>1000*'Demand Inputs'!G$32*IF('Demand Inputs'!$E$51="Yes",'Demand Inputs'!$E7044,'Demand Profiles'!AI6992)</f>
        <v>1715.6596762193853</v>
      </c>
      <c r="H6994" s="570">
        <f>1000*'Demand Inputs'!H$32*IF('Demand Inputs'!$E$51="Yes",'Demand Inputs'!$E7044,'Demand Profiles'!AJ6992)</f>
        <v>1823.0521465174215</v>
      </c>
      <c r="I6994" s="571">
        <f>1000*'Demand Inputs'!E$33*IF(Custom_CI_shape="Yes",'Demand Inputs'!$F7044,'Demand Profiles'!$E6992)</f>
        <v>1387.8864430739434</v>
      </c>
      <c r="J6994" s="569">
        <f>1000*'Demand Inputs'!F$33*IF(Custom_CI_shape="Yes",'Demand Inputs'!$F7044,'Demand Profiles'!$E6992)</f>
        <v>1423.865913018931</v>
      </c>
      <c r="K6994" s="569">
        <f>1000*'Demand Inputs'!G$33*IF(Custom_CI_shape="Yes",'Demand Inputs'!$F7044,'Demand Profiles'!$E6992)</f>
        <v>1504.8667953196004</v>
      </c>
      <c r="L6994" s="570">
        <f>1000*'Demand Inputs'!H$33*IF(Custom_CI_shape="Yes",'Demand Inputs'!$F7044,'Demand Profiles'!$E6992)</f>
        <v>1655.5627741076003</v>
      </c>
      <c r="M6994" s="569">
        <f>1000*'Demand Inputs'!E$36*IF('Demand Inputs'!$I$51="Yes",'Demand Inputs'!$I7044,'Demand Profiles'!K6992)</f>
        <v>-31.207123648858325</v>
      </c>
      <c r="N6994" s="569">
        <f>1000*'Demand Inputs'!F$36*IF('Demand Inputs'!$I$51="Yes",'Demand Inputs'!$I7044,'Demand Profiles'!L6992)</f>
        <v>-57.90408846371281</v>
      </c>
      <c r="O6994" s="569">
        <f>1000*'Demand Inputs'!G$36*IF('Demand Inputs'!$I$51="Yes",'Demand Inputs'!$I7044,'Demand Profiles'!M6992)</f>
        <v>-102.79855422700788</v>
      </c>
      <c r="P6994" s="570">
        <f>1000*'Demand Inputs'!H$36*IF('Demand Inputs'!$I$51="Yes",'Demand Inputs'!$I7044,'Demand Profiles'!N6992)</f>
        <v>-156.62489647789667</v>
      </c>
      <c r="Q6994" s="571">
        <f>1000*'Demand Inputs'!E$34*IF('Demand Inputs'!$G$51="Yes",'Demand Inputs'!$G7044,'Demand Profiles'!O6992)</f>
        <v>43.995968150982257</v>
      </c>
      <c r="R6994" s="569">
        <f>1000*'Demand Inputs'!F$34*IF('Demand Inputs'!$G$51="Yes",'Demand Inputs'!$G7044,'Demand Profiles'!P6992)</f>
        <v>71.206543609357666</v>
      </c>
      <c r="S6994" s="569">
        <f>1000*'Demand Inputs'!G$34*IF('Demand Inputs'!$G$51="Yes",'Demand Inputs'!$G7044,'Demand Profiles'!Q6992)</f>
        <v>129.55120502748341</v>
      </c>
      <c r="T6994" s="570">
        <f>1000*'Demand Inputs'!H$34*IF('Demand Inputs'!$G$51="Yes",'Demand Inputs'!$G7044,'Demand Profiles'!R6992)</f>
        <v>235.54222795439145</v>
      </c>
      <c r="U6994" s="571">
        <f>1000*'Demand Inputs'!E$35*IF('Demand Inputs'!$H$51="Yes",'Demand Inputs'!$H7044,'Demand Profiles'!W6992)</f>
        <v>13.897863412094408</v>
      </c>
      <c r="V6994" s="569">
        <f>1000*'Demand Inputs'!F$35*IF('Demand Inputs'!$H$51="Yes",'Demand Inputs'!$H7044,'Demand Profiles'!X6992)</f>
        <v>24.583120715507672</v>
      </c>
      <c r="W6994" s="569">
        <f>1000*'Demand Inputs'!G$35*IF('Demand Inputs'!$H$51="Yes",'Demand Inputs'!$H7044,'Demand Profiles'!Y6992)</f>
        <v>47.073819736208925</v>
      </c>
      <c r="X6994" s="570">
        <f>1000*'Demand Inputs'!H$35*IF('Demand Inputs'!$H$51="Yes",'Demand Inputs'!$H7044,'Demand Profiles'!Z6992)</f>
        <v>78.998662319706042</v>
      </c>
      <c r="Y6994" s="571">
        <f>1000*'Demand Inputs'!E$37*IF('Demand Inputs'!$J$51="Yes",'Demand Inputs'!$J7044,'Demand Profiles'!S6992)</f>
        <v>-2.9378118065350534E-3</v>
      </c>
      <c r="Z6994" s="569">
        <f>1000*'Demand Inputs'!F$37*IF('Demand Inputs'!$J$51="Yes",'Demand Inputs'!$J7044,'Demand Profiles'!T6992)</f>
        <v>-3.3718668532106487E-3</v>
      </c>
      <c r="AA6994" s="569">
        <f>1000*'Demand Inputs'!G$37*IF('Demand Inputs'!$J$51="Yes",'Demand Inputs'!$J7044,'Demand Profiles'!U6992)</f>
        <v>-4.311136444459053E-3</v>
      </c>
      <c r="AB6994" s="569">
        <f>1000*'Demand Inputs'!H$37*IF('Demand Inputs'!$J$51="Yes",'Demand Inputs'!$J7044,'Demand Profiles'!V6992)</f>
        <v>-5.5390352267976912E-3</v>
      </c>
      <c r="AC6994" s="571">
        <f>-'Demand Inputs'!E$38*IF('Demand Inputs'!$K$51="Yes",'Demand Inputs'!$K7044,'Demand Profiles'!AA6992)/INDEX('IEPR CAISO Load Modifiers'!$E$59:$S$59,MATCH(AC$5,'IEPR CAISO Load Modifiers'!$E$27:$S$27,0))*1000</f>
        <v>1.055991643873565</v>
      </c>
      <c r="AD6994" s="569">
        <f>-'Demand Inputs'!F$38*IF('Demand Inputs'!$K$51="Yes",'Demand Inputs'!$K7044,'Demand Profiles'!AB6992)/INDEX('IEPR CAISO Load Modifiers'!$E$59:$S$59,MATCH(AD$5,'IEPR CAISO Load Modifiers'!$E$27:$S$27,0))*1000</f>
        <v>1.6857755503463603</v>
      </c>
      <c r="AE6994" s="569">
        <f>-'Demand Inputs'!G$38*IF('Demand Inputs'!$K$51="Yes",'Demand Inputs'!$K7044,'Demand Profiles'!AC6992)/INDEX('IEPR CAISO Load Modifiers'!$E$59:$S$59,MATCH(AE$5,'IEPR CAISO Load Modifiers'!$E$27:$S$27,0))*1000</f>
        <v>2.7696312309566209</v>
      </c>
      <c r="AF6994" s="570">
        <f>-'Demand Inputs'!H$38*IF('Demand Inputs'!$K$51="Yes",'Demand Inputs'!$K7044,'Demand Profiles'!AD6992)/INDEX('IEPR CAISO Load Modifiers'!$E$59:$S$59,MATCH(AF$5,'IEPR CAISO Load Modifiers'!$E$27:$S$27,0))*1000</f>
        <v>4.5431709863020506</v>
      </c>
      <c r="AG6994" s="569">
        <f t="shared" si="439"/>
        <v>3040.0444966018799</v>
      </c>
      <c r="AH6994" s="569">
        <f t="shared" si="436"/>
        <v>3120.1677863159293</v>
      </c>
      <c r="AI6994" s="569">
        <f t="shared" si="437"/>
        <v>3297.1182621701823</v>
      </c>
      <c r="AJ6994" s="570">
        <f t="shared" si="438"/>
        <v>3641.068546372298</v>
      </c>
    </row>
    <row r="6995" spans="1:36" x14ac:dyDescent="0.25">
      <c r="A6995" s="9"/>
      <c r="B6995" s="134">
        <v>10</v>
      </c>
      <c r="C6995" s="135">
        <v>19</v>
      </c>
      <c r="D6995" s="137">
        <v>6</v>
      </c>
      <c r="E6995" s="571">
        <f>1000*'Demand Inputs'!E$32*IF('Demand Inputs'!$E$51="Yes",'Demand Inputs'!$E7045,'Demand Profiles'!AG6993)</f>
        <v>1617.5302774113932</v>
      </c>
      <c r="F6995" s="569">
        <f>1000*'Demand Inputs'!F$32*IF('Demand Inputs'!$E$51="Yes",'Demand Inputs'!$E7045,'Demand Profiles'!AH6993)</f>
        <v>1647.8953433802194</v>
      </c>
      <c r="G6995" s="569">
        <f>1000*'Demand Inputs'!G$32*IF('Demand Inputs'!$E$51="Yes",'Demand Inputs'!$E7045,'Demand Profiles'!AI6993)</f>
        <v>1703.5330812725101</v>
      </c>
      <c r="H6995" s="570">
        <f>1000*'Demand Inputs'!H$32*IF('Demand Inputs'!$E$51="Yes",'Demand Inputs'!$E7045,'Demand Profiles'!AJ6993)</f>
        <v>1798.2126538586092</v>
      </c>
      <c r="I6995" s="571">
        <f>1000*'Demand Inputs'!E$33*IF(Custom_CI_shape="Yes",'Demand Inputs'!$F7045,'Demand Profiles'!$E6993)</f>
        <v>1695.6623597703826</v>
      </c>
      <c r="J6995" s="569">
        <f>1000*'Demand Inputs'!F$33*IF(Custom_CI_shape="Yes",'Demand Inputs'!$F7045,'Demand Profiles'!$E6993)</f>
        <v>1739.620590801936</v>
      </c>
      <c r="K6995" s="569">
        <f>1000*'Demand Inputs'!G$33*IF(Custom_CI_shape="Yes",'Demand Inputs'!$F7045,'Demand Profiles'!$E6993)</f>
        <v>1838.5841248222177</v>
      </c>
      <c r="L6995" s="570">
        <f>1000*'Demand Inputs'!H$33*IF(Custom_CI_shape="Yes",'Demand Inputs'!$F7045,'Demand Profiles'!$E6993)</f>
        <v>2022.6982504949283</v>
      </c>
      <c r="M6995" s="569">
        <f>1000*'Demand Inputs'!E$36*IF('Demand Inputs'!$I$51="Yes",'Demand Inputs'!$I7045,'Demand Profiles'!K6993)</f>
        <v>-36.373357539096951</v>
      </c>
      <c r="N6995" s="569">
        <f>1000*'Demand Inputs'!F$36*IF('Demand Inputs'!$I$51="Yes",'Demand Inputs'!$I7045,'Demand Profiles'!L6993)</f>
        <v>-71.744965020099002</v>
      </c>
      <c r="O6995" s="569">
        <f>1000*'Demand Inputs'!G$36*IF('Demand Inputs'!$I$51="Yes",'Demand Inputs'!$I7045,'Demand Profiles'!M6993)</f>
        <v>-137.20124727607754</v>
      </c>
      <c r="P6995" s="570">
        <f>1000*'Demand Inputs'!H$36*IF('Demand Inputs'!$I$51="Yes",'Demand Inputs'!$I7045,'Demand Profiles'!N6993)</f>
        <v>-209.1801311472243</v>
      </c>
      <c r="Q6995" s="571">
        <f>1000*'Demand Inputs'!E$34*IF('Demand Inputs'!$G$51="Yes",'Demand Inputs'!$G7045,'Demand Profiles'!O6993)</f>
        <v>70.69437792778308</v>
      </c>
      <c r="R6995" s="569">
        <f>1000*'Demand Inputs'!F$34*IF('Demand Inputs'!$G$51="Yes",'Demand Inputs'!$G7045,'Demand Profiles'!P6993)</f>
        <v>108.08106415884973</v>
      </c>
      <c r="S6995" s="569">
        <f>1000*'Demand Inputs'!G$34*IF('Demand Inputs'!$G$51="Yes",'Demand Inputs'!$G7045,'Demand Profiles'!Q6993)</f>
        <v>189.32559934016598</v>
      </c>
      <c r="T6995" s="570">
        <f>1000*'Demand Inputs'!H$34*IF('Demand Inputs'!$G$51="Yes",'Demand Inputs'!$G7045,'Demand Profiles'!R6993)</f>
        <v>326.8466326130677</v>
      </c>
      <c r="U6995" s="571">
        <f>1000*'Demand Inputs'!E$35*IF('Demand Inputs'!$H$51="Yes",'Demand Inputs'!$H7045,'Demand Profiles'!W6993)</f>
        <v>25.158625926269398</v>
      </c>
      <c r="V6995" s="569">
        <f>1000*'Demand Inputs'!F$35*IF('Demand Inputs'!$H$51="Yes",'Demand Inputs'!$H7045,'Demand Profiles'!X6993)</f>
        <v>43.21570550217681</v>
      </c>
      <c r="W6995" s="569">
        <f>1000*'Demand Inputs'!G$35*IF('Demand Inputs'!$H$51="Yes",'Demand Inputs'!$H7045,'Demand Profiles'!Y6993)</f>
        <v>80.671946380397912</v>
      </c>
      <c r="X6995" s="570">
        <f>1000*'Demand Inputs'!H$35*IF('Demand Inputs'!$H$51="Yes",'Demand Inputs'!$H7045,'Demand Profiles'!Z6993)</f>
        <v>133.79921235045225</v>
      </c>
      <c r="Y6995" s="571">
        <f>1000*'Demand Inputs'!E$37*IF('Demand Inputs'!$J$51="Yes",'Demand Inputs'!$J7045,'Demand Profiles'!S6993)</f>
        <v>-2.9378118065350534E-3</v>
      </c>
      <c r="Z6995" s="569">
        <f>1000*'Demand Inputs'!F$37*IF('Demand Inputs'!$J$51="Yes",'Demand Inputs'!$J7045,'Demand Profiles'!T6993)</f>
        <v>-3.3718668532106487E-3</v>
      </c>
      <c r="AA6995" s="569">
        <f>1000*'Demand Inputs'!G$37*IF('Demand Inputs'!$J$51="Yes",'Demand Inputs'!$J7045,'Demand Profiles'!U6993)</f>
        <v>-4.311136444459053E-3</v>
      </c>
      <c r="AB6995" s="569">
        <f>1000*'Demand Inputs'!H$37*IF('Demand Inputs'!$J$51="Yes",'Demand Inputs'!$J7045,'Demand Profiles'!V6993)</f>
        <v>-5.5390352267976912E-3</v>
      </c>
      <c r="AC6995" s="571">
        <f>-'Demand Inputs'!E$38*IF('Demand Inputs'!$K$51="Yes",'Demand Inputs'!$K7045,'Demand Profiles'!AA6993)/INDEX('IEPR CAISO Load Modifiers'!$E$59:$S$59,MATCH(AC$5,'IEPR CAISO Load Modifiers'!$E$27:$S$27,0))*1000</f>
        <v>-0.26603390519626197</v>
      </c>
      <c r="AD6995" s="569">
        <f>-'Demand Inputs'!F$38*IF('Demand Inputs'!$K$51="Yes",'Demand Inputs'!$K7045,'Demand Profiles'!AB6993)/INDEX('IEPR CAISO Load Modifiers'!$E$59:$S$59,MATCH(AD$5,'IEPR CAISO Load Modifiers'!$E$27:$S$27,0))*1000</f>
        <v>-0.62556489297085915</v>
      </c>
      <c r="AE6995" s="569">
        <f>-'Demand Inputs'!G$38*IF('Demand Inputs'!$K$51="Yes",'Demand Inputs'!$K7045,'Demand Profiles'!AC6993)/INDEX('IEPR CAISO Load Modifiers'!$E$59:$S$59,MATCH(AE$5,'IEPR CAISO Load Modifiers'!$E$27:$S$27,0))*1000</f>
        <v>-1.2542495117368007</v>
      </c>
      <c r="AF6995" s="570">
        <f>-'Demand Inputs'!H$38*IF('Demand Inputs'!$K$51="Yes",'Demand Inputs'!$K7045,'Demand Profiles'!AD6993)/INDEX('IEPR CAISO Load Modifiers'!$E$59:$S$59,MATCH(AF$5,'IEPR CAISO Load Modifiers'!$E$27:$S$27,0))*1000</f>
        <v>-1.7557272937204345</v>
      </c>
      <c r="AG6995" s="569">
        <f t="shared" si="439"/>
        <v>3372.4033117797285</v>
      </c>
      <c r="AH6995" s="569">
        <f t="shared" si="436"/>
        <v>3466.4388020632587</v>
      </c>
      <c r="AI6995" s="569">
        <f t="shared" si="437"/>
        <v>3673.6549438910329</v>
      </c>
      <c r="AJ6995" s="570">
        <f t="shared" si="438"/>
        <v>4070.6153518408855</v>
      </c>
    </row>
    <row r="6996" spans="1:36" x14ac:dyDescent="0.25">
      <c r="A6996" s="9"/>
      <c r="B6996" s="134">
        <v>10</v>
      </c>
      <c r="C6996" s="135">
        <v>19</v>
      </c>
      <c r="D6996" s="137">
        <v>7</v>
      </c>
      <c r="E6996" s="571">
        <f>1000*'Demand Inputs'!E$32*IF('Demand Inputs'!$E$51="Yes",'Demand Inputs'!$E7046,'Demand Profiles'!AG6994)</f>
        <v>1556.9067462146534</v>
      </c>
      <c r="F6996" s="569">
        <f>1000*'Demand Inputs'!F$32*IF('Demand Inputs'!$E$51="Yes",'Demand Inputs'!$E7046,'Demand Profiles'!AH6994)</f>
        <v>1584.345268429973</v>
      </c>
      <c r="G6996" s="569">
        <f>1000*'Demand Inputs'!G$32*IF('Demand Inputs'!$E$51="Yes",'Demand Inputs'!$E7046,'Demand Profiles'!AI6994)</f>
        <v>1634.2589371967224</v>
      </c>
      <c r="H6996" s="570">
        <f>1000*'Demand Inputs'!H$32*IF('Demand Inputs'!$E$51="Yes",'Demand Inputs'!$E7046,'Demand Profiles'!AJ6994)</f>
        <v>1713.5349364067836</v>
      </c>
      <c r="I6996" s="571">
        <f>1000*'Demand Inputs'!E$33*IF(Custom_CI_shape="Yes",'Demand Inputs'!$F7046,'Demand Profiles'!$E6994)</f>
        <v>2001.1418287155632</v>
      </c>
      <c r="J6996" s="569">
        <f>1000*'Demand Inputs'!F$33*IF(Custom_CI_shape="Yes",'Demand Inputs'!$F7046,'Demand Profiles'!$E6994)</f>
        <v>2053.0192878846728</v>
      </c>
      <c r="K6996" s="569">
        <f>1000*'Demand Inputs'!G$33*IF(Custom_CI_shape="Yes",'Demand Inputs'!$F7046,'Demand Profiles'!$E6994)</f>
        <v>2169.8114465974008</v>
      </c>
      <c r="L6996" s="570">
        <f>1000*'Demand Inputs'!H$33*IF(Custom_CI_shape="Yes",'Demand Inputs'!$F7046,'Demand Profiles'!$E6994)</f>
        <v>2387.0943720678624</v>
      </c>
      <c r="M6996" s="569">
        <f>1000*'Demand Inputs'!E$36*IF('Demand Inputs'!$I$51="Yes",'Demand Inputs'!$I7046,'Demand Profiles'!K6994)</f>
        <v>-43.718379858283853</v>
      </c>
      <c r="N6996" s="569">
        <f>1000*'Demand Inputs'!F$36*IF('Demand Inputs'!$I$51="Yes",'Demand Inputs'!$I7046,'Demand Profiles'!L6994)</f>
        <v>-89.900786966885136</v>
      </c>
      <c r="O6996" s="569">
        <f>1000*'Demand Inputs'!G$36*IF('Demand Inputs'!$I$51="Yes",'Demand Inputs'!$I7046,'Demand Profiles'!M6994)</f>
        <v>-171.68052214494884</v>
      </c>
      <c r="P6996" s="570">
        <f>1000*'Demand Inputs'!H$36*IF('Demand Inputs'!$I$51="Yes",'Demand Inputs'!$I7046,'Demand Profiles'!N6994)</f>
        <v>-270.48068475801836</v>
      </c>
      <c r="Q6996" s="571">
        <f>1000*'Demand Inputs'!E$34*IF('Demand Inputs'!$G$51="Yes",'Demand Inputs'!$G7046,'Demand Profiles'!O6994)</f>
        <v>120.28317750437067</v>
      </c>
      <c r="R6996" s="569">
        <f>1000*'Demand Inputs'!F$34*IF('Demand Inputs'!$G$51="Yes",'Demand Inputs'!$G7046,'Demand Profiles'!P6994)</f>
        <v>182.36651260001113</v>
      </c>
      <c r="S6996" s="569">
        <f>1000*'Demand Inputs'!G$34*IF('Demand Inputs'!$G$51="Yes",'Demand Inputs'!$G7046,'Demand Profiles'!Q6994)</f>
        <v>299.86969881460647</v>
      </c>
      <c r="T6996" s="570">
        <f>1000*'Demand Inputs'!H$34*IF('Demand Inputs'!$G$51="Yes",'Demand Inputs'!$G7046,'Demand Profiles'!R6994)</f>
        <v>517.94249175495884</v>
      </c>
      <c r="U6996" s="571">
        <f>1000*'Demand Inputs'!E$35*IF('Demand Inputs'!$H$51="Yes",'Demand Inputs'!$H7046,'Demand Profiles'!W6994)</f>
        <v>35.368907789190082</v>
      </c>
      <c r="V6996" s="569">
        <f>1000*'Demand Inputs'!F$35*IF('Demand Inputs'!$H$51="Yes",'Demand Inputs'!$H7046,'Demand Profiles'!X6994)</f>
        <v>60.721834902167203</v>
      </c>
      <c r="W6996" s="569">
        <f>1000*'Demand Inputs'!G$35*IF('Demand Inputs'!$H$51="Yes",'Demand Inputs'!$H7046,'Demand Profiles'!Y6994)</f>
        <v>112.705115571569</v>
      </c>
      <c r="X6996" s="570">
        <f>1000*'Demand Inputs'!H$35*IF('Demand Inputs'!$H$51="Yes",'Demand Inputs'!$H7046,'Demand Profiles'!Z6994)</f>
        <v>186.51122012977453</v>
      </c>
      <c r="Y6996" s="571">
        <f>1000*'Demand Inputs'!E$37*IF('Demand Inputs'!$J$51="Yes",'Demand Inputs'!$J7046,'Demand Profiles'!S6994)</f>
        <v>-59.40030906593087</v>
      </c>
      <c r="Z6996" s="569">
        <f>1000*'Demand Inputs'!F$37*IF('Demand Inputs'!$J$51="Yes",'Demand Inputs'!$J7046,'Demand Profiles'!T6994)</f>
        <v>-67.829039500478927</v>
      </c>
      <c r="AA6996" s="569">
        <f>1000*'Demand Inputs'!G$37*IF('Demand Inputs'!$J$51="Yes",'Demand Inputs'!$J7046,'Demand Profiles'!U6994)</f>
        <v>-86.509938479952268</v>
      </c>
      <c r="AB6996" s="569">
        <f>1000*'Demand Inputs'!H$37*IF('Demand Inputs'!$J$51="Yes",'Demand Inputs'!$J7046,'Demand Profiles'!V6994)</f>
        <v>-112.8649065182351</v>
      </c>
      <c r="AC6996" s="571">
        <f>-'Demand Inputs'!E$38*IF('Demand Inputs'!$K$51="Yes",'Demand Inputs'!$K7046,'Demand Profiles'!AA6994)/INDEX('IEPR CAISO Load Modifiers'!$E$59:$S$59,MATCH(AC$5,'IEPR CAISO Load Modifiers'!$E$27:$S$27,0))*1000</f>
        <v>-0.91483106047950236</v>
      </c>
      <c r="AD6996" s="569">
        <f>-'Demand Inputs'!F$38*IF('Demand Inputs'!$K$51="Yes",'Demand Inputs'!$K7046,'Demand Profiles'!AB6994)/INDEX('IEPR CAISO Load Modifiers'!$E$59:$S$59,MATCH(AD$5,'IEPR CAISO Load Modifiers'!$E$27:$S$27,0))*1000</f>
        <v>-1.5815148702548747</v>
      </c>
      <c r="AE6996" s="569">
        <f>-'Demand Inputs'!G$38*IF('Demand Inputs'!$K$51="Yes",'Demand Inputs'!$K7046,'Demand Profiles'!AC6994)/INDEX('IEPR CAISO Load Modifiers'!$E$59:$S$59,MATCH(AE$5,'IEPR CAISO Load Modifiers'!$E$27:$S$27,0))*1000</f>
        <v>-2.6126807774982339</v>
      </c>
      <c r="AF6996" s="570">
        <f>-'Demand Inputs'!H$38*IF('Demand Inputs'!$K$51="Yes",'Demand Inputs'!$K7046,'Demand Profiles'!AD6994)/INDEX('IEPR CAISO Load Modifiers'!$E$59:$S$59,MATCH(AF$5,'IEPR CAISO Load Modifiers'!$E$27:$S$27,0))*1000</f>
        <v>-4.0029474392438216</v>
      </c>
      <c r="AG6996" s="569">
        <f t="shared" si="439"/>
        <v>3609.667140239083</v>
      </c>
      <c r="AH6996" s="569">
        <f t="shared" si="436"/>
        <v>3721.1415624792048</v>
      </c>
      <c r="AI6996" s="569">
        <f t="shared" si="437"/>
        <v>3955.8420567778994</v>
      </c>
      <c r="AJ6996" s="570">
        <f t="shared" si="438"/>
        <v>4417.7344816438808</v>
      </c>
    </row>
    <row r="6997" spans="1:36" x14ac:dyDescent="0.25">
      <c r="A6997" s="9"/>
      <c r="B6997" s="134">
        <v>10</v>
      </c>
      <c r="C6997" s="135">
        <v>19</v>
      </c>
      <c r="D6997" s="137">
        <v>8</v>
      </c>
      <c r="E6997" s="571">
        <f>1000*'Demand Inputs'!E$32*IF('Demand Inputs'!$E$51="Yes",'Demand Inputs'!$E7047,'Demand Profiles'!AG6995)</f>
        <v>1552.3794610148464</v>
      </c>
      <c r="F6997" s="569">
        <f>1000*'Demand Inputs'!F$32*IF('Demand Inputs'!$E$51="Yes",'Demand Inputs'!$E7047,'Demand Profiles'!AH6995)</f>
        <v>1577.8954691361828</v>
      </c>
      <c r="G6997" s="569">
        <f>1000*'Demand Inputs'!G$32*IF('Demand Inputs'!$E$51="Yes",'Demand Inputs'!$E7047,'Demand Profiles'!AI6995)</f>
        <v>1624.8508822962908</v>
      </c>
      <c r="H6997" s="570">
        <f>1000*'Demand Inputs'!H$32*IF('Demand Inputs'!$E$51="Yes",'Demand Inputs'!$E7047,'Demand Profiles'!AJ6995)</f>
        <v>1692.5622631389951</v>
      </c>
      <c r="I6997" s="571">
        <f>1000*'Demand Inputs'!E$33*IF(Custom_CI_shape="Yes",'Demand Inputs'!$F7047,'Demand Profiles'!$E6995)</f>
        <v>2264.5135094774287</v>
      </c>
      <c r="J6997" s="569">
        <f>1000*'Demand Inputs'!F$33*IF(Custom_CI_shape="Yes",'Demand Inputs'!$F7047,'Demand Profiles'!$E6995)</f>
        <v>2323.2185974627291</v>
      </c>
      <c r="K6997" s="569">
        <f>1000*'Demand Inputs'!G$33*IF(Custom_CI_shape="Yes",'Demand Inputs'!$F7047,'Demand Profiles'!$E6995)</f>
        <v>2455.3818541649093</v>
      </c>
      <c r="L6997" s="570">
        <f>1000*'Demand Inputs'!H$33*IF(Custom_CI_shape="Yes",'Demand Inputs'!$F7047,'Demand Profiles'!$E6995)</f>
        <v>2701.2615379764529</v>
      </c>
      <c r="M6997" s="569">
        <f>1000*'Demand Inputs'!E$36*IF('Demand Inputs'!$I$51="Yes",'Demand Inputs'!$I7047,'Demand Profiles'!K6995)</f>
        <v>-50.956305020895606</v>
      </c>
      <c r="N6997" s="569">
        <f>1000*'Demand Inputs'!F$36*IF('Demand Inputs'!$I$51="Yes",'Demand Inputs'!$I7047,'Demand Profiles'!L6995)</f>
        <v>-98.313130717316312</v>
      </c>
      <c r="O6997" s="569">
        <f>1000*'Demand Inputs'!G$36*IF('Demand Inputs'!$I$51="Yes",'Demand Inputs'!$I7047,'Demand Profiles'!M6995)</f>
        <v>-187.59964734111691</v>
      </c>
      <c r="P6997" s="570">
        <f>1000*'Demand Inputs'!H$36*IF('Demand Inputs'!$I$51="Yes",'Demand Inputs'!$I7047,'Demand Profiles'!N6995)</f>
        <v>-294.60101892207496</v>
      </c>
      <c r="Q6997" s="571">
        <f>1000*'Demand Inputs'!E$34*IF('Demand Inputs'!$G$51="Yes",'Demand Inputs'!$G7047,'Demand Profiles'!O6995)</f>
        <v>173.20063544779839</v>
      </c>
      <c r="R6997" s="569">
        <f>1000*'Demand Inputs'!F$34*IF('Demand Inputs'!$G$51="Yes",'Demand Inputs'!$G7047,'Demand Profiles'!P6995)</f>
        <v>258.28699711011348</v>
      </c>
      <c r="S6997" s="569">
        <f>1000*'Demand Inputs'!G$34*IF('Demand Inputs'!$G$51="Yes",'Demand Inputs'!$G7047,'Demand Profiles'!Q6995)</f>
        <v>424.01359478945506</v>
      </c>
      <c r="T6997" s="570">
        <f>1000*'Demand Inputs'!H$34*IF('Demand Inputs'!$G$51="Yes",'Demand Inputs'!$G7047,'Demand Profiles'!R6995)</f>
        <v>726.7859078713567</v>
      </c>
      <c r="U6997" s="571">
        <f>1000*'Demand Inputs'!E$35*IF('Demand Inputs'!$H$51="Yes",'Demand Inputs'!$H7047,'Demand Profiles'!W6995)</f>
        <v>32.875716367175137</v>
      </c>
      <c r="V6997" s="569">
        <f>1000*'Demand Inputs'!F$35*IF('Demand Inputs'!$H$51="Yes",'Demand Inputs'!$H7047,'Demand Profiles'!X6995)</f>
        <v>56.72101414602092</v>
      </c>
      <c r="W6997" s="569">
        <f>1000*'Demand Inputs'!G$35*IF('Demand Inputs'!$H$51="Yes",'Demand Inputs'!$H7047,'Demand Profiles'!Y6995)</f>
        <v>105.34597486530932</v>
      </c>
      <c r="X6997" s="570">
        <f>1000*'Demand Inputs'!H$35*IF('Demand Inputs'!$H$51="Yes",'Demand Inputs'!$H7047,'Demand Profiles'!Z6995)</f>
        <v>175.15372736653117</v>
      </c>
      <c r="Y6997" s="571">
        <f>1000*'Demand Inputs'!E$37*IF('Demand Inputs'!$J$51="Yes",'Demand Inputs'!$J7047,'Demand Profiles'!S6995)</f>
        <v>-265.06198268773846</v>
      </c>
      <c r="Z6997" s="569">
        <f>1000*'Demand Inputs'!F$37*IF('Demand Inputs'!$J$51="Yes",'Demand Inputs'!$J7047,'Demand Profiles'!T6995)</f>
        <v>-300.8184269698354</v>
      </c>
      <c r="AA6997" s="569">
        <f>1000*'Demand Inputs'!G$37*IF('Demand Inputs'!$J$51="Yes",'Demand Inputs'!$J7047,'Demand Profiles'!U6995)</f>
        <v>-376.87454433739424</v>
      </c>
      <c r="AB6997" s="569">
        <f>1000*'Demand Inputs'!H$37*IF('Demand Inputs'!$J$51="Yes",'Demand Inputs'!$J7047,'Demand Profiles'!V6995)</f>
        <v>-477.12567044560154</v>
      </c>
      <c r="AC6997" s="571">
        <f>-'Demand Inputs'!E$38*IF('Demand Inputs'!$K$51="Yes",'Demand Inputs'!$K7047,'Demand Profiles'!AA6995)/INDEX('IEPR CAISO Load Modifiers'!$E$59:$S$59,MATCH(AC$5,'IEPR CAISO Load Modifiers'!$E$27:$S$27,0))*1000</f>
        <v>5.4319786873744986</v>
      </c>
      <c r="AD6997" s="569">
        <f>-'Demand Inputs'!F$38*IF('Demand Inputs'!$K$51="Yes",'Demand Inputs'!$K7047,'Demand Profiles'!AB6995)/INDEX('IEPR CAISO Load Modifiers'!$E$59:$S$59,MATCH(AD$5,'IEPR CAISO Load Modifiers'!$E$27:$S$27,0))*1000</f>
        <v>8.9691414553998303</v>
      </c>
      <c r="AE6997" s="569">
        <f>-'Demand Inputs'!G$38*IF('Demand Inputs'!$K$51="Yes",'Demand Inputs'!$K7047,'Demand Profiles'!AC6995)/INDEX('IEPR CAISO Load Modifiers'!$E$59:$S$59,MATCH(AE$5,'IEPR CAISO Load Modifiers'!$E$27:$S$27,0))*1000</f>
        <v>16.843747811675481</v>
      </c>
      <c r="AF6997" s="570">
        <f>-'Demand Inputs'!H$38*IF('Demand Inputs'!$K$51="Yes",'Demand Inputs'!$K7047,'Demand Profiles'!AD6995)/INDEX('IEPR CAISO Load Modifiers'!$E$59:$S$59,MATCH(AF$5,'IEPR CAISO Load Modifiers'!$E$27:$S$27,0))*1000</f>
        <v>27.646092807976665</v>
      </c>
      <c r="AG6997" s="569">
        <f t="shared" si="439"/>
        <v>3712.3830132859889</v>
      </c>
      <c r="AH6997" s="569">
        <f t="shared" si="436"/>
        <v>3825.9596616232943</v>
      </c>
      <c r="AI6997" s="569">
        <f t="shared" si="437"/>
        <v>4061.9618622491289</v>
      </c>
      <c r="AJ6997" s="570">
        <f t="shared" si="438"/>
        <v>4551.6828397936351</v>
      </c>
    </row>
    <row r="6998" spans="1:36" x14ac:dyDescent="0.25">
      <c r="A6998" s="9"/>
      <c r="B6998" s="134">
        <v>10</v>
      </c>
      <c r="C6998" s="135">
        <v>19</v>
      </c>
      <c r="D6998" s="137">
        <v>9</v>
      </c>
      <c r="E6998" s="571">
        <f>1000*'Demand Inputs'!E$32*IF('Demand Inputs'!$E$51="Yes",'Demand Inputs'!$E7048,'Demand Profiles'!AG6996)</f>
        <v>1498.561248732653</v>
      </c>
      <c r="F6998" s="569">
        <f>1000*'Demand Inputs'!F$32*IF('Demand Inputs'!$E$51="Yes",'Demand Inputs'!$E7048,'Demand Profiles'!AH6996)</f>
        <v>1521.969613507197</v>
      </c>
      <c r="G6998" s="569">
        <f>1000*'Demand Inputs'!G$32*IF('Demand Inputs'!$E$51="Yes",'Demand Inputs'!$E7048,'Demand Profiles'!AI6996)</f>
        <v>1564.0752096413473</v>
      </c>
      <c r="H6998" s="570">
        <f>1000*'Demand Inputs'!H$32*IF('Demand Inputs'!$E$51="Yes",'Demand Inputs'!$E7048,'Demand Profiles'!AJ6996)</f>
        <v>1619.1011668695496</v>
      </c>
      <c r="I6998" s="571">
        <f>1000*'Demand Inputs'!E$33*IF(Custom_CI_shape="Yes",'Demand Inputs'!$F7048,'Demand Profiles'!$E6996)</f>
        <v>2492.0760733113689</v>
      </c>
      <c r="J6998" s="569">
        <f>1000*'Demand Inputs'!F$33*IF(Custom_CI_shape="Yes",'Demand Inputs'!$F7048,'Demand Profiles'!$E6996)</f>
        <v>2556.6804770994327</v>
      </c>
      <c r="K6998" s="569">
        <f>1000*'Demand Inputs'!G$33*IF(Custom_CI_shape="Yes",'Demand Inputs'!$F7048,'Demand Profiles'!$E6996)</f>
        <v>2702.1249129219491</v>
      </c>
      <c r="L6998" s="570">
        <f>1000*'Demand Inputs'!H$33*IF(Custom_CI_shape="Yes",'Demand Inputs'!$F7048,'Demand Profiles'!$E6996)</f>
        <v>2972.7132200243936</v>
      </c>
      <c r="M6998" s="569">
        <f>1000*'Demand Inputs'!E$36*IF('Demand Inputs'!$I$51="Yes",'Demand Inputs'!$I7048,'Demand Profiles'!K6996)</f>
        <v>-56.336734810904872</v>
      </c>
      <c r="N6998" s="569">
        <f>1000*'Demand Inputs'!F$36*IF('Demand Inputs'!$I$51="Yes",'Demand Inputs'!$I7048,'Demand Profiles'!L6996)</f>
        <v>-103.01955377701759</v>
      </c>
      <c r="O6998" s="569">
        <f>1000*'Demand Inputs'!G$36*IF('Demand Inputs'!$I$51="Yes",'Demand Inputs'!$I7048,'Demand Profiles'!M6996)</f>
        <v>-189.40664404225399</v>
      </c>
      <c r="P6998" s="570">
        <f>1000*'Demand Inputs'!H$36*IF('Demand Inputs'!$I$51="Yes",'Demand Inputs'!$I7048,'Demand Profiles'!N6996)</f>
        <v>-295.33403800641969</v>
      </c>
      <c r="Q6998" s="571">
        <f>1000*'Demand Inputs'!E$34*IF('Demand Inputs'!$G$51="Yes",'Demand Inputs'!$G7048,'Demand Profiles'!O6996)</f>
        <v>194.18700087828853</v>
      </c>
      <c r="R6998" s="569">
        <f>1000*'Demand Inputs'!F$34*IF('Demand Inputs'!$G$51="Yes",'Demand Inputs'!$G7048,'Demand Profiles'!P6996)</f>
        <v>288.9770807098111</v>
      </c>
      <c r="S6998" s="569">
        <f>1000*'Demand Inputs'!G$34*IF('Demand Inputs'!$G$51="Yes",'Demand Inputs'!$G7048,'Demand Profiles'!Q6996)</f>
        <v>474.03983935811647</v>
      </c>
      <c r="T6998" s="570">
        <f>1000*'Demand Inputs'!H$34*IF('Demand Inputs'!$G$51="Yes",'Demand Inputs'!$G7048,'Demand Profiles'!R6996)</f>
        <v>810.87537456767575</v>
      </c>
      <c r="U6998" s="571">
        <f>1000*'Demand Inputs'!E$35*IF('Demand Inputs'!$H$51="Yes",'Demand Inputs'!$H7048,'Demand Profiles'!W6996)</f>
        <v>24.824753890071054</v>
      </c>
      <c r="V6998" s="569">
        <f>1000*'Demand Inputs'!F$35*IF('Demand Inputs'!$H$51="Yes",'Demand Inputs'!$H7048,'Demand Profiles'!X6996)</f>
        <v>43.21570550217681</v>
      </c>
      <c r="W6998" s="569">
        <f>1000*'Demand Inputs'!G$35*IF('Demand Inputs'!$H$51="Yes",'Demand Inputs'!$H7048,'Demand Profiles'!Y6996)</f>
        <v>81.31905376241869</v>
      </c>
      <c r="X6998" s="570">
        <f>1000*'Demand Inputs'!H$35*IF('Demand Inputs'!$H$51="Yes",'Demand Inputs'!$H7048,'Demand Profiles'!Z6996)</f>
        <v>137.37061820802546</v>
      </c>
      <c r="Y6998" s="571">
        <f>1000*'Demand Inputs'!E$37*IF('Demand Inputs'!$J$51="Yes",'Demand Inputs'!$J7048,'Demand Profiles'!S6996)</f>
        <v>-588.28668264886323</v>
      </c>
      <c r="Z6998" s="569">
        <f>1000*'Demand Inputs'!F$37*IF('Demand Inputs'!$J$51="Yes",'Demand Inputs'!$J7048,'Demand Profiles'!T6996)</f>
        <v>-672.06579741137671</v>
      </c>
      <c r="AA6998" s="569">
        <f>1000*'Demand Inputs'!G$37*IF('Demand Inputs'!$J$51="Yes",'Demand Inputs'!$J7048,'Demand Profiles'!U6996)</f>
        <v>-852.07435394618085</v>
      </c>
      <c r="AB6998" s="569">
        <f>1000*'Demand Inputs'!H$37*IF('Demand Inputs'!$J$51="Yes",'Demand Inputs'!$J7048,'Demand Profiles'!V6996)</f>
        <v>-1085.8319602135455</v>
      </c>
      <c r="AC6998" s="571">
        <f>-'Demand Inputs'!E$38*IF('Demand Inputs'!$K$51="Yes",'Demand Inputs'!$K7048,'Demand Profiles'!AA6996)/INDEX('IEPR CAISO Load Modifiers'!$E$59:$S$59,MATCH(AC$5,'IEPR CAISO Load Modifiers'!$E$27:$S$27,0))*1000</f>
        <v>15.880597800219093</v>
      </c>
      <c r="AD6998" s="569">
        <f>-'Demand Inputs'!F$38*IF('Demand Inputs'!$K$51="Yes",'Demand Inputs'!$K7048,'Demand Profiles'!AB6996)/INDEX('IEPR CAISO Load Modifiers'!$E$59:$S$59,MATCH(AD$5,'IEPR CAISO Load Modifiers'!$E$27:$S$27,0))*1000</f>
        <v>24.994161492586688</v>
      </c>
      <c r="AE6998" s="569">
        <f>-'Demand Inputs'!G$38*IF('Demand Inputs'!$K$51="Yes",'Demand Inputs'!$K7048,'Demand Profiles'!AC6996)/INDEX('IEPR CAISO Load Modifiers'!$E$59:$S$59,MATCH(AE$5,'IEPR CAISO Load Modifiers'!$E$27:$S$27,0))*1000</f>
        <v>47.290751101950697</v>
      </c>
      <c r="AF6998" s="570">
        <f>-'Demand Inputs'!H$38*IF('Demand Inputs'!$K$51="Yes",'Demand Inputs'!$K7048,'Demand Profiles'!AD6996)/INDEX('IEPR CAISO Load Modifiers'!$E$59:$S$59,MATCH(AF$5,'IEPR CAISO Load Modifiers'!$E$27:$S$27,0))*1000</f>
        <v>78.779394542050909</v>
      </c>
      <c r="AG6998" s="569">
        <f t="shared" si="439"/>
        <v>3580.9062571528329</v>
      </c>
      <c r="AH6998" s="569">
        <f t="shared" ref="AH6998:AH7061" si="440">SUM(F6998,J6998,N6998,R6998,V6998,Z6998,AD6998)</f>
        <v>3660.7516871228099</v>
      </c>
      <c r="AI6998" s="569">
        <f t="shared" ref="AI6998:AI7061" si="441">SUM(G6998,K6998,O6998,S6998,W6998,AA6998,AE6998)</f>
        <v>3827.3687687973475</v>
      </c>
      <c r="AJ6998" s="570">
        <f t="shared" ref="AJ6998:AJ7061" si="442">SUM(H6998,L6998,P6998,T6998,X6998,AB6998,AF6998)</f>
        <v>4237.6737759917305</v>
      </c>
    </row>
    <row r="6999" spans="1:36" x14ac:dyDescent="0.25">
      <c r="A6999" s="9"/>
      <c r="B6999" s="134">
        <v>10</v>
      </c>
      <c r="C6999" s="135">
        <v>19</v>
      </c>
      <c r="D6999" s="137">
        <v>10</v>
      </c>
      <c r="E6999" s="571">
        <f>1000*'Demand Inputs'!E$32*IF('Demand Inputs'!$E$51="Yes",'Demand Inputs'!$E7049,'Demand Profiles'!AG6997)</f>
        <v>1457.1044426154376</v>
      </c>
      <c r="F6999" s="569">
        <f>1000*'Demand Inputs'!F$32*IF('Demand Inputs'!$E$51="Yes",'Demand Inputs'!$E7049,'Demand Profiles'!AH6997)</f>
        <v>1478.1290458241181</v>
      </c>
      <c r="G6999" s="569">
        <f>1000*'Demand Inputs'!G$32*IF('Demand Inputs'!$E$51="Yes",'Demand Inputs'!$E7049,'Demand Profiles'!AI6997)</f>
        <v>1517.0762152225188</v>
      </c>
      <c r="H6999" s="570">
        <f>1000*'Demand Inputs'!H$32*IF('Demand Inputs'!$E$51="Yes",'Demand Inputs'!$E7049,'Demand Profiles'!AJ6997)</f>
        <v>1564.4589150115296</v>
      </c>
      <c r="I6999" s="571">
        <f>1000*'Demand Inputs'!E$33*IF(Custom_CI_shape="Yes",'Demand Inputs'!$F7049,'Demand Profiles'!$E6997)</f>
        <v>2644.851852023909</v>
      </c>
      <c r="J6999" s="569">
        <f>1000*'Demand Inputs'!F$33*IF(Custom_CI_shape="Yes",'Demand Inputs'!$F7049,'Demand Profiles'!$E6997)</f>
        <v>2713.4168042890774</v>
      </c>
      <c r="K6999" s="569">
        <f>1000*'Demand Inputs'!G$33*IF(Custom_CI_shape="Yes",'Demand Inputs'!$F7049,'Demand Profiles'!$E6997)</f>
        <v>2867.7776560991142</v>
      </c>
      <c r="L6999" s="570">
        <f>1000*'Demand Inputs'!H$33*IF(Custom_CI_shape="Yes",'Demand Inputs'!$F7049,'Demand Profiles'!$E6997)</f>
        <v>3154.9542767650182</v>
      </c>
      <c r="M6999" s="569">
        <f>1000*'Demand Inputs'!E$36*IF('Demand Inputs'!$I$51="Yes",'Demand Inputs'!$I7049,'Demand Profiles'!K6997)</f>
        <v>-60.95443547578305</v>
      </c>
      <c r="N6999" s="569">
        <f>1000*'Demand Inputs'!F$36*IF('Demand Inputs'!$I$51="Yes",'Demand Inputs'!$I7049,'Demand Profiles'!L6997)</f>
        <v>-105.89905785849022</v>
      </c>
      <c r="O6999" s="569">
        <f>1000*'Demand Inputs'!G$36*IF('Demand Inputs'!$I$51="Yes",'Demand Inputs'!$I7049,'Demand Profiles'!M6997)</f>
        <v>-188.0861356247855</v>
      </c>
      <c r="P6999" s="570">
        <f>1000*'Demand Inputs'!H$36*IF('Demand Inputs'!$I$51="Yes",'Demand Inputs'!$I7049,'Demand Profiles'!N6997)</f>
        <v>-289.01653320193572</v>
      </c>
      <c r="Q6999" s="571">
        <f>1000*'Demand Inputs'!E$34*IF('Demand Inputs'!$G$51="Yes",'Demand Inputs'!$G7049,'Demand Profiles'!O6997)</f>
        <v>184.68613203449917</v>
      </c>
      <c r="R6999" s="569">
        <f>1000*'Demand Inputs'!F$34*IF('Demand Inputs'!$G$51="Yes",'Demand Inputs'!$G7049,'Demand Profiles'!P6997)</f>
        <v>277.58305398848017</v>
      </c>
      <c r="S6999" s="569">
        <f>1000*'Demand Inputs'!G$34*IF('Demand Inputs'!$G$51="Yes",'Demand Inputs'!$G7049,'Demand Profiles'!Q6997)</f>
        <v>458.09077008870645</v>
      </c>
      <c r="T6999" s="570">
        <f>1000*'Demand Inputs'!H$34*IF('Demand Inputs'!$G$51="Yes",'Demand Inputs'!$G7049,'Demand Profiles'!R6997)</f>
        <v>791.93480737698326</v>
      </c>
      <c r="U6999" s="571">
        <f>1000*'Demand Inputs'!E$35*IF('Demand Inputs'!$H$51="Yes",'Demand Inputs'!$H7049,'Demand Profiles'!W6997)</f>
        <v>15.745022304188272</v>
      </c>
      <c r="V6999" s="569">
        <f>1000*'Demand Inputs'!F$35*IF('Demand Inputs'!$H$51="Yes",'Demand Inputs'!$H7049,'Demand Profiles'!X6997)</f>
        <v>27.797313498345449</v>
      </c>
      <c r="W6999" s="569">
        <f>1000*'Demand Inputs'!G$35*IF('Demand Inputs'!$H$51="Yes",'Demand Inputs'!$H7049,'Demand Profiles'!Y6997)</f>
        <v>54.619795776762622</v>
      </c>
      <c r="X6999" s="570">
        <f>1000*'Demand Inputs'!H$35*IF('Demand Inputs'!$H$51="Yes",'Demand Inputs'!$H7049,'Demand Profiles'!Z6997)</f>
        <v>92.813643892533136</v>
      </c>
      <c r="Y6999" s="571">
        <f>1000*'Demand Inputs'!E$37*IF('Demand Inputs'!$J$51="Yes",'Demand Inputs'!$J7049,'Demand Profiles'!S6997)</f>
        <v>-745.63529848777262</v>
      </c>
      <c r="Z6999" s="569">
        <f>1000*'Demand Inputs'!F$37*IF('Demand Inputs'!$J$51="Yes",'Demand Inputs'!$J7049,'Demand Profiles'!T6997)</f>
        <v>-852.06313357487863</v>
      </c>
      <c r="AA6999" s="569">
        <f>1000*'Demand Inputs'!G$37*IF('Demand Inputs'!$J$51="Yes",'Demand Inputs'!$J7049,'Demand Profiles'!U6997)</f>
        <v>-1080.070048372711</v>
      </c>
      <c r="AB6999" s="569">
        <f>1000*'Demand Inputs'!H$37*IF('Demand Inputs'!$J$51="Yes",'Demand Inputs'!$J7049,'Demand Profiles'!V6997)</f>
        <v>-1378.2330767342621</v>
      </c>
      <c r="AC6999" s="571">
        <f>-'Demand Inputs'!E$38*IF('Demand Inputs'!$K$51="Yes",'Demand Inputs'!$K7049,'Demand Profiles'!AA6997)/INDEX('IEPR CAISO Load Modifiers'!$E$59:$S$59,MATCH(AC$5,'IEPR CAISO Load Modifiers'!$E$27:$S$27,0))*1000</f>
        <v>19.814100670768571</v>
      </c>
      <c r="AD6999" s="569">
        <f>-'Demand Inputs'!F$38*IF('Demand Inputs'!$K$51="Yes",'Demand Inputs'!$K7049,'Demand Profiles'!AB6997)/INDEX('IEPR CAISO Load Modifiers'!$E$59:$S$59,MATCH(AD$5,'IEPR CAISO Load Modifiers'!$E$27:$S$27,0))*1000</f>
        <v>26.948044379916304</v>
      </c>
      <c r="AE6999" s="569">
        <f>-'Demand Inputs'!G$38*IF('Demand Inputs'!$K$51="Yes",'Demand Inputs'!$K7049,'Demand Profiles'!AC6997)/INDEX('IEPR CAISO Load Modifiers'!$E$59:$S$59,MATCH(AE$5,'IEPR CAISO Load Modifiers'!$E$27:$S$27,0))*1000</f>
        <v>50.389173630655179</v>
      </c>
      <c r="AF6999" s="570">
        <f>-'Demand Inputs'!H$38*IF('Demand Inputs'!$K$51="Yes",'Demand Inputs'!$K7049,'Demand Profiles'!AD6997)/INDEX('IEPR CAISO Load Modifiers'!$E$59:$S$59,MATCH(AF$5,'IEPR CAISO Load Modifiers'!$E$27:$S$27,0))*1000</f>
        <v>99.398387402742642</v>
      </c>
      <c r="AG6999" s="569">
        <f t="shared" si="439"/>
        <v>3515.6118156852472</v>
      </c>
      <c r="AH6999" s="569">
        <f t="shared" si="440"/>
        <v>3565.9120705465689</v>
      </c>
      <c r="AI6999" s="569">
        <f t="shared" si="441"/>
        <v>3679.7974268202611</v>
      </c>
      <c r="AJ6999" s="570">
        <f t="shared" si="442"/>
        <v>4036.3104205126092</v>
      </c>
    </row>
    <row r="7000" spans="1:36" x14ac:dyDescent="0.25">
      <c r="A7000" s="9"/>
      <c r="B7000" s="134">
        <v>10</v>
      </c>
      <c r="C7000" s="135">
        <v>19</v>
      </c>
      <c r="D7000" s="137">
        <v>11</v>
      </c>
      <c r="E7000" s="571">
        <f>1000*'Demand Inputs'!E$32*IF('Demand Inputs'!$E$51="Yes",'Demand Inputs'!$E7050,'Demand Profiles'!AG6998)</f>
        <v>1447.2439631986369</v>
      </c>
      <c r="F7000" s="569">
        <f>1000*'Demand Inputs'!F$32*IF('Demand Inputs'!$E$51="Yes",'Demand Inputs'!$E7050,'Demand Profiles'!AH6998)</f>
        <v>1467.5581805561471</v>
      </c>
      <c r="G7000" s="569">
        <f>1000*'Demand Inputs'!G$32*IF('Demand Inputs'!$E$51="Yes",'Demand Inputs'!$E7050,'Demand Profiles'!AI6998)</f>
        <v>1505.2690194239519</v>
      </c>
      <c r="H7000" s="570">
        <f>1000*'Demand Inputs'!H$32*IF('Demand Inputs'!$E$51="Yes",'Demand Inputs'!$E7050,'Demand Profiles'!AJ6998)</f>
        <v>1548.6348036272018</v>
      </c>
      <c r="I7000" s="571">
        <f>1000*'Demand Inputs'!E$33*IF(Custom_CI_shape="Yes",'Demand Inputs'!$F7050,'Demand Profiles'!$E6998)</f>
        <v>2733.1010414148891</v>
      </c>
      <c r="J7000" s="569">
        <f>1000*'Demand Inputs'!F$33*IF(Custom_CI_shape="Yes",'Demand Inputs'!$F7050,'Demand Profiles'!$E6998)</f>
        <v>2803.9537594214171</v>
      </c>
      <c r="K7000" s="569">
        <f>1000*'Demand Inputs'!G$33*IF(Custom_CI_shape="Yes",'Demand Inputs'!$F7050,'Demand Profiles'!$E6998)</f>
        <v>2963.4650774231663</v>
      </c>
      <c r="L7000" s="570">
        <f>1000*'Demand Inputs'!H$33*IF(Custom_CI_shape="Yes",'Demand Inputs'!$F7050,'Demand Profiles'!$E6998)</f>
        <v>3260.2237485795031</v>
      </c>
      <c r="M7000" s="569">
        <f>1000*'Demand Inputs'!E$36*IF('Demand Inputs'!$I$51="Yes",'Demand Inputs'!$I7050,'Demand Profiles'!K6998)</f>
        <v>-64.9930196128022</v>
      </c>
      <c r="N7000" s="569">
        <f>1000*'Demand Inputs'!F$36*IF('Demand Inputs'!$I$51="Yes",'Demand Inputs'!$I7050,'Demand Profiles'!L6998)</f>
        <v>-108.77857260118424</v>
      </c>
      <c r="O7000" s="569">
        <f>1000*'Demand Inputs'!G$36*IF('Demand Inputs'!$I$51="Yes",'Demand Inputs'!$I7050,'Demand Profiles'!M6998)</f>
        <v>-193.02063878516185</v>
      </c>
      <c r="P7000" s="570">
        <f>1000*'Demand Inputs'!H$36*IF('Demand Inputs'!$I$51="Yes",'Demand Inputs'!$I7050,'Demand Profiles'!N6998)</f>
        <v>-294.60499048941887</v>
      </c>
      <c r="Q7000" s="571">
        <f>1000*'Demand Inputs'!E$34*IF('Demand Inputs'!$G$51="Yes",'Demand Inputs'!$G7050,'Demand Profiles'!O6998)</f>
        <v>166.69096725179753</v>
      </c>
      <c r="R7000" s="569">
        <f>1000*'Demand Inputs'!F$34*IF('Demand Inputs'!$G$51="Yes",'Demand Inputs'!$G7050,'Demand Profiles'!P6998)</f>
        <v>251.56614766014727</v>
      </c>
      <c r="S7000" s="569">
        <f>1000*'Demand Inputs'!G$34*IF('Demand Inputs'!$G$51="Yes",'Demand Inputs'!$G7050,'Demand Profiles'!Q6998)</f>
        <v>422.67896984326154</v>
      </c>
      <c r="T7000" s="570">
        <f>1000*'Demand Inputs'!H$34*IF('Demand Inputs'!$G$51="Yes",'Demand Inputs'!$G7050,'Demand Profiles'!R6998)</f>
        <v>735.1142878192851</v>
      </c>
      <c r="U7000" s="571">
        <f>1000*'Demand Inputs'!E$35*IF('Demand Inputs'!$H$51="Yes",'Demand Inputs'!$H7050,'Demand Profiles'!W6998)</f>
        <v>11.810473520144189</v>
      </c>
      <c r="V7000" s="569">
        <f>1000*'Demand Inputs'!F$35*IF('Demand Inputs'!$H$51="Yes",'Demand Inputs'!$H7050,'Demand Profiles'!X6998)</f>
        <v>21.974127823617874</v>
      </c>
      <c r="W7000" s="569">
        <f>1000*'Demand Inputs'!G$35*IF('Demand Inputs'!$H$51="Yes",'Demand Inputs'!$H7050,'Demand Profiles'!Y6998)</f>
        <v>44.328351596588632</v>
      </c>
      <c r="X7000" s="570">
        <f>1000*'Demand Inputs'!H$35*IF('Demand Inputs'!$H$51="Yes",'Demand Inputs'!$H7050,'Demand Profiles'!Z6998)</f>
        <v>75.453696014674136</v>
      </c>
      <c r="Y7000" s="571">
        <f>1000*'Demand Inputs'!E$37*IF('Demand Inputs'!$J$51="Yes",'Demand Inputs'!$J7050,'Demand Profiles'!S6998)</f>
        <v>-1197.5766752979901</v>
      </c>
      <c r="Z7000" s="569">
        <f>1000*'Demand Inputs'!F$37*IF('Demand Inputs'!$J$51="Yes",'Demand Inputs'!$J7050,'Demand Profiles'!T6998)</f>
        <v>-1371.6120709498955</v>
      </c>
      <c r="AA7000" s="569">
        <f>1000*'Demand Inputs'!G$37*IF('Demand Inputs'!$J$51="Yes",'Demand Inputs'!$J7050,'Demand Profiles'!U6998)</f>
        <v>-1749.2961589843371</v>
      </c>
      <c r="AB7000" s="569">
        <f>1000*'Demand Inputs'!H$37*IF('Demand Inputs'!$J$51="Yes",'Demand Inputs'!$J7050,'Demand Profiles'!V6998)</f>
        <v>-2249.9378407245472</v>
      </c>
      <c r="AC7000" s="571">
        <f>-'Demand Inputs'!E$38*IF('Demand Inputs'!$K$51="Yes",'Demand Inputs'!$K7050,'Demand Profiles'!AA6998)/INDEX('IEPR CAISO Load Modifiers'!$E$59:$S$59,MATCH(AC$5,'IEPR CAISO Load Modifiers'!$E$27:$S$27,0))*1000</f>
        <v>15.470687173183917</v>
      </c>
      <c r="AD7000" s="569">
        <f>-'Demand Inputs'!F$38*IF('Demand Inputs'!$K$51="Yes",'Demand Inputs'!$K7050,'Demand Profiles'!AB6998)/INDEX('IEPR CAISO Load Modifiers'!$E$59:$S$59,MATCH(AD$5,'IEPR CAISO Load Modifiers'!$E$27:$S$27,0))*1000</f>
        <v>18.371567299761235</v>
      </c>
      <c r="AE7000" s="569">
        <f>-'Demand Inputs'!G$38*IF('Demand Inputs'!$K$51="Yes",'Demand Inputs'!$K7050,'Demand Profiles'!AC6998)/INDEX('IEPR CAISO Load Modifiers'!$E$59:$S$59,MATCH(AE$5,'IEPR CAISO Load Modifiers'!$E$27:$S$27,0))*1000</f>
        <v>33.581959388080676</v>
      </c>
      <c r="AF7000" s="570">
        <f>-'Demand Inputs'!H$38*IF('Demand Inputs'!$K$51="Yes",'Demand Inputs'!$K7050,'Demand Profiles'!AD6998)/INDEX('IEPR CAISO Load Modifiers'!$E$59:$S$59,MATCH(AF$5,'IEPR CAISO Load Modifiers'!$E$27:$S$27,0))*1000</f>
        <v>78.329660991960694</v>
      </c>
      <c r="AG7000" s="569">
        <f t="shared" si="439"/>
        <v>3111.747437647859</v>
      </c>
      <c r="AH7000" s="569">
        <f t="shared" si="440"/>
        <v>3083.0331392100106</v>
      </c>
      <c r="AI7000" s="569">
        <f t="shared" si="441"/>
        <v>3027.0065799055492</v>
      </c>
      <c r="AJ7000" s="570">
        <f t="shared" si="442"/>
        <v>3153.213365818659</v>
      </c>
    </row>
    <row r="7001" spans="1:36" x14ac:dyDescent="0.25">
      <c r="A7001" s="9"/>
      <c r="B7001" s="134">
        <v>10</v>
      </c>
      <c r="C7001" s="135">
        <v>19</v>
      </c>
      <c r="D7001" s="137">
        <v>12</v>
      </c>
      <c r="E7001" s="571">
        <f>1000*'Demand Inputs'!E$32*IF('Demand Inputs'!$E$51="Yes",'Demand Inputs'!$E7051,'Demand Profiles'!AG6999)</f>
        <v>1448.2111376799073</v>
      </c>
      <c r="F7001" s="569">
        <f>1000*'Demand Inputs'!F$32*IF('Demand Inputs'!$E$51="Yes",'Demand Inputs'!$E7051,'Demand Profiles'!AH6999)</f>
        <v>1467.9529488666722</v>
      </c>
      <c r="G7001" s="569">
        <f>1000*'Demand Inputs'!G$32*IF('Demand Inputs'!$E$51="Yes",'Demand Inputs'!$E7051,'Demand Profiles'!AI6999)</f>
        <v>1504.7110780746125</v>
      </c>
      <c r="H7001" s="570">
        <f>1000*'Demand Inputs'!H$32*IF('Demand Inputs'!$E$51="Yes",'Demand Inputs'!$E7051,'Demand Profiles'!AJ6999)</f>
        <v>1544.1438612623408</v>
      </c>
      <c r="I7001" s="571">
        <f>1000*'Demand Inputs'!E$33*IF(Custom_CI_shape="Yes",'Demand Inputs'!$F7051,'Demand Profiles'!$E6999)</f>
        <v>2803.074368929706</v>
      </c>
      <c r="J7001" s="569">
        <f>1000*'Demand Inputs'!F$33*IF(Custom_CI_shape="Yes",'Demand Inputs'!$F7051,'Demand Profiles'!$E6999)</f>
        <v>2875.7410705274951</v>
      </c>
      <c r="K7001" s="569">
        <f>1000*'Demand Inputs'!G$33*IF(Custom_CI_shape="Yes",'Demand Inputs'!$F7051,'Demand Profiles'!$E6999)</f>
        <v>3039.3362249947554</v>
      </c>
      <c r="L7001" s="570">
        <f>1000*'Demand Inputs'!H$33*IF(Custom_CI_shape="Yes",'Demand Inputs'!$F7051,'Demand Profiles'!$E6999)</f>
        <v>3343.6925631875565</v>
      </c>
      <c r="M7001" s="569">
        <f>1000*'Demand Inputs'!E$36*IF('Demand Inputs'!$I$51="Yes",'Demand Inputs'!$I7051,'Demand Profiles'!K6999)</f>
        <v>-68.375959220518553</v>
      </c>
      <c r="N7001" s="569">
        <f>1000*'Demand Inputs'!F$36*IF('Demand Inputs'!$I$51="Yes",'Demand Inputs'!$I7051,'Demand Profiles'!L6999)</f>
        <v>-112.54546082198939</v>
      </c>
      <c r="O7001" s="569">
        <f>1000*'Demand Inputs'!G$36*IF('Demand Inputs'!$I$51="Yes",'Demand Inputs'!$I7051,'Demand Profiles'!M6999)</f>
        <v>-195.31410902302531</v>
      </c>
      <c r="P7001" s="570">
        <f>1000*'Demand Inputs'!H$36*IF('Demand Inputs'!$I$51="Yes",'Demand Inputs'!$I7051,'Demand Profiles'!N6999)</f>
        <v>-300.07717533582007</v>
      </c>
      <c r="Q7001" s="571">
        <f>1000*'Demand Inputs'!E$34*IF('Demand Inputs'!$G$51="Yes",'Demand Inputs'!$G7051,'Demand Profiles'!O6999)</f>
        <v>160.09115067198013</v>
      </c>
      <c r="R7001" s="569">
        <f>1000*'Demand Inputs'!F$34*IF('Demand Inputs'!$G$51="Yes",'Demand Inputs'!$G7051,'Demand Profiles'!P6999)</f>
        <v>240.70858673826203</v>
      </c>
      <c r="S7001" s="569">
        <f>1000*'Demand Inputs'!G$34*IF('Demand Inputs'!$G$51="Yes",'Demand Inputs'!$G7051,'Demand Profiles'!Q6999)</f>
        <v>403.21595355548072</v>
      </c>
      <c r="T7001" s="570">
        <f>1000*'Demand Inputs'!H$34*IF('Demand Inputs'!$G$51="Yes",'Demand Inputs'!$G7051,'Demand Profiles'!R6999)</f>
        <v>701.12219846114908</v>
      </c>
      <c r="U7001" s="571">
        <f>1000*'Demand Inputs'!E$35*IF('Demand Inputs'!$H$51="Yes",'Demand Inputs'!$H7051,'Demand Profiles'!W6999)</f>
        <v>8.839543202386448</v>
      </c>
      <c r="V7001" s="569">
        <f>1000*'Demand Inputs'!F$35*IF('Demand Inputs'!$H$51="Yes",'Demand Inputs'!$H7051,'Demand Profiles'!X6999)</f>
        <v>17.221882390461779</v>
      </c>
      <c r="W7001" s="569">
        <f>1000*'Demand Inputs'!G$35*IF('Demand Inputs'!$H$51="Yes",'Demand Inputs'!$H7051,'Demand Profiles'!Y6999)</f>
        <v>36.062163992781173</v>
      </c>
      <c r="X7001" s="570">
        <f>1000*'Demand Inputs'!H$35*IF('Demand Inputs'!$H$51="Yes",'Demand Inputs'!$H7051,'Demand Profiles'!Z6999)</f>
        <v>61.70271851532263</v>
      </c>
      <c r="Y7001" s="571">
        <f>1000*'Demand Inputs'!E$37*IF('Demand Inputs'!$J$51="Yes",'Demand Inputs'!$J7051,'Demand Profiles'!S6999)</f>
        <v>-1428.8742665984441</v>
      </c>
      <c r="Z7001" s="569">
        <f>1000*'Demand Inputs'!F$37*IF('Demand Inputs'!$J$51="Yes",'Demand Inputs'!$J7051,'Demand Profiles'!T6999)</f>
        <v>-1637.1311163991802</v>
      </c>
      <c r="AA7001" s="569">
        <f>1000*'Demand Inputs'!G$37*IF('Demand Inputs'!$J$51="Yes",'Demand Inputs'!$J7051,'Demand Profiles'!U6999)</f>
        <v>-2087.8560045548616</v>
      </c>
      <c r="AB7001" s="569">
        <f>1000*'Demand Inputs'!H$37*IF('Demand Inputs'!$J$51="Yes",'Demand Inputs'!$J7051,'Demand Profiles'!V6999)</f>
        <v>-2680.0012804557036</v>
      </c>
      <c r="AC7001" s="571">
        <f>-'Demand Inputs'!E$38*IF('Demand Inputs'!$K$51="Yes",'Demand Inputs'!$K7051,'Demand Profiles'!AA6999)/INDEX('IEPR CAISO Load Modifiers'!$E$59:$S$59,MATCH(AC$5,'IEPR CAISO Load Modifiers'!$E$27:$S$27,0))*1000</f>
        <v>6.0943487167422887</v>
      </c>
      <c r="AD7001" s="569">
        <f>-'Demand Inputs'!F$38*IF('Demand Inputs'!$K$51="Yes",'Demand Inputs'!$K7051,'Demand Profiles'!AB6999)/INDEX('IEPR CAISO Load Modifiers'!$E$59:$S$59,MATCH(AD$5,'IEPR CAISO Load Modifiers'!$E$27:$S$27,0))*1000</f>
        <v>5.7018475684649852</v>
      </c>
      <c r="AE7001" s="569">
        <f>-'Demand Inputs'!G$38*IF('Demand Inputs'!$K$51="Yes",'Demand Inputs'!$K7051,'Demand Profiles'!AC6999)/INDEX('IEPR CAISO Load Modifiers'!$E$59:$S$59,MATCH(AE$5,'IEPR CAISO Load Modifiers'!$E$27:$S$27,0))*1000</f>
        <v>10.581969972209253</v>
      </c>
      <c r="AF7001" s="570">
        <f>-'Demand Inputs'!H$38*IF('Demand Inputs'!$K$51="Yes",'Demand Inputs'!$K7051,'Demand Profiles'!AD6999)/INDEX('IEPR CAISO Load Modifiers'!$E$59:$S$59,MATCH(AF$5,'IEPR CAISO Load Modifiers'!$E$27:$S$27,0))*1000</f>
        <v>32.008270712445345</v>
      </c>
      <c r="AG7001" s="569">
        <f t="shared" si="439"/>
        <v>2929.0603233817596</v>
      </c>
      <c r="AH7001" s="569">
        <f t="shared" si="440"/>
        <v>2857.6497588701855</v>
      </c>
      <c r="AI7001" s="569">
        <f t="shared" si="441"/>
        <v>2710.7372770119528</v>
      </c>
      <c r="AJ7001" s="570">
        <f t="shared" si="442"/>
        <v>2702.5911563472905</v>
      </c>
    </row>
    <row r="7002" spans="1:36" x14ac:dyDescent="0.25">
      <c r="A7002" s="9"/>
      <c r="B7002" s="134">
        <v>10</v>
      </c>
      <c r="C7002" s="135">
        <v>19</v>
      </c>
      <c r="D7002" s="137">
        <v>13</v>
      </c>
      <c r="E7002" s="571">
        <f>1000*'Demand Inputs'!E$32*IF('Demand Inputs'!$E$51="Yes",'Demand Inputs'!$E7052,'Demand Profiles'!AG7000)</f>
        <v>1374.9361170975756</v>
      </c>
      <c r="F7002" s="569">
        <f>1000*'Demand Inputs'!F$32*IF('Demand Inputs'!$E$51="Yes",'Demand Inputs'!$E7052,'Demand Profiles'!AH7000)</f>
        <v>1393.0711329901292</v>
      </c>
      <c r="G7002" s="569">
        <f>1000*'Demand Inputs'!G$32*IF('Demand Inputs'!$E$51="Yes",'Demand Inputs'!$E7052,'Demand Profiles'!AI7000)</f>
        <v>1426.5283765991928</v>
      </c>
      <c r="H7002" s="570">
        <f>1000*'Demand Inputs'!H$32*IF('Demand Inputs'!$E$51="Yes",'Demand Inputs'!$E7052,'Demand Profiles'!AJ7000)</f>
        <v>1458.4793337242202</v>
      </c>
      <c r="I7002" s="571">
        <f>1000*'Demand Inputs'!E$33*IF(Custom_CI_shape="Yes",'Demand Inputs'!$F7052,'Demand Profiles'!$E7000)</f>
        <v>2839.8075073996638</v>
      </c>
      <c r="J7002" s="569">
        <f>1000*'Demand Inputs'!F$33*IF(Custom_CI_shape="Yes",'Demand Inputs'!$F7052,'Demand Profiles'!$E7000)</f>
        <v>2913.426476279953</v>
      </c>
      <c r="K7002" s="569">
        <f>1000*'Demand Inputs'!G$33*IF(Custom_CI_shape="Yes",'Demand Inputs'!$F7052,'Demand Profiles'!$E7000)</f>
        <v>3079.1654780630997</v>
      </c>
      <c r="L7002" s="570">
        <f>1000*'Demand Inputs'!H$33*IF(Custom_CI_shape="Yes",'Demand Inputs'!$F7052,'Demand Profiles'!$E7000)</f>
        <v>3387.5102810783005</v>
      </c>
      <c r="M7002" s="569">
        <f>1000*'Demand Inputs'!E$36*IF('Demand Inputs'!$I$51="Yes",'Demand Inputs'!$I7052,'Demand Profiles'!K7000)</f>
        <v>-71.394015750167966</v>
      </c>
      <c r="N7002" s="569">
        <f>1000*'Demand Inputs'!F$36*IF('Demand Inputs'!$I$51="Yes",'Demand Inputs'!$I7052,'Demand Profiles'!L7000)</f>
        <v>-116.31234904279376</v>
      </c>
      <c r="O7002" s="569">
        <f>1000*'Demand Inputs'!G$36*IF('Demand Inputs'!$I$51="Yes",'Demand Inputs'!$I7052,'Demand Profiles'!M7000)</f>
        <v>-201.77407497233983</v>
      </c>
      <c r="P7002" s="570">
        <f>1000*'Demand Inputs'!H$36*IF('Demand Inputs'!$I$51="Yes",'Demand Inputs'!$I7052,'Demand Profiles'!N7000)</f>
        <v>-307.97708066713119</v>
      </c>
      <c r="Q7002" s="571">
        <f>1000*'Demand Inputs'!E$34*IF('Demand Inputs'!$G$51="Yes",'Demand Inputs'!$G7052,'Demand Profiles'!O7000)</f>
        <v>151.59687007257668</v>
      </c>
      <c r="R7002" s="569">
        <f>1000*'Demand Inputs'!F$34*IF('Demand Inputs'!$G$51="Yes",'Demand Inputs'!$G7052,'Demand Profiles'!P7000)</f>
        <v>231.32103701395701</v>
      </c>
      <c r="S7002" s="569">
        <f>1000*'Demand Inputs'!G$34*IF('Demand Inputs'!$G$51="Yes",'Demand Inputs'!$G7052,'Demand Profiles'!Q7000)</f>
        <v>387.26702694194233</v>
      </c>
      <c r="T7002" s="570">
        <f>1000*'Demand Inputs'!H$34*IF('Demand Inputs'!$G$51="Yes",'Demand Inputs'!$G7052,'Demand Profiles'!R7000)</f>
        <v>664.37383822144466</v>
      </c>
      <c r="U7002" s="571">
        <f>1000*'Demand Inputs'!E$35*IF('Demand Inputs'!$H$51="Yes",'Demand Inputs'!$H7052,'Demand Profiles'!W7000)</f>
        <v>6.7521572463420831</v>
      </c>
      <c r="V7002" s="569">
        <f>1000*'Demand Inputs'!F$35*IF('Demand Inputs'!$H$51="Yes",'Demand Inputs'!$H7052,'Demand Profiles'!X7000)</f>
        <v>13.916971707784116</v>
      </c>
      <c r="W7002" s="569">
        <f>1000*'Demand Inputs'!G$35*IF('Demand Inputs'!$H$51="Yes",'Demand Inputs'!$H7052,'Demand Profiles'!Y7000)</f>
        <v>31.115443668039077</v>
      </c>
      <c r="X7002" s="570">
        <f>1000*'Demand Inputs'!H$35*IF('Demand Inputs'!$H$51="Yes",'Demand Inputs'!$H7052,'Demand Profiles'!Z7000)</f>
        <v>51.98960468470051</v>
      </c>
      <c r="Y7002" s="571">
        <f>1000*'Demand Inputs'!E$37*IF('Demand Inputs'!$J$51="Yes",'Demand Inputs'!$J7052,'Demand Profiles'!S7000)</f>
        <v>-1294.868746598459</v>
      </c>
      <c r="Z7002" s="569">
        <f>1000*'Demand Inputs'!F$37*IF('Demand Inputs'!$J$51="Yes",'Demand Inputs'!$J7052,'Demand Profiles'!T7000)</f>
        <v>-1483.077746593555</v>
      </c>
      <c r="AA7002" s="569">
        <f>1000*'Demand Inputs'!G$37*IF('Demand Inputs'!$J$51="Yes",'Demand Inputs'!$J7052,'Demand Profiles'!U7000)</f>
        <v>-1892.0319900817219</v>
      </c>
      <c r="AB7002" s="569">
        <f>1000*'Demand Inputs'!H$37*IF('Demand Inputs'!$J$51="Yes",'Demand Inputs'!$J7052,'Demand Profiles'!V7000)</f>
        <v>-2431.2472081875421</v>
      </c>
      <c r="AC7002" s="571">
        <f>-'Demand Inputs'!E$38*IF('Demand Inputs'!$K$51="Yes",'Demand Inputs'!$K7052,'Demand Profiles'!AA7000)/INDEX('IEPR CAISO Load Modifiers'!$E$59:$S$59,MATCH(AC$5,'IEPR CAISO Load Modifiers'!$E$27:$S$27,0))*1000</f>
        <v>1.593489016523939</v>
      </c>
      <c r="AD7002" s="569">
        <f>-'Demand Inputs'!F$38*IF('Demand Inputs'!$K$51="Yes",'Demand Inputs'!$K7052,'Demand Profiles'!AB7000)/INDEX('IEPR CAISO Load Modifiers'!$E$59:$S$59,MATCH(AD$5,'IEPR CAISO Load Modifiers'!$E$27:$S$27,0))*1000</f>
        <v>1.486732270092737</v>
      </c>
      <c r="AE7002" s="569">
        <f>-'Demand Inputs'!G$38*IF('Demand Inputs'!$K$51="Yes",'Demand Inputs'!$K7052,'Demand Profiles'!AC7000)/INDEX('IEPR CAISO Load Modifiers'!$E$59:$S$59,MATCH(AE$5,'IEPR CAISO Load Modifiers'!$E$27:$S$27,0))*1000</f>
        <v>2.8954619541765552</v>
      </c>
      <c r="AF7002" s="570">
        <f>-'Demand Inputs'!H$38*IF('Demand Inputs'!$K$51="Yes",'Demand Inputs'!$K7052,'Demand Profiles'!AD7000)/INDEX('IEPR CAISO Load Modifiers'!$E$59:$S$59,MATCH(AF$5,'IEPR CAISO Load Modifiers'!$E$27:$S$27,0))*1000</f>
        <v>9.4775865472748766</v>
      </c>
      <c r="AG7002" s="569">
        <f t="shared" si="439"/>
        <v>3008.4233784840553</v>
      </c>
      <c r="AH7002" s="569">
        <f t="shared" si="440"/>
        <v>2953.8322546255667</v>
      </c>
      <c r="AI7002" s="569">
        <f t="shared" si="441"/>
        <v>2833.1657221723881</v>
      </c>
      <c r="AJ7002" s="570">
        <f t="shared" si="442"/>
        <v>2832.6063554012671</v>
      </c>
    </row>
    <row r="7003" spans="1:36" x14ac:dyDescent="0.25">
      <c r="A7003" s="9"/>
      <c r="B7003" s="134">
        <v>10</v>
      </c>
      <c r="C7003" s="135">
        <v>19</v>
      </c>
      <c r="D7003" s="137">
        <v>14</v>
      </c>
      <c r="E7003" s="571">
        <f>1000*'Demand Inputs'!E$32*IF('Demand Inputs'!$E$51="Yes",'Demand Inputs'!$E7053,'Demand Profiles'!AG7001)</f>
        <v>1313.3172364785985</v>
      </c>
      <c r="F7003" s="569">
        <f>1000*'Demand Inputs'!F$32*IF('Demand Inputs'!$E$51="Yes",'Demand Inputs'!$E7053,'Demand Profiles'!AH7001)</f>
        <v>1330.1460001930398</v>
      </c>
      <c r="G7003" s="569">
        <f>1000*'Demand Inputs'!G$32*IF('Demand Inputs'!$E$51="Yes",'Demand Inputs'!$E7053,'Demand Profiles'!AI7001)</f>
        <v>1360.839579429547</v>
      </c>
      <c r="H7003" s="570">
        <f>1000*'Demand Inputs'!H$32*IF('Demand Inputs'!$E$51="Yes",'Demand Inputs'!$E7053,'Demand Profiles'!AJ7001)</f>
        <v>1387.1865955888059</v>
      </c>
      <c r="I7003" s="571">
        <f>1000*'Demand Inputs'!E$33*IF(Custom_CI_shape="Yes",'Demand Inputs'!$F7053,'Demand Profiles'!$E7001)</f>
        <v>2853.1713270924274</v>
      </c>
      <c r="J7003" s="569">
        <f>1000*'Demand Inputs'!F$33*IF(Custom_CI_shape="Yes",'Demand Inputs'!$F7053,'Demand Profiles'!$E7001)</f>
        <v>2927.1367386888232</v>
      </c>
      <c r="K7003" s="569">
        <f>1000*'Demand Inputs'!G$33*IF(Custom_CI_shape="Yes",'Demand Inputs'!$F7053,'Demand Profiles'!$E7001)</f>
        <v>3093.6556898629469</v>
      </c>
      <c r="L7003" s="570">
        <f>1000*'Demand Inputs'!H$33*IF(Custom_CI_shape="Yes",'Demand Inputs'!$F7053,'Demand Profiles'!$E7001)</f>
        <v>3403.4515293797267</v>
      </c>
      <c r="M7003" s="569">
        <f>1000*'Demand Inputs'!E$36*IF('Demand Inputs'!$I$51="Yes",'Demand Inputs'!$I7053,'Demand Profiles'!K7001)</f>
        <v>-73.649303092515581</v>
      </c>
      <c r="N7003" s="569">
        <f>1000*'Demand Inputs'!F$36*IF('Demand Inputs'!$I$51="Yes",'Demand Inputs'!$I7053,'Demand Profiles'!L7001)</f>
        <v>-120.2445008621896</v>
      </c>
      <c r="O7003" s="569">
        <f>1000*'Demand Inputs'!G$36*IF('Demand Inputs'!$I$51="Yes",'Demand Inputs'!$I7053,'Demand Profiles'!M7001)</f>
        <v>-208.23409454690659</v>
      </c>
      <c r="P7003" s="570">
        <f>1000*'Demand Inputs'!H$36*IF('Demand Inputs'!$I$51="Yes",'Demand Inputs'!$I7053,'Demand Profiles'!N7001)</f>
        <v>-313.56542590412613</v>
      </c>
      <c r="Q7003" s="571">
        <f>1000*'Demand Inputs'!E$34*IF('Demand Inputs'!$G$51="Yes",'Demand Inputs'!$G7053,'Demand Profiles'!O7001)</f>
        <v>141.30789362771776</v>
      </c>
      <c r="R7003" s="569">
        <f>1000*'Demand Inputs'!F$34*IF('Demand Inputs'!$G$51="Yes",'Demand Inputs'!$G7053,'Demand Profiles'!P7001)</f>
        <v>212.97401671010113</v>
      </c>
      <c r="S7003" s="569">
        <f>1000*'Demand Inputs'!G$34*IF('Demand Inputs'!$G$51="Yes",'Demand Inputs'!$G7053,'Demand Profiles'!Q7001)</f>
        <v>356.45009311606293</v>
      </c>
      <c r="T7003" s="570">
        <f>1000*'Demand Inputs'!H$34*IF('Demand Inputs'!$G$51="Yes",'Demand Inputs'!$G7053,'Demand Profiles'!R7001)</f>
        <v>608.70424294715747</v>
      </c>
      <c r="U7003" s="571">
        <f>1000*'Demand Inputs'!E$35*IF('Demand Inputs'!$H$51="Yes",'Demand Inputs'!$H7053,'Demand Profiles'!W7001)</f>
        <v>5.9405463144009509</v>
      </c>
      <c r="V7003" s="569">
        <f>1000*'Demand Inputs'!F$35*IF('Demand Inputs'!$H$51="Yes",'Demand Inputs'!$H7053,'Demand Profiles'!X7001)</f>
        <v>13.486427748489431</v>
      </c>
      <c r="W7003" s="569">
        <f>1000*'Demand Inputs'!G$35*IF('Demand Inputs'!$H$51="Yes",'Demand Inputs'!$H7053,'Demand Profiles'!Y7001)</f>
        <v>29.685850790603638</v>
      </c>
      <c r="X7003" s="570">
        <f>1000*'Demand Inputs'!H$35*IF('Demand Inputs'!$H$51="Yes",'Demand Inputs'!$H7053,'Demand Profiles'!Z7001)</f>
        <v>50.913324560443186</v>
      </c>
      <c r="Y7003" s="571">
        <f>1000*'Demand Inputs'!E$37*IF('Demand Inputs'!$J$51="Yes",'Demand Inputs'!$J7053,'Demand Profiles'!S7001)</f>
        <v>-1099.3859493354773</v>
      </c>
      <c r="Z7003" s="569">
        <f>1000*'Demand Inputs'!F$37*IF('Demand Inputs'!$J$51="Yes",'Demand Inputs'!$J7053,'Demand Profiles'!T7001)</f>
        <v>-1263.8890348044115</v>
      </c>
      <c r="AA7003" s="569">
        <f>1000*'Demand Inputs'!G$37*IF('Demand Inputs'!$J$51="Yes",'Demand Inputs'!$J7053,'Demand Profiles'!U7001)</f>
        <v>-1627.8078080331475</v>
      </c>
      <c r="AB7003" s="569">
        <f>1000*'Demand Inputs'!H$37*IF('Demand Inputs'!$J$51="Yes",'Demand Inputs'!$J7053,'Demand Profiles'!V7001)</f>
        <v>-2121.6585229887096</v>
      </c>
      <c r="AC7003" s="571">
        <f>-'Demand Inputs'!E$38*IF('Demand Inputs'!$K$51="Yes",'Demand Inputs'!$K7053,'Demand Profiles'!AA7001)/INDEX('IEPR CAISO Load Modifiers'!$E$59:$S$59,MATCH(AC$5,'IEPR CAISO Load Modifiers'!$E$27:$S$27,0))*1000</f>
        <v>0.42076793274755558</v>
      </c>
      <c r="AD7003" s="569">
        <f>-'Demand Inputs'!F$38*IF('Demand Inputs'!$K$51="Yes",'Demand Inputs'!$K7053,'Demand Profiles'!AB7001)/INDEX('IEPR CAISO Load Modifiers'!$E$59:$S$59,MATCH(AD$5,'IEPR CAISO Load Modifiers'!$E$27:$S$27,0))*1000</f>
        <v>0.32226056703587719</v>
      </c>
      <c r="AE7003" s="569">
        <f>-'Demand Inputs'!G$38*IF('Demand Inputs'!$K$51="Yes",'Demand Inputs'!$K7053,'Demand Profiles'!AC7001)/INDEX('IEPR CAISO Load Modifiers'!$E$59:$S$59,MATCH(AE$5,'IEPR CAISO Load Modifiers'!$E$27:$S$27,0))*1000</f>
        <v>0.30713540109024456</v>
      </c>
      <c r="AF7003" s="570">
        <f>-'Demand Inputs'!H$38*IF('Demand Inputs'!$K$51="Yes",'Demand Inputs'!$K7053,'Demand Profiles'!AD7001)/INDEX('IEPR CAISO Load Modifiers'!$E$59:$S$59,MATCH(AF$5,'IEPR CAISO Load Modifiers'!$E$27:$S$27,0))*1000</f>
        <v>3.6200562843245851</v>
      </c>
      <c r="AG7003" s="569">
        <f t="shared" si="439"/>
        <v>3141.1225190178993</v>
      </c>
      <c r="AH7003" s="569">
        <f t="shared" si="440"/>
        <v>3099.9319082408879</v>
      </c>
      <c r="AI7003" s="569">
        <f t="shared" si="441"/>
        <v>3004.8964460201969</v>
      </c>
      <c r="AJ7003" s="570">
        <f t="shared" si="442"/>
        <v>3018.6517998676231</v>
      </c>
    </row>
    <row r="7004" spans="1:36" x14ac:dyDescent="0.25">
      <c r="A7004" s="9"/>
      <c r="B7004" s="134">
        <v>10</v>
      </c>
      <c r="C7004" s="135">
        <v>19</v>
      </c>
      <c r="D7004" s="137">
        <v>15</v>
      </c>
      <c r="E7004" s="571">
        <f>1000*'Demand Inputs'!E$32*IF('Demand Inputs'!$E$51="Yes",'Demand Inputs'!$E7054,'Demand Profiles'!AG7002)</f>
        <v>1293.2240624348512</v>
      </c>
      <c r="F7004" s="569">
        <f>1000*'Demand Inputs'!F$32*IF('Demand Inputs'!$E$51="Yes",'Demand Inputs'!$E7054,'Demand Profiles'!AH7002)</f>
        <v>1310.4272427323776</v>
      </c>
      <c r="G7004" s="569">
        <f>1000*'Demand Inputs'!G$32*IF('Demand Inputs'!$E$51="Yes",'Demand Inputs'!$E7054,'Demand Profiles'!AI7002)</f>
        <v>1340.0681527998058</v>
      </c>
      <c r="H7004" s="570">
        <f>1000*'Demand Inputs'!H$32*IF('Demand Inputs'!$E$51="Yes",'Demand Inputs'!$E7054,'Demand Profiles'!AJ7002)</f>
        <v>1368.7146005921013</v>
      </c>
      <c r="I7004" s="571">
        <f>1000*'Demand Inputs'!E$33*IF(Custom_CI_shape="Yes",'Demand Inputs'!$F7054,'Demand Profiles'!$E7002)</f>
        <v>2787.1554661612731</v>
      </c>
      <c r="J7004" s="569">
        <f>1000*'Demand Inputs'!F$33*IF(Custom_CI_shape="Yes",'Demand Inputs'!$F7054,'Demand Profiles'!$E7002)</f>
        <v>2859.4094872500968</v>
      </c>
      <c r="K7004" s="569">
        <f>1000*'Demand Inputs'!G$33*IF(Custom_CI_shape="Yes",'Demand Inputs'!$F7054,'Demand Profiles'!$E7002)</f>
        <v>3022.0755706280497</v>
      </c>
      <c r="L7004" s="570">
        <f>1000*'Demand Inputs'!H$33*IF(Custom_CI_shape="Yes",'Demand Inputs'!$F7054,'Demand Profiles'!$E7002)</f>
        <v>3324.7034427450481</v>
      </c>
      <c r="M7004" s="569">
        <f>1000*'Demand Inputs'!E$36*IF('Demand Inputs'!$I$51="Yes",'Demand Inputs'!$I7054,'Demand Profiles'!K7002)</f>
        <v>-74.776940813861856</v>
      </c>
      <c r="N7004" s="569">
        <f>1000*'Demand Inputs'!F$36*IF('Demand Inputs'!$I$51="Yes",'Demand Inputs'!$I7054,'Demand Profiles'!L7002)</f>
        <v>-122.0713865240988</v>
      </c>
      <c r="O7004" s="569">
        <f>1000*'Demand Inputs'!G$36*IF('Demand Inputs'!$I$51="Yes",'Demand Inputs'!$I7054,'Demand Profiles'!M7002)</f>
        <v>-211.64315904970849</v>
      </c>
      <c r="P7004" s="570">
        <f>1000*'Demand Inputs'!H$36*IF('Demand Inputs'!$I$51="Yes",'Demand Inputs'!$I7054,'Demand Profiles'!N7002)</f>
        <v>-323.04387362874945</v>
      </c>
      <c r="Q7004" s="571">
        <f>1000*'Demand Inputs'!E$34*IF('Demand Inputs'!$G$51="Yes",'Demand Inputs'!$G7054,'Demand Profiles'!O7002)</f>
        <v>127.31057142547439</v>
      </c>
      <c r="R7004" s="569">
        <f>1000*'Demand Inputs'!F$34*IF('Demand Inputs'!$G$51="Yes",'Demand Inputs'!$G7054,'Demand Profiles'!P7002)</f>
        <v>192.31626651558821</v>
      </c>
      <c r="S7004" s="569">
        <f>1000*'Demand Inputs'!G$34*IF('Demand Inputs'!$G$51="Yes",'Demand Inputs'!$G7054,'Demand Profiles'!Q7002)</f>
        <v>321.88298999659918</v>
      </c>
      <c r="T7004" s="570">
        <f>1000*'Demand Inputs'!H$34*IF('Demand Inputs'!$G$51="Yes",'Demand Inputs'!$G7054,'Demand Profiles'!R7002)</f>
        <v>539.57800505526484</v>
      </c>
      <c r="U7004" s="571">
        <f>1000*'Demand Inputs'!E$35*IF('Demand Inputs'!$H$51="Yes",'Demand Inputs'!$H7054,'Demand Profiles'!W7002)</f>
        <v>6.2662764678825349</v>
      </c>
      <c r="V7004" s="569">
        <f>1000*'Demand Inputs'!F$35*IF('Demand Inputs'!$H$51="Yes",'Demand Inputs'!$H7054,'Demand Profiles'!X7002)</f>
        <v>14.182339040482136</v>
      </c>
      <c r="W7004" s="569">
        <f>1000*'Demand Inputs'!G$35*IF('Demand Inputs'!$H$51="Yes",'Demand Inputs'!$H7054,'Demand Profiles'!Y7002)</f>
        <v>31.648832081028342</v>
      </c>
      <c r="X7004" s="570">
        <f>1000*'Demand Inputs'!H$35*IF('Demand Inputs'!$H$51="Yes",'Demand Inputs'!$H7054,'Demand Profiles'!Z7002)</f>
        <v>54.319025475788621</v>
      </c>
      <c r="Y7004" s="571">
        <f>1000*'Demand Inputs'!E$37*IF('Demand Inputs'!$J$51="Yes",'Demand Inputs'!$J7054,'Demand Profiles'!S7002)</f>
        <v>-895.58743795327223</v>
      </c>
      <c r="Z7004" s="569">
        <f>1000*'Demand Inputs'!F$37*IF('Demand Inputs'!$J$51="Yes",'Demand Inputs'!$J7054,'Demand Profiles'!T7002)</f>
        <v>-1030.1912286474867</v>
      </c>
      <c r="AA7004" s="569">
        <f>1000*'Demand Inputs'!G$37*IF('Demand Inputs'!$J$51="Yes",'Demand Inputs'!$J7054,'Demand Profiles'!U7002)</f>
        <v>-1326.7263314350228</v>
      </c>
      <c r="AB7004" s="569">
        <f>1000*'Demand Inputs'!H$37*IF('Demand Inputs'!$J$51="Yes",'Demand Inputs'!$J7054,'Demand Profiles'!V7002)</f>
        <v>-1726.230083118226</v>
      </c>
      <c r="AC7004" s="571">
        <f>-'Demand Inputs'!E$38*IF('Demand Inputs'!$K$51="Yes",'Demand Inputs'!$K7054,'Demand Profiles'!AA7002)/INDEX('IEPR CAISO Load Modifiers'!$E$59:$S$59,MATCH(AC$5,'IEPR CAISO Load Modifiers'!$E$27:$S$27,0))*1000</f>
        <v>-1.3437424815048176</v>
      </c>
      <c r="AD7004" s="569">
        <f>-'Demand Inputs'!F$38*IF('Demand Inputs'!$K$51="Yes",'Demand Inputs'!$K7054,'Demand Profiles'!AB7002)/INDEX('IEPR CAISO Load Modifiers'!$E$59:$S$59,MATCH(AD$5,'IEPR CAISO Load Modifiers'!$E$27:$S$27,0))*1000</f>
        <v>-2.0852160390955548</v>
      </c>
      <c r="AE7004" s="569">
        <f>-'Demand Inputs'!G$38*IF('Demand Inputs'!$K$51="Yes",'Demand Inputs'!$K7054,'Demand Profiles'!AC7002)/INDEX('IEPR CAISO Load Modifiers'!$E$59:$S$59,MATCH(AE$5,'IEPR CAISO Load Modifiers'!$E$27:$S$27,0))*1000</f>
        <v>-3.9061675981701129</v>
      </c>
      <c r="AF7004" s="570">
        <f>-'Demand Inputs'!H$38*IF('Demand Inputs'!$K$51="Yes",'Demand Inputs'!$K7054,'Demand Profiles'!AD7002)/INDEX('IEPR CAISO Load Modifiers'!$E$59:$S$59,MATCH(AF$5,'IEPR CAISO Load Modifiers'!$E$27:$S$27,0))*1000</f>
        <v>-5.2560422709528369</v>
      </c>
      <c r="AG7004" s="569">
        <f t="shared" si="439"/>
        <v>3242.2482552408419</v>
      </c>
      <c r="AH7004" s="569">
        <f t="shared" si="440"/>
        <v>3221.9875043278644</v>
      </c>
      <c r="AI7004" s="569">
        <f t="shared" si="441"/>
        <v>3173.3998874225817</v>
      </c>
      <c r="AJ7004" s="570">
        <f t="shared" si="442"/>
        <v>3232.7850748502738</v>
      </c>
    </row>
    <row r="7005" spans="1:36" x14ac:dyDescent="0.25">
      <c r="A7005" s="9"/>
      <c r="B7005" s="134">
        <v>10</v>
      </c>
      <c r="C7005" s="135">
        <v>19</v>
      </c>
      <c r="D7005" s="137">
        <v>16</v>
      </c>
      <c r="E7005" s="571">
        <f>1000*'Demand Inputs'!E$32*IF('Demand Inputs'!$E$51="Yes",'Demand Inputs'!$E7055,'Demand Profiles'!AG7003)</f>
        <v>1373.0275452345181</v>
      </c>
      <c r="F7005" s="569">
        <f>1000*'Demand Inputs'!F$32*IF('Demand Inputs'!$E$51="Yes",'Demand Inputs'!$E7055,'Demand Profiles'!AH7003)</f>
        <v>1394.603863413924</v>
      </c>
      <c r="G7005" s="569">
        <f>1000*'Demand Inputs'!G$32*IF('Demand Inputs'!$E$51="Yes",'Demand Inputs'!$E7055,'Demand Profiles'!AI7003)</f>
        <v>1429.2250526637461</v>
      </c>
      <c r="H7005" s="570">
        <f>1000*'Demand Inputs'!H$32*IF('Demand Inputs'!$E$51="Yes",'Demand Inputs'!$E7055,'Demand Profiles'!AJ7003)</f>
        <v>1470.8094043584856</v>
      </c>
      <c r="I7005" s="571">
        <f>1000*'Demand Inputs'!E$33*IF(Custom_CI_shape="Yes",'Demand Inputs'!$F7055,'Demand Profiles'!$E7003)</f>
        <v>2607.226200883928</v>
      </c>
      <c r="J7005" s="569">
        <f>1000*'Demand Inputs'!F$33*IF(Custom_CI_shape="Yes",'Demand Inputs'!$F7055,'Demand Profiles'!$E7003)</f>
        <v>2674.8157484312915</v>
      </c>
      <c r="K7005" s="569">
        <f>1000*'Demand Inputs'!G$33*IF(Custom_CI_shape="Yes",'Demand Inputs'!$F7055,'Demand Profiles'!$E7003)</f>
        <v>2826.980663423381</v>
      </c>
      <c r="L7005" s="570">
        <f>1000*'Demand Inputs'!H$33*IF(Custom_CI_shape="Yes",'Demand Inputs'!$F7055,'Demand Profiles'!$E7003)</f>
        <v>3110.0719107113905</v>
      </c>
      <c r="M7005" s="569">
        <f>1000*'Demand Inputs'!E$36*IF('Demand Inputs'!$I$51="Yes",'Demand Inputs'!$I7055,'Demand Profiles'!K7003)</f>
        <v>-74.593329142118122</v>
      </c>
      <c r="N7005" s="569">
        <f>1000*'Demand Inputs'!F$36*IF('Demand Inputs'!$I$51="Yes",'Demand Inputs'!$I7055,'Demand Profiles'!L7003)</f>
        <v>-121.18399971946192</v>
      </c>
      <c r="O7005" s="569">
        <f>1000*'Demand Inputs'!G$36*IF('Demand Inputs'!$I$51="Yes",'Demand Inputs'!$I7055,'Demand Profiles'!M7003)</f>
        <v>-212.963667467177</v>
      </c>
      <c r="P7005" s="570">
        <f>1000*'Demand Inputs'!H$36*IF('Demand Inputs'!$I$51="Yes",'Demand Inputs'!$I7055,'Demand Profiles'!N7003)</f>
        <v>-327.47469581097243</v>
      </c>
      <c r="Q7005" s="571">
        <f>1000*'Demand Inputs'!E$34*IF('Demand Inputs'!$G$51="Yes",'Demand Inputs'!$G7055,'Demand Profiles'!O7003)</f>
        <v>58.752576932129443</v>
      </c>
      <c r="R7005" s="569">
        <f>1000*'Demand Inputs'!F$34*IF('Demand Inputs'!$G$51="Yes",'Demand Inputs'!$G7055,'Demand Profiles'!P7003)</f>
        <v>85.777877659447199</v>
      </c>
      <c r="S7005" s="569">
        <f>1000*'Demand Inputs'!G$34*IF('Demand Inputs'!$G$51="Yes",'Demand Inputs'!$G7055,'Demand Profiles'!Q7003)</f>
        <v>135.58396180965394</v>
      </c>
      <c r="T7005" s="570">
        <f>1000*'Demand Inputs'!H$34*IF('Demand Inputs'!$G$51="Yes",'Demand Inputs'!$G7055,'Demand Profiles'!R7003)</f>
        <v>216.24114638025151</v>
      </c>
      <c r="U7005" s="571">
        <f>1000*'Demand Inputs'!E$35*IF('Demand Inputs'!$H$51="Yes",'Demand Inputs'!$H7055,'Demand Profiles'!W7003)</f>
        <v>9.3308555445010803</v>
      </c>
      <c r="V7005" s="569">
        <f>1000*'Demand Inputs'!F$35*IF('Demand Inputs'!$H$51="Yes",'Demand Inputs'!$H7055,'Demand Profiles'!X7003)</f>
        <v>18.631307367250134</v>
      </c>
      <c r="W7005" s="569">
        <f>1000*'Demand Inputs'!G$35*IF('Demand Inputs'!$H$51="Yes",'Demand Inputs'!$H7055,'Demand Profiles'!Y7003)</f>
        <v>39.988129281192862</v>
      </c>
      <c r="X7005" s="570">
        <f>1000*'Demand Inputs'!H$35*IF('Demand Inputs'!$H$51="Yes",'Demand Inputs'!$H7055,'Demand Profiles'!Z7003)</f>
        <v>68.310867591189364</v>
      </c>
      <c r="Y7005" s="571">
        <f>1000*'Demand Inputs'!E$37*IF('Demand Inputs'!$J$51="Yes",'Demand Inputs'!$J7055,'Demand Profiles'!S7003)</f>
        <v>-496.51561864637722</v>
      </c>
      <c r="Z7005" s="569">
        <f>1000*'Demand Inputs'!F$37*IF('Demand Inputs'!$J$51="Yes",'Demand Inputs'!$J7055,'Demand Profiles'!T7003)</f>
        <v>-570.43562921353475</v>
      </c>
      <c r="AA7005" s="569">
        <f>1000*'Demand Inputs'!G$37*IF('Demand Inputs'!$J$51="Yes",'Demand Inputs'!$J7055,'Demand Profiles'!U7003)</f>
        <v>-732.84801382080434</v>
      </c>
      <c r="AB7005" s="569">
        <f>1000*'Demand Inputs'!H$37*IF('Demand Inputs'!$J$51="Yes",'Demand Inputs'!$J7055,'Demand Profiles'!V7003)</f>
        <v>-951.5343290831222</v>
      </c>
      <c r="AC7005" s="571">
        <f>-'Demand Inputs'!E$38*IF('Demand Inputs'!$K$51="Yes",'Demand Inputs'!$K7055,'Demand Profiles'!AA7003)/INDEX('IEPR CAISO Load Modifiers'!$E$59:$S$59,MATCH(AC$5,'IEPR CAISO Load Modifiers'!$E$27:$S$27,0))*1000</f>
        <v>-3.4041485789821158</v>
      </c>
      <c r="AD7005" s="569">
        <f>-'Demand Inputs'!F$38*IF('Demand Inputs'!$K$51="Yes",'Demand Inputs'!$K7055,'Demand Profiles'!AB7003)/INDEX('IEPR CAISO Load Modifiers'!$E$59:$S$59,MATCH(AD$5,'IEPR CAISO Load Modifiers'!$E$27:$S$27,0))*1000</f>
        <v>-5.2401228600911693</v>
      </c>
      <c r="AE7005" s="569">
        <f>-'Demand Inputs'!G$38*IF('Demand Inputs'!$K$51="Yes",'Demand Inputs'!$K7055,'Demand Profiles'!AC7003)/INDEX('IEPR CAISO Load Modifiers'!$E$59:$S$59,MATCH(AE$5,'IEPR CAISO Load Modifiers'!$E$27:$S$27,0))*1000</f>
        <v>-8.9975815412902165</v>
      </c>
      <c r="AF7005" s="570">
        <f>-'Demand Inputs'!H$38*IF('Demand Inputs'!$K$51="Yes",'Demand Inputs'!$K7055,'Demand Profiles'!AD7003)/INDEX('IEPR CAISO Load Modifiers'!$E$59:$S$59,MATCH(AF$5,'IEPR CAISO Load Modifiers'!$E$27:$S$27,0))*1000</f>
        <v>-13.519521021069361</v>
      </c>
      <c r="AG7005" s="569">
        <f t="shared" si="439"/>
        <v>3473.8240822275993</v>
      </c>
      <c r="AH7005" s="569">
        <f t="shared" si="440"/>
        <v>3476.9690450788248</v>
      </c>
      <c r="AI7005" s="569">
        <f t="shared" si="441"/>
        <v>3476.9685443487019</v>
      </c>
      <c r="AJ7005" s="570">
        <f t="shared" si="442"/>
        <v>3572.9047831261523</v>
      </c>
    </row>
    <row r="7006" spans="1:36" x14ac:dyDescent="0.25">
      <c r="A7006" s="9"/>
      <c r="B7006" s="134">
        <v>10</v>
      </c>
      <c r="C7006" s="135">
        <v>19</v>
      </c>
      <c r="D7006" s="137">
        <v>17</v>
      </c>
      <c r="E7006" s="571">
        <f>1000*'Demand Inputs'!E$32*IF('Demand Inputs'!$E$51="Yes",'Demand Inputs'!$E7056,'Demand Profiles'!AG7004)</f>
        <v>1479.0829306014055</v>
      </c>
      <c r="F7006" s="569">
        <f>1000*'Demand Inputs'!F$32*IF('Demand Inputs'!$E$51="Yes",'Demand Inputs'!$E7056,'Demand Profiles'!AH7004)</f>
        <v>1504.1793748772225</v>
      </c>
      <c r="G7006" s="569">
        <f>1000*'Demand Inputs'!G$32*IF('Demand Inputs'!$E$51="Yes",'Demand Inputs'!$E7056,'Demand Profiles'!AI7004)</f>
        <v>1546.9820546299152</v>
      </c>
      <c r="H7006" s="570">
        <f>1000*'Demand Inputs'!H$32*IF('Demand Inputs'!$E$51="Yes",'Demand Inputs'!$E7056,'Demand Profiles'!AJ7004)</f>
        <v>1607.116852844503</v>
      </c>
      <c r="I7006" s="571">
        <f>1000*'Demand Inputs'!E$33*IF(Custom_CI_shape="Yes",'Demand Inputs'!$F7056,'Demand Profiles'!$E7004)</f>
        <v>2342.3134498365125</v>
      </c>
      <c r="J7006" s="569">
        <f>1000*'Demand Inputs'!F$33*IF(Custom_CI_shape="Yes",'Demand Inputs'!$F7056,'Demand Profiles'!$E7004)</f>
        <v>2403.0354179706464</v>
      </c>
      <c r="K7006" s="569">
        <f>1000*'Demand Inputs'!G$33*IF(Custom_CI_shape="Yes",'Demand Inputs'!$F7056,'Demand Profiles'!$E7004)</f>
        <v>2539.7392938592693</v>
      </c>
      <c r="L7006" s="570">
        <f>1000*'Demand Inputs'!H$33*IF(Custom_CI_shape="Yes",'Demand Inputs'!$F7056,'Demand Profiles'!$E7004)</f>
        <v>2794.0664542064965</v>
      </c>
      <c r="M7006" s="569">
        <f>1000*'Demand Inputs'!E$36*IF('Demand Inputs'!$I$51="Yes",'Demand Inputs'!$I7056,'Demand Profiles'!K7004)</f>
        <v>-71.348071183440553</v>
      </c>
      <c r="N7006" s="569">
        <f>1000*'Demand Inputs'!F$36*IF('Demand Inputs'!$I$51="Yes",'Demand Inputs'!$I7056,'Demand Profiles'!L7004)</f>
        <v>-119.24399849321973</v>
      </c>
      <c r="O7006" s="569">
        <f>1000*'Demand Inputs'!G$36*IF('Demand Inputs'!$I$51="Yes",'Demand Inputs'!$I7056,'Demand Profiles'!M7004)</f>
        <v>-212.27221006509384</v>
      </c>
      <c r="P7006" s="570">
        <f>1000*'Demand Inputs'!H$36*IF('Demand Inputs'!$I$51="Yes",'Demand Inputs'!$I7056,'Demand Profiles'!N7004)</f>
        <v>-329.59409761615638</v>
      </c>
      <c r="Q7006" s="571">
        <f>1000*'Demand Inputs'!E$34*IF('Demand Inputs'!$G$51="Yes",'Demand Inputs'!$G7056,'Demand Profiles'!O7004)</f>
        <v>64.554719808848333</v>
      </c>
      <c r="R7006" s="569">
        <f>1000*'Demand Inputs'!F$34*IF('Demand Inputs'!$G$51="Yes",'Demand Inputs'!$G7056,'Demand Profiles'!P7004)</f>
        <v>93.556150338614756</v>
      </c>
      <c r="S7006" s="569">
        <f>1000*'Demand Inputs'!G$34*IF('Demand Inputs'!$G$51="Yes",'Demand Inputs'!$G7056,'Demand Profiles'!Q7004)</f>
        <v>143.997488192546</v>
      </c>
      <c r="T7006" s="570">
        <f>1000*'Demand Inputs'!H$34*IF('Demand Inputs'!$G$51="Yes",'Demand Inputs'!$G7056,'Demand Profiles'!R7004)</f>
        <v>227.33500447959167</v>
      </c>
      <c r="U7006" s="571">
        <f>1000*'Demand Inputs'!E$35*IF('Demand Inputs'!$H$51="Yes",'Demand Inputs'!$H7056,'Demand Profiles'!W7004)</f>
        <v>14.938838714982575</v>
      </c>
      <c r="V7006" s="569">
        <f>1000*'Demand Inputs'!F$35*IF('Demand Inputs'!$H$51="Yes",'Demand Inputs'!$H7056,'Demand Profiles'!X7004)</f>
        <v>27.100051133921987</v>
      </c>
      <c r="W7006" s="569">
        <f>1000*'Demand Inputs'!G$35*IF('Demand Inputs'!$H$51="Yes",'Demand Inputs'!$H7056,'Demand Profiles'!Y7004)</f>
        <v>55.811109636814074</v>
      </c>
      <c r="X7006" s="570">
        <f>1000*'Demand Inputs'!H$35*IF('Demand Inputs'!$H$51="Yes",'Demand Inputs'!$H7056,'Demand Profiles'!Z7004)</f>
        <v>97.370844477501635</v>
      </c>
      <c r="Y7006" s="571">
        <f>1000*'Demand Inputs'!E$37*IF('Demand Inputs'!$J$51="Yes",'Demand Inputs'!$J7056,'Demand Profiles'!S7004)</f>
        <v>-156.37595554851433</v>
      </c>
      <c r="Z7006" s="569">
        <f>1000*'Demand Inputs'!F$37*IF('Demand Inputs'!$J$51="Yes",'Demand Inputs'!$J7056,'Demand Profiles'!T7004)</f>
        <v>-179.47113934828536</v>
      </c>
      <c r="AA7006" s="569">
        <f>1000*'Demand Inputs'!G$37*IF('Demand Inputs'!$J$51="Yes",'Demand Inputs'!$J7056,'Demand Profiles'!U7004)</f>
        <v>-229.86886320480045</v>
      </c>
      <c r="AB7006" s="569">
        <f>1000*'Demand Inputs'!H$37*IF('Demand Inputs'!$J$51="Yes",'Demand Inputs'!$J7056,'Demand Profiles'!V7004)</f>
        <v>-297.12684535656666</v>
      </c>
      <c r="AC7006" s="571">
        <f>-'Demand Inputs'!E$38*IF('Demand Inputs'!$K$51="Yes",'Demand Inputs'!$K7056,'Demand Profiles'!AA7004)/INDEX('IEPR CAISO Load Modifiers'!$E$59:$S$59,MATCH(AC$5,'IEPR CAISO Load Modifiers'!$E$27:$S$27,0))*1000</f>
        <v>-8.4343613491835416</v>
      </c>
      <c r="AD7006" s="569">
        <f>-'Demand Inputs'!F$38*IF('Demand Inputs'!$K$51="Yes",'Demand Inputs'!$K7056,'Demand Profiles'!AB7004)/INDEX('IEPR CAISO Load Modifiers'!$E$59:$S$59,MATCH(AD$5,'IEPR CAISO Load Modifiers'!$E$27:$S$27,0))*1000</f>
        <v>-12.151124674775875</v>
      </c>
      <c r="AE7006" s="569">
        <f>-'Demand Inputs'!G$38*IF('Demand Inputs'!$K$51="Yes",'Demand Inputs'!$K7056,'Demand Profiles'!AC7004)/INDEX('IEPR CAISO Load Modifiers'!$E$59:$S$59,MATCH(AE$5,'IEPR CAISO Load Modifiers'!$E$27:$S$27,0))*1000</f>
        <v>-21.531960703585547</v>
      </c>
      <c r="AF7006" s="570">
        <f>-'Demand Inputs'!H$38*IF('Demand Inputs'!$K$51="Yes",'Demand Inputs'!$K7056,'Demand Profiles'!AD7004)/INDEX('IEPR CAISO Load Modifiers'!$E$59:$S$59,MATCH(AF$5,'IEPR CAISO Load Modifiers'!$E$27:$S$27,0))*1000</f>
        <v>-37.204431678531897</v>
      </c>
      <c r="AG7006" s="569">
        <f t="shared" si="439"/>
        <v>3664.7315508806105</v>
      </c>
      <c r="AH7006" s="569">
        <f t="shared" si="440"/>
        <v>3717.0047318041247</v>
      </c>
      <c r="AI7006" s="569">
        <f t="shared" si="441"/>
        <v>3822.8569123450643</v>
      </c>
      <c r="AJ7006" s="570">
        <f t="shared" si="442"/>
        <v>4061.9637813568384</v>
      </c>
    </row>
    <row r="7007" spans="1:36" x14ac:dyDescent="0.25">
      <c r="A7007" s="9"/>
      <c r="B7007" s="134">
        <v>10</v>
      </c>
      <c r="C7007" s="135">
        <v>19</v>
      </c>
      <c r="D7007" s="137">
        <v>18</v>
      </c>
      <c r="E7007" s="571">
        <f>1000*'Demand Inputs'!E$32*IF('Demand Inputs'!$E$51="Yes",'Demand Inputs'!$E7057,'Demand Profiles'!AG7005)</f>
        <v>1733.0184085147644</v>
      </c>
      <c r="F7007" s="569">
        <f>1000*'Demand Inputs'!F$32*IF('Demand Inputs'!$E$51="Yes",'Demand Inputs'!$E7057,'Demand Profiles'!AH7005)</f>
        <v>1764.0494995785257</v>
      </c>
      <c r="G7007" s="569">
        <f>1000*'Demand Inputs'!G$32*IF('Demand Inputs'!$E$51="Yes",'Demand Inputs'!$E7057,'Demand Profiles'!AI7005)</f>
        <v>1821.7763473166337</v>
      </c>
      <c r="H7007" s="570">
        <f>1000*'Demand Inputs'!H$32*IF('Demand Inputs'!$E$51="Yes",'Demand Inputs'!$E7057,'Demand Profiles'!AJ7005)</f>
        <v>1910.3344261167495</v>
      </c>
      <c r="I7007" s="571">
        <f>1000*'Demand Inputs'!E$33*IF(Custom_CI_shape="Yes",'Demand Inputs'!$F7057,'Demand Profiles'!$E7005)</f>
        <v>2130.7946307411639</v>
      </c>
      <c r="J7007" s="569">
        <f>1000*'Demand Inputs'!F$33*IF(Custom_CI_shape="Yes",'Demand Inputs'!$F7057,'Demand Profiles'!$E7005)</f>
        <v>2186.0331999759005</v>
      </c>
      <c r="K7007" s="569">
        <f>1000*'Demand Inputs'!G$33*IF(Custom_CI_shape="Yes",'Demand Inputs'!$F7057,'Demand Profiles'!$E7005)</f>
        <v>2310.3922539553391</v>
      </c>
      <c r="L7007" s="570">
        <f>1000*'Demand Inputs'!H$33*IF(Custom_CI_shape="Yes",'Demand Inputs'!$F7057,'Demand Profiles'!$E7005)</f>
        <v>2541.7528123628158</v>
      </c>
      <c r="M7007" s="569">
        <f>1000*'Demand Inputs'!E$36*IF('Demand Inputs'!$I$51="Yes",'Demand Inputs'!$I7057,'Demand Profiles'!K7005)</f>
        <v>-66.181834781052672</v>
      </c>
      <c r="N7007" s="569">
        <f>1000*'Demand Inputs'!F$36*IF('Demand Inputs'!$I$51="Yes",'Demand Inputs'!$I7057,'Demand Profiles'!L7005)</f>
        <v>-112.5976221827752</v>
      </c>
      <c r="O7007" s="569">
        <f>1000*'Demand Inputs'!G$36*IF('Demand Inputs'!$I$51="Yes",'Demand Inputs'!$I7057,'Demand Profiles'!M7005)</f>
        <v>-204.49174910462213</v>
      </c>
      <c r="P7007" s="570">
        <f>1000*'Demand Inputs'!H$36*IF('Demand Inputs'!$I$51="Yes",'Demand Inputs'!$I7057,'Demand Profiles'!N7005)</f>
        <v>-324.12196533665173</v>
      </c>
      <c r="Q7007" s="571">
        <f>1000*'Demand Inputs'!E$34*IF('Demand Inputs'!$G$51="Yes",'Demand Inputs'!$G7057,'Demand Profiles'!O7005)</f>
        <v>79.249970549325511</v>
      </c>
      <c r="R7007" s="569">
        <f>1000*'Demand Inputs'!F$34*IF('Demand Inputs'!$G$51="Yes",'Demand Inputs'!$G7057,'Demand Profiles'!P7005)</f>
        <v>112.19196502702155</v>
      </c>
      <c r="S7007" s="569">
        <f>1000*'Demand Inputs'!G$34*IF('Demand Inputs'!$G$51="Yes",'Demand Inputs'!$G7057,'Demand Profiles'!Q7005)</f>
        <v>168.61356748071077</v>
      </c>
      <c r="T7007" s="570">
        <f>1000*'Demand Inputs'!H$34*IF('Demand Inputs'!$G$51="Yes",'Demand Inputs'!$G7057,'Demand Profiles'!R7005)</f>
        <v>254.61308112394983</v>
      </c>
      <c r="U7007" s="571">
        <f>1000*'Demand Inputs'!E$35*IF('Demand Inputs'!$H$51="Yes",'Demand Inputs'!$H7057,'Demand Profiles'!W7005)</f>
        <v>21.605450269005566</v>
      </c>
      <c r="V7007" s="569">
        <f>1000*'Demand Inputs'!F$35*IF('Demand Inputs'!$H$51="Yes",'Demand Inputs'!$H7057,'Demand Profiles'!X7005)</f>
        <v>36.943014279426933</v>
      </c>
      <c r="W7007" s="569">
        <f>1000*'Demand Inputs'!G$35*IF('Demand Inputs'!$H$51="Yes",'Demand Inputs'!$H7057,'Demand Profiles'!Y7005)</f>
        <v>72.281224450079677</v>
      </c>
      <c r="X7007" s="570">
        <f>1000*'Demand Inputs'!H$35*IF('Demand Inputs'!$H$51="Yes",'Demand Inputs'!$H7057,'Demand Profiles'!Z7005)</f>
        <v>127.60874387764009</v>
      </c>
      <c r="Y7007" s="571">
        <f>1000*'Demand Inputs'!E$37*IF('Demand Inputs'!$J$51="Yes",'Demand Inputs'!$J7057,'Demand Profiles'!S7005)</f>
        <v>-2.9378118065350534E-3</v>
      </c>
      <c r="Z7007" s="569">
        <f>1000*'Demand Inputs'!F$37*IF('Demand Inputs'!$J$51="Yes",'Demand Inputs'!$J7057,'Demand Profiles'!T7005)</f>
        <v>-3.3718668532106487E-3</v>
      </c>
      <c r="AA7007" s="569">
        <f>1000*'Demand Inputs'!G$37*IF('Demand Inputs'!$J$51="Yes",'Demand Inputs'!$J7057,'Demand Profiles'!U7005)</f>
        <v>-4.311136444459053E-3</v>
      </c>
      <c r="AB7007" s="569">
        <f>1000*'Demand Inputs'!H$37*IF('Demand Inputs'!$J$51="Yes",'Demand Inputs'!$J7057,'Demand Profiles'!V7005)</f>
        <v>-5.5390352267976912E-3</v>
      </c>
      <c r="AC7007" s="571">
        <f>-'Demand Inputs'!E$38*IF('Demand Inputs'!$K$51="Yes",'Demand Inputs'!$K7057,'Demand Profiles'!AA7005)/INDEX('IEPR CAISO Load Modifiers'!$E$59:$S$59,MATCH(AC$5,'IEPR CAISO Load Modifiers'!$E$27:$S$27,0))*1000</f>
        <v>-11.92266324325198</v>
      </c>
      <c r="AD7007" s="569">
        <f>-'Demand Inputs'!F$38*IF('Demand Inputs'!$K$51="Yes",'Demand Inputs'!$K7057,'Demand Profiles'!AB7005)/INDEX('IEPR CAISO Load Modifiers'!$E$59:$S$59,MATCH(AD$5,'IEPR CAISO Load Modifiers'!$E$27:$S$27,0))*1000</f>
        <v>-16.104911444202084</v>
      </c>
      <c r="AE7007" s="569">
        <f>-'Demand Inputs'!G$38*IF('Demand Inputs'!$K$51="Yes",'Demand Inputs'!$K7057,'Demand Profiles'!AC7005)/INDEX('IEPR CAISO Load Modifiers'!$E$59:$S$59,MATCH(AE$5,'IEPR CAISO Load Modifiers'!$E$27:$S$27,0))*1000</f>
        <v>-30.579606690327687</v>
      </c>
      <c r="AF7007" s="570">
        <f>-'Demand Inputs'!H$38*IF('Demand Inputs'!$K$51="Yes",'Demand Inputs'!$K7057,'Demand Profiles'!AD7005)/INDEX('IEPR CAISO Load Modifiers'!$E$59:$S$59,MATCH(AF$5,'IEPR CAISO Load Modifiers'!$E$27:$S$27,0))*1000</f>
        <v>-60.766831267932915</v>
      </c>
      <c r="AG7007" s="569">
        <f t="shared" si="439"/>
        <v>3886.5610242381481</v>
      </c>
      <c r="AH7007" s="569">
        <f t="shared" si="440"/>
        <v>3970.511773367044</v>
      </c>
      <c r="AI7007" s="569">
        <f t="shared" si="441"/>
        <v>4137.987726271369</v>
      </c>
      <c r="AJ7007" s="570">
        <f t="shared" si="442"/>
        <v>4449.4147278413448</v>
      </c>
    </row>
    <row r="7008" spans="1:36" x14ac:dyDescent="0.25">
      <c r="A7008" s="9"/>
      <c r="B7008" s="134">
        <v>10</v>
      </c>
      <c r="C7008" s="135">
        <v>19</v>
      </c>
      <c r="D7008" s="137">
        <v>19</v>
      </c>
      <c r="E7008" s="571">
        <f>1000*'Demand Inputs'!E$32*IF('Demand Inputs'!$E$51="Yes",'Demand Inputs'!$E7058,'Demand Profiles'!AG7006)</f>
        <v>1953.8452080798336</v>
      </c>
      <c r="F7008" s="569">
        <f>1000*'Demand Inputs'!F$32*IF('Demand Inputs'!$E$51="Yes",'Demand Inputs'!$E7058,'Demand Profiles'!AH7006)</f>
        <v>1991.0083196940054</v>
      </c>
      <c r="G7008" s="569">
        <f>1000*'Demand Inputs'!G$32*IF('Demand Inputs'!$E$51="Yes",'Demand Inputs'!$E7058,'Demand Profiles'!AI7006)</f>
        <v>2061.8680059699363</v>
      </c>
      <c r="H7008" s="570">
        <f>1000*'Demand Inputs'!H$32*IF('Demand Inputs'!$E$51="Yes",'Demand Inputs'!$E7058,'Demand Profiles'!AJ7006)</f>
        <v>2172.9859852719414</v>
      </c>
      <c r="I7008" s="571">
        <f>1000*'Demand Inputs'!E$33*IF(Custom_CI_shape="Yes",'Demand Inputs'!$F7058,'Demand Profiles'!$E7006)</f>
        <v>1941.9241262722189</v>
      </c>
      <c r="J7008" s="569">
        <f>1000*'Demand Inputs'!F$33*IF(Custom_CI_shape="Yes",'Demand Inputs'!$F7058,'Demand Profiles'!$E7006)</f>
        <v>1992.2664299133642</v>
      </c>
      <c r="K7008" s="569">
        <f>1000*'Demand Inputs'!G$33*IF(Custom_CI_shape="Yes",'Demand Inputs'!$F7058,'Demand Profiles'!$E7006)</f>
        <v>2105.6024801168792</v>
      </c>
      <c r="L7008" s="570">
        <f>1000*'Demand Inputs'!H$33*IF(Custom_CI_shape="Yes",'Demand Inputs'!$F7058,'Demand Profiles'!$E7006)</f>
        <v>2316.4555786545902</v>
      </c>
      <c r="M7008" s="569">
        <f>1000*'Demand Inputs'!E$36*IF('Demand Inputs'!$I$51="Yes",'Demand Inputs'!$I7058,'Demand Profiles'!K7006)</f>
        <v>-58.836813916268284</v>
      </c>
      <c r="N7008" s="569">
        <f>1000*'Demand Inputs'!F$36*IF('Demand Inputs'!$I$51="Yes",'Demand Inputs'!$I7058,'Demand Profiles'!L7006)</f>
        <v>-103.13265601482247</v>
      </c>
      <c r="O7008" s="569">
        <f>1000*'Demand Inputs'!G$36*IF('Demand Inputs'!$I$51="Yes",'Demand Inputs'!$I7058,'Demand Profiles'!M7006)</f>
        <v>-186.48406782312347</v>
      </c>
      <c r="P7008" s="570">
        <f>1000*'Demand Inputs'!H$36*IF('Demand Inputs'!$I$51="Yes",'Demand Inputs'!$I7058,'Demand Profiles'!N7006)</f>
        <v>-297.57381523726872</v>
      </c>
      <c r="Q7008" s="571">
        <f>1000*'Demand Inputs'!E$34*IF('Demand Inputs'!$G$51="Yes",'Demand Inputs'!$G7058,'Demand Profiles'!O7006)</f>
        <v>85.052159444574926</v>
      </c>
      <c r="R7008" s="569">
        <f>1000*'Demand Inputs'!F$34*IF('Demand Inputs'!$G$51="Yes",'Demand Inputs'!$G7058,'Demand Profiles'!P7006)</f>
        <v>118.62402353110033</v>
      </c>
      <c r="S7008" s="569">
        <f>1000*'Demand Inputs'!G$34*IF('Demand Inputs'!$G$51="Yes",'Demand Inputs'!$G7058,'Demand Profiles'!Q7006)</f>
        <v>177.28070430468495</v>
      </c>
      <c r="T7008" s="570">
        <f>1000*'Demand Inputs'!H$34*IF('Demand Inputs'!$G$51="Yes",'Demand Inputs'!$G7058,'Demand Profiles'!R7006)</f>
        <v>261.81870294671836</v>
      </c>
      <c r="U7008" s="571">
        <f>1000*'Demand Inputs'!E$35*IF('Demand Inputs'!$H$51="Yes",'Demand Inputs'!$H7058,'Demand Profiles'!W7006)</f>
        <v>22.642360595468631</v>
      </c>
      <c r="V7008" s="569">
        <f>1000*'Demand Inputs'!F$35*IF('Demand Inputs'!$H$51="Yes",'Demand Inputs'!$H7058,'Demand Profiles'!X7006)</f>
        <v>38.911607639642476</v>
      </c>
      <c r="W7008" s="569">
        <f>1000*'Demand Inputs'!G$35*IF('Demand Inputs'!$H$51="Yes",'Demand Inputs'!$H7058,'Demand Profiles'!Y7006)</f>
        <v>75.849776627540137</v>
      </c>
      <c r="X7008" s="570">
        <f>1000*'Demand Inputs'!H$35*IF('Demand Inputs'!$H$51="Yes",'Demand Inputs'!$H7058,'Demand Profiles'!Z7006)</f>
        <v>132.05319102826175</v>
      </c>
      <c r="Y7008" s="571">
        <f>1000*'Demand Inputs'!E$37*IF('Demand Inputs'!$J$51="Yes",'Demand Inputs'!$J7058,'Demand Profiles'!S7006)</f>
        <v>-2.9378118065350534E-3</v>
      </c>
      <c r="Z7008" s="569">
        <f>1000*'Demand Inputs'!F$37*IF('Demand Inputs'!$J$51="Yes",'Demand Inputs'!$J7058,'Demand Profiles'!T7006)</f>
        <v>-3.3718668532106487E-3</v>
      </c>
      <c r="AA7008" s="569">
        <f>1000*'Demand Inputs'!G$37*IF('Demand Inputs'!$J$51="Yes",'Demand Inputs'!$J7058,'Demand Profiles'!U7006)</f>
        <v>-4.311136444459053E-3</v>
      </c>
      <c r="AB7008" s="569">
        <f>1000*'Demand Inputs'!H$37*IF('Demand Inputs'!$J$51="Yes",'Demand Inputs'!$J7058,'Demand Profiles'!V7006)</f>
        <v>-5.5390352267976912E-3</v>
      </c>
      <c r="AC7008" s="571">
        <f>-'Demand Inputs'!E$38*IF('Demand Inputs'!$K$51="Yes",'Demand Inputs'!$K7058,'Demand Profiles'!AA7006)/INDEX('IEPR CAISO Load Modifiers'!$E$59:$S$59,MATCH(AC$5,'IEPR CAISO Load Modifiers'!$E$27:$S$27,0))*1000</f>
        <v>-13.99664331423973</v>
      </c>
      <c r="AD7008" s="569">
        <f>-'Demand Inputs'!F$38*IF('Demand Inputs'!$K$51="Yes",'Demand Inputs'!$K7058,'Demand Profiles'!AB7006)/INDEX('IEPR CAISO Load Modifiers'!$E$59:$S$59,MATCH(AD$5,'IEPR CAISO Load Modifiers'!$E$27:$S$27,0))*1000</f>
        <v>-20.206285491126231</v>
      </c>
      <c r="AE7008" s="569">
        <f>-'Demand Inputs'!G$38*IF('Demand Inputs'!$K$51="Yes",'Demand Inputs'!$K7058,'Demand Profiles'!AC7006)/INDEX('IEPR CAISO Load Modifiers'!$E$59:$S$59,MATCH(AE$5,'IEPR CAISO Load Modifiers'!$E$27:$S$27,0))*1000</f>
        <v>-37.340632667689526</v>
      </c>
      <c r="AF7008" s="570">
        <f>-'Demand Inputs'!H$38*IF('Demand Inputs'!$K$51="Yes",'Demand Inputs'!$K7058,'Demand Profiles'!AD7006)/INDEX('IEPR CAISO Load Modifiers'!$E$59:$S$59,MATCH(AF$5,'IEPR CAISO Load Modifiers'!$E$27:$S$27,0))*1000</f>
        <v>-69.803047988107409</v>
      </c>
      <c r="AG7008" s="569">
        <f t="shared" si="439"/>
        <v>3930.627459349781</v>
      </c>
      <c r="AH7008" s="569">
        <f t="shared" si="440"/>
        <v>4017.4680674053106</v>
      </c>
      <c r="AI7008" s="569">
        <f t="shared" si="441"/>
        <v>4196.7719553917823</v>
      </c>
      <c r="AJ7008" s="570">
        <f t="shared" si="442"/>
        <v>4515.9310556409082</v>
      </c>
    </row>
    <row r="7009" spans="1:36" x14ac:dyDescent="0.25">
      <c r="A7009" s="9"/>
      <c r="B7009" s="134">
        <v>10</v>
      </c>
      <c r="C7009" s="135">
        <v>19</v>
      </c>
      <c r="D7009" s="137">
        <v>20</v>
      </c>
      <c r="E7009" s="571">
        <f>1000*'Demand Inputs'!E$32*IF('Demand Inputs'!$E$51="Yes",'Demand Inputs'!$E7059,'Demand Profiles'!AG7007)</f>
        <v>2022.8143458274901</v>
      </c>
      <c r="F7009" s="569">
        <f>1000*'Demand Inputs'!F$32*IF('Demand Inputs'!$E$51="Yes",'Demand Inputs'!$E7059,'Demand Profiles'!AH7007)</f>
        <v>2061.8804872166575</v>
      </c>
      <c r="G7009" s="569">
        <f>1000*'Demand Inputs'!G$32*IF('Demand Inputs'!$E$51="Yes",'Demand Inputs'!$E7059,'Demand Profiles'!AI7007)</f>
        <v>2137.9725012532995</v>
      </c>
      <c r="H7009" s="570">
        <f>1000*'Demand Inputs'!H$32*IF('Demand Inputs'!$E$51="Yes",'Demand Inputs'!$E7059,'Demand Profiles'!AJ7007)</f>
        <v>2260.1759075815808</v>
      </c>
      <c r="I7009" s="571">
        <f>1000*'Demand Inputs'!E$33*IF(Custom_CI_shape="Yes",'Demand Inputs'!$F7059,'Demand Profiles'!$E7007)</f>
        <v>1744.5640097771425</v>
      </c>
      <c r="J7009" s="569">
        <f>1000*'Demand Inputs'!F$33*IF(Custom_CI_shape="Yes",'Demand Inputs'!$F7059,'Demand Profiles'!$E7007)</f>
        <v>1789.789963723246</v>
      </c>
      <c r="K7009" s="569">
        <f>1000*'Demand Inputs'!G$33*IF(Custom_CI_shape="Yes",'Demand Inputs'!$F7059,'Demand Profiles'!$E7007)</f>
        <v>1891.6075329682924</v>
      </c>
      <c r="L7009" s="570">
        <f>1000*'Demand Inputs'!H$33*IF(Custom_CI_shape="Yes",'Demand Inputs'!$F7059,'Demand Profiles'!$E7007)</f>
        <v>2081.0313740351494</v>
      </c>
      <c r="M7009" s="569">
        <f>1000*'Demand Inputs'!E$36*IF('Demand Inputs'!$I$51="Yes",'Demand Inputs'!$I7059,'Demand Profiles'!K7007)</f>
        <v>-53.532897187025114</v>
      </c>
      <c r="N7009" s="569">
        <f>1000*'Demand Inputs'!F$36*IF('Demand Inputs'!$I$51="Yes",'Demand Inputs'!$I7059,'Demand Profiles'!L7007)</f>
        <v>-94.772457633343876</v>
      </c>
      <c r="O7009" s="569">
        <f>1000*'Demand Inputs'!G$36*IF('Demand Inputs'!$I$51="Yes",'Demand Inputs'!$I7059,'Demand Profiles'!M7007)</f>
        <v>-172.1670104286174</v>
      </c>
      <c r="P7009" s="570">
        <f>1000*'Demand Inputs'!H$36*IF('Demand Inputs'!$I$51="Yes",'Demand Inputs'!$I7059,'Demand Profiles'!N7007)</f>
        <v>-268.17327468182526</v>
      </c>
      <c r="Q7009" s="571">
        <f>1000*'Demand Inputs'!E$34*IF('Demand Inputs'!$G$51="Yes",'Demand Inputs'!$G7059,'Demand Profiles'!O7007)</f>
        <v>94.553045545312855</v>
      </c>
      <c r="R7009" s="569">
        <f>1000*'Demand Inputs'!F$34*IF('Demand Inputs'!$G$51="Yes",'Demand Inputs'!$G7059,'Demand Profiles'!P7007)</f>
        <v>133.24690141876954</v>
      </c>
      <c r="S7009" s="569">
        <f>1000*'Demand Inputs'!G$34*IF('Demand Inputs'!$G$51="Yes",'Demand Inputs'!$G7059,'Demand Profiles'!Q7007)</f>
        <v>198.41596443834788</v>
      </c>
      <c r="T7009" s="570">
        <f>1000*'Demand Inputs'!H$34*IF('Demand Inputs'!$G$51="Yes",'Demand Inputs'!$G7059,'Demand Profiles'!R7007)</f>
        <v>289.66759921581075</v>
      </c>
      <c r="U7009" s="571">
        <f>1000*'Demand Inputs'!E$35*IF('Demand Inputs'!$H$51="Yes",'Demand Inputs'!$H7059,'Demand Profiles'!W7007)</f>
        <v>20.816911888641314</v>
      </c>
      <c r="V7009" s="569">
        <f>1000*'Demand Inputs'!F$35*IF('Demand Inputs'!$H$51="Yes",'Demand Inputs'!$H7059,'Demand Profiles'!X7007)</f>
        <v>36.677645457421804</v>
      </c>
      <c r="W7009" s="569">
        <f>1000*'Demand Inputs'!G$35*IF('Demand Inputs'!$H$51="Yes",'Demand Inputs'!$H7059,'Demand Profiles'!Y7007)</f>
        <v>71.747834683309122</v>
      </c>
      <c r="X7009" s="570">
        <f>1000*'Demand Inputs'!H$35*IF('Demand Inputs'!$H$51="Yes",'Demand Inputs'!$H7059,'Demand Profiles'!Z7007)</f>
        <v>123.51799971146639</v>
      </c>
      <c r="Y7009" s="571">
        <f>1000*'Demand Inputs'!E$37*IF('Demand Inputs'!$J$51="Yes",'Demand Inputs'!$J7059,'Demand Profiles'!S7007)</f>
        <v>-2.9378118065350534E-3</v>
      </c>
      <c r="Z7009" s="569">
        <f>1000*'Demand Inputs'!F$37*IF('Demand Inputs'!$J$51="Yes",'Demand Inputs'!$J7059,'Demand Profiles'!T7007)</f>
        <v>-3.3718668532106487E-3</v>
      </c>
      <c r="AA7009" s="569">
        <f>1000*'Demand Inputs'!G$37*IF('Demand Inputs'!$J$51="Yes",'Demand Inputs'!$J7059,'Demand Profiles'!U7007)</f>
        <v>-4.311136444459053E-3</v>
      </c>
      <c r="AB7009" s="569">
        <f>1000*'Demand Inputs'!H$37*IF('Demand Inputs'!$J$51="Yes",'Demand Inputs'!$J7059,'Demand Profiles'!V7007)</f>
        <v>-5.5390352267976912E-3</v>
      </c>
      <c r="AC7009" s="571">
        <f>-'Demand Inputs'!E$38*IF('Demand Inputs'!$K$51="Yes",'Demand Inputs'!$K7059,'Demand Profiles'!AA7007)/INDEX('IEPR CAISO Load Modifiers'!$E$59:$S$59,MATCH(AC$5,'IEPR CAISO Load Modifiers'!$E$27:$S$27,0))*1000</f>
        <v>-14.786601175075452</v>
      </c>
      <c r="AD7009" s="569">
        <f>-'Demand Inputs'!F$38*IF('Demand Inputs'!$K$51="Yes",'Demand Inputs'!$K7059,'Demand Profiles'!AB7007)/INDEX('IEPR CAISO Load Modifiers'!$E$59:$S$59,MATCH(AD$5,'IEPR CAISO Load Modifiers'!$E$27:$S$27,0))*1000</f>
        <v>-21.475017752411194</v>
      </c>
      <c r="AE7009" s="569">
        <f>-'Demand Inputs'!G$38*IF('Demand Inputs'!$K$51="Yes",'Demand Inputs'!$K7059,'Demand Profiles'!AC7007)/INDEX('IEPR CAISO Load Modifiers'!$E$59:$S$59,MATCH(AE$5,'IEPR CAISO Load Modifiers'!$E$27:$S$27,0))*1000</f>
        <v>-39.915444580664527</v>
      </c>
      <c r="AF7009" s="570">
        <f>-'Demand Inputs'!H$38*IF('Demand Inputs'!$K$51="Yes",'Demand Inputs'!$K7059,'Demand Profiles'!AD7007)/INDEX('IEPR CAISO Load Modifiers'!$E$59:$S$59,MATCH(AF$5,'IEPR CAISO Load Modifiers'!$E$27:$S$27,0))*1000</f>
        <v>-71.668769447391227</v>
      </c>
      <c r="AG7009" s="569">
        <f t="shared" si="439"/>
        <v>3814.42587686468</v>
      </c>
      <c r="AH7009" s="569">
        <f t="shared" si="440"/>
        <v>3905.3441505634864</v>
      </c>
      <c r="AI7009" s="569">
        <f t="shared" si="441"/>
        <v>4087.6570671975223</v>
      </c>
      <c r="AJ7009" s="570">
        <f t="shared" si="442"/>
        <v>4414.5452973795636</v>
      </c>
    </row>
    <row r="7010" spans="1:36" x14ac:dyDescent="0.25">
      <c r="A7010" s="9"/>
      <c r="B7010" s="134">
        <v>10</v>
      </c>
      <c r="C7010" s="135">
        <v>19</v>
      </c>
      <c r="D7010" s="137">
        <v>21</v>
      </c>
      <c r="E7010" s="571">
        <f>1000*'Demand Inputs'!E$32*IF('Demand Inputs'!$E$51="Yes",'Demand Inputs'!$E7060,'Demand Profiles'!AG7008)</f>
        <v>2064.531689664123</v>
      </c>
      <c r="F7010" s="569">
        <f>1000*'Demand Inputs'!F$32*IF('Demand Inputs'!$E$51="Yes",'Demand Inputs'!$E7060,'Demand Profiles'!AH7008)</f>
        <v>2104.6423707451581</v>
      </c>
      <c r="G7010" s="569">
        <f>1000*'Demand Inputs'!G$32*IF('Demand Inputs'!$E$51="Yes",'Demand Inputs'!$E7060,'Demand Profiles'!AI7008)</f>
        <v>2183.9523994557435</v>
      </c>
      <c r="H7010" s="570">
        <f>1000*'Demand Inputs'!H$32*IF('Demand Inputs'!$E$51="Yes",'Demand Inputs'!$E7060,'Demand Profiles'!AJ7008)</f>
        <v>2316.9105222268031</v>
      </c>
      <c r="I7010" s="571">
        <f>1000*'Demand Inputs'!E$33*IF(Custom_CI_shape="Yes",'Demand Inputs'!$F7060,'Demand Profiles'!$E7008)</f>
        <v>1539.9789328006743</v>
      </c>
      <c r="J7010" s="569">
        <f>1000*'Demand Inputs'!F$33*IF(Custom_CI_shape="Yes",'Demand Inputs'!$F7060,'Demand Profiles'!$E7008)</f>
        <v>1579.9012376874466</v>
      </c>
      <c r="K7010" s="569">
        <f>1000*'Demand Inputs'!G$33*IF(Custom_CI_shape="Yes",'Demand Inputs'!$F7060,'Demand Profiles'!$E7008)</f>
        <v>1669.7786573450808</v>
      </c>
      <c r="L7010" s="570">
        <f>1000*'Demand Inputs'!H$33*IF(Custom_CI_shape="Yes",'Demand Inputs'!$F7060,'Demand Profiles'!$E7008)</f>
        <v>1836.9887585384481</v>
      </c>
      <c r="M7010" s="569">
        <f>1000*'Demand Inputs'!E$36*IF('Demand Inputs'!$I$51="Yes",'Demand Inputs'!$I7060,'Demand Profiles'!K7008)</f>
        <v>-49.129390703078677</v>
      </c>
      <c r="N7010" s="569">
        <f>1000*'Demand Inputs'!F$36*IF('Demand Inputs'!$I$51="Yes",'Demand Inputs'!$I7060,'Demand Profiles'!L7008)</f>
        <v>-85.803226289749631</v>
      </c>
      <c r="O7010" s="569">
        <f>1000*'Demand Inputs'!G$36*IF('Demand Inputs'!$I$51="Yes",'Demand Inputs'!$I7060,'Demand Profiles'!M7008)</f>
        <v>-153.40189927909768</v>
      </c>
      <c r="P7010" s="570">
        <f>1000*'Demand Inputs'!H$36*IF('Demand Inputs'!$I$51="Yes",'Demand Inputs'!$I7060,'Demand Profiles'!N7008)</f>
        <v>-239.31367653861432</v>
      </c>
      <c r="Q7010" s="571">
        <f>1000*'Demand Inputs'!E$34*IF('Demand Inputs'!$G$51="Yes",'Demand Inputs'!$G7060,'Demand Profiles'!O7008)</f>
        <v>194.71433488907226</v>
      </c>
      <c r="R7010" s="569">
        <f>1000*'Demand Inputs'!F$34*IF('Demand Inputs'!$G$51="Yes",'Demand Inputs'!$G7060,'Demand Profiles'!P7008)</f>
        <v>275.86542467527926</v>
      </c>
      <c r="S7010" s="569">
        <f>1000*'Demand Inputs'!G$34*IF('Demand Inputs'!$G$51="Yes",'Demand Inputs'!$G7060,'Demand Profiles'!Q7008)</f>
        <v>421.91813852001599</v>
      </c>
      <c r="T7010" s="570">
        <f>1000*'Demand Inputs'!H$34*IF('Demand Inputs'!$G$51="Yes",'Demand Inputs'!$G7060,'Demand Profiles'!R7008)</f>
        <v>621.49177211331437</v>
      </c>
      <c r="U7010" s="571">
        <f>1000*'Demand Inputs'!E$35*IF('Demand Inputs'!$H$51="Yes",'Demand Inputs'!$H7060,'Demand Profiles'!W7008)</f>
        <v>16.237690226568525</v>
      </c>
      <c r="V7010" s="569">
        <f>1000*'Demand Inputs'!F$35*IF('Demand Inputs'!$H$51="Yes",'Demand Inputs'!$H7060,'Demand Profiles'!X7008)</f>
        <v>29.316404153761511</v>
      </c>
      <c r="W7010" s="569">
        <f>1000*'Demand Inputs'!G$35*IF('Demand Inputs'!$H$51="Yes",'Demand Inputs'!$H7060,'Demand Profiles'!Y7008)</f>
        <v>58.199191741106027</v>
      </c>
      <c r="X7010" s="570">
        <f>1000*'Demand Inputs'!H$35*IF('Demand Inputs'!$H$51="Yes",'Demand Inputs'!$H7060,'Demand Profiles'!Z7008)</f>
        <v>100.90465796691019</v>
      </c>
      <c r="Y7010" s="571">
        <f>1000*'Demand Inputs'!E$37*IF('Demand Inputs'!$J$51="Yes",'Demand Inputs'!$J7060,'Demand Profiles'!S7008)</f>
        <v>-2.9378118065350534E-3</v>
      </c>
      <c r="Z7010" s="569">
        <f>1000*'Demand Inputs'!F$37*IF('Demand Inputs'!$J$51="Yes",'Demand Inputs'!$J7060,'Demand Profiles'!T7008)</f>
        <v>-3.3718668532106487E-3</v>
      </c>
      <c r="AA7010" s="569">
        <f>1000*'Demand Inputs'!G$37*IF('Demand Inputs'!$J$51="Yes",'Demand Inputs'!$J7060,'Demand Profiles'!U7008)</f>
        <v>-4.311136444459053E-3</v>
      </c>
      <c r="AB7010" s="569">
        <f>1000*'Demand Inputs'!H$37*IF('Demand Inputs'!$J$51="Yes",'Demand Inputs'!$J7060,'Demand Profiles'!V7008)</f>
        <v>-5.5390352267976912E-3</v>
      </c>
      <c r="AC7010" s="571">
        <f>-'Demand Inputs'!E$38*IF('Demand Inputs'!$K$51="Yes",'Demand Inputs'!$K7060,'Demand Profiles'!AA7008)/INDEX('IEPR CAISO Load Modifiers'!$E$59:$S$59,MATCH(AC$5,'IEPR CAISO Load Modifiers'!$E$27:$S$27,0))*1000</f>
        <v>-5.9749045092837001</v>
      </c>
      <c r="AD7010" s="569">
        <f>-'Demand Inputs'!F$38*IF('Demand Inputs'!$K$51="Yes",'Demand Inputs'!$K7060,'Demand Profiles'!AB7008)/INDEX('IEPR CAISO Load Modifiers'!$E$59:$S$59,MATCH(AD$5,'IEPR CAISO Load Modifiers'!$E$27:$S$27,0))*1000</f>
        <v>-8.6712514071538678</v>
      </c>
      <c r="AE7010" s="569">
        <f>-'Demand Inputs'!G$38*IF('Demand Inputs'!$K$51="Yes",'Demand Inputs'!$K7060,'Demand Profiles'!AC7008)/INDEX('IEPR CAISO Load Modifiers'!$E$59:$S$59,MATCH(AE$5,'IEPR CAISO Load Modifiers'!$E$27:$S$27,0))*1000</f>
        <v>-16.081998507737364</v>
      </c>
      <c r="AF7010" s="570">
        <f>-'Demand Inputs'!H$38*IF('Demand Inputs'!$K$51="Yes",'Demand Inputs'!$K7060,'Demand Profiles'!AD7008)/INDEX('IEPR CAISO Load Modifiers'!$E$59:$S$59,MATCH(AF$5,'IEPR CAISO Load Modifiers'!$E$27:$S$27,0))*1000</f>
        <v>-29.65801790936127</v>
      </c>
      <c r="AG7010" s="569">
        <f t="shared" si="439"/>
        <v>3760.3554145562694</v>
      </c>
      <c r="AH7010" s="569">
        <f t="shared" si="440"/>
        <v>3895.2475876978892</v>
      </c>
      <c r="AI7010" s="569">
        <f t="shared" si="441"/>
        <v>4164.360178138666</v>
      </c>
      <c r="AJ7010" s="570">
        <f t="shared" si="442"/>
        <v>4607.3184773622725</v>
      </c>
    </row>
    <row r="7011" spans="1:36" x14ac:dyDescent="0.25">
      <c r="A7011" s="9"/>
      <c r="B7011" s="134">
        <v>10</v>
      </c>
      <c r="C7011" s="135">
        <v>19</v>
      </c>
      <c r="D7011" s="137">
        <v>22</v>
      </c>
      <c r="E7011" s="571">
        <f>1000*'Demand Inputs'!E$32*IF('Demand Inputs'!$E$51="Yes",'Demand Inputs'!$E7061,'Demand Profiles'!AG7009)</f>
        <v>2040.9057197788572</v>
      </c>
      <c r="F7011" s="569">
        <f>1000*'Demand Inputs'!F$32*IF('Demand Inputs'!$E$51="Yes",'Demand Inputs'!$E7061,'Demand Profiles'!AH7009)</f>
        <v>2081.4135999108416</v>
      </c>
      <c r="G7011" s="569">
        <f>1000*'Demand Inputs'!G$32*IF('Demand Inputs'!$E$51="Yes",'Demand Inputs'!$E7061,'Demand Profiles'!AI7009)</f>
        <v>2160.623289864759</v>
      </c>
      <c r="H7011" s="570">
        <f>1000*'Demand Inputs'!H$32*IF('Demand Inputs'!$E$51="Yes",'Demand Inputs'!$E7061,'Demand Profiles'!AJ7009)</f>
        <v>2298.0858677221959</v>
      </c>
      <c r="I7011" s="571">
        <f>1000*'Demand Inputs'!E$33*IF(Custom_CI_shape="Yes",'Demand Inputs'!$F7061,'Demand Profiles'!$E7009)</f>
        <v>1361.798767975213</v>
      </c>
      <c r="J7011" s="569">
        <f>1000*'Demand Inputs'!F$33*IF(Custom_CI_shape="Yes",'Demand Inputs'!$F7061,'Demand Profiles'!$E7009)</f>
        <v>1397.1019428768752</v>
      </c>
      <c r="K7011" s="569">
        <f>1000*'Demand Inputs'!G$33*IF(Custom_CI_shape="Yes",'Demand Inputs'!$F7061,'Demand Profiles'!$E7009)</f>
        <v>1476.5802764771695</v>
      </c>
      <c r="L7011" s="570">
        <f>1000*'Demand Inputs'!H$33*IF(Custom_CI_shape="Yes",'Demand Inputs'!$F7061,'Demand Profiles'!$E7009)</f>
        <v>1624.4436692471093</v>
      </c>
      <c r="M7011" s="569">
        <f>1000*'Demand Inputs'!E$36*IF('Demand Inputs'!$I$51="Yes",'Demand Inputs'!$I7061,'Demand Profiles'!K7009)</f>
        <v>-44.983696584301356</v>
      </c>
      <c r="N7011" s="569">
        <f>1000*'Demand Inputs'!F$36*IF('Demand Inputs'!$I$51="Yes",'Demand Inputs'!$I7061,'Demand Profiles'!L7009)</f>
        <v>-77.608292173188985</v>
      </c>
      <c r="O7011" s="569">
        <f>1000*'Demand Inputs'!G$36*IF('Demand Inputs'!$I$51="Yes",'Demand Inputs'!$I7061,'Demand Profiles'!M7009)</f>
        <v>-139.36637485835035</v>
      </c>
      <c r="P7011" s="570">
        <f>1000*'Demand Inputs'!H$36*IF('Demand Inputs'!$I$51="Yes",'Demand Inputs'!$I7061,'Demand Profiles'!N7009)</f>
        <v>-212.88196114602147</v>
      </c>
      <c r="Q7011" s="571">
        <f>1000*'Demand Inputs'!E$34*IF('Demand Inputs'!$G$51="Yes",'Demand Inputs'!$G7061,'Demand Profiles'!O7009)</f>
        <v>214.11498037343307</v>
      </c>
      <c r="R7011" s="569">
        <f>1000*'Demand Inputs'!F$34*IF('Demand Inputs'!$G$51="Yes",'Demand Inputs'!$G7061,'Demand Profiles'!P7009)</f>
        <v>295.45038081741416</v>
      </c>
      <c r="S7011" s="569">
        <f>1000*'Demand Inputs'!G$34*IF('Demand Inputs'!$G$51="Yes",'Demand Inputs'!$G7061,'Demand Profiles'!Q7009)</f>
        <v>444.10112678839766</v>
      </c>
      <c r="T7011" s="570">
        <f>1000*'Demand Inputs'!H$34*IF('Demand Inputs'!$G$51="Yes",'Demand Inputs'!$G7061,'Demand Profiles'!R7009)</f>
        <v>649.90209410345074</v>
      </c>
      <c r="U7011" s="571">
        <f>1000*'Demand Inputs'!E$35*IF('Demand Inputs'!$H$51="Yes",'Demand Inputs'!$H7061,'Demand Profiles'!W7009)</f>
        <v>14.447531665982732</v>
      </c>
      <c r="V7011" s="569">
        <f>1000*'Demand Inputs'!F$35*IF('Demand Inputs'!$H$51="Yes",'Demand Inputs'!$H7061,'Demand Profiles'!X7009)</f>
        <v>26.102214078754898</v>
      </c>
      <c r="W7011" s="569">
        <f>1000*'Demand Inputs'!G$35*IF('Demand Inputs'!$H$51="Yes",'Demand Inputs'!$H7061,'Demand Profiles'!Y7009)</f>
        <v>52.020534645826267</v>
      </c>
      <c r="X7011" s="570">
        <f>1000*'Demand Inputs'!H$35*IF('Demand Inputs'!$H$51="Yes",'Demand Inputs'!$H7061,'Demand Profiles'!Z7009)</f>
        <v>90.762696793995872</v>
      </c>
      <c r="Y7011" s="571">
        <f>1000*'Demand Inputs'!E$37*IF('Demand Inputs'!$J$51="Yes",'Demand Inputs'!$J7061,'Demand Profiles'!S7009)</f>
        <v>-2.9378118065350534E-3</v>
      </c>
      <c r="Z7011" s="569">
        <f>1000*'Demand Inputs'!F$37*IF('Demand Inputs'!$J$51="Yes",'Demand Inputs'!$J7061,'Demand Profiles'!T7009)</f>
        <v>-3.3718668532106487E-3</v>
      </c>
      <c r="AA7011" s="569">
        <f>1000*'Demand Inputs'!G$37*IF('Demand Inputs'!$J$51="Yes",'Demand Inputs'!$J7061,'Demand Profiles'!U7009)</f>
        <v>-4.311136444459053E-3</v>
      </c>
      <c r="AB7011" s="569">
        <f>1000*'Demand Inputs'!H$37*IF('Demand Inputs'!$J$51="Yes",'Demand Inputs'!$J7061,'Demand Profiles'!V7009)</f>
        <v>-5.5390352267976912E-3</v>
      </c>
      <c r="AC7011" s="571">
        <f>-'Demand Inputs'!E$38*IF('Demand Inputs'!$K$51="Yes",'Demand Inputs'!$K7061,'Demand Profiles'!AA7009)/INDEX('IEPR CAISO Load Modifiers'!$E$59:$S$59,MATCH(AC$5,'IEPR CAISO Load Modifiers'!$E$27:$S$27,0))*1000</f>
        <v>-3.2358412701514911</v>
      </c>
      <c r="AD7011" s="569">
        <f>-'Demand Inputs'!F$38*IF('Demand Inputs'!$K$51="Yes",'Demand Inputs'!$K7061,'Demand Profiles'!AB7009)/INDEX('IEPR CAISO Load Modifiers'!$E$59:$S$59,MATCH(AD$5,'IEPR CAISO Load Modifiers'!$E$27:$S$27,0))*1000</f>
        <v>-5.0045186021522516</v>
      </c>
      <c r="AE7011" s="569">
        <f>-'Demand Inputs'!G$38*IF('Demand Inputs'!$K$51="Yes",'Demand Inputs'!$K7061,'Demand Profiles'!AC7009)/INDEX('IEPR CAISO Load Modifiers'!$E$59:$S$59,MATCH(AE$5,'IEPR CAISO Load Modifiers'!$E$27:$S$27,0))*1000</f>
        <v>-9.4819621543924306</v>
      </c>
      <c r="AF7011" s="570">
        <f>-'Demand Inputs'!H$38*IF('Demand Inputs'!$K$51="Yes",'Demand Inputs'!$K7061,'Demand Profiles'!AD7009)/INDEX('IEPR CAISO Load Modifiers'!$E$59:$S$59,MATCH(AF$5,'IEPR CAISO Load Modifiers'!$E$27:$S$27,0))*1000</f>
        <v>-16.632762981887819</v>
      </c>
      <c r="AG7011" s="569">
        <f t="shared" si="439"/>
        <v>3583.0445241272264</v>
      </c>
      <c r="AH7011" s="569">
        <f t="shared" si="440"/>
        <v>3717.4519550416917</v>
      </c>
      <c r="AI7011" s="569">
        <f t="shared" si="441"/>
        <v>3984.4725796269649</v>
      </c>
      <c r="AJ7011" s="570">
        <f t="shared" si="442"/>
        <v>4433.6740647036149</v>
      </c>
    </row>
    <row r="7012" spans="1:36" x14ac:dyDescent="0.25">
      <c r="A7012" s="9"/>
      <c r="B7012" s="134">
        <v>10</v>
      </c>
      <c r="C7012" s="135">
        <v>19</v>
      </c>
      <c r="D7012" s="137">
        <v>23</v>
      </c>
      <c r="E7012" s="571">
        <f>1000*'Demand Inputs'!E$32*IF('Demand Inputs'!$E$51="Yes",'Demand Inputs'!$E7062,'Demand Profiles'!AG7010)</f>
        <v>1964.2838511437712</v>
      </c>
      <c r="F7012" s="569">
        <f>1000*'Demand Inputs'!F$32*IF('Demand Inputs'!$E$51="Yes",'Demand Inputs'!$E7062,'Demand Profiles'!AH7010)</f>
        <v>2003.9670752261118</v>
      </c>
      <c r="G7012" s="569">
        <f>1000*'Demand Inputs'!G$32*IF('Demand Inputs'!$E$51="Yes",'Demand Inputs'!$E7062,'Demand Profiles'!AI7010)</f>
        <v>2080.7999337892634</v>
      </c>
      <c r="H7012" s="570">
        <f>1000*'Demand Inputs'!H$32*IF('Demand Inputs'!$E$51="Yes",'Demand Inputs'!$E7062,'Demand Profiles'!AJ7010)</f>
        <v>2218.2473697063683</v>
      </c>
      <c r="I7012" s="571">
        <f>1000*'Demand Inputs'!E$33*IF(Custom_CI_shape="Yes",'Demand Inputs'!$F7062,'Demand Profiles'!$E7010)</f>
        <v>1212.5725114352438</v>
      </c>
      <c r="J7012" s="569">
        <f>1000*'Demand Inputs'!F$33*IF(Custom_CI_shape="Yes",'Demand Inputs'!$F7062,'Demand Profiles'!$E7010)</f>
        <v>1244.0071554214435</v>
      </c>
      <c r="K7012" s="569">
        <f>1000*'Demand Inputs'!G$33*IF(Custom_CI_shape="Yes",'Demand Inputs'!$F7062,'Demand Profiles'!$E7010)</f>
        <v>1314.776232942118</v>
      </c>
      <c r="L7012" s="570">
        <f>1000*'Demand Inputs'!H$33*IF(Custom_CI_shape="Yes",'Demand Inputs'!$F7062,'Demand Profiles'!$E7010)</f>
        <v>1446.4367173960482</v>
      </c>
      <c r="M7012" s="569">
        <f>1000*'Demand Inputs'!E$36*IF('Demand Inputs'!$I$51="Yes",'Demand Inputs'!$I7062,'Demand Profiles'!K7010)</f>
        <v>-38.689824972716309</v>
      </c>
      <c r="N7012" s="569">
        <f>1000*'Demand Inputs'!F$36*IF('Demand Inputs'!$I$51="Yes",'Demand Inputs'!$I7062,'Demand Profiles'!L7010)</f>
        <v>-67.255939067333401</v>
      </c>
      <c r="O7012" s="569">
        <f>1000*'Demand Inputs'!G$36*IF('Demand Inputs'!$I$51="Yes",'Demand Inputs'!$I7062,'Demand Profiles'!M7010)</f>
        <v>-118.79425748921018</v>
      </c>
      <c r="P7012" s="570">
        <f>1000*'Demand Inputs'!H$36*IF('Demand Inputs'!$I$51="Yes",'Demand Inputs'!$I7062,'Demand Profiles'!N7010)</f>
        <v>-181.28635136663166</v>
      </c>
      <c r="Q7012" s="571">
        <f>1000*'Demand Inputs'!E$34*IF('Demand Inputs'!$G$51="Yes",'Demand Inputs'!$G7062,'Demand Profiles'!O7010)</f>
        <v>318.51566739913665</v>
      </c>
      <c r="R7012" s="569">
        <f>1000*'Demand Inputs'!F$34*IF('Demand Inputs'!$G$51="Yes",'Demand Inputs'!$G7062,'Demand Profiles'!P7010)</f>
        <v>426.07136106520676</v>
      </c>
      <c r="S7012" s="569">
        <f>1000*'Demand Inputs'!G$34*IF('Demand Inputs'!$G$51="Yes",'Demand Inputs'!$G7062,'Demand Profiles'!Q7010)</f>
        <v>614.9600660105333</v>
      </c>
      <c r="T7012" s="570">
        <f>1000*'Demand Inputs'!H$34*IF('Demand Inputs'!$G$51="Yes",'Demand Inputs'!$G7062,'Demand Profiles'!R7010)</f>
        <v>874.92031930835003</v>
      </c>
      <c r="U7012" s="571">
        <f>1000*'Demand Inputs'!E$35*IF('Demand Inputs'!$H$51="Yes",'Demand Inputs'!$H7062,'Demand Profiles'!W7010)</f>
        <v>12.455149112590625</v>
      </c>
      <c r="V7012" s="569">
        <f>1000*'Demand Inputs'!F$35*IF('Demand Inputs'!$H$51="Yes",'Demand Inputs'!$H7062,'Demand Profiles'!X7010)</f>
        <v>22.101397248964233</v>
      </c>
      <c r="W7012" s="569">
        <f>1000*'Demand Inputs'!G$35*IF('Demand Inputs'!$H$51="Yes",'Demand Inputs'!$H7062,'Demand Profiles'!Y7010)</f>
        <v>44.723655687697665</v>
      </c>
      <c r="X7012" s="570">
        <f>1000*'Demand Inputs'!H$35*IF('Demand Inputs'!$H$51="Yes",'Demand Inputs'!$H7062,'Demand Profiles'!Z7010)</f>
        <v>76.037094091210363</v>
      </c>
      <c r="Y7012" s="571">
        <f>1000*'Demand Inputs'!E$37*IF('Demand Inputs'!$J$51="Yes",'Demand Inputs'!$J7062,'Demand Profiles'!S7010)</f>
        <v>-2.9378118065350534E-3</v>
      </c>
      <c r="Z7012" s="569">
        <f>1000*'Demand Inputs'!F$37*IF('Demand Inputs'!$J$51="Yes",'Demand Inputs'!$J7062,'Demand Profiles'!T7010)</f>
        <v>-3.3718668532106487E-3</v>
      </c>
      <c r="AA7012" s="569">
        <f>1000*'Demand Inputs'!G$37*IF('Demand Inputs'!$J$51="Yes",'Demand Inputs'!$J7062,'Demand Profiles'!U7010)</f>
        <v>-4.311136444459053E-3</v>
      </c>
      <c r="AB7012" s="569">
        <f>1000*'Demand Inputs'!H$37*IF('Demand Inputs'!$J$51="Yes",'Demand Inputs'!$J7062,'Demand Profiles'!V7010)</f>
        <v>-5.5390352267976912E-3</v>
      </c>
      <c r="AC7012" s="571">
        <f>-'Demand Inputs'!E$38*IF('Demand Inputs'!$K$51="Yes",'Demand Inputs'!$K7062,'Demand Profiles'!AA7010)/INDEX('IEPR CAISO Load Modifiers'!$E$59:$S$59,MATCH(AC$5,'IEPR CAISO Load Modifiers'!$E$27:$S$27,0))*1000</f>
        <v>4.5252913866359359</v>
      </c>
      <c r="AD7012" s="569">
        <f>-'Demand Inputs'!F$38*IF('Demand Inputs'!$K$51="Yes",'Demand Inputs'!$K7062,'Demand Profiles'!AB7010)/INDEX('IEPR CAISO Load Modifiers'!$E$59:$S$59,MATCH(AD$5,'IEPR CAISO Load Modifiers'!$E$27:$S$27,0))*1000</f>
        <v>6.5183347313668962</v>
      </c>
      <c r="AE7012" s="569">
        <f>-'Demand Inputs'!G$38*IF('Demand Inputs'!$K$51="Yes",'Demand Inputs'!$K7062,'Demand Profiles'!AC7010)/INDEX('IEPR CAISO Load Modifiers'!$E$59:$S$59,MATCH(AE$5,'IEPR CAISO Load Modifiers'!$E$27:$S$27,0))*1000</f>
        <v>11.023055840048036</v>
      </c>
      <c r="AF7012" s="570">
        <f>-'Demand Inputs'!H$38*IF('Demand Inputs'!$K$51="Yes",'Demand Inputs'!$K7062,'Demand Profiles'!AD7010)/INDEX('IEPR CAISO Load Modifiers'!$E$59:$S$59,MATCH(AF$5,'IEPR CAISO Load Modifiers'!$E$27:$S$27,0))*1000</f>
        <v>16.052168285575473</v>
      </c>
      <c r="AG7012" s="569">
        <f t="shared" si="439"/>
        <v>3473.6597076928556</v>
      </c>
      <c r="AH7012" s="569">
        <f t="shared" si="440"/>
        <v>3635.4060127589069</v>
      </c>
      <c r="AI7012" s="569">
        <f t="shared" si="441"/>
        <v>3947.4843756440059</v>
      </c>
      <c r="AJ7012" s="570">
        <f t="shared" si="442"/>
        <v>4450.4017783856934</v>
      </c>
    </row>
    <row r="7013" spans="1:36" x14ac:dyDescent="0.25">
      <c r="A7013" s="9"/>
      <c r="B7013" s="134">
        <v>10</v>
      </c>
      <c r="C7013" s="135">
        <v>19</v>
      </c>
      <c r="D7013" s="137">
        <v>24</v>
      </c>
      <c r="E7013" s="571">
        <f>1000*'Demand Inputs'!E$32*IF('Demand Inputs'!$E$51="Yes",'Demand Inputs'!$E7063,'Demand Profiles'!AG7011)</f>
        <v>1876.4571666814747</v>
      </c>
      <c r="F7013" s="569">
        <f>1000*'Demand Inputs'!F$32*IF('Demand Inputs'!$E$51="Yes",'Demand Inputs'!$E7063,'Demand Profiles'!AH7011)</f>
        <v>1915.9888250435024</v>
      </c>
      <c r="G7013" s="569">
        <f>1000*'Demand Inputs'!G$32*IF('Demand Inputs'!$E$51="Yes",'Demand Inputs'!$E7063,'Demand Profiles'!AI7011)</f>
        <v>1989.7948791157266</v>
      </c>
      <c r="H7013" s="570">
        <f>1000*'Demand Inputs'!H$32*IF('Demand Inputs'!$E$51="Yes",'Demand Inputs'!$E7063,'Demand Profiles'!AJ7011)</f>
        <v>2123.8834104782509</v>
      </c>
      <c r="I7013" s="571">
        <f>1000*'Demand Inputs'!E$33*IF(Custom_CI_shape="Yes",'Demand Inputs'!$F7063,'Demand Profiles'!$E7011)</f>
        <v>1105.4444949355561</v>
      </c>
      <c r="J7013" s="569">
        <f>1000*'Demand Inputs'!F$33*IF(Custom_CI_shape="Yes",'Demand Inputs'!$F7063,'Demand Profiles'!$E7011)</f>
        <v>1134.101959802274</v>
      </c>
      <c r="K7013" s="569">
        <f>1000*'Demand Inputs'!G$33*IF(Custom_CI_shape="Yes",'Demand Inputs'!$F7063,'Demand Profiles'!$E7011)</f>
        <v>1198.6187506903505</v>
      </c>
      <c r="L7013" s="570">
        <f>1000*'Demand Inputs'!H$33*IF(Custom_CI_shape="Yes",'Demand Inputs'!$F7063,'Demand Profiles'!$E7011)</f>
        <v>1318.6473315525993</v>
      </c>
      <c r="M7013" s="569">
        <f>1000*'Demand Inputs'!E$36*IF('Demand Inputs'!$I$51="Yes",'Demand Inputs'!$I7063,'Demand Profiles'!K7011)</f>
        <v>-33.600090392532046</v>
      </c>
      <c r="N7013" s="569">
        <f>1000*'Demand Inputs'!F$36*IF('Demand Inputs'!$I$51="Yes",'Demand Inputs'!$I7063,'Demand Profiles'!L7011)</f>
        <v>-57.95623369940094</v>
      </c>
      <c r="O7013" s="569">
        <f>1000*'Demand Inputs'!G$36*IF('Demand Inputs'!$I$51="Yes",'Demand Inputs'!$I7063,'Demand Profiles'!M7011)</f>
        <v>-102.87513122053744</v>
      </c>
      <c r="P7013" s="570">
        <f>1000*'Demand Inputs'!H$36*IF('Demand Inputs'!$I$51="Yes",'Demand Inputs'!$I7063,'Demand Profiles'!N7011)</f>
        <v>-154.73820154391703</v>
      </c>
      <c r="Q7013" s="571">
        <f>1000*'Demand Inputs'!E$34*IF('Demand Inputs'!$G$51="Yes",'Demand Inputs'!$G7063,'Demand Profiles'!O7011)</f>
        <v>282.93761017875062</v>
      </c>
      <c r="R7013" s="569">
        <f>1000*'Demand Inputs'!F$34*IF('Demand Inputs'!$G$51="Yes",'Demand Inputs'!$G7063,'Demand Profiles'!P7011)</f>
        <v>375.58491232811673</v>
      </c>
      <c r="S7013" s="569">
        <f>1000*'Demand Inputs'!G$34*IF('Demand Inputs'!$G$51="Yes",'Demand Inputs'!$G7063,'Demand Profiles'!Q7011)</f>
        <v>547.23024343975021</v>
      </c>
      <c r="T7013" s="570">
        <f>1000*'Demand Inputs'!H$34*IF('Demand Inputs'!$G$51="Yes",'Demand Inputs'!$G7063,'Demand Profiles'!R7011)</f>
        <v>793.92743476298517</v>
      </c>
      <c r="U7013" s="571">
        <f>1000*'Demand Inputs'!E$35*IF('Demand Inputs'!$H$51="Yes",'Demand Inputs'!$H7063,'Demand Profiles'!W7011)</f>
        <v>10.462769137895458</v>
      </c>
      <c r="V7013" s="569">
        <f>1000*'Demand Inputs'!F$35*IF('Demand Inputs'!$H$51="Yes",'Demand Inputs'!$H7063,'Demand Profiles'!X7011)</f>
        <v>19.171522420835196</v>
      </c>
      <c r="W7013" s="569">
        <f>1000*'Demand Inputs'!G$35*IF('Demand Inputs'!$H$51="Yes",'Demand Inputs'!$H7063,'Demand Profiles'!Y7011)</f>
        <v>38.409620479024582</v>
      </c>
      <c r="X7013" s="570">
        <f>1000*'Demand Inputs'!H$35*IF('Demand Inputs'!$H$51="Yes",'Demand Inputs'!$H7063,'Demand Profiles'!Z7011)</f>
        <v>65.552599457808881</v>
      </c>
      <c r="Y7013" s="571">
        <f>1000*'Demand Inputs'!E$37*IF('Demand Inputs'!$J$51="Yes",'Demand Inputs'!$J7063,'Demand Profiles'!S7011)</f>
        <v>-2.9378118065350534E-3</v>
      </c>
      <c r="Z7013" s="569">
        <f>1000*'Demand Inputs'!F$37*IF('Demand Inputs'!$J$51="Yes",'Demand Inputs'!$J7063,'Demand Profiles'!T7011)</f>
        <v>-3.3718668532106487E-3</v>
      </c>
      <c r="AA7013" s="569">
        <f>1000*'Demand Inputs'!G$37*IF('Demand Inputs'!$J$51="Yes",'Demand Inputs'!$J7063,'Demand Profiles'!U7011)</f>
        <v>-4.311136444459053E-3</v>
      </c>
      <c r="AB7013" s="569">
        <f>1000*'Demand Inputs'!H$37*IF('Demand Inputs'!$J$51="Yes",'Demand Inputs'!$J7063,'Demand Profiles'!V7011)</f>
        <v>-5.5390352267976912E-3</v>
      </c>
      <c r="AC7013" s="571">
        <f>-'Demand Inputs'!E$38*IF('Demand Inputs'!$K$51="Yes",'Demand Inputs'!$K7063,'Demand Profiles'!AA7011)/INDEX('IEPR CAISO Load Modifiers'!$E$59:$S$59,MATCH(AC$5,'IEPR CAISO Load Modifiers'!$E$27:$S$27,0))*1000</f>
        <v>9.0641547108084595</v>
      </c>
      <c r="AD7013" s="569">
        <f>-'Demand Inputs'!F$38*IF('Demand Inputs'!$K$51="Yes",'Demand Inputs'!$K7063,'Demand Profiles'!AB7011)/INDEX('IEPR CAISO Load Modifiers'!$E$59:$S$59,MATCH(AD$5,'IEPR CAISO Load Modifiers'!$E$27:$S$27,0))*1000</f>
        <v>13.973659245130154</v>
      </c>
      <c r="AE7013" s="569">
        <f>-'Demand Inputs'!G$38*IF('Demand Inputs'!$K$51="Yes",'Demand Inputs'!$K7063,'Demand Profiles'!AC7011)/INDEX('IEPR CAISO Load Modifiers'!$E$59:$S$59,MATCH(AE$5,'IEPR CAISO Load Modifiers'!$E$27:$S$27,0))*1000</f>
        <v>24.385483909126734</v>
      </c>
      <c r="AF7013" s="570">
        <f>-'Demand Inputs'!H$38*IF('Demand Inputs'!$K$51="Yes",'Demand Inputs'!$K7063,'Demand Profiles'!AD7011)/INDEX('IEPR CAISO Load Modifiers'!$E$59:$S$59,MATCH(AF$5,'IEPR CAISO Load Modifiers'!$E$27:$S$27,0))*1000</f>
        <v>37.400744561273136</v>
      </c>
      <c r="AG7013" s="569">
        <f t="shared" si="439"/>
        <v>3250.7631674401473</v>
      </c>
      <c r="AH7013" s="569">
        <f t="shared" si="440"/>
        <v>3400.8612732736042</v>
      </c>
      <c r="AI7013" s="569">
        <f t="shared" si="441"/>
        <v>3695.5595352769969</v>
      </c>
      <c r="AJ7013" s="570">
        <f t="shared" si="442"/>
        <v>4184.6677802337736</v>
      </c>
    </row>
    <row r="7014" spans="1:36" x14ac:dyDescent="0.25">
      <c r="A7014" s="9"/>
      <c r="B7014" s="134">
        <v>10</v>
      </c>
      <c r="C7014" s="135">
        <v>20</v>
      </c>
      <c r="D7014" s="137">
        <v>1</v>
      </c>
      <c r="E7014" s="571">
        <f>1000*'Demand Inputs'!E$32*IF('Demand Inputs'!$E$51="Yes",'Demand Inputs'!$E7064,'Demand Profiles'!AG7012)</f>
        <v>1783.3434088585414</v>
      </c>
      <c r="F7014" s="569">
        <f>1000*'Demand Inputs'!F$32*IF('Demand Inputs'!$E$51="Yes",'Demand Inputs'!$E7064,'Demand Profiles'!AH7012)</f>
        <v>1820.6947689001304</v>
      </c>
      <c r="G7014" s="569">
        <f>1000*'Demand Inputs'!G$32*IF('Demand Inputs'!$E$51="Yes",'Demand Inputs'!$E7064,'Demand Profiles'!AI7012)</f>
        <v>1890.3792403286118</v>
      </c>
      <c r="H7014" s="570">
        <f>1000*'Demand Inputs'!H$32*IF('Demand Inputs'!$E$51="Yes",'Demand Inputs'!$E7064,'Demand Profiles'!AJ7012)</f>
        <v>2019.3897658433691</v>
      </c>
      <c r="I7014" s="571">
        <f>1000*'Demand Inputs'!E$33*IF(Custom_CI_shape="Yes",'Demand Inputs'!$F7064,'Demand Profiles'!$E7012)</f>
        <v>1072.3994460639376</v>
      </c>
      <c r="J7014" s="569">
        <f>1000*'Demand Inputs'!F$33*IF(Custom_CI_shape="Yes",'Demand Inputs'!$F7064,'Demand Profiles'!$E7012)</f>
        <v>1100.2002534219378</v>
      </c>
      <c r="K7014" s="569">
        <f>1000*'Demand Inputs'!G$33*IF(Custom_CI_shape="Yes",'Demand Inputs'!$F7064,'Demand Profiles'!$E7012)</f>
        <v>1162.7884440793343</v>
      </c>
      <c r="L7014" s="570">
        <f>1000*'Demand Inputs'!H$33*IF(Custom_CI_shape="Yes",'Demand Inputs'!$F7064,'Demand Profiles'!$E7012)</f>
        <v>1279.2290109447201</v>
      </c>
      <c r="M7014" s="569">
        <f>1000*'Demand Inputs'!E$36*IF('Demand Inputs'!$I$51="Yes",'Demand Inputs'!$I7064,'Demand Profiles'!K7012)</f>
        <v>-31.130606357103527</v>
      </c>
      <c r="N7014" s="569">
        <f>1000*'Demand Inputs'!F$36*IF('Demand Inputs'!$I$51="Yes",'Demand Inputs'!$I7064,'Demand Profiles'!L7012)</f>
        <v>-54.580785833620517</v>
      </c>
      <c r="O7014" s="569">
        <f>1000*'Demand Inputs'!G$36*IF('Demand Inputs'!$I$51="Yes",'Demand Inputs'!$I7064,'Demand Profiles'!M7012)</f>
        <v>-96.825020254847161</v>
      </c>
      <c r="P7014" s="570">
        <f>1000*'Demand Inputs'!H$36*IF('Demand Inputs'!$I$51="Yes",'Demand Inputs'!$I7064,'Demand Profiles'!N7012)</f>
        <v>-144.83523477046754</v>
      </c>
      <c r="Q7014" s="571">
        <f>1000*'Demand Inputs'!E$34*IF('Demand Inputs'!$G$51="Yes",'Demand Inputs'!$G7064,'Demand Profiles'!O7012)</f>
        <v>239.54978649555218</v>
      </c>
      <c r="R7014" s="569">
        <f>1000*'Demand Inputs'!F$34*IF('Demand Inputs'!$G$51="Yes",'Demand Inputs'!$G7064,'Demand Profiles'!P7012)</f>
        <v>319.93534562928852</v>
      </c>
      <c r="S7014" s="569">
        <f>1000*'Demand Inputs'!G$34*IF('Demand Inputs'!$G$51="Yes",'Demand Inputs'!$G7064,'Demand Profiles'!Q7012)</f>
        <v>465.61047817331036</v>
      </c>
      <c r="T7014" s="570">
        <f>1000*'Demand Inputs'!H$34*IF('Demand Inputs'!$G$51="Yes",'Demand Inputs'!$G7064,'Demand Profiles'!R7012)</f>
        <v>670.25439082760181</v>
      </c>
      <c r="U7014" s="571">
        <f>1000*'Demand Inputs'!E$35*IF('Demand Inputs'!$H$51="Yes",'Demand Inputs'!$H7064,'Demand Profiles'!W7012)</f>
        <v>10.75999653335394</v>
      </c>
      <c r="V7014" s="569">
        <f>1000*'Demand Inputs'!F$35*IF('Demand Inputs'!$H$51="Yes",'Demand Inputs'!$H7064,'Demand Profiles'!X7012)</f>
        <v>19.455842000242715</v>
      </c>
      <c r="W7014" s="569">
        <f>1000*'Demand Inputs'!G$35*IF('Demand Inputs'!$H$51="Yes",'Demand Inputs'!$H7064,'Demand Profiles'!Y7012)</f>
        <v>38.409620479024582</v>
      </c>
      <c r="X7014" s="570">
        <f>1000*'Demand Inputs'!H$35*IF('Demand Inputs'!$H$51="Yes",'Demand Inputs'!$H7064,'Demand Profiles'!Z7012)</f>
        <v>65.450955675878063</v>
      </c>
      <c r="Y7014" s="571">
        <f>1000*'Demand Inputs'!E$37*IF('Demand Inputs'!$J$51="Yes",'Demand Inputs'!$J7064,'Demand Profiles'!S7012)</f>
        <v>-2.9378118065350534E-3</v>
      </c>
      <c r="Z7014" s="569">
        <f>1000*'Demand Inputs'!F$37*IF('Demand Inputs'!$J$51="Yes",'Demand Inputs'!$J7064,'Demand Profiles'!T7012)</f>
        <v>-3.3718668532106487E-3</v>
      </c>
      <c r="AA7014" s="569">
        <f>1000*'Demand Inputs'!G$37*IF('Demand Inputs'!$J$51="Yes",'Demand Inputs'!$J7064,'Demand Profiles'!U7012)</f>
        <v>-4.311136444459053E-3</v>
      </c>
      <c r="AB7014" s="569">
        <f>1000*'Demand Inputs'!H$37*IF('Demand Inputs'!$J$51="Yes",'Demand Inputs'!$J7064,'Demand Profiles'!V7012)</f>
        <v>-5.5390352267976912E-3</v>
      </c>
      <c r="AC7014" s="571">
        <f>-'Demand Inputs'!E$38*IF('Demand Inputs'!$K$51="Yes",'Demand Inputs'!$K7064,'Demand Profiles'!AA7012)/INDEX('IEPR CAISO Load Modifiers'!$E$59:$S$59,MATCH(AC$5,'IEPR CAISO Load Modifiers'!$E$27:$S$27,0))*1000</f>
        <v>5.6600076248738453</v>
      </c>
      <c r="AD7014" s="569">
        <f>-'Demand Inputs'!F$38*IF('Demand Inputs'!$K$51="Yes",'Demand Inputs'!$K7064,'Demand Profiles'!AB7012)/INDEX('IEPR CAISO Load Modifiers'!$E$59:$S$59,MATCH(AD$5,'IEPR CAISO Load Modifiers'!$E$27:$S$27,0))*1000</f>
        <v>9.1072496645216994</v>
      </c>
      <c r="AE7014" s="569">
        <f>-'Demand Inputs'!G$38*IF('Demand Inputs'!$K$51="Yes",'Demand Inputs'!$K7064,'Demand Profiles'!AC7012)/INDEX('IEPR CAISO Load Modifiers'!$E$59:$S$59,MATCH(AE$5,'IEPR CAISO Load Modifiers'!$E$27:$S$27,0))*1000</f>
        <v>15.68691437224418</v>
      </c>
      <c r="AF7014" s="570">
        <f>-'Demand Inputs'!H$38*IF('Demand Inputs'!$K$51="Yes",'Demand Inputs'!$K7064,'Demand Profiles'!AD7012)/INDEX('IEPR CAISO Load Modifiers'!$E$59:$S$59,MATCH(AF$5,'IEPR CAISO Load Modifiers'!$E$27:$S$27,0))*1000</f>
        <v>24.201469755536849</v>
      </c>
      <c r="AG7014" s="569">
        <f t="shared" si="439"/>
        <v>3080.5791014073484</v>
      </c>
      <c r="AH7014" s="569">
        <f t="shared" si="440"/>
        <v>3214.8093019156468</v>
      </c>
      <c r="AI7014" s="569">
        <f t="shared" si="441"/>
        <v>3476.0453660412336</v>
      </c>
      <c r="AJ7014" s="570">
        <f t="shared" si="442"/>
        <v>3913.6848192414118</v>
      </c>
    </row>
    <row r="7015" spans="1:36" x14ac:dyDescent="0.25">
      <c r="A7015" s="9"/>
      <c r="B7015" s="134">
        <v>10</v>
      </c>
      <c r="C7015" s="135">
        <v>20</v>
      </c>
      <c r="D7015" s="137">
        <v>2</v>
      </c>
      <c r="E7015" s="571">
        <f>1000*'Demand Inputs'!E$32*IF('Demand Inputs'!$E$51="Yes",'Demand Inputs'!$E7065,'Demand Profiles'!AG7013)</f>
        <v>1710.2725936626091</v>
      </c>
      <c r="F7015" s="569">
        <f>1000*'Demand Inputs'!F$32*IF('Demand Inputs'!$E$51="Yes",'Demand Inputs'!$E7065,'Demand Profiles'!AH7013)</f>
        <v>1746.5183207251744</v>
      </c>
      <c r="G7015" s="569">
        <f>1000*'Demand Inputs'!G$32*IF('Demand Inputs'!$E$51="Yes",'Demand Inputs'!$E7065,'Demand Profiles'!AI7013)</f>
        <v>1812.9313464417371</v>
      </c>
      <c r="H7015" s="570">
        <f>1000*'Demand Inputs'!H$32*IF('Demand Inputs'!$E$51="Yes",'Demand Inputs'!$E7065,'Demand Profiles'!AJ7013)</f>
        <v>1938.0693487229155</v>
      </c>
      <c r="I7015" s="571">
        <f>1000*'Demand Inputs'!E$33*IF(Custom_CI_shape="Yes",'Demand Inputs'!$F7065,'Demand Profiles'!$E7013)</f>
        <v>1053.3140210103509</v>
      </c>
      <c r="J7015" s="569">
        <f>1000*'Demand Inputs'!F$33*IF(Custom_CI_shape="Yes",'Demand Inputs'!$F7065,'Demand Profiles'!$E7013)</f>
        <v>1080.6200591597249</v>
      </c>
      <c r="K7015" s="569">
        <f>1000*'Demand Inputs'!G$33*IF(Custom_CI_shape="Yes",'Demand Inputs'!$F7065,'Demand Profiles'!$E7013)</f>
        <v>1142.0943717501236</v>
      </c>
      <c r="L7015" s="570">
        <f>1000*'Demand Inputs'!H$33*IF(Custom_CI_shape="Yes",'Demand Inputs'!$F7065,'Demand Profiles'!$E7013)</f>
        <v>1256.4626532182508</v>
      </c>
      <c r="M7015" s="569">
        <f>1000*'Demand Inputs'!E$36*IF('Demand Inputs'!$I$51="Yes",'Demand Inputs'!$I7065,'Demand Profiles'!K7013)</f>
        <v>-29.530938422565704</v>
      </c>
      <c r="N7015" s="569">
        <f>1000*'Demand Inputs'!F$36*IF('Demand Inputs'!$I$51="Yes",'Demand Inputs'!$I7065,'Demand Profiles'!L7013)</f>
        <v>-49.987477938456315</v>
      </c>
      <c r="O7015" s="569">
        <f>1000*'Demand Inputs'!G$36*IF('Demand Inputs'!$I$51="Yes",'Demand Inputs'!$I7065,'Demand Profiles'!M7013)</f>
        <v>-87.724027952111541</v>
      </c>
      <c r="P7015" s="570">
        <f>1000*'Demand Inputs'!H$36*IF('Demand Inputs'!$I$51="Yes",'Demand Inputs'!$I7065,'Demand Profiles'!N7013)</f>
        <v>-132.50446534174984</v>
      </c>
      <c r="Q7015" s="571">
        <f>1000*'Demand Inputs'!E$34*IF('Demand Inputs'!$G$51="Yes",'Demand Inputs'!$G7065,'Demand Profiles'!O7013)</f>
        <v>163.16284156449402</v>
      </c>
      <c r="R7015" s="569">
        <f>1000*'Demand Inputs'!F$34*IF('Demand Inputs'!$G$51="Yes",'Demand Inputs'!$G7065,'Demand Profiles'!P7013)</f>
        <v>220.71618342878949</v>
      </c>
      <c r="S7015" s="569">
        <f>1000*'Demand Inputs'!G$34*IF('Demand Inputs'!$G$51="Yes",'Demand Inputs'!$G7065,'Demand Profiles'!Q7013)</f>
        <v>327.52742322658071</v>
      </c>
      <c r="T7015" s="570">
        <f>1000*'Demand Inputs'!H$34*IF('Demand Inputs'!$G$51="Yes",'Demand Inputs'!$G7065,'Demand Profiles'!R7013)</f>
        <v>476.89391657159121</v>
      </c>
      <c r="U7015" s="571">
        <f>1000*'Demand Inputs'!E$35*IF('Demand Inputs'!$H$51="Yes",'Demand Inputs'!$H7065,'Demand Profiles'!W7013)</f>
        <v>7.7890648583872757</v>
      </c>
      <c r="V7015" s="569">
        <f>1000*'Demand Inputs'!F$35*IF('Demand Inputs'!$H$51="Yes",'Demand Inputs'!$H7065,'Demand Profiles'!X7013)</f>
        <v>14.61288299977682</v>
      </c>
      <c r="W7015" s="569">
        <f>1000*'Demand Inputs'!G$35*IF('Demand Inputs'!$H$51="Yes",'Demand Inputs'!$H7065,'Demand Profiles'!Y7013)</f>
        <v>29.423218604401363</v>
      </c>
      <c r="X7015" s="570">
        <f>1000*'Demand Inputs'!H$35*IF('Demand Inputs'!$H$51="Yes",'Demand Inputs'!$H7065,'Demand Profiles'!Z7013)</f>
        <v>49.408166461940546</v>
      </c>
      <c r="Y7015" s="571">
        <f>1000*'Demand Inputs'!E$37*IF('Demand Inputs'!$J$51="Yes",'Demand Inputs'!$J7065,'Demand Profiles'!S7013)</f>
        <v>-2.9378118065350534E-3</v>
      </c>
      <c r="Z7015" s="569">
        <f>1000*'Demand Inputs'!F$37*IF('Demand Inputs'!$J$51="Yes",'Demand Inputs'!$J7065,'Demand Profiles'!T7013)</f>
        <v>-3.3718668532106487E-3</v>
      </c>
      <c r="AA7015" s="569">
        <f>1000*'Demand Inputs'!G$37*IF('Demand Inputs'!$J$51="Yes",'Demand Inputs'!$J7065,'Demand Profiles'!U7013)</f>
        <v>-4.311136444459053E-3</v>
      </c>
      <c r="AB7015" s="569">
        <f>1000*'Demand Inputs'!H$37*IF('Demand Inputs'!$J$51="Yes",'Demand Inputs'!$J7065,'Demand Profiles'!V7013)</f>
        <v>-5.5390352267976912E-3</v>
      </c>
      <c r="AC7015" s="571">
        <f>-'Demand Inputs'!E$38*IF('Demand Inputs'!$K$51="Yes",'Demand Inputs'!$K7065,'Demand Profiles'!AA7013)/INDEX('IEPR CAISO Load Modifiers'!$E$59:$S$59,MATCH(AC$5,'IEPR CAISO Load Modifiers'!$E$27:$S$27,0))*1000</f>
        <v>3.936216416520955</v>
      </c>
      <c r="AD7015" s="569">
        <f>-'Demand Inputs'!F$38*IF('Demand Inputs'!$K$51="Yes",'Demand Inputs'!$K7065,'Demand Profiles'!AB7013)/INDEX('IEPR CAISO Load Modifiers'!$E$59:$S$59,MATCH(AD$5,'IEPR CAISO Load Modifiers'!$E$27:$S$27,0))*1000</f>
        <v>5.9875495544602746</v>
      </c>
      <c r="AE7015" s="569">
        <f>-'Demand Inputs'!G$38*IF('Demand Inputs'!$K$51="Yes",'Demand Inputs'!$K7065,'Demand Profiles'!AC7013)/INDEX('IEPR CAISO Load Modifiers'!$E$59:$S$59,MATCH(AE$5,'IEPR CAISO Load Modifiers'!$E$27:$S$27,0))*1000</f>
        <v>10.518377356446241</v>
      </c>
      <c r="AF7015" s="570">
        <f>-'Demand Inputs'!H$38*IF('Demand Inputs'!$K$51="Yes",'Demand Inputs'!$K7065,'Demand Profiles'!AD7013)/INDEX('IEPR CAISO Load Modifiers'!$E$59:$S$59,MATCH(AF$5,'IEPR CAISO Load Modifiers'!$E$27:$S$27,0))*1000</f>
        <v>16.047987120245438</v>
      </c>
      <c r="AG7015" s="569">
        <f t="shared" si="439"/>
        <v>2908.9408612779898</v>
      </c>
      <c r="AH7015" s="569">
        <f t="shared" si="440"/>
        <v>3018.4641460626162</v>
      </c>
      <c r="AI7015" s="569">
        <f t="shared" si="441"/>
        <v>3234.7663982907329</v>
      </c>
      <c r="AJ7015" s="570">
        <f t="shared" si="442"/>
        <v>3604.3720677179672</v>
      </c>
    </row>
    <row r="7016" spans="1:36" x14ac:dyDescent="0.25">
      <c r="A7016" s="9"/>
      <c r="B7016" s="134">
        <v>10</v>
      </c>
      <c r="C7016" s="135">
        <v>20</v>
      </c>
      <c r="D7016" s="137">
        <v>3</v>
      </c>
      <c r="E7016" s="571">
        <f>1000*'Demand Inputs'!E$32*IF('Demand Inputs'!$E$51="Yes",'Demand Inputs'!$E7066,'Demand Profiles'!AG7014)</f>
        <v>1638.0425788185419</v>
      </c>
      <c r="F7016" s="569">
        <f>1000*'Demand Inputs'!F$32*IF('Demand Inputs'!$E$51="Yes",'Demand Inputs'!$E7066,'Demand Profiles'!AH7014)</f>
        <v>1672.7037888036411</v>
      </c>
      <c r="G7016" s="569">
        <f>1000*'Demand Inputs'!G$32*IF('Demand Inputs'!$E$51="Yes",'Demand Inputs'!$E7066,'Demand Profiles'!AI7014)</f>
        <v>1735.6505202115543</v>
      </c>
      <c r="H7016" s="570">
        <f>1000*'Demand Inputs'!H$32*IF('Demand Inputs'!$E$51="Yes",'Demand Inputs'!$E7066,'Demand Profiles'!AJ7014)</f>
        <v>1855.5413364852704</v>
      </c>
      <c r="I7016" s="571">
        <f>1000*'Demand Inputs'!E$33*IF(Custom_CI_shape="Yes",'Demand Inputs'!$F7066,'Demand Profiles'!$E7014)</f>
        <v>1064.6395508691139</v>
      </c>
      <c r="J7016" s="569">
        <f>1000*'Demand Inputs'!F$33*IF(Custom_CI_shape="Yes",'Demand Inputs'!$F7066,'Demand Profiles'!$E7014)</f>
        <v>1092.2391912531648</v>
      </c>
      <c r="K7016" s="569">
        <f>1000*'Demand Inputs'!G$33*IF(Custom_CI_shape="Yes",'Demand Inputs'!$F7066,'Demand Profiles'!$E7014)</f>
        <v>1154.3744930157402</v>
      </c>
      <c r="L7016" s="570">
        <f>1000*'Demand Inputs'!H$33*IF(Custom_CI_shape="Yes",'Demand Inputs'!$F7066,'Demand Profiles'!$E7014)</f>
        <v>1269.9724945491334</v>
      </c>
      <c r="M7016" s="569">
        <f>1000*'Demand Inputs'!E$36*IF('Demand Inputs'!$I$51="Yes",'Demand Inputs'!$I7066,'Demand Profiles'!K7014)</f>
        <v>-28.510375248450433</v>
      </c>
      <c r="N7016" s="569">
        <f>1000*'Demand Inputs'!F$36*IF('Demand Inputs'!$I$51="Yes",'Demand Inputs'!$I7066,'Demand Profiles'!L7014)</f>
        <v>-48.325846679833823</v>
      </c>
      <c r="O7016" s="569">
        <f>1000*'Demand Inputs'!G$36*IF('Demand Inputs'!$I$51="Yes",'Demand Inputs'!$I7066,'Demand Profiles'!M7014)</f>
        <v>-84.314947495798563</v>
      </c>
      <c r="P7016" s="570">
        <f>1000*'Demand Inputs'!H$36*IF('Demand Inputs'!$I$51="Yes",'Demand Inputs'!$I7066,'Demand Profiles'!N7014)</f>
        <v>-126.18694822554637</v>
      </c>
      <c r="Q7016" s="571">
        <f>1000*'Demand Inputs'!E$34*IF('Demand Inputs'!$G$51="Yes",'Demand Inputs'!$G7066,'Demand Profiles'!O7014)</f>
        <v>106.17658238401093</v>
      </c>
      <c r="R7016" s="569">
        <f>1000*'Demand Inputs'!F$34*IF('Demand Inputs'!$G$51="Yes",'Demand Inputs'!$G7066,'Demand Profiles'!P7014)</f>
        <v>146.82791430754006</v>
      </c>
      <c r="S7016" s="569">
        <f>1000*'Demand Inputs'!G$34*IF('Demand Inputs'!$G$51="Yes",'Demand Inputs'!$G7066,'Demand Profiles'!Q7014)</f>
        <v>224.6028116946587</v>
      </c>
      <c r="T7016" s="570">
        <f>1000*'Demand Inputs'!H$34*IF('Demand Inputs'!$G$51="Yes",'Demand Inputs'!$G7066,'Demand Profiles'!R7014)</f>
        <v>337.59829755172404</v>
      </c>
      <c r="U7016" s="571">
        <f>1000*'Demand Inputs'!E$35*IF('Demand Inputs'!$H$51="Yes",'Demand Inputs'!$H7066,'Demand Profiles'!W7014)</f>
        <v>7.2529673364529197</v>
      </c>
      <c r="V7016" s="569">
        <f>1000*'Demand Inputs'!F$35*IF('Demand Inputs'!$H$51="Yes",'Demand Inputs'!$H7066,'Demand Profiles'!X7014)</f>
        <v>13.632650774460966</v>
      </c>
      <c r="W7016" s="569">
        <f>1000*'Demand Inputs'!G$35*IF('Demand Inputs'!$H$51="Yes",'Demand Inputs'!$H7066,'Demand Profiles'!Y7014)</f>
        <v>27.471067563048127</v>
      </c>
      <c r="X7016" s="570">
        <f>1000*'Demand Inputs'!H$35*IF('Demand Inputs'!$H$51="Yes",'Demand Inputs'!$H7066,'Demand Profiles'!Z7014)</f>
        <v>47.01469704180878</v>
      </c>
      <c r="Y7016" s="571">
        <f>1000*'Demand Inputs'!E$37*IF('Demand Inputs'!$J$51="Yes",'Demand Inputs'!$J7066,'Demand Profiles'!S7014)</f>
        <v>-2.9378118065350534E-3</v>
      </c>
      <c r="Z7016" s="569">
        <f>1000*'Demand Inputs'!F$37*IF('Demand Inputs'!$J$51="Yes",'Demand Inputs'!$J7066,'Demand Profiles'!T7014)</f>
        <v>-3.3718668532106487E-3</v>
      </c>
      <c r="AA7016" s="569">
        <f>1000*'Demand Inputs'!G$37*IF('Demand Inputs'!$J$51="Yes",'Demand Inputs'!$J7066,'Demand Profiles'!U7014)</f>
        <v>-4.311136444459053E-3</v>
      </c>
      <c r="AB7016" s="569">
        <f>1000*'Demand Inputs'!H$37*IF('Demand Inputs'!$J$51="Yes",'Demand Inputs'!$J7066,'Demand Profiles'!V7014)</f>
        <v>-5.5390352267976912E-3</v>
      </c>
      <c r="AC7016" s="571">
        <f>-'Demand Inputs'!E$38*IF('Demand Inputs'!$K$51="Yes",'Demand Inputs'!$K7066,'Demand Profiles'!AA7014)/INDEX('IEPR CAISO Load Modifiers'!$E$59:$S$59,MATCH(AC$5,'IEPR CAISO Load Modifiers'!$E$27:$S$27,0))*1000</f>
        <v>3.0159556851983207</v>
      </c>
      <c r="AD7016" s="569">
        <f>-'Demand Inputs'!F$38*IF('Demand Inputs'!$K$51="Yes",'Demand Inputs'!$K7066,'Demand Profiles'!AB7014)/INDEX('IEPR CAISO Load Modifiers'!$E$59:$S$59,MATCH(AD$5,'IEPR CAISO Load Modifiers'!$E$27:$S$27,0))*1000</f>
        <v>4.6145566130837299</v>
      </c>
      <c r="AE7016" s="569">
        <f>-'Demand Inputs'!G$38*IF('Demand Inputs'!$K$51="Yes",'Demand Inputs'!$K7066,'Demand Profiles'!AC7014)/INDEX('IEPR CAISO Load Modifiers'!$E$59:$S$59,MATCH(AE$5,'IEPR CAISO Load Modifiers'!$E$27:$S$27,0))*1000</f>
        <v>8.3278357020433411</v>
      </c>
      <c r="AF7016" s="570">
        <f>-'Demand Inputs'!H$38*IF('Demand Inputs'!$K$51="Yes",'Demand Inputs'!$K7066,'Demand Profiles'!AD7014)/INDEX('IEPR CAISO Load Modifiers'!$E$59:$S$59,MATCH(AF$5,'IEPR CAISO Load Modifiers'!$E$27:$S$27,0))*1000</f>
        <v>12.426541012666611</v>
      </c>
      <c r="AG7016" s="569">
        <f t="shared" si="439"/>
        <v>2790.6143220330609</v>
      </c>
      <c r="AH7016" s="569">
        <f t="shared" si="440"/>
        <v>2881.6888832052036</v>
      </c>
      <c r="AI7016" s="569">
        <f t="shared" si="441"/>
        <v>3066.1074695548018</v>
      </c>
      <c r="AJ7016" s="570">
        <f t="shared" si="442"/>
        <v>3396.3608793798298</v>
      </c>
    </row>
    <row r="7017" spans="1:36" x14ac:dyDescent="0.25">
      <c r="A7017" s="9"/>
      <c r="B7017" s="134">
        <v>10</v>
      </c>
      <c r="C7017" s="135">
        <v>20</v>
      </c>
      <c r="D7017" s="137">
        <v>4</v>
      </c>
      <c r="E7017" s="571">
        <f>1000*'Demand Inputs'!E$32*IF('Demand Inputs'!$E$51="Yes",'Demand Inputs'!$E7067,'Demand Profiles'!AG7015)</f>
        <v>1602.0157424714723</v>
      </c>
      <c r="F7017" s="569">
        <f>1000*'Demand Inputs'!F$32*IF('Demand Inputs'!$E$51="Yes",'Demand Inputs'!$E7067,'Demand Profiles'!AH7015)</f>
        <v>1635.766257673499</v>
      </c>
      <c r="G7017" s="569">
        <f>1000*'Demand Inputs'!G$32*IF('Demand Inputs'!$E$51="Yes",'Demand Inputs'!$E7067,'Demand Profiles'!AI7015)</f>
        <v>1696.4625980226679</v>
      </c>
      <c r="H7017" s="570">
        <f>1000*'Demand Inputs'!H$32*IF('Demand Inputs'!$E$51="Yes",'Demand Inputs'!$E7067,'Demand Profiles'!AJ7015)</f>
        <v>1812.6242583362944</v>
      </c>
      <c r="I7017" s="571">
        <f>1000*'Demand Inputs'!E$33*IF(Custom_CI_shape="Yes",'Demand Inputs'!$F7067,'Demand Profiles'!$E7015)</f>
        <v>1110.0409709917112</v>
      </c>
      <c r="J7017" s="569">
        <f>1000*'Demand Inputs'!F$33*IF(Custom_CI_shape="Yes",'Demand Inputs'!$F7067,'Demand Profiles'!$E7015)</f>
        <v>1138.8175945784676</v>
      </c>
      <c r="K7017" s="569">
        <f>1000*'Demand Inputs'!G$33*IF(Custom_CI_shape="Yes",'Demand Inputs'!$F7067,'Demand Profiles'!$E7015)</f>
        <v>1203.6026484918661</v>
      </c>
      <c r="L7017" s="570">
        <f>1000*'Demand Inputs'!H$33*IF(Custom_CI_shape="Yes",'Demand Inputs'!$F7067,'Demand Profiles'!$E7015)</f>
        <v>1324.1303123026621</v>
      </c>
      <c r="M7017" s="569">
        <f>1000*'Demand Inputs'!E$36*IF('Demand Inputs'!$I$51="Yes",'Demand Inputs'!$I7067,'Demand Profiles'!K7015)</f>
        <v>-28.29618146417387</v>
      </c>
      <c r="N7017" s="569">
        <f>1000*'Demand Inputs'!F$36*IF('Demand Inputs'!$I$51="Yes",'Demand Inputs'!$I7067,'Demand Profiles'!L7015)</f>
        <v>-48.325846679833823</v>
      </c>
      <c r="O7017" s="569">
        <f>1000*'Demand Inputs'!G$36*IF('Demand Inputs'!$I$51="Yes",'Demand Inputs'!$I7067,'Demand Profiles'!M7015)</f>
        <v>-86.12195880981767</v>
      </c>
      <c r="P7017" s="570">
        <f>1000*'Demand Inputs'!H$36*IF('Demand Inputs'!$I$51="Yes",'Demand Inputs'!$I7067,'Demand Profiles'!N7015)</f>
        <v>-128.19002363941289</v>
      </c>
      <c r="Q7017" s="571">
        <f>1000*'Demand Inputs'!E$34*IF('Demand Inputs'!$G$51="Yes",'Demand Inputs'!$G7067,'Demand Profiles'!O7015)</f>
        <v>69.787446646077811</v>
      </c>
      <c r="R7017" s="569">
        <f>1000*'Demand Inputs'!F$34*IF('Demand Inputs'!$G$51="Yes",'Demand Inputs'!$G7067,'Demand Profiles'!P7015)</f>
        <v>98.022971729859449</v>
      </c>
      <c r="S7017" s="569">
        <f>1000*'Demand Inputs'!G$34*IF('Demand Inputs'!$G$51="Yes",'Demand Inputs'!$G7067,'Demand Profiles'!Q7015)</f>
        <v>158.93195719110412</v>
      </c>
      <c r="T7017" s="570">
        <f>1000*'Demand Inputs'!H$34*IF('Demand Inputs'!$G$51="Yes",'Demand Inputs'!$G7067,'Demand Profiles'!R7015)</f>
        <v>245.6530855752375</v>
      </c>
      <c r="U7017" s="571">
        <f>1000*'Demand Inputs'!E$35*IF('Demand Inputs'!$H$51="Yes",'Demand Inputs'!$H7067,'Demand Profiles'!W7015)</f>
        <v>7.6221281616836674</v>
      </c>
      <c r="V7017" s="569">
        <f>1000*'Demand Inputs'!F$35*IF('Demand Inputs'!$H$51="Yes",'Demand Inputs'!$H7067,'Demand Profiles'!X7015)</f>
        <v>13.916971707784116</v>
      </c>
      <c r="W7017" s="569">
        <f>1000*'Demand Inputs'!G$35*IF('Demand Inputs'!$H$51="Yes",'Demand Inputs'!$H7067,'Demand Profiles'!Y7015)</f>
        <v>28.11817359128797</v>
      </c>
      <c r="X7017" s="570">
        <f>1000*'Demand Inputs'!H$35*IF('Demand Inputs'!$H$51="Yes",'Demand Inputs'!$H7067,'Demand Profiles'!Z7015)</f>
        <v>47.887707702903953</v>
      </c>
      <c r="Y7017" s="571">
        <f>1000*'Demand Inputs'!E$37*IF('Demand Inputs'!$J$51="Yes",'Demand Inputs'!$J7067,'Demand Profiles'!S7015)</f>
        <v>-2.9378118065350534E-3</v>
      </c>
      <c r="Z7017" s="569">
        <f>1000*'Demand Inputs'!F$37*IF('Demand Inputs'!$J$51="Yes",'Demand Inputs'!$J7067,'Demand Profiles'!T7015)</f>
        <v>-3.3718668532106487E-3</v>
      </c>
      <c r="AA7017" s="569">
        <f>1000*'Demand Inputs'!G$37*IF('Demand Inputs'!$J$51="Yes",'Demand Inputs'!$J7067,'Demand Profiles'!U7015)</f>
        <v>-4.311136444459053E-3</v>
      </c>
      <c r="AB7017" s="569">
        <f>1000*'Demand Inputs'!H$37*IF('Demand Inputs'!$J$51="Yes",'Demand Inputs'!$J7067,'Demand Profiles'!V7015)</f>
        <v>-5.5390352267976912E-3</v>
      </c>
      <c r="AC7017" s="571">
        <f>-'Demand Inputs'!E$38*IF('Demand Inputs'!$K$51="Yes",'Demand Inputs'!$K7067,'Demand Profiles'!AA7015)/INDEX('IEPR CAISO Load Modifiers'!$E$59:$S$59,MATCH(AC$5,'IEPR CAISO Load Modifiers'!$E$27:$S$27,0))*1000</f>
        <v>2.4838882548542589</v>
      </c>
      <c r="AD7017" s="569">
        <f>-'Demand Inputs'!F$38*IF('Demand Inputs'!$K$51="Yes",'Demand Inputs'!$K7067,'Demand Profiles'!AB7015)/INDEX('IEPR CAISO Load Modifiers'!$E$59:$S$59,MATCH(AD$5,'IEPR CAISO Load Modifiers'!$E$27:$S$27,0))*1000</f>
        <v>3.6586078815133547</v>
      </c>
      <c r="AE7017" s="569">
        <f>-'Demand Inputs'!G$38*IF('Demand Inputs'!$K$51="Yes",'Demand Inputs'!$K7067,'Demand Profiles'!AC7015)/INDEX('IEPR CAISO Load Modifiers'!$E$59:$S$59,MATCH(AE$5,'IEPR CAISO Load Modifiers'!$E$27:$S$27,0))*1000</f>
        <v>6.2996626696251994</v>
      </c>
      <c r="AF7017" s="570">
        <f>-'Demand Inputs'!H$38*IF('Demand Inputs'!$K$51="Yes",'Demand Inputs'!$K7067,'Demand Profiles'!AD7015)/INDEX('IEPR CAISO Load Modifiers'!$E$59:$S$59,MATCH(AF$5,'IEPR CAISO Load Modifiers'!$E$27:$S$27,0))*1000</f>
        <v>9.4177163810441034</v>
      </c>
      <c r="AG7017" s="569">
        <f t="shared" si="439"/>
        <v>2763.6510572498191</v>
      </c>
      <c r="AH7017" s="569">
        <f t="shared" si="440"/>
        <v>2841.8531850244367</v>
      </c>
      <c r="AI7017" s="569">
        <f t="shared" si="441"/>
        <v>3007.2887700202896</v>
      </c>
      <c r="AJ7017" s="570">
        <f t="shared" si="442"/>
        <v>3311.517517623502</v>
      </c>
    </row>
    <row r="7018" spans="1:36" x14ac:dyDescent="0.25">
      <c r="A7018" s="9"/>
      <c r="B7018" s="134">
        <v>10</v>
      </c>
      <c r="C7018" s="135">
        <v>20</v>
      </c>
      <c r="D7018" s="137">
        <v>5</v>
      </c>
      <c r="E7018" s="571">
        <f>1000*'Demand Inputs'!E$32*IF('Demand Inputs'!$E$51="Yes",'Demand Inputs'!$E7068,'Demand Profiles'!AG7016)</f>
        <v>1585.5532715467446</v>
      </c>
      <c r="F7018" s="569">
        <f>1000*'Demand Inputs'!F$32*IF('Demand Inputs'!$E$51="Yes",'Demand Inputs'!$E7068,'Demand Profiles'!AH7016)</f>
        <v>1618.4665840886171</v>
      </c>
      <c r="G7018" s="569">
        <f>1000*'Demand Inputs'!G$32*IF('Demand Inputs'!$E$51="Yes",'Demand Inputs'!$E7068,'Demand Profiles'!AI7016)</f>
        <v>1677.4171579702313</v>
      </c>
      <c r="H7018" s="570">
        <f>1000*'Demand Inputs'!H$32*IF('Demand Inputs'!$E$51="Yes",'Demand Inputs'!$E7068,'Demand Profiles'!AJ7016)</f>
        <v>1788.9741124821169</v>
      </c>
      <c r="I7018" s="571">
        <f>1000*'Demand Inputs'!E$33*IF(Custom_CI_shape="Yes",'Demand Inputs'!$F7068,'Demand Profiles'!$E7016)</f>
        <v>1210.1108808095114</v>
      </c>
      <c r="J7018" s="569">
        <f>1000*'Demand Inputs'!F$33*IF(Custom_CI_shape="Yes",'Demand Inputs'!$F7068,'Demand Profiles'!$E7016)</f>
        <v>1241.4817096575518</v>
      </c>
      <c r="K7018" s="569">
        <f>1000*'Demand Inputs'!G$33*IF(Custom_CI_shape="Yes",'Demand Inputs'!$F7068,'Demand Profiles'!$E7016)</f>
        <v>1312.1071196227304</v>
      </c>
      <c r="L7018" s="570">
        <f>1000*'Demand Inputs'!H$33*IF(Custom_CI_shape="Yes",'Demand Inputs'!$F7068,'Demand Profiles'!$E7016)</f>
        <v>1443.5003215202159</v>
      </c>
      <c r="M7018" s="569">
        <f>1000*'Demand Inputs'!E$36*IF('Demand Inputs'!$I$51="Yes",'Demand Inputs'!$I7068,'Demand Profiles'!K7016)</f>
        <v>-30.079468871340183</v>
      </c>
      <c r="N7018" s="569">
        <f>1000*'Demand Inputs'!F$36*IF('Demand Inputs'!$I$51="Yes",'Demand Inputs'!$I7068,'Demand Profiles'!L7016)</f>
        <v>-51.814371996078279</v>
      </c>
      <c r="O7018" s="569">
        <f>1000*'Demand Inputs'!G$36*IF('Demand Inputs'!$I$51="Yes",'Demand Inputs'!$I7068,'Demand Profiles'!M7016)</f>
        <v>-92.376994921215797</v>
      </c>
      <c r="P7018" s="570">
        <f>1000*'Demand Inputs'!H$36*IF('Demand Inputs'!$I$51="Yes",'Demand Inputs'!$I7068,'Demand Profiles'!N7016)</f>
        <v>-139.97969973357149</v>
      </c>
      <c r="Q7018" s="571">
        <f>1000*'Demand Inputs'!E$34*IF('Demand Inputs'!$G$51="Yes",'Demand Inputs'!$G7068,'Demand Profiles'!O7016)</f>
        <v>44.394795415337605</v>
      </c>
      <c r="R7018" s="569">
        <f>1000*'Demand Inputs'!F$34*IF('Demand Inputs'!$G$51="Yes",'Demand Inputs'!$G7068,'Demand Profiles'!P7016)</f>
        <v>63.964736729636499</v>
      </c>
      <c r="S7018" s="569">
        <f>1000*'Demand Inputs'!G$34*IF('Demand Inputs'!$G$51="Yes",'Demand Inputs'!$G7068,'Demand Profiles'!Q7016)</f>
        <v>109.75055398936118</v>
      </c>
      <c r="T7018" s="570">
        <f>1000*'Demand Inputs'!H$34*IF('Demand Inputs'!$G$51="Yes",'Demand Inputs'!$G7068,'Demand Profiles'!R7016)</f>
        <v>183.25051869876216</v>
      </c>
      <c r="U7018" s="571">
        <f>1000*'Demand Inputs'!E$35*IF('Demand Inputs'!$H$51="Yes",'Demand Inputs'!$H7068,'Demand Profiles'!W7016)</f>
        <v>9.8180908310311885</v>
      </c>
      <c r="V7018" s="569">
        <f>1000*'Demand Inputs'!F$35*IF('Demand Inputs'!$H$51="Yes",'Demand Inputs'!$H7068,'Demand Profiles'!X7016)</f>
        <v>17.652426349756489</v>
      </c>
      <c r="W7018" s="569">
        <f>1000*'Demand Inputs'!G$35*IF('Demand Inputs'!$H$51="Yes",'Demand Inputs'!$H7068,'Demand Profiles'!Y7016)</f>
        <v>34.892497093061252</v>
      </c>
      <c r="X7018" s="570">
        <f>1000*'Demand Inputs'!H$35*IF('Demand Inputs'!$H$51="Yes",'Demand Inputs'!$H7068,'Demand Profiles'!Z7016)</f>
        <v>58.3721911974135</v>
      </c>
      <c r="Y7018" s="571">
        <f>1000*'Demand Inputs'!E$37*IF('Demand Inputs'!$J$51="Yes",'Demand Inputs'!$J7068,'Demand Profiles'!S7016)</f>
        <v>-2.9378118065350534E-3</v>
      </c>
      <c r="Z7018" s="569">
        <f>1000*'Demand Inputs'!F$37*IF('Demand Inputs'!$J$51="Yes",'Demand Inputs'!$J7068,'Demand Profiles'!T7016)</f>
        <v>-3.3718668532106487E-3</v>
      </c>
      <c r="AA7018" s="569">
        <f>1000*'Demand Inputs'!G$37*IF('Demand Inputs'!$J$51="Yes",'Demand Inputs'!$J7068,'Demand Profiles'!U7016)</f>
        <v>-4.311136444459053E-3</v>
      </c>
      <c r="AB7018" s="569">
        <f>1000*'Demand Inputs'!H$37*IF('Demand Inputs'!$J$51="Yes",'Demand Inputs'!$J7068,'Demand Profiles'!V7016)</f>
        <v>-5.5390352267976912E-3</v>
      </c>
      <c r="AC7018" s="571">
        <f>-'Demand Inputs'!E$38*IF('Demand Inputs'!$K$51="Yes",'Demand Inputs'!$K7068,'Demand Profiles'!AA7016)/INDEX('IEPR CAISO Load Modifiers'!$E$59:$S$59,MATCH(AC$5,'IEPR CAISO Load Modifiers'!$E$27:$S$27,0))*1000</f>
        <v>1.055991643873565</v>
      </c>
      <c r="AD7018" s="569">
        <f>-'Demand Inputs'!F$38*IF('Demand Inputs'!$K$51="Yes",'Demand Inputs'!$K7068,'Demand Profiles'!AB7016)/INDEX('IEPR CAISO Load Modifiers'!$E$59:$S$59,MATCH(AD$5,'IEPR CAISO Load Modifiers'!$E$27:$S$27,0))*1000</f>
        <v>1.6857755503463603</v>
      </c>
      <c r="AE7018" s="569">
        <f>-'Demand Inputs'!G$38*IF('Demand Inputs'!$K$51="Yes",'Demand Inputs'!$K7068,'Demand Profiles'!AC7016)/INDEX('IEPR CAISO Load Modifiers'!$E$59:$S$59,MATCH(AE$5,'IEPR CAISO Load Modifiers'!$E$27:$S$27,0))*1000</f>
        <v>2.7696312309566209</v>
      </c>
      <c r="AF7018" s="570">
        <f>-'Demand Inputs'!H$38*IF('Demand Inputs'!$K$51="Yes",'Demand Inputs'!$K7068,'Demand Profiles'!AD7016)/INDEX('IEPR CAISO Load Modifiers'!$E$59:$S$59,MATCH(AF$5,'IEPR CAISO Load Modifiers'!$E$27:$S$27,0))*1000</f>
        <v>4.5431709863020506</v>
      </c>
      <c r="AG7018" s="569">
        <f t="shared" si="439"/>
        <v>2820.8506235633513</v>
      </c>
      <c r="AH7018" s="569">
        <f t="shared" si="440"/>
        <v>2891.433488512977</v>
      </c>
      <c r="AI7018" s="569">
        <f t="shared" si="441"/>
        <v>3044.5556538486808</v>
      </c>
      <c r="AJ7018" s="570">
        <f t="shared" si="442"/>
        <v>3338.655076116012</v>
      </c>
    </row>
    <row r="7019" spans="1:36" x14ac:dyDescent="0.25">
      <c r="A7019" s="9"/>
      <c r="B7019" s="134">
        <v>10</v>
      </c>
      <c r="C7019" s="135">
        <v>20</v>
      </c>
      <c r="D7019" s="137">
        <v>6</v>
      </c>
      <c r="E7019" s="571">
        <f>1000*'Demand Inputs'!E$32*IF('Demand Inputs'!$E$51="Yes",'Demand Inputs'!$E7069,'Demand Profiles'!AG7017)</f>
        <v>1594.6148161198328</v>
      </c>
      <c r="F7019" s="569">
        <f>1000*'Demand Inputs'!F$32*IF('Demand Inputs'!$E$51="Yes",'Demand Inputs'!$E7069,'Demand Profiles'!AH7017)</f>
        <v>1626.5594595080365</v>
      </c>
      <c r="G7019" s="569">
        <f>1000*'Demand Inputs'!G$32*IF('Demand Inputs'!$E$51="Yes",'Demand Inputs'!$E7069,'Demand Profiles'!AI7017)</f>
        <v>1684.79347381609</v>
      </c>
      <c r="H7019" s="570">
        <f>1000*'Demand Inputs'!H$32*IF('Demand Inputs'!$E$51="Yes",'Demand Inputs'!$E7069,'Demand Profiles'!AJ7017)</f>
        <v>1791.8455399273371</v>
      </c>
      <c r="I7019" s="571">
        <f>1000*'Demand Inputs'!E$33*IF(Custom_CI_shape="Yes",'Demand Inputs'!$F7069,'Demand Profiles'!$E7017)</f>
        <v>1339.3241102002237</v>
      </c>
      <c r="J7019" s="569">
        <f>1000*'Demand Inputs'!F$33*IF(Custom_CI_shape="Yes",'Demand Inputs'!$F7069,'Demand Profiles'!$E7017)</f>
        <v>1374.0446536640084</v>
      </c>
      <c r="K7019" s="569">
        <f>1000*'Demand Inputs'!G$33*IF(Custom_CI_shape="Yes",'Demand Inputs'!$F7069,'Demand Profiles'!$E7017)</f>
        <v>1452.2113042240478</v>
      </c>
      <c r="L7019" s="570">
        <f>1000*'Demand Inputs'!H$33*IF(Custom_CI_shape="Yes",'Demand Inputs'!$F7069,'Demand Profiles'!$E7017)</f>
        <v>1597.6344104934392</v>
      </c>
      <c r="M7019" s="569">
        <f>1000*'Demand Inputs'!E$36*IF('Demand Inputs'!$I$51="Yes",'Demand Inputs'!$I7069,'Demand Profiles'!K7017)</f>
        <v>-32.883308081840632</v>
      </c>
      <c r="N7019" s="569">
        <f>1000*'Demand Inputs'!F$36*IF('Demand Inputs'!$I$51="Yes",'Demand Inputs'!$I7069,'Demand Profiles'!L7017)</f>
        <v>-58.347660461367134</v>
      </c>
      <c r="O7019" s="569">
        <f>1000*'Demand Inputs'!G$36*IF('Demand Inputs'!$I$51="Yes",'Demand Inputs'!$I7069,'Demand Profiles'!M7017)</f>
        <v>-106.41253569766552</v>
      </c>
      <c r="P7019" s="570">
        <f>1000*'Demand Inputs'!H$36*IF('Demand Inputs'!$I$51="Yes",'Demand Inputs'!$I7069,'Demand Profiles'!N7017)</f>
        <v>-161.6723423245117</v>
      </c>
      <c r="Q7019" s="571">
        <f>1000*'Demand Inputs'!E$34*IF('Demand Inputs'!$G$51="Yes",'Demand Inputs'!$G7069,'Demand Profiles'!O7017)</f>
        <v>31.593964593354347</v>
      </c>
      <c r="R7019" s="569">
        <f>1000*'Demand Inputs'!F$34*IF('Demand Inputs'!$G$51="Yes",'Demand Inputs'!$G7069,'Demand Profiles'!P7017)</f>
        <v>46.262500106660326</v>
      </c>
      <c r="S7019" s="569">
        <f>1000*'Demand Inputs'!G$34*IF('Demand Inputs'!$G$51="Yes",'Demand Inputs'!$G7069,'Demand Profiles'!Q7017)</f>
        <v>86.519850266781148</v>
      </c>
      <c r="T7019" s="570">
        <f>1000*'Demand Inputs'!H$34*IF('Demand Inputs'!$G$51="Yes",'Demand Inputs'!$G7069,'Demand Profiles'!R7017)</f>
        <v>145.37003753584878</v>
      </c>
      <c r="U7019" s="571">
        <f>1000*'Demand Inputs'!E$35*IF('Demand Inputs'!$H$51="Yes",'Demand Inputs'!$H7069,'Demand Profiles'!W7017)</f>
        <v>13.492056588914846</v>
      </c>
      <c r="V7019" s="569">
        <f>1000*'Demand Inputs'!F$35*IF('Demand Inputs'!$H$51="Yes",'Demand Inputs'!$H7069,'Demand Profiles'!X7017)</f>
        <v>23.887205361767951</v>
      </c>
      <c r="W7019" s="569">
        <f>1000*'Demand Inputs'!G$35*IF('Demand Inputs'!$H$51="Yes",'Demand Inputs'!$H7069,'Demand Profiles'!Y7017)</f>
        <v>45.76877472309554</v>
      </c>
      <c r="X7019" s="570">
        <f>1000*'Demand Inputs'!H$35*IF('Demand Inputs'!$H$51="Yes",'Demand Inputs'!$H7069,'Demand Profiles'!Z7017)</f>
        <v>76.808463755097804</v>
      </c>
      <c r="Y7019" s="571">
        <f>1000*'Demand Inputs'!E$37*IF('Demand Inputs'!$J$51="Yes",'Demand Inputs'!$J7069,'Demand Profiles'!S7017)</f>
        <v>-2.9378118065350534E-3</v>
      </c>
      <c r="Z7019" s="569">
        <f>1000*'Demand Inputs'!F$37*IF('Demand Inputs'!$J$51="Yes",'Demand Inputs'!$J7069,'Demand Profiles'!T7017)</f>
        <v>-3.3718668532106487E-3</v>
      </c>
      <c r="AA7019" s="569">
        <f>1000*'Demand Inputs'!G$37*IF('Demand Inputs'!$J$51="Yes",'Demand Inputs'!$J7069,'Demand Profiles'!U7017)</f>
        <v>-4.311136444459053E-3</v>
      </c>
      <c r="AB7019" s="569">
        <f>1000*'Demand Inputs'!H$37*IF('Demand Inputs'!$J$51="Yes",'Demand Inputs'!$J7069,'Demand Profiles'!V7017)</f>
        <v>-5.5390352267976912E-3</v>
      </c>
      <c r="AC7019" s="571">
        <f>-'Demand Inputs'!E$38*IF('Demand Inputs'!$K$51="Yes",'Demand Inputs'!$K7069,'Demand Profiles'!AA7017)/INDEX('IEPR CAISO Load Modifiers'!$E$59:$S$59,MATCH(AC$5,'IEPR CAISO Load Modifiers'!$E$27:$S$27,0))*1000</f>
        <v>-0.26603390519626197</v>
      </c>
      <c r="AD7019" s="569">
        <f>-'Demand Inputs'!F$38*IF('Demand Inputs'!$K$51="Yes",'Demand Inputs'!$K7069,'Demand Profiles'!AB7017)/INDEX('IEPR CAISO Load Modifiers'!$E$59:$S$59,MATCH(AD$5,'IEPR CAISO Load Modifiers'!$E$27:$S$27,0))*1000</f>
        <v>-0.62556489297085915</v>
      </c>
      <c r="AE7019" s="569">
        <f>-'Demand Inputs'!G$38*IF('Demand Inputs'!$K$51="Yes",'Demand Inputs'!$K7069,'Demand Profiles'!AC7017)/INDEX('IEPR CAISO Load Modifiers'!$E$59:$S$59,MATCH(AE$5,'IEPR CAISO Load Modifiers'!$E$27:$S$27,0))*1000</f>
        <v>-1.2542495117368007</v>
      </c>
      <c r="AF7019" s="570">
        <f>-'Demand Inputs'!H$38*IF('Demand Inputs'!$K$51="Yes",'Demand Inputs'!$K7069,'Demand Profiles'!AD7017)/INDEX('IEPR CAISO Load Modifiers'!$E$59:$S$59,MATCH(AF$5,'IEPR CAISO Load Modifiers'!$E$27:$S$27,0))*1000</f>
        <v>-1.7557272937204345</v>
      </c>
      <c r="AG7019" s="569">
        <f t="shared" si="439"/>
        <v>2945.872667703482</v>
      </c>
      <c r="AH7019" s="569">
        <f t="shared" si="440"/>
        <v>3011.7772214192819</v>
      </c>
      <c r="AI7019" s="569">
        <f t="shared" si="441"/>
        <v>3161.6223066841681</v>
      </c>
      <c r="AJ7019" s="570">
        <f t="shared" si="442"/>
        <v>3448.224843058264</v>
      </c>
    </row>
    <row r="7020" spans="1:36" x14ac:dyDescent="0.25">
      <c r="A7020" s="9"/>
      <c r="B7020" s="134">
        <v>10</v>
      </c>
      <c r="C7020" s="135">
        <v>20</v>
      </c>
      <c r="D7020" s="137">
        <v>7</v>
      </c>
      <c r="E7020" s="571">
        <f>1000*'Demand Inputs'!E$32*IF('Demand Inputs'!$E$51="Yes",'Demand Inputs'!$E7070,'Demand Profiles'!AG7018)</f>
        <v>1604.0957327821197</v>
      </c>
      <c r="F7020" s="569">
        <f>1000*'Demand Inputs'!F$32*IF('Demand Inputs'!$E$51="Yes",'Demand Inputs'!$E7070,'Demand Profiles'!AH7018)</f>
        <v>1635.8287248240129</v>
      </c>
      <c r="G7020" s="569">
        <f>1000*'Demand Inputs'!G$32*IF('Demand Inputs'!$E$51="Yes",'Demand Inputs'!$E7070,'Demand Profiles'!AI7018)</f>
        <v>1693.4951606394761</v>
      </c>
      <c r="H7020" s="570">
        <f>1000*'Demand Inputs'!H$32*IF('Demand Inputs'!$E$51="Yes",'Demand Inputs'!$E7070,'Demand Profiles'!AJ7018)</f>
        <v>1797.9011157085995</v>
      </c>
      <c r="I7020" s="571">
        <f>1000*'Demand Inputs'!E$33*IF(Custom_CI_shape="Yes",'Demand Inputs'!$F7070,'Demand Profiles'!$E7018)</f>
        <v>1445.3894183803227</v>
      </c>
      <c r="J7020" s="569">
        <f>1000*'Demand Inputs'!F$33*IF(Custom_CI_shape="Yes",'Demand Inputs'!$F7070,'Demand Profiles'!$E7018)</f>
        <v>1482.859591388308</v>
      </c>
      <c r="K7020" s="569">
        <f>1000*'Demand Inputs'!G$33*IF(Custom_CI_shape="Yes",'Demand Inputs'!$F7070,'Demand Profiles'!$E7018)</f>
        <v>1567.2165059911692</v>
      </c>
      <c r="L7020" s="570">
        <f>1000*'Demand Inputs'!H$33*IF(Custom_CI_shape="Yes",'Demand Inputs'!$F7070,'Demand Profiles'!$E7018)</f>
        <v>1724.1561275427835</v>
      </c>
      <c r="M7020" s="569">
        <f>1000*'Demand Inputs'!E$36*IF('Demand Inputs'!$I$51="Yes",'Demand Inputs'!$I7070,'Demand Profiles'!K7018)</f>
        <v>-35.901324681537844</v>
      </c>
      <c r="N7020" s="569">
        <f>1000*'Demand Inputs'!F$36*IF('Demand Inputs'!$I$51="Yes",'Demand Inputs'!$I7070,'Demand Profiles'!L7018)</f>
        <v>-68.700013567222726</v>
      </c>
      <c r="O7020" s="569">
        <f>1000*'Demand Inputs'!G$36*IF('Demand Inputs'!$I$51="Yes",'Demand Inputs'!$I7070,'Demand Profiles'!M7018)</f>
        <v>-125.74070810249023</v>
      </c>
      <c r="P7020" s="570">
        <f>1000*'Demand Inputs'!H$36*IF('Demand Inputs'!$I$51="Yes",'Demand Inputs'!$I7070,'Demand Profiles'!N7018)</f>
        <v>-192.95960575739019</v>
      </c>
      <c r="Q7020" s="571">
        <f>1000*'Demand Inputs'!E$34*IF('Demand Inputs'!$G$51="Yes",'Demand Inputs'!$G7070,'Demand Profiles'!O7018)</f>
        <v>31.593964593354347</v>
      </c>
      <c r="R7020" s="569">
        <f>1000*'Demand Inputs'!F$34*IF('Demand Inputs'!$G$51="Yes",'Demand Inputs'!$G7070,'Demand Profiles'!P7018)</f>
        <v>50.688059262404366</v>
      </c>
      <c r="S7020" s="569">
        <f>1000*'Demand Inputs'!G$34*IF('Demand Inputs'!$G$51="Yes",'Demand Inputs'!$G7070,'Demand Profiles'!Q7018)</f>
        <v>81.620415143195189</v>
      </c>
      <c r="T7020" s="570">
        <f>1000*'Demand Inputs'!H$34*IF('Demand Inputs'!$G$51="Yes",'Demand Inputs'!$G7070,'Demand Profiles'!R7018)</f>
        <v>142.05263643683165</v>
      </c>
      <c r="U7020" s="571">
        <f>1000*'Demand Inputs'!E$35*IF('Demand Inputs'!$H$51="Yes",'Demand Inputs'!$H7070,'Demand Profiles'!W7018)</f>
        <v>18.64402312807962</v>
      </c>
      <c r="V7020" s="569">
        <f>1000*'Demand Inputs'!F$35*IF('Demand Inputs'!$H$51="Yes",'Demand Inputs'!$H7070,'Demand Profiles'!X7018)</f>
        <v>32.513006322862488</v>
      </c>
      <c r="W7020" s="569">
        <f>1000*'Demand Inputs'!G$35*IF('Demand Inputs'!$H$51="Yes",'Demand Inputs'!$H7070,'Demand Profiles'!Y7018)</f>
        <v>62.238875998549247</v>
      </c>
      <c r="X7020" s="570">
        <f>1000*'Demand Inputs'!H$35*IF('Demand Inputs'!$H$51="Yes",'Demand Inputs'!$H7070,'Demand Profiles'!Z7018)</f>
        <v>104.20877218714674</v>
      </c>
      <c r="Y7020" s="571">
        <f>1000*'Demand Inputs'!E$37*IF('Demand Inputs'!$J$51="Yes",'Demand Inputs'!$J7070,'Demand Profiles'!S7018)</f>
        <v>-81.185780393980451</v>
      </c>
      <c r="Z7020" s="569">
        <f>1000*'Demand Inputs'!F$37*IF('Demand Inputs'!$J$51="Yes",'Demand Inputs'!$J7070,'Demand Profiles'!T7018)</f>
        <v>-92.538508329365328</v>
      </c>
      <c r="AA7020" s="569">
        <f>1000*'Demand Inputs'!G$37*IF('Demand Inputs'!$J$51="Yes",'Demand Inputs'!$J7070,'Demand Profiles'!U7018)</f>
        <v>-117.61667421829986</v>
      </c>
      <c r="AB7020" s="569">
        <f>1000*'Demand Inputs'!H$37*IF('Demand Inputs'!$J$51="Yes",'Demand Inputs'!$J7070,'Demand Profiles'!V7018)</f>
        <v>-152.58922070881925</v>
      </c>
      <c r="AC7020" s="571">
        <f>-'Demand Inputs'!E$38*IF('Demand Inputs'!$K$51="Yes",'Demand Inputs'!$K7070,'Demand Profiles'!AA7018)/INDEX('IEPR CAISO Load Modifiers'!$E$59:$S$59,MATCH(AC$5,'IEPR CAISO Load Modifiers'!$E$27:$S$27,0))*1000</f>
        <v>-0.91483106047950236</v>
      </c>
      <c r="AD7020" s="569">
        <f>-'Demand Inputs'!F$38*IF('Demand Inputs'!$K$51="Yes",'Demand Inputs'!$K7070,'Demand Profiles'!AB7018)/INDEX('IEPR CAISO Load Modifiers'!$E$59:$S$59,MATCH(AD$5,'IEPR CAISO Load Modifiers'!$E$27:$S$27,0))*1000</f>
        <v>-1.5815148702548747</v>
      </c>
      <c r="AE7020" s="569">
        <f>-'Demand Inputs'!G$38*IF('Demand Inputs'!$K$51="Yes",'Demand Inputs'!$K7070,'Demand Profiles'!AC7018)/INDEX('IEPR CAISO Load Modifiers'!$E$59:$S$59,MATCH(AE$5,'IEPR CAISO Load Modifiers'!$E$27:$S$27,0))*1000</f>
        <v>-2.6126807774982339</v>
      </c>
      <c r="AF7020" s="570">
        <f>-'Demand Inputs'!H$38*IF('Demand Inputs'!$K$51="Yes",'Demand Inputs'!$K7070,'Demand Profiles'!AD7018)/INDEX('IEPR CAISO Load Modifiers'!$E$59:$S$59,MATCH(AF$5,'IEPR CAISO Load Modifiers'!$E$27:$S$27,0))*1000</f>
        <v>-4.0029474392438216</v>
      </c>
      <c r="AG7020" s="569">
        <f t="shared" si="439"/>
        <v>2981.7212027478781</v>
      </c>
      <c r="AH7020" s="569">
        <f t="shared" si="440"/>
        <v>3039.0693450307444</v>
      </c>
      <c r="AI7020" s="569">
        <f t="shared" si="441"/>
        <v>3158.6008946741017</v>
      </c>
      <c r="AJ7020" s="570">
        <f t="shared" si="442"/>
        <v>3418.7668779699079</v>
      </c>
    </row>
    <row r="7021" spans="1:36" x14ac:dyDescent="0.25">
      <c r="A7021" s="9"/>
      <c r="B7021" s="134">
        <v>10</v>
      </c>
      <c r="C7021" s="135">
        <v>20</v>
      </c>
      <c r="D7021" s="137">
        <v>8</v>
      </c>
      <c r="E7021" s="571">
        <f>1000*'Demand Inputs'!E$32*IF('Demand Inputs'!$E$51="Yes",'Demand Inputs'!$E7071,'Demand Profiles'!AG7019)</f>
        <v>1691.6350541935353</v>
      </c>
      <c r="F7021" s="569">
        <f>1000*'Demand Inputs'!F$32*IF('Demand Inputs'!$E$51="Yes",'Demand Inputs'!$E7071,'Demand Profiles'!AH7019)</f>
        <v>1724.1813238120699</v>
      </c>
      <c r="G7021" s="569">
        <f>1000*'Demand Inputs'!G$32*IF('Demand Inputs'!$E$51="Yes",'Demand Inputs'!$E7071,'Demand Profiles'!AI7019)</f>
        <v>1784.3706140568279</v>
      </c>
      <c r="H7021" s="570">
        <f>1000*'Demand Inputs'!H$32*IF('Demand Inputs'!$E$51="Yes",'Demand Inputs'!$E7071,'Demand Profiles'!AJ7019)</f>
        <v>1889.0089747758225</v>
      </c>
      <c r="I7021" s="571">
        <f>1000*'Demand Inputs'!E$33*IF(Custom_CI_shape="Yes",'Demand Inputs'!$F7071,'Demand Profiles'!$E7019)</f>
        <v>1593.1765310616213</v>
      </c>
      <c r="J7021" s="569">
        <f>1000*'Demand Inputs'!F$33*IF(Custom_CI_shape="Yes",'Demand Inputs'!$F7071,'Demand Profiles'!$E7019)</f>
        <v>1634.477926721509</v>
      </c>
      <c r="K7021" s="569">
        <f>1000*'Demand Inputs'!G$33*IF(Custom_CI_shape="Yes",'Demand Inputs'!$F7071,'Demand Profiles'!$E7019)</f>
        <v>1727.4601049974847</v>
      </c>
      <c r="L7021" s="570">
        <f>1000*'Demand Inputs'!H$33*IF(Custom_CI_shape="Yes",'Demand Inputs'!$F7071,'Demand Profiles'!$E7019)</f>
        <v>1900.4463733831396</v>
      </c>
      <c r="M7021" s="569">
        <f>1000*'Demand Inputs'!E$36*IF('Demand Inputs'!$I$51="Yes",'Demand Inputs'!$I7071,'Demand Profiles'!K7019)</f>
        <v>-41.646691098059996</v>
      </c>
      <c r="N7021" s="569">
        <f>1000*'Demand Inputs'!F$36*IF('Demand Inputs'!$I$51="Yes",'Demand Inputs'!$I7071,'Demand Profiles'!L7019)</f>
        <v>-78.164979601910375</v>
      </c>
      <c r="O7021" s="569">
        <f>1000*'Demand Inputs'!G$36*IF('Demand Inputs'!$I$51="Yes",'Demand Inputs'!$I7071,'Demand Profiles'!M7019)</f>
        <v>-146.59437466702499</v>
      </c>
      <c r="P7021" s="570">
        <f>1000*'Demand Inputs'!H$36*IF('Demand Inputs'!$I$51="Yes",'Demand Inputs'!$I7071,'Demand Profiles'!N7019)</f>
        <v>-228.86967038084109</v>
      </c>
      <c r="Q7021" s="571">
        <f>1000*'Demand Inputs'!E$34*IF('Demand Inputs'!$G$51="Yes",'Demand Inputs'!$G7071,'Demand Profiles'!O7019)</f>
        <v>44.793622679692966</v>
      </c>
      <c r="R7021" s="569">
        <f>1000*'Demand Inputs'!F$34*IF('Demand Inputs'!$G$51="Yes",'Demand Inputs'!$G7071,'Demand Profiles'!P7019)</f>
        <v>66.383834362337581</v>
      </c>
      <c r="S7021" s="569">
        <f>1000*'Demand Inputs'!G$34*IF('Demand Inputs'!$G$51="Yes",'Demand Inputs'!$G7071,'Demand Profiles'!Q7019)</f>
        <v>107.57110669703155</v>
      </c>
      <c r="T7021" s="570">
        <f>1000*'Demand Inputs'!H$34*IF('Demand Inputs'!$G$51="Yes",'Demand Inputs'!$G7071,'Demand Profiles'!R7019)</f>
        <v>179.93307094128332</v>
      </c>
      <c r="U7021" s="571">
        <f>1000*'Demand Inputs'!E$35*IF('Demand Inputs'!$H$51="Yes",'Demand Inputs'!$H7071,'Demand Profiles'!W7019)</f>
        <v>22.832369843749159</v>
      </c>
      <c r="V7021" s="569">
        <f>1000*'Demand Inputs'!F$35*IF('Demand Inputs'!$H$51="Yes",'Demand Inputs'!$H7071,'Demand Profiles'!X7019)</f>
        <v>39.626475104699985</v>
      </c>
      <c r="W7021" s="569">
        <f>1000*'Demand Inputs'!G$35*IF('Demand Inputs'!$H$51="Yes",'Demand Inputs'!$H7071,'Demand Profiles'!Y7019)</f>
        <v>75.191853888039944</v>
      </c>
      <c r="X7021" s="570">
        <f>1000*'Demand Inputs'!H$35*IF('Demand Inputs'!$H$51="Yes",'Demand Inputs'!$H7071,'Demand Profiles'!Z7019)</f>
        <v>125.70818435245978</v>
      </c>
      <c r="Y7021" s="571">
        <f>1000*'Demand Inputs'!E$37*IF('Demand Inputs'!$J$51="Yes",'Demand Inputs'!$J7071,'Demand Profiles'!S7019)</f>
        <v>-435.22411013701981</v>
      </c>
      <c r="Z7021" s="569">
        <f>1000*'Demand Inputs'!F$37*IF('Demand Inputs'!$J$51="Yes",'Demand Inputs'!$J7071,'Demand Profiles'!T7019)</f>
        <v>-499.95949919307645</v>
      </c>
      <c r="AA7021" s="569">
        <f>1000*'Demand Inputs'!G$37*IF('Demand Inputs'!$J$51="Yes",'Demand Inputs'!$J7071,'Demand Profiles'!U7019)</f>
        <v>-643.5849143309249</v>
      </c>
      <c r="AB7021" s="569">
        <f>1000*'Demand Inputs'!H$37*IF('Demand Inputs'!$J$51="Yes",'Demand Inputs'!$J7071,'Demand Profiles'!V7019)</f>
        <v>-839.05878355405673</v>
      </c>
      <c r="AC7021" s="571">
        <f>-'Demand Inputs'!E$38*IF('Demand Inputs'!$K$51="Yes",'Demand Inputs'!$K7071,'Demand Profiles'!AA7019)/INDEX('IEPR CAISO Load Modifiers'!$E$59:$S$59,MATCH(AC$5,'IEPR CAISO Load Modifiers'!$E$27:$S$27,0))*1000</f>
        <v>5.4319786873744986</v>
      </c>
      <c r="AD7021" s="569">
        <f>-'Demand Inputs'!F$38*IF('Demand Inputs'!$K$51="Yes",'Demand Inputs'!$K7071,'Demand Profiles'!AB7019)/INDEX('IEPR CAISO Load Modifiers'!$E$59:$S$59,MATCH(AD$5,'IEPR CAISO Load Modifiers'!$E$27:$S$27,0))*1000</f>
        <v>8.9691414553998303</v>
      </c>
      <c r="AE7021" s="569">
        <f>-'Demand Inputs'!G$38*IF('Demand Inputs'!$K$51="Yes",'Demand Inputs'!$K7071,'Demand Profiles'!AC7019)/INDEX('IEPR CAISO Load Modifiers'!$E$59:$S$59,MATCH(AE$5,'IEPR CAISO Load Modifiers'!$E$27:$S$27,0))*1000</f>
        <v>16.843747811675481</v>
      </c>
      <c r="AF7021" s="570">
        <f>-'Demand Inputs'!H$38*IF('Demand Inputs'!$K$51="Yes",'Demand Inputs'!$K7071,'Demand Profiles'!AD7019)/INDEX('IEPR CAISO Load Modifiers'!$E$59:$S$59,MATCH(AF$5,'IEPR CAISO Load Modifiers'!$E$27:$S$27,0))*1000</f>
        <v>27.646092807976665</v>
      </c>
      <c r="AG7021" s="569">
        <f t="shared" si="439"/>
        <v>2880.9987552308935</v>
      </c>
      <c r="AH7021" s="569">
        <f t="shared" si="440"/>
        <v>2895.5142226610296</v>
      </c>
      <c r="AI7021" s="569">
        <f t="shared" si="441"/>
        <v>2921.25813845311</v>
      </c>
      <c r="AJ7021" s="570">
        <f t="shared" si="442"/>
        <v>3054.8142423257841</v>
      </c>
    </row>
    <row r="7022" spans="1:36" x14ac:dyDescent="0.25">
      <c r="A7022" s="9"/>
      <c r="B7022" s="134">
        <v>10</v>
      </c>
      <c r="C7022" s="135">
        <v>20</v>
      </c>
      <c r="D7022" s="137">
        <v>9</v>
      </c>
      <c r="E7022" s="571">
        <f>1000*'Demand Inputs'!E$32*IF('Demand Inputs'!$E$51="Yes",'Demand Inputs'!$E7072,'Demand Profiles'!AG7020)</f>
        <v>1726.3491810452779</v>
      </c>
      <c r="F7022" s="569">
        <f>1000*'Demand Inputs'!F$32*IF('Demand Inputs'!$E$51="Yes",'Demand Inputs'!$E7072,'Demand Profiles'!AH7020)</f>
        <v>1758.380903579475</v>
      </c>
      <c r="G7022" s="569">
        <f>1000*'Demand Inputs'!G$32*IF('Demand Inputs'!$E$51="Yes",'Demand Inputs'!$E7072,'Demand Profiles'!AI7020)</f>
        <v>1818.4802751252757</v>
      </c>
      <c r="H7022" s="570">
        <f>1000*'Demand Inputs'!H$32*IF('Demand Inputs'!$E$51="Yes",'Demand Inputs'!$E7072,'Demand Profiles'!AJ7020)</f>
        <v>1918.530727022264</v>
      </c>
      <c r="I7022" s="571">
        <f>1000*'Demand Inputs'!E$33*IF(Custom_CI_shape="Yes",'Demand Inputs'!$F7072,'Demand Profiles'!$E7020)</f>
        <v>1778.7900445901728</v>
      </c>
      <c r="J7022" s="569">
        <f>1000*'Demand Inputs'!F$33*IF(Custom_CI_shape="Yes",'Demand Inputs'!$F7072,'Demand Profiles'!$E7020)</f>
        <v>1824.9032718409742</v>
      </c>
      <c r="K7022" s="569">
        <f>1000*'Demand Inputs'!G$33*IF(Custom_CI_shape="Yes",'Demand Inputs'!$F7072,'Demand Profiles'!$E7020)</f>
        <v>1928.7183669148403</v>
      </c>
      <c r="L7022" s="570">
        <f>1000*'Demand Inputs'!H$33*IF(Custom_CI_shape="Yes",'Demand Inputs'!$F7072,'Demand Profiles'!$E7020)</f>
        <v>2121.8584528098822</v>
      </c>
      <c r="M7022" s="569">
        <f>1000*'Demand Inputs'!E$36*IF('Demand Inputs'!$I$51="Yes",'Demand Inputs'!$I7072,'Demand Profiles'!K7020)</f>
        <v>-46.812924591643387</v>
      </c>
      <c r="N7022" s="569">
        <f>1000*'Demand Inputs'!F$36*IF('Demand Inputs'!$I$51="Yes",'Demand Inputs'!$I7072,'Demand Profiles'!L7020)</f>
        <v>-87.46469643065592</v>
      </c>
      <c r="O7022" s="569">
        <f>1000*'Demand Inputs'!G$36*IF('Demand Inputs'!$I$51="Yes",'Demand Inputs'!$I7072,'Demand Profiles'!M7020)</f>
        <v>-162.79501902844845</v>
      </c>
      <c r="P7022" s="570">
        <f>1000*'Demand Inputs'!H$36*IF('Demand Inputs'!$I$51="Yes",'Demand Inputs'!$I7072,'Demand Profiles'!N7020)</f>
        <v>-255.30144013867189</v>
      </c>
      <c r="Q7022" s="571">
        <f>1000*'Demand Inputs'!E$34*IF('Demand Inputs'!$G$51="Yes",'Demand Inputs'!$G7072,'Demand Profiles'!O7020)</f>
        <v>61.293175633868643</v>
      </c>
      <c r="R7022" s="569">
        <f>1000*'Demand Inputs'!F$34*IF('Demand Inputs'!$G$51="Yes",'Demand Inputs'!$G7072,'Demand Profiles'!P7020)</f>
        <v>86.628965640505427</v>
      </c>
      <c r="S7022" s="569">
        <f>1000*'Demand Inputs'!G$34*IF('Demand Inputs'!$G$51="Yes",'Demand Inputs'!$G7072,'Demand Profiles'!Q7020)</f>
        <v>140.00946400653299</v>
      </c>
      <c r="T7022" s="570">
        <f>1000*'Demand Inputs'!H$34*IF('Demand Inputs'!$G$51="Yes",'Demand Inputs'!$G7072,'Demand Profiles'!R7020)</f>
        <v>232.86557196190225</v>
      </c>
      <c r="U7022" s="571">
        <f>1000*'Demand Inputs'!E$35*IF('Demand Inputs'!$H$51="Yes",'Demand Inputs'!$H7072,'Demand Profiles'!W7020)</f>
        <v>24.013144315338835</v>
      </c>
      <c r="V7022" s="569">
        <f>1000*'Demand Inputs'!F$35*IF('Demand Inputs'!$H$51="Yes",'Demand Inputs'!$H7072,'Demand Profiles'!X7020)</f>
        <v>42.108202497599031</v>
      </c>
      <c r="W7022" s="569">
        <f>1000*'Demand Inputs'!G$35*IF('Demand Inputs'!$H$51="Yes",'Demand Inputs'!$H7072,'Demand Profiles'!Y7020)</f>
        <v>79.356071118212796</v>
      </c>
      <c r="X7022" s="570">
        <f>1000*'Demand Inputs'!H$35*IF('Demand Inputs'!$H$51="Yes",'Demand Inputs'!$H7072,'Demand Profiles'!Z7020)</f>
        <v>133.76160327395021</v>
      </c>
      <c r="Y7022" s="571">
        <f>1000*'Demand Inputs'!E$37*IF('Demand Inputs'!$J$51="Yes",'Demand Inputs'!$J7072,'Demand Profiles'!S7020)</f>
        <v>-902.19263542638566</v>
      </c>
      <c r="Z7022" s="569">
        <f>1000*'Demand Inputs'!F$37*IF('Demand Inputs'!$J$51="Yes",'Demand Inputs'!$J7072,'Demand Profiles'!T7020)</f>
        <v>-1036.4193705384646</v>
      </c>
      <c r="AA7022" s="569">
        <f>1000*'Demand Inputs'!G$37*IF('Demand Inputs'!$J$51="Yes",'Demand Inputs'!$J7072,'Demand Profiles'!U7020)</f>
        <v>-1332.2551185446951</v>
      </c>
      <c r="AB7022" s="569">
        <f>1000*'Demand Inputs'!H$37*IF('Demand Inputs'!$J$51="Yes",'Demand Inputs'!$J7072,'Demand Profiles'!V7020)</f>
        <v>-1729.2997095513047</v>
      </c>
      <c r="AC7022" s="571">
        <f>-'Demand Inputs'!E$38*IF('Demand Inputs'!$K$51="Yes",'Demand Inputs'!$K7072,'Demand Profiles'!AA7020)/INDEX('IEPR CAISO Load Modifiers'!$E$59:$S$59,MATCH(AC$5,'IEPR CAISO Load Modifiers'!$E$27:$S$27,0))*1000</f>
        <v>15.880597800219093</v>
      </c>
      <c r="AD7022" s="569">
        <f>-'Demand Inputs'!F$38*IF('Demand Inputs'!$K$51="Yes",'Demand Inputs'!$K7072,'Demand Profiles'!AB7020)/INDEX('IEPR CAISO Load Modifiers'!$E$59:$S$59,MATCH(AD$5,'IEPR CAISO Load Modifiers'!$E$27:$S$27,0))*1000</f>
        <v>24.994161492586688</v>
      </c>
      <c r="AE7022" s="569">
        <f>-'Demand Inputs'!G$38*IF('Demand Inputs'!$K$51="Yes",'Demand Inputs'!$K7072,'Demand Profiles'!AC7020)/INDEX('IEPR CAISO Load Modifiers'!$E$59:$S$59,MATCH(AE$5,'IEPR CAISO Load Modifiers'!$E$27:$S$27,0))*1000</f>
        <v>47.290751101950697</v>
      </c>
      <c r="AF7022" s="570">
        <f>-'Demand Inputs'!H$38*IF('Demand Inputs'!$K$51="Yes",'Demand Inputs'!$K7072,'Demand Profiles'!AD7020)/INDEX('IEPR CAISO Load Modifiers'!$E$59:$S$59,MATCH(AF$5,'IEPR CAISO Load Modifiers'!$E$27:$S$27,0))*1000</f>
        <v>78.779394542050909</v>
      </c>
      <c r="AG7022" s="569">
        <f t="shared" si="439"/>
        <v>2657.320583366848</v>
      </c>
      <c r="AH7022" s="569">
        <f t="shared" si="440"/>
        <v>2613.1314380820199</v>
      </c>
      <c r="AI7022" s="569">
        <f t="shared" si="441"/>
        <v>2518.8047906936695</v>
      </c>
      <c r="AJ7022" s="570">
        <f t="shared" si="442"/>
        <v>2501.1945999200734</v>
      </c>
    </row>
    <row r="7023" spans="1:36" x14ac:dyDescent="0.25">
      <c r="A7023" s="9"/>
      <c r="B7023" s="134">
        <v>10</v>
      </c>
      <c r="C7023" s="135">
        <v>20</v>
      </c>
      <c r="D7023" s="137">
        <v>10</v>
      </c>
      <c r="E7023" s="571">
        <f>1000*'Demand Inputs'!E$32*IF('Demand Inputs'!$E$51="Yes",'Demand Inputs'!$E7073,'Demand Profiles'!AG7021)</f>
        <v>1743.332905546054</v>
      </c>
      <c r="F7023" s="569">
        <f>1000*'Demand Inputs'!F$32*IF('Demand Inputs'!$E$51="Yes",'Demand Inputs'!$E7073,'Demand Profiles'!AH7021)</f>
        <v>1774.9672015312815</v>
      </c>
      <c r="G7023" s="569">
        <f>1000*'Demand Inputs'!G$32*IF('Demand Inputs'!$E$51="Yes",'Demand Inputs'!$E7073,'Demand Profiles'!AI7021)</f>
        <v>1834.1275107781894</v>
      </c>
      <c r="H7023" s="570">
        <f>1000*'Demand Inputs'!H$32*IF('Demand Inputs'!$E$51="Yes",'Demand Inputs'!$E7073,'Demand Profiles'!AJ7021)</f>
        <v>1931.0263441894813</v>
      </c>
      <c r="I7023" s="571">
        <f>1000*'Demand Inputs'!E$33*IF(Custom_CI_shape="Yes",'Demand Inputs'!$F7073,'Demand Profiles'!$E7021)</f>
        <v>1911.8589334894566</v>
      </c>
      <c r="J7023" s="569">
        <f>1000*'Demand Inputs'!F$33*IF(Custom_CI_shape="Yes",'Demand Inputs'!$F7073,'Demand Profiles'!$E7021)</f>
        <v>1961.4218292002802</v>
      </c>
      <c r="K7023" s="569">
        <f>1000*'Demand Inputs'!G$33*IF(Custom_CI_shape="Yes",'Demand Inputs'!$F7073,'Demand Profiles'!$E7021)</f>
        <v>2073.0031917965371</v>
      </c>
      <c r="L7023" s="570">
        <f>1000*'Demand Inputs'!H$33*IF(Custom_CI_shape="Yes",'Demand Inputs'!$F7073,'Demand Profiles'!$E7021)</f>
        <v>2280.5918275415906</v>
      </c>
      <c r="M7023" s="569">
        <f>1000*'Demand Inputs'!E$36*IF('Demand Inputs'!$I$51="Yes",'Demand Inputs'!$I7073,'Demand Profiles'!K7021)</f>
        <v>-51.430624859866384</v>
      </c>
      <c r="N7023" s="569">
        <f>1000*'Demand Inputs'!F$36*IF('Demand Inputs'!$I$51="Yes",'Demand Inputs'!$I7073,'Demand Profiles'!L7021)</f>
        <v>-93.110629008850921</v>
      </c>
      <c r="O7023" s="569">
        <f>1000*'Demand Inputs'!G$36*IF('Demand Inputs'!$I$51="Yes",'Demand Inputs'!$I7073,'Demand Profiles'!M7021)</f>
        <v>-172.4591205810884</v>
      </c>
      <c r="P7023" s="570">
        <f>1000*'Demand Inputs'!H$36*IF('Demand Inputs'!$I$51="Yes",'Demand Inputs'!$I7073,'Demand Profiles'!N7021)</f>
        <v>-269.94356174579889</v>
      </c>
      <c r="Q7023" s="571">
        <f>1000*'Demand Inputs'!E$34*IF('Demand Inputs'!$G$51="Yes",'Demand Inputs'!$G7073,'Demand Profiles'!O7021)</f>
        <v>74.492824133013343</v>
      </c>
      <c r="R7023" s="569">
        <f>1000*'Demand Inputs'!F$34*IF('Demand Inputs'!$G$51="Yes",'Demand Inputs'!$G7073,'Demand Profiles'!P7021)</f>
        <v>108.75676313855708</v>
      </c>
      <c r="S7023" s="569">
        <f>1000*'Demand Inputs'!G$34*IF('Demand Inputs'!$G$51="Yes",'Demand Inputs'!$G7073,'Demand Profiles'!Q7021)</f>
        <v>175.42140690785061</v>
      </c>
      <c r="T7023" s="570">
        <f>1000*'Demand Inputs'!H$34*IF('Demand Inputs'!$G$51="Yes",'Demand Inputs'!$G7073,'Demand Profiles'!R7021)</f>
        <v>289.68627815345178</v>
      </c>
      <c r="U7023" s="571">
        <f>1000*'Demand Inputs'!E$35*IF('Demand Inputs'!$H$51="Yes",'Demand Inputs'!$H7073,'Demand Profiles'!W7021)</f>
        <v>21.85381950068653</v>
      </c>
      <c r="V7023" s="569">
        <f>1000*'Demand Inputs'!F$35*IF('Demand Inputs'!$H$51="Yes",'Demand Inputs'!$H7073,'Demand Profiles'!X7021)</f>
        <v>38.784339568211877</v>
      </c>
      <c r="W7023" s="569">
        <f>1000*'Demand Inputs'!G$35*IF('Demand Inputs'!$H$51="Yes",'Demand Inputs'!$H7073,'Demand Profiles'!Y7021)</f>
        <v>73.886795337114947</v>
      </c>
      <c r="X7023" s="570">
        <f>1000*'Demand Inputs'!H$35*IF('Demand Inputs'!$H$51="Yes",'Demand Inputs'!$H7073,'Demand Profiles'!Z7021)</f>
        <v>124.69593754126898</v>
      </c>
      <c r="Y7023" s="571">
        <f>1000*'Demand Inputs'!E$37*IF('Demand Inputs'!$J$51="Yes",'Demand Inputs'!$J7073,'Demand Profiles'!S7021)</f>
        <v>-1338.8451342932206</v>
      </c>
      <c r="Z7023" s="569">
        <f>1000*'Demand Inputs'!F$37*IF('Demand Inputs'!$J$51="Yes",'Demand Inputs'!$J7073,'Demand Profiles'!T7021)</f>
        <v>-1537.1509961912345</v>
      </c>
      <c r="AA7023" s="569">
        <f>1000*'Demand Inputs'!G$37*IF('Demand Inputs'!$J$51="Yes",'Demand Inputs'!$J7073,'Demand Profiles'!U7021)</f>
        <v>-1970.9616789644431</v>
      </c>
      <c r="AB7023" s="569">
        <f>1000*'Demand Inputs'!H$37*IF('Demand Inputs'!$J$51="Yes",'Demand Inputs'!$J7073,'Demand Profiles'!V7021)</f>
        <v>-2546.4884739143081</v>
      </c>
      <c r="AC7023" s="571">
        <f>-'Demand Inputs'!E$38*IF('Demand Inputs'!$K$51="Yes",'Demand Inputs'!$K7073,'Demand Profiles'!AA7021)/INDEX('IEPR CAISO Load Modifiers'!$E$59:$S$59,MATCH(AC$5,'IEPR CAISO Load Modifiers'!$E$27:$S$27,0))*1000</f>
        <v>19.814100670768571</v>
      </c>
      <c r="AD7023" s="569">
        <f>-'Demand Inputs'!F$38*IF('Demand Inputs'!$K$51="Yes",'Demand Inputs'!$K7073,'Demand Profiles'!AB7021)/INDEX('IEPR CAISO Load Modifiers'!$E$59:$S$59,MATCH(AD$5,'IEPR CAISO Load Modifiers'!$E$27:$S$27,0))*1000</f>
        <v>26.948044379916304</v>
      </c>
      <c r="AE7023" s="569">
        <f>-'Demand Inputs'!G$38*IF('Demand Inputs'!$K$51="Yes",'Demand Inputs'!$K7073,'Demand Profiles'!AC7021)/INDEX('IEPR CAISO Load Modifiers'!$E$59:$S$59,MATCH(AE$5,'IEPR CAISO Load Modifiers'!$E$27:$S$27,0))*1000</f>
        <v>50.389173630655179</v>
      </c>
      <c r="AF7023" s="570">
        <f>-'Demand Inputs'!H$38*IF('Demand Inputs'!$K$51="Yes",'Demand Inputs'!$K7073,'Demand Profiles'!AD7021)/INDEX('IEPR CAISO Load Modifiers'!$E$59:$S$59,MATCH(AF$5,'IEPR CAISO Load Modifiers'!$E$27:$S$27,0))*1000</f>
        <v>99.398387402742642</v>
      </c>
      <c r="AG7023" s="569">
        <f t="shared" si="439"/>
        <v>2381.0768241868923</v>
      </c>
      <c r="AH7023" s="569">
        <f t="shared" si="440"/>
        <v>2280.6165526181617</v>
      </c>
      <c r="AI7023" s="569">
        <f t="shared" si="441"/>
        <v>2063.4072789048159</v>
      </c>
      <c r="AJ7023" s="570">
        <f t="shared" si="442"/>
        <v>1908.9667391684279</v>
      </c>
    </row>
    <row r="7024" spans="1:36" x14ac:dyDescent="0.25">
      <c r="A7024" s="9"/>
      <c r="B7024" s="134">
        <v>10</v>
      </c>
      <c r="C7024" s="135">
        <v>20</v>
      </c>
      <c r="D7024" s="137">
        <v>11</v>
      </c>
      <c r="E7024" s="571">
        <f>1000*'Demand Inputs'!E$32*IF('Demand Inputs'!$E$51="Yes",'Demand Inputs'!$E7074,'Demand Profiles'!AG7022)</f>
        <v>1779.5936438634765</v>
      </c>
      <c r="F7024" s="569">
        <f>1000*'Demand Inputs'!F$32*IF('Demand Inputs'!$E$51="Yes",'Demand Inputs'!$E7074,'Demand Profiles'!AH7022)</f>
        <v>1811.4097392712101</v>
      </c>
      <c r="G7024" s="569">
        <f>1000*'Demand Inputs'!G$32*IF('Demand Inputs'!$E$51="Yes",'Demand Inputs'!$E7074,'Demand Profiles'!AI7022)</f>
        <v>1871.9599831917012</v>
      </c>
      <c r="H7024" s="570">
        <f>1000*'Demand Inputs'!H$32*IF('Demand Inputs'!$E$51="Yes",'Demand Inputs'!$E7074,'Demand Profiles'!AJ7022)</f>
        <v>1968.3702261654469</v>
      </c>
      <c r="I7024" s="571">
        <f>1000*'Demand Inputs'!E$33*IF(Custom_CI_shape="Yes",'Demand Inputs'!$F7074,'Demand Profiles'!$E7022)</f>
        <v>1983.5210888032602</v>
      </c>
      <c r="J7024" s="569">
        <f>1000*'Demand Inputs'!F$33*IF(Custom_CI_shape="Yes",'Demand Inputs'!$F7074,'Demand Profiles'!$E7022)</f>
        <v>2034.9417491577065</v>
      </c>
      <c r="K7024" s="569">
        <f>1000*'Demand Inputs'!G$33*IF(Custom_CI_shape="Yes",'Demand Inputs'!$F7074,'Demand Profiles'!$E7022)</f>
        <v>2150.7055128696693</v>
      </c>
      <c r="L7024" s="570">
        <f>1000*'Demand Inputs'!H$33*IF(Custom_CI_shape="Yes",'Demand Inputs'!$F7074,'Demand Profiles'!$E7022)</f>
        <v>2366.0751876838508</v>
      </c>
      <c r="M7024" s="569">
        <f>1000*'Demand Inputs'!E$36*IF('Demand Inputs'!$I$51="Yes",'Demand Inputs'!$I7074,'Demand Profiles'!K7022)</f>
        <v>-55.941229954789996</v>
      </c>
      <c r="N7024" s="569">
        <f>1000*'Demand Inputs'!F$36*IF('Demand Inputs'!$I$51="Yes",'Demand Inputs'!$I7074,'Demand Profiles'!L7022)</f>
        <v>-96.320656289547614</v>
      </c>
      <c r="O7024" s="569">
        <f>1000*'Demand Inputs'!G$36*IF('Demand Inputs'!$I$51="Yes",'Demand Inputs'!$I7074,'Demand Profiles'!M7022)</f>
        <v>-176.07310057705126</v>
      </c>
      <c r="P7024" s="570">
        <f>1000*'Demand Inputs'!H$36*IF('Demand Inputs'!$I$51="Yes",'Demand Inputs'!$I7074,'Demand Profiles'!N7022)</f>
        <v>-277.41878188922425</v>
      </c>
      <c r="Q7024" s="571">
        <f>1000*'Demand Inputs'!E$34*IF('Demand Inputs'!$G$51="Yes",'Demand Inputs'!$G7074,'Demand Profiles'!O7022)</f>
        <v>89.586923229672408</v>
      </c>
      <c r="R7024" s="569">
        <f>1000*'Demand Inputs'!F$34*IF('Demand Inputs'!$G$51="Yes",'Demand Inputs'!$G7074,'Demand Profiles'!P7022)</f>
        <v>132.89100152767409</v>
      </c>
      <c r="S7024" s="569">
        <f>1000*'Demand Inputs'!G$34*IF('Demand Inputs'!$G$51="Yes",'Demand Inputs'!$G7074,'Demand Profiles'!Q7022)</f>
        <v>214.34743948340915</v>
      </c>
      <c r="T7024" s="570">
        <f>1000*'Demand Inputs'!H$34*IF('Demand Inputs'!$G$51="Yes",'Demand Inputs'!$G7074,'Demand Profiles'!R7022)</f>
        <v>346.50695323935992</v>
      </c>
      <c r="U7024" s="571">
        <f>1000*'Demand Inputs'!E$35*IF('Demand Inputs'!$H$51="Yes",'Demand Inputs'!$H7074,'Demand Profiles'!W7022)</f>
        <v>18.179856457220634</v>
      </c>
      <c r="V7024" s="569">
        <f>1000*'Demand Inputs'!F$35*IF('Demand Inputs'!$H$51="Yes",'Demand Inputs'!$H7074,'Demand Profiles'!X7022)</f>
        <v>32.228685389539336</v>
      </c>
      <c r="W7024" s="569">
        <f>1000*'Demand Inputs'!G$35*IF('Demand Inputs'!$H$51="Yes",'Demand Inputs'!$H7074,'Demand Profiles'!Y7022)</f>
        <v>63.01053124489227</v>
      </c>
      <c r="X7024" s="570">
        <f>1000*'Demand Inputs'!H$35*IF('Demand Inputs'!$H$51="Yes",'Demand Inputs'!$H7074,'Demand Profiles'!Z7022)</f>
        <v>108.65316364330835</v>
      </c>
      <c r="Y7024" s="571">
        <f>1000*'Demand Inputs'!E$37*IF('Demand Inputs'!$J$51="Yes",'Demand Inputs'!$J7074,'Demand Profiles'!S7022)</f>
        <v>-1593.3953093433854</v>
      </c>
      <c r="Z7024" s="569">
        <f>1000*'Demand Inputs'!F$37*IF('Demand Inputs'!$J$51="Yes",'Demand Inputs'!$J7074,'Demand Profiles'!T7022)</f>
        <v>-1831.6599948890266</v>
      </c>
      <c r="AA7024" s="569">
        <f>1000*'Demand Inputs'!G$37*IF('Demand Inputs'!$J$51="Yes",'Demand Inputs'!$J7074,'Demand Profiles'!U7022)</f>
        <v>-2352.0998323222725</v>
      </c>
      <c r="AB7024" s="569">
        <f>1000*'Demand Inputs'!H$37*IF('Demand Inputs'!$J$51="Yes",'Demand Inputs'!$J7074,'Demand Profiles'!V7022)</f>
        <v>-3041.8824534436858</v>
      </c>
      <c r="AC7024" s="571">
        <f>-'Demand Inputs'!E$38*IF('Demand Inputs'!$K$51="Yes",'Demand Inputs'!$K7074,'Demand Profiles'!AA7022)/INDEX('IEPR CAISO Load Modifiers'!$E$59:$S$59,MATCH(AC$5,'IEPR CAISO Load Modifiers'!$E$27:$S$27,0))*1000</f>
        <v>15.470687173183917</v>
      </c>
      <c r="AD7024" s="569">
        <f>-'Demand Inputs'!F$38*IF('Demand Inputs'!$K$51="Yes",'Demand Inputs'!$K7074,'Demand Profiles'!AB7022)/INDEX('IEPR CAISO Load Modifiers'!$E$59:$S$59,MATCH(AD$5,'IEPR CAISO Load Modifiers'!$E$27:$S$27,0))*1000</f>
        <v>18.371567299761235</v>
      </c>
      <c r="AE7024" s="569">
        <f>-'Demand Inputs'!G$38*IF('Demand Inputs'!$K$51="Yes",'Demand Inputs'!$K7074,'Demand Profiles'!AC7022)/INDEX('IEPR CAISO Load Modifiers'!$E$59:$S$59,MATCH(AE$5,'IEPR CAISO Load Modifiers'!$E$27:$S$27,0))*1000</f>
        <v>33.581959388080676</v>
      </c>
      <c r="AF7024" s="570">
        <f>-'Demand Inputs'!H$38*IF('Demand Inputs'!$K$51="Yes",'Demand Inputs'!$K7074,'Demand Profiles'!AD7022)/INDEX('IEPR CAISO Load Modifiers'!$E$59:$S$59,MATCH(AF$5,'IEPR CAISO Load Modifiers'!$E$27:$S$27,0))*1000</f>
        <v>78.329660991960694</v>
      </c>
      <c r="AG7024" s="569">
        <f t="shared" si="439"/>
        <v>2237.0156602286384</v>
      </c>
      <c r="AH7024" s="569">
        <f t="shared" si="440"/>
        <v>2101.8620914673174</v>
      </c>
      <c r="AI7024" s="569">
        <f t="shared" si="441"/>
        <v>1805.4324932784289</v>
      </c>
      <c r="AJ7024" s="570">
        <f t="shared" si="442"/>
        <v>1548.6339563910165</v>
      </c>
    </row>
    <row r="7025" spans="1:36" x14ac:dyDescent="0.25">
      <c r="A7025" s="9"/>
      <c r="B7025" s="134">
        <v>10</v>
      </c>
      <c r="C7025" s="135">
        <v>20</v>
      </c>
      <c r="D7025" s="137">
        <v>12</v>
      </c>
      <c r="E7025" s="571">
        <f>1000*'Demand Inputs'!E$32*IF('Demand Inputs'!$E$51="Yes",'Demand Inputs'!$E7075,'Demand Profiles'!AG7023)</f>
        <v>1760.9952894114253</v>
      </c>
      <c r="F7025" s="569">
        <f>1000*'Demand Inputs'!F$32*IF('Demand Inputs'!$E$51="Yes",'Demand Inputs'!$E7075,'Demand Profiles'!AH7023)</f>
        <v>1791.8081173006638</v>
      </c>
      <c r="G7025" s="569">
        <f>1000*'Demand Inputs'!G$32*IF('Demand Inputs'!$E$51="Yes",'Demand Inputs'!$E7075,'Demand Profiles'!AI7023)</f>
        <v>1850.9748465485955</v>
      </c>
      <c r="H7025" s="570">
        <f>1000*'Demand Inputs'!H$32*IF('Demand Inputs'!$E$51="Yes",'Demand Inputs'!$E7075,'Demand Profiles'!AJ7023)</f>
        <v>1944.7997190101637</v>
      </c>
      <c r="I7025" s="571">
        <f>1000*'Demand Inputs'!E$33*IF(Custom_CI_shape="Yes",'Demand Inputs'!$F7075,'Demand Profiles'!$E7023)</f>
        <v>2028.6118362219167</v>
      </c>
      <c r="J7025" s="569">
        <f>1000*'Demand Inputs'!F$33*IF(Custom_CI_shape="Yes",'Demand Inputs'!$F7075,'Demand Profiles'!$E7023)</f>
        <v>2081.2014259218745</v>
      </c>
      <c r="K7025" s="569">
        <f>1000*'Demand Inputs'!G$33*IF(Custom_CI_shape="Yes",'Demand Inputs'!$F7075,'Demand Profiles'!$E7023)</f>
        <v>2199.5968100684445</v>
      </c>
      <c r="L7025" s="570">
        <f>1000*'Demand Inputs'!H$33*IF(Custom_CI_shape="Yes",'Demand Inputs'!$F7075,'Demand Profiles'!$E7023)</f>
        <v>2419.8624144815112</v>
      </c>
      <c r="M7025" s="569">
        <f>1000*'Demand Inputs'!E$36*IF('Demand Inputs'!$I$51="Yes",'Demand Inputs'!$I7075,'Demand Profiles'!K7023)</f>
        <v>-58.196529196792184</v>
      </c>
      <c r="N7025" s="569">
        <f>1000*'Demand Inputs'!F$36*IF('Demand Inputs'!$I$51="Yes",'Demand Inputs'!$I7075,'Demand Profiles'!L7023)</f>
        <v>-97.208016441130653</v>
      </c>
      <c r="O7025" s="569">
        <f>1000*'Demand Inputs'!G$36*IF('Demand Inputs'!$I$51="Yes",'Demand Inputs'!$I7075,'Demand Profiles'!M7023)</f>
        <v>-175.03411132483814</v>
      </c>
      <c r="P7025" s="570">
        <f>1000*'Demand Inputs'!H$36*IF('Demand Inputs'!$I$51="Yes",'Demand Inputs'!$I7075,'Demand Profiles'!N7023)</f>
        <v>-275.41569264196494</v>
      </c>
      <c r="Q7025" s="571">
        <f>1000*'Demand Inputs'!E$34*IF('Demand Inputs'!$G$51="Yes",'Demand Inputs'!$G7075,'Demand Profiles'!O7023)</f>
        <v>102.78656789393949</v>
      </c>
      <c r="R7025" s="569">
        <f>1000*'Demand Inputs'!F$34*IF('Demand Inputs'!$G$51="Yes",'Demand Inputs'!$G7075,'Demand Profiles'!P7023)</f>
        <v>151.12968159878778</v>
      </c>
      <c r="S7025" s="569">
        <f>1000*'Demand Inputs'!G$34*IF('Demand Inputs'!$G$51="Yes",'Demand Inputs'!$G7075,'Demand Profiles'!Q7023)</f>
        <v>241.09227726205779</v>
      </c>
      <c r="T7025" s="570">
        <f>1000*'Demand Inputs'!H$34*IF('Demand Inputs'!$G$51="Yes",'Demand Inputs'!$G7075,'Demand Profiles'!R7023)</f>
        <v>385.51969530086905</v>
      </c>
      <c r="U7025" s="571">
        <f>1000*'Demand Inputs'!E$35*IF('Demand Inputs'!$H$51="Yes",'Demand Inputs'!$H7075,'Demand Profiles'!W7023)</f>
        <v>13.563991375896062</v>
      </c>
      <c r="V7025" s="569">
        <f>1000*'Demand Inputs'!F$35*IF('Demand Inputs'!$H$51="Yes",'Demand Inputs'!$H7075,'Demand Profiles'!X7023)</f>
        <v>24.583120715507672</v>
      </c>
      <c r="W7025" s="569">
        <f>1000*'Demand Inputs'!G$35*IF('Demand Inputs'!$H$51="Yes",'Demand Inputs'!$H7075,'Demand Profiles'!Y7023)</f>
        <v>49.797627377686048</v>
      </c>
      <c r="X7025" s="570">
        <f>1000*'Demand Inputs'!H$35*IF('Demand Inputs'!$H$51="Yes",'Demand Inputs'!$H7075,'Demand Profiles'!Z7023)</f>
        <v>87.684199439012147</v>
      </c>
      <c r="Y7025" s="571">
        <f>1000*'Demand Inputs'!E$37*IF('Demand Inputs'!$J$51="Yes",'Demand Inputs'!$J7075,'Demand Profiles'!S7023)</f>
        <v>-1627.6071816262374</v>
      </c>
      <c r="Z7025" s="569">
        <f>1000*'Demand Inputs'!F$37*IF('Demand Inputs'!$J$51="Yes",'Demand Inputs'!$J7075,'Demand Profiles'!T7023)</f>
        <v>-1871.9214382840851</v>
      </c>
      <c r="AA7025" s="569">
        <f>1000*'Demand Inputs'!G$37*IF('Demand Inputs'!$J$51="Yes",'Demand Inputs'!$J7075,'Demand Profiles'!U7023)</f>
        <v>-2405.6849334723447</v>
      </c>
      <c r="AB7025" s="569">
        <f>1000*'Demand Inputs'!H$37*IF('Demand Inputs'!$J$51="Yes",'Demand Inputs'!$J7075,'Demand Profiles'!V7023)</f>
        <v>-3112.6395428215474</v>
      </c>
      <c r="AC7025" s="571">
        <f>-'Demand Inputs'!E$38*IF('Demand Inputs'!$K$51="Yes",'Demand Inputs'!$K7075,'Demand Profiles'!AA7023)/INDEX('IEPR CAISO Load Modifiers'!$E$59:$S$59,MATCH(AC$5,'IEPR CAISO Load Modifiers'!$E$27:$S$27,0))*1000</f>
        <v>6.0943487167422887</v>
      </c>
      <c r="AD7025" s="569">
        <f>-'Demand Inputs'!F$38*IF('Demand Inputs'!$K$51="Yes",'Demand Inputs'!$K7075,'Demand Profiles'!AB7023)/INDEX('IEPR CAISO Load Modifiers'!$E$59:$S$59,MATCH(AD$5,'IEPR CAISO Load Modifiers'!$E$27:$S$27,0))*1000</f>
        <v>5.7018475684649852</v>
      </c>
      <c r="AE7025" s="569">
        <f>-'Demand Inputs'!G$38*IF('Demand Inputs'!$K$51="Yes",'Demand Inputs'!$K7075,'Demand Profiles'!AC7023)/INDEX('IEPR CAISO Load Modifiers'!$E$59:$S$59,MATCH(AE$5,'IEPR CAISO Load Modifiers'!$E$27:$S$27,0))*1000</f>
        <v>10.581969972209253</v>
      </c>
      <c r="AF7025" s="570">
        <f>-'Demand Inputs'!H$38*IF('Demand Inputs'!$K$51="Yes",'Demand Inputs'!$K7075,'Demand Profiles'!AD7023)/INDEX('IEPR CAISO Load Modifiers'!$E$59:$S$59,MATCH(AF$5,'IEPR CAISO Load Modifiers'!$E$27:$S$27,0))*1000</f>
        <v>32.008270712445345</v>
      </c>
      <c r="AG7025" s="569">
        <f t="shared" si="439"/>
        <v>2226.2483227968905</v>
      </c>
      <c r="AH7025" s="569">
        <f t="shared" si="440"/>
        <v>2085.2947383800824</v>
      </c>
      <c r="AI7025" s="569">
        <f t="shared" si="441"/>
        <v>1771.3244864318099</v>
      </c>
      <c r="AJ7025" s="570">
        <f t="shared" si="442"/>
        <v>1481.8190634804894</v>
      </c>
    </row>
    <row r="7026" spans="1:36" x14ac:dyDescent="0.25">
      <c r="A7026" s="9"/>
      <c r="B7026" s="134">
        <v>10</v>
      </c>
      <c r="C7026" s="135">
        <v>20</v>
      </c>
      <c r="D7026" s="137">
        <v>13</v>
      </c>
      <c r="E7026" s="571">
        <f>1000*'Demand Inputs'!E$32*IF('Demand Inputs'!$E$51="Yes",'Demand Inputs'!$E7076,'Demand Profiles'!AG7024)</f>
        <v>1737.6884202631745</v>
      </c>
      <c r="F7026" s="569">
        <f>1000*'Demand Inputs'!F$32*IF('Demand Inputs'!$E$51="Yes",'Demand Inputs'!$E7076,'Demand Profiles'!AH7024)</f>
        <v>1768.1267730579996</v>
      </c>
      <c r="G7026" s="569">
        <f>1000*'Demand Inputs'!G$32*IF('Demand Inputs'!$E$51="Yes",'Demand Inputs'!$E7076,'Demand Profiles'!AI7024)</f>
        <v>1825.7504609937885</v>
      </c>
      <c r="H7026" s="570">
        <f>1000*'Demand Inputs'!H$32*IF('Demand Inputs'!$E$51="Yes",'Demand Inputs'!$E7076,'Demand Profiles'!AJ7024)</f>
        <v>1916.9709847515956</v>
      </c>
      <c r="I7026" s="571">
        <f>1000*'Demand Inputs'!E$33*IF(Custom_CI_shape="Yes",'Demand Inputs'!$F7076,'Demand Profiles'!$E7024)</f>
        <v>2035.3895855539938</v>
      </c>
      <c r="J7026" s="569">
        <f>1000*'Demand Inputs'!F$33*IF(Custom_CI_shape="Yes",'Demand Inputs'!$F7076,'Demand Profiles'!$E7024)</f>
        <v>2088.1548811480502</v>
      </c>
      <c r="K7026" s="569">
        <f>1000*'Demand Inputs'!G$33*IF(Custom_CI_shape="Yes",'Demand Inputs'!$F7076,'Demand Profiles'!$E7024)</f>
        <v>2206.9458334469364</v>
      </c>
      <c r="L7026" s="570">
        <f>1000*'Demand Inputs'!H$33*IF(Custom_CI_shape="Yes",'Demand Inputs'!$F7076,'Demand Profiles'!$E7024)</f>
        <v>2427.9473623116569</v>
      </c>
      <c r="M7026" s="569">
        <f>1000*'Demand Inputs'!E$36*IF('Demand Inputs'!$I$51="Yes",'Demand Inputs'!$I7076,'Demand Profiles'!K7024)</f>
        <v>-60.344738157575108</v>
      </c>
      <c r="N7026" s="569">
        <f>1000*'Demand Inputs'!F$36*IF('Demand Inputs'!$I$51="Yes",'Demand Inputs'!$I7076,'Demand Profiles'!L7024)</f>
        <v>-99.034922092831209</v>
      </c>
      <c r="O7026" s="569">
        <f>1000*'Demand Inputs'!G$36*IF('Demand Inputs'!$I$51="Yes",'Demand Inputs'!$I7076,'Demand Profiles'!M7024)</f>
        <v>-175.03411132483814</v>
      </c>
      <c r="P7026" s="570">
        <f>1000*'Demand Inputs'!H$36*IF('Demand Inputs'!$I$51="Yes",'Demand Inputs'!$I7076,'Demand Profiles'!N7024)</f>
        <v>-275.41569264196494</v>
      </c>
      <c r="Q7026" s="571">
        <f>1000*'Demand Inputs'!E$34*IF('Demand Inputs'!$G$51="Yes",'Demand Inputs'!$G7076,'Demand Profiles'!O7024)</f>
        <v>107.18321664692741</v>
      </c>
      <c r="R7026" s="569">
        <f>1000*'Demand Inputs'!F$34*IF('Demand Inputs'!$G$51="Yes",'Demand Inputs'!$G7076,'Demand Profiles'!P7024)</f>
        <v>154.48237792889691</v>
      </c>
      <c r="S7026" s="569">
        <f>1000*'Demand Inputs'!G$34*IF('Demand Inputs'!$G$51="Yes",'Demand Inputs'!$G7076,'Demand Profiles'!Q7024)</f>
        <v>251.68528422365</v>
      </c>
      <c r="T7026" s="570">
        <f>1000*'Demand Inputs'!H$34*IF('Demand Inputs'!$G$51="Yes",'Demand Inputs'!$G7076,'Demand Profiles'!R7024)</f>
        <v>399.93078341819859</v>
      </c>
      <c r="U7026" s="571">
        <f>1000*'Demand Inputs'!E$35*IF('Demand Inputs'!$H$51="Yes",'Demand Inputs'!$H7076,'Demand Profiles'!W7024)</f>
        <v>10.462769137895458</v>
      </c>
      <c r="V7026" s="569">
        <f>1000*'Demand Inputs'!F$35*IF('Demand Inputs'!$H$51="Yes",'Demand Inputs'!$H7076,'Demand Profiles'!X7024)</f>
        <v>19.455842000242715</v>
      </c>
      <c r="W7026" s="569">
        <f>1000*'Demand Inputs'!G$35*IF('Demand Inputs'!$H$51="Yes",'Demand Inputs'!$H7076,'Demand Profiles'!Y7024)</f>
        <v>41.071154188340913</v>
      </c>
      <c r="X7026" s="570">
        <f>1000*'Demand Inputs'!H$35*IF('Demand Inputs'!$H$51="Yes",'Demand Inputs'!$H7076,'Demand Profiles'!Z7024)</f>
        <v>72.514419493808745</v>
      </c>
      <c r="Y7026" s="571">
        <f>1000*'Demand Inputs'!E$37*IF('Demand Inputs'!$J$51="Yes",'Demand Inputs'!$J7076,'Demand Profiles'!S7024)</f>
        <v>-1806.0914404087057</v>
      </c>
      <c r="Z7026" s="569">
        <f>1000*'Demand Inputs'!F$37*IF('Demand Inputs'!$J$51="Yes",'Demand Inputs'!$J7076,'Demand Profiles'!T7024)</f>
        <v>-2073.2857994656551</v>
      </c>
      <c r="AA7026" s="569">
        <f>1000*'Demand Inputs'!G$37*IF('Demand Inputs'!$J$51="Yes",'Demand Inputs'!$J7076,'Demand Profiles'!U7024)</f>
        <v>-2651.9329167801102</v>
      </c>
      <c r="AB7026" s="569">
        <f>1000*'Demand Inputs'!H$37*IF('Demand Inputs'!$J$51="Yes",'Demand Inputs'!$J7076,'Demand Profiles'!V7024)</f>
        <v>-3409.8564383790917</v>
      </c>
      <c r="AC7026" s="571">
        <f>-'Demand Inputs'!E$38*IF('Demand Inputs'!$K$51="Yes",'Demand Inputs'!$K7076,'Demand Profiles'!AA7024)/INDEX('IEPR CAISO Load Modifiers'!$E$59:$S$59,MATCH(AC$5,'IEPR CAISO Load Modifiers'!$E$27:$S$27,0))*1000</f>
        <v>1.593489016523939</v>
      </c>
      <c r="AD7026" s="569">
        <f>-'Demand Inputs'!F$38*IF('Demand Inputs'!$K$51="Yes",'Demand Inputs'!$K7076,'Demand Profiles'!AB7024)/INDEX('IEPR CAISO Load Modifiers'!$E$59:$S$59,MATCH(AD$5,'IEPR CAISO Load Modifiers'!$E$27:$S$27,0))*1000</f>
        <v>1.486732270092737</v>
      </c>
      <c r="AE7026" s="569">
        <f>-'Demand Inputs'!G$38*IF('Demand Inputs'!$K$51="Yes",'Demand Inputs'!$K7076,'Demand Profiles'!AC7024)/INDEX('IEPR CAISO Load Modifiers'!$E$59:$S$59,MATCH(AE$5,'IEPR CAISO Load Modifiers'!$E$27:$S$27,0))*1000</f>
        <v>2.8954619541765552</v>
      </c>
      <c r="AF7026" s="570">
        <f>-'Demand Inputs'!H$38*IF('Demand Inputs'!$K$51="Yes",'Demand Inputs'!$K7076,'Demand Profiles'!AD7024)/INDEX('IEPR CAISO Load Modifiers'!$E$59:$S$59,MATCH(AF$5,'IEPR CAISO Load Modifiers'!$E$27:$S$27,0))*1000</f>
        <v>9.4775865472748766</v>
      </c>
      <c r="AG7026" s="569">
        <f t="shared" si="439"/>
        <v>2025.8813020522348</v>
      </c>
      <c r="AH7026" s="569">
        <f t="shared" si="440"/>
        <v>1859.385884846796</v>
      </c>
      <c r="AI7026" s="569">
        <f t="shared" si="441"/>
        <v>1501.3811667019443</v>
      </c>
      <c r="AJ7026" s="570">
        <f t="shared" si="442"/>
        <v>1141.5690055014775</v>
      </c>
    </row>
    <row r="7027" spans="1:36" x14ac:dyDescent="0.25">
      <c r="A7027" s="9"/>
      <c r="B7027" s="134">
        <v>10</v>
      </c>
      <c r="C7027" s="135">
        <v>20</v>
      </c>
      <c r="D7027" s="137">
        <v>14</v>
      </c>
      <c r="E7027" s="571">
        <f>1000*'Demand Inputs'!E$32*IF('Demand Inputs'!$E$51="Yes",'Demand Inputs'!$E7077,'Demand Profiles'!AG7025)</f>
        <v>1705.4819243484599</v>
      </c>
      <c r="F7027" s="569">
        <f>1000*'Demand Inputs'!F$32*IF('Demand Inputs'!$E$51="Yes",'Demand Inputs'!$E7077,'Demand Profiles'!AH7025)</f>
        <v>1735.8085954041276</v>
      </c>
      <c r="G7027" s="569">
        <f>1000*'Demand Inputs'!G$32*IF('Demand Inputs'!$E$51="Yes",'Demand Inputs'!$E7077,'Demand Profiles'!AI7025)</f>
        <v>1792.2074900200514</v>
      </c>
      <c r="H7027" s="570">
        <f>1000*'Demand Inputs'!H$32*IF('Demand Inputs'!$E$51="Yes",'Demand Inputs'!$E7077,'Demand Profiles'!AJ7025)</f>
        <v>1881.0279587420907</v>
      </c>
      <c r="I7027" s="571">
        <f>1000*'Demand Inputs'!E$33*IF(Custom_CI_shape="Yes",'Demand Inputs'!$F7077,'Demand Profiles'!$E7025)</f>
        <v>2019.1362590758249</v>
      </c>
      <c r="J7027" s="569">
        <f>1000*'Demand Inputs'!F$33*IF(Custom_CI_shape="Yes",'Demand Inputs'!$F7077,'Demand Profiles'!$E7025)</f>
        <v>2071.4802045843285</v>
      </c>
      <c r="K7027" s="569">
        <f>1000*'Demand Inputs'!G$33*IF(Custom_CI_shape="Yes",'Demand Inputs'!$F7077,'Demand Profiles'!$E7025)</f>
        <v>2189.3225679034585</v>
      </c>
      <c r="L7027" s="570">
        <f>1000*'Demand Inputs'!H$33*IF(Custom_CI_shape="Yes",'Demand Inputs'!$F7077,'Demand Profiles'!$E7025)</f>
        <v>2408.5593191421626</v>
      </c>
      <c r="M7027" s="569">
        <f>1000*'Demand Inputs'!E$36*IF('Demand Inputs'!$I$51="Yes",'Demand Inputs'!$I7077,'Demand Profiles'!K7025)</f>
        <v>-62.128019086040695</v>
      </c>
      <c r="N7027" s="569">
        <f>1000*'Demand Inputs'!F$36*IF('Demand Inputs'!$I$51="Yes",'Demand Inputs'!$I7077,'Demand Profiles'!L7025)</f>
        <v>-101.74918922876778</v>
      </c>
      <c r="O7027" s="569">
        <f>1000*'Demand Inputs'!G$36*IF('Demand Inputs'!$I$51="Yes",'Demand Inputs'!$I7077,'Demand Profiles'!M7025)</f>
        <v>-178.08502617766482</v>
      </c>
      <c r="P7027" s="570">
        <f>1000*'Demand Inputs'!H$36*IF('Demand Inputs'!$I$51="Yes",'Demand Inputs'!$I7077,'Demand Profiles'!N7025)</f>
        <v>-278.15175809004694</v>
      </c>
      <c r="Q7027" s="571">
        <f>1000*'Demand Inputs'!E$34*IF('Demand Inputs'!$G$51="Yes",'Demand Inputs'!$G7077,'Demand Profiles'!O7025)</f>
        <v>106.10563714948614</v>
      </c>
      <c r="R7027" s="569">
        <f>1000*'Demand Inputs'!F$34*IF('Demand Inputs'!$G$51="Yes",'Demand Inputs'!$G7077,'Demand Profiles'!P7025)</f>
        <v>151.67641696499311</v>
      </c>
      <c r="S7027" s="569">
        <f>1000*'Demand Inputs'!G$34*IF('Demand Inputs'!$G$51="Yes",'Demand Inputs'!$G7077,'Demand Profiles'!Q7025)</f>
        <v>243.69336934840405</v>
      </c>
      <c r="T7027" s="570">
        <f>1000*'Demand Inputs'!H$34*IF('Demand Inputs'!$G$51="Yes",'Demand Inputs'!$G7077,'Demand Profiles'!R7025)</f>
        <v>383.67668604984772</v>
      </c>
      <c r="U7027" s="571">
        <f>1000*'Demand Inputs'!E$35*IF('Demand Inputs'!$H$51="Yes",'Demand Inputs'!$H7077,'Demand Profiles'!W7025)</f>
        <v>8.9481199156896061</v>
      </c>
      <c r="V7027" s="569">
        <f>1000*'Demand Inputs'!F$35*IF('Demand Inputs'!$H$51="Yes",'Demand Inputs'!$H7077,'Demand Profiles'!X7025)</f>
        <v>17.633470041300018</v>
      </c>
      <c r="W7027" s="569">
        <f>1000*'Demand Inputs'!G$35*IF('Demand Inputs'!$H$51="Yes",'Demand Inputs'!$H7077,'Demand Profiles'!Y7025)</f>
        <v>36.844635950384301</v>
      </c>
      <c r="X7027" s="570">
        <f>1000*'Demand Inputs'!H$35*IF('Demand Inputs'!$H$51="Yes",'Demand Inputs'!$H7077,'Demand Profiles'!Z7025)</f>
        <v>65.53729740491346</v>
      </c>
      <c r="Y7027" s="571">
        <f>1000*'Demand Inputs'!E$37*IF('Demand Inputs'!$J$51="Yes",'Demand Inputs'!$J7077,'Demand Profiles'!S7025)</f>
        <v>-1605.7420556495651</v>
      </c>
      <c r="Z7027" s="569">
        <f>1000*'Demand Inputs'!F$37*IF('Demand Inputs'!$J$51="Yes",'Demand Inputs'!$J7077,'Demand Profiles'!T7025)</f>
        <v>-1843.5319614449088</v>
      </c>
      <c r="AA7027" s="569">
        <f>1000*'Demand Inputs'!G$37*IF('Demand Inputs'!$J$51="Yes",'Demand Inputs'!$J7077,'Demand Profiles'!U7025)</f>
        <v>-2358.5726062261028</v>
      </c>
      <c r="AB7027" s="569">
        <f>1000*'Demand Inputs'!H$37*IF('Demand Inputs'!$J$51="Yes",'Demand Inputs'!$J7077,'Demand Profiles'!V7025)</f>
        <v>-3033.0735322685632</v>
      </c>
      <c r="AC7027" s="571">
        <f>-'Demand Inputs'!E$38*IF('Demand Inputs'!$K$51="Yes",'Demand Inputs'!$K7077,'Demand Profiles'!AA7025)/INDEX('IEPR CAISO Load Modifiers'!$E$59:$S$59,MATCH(AC$5,'IEPR CAISO Load Modifiers'!$E$27:$S$27,0))*1000</f>
        <v>0.42076793274755558</v>
      </c>
      <c r="AD7027" s="569">
        <f>-'Demand Inputs'!F$38*IF('Demand Inputs'!$K$51="Yes",'Demand Inputs'!$K7077,'Demand Profiles'!AB7025)/INDEX('IEPR CAISO Load Modifiers'!$E$59:$S$59,MATCH(AD$5,'IEPR CAISO Load Modifiers'!$E$27:$S$27,0))*1000</f>
        <v>0.32226056703587719</v>
      </c>
      <c r="AE7027" s="569">
        <f>-'Demand Inputs'!G$38*IF('Demand Inputs'!$K$51="Yes",'Demand Inputs'!$K7077,'Demand Profiles'!AC7025)/INDEX('IEPR CAISO Load Modifiers'!$E$59:$S$59,MATCH(AE$5,'IEPR CAISO Load Modifiers'!$E$27:$S$27,0))*1000</f>
        <v>0.30713540109024456</v>
      </c>
      <c r="AF7027" s="570">
        <f>-'Demand Inputs'!H$38*IF('Demand Inputs'!$K$51="Yes",'Demand Inputs'!$K7077,'Demand Profiles'!AD7025)/INDEX('IEPR CAISO Load Modifiers'!$E$59:$S$59,MATCH(AF$5,'IEPR CAISO Load Modifiers'!$E$27:$S$27,0))*1000</f>
        <v>3.6200562843245851</v>
      </c>
      <c r="AG7027" s="569">
        <f t="shared" si="439"/>
        <v>2172.2226336866015</v>
      </c>
      <c r="AH7027" s="569">
        <f t="shared" si="440"/>
        <v>2031.6397968881088</v>
      </c>
      <c r="AI7027" s="569">
        <f t="shared" si="441"/>
        <v>1725.7175662196203</v>
      </c>
      <c r="AJ7027" s="570">
        <f t="shared" si="442"/>
        <v>1431.1960272647289</v>
      </c>
    </row>
    <row r="7028" spans="1:36" x14ac:dyDescent="0.25">
      <c r="A7028" s="9"/>
      <c r="B7028" s="134">
        <v>10</v>
      </c>
      <c r="C7028" s="135">
        <v>20</v>
      </c>
      <c r="D7028" s="137">
        <v>15</v>
      </c>
      <c r="E7028" s="571">
        <f>1000*'Demand Inputs'!E$32*IF('Demand Inputs'!$E$51="Yes",'Demand Inputs'!$E7078,'Demand Profiles'!AG7026)</f>
        <v>1682.6200867029893</v>
      </c>
      <c r="F7028" s="569">
        <f>1000*'Demand Inputs'!F$32*IF('Demand Inputs'!$E$51="Yes",'Demand Inputs'!$E7078,'Demand Profiles'!AH7026)</f>
        <v>1712.4511284705743</v>
      </c>
      <c r="G7028" s="569">
        <f>1000*'Demand Inputs'!G$32*IF('Demand Inputs'!$E$51="Yes",'Demand Inputs'!$E7078,'Demand Profiles'!AI7026)</f>
        <v>1768.4442719750948</v>
      </c>
      <c r="H7028" s="570">
        <f>1000*'Demand Inputs'!H$32*IF('Demand Inputs'!$E$51="Yes",'Demand Inputs'!$E7078,'Demand Profiles'!AJ7026)</f>
        <v>1856.8147912437944</v>
      </c>
      <c r="I7028" s="571">
        <f>1000*'Demand Inputs'!E$33*IF(Custom_CI_shape="Yes",'Demand Inputs'!$F7078,'Demand Profiles'!$E7026)</f>
        <v>1997.2334157167336</v>
      </c>
      <c r="J7028" s="569">
        <f>1000*'Demand Inputs'!F$33*IF(Custom_CI_shape="Yes",'Demand Inputs'!$F7078,'Demand Profiles'!$E7026)</f>
        <v>2049.0095534638162</v>
      </c>
      <c r="K7028" s="569">
        <f>1000*'Demand Inputs'!G$33*IF(Custom_CI_shape="Yes",'Demand Inputs'!$F7078,'Demand Profiles'!$E7026)</f>
        <v>2165.5736064097646</v>
      </c>
      <c r="L7028" s="570">
        <f>1000*'Demand Inputs'!H$33*IF(Custom_CI_shape="Yes",'Demand Inputs'!$F7078,'Demand Profiles'!$E7026)</f>
        <v>2382.4321584559411</v>
      </c>
      <c r="M7028" s="569">
        <f>1000*'Demand Inputs'!E$36*IF('Demand Inputs'!$I$51="Yes",'Demand Inputs'!$I7078,'Demand Profiles'!K7026)</f>
        <v>-63.362780143202528</v>
      </c>
      <c r="N7028" s="569">
        <f>1000*'Demand Inputs'!F$36*IF('Demand Inputs'!$I$51="Yes",'Demand Inputs'!$I7078,'Demand Profiles'!L7026)</f>
        <v>-103.41083394718279</v>
      </c>
      <c r="O7028" s="569">
        <f>1000*'Demand Inputs'!G$36*IF('Demand Inputs'!$I$51="Yes",'Demand Inputs'!$I7078,'Demand Profiles'!M7026)</f>
        <v>-182.53309333899259</v>
      </c>
      <c r="P7028" s="570">
        <f>1000*'Demand Inputs'!H$36*IF('Demand Inputs'!$I$51="Yes",'Demand Inputs'!$I7078,'Demand Profiles'!N7026)</f>
        <v>-285.62689523310962</v>
      </c>
      <c r="Q7028" s="571">
        <f>1000*'Demand Inputs'!E$34*IF('Demand Inputs'!$G$51="Yes",'Demand Inputs'!$G7078,'Demand Profiles'!O7026)</f>
        <v>96.913412672338893</v>
      </c>
      <c r="R7028" s="569">
        <f>1000*'Demand Inputs'!F$34*IF('Demand Inputs'!$G$51="Yes",'Demand Inputs'!$G7078,'Demand Profiles'!P7026)</f>
        <v>142.16510804348877</v>
      </c>
      <c r="S7028" s="569">
        <f>1000*'Demand Inputs'!G$34*IF('Demand Inputs'!$G$51="Yes",'Demand Inputs'!$G7078,'Demand Profiles'!Q7026)</f>
        <v>223.9767267688901</v>
      </c>
      <c r="T7028" s="570">
        <f>1000*'Demand Inputs'!H$34*IF('Demand Inputs'!$G$51="Yes",'Demand Inputs'!$G7078,'Demand Profiles'!R7026)</f>
        <v>345.23477916589354</v>
      </c>
      <c r="U7028" s="571">
        <f>1000*'Demand Inputs'!E$35*IF('Demand Inputs'!$H$51="Yes",'Demand Inputs'!$H7078,'Demand Profiles'!W7026)</f>
        <v>9.9619590477846227</v>
      </c>
      <c r="V7028" s="569">
        <f>1000*'Demand Inputs'!F$35*IF('Demand Inputs'!$H$51="Yes",'Demand Inputs'!$H7078,'Demand Profiles'!X7026)</f>
        <v>19.152566112378729</v>
      </c>
      <c r="W7028" s="569">
        <f>1000*'Demand Inputs'!G$35*IF('Demand Inputs'!$H$51="Yes",'Demand Inputs'!$H7078,'Demand Profiles'!Y7026)</f>
        <v>40.237225009836905</v>
      </c>
      <c r="X7028" s="570">
        <f>1000*'Demand Inputs'!H$35*IF('Demand Inputs'!$H$51="Yes",'Demand Inputs'!$H7078,'Demand Profiles'!Z7026)</f>
        <v>71.23482674318285</v>
      </c>
      <c r="Y7028" s="571">
        <f>1000*'Demand Inputs'!E$37*IF('Demand Inputs'!$J$51="Yes",'Demand Inputs'!$J7078,'Demand Profiles'!S7026)</f>
        <v>-1308.2331850385801</v>
      </c>
      <c r="Z7028" s="569">
        <f>1000*'Demand Inputs'!F$37*IF('Demand Inputs'!$J$51="Yes",'Demand Inputs'!$J7078,'Demand Profiles'!T7026)</f>
        <v>-1501.70907389577</v>
      </c>
      <c r="AA7028" s="569">
        <f>1000*'Demand Inputs'!G$37*IF('Demand Inputs'!$J$51="Yes",'Demand Inputs'!$J7078,'Demand Profiles'!U7026)</f>
        <v>-1920.4337099855584</v>
      </c>
      <c r="AB7028" s="569">
        <f>1000*'Demand Inputs'!H$37*IF('Demand Inputs'!$J$51="Yes",'Demand Inputs'!$J7078,'Demand Profiles'!V7026)</f>
        <v>-2467.8252301617231</v>
      </c>
      <c r="AC7028" s="571">
        <f>-'Demand Inputs'!E$38*IF('Demand Inputs'!$K$51="Yes",'Demand Inputs'!$K7078,'Demand Profiles'!AA7026)/INDEX('IEPR CAISO Load Modifiers'!$E$59:$S$59,MATCH(AC$5,'IEPR CAISO Load Modifiers'!$E$27:$S$27,0))*1000</f>
        <v>-1.3437424815048176</v>
      </c>
      <c r="AD7028" s="569">
        <f>-'Demand Inputs'!F$38*IF('Demand Inputs'!$K$51="Yes",'Demand Inputs'!$K7078,'Demand Profiles'!AB7026)/INDEX('IEPR CAISO Load Modifiers'!$E$59:$S$59,MATCH(AD$5,'IEPR CAISO Load Modifiers'!$E$27:$S$27,0))*1000</f>
        <v>-2.0852160390955548</v>
      </c>
      <c r="AE7028" s="569">
        <f>-'Demand Inputs'!G$38*IF('Demand Inputs'!$K$51="Yes",'Demand Inputs'!$K7078,'Demand Profiles'!AC7026)/INDEX('IEPR CAISO Load Modifiers'!$E$59:$S$59,MATCH(AE$5,'IEPR CAISO Load Modifiers'!$E$27:$S$27,0))*1000</f>
        <v>-3.9061675981701129</v>
      </c>
      <c r="AF7028" s="570">
        <f>-'Demand Inputs'!H$38*IF('Demand Inputs'!$K$51="Yes",'Demand Inputs'!$K7078,'Demand Profiles'!AD7026)/INDEX('IEPR CAISO Load Modifiers'!$E$59:$S$59,MATCH(AF$5,'IEPR CAISO Load Modifiers'!$E$27:$S$27,0))*1000</f>
        <v>-5.2560422709528369</v>
      </c>
      <c r="AG7028" s="569">
        <f t="shared" si="439"/>
        <v>2413.7891664765584</v>
      </c>
      <c r="AH7028" s="569">
        <f t="shared" si="440"/>
        <v>2315.5732322082104</v>
      </c>
      <c r="AI7028" s="569">
        <f t="shared" si="441"/>
        <v>2091.3588592408651</v>
      </c>
      <c r="AJ7028" s="570">
        <f t="shared" si="442"/>
        <v>1897.008387943026</v>
      </c>
    </row>
    <row r="7029" spans="1:36" x14ac:dyDescent="0.25">
      <c r="A7029" s="9"/>
      <c r="B7029" s="134">
        <v>10</v>
      </c>
      <c r="C7029" s="135">
        <v>20</v>
      </c>
      <c r="D7029" s="137">
        <v>16</v>
      </c>
      <c r="E7029" s="571">
        <f>1000*'Demand Inputs'!E$32*IF('Demand Inputs'!$E$51="Yes",'Demand Inputs'!$E7079,'Demand Profiles'!AG7027)</f>
        <v>1703.1121319434624</v>
      </c>
      <c r="F7029" s="569">
        <f>1000*'Demand Inputs'!F$32*IF('Demand Inputs'!$E$51="Yes",'Demand Inputs'!$E7079,'Demand Profiles'!AH7027)</f>
        <v>1734.197819734916</v>
      </c>
      <c r="G7029" s="569">
        <f>1000*'Demand Inputs'!G$32*IF('Demand Inputs'!$E$51="Yes",'Demand Inputs'!$E7079,'Demand Profiles'!AI7027)</f>
        <v>1792.4300372593268</v>
      </c>
      <c r="H7029" s="570">
        <f>1000*'Demand Inputs'!H$32*IF('Demand Inputs'!$E$51="Yes",'Demand Inputs'!$E7079,'Demand Profiles'!AJ7027)</f>
        <v>1886.2446691681257</v>
      </c>
      <c r="I7029" s="571">
        <f>1000*'Demand Inputs'!E$33*IF(Custom_CI_shape="Yes",'Demand Inputs'!$F7079,'Demand Profiles'!$E7027)</f>
        <v>1920.326823490188</v>
      </c>
      <c r="J7029" s="569">
        <f>1000*'Demand Inputs'!F$33*IF(Custom_CI_shape="Yes",'Demand Inputs'!$F7079,'Demand Profiles'!$E7027)</f>
        <v>1970.1092401822123</v>
      </c>
      <c r="K7029" s="569">
        <f>1000*'Demand Inputs'!G$33*IF(Custom_CI_shape="Yes",'Demand Inputs'!$F7079,'Demand Profiles'!$E7027)</f>
        <v>2082.1848122036763</v>
      </c>
      <c r="L7029" s="570">
        <f>1000*'Demand Inputs'!H$33*IF(Custom_CI_shape="Yes",'Demand Inputs'!$F7079,'Demand Profiles'!$E7027)</f>
        <v>2290.6928869837443</v>
      </c>
      <c r="M7029" s="569">
        <f>1000*'Demand Inputs'!E$36*IF('Demand Inputs'!$I$51="Yes",'Demand Inputs'!$I7079,'Demand Profiles'!K7027)</f>
        <v>-64.383307750571788</v>
      </c>
      <c r="N7029" s="569">
        <f>1000*'Demand Inputs'!F$36*IF('Demand Inputs'!$I$51="Yes",'Demand Inputs'!$I7079,'Demand Profiles'!L7027)</f>
        <v>-106.01198418613342</v>
      </c>
      <c r="O7029" s="569">
        <f>1000*'Demand Inputs'!G$36*IF('Demand Inputs'!$I$51="Yes",'Demand Inputs'!$I7079,'Demand Profiles'!M7027)</f>
        <v>-188.58316261104969</v>
      </c>
      <c r="P7029" s="570">
        <f>1000*'Demand Inputs'!H$36*IF('Demand Inputs'!$I$51="Yes",'Demand Inputs'!$I7079,'Demand Profiles'!N7027)</f>
        <v>-297.95771958040092</v>
      </c>
      <c r="Q7029" s="571">
        <f>1000*'Demand Inputs'!E$34*IF('Demand Inputs'!$G$51="Yes",'Demand Inputs'!$G7079,'Demand Profiles'!O7027)</f>
        <v>44.176205478011717</v>
      </c>
      <c r="R7029" s="569">
        <f>1000*'Demand Inputs'!F$34*IF('Demand Inputs'!$G$51="Yes",'Demand Inputs'!$G7079,'Demand Profiles'!P7027)</f>
        <v>61.793203913282028</v>
      </c>
      <c r="S7029" s="569">
        <f>1000*'Demand Inputs'!G$34*IF('Demand Inputs'!$G$51="Yes",'Demand Inputs'!$G7079,'Demand Profiles'!Q7027)</f>
        <v>93.768339420365791</v>
      </c>
      <c r="T7029" s="570">
        <f>1000*'Demand Inputs'!H$34*IF('Demand Inputs'!$G$51="Yes",'Demand Inputs'!$G7079,'Demand Profiles'!R7027)</f>
        <v>142.60474601828335</v>
      </c>
      <c r="U7029" s="571">
        <f>1000*'Demand Inputs'!E$35*IF('Demand Inputs'!$H$51="Yes",'Demand Inputs'!$H7079,'Demand Profiles'!W7027)</f>
        <v>13.577560886362027</v>
      </c>
      <c r="V7029" s="569">
        <f>1000*'Demand Inputs'!F$35*IF('Demand Inputs'!$H$51="Yes",'Demand Inputs'!$H7079,'Demand Profiles'!X7027)</f>
        <v>25.4238994931194</v>
      </c>
      <c r="W7029" s="569">
        <f>1000*'Demand Inputs'!G$35*IF('Demand Inputs'!$H$51="Yes",'Demand Inputs'!$H7079,'Demand Profiles'!Y7027)</f>
        <v>52.031366248678971</v>
      </c>
      <c r="X7029" s="570">
        <f>1000*'Demand Inputs'!H$35*IF('Demand Inputs'!$H$51="Yes",'Demand Inputs'!$H7079,'Demand Profiles'!Z7027)</f>
        <v>89.708693061392111</v>
      </c>
      <c r="Y7029" s="571">
        <f>1000*'Demand Inputs'!E$37*IF('Demand Inputs'!$J$51="Yes",'Demand Inputs'!$J7079,'Demand Profiles'!S7027)</f>
        <v>-810.15047165189492</v>
      </c>
      <c r="Z7029" s="569">
        <f>1000*'Demand Inputs'!F$37*IF('Demand Inputs'!$J$51="Yes",'Demand Inputs'!$J7079,'Demand Profiles'!T7027)</f>
        <v>-930.20767624383359</v>
      </c>
      <c r="AA7029" s="569">
        <f>1000*'Demand Inputs'!G$37*IF('Demand Inputs'!$J$51="Yes",'Demand Inputs'!$J7079,'Demand Profiles'!U7027)</f>
        <v>-1189.8581464098008</v>
      </c>
      <c r="AB7029" s="569">
        <f>1000*'Demand Inputs'!H$37*IF('Demand Inputs'!$J$51="Yes",'Demand Inputs'!$J7079,'Demand Profiles'!V7027)</f>
        <v>-1528.5002621445308</v>
      </c>
      <c r="AC7029" s="571">
        <f>-'Demand Inputs'!E$38*IF('Demand Inputs'!$K$51="Yes",'Demand Inputs'!$K7079,'Demand Profiles'!AA7027)/INDEX('IEPR CAISO Load Modifiers'!$E$59:$S$59,MATCH(AC$5,'IEPR CAISO Load Modifiers'!$E$27:$S$27,0))*1000</f>
        <v>-3.4041485789821158</v>
      </c>
      <c r="AD7029" s="569">
        <f>-'Demand Inputs'!F$38*IF('Demand Inputs'!$K$51="Yes",'Demand Inputs'!$K7079,'Demand Profiles'!AB7027)/INDEX('IEPR CAISO Load Modifiers'!$E$59:$S$59,MATCH(AD$5,'IEPR CAISO Load Modifiers'!$E$27:$S$27,0))*1000</f>
        <v>-5.2401228600911693</v>
      </c>
      <c r="AE7029" s="569">
        <f>-'Demand Inputs'!G$38*IF('Demand Inputs'!$K$51="Yes",'Demand Inputs'!$K7079,'Demand Profiles'!AC7027)/INDEX('IEPR CAISO Load Modifiers'!$E$59:$S$59,MATCH(AE$5,'IEPR CAISO Load Modifiers'!$E$27:$S$27,0))*1000</f>
        <v>-8.9975815412902165</v>
      </c>
      <c r="AF7029" s="570">
        <f>-'Demand Inputs'!H$38*IF('Demand Inputs'!$K$51="Yes",'Demand Inputs'!$K7079,'Demand Profiles'!AD7027)/INDEX('IEPR CAISO Load Modifiers'!$E$59:$S$59,MATCH(AF$5,'IEPR CAISO Load Modifiers'!$E$27:$S$27,0))*1000</f>
        <v>-13.519521021069361</v>
      </c>
      <c r="AG7029" s="569">
        <f t="shared" si="439"/>
        <v>2803.2547938165749</v>
      </c>
      <c r="AH7029" s="569">
        <f t="shared" si="440"/>
        <v>2750.0643800334715</v>
      </c>
      <c r="AI7029" s="569">
        <f t="shared" si="441"/>
        <v>2632.9756645699067</v>
      </c>
      <c r="AJ7029" s="570">
        <f t="shared" si="442"/>
        <v>2569.273492485544</v>
      </c>
    </row>
    <row r="7030" spans="1:36" x14ac:dyDescent="0.25">
      <c r="A7030" s="9"/>
      <c r="B7030" s="134">
        <v>10</v>
      </c>
      <c r="C7030" s="135">
        <v>20</v>
      </c>
      <c r="D7030" s="137">
        <v>17</v>
      </c>
      <c r="E7030" s="571">
        <f>1000*'Demand Inputs'!E$32*IF('Demand Inputs'!$E$51="Yes",'Demand Inputs'!$E7080,'Demand Profiles'!AG7028)</f>
        <v>1722.9972886477453</v>
      </c>
      <c r="F7030" s="569">
        <f>1000*'Demand Inputs'!F$32*IF('Demand Inputs'!$E$51="Yes",'Demand Inputs'!$E7080,'Demand Profiles'!AH7028)</f>
        <v>1755.0463301390962</v>
      </c>
      <c r="G7030" s="569">
        <f>1000*'Demand Inputs'!G$32*IF('Demand Inputs'!$E$51="Yes",'Demand Inputs'!$E7080,'Demand Profiles'!AI7028)</f>
        <v>1815.5518455415606</v>
      </c>
      <c r="H7030" s="570">
        <f>1000*'Demand Inputs'!H$32*IF('Demand Inputs'!$E$51="Yes",'Demand Inputs'!$E7080,'Demand Profiles'!AJ7028)</f>
        <v>1913.6239511564693</v>
      </c>
      <c r="I7030" s="571">
        <f>1000*'Demand Inputs'!E$33*IF(Custom_CI_shape="Yes",'Demand Inputs'!$F7080,'Demand Profiles'!$E7028)</f>
        <v>1824.0466909940301</v>
      </c>
      <c r="J7030" s="569">
        <f>1000*'Demand Inputs'!F$33*IF(Custom_CI_shape="Yes",'Demand Inputs'!$F7080,'Demand Profiles'!$E7028)</f>
        <v>1871.3331483438965</v>
      </c>
      <c r="K7030" s="569">
        <f>1000*'Demand Inputs'!G$33*IF(Custom_CI_shape="Yes",'Demand Inputs'!$F7080,'Demand Profiles'!$E7028)</f>
        <v>1977.7895461748976</v>
      </c>
      <c r="L7030" s="570">
        <f>1000*'Demand Inputs'!H$33*IF(Custom_CI_shape="Yes",'Demand Inputs'!$F7080,'Demand Profiles'!$E7028)</f>
        <v>2175.8435748932347</v>
      </c>
      <c r="M7030" s="569">
        <f>1000*'Demand Inputs'!E$36*IF('Demand Inputs'!$I$51="Yes",'Demand Inputs'!$I7080,'Demand Profiles'!K7028)</f>
        <v>-62.814232506037804</v>
      </c>
      <c r="N7030" s="569">
        <f>1000*'Demand Inputs'!F$36*IF('Demand Inputs'!$I$51="Yes",'Demand Inputs'!$I7080,'Demand Profiles'!L7028)</f>
        <v>-106.67316651516128</v>
      </c>
      <c r="O7030" s="569">
        <f>1000*'Demand Inputs'!G$36*IF('Demand Inputs'!$I$51="Yes",'Demand Inputs'!$I7080,'Demand Profiles'!M7028)</f>
        <v>-191.22419285230083</v>
      </c>
      <c r="P7030" s="570">
        <f>1000*'Demand Inputs'!H$36*IF('Demand Inputs'!$I$51="Yes",'Demand Inputs'!$I7080,'Demand Profiles'!N7028)</f>
        <v>-307.12771029136184</v>
      </c>
      <c r="Q7030" s="571">
        <f>1000*'Demand Inputs'!E$34*IF('Demand Inputs'!$G$51="Yes",'Demand Inputs'!$G7080,'Demand Profiles'!O7028)</f>
        <v>47.476115685359119</v>
      </c>
      <c r="R7030" s="569">
        <f>1000*'Demand Inputs'!F$34*IF('Demand Inputs'!$G$51="Yes",'Demand Inputs'!$G7080,'Demand Profiles'!P7028)</f>
        <v>65.682348849523166</v>
      </c>
      <c r="S7030" s="569">
        <f>1000*'Demand Inputs'!G$34*IF('Demand Inputs'!$G$51="Yes",'Demand Inputs'!$G7080,'Demand Profiles'!Q7028)</f>
        <v>99.461909673307161</v>
      </c>
      <c r="T7030" s="570">
        <f>1000*'Demand Inputs'!H$34*IF('Demand Inputs'!$G$51="Yes",'Demand Inputs'!$G7080,'Demand Profiles'!R7028)</f>
        <v>147.0544080158958</v>
      </c>
      <c r="U7030" s="571">
        <f>1000*'Demand Inputs'!E$35*IF('Demand Inputs'!$H$51="Yes",'Demand Inputs'!$H7080,'Demand Profiles'!W7028)</f>
        <v>18.243645004844431</v>
      </c>
      <c r="V7030" s="569">
        <f>1000*'Demand Inputs'!F$35*IF('Demand Inputs'!$H$51="Yes",'Demand Inputs'!$H7080,'Demand Profiles'!X7028)</f>
        <v>32.766185300672767</v>
      </c>
      <c r="W7030" s="569">
        <f>1000*'Demand Inputs'!G$35*IF('Demand Inputs'!$H$51="Yes",'Demand Inputs'!$H7080,'Demand Profiles'!Y7028)</f>
        <v>65.057448319401857</v>
      </c>
      <c r="X7030" s="570">
        <f>1000*'Demand Inputs'!H$35*IF('Demand Inputs'!$H$51="Yes",'Demand Inputs'!$H7080,'Demand Profiles'!Z7028)</f>
        <v>112.76619812475121</v>
      </c>
      <c r="Y7030" s="571">
        <f>1000*'Demand Inputs'!E$37*IF('Demand Inputs'!$J$51="Yes",'Demand Inputs'!$J7080,'Demand Profiles'!S7028)</f>
        <v>-261.37860065485518</v>
      </c>
      <c r="Z7030" s="569">
        <f>1000*'Demand Inputs'!F$37*IF('Demand Inputs'!$J$51="Yes",'Demand Inputs'!$J7080,'Demand Profiles'!T7028)</f>
        <v>-300.50317307420516</v>
      </c>
      <c r="AA7030" s="569">
        <f>1000*'Demand Inputs'!G$37*IF('Demand Inputs'!$J$51="Yes",'Demand Inputs'!$J7080,'Demand Profiles'!U7028)</f>
        <v>-385.05099753820076</v>
      </c>
      <c r="AB7030" s="569">
        <f>1000*'Demand Inputs'!H$37*IF('Demand Inputs'!$J$51="Yes",'Demand Inputs'!$J7080,'Demand Profiles'!V7028)</f>
        <v>-494.59807735022622</v>
      </c>
      <c r="AC7030" s="571">
        <f>-'Demand Inputs'!E$38*IF('Demand Inputs'!$K$51="Yes",'Demand Inputs'!$K7080,'Demand Profiles'!AA7028)/INDEX('IEPR CAISO Load Modifiers'!$E$59:$S$59,MATCH(AC$5,'IEPR CAISO Load Modifiers'!$E$27:$S$27,0))*1000</f>
        <v>-8.4343613491835416</v>
      </c>
      <c r="AD7030" s="569">
        <f>-'Demand Inputs'!F$38*IF('Demand Inputs'!$K$51="Yes",'Demand Inputs'!$K7080,'Demand Profiles'!AB7028)/INDEX('IEPR CAISO Load Modifiers'!$E$59:$S$59,MATCH(AD$5,'IEPR CAISO Load Modifiers'!$E$27:$S$27,0))*1000</f>
        <v>-12.151124674775875</v>
      </c>
      <c r="AE7030" s="569">
        <f>-'Demand Inputs'!G$38*IF('Demand Inputs'!$K$51="Yes",'Demand Inputs'!$K7080,'Demand Profiles'!AC7028)/INDEX('IEPR CAISO Load Modifiers'!$E$59:$S$59,MATCH(AE$5,'IEPR CAISO Load Modifiers'!$E$27:$S$27,0))*1000</f>
        <v>-21.531960703585547</v>
      </c>
      <c r="AF7030" s="570">
        <f>-'Demand Inputs'!H$38*IF('Demand Inputs'!$K$51="Yes",'Demand Inputs'!$K7080,'Demand Profiles'!AD7028)/INDEX('IEPR CAISO Load Modifiers'!$E$59:$S$59,MATCH(AF$5,'IEPR CAISO Load Modifiers'!$E$27:$S$27,0))*1000</f>
        <v>-37.204431678531897</v>
      </c>
      <c r="AG7030" s="569">
        <f t="shared" si="439"/>
        <v>3280.136545821902</v>
      </c>
      <c r="AH7030" s="569">
        <f t="shared" si="440"/>
        <v>3305.5005483690461</v>
      </c>
      <c r="AI7030" s="569">
        <f t="shared" si="441"/>
        <v>3360.0535986150803</v>
      </c>
      <c r="AJ7030" s="570">
        <f t="shared" si="442"/>
        <v>3510.3579128702313</v>
      </c>
    </row>
    <row r="7031" spans="1:36" x14ac:dyDescent="0.25">
      <c r="A7031" s="9"/>
      <c r="B7031" s="134">
        <v>10</v>
      </c>
      <c r="C7031" s="135">
        <v>20</v>
      </c>
      <c r="D7031" s="137">
        <v>18</v>
      </c>
      <c r="E7031" s="571">
        <f>1000*'Demand Inputs'!E$32*IF('Demand Inputs'!$E$51="Yes",'Demand Inputs'!$E7081,'Demand Profiles'!AG7029)</f>
        <v>1804.46425285237</v>
      </c>
      <c r="F7031" s="569">
        <f>1000*'Demand Inputs'!F$32*IF('Demand Inputs'!$E$51="Yes",'Demand Inputs'!$E7081,'Demand Profiles'!AH7029)</f>
        <v>1838.7632069674348</v>
      </c>
      <c r="G7031" s="569">
        <f>1000*'Demand Inputs'!G$32*IF('Demand Inputs'!$E$51="Yes",'Demand Inputs'!$E7081,'Demand Profiles'!AI7029)</f>
        <v>1904.107957041653</v>
      </c>
      <c r="H7031" s="570">
        <f>1000*'Demand Inputs'!H$32*IF('Demand Inputs'!$E$51="Yes",'Demand Inputs'!$E7081,'Demand Profiles'!AJ7029)</f>
        <v>2010.023976013061</v>
      </c>
      <c r="I7031" s="571">
        <f>1000*'Demand Inputs'!E$33*IF(Custom_CI_shape="Yes",'Demand Inputs'!$F7081,'Demand Profiles'!$E7029)</f>
        <v>1793.6704674519633</v>
      </c>
      <c r="J7031" s="569">
        <f>1000*'Demand Inputs'!F$33*IF(Custom_CI_shape="Yes",'Demand Inputs'!$F7081,'Demand Profiles'!$E7029)</f>
        <v>1840.1694537321121</v>
      </c>
      <c r="K7031" s="569">
        <f>1000*'Demand Inputs'!G$33*IF(Custom_CI_shape="Yes",'Demand Inputs'!$F7081,'Demand Profiles'!$E7029)</f>
        <v>1944.85301134254</v>
      </c>
      <c r="L7031" s="570">
        <f>1000*'Demand Inputs'!H$33*IF(Custom_CI_shape="Yes",'Demand Inputs'!$F7081,'Demand Profiles'!$E7029)</f>
        <v>2139.6088057122397</v>
      </c>
      <c r="M7031" s="569">
        <f>1000*'Demand Inputs'!E$36*IF('Demand Inputs'!$I$51="Yes",'Demand Inputs'!$I7081,'Demand Profiles'!K7029)</f>
        <v>-59.24765610508463</v>
      </c>
      <c r="N7031" s="569">
        <f>1000*'Demand Inputs'!F$36*IF('Demand Inputs'!$I$51="Yes",'Demand Inputs'!$I7081,'Demand Profiles'!L7029)</f>
        <v>-105.4552831643542</v>
      </c>
      <c r="O7031" s="569">
        <f>1000*'Demand Inputs'!G$36*IF('Demand Inputs'!$I$51="Yes",'Demand Inputs'!$I7081,'Demand Profiles'!M7029)</f>
        <v>-193.86523649986466</v>
      </c>
      <c r="P7031" s="570">
        <f>1000*'Demand Inputs'!H$36*IF('Demand Inputs'!$I$51="Yes",'Demand Inputs'!$I7081,'Demand Profiles'!N7029)</f>
        <v>-311.13386111909568</v>
      </c>
      <c r="Q7031" s="571">
        <f>1000*'Demand Inputs'!E$34*IF('Demand Inputs'!$G$51="Yes",'Demand Inputs'!$G7081,'Demand Profiles'!O7029)</f>
        <v>46.070634983699563</v>
      </c>
      <c r="R7031" s="569">
        <f>1000*'Demand Inputs'!F$34*IF('Demand Inputs'!$G$51="Yes",'Demand Inputs'!$G7081,'Demand Profiles'!P7029)</f>
        <v>65.682348849523166</v>
      </c>
      <c r="S7031" s="569">
        <f>1000*'Demand Inputs'!G$34*IF('Demand Inputs'!$G$51="Yes",'Demand Inputs'!$G7081,'Demand Profiles'!Q7029)</f>
        <v>99.461909673307161</v>
      </c>
      <c r="T7031" s="570">
        <f>1000*'Demand Inputs'!H$34*IF('Demand Inputs'!$G$51="Yes",'Demand Inputs'!$G7081,'Demand Profiles'!R7029)</f>
        <v>147.0544080158958</v>
      </c>
      <c r="U7031" s="571">
        <f>1000*'Demand Inputs'!E$35*IF('Demand Inputs'!$H$51="Yes",'Demand Inputs'!$H7081,'Demand Profiles'!W7029)</f>
        <v>25.721870340947294</v>
      </c>
      <c r="V7031" s="569">
        <f>1000*'Demand Inputs'!F$35*IF('Demand Inputs'!$H$51="Yes",'Demand Inputs'!$H7081,'Demand Profiles'!X7029)</f>
        <v>45.575580486259</v>
      </c>
      <c r="W7031" s="569">
        <f>1000*'Demand Inputs'!G$35*IF('Demand Inputs'!$H$51="Yes",'Demand Inputs'!$H7081,'Demand Profiles'!Y7029)</f>
        <v>87.059099308114511</v>
      </c>
      <c r="X7031" s="570">
        <f>1000*'Demand Inputs'!H$35*IF('Demand Inputs'!$H$51="Yes",'Demand Inputs'!$H7081,'Demand Profiles'!Z7029)</f>
        <v>149.77796407423807</v>
      </c>
      <c r="Y7031" s="571">
        <f>1000*'Demand Inputs'!E$37*IF('Demand Inputs'!$J$51="Yes",'Demand Inputs'!$J7081,'Demand Profiles'!S7029)</f>
        <v>-2.9378118065350534E-3</v>
      </c>
      <c r="Z7031" s="569">
        <f>1000*'Demand Inputs'!F$37*IF('Demand Inputs'!$J$51="Yes",'Demand Inputs'!$J7081,'Demand Profiles'!T7029)</f>
        <v>-3.3718668532106487E-3</v>
      </c>
      <c r="AA7031" s="569">
        <f>1000*'Demand Inputs'!G$37*IF('Demand Inputs'!$J$51="Yes",'Demand Inputs'!$J7081,'Demand Profiles'!U7029)</f>
        <v>-4.311136444459053E-3</v>
      </c>
      <c r="AB7031" s="569">
        <f>1000*'Demand Inputs'!H$37*IF('Demand Inputs'!$J$51="Yes",'Demand Inputs'!$J7081,'Demand Profiles'!V7029)</f>
        <v>-5.5390352267976912E-3</v>
      </c>
      <c r="AC7031" s="571">
        <f>-'Demand Inputs'!E$38*IF('Demand Inputs'!$K$51="Yes",'Demand Inputs'!$K7081,'Demand Profiles'!AA7029)/INDEX('IEPR CAISO Load Modifiers'!$E$59:$S$59,MATCH(AC$5,'IEPR CAISO Load Modifiers'!$E$27:$S$27,0))*1000</f>
        <v>-11.92266324325198</v>
      </c>
      <c r="AD7031" s="569">
        <f>-'Demand Inputs'!F$38*IF('Demand Inputs'!$K$51="Yes",'Demand Inputs'!$K7081,'Demand Profiles'!AB7029)/INDEX('IEPR CAISO Load Modifiers'!$E$59:$S$59,MATCH(AD$5,'IEPR CAISO Load Modifiers'!$E$27:$S$27,0))*1000</f>
        <v>-16.104911444202084</v>
      </c>
      <c r="AE7031" s="569">
        <f>-'Demand Inputs'!G$38*IF('Demand Inputs'!$K$51="Yes",'Demand Inputs'!$K7081,'Demand Profiles'!AC7029)/INDEX('IEPR CAISO Load Modifiers'!$E$59:$S$59,MATCH(AE$5,'IEPR CAISO Load Modifiers'!$E$27:$S$27,0))*1000</f>
        <v>-30.579606690327687</v>
      </c>
      <c r="AF7031" s="570">
        <f>-'Demand Inputs'!H$38*IF('Demand Inputs'!$K$51="Yes",'Demand Inputs'!$K7081,'Demand Profiles'!AD7029)/INDEX('IEPR CAISO Load Modifiers'!$E$59:$S$59,MATCH(AF$5,'IEPR CAISO Load Modifiers'!$E$27:$S$27,0))*1000</f>
        <v>-60.766831267932915</v>
      </c>
      <c r="AG7031" s="569">
        <f t="shared" si="439"/>
        <v>3598.7539684688368</v>
      </c>
      <c r="AH7031" s="569">
        <f t="shared" si="440"/>
        <v>3668.6270235599195</v>
      </c>
      <c r="AI7031" s="569">
        <f t="shared" si="441"/>
        <v>3811.0328230389778</v>
      </c>
      <c r="AJ7031" s="570">
        <f t="shared" si="442"/>
        <v>4074.5589223931779</v>
      </c>
    </row>
    <row r="7032" spans="1:36" x14ac:dyDescent="0.25">
      <c r="A7032" s="9"/>
      <c r="B7032" s="134">
        <v>10</v>
      </c>
      <c r="C7032" s="135">
        <v>20</v>
      </c>
      <c r="D7032" s="137">
        <v>19</v>
      </c>
      <c r="E7032" s="571">
        <f>1000*'Demand Inputs'!E$32*IF('Demand Inputs'!$E$51="Yes",'Demand Inputs'!$E7082,'Demand Profiles'!AG7030)</f>
        <v>1922.4504239390794</v>
      </c>
      <c r="F7032" s="569">
        <f>1000*'Demand Inputs'!F$32*IF('Demand Inputs'!$E$51="Yes",'Demand Inputs'!$E7082,'Demand Profiles'!AH7030)</f>
        <v>1959.7123281668239</v>
      </c>
      <c r="G7032" s="569">
        <f>1000*'Demand Inputs'!G$32*IF('Demand Inputs'!$E$51="Yes",'Demand Inputs'!$E7082,'Demand Profiles'!AI7030)</f>
        <v>2032.1689575063619</v>
      </c>
      <c r="H7032" s="570">
        <f>1000*'Demand Inputs'!H$32*IF('Demand Inputs'!$E$51="Yes",'Demand Inputs'!$E7082,'Demand Profiles'!AJ7030)</f>
        <v>2149.2692007449359</v>
      </c>
      <c r="I7032" s="571">
        <f>1000*'Demand Inputs'!E$33*IF(Custom_CI_shape="Yes",'Demand Inputs'!$F7082,'Demand Profiles'!$E7030)</f>
        <v>1721.8903925717002</v>
      </c>
      <c r="J7032" s="569">
        <f>1000*'Demand Inputs'!F$33*IF(Custom_CI_shape="Yes",'Demand Inputs'!$F7082,'Demand Profiles'!$E7030)</f>
        <v>1766.5285572697292</v>
      </c>
      <c r="K7032" s="569">
        <f>1000*'Demand Inputs'!G$33*IF(Custom_CI_shape="Yes",'Demand Inputs'!$F7082,'Demand Profiles'!$E7030)</f>
        <v>1867.0228316531868</v>
      </c>
      <c r="L7032" s="570">
        <f>1000*'Demand Inputs'!H$33*IF(Custom_CI_shape="Yes",'Demand Inputs'!$F7082,'Demand Profiles'!$E7030)</f>
        <v>2053.9847833093577</v>
      </c>
      <c r="M7032" s="569">
        <f>1000*'Demand Inputs'!E$36*IF('Demand Inputs'!$I$51="Yes",'Demand Inputs'!$I7082,'Demand Profiles'!K7030)</f>
        <v>-53.13739233090979</v>
      </c>
      <c r="N7032" s="569">
        <f>1000*'Demand Inputs'!F$36*IF('Demand Inputs'!$I$51="Yes",'Demand Inputs'!$I7082,'Demand Profiles'!L7030)</f>
        <v>-97.982474252818406</v>
      </c>
      <c r="O7032" s="569">
        <f>1000*'Demand Inputs'!G$36*IF('Demand Inputs'!$I$51="Yes",'Demand Inputs'!$I7082,'Demand Profiles'!M7030)</f>
        <v>-182.11264455282546</v>
      </c>
      <c r="P7032" s="570">
        <f>1000*'Demand Inputs'!H$36*IF('Demand Inputs'!$I$51="Yes",'Demand Inputs'!$I7082,'Demand Profiles'!N7030)</f>
        <v>-287.01343012128189</v>
      </c>
      <c r="Q7032" s="571">
        <f>1000*'Demand Inputs'!E$34*IF('Demand Inputs'!$G$51="Yes",'Demand Inputs'!$G7082,'Demand Profiles'!O7030)</f>
        <v>51.87280662200007</v>
      </c>
      <c r="R7032" s="569">
        <f>1000*'Demand Inputs'!F$34*IF('Demand Inputs'!$G$51="Yes",'Demand Inputs'!$G7082,'Demand Profiles'!P7030)</f>
        <v>71.577936396161107</v>
      </c>
      <c r="S7032" s="569">
        <f>1000*'Demand Inputs'!G$34*IF('Demand Inputs'!$G$51="Yes",'Demand Inputs'!$G7082,'Demand Profiles'!Q7030)</f>
        <v>108.92316419091901</v>
      </c>
      <c r="T7032" s="570">
        <f>1000*'Demand Inputs'!H$34*IF('Demand Inputs'!$G$51="Yes",'Demand Inputs'!$G7082,'Demand Profiles'!R7030)</f>
        <v>156.52455163585532</v>
      </c>
      <c r="U7032" s="571">
        <f>1000*'Demand Inputs'!E$35*IF('Demand Inputs'!$H$51="Yes",'Demand Inputs'!$H7082,'Demand Profiles'!W7030)</f>
        <v>26.352969772604162</v>
      </c>
      <c r="V7032" s="569">
        <f>1000*'Demand Inputs'!F$35*IF('Demand Inputs'!$H$51="Yes",'Demand Inputs'!$H7082,'Demand Profiles'!X7030)</f>
        <v>46.253892228671738</v>
      </c>
      <c r="W7032" s="569">
        <f>1000*'Demand Inputs'!G$35*IF('Demand Inputs'!$H$51="Yes",'Demand Inputs'!$H7082,'Demand Profiles'!Y7030)</f>
        <v>89.533797683136513</v>
      </c>
      <c r="X7032" s="570">
        <f>1000*'Demand Inputs'!H$35*IF('Demand Inputs'!$H$51="Yes",'Demand Inputs'!$H7082,'Demand Profiles'!Z7030)</f>
        <v>149.74038702205061</v>
      </c>
      <c r="Y7032" s="571">
        <f>1000*'Demand Inputs'!E$37*IF('Demand Inputs'!$J$51="Yes",'Demand Inputs'!$J7082,'Demand Profiles'!S7030)</f>
        <v>-2.9378118065350534E-3</v>
      </c>
      <c r="Z7032" s="569">
        <f>1000*'Demand Inputs'!F$37*IF('Demand Inputs'!$J$51="Yes",'Demand Inputs'!$J7082,'Demand Profiles'!T7030)</f>
        <v>-3.3718668532106487E-3</v>
      </c>
      <c r="AA7032" s="569">
        <f>1000*'Demand Inputs'!G$37*IF('Demand Inputs'!$J$51="Yes",'Demand Inputs'!$J7082,'Demand Profiles'!U7030)</f>
        <v>-4.311136444459053E-3</v>
      </c>
      <c r="AB7032" s="569">
        <f>1000*'Demand Inputs'!H$37*IF('Demand Inputs'!$J$51="Yes",'Demand Inputs'!$J7082,'Demand Profiles'!V7030)</f>
        <v>-5.5390352267976912E-3</v>
      </c>
      <c r="AC7032" s="571">
        <f>-'Demand Inputs'!E$38*IF('Demand Inputs'!$K$51="Yes",'Demand Inputs'!$K7082,'Demand Profiles'!AA7030)/INDEX('IEPR CAISO Load Modifiers'!$E$59:$S$59,MATCH(AC$5,'IEPR CAISO Load Modifiers'!$E$27:$S$27,0))*1000</f>
        <v>-13.99664331423973</v>
      </c>
      <c r="AD7032" s="569">
        <f>-'Demand Inputs'!F$38*IF('Demand Inputs'!$K$51="Yes",'Demand Inputs'!$K7082,'Demand Profiles'!AB7030)/INDEX('IEPR CAISO Load Modifiers'!$E$59:$S$59,MATCH(AD$5,'IEPR CAISO Load Modifiers'!$E$27:$S$27,0))*1000</f>
        <v>-20.206285491126231</v>
      </c>
      <c r="AE7032" s="569">
        <f>-'Demand Inputs'!G$38*IF('Demand Inputs'!$K$51="Yes",'Demand Inputs'!$K7082,'Demand Profiles'!AC7030)/INDEX('IEPR CAISO Load Modifiers'!$E$59:$S$59,MATCH(AE$5,'IEPR CAISO Load Modifiers'!$E$27:$S$27,0))*1000</f>
        <v>-37.340632667689526</v>
      </c>
      <c r="AF7032" s="570">
        <f>-'Demand Inputs'!H$38*IF('Demand Inputs'!$K$51="Yes",'Demand Inputs'!$K7082,'Demand Profiles'!AD7030)/INDEX('IEPR CAISO Load Modifiers'!$E$59:$S$59,MATCH(AF$5,'IEPR CAISO Load Modifiers'!$E$27:$S$27,0))*1000</f>
        <v>-69.803047988107409</v>
      </c>
      <c r="AG7032" s="569">
        <f t="shared" si="439"/>
        <v>3655.4296194484273</v>
      </c>
      <c r="AH7032" s="569">
        <f t="shared" si="440"/>
        <v>3725.8805824505876</v>
      </c>
      <c r="AI7032" s="569">
        <f t="shared" si="441"/>
        <v>3878.191162676645</v>
      </c>
      <c r="AJ7032" s="570">
        <f t="shared" si="442"/>
        <v>4152.6969055675836</v>
      </c>
    </row>
    <row r="7033" spans="1:36" x14ac:dyDescent="0.25">
      <c r="A7033" s="9"/>
      <c r="B7033" s="134">
        <v>10</v>
      </c>
      <c r="C7033" s="135">
        <v>20</v>
      </c>
      <c r="D7033" s="137">
        <v>20</v>
      </c>
      <c r="E7033" s="571">
        <f>1000*'Demand Inputs'!E$32*IF('Demand Inputs'!$E$51="Yes",'Demand Inputs'!$E7083,'Demand Profiles'!AG7031)</f>
        <v>1955.0002452677668</v>
      </c>
      <c r="F7033" s="569">
        <f>1000*'Demand Inputs'!F$32*IF('Demand Inputs'!$E$51="Yes",'Demand Inputs'!$E7083,'Demand Profiles'!AH7031)</f>
        <v>1993.2191754653579</v>
      </c>
      <c r="G7033" s="569">
        <f>1000*'Demand Inputs'!G$32*IF('Demand Inputs'!$E$51="Yes",'Demand Inputs'!$E7083,'Demand Profiles'!AI7031)</f>
        <v>2068.3014295154599</v>
      </c>
      <c r="H7033" s="570">
        <f>1000*'Demand Inputs'!H$32*IF('Demand Inputs'!$E$51="Yes",'Demand Inputs'!$E7083,'Demand Profiles'!AJ7031)</f>
        <v>2192.1492013086286</v>
      </c>
      <c r="I7033" s="571">
        <f>1000*'Demand Inputs'!E$33*IF(Custom_CI_shape="Yes",'Demand Inputs'!$F7083,'Demand Profiles'!$E7031)</f>
        <v>1591.6692373320518</v>
      </c>
      <c r="J7033" s="569">
        <f>1000*'Demand Inputs'!F$33*IF(Custom_CI_shape="Yes",'Demand Inputs'!$F7083,'Demand Profiles'!$E7031)</f>
        <v>1632.9315580159487</v>
      </c>
      <c r="K7033" s="569">
        <f>1000*'Demand Inputs'!G$33*IF(Custom_CI_shape="Yes",'Demand Inputs'!$F7083,'Demand Profiles'!$E7031)</f>
        <v>1725.8257664709129</v>
      </c>
      <c r="L7033" s="570">
        <f>1000*'Demand Inputs'!H$33*IF(Custom_CI_shape="Yes",'Demand Inputs'!$F7083,'Demand Profiles'!$E7031)</f>
        <v>1898.6483736975213</v>
      </c>
      <c r="M7033" s="569">
        <f>1000*'Demand Inputs'!E$36*IF('Demand Inputs'!$I$51="Yes",'Demand Inputs'!$I7083,'Demand Profiles'!K7031)</f>
        <v>-49.754439898010105</v>
      </c>
      <c r="N7033" s="569">
        <f>1000*'Demand Inputs'!F$36*IF('Demand Inputs'!$I$51="Yes",'Demand Inputs'!$I7083,'Demand Profiles'!L7031)</f>
        <v>-91.562271766971691</v>
      </c>
      <c r="O7033" s="569">
        <f>1000*'Demand Inputs'!G$36*IF('Demand Inputs'!$I$51="Yes",'Demand Inputs'!$I7083,'Demand Profiles'!M7031)</f>
        <v>-168.28203522305122</v>
      </c>
      <c r="P7033" s="570">
        <f>1000*'Demand Inputs'!H$36*IF('Demand Inputs'!$I$51="Yes",'Demand Inputs'!$I7083,'Demand Profiles'!N7031)</f>
        <v>-262.89306829043846</v>
      </c>
      <c r="Q7033" s="571">
        <f>1000*'Demand Inputs'!E$34*IF('Demand Inputs'!$G$51="Yes",'Demand Inputs'!$G7083,'Demand Profiles'!O7031)</f>
        <v>72.769044760500407</v>
      </c>
      <c r="R7033" s="569">
        <f>1000*'Demand Inputs'!F$34*IF('Demand Inputs'!$G$51="Yes",'Demand Inputs'!$G7083,'Demand Profiles'!P7031)</f>
        <v>99.601321440850697</v>
      </c>
      <c r="S7033" s="569">
        <f>1000*'Demand Inputs'!G$34*IF('Demand Inputs'!$G$51="Yes",'Demand Inputs'!$G7083,'Demand Profiles'!Q7031)</f>
        <v>146.26096296426729</v>
      </c>
      <c r="T7033" s="570">
        <f>1000*'Demand Inputs'!H$34*IF('Demand Inputs'!$G$51="Yes",'Demand Inputs'!$G7083,'Demand Profiles'!R7031)</f>
        <v>206.63105847978031</v>
      </c>
      <c r="U7033" s="571">
        <f>1000*'Demand Inputs'!E$35*IF('Demand Inputs'!$H$51="Yes",'Demand Inputs'!$H7083,'Demand Profiles'!W7031)</f>
        <v>23.715915562671391</v>
      </c>
      <c r="V7033" s="569">
        <f>1000*'Demand Inputs'!F$35*IF('Demand Inputs'!$H$51="Yes",'Demand Inputs'!$H7083,'Demand Profiles'!X7031)</f>
        <v>41.841481113855757</v>
      </c>
      <c r="W7033" s="569">
        <f>1000*'Demand Inputs'!G$35*IF('Demand Inputs'!$H$51="Yes",'Demand Inputs'!$H7083,'Demand Profiles'!Y7031)</f>
        <v>81.31905376241869</v>
      </c>
      <c r="X7033" s="570">
        <f>1000*'Demand Inputs'!H$35*IF('Demand Inputs'!$H$51="Yes",'Demand Inputs'!$H7083,'Demand Profiles'!Z7031)</f>
        <v>135.95181576217283</v>
      </c>
      <c r="Y7033" s="571">
        <f>1000*'Demand Inputs'!E$37*IF('Demand Inputs'!$J$51="Yes",'Demand Inputs'!$J7083,'Demand Profiles'!S7031)</f>
        <v>-2.9378118065350534E-3</v>
      </c>
      <c r="Z7033" s="569">
        <f>1000*'Demand Inputs'!F$37*IF('Demand Inputs'!$J$51="Yes",'Demand Inputs'!$J7083,'Demand Profiles'!T7031)</f>
        <v>-3.3718668532106487E-3</v>
      </c>
      <c r="AA7033" s="569">
        <f>1000*'Demand Inputs'!G$37*IF('Demand Inputs'!$J$51="Yes",'Demand Inputs'!$J7083,'Demand Profiles'!U7031)</f>
        <v>-4.311136444459053E-3</v>
      </c>
      <c r="AB7033" s="569">
        <f>1000*'Demand Inputs'!H$37*IF('Demand Inputs'!$J$51="Yes",'Demand Inputs'!$J7083,'Demand Profiles'!V7031)</f>
        <v>-5.5390352267976912E-3</v>
      </c>
      <c r="AC7033" s="571">
        <f>-'Demand Inputs'!E$38*IF('Demand Inputs'!$K$51="Yes",'Demand Inputs'!$K7083,'Demand Profiles'!AA7031)/INDEX('IEPR CAISO Load Modifiers'!$E$59:$S$59,MATCH(AC$5,'IEPR CAISO Load Modifiers'!$E$27:$S$27,0))*1000</f>
        <v>-14.786601175075452</v>
      </c>
      <c r="AD7033" s="569">
        <f>-'Demand Inputs'!F$38*IF('Demand Inputs'!$K$51="Yes",'Demand Inputs'!$K7083,'Demand Profiles'!AB7031)/INDEX('IEPR CAISO Load Modifiers'!$E$59:$S$59,MATCH(AD$5,'IEPR CAISO Load Modifiers'!$E$27:$S$27,0))*1000</f>
        <v>-21.475017752411194</v>
      </c>
      <c r="AE7033" s="569">
        <f>-'Demand Inputs'!G$38*IF('Demand Inputs'!$K$51="Yes",'Demand Inputs'!$K7083,'Demand Profiles'!AC7031)/INDEX('IEPR CAISO Load Modifiers'!$E$59:$S$59,MATCH(AE$5,'IEPR CAISO Load Modifiers'!$E$27:$S$27,0))*1000</f>
        <v>-39.915444580664527</v>
      </c>
      <c r="AF7033" s="570">
        <f>-'Demand Inputs'!H$38*IF('Demand Inputs'!$K$51="Yes",'Demand Inputs'!$K7083,'Demand Profiles'!AD7031)/INDEX('IEPR CAISO Load Modifiers'!$E$59:$S$59,MATCH(AF$5,'IEPR CAISO Load Modifiers'!$E$27:$S$27,0))*1000</f>
        <v>-71.668769447391227</v>
      </c>
      <c r="AG7033" s="569">
        <f t="shared" si="439"/>
        <v>3578.6104640380986</v>
      </c>
      <c r="AH7033" s="569">
        <f t="shared" si="440"/>
        <v>3654.5528746497776</v>
      </c>
      <c r="AI7033" s="569">
        <f t="shared" si="441"/>
        <v>3813.5054217728989</v>
      </c>
      <c r="AJ7033" s="570">
        <f t="shared" si="442"/>
        <v>4098.8130724750454</v>
      </c>
    </row>
    <row r="7034" spans="1:36" x14ac:dyDescent="0.25">
      <c r="A7034" s="9"/>
      <c r="B7034" s="134">
        <v>10</v>
      </c>
      <c r="C7034" s="135">
        <v>20</v>
      </c>
      <c r="D7034" s="137">
        <v>21</v>
      </c>
      <c r="E7034" s="571">
        <f>1000*'Demand Inputs'!E$32*IF('Demand Inputs'!$E$51="Yes",'Demand Inputs'!$E7084,'Demand Profiles'!AG7032)</f>
        <v>1959.0997289497939</v>
      </c>
      <c r="F7034" s="569">
        <f>1000*'Demand Inputs'!F$32*IF('Demand Inputs'!$E$51="Yes",'Demand Inputs'!$E7084,'Demand Profiles'!AH7032)</f>
        <v>1998.0183711567488</v>
      </c>
      <c r="G7034" s="569">
        <f>1000*'Demand Inputs'!G$32*IF('Demand Inputs'!$E$51="Yes",'Demand Inputs'!$E7084,'Demand Profiles'!AI7032)</f>
        <v>2073.0421345118025</v>
      </c>
      <c r="H7034" s="570">
        <f>1000*'Demand Inputs'!H$32*IF('Demand Inputs'!$E$51="Yes",'Demand Inputs'!$E7084,'Demand Profiles'!AJ7032)</f>
        <v>2202.4998717350363</v>
      </c>
      <c r="I7034" s="571">
        <f>1000*'Demand Inputs'!E$33*IF(Custom_CI_shape="Yes",'Demand Inputs'!$F7084,'Demand Profiles'!$E7032)</f>
        <v>1444.7969561051161</v>
      </c>
      <c r="J7034" s="569">
        <f>1000*'Demand Inputs'!F$33*IF(Custom_CI_shape="Yes",'Demand Inputs'!$F7084,'Demand Profiles'!$E7032)</f>
        <v>1482.2517701630009</v>
      </c>
      <c r="K7034" s="569">
        <f>1000*'Demand Inputs'!G$33*IF(Custom_CI_shape="Yes",'Demand Inputs'!$F7084,'Demand Profiles'!$E7032)</f>
        <v>1566.5741070327479</v>
      </c>
      <c r="L7034" s="570">
        <f>1000*'Demand Inputs'!H$33*IF(Custom_CI_shape="Yes",'Demand Inputs'!$F7084,'Demand Profiles'!$E7032)</f>
        <v>1723.4493993426556</v>
      </c>
      <c r="M7034" s="569">
        <f>1000*'Demand Inputs'!E$36*IF('Demand Inputs'!$I$51="Yes",'Demand Inputs'!$I7084,'Demand Profiles'!K7032)</f>
        <v>-46.371487332892471</v>
      </c>
      <c r="N7034" s="569">
        <f>1000*'Demand Inputs'!F$36*IF('Demand Inputs'!$I$51="Yes",'Demand Inputs'!$I7084,'Demand Profiles'!L7032)</f>
        <v>-83.367323657556469</v>
      </c>
      <c r="O7034" s="569">
        <f>1000*'Demand Inputs'!G$36*IF('Demand Inputs'!$I$51="Yes",'Demand Inputs'!$I7084,'Demand Profiles'!M7032)</f>
        <v>-150.83745930362684</v>
      </c>
      <c r="P7034" s="570">
        <f>1000*'Demand Inputs'!H$36*IF('Demand Inputs'!$I$51="Yes",'Demand Inputs'!$I7084,'Demand Profiles'!N7032)</f>
        <v>-231.72213000387185</v>
      </c>
      <c r="Q7034" s="571">
        <f>1000*'Demand Inputs'!E$34*IF('Demand Inputs'!$G$51="Yes",'Demand Inputs'!$G7084,'Demand Profiles'!O7032)</f>
        <v>134.70809238741032</v>
      </c>
      <c r="R7034" s="569">
        <f>1000*'Demand Inputs'!F$34*IF('Demand Inputs'!$G$51="Yes",'Demand Inputs'!$G7084,'Demand Profiles'!P7032)</f>
        <v>188.96357018547974</v>
      </c>
      <c r="S7034" s="569">
        <f>1000*'Demand Inputs'!G$34*IF('Demand Inputs'!$G$51="Yes",'Demand Inputs'!$G7084,'Demand Profiles'!Q7032)</f>
        <v>286.13342819559347</v>
      </c>
      <c r="T7034" s="570">
        <f>1000*'Demand Inputs'!H$34*IF('Demand Inputs'!$G$51="Yes",'Demand Inputs'!$G7084,'Demand Profiles'!R7032)</f>
        <v>417.10731858129736</v>
      </c>
      <c r="U7034" s="571">
        <f>1000*'Demand Inputs'!E$35*IF('Demand Inputs'!$H$51="Yes",'Demand Inputs'!$H7084,'Demand Profiles'!W7032)</f>
        <v>18.179856457220634</v>
      </c>
      <c r="V7034" s="569">
        <f>1000*'Demand Inputs'!F$35*IF('Demand Inputs'!$H$51="Yes",'Demand Inputs'!$H7084,'Demand Profiles'!X7032)</f>
        <v>32.657871236042034</v>
      </c>
      <c r="W7034" s="569">
        <f>1000*'Demand Inputs'!G$35*IF('Demand Inputs'!$H$51="Yes",'Demand Inputs'!$H7084,'Demand Profiles'!Y7032)</f>
        <v>64.450954371399135</v>
      </c>
      <c r="X7034" s="570">
        <f>1000*'Demand Inputs'!H$35*IF('Demand Inputs'!$H$51="Yes",'Demand Inputs'!$H7084,'Demand Profiles'!Z7032)</f>
        <v>108.65316364330835</v>
      </c>
      <c r="Y7034" s="571">
        <f>1000*'Demand Inputs'!E$37*IF('Demand Inputs'!$J$51="Yes",'Demand Inputs'!$J7084,'Demand Profiles'!S7032)</f>
        <v>-2.9378118065350534E-3</v>
      </c>
      <c r="Z7034" s="569">
        <f>1000*'Demand Inputs'!F$37*IF('Demand Inputs'!$J$51="Yes",'Demand Inputs'!$J7084,'Demand Profiles'!T7032)</f>
        <v>-3.3718668532106487E-3</v>
      </c>
      <c r="AA7034" s="569">
        <f>1000*'Demand Inputs'!G$37*IF('Demand Inputs'!$J$51="Yes",'Demand Inputs'!$J7084,'Demand Profiles'!U7032)</f>
        <v>-4.311136444459053E-3</v>
      </c>
      <c r="AB7034" s="569">
        <f>1000*'Demand Inputs'!H$37*IF('Demand Inputs'!$J$51="Yes",'Demand Inputs'!$J7084,'Demand Profiles'!V7032)</f>
        <v>-5.5390352267976912E-3</v>
      </c>
      <c r="AC7034" s="571">
        <f>-'Demand Inputs'!E$38*IF('Demand Inputs'!$K$51="Yes",'Demand Inputs'!$K7084,'Demand Profiles'!AA7032)/INDEX('IEPR CAISO Load Modifiers'!$E$59:$S$59,MATCH(AC$5,'IEPR CAISO Load Modifiers'!$E$27:$S$27,0))*1000</f>
        <v>-5.9749045092837001</v>
      </c>
      <c r="AD7034" s="569">
        <f>-'Demand Inputs'!F$38*IF('Demand Inputs'!$K$51="Yes",'Demand Inputs'!$K7084,'Demand Profiles'!AB7032)/INDEX('IEPR CAISO Load Modifiers'!$E$59:$S$59,MATCH(AD$5,'IEPR CAISO Load Modifiers'!$E$27:$S$27,0))*1000</f>
        <v>-8.6712514071538678</v>
      </c>
      <c r="AE7034" s="569">
        <f>-'Demand Inputs'!G$38*IF('Demand Inputs'!$K$51="Yes",'Demand Inputs'!$K7084,'Demand Profiles'!AC7032)/INDEX('IEPR CAISO Load Modifiers'!$E$59:$S$59,MATCH(AE$5,'IEPR CAISO Load Modifiers'!$E$27:$S$27,0))*1000</f>
        <v>-16.081998507737364</v>
      </c>
      <c r="AF7034" s="570">
        <f>-'Demand Inputs'!H$38*IF('Demand Inputs'!$K$51="Yes",'Demand Inputs'!$K7084,'Demand Profiles'!AD7032)/INDEX('IEPR CAISO Load Modifiers'!$E$59:$S$59,MATCH(AF$5,'IEPR CAISO Load Modifiers'!$E$27:$S$27,0))*1000</f>
        <v>-29.65801790936127</v>
      </c>
      <c r="AG7034" s="569">
        <f t="shared" si="439"/>
        <v>3504.4353042455582</v>
      </c>
      <c r="AH7034" s="569">
        <f t="shared" si="440"/>
        <v>3609.8496358097077</v>
      </c>
      <c r="AI7034" s="569">
        <f t="shared" si="441"/>
        <v>3823.2768551637346</v>
      </c>
      <c r="AJ7034" s="570">
        <f t="shared" si="442"/>
        <v>4190.3240663538372</v>
      </c>
    </row>
    <row r="7035" spans="1:36" x14ac:dyDescent="0.25">
      <c r="A7035" s="9"/>
      <c r="B7035" s="134">
        <v>10</v>
      </c>
      <c r="C7035" s="135">
        <v>20</v>
      </c>
      <c r="D7035" s="137">
        <v>22</v>
      </c>
      <c r="E7035" s="571">
        <f>1000*'Demand Inputs'!E$32*IF('Demand Inputs'!$E$51="Yes",'Demand Inputs'!$E7085,'Demand Profiles'!AG7033)</f>
        <v>1928.3581842029207</v>
      </c>
      <c r="F7035" s="569">
        <f>1000*'Demand Inputs'!F$32*IF('Demand Inputs'!$E$51="Yes",'Demand Inputs'!$E7085,'Demand Profiles'!AH7033)</f>
        <v>1967.1780375695269</v>
      </c>
      <c r="G7035" s="569">
        <f>1000*'Demand Inputs'!G$32*IF('Demand Inputs'!$E$51="Yes",'Demand Inputs'!$E7085,'Demand Profiles'!AI7033)</f>
        <v>2041.3978061290425</v>
      </c>
      <c r="H7035" s="570">
        <f>1000*'Demand Inputs'!H$32*IF('Demand Inputs'!$E$51="Yes",'Demand Inputs'!$E7085,'Demand Profiles'!AJ7033)</f>
        <v>2173.1613274002134</v>
      </c>
      <c r="I7035" s="571">
        <f>1000*'Demand Inputs'!E$33*IF(Custom_CI_shape="Yes",'Demand Inputs'!$F7085,'Demand Profiles'!$E7033)</f>
        <v>1305.2037017194975</v>
      </c>
      <c r="J7035" s="569">
        <f>1000*'Demand Inputs'!F$33*IF(Custom_CI_shape="Yes",'Demand Inputs'!$F7085,'Demand Profiles'!$E7033)</f>
        <v>1339.039710128149</v>
      </c>
      <c r="K7035" s="569">
        <f>1000*'Demand Inputs'!G$33*IF(Custom_CI_shape="Yes",'Demand Inputs'!$F7085,'Demand Profiles'!$E7033)</f>
        <v>1415.2149995035682</v>
      </c>
      <c r="L7035" s="570">
        <f>1000*'Demand Inputs'!H$33*IF(Custom_CI_shape="Yes",'Demand Inputs'!$F7085,'Demand Profiles'!$E7033)</f>
        <v>1556.9333297962874</v>
      </c>
      <c r="M7035" s="569">
        <f>1000*'Demand Inputs'!E$36*IF('Demand Inputs'!$I$51="Yes",'Demand Inputs'!$I7085,'Demand Profiles'!K7033)</f>
        <v>-42.912019723732158</v>
      </c>
      <c r="N7035" s="569">
        <f>1000*'Demand Inputs'!F$36*IF('Demand Inputs'!$I$51="Yes",'Demand Inputs'!$I7085,'Demand Profiles'!L7033)</f>
        <v>-76.834020932883931</v>
      </c>
      <c r="O7035" s="569">
        <f>1000*'Demand Inputs'!G$36*IF('Demand Inputs'!$I$51="Yes",'Demand Inputs'!$I7085,'Demand Profiles'!M7033)</f>
        <v>-138.04583962825558</v>
      </c>
      <c r="P7035" s="570">
        <f>1000*'Demand Inputs'!H$36*IF('Demand Inputs'!$I$51="Yes",'Demand Inputs'!$I7085,'Demand Profiles'!N7033)</f>
        <v>-208.45112513040567</v>
      </c>
      <c r="Q7035" s="571">
        <f>1000*'Demand Inputs'!E$34*IF('Demand Inputs'!$G$51="Yes",'Demand Inputs'!$G7085,'Demand Profiles'!O7033)</f>
        <v>147.50891362219988</v>
      </c>
      <c r="R7035" s="569">
        <f>1000*'Demand Inputs'!F$34*IF('Demand Inputs'!$G$51="Yes",'Demand Inputs'!$G7085,'Demand Profiles'!P7033)</f>
        <v>204.1229327852418</v>
      </c>
      <c r="S7035" s="569">
        <f>1000*'Demand Inputs'!G$34*IF('Demand Inputs'!$G$51="Yes",'Demand Inputs'!$G7085,'Demand Profiles'!Q7033)</f>
        <v>307.52233047164185</v>
      </c>
      <c r="T7035" s="570">
        <f>1000*'Demand Inputs'!H$34*IF('Demand Inputs'!$G$51="Yes",'Demand Inputs'!$G7085,'Demand Profiles'!R7033)</f>
        <v>453.85538331740997</v>
      </c>
      <c r="U7035" s="571">
        <f>1000*'Demand Inputs'!E$35*IF('Demand Inputs'!$H$51="Yes",'Demand Inputs'!$H7085,'Demand Profiles'!W7033)</f>
        <v>15.831883403389096</v>
      </c>
      <c r="V7035" s="569">
        <f>1000*'Demand Inputs'!F$35*IF('Demand Inputs'!$H$51="Yes",'Demand Inputs'!$H7085,'Demand Profiles'!X7033)</f>
        <v>28.336171928445513</v>
      </c>
      <c r="W7035" s="569">
        <f>1000*'Demand Inputs'!G$35*IF('Demand Inputs'!$H$51="Yes",'Demand Inputs'!$H7085,'Demand Profiles'!Y7033)</f>
        <v>56.967252263006273</v>
      </c>
      <c r="X7035" s="570">
        <f>1000*'Demand Inputs'!H$35*IF('Demand Inputs'!$H$51="Yes",'Demand Inputs'!$H7085,'Demand Profiles'!Z7033)</f>
        <v>96.32101643703885</v>
      </c>
      <c r="Y7035" s="571">
        <f>1000*'Demand Inputs'!E$37*IF('Demand Inputs'!$J$51="Yes",'Demand Inputs'!$J7085,'Demand Profiles'!S7033)</f>
        <v>-2.9378118065350534E-3</v>
      </c>
      <c r="Z7035" s="569">
        <f>1000*'Demand Inputs'!F$37*IF('Demand Inputs'!$J$51="Yes",'Demand Inputs'!$J7085,'Demand Profiles'!T7033)</f>
        <v>-3.3718668532106487E-3</v>
      </c>
      <c r="AA7035" s="569">
        <f>1000*'Demand Inputs'!G$37*IF('Demand Inputs'!$J$51="Yes",'Demand Inputs'!$J7085,'Demand Profiles'!U7033)</f>
        <v>-4.311136444459053E-3</v>
      </c>
      <c r="AB7035" s="569">
        <f>1000*'Demand Inputs'!H$37*IF('Demand Inputs'!$J$51="Yes",'Demand Inputs'!$J7085,'Demand Profiles'!V7033)</f>
        <v>-5.5390352267976912E-3</v>
      </c>
      <c r="AC7035" s="571">
        <f>-'Demand Inputs'!E$38*IF('Demand Inputs'!$K$51="Yes",'Demand Inputs'!$K7085,'Demand Profiles'!AA7033)/INDEX('IEPR CAISO Load Modifiers'!$E$59:$S$59,MATCH(AC$5,'IEPR CAISO Load Modifiers'!$E$27:$S$27,0))*1000</f>
        <v>-3.2358412701514911</v>
      </c>
      <c r="AD7035" s="569">
        <f>-'Demand Inputs'!F$38*IF('Demand Inputs'!$K$51="Yes",'Demand Inputs'!$K7085,'Demand Profiles'!AB7033)/INDEX('IEPR CAISO Load Modifiers'!$E$59:$S$59,MATCH(AD$5,'IEPR CAISO Load Modifiers'!$E$27:$S$27,0))*1000</f>
        <v>-5.0045186021522516</v>
      </c>
      <c r="AE7035" s="569">
        <f>-'Demand Inputs'!G$38*IF('Demand Inputs'!$K$51="Yes",'Demand Inputs'!$K7085,'Demand Profiles'!AC7033)/INDEX('IEPR CAISO Load Modifiers'!$E$59:$S$59,MATCH(AE$5,'IEPR CAISO Load Modifiers'!$E$27:$S$27,0))*1000</f>
        <v>-9.4819621543924306</v>
      </c>
      <c r="AF7035" s="570">
        <f>-'Demand Inputs'!H$38*IF('Demand Inputs'!$K$51="Yes",'Demand Inputs'!$K7085,'Demand Profiles'!AD7033)/INDEX('IEPR CAISO Load Modifiers'!$E$59:$S$59,MATCH(AF$5,'IEPR CAISO Load Modifiers'!$E$27:$S$27,0))*1000</f>
        <v>-16.632762981887819</v>
      </c>
      <c r="AG7035" s="569">
        <f t="shared" si="439"/>
        <v>3350.7518841423171</v>
      </c>
      <c r="AH7035" s="569">
        <f t="shared" si="440"/>
        <v>3456.8349410094738</v>
      </c>
      <c r="AI7035" s="569">
        <f t="shared" si="441"/>
        <v>3673.5702754481663</v>
      </c>
      <c r="AJ7035" s="570">
        <f t="shared" si="442"/>
        <v>4055.1816298034291</v>
      </c>
    </row>
    <row r="7036" spans="1:36" x14ac:dyDescent="0.25">
      <c r="A7036" s="9"/>
      <c r="B7036" s="134">
        <v>10</v>
      </c>
      <c r="C7036" s="135">
        <v>20</v>
      </c>
      <c r="D7036" s="137">
        <v>23</v>
      </c>
      <c r="E7036" s="571">
        <f>1000*'Demand Inputs'!E$32*IF('Demand Inputs'!$E$51="Yes",'Demand Inputs'!$E7086,'Demand Profiles'!AG7034)</f>
        <v>1845.7035811787782</v>
      </c>
      <c r="F7036" s="569">
        <f>1000*'Demand Inputs'!F$32*IF('Demand Inputs'!$E$51="Yes",'Demand Inputs'!$E7086,'Demand Profiles'!AH7034)</f>
        <v>1883.3003377279224</v>
      </c>
      <c r="G7036" s="569">
        <f>1000*'Demand Inputs'!G$32*IF('Demand Inputs'!$E$51="Yes",'Demand Inputs'!$E7086,'Demand Profiles'!AI7034)</f>
        <v>1954.6284810638451</v>
      </c>
      <c r="H7036" s="570">
        <f>1000*'Demand Inputs'!H$32*IF('Demand Inputs'!$E$51="Yes",'Demand Inputs'!$E7086,'Demand Profiles'!AJ7034)</f>
        <v>2084.9370027410537</v>
      </c>
      <c r="I7036" s="571">
        <f>1000*'Demand Inputs'!E$33*IF(Custom_CI_shape="Yes",'Demand Inputs'!$F7086,'Demand Profiles'!$E7034)</f>
        <v>1186.0481281445348</v>
      </c>
      <c r="J7036" s="569">
        <f>1000*'Demand Inputs'!F$33*IF(Custom_CI_shape="Yes",'Demand Inputs'!$F7086,'Demand Profiles'!$E7034)</f>
        <v>1216.7951558951413</v>
      </c>
      <c r="K7036" s="569">
        <f>1000*'Demand Inputs'!G$33*IF(Custom_CI_shape="Yes",'Demand Inputs'!$F7086,'Demand Profiles'!$E7034)</f>
        <v>1286.0161972203834</v>
      </c>
      <c r="L7036" s="570">
        <f>1000*'Demand Inputs'!H$33*IF(Custom_CI_shape="Yes",'Demand Inputs'!$F7086,'Demand Profiles'!$E7034)</f>
        <v>1414.7966781108457</v>
      </c>
      <c r="M7036" s="569">
        <f>1000*'Demand Inputs'!E$36*IF('Demand Inputs'!$I$51="Yes",'Demand Inputs'!$I7086,'Demand Profiles'!K7034)</f>
        <v>-37.745785701275146</v>
      </c>
      <c r="N7036" s="569">
        <f>1000*'Demand Inputs'!F$36*IF('Demand Inputs'!$I$51="Yes",'Demand Inputs'!$I7086,'Demand Profiles'!L7034)</f>
        <v>-68.308559885671229</v>
      </c>
      <c r="O7036" s="569">
        <f>1000*'Demand Inputs'!G$36*IF('Demand Inputs'!$I$51="Yes",'Demand Inputs'!$I7086,'Demand Profiles'!M7034)</f>
        <v>-123.72879577412647</v>
      </c>
      <c r="P7036" s="570">
        <f>1000*'Demand Inputs'!H$36*IF('Demand Inputs'!$I$51="Yes",'Demand Inputs'!$I7086,'Demand Profiles'!N7034)</f>
        <v>-188.33685893205345</v>
      </c>
      <c r="Q7036" s="571">
        <f>1000*'Demand Inputs'!E$34*IF('Demand Inputs'!$G$51="Yes",'Demand Inputs'!$G7086,'Demand Profiles'!O7034)</f>
        <v>168.71384789818825</v>
      </c>
      <c r="R7036" s="569">
        <f>1000*'Demand Inputs'!F$34*IF('Demand Inputs'!$G$51="Yes",'Demand Inputs'!$G7086,'Demand Profiles'!P7034)</f>
        <v>230.1398219202587</v>
      </c>
      <c r="S7036" s="569">
        <f>1000*'Demand Inputs'!G$34*IF('Demand Inputs'!$G$51="Yes",'Demand Inputs'!$G7086,'Demand Profiles'!Q7034)</f>
        <v>343.72840691724895</v>
      </c>
      <c r="T7036" s="570">
        <f>1000*'Demand Inputs'!H$34*IF('Demand Inputs'!$G$51="Yes",'Demand Inputs'!$G7086,'Demand Profiles'!R7034)</f>
        <v>515.1258603763182</v>
      </c>
      <c r="U7036" s="571">
        <f>1000*'Demand Inputs'!E$35*IF('Demand Inputs'!$H$51="Yes",'Demand Inputs'!$H7086,'Demand Profiles'!W7034)</f>
        <v>15.187209168151583</v>
      </c>
      <c r="V7036" s="569">
        <f>1000*'Demand Inputs'!F$35*IF('Demand Inputs'!$H$51="Yes",'Demand Inputs'!$H7086,'Demand Profiles'!X7034)</f>
        <v>27.082447657986599</v>
      </c>
      <c r="W7036" s="569">
        <f>1000*'Demand Inputs'!G$35*IF('Demand Inputs'!$H$51="Yes",'Demand Inputs'!$H7086,'Demand Profiles'!Y7034)</f>
        <v>54.232614372457348</v>
      </c>
      <c r="X7036" s="570">
        <f>1000*'Demand Inputs'!H$35*IF('Demand Inputs'!$H$51="Yes",'Demand Inputs'!$H7086,'Demand Profiles'!Z7034)</f>
        <v>92.079870773894413</v>
      </c>
      <c r="Y7036" s="571">
        <f>1000*'Demand Inputs'!E$37*IF('Demand Inputs'!$J$51="Yes",'Demand Inputs'!$J7086,'Demand Profiles'!S7034)</f>
        <v>-2.9378118065350534E-3</v>
      </c>
      <c r="Z7036" s="569">
        <f>1000*'Demand Inputs'!F$37*IF('Demand Inputs'!$J$51="Yes",'Demand Inputs'!$J7086,'Demand Profiles'!T7034)</f>
        <v>-3.3718668532106487E-3</v>
      </c>
      <c r="AA7036" s="569">
        <f>1000*'Demand Inputs'!G$37*IF('Demand Inputs'!$J$51="Yes",'Demand Inputs'!$J7086,'Demand Profiles'!U7034)</f>
        <v>-4.311136444459053E-3</v>
      </c>
      <c r="AB7036" s="569">
        <f>1000*'Demand Inputs'!H$37*IF('Demand Inputs'!$J$51="Yes",'Demand Inputs'!$J7086,'Demand Profiles'!V7034)</f>
        <v>-5.5390352267976912E-3</v>
      </c>
      <c r="AC7036" s="571">
        <f>-'Demand Inputs'!E$38*IF('Demand Inputs'!$K$51="Yes",'Demand Inputs'!$K7086,'Demand Profiles'!AA7034)/INDEX('IEPR CAISO Load Modifiers'!$E$59:$S$59,MATCH(AC$5,'IEPR CAISO Load Modifiers'!$E$27:$S$27,0))*1000</f>
        <v>4.5252913866359359</v>
      </c>
      <c r="AD7036" s="569">
        <f>-'Demand Inputs'!F$38*IF('Demand Inputs'!$K$51="Yes",'Demand Inputs'!$K7086,'Demand Profiles'!AB7034)/INDEX('IEPR CAISO Load Modifiers'!$E$59:$S$59,MATCH(AD$5,'IEPR CAISO Load Modifiers'!$E$27:$S$27,0))*1000</f>
        <v>6.5183347313668962</v>
      </c>
      <c r="AE7036" s="569">
        <f>-'Demand Inputs'!G$38*IF('Demand Inputs'!$K$51="Yes",'Demand Inputs'!$K7086,'Demand Profiles'!AC7034)/INDEX('IEPR CAISO Load Modifiers'!$E$59:$S$59,MATCH(AE$5,'IEPR CAISO Load Modifiers'!$E$27:$S$27,0))*1000</f>
        <v>11.023055840048036</v>
      </c>
      <c r="AF7036" s="570">
        <f>-'Demand Inputs'!H$38*IF('Demand Inputs'!$K$51="Yes",'Demand Inputs'!$K7086,'Demand Profiles'!AD7034)/INDEX('IEPR CAISO Load Modifiers'!$E$59:$S$59,MATCH(AF$5,'IEPR CAISO Load Modifiers'!$E$27:$S$27,0))*1000</f>
        <v>16.052168285575473</v>
      </c>
      <c r="AG7036" s="569">
        <f t="shared" si="439"/>
        <v>3182.4293342632072</v>
      </c>
      <c r="AH7036" s="569">
        <f t="shared" si="440"/>
        <v>3295.524166180151</v>
      </c>
      <c r="AI7036" s="569">
        <f t="shared" si="441"/>
        <v>3525.8956485034118</v>
      </c>
      <c r="AJ7036" s="570">
        <f t="shared" si="442"/>
        <v>3934.6491823204074</v>
      </c>
    </row>
    <row r="7037" spans="1:36" x14ac:dyDescent="0.25">
      <c r="A7037" s="9"/>
      <c r="B7037" s="134">
        <v>10</v>
      </c>
      <c r="C7037" s="135">
        <v>20</v>
      </c>
      <c r="D7037" s="137">
        <v>24</v>
      </c>
      <c r="E7037" s="571">
        <f>1000*'Demand Inputs'!E$32*IF('Demand Inputs'!$E$51="Yes",'Demand Inputs'!$E7087,'Demand Profiles'!AG7035)</f>
        <v>1774.2347508015803</v>
      </c>
      <c r="F7037" s="569">
        <f>1000*'Demand Inputs'!F$32*IF('Demand Inputs'!$E$51="Yes",'Demand Inputs'!$E7087,'Demand Profiles'!AH7035)</f>
        <v>1811.0637450374109</v>
      </c>
      <c r="G7037" s="569">
        <f>1000*'Demand Inputs'!G$32*IF('Demand Inputs'!$E$51="Yes",'Demand Inputs'!$E7087,'Demand Profiles'!AI7035)</f>
        <v>1880.3429480385305</v>
      </c>
      <c r="H7037" s="570">
        <f>1000*'Demand Inputs'!H$32*IF('Demand Inputs'!$E$51="Yes",'Demand Inputs'!$E7087,'Demand Profiles'!AJ7035)</f>
        <v>2009.1431609012216</v>
      </c>
      <c r="I7037" s="571">
        <f>1000*'Demand Inputs'!E$33*IF(Custom_CI_shape="Yes",'Demand Inputs'!$F7087,'Demand Profiles'!$E7035)</f>
        <v>1079.4577914494012</v>
      </c>
      <c r="J7037" s="569">
        <f>1000*'Demand Inputs'!F$33*IF(Custom_CI_shape="Yes",'Demand Inputs'!$F7087,'Demand Profiles'!$E7035)</f>
        <v>1107.4415788537335</v>
      </c>
      <c r="K7037" s="569">
        <f>1000*'Demand Inputs'!G$33*IF(Custom_CI_shape="Yes",'Demand Inputs'!$F7087,'Demand Profiles'!$E7035)</f>
        <v>1170.4417140233477</v>
      </c>
      <c r="L7037" s="570">
        <f>1000*'Demand Inputs'!H$33*IF(Custom_CI_shape="Yes",'Demand Inputs'!$F7087,'Demand Profiles'!$E7035)</f>
        <v>1287.6486723120336</v>
      </c>
      <c r="M7037" s="569">
        <f>1000*'Demand Inputs'!E$36*IF('Demand Inputs'!$I$51="Yes",'Demand Inputs'!$I7087,'Demand Profiles'!K7035)</f>
        <v>-33.600090392532046</v>
      </c>
      <c r="N7037" s="569">
        <f>1000*'Demand Inputs'!F$36*IF('Demand Inputs'!$I$51="Yes",'Demand Inputs'!$I7087,'Demand Profiles'!L7035)</f>
        <v>-59.17410518959835</v>
      </c>
      <c r="O7037" s="569">
        <f>1000*'Demand Inputs'!G$36*IF('Demand Inputs'!$I$51="Yes",'Demand Inputs'!$I7087,'Demand Profiles'!M7035)</f>
        <v>-106.48912301405598</v>
      </c>
      <c r="P7037" s="570">
        <f>1000*'Demand Inputs'!H$36*IF('Demand Inputs'!$I$51="Yes",'Demand Inputs'!$I7087,'Demand Profiles'!N7035)</f>
        <v>-161.78869472260931</v>
      </c>
      <c r="Q7037" s="571">
        <f>1000*'Demand Inputs'!E$34*IF('Demand Inputs'!$G$51="Yes",'Demand Inputs'!$G7087,'Demand Profiles'!O7035)</f>
        <v>282.93761017875062</v>
      </c>
      <c r="R7037" s="569">
        <f>1000*'Demand Inputs'!F$34*IF('Demand Inputs'!$G$51="Yes",'Demand Inputs'!$G7087,'Demand Profiles'!P7035)</f>
        <v>375.58491232811673</v>
      </c>
      <c r="S7037" s="569">
        <f>1000*'Demand Inputs'!G$34*IF('Demand Inputs'!$G$51="Yes",'Demand Inputs'!$G7087,'Demand Profiles'!Q7035)</f>
        <v>547.23024343975021</v>
      </c>
      <c r="T7037" s="570">
        <f>1000*'Demand Inputs'!H$34*IF('Demand Inputs'!$G$51="Yes",'Demand Inputs'!$G7087,'Demand Profiles'!R7035)</f>
        <v>793.92743476298517</v>
      </c>
      <c r="U7037" s="571">
        <f>1000*'Demand Inputs'!E$35*IF('Demand Inputs'!$H$51="Yes",'Demand Inputs'!$H7087,'Demand Profiles'!W7035)</f>
        <v>12.789022505997854</v>
      </c>
      <c r="V7037" s="569">
        <f>1000*'Demand Inputs'!F$35*IF('Demand Inputs'!$H$51="Yes",'Demand Inputs'!$H7087,'Demand Profiles'!X7035)</f>
        <v>23.081625412533135</v>
      </c>
      <c r="W7037" s="569">
        <f>1000*'Demand Inputs'!G$35*IF('Demand Inputs'!$H$51="Yes",'Demand Inputs'!$H7087,'Demand Profiles'!Y7035)</f>
        <v>45.246215205396602</v>
      </c>
      <c r="X7037" s="570">
        <f>1000*'Demand Inputs'!H$35*IF('Demand Inputs'!$H$51="Yes",'Demand Inputs'!$H7087,'Demand Profiles'!Z7035)</f>
        <v>76.910104752305614</v>
      </c>
      <c r="Y7037" s="571">
        <f>1000*'Demand Inputs'!E$37*IF('Demand Inputs'!$J$51="Yes",'Demand Inputs'!$J7087,'Demand Profiles'!S7035)</f>
        <v>-2.9378118065350534E-3</v>
      </c>
      <c r="Z7037" s="569">
        <f>1000*'Demand Inputs'!F$37*IF('Demand Inputs'!$J$51="Yes",'Demand Inputs'!$J7087,'Demand Profiles'!T7035)</f>
        <v>-3.3718668532106487E-3</v>
      </c>
      <c r="AA7037" s="569">
        <f>1000*'Demand Inputs'!G$37*IF('Demand Inputs'!$J$51="Yes",'Demand Inputs'!$J7087,'Demand Profiles'!U7035)</f>
        <v>-4.311136444459053E-3</v>
      </c>
      <c r="AB7037" s="569">
        <f>1000*'Demand Inputs'!H$37*IF('Demand Inputs'!$J$51="Yes",'Demand Inputs'!$J7087,'Demand Profiles'!V7035)</f>
        <v>-5.5390352267976912E-3</v>
      </c>
      <c r="AC7037" s="571">
        <f>-'Demand Inputs'!E$38*IF('Demand Inputs'!$K$51="Yes",'Demand Inputs'!$K7087,'Demand Profiles'!AA7035)/INDEX('IEPR CAISO Load Modifiers'!$E$59:$S$59,MATCH(AC$5,'IEPR CAISO Load Modifiers'!$E$27:$S$27,0))*1000</f>
        <v>9.0641547108084595</v>
      </c>
      <c r="AD7037" s="569">
        <f>-'Demand Inputs'!F$38*IF('Demand Inputs'!$K$51="Yes",'Demand Inputs'!$K7087,'Demand Profiles'!AB7035)/INDEX('IEPR CAISO Load Modifiers'!$E$59:$S$59,MATCH(AD$5,'IEPR CAISO Load Modifiers'!$E$27:$S$27,0))*1000</f>
        <v>13.973659245130154</v>
      </c>
      <c r="AE7037" s="569">
        <f>-'Demand Inputs'!G$38*IF('Demand Inputs'!$K$51="Yes",'Demand Inputs'!$K7087,'Demand Profiles'!AC7035)/INDEX('IEPR CAISO Load Modifiers'!$E$59:$S$59,MATCH(AE$5,'IEPR CAISO Load Modifiers'!$E$27:$S$27,0))*1000</f>
        <v>24.385483909126734</v>
      </c>
      <c r="AF7037" s="570">
        <f>-'Demand Inputs'!H$38*IF('Demand Inputs'!$K$51="Yes",'Demand Inputs'!$K7087,'Demand Profiles'!AD7035)/INDEX('IEPR CAISO Load Modifiers'!$E$59:$S$59,MATCH(AF$5,'IEPR CAISO Load Modifiers'!$E$27:$S$27,0))*1000</f>
        <v>37.400744561273136</v>
      </c>
      <c r="AG7037" s="569">
        <f t="shared" si="439"/>
        <v>3124.8803014421997</v>
      </c>
      <c r="AH7037" s="569">
        <f t="shared" si="440"/>
        <v>3271.9680438204723</v>
      </c>
      <c r="AI7037" s="569">
        <f t="shared" si="441"/>
        <v>3561.1531704656518</v>
      </c>
      <c r="AJ7037" s="570">
        <f t="shared" si="442"/>
        <v>4043.2358835319828</v>
      </c>
    </row>
    <row r="7038" spans="1:36" x14ac:dyDescent="0.25">
      <c r="A7038" s="9"/>
      <c r="B7038" s="134">
        <v>10</v>
      </c>
      <c r="C7038" s="135">
        <v>21</v>
      </c>
      <c r="D7038" s="137">
        <v>1</v>
      </c>
      <c r="E7038" s="571">
        <f>1000*'Demand Inputs'!E$32*IF('Demand Inputs'!$E$51="Yes",'Demand Inputs'!$E7088,'Demand Profiles'!AG7036)</f>
        <v>1689.9007554837697</v>
      </c>
      <c r="F7038" s="569">
        <f>1000*'Demand Inputs'!F$32*IF('Demand Inputs'!$E$51="Yes",'Demand Inputs'!$E7088,'Demand Profiles'!AH7036)</f>
        <v>1725.2648987466885</v>
      </c>
      <c r="G7038" s="569">
        <f>1000*'Demand Inputs'!G$32*IF('Demand Inputs'!$E$51="Yes",'Demand Inputs'!$E7088,'Demand Profiles'!AI7036)</f>
        <v>1790.9358124799903</v>
      </c>
      <c r="H7038" s="570">
        <f>1000*'Demand Inputs'!H$32*IF('Demand Inputs'!$E$51="Yes",'Demand Inputs'!$E7088,'Demand Profiles'!AJ7036)</f>
        <v>1914.877251256622</v>
      </c>
      <c r="I7038" s="571">
        <f>1000*'Demand Inputs'!E$33*IF(Custom_CI_shape="Yes",'Demand Inputs'!$F7088,'Demand Profiles'!$E7036)</f>
        <v>1044.6096951177615</v>
      </c>
      <c r="J7038" s="569">
        <f>1000*'Demand Inputs'!F$33*IF(Custom_CI_shape="Yes",'Demand Inputs'!$F7088,'Demand Profiles'!$E7036)</f>
        <v>1071.6900829386038</v>
      </c>
      <c r="K7038" s="569">
        <f>1000*'Demand Inputs'!G$33*IF(Custom_CI_shape="Yes",'Demand Inputs'!$F7088,'Demand Profiles'!$E7036)</f>
        <v>1132.6563870527682</v>
      </c>
      <c r="L7038" s="570">
        <f>1000*'Demand Inputs'!H$33*IF(Custom_CI_shape="Yes",'Demand Inputs'!$F7088,'Demand Profiles'!$E7036)</f>
        <v>1246.0795574013082</v>
      </c>
      <c r="M7038" s="569">
        <f>1000*'Demand Inputs'!E$36*IF('Demand Inputs'!$I$51="Yes",'Demand Inputs'!$I7088,'Demand Profiles'!K7036)</f>
        <v>-30.110056272608428</v>
      </c>
      <c r="N7038" s="569">
        <f>1000*'Demand Inputs'!F$36*IF('Demand Inputs'!$I$51="Yes",'Demand Inputs'!$I7088,'Demand Profiles'!L7036)</f>
        <v>-52.753890843141654</v>
      </c>
      <c r="O7038" s="569">
        <f>1000*'Demand Inputs'!G$36*IF('Demand Inputs'!$I$51="Yes",'Demand Inputs'!$I7088,'Demand Profiles'!M7036)</f>
        <v>-93.697516744997728</v>
      </c>
      <c r="P7038" s="570">
        <f>1000*'Demand Inputs'!H$36*IF('Demand Inputs'!$I$51="Yes",'Demand Inputs'!$I7088,'Demand Profiles'!N7036)</f>
        <v>-142.83214552320737</v>
      </c>
      <c r="Q7038" s="571">
        <f>1000*'Demand Inputs'!E$34*IF('Demand Inputs'!$G$51="Yes",'Demand Inputs'!$G7088,'Demand Profiles'!O7036)</f>
        <v>239.54978649555218</v>
      </c>
      <c r="R7038" s="569">
        <f>1000*'Demand Inputs'!F$34*IF('Demand Inputs'!$G$51="Yes",'Demand Inputs'!$G7088,'Demand Profiles'!P7036)</f>
        <v>319.93534562928852</v>
      </c>
      <c r="S7038" s="569">
        <f>1000*'Demand Inputs'!G$34*IF('Demand Inputs'!$G$51="Yes",'Demand Inputs'!$G7088,'Demand Profiles'!Q7036)</f>
        <v>465.61047817331036</v>
      </c>
      <c r="T7038" s="570">
        <f>1000*'Demand Inputs'!H$34*IF('Demand Inputs'!$G$51="Yes",'Demand Inputs'!$G7088,'Demand Profiles'!R7036)</f>
        <v>670.25439082760181</v>
      </c>
      <c r="U7038" s="571">
        <f>1000*'Demand Inputs'!E$35*IF('Demand Inputs'!$H$51="Yes",'Demand Inputs'!$H7088,'Demand Profiles'!W7036)</f>
        <v>10.354191067383379</v>
      </c>
      <c r="V7038" s="569">
        <f>1000*'Demand Inputs'!F$35*IF('Demand Inputs'!$H$51="Yes",'Demand Inputs'!$H7088,'Demand Profiles'!X7036)</f>
        <v>18.759930708250035</v>
      </c>
      <c r="W7038" s="569">
        <f>1000*'Demand Inputs'!G$35*IF('Demand Inputs'!$H$51="Yes",'Demand Inputs'!$H7088,'Demand Profiles'!Y7036)</f>
        <v>36.980027601589143</v>
      </c>
      <c r="X7038" s="570">
        <f>1000*'Demand Inputs'!H$35*IF('Demand Inputs'!$H$51="Yes",'Demand Inputs'!$H7088,'Demand Profiles'!Z7036)</f>
        <v>63.05748764810776</v>
      </c>
      <c r="Y7038" s="571">
        <f>1000*'Demand Inputs'!E$37*IF('Demand Inputs'!$J$51="Yes",'Demand Inputs'!$J7088,'Demand Profiles'!S7036)</f>
        <v>-2.9378118065350534E-3</v>
      </c>
      <c r="Z7038" s="569">
        <f>1000*'Demand Inputs'!F$37*IF('Demand Inputs'!$J$51="Yes",'Demand Inputs'!$J7088,'Demand Profiles'!T7036)</f>
        <v>-3.3718668532106487E-3</v>
      </c>
      <c r="AA7038" s="569">
        <f>1000*'Demand Inputs'!G$37*IF('Demand Inputs'!$J$51="Yes",'Demand Inputs'!$J7088,'Demand Profiles'!U7036)</f>
        <v>-4.311136444459053E-3</v>
      </c>
      <c r="AB7038" s="569">
        <f>1000*'Demand Inputs'!H$37*IF('Demand Inputs'!$J$51="Yes",'Demand Inputs'!$J7088,'Demand Profiles'!V7036)</f>
        <v>-5.5390352267976912E-3</v>
      </c>
      <c r="AC7038" s="571">
        <f>-'Demand Inputs'!E$38*IF('Demand Inputs'!$K$51="Yes",'Demand Inputs'!$K7088,'Demand Profiles'!AA7036)/INDEX('IEPR CAISO Load Modifiers'!$E$59:$S$59,MATCH(AC$5,'IEPR CAISO Load Modifiers'!$E$27:$S$27,0))*1000</f>
        <v>5.6600076248738453</v>
      </c>
      <c r="AD7038" s="569">
        <f>-'Demand Inputs'!F$38*IF('Demand Inputs'!$K$51="Yes",'Demand Inputs'!$K7088,'Demand Profiles'!AB7036)/INDEX('IEPR CAISO Load Modifiers'!$E$59:$S$59,MATCH(AD$5,'IEPR CAISO Load Modifiers'!$E$27:$S$27,0))*1000</f>
        <v>9.1072496645216994</v>
      </c>
      <c r="AE7038" s="569">
        <f>-'Demand Inputs'!G$38*IF('Demand Inputs'!$K$51="Yes",'Demand Inputs'!$K7088,'Demand Profiles'!AC7036)/INDEX('IEPR CAISO Load Modifiers'!$E$59:$S$59,MATCH(AE$5,'IEPR CAISO Load Modifiers'!$E$27:$S$27,0))*1000</f>
        <v>15.68691437224418</v>
      </c>
      <c r="AF7038" s="570">
        <f>-'Demand Inputs'!H$38*IF('Demand Inputs'!$K$51="Yes",'Demand Inputs'!$K7088,'Demand Profiles'!AD7036)/INDEX('IEPR CAISO Load Modifiers'!$E$59:$S$59,MATCH(AF$5,'IEPR CAISO Load Modifiers'!$E$27:$S$27,0))*1000</f>
        <v>24.201469755536849</v>
      </c>
      <c r="AG7038" s="569">
        <f t="shared" si="439"/>
        <v>2959.9614417049261</v>
      </c>
      <c r="AH7038" s="569">
        <f t="shared" si="440"/>
        <v>3092.0002449773574</v>
      </c>
      <c r="AI7038" s="569">
        <f t="shared" si="441"/>
        <v>3348.1677917984598</v>
      </c>
      <c r="AJ7038" s="570">
        <f t="shared" si="442"/>
        <v>3775.632472330743</v>
      </c>
    </row>
    <row r="7039" spans="1:36" x14ac:dyDescent="0.25">
      <c r="A7039" s="9"/>
      <c r="B7039" s="134">
        <v>10</v>
      </c>
      <c r="C7039" s="135">
        <v>21</v>
      </c>
      <c r="D7039" s="137">
        <v>2</v>
      </c>
      <c r="E7039" s="571">
        <f>1000*'Demand Inputs'!E$32*IF('Demand Inputs'!$E$51="Yes",'Demand Inputs'!$E7089,'Demand Profiles'!AG7037)</f>
        <v>1622.4624113613522</v>
      </c>
      <c r="F7039" s="569">
        <f>1000*'Demand Inputs'!F$32*IF('Demand Inputs'!$E$51="Yes",'Demand Inputs'!$E7089,'Demand Profiles'!AH7037)</f>
        <v>1656.9553700230574</v>
      </c>
      <c r="G7039" s="569">
        <f>1000*'Demand Inputs'!G$32*IF('Demand Inputs'!$E$51="Yes",'Demand Inputs'!$E7089,'Demand Profiles'!AI7037)</f>
        <v>1719.3227356754799</v>
      </c>
      <c r="H7039" s="570">
        <f>1000*'Demand Inputs'!H$32*IF('Demand Inputs'!$E$51="Yes",'Demand Inputs'!$E7089,'Demand Profiles'!AJ7037)</f>
        <v>1839.7418727380373</v>
      </c>
      <c r="I7039" s="571">
        <f>1000*'Demand Inputs'!E$33*IF(Custom_CI_shape="Yes",'Demand Inputs'!$F7089,'Demand Profiles'!$E7037)</f>
        <v>1030.4370283583025</v>
      </c>
      <c r="J7039" s="569">
        <f>1000*'Demand Inputs'!F$33*IF(Custom_CI_shape="Yes",'Demand Inputs'!$F7089,'Demand Profiles'!$E7037)</f>
        <v>1057.1500049689146</v>
      </c>
      <c r="K7039" s="569">
        <f>1000*'Demand Inputs'!G$33*IF(Custom_CI_shape="Yes",'Demand Inputs'!$F7089,'Demand Profiles'!$E7037)</f>
        <v>1117.2891531455032</v>
      </c>
      <c r="L7039" s="570">
        <f>1000*'Demand Inputs'!H$33*IF(Custom_CI_shape="Yes",'Demand Inputs'!$F7089,'Demand Profiles'!$E7037)</f>
        <v>1229.173462804099</v>
      </c>
      <c r="M7039" s="569">
        <f>1000*'Demand Inputs'!E$36*IF('Demand Inputs'!$I$51="Yes",'Demand Inputs'!$I7089,'Demand Profiles'!K7037)</f>
        <v>-28.510375248450433</v>
      </c>
      <c r="N7039" s="569">
        <f>1000*'Demand Inputs'!F$36*IF('Demand Inputs'!$I$51="Yes",'Demand Inputs'!$I7089,'Demand Profiles'!L7037)</f>
        <v>-49.100117920138899</v>
      </c>
      <c r="O7039" s="569">
        <f>1000*'Demand Inputs'!G$36*IF('Demand Inputs'!$I$51="Yes",'Demand Inputs'!$I7089,'Demand Profiles'!M7037)</f>
        <v>-87.724027952111541</v>
      </c>
      <c r="P7039" s="570">
        <f>1000*'Demand Inputs'!H$36*IF('Demand Inputs'!$I$51="Yes",'Demand Inputs'!$I7089,'Demand Profiles'!N7037)</f>
        <v>-132.92915467965264</v>
      </c>
      <c r="Q7039" s="571">
        <f>1000*'Demand Inputs'!E$34*IF('Demand Inputs'!$G$51="Yes",'Demand Inputs'!$G7089,'Demand Profiles'!O7037)</f>
        <v>163.16284156449402</v>
      </c>
      <c r="R7039" s="569">
        <f>1000*'Demand Inputs'!F$34*IF('Demand Inputs'!$G$51="Yes",'Demand Inputs'!$G7089,'Demand Profiles'!P7037)</f>
        <v>220.71618342878949</v>
      </c>
      <c r="S7039" s="569">
        <f>1000*'Demand Inputs'!G$34*IF('Demand Inputs'!$G$51="Yes",'Demand Inputs'!$G7089,'Demand Profiles'!Q7037)</f>
        <v>327.52742322658071</v>
      </c>
      <c r="T7039" s="570">
        <f>1000*'Demand Inputs'!H$34*IF('Demand Inputs'!$G$51="Yes",'Demand Inputs'!$G7089,'Demand Profiles'!R7037)</f>
        <v>476.89391657159121</v>
      </c>
      <c r="U7039" s="571">
        <f>1000*'Demand Inputs'!E$35*IF('Demand Inputs'!$H$51="Yes",'Demand Inputs'!$H7089,'Demand Profiles'!W7037)</f>
        <v>9.0064812562989687</v>
      </c>
      <c r="V7039" s="569">
        <f>1000*'Demand Inputs'!F$35*IF('Demand Inputs'!$H$51="Yes",'Demand Inputs'!$H7089,'Demand Profiles'!X7037)</f>
        <v>16.525965682806476</v>
      </c>
      <c r="W7039" s="569">
        <f>1000*'Demand Inputs'!G$35*IF('Demand Inputs'!$H$51="Yes",'Demand Inputs'!$H7089,'Demand Profiles'!Y7037)</f>
        <v>32.940341990364644</v>
      </c>
      <c r="X7039" s="570">
        <f>1000*'Demand Inputs'!H$35*IF('Demand Inputs'!$H$51="Yes",'Demand Inputs'!$H7089,'Demand Profiles'!Z7037)</f>
        <v>56.182034403650235</v>
      </c>
      <c r="Y7039" s="571">
        <f>1000*'Demand Inputs'!E$37*IF('Demand Inputs'!$J$51="Yes",'Demand Inputs'!$J7089,'Demand Profiles'!S7037)</f>
        <v>-2.9378118065350534E-3</v>
      </c>
      <c r="Z7039" s="569">
        <f>1000*'Demand Inputs'!F$37*IF('Demand Inputs'!$J$51="Yes",'Demand Inputs'!$J7089,'Demand Profiles'!T7037)</f>
        <v>-3.3718668532106487E-3</v>
      </c>
      <c r="AA7039" s="569">
        <f>1000*'Demand Inputs'!G$37*IF('Demand Inputs'!$J$51="Yes",'Demand Inputs'!$J7089,'Demand Profiles'!U7037)</f>
        <v>-4.311136444459053E-3</v>
      </c>
      <c r="AB7039" s="569">
        <f>1000*'Demand Inputs'!H$37*IF('Demand Inputs'!$J$51="Yes",'Demand Inputs'!$J7089,'Demand Profiles'!V7037)</f>
        <v>-5.5390352267976912E-3</v>
      </c>
      <c r="AC7039" s="571">
        <f>-'Demand Inputs'!E$38*IF('Demand Inputs'!$K$51="Yes",'Demand Inputs'!$K7089,'Demand Profiles'!AA7037)/INDEX('IEPR CAISO Load Modifiers'!$E$59:$S$59,MATCH(AC$5,'IEPR CAISO Load Modifiers'!$E$27:$S$27,0))*1000</f>
        <v>3.936216416520955</v>
      </c>
      <c r="AD7039" s="569">
        <f>-'Demand Inputs'!F$38*IF('Demand Inputs'!$K$51="Yes",'Demand Inputs'!$K7089,'Demand Profiles'!AB7037)/INDEX('IEPR CAISO Load Modifiers'!$E$59:$S$59,MATCH(AD$5,'IEPR CAISO Load Modifiers'!$E$27:$S$27,0))*1000</f>
        <v>5.9875495544602746</v>
      </c>
      <c r="AE7039" s="569">
        <f>-'Demand Inputs'!G$38*IF('Demand Inputs'!$K$51="Yes",'Demand Inputs'!$K7089,'Demand Profiles'!AC7037)/INDEX('IEPR CAISO Load Modifiers'!$E$59:$S$59,MATCH(AE$5,'IEPR CAISO Load Modifiers'!$E$27:$S$27,0))*1000</f>
        <v>10.518377356446241</v>
      </c>
      <c r="AF7039" s="570">
        <f>-'Demand Inputs'!H$38*IF('Demand Inputs'!$K$51="Yes",'Demand Inputs'!$K7089,'Demand Profiles'!AD7037)/INDEX('IEPR CAISO Load Modifiers'!$E$59:$S$59,MATCH(AF$5,'IEPR CAISO Load Modifiers'!$E$27:$S$27,0))*1000</f>
        <v>16.047987120245438</v>
      </c>
      <c r="AG7039" s="569">
        <f t="shared" si="439"/>
        <v>2800.4916658967118</v>
      </c>
      <c r="AH7039" s="569">
        <f t="shared" si="440"/>
        <v>2908.231583871036</v>
      </c>
      <c r="AI7039" s="569">
        <f t="shared" si="441"/>
        <v>3119.8696923058187</v>
      </c>
      <c r="AJ7039" s="570">
        <f t="shared" si="442"/>
        <v>3485.1045799227436</v>
      </c>
    </row>
    <row r="7040" spans="1:36" x14ac:dyDescent="0.25">
      <c r="A7040" s="9"/>
      <c r="B7040" s="134">
        <v>10</v>
      </c>
      <c r="C7040" s="135">
        <v>21</v>
      </c>
      <c r="D7040" s="137">
        <v>3</v>
      </c>
      <c r="E7040" s="571">
        <f>1000*'Demand Inputs'!E$32*IF('Demand Inputs'!$E$51="Yes",'Demand Inputs'!$E7090,'Demand Profiles'!AG7038)</f>
        <v>1552.0077313830488</v>
      </c>
      <c r="F7040" s="569">
        <f>1000*'Demand Inputs'!F$32*IF('Demand Inputs'!$E$51="Yes",'Demand Inputs'!$E7090,'Demand Profiles'!AH7038)</f>
        <v>1585.1599106107474</v>
      </c>
      <c r="G7040" s="569">
        <f>1000*'Demand Inputs'!G$32*IF('Demand Inputs'!$E$51="Yes",'Demand Inputs'!$E7090,'Demand Profiles'!AI7038)</f>
        <v>1644.0000927116885</v>
      </c>
      <c r="H7040" s="570">
        <f>1000*'Demand Inputs'!H$32*IF('Demand Inputs'!$E$51="Yes",'Demand Inputs'!$E7090,'Demand Profiles'!AJ7038)</f>
        <v>1759.4313735839669</v>
      </c>
      <c r="I7040" s="571">
        <f>1000*'Demand Inputs'!E$33*IF(Custom_CI_shape="Yes",'Demand Inputs'!$F7090,'Demand Profiles'!$E7038)</f>
        <v>1040.0896042058712</v>
      </c>
      <c r="J7040" s="569">
        <f>1000*'Demand Inputs'!F$33*IF(Custom_CI_shape="Yes",'Demand Inputs'!$F7090,'Demand Profiles'!$E7038)</f>
        <v>1067.0528135097504</v>
      </c>
      <c r="K7040" s="569">
        <f>1000*'Demand Inputs'!G$33*IF(Custom_CI_shape="Yes",'Demand Inputs'!$F7090,'Demand Profiles'!$E7038)</f>
        <v>1127.7553126463754</v>
      </c>
      <c r="L7040" s="570">
        <f>1000*'Demand Inputs'!H$33*IF(Custom_CI_shape="Yes",'Demand Inputs'!$F7090,'Demand Profiles'!$E7038)</f>
        <v>1240.6876939050894</v>
      </c>
      <c r="M7040" s="569">
        <f>1000*'Demand Inputs'!E$36*IF('Demand Inputs'!$I$51="Yes",'Demand Inputs'!$I7090,'Demand Profiles'!K7038)</f>
        <v>-28.038358257097553</v>
      </c>
      <c r="N7040" s="569">
        <f>1000*'Demand Inputs'!F$36*IF('Demand Inputs'!$I$51="Yes",'Demand Inputs'!$I7090,'Demand Profiles'!L7038)</f>
        <v>-47.438459875196486</v>
      </c>
      <c r="O7040" s="569">
        <f>1000*'Demand Inputs'!G$36*IF('Demand Inputs'!$I$51="Yes",'Demand Inputs'!$I7090,'Demand Profiles'!M7038)</f>
        <v>-83.275972990528572</v>
      </c>
      <c r="P7040" s="570">
        <f>1000*'Demand Inputs'!H$36*IF('Demand Inputs'!$I$51="Yes",'Demand Inputs'!$I7090,'Demand Profiles'!N7038)</f>
        <v>-126.18694822554637</v>
      </c>
      <c r="Q7040" s="571">
        <f>1000*'Demand Inputs'!E$34*IF('Demand Inputs'!$G$51="Yes",'Demand Inputs'!$G7090,'Demand Profiles'!O7038)</f>
        <v>106.17658238401093</v>
      </c>
      <c r="R7040" s="569">
        <f>1000*'Demand Inputs'!F$34*IF('Demand Inputs'!$G$51="Yes",'Demand Inputs'!$G7090,'Demand Profiles'!P7038)</f>
        <v>146.82791430754006</v>
      </c>
      <c r="S7040" s="569">
        <f>1000*'Demand Inputs'!G$34*IF('Demand Inputs'!$G$51="Yes",'Demand Inputs'!$G7090,'Demand Profiles'!Q7038)</f>
        <v>224.6028116946587</v>
      </c>
      <c r="T7040" s="570">
        <f>1000*'Demand Inputs'!H$34*IF('Demand Inputs'!$G$51="Yes",'Demand Inputs'!$G7090,'Demand Profiles'!R7038)</f>
        <v>337.59829755172404</v>
      </c>
      <c r="U7040" s="571">
        <f>1000*'Demand Inputs'!E$35*IF('Demand Inputs'!$H$51="Yes",'Demand Inputs'!$H7090,'Demand Profiles'!W7038)</f>
        <v>7.9560029122998062</v>
      </c>
      <c r="V7040" s="569">
        <f>1000*'Demand Inputs'!F$35*IF('Demand Inputs'!$H$51="Yes",'Demand Inputs'!$H7090,'Demand Profiles'!X7038)</f>
        <v>14.328562066453646</v>
      </c>
      <c r="W7040" s="569">
        <f>1000*'Demand Inputs'!G$35*IF('Demand Inputs'!$H$51="Yes",'Demand Inputs'!$H7090,'Demand Profiles'!Y7038)</f>
        <v>28.900659086702422</v>
      </c>
      <c r="X7040" s="570">
        <f>1000*'Demand Inputs'!H$35*IF('Demand Inputs'!$H$51="Yes",'Demand Inputs'!$H7090,'Demand Profiles'!Z7038)</f>
        <v>49.408166461940546</v>
      </c>
      <c r="Y7040" s="571">
        <f>1000*'Demand Inputs'!E$37*IF('Demand Inputs'!$J$51="Yes",'Demand Inputs'!$J7090,'Demand Profiles'!S7038)</f>
        <v>-2.9378118065350534E-3</v>
      </c>
      <c r="Z7040" s="569">
        <f>1000*'Demand Inputs'!F$37*IF('Demand Inputs'!$J$51="Yes",'Demand Inputs'!$J7090,'Demand Profiles'!T7038)</f>
        <v>-3.3718668532106487E-3</v>
      </c>
      <c r="AA7040" s="569">
        <f>1000*'Demand Inputs'!G$37*IF('Demand Inputs'!$J$51="Yes",'Demand Inputs'!$J7090,'Demand Profiles'!U7038)</f>
        <v>-4.311136444459053E-3</v>
      </c>
      <c r="AB7040" s="569">
        <f>1000*'Demand Inputs'!H$37*IF('Demand Inputs'!$J$51="Yes",'Demand Inputs'!$J7090,'Demand Profiles'!V7038)</f>
        <v>-5.5390352267976912E-3</v>
      </c>
      <c r="AC7040" s="571">
        <f>-'Demand Inputs'!E$38*IF('Demand Inputs'!$K$51="Yes",'Demand Inputs'!$K7090,'Demand Profiles'!AA7038)/INDEX('IEPR CAISO Load Modifiers'!$E$59:$S$59,MATCH(AC$5,'IEPR CAISO Load Modifiers'!$E$27:$S$27,0))*1000</f>
        <v>3.0159556851983207</v>
      </c>
      <c r="AD7040" s="569">
        <f>-'Demand Inputs'!F$38*IF('Demand Inputs'!$K$51="Yes",'Demand Inputs'!$K7090,'Demand Profiles'!AB7038)/INDEX('IEPR CAISO Load Modifiers'!$E$59:$S$59,MATCH(AD$5,'IEPR CAISO Load Modifiers'!$E$27:$S$27,0))*1000</f>
        <v>4.6145566130837299</v>
      </c>
      <c r="AE7040" s="569">
        <f>-'Demand Inputs'!G$38*IF('Demand Inputs'!$K$51="Yes",'Demand Inputs'!$K7090,'Demand Profiles'!AC7038)/INDEX('IEPR CAISO Load Modifiers'!$E$59:$S$59,MATCH(AE$5,'IEPR CAISO Load Modifiers'!$E$27:$S$27,0))*1000</f>
        <v>8.3278357020433411</v>
      </c>
      <c r="AF7040" s="570">
        <f>-'Demand Inputs'!H$38*IF('Demand Inputs'!$K$51="Yes",'Demand Inputs'!$K7090,'Demand Profiles'!AD7038)/INDEX('IEPR CAISO Load Modifiers'!$E$59:$S$59,MATCH(AF$5,'IEPR CAISO Load Modifiers'!$E$27:$S$27,0))*1000</f>
        <v>12.426541012666611</v>
      </c>
      <c r="AG7040" s="569">
        <f t="shared" si="439"/>
        <v>2681.204580501525</v>
      </c>
      <c r="AH7040" s="569">
        <f t="shared" si="440"/>
        <v>2770.5419253655255</v>
      </c>
      <c r="AI7040" s="569">
        <f t="shared" si="441"/>
        <v>2950.3064277144954</v>
      </c>
      <c r="AJ7040" s="570">
        <f t="shared" si="442"/>
        <v>3273.3595852546146</v>
      </c>
    </row>
    <row r="7041" spans="1:36" x14ac:dyDescent="0.25">
      <c r="A7041" s="9"/>
      <c r="B7041" s="134">
        <v>10</v>
      </c>
      <c r="C7041" s="135">
        <v>21</v>
      </c>
      <c r="D7041" s="137">
        <v>4</v>
      </c>
      <c r="E7041" s="571">
        <f>1000*'Demand Inputs'!E$32*IF('Demand Inputs'!$E$51="Yes",'Demand Inputs'!$E7091,'Demand Profiles'!AG7039)</f>
        <v>1518.3346325674545</v>
      </c>
      <c r="F7041" s="569">
        <f>1000*'Demand Inputs'!F$32*IF('Demand Inputs'!$E$51="Yes",'Demand Inputs'!$E7091,'Demand Profiles'!AH7039)</f>
        <v>1550.4977068342362</v>
      </c>
      <c r="G7041" s="569">
        <f>1000*'Demand Inputs'!G$32*IF('Demand Inputs'!$E$51="Yes",'Demand Inputs'!$E7091,'Demand Profiles'!AI7039)</f>
        <v>1607.7258822813551</v>
      </c>
      <c r="H7041" s="570">
        <f>1000*'Demand Inputs'!H$32*IF('Demand Inputs'!$E$51="Yes",'Demand Inputs'!$E7091,'Demand Profiles'!AJ7039)</f>
        <v>1719.7489445195883</v>
      </c>
      <c r="I7041" s="571">
        <f>1000*'Demand Inputs'!E$33*IF(Custom_CI_shape="Yes",'Demand Inputs'!$F7091,'Demand Profiles'!$E7039)</f>
        <v>1076.710193939826</v>
      </c>
      <c r="J7041" s="569">
        <f>1000*'Demand Inputs'!F$33*IF(Custom_CI_shape="Yes",'Demand Inputs'!$F7091,'Demand Profiles'!$E7039)</f>
        <v>1104.6227528207371</v>
      </c>
      <c r="K7041" s="569">
        <f>1000*'Demand Inputs'!G$33*IF(Custom_CI_shape="Yes",'Demand Inputs'!$F7091,'Demand Profiles'!$E7039)</f>
        <v>1167.4625306184689</v>
      </c>
      <c r="L7041" s="570">
        <f>1000*'Demand Inputs'!H$33*IF(Custom_CI_shape="Yes",'Demand Inputs'!$F7091,'Demand Profiles'!$E7039)</f>
        <v>1284.3711562171229</v>
      </c>
      <c r="M7041" s="569">
        <f>1000*'Demand Inputs'!E$36*IF('Demand Inputs'!$I$51="Yes",'Demand Inputs'!$I7091,'Demand Profiles'!K7039)</f>
        <v>-27.352140870548848</v>
      </c>
      <c r="N7041" s="569">
        <f>1000*'Demand Inputs'!F$36*IF('Demand Inputs'!$I$51="Yes",'Demand Inputs'!$I7091,'Demand Profiles'!L7039)</f>
        <v>-46.664188634891417</v>
      </c>
      <c r="O7041" s="569">
        <f>1000*'Demand Inputs'!G$36*IF('Demand Inputs'!$I$51="Yes",'Demand Inputs'!$I7091,'Demand Profiles'!M7039)</f>
        <v>-82.994439078329492</v>
      </c>
      <c r="P7041" s="570">
        <f>1000*'Demand Inputs'!H$36*IF('Demand Inputs'!$I$51="Yes",'Demand Inputs'!$I7091,'Demand Profiles'!N7039)</f>
        <v>-123.75920422386773</v>
      </c>
      <c r="Q7041" s="571">
        <f>1000*'Demand Inputs'!E$34*IF('Demand Inputs'!$G$51="Yes",'Demand Inputs'!$G7091,'Demand Profiles'!O7039)</f>
        <v>69.787446646077811</v>
      </c>
      <c r="R7041" s="569">
        <f>1000*'Demand Inputs'!F$34*IF('Demand Inputs'!$G$51="Yes",'Demand Inputs'!$G7091,'Demand Profiles'!P7039)</f>
        <v>98.022971729859449</v>
      </c>
      <c r="S7041" s="569">
        <f>1000*'Demand Inputs'!G$34*IF('Demand Inputs'!$G$51="Yes",'Demand Inputs'!$G7091,'Demand Profiles'!Q7039)</f>
        <v>158.93195719110412</v>
      </c>
      <c r="T7041" s="570">
        <f>1000*'Demand Inputs'!H$34*IF('Demand Inputs'!$G$51="Yes",'Demand Inputs'!$G7091,'Demand Profiles'!R7039)</f>
        <v>245.6530855752375</v>
      </c>
      <c r="U7041" s="571">
        <f>1000*'Demand Inputs'!E$35*IF('Demand Inputs'!$H$51="Yes",'Demand Inputs'!$H7091,'Demand Profiles'!W7039)</f>
        <v>7.0860306397493122</v>
      </c>
      <c r="V7041" s="569">
        <f>1000*'Demand Inputs'!F$35*IF('Demand Inputs'!$H$51="Yes",'Demand Inputs'!$H7091,'Demand Profiles'!X7039)</f>
        <v>12.936738128552607</v>
      </c>
      <c r="W7041" s="569">
        <f>1000*'Demand Inputs'!G$35*IF('Demand Inputs'!$H$51="Yes",'Demand Inputs'!$H7091,'Demand Profiles'!Y7039)</f>
        <v>26.166018488591359</v>
      </c>
      <c r="X7041" s="570">
        <f>1000*'Demand Inputs'!H$35*IF('Demand Inputs'!$H$51="Yes",'Demand Inputs'!$H7091,'Demand Profiles'!Z7039)</f>
        <v>45.697536985525751</v>
      </c>
      <c r="Y7041" s="571">
        <f>1000*'Demand Inputs'!E$37*IF('Demand Inputs'!$J$51="Yes",'Demand Inputs'!$J7091,'Demand Profiles'!S7039)</f>
        <v>-2.9378118065350534E-3</v>
      </c>
      <c r="Z7041" s="569">
        <f>1000*'Demand Inputs'!F$37*IF('Demand Inputs'!$J$51="Yes",'Demand Inputs'!$J7091,'Demand Profiles'!T7039)</f>
        <v>-3.3718668532106487E-3</v>
      </c>
      <c r="AA7041" s="569">
        <f>1000*'Demand Inputs'!G$37*IF('Demand Inputs'!$J$51="Yes",'Demand Inputs'!$J7091,'Demand Profiles'!U7039)</f>
        <v>-4.311136444459053E-3</v>
      </c>
      <c r="AB7041" s="569">
        <f>1000*'Demand Inputs'!H$37*IF('Demand Inputs'!$J$51="Yes",'Demand Inputs'!$J7091,'Demand Profiles'!V7039)</f>
        <v>-5.5390352267976912E-3</v>
      </c>
      <c r="AC7041" s="571">
        <f>-'Demand Inputs'!E$38*IF('Demand Inputs'!$K$51="Yes",'Demand Inputs'!$K7091,'Demand Profiles'!AA7039)/INDEX('IEPR CAISO Load Modifiers'!$E$59:$S$59,MATCH(AC$5,'IEPR CAISO Load Modifiers'!$E$27:$S$27,0))*1000</f>
        <v>2.4838882548542589</v>
      </c>
      <c r="AD7041" s="569">
        <f>-'Demand Inputs'!F$38*IF('Demand Inputs'!$K$51="Yes",'Demand Inputs'!$K7091,'Demand Profiles'!AB7039)/INDEX('IEPR CAISO Load Modifiers'!$E$59:$S$59,MATCH(AD$5,'IEPR CAISO Load Modifiers'!$E$27:$S$27,0))*1000</f>
        <v>3.6586078815133547</v>
      </c>
      <c r="AE7041" s="569">
        <f>-'Demand Inputs'!G$38*IF('Demand Inputs'!$K$51="Yes",'Demand Inputs'!$K7091,'Demand Profiles'!AC7039)/INDEX('IEPR CAISO Load Modifiers'!$E$59:$S$59,MATCH(AE$5,'IEPR CAISO Load Modifiers'!$E$27:$S$27,0))*1000</f>
        <v>6.2996626696251994</v>
      </c>
      <c r="AF7041" s="570">
        <f>-'Demand Inputs'!H$38*IF('Demand Inputs'!$K$51="Yes",'Demand Inputs'!$K7091,'Demand Profiles'!AD7039)/INDEX('IEPR CAISO Load Modifiers'!$E$59:$S$59,MATCH(AF$5,'IEPR CAISO Load Modifiers'!$E$27:$S$27,0))*1000</f>
        <v>9.4177163810441034</v>
      </c>
      <c r="AG7041" s="569">
        <f t="shared" si="439"/>
        <v>2647.0471133656069</v>
      </c>
      <c r="AH7041" s="569">
        <f t="shared" si="440"/>
        <v>2723.0712168931536</v>
      </c>
      <c r="AI7041" s="569">
        <f t="shared" si="441"/>
        <v>2883.5873010343712</v>
      </c>
      <c r="AJ7041" s="570">
        <f t="shared" si="442"/>
        <v>3181.1236964194245</v>
      </c>
    </row>
    <row r="7042" spans="1:36" x14ac:dyDescent="0.25">
      <c r="A7042" s="9"/>
      <c r="B7042" s="134">
        <v>10</v>
      </c>
      <c r="C7042" s="135">
        <v>21</v>
      </c>
      <c r="D7042" s="137">
        <v>5</v>
      </c>
      <c r="E7042" s="571">
        <f>1000*'Demand Inputs'!E$32*IF('Demand Inputs'!$E$51="Yes",'Demand Inputs'!$E7092,'Demand Profiles'!AG7040)</f>
        <v>1494.2230848771808</v>
      </c>
      <c r="F7042" s="569">
        <f>1000*'Demand Inputs'!F$32*IF('Demand Inputs'!$E$51="Yes",'Demand Inputs'!$E7092,'Demand Profiles'!AH7040)</f>
        <v>1525.567557016803</v>
      </c>
      <c r="G7042" s="569">
        <f>1000*'Demand Inputs'!G$32*IF('Demand Inputs'!$E$51="Yes",'Demand Inputs'!$E7092,'Demand Profiles'!AI7040)</f>
        <v>1580.7261891846363</v>
      </c>
      <c r="H7042" s="570">
        <f>1000*'Demand Inputs'!H$32*IF('Demand Inputs'!$E$51="Yes",'Demand Inputs'!$E7092,'Demand Profiles'!AJ7040)</f>
        <v>1688.5164984976229</v>
      </c>
      <c r="I7042" s="571">
        <f>1000*'Demand Inputs'!E$33*IF(Custom_CI_shape="Yes",'Demand Inputs'!$F7092,'Demand Profiles'!$E7040)</f>
        <v>1154.2160514934894</v>
      </c>
      <c r="J7042" s="569">
        <f>1000*'Demand Inputs'!F$33*IF(Custom_CI_shape="Yes",'Demand Inputs'!$F7092,'Demand Profiles'!$E7040)</f>
        <v>1184.1378667413956</v>
      </c>
      <c r="K7042" s="569">
        <f>1000*'Demand Inputs'!G$33*IF(Custom_CI_shape="Yes",'Demand Inputs'!$F7092,'Demand Profiles'!$E7040)</f>
        <v>1251.5011002416068</v>
      </c>
      <c r="L7042" s="570">
        <f>1000*'Demand Inputs'!H$33*IF(Custom_CI_shape="Yes",'Demand Inputs'!$F7092,'Demand Profiles'!$E7040)</f>
        <v>1376.8252710198676</v>
      </c>
      <c r="M7042" s="569">
        <f>1000*'Demand Inputs'!E$36*IF('Demand Inputs'!$I$51="Yes",'Demand Inputs'!$I7092,'Demand Profiles'!K7040)</f>
        <v>-28.586895184572938</v>
      </c>
      <c r="N7042" s="569">
        <f>1000*'Demand Inputs'!F$36*IF('Demand Inputs'!$I$51="Yes",'Demand Inputs'!$I7092,'Demand Profiles'!L7040)</f>
        <v>-49.213206698151261</v>
      </c>
      <c r="O7042" s="569">
        <f>1000*'Demand Inputs'!G$36*IF('Demand Inputs'!$I$51="Yes",'Demand Inputs'!$I7092,'Demand Profiles'!M7040)</f>
        <v>-87.928957253776417</v>
      </c>
      <c r="P7042" s="570">
        <f>1000*'Demand Inputs'!H$36*IF('Demand Inputs'!$I$51="Yes",'Demand Inputs'!$I7092,'Demand Profiles'!N7040)</f>
        <v>-133.23750144116744</v>
      </c>
      <c r="Q7042" s="571">
        <f>1000*'Demand Inputs'!E$34*IF('Demand Inputs'!$G$51="Yes",'Demand Inputs'!$G7092,'Demand Profiles'!O7040)</f>
        <v>44.394795415337605</v>
      </c>
      <c r="R7042" s="569">
        <f>1000*'Demand Inputs'!F$34*IF('Demand Inputs'!$G$51="Yes",'Demand Inputs'!$G7092,'Demand Profiles'!P7040)</f>
        <v>63.964736729636499</v>
      </c>
      <c r="S7042" s="569">
        <f>1000*'Demand Inputs'!G$34*IF('Demand Inputs'!$G$51="Yes",'Demand Inputs'!$G7092,'Demand Profiles'!Q7040)</f>
        <v>109.75055398936118</v>
      </c>
      <c r="T7042" s="570">
        <f>1000*'Demand Inputs'!H$34*IF('Demand Inputs'!$G$51="Yes",'Demand Inputs'!$G7092,'Demand Profiles'!R7040)</f>
        <v>183.25051869876216</v>
      </c>
      <c r="U7042" s="571">
        <f>1000*'Demand Inputs'!E$35*IF('Demand Inputs'!$H$51="Yes",'Demand Inputs'!$H7092,'Demand Profiles'!W7040)</f>
        <v>9.0064812562989687</v>
      </c>
      <c r="V7042" s="569">
        <f>1000*'Demand Inputs'!F$35*IF('Demand Inputs'!$H$51="Yes",'Demand Inputs'!$H7092,'Demand Profiles'!X7040)</f>
        <v>15.830054390813773</v>
      </c>
      <c r="W7042" s="569">
        <f>1000*'Demand Inputs'!G$35*IF('Demand Inputs'!$H$51="Yes",'Demand Inputs'!$H7092,'Demand Profiles'!Y7040)</f>
        <v>31.635298331032388</v>
      </c>
      <c r="X7042" s="570">
        <f>1000*'Demand Inputs'!H$35*IF('Demand Inputs'!$H$51="Yes",'Demand Inputs'!$H7092,'Demand Profiles'!Z7040)</f>
        <v>53.890192057111271</v>
      </c>
      <c r="Y7042" s="571">
        <f>1000*'Demand Inputs'!E$37*IF('Demand Inputs'!$J$51="Yes",'Demand Inputs'!$J7092,'Demand Profiles'!S7040)</f>
        <v>-2.9378118065350534E-3</v>
      </c>
      <c r="Z7042" s="569">
        <f>1000*'Demand Inputs'!F$37*IF('Demand Inputs'!$J$51="Yes",'Demand Inputs'!$J7092,'Demand Profiles'!T7040)</f>
        <v>-3.3718668532106487E-3</v>
      </c>
      <c r="AA7042" s="569">
        <f>1000*'Demand Inputs'!G$37*IF('Demand Inputs'!$J$51="Yes",'Demand Inputs'!$J7092,'Demand Profiles'!U7040)</f>
        <v>-4.311136444459053E-3</v>
      </c>
      <c r="AB7042" s="569">
        <f>1000*'Demand Inputs'!H$37*IF('Demand Inputs'!$J$51="Yes",'Demand Inputs'!$J7092,'Demand Profiles'!V7040)</f>
        <v>-5.5390352267976912E-3</v>
      </c>
      <c r="AC7042" s="571">
        <f>-'Demand Inputs'!E$38*IF('Demand Inputs'!$K$51="Yes",'Demand Inputs'!$K7092,'Demand Profiles'!AA7040)/INDEX('IEPR CAISO Load Modifiers'!$E$59:$S$59,MATCH(AC$5,'IEPR CAISO Load Modifiers'!$E$27:$S$27,0))*1000</f>
        <v>1.055991643873565</v>
      </c>
      <c r="AD7042" s="569">
        <f>-'Demand Inputs'!F$38*IF('Demand Inputs'!$K$51="Yes",'Demand Inputs'!$K7092,'Demand Profiles'!AB7040)/INDEX('IEPR CAISO Load Modifiers'!$E$59:$S$59,MATCH(AD$5,'IEPR CAISO Load Modifiers'!$E$27:$S$27,0))*1000</f>
        <v>1.6857755503463603</v>
      </c>
      <c r="AE7042" s="569">
        <f>-'Demand Inputs'!G$38*IF('Demand Inputs'!$K$51="Yes",'Demand Inputs'!$K7092,'Demand Profiles'!AC7040)/INDEX('IEPR CAISO Load Modifiers'!$E$59:$S$59,MATCH(AE$5,'IEPR CAISO Load Modifiers'!$E$27:$S$27,0))*1000</f>
        <v>2.7696312309566209</v>
      </c>
      <c r="AF7042" s="570">
        <f>-'Demand Inputs'!H$38*IF('Demand Inputs'!$K$51="Yes",'Demand Inputs'!$K7092,'Demand Profiles'!AD7040)/INDEX('IEPR CAISO Load Modifiers'!$E$59:$S$59,MATCH(AF$5,'IEPR CAISO Load Modifiers'!$E$27:$S$27,0))*1000</f>
        <v>4.5431709863020506</v>
      </c>
      <c r="AG7042" s="569">
        <f t="shared" si="439"/>
        <v>2674.3065716898013</v>
      </c>
      <c r="AH7042" s="569">
        <f t="shared" si="440"/>
        <v>2741.9694118639914</v>
      </c>
      <c r="AI7042" s="569">
        <f t="shared" si="441"/>
        <v>2888.4495045873732</v>
      </c>
      <c r="AJ7042" s="570">
        <f t="shared" si="442"/>
        <v>3173.7826107832716</v>
      </c>
    </row>
    <row r="7043" spans="1:36" x14ac:dyDescent="0.25">
      <c r="A7043" s="9"/>
      <c r="B7043" s="134">
        <v>10</v>
      </c>
      <c r="C7043" s="135">
        <v>21</v>
      </c>
      <c r="D7043" s="137">
        <v>6</v>
      </c>
      <c r="E7043" s="571">
        <f>1000*'Demand Inputs'!E$32*IF('Demand Inputs'!$E$51="Yes",'Demand Inputs'!$E7093,'Demand Profiles'!AG7041)</f>
        <v>1514.7761292870998</v>
      </c>
      <c r="F7043" s="569">
        <f>1000*'Demand Inputs'!F$32*IF('Demand Inputs'!$E$51="Yes",'Demand Inputs'!$E7093,'Demand Profiles'!AH7041)</f>
        <v>1545.7055094649529</v>
      </c>
      <c r="G7043" s="569">
        <f>1000*'Demand Inputs'!G$32*IF('Demand Inputs'!$E$51="Yes",'Demand Inputs'!$E7093,'Demand Profiles'!AI7041)</f>
        <v>1600.9813350458019</v>
      </c>
      <c r="H7043" s="570">
        <f>1000*'Demand Inputs'!H$32*IF('Demand Inputs'!$E$51="Yes",'Demand Inputs'!$E7093,'Demand Profiles'!AJ7041)</f>
        <v>1707.5739426983316</v>
      </c>
      <c r="I7043" s="571">
        <f>1000*'Demand Inputs'!E$33*IF(Custom_CI_shape="Yes",'Demand Inputs'!$F7093,'Demand Profiles'!$E7041)</f>
        <v>1231.1524816670137</v>
      </c>
      <c r="J7043" s="569">
        <f>1000*'Demand Inputs'!F$33*IF(Custom_CI_shape="Yes",'Demand Inputs'!$F7093,'Demand Profiles'!$E7041)</f>
        <v>1263.0687914868042</v>
      </c>
      <c r="K7043" s="569">
        <f>1000*'Demand Inputs'!G$33*IF(Custom_CI_shape="Yes",'Demand Inputs'!$F7093,'Demand Profiles'!$E7041)</f>
        <v>1334.922247336415</v>
      </c>
      <c r="L7043" s="570">
        <f>1000*'Demand Inputs'!H$33*IF(Custom_CI_shape="Yes",'Demand Inputs'!$F7093,'Demand Profiles'!$E7041)</f>
        <v>1468.6001351693469</v>
      </c>
      <c r="M7043" s="569">
        <f>1000*'Demand Inputs'!E$36*IF('Demand Inputs'!$I$51="Yes",'Demand Inputs'!$I7093,'Demand Profiles'!K7041)</f>
        <v>-30.842199583092132</v>
      </c>
      <c r="N7043" s="569">
        <f>1000*'Demand Inputs'!F$36*IF('Demand Inputs'!$I$51="Yes",'Demand Inputs'!$I7093,'Demand Profiles'!L7041)</f>
        <v>-55.746522349556002</v>
      </c>
      <c r="O7043" s="569">
        <f>1000*'Demand Inputs'!G$36*IF('Demand Inputs'!$I$51="Yes",'Demand Inputs'!$I7093,'Demand Profiles'!M7041)</f>
        <v>-100.72056365689789</v>
      </c>
      <c r="P7043" s="570">
        <f>1000*'Demand Inputs'!H$36*IF('Demand Inputs'!$I$51="Yes",'Demand Inputs'!$I7093,'Demand Profiles'!N7041)</f>
        <v>-157.35785870699161</v>
      </c>
      <c r="Q7043" s="571">
        <f>1000*'Demand Inputs'!E$34*IF('Demand Inputs'!$G$51="Yes",'Demand Inputs'!$G7093,'Demand Profiles'!O7041)</f>
        <v>31.593964593354347</v>
      </c>
      <c r="R7043" s="569">
        <f>1000*'Demand Inputs'!F$34*IF('Demand Inputs'!$G$51="Yes",'Demand Inputs'!$G7093,'Demand Profiles'!P7041)</f>
        <v>46.262500106660326</v>
      </c>
      <c r="S7043" s="569">
        <f>1000*'Demand Inputs'!G$34*IF('Demand Inputs'!$G$51="Yes",'Demand Inputs'!$G7093,'Demand Profiles'!Q7041)</f>
        <v>86.519850266781148</v>
      </c>
      <c r="T7043" s="570">
        <f>1000*'Demand Inputs'!H$34*IF('Demand Inputs'!$G$51="Yes",'Demand Inputs'!$G7093,'Demand Profiles'!R7041)</f>
        <v>145.37003753584878</v>
      </c>
      <c r="U7043" s="571">
        <f>1000*'Demand Inputs'!E$35*IF('Demand Inputs'!$H$51="Yes",'Demand Inputs'!$H7093,'Demand Profiles'!W7041)</f>
        <v>13.492056588914846</v>
      </c>
      <c r="V7043" s="569">
        <f>1000*'Demand Inputs'!F$35*IF('Demand Inputs'!$H$51="Yes",'Demand Inputs'!$H7093,'Demand Profiles'!X7041)</f>
        <v>23.887205361767951</v>
      </c>
      <c r="W7043" s="569">
        <f>1000*'Demand Inputs'!G$35*IF('Demand Inputs'!$H$51="Yes",'Demand Inputs'!$H7093,'Demand Profiles'!Y7041)</f>
        <v>45.76877472309554</v>
      </c>
      <c r="X7043" s="570">
        <f>1000*'Demand Inputs'!H$35*IF('Demand Inputs'!$H$51="Yes",'Demand Inputs'!$H7093,'Demand Profiles'!Z7041)</f>
        <v>76.605177583597722</v>
      </c>
      <c r="Y7043" s="571">
        <f>1000*'Demand Inputs'!E$37*IF('Demand Inputs'!$J$51="Yes",'Demand Inputs'!$J7093,'Demand Profiles'!S7041)</f>
        <v>-2.9378118065350534E-3</v>
      </c>
      <c r="Z7043" s="569">
        <f>1000*'Demand Inputs'!F$37*IF('Demand Inputs'!$J$51="Yes",'Demand Inputs'!$J7093,'Demand Profiles'!T7041)</f>
        <v>-3.3718668532106487E-3</v>
      </c>
      <c r="AA7043" s="569">
        <f>1000*'Demand Inputs'!G$37*IF('Demand Inputs'!$J$51="Yes",'Demand Inputs'!$J7093,'Demand Profiles'!U7041)</f>
        <v>-4.311136444459053E-3</v>
      </c>
      <c r="AB7043" s="569">
        <f>1000*'Demand Inputs'!H$37*IF('Demand Inputs'!$J$51="Yes",'Demand Inputs'!$J7093,'Demand Profiles'!V7041)</f>
        <v>-5.5390352267976912E-3</v>
      </c>
      <c r="AC7043" s="571">
        <f>-'Demand Inputs'!E$38*IF('Demand Inputs'!$K$51="Yes",'Demand Inputs'!$K7093,'Demand Profiles'!AA7041)/INDEX('IEPR CAISO Load Modifiers'!$E$59:$S$59,MATCH(AC$5,'IEPR CAISO Load Modifiers'!$E$27:$S$27,0))*1000</f>
        <v>-0.26603390519626197</v>
      </c>
      <c r="AD7043" s="569">
        <f>-'Demand Inputs'!F$38*IF('Demand Inputs'!$K$51="Yes",'Demand Inputs'!$K7093,'Demand Profiles'!AB7041)/INDEX('IEPR CAISO Load Modifiers'!$E$59:$S$59,MATCH(AD$5,'IEPR CAISO Load Modifiers'!$E$27:$S$27,0))*1000</f>
        <v>-0.62556489297085915</v>
      </c>
      <c r="AE7043" s="569">
        <f>-'Demand Inputs'!G$38*IF('Demand Inputs'!$K$51="Yes",'Demand Inputs'!$K7093,'Demand Profiles'!AC7041)/INDEX('IEPR CAISO Load Modifiers'!$E$59:$S$59,MATCH(AE$5,'IEPR CAISO Load Modifiers'!$E$27:$S$27,0))*1000</f>
        <v>-1.2542495117368007</v>
      </c>
      <c r="AF7043" s="570">
        <f>-'Demand Inputs'!H$38*IF('Demand Inputs'!$K$51="Yes",'Demand Inputs'!$K7093,'Demand Profiles'!AD7041)/INDEX('IEPR CAISO Load Modifiers'!$E$59:$S$59,MATCH(AF$5,'IEPR CAISO Load Modifiers'!$E$27:$S$27,0))*1000</f>
        <v>-1.7557272937204345</v>
      </c>
      <c r="AG7043" s="569">
        <f t="shared" si="439"/>
        <v>2759.9034608362876</v>
      </c>
      <c r="AH7043" s="569">
        <f t="shared" si="440"/>
        <v>2822.5485473108051</v>
      </c>
      <c r="AI7043" s="569">
        <f t="shared" si="441"/>
        <v>2966.2130830670148</v>
      </c>
      <c r="AJ7043" s="570">
        <f t="shared" si="442"/>
        <v>3239.0301679511863</v>
      </c>
    </row>
    <row r="7044" spans="1:36" x14ac:dyDescent="0.25">
      <c r="A7044" s="9"/>
      <c r="B7044" s="134">
        <v>10</v>
      </c>
      <c r="C7044" s="135">
        <v>21</v>
      </c>
      <c r="D7044" s="137">
        <v>7</v>
      </c>
      <c r="E7044" s="571">
        <f>1000*'Demand Inputs'!E$32*IF('Demand Inputs'!$E$51="Yes",'Demand Inputs'!$E7094,'Demand Profiles'!AG7042)</f>
        <v>1549.2668513573724</v>
      </c>
      <c r="F7044" s="569">
        <f>1000*'Demand Inputs'!F$32*IF('Demand Inputs'!$E$51="Yes",'Demand Inputs'!$E7094,'Demand Profiles'!AH7042)</f>
        <v>1580.4481247049118</v>
      </c>
      <c r="G7044" s="569">
        <f>1000*'Demand Inputs'!G$32*IF('Demand Inputs'!$E$51="Yes",'Demand Inputs'!$E7094,'Demand Profiles'!AI7042)</f>
        <v>1637.3671196041098</v>
      </c>
      <c r="H7044" s="570">
        <f>1000*'Demand Inputs'!H$32*IF('Demand Inputs'!$E$51="Yes",'Demand Inputs'!$E7094,'Demand Profiles'!AJ7042)</f>
        <v>1745.6826275767301</v>
      </c>
      <c r="I7044" s="571">
        <f>1000*'Demand Inputs'!E$33*IF(Custom_CI_shape="Yes",'Demand Inputs'!$F7094,'Demand Profiles'!$E7042)</f>
        <v>1269.9502867161009</v>
      </c>
      <c r="J7044" s="569">
        <f>1000*'Demand Inputs'!F$33*IF(Custom_CI_shape="Yes",'Demand Inputs'!$F7094,'Demand Profiles'!$E7042)</f>
        <v>1302.8723880886957</v>
      </c>
      <c r="K7044" s="569">
        <f>1000*'Demand Inputs'!G$33*IF(Custom_CI_shape="Yes",'Demand Inputs'!$F7094,'Demand Profiles'!$E7042)</f>
        <v>1376.9901908926183</v>
      </c>
      <c r="L7044" s="570">
        <f>1000*'Demand Inputs'!H$33*IF(Custom_CI_shape="Yes",'Demand Inputs'!$F7094,'Demand Profiles'!$E7042)</f>
        <v>1514.8807239573525</v>
      </c>
      <c r="M7044" s="569">
        <f>1000*'Demand Inputs'!E$36*IF('Demand Inputs'!$I$51="Yes",'Demand Inputs'!$I7094,'Demand Profiles'!K7042)</f>
        <v>-33.753132909144767</v>
      </c>
      <c r="N7044" s="569">
        <f>1000*'Demand Inputs'!F$36*IF('Demand Inputs'!$I$51="Yes",'Demand Inputs'!$I7094,'Demand Profiles'!L7042)</f>
        <v>-65.046227317692654</v>
      </c>
      <c r="O7044" s="569">
        <f>1000*'Demand Inputs'!G$36*IF('Demand Inputs'!$I$51="Yes",'Demand Inputs'!$I7094,'Demand Profiles'!M7042)</f>
        <v>-122.61318930944392</v>
      </c>
      <c r="P7044" s="570">
        <f>1000*'Demand Inputs'!H$36*IF('Demand Inputs'!$I$51="Yes",'Demand Inputs'!$I7094,'Demand Profiles'!N7042)</f>
        <v>-190.95654417691753</v>
      </c>
      <c r="Q7044" s="571">
        <f>1000*'Demand Inputs'!E$34*IF('Demand Inputs'!$G$51="Yes",'Demand Inputs'!$G7094,'Demand Profiles'!O7042)</f>
        <v>31.593964593354347</v>
      </c>
      <c r="R7044" s="569">
        <f>1000*'Demand Inputs'!F$34*IF('Demand Inputs'!$G$51="Yes",'Demand Inputs'!$G7094,'Demand Profiles'!P7042)</f>
        <v>50.688059262404366</v>
      </c>
      <c r="S7044" s="569">
        <f>1000*'Demand Inputs'!G$34*IF('Demand Inputs'!$G$51="Yes",'Demand Inputs'!$G7094,'Demand Profiles'!Q7042)</f>
        <v>81.620415143195189</v>
      </c>
      <c r="T7044" s="570">
        <f>1000*'Demand Inputs'!H$34*IF('Demand Inputs'!$G$51="Yes",'Demand Inputs'!$G7094,'Demand Profiles'!R7042)</f>
        <v>142.05263643683165</v>
      </c>
      <c r="U7044" s="571">
        <f>1000*'Demand Inputs'!E$35*IF('Demand Inputs'!$H$51="Yes",'Demand Inputs'!$H7094,'Demand Profiles'!W7042)</f>
        <v>21.376080604943731</v>
      </c>
      <c r="V7044" s="569">
        <f>1000*'Demand Inputs'!F$35*IF('Demand Inputs'!$H$51="Yes",'Demand Inputs'!$H7094,'Demand Profiles'!X7042)</f>
        <v>36.696601630486697</v>
      </c>
      <c r="W7044" s="569">
        <f>1000*'Demand Inputs'!G$35*IF('Demand Inputs'!$H$51="Yes",'Demand Inputs'!$H7094,'Demand Profiles'!Y7042)</f>
        <v>69.013183254948771</v>
      </c>
      <c r="X7044" s="570">
        <f>1000*'Demand Inputs'!H$35*IF('Demand Inputs'!$H$51="Yes",'Demand Inputs'!$H7094,'Demand Profiles'!Z7042)</f>
        <v>116.43923523300126</v>
      </c>
      <c r="Y7044" s="571">
        <f>1000*'Demand Inputs'!E$37*IF('Demand Inputs'!$J$51="Yes",'Demand Inputs'!$J7094,'Demand Profiles'!S7042)</f>
        <v>-77.05376775558527</v>
      </c>
      <c r="Z7044" s="569">
        <f>1000*'Demand Inputs'!F$37*IF('Demand Inputs'!$J$51="Yes",'Demand Inputs'!$J7094,'Demand Profiles'!T7042)</f>
        <v>-87.847529481889339</v>
      </c>
      <c r="AA7044" s="569">
        <f>1000*'Demand Inputs'!G$37*IF('Demand Inputs'!$J$51="Yes",'Demand Inputs'!$J7094,'Demand Profiles'!U7042)</f>
        <v>-111.73379242512475</v>
      </c>
      <c r="AB7044" s="569">
        <f>1000*'Demand Inputs'!H$37*IF('Demand Inputs'!$J$51="Yes",'Demand Inputs'!$J7094,'Demand Profiles'!V7042)</f>
        <v>-145.1717659562122</v>
      </c>
      <c r="AC7044" s="571">
        <f>-'Demand Inputs'!E$38*IF('Demand Inputs'!$K$51="Yes",'Demand Inputs'!$K7094,'Demand Profiles'!AA7042)/INDEX('IEPR CAISO Load Modifiers'!$E$59:$S$59,MATCH(AC$5,'IEPR CAISO Load Modifiers'!$E$27:$S$27,0))*1000</f>
        <v>-0.91483106047950236</v>
      </c>
      <c r="AD7044" s="569">
        <f>-'Demand Inputs'!F$38*IF('Demand Inputs'!$K$51="Yes",'Demand Inputs'!$K7094,'Demand Profiles'!AB7042)/INDEX('IEPR CAISO Load Modifiers'!$E$59:$S$59,MATCH(AD$5,'IEPR CAISO Load Modifiers'!$E$27:$S$27,0))*1000</f>
        <v>-1.5815148702548747</v>
      </c>
      <c r="AE7044" s="569">
        <f>-'Demand Inputs'!G$38*IF('Demand Inputs'!$K$51="Yes",'Demand Inputs'!$K7094,'Demand Profiles'!AC7042)/INDEX('IEPR CAISO Load Modifiers'!$E$59:$S$59,MATCH(AE$5,'IEPR CAISO Load Modifiers'!$E$27:$S$27,0))*1000</f>
        <v>-2.6126807774982339</v>
      </c>
      <c r="AF7044" s="570">
        <f>-'Demand Inputs'!H$38*IF('Demand Inputs'!$K$51="Yes",'Demand Inputs'!$K7094,'Demand Profiles'!AD7042)/INDEX('IEPR CAISO Load Modifiers'!$E$59:$S$59,MATCH(AF$5,'IEPR CAISO Load Modifiers'!$E$27:$S$27,0))*1000</f>
        <v>-4.0029474392438216</v>
      </c>
      <c r="AG7044" s="569">
        <f t="shared" si="439"/>
        <v>2760.4654515465618</v>
      </c>
      <c r="AH7044" s="569">
        <f t="shared" si="440"/>
        <v>2816.2299020166615</v>
      </c>
      <c r="AI7044" s="569">
        <f t="shared" si="441"/>
        <v>2928.0312463828054</v>
      </c>
      <c r="AJ7044" s="570">
        <f t="shared" si="442"/>
        <v>3178.9239656315422</v>
      </c>
    </row>
    <row r="7045" spans="1:36" x14ac:dyDescent="0.25">
      <c r="A7045" s="9"/>
      <c r="B7045" s="134">
        <v>10</v>
      </c>
      <c r="C7045" s="135">
        <v>21</v>
      </c>
      <c r="D7045" s="137">
        <v>8</v>
      </c>
      <c r="E7045" s="571">
        <f>1000*'Demand Inputs'!E$32*IF('Demand Inputs'!$E$51="Yes",'Demand Inputs'!$E7095,'Demand Profiles'!AG7043)</f>
        <v>1671.9241193111511</v>
      </c>
      <c r="F7045" s="569">
        <f>1000*'Demand Inputs'!F$32*IF('Demand Inputs'!$E$51="Yes",'Demand Inputs'!$E7095,'Demand Profiles'!AH7043)</f>
        <v>1705.2375489882345</v>
      </c>
      <c r="G7045" s="569">
        <f>1000*'Demand Inputs'!G$32*IF('Demand Inputs'!$E$51="Yes",'Demand Inputs'!$E7095,'Demand Profiles'!AI7043)</f>
        <v>1766.9600855028423</v>
      </c>
      <c r="H7045" s="570">
        <f>1000*'Demand Inputs'!H$32*IF('Demand Inputs'!$E$51="Yes",'Demand Inputs'!$E7095,'Demand Profiles'!AJ7043)</f>
        <v>1879.7167506906972</v>
      </c>
      <c r="I7045" s="571">
        <f>1000*'Demand Inputs'!E$33*IF(Custom_CI_shape="Yes",'Demand Inputs'!$F7095,'Demand Profiles'!$E7043)</f>
        <v>1363.1172471763023</v>
      </c>
      <c r="J7045" s="569">
        <f>1000*'Demand Inputs'!F$33*IF(Custom_CI_shape="Yes",'Demand Inputs'!$F7095,'Demand Profiles'!$E7043)</f>
        <v>1398.4546022394793</v>
      </c>
      <c r="K7045" s="569">
        <f>1000*'Demand Inputs'!G$33*IF(Custom_CI_shape="Yes",'Demand Inputs'!$F7095,'Demand Profiles'!$E7043)</f>
        <v>1478.0098859239224</v>
      </c>
      <c r="L7045" s="570">
        <f>1000*'Demand Inputs'!H$33*IF(Custom_CI_shape="Yes",'Demand Inputs'!$F7095,'Demand Profiles'!$E7043)</f>
        <v>1626.0164384708821</v>
      </c>
      <c r="M7045" s="569">
        <f>1000*'Demand Inputs'!E$36*IF('Demand Inputs'!$I$51="Yes",'Demand Inputs'!$I7095,'Demand Profiles'!K7043)</f>
        <v>-37.426782535145321</v>
      </c>
      <c r="N7045" s="569">
        <f>1000*'Demand Inputs'!F$36*IF('Demand Inputs'!$I$51="Yes",'Demand Inputs'!$I7095,'Demand Profiles'!L7043)</f>
        <v>-74.511207211968724</v>
      </c>
      <c r="O7045" s="569">
        <f>1000*'Demand Inputs'!G$36*IF('Demand Inputs'!$I$51="Yes",'Demand Inputs'!$I7095,'Demand Profiles'!M7043)</f>
        <v>-143.46682932947985</v>
      </c>
      <c r="P7045" s="570">
        <f>1000*'Demand Inputs'!H$36*IF('Demand Inputs'!$I$51="Yes",'Demand Inputs'!$I7095,'Demand Profiles'!N7043)</f>
        <v>-224.55521470677789</v>
      </c>
      <c r="Q7045" s="571">
        <f>1000*'Demand Inputs'!E$34*IF('Demand Inputs'!$G$51="Yes",'Demand Inputs'!$G7095,'Demand Profiles'!O7043)</f>
        <v>44.793622679692966</v>
      </c>
      <c r="R7045" s="569">
        <f>1000*'Demand Inputs'!F$34*IF('Demand Inputs'!$G$51="Yes",'Demand Inputs'!$G7095,'Demand Profiles'!P7043)</f>
        <v>66.383834362337581</v>
      </c>
      <c r="S7045" s="569">
        <f>1000*'Demand Inputs'!G$34*IF('Demand Inputs'!$G$51="Yes",'Demand Inputs'!$G7095,'Demand Profiles'!Q7043)</f>
        <v>107.57110669703155</v>
      </c>
      <c r="T7045" s="570">
        <f>1000*'Demand Inputs'!H$34*IF('Demand Inputs'!$G$51="Yes",'Demand Inputs'!$G7095,'Demand Profiles'!R7043)</f>
        <v>179.93307094128332</v>
      </c>
      <c r="U7045" s="571">
        <f>1000*'Demand Inputs'!E$35*IF('Demand Inputs'!$H$51="Yes",'Demand Inputs'!$H7095,'Demand Profiles'!W7043)</f>
        <v>27.339661197630136</v>
      </c>
      <c r="V7045" s="569">
        <f>1000*'Demand Inputs'!F$35*IF('Demand Inputs'!$H$51="Yes",'Demand Inputs'!$H7095,'Demand Profiles'!X7043)</f>
        <v>47.125813909537491</v>
      </c>
      <c r="W7045" s="569">
        <f>1000*'Demand Inputs'!G$35*IF('Demand Inputs'!$H$51="Yes",'Demand Inputs'!$H7095,'Demand Profiles'!Y7043)</f>
        <v>88.740481938650433</v>
      </c>
      <c r="X7045" s="570">
        <f>1000*'Demand Inputs'!H$35*IF('Demand Inputs'!$H$51="Yes",'Demand Inputs'!$H7095,'Demand Profiles'!Z7043)</f>
        <v>148.42319911853747</v>
      </c>
      <c r="Y7045" s="571">
        <f>1000*'Demand Inputs'!E$37*IF('Demand Inputs'!$J$51="Yes",'Demand Inputs'!$J7095,'Demand Profiles'!S7043)</f>
        <v>-492.44522940728331</v>
      </c>
      <c r="Z7045" s="569">
        <f>1000*'Demand Inputs'!F$37*IF('Demand Inputs'!$J$51="Yes",'Demand Inputs'!$J7095,'Demand Profiles'!T7043)</f>
        <v>-563.0230441679555</v>
      </c>
      <c r="AA7045" s="569">
        <f>1000*'Demand Inputs'!G$37*IF('Demand Inputs'!$J$51="Yes",'Demand Inputs'!$J7095,'Demand Profiles'!U7043)</f>
        <v>-716.91324800970949</v>
      </c>
      <c r="AB7045" s="569">
        <f>1000*'Demand Inputs'!H$37*IF('Demand Inputs'!$J$51="Yes",'Demand Inputs'!$J7095,'Demand Profiles'!V7043)</f>
        <v>-923.88232344278208</v>
      </c>
      <c r="AC7045" s="571">
        <f>-'Demand Inputs'!E$38*IF('Demand Inputs'!$K$51="Yes",'Demand Inputs'!$K7095,'Demand Profiles'!AA7043)/INDEX('IEPR CAISO Load Modifiers'!$E$59:$S$59,MATCH(AC$5,'IEPR CAISO Load Modifiers'!$E$27:$S$27,0))*1000</f>
        <v>5.4319786873744986</v>
      </c>
      <c r="AD7045" s="569">
        <f>-'Demand Inputs'!F$38*IF('Demand Inputs'!$K$51="Yes",'Demand Inputs'!$K7095,'Demand Profiles'!AB7043)/INDEX('IEPR CAISO Load Modifiers'!$E$59:$S$59,MATCH(AD$5,'IEPR CAISO Load Modifiers'!$E$27:$S$27,0))*1000</f>
        <v>8.9691414553998303</v>
      </c>
      <c r="AE7045" s="569">
        <f>-'Demand Inputs'!G$38*IF('Demand Inputs'!$K$51="Yes",'Demand Inputs'!$K7095,'Demand Profiles'!AC7043)/INDEX('IEPR CAISO Load Modifiers'!$E$59:$S$59,MATCH(AE$5,'IEPR CAISO Load Modifiers'!$E$27:$S$27,0))*1000</f>
        <v>16.843747811675481</v>
      </c>
      <c r="AF7045" s="570">
        <f>-'Demand Inputs'!H$38*IF('Demand Inputs'!$K$51="Yes",'Demand Inputs'!$K7095,'Demand Profiles'!AD7043)/INDEX('IEPR CAISO Load Modifiers'!$E$59:$S$59,MATCH(AF$5,'IEPR CAISO Load Modifiers'!$E$27:$S$27,0))*1000</f>
        <v>27.646092807976665</v>
      </c>
      <c r="AG7045" s="569">
        <f t="shared" si="439"/>
        <v>2582.7346171097215</v>
      </c>
      <c r="AH7045" s="569">
        <f t="shared" si="440"/>
        <v>2588.6366895750648</v>
      </c>
      <c r="AI7045" s="569">
        <f t="shared" si="441"/>
        <v>2597.7452305349325</v>
      </c>
      <c r="AJ7045" s="570">
        <f t="shared" si="442"/>
        <v>2713.2980138798175</v>
      </c>
    </row>
    <row r="7046" spans="1:36" x14ac:dyDescent="0.25">
      <c r="A7046" s="9"/>
      <c r="B7046" s="134">
        <v>10</v>
      </c>
      <c r="C7046" s="135">
        <v>21</v>
      </c>
      <c r="D7046" s="137">
        <v>9</v>
      </c>
      <c r="E7046" s="571">
        <f>1000*'Demand Inputs'!E$32*IF('Demand Inputs'!$E$51="Yes",'Demand Inputs'!$E7096,'Demand Profiles'!AG7044)</f>
        <v>1764.053411151514</v>
      </c>
      <c r="F7046" s="569">
        <f>1000*'Demand Inputs'!F$32*IF('Demand Inputs'!$E$51="Yes",'Demand Inputs'!$E7096,'Demand Profiles'!AH7044)</f>
        <v>1798.7664460329577</v>
      </c>
      <c r="G7046" s="569">
        <f>1000*'Demand Inputs'!G$32*IF('Demand Inputs'!$E$51="Yes",'Demand Inputs'!$E7096,'Demand Profiles'!AI7044)</f>
        <v>1863.4236808535909</v>
      </c>
      <c r="H7046" s="570">
        <f>1000*'Demand Inputs'!H$32*IF('Demand Inputs'!$E$51="Yes",'Demand Inputs'!$E7096,'Demand Profiles'!AJ7044)</f>
        <v>1976.6497814557631</v>
      </c>
      <c r="I7046" s="571">
        <f>1000*'Demand Inputs'!E$33*IF(Custom_CI_shape="Yes",'Demand Inputs'!$F7096,'Demand Profiles'!$E7044)</f>
        <v>1507.142868909694</v>
      </c>
      <c r="J7046" s="569">
        <f>1000*'Demand Inputs'!F$33*IF(Custom_CI_shape="Yes",'Demand Inputs'!$F7096,'Demand Profiles'!$E7044)</f>
        <v>1546.213933999599</v>
      </c>
      <c r="K7046" s="569">
        <f>1000*'Demand Inputs'!G$33*IF(Custom_CI_shape="Yes",'Demand Inputs'!$F7096,'Demand Profiles'!$E7044)</f>
        <v>1634.1749503666585</v>
      </c>
      <c r="L7046" s="570">
        <f>1000*'Demand Inputs'!H$33*IF(Custom_CI_shape="Yes",'Demand Inputs'!$F7096,'Demand Profiles'!$E7044)</f>
        <v>1797.8197290422581</v>
      </c>
      <c r="M7046" s="569">
        <f>1000*'Demand Inputs'!E$36*IF('Demand Inputs'!$I$51="Yes",'Demand Inputs'!$I7096,'Demand Profiles'!K7044)</f>
        <v>-42.044481877839516</v>
      </c>
      <c r="N7046" s="569">
        <f>1000*'Demand Inputs'!F$36*IF('Demand Inputs'!$I$51="Yes",'Demand Inputs'!$I7096,'Demand Profiles'!L7044)</f>
        <v>-82.593052417251798</v>
      </c>
      <c r="O7046" s="569">
        <f>1000*'Demand Inputs'!G$36*IF('Demand Inputs'!$I$51="Yes",'Demand Inputs'!$I7096,'Demand Profiles'!M7044)</f>
        <v>-159.10442195407984</v>
      </c>
      <c r="P7046" s="570">
        <f>1000*'Demand Inputs'!H$36*IF('Demand Inputs'!$I$51="Yes",'Demand Inputs'!$I7096,'Demand Profiles'!N7044)</f>
        <v>-250.98698446460656</v>
      </c>
      <c r="Q7046" s="571">
        <f>1000*'Demand Inputs'!E$34*IF('Demand Inputs'!$G$51="Yes",'Demand Inputs'!$G7096,'Demand Profiles'!O7044)</f>
        <v>61.293175633868643</v>
      </c>
      <c r="R7046" s="569">
        <f>1000*'Demand Inputs'!F$34*IF('Demand Inputs'!$G$51="Yes",'Demand Inputs'!$G7096,'Demand Profiles'!P7044)</f>
        <v>86.628965640505427</v>
      </c>
      <c r="S7046" s="569">
        <f>1000*'Demand Inputs'!G$34*IF('Demand Inputs'!$G$51="Yes",'Demand Inputs'!$G7096,'Demand Profiles'!Q7044)</f>
        <v>140.00946400653299</v>
      </c>
      <c r="T7046" s="570">
        <f>1000*'Demand Inputs'!H$34*IF('Demand Inputs'!$G$51="Yes",'Demand Inputs'!$G7096,'Demand Profiles'!R7044)</f>
        <v>232.86557196190225</v>
      </c>
      <c r="U7046" s="571">
        <f>1000*'Demand Inputs'!E$35*IF('Demand Inputs'!$H$51="Yes",'Demand Inputs'!$H7096,'Demand Profiles'!W7044)</f>
        <v>29.904784692208462</v>
      </c>
      <c r="V7046" s="569">
        <f>1000*'Demand Inputs'!F$35*IF('Demand Inputs'!$H$51="Yes",'Demand Inputs'!$H7096,'Demand Profiles'!X7044)</f>
        <v>51.557179843502425</v>
      </c>
      <c r="W7046" s="569">
        <f>1000*'Demand Inputs'!G$35*IF('Demand Inputs'!$H$51="Yes",'Demand Inputs'!$H7096,'Demand Profiles'!Y7044)</f>
        <v>97.006681726488551</v>
      </c>
      <c r="X7046" s="570">
        <f>1000*'Demand Inputs'!H$35*IF('Demand Inputs'!$H$51="Yes",'Demand Inputs'!$H7096,'Demand Profiles'!Z7044)</f>
        <v>162.2757744518901</v>
      </c>
      <c r="Y7046" s="571">
        <f>1000*'Demand Inputs'!E$37*IF('Demand Inputs'!$J$51="Yes",'Demand Inputs'!$J7096,'Demand Profiles'!S7044)</f>
        <v>-901.89799218776523</v>
      </c>
      <c r="Z7046" s="569">
        <f>1000*'Demand Inputs'!F$37*IF('Demand Inputs'!$J$51="Yes",'Demand Inputs'!$J7096,'Demand Profiles'!T7044)</f>
        <v>-1031.3696555679205</v>
      </c>
      <c r="AA7046" s="569">
        <f>1000*'Demand Inputs'!G$37*IF('Demand Inputs'!$J$51="Yes",'Demand Inputs'!$J7096,'Demand Profiles'!U7044)</f>
        <v>-1312.9576642837856</v>
      </c>
      <c r="AB7046" s="569">
        <f>1000*'Demand Inputs'!H$37*IF('Demand Inputs'!$J$51="Yes",'Demand Inputs'!$J7096,'Demand Profiles'!V7044)</f>
        <v>-1690.5627696871302</v>
      </c>
      <c r="AC7046" s="571">
        <f>-'Demand Inputs'!E$38*IF('Demand Inputs'!$K$51="Yes",'Demand Inputs'!$K7096,'Demand Profiles'!AA7044)/INDEX('IEPR CAISO Load Modifiers'!$E$59:$S$59,MATCH(AC$5,'IEPR CAISO Load Modifiers'!$E$27:$S$27,0))*1000</f>
        <v>15.880597800219093</v>
      </c>
      <c r="AD7046" s="569">
        <f>-'Demand Inputs'!F$38*IF('Demand Inputs'!$K$51="Yes",'Demand Inputs'!$K7096,'Demand Profiles'!AB7044)/INDEX('IEPR CAISO Load Modifiers'!$E$59:$S$59,MATCH(AD$5,'IEPR CAISO Load Modifiers'!$E$27:$S$27,0))*1000</f>
        <v>24.994161492586688</v>
      </c>
      <c r="AE7046" s="569">
        <f>-'Demand Inputs'!G$38*IF('Demand Inputs'!$K$51="Yes",'Demand Inputs'!$K7096,'Demand Profiles'!AC7044)/INDEX('IEPR CAISO Load Modifiers'!$E$59:$S$59,MATCH(AE$5,'IEPR CAISO Load Modifiers'!$E$27:$S$27,0))*1000</f>
        <v>47.290751101950697</v>
      </c>
      <c r="AF7046" s="570">
        <f>-'Demand Inputs'!H$38*IF('Demand Inputs'!$K$51="Yes",'Demand Inputs'!$K7096,'Demand Profiles'!AD7044)/INDEX('IEPR CAISO Load Modifiers'!$E$59:$S$59,MATCH(AF$5,'IEPR CAISO Load Modifiers'!$E$27:$S$27,0))*1000</f>
        <v>78.779394542050909</v>
      </c>
      <c r="AG7046" s="569">
        <f t="shared" si="439"/>
        <v>2434.3323641218994</v>
      </c>
      <c r="AH7046" s="569">
        <f t="shared" si="440"/>
        <v>2394.1979790239793</v>
      </c>
      <c r="AI7046" s="569">
        <f t="shared" si="441"/>
        <v>2309.8434418173565</v>
      </c>
      <c r="AJ7046" s="570">
        <f t="shared" si="442"/>
        <v>2306.8404973021275</v>
      </c>
    </row>
    <row r="7047" spans="1:36" x14ac:dyDescent="0.25">
      <c r="A7047" s="9"/>
      <c r="B7047" s="134">
        <v>10</v>
      </c>
      <c r="C7047" s="135">
        <v>21</v>
      </c>
      <c r="D7047" s="137">
        <v>10</v>
      </c>
      <c r="E7047" s="571">
        <f>1000*'Demand Inputs'!E$32*IF('Demand Inputs'!$E$51="Yes",'Demand Inputs'!$E7097,'Demand Profiles'!AG7045)</f>
        <v>1815.9338124578512</v>
      </c>
      <c r="F7047" s="569">
        <f>1000*'Demand Inputs'!F$32*IF('Demand Inputs'!$E$51="Yes",'Demand Inputs'!$E7097,'Demand Profiles'!AH7045)</f>
        <v>1851.2202023783393</v>
      </c>
      <c r="G7047" s="569">
        <f>1000*'Demand Inputs'!G$32*IF('Demand Inputs'!$E$51="Yes",'Demand Inputs'!$E7097,'Demand Profiles'!AI7045)</f>
        <v>1917.7518985398499</v>
      </c>
      <c r="H7047" s="570">
        <f>1000*'Demand Inputs'!H$32*IF('Demand Inputs'!$E$51="Yes",'Demand Inputs'!$E7097,'Demand Profiles'!AJ7045)</f>
        <v>2029.7830388930836</v>
      </c>
      <c r="I7047" s="571">
        <f>1000*'Demand Inputs'!E$33*IF(Custom_CI_shape="Yes",'Demand Inputs'!$F7097,'Demand Profiles'!$E7045)</f>
        <v>1620.9066061138406</v>
      </c>
      <c r="J7047" s="569">
        <f>1000*'Demand Inputs'!F$33*IF(Custom_CI_shape="Yes",'Demand Inputs'!$F7097,'Demand Profiles'!$E7045)</f>
        <v>1662.9268742772333</v>
      </c>
      <c r="K7047" s="569">
        <f>1000*'Demand Inputs'!G$33*IF(Custom_CI_shape="Yes",'Demand Inputs'!$F7097,'Demand Profiles'!$E7045)</f>
        <v>1757.5274562466111</v>
      </c>
      <c r="L7047" s="570">
        <f>1000*'Demand Inputs'!H$33*IF(Custom_CI_shape="Yes",'Demand Inputs'!$F7097,'Demand Profiles'!$E7045)</f>
        <v>1933.524641571986</v>
      </c>
      <c r="M7047" s="569">
        <f>1000*'Demand Inputs'!E$36*IF('Demand Inputs'!$I$51="Yes",'Demand Inputs'!$I7097,'Demand Profiles'!K7045)</f>
        <v>-45.427448061450946</v>
      </c>
      <c r="N7047" s="569">
        <f>1000*'Demand Inputs'!F$36*IF('Demand Inputs'!$I$51="Yes",'Demand Inputs'!$I7097,'Demand Profiles'!L7045)</f>
        <v>-86.525176250940035</v>
      </c>
      <c r="O7047" s="569">
        <f>1000*'Demand Inputs'!G$36*IF('Demand Inputs'!$I$51="Yes",'Demand Inputs'!$I7097,'Demand Profiles'!M7045)</f>
        <v>-161.19296463309774</v>
      </c>
      <c r="P7047" s="570">
        <f>1000*'Demand Inputs'!H$36*IF('Demand Inputs'!$I$51="Yes",'Demand Inputs'!$I7097,'Demand Profiles'!N7045)</f>
        <v>-254.14770743378745</v>
      </c>
      <c r="Q7047" s="571">
        <f>1000*'Demand Inputs'!E$34*IF('Demand Inputs'!$G$51="Yes",'Demand Inputs'!$G7097,'Demand Profiles'!O7045)</f>
        <v>74.492824133013343</v>
      </c>
      <c r="R7047" s="569">
        <f>1000*'Demand Inputs'!F$34*IF('Demand Inputs'!$G$51="Yes",'Demand Inputs'!$G7097,'Demand Profiles'!P7045)</f>
        <v>108.75676313855708</v>
      </c>
      <c r="S7047" s="569">
        <f>1000*'Demand Inputs'!G$34*IF('Demand Inputs'!$G$51="Yes",'Demand Inputs'!$G7097,'Demand Profiles'!Q7045)</f>
        <v>175.42140690785061</v>
      </c>
      <c r="T7047" s="570">
        <f>1000*'Demand Inputs'!H$34*IF('Demand Inputs'!$G$51="Yes",'Demand Inputs'!$G7097,'Demand Profiles'!R7045)</f>
        <v>289.68627815345178</v>
      </c>
      <c r="U7047" s="571">
        <f>1000*'Demand Inputs'!E$35*IF('Demand Inputs'!$H$51="Yes",'Demand Inputs'!$H7097,'Demand Profiles'!W7045)</f>
        <v>25.39749469553627</v>
      </c>
      <c r="V7047" s="569">
        <f>1000*'Demand Inputs'!F$35*IF('Demand Inputs'!$H$51="Yes",'Demand Inputs'!$H7097,'Demand Profiles'!X7045)</f>
        <v>43.911618148085118</v>
      </c>
      <c r="W7047" s="569">
        <f>1000*'Demand Inputs'!G$35*IF('Demand Inputs'!$H$51="Yes",'Demand Inputs'!$H7097,'Demand Profiles'!Y7045)</f>
        <v>84.178253055100782</v>
      </c>
      <c r="X7047" s="570">
        <f>1000*'Demand Inputs'!H$35*IF('Demand Inputs'!$H$51="Yes",'Demand Inputs'!$H7097,'Demand Profiles'!Z7045)</f>
        <v>141.85263127194273</v>
      </c>
      <c r="Y7047" s="571">
        <f>1000*'Demand Inputs'!E$37*IF('Demand Inputs'!$J$51="Yes",'Demand Inputs'!$J7097,'Demand Profiles'!S7045)</f>
        <v>-1363.8422657826682</v>
      </c>
      <c r="Z7047" s="569">
        <f>1000*'Demand Inputs'!F$37*IF('Demand Inputs'!$J$51="Yes",'Demand Inputs'!$J7097,'Demand Profiles'!T7045)</f>
        <v>-1562.2940443135062</v>
      </c>
      <c r="AA7047" s="569">
        <f>1000*'Demand Inputs'!G$37*IF('Demand Inputs'!$J$51="Yes",'Demand Inputs'!$J7097,'Demand Profiles'!U7045)</f>
        <v>-1992.8676396198146</v>
      </c>
      <c r="AB7047" s="569">
        <f>1000*'Demand Inputs'!H$37*IF('Demand Inputs'!$J$51="Yes",'Demand Inputs'!$J7097,'Demand Profiles'!V7045)</f>
        <v>-2562.35391591292</v>
      </c>
      <c r="AC7047" s="571">
        <f>-'Demand Inputs'!E$38*IF('Demand Inputs'!$K$51="Yes",'Demand Inputs'!$K7097,'Demand Profiles'!AA7045)/INDEX('IEPR CAISO Load Modifiers'!$E$59:$S$59,MATCH(AC$5,'IEPR CAISO Load Modifiers'!$E$27:$S$27,0))*1000</f>
        <v>19.814100670768571</v>
      </c>
      <c r="AD7047" s="569">
        <f>-'Demand Inputs'!F$38*IF('Demand Inputs'!$K$51="Yes",'Demand Inputs'!$K7097,'Demand Profiles'!AB7045)/INDEX('IEPR CAISO Load Modifiers'!$E$59:$S$59,MATCH(AD$5,'IEPR CAISO Load Modifiers'!$E$27:$S$27,0))*1000</f>
        <v>26.948044379916304</v>
      </c>
      <c r="AE7047" s="569">
        <f>-'Demand Inputs'!G$38*IF('Demand Inputs'!$K$51="Yes",'Demand Inputs'!$K7097,'Demand Profiles'!AC7045)/INDEX('IEPR CAISO Load Modifiers'!$E$59:$S$59,MATCH(AE$5,'IEPR CAISO Load Modifiers'!$E$27:$S$27,0))*1000</f>
        <v>50.389173630655179</v>
      </c>
      <c r="AF7047" s="570">
        <f>-'Demand Inputs'!H$38*IF('Demand Inputs'!$K$51="Yes",'Demand Inputs'!$K7097,'Demand Profiles'!AD7045)/INDEX('IEPR CAISO Load Modifiers'!$E$59:$S$59,MATCH(AF$5,'IEPR CAISO Load Modifiers'!$E$27:$S$27,0))*1000</f>
        <v>99.398387402742642</v>
      </c>
      <c r="AG7047" s="569">
        <f t="shared" ref="AG7047:AG7110" si="443">SUM(E7047,I7047,M7047,Q7047,U7047,Y7047,AC7047)</f>
        <v>2147.2751242268914</v>
      </c>
      <c r="AH7047" s="569">
        <f t="shared" si="440"/>
        <v>2044.9442817576848</v>
      </c>
      <c r="AI7047" s="569">
        <f t="shared" si="441"/>
        <v>1831.2075841271558</v>
      </c>
      <c r="AJ7047" s="570">
        <f t="shared" si="442"/>
        <v>1677.7433539464987</v>
      </c>
    </row>
    <row r="7048" spans="1:36" x14ac:dyDescent="0.25">
      <c r="A7048" s="9"/>
      <c r="B7048" s="134">
        <v>10</v>
      </c>
      <c r="C7048" s="135">
        <v>21</v>
      </c>
      <c r="D7048" s="137">
        <v>11</v>
      </c>
      <c r="E7048" s="571">
        <f>1000*'Demand Inputs'!E$32*IF('Demand Inputs'!$E$51="Yes",'Demand Inputs'!$E7098,'Demand Profiles'!AG7046)</f>
        <v>1859.3973757999197</v>
      </c>
      <c r="F7048" s="569">
        <f>1000*'Demand Inputs'!F$32*IF('Demand Inputs'!$E$51="Yes",'Demand Inputs'!$E7098,'Demand Profiles'!AH7046)</f>
        <v>1894.984749458572</v>
      </c>
      <c r="G7048" s="569">
        <f>1000*'Demand Inputs'!G$32*IF('Demand Inputs'!$E$51="Yes",'Demand Inputs'!$E7098,'Demand Profiles'!AI7046)</f>
        <v>1962.9768386482215</v>
      </c>
      <c r="H7048" s="570">
        <f>1000*'Demand Inputs'!H$32*IF('Demand Inputs'!$E$51="Yes",'Demand Inputs'!$E7098,'Demand Profiles'!AJ7046)</f>
        <v>2075.002152693035</v>
      </c>
      <c r="I7048" s="571">
        <f>1000*'Demand Inputs'!E$33*IF(Custom_CI_shape="Yes",'Demand Inputs'!$F7098,'Demand Profiles'!$E7046)</f>
        <v>1702.7625976334041</v>
      </c>
      <c r="J7048" s="569">
        <f>1000*'Demand Inputs'!F$33*IF(Custom_CI_shape="Yes",'Demand Inputs'!$F7098,'Demand Profiles'!$E7046)</f>
        <v>1746.9048947289136</v>
      </c>
      <c r="K7048" s="569">
        <f>1000*'Demand Inputs'!G$33*IF(Custom_CI_shape="Yes",'Demand Inputs'!$F7098,'Demand Profiles'!$E7046)</f>
        <v>1846.2828182219937</v>
      </c>
      <c r="L7048" s="570">
        <f>1000*'Demand Inputs'!H$33*IF(Custom_CI_shape="Yes",'Demand Inputs'!$F7098,'Demand Profiles'!$E7046)</f>
        <v>2031.1678839811466</v>
      </c>
      <c r="M7048" s="569">
        <f>1000*'Demand Inputs'!E$36*IF('Demand Inputs'!$I$51="Yes",'Demand Inputs'!$I7098,'Demand Profiles'!K7046)</f>
        <v>-49.466018315539586</v>
      </c>
      <c r="N7048" s="569">
        <f>1000*'Demand Inputs'!F$36*IF('Demand Inputs'!$I$51="Yes",'Demand Inputs'!$I7098,'Demand Profiles'!L7046)</f>
        <v>-88.352084567946534</v>
      </c>
      <c r="O7048" s="569">
        <f>1000*'Demand Inputs'!G$36*IF('Demand Inputs'!$I$51="Yes",'Demand Inputs'!$I7098,'Demand Profiles'!M7046)</f>
        <v>-162.71841535635542</v>
      </c>
      <c r="P7048" s="570">
        <f>1000*'Demand Inputs'!H$36*IF('Demand Inputs'!$I$51="Yes",'Demand Inputs'!$I7098,'Demand Profiles'!N7046)</f>
        <v>-252.87766355431899</v>
      </c>
      <c r="Q7048" s="571">
        <f>1000*'Demand Inputs'!E$34*IF('Demand Inputs'!$G$51="Yes",'Demand Inputs'!$G7098,'Demand Profiles'!O7046)</f>
        <v>89.586923229672408</v>
      </c>
      <c r="R7048" s="569">
        <f>1000*'Demand Inputs'!F$34*IF('Demand Inputs'!$G$51="Yes",'Demand Inputs'!$G7098,'Demand Profiles'!P7046)</f>
        <v>132.89100152767409</v>
      </c>
      <c r="S7048" s="569">
        <f>1000*'Demand Inputs'!G$34*IF('Demand Inputs'!$G$51="Yes",'Demand Inputs'!$G7098,'Demand Profiles'!Q7046)</f>
        <v>214.34743948340915</v>
      </c>
      <c r="T7048" s="570">
        <f>1000*'Demand Inputs'!H$34*IF('Demand Inputs'!$G$51="Yes",'Demand Inputs'!$G7098,'Demand Profiles'!R7046)</f>
        <v>346.50695323935992</v>
      </c>
      <c r="U7048" s="571">
        <f>1000*'Demand Inputs'!E$35*IF('Demand Inputs'!$H$51="Yes",'Demand Inputs'!$H7098,'Demand Profiles'!W7046)</f>
        <v>19.049828594050258</v>
      </c>
      <c r="V7048" s="569">
        <f>1000*'Demand Inputs'!F$35*IF('Demand Inputs'!$H$51="Yes",'Demand Inputs'!$H7098,'Demand Profiles'!X7046)</f>
        <v>33.904827552932232</v>
      </c>
      <c r="W7048" s="569">
        <f>1000*'Demand Inputs'!G$35*IF('Demand Inputs'!$H$51="Yes",'Demand Inputs'!$H7098,'Demand Profiles'!Y7046)</f>
        <v>66.403106766533512</v>
      </c>
      <c r="X7048" s="570">
        <f>1000*'Demand Inputs'!H$35*IF('Demand Inputs'!$H$51="Yes",'Demand Inputs'!$H7098,'Demand Profiles'!Z7046)</f>
        <v>112.89429677519998</v>
      </c>
      <c r="Y7048" s="571">
        <f>1000*'Demand Inputs'!E$37*IF('Demand Inputs'!$J$51="Yes",'Demand Inputs'!$J7098,'Demand Profiles'!S7046)</f>
        <v>-1722.3923480774931</v>
      </c>
      <c r="Z7048" s="569">
        <f>1000*'Demand Inputs'!F$37*IF('Demand Inputs'!$J$51="Yes",'Demand Inputs'!$J7098,'Demand Profiles'!T7046)</f>
        <v>-1976.666977815019</v>
      </c>
      <c r="AA7048" s="569">
        <f>1000*'Demand Inputs'!G$37*IF('Demand Inputs'!$J$51="Yes",'Demand Inputs'!$J7098,'Demand Profiles'!U7046)</f>
        <v>-2528.1165912549063</v>
      </c>
      <c r="AB7048" s="569">
        <f>1000*'Demand Inputs'!H$37*IF('Demand Inputs'!$J$51="Yes",'Demand Inputs'!$J7098,'Demand Profiles'!V7046)</f>
        <v>-3252.6384271040483</v>
      </c>
      <c r="AC7048" s="571">
        <f>-'Demand Inputs'!E$38*IF('Demand Inputs'!$K$51="Yes",'Demand Inputs'!$K7098,'Demand Profiles'!AA7046)/INDEX('IEPR CAISO Load Modifiers'!$E$59:$S$59,MATCH(AC$5,'IEPR CAISO Load Modifiers'!$E$27:$S$27,0))*1000</f>
        <v>15.470687173183917</v>
      </c>
      <c r="AD7048" s="569">
        <f>-'Demand Inputs'!F$38*IF('Demand Inputs'!$K$51="Yes",'Demand Inputs'!$K7098,'Demand Profiles'!AB7046)/INDEX('IEPR CAISO Load Modifiers'!$E$59:$S$59,MATCH(AD$5,'IEPR CAISO Load Modifiers'!$E$27:$S$27,0))*1000</f>
        <v>18.371567299761235</v>
      </c>
      <c r="AE7048" s="569">
        <f>-'Demand Inputs'!G$38*IF('Demand Inputs'!$K$51="Yes",'Demand Inputs'!$K7098,'Demand Profiles'!AC7046)/INDEX('IEPR CAISO Load Modifiers'!$E$59:$S$59,MATCH(AE$5,'IEPR CAISO Load Modifiers'!$E$27:$S$27,0))*1000</f>
        <v>33.581959388080676</v>
      </c>
      <c r="AF7048" s="570">
        <f>-'Demand Inputs'!H$38*IF('Demand Inputs'!$K$51="Yes",'Demand Inputs'!$K7098,'Demand Profiles'!AD7046)/INDEX('IEPR CAISO Load Modifiers'!$E$59:$S$59,MATCH(AF$5,'IEPR CAISO Load Modifiers'!$E$27:$S$27,0))*1000</f>
        <v>78.329660991960694</v>
      </c>
      <c r="AG7048" s="569">
        <f t="shared" si="443"/>
        <v>1914.4090460371976</v>
      </c>
      <c r="AH7048" s="569">
        <f t="shared" si="440"/>
        <v>1762.0379781848881</v>
      </c>
      <c r="AI7048" s="569">
        <f t="shared" si="441"/>
        <v>1432.7571558969771</v>
      </c>
      <c r="AJ7048" s="570">
        <f t="shared" si="442"/>
        <v>1138.3848570223349</v>
      </c>
    </row>
    <row r="7049" spans="1:36" x14ac:dyDescent="0.25">
      <c r="A7049" s="9"/>
      <c r="B7049" s="134">
        <v>10</v>
      </c>
      <c r="C7049" s="135">
        <v>21</v>
      </c>
      <c r="D7049" s="137">
        <v>12</v>
      </c>
      <c r="E7049" s="571">
        <f>1000*'Demand Inputs'!E$32*IF('Demand Inputs'!$E$51="Yes",'Demand Inputs'!$E7099,'Demand Profiles'!AG7047)</f>
        <v>1906.7976888970152</v>
      </c>
      <c r="F7049" s="569">
        <f>1000*'Demand Inputs'!F$32*IF('Demand Inputs'!$E$51="Yes",'Demand Inputs'!$E7099,'Demand Profiles'!AH7047)</f>
        <v>1942.8730938883964</v>
      </c>
      <c r="G7049" s="569">
        <f>1000*'Demand Inputs'!G$32*IF('Demand Inputs'!$E$51="Yes",'Demand Inputs'!$E7099,'Demand Profiles'!AI7047)</f>
        <v>2011.9643588131078</v>
      </c>
      <c r="H7049" s="570">
        <f>1000*'Demand Inputs'!H$32*IF('Demand Inputs'!$E$51="Yes",'Demand Inputs'!$E7099,'Demand Profiles'!AJ7047)</f>
        <v>2124.5446804868625</v>
      </c>
      <c r="I7049" s="571">
        <f>1000*'Demand Inputs'!E$33*IF(Custom_CI_shape="Yes",'Demand Inputs'!$F7099,'Demand Profiles'!$E7047)</f>
        <v>1762.1441700815544</v>
      </c>
      <c r="J7049" s="569">
        <f>1000*'Demand Inputs'!F$33*IF(Custom_CI_shape="Yes",'Demand Inputs'!$F7099,'Demand Profiles'!$E7047)</f>
        <v>1807.8258708594374</v>
      </c>
      <c r="K7049" s="569">
        <f>1000*'Demand Inputs'!G$33*IF(Custom_CI_shape="Yes",'Demand Inputs'!$F7099,'Demand Profiles'!$E7047)</f>
        <v>1910.6694667673644</v>
      </c>
      <c r="L7049" s="570">
        <f>1000*'Demand Inputs'!H$33*IF(Custom_CI_shape="Yes",'Demand Inputs'!$F7099,'Demand Profiles'!$E7047)</f>
        <v>2102.0021523780556</v>
      </c>
      <c r="M7049" s="569">
        <f>1000*'Demand Inputs'!E$36*IF('Demand Inputs'!$I$51="Yes",'Demand Inputs'!$I7099,'Demand Profiles'!K7047)</f>
        <v>-53.032597360860642</v>
      </c>
      <c r="N7049" s="569">
        <f>1000*'Demand Inputs'!F$36*IF('Demand Inputs'!$I$51="Yes",'Demand Inputs'!$I7099,'Demand Profiles'!L7047)</f>
        <v>-90.457316076460742</v>
      </c>
      <c r="O7049" s="569">
        <f>1000*'Demand Inputs'!G$36*IF('Demand Inputs'!$I$51="Yes",'Demand Inputs'!$I7099,'Demand Profiles'!M7047)</f>
        <v>-163.20489023371127</v>
      </c>
      <c r="P7049" s="570">
        <f>1000*'Demand Inputs'!H$36*IF('Demand Inputs'!$I$51="Yes",'Demand Inputs'!$I7099,'Demand Profiles'!N7047)</f>
        <v>-254.46003779769788</v>
      </c>
      <c r="Q7049" s="571">
        <f>1000*'Demand Inputs'!E$34*IF('Demand Inputs'!$G$51="Yes",'Demand Inputs'!$G7099,'Demand Profiles'!O7047)</f>
        <v>102.78656789393949</v>
      </c>
      <c r="R7049" s="569">
        <f>1000*'Demand Inputs'!F$34*IF('Demand Inputs'!$G$51="Yes",'Demand Inputs'!$G7099,'Demand Profiles'!P7047)</f>
        <v>151.12968159878778</v>
      </c>
      <c r="S7049" s="569">
        <f>1000*'Demand Inputs'!G$34*IF('Demand Inputs'!$G$51="Yes",'Demand Inputs'!$G7099,'Demand Profiles'!Q7047)</f>
        <v>241.09227726205779</v>
      </c>
      <c r="T7049" s="570">
        <f>1000*'Demand Inputs'!H$34*IF('Demand Inputs'!$G$51="Yes",'Demand Inputs'!$G7099,'Demand Profiles'!R7047)</f>
        <v>385.51969530086905</v>
      </c>
      <c r="U7049" s="571">
        <f>1000*'Demand Inputs'!E$35*IF('Demand Inputs'!$H$51="Yes",'Demand Inputs'!$H7099,'Demand Profiles'!W7047)</f>
        <v>14.542537647331919</v>
      </c>
      <c r="V7049" s="569">
        <f>1000*'Demand Inputs'!F$35*IF('Demand Inputs'!$H$51="Yes",'Demand Inputs'!$H7099,'Demand Profiles'!X7047)</f>
        <v>26.6708572993169</v>
      </c>
      <c r="W7049" s="569">
        <f>1000*'Demand Inputs'!G$35*IF('Demand Inputs'!$H$51="Yes",'Demand Inputs'!$H7099,'Demand Profiles'!Y7047)</f>
        <v>53.314750763649521</v>
      </c>
      <c r="X7049" s="570">
        <f>1000*'Demand Inputs'!H$35*IF('Demand Inputs'!$H$51="Yes",'Demand Inputs'!$H7099,'Demand Profiles'!Z7047)</f>
        <v>91.722060323018368</v>
      </c>
      <c r="Y7049" s="571">
        <f>1000*'Demand Inputs'!E$37*IF('Demand Inputs'!$J$51="Yes",'Demand Inputs'!$J7099,'Demand Profiles'!S7047)</f>
        <v>-1792.0085198430234</v>
      </c>
      <c r="Z7049" s="569">
        <f>1000*'Demand Inputs'!F$37*IF('Demand Inputs'!$J$51="Yes",'Demand Inputs'!$J7099,'Demand Profiles'!T7047)</f>
        <v>-2057.4231121800035</v>
      </c>
      <c r="AA7049" s="569">
        <f>1000*'Demand Inputs'!G$37*IF('Demand Inputs'!$J$51="Yes",'Demand Inputs'!$J7099,'Demand Profiles'!U7047)</f>
        <v>-2633.4171887219795</v>
      </c>
      <c r="AB7049" s="569">
        <f>1000*'Demand Inputs'!H$37*IF('Demand Inputs'!$J$51="Yes",'Demand Inputs'!$J7099,'Demand Profiles'!V7047)</f>
        <v>-3389.7857107119949</v>
      </c>
      <c r="AC7049" s="571">
        <f>-'Demand Inputs'!E$38*IF('Demand Inputs'!$K$51="Yes",'Demand Inputs'!$K7099,'Demand Profiles'!AA7047)/INDEX('IEPR CAISO Load Modifiers'!$E$59:$S$59,MATCH(AC$5,'IEPR CAISO Load Modifiers'!$E$27:$S$27,0))*1000</f>
        <v>6.0943487167422887</v>
      </c>
      <c r="AD7049" s="569">
        <f>-'Demand Inputs'!F$38*IF('Demand Inputs'!$K$51="Yes",'Demand Inputs'!$K7099,'Demand Profiles'!AB7047)/INDEX('IEPR CAISO Load Modifiers'!$E$59:$S$59,MATCH(AD$5,'IEPR CAISO Load Modifiers'!$E$27:$S$27,0))*1000</f>
        <v>5.7018475684649852</v>
      </c>
      <c r="AE7049" s="569">
        <f>-'Demand Inputs'!G$38*IF('Demand Inputs'!$K$51="Yes",'Demand Inputs'!$K7099,'Demand Profiles'!AC7047)/INDEX('IEPR CAISO Load Modifiers'!$E$59:$S$59,MATCH(AE$5,'IEPR CAISO Load Modifiers'!$E$27:$S$27,0))*1000</f>
        <v>10.581969972209253</v>
      </c>
      <c r="AF7049" s="570">
        <f>-'Demand Inputs'!H$38*IF('Demand Inputs'!$K$51="Yes",'Demand Inputs'!$K7099,'Demand Profiles'!AD7047)/INDEX('IEPR CAISO Load Modifiers'!$E$59:$S$59,MATCH(AF$5,'IEPR CAISO Load Modifiers'!$E$27:$S$27,0))*1000</f>
        <v>32.008270712445345</v>
      </c>
      <c r="AG7049" s="569">
        <f t="shared" si="443"/>
        <v>1947.3241960326991</v>
      </c>
      <c r="AH7049" s="569">
        <f t="shared" si="440"/>
        <v>1786.3209229579393</v>
      </c>
      <c r="AI7049" s="569">
        <f t="shared" si="441"/>
        <v>1431.0007446226978</v>
      </c>
      <c r="AJ7049" s="570">
        <f t="shared" si="442"/>
        <v>1091.5511106915585</v>
      </c>
    </row>
    <row r="7050" spans="1:36" x14ac:dyDescent="0.25">
      <c r="A7050" s="9"/>
      <c r="B7050" s="134">
        <v>10</v>
      </c>
      <c r="C7050" s="135">
        <v>21</v>
      </c>
      <c r="D7050" s="137">
        <v>13</v>
      </c>
      <c r="E7050" s="571">
        <f>1000*'Demand Inputs'!E$32*IF('Demand Inputs'!$E$51="Yes",'Demand Inputs'!$E7100,'Demand Profiles'!AG7048)</f>
        <v>1883.5130532299113</v>
      </c>
      <c r="F7050" s="569">
        <f>1000*'Demand Inputs'!F$32*IF('Demand Inputs'!$E$51="Yes",'Demand Inputs'!$E7100,'Demand Profiles'!AH7048)</f>
        <v>1919.2080879414527</v>
      </c>
      <c r="G7050" s="569">
        <f>1000*'Demand Inputs'!G$32*IF('Demand Inputs'!$E$51="Yes",'Demand Inputs'!$E7100,'Demand Profiles'!AI7048)</f>
        <v>1987.0506967203482</v>
      </c>
      <c r="H7050" s="570">
        <f>1000*'Demand Inputs'!H$32*IF('Demand Inputs'!$E$51="Yes",'Demand Inputs'!$E7100,'Demand Profiles'!AJ7048)</f>
        <v>2096.5156152784475</v>
      </c>
      <c r="I7050" s="571">
        <f>1000*'Demand Inputs'!E$33*IF(Custom_CI_shape="Yes",'Demand Inputs'!$F7100,'Demand Profiles'!$E7048)</f>
        <v>1786.1778009102798</v>
      </c>
      <c r="J7050" s="569">
        <f>1000*'Demand Inputs'!F$33*IF(Custom_CI_shape="Yes",'Demand Inputs'!$F7100,'Demand Profiles'!$E7048)</f>
        <v>1832.4825478331743</v>
      </c>
      <c r="K7050" s="569">
        <f>1000*'Demand Inputs'!G$33*IF(Custom_CI_shape="Yes",'Demand Inputs'!$F7100,'Demand Profiles'!$E7048)</f>
        <v>1936.7288127503205</v>
      </c>
      <c r="L7050" s="570">
        <f>1000*'Demand Inputs'!H$33*IF(Custom_CI_shape="Yes",'Demand Inputs'!$F7100,'Demand Profiles'!$E7048)</f>
        <v>2130.6710573343976</v>
      </c>
      <c r="M7050" s="569">
        <f>1000*'Demand Inputs'!E$36*IF('Demand Inputs'!$I$51="Yes",'Demand Inputs'!$I7100,'Demand Profiles'!K7048)</f>
        <v>-55.471512241158386</v>
      </c>
      <c r="N7050" s="569">
        <f>1000*'Demand Inputs'!F$36*IF('Demand Inputs'!$I$51="Yes",'Demand Inputs'!$I7100,'Demand Profiles'!L7048)</f>
        <v>-94.11110472476615</v>
      </c>
      <c r="O7050" s="569">
        <f>1000*'Demand Inputs'!G$36*IF('Demand Inputs'!$I$51="Yes",'Demand Inputs'!$I7100,'Demand Profiles'!M7048)</f>
        <v>-168.13940545976951</v>
      </c>
      <c r="P7050" s="570">
        <f>1000*'Demand Inputs'!H$36*IF('Demand Inputs'!$I$51="Yes",'Demand Inputs'!$I7100,'Demand Profiles'!N7048)</f>
        <v>-260.3568400483552</v>
      </c>
      <c r="Q7050" s="571">
        <f>1000*'Demand Inputs'!E$34*IF('Demand Inputs'!$G$51="Yes",'Demand Inputs'!$G7100,'Demand Profiles'!O7048)</f>
        <v>107.18321664692741</v>
      </c>
      <c r="R7050" s="569">
        <f>1000*'Demand Inputs'!F$34*IF('Demand Inputs'!$G$51="Yes",'Demand Inputs'!$G7100,'Demand Profiles'!P7048)</f>
        <v>154.48237792889691</v>
      </c>
      <c r="S7050" s="569">
        <f>1000*'Demand Inputs'!G$34*IF('Demand Inputs'!$G$51="Yes",'Demand Inputs'!$G7100,'Demand Profiles'!Q7048)</f>
        <v>251.68528422365</v>
      </c>
      <c r="T7050" s="570">
        <f>1000*'Demand Inputs'!H$34*IF('Demand Inputs'!$G$51="Yes",'Demand Inputs'!$G7100,'Demand Profiles'!R7048)</f>
        <v>399.93078341819859</v>
      </c>
      <c r="U7050" s="571">
        <f>1000*'Demand Inputs'!E$35*IF('Demand Inputs'!$H$51="Yes",'Demand Inputs'!$H7100,'Demand Profiles'!W7048)</f>
        <v>12.789022505997854</v>
      </c>
      <c r="V7050" s="569">
        <f>1000*'Demand Inputs'!F$35*IF('Demand Inputs'!$H$51="Yes",'Demand Inputs'!$H7100,'Demand Profiles'!X7048)</f>
        <v>24.473453412181051</v>
      </c>
      <c r="W7050" s="569">
        <f>1000*'Demand Inputs'!G$35*IF('Demand Inputs'!$H$51="Yes",'Demand Inputs'!$H7100,'Demand Profiles'!Y7048)</f>
        <v>49.673078159583099</v>
      </c>
      <c r="X7050" s="570">
        <f>1000*'Demand Inputs'!H$35*IF('Demand Inputs'!$H$51="Yes",'Demand Inputs'!$H7100,'Demand Profiles'!Z7048)</f>
        <v>85.71957596881154</v>
      </c>
      <c r="Y7050" s="571">
        <f>1000*'Demand Inputs'!E$37*IF('Demand Inputs'!$J$51="Yes",'Demand Inputs'!$J7100,'Demand Profiles'!S7048)</f>
        <v>-1767.9120586158967</v>
      </c>
      <c r="Z7050" s="569">
        <f>1000*'Demand Inputs'!F$37*IF('Demand Inputs'!$J$51="Yes",'Demand Inputs'!$J7100,'Demand Profiles'!T7048)</f>
        <v>-2029.3391828993908</v>
      </c>
      <c r="AA7050" s="569">
        <f>1000*'Demand Inputs'!G$37*IF('Demand Inputs'!$J$51="Yes",'Demand Inputs'!$J7100,'Demand Profiles'!U7048)</f>
        <v>-2594.637545049583</v>
      </c>
      <c r="AB7050" s="569">
        <f>1000*'Demand Inputs'!H$37*IF('Demand Inputs'!$J$51="Yes",'Demand Inputs'!$J7100,'Demand Profiles'!V7048)</f>
        <v>-3332.1218302414745</v>
      </c>
      <c r="AC7050" s="571">
        <f>-'Demand Inputs'!E$38*IF('Demand Inputs'!$K$51="Yes",'Demand Inputs'!$K7100,'Demand Profiles'!AA7048)/INDEX('IEPR CAISO Load Modifiers'!$E$59:$S$59,MATCH(AC$5,'IEPR CAISO Load Modifiers'!$E$27:$S$27,0))*1000</f>
        <v>1.593489016523939</v>
      </c>
      <c r="AD7050" s="569">
        <f>-'Demand Inputs'!F$38*IF('Demand Inputs'!$K$51="Yes",'Demand Inputs'!$K7100,'Demand Profiles'!AB7048)/INDEX('IEPR CAISO Load Modifiers'!$E$59:$S$59,MATCH(AD$5,'IEPR CAISO Load Modifiers'!$E$27:$S$27,0))*1000</f>
        <v>1.486732270092737</v>
      </c>
      <c r="AE7050" s="569">
        <f>-'Demand Inputs'!G$38*IF('Demand Inputs'!$K$51="Yes",'Demand Inputs'!$K7100,'Demand Profiles'!AC7048)/INDEX('IEPR CAISO Load Modifiers'!$E$59:$S$59,MATCH(AE$5,'IEPR CAISO Load Modifiers'!$E$27:$S$27,0))*1000</f>
        <v>2.8954619541765552</v>
      </c>
      <c r="AF7050" s="570">
        <f>-'Demand Inputs'!H$38*IF('Demand Inputs'!$K$51="Yes",'Demand Inputs'!$K7100,'Demand Profiles'!AD7048)/INDEX('IEPR CAISO Load Modifiers'!$E$59:$S$59,MATCH(AF$5,'IEPR CAISO Load Modifiers'!$E$27:$S$27,0))*1000</f>
        <v>9.4775865472748766</v>
      </c>
      <c r="AG7050" s="569">
        <f t="shared" si="443"/>
        <v>1967.8730114525849</v>
      </c>
      <c r="AH7050" s="569">
        <f t="shared" si="440"/>
        <v>1808.682911761641</v>
      </c>
      <c r="AI7050" s="569">
        <f t="shared" si="441"/>
        <v>1465.256383298726</v>
      </c>
      <c r="AJ7050" s="570">
        <f t="shared" si="442"/>
        <v>1129.8359482572996</v>
      </c>
    </row>
    <row r="7051" spans="1:36" x14ac:dyDescent="0.25">
      <c r="A7051" s="9"/>
      <c r="B7051" s="134">
        <v>10</v>
      </c>
      <c r="C7051" s="135">
        <v>21</v>
      </c>
      <c r="D7051" s="137">
        <v>14</v>
      </c>
      <c r="E7051" s="571">
        <f>1000*'Demand Inputs'!E$32*IF('Demand Inputs'!$E$51="Yes",'Demand Inputs'!$E7101,'Demand Profiles'!AG7049)</f>
        <v>1915.7425744444447</v>
      </c>
      <c r="F7051" s="569">
        <f>1000*'Demand Inputs'!F$32*IF('Demand Inputs'!$E$51="Yes",'Demand Inputs'!$E7101,'Demand Profiles'!AH7049)</f>
        <v>1951.6162373218845</v>
      </c>
      <c r="G7051" s="569">
        <f>1000*'Demand Inputs'!G$32*IF('Demand Inputs'!$E$51="Yes",'Demand Inputs'!$E7101,'Demand Profiles'!AI7049)</f>
        <v>2021.1538062276338</v>
      </c>
      <c r="H7051" s="570">
        <f>1000*'Demand Inputs'!H$32*IF('Demand Inputs'!$E$51="Yes",'Demand Inputs'!$E7101,'Demand Profiles'!AJ7049)</f>
        <v>2132.7886884613731</v>
      </c>
      <c r="I7051" s="571">
        <f>1000*'Demand Inputs'!E$33*IF(Custom_CI_shape="Yes",'Demand Inputs'!$F7101,'Demand Profiles'!$E7049)</f>
        <v>1809.8441862875932</v>
      </c>
      <c r="J7051" s="569">
        <f>1000*'Demand Inputs'!F$33*IF(Custom_CI_shape="Yes",'Demand Inputs'!$F7101,'Demand Profiles'!$E7049)</f>
        <v>1856.7624589104028</v>
      </c>
      <c r="K7051" s="569">
        <f>1000*'Demand Inputs'!G$33*IF(Custom_CI_shape="Yes",'Demand Inputs'!$F7101,'Demand Profiles'!$E7049)</f>
        <v>1962.3899593789131</v>
      </c>
      <c r="L7051" s="570">
        <f>1000*'Demand Inputs'!H$33*IF(Custom_CI_shape="Yes",'Demand Inputs'!$F7101,'Demand Profiles'!$E7049)</f>
        <v>2158.9018876187433</v>
      </c>
      <c r="M7051" s="569">
        <f>1000*'Demand Inputs'!E$36*IF('Demand Inputs'!$I$51="Yes",'Demand Inputs'!$I7101,'Demand Profiles'!K7049)</f>
        <v>-57.361890061762018</v>
      </c>
      <c r="N7051" s="569">
        <f>1000*'Demand Inputs'!F$36*IF('Demand Inputs'!$I$51="Yes",'Demand Inputs'!$I7101,'Demand Profiles'!L7049)</f>
        <v>-96.990631461335298</v>
      </c>
      <c r="O7051" s="569">
        <f>1000*'Demand Inputs'!G$36*IF('Demand Inputs'!$I$51="Yes",'Demand Inputs'!$I7101,'Demand Profiles'!M7049)</f>
        <v>-173.07392068582772</v>
      </c>
      <c r="P7051" s="570">
        <f>1000*'Demand Inputs'!H$36*IF('Demand Inputs'!$I$51="Yes",'Demand Inputs'!$I7101,'Demand Profiles'!N7049)</f>
        <v>-268.25671771287733</v>
      </c>
      <c r="Q7051" s="571">
        <f>1000*'Demand Inputs'!E$34*IF('Demand Inputs'!$G$51="Yes",'Demand Inputs'!$G7101,'Demand Profiles'!O7049)</f>
        <v>106.10563714948614</v>
      </c>
      <c r="R7051" s="569">
        <f>1000*'Demand Inputs'!F$34*IF('Demand Inputs'!$G$51="Yes",'Demand Inputs'!$G7101,'Demand Profiles'!P7049)</f>
        <v>151.67641696499311</v>
      </c>
      <c r="S7051" s="569">
        <f>1000*'Demand Inputs'!G$34*IF('Demand Inputs'!$G$51="Yes",'Demand Inputs'!$G7101,'Demand Profiles'!Q7049)</f>
        <v>243.69336934840405</v>
      </c>
      <c r="T7051" s="570">
        <f>1000*'Demand Inputs'!H$34*IF('Demand Inputs'!$G$51="Yes",'Demand Inputs'!$G7101,'Demand Profiles'!R7049)</f>
        <v>383.67668604984772</v>
      </c>
      <c r="U7051" s="571">
        <f>1000*'Demand Inputs'!E$35*IF('Demand Inputs'!$H$51="Yes",'Demand Inputs'!$H7101,'Demand Profiles'!W7049)</f>
        <v>12.622085809294244</v>
      </c>
      <c r="V7051" s="569">
        <f>1000*'Demand Inputs'!F$35*IF('Demand Inputs'!$H$51="Yes",'Demand Inputs'!$H7101,'Demand Profiles'!X7049)</f>
        <v>23.904807483787639</v>
      </c>
      <c r="W7051" s="569">
        <f>1000*'Demand Inputs'!G$35*IF('Demand Inputs'!$H$51="Yes",'Demand Inputs'!$H7101,'Demand Profiles'!Y7049)</f>
        <v>49.808457626757566</v>
      </c>
      <c r="X7051" s="570">
        <f>1000*'Demand Inputs'!H$35*IF('Demand Inputs'!$H$51="Yes",'Demand Inputs'!$H7101,'Demand Profiles'!Z7049)</f>
        <v>84.64328192093862</v>
      </c>
      <c r="Y7051" s="571">
        <f>1000*'Demand Inputs'!E$37*IF('Demand Inputs'!$J$51="Yes",'Demand Inputs'!$J7101,'Demand Profiles'!S7049)</f>
        <v>-1602.4374493302369</v>
      </c>
      <c r="Z7051" s="569">
        <f>1000*'Demand Inputs'!F$37*IF('Demand Inputs'!$J$51="Yes",'Demand Inputs'!$J7101,'Demand Profiles'!T7049)</f>
        <v>-1839.8792097188157</v>
      </c>
      <c r="AA7051" s="569">
        <f>1000*'Demand Inputs'!G$37*IF('Demand Inputs'!$J$51="Yes",'Demand Inputs'!$J7101,'Demand Profiles'!U7049)</f>
        <v>-2354.0501380008645</v>
      </c>
      <c r="AB7051" s="569">
        <f>1000*'Demand Inputs'!H$37*IF('Demand Inputs'!$J$51="Yes",'Demand Inputs'!$J7101,'Demand Profiles'!V7049)</f>
        <v>-3026.7183769801104</v>
      </c>
      <c r="AC7051" s="571">
        <f>-'Demand Inputs'!E$38*IF('Demand Inputs'!$K$51="Yes",'Demand Inputs'!$K7101,'Demand Profiles'!AA7049)/INDEX('IEPR CAISO Load Modifiers'!$E$59:$S$59,MATCH(AC$5,'IEPR CAISO Load Modifiers'!$E$27:$S$27,0))*1000</f>
        <v>0.42076793274755558</v>
      </c>
      <c r="AD7051" s="569">
        <f>-'Demand Inputs'!F$38*IF('Demand Inputs'!$K$51="Yes",'Demand Inputs'!$K7101,'Demand Profiles'!AB7049)/INDEX('IEPR CAISO Load Modifiers'!$E$59:$S$59,MATCH(AD$5,'IEPR CAISO Load Modifiers'!$E$27:$S$27,0))*1000</f>
        <v>0.32226056703587719</v>
      </c>
      <c r="AE7051" s="569">
        <f>-'Demand Inputs'!G$38*IF('Demand Inputs'!$K$51="Yes",'Demand Inputs'!$K7101,'Demand Profiles'!AC7049)/INDEX('IEPR CAISO Load Modifiers'!$E$59:$S$59,MATCH(AE$5,'IEPR CAISO Load Modifiers'!$E$27:$S$27,0))*1000</f>
        <v>0.30713540109024456</v>
      </c>
      <c r="AF7051" s="570">
        <f>-'Demand Inputs'!H$38*IF('Demand Inputs'!$K$51="Yes",'Demand Inputs'!$K7101,'Demand Profiles'!AD7049)/INDEX('IEPR CAISO Load Modifiers'!$E$59:$S$59,MATCH(AF$5,'IEPR CAISO Load Modifiers'!$E$27:$S$27,0))*1000</f>
        <v>3.6200562843245851</v>
      </c>
      <c r="AG7051" s="569">
        <f t="shared" si="443"/>
        <v>2184.9359122315664</v>
      </c>
      <c r="AH7051" s="569">
        <f t="shared" si="440"/>
        <v>2047.4123400679534</v>
      </c>
      <c r="AI7051" s="569">
        <f t="shared" si="441"/>
        <v>1750.2286692961063</v>
      </c>
      <c r="AJ7051" s="570">
        <f t="shared" si="442"/>
        <v>1468.6555056422399</v>
      </c>
    </row>
    <row r="7052" spans="1:36" x14ac:dyDescent="0.25">
      <c r="A7052" s="9"/>
      <c r="B7052" s="134">
        <v>10</v>
      </c>
      <c r="C7052" s="135">
        <v>21</v>
      </c>
      <c r="D7052" s="137">
        <v>15</v>
      </c>
      <c r="E7052" s="571">
        <f>1000*'Demand Inputs'!E$32*IF('Demand Inputs'!$E$51="Yes",'Demand Inputs'!$E7102,'Demand Profiles'!AG7050)</f>
        <v>1911.3846452451005</v>
      </c>
      <c r="F7052" s="569">
        <f>1000*'Demand Inputs'!F$32*IF('Demand Inputs'!$E$51="Yes",'Demand Inputs'!$E7102,'Demand Profiles'!AH7050)</f>
        <v>1946.6138993580516</v>
      </c>
      <c r="G7052" s="569">
        <f>1000*'Demand Inputs'!G$32*IF('Demand Inputs'!$E$51="Yes",'Demand Inputs'!$E7102,'Demand Profiles'!AI7050)</f>
        <v>2015.7932159197126</v>
      </c>
      <c r="H7052" s="570">
        <f>1000*'Demand Inputs'!H$32*IF('Demand Inputs'!$E$51="Yes",'Demand Inputs'!$E7102,'Demand Profiles'!AJ7050)</f>
        <v>2127.8641599793496</v>
      </c>
      <c r="I7052" s="571">
        <f>1000*'Demand Inputs'!E$33*IF(Custom_CI_shape="Yes",'Demand Inputs'!$F7102,'Demand Profiles'!$E7050)</f>
        <v>1812.7593537073997</v>
      </c>
      <c r="J7052" s="569">
        <f>1000*'Demand Inputs'!F$33*IF(Custom_CI_shape="Yes",'Demand Inputs'!$F7102,'Demand Profiles'!$E7050)</f>
        <v>1859.7531989241263</v>
      </c>
      <c r="K7052" s="569">
        <f>1000*'Demand Inputs'!G$33*IF(Custom_CI_shape="Yes",'Demand Inputs'!$F7102,'Demand Profiles'!$E7050)</f>
        <v>1965.5508366068425</v>
      </c>
      <c r="L7052" s="570">
        <f>1000*'Demand Inputs'!H$33*IF(Custom_CI_shape="Yes",'Demand Inputs'!$F7102,'Demand Profiles'!$E7050)</f>
        <v>2162.3792921892741</v>
      </c>
      <c r="M7052" s="569">
        <f>1000*'Demand Inputs'!E$36*IF('Demand Inputs'!$I$51="Yes",'Demand Inputs'!$I7102,'Demand Profiles'!K7050)</f>
        <v>-58.48954100494683</v>
      </c>
      <c r="N7052" s="569">
        <f>1000*'Demand Inputs'!F$36*IF('Demand Inputs'!$I$51="Yes",'Demand Inputs'!$I7102,'Demand Profiles'!L7050)</f>
        <v>-98.817541110993957</v>
      </c>
      <c r="O7052" s="569">
        <f>1000*'Demand Inputs'!G$36*IF('Demand Inputs'!$I$51="Yes",'Demand Inputs'!$I7102,'Demand Profiles'!M7050)</f>
        <v>-174.67596167486431</v>
      </c>
      <c r="P7052" s="570">
        <f>1000*'Demand Inputs'!H$36*IF('Demand Inputs'!$I$51="Yes",'Demand Inputs'!$I7102,'Demand Profiles'!N7050)</f>
        <v>-271.41745589879127</v>
      </c>
      <c r="Q7052" s="571">
        <f>1000*'Demand Inputs'!E$34*IF('Demand Inputs'!$G$51="Yes",'Demand Inputs'!$G7102,'Demand Profiles'!O7050)</f>
        <v>96.913412672338893</v>
      </c>
      <c r="R7052" s="569">
        <f>1000*'Demand Inputs'!F$34*IF('Demand Inputs'!$G$51="Yes",'Demand Inputs'!$G7102,'Demand Profiles'!P7050)</f>
        <v>142.16510804348877</v>
      </c>
      <c r="S7052" s="569">
        <f>1000*'Demand Inputs'!G$34*IF('Demand Inputs'!$G$51="Yes",'Demand Inputs'!$G7102,'Demand Profiles'!Q7050)</f>
        <v>223.9767267688901</v>
      </c>
      <c r="T7052" s="570">
        <f>1000*'Demand Inputs'!H$34*IF('Demand Inputs'!$G$51="Yes",'Demand Inputs'!$G7102,'Demand Profiles'!R7050)</f>
        <v>345.23477916589354</v>
      </c>
      <c r="U7052" s="571">
        <f>1000*'Demand Inputs'!E$35*IF('Demand Inputs'!$H$51="Yes",'Demand Inputs'!$H7102,'Demand Profiles'!W7050)</f>
        <v>11.585178197249054</v>
      </c>
      <c r="V7052" s="569">
        <f>1000*'Demand Inputs'!F$35*IF('Demand Inputs'!$H$51="Yes",'Demand Inputs'!$H7102,'Demand Profiles'!X7050)</f>
        <v>22.347804346850381</v>
      </c>
      <c r="W7052" s="569">
        <f>1000*'Demand Inputs'!G$35*IF('Demand Inputs'!$H$51="Yes",'Demand Inputs'!$H7102,'Demand Profiles'!Y7050)</f>
        <v>45.904152836489061</v>
      </c>
      <c r="X7052" s="570">
        <f>1000*'Demand Inputs'!H$35*IF('Demand Inputs'!$H$51="Yes",'Demand Inputs'!$H7102,'Demand Profiles'!Z7050)</f>
        <v>80.300520323093565</v>
      </c>
      <c r="Y7052" s="571">
        <f>1000*'Demand Inputs'!E$37*IF('Demand Inputs'!$J$51="Yes",'Demand Inputs'!$J7102,'Demand Profiles'!S7050)</f>
        <v>-1279.5294496247857</v>
      </c>
      <c r="Z7052" s="569">
        <f>1000*'Demand Inputs'!F$37*IF('Demand Inputs'!$J$51="Yes",'Demand Inputs'!$J7102,'Demand Profiles'!T7050)</f>
        <v>-1468.823581742743</v>
      </c>
      <c r="AA7052" s="569">
        <f>1000*'Demand Inputs'!G$37*IF('Demand Inputs'!$J$51="Yes",'Demand Inputs'!$J7102,'Demand Profiles'!U7050)</f>
        <v>-1878.5771534066132</v>
      </c>
      <c r="AB7052" s="569">
        <f>1000*'Demand Inputs'!H$37*IF('Demand Inputs'!$J$51="Yes",'Demand Inputs'!$J7102,'Demand Profiles'!V7050)</f>
        <v>-2414.2762689612141</v>
      </c>
      <c r="AC7052" s="571">
        <f>-'Demand Inputs'!E$38*IF('Demand Inputs'!$K$51="Yes",'Demand Inputs'!$K7102,'Demand Profiles'!AA7050)/INDEX('IEPR CAISO Load Modifiers'!$E$59:$S$59,MATCH(AC$5,'IEPR CAISO Load Modifiers'!$E$27:$S$27,0))*1000</f>
        <v>-1.3437424815048176</v>
      </c>
      <c r="AD7052" s="569">
        <f>-'Demand Inputs'!F$38*IF('Demand Inputs'!$K$51="Yes",'Demand Inputs'!$K7102,'Demand Profiles'!AB7050)/INDEX('IEPR CAISO Load Modifiers'!$E$59:$S$59,MATCH(AD$5,'IEPR CAISO Load Modifiers'!$E$27:$S$27,0))*1000</f>
        <v>-2.0852160390955548</v>
      </c>
      <c r="AE7052" s="569">
        <f>-'Demand Inputs'!G$38*IF('Demand Inputs'!$K$51="Yes",'Demand Inputs'!$K7102,'Demand Profiles'!AC7050)/INDEX('IEPR CAISO Load Modifiers'!$E$59:$S$59,MATCH(AE$5,'IEPR CAISO Load Modifiers'!$E$27:$S$27,0))*1000</f>
        <v>-3.9061675981701129</v>
      </c>
      <c r="AF7052" s="570">
        <f>-'Demand Inputs'!H$38*IF('Demand Inputs'!$K$51="Yes",'Demand Inputs'!$K7102,'Demand Profiles'!AD7050)/INDEX('IEPR CAISO Load Modifiers'!$E$59:$S$59,MATCH(AF$5,'IEPR CAISO Load Modifiers'!$E$27:$S$27,0))*1000</f>
        <v>-5.2560422709528369</v>
      </c>
      <c r="AG7052" s="569">
        <f t="shared" si="443"/>
        <v>2493.2798567108512</v>
      </c>
      <c r="AH7052" s="569">
        <f t="shared" si="440"/>
        <v>2401.1536717796839</v>
      </c>
      <c r="AI7052" s="569">
        <f t="shared" si="441"/>
        <v>2194.0656494522873</v>
      </c>
      <c r="AJ7052" s="570">
        <f t="shared" si="442"/>
        <v>2024.8289845266524</v>
      </c>
    </row>
    <row r="7053" spans="1:36" x14ac:dyDescent="0.25">
      <c r="A7053" s="9"/>
      <c r="B7053" s="134">
        <v>10</v>
      </c>
      <c r="C7053" s="135">
        <v>21</v>
      </c>
      <c r="D7053" s="137">
        <v>16</v>
      </c>
      <c r="E7053" s="571">
        <f>1000*'Demand Inputs'!E$32*IF('Demand Inputs'!$E$51="Yes",'Demand Inputs'!$E7103,'Demand Profiles'!AG7051)</f>
        <v>1888.6206182763808</v>
      </c>
      <c r="F7053" s="569">
        <f>1000*'Demand Inputs'!F$32*IF('Demand Inputs'!$E$51="Yes",'Demand Inputs'!$E7103,'Demand Profiles'!AH7051)</f>
        <v>1923.7631048580747</v>
      </c>
      <c r="G7053" s="569">
        <f>1000*'Demand Inputs'!G$32*IF('Demand Inputs'!$E$51="Yes",'Demand Inputs'!$E7103,'Demand Profiles'!AI7051)</f>
        <v>1992.849859928273</v>
      </c>
      <c r="H7053" s="570">
        <f>1000*'Demand Inputs'!H$32*IF('Demand Inputs'!$E$51="Yes",'Demand Inputs'!$E7103,'Demand Profiles'!AJ7051)</f>
        <v>2105.8821851453467</v>
      </c>
      <c r="I7053" s="571">
        <f>1000*'Demand Inputs'!E$33*IF(Custom_CI_shape="Yes",'Demand Inputs'!$F7103,'Demand Profiles'!$E7051)</f>
        <v>1764.9775815266396</v>
      </c>
      <c r="J7053" s="569">
        <f>1000*'Demand Inputs'!F$33*IF(Custom_CI_shape="Yes",'Demand Inputs'!$F7103,'Demand Profiles'!$E7051)</f>
        <v>1810.732735462336</v>
      </c>
      <c r="K7053" s="569">
        <f>1000*'Demand Inputs'!G$33*IF(Custom_CI_shape="Yes",'Demand Inputs'!$F7103,'Demand Profiles'!$E7051)</f>
        <v>1913.7416970802014</v>
      </c>
      <c r="L7053" s="570">
        <f>1000*'Demand Inputs'!H$33*IF(Custom_CI_shape="Yes",'Demand Inputs'!$F7103,'Demand Profiles'!$E7051)</f>
        <v>2105.3820330128315</v>
      </c>
      <c r="M7053" s="569">
        <f>1000*'Demand Inputs'!E$36*IF('Demand Inputs'!$I$51="Yes",'Demand Inputs'!$I7103,'Demand Profiles'!K7051)</f>
        <v>-60.089211583852624</v>
      </c>
      <c r="N7053" s="569">
        <f>1000*'Demand Inputs'!F$36*IF('Demand Inputs'!$I$51="Yes",'Demand Inputs'!$I7103,'Demand Profiles'!L7051)</f>
        <v>-99.757061290710624</v>
      </c>
      <c r="O7053" s="569">
        <f>1000*'Demand Inputs'!G$36*IF('Demand Inputs'!$I$51="Yes",'Demand Inputs'!$I7103,'Demand Profiles'!M7051)</f>
        <v>-177.88008387187705</v>
      </c>
      <c r="P7053" s="570">
        <f>1000*'Demand Inputs'!H$36*IF('Demand Inputs'!$I$51="Yes",'Demand Inputs'!$I7103,'Demand Profiles'!N7051)</f>
        <v>-280.16269087155962</v>
      </c>
      <c r="Q7053" s="571">
        <f>1000*'Demand Inputs'!E$34*IF('Demand Inputs'!$G$51="Yes",'Demand Inputs'!$G7103,'Demand Profiles'!O7051)</f>
        <v>44.176205478011717</v>
      </c>
      <c r="R7053" s="569">
        <f>1000*'Demand Inputs'!F$34*IF('Demand Inputs'!$G$51="Yes",'Demand Inputs'!$G7103,'Demand Profiles'!P7051)</f>
        <v>61.793203913282028</v>
      </c>
      <c r="S7053" s="569">
        <f>1000*'Demand Inputs'!G$34*IF('Demand Inputs'!$G$51="Yes",'Demand Inputs'!$G7103,'Demand Profiles'!Q7051)</f>
        <v>93.768339420365791</v>
      </c>
      <c r="T7053" s="570">
        <f>1000*'Demand Inputs'!H$34*IF('Demand Inputs'!$G$51="Yes",'Demand Inputs'!$G7103,'Demand Profiles'!R7051)</f>
        <v>142.60474601828335</v>
      </c>
      <c r="U7053" s="571">
        <f>1000*'Demand Inputs'!E$35*IF('Demand Inputs'!$H$51="Yes",'Demand Inputs'!$H7103,'Demand Profiles'!W7051)</f>
        <v>13.447268830398219</v>
      </c>
      <c r="V7053" s="569">
        <f>1000*'Demand Inputs'!F$35*IF('Demand Inputs'!$H$51="Yes",'Demand Inputs'!$H7103,'Demand Profiles'!X7051)</f>
        <v>25.120626448478468</v>
      </c>
      <c r="W7053" s="569">
        <f>1000*'Demand Inputs'!G$35*IF('Demand Inputs'!$H$51="Yes",'Demand Inputs'!$H7103,'Demand Profiles'!Y7051)</f>
        <v>52.291292226394496</v>
      </c>
      <c r="X7053" s="570">
        <f>1000*'Demand Inputs'!H$35*IF('Demand Inputs'!$H$51="Yes",'Demand Inputs'!$H7103,'Demand Profiles'!Z7051)</f>
        <v>90.924209335744735</v>
      </c>
      <c r="Y7053" s="571">
        <f>1000*'Demand Inputs'!E$37*IF('Demand Inputs'!$J$51="Yes",'Demand Inputs'!$J7103,'Demand Profiles'!S7051)</f>
        <v>-790.43629743967381</v>
      </c>
      <c r="Z7053" s="569">
        <f>1000*'Demand Inputs'!F$37*IF('Demand Inputs'!$J$51="Yes",'Demand Inputs'!$J7103,'Demand Profiles'!T7051)</f>
        <v>-907.67965201329844</v>
      </c>
      <c r="AA7053" s="569">
        <f>1000*'Demand Inputs'!G$37*IF('Demand Inputs'!$J$51="Yes",'Demand Inputs'!$J7103,'Demand Profiles'!U7051)</f>
        <v>-1161.4435104665922</v>
      </c>
      <c r="AB7053" s="569">
        <f>1000*'Demand Inputs'!H$37*IF('Demand Inputs'!$J$51="Yes",'Demand Inputs'!$J7103,'Demand Profiles'!V7051)</f>
        <v>-1492.9237803185888</v>
      </c>
      <c r="AC7053" s="571">
        <f>-'Demand Inputs'!E$38*IF('Demand Inputs'!$K$51="Yes",'Demand Inputs'!$K7103,'Demand Profiles'!AA7051)/INDEX('IEPR CAISO Load Modifiers'!$E$59:$S$59,MATCH(AC$5,'IEPR CAISO Load Modifiers'!$E$27:$S$27,0))*1000</f>
        <v>-3.4041485789821158</v>
      </c>
      <c r="AD7053" s="569">
        <f>-'Demand Inputs'!F$38*IF('Demand Inputs'!$K$51="Yes",'Demand Inputs'!$K7103,'Demand Profiles'!AB7051)/INDEX('IEPR CAISO Load Modifiers'!$E$59:$S$59,MATCH(AD$5,'IEPR CAISO Load Modifiers'!$E$27:$S$27,0))*1000</f>
        <v>-5.2401228600911693</v>
      </c>
      <c r="AE7053" s="569">
        <f>-'Demand Inputs'!G$38*IF('Demand Inputs'!$K$51="Yes",'Demand Inputs'!$K7103,'Demand Profiles'!AC7051)/INDEX('IEPR CAISO Load Modifiers'!$E$59:$S$59,MATCH(AE$5,'IEPR CAISO Load Modifiers'!$E$27:$S$27,0))*1000</f>
        <v>-8.9975815412902165</v>
      </c>
      <c r="AF7053" s="570">
        <f>-'Demand Inputs'!H$38*IF('Demand Inputs'!$K$51="Yes",'Demand Inputs'!$K7103,'Demand Profiles'!AD7051)/INDEX('IEPR CAISO Load Modifiers'!$E$59:$S$59,MATCH(AF$5,'IEPR CAISO Load Modifiers'!$E$27:$S$27,0))*1000</f>
        <v>-13.519521021069361</v>
      </c>
      <c r="AG7053" s="569">
        <f t="shared" si="443"/>
        <v>2857.2920165089208</v>
      </c>
      <c r="AH7053" s="569">
        <f t="shared" si="440"/>
        <v>2808.7328345180713</v>
      </c>
      <c r="AI7053" s="569">
        <f t="shared" si="441"/>
        <v>2704.3300127754751</v>
      </c>
      <c r="AJ7053" s="570">
        <f t="shared" si="442"/>
        <v>2658.1871813009875</v>
      </c>
    </row>
    <row r="7054" spans="1:36" x14ac:dyDescent="0.25">
      <c r="A7054" s="9"/>
      <c r="B7054" s="134">
        <v>10</v>
      </c>
      <c r="C7054" s="135">
        <v>21</v>
      </c>
      <c r="D7054" s="137">
        <v>17</v>
      </c>
      <c r="E7054" s="571">
        <f>1000*'Demand Inputs'!E$32*IF('Demand Inputs'!$E$51="Yes",'Demand Inputs'!$E7104,'Demand Profiles'!AG7052)</f>
        <v>1917.2610393329098</v>
      </c>
      <c r="F7054" s="569">
        <f>1000*'Demand Inputs'!F$32*IF('Demand Inputs'!$E$51="Yes",'Demand Inputs'!$E7104,'Demand Profiles'!AH7052)</f>
        <v>1953.5167660510035</v>
      </c>
      <c r="G7054" s="569">
        <f>1000*'Demand Inputs'!G$32*IF('Demand Inputs'!$E$51="Yes",'Demand Inputs'!$E7104,'Demand Profiles'!AI7052)</f>
        <v>2025.0032232933938</v>
      </c>
      <c r="H7054" s="570">
        <f>1000*'Demand Inputs'!H$32*IF('Demand Inputs'!$E$51="Yes",'Demand Inputs'!$E7104,'Demand Profiles'!AJ7052)</f>
        <v>2143.2567722615454</v>
      </c>
      <c r="I7054" s="571">
        <f>1000*'Demand Inputs'!E$33*IF(Custom_CI_shape="Yes",'Demand Inputs'!$F7104,'Demand Profiles'!$E7052)</f>
        <v>1685.1426931836168</v>
      </c>
      <c r="J7054" s="569">
        <f>1000*'Demand Inputs'!F$33*IF(Custom_CI_shape="Yes",'Demand Inputs'!$F7104,'Demand Profiles'!$E7052)</f>
        <v>1728.8282131229341</v>
      </c>
      <c r="K7054" s="569">
        <f>1000*'Demand Inputs'!G$33*IF(Custom_CI_shape="Yes",'Demand Inputs'!$F7104,'Demand Profiles'!$E7052)</f>
        <v>1827.1777903751467</v>
      </c>
      <c r="L7054" s="570">
        <f>1000*'Demand Inputs'!H$33*IF(Custom_CI_shape="Yes",'Demand Inputs'!$F7104,'Demand Profiles'!$E7052)</f>
        <v>2010.1496961920996</v>
      </c>
      <c r="M7054" s="569">
        <f>1000*'Demand Inputs'!E$36*IF('Demand Inputs'!$I$51="Yes",'Demand Inputs'!$I7104,'Demand Profiles'!K7052)</f>
        <v>-58.885059082900668</v>
      </c>
      <c r="N7054" s="569">
        <f>1000*'Demand Inputs'!F$36*IF('Demand Inputs'!$I$51="Yes",'Demand Inputs'!$I7104,'Demand Profiles'!L7052)</f>
        <v>-99.643959052905743</v>
      </c>
      <c r="O7054" s="569">
        <f>1000*'Demand Inputs'!G$36*IF('Demand Inputs'!$I$51="Yes",'Demand Inputs'!$I7104,'Demand Profiles'!M7052)</f>
        <v>-180.52112751944088</v>
      </c>
      <c r="P7054" s="570">
        <f>1000*'Demand Inputs'!H$36*IF('Demand Inputs'!$I$51="Yes",'Demand Inputs'!$I7104,'Demand Profiles'!N7052)</f>
        <v>-288.90810706178439</v>
      </c>
      <c r="Q7054" s="571">
        <f>1000*'Demand Inputs'!E$34*IF('Demand Inputs'!$G$51="Yes",'Demand Inputs'!$G7104,'Demand Profiles'!O7052)</f>
        <v>47.476115685359119</v>
      </c>
      <c r="R7054" s="569">
        <f>1000*'Demand Inputs'!F$34*IF('Demand Inputs'!$G$51="Yes",'Demand Inputs'!$G7104,'Demand Profiles'!P7052)</f>
        <v>65.682348849523166</v>
      </c>
      <c r="S7054" s="569">
        <f>1000*'Demand Inputs'!G$34*IF('Demand Inputs'!$G$51="Yes",'Demand Inputs'!$G7104,'Demand Profiles'!Q7052)</f>
        <v>99.461909673307161</v>
      </c>
      <c r="T7054" s="570">
        <f>1000*'Demand Inputs'!H$34*IF('Demand Inputs'!$G$51="Yes",'Demand Inputs'!$G7104,'Demand Profiles'!R7052)</f>
        <v>147.0544080158958</v>
      </c>
      <c r="U7054" s="571">
        <f>1000*'Demand Inputs'!E$35*IF('Demand Inputs'!$H$51="Yes",'Demand Inputs'!$H7104,'Demand Profiles'!W7052)</f>
        <v>17.837842253291772</v>
      </c>
      <c r="V7054" s="569">
        <f>1000*'Demand Inputs'!F$35*IF('Demand Inputs'!$H$51="Yes",'Demand Inputs'!$H7104,'Demand Profiles'!X7052)</f>
        <v>31.785946305778729</v>
      </c>
      <c r="W7054" s="569">
        <f>1000*'Demand Inputs'!G$35*IF('Demand Inputs'!$H$51="Yes",'Demand Inputs'!$H7104,'Demand Profiles'!Y7052)</f>
        <v>63.229843788589704</v>
      </c>
      <c r="X7054" s="570">
        <f>1000*'Demand Inputs'!H$35*IF('Demand Inputs'!$H$51="Yes",'Demand Inputs'!$H7104,'Demand Profiles'!Z7052)</f>
        <v>111.79154646644781</v>
      </c>
      <c r="Y7054" s="571">
        <f>1000*'Demand Inputs'!E$37*IF('Demand Inputs'!$J$51="Yes",'Demand Inputs'!$J7104,'Demand Profiles'!S7052)</f>
        <v>-256.95503953403266</v>
      </c>
      <c r="Z7054" s="569">
        <f>1000*'Demand Inputs'!F$37*IF('Demand Inputs'!$J$51="Yes",'Demand Inputs'!$J7104,'Demand Profiles'!T7052)</f>
        <v>-295.44907243077853</v>
      </c>
      <c r="AA7054" s="569">
        <f>1000*'Demand Inputs'!G$37*IF('Demand Inputs'!$J$51="Yes",'Demand Inputs'!$J7104,'Demand Profiles'!U7052)</f>
        <v>-378.61172074807411</v>
      </c>
      <c r="AB7054" s="569">
        <f>1000*'Demand Inputs'!H$37*IF('Demand Inputs'!$J$51="Yes",'Demand Inputs'!$J7104,'Demand Profiles'!V7052)</f>
        <v>-486.3103454997775</v>
      </c>
      <c r="AC7054" s="571">
        <f>-'Demand Inputs'!E$38*IF('Demand Inputs'!$K$51="Yes",'Demand Inputs'!$K7104,'Demand Profiles'!AA7052)/INDEX('IEPR CAISO Load Modifiers'!$E$59:$S$59,MATCH(AC$5,'IEPR CAISO Load Modifiers'!$E$27:$S$27,0))*1000</f>
        <v>-8.4343613491835416</v>
      </c>
      <c r="AD7054" s="569">
        <f>-'Demand Inputs'!F$38*IF('Demand Inputs'!$K$51="Yes",'Demand Inputs'!$K7104,'Demand Profiles'!AB7052)/INDEX('IEPR CAISO Load Modifiers'!$E$59:$S$59,MATCH(AD$5,'IEPR CAISO Load Modifiers'!$E$27:$S$27,0))*1000</f>
        <v>-12.151124674775875</v>
      </c>
      <c r="AE7054" s="569">
        <f>-'Demand Inputs'!G$38*IF('Demand Inputs'!$K$51="Yes",'Demand Inputs'!$K7104,'Demand Profiles'!AC7052)/INDEX('IEPR CAISO Load Modifiers'!$E$59:$S$59,MATCH(AE$5,'IEPR CAISO Load Modifiers'!$E$27:$S$27,0))*1000</f>
        <v>-21.531960703585547</v>
      </c>
      <c r="AF7054" s="570">
        <f>-'Demand Inputs'!H$38*IF('Demand Inputs'!$K$51="Yes",'Demand Inputs'!$K7104,'Demand Profiles'!AD7052)/INDEX('IEPR CAISO Load Modifiers'!$E$59:$S$59,MATCH(AF$5,'IEPR CAISO Load Modifiers'!$E$27:$S$27,0))*1000</f>
        <v>-37.204431678531897</v>
      </c>
      <c r="AG7054" s="569">
        <f t="shared" si="443"/>
        <v>3343.4432304890606</v>
      </c>
      <c r="AH7054" s="569">
        <f t="shared" si="440"/>
        <v>3372.5691181707798</v>
      </c>
      <c r="AI7054" s="569">
        <f t="shared" si="441"/>
        <v>3434.2079581593371</v>
      </c>
      <c r="AJ7054" s="570">
        <f t="shared" si="442"/>
        <v>3599.8295386958944</v>
      </c>
    </row>
    <row r="7055" spans="1:36" x14ac:dyDescent="0.25">
      <c r="A7055" s="9"/>
      <c r="B7055" s="134">
        <v>10</v>
      </c>
      <c r="C7055" s="135">
        <v>21</v>
      </c>
      <c r="D7055" s="137">
        <v>18</v>
      </c>
      <c r="E7055" s="571">
        <f>1000*'Demand Inputs'!E$32*IF('Demand Inputs'!$E$51="Yes",'Demand Inputs'!$E7105,'Demand Profiles'!AG7053)</f>
        <v>1946.5621429741338</v>
      </c>
      <c r="F7055" s="569">
        <f>1000*'Demand Inputs'!F$32*IF('Demand Inputs'!$E$51="Yes",'Demand Inputs'!$E7105,'Demand Profiles'!AH7053)</f>
        <v>1984.0136875085268</v>
      </c>
      <c r="G7055" s="569">
        <f>1000*'Demand Inputs'!G$32*IF('Demand Inputs'!$E$51="Yes",'Demand Inputs'!$E7105,'Demand Profiles'!AI7053)</f>
        <v>2057.4599482503004</v>
      </c>
      <c r="H7055" s="570">
        <f>1000*'Demand Inputs'!H$32*IF('Demand Inputs'!$E$51="Yes",'Demand Inputs'!$E7105,'Demand Profiles'!AJ7053)</f>
        <v>2178.4726588931585</v>
      </c>
      <c r="I7055" s="571">
        <f>1000*'Demand Inputs'!E$33*IF(Custom_CI_shape="Yes",'Demand Inputs'!$F7105,'Demand Profiles'!$E7053)</f>
        <v>1662.5879503589374</v>
      </c>
      <c r="J7055" s="569">
        <f>1000*'Demand Inputs'!F$33*IF(Custom_CI_shape="Yes",'Demand Inputs'!$F7105,'Demand Profiles'!$E7053)</f>
        <v>1705.6887627412157</v>
      </c>
      <c r="K7055" s="569">
        <f>1000*'Demand Inputs'!G$33*IF(Custom_CI_shape="Yes",'Demand Inputs'!$F7105,'Demand Profiles'!$E7053)</f>
        <v>1802.7219829687012</v>
      </c>
      <c r="L7055" s="570">
        <f>1000*'Demand Inputs'!H$33*IF(Custom_CI_shape="Yes",'Demand Inputs'!$F7105,'Demand Profiles'!$E7053)</f>
        <v>1983.2449066926029</v>
      </c>
      <c r="M7055" s="569">
        <f>1000*'Demand Inputs'!E$36*IF('Demand Inputs'!$I$51="Yes",'Demand Inputs'!$I7105,'Demand Profiles'!K7053)</f>
        <v>-57.573783246133154</v>
      </c>
      <c r="N7055" s="569">
        <f>1000*'Demand Inputs'!F$36*IF('Demand Inputs'!$I$51="Yes",'Demand Inputs'!$I7105,'Demand Profiles'!L7053)</f>
        <v>-99.200329617917916</v>
      </c>
      <c r="O7055" s="569">
        <f>1000*'Demand Inputs'!G$36*IF('Demand Inputs'!$I$51="Yes",'Demand Inputs'!$I7105,'Demand Profiles'!M7053)</f>
        <v>-180.03465264208504</v>
      </c>
      <c r="P7055" s="570">
        <f>1000*'Demand Inputs'!H$36*IF('Demand Inputs'!$I$51="Yes",'Demand Inputs'!$I7105,'Demand Profiles'!N7053)</f>
        <v>-294.91734713677755</v>
      </c>
      <c r="Q7055" s="571">
        <f>1000*'Demand Inputs'!E$34*IF('Demand Inputs'!$G$51="Yes",'Demand Inputs'!$G7105,'Demand Profiles'!O7053)</f>
        <v>46.070634983699563</v>
      </c>
      <c r="R7055" s="569">
        <f>1000*'Demand Inputs'!F$34*IF('Demand Inputs'!$G$51="Yes",'Demand Inputs'!$G7105,'Demand Profiles'!P7053)</f>
        <v>65.682348849523166</v>
      </c>
      <c r="S7055" s="569">
        <f>1000*'Demand Inputs'!G$34*IF('Demand Inputs'!$G$51="Yes",'Demand Inputs'!$G7105,'Demand Profiles'!Q7053)</f>
        <v>99.461909673307161</v>
      </c>
      <c r="T7055" s="570">
        <f>1000*'Demand Inputs'!H$34*IF('Demand Inputs'!$G$51="Yes",'Demand Inputs'!$G7105,'Demand Profiles'!R7053)</f>
        <v>147.0544080158958</v>
      </c>
      <c r="U7055" s="571">
        <f>1000*'Demand Inputs'!E$35*IF('Demand Inputs'!$H$51="Yes",'Demand Inputs'!$H7105,'Demand Profiles'!W7053)</f>
        <v>23.395614258427056</v>
      </c>
      <c r="V7055" s="569">
        <f>1000*'Demand Inputs'!F$35*IF('Demand Inputs'!$H$51="Yes",'Demand Inputs'!$H7105,'Demand Profiles'!X7053)</f>
        <v>40.823335188494504</v>
      </c>
      <c r="W7055" s="569">
        <f>1000*'Demand Inputs'!G$35*IF('Demand Inputs'!$H$51="Yes",'Demand Inputs'!$H7105,'Demand Profiles'!Y7053)</f>
        <v>79.762231180234764</v>
      </c>
      <c r="X7055" s="570">
        <f>1000*'Demand Inputs'!H$35*IF('Demand Inputs'!$H$51="Yes",'Demand Inputs'!$H7105,'Demand Profiles'!Z7053)</f>
        <v>139.29346944083673</v>
      </c>
      <c r="Y7055" s="571">
        <f>1000*'Demand Inputs'!E$37*IF('Demand Inputs'!$J$51="Yes",'Demand Inputs'!$J7105,'Demand Profiles'!S7053)</f>
        <v>-2.9378118065350534E-3</v>
      </c>
      <c r="Z7055" s="569">
        <f>1000*'Demand Inputs'!F$37*IF('Demand Inputs'!$J$51="Yes",'Demand Inputs'!$J7105,'Demand Profiles'!T7053)</f>
        <v>-3.3718668532106487E-3</v>
      </c>
      <c r="AA7055" s="569">
        <f>1000*'Demand Inputs'!G$37*IF('Demand Inputs'!$J$51="Yes",'Demand Inputs'!$J7105,'Demand Profiles'!U7053)</f>
        <v>-4.311136444459053E-3</v>
      </c>
      <c r="AB7055" s="569">
        <f>1000*'Demand Inputs'!H$37*IF('Demand Inputs'!$J$51="Yes",'Demand Inputs'!$J7105,'Demand Profiles'!V7053)</f>
        <v>-5.5390352267976912E-3</v>
      </c>
      <c r="AC7055" s="571">
        <f>-'Demand Inputs'!E$38*IF('Demand Inputs'!$K$51="Yes",'Demand Inputs'!$K7105,'Demand Profiles'!AA7053)/INDEX('IEPR CAISO Load Modifiers'!$E$59:$S$59,MATCH(AC$5,'IEPR CAISO Load Modifiers'!$E$27:$S$27,0))*1000</f>
        <v>-11.92266324325198</v>
      </c>
      <c r="AD7055" s="569">
        <f>-'Demand Inputs'!F$38*IF('Demand Inputs'!$K$51="Yes",'Demand Inputs'!$K7105,'Demand Profiles'!AB7053)/INDEX('IEPR CAISO Load Modifiers'!$E$59:$S$59,MATCH(AD$5,'IEPR CAISO Load Modifiers'!$E$27:$S$27,0))*1000</f>
        <v>-16.104911444202084</v>
      </c>
      <c r="AE7055" s="569">
        <f>-'Demand Inputs'!G$38*IF('Demand Inputs'!$K$51="Yes",'Demand Inputs'!$K7105,'Demand Profiles'!AC7053)/INDEX('IEPR CAISO Load Modifiers'!$E$59:$S$59,MATCH(AE$5,'IEPR CAISO Load Modifiers'!$E$27:$S$27,0))*1000</f>
        <v>-30.579606690327687</v>
      </c>
      <c r="AF7055" s="570">
        <f>-'Demand Inputs'!H$38*IF('Demand Inputs'!$K$51="Yes",'Demand Inputs'!$K7105,'Demand Profiles'!AD7053)/INDEX('IEPR CAISO Load Modifiers'!$E$59:$S$59,MATCH(AF$5,'IEPR CAISO Load Modifiers'!$E$27:$S$27,0))*1000</f>
        <v>-60.766831267932915</v>
      </c>
      <c r="AG7055" s="569">
        <f t="shared" si="443"/>
        <v>3609.1169582740063</v>
      </c>
      <c r="AH7055" s="569">
        <f t="shared" si="440"/>
        <v>3680.8995213587873</v>
      </c>
      <c r="AI7055" s="569">
        <f t="shared" si="441"/>
        <v>3828.7875016036869</v>
      </c>
      <c r="AJ7055" s="570">
        <f t="shared" si="442"/>
        <v>4092.3757256025551</v>
      </c>
    </row>
    <row r="7056" spans="1:36" x14ac:dyDescent="0.25">
      <c r="A7056" s="9"/>
      <c r="B7056" s="134">
        <v>10</v>
      </c>
      <c r="C7056" s="135">
        <v>21</v>
      </c>
      <c r="D7056" s="137">
        <v>19</v>
      </c>
      <c r="E7056" s="571">
        <f>1000*'Demand Inputs'!E$32*IF('Demand Inputs'!$E$51="Yes",'Demand Inputs'!$E7106,'Demand Profiles'!AG7054)</f>
        <v>2060.8787384666748</v>
      </c>
      <c r="F7056" s="569">
        <f>1000*'Demand Inputs'!F$32*IF('Demand Inputs'!$E$51="Yes",'Demand Inputs'!$E7106,'Demand Profiles'!AH7054)</f>
        <v>2101.6919746708013</v>
      </c>
      <c r="G7056" s="569">
        <f>1000*'Demand Inputs'!G$32*IF('Demand Inputs'!$E$51="Yes",'Demand Inputs'!$E7106,'Demand Profiles'!AI7054)</f>
        <v>2181.3788545275956</v>
      </c>
      <c r="H7056" s="570">
        <f>1000*'Demand Inputs'!H$32*IF('Demand Inputs'!$E$51="Yes",'Demand Inputs'!$E7106,'Demand Profiles'!AJ7054)</f>
        <v>2313.1277573341235</v>
      </c>
      <c r="I7056" s="571">
        <f>1000*'Demand Inputs'!E$33*IF(Custom_CI_shape="Yes",'Demand Inputs'!$F7106,'Demand Profiles'!$E7054)</f>
        <v>1601.5296046423791</v>
      </c>
      <c r="J7056" s="569">
        <f>1000*'Demand Inputs'!F$33*IF(Custom_CI_shape="Yes",'Demand Inputs'!$F7106,'Demand Profiles'!$E7054)</f>
        <v>1643.0475447907204</v>
      </c>
      <c r="K7056" s="569">
        <f>1000*'Demand Inputs'!G$33*IF(Custom_CI_shape="Yes",'Demand Inputs'!$F7106,'Demand Profiles'!$E7054)</f>
        <v>1736.5172314888298</v>
      </c>
      <c r="L7056" s="570">
        <f>1000*'Demand Inputs'!H$33*IF(Custom_CI_shape="Yes",'Demand Inputs'!$F7106,'Demand Profiles'!$E7054)</f>
        <v>1910.4104722031086</v>
      </c>
      <c r="M7056" s="569">
        <f>1000*'Demand Inputs'!E$36*IF('Demand Inputs'!$I$51="Yes",'Demand Inputs'!$I7106,'Demand Profiles'!K7054)</f>
        <v>-53.900120530512567</v>
      </c>
      <c r="N7056" s="569">
        <f>1000*'Demand Inputs'!F$36*IF('Demand Inputs'!$I$51="Yes",'Demand Inputs'!$I7106,'Demand Profiles'!L7054)</f>
        <v>-95.381293362855047</v>
      </c>
      <c r="O7056" s="569">
        <f>1000*'Demand Inputs'!G$36*IF('Demand Inputs'!$I$51="Yes",'Demand Inputs'!$I7106,'Demand Profiles'!M7054)</f>
        <v>-176.34406897402914</v>
      </c>
      <c r="P7056" s="570">
        <f>1000*'Demand Inputs'!H$36*IF('Demand Inputs'!$I$51="Yes",'Demand Inputs'!$I7106,'Demand Profiles'!N7054)</f>
        <v>-288.59579191460705</v>
      </c>
      <c r="Q7056" s="571">
        <f>1000*'Demand Inputs'!E$34*IF('Demand Inputs'!$G$51="Yes",'Demand Inputs'!$G7106,'Demand Profiles'!O7054)</f>
        <v>51.87280662200007</v>
      </c>
      <c r="R7056" s="569">
        <f>1000*'Demand Inputs'!F$34*IF('Demand Inputs'!$G$51="Yes",'Demand Inputs'!$G7106,'Demand Profiles'!P7054)</f>
        <v>71.577936396161107</v>
      </c>
      <c r="S7056" s="569">
        <f>1000*'Demand Inputs'!G$34*IF('Demand Inputs'!$G$51="Yes",'Demand Inputs'!$G7106,'Demand Profiles'!Q7054)</f>
        <v>108.92316419091901</v>
      </c>
      <c r="T7056" s="570">
        <f>1000*'Demand Inputs'!H$34*IF('Demand Inputs'!$G$51="Yes",'Demand Inputs'!$G7106,'Demand Profiles'!R7054)</f>
        <v>156.52455163585532</v>
      </c>
      <c r="U7056" s="571">
        <f>1000*'Demand Inputs'!E$35*IF('Demand Inputs'!$H$51="Yes",'Demand Inputs'!$H7106,'Demand Profiles'!W7054)</f>
        <v>26.591838541871034</v>
      </c>
      <c r="V7056" s="569">
        <f>1000*'Demand Inputs'!F$35*IF('Demand Inputs'!$H$51="Yes",'Demand Inputs'!$H7106,'Demand Profiles'!X7054)</f>
        <v>45.146389224093731</v>
      </c>
      <c r="W7056" s="569">
        <f>1000*'Demand Inputs'!G$35*IF('Demand Inputs'!$H$51="Yes",'Demand Inputs'!$H7106,'Demand Profiles'!Y7054)</f>
        <v>86.923707656909812</v>
      </c>
      <c r="X7056" s="570">
        <f>1000*'Demand Inputs'!H$35*IF('Demand Inputs'!$H$51="Yes",'Demand Inputs'!$H7106,'Demand Profiles'!Z7054)</f>
        <v>151.93055773942856</v>
      </c>
      <c r="Y7056" s="571">
        <f>1000*'Demand Inputs'!E$37*IF('Demand Inputs'!$J$51="Yes",'Demand Inputs'!$J7106,'Demand Profiles'!S7054)</f>
        <v>-2.9378118065350534E-3</v>
      </c>
      <c r="Z7056" s="569">
        <f>1000*'Demand Inputs'!F$37*IF('Demand Inputs'!$J$51="Yes",'Demand Inputs'!$J7106,'Demand Profiles'!T7054)</f>
        <v>-3.3718668532106487E-3</v>
      </c>
      <c r="AA7056" s="569">
        <f>1000*'Demand Inputs'!G$37*IF('Demand Inputs'!$J$51="Yes",'Demand Inputs'!$J7106,'Demand Profiles'!U7054)</f>
        <v>-4.311136444459053E-3</v>
      </c>
      <c r="AB7056" s="569">
        <f>1000*'Demand Inputs'!H$37*IF('Demand Inputs'!$J$51="Yes",'Demand Inputs'!$J7106,'Demand Profiles'!V7054)</f>
        <v>-5.5390352267976912E-3</v>
      </c>
      <c r="AC7056" s="571">
        <f>-'Demand Inputs'!E$38*IF('Demand Inputs'!$K$51="Yes",'Demand Inputs'!$K7106,'Demand Profiles'!AA7054)/INDEX('IEPR CAISO Load Modifiers'!$E$59:$S$59,MATCH(AC$5,'IEPR CAISO Load Modifiers'!$E$27:$S$27,0))*1000</f>
        <v>-13.99664331423973</v>
      </c>
      <c r="AD7056" s="569">
        <f>-'Demand Inputs'!F$38*IF('Demand Inputs'!$K$51="Yes",'Demand Inputs'!$K7106,'Demand Profiles'!AB7054)/INDEX('IEPR CAISO Load Modifiers'!$E$59:$S$59,MATCH(AD$5,'IEPR CAISO Load Modifiers'!$E$27:$S$27,0))*1000</f>
        <v>-20.206285491126231</v>
      </c>
      <c r="AE7056" s="569">
        <f>-'Demand Inputs'!G$38*IF('Demand Inputs'!$K$51="Yes",'Demand Inputs'!$K7106,'Demand Profiles'!AC7054)/INDEX('IEPR CAISO Load Modifiers'!$E$59:$S$59,MATCH(AE$5,'IEPR CAISO Load Modifiers'!$E$27:$S$27,0))*1000</f>
        <v>-37.340632667689526</v>
      </c>
      <c r="AF7056" s="570">
        <f>-'Demand Inputs'!H$38*IF('Demand Inputs'!$K$51="Yes",'Demand Inputs'!$K7106,'Demand Profiles'!AD7054)/INDEX('IEPR CAISO Load Modifiers'!$E$59:$S$59,MATCH(AF$5,'IEPR CAISO Load Modifiers'!$E$27:$S$27,0))*1000</f>
        <v>-69.803047988107409</v>
      </c>
      <c r="AG7056" s="569">
        <f t="shared" si="443"/>
        <v>3672.9732866163658</v>
      </c>
      <c r="AH7056" s="569">
        <f t="shared" si="440"/>
        <v>3745.8728943609417</v>
      </c>
      <c r="AI7056" s="569">
        <f t="shared" si="441"/>
        <v>3900.0539450860911</v>
      </c>
      <c r="AJ7056" s="570">
        <f t="shared" si="442"/>
        <v>4173.5889599745742</v>
      </c>
    </row>
    <row r="7057" spans="1:36" x14ac:dyDescent="0.25">
      <c r="A7057" s="9"/>
      <c r="B7057" s="134">
        <v>10</v>
      </c>
      <c r="C7057" s="135">
        <v>21</v>
      </c>
      <c r="D7057" s="137">
        <v>20</v>
      </c>
      <c r="E7057" s="571">
        <f>1000*'Demand Inputs'!E$32*IF('Demand Inputs'!$E$51="Yes",'Demand Inputs'!$E7107,'Demand Profiles'!AG7055)</f>
        <v>2099.3105326741133</v>
      </c>
      <c r="F7057" s="569">
        <f>1000*'Demand Inputs'!F$32*IF('Demand Inputs'!$E$51="Yes",'Demand Inputs'!$E7107,'Demand Profiles'!AH7055)</f>
        <v>2141.2737622387135</v>
      </c>
      <c r="G7057" s="569">
        <f>1000*'Demand Inputs'!G$32*IF('Demand Inputs'!$E$51="Yes",'Demand Inputs'!$E7107,'Demand Profiles'!AI7055)</f>
        <v>2223.9729354731899</v>
      </c>
      <c r="H7057" s="570">
        <f>1000*'Demand Inputs'!H$32*IF('Demand Inputs'!$E$51="Yes",'Demand Inputs'!$E7107,'Demand Profiles'!AJ7055)</f>
        <v>2362.1330015382632</v>
      </c>
      <c r="I7057" s="571">
        <f>1000*'Demand Inputs'!E$33*IF(Custom_CI_shape="Yes",'Demand Inputs'!$F7107,'Demand Profiles'!$E7055)</f>
        <v>1486.2367323314747</v>
      </c>
      <c r="J7057" s="569">
        <f>1000*'Demand Inputs'!F$33*IF(Custom_CI_shape="Yes",'Demand Inputs'!$F7107,'Demand Profiles'!$E7055)</f>
        <v>1524.7658282160201</v>
      </c>
      <c r="K7057" s="569">
        <f>1000*'Demand Inputs'!G$33*IF(Custom_CI_shape="Yes",'Demand Inputs'!$F7107,'Demand Profiles'!$E7055)</f>
        <v>1611.5067047677621</v>
      </c>
      <c r="L7057" s="570">
        <f>1000*'Demand Inputs'!H$33*IF(Custom_CI_shape="Yes",'Demand Inputs'!$F7107,'Demand Profiles'!$E7055)</f>
        <v>1772.8815061479911</v>
      </c>
      <c r="M7057" s="569">
        <f>1000*'Demand Inputs'!E$36*IF('Demand Inputs'!$I$51="Yes",'Demand Inputs'!$I7107,'Demand Profiles'!K7055)</f>
        <v>-50.517166378773751</v>
      </c>
      <c r="N7057" s="569">
        <f>1000*'Demand Inputs'!F$36*IF('Demand Inputs'!$I$51="Yes",'Demand Inputs'!$I7107,'Demand Profiles'!L7055)</f>
        <v>-91.727519373729919</v>
      </c>
      <c r="O7057" s="569">
        <f>1000*'Demand Inputs'!G$36*IF('Demand Inputs'!$I$51="Yes",'Demand Inputs'!$I7107,'Demand Profiles'!M7055)</f>
        <v>-170.0890319241897</v>
      </c>
      <c r="P7057" s="570">
        <f>1000*'Demand Inputs'!H$36*IF('Demand Inputs'!$I$51="Yes",'Demand Inputs'!$I7107,'Demand Profiles'!N7055)</f>
        <v>-270.79293212156824</v>
      </c>
      <c r="Q7057" s="571">
        <f>1000*'Demand Inputs'!E$34*IF('Demand Inputs'!$G$51="Yes",'Demand Inputs'!$G7107,'Demand Profiles'!O7055)</f>
        <v>72.769044760500407</v>
      </c>
      <c r="R7057" s="569">
        <f>1000*'Demand Inputs'!F$34*IF('Demand Inputs'!$G$51="Yes",'Demand Inputs'!$G7107,'Demand Profiles'!P7055)</f>
        <v>99.601321440850697</v>
      </c>
      <c r="S7057" s="569">
        <f>1000*'Demand Inputs'!G$34*IF('Demand Inputs'!$G$51="Yes",'Demand Inputs'!$G7107,'Demand Profiles'!Q7055)</f>
        <v>146.26096296426729</v>
      </c>
      <c r="T7057" s="570">
        <f>1000*'Demand Inputs'!H$34*IF('Demand Inputs'!$G$51="Yes",'Demand Inputs'!$G7107,'Demand Profiles'!R7055)</f>
        <v>206.63105847978031</v>
      </c>
      <c r="U7057" s="571">
        <f>1000*'Demand Inputs'!E$35*IF('Demand Inputs'!$H$51="Yes",'Demand Inputs'!$H7107,'Demand Profiles'!W7055)</f>
        <v>25.541360197871938</v>
      </c>
      <c r="V7057" s="569">
        <f>1000*'Demand Inputs'!F$35*IF('Demand Inputs'!$H$51="Yes",'Demand Inputs'!$H7107,'Demand Profiles'!X7055)</f>
        <v>44.038899758672521</v>
      </c>
      <c r="W7057" s="569">
        <f>1000*'Demand Inputs'!G$35*IF('Demand Inputs'!$H$51="Yes",'Demand Inputs'!$H7107,'Demand Profiles'!Y7055)</f>
        <v>84.960725012703932</v>
      </c>
      <c r="X7057" s="570">
        <f>1000*'Demand Inputs'!H$35*IF('Demand Inputs'!$H$51="Yes",'Demand Inputs'!$H7107,'Demand Profiles'!Z7055)</f>
        <v>148.6264825053147</v>
      </c>
      <c r="Y7057" s="571">
        <f>1000*'Demand Inputs'!E$37*IF('Demand Inputs'!$J$51="Yes",'Demand Inputs'!$J7107,'Demand Profiles'!S7055)</f>
        <v>-2.9378118065350534E-3</v>
      </c>
      <c r="Z7057" s="569">
        <f>1000*'Demand Inputs'!F$37*IF('Demand Inputs'!$J$51="Yes",'Demand Inputs'!$J7107,'Demand Profiles'!T7055)</f>
        <v>-3.3718668532106487E-3</v>
      </c>
      <c r="AA7057" s="569">
        <f>1000*'Demand Inputs'!G$37*IF('Demand Inputs'!$J$51="Yes",'Demand Inputs'!$J7107,'Demand Profiles'!U7055)</f>
        <v>-4.311136444459053E-3</v>
      </c>
      <c r="AB7057" s="569">
        <f>1000*'Demand Inputs'!H$37*IF('Demand Inputs'!$J$51="Yes",'Demand Inputs'!$J7107,'Demand Profiles'!V7055)</f>
        <v>-5.5390352267976912E-3</v>
      </c>
      <c r="AC7057" s="571">
        <f>-'Demand Inputs'!E$38*IF('Demand Inputs'!$K$51="Yes",'Demand Inputs'!$K7107,'Demand Profiles'!AA7055)/INDEX('IEPR CAISO Load Modifiers'!$E$59:$S$59,MATCH(AC$5,'IEPR CAISO Load Modifiers'!$E$27:$S$27,0))*1000</f>
        <v>-14.786601175075452</v>
      </c>
      <c r="AD7057" s="569">
        <f>-'Demand Inputs'!F$38*IF('Demand Inputs'!$K$51="Yes",'Demand Inputs'!$K7107,'Demand Profiles'!AB7055)/INDEX('IEPR CAISO Load Modifiers'!$E$59:$S$59,MATCH(AD$5,'IEPR CAISO Load Modifiers'!$E$27:$S$27,0))*1000</f>
        <v>-21.475017752411194</v>
      </c>
      <c r="AE7057" s="569">
        <f>-'Demand Inputs'!G$38*IF('Demand Inputs'!$K$51="Yes",'Demand Inputs'!$K7107,'Demand Profiles'!AC7055)/INDEX('IEPR CAISO Load Modifiers'!$E$59:$S$59,MATCH(AE$5,'IEPR CAISO Load Modifiers'!$E$27:$S$27,0))*1000</f>
        <v>-39.915444580664527</v>
      </c>
      <c r="AF7057" s="570">
        <f>-'Demand Inputs'!H$38*IF('Demand Inputs'!$K$51="Yes",'Demand Inputs'!$K7107,'Demand Profiles'!AD7055)/INDEX('IEPR CAISO Load Modifiers'!$E$59:$S$59,MATCH(AF$5,'IEPR CAISO Load Modifiers'!$E$27:$S$27,0))*1000</f>
        <v>-71.668769447391227</v>
      </c>
      <c r="AG7057" s="569">
        <f t="shared" si="443"/>
        <v>3618.5509645983052</v>
      </c>
      <c r="AH7057" s="569">
        <f t="shared" si="440"/>
        <v>3696.4739026612624</v>
      </c>
      <c r="AI7057" s="569">
        <f t="shared" si="441"/>
        <v>3856.6925405766247</v>
      </c>
      <c r="AJ7057" s="570">
        <f t="shared" si="442"/>
        <v>4147.8048080671624</v>
      </c>
    </row>
    <row r="7058" spans="1:36" x14ac:dyDescent="0.25">
      <c r="A7058" s="9"/>
      <c r="B7058" s="134">
        <v>10</v>
      </c>
      <c r="C7058" s="135">
        <v>21</v>
      </c>
      <c r="D7058" s="137">
        <v>21</v>
      </c>
      <c r="E7058" s="571">
        <f>1000*'Demand Inputs'!E$32*IF('Demand Inputs'!$E$51="Yes",'Demand Inputs'!$E7108,'Demand Profiles'!AG7056)</f>
        <v>2081.3141272649777</v>
      </c>
      <c r="F7058" s="569">
        <f>1000*'Demand Inputs'!F$32*IF('Demand Inputs'!$E$51="Yes",'Demand Inputs'!$E7108,'Demand Profiles'!AH7056)</f>
        <v>2123.1778596626077</v>
      </c>
      <c r="G7058" s="569">
        <f>1000*'Demand Inputs'!G$32*IF('Demand Inputs'!$E$51="Yes",'Demand Inputs'!$E7108,'Demand Profiles'!AI7056)</f>
        <v>2204.985957016338</v>
      </c>
      <c r="H7058" s="570">
        <f>1000*'Demand Inputs'!H$32*IF('Demand Inputs'!$E$51="Yes",'Demand Inputs'!$E7108,'Demand Profiles'!AJ7056)</f>
        <v>2346.5464017663849</v>
      </c>
      <c r="I7058" s="571">
        <f>1000*'Demand Inputs'!E$33*IF(Custom_CI_shape="Yes",'Demand Inputs'!$F7108,'Demand Profiles'!$E7056)</f>
        <v>1359.2375979583603</v>
      </c>
      <c r="J7058" s="569">
        <f>1000*'Demand Inputs'!F$33*IF(Custom_CI_shape="Yes",'Demand Inputs'!$F7108,'Demand Profiles'!$E7056)</f>
        <v>1394.4743772697309</v>
      </c>
      <c r="K7058" s="569">
        <f>1000*'Demand Inputs'!G$33*IF(Custom_CI_shape="Yes",'Demand Inputs'!$F7108,'Demand Profiles'!$E7056)</f>
        <v>1473.8032339210124</v>
      </c>
      <c r="L7058" s="570">
        <f>1000*'Demand Inputs'!H$33*IF(Custom_CI_shape="Yes",'Demand Inputs'!$F7108,'Demand Profiles'!$E7056)</f>
        <v>1621.3885361998616</v>
      </c>
      <c r="M7058" s="569">
        <f>1000*'Demand Inputs'!E$36*IF('Demand Inputs'!$I$51="Yes",'Demand Inputs'!$I7108,'Demand Profiles'!K7056)</f>
        <v>-47.164784423189118</v>
      </c>
      <c r="N7058" s="569">
        <f>1000*'Demand Inputs'!F$36*IF('Demand Inputs'!$I$51="Yes",'Demand Inputs'!$I7108,'Demand Profiles'!L7056)</f>
        <v>-85.359452928266577</v>
      </c>
      <c r="O7058" s="569">
        <f>1000*'Demand Inputs'!G$36*IF('Demand Inputs'!$I$51="Yes",'Demand Inputs'!$I7108,'Demand Profiles'!M7056)</f>
        <v>-156.05349503556988</v>
      </c>
      <c r="P7058" s="570">
        <f>1000*'Demand Inputs'!H$36*IF('Demand Inputs'!$I$51="Yes",'Demand Inputs'!$I7108,'Demand Profiles'!N7056)</f>
        <v>-246.78892296548796</v>
      </c>
      <c r="Q7058" s="571">
        <f>1000*'Demand Inputs'!E$34*IF('Demand Inputs'!$G$51="Yes",'Demand Inputs'!$G7108,'Demand Profiles'!O7056)</f>
        <v>134.70809238741032</v>
      </c>
      <c r="R7058" s="569">
        <f>1000*'Demand Inputs'!F$34*IF('Demand Inputs'!$G$51="Yes",'Demand Inputs'!$G7108,'Demand Profiles'!P7056)</f>
        <v>188.96357018547974</v>
      </c>
      <c r="S7058" s="569">
        <f>1000*'Demand Inputs'!G$34*IF('Demand Inputs'!$G$51="Yes",'Demand Inputs'!$G7108,'Demand Profiles'!Q7056)</f>
        <v>286.13342819559347</v>
      </c>
      <c r="T7058" s="570">
        <f>1000*'Demand Inputs'!H$34*IF('Demand Inputs'!$G$51="Yes",'Demand Inputs'!$G7108,'Demand Profiles'!R7056)</f>
        <v>417.10731858129736</v>
      </c>
      <c r="U7058" s="571">
        <f>1000*'Demand Inputs'!E$35*IF('Demand Inputs'!$H$51="Yes",'Demand Inputs'!$H7108,'Demand Profiles'!W7056)</f>
        <v>22.034329643762021</v>
      </c>
      <c r="V7058" s="569">
        <f>1000*'Demand Inputs'!F$35*IF('Demand Inputs'!$H$51="Yes",'Demand Inputs'!$H7108,'Demand Profiles'!X7056)</f>
        <v>38.069470749238427</v>
      </c>
      <c r="W7058" s="569">
        <f>1000*'Demand Inputs'!G$35*IF('Demand Inputs'!$H$51="Yes",'Demand Inputs'!$H7108,'Demand Profiles'!Y7056)</f>
        <v>74.146734852641899</v>
      </c>
      <c r="X7058" s="570">
        <f>1000*'Demand Inputs'!H$35*IF('Demand Inputs'!$H$51="Yes",'Demand Inputs'!$H7108,'Demand Profiles'!Z7056)</f>
        <v>129.62211113926634</v>
      </c>
      <c r="Y7058" s="571">
        <f>1000*'Demand Inputs'!E$37*IF('Demand Inputs'!$J$51="Yes",'Demand Inputs'!$J7108,'Demand Profiles'!S7056)</f>
        <v>-2.9378118065350534E-3</v>
      </c>
      <c r="Z7058" s="569">
        <f>1000*'Demand Inputs'!F$37*IF('Demand Inputs'!$J$51="Yes",'Demand Inputs'!$J7108,'Demand Profiles'!T7056)</f>
        <v>-3.3718668532106487E-3</v>
      </c>
      <c r="AA7058" s="569">
        <f>1000*'Demand Inputs'!G$37*IF('Demand Inputs'!$J$51="Yes",'Demand Inputs'!$J7108,'Demand Profiles'!U7056)</f>
        <v>-4.311136444459053E-3</v>
      </c>
      <c r="AB7058" s="569">
        <f>1000*'Demand Inputs'!H$37*IF('Demand Inputs'!$J$51="Yes",'Demand Inputs'!$J7108,'Demand Profiles'!V7056)</f>
        <v>-5.5390352267976912E-3</v>
      </c>
      <c r="AC7058" s="571">
        <f>-'Demand Inputs'!E$38*IF('Demand Inputs'!$K$51="Yes",'Demand Inputs'!$K7108,'Demand Profiles'!AA7056)/INDEX('IEPR CAISO Load Modifiers'!$E$59:$S$59,MATCH(AC$5,'IEPR CAISO Load Modifiers'!$E$27:$S$27,0))*1000</f>
        <v>-5.9749045092837001</v>
      </c>
      <c r="AD7058" s="569">
        <f>-'Demand Inputs'!F$38*IF('Demand Inputs'!$K$51="Yes",'Demand Inputs'!$K7108,'Demand Profiles'!AB7056)/INDEX('IEPR CAISO Load Modifiers'!$E$59:$S$59,MATCH(AD$5,'IEPR CAISO Load Modifiers'!$E$27:$S$27,0))*1000</f>
        <v>-8.6712514071538678</v>
      </c>
      <c r="AE7058" s="569">
        <f>-'Demand Inputs'!G$38*IF('Demand Inputs'!$K$51="Yes",'Demand Inputs'!$K7108,'Demand Profiles'!AC7056)/INDEX('IEPR CAISO Load Modifiers'!$E$59:$S$59,MATCH(AE$5,'IEPR CAISO Load Modifiers'!$E$27:$S$27,0))*1000</f>
        <v>-16.081998507737364</v>
      </c>
      <c r="AF7058" s="570">
        <f>-'Demand Inputs'!H$38*IF('Demand Inputs'!$K$51="Yes",'Demand Inputs'!$K7108,'Demand Profiles'!AD7056)/INDEX('IEPR CAISO Load Modifiers'!$E$59:$S$59,MATCH(AF$5,'IEPR CAISO Load Modifiers'!$E$27:$S$27,0))*1000</f>
        <v>-29.65801790936127</v>
      </c>
      <c r="AG7058" s="569">
        <f t="shared" si="443"/>
        <v>3544.1515205102314</v>
      </c>
      <c r="AH7058" s="569">
        <f t="shared" si="440"/>
        <v>3650.651201664783</v>
      </c>
      <c r="AI7058" s="569">
        <f t="shared" si="441"/>
        <v>3866.9295493058339</v>
      </c>
      <c r="AJ7058" s="570">
        <f t="shared" si="442"/>
        <v>4238.2118877767325</v>
      </c>
    </row>
    <row r="7059" spans="1:36" x14ac:dyDescent="0.25">
      <c r="A7059" s="9"/>
      <c r="B7059" s="134">
        <v>10</v>
      </c>
      <c r="C7059" s="135">
        <v>21</v>
      </c>
      <c r="D7059" s="137">
        <v>22</v>
      </c>
      <c r="E7059" s="571">
        <f>1000*'Demand Inputs'!E$32*IF('Demand Inputs'!$E$51="Yes",'Demand Inputs'!$E7109,'Demand Profiles'!AG7057)</f>
        <v>1985.0030711727502</v>
      </c>
      <c r="F7059" s="569">
        <f>1000*'Demand Inputs'!F$32*IF('Demand Inputs'!$E$51="Yes",'Demand Inputs'!$E7109,'Demand Profiles'!AH7057)</f>
        <v>2025.1603823698656</v>
      </c>
      <c r="G7059" s="569">
        <f>1000*'Demand Inputs'!G$32*IF('Demand Inputs'!$E$51="Yes",'Demand Inputs'!$E7109,'Demand Profiles'!AI7057)</f>
        <v>2102.955895499691</v>
      </c>
      <c r="H7059" s="570">
        <f>1000*'Demand Inputs'!H$32*IF('Demand Inputs'!$E$51="Yes",'Demand Inputs'!$E7109,'Demand Profiles'!AJ7057)</f>
        <v>2241.1826888630535</v>
      </c>
      <c r="I7059" s="571">
        <f>1000*'Demand Inputs'!E$33*IF(Custom_CI_shape="Yes",'Demand Inputs'!$F7109,'Demand Profiles'!$E7057)</f>
        <v>1241.0257389704357</v>
      </c>
      <c r="J7059" s="569">
        <f>1000*'Demand Inputs'!F$33*IF(Custom_CI_shape="Yes",'Demand Inputs'!$F7109,'Demand Profiles'!$E7057)</f>
        <v>1273.1980024139398</v>
      </c>
      <c r="K7059" s="569">
        <f>1000*'Demand Inputs'!G$33*IF(Custom_CI_shape="Yes",'Demand Inputs'!$F7109,'Demand Profiles'!$E7057)</f>
        <v>1345.6276888022589</v>
      </c>
      <c r="L7059" s="570">
        <f>1000*'Demand Inputs'!H$33*IF(Custom_CI_shape="Yes",'Demand Inputs'!$F7109,'Demand Profiles'!$E7057)</f>
        <v>1480.3776097115208</v>
      </c>
      <c r="M7059" s="569">
        <f>1000*'Demand Inputs'!E$36*IF('Demand Inputs'!$I$51="Yes",'Demand Inputs'!$I7109,'Demand Profiles'!K7057)</f>
        <v>-43.491136251591072</v>
      </c>
      <c r="N7059" s="569">
        <f>1000*'Demand Inputs'!F$36*IF('Demand Inputs'!$I$51="Yes",'Demand Inputs'!$I7109,'Demand Profiles'!L7057)</f>
        <v>-76.834020932883931</v>
      </c>
      <c r="O7059" s="569">
        <f>1000*'Demand Inputs'!G$36*IF('Demand Inputs'!$I$51="Yes",'Demand Inputs'!$I7109,'Demand Profiles'!M7057)</f>
        <v>-138.32737219982326</v>
      </c>
      <c r="P7059" s="570">
        <f>1000*'Demand Inputs'!H$36*IF('Demand Inputs'!$I$51="Yes",'Demand Inputs'!$I7109,'Demand Profiles'!N7057)</f>
        <v>-213.61492351345177</v>
      </c>
      <c r="Q7059" s="571">
        <f>1000*'Demand Inputs'!E$34*IF('Demand Inputs'!$G$51="Yes",'Demand Inputs'!$G7109,'Demand Profiles'!O7057)</f>
        <v>147.50891362219988</v>
      </c>
      <c r="R7059" s="569">
        <f>1000*'Demand Inputs'!F$34*IF('Demand Inputs'!$G$51="Yes",'Demand Inputs'!$G7109,'Demand Profiles'!P7057)</f>
        <v>204.1229327852418</v>
      </c>
      <c r="S7059" s="569">
        <f>1000*'Demand Inputs'!G$34*IF('Demand Inputs'!$G$51="Yes",'Demand Inputs'!$G7109,'Demand Profiles'!Q7057)</f>
        <v>307.52233047164185</v>
      </c>
      <c r="T7059" s="570">
        <f>1000*'Demand Inputs'!H$34*IF('Demand Inputs'!$G$51="Yes",'Demand Inputs'!$G7109,'Demand Profiles'!R7057)</f>
        <v>453.85538331740997</v>
      </c>
      <c r="U7059" s="571">
        <f>1000*'Demand Inputs'!E$35*IF('Demand Inputs'!$H$51="Yes",'Demand Inputs'!$H7109,'Demand Profiles'!W7057)</f>
        <v>16.643495692539165</v>
      </c>
      <c r="V7059" s="569">
        <f>1000*'Demand Inputs'!F$35*IF('Demand Inputs'!$H$51="Yes",'Demand Inputs'!$H7109,'Demand Profiles'!X7057)</f>
        <v>29.316404153761511</v>
      </c>
      <c r="W7059" s="569">
        <f>1000*'Demand Inputs'!G$35*IF('Demand Inputs'!$H$51="Yes",'Demand Inputs'!$H7109,'Demand Profiles'!Y7057)</f>
        <v>58.459117718821538</v>
      </c>
      <c r="X7059" s="570">
        <f>1000*'Demand Inputs'!H$35*IF('Demand Inputs'!$H$51="Yes",'Demand Inputs'!$H7109,'Demand Profiles'!Z7057)</f>
        <v>101.24722066698901</v>
      </c>
      <c r="Y7059" s="571">
        <f>1000*'Demand Inputs'!E$37*IF('Demand Inputs'!$J$51="Yes",'Demand Inputs'!$J7109,'Demand Profiles'!S7057)</f>
        <v>-2.9378118065350534E-3</v>
      </c>
      <c r="Z7059" s="569">
        <f>1000*'Demand Inputs'!F$37*IF('Demand Inputs'!$J$51="Yes",'Demand Inputs'!$J7109,'Demand Profiles'!T7057)</f>
        <v>-3.3718668532106487E-3</v>
      </c>
      <c r="AA7059" s="569">
        <f>1000*'Demand Inputs'!G$37*IF('Demand Inputs'!$J$51="Yes",'Demand Inputs'!$J7109,'Demand Profiles'!U7057)</f>
        <v>-4.311136444459053E-3</v>
      </c>
      <c r="AB7059" s="569">
        <f>1000*'Demand Inputs'!H$37*IF('Demand Inputs'!$J$51="Yes",'Demand Inputs'!$J7109,'Demand Profiles'!V7057)</f>
        <v>-5.5390352267976912E-3</v>
      </c>
      <c r="AC7059" s="571">
        <f>-'Demand Inputs'!E$38*IF('Demand Inputs'!$K$51="Yes",'Demand Inputs'!$K7109,'Demand Profiles'!AA7057)/INDEX('IEPR CAISO Load Modifiers'!$E$59:$S$59,MATCH(AC$5,'IEPR CAISO Load Modifiers'!$E$27:$S$27,0))*1000</f>
        <v>-3.2358412701514911</v>
      </c>
      <c r="AD7059" s="569">
        <f>-'Demand Inputs'!F$38*IF('Demand Inputs'!$K$51="Yes",'Demand Inputs'!$K7109,'Demand Profiles'!AB7057)/INDEX('IEPR CAISO Load Modifiers'!$E$59:$S$59,MATCH(AD$5,'IEPR CAISO Load Modifiers'!$E$27:$S$27,0))*1000</f>
        <v>-5.0045186021522516</v>
      </c>
      <c r="AE7059" s="569">
        <f>-'Demand Inputs'!G$38*IF('Demand Inputs'!$K$51="Yes",'Demand Inputs'!$K7109,'Demand Profiles'!AC7057)/INDEX('IEPR CAISO Load Modifiers'!$E$59:$S$59,MATCH(AE$5,'IEPR CAISO Load Modifiers'!$E$27:$S$27,0))*1000</f>
        <v>-9.4819621543924306</v>
      </c>
      <c r="AF7059" s="570">
        <f>-'Demand Inputs'!H$38*IF('Demand Inputs'!$K$51="Yes",'Demand Inputs'!$K7109,'Demand Profiles'!AD7057)/INDEX('IEPR CAISO Load Modifiers'!$E$59:$S$59,MATCH(AF$5,'IEPR CAISO Load Modifiers'!$E$27:$S$27,0))*1000</f>
        <v>-16.632762981887819</v>
      </c>
      <c r="AG7059" s="569">
        <f t="shared" si="443"/>
        <v>3343.4513041243763</v>
      </c>
      <c r="AH7059" s="569">
        <f t="shared" si="440"/>
        <v>3449.9558103209197</v>
      </c>
      <c r="AI7059" s="569">
        <f t="shared" si="441"/>
        <v>3666.7513870017533</v>
      </c>
      <c r="AJ7059" s="570">
        <f t="shared" si="442"/>
        <v>4046.4096770284073</v>
      </c>
    </row>
    <row r="7060" spans="1:36" x14ac:dyDescent="0.25">
      <c r="A7060" s="9"/>
      <c r="B7060" s="134">
        <v>10</v>
      </c>
      <c r="C7060" s="135">
        <v>21</v>
      </c>
      <c r="D7060" s="137">
        <v>23</v>
      </c>
      <c r="E7060" s="571">
        <f>1000*'Demand Inputs'!E$32*IF('Demand Inputs'!$E$51="Yes",'Demand Inputs'!$E7110,'Demand Profiles'!AG7058)</f>
        <v>1848.9979662371893</v>
      </c>
      <c r="F7060" s="569">
        <f>1000*'Demand Inputs'!F$32*IF('Demand Inputs'!$E$51="Yes",'Demand Inputs'!$E7110,'Demand Profiles'!AH7058)</f>
        <v>1887.3117111521749</v>
      </c>
      <c r="G7060" s="569">
        <f>1000*'Demand Inputs'!G$32*IF('Demand Inputs'!$E$51="Yes",'Demand Inputs'!$E7110,'Demand Profiles'!AI7058)</f>
        <v>1959.0724394618621</v>
      </c>
      <c r="H7060" s="570">
        <f>1000*'Demand Inputs'!H$32*IF('Demand Inputs'!$E$51="Yes",'Demand Inputs'!$E7110,'Demand Profiles'!AJ7058)</f>
        <v>2091.3587551173455</v>
      </c>
      <c r="I7060" s="571">
        <f>1000*'Demand Inputs'!E$33*IF(Custom_CI_shape="Yes",'Demand Inputs'!$F7110,'Demand Profiles'!$E7058)</f>
        <v>1139.6150311672061</v>
      </c>
      <c r="J7060" s="569">
        <f>1000*'Demand Inputs'!F$33*IF(Custom_CI_shape="Yes",'Demand Inputs'!$F7110,'Demand Profiles'!$E7058)</f>
        <v>1169.1583305973254</v>
      </c>
      <c r="K7060" s="569">
        <f>1000*'Demand Inputs'!G$33*IF(Custom_CI_shape="Yes",'Demand Inputs'!$F7110,'Demand Profiles'!$E7058)</f>
        <v>1235.6694082638794</v>
      </c>
      <c r="L7060" s="570">
        <f>1000*'Demand Inputs'!H$33*IF(Custom_CI_shape="Yes",'Demand Inputs'!$F7110,'Demand Profiles'!$E7058)</f>
        <v>1359.4082079475863</v>
      </c>
      <c r="M7060" s="569">
        <f>1000*'Demand Inputs'!E$36*IF('Demand Inputs'!$I$51="Yes",'Demand Inputs'!$I7110,'Demand Profiles'!K7058)</f>
        <v>-37.745785701275146</v>
      </c>
      <c r="N7060" s="569">
        <f>1000*'Demand Inputs'!F$36*IF('Demand Inputs'!$I$51="Yes",'Demand Inputs'!$I7110,'Demand Profiles'!L7058)</f>
        <v>-65.872630866954196</v>
      </c>
      <c r="O7060" s="569">
        <f>1000*'Demand Inputs'!G$36*IF('Demand Inputs'!$I$51="Yes",'Demand Inputs'!$I7110,'Demand Profiles'!M7058)</f>
        <v>-116.43473032563847</v>
      </c>
      <c r="P7060" s="570">
        <f>1000*'Demand Inputs'!H$36*IF('Demand Inputs'!$I$51="Yes",'Demand Inputs'!$I7110,'Demand Profiles'!N7058)</f>
        <v>-182.01932798245636</v>
      </c>
      <c r="Q7060" s="571">
        <f>1000*'Demand Inputs'!E$34*IF('Demand Inputs'!$G$51="Yes",'Demand Inputs'!$G7110,'Demand Profiles'!O7058)</f>
        <v>171.61493275861983</v>
      </c>
      <c r="R7060" s="569">
        <f>1000*'Demand Inputs'!F$34*IF('Demand Inputs'!$G$51="Yes",'Demand Inputs'!$G7110,'Demand Profiles'!P7058)</f>
        <v>234.565346689374</v>
      </c>
      <c r="S7060" s="569">
        <f>1000*'Demand Inputs'!G$34*IF('Demand Inputs'!$G$51="Yes",'Demand Inputs'!$G7110,'Demand Profiles'!Q7058)</f>
        <v>355.90963341546558</v>
      </c>
      <c r="T7060" s="570">
        <f>1000*'Demand Inputs'!H$34*IF('Demand Inputs'!$G$51="Yes",'Demand Inputs'!$G7110,'Demand Profiles'!R7058)</f>
        <v>537.95429057588456</v>
      </c>
      <c r="U7060" s="571">
        <f>1000*'Demand Inputs'!E$35*IF('Demand Inputs'!$H$51="Yes",'Demand Inputs'!$H7110,'Demand Profiles'!W7058)</f>
        <v>12.860954578561197</v>
      </c>
      <c r="V7060" s="569">
        <f>1000*'Demand Inputs'!F$35*IF('Demand Inputs'!$H$51="Yes",'Demand Inputs'!$H7110,'Demand Profiles'!X7058)</f>
        <v>23.208897545710805</v>
      </c>
      <c r="W7060" s="569">
        <f>1000*'Demand Inputs'!G$35*IF('Demand Inputs'!$H$51="Yes",'Demand Inputs'!$H7110,'Demand Profiles'!Y7058)</f>
        <v>46.0287007008111</v>
      </c>
      <c r="X7060" s="570">
        <f>1000*'Demand Inputs'!H$35*IF('Demand Inputs'!$H$51="Yes",'Demand Inputs'!$H7110,'Demand Profiles'!Z7058)</f>
        <v>80.519121078742643</v>
      </c>
      <c r="Y7060" s="571">
        <f>1000*'Demand Inputs'!E$37*IF('Demand Inputs'!$J$51="Yes",'Demand Inputs'!$J7110,'Demand Profiles'!S7058)</f>
        <v>-2.9378118065350534E-3</v>
      </c>
      <c r="Z7060" s="569">
        <f>1000*'Demand Inputs'!F$37*IF('Demand Inputs'!$J$51="Yes",'Demand Inputs'!$J7110,'Demand Profiles'!T7058)</f>
        <v>-3.3718668532106487E-3</v>
      </c>
      <c r="AA7060" s="569">
        <f>1000*'Demand Inputs'!G$37*IF('Demand Inputs'!$J$51="Yes",'Demand Inputs'!$J7110,'Demand Profiles'!U7058)</f>
        <v>-4.311136444459053E-3</v>
      </c>
      <c r="AB7060" s="569">
        <f>1000*'Demand Inputs'!H$37*IF('Demand Inputs'!$J$51="Yes",'Demand Inputs'!$J7110,'Demand Profiles'!V7058)</f>
        <v>-5.5390352267976912E-3</v>
      </c>
      <c r="AC7060" s="571">
        <f>-'Demand Inputs'!E$38*IF('Demand Inputs'!$K$51="Yes",'Demand Inputs'!$K7110,'Demand Profiles'!AA7058)/INDEX('IEPR CAISO Load Modifiers'!$E$59:$S$59,MATCH(AC$5,'IEPR CAISO Load Modifiers'!$E$27:$S$27,0))*1000</f>
        <v>4.5252913866359359</v>
      </c>
      <c r="AD7060" s="569">
        <f>-'Demand Inputs'!F$38*IF('Demand Inputs'!$K$51="Yes",'Demand Inputs'!$K7110,'Demand Profiles'!AB7058)/INDEX('IEPR CAISO Load Modifiers'!$E$59:$S$59,MATCH(AD$5,'IEPR CAISO Load Modifiers'!$E$27:$S$27,0))*1000</f>
        <v>6.5183347313668962</v>
      </c>
      <c r="AE7060" s="569">
        <f>-'Demand Inputs'!G$38*IF('Demand Inputs'!$K$51="Yes",'Demand Inputs'!$K7110,'Demand Profiles'!AC7058)/INDEX('IEPR CAISO Load Modifiers'!$E$59:$S$59,MATCH(AE$5,'IEPR CAISO Load Modifiers'!$E$27:$S$27,0))*1000</f>
        <v>11.023055840048036</v>
      </c>
      <c r="AF7060" s="570">
        <f>-'Demand Inputs'!H$38*IF('Demand Inputs'!$K$51="Yes",'Demand Inputs'!$K7110,'Demand Profiles'!AD7058)/INDEX('IEPR CAISO Load Modifiers'!$E$59:$S$59,MATCH(AF$5,'IEPR CAISO Load Modifiers'!$E$27:$S$27,0))*1000</f>
        <v>16.052168285575473</v>
      </c>
      <c r="AG7060" s="569">
        <f t="shared" si="443"/>
        <v>3139.8654526151308</v>
      </c>
      <c r="AH7060" s="569">
        <f t="shared" si="440"/>
        <v>3254.8866179821448</v>
      </c>
      <c r="AI7060" s="569">
        <f t="shared" si="441"/>
        <v>3491.2641962199832</v>
      </c>
      <c r="AJ7060" s="570">
        <f t="shared" si="442"/>
        <v>3903.2676759874512</v>
      </c>
    </row>
    <row r="7061" spans="1:36" x14ac:dyDescent="0.25">
      <c r="A7061" s="9"/>
      <c r="B7061" s="134">
        <v>10</v>
      </c>
      <c r="C7061" s="135">
        <v>21</v>
      </c>
      <c r="D7061" s="137">
        <v>24</v>
      </c>
      <c r="E7061" s="571">
        <f>1000*'Demand Inputs'!E$32*IF('Demand Inputs'!$E$51="Yes",'Demand Inputs'!$E7111,'Demand Profiles'!AG7059)</f>
        <v>1684.5898064560956</v>
      </c>
      <c r="F7061" s="569">
        <f>1000*'Demand Inputs'!F$32*IF('Demand Inputs'!$E$51="Yes",'Demand Inputs'!$E7111,'Demand Profiles'!AH7059)</f>
        <v>1719.5636088849358</v>
      </c>
      <c r="G7061" s="569">
        <f>1000*'Demand Inputs'!G$32*IF('Demand Inputs'!$E$51="Yes",'Demand Inputs'!$E7111,'Demand Profiles'!AI7059)</f>
        <v>1783.613029202523</v>
      </c>
      <c r="H7061" s="570">
        <f>1000*'Demand Inputs'!H$32*IF('Demand Inputs'!$E$51="Yes",'Demand Inputs'!$E7111,'Demand Profiles'!AJ7059)</f>
        <v>1904.6003879214529</v>
      </c>
      <c r="I7061" s="571">
        <f>1000*'Demand Inputs'!E$33*IF(Custom_CI_shape="Yes",'Demand Inputs'!$F7111,'Demand Profiles'!$E7059)</f>
        <v>1119.307921212529</v>
      </c>
      <c r="J7061" s="569">
        <f>1000*'Demand Inputs'!F$33*IF(Custom_CI_shape="Yes",'Demand Inputs'!$F7111,'Demand Profiles'!$E7059)</f>
        <v>1148.3247805610911</v>
      </c>
      <c r="K7061" s="569">
        <f>1000*'Demand Inputs'!G$33*IF(Custom_CI_shape="Yes",'Demand Inputs'!$F7111,'Demand Profiles'!$E7059)</f>
        <v>1213.6506792589232</v>
      </c>
      <c r="L7061" s="570">
        <f>1000*'Demand Inputs'!H$33*IF(Custom_CI_shape="Yes",'Demand Inputs'!$F7111,'Demand Profiles'!$E7059)</f>
        <v>1335.1845436424496</v>
      </c>
      <c r="M7061" s="569">
        <f>1000*'Demand Inputs'!E$36*IF('Demand Inputs'!$I$51="Yes",'Demand Inputs'!$I7111,'Demand Profiles'!K7059)</f>
        <v>-32.579549166668777</v>
      </c>
      <c r="N7061" s="569">
        <f>1000*'Demand Inputs'!F$36*IF('Demand Inputs'!$I$51="Yes",'Demand Inputs'!$I7111,'Demand Profiles'!L7059)</f>
        <v>-56.572926831674458</v>
      </c>
      <c r="O7061" s="569">
        <f>1000*'Demand Inputs'!G$36*IF('Demand Inputs'!$I$51="Yes",'Demand Inputs'!$I7111,'Demand Profiles'!M7059)</f>
        <v>-100.51560807885966</v>
      </c>
      <c r="P7061" s="570">
        <f>1000*'Demand Inputs'!H$36*IF('Demand Inputs'!$I$51="Yes",'Demand Inputs'!$I7111,'Demand Profiles'!N7059)</f>
        <v>-152.73511229665667</v>
      </c>
      <c r="Q7061" s="571">
        <f>1000*'Demand Inputs'!E$34*IF('Demand Inputs'!$G$51="Yes",'Demand Inputs'!$G7111,'Demand Profiles'!O7059)</f>
        <v>314.53126798190073</v>
      </c>
      <c r="R7061" s="569">
        <f>1000*'Demand Inputs'!F$34*IF('Demand Inputs'!$G$51="Yes",'Demand Inputs'!$G7111,'Demand Profiles'!P7059)</f>
        <v>421.84696368926865</v>
      </c>
      <c r="S7061" s="569">
        <f>1000*'Demand Inputs'!G$34*IF('Demand Inputs'!$G$51="Yes",'Demand Inputs'!$G7111,'Demand Profiles'!Q7059)</f>
        <v>618.84821523471669</v>
      </c>
      <c r="T7061" s="570">
        <f>1000*'Demand Inputs'!H$34*IF('Demand Inputs'!$G$51="Yes",'Demand Inputs'!$G7111,'Demand Profiles'!R7059)</f>
        <v>912.01844693241389</v>
      </c>
      <c r="U7061" s="571">
        <f>1000*'Demand Inputs'!E$35*IF('Demand Inputs'!$H$51="Yes",'Demand Inputs'!$H7111,'Demand Profiles'!W7059)</f>
        <v>10.462769137895458</v>
      </c>
      <c r="V7061" s="569">
        <f>1000*'Demand Inputs'!F$35*IF('Demand Inputs'!$H$51="Yes",'Demand Inputs'!$H7111,'Demand Profiles'!X7059)</f>
        <v>18.759930708250035</v>
      </c>
      <c r="W7061" s="569">
        <f>1000*'Demand Inputs'!G$35*IF('Demand Inputs'!$H$51="Yes",'Demand Inputs'!$H7111,'Demand Profiles'!Y7059)</f>
        <v>37.104575465911189</v>
      </c>
      <c r="X7061" s="570">
        <f>1000*'Demand Inputs'!H$35*IF('Demand Inputs'!$H$51="Yes",'Demand Inputs'!$H7111,'Demand Profiles'!Z7059)</f>
        <v>64.577945014782898</v>
      </c>
      <c r="Y7061" s="571">
        <f>1000*'Demand Inputs'!E$37*IF('Demand Inputs'!$J$51="Yes",'Demand Inputs'!$J7111,'Demand Profiles'!S7059)</f>
        <v>-2.9378118065350534E-3</v>
      </c>
      <c r="Z7061" s="569">
        <f>1000*'Demand Inputs'!F$37*IF('Demand Inputs'!$J$51="Yes",'Demand Inputs'!$J7111,'Demand Profiles'!T7059)</f>
        <v>-3.3718668532106487E-3</v>
      </c>
      <c r="AA7061" s="569">
        <f>1000*'Demand Inputs'!G$37*IF('Demand Inputs'!$J$51="Yes",'Demand Inputs'!$J7111,'Demand Profiles'!U7059)</f>
        <v>-4.311136444459053E-3</v>
      </c>
      <c r="AB7061" s="569">
        <f>1000*'Demand Inputs'!H$37*IF('Demand Inputs'!$J$51="Yes",'Demand Inputs'!$J7111,'Demand Profiles'!V7059)</f>
        <v>-5.5390352267976912E-3</v>
      </c>
      <c r="AC7061" s="571">
        <f>-'Demand Inputs'!E$38*IF('Demand Inputs'!$K$51="Yes",'Demand Inputs'!$K7111,'Demand Profiles'!AA7059)/INDEX('IEPR CAISO Load Modifiers'!$E$59:$S$59,MATCH(AC$5,'IEPR CAISO Load Modifiers'!$E$27:$S$27,0))*1000</f>
        <v>9.0641547108084595</v>
      </c>
      <c r="AD7061" s="569">
        <f>-'Demand Inputs'!F$38*IF('Demand Inputs'!$K$51="Yes",'Demand Inputs'!$K7111,'Demand Profiles'!AB7059)/INDEX('IEPR CAISO Load Modifiers'!$E$59:$S$59,MATCH(AD$5,'IEPR CAISO Load Modifiers'!$E$27:$S$27,0))*1000</f>
        <v>13.973659245130154</v>
      </c>
      <c r="AE7061" s="569">
        <f>-'Demand Inputs'!G$38*IF('Demand Inputs'!$K$51="Yes",'Demand Inputs'!$K7111,'Demand Profiles'!AC7059)/INDEX('IEPR CAISO Load Modifiers'!$E$59:$S$59,MATCH(AE$5,'IEPR CAISO Load Modifiers'!$E$27:$S$27,0))*1000</f>
        <v>24.385483909126734</v>
      </c>
      <c r="AF7061" s="570">
        <f>-'Demand Inputs'!H$38*IF('Demand Inputs'!$K$51="Yes",'Demand Inputs'!$K7111,'Demand Profiles'!AD7059)/INDEX('IEPR CAISO Load Modifiers'!$E$59:$S$59,MATCH(AF$5,'IEPR CAISO Load Modifiers'!$E$27:$S$27,0))*1000</f>
        <v>37.400744561273136</v>
      </c>
      <c r="AG7061" s="569">
        <f t="shared" si="443"/>
        <v>3105.3734325207542</v>
      </c>
      <c r="AH7061" s="569">
        <f t="shared" si="440"/>
        <v>3265.8926443901478</v>
      </c>
      <c r="AI7061" s="569">
        <f t="shared" si="441"/>
        <v>3577.0820638558966</v>
      </c>
      <c r="AJ7061" s="570">
        <f t="shared" si="442"/>
        <v>4101.0414167404888</v>
      </c>
    </row>
    <row r="7062" spans="1:36" x14ac:dyDescent="0.25">
      <c r="A7062" s="9"/>
      <c r="B7062" s="134">
        <v>10</v>
      </c>
      <c r="C7062" s="135">
        <v>22</v>
      </c>
      <c r="D7062" s="137">
        <v>1</v>
      </c>
      <c r="E7062" s="571">
        <f>1000*'Demand Inputs'!E$32*IF('Demand Inputs'!$E$51="Yes",'Demand Inputs'!$E7112,'Demand Profiles'!AG7060)</f>
        <v>1607.8193054098042</v>
      </c>
      <c r="F7062" s="569">
        <f>1000*'Demand Inputs'!F$32*IF('Demand Inputs'!$E$51="Yes",'Demand Inputs'!$E7112,'Demand Profiles'!AH7060)</f>
        <v>1641.6906861538571</v>
      </c>
      <c r="G7062" s="569">
        <f>1000*'Demand Inputs'!G$32*IF('Demand Inputs'!$E$51="Yes",'Demand Inputs'!$E7112,'Demand Profiles'!AI7060)</f>
        <v>1702.6153349766594</v>
      </c>
      <c r="H7062" s="570">
        <f>1000*'Demand Inputs'!H$32*IF('Demand Inputs'!$E$51="Yes",'Demand Inputs'!$E7112,'Demand Profiles'!AJ7060)</f>
        <v>1819.3117483263948</v>
      </c>
      <c r="I7062" s="571">
        <f>1000*'Demand Inputs'!E$33*IF(Custom_CI_shape="Yes",'Demand Inputs'!$F7112,'Demand Profiles'!$E7060)</f>
        <v>1083.9686922736219</v>
      </c>
      <c r="J7062" s="569">
        <f>1000*'Demand Inputs'!F$33*IF(Custom_CI_shape="Yes",'Demand Inputs'!$F7112,'Demand Profiles'!$E7060)</f>
        <v>1112.0694199517352</v>
      </c>
      <c r="K7062" s="569">
        <f>1000*'Demand Inputs'!G$33*IF(Custom_CI_shape="Yes",'Demand Inputs'!$F7112,'Demand Profiles'!$E7060)</f>
        <v>1175.3328237400149</v>
      </c>
      <c r="L7062" s="570">
        <f>1000*'Demand Inputs'!H$33*IF(Custom_CI_shape="Yes",'Demand Inputs'!$F7112,'Demand Profiles'!$E7060)</f>
        <v>1293.0295732636491</v>
      </c>
      <c r="M7062" s="569">
        <f>1000*'Demand Inputs'!E$36*IF('Demand Inputs'!$I$51="Yes",'Demand Inputs'!$I7112,'Demand Profiles'!K7060)</f>
        <v>-28.982401495090322</v>
      </c>
      <c r="N7062" s="569">
        <f>1000*'Demand Inputs'!F$36*IF('Demand Inputs'!$I$51="Yes",'Demand Inputs'!$I7112,'Demand Profiles'!L7060)</f>
        <v>-49.874389160443961</v>
      </c>
      <c r="O7062" s="569">
        <f>1000*'Demand Inputs'!G$36*IF('Demand Inputs'!$I$51="Yes",'Demand Inputs'!$I7112,'Demand Profiles'!M7060)</f>
        <v>-87.442494039912603</v>
      </c>
      <c r="P7062" s="570">
        <f>1000*'Demand Inputs'!H$36*IF('Demand Inputs'!$I$51="Yes",'Demand Inputs'!$I7112,'Demand Profiles'!N7060)</f>
        <v>-132.50446534174984</v>
      </c>
      <c r="Q7062" s="571">
        <f>1000*'Demand Inputs'!E$34*IF('Demand Inputs'!$G$51="Yes",'Demand Inputs'!$G7112,'Demand Profiles'!O7060)</f>
        <v>225.95129155766526</v>
      </c>
      <c r="R7062" s="569">
        <f>1000*'Demand Inputs'!F$34*IF('Demand Inputs'!$G$51="Yes",'Demand Inputs'!$G7112,'Demand Profiles'!P7060)</f>
        <v>303.57936272602529</v>
      </c>
      <c r="S7062" s="569">
        <f>1000*'Demand Inputs'!G$34*IF('Demand Inputs'!$G$51="Yes",'Demand Inputs'!$G7112,'Demand Profiles'!Q7060)</f>
        <v>453.7668705747854</v>
      </c>
      <c r="T7062" s="570">
        <f>1000*'Demand Inputs'!H$34*IF('Demand Inputs'!$G$51="Yes",'Demand Inputs'!$G7112,'Demand Profiles'!R7060)</f>
        <v>676.32773619895136</v>
      </c>
      <c r="U7062" s="571">
        <f>1000*'Demand Inputs'!E$35*IF('Demand Inputs'!$H$51="Yes",'Demand Inputs'!$H7112,'Demand Profiles'!W7060)</f>
        <v>8.1948716815667595</v>
      </c>
      <c r="V7062" s="569">
        <f>1000*'Demand Inputs'!F$35*IF('Demand Inputs'!$H$51="Yes",'Demand Inputs'!$H7112,'Demand Profiles'!X7060)</f>
        <v>15.024476066277662</v>
      </c>
      <c r="W7062" s="569">
        <f>1000*'Demand Inputs'!G$35*IF('Demand Inputs'!$H$51="Yes",'Demand Inputs'!$H7112,'Demand Profiles'!Y7060)</f>
        <v>30.205704099815815</v>
      </c>
      <c r="X7062" s="570">
        <f>1000*'Demand Inputs'!H$35*IF('Demand Inputs'!$H$51="Yes",'Demand Inputs'!$H7112,'Demand Profiles'!Z7060)</f>
        <v>51.700007416118055</v>
      </c>
      <c r="Y7062" s="571">
        <f>1000*'Demand Inputs'!E$37*IF('Demand Inputs'!$J$51="Yes",'Demand Inputs'!$J7112,'Demand Profiles'!S7060)</f>
        <v>-2.9378118065350534E-3</v>
      </c>
      <c r="Z7062" s="569">
        <f>1000*'Demand Inputs'!F$37*IF('Demand Inputs'!$J$51="Yes",'Demand Inputs'!$J7112,'Demand Profiles'!T7060)</f>
        <v>-3.3718668532106487E-3</v>
      </c>
      <c r="AA7062" s="569">
        <f>1000*'Demand Inputs'!G$37*IF('Demand Inputs'!$J$51="Yes",'Demand Inputs'!$J7112,'Demand Profiles'!U7060)</f>
        <v>-4.311136444459053E-3</v>
      </c>
      <c r="AB7062" s="569">
        <f>1000*'Demand Inputs'!H$37*IF('Demand Inputs'!$J$51="Yes",'Demand Inputs'!$J7112,'Demand Profiles'!V7060)</f>
        <v>-5.5390352267976912E-3</v>
      </c>
      <c r="AC7062" s="571">
        <f>-'Demand Inputs'!E$38*IF('Demand Inputs'!$K$51="Yes",'Demand Inputs'!$K7112,'Demand Profiles'!AA7060)/INDEX('IEPR CAISO Load Modifiers'!$E$59:$S$59,MATCH(AC$5,'IEPR CAISO Load Modifiers'!$E$27:$S$27,0))*1000</f>
        <v>5.6600076248738453</v>
      </c>
      <c r="AD7062" s="569">
        <f>-'Demand Inputs'!F$38*IF('Demand Inputs'!$K$51="Yes",'Demand Inputs'!$K7112,'Demand Profiles'!AB7060)/INDEX('IEPR CAISO Load Modifiers'!$E$59:$S$59,MATCH(AD$5,'IEPR CAISO Load Modifiers'!$E$27:$S$27,0))*1000</f>
        <v>9.1072496645216994</v>
      </c>
      <c r="AE7062" s="569">
        <f>-'Demand Inputs'!G$38*IF('Demand Inputs'!$K$51="Yes",'Demand Inputs'!$K7112,'Demand Profiles'!AC7060)/INDEX('IEPR CAISO Load Modifiers'!$E$59:$S$59,MATCH(AE$5,'IEPR CAISO Load Modifiers'!$E$27:$S$27,0))*1000</f>
        <v>15.68691437224418</v>
      </c>
      <c r="AF7062" s="570">
        <f>-'Demand Inputs'!H$38*IF('Demand Inputs'!$K$51="Yes",'Demand Inputs'!$K7112,'Demand Profiles'!AD7060)/INDEX('IEPR CAISO Load Modifiers'!$E$59:$S$59,MATCH(AF$5,'IEPR CAISO Load Modifiers'!$E$27:$S$27,0))*1000</f>
        <v>23.870095347096761</v>
      </c>
      <c r="AG7062" s="569">
        <f t="shared" si="443"/>
        <v>2902.6088292406348</v>
      </c>
      <c r="AH7062" s="569">
        <f t="shared" ref="AH7062:AH7125" si="444">SUM(F7062,J7062,N7062,R7062,V7062,Z7062,AD7062)</f>
        <v>3031.5934335351194</v>
      </c>
      <c r="AI7062" s="569">
        <f t="shared" ref="AI7062:AI7125" si="445">SUM(G7062,K7062,O7062,S7062,W7062,AA7062,AE7062)</f>
        <v>3290.1608425871627</v>
      </c>
      <c r="AJ7062" s="570">
        <f t="shared" ref="AJ7062:AJ7125" si="446">SUM(H7062,L7062,P7062,T7062,X7062,AB7062,AF7062)</f>
        <v>3731.7291561752327</v>
      </c>
    </row>
    <row r="7063" spans="1:36" x14ac:dyDescent="0.25">
      <c r="A7063" s="9"/>
      <c r="B7063" s="134">
        <v>10</v>
      </c>
      <c r="C7063" s="135">
        <v>22</v>
      </c>
      <c r="D7063" s="137">
        <v>2</v>
      </c>
      <c r="E7063" s="571">
        <f>1000*'Demand Inputs'!E$32*IF('Demand Inputs'!$E$51="Yes",'Demand Inputs'!$E7113,'Demand Profiles'!AG7061)</f>
        <v>1558.0796389042114</v>
      </c>
      <c r="F7063" s="569">
        <f>1000*'Demand Inputs'!F$32*IF('Demand Inputs'!$E$51="Yes",'Demand Inputs'!$E7113,'Demand Profiles'!AH7061)</f>
        <v>1590.9007023021579</v>
      </c>
      <c r="G7063" s="569">
        <f>1000*'Demand Inputs'!G$32*IF('Demand Inputs'!$E$51="Yes",'Demand Inputs'!$E7113,'Demand Profiles'!AI7061)</f>
        <v>1649.6829485515748</v>
      </c>
      <c r="H7063" s="570">
        <f>1000*'Demand Inputs'!H$32*IF('Demand Inputs'!$E$51="Yes",'Demand Inputs'!$E7113,'Demand Profiles'!AJ7061)</f>
        <v>1763.9581827885647</v>
      </c>
      <c r="I7063" s="571">
        <f>1000*'Demand Inputs'!E$33*IF(Custom_CI_shape="Yes",'Demand Inputs'!$F7113,'Demand Profiles'!$E7061)</f>
        <v>1068.7450136697898</v>
      </c>
      <c r="J7063" s="569">
        <f>1000*'Demand Inputs'!F$33*IF(Custom_CI_shape="Yes",'Demand Inputs'!$F7113,'Demand Profiles'!$E7061)</f>
        <v>1096.4510837809876</v>
      </c>
      <c r="K7063" s="569">
        <f>1000*'Demand Inputs'!G$33*IF(Custom_CI_shape="Yes",'Demand Inputs'!$F7113,'Demand Profiles'!$E7061)</f>
        <v>1158.825991680482</v>
      </c>
      <c r="L7063" s="570">
        <f>1000*'Demand Inputs'!H$33*IF(Custom_CI_shape="Yes",'Demand Inputs'!$F7113,'Demand Profiles'!$E7061)</f>
        <v>1274.8697622018303</v>
      </c>
      <c r="M7063" s="569">
        <f>1000*'Demand Inputs'!E$36*IF('Demand Inputs'!$I$51="Yes",'Demand Inputs'!$I7113,'Demand Profiles'!K7061)</f>
        <v>-27.275630057494912</v>
      </c>
      <c r="N7063" s="569">
        <f>1000*'Demand Inputs'!F$36*IF('Demand Inputs'!$I$51="Yes",'Demand Inputs'!$I7113,'Demand Profiles'!L7061)</f>
        <v>-46.220588651529589</v>
      </c>
      <c r="O7063" s="569">
        <f>1000*'Demand Inputs'!G$36*IF('Demand Inputs'!$I$51="Yes",'Demand Inputs'!$I7113,'Demand Profiles'!M7061)</f>
        <v>-81.187442377191431</v>
      </c>
      <c r="P7063" s="570">
        <f>1000*'Demand Inputs'!H$36*IF('Demand Inputs'!$I$51="Yes",'Demand Inputs'!$I7113,'Demand Profiles'!N7061)</f>
        <v>-123.02619758957887</v>
      </c>
      <c r="Q7063" s="571">
        <f>1000*'Demand Inputs'!E$34*IF('Demand Inputs'!$G$51="Yes",'Demand Inputs'!$G7113,'Demand Profiles'!O7061)</f>
        <v>141.0701561468251</v>
      </c>
      <c r="R7063" s="569">
        <f>1000*'Demand Inputs'!F$34*IF('Demand Inputs'!$G$51="Yes",'Demand Inputs'!$G7113,'Demand Profiles'!P7061)</f>
        <v>193.62639708150826</v>
      </c>
      <c r="S7063" s="569">
        <f>1000*'Demand Inputs'!G$34*IF('Demand Inputs'!$G$51="Yes",'Demand Inputs'!$G7113,'Demand Profiles'!Q7061)</f>
        <v>299.73492071582302</v>
      </c>
      <c r="T7063" s="570">
        <f>1000*'Demand Inputs'!H$34*IF('Demand Inputs'!$G$51="Yes",'Demand Inputs'!$G7113,'Demand Profiles'!R7061)</f>
        <v>455.68937193243443</v>
      </c>
      <c r="U7063" s="571">
        <f>1000*'Demand Inputs'!E$35*IF('Demand Inputs'!$H$51="Yes",'Demand Inputs'!$H7113,'Demand Profiles'!W7061)</f>
        <v>7.0860306397493122</v>
      </c>
      <c r="V7063" s="569">
        <f>1000*'Demand Inputs'!F$35*IF('Demand Inputs'!$H$51="Yes",'Demand Inputs'!$H7113,'Demand Profiles'!X7061)</f>
        <v>12.936738128552607</v>
      </c>
      <c r="W7063" s="569">
        <f>1000*'Demand Inputs'!G$35*IF('Demand Inputs'!$H$51="Yes",'Demand Inputs'!$H7113,'Demand Profiles'!Y7061)</f>
        <v>26.166018488591359</v>
      </c>
      <c r="X7063" s="570">
        <f>1000*'Demand Inputs'!H$35*IF('Demand Inputs'!$H$51="Yes",'Demand Inputs'!$H7113,'Demand Profiles'!Z7061)</f>
        <v>45.697536985525751</v>
      </c>
      <c r="Y7063" s="571">
        <f>1000*'Demand Inputs'!E$37*IF('Demand Inputs'!$J$51="Yes",'Demand Inputs'!$J7113,'Demand Profiles'!S7061)</f>
        <v>-2.9378118065350534E-3</v>
      </c>
      <c r="Z7063" s="569">
        <f>1000*'Demand Inputs'!F$37*IF('Demand Inputs'!$J$51="Yes",'Demand Inputs'!$J7113,'Demand Profiles'!T7061)</f>
        <v>-3.3718668532106487E-3</v>
      </c>
      <c r="AA7063" s="569">
        <f>1000*'Demand Inputs'!G$37*IF('Demand Inputs'!$J$51="Yes",'Demand Inputs'!$J7113,'Demand Profiles'!U7061)</f>
        <v>-4.311136444459053E-3</v>
      </c>
      <c r="AB7063" s="569">
        <f>1000*'Demand Inputs'!H$37*IF('Demand Inputs'!$J$51="Yes",'Demand Inputs'!$J7113,'Demand Profiles'!V7061)</f>
        <v>-5.5390352267976912E-3</v>
      </c>
      <c r="AC7063" s="571">
        <f>-'Demand Inputs'!E$38*IF('Demand Inputs'!$K$51="Yes",'Demand Inputs'!$K7113,'Demand Profiles'!AA7061)/INDEX('IEPR CAISO Load Modifiers'!$E$59:$S$59,MATCH(AC$5,'IEPR CAISO Load Modifiers'!$E$27:$S$27,0))*1000</f>
        <v>3.936216416520955</v>
      </c>
      <c r="AD7063" s="569">
        <f>-'Demand Inputs'!F$38*IF('Demand Inputs'!$K$51="Yes",'Demand Inputs'!$K7113,'Demand Profiles'!AB7061)/INDEX('IEPR CAISO Load Modifiers'!$E$59:$S$59,MATCH(AD$5,'IEPR CAISO Load Modifiers'!$E$27:$S$27,0))*1000</f>
        <v>5.9875495544602746</v>
      </c>
      <c r="AE7063" s="569">
        <f>-'Demand Inputs'!G$38*IF('Demand Inputs'!$K$51="Yes",'Demand Inputs'!$K7113,'Demand Profiles'!AC7061)/INDEX('IEPR CAISO Load Modifiers'!$E$59:$S$59,MATCH(AE$5,'IEPR CAISO Load Modifiers'!$E$27:$S$27,0))*1000</f>
        <v>10.518377356446241</v>
      </c>
      <c r="AF7063" s="570">
        <f>-'Demand Inputs'!H$38*IF('Demand Inputs'!$K$51="Yes",'Demand Inputs'!$K7113,'Demand Profiles'!AD7061)/INDEX('IEPR CAISO Load Modifiers'!$E$59:$S$59,MATCH(AF$5,'IEPR CAISO Load Modifiers'!$E$27:$S$27,0))*1000</f>
        <v>15.7166127118054</v>
      </c>
      <c r="AG7063" s="569">
        <f t="shared" si="443"/>
        <v>2751.6384879077955</v>
      </c>
      <c r="AH7063" s="569">
        <f t="shared" si="444"/>
        <v>2853.6785103292837</v>
      </c>
      <c r="AI7063" s="569">
        <f t="shared" si="445"/>
        <v>3063.7365032792818</v>
      </c>
      <c r="AJ7063" s="570">
        <f t="shared" si="446"/>
        <v>3432.8997299953548</v>
      </c>
    </row>
    <row r="7064" spans="1:36" x14ac:dyDescent="0.25">
      <c r="A7064" s="9"/>
      <c r="B7064" s="134">
        <v>10</v>
      </c>
      <c r="C7064" s="135">
        <v>22</v>
      </c>
      <c r="D7064" s="137">
        <v>3</v>
      </c>
      <c r="E7064" s="571">
        <f>1000*'Demand Inputs'!E$32*IF('Demand Inputs'!$E$51="Yes",'Demand Inputs'!$E7114,'Demand Profiles'!AG7062)</f>
        <v>1512.5476611225104</v>
      </c>
      <c r="F7064" s="569">
        <f>1000*'Demand Inputs'!F$32*IF('Demand Inputs'!$E$51="Yes",'Demand Inputs'!$E7114,'Demand Profiles'!AH7062)</f>
        <v>1544.5038835192213</v>
      </c>
      <c r="G7064" s="569">
        <f>1000*'Demand Inputs'!G$32*IF('Demand Inputs'!$E$51="Yes",'Demand Inputs'!$E7114,'Demand Profiles'!AI7062)</f>
        <v>1601.072862244404</v>
      </c>
      <c r="H7064" s="570">
        <f>1000*'Demand Inputs'!H$32*IF('Demand Inputs'!$E$51="Yes",'Demand Inputs'!$E7114,'Demand Profiles'!AJ7062)</f>
        <v>1711.5316423548636</v>
      </c>
      <c r="I7064" s="571">
        <f>1000*'Demand Inputs'!E$33*IF(Custom_CI_shape="Yes",'Demand Inputs'!$F7114,'Demand Profiles'!$E7062)</f>
        <v>1088.8178360647914</v>
      </c>
      <c r="J7064" s="569">
        <f>1000*'Demand Inputs'!F$33*IF(Custom_CI_shape="Yes",'Demand Inputs'!$F7114,'Demand Profiles'!$E7062)</f>
        <v>1117.0442726034273</v>
      </c>
      <c r="K7064" s="569">
        <f>1000*'Demand Inputs'!G$33*IF(Custom_CI_shape="Yes",'Demand Inputs'!$F7114,'Demand Profiles'!$E7062)</f>
        <v>1180.5906858032101</v>
      </c>
      <c r="L7064" s="570">
        <f>1000*'Demand Inputs'!H$33*IF(Custom_CI_shape="Yes",'Demand Inputs'!$F7114,'Demand Profiles'!$E7062)</f>
        <v>1298.8139528049426</v>
      </c>
      <c r="M7064" s="569">
        <f>1000*'Demand Inputs'!E$36*IF('Demand Inputs'!$I$51="Yes",'Demand Inputs'!$I7114,'Demand Profiles'!K7062)</f>
        <v>-27.168533165356628</v>
      </c>
      <c r="N7064" s="569">
        <f>1000*'Demand Inputs'!F$36*IF('Demand Inputs'!$I$51="Yes",'Demand Inputs'!$I7114,'Demand Profiles'!L7062)</f>
        <v>-45.281068471813406</v>
      </c>
      <c r="O7064" s="569">
        <f>1000*'Demand Inputs'!G$36*IF('Demand Inputs'!$I$51="Yes",'Demand Inputs'!$I7114,'Demand Profiles'!M7062)</f>
        <v>-79.380445810116584</v>
      </c>
      <c r="P7064" s="570">
        <f>1000*'Demand Inputs'!H$36*IF('Demand Inputs'!$I$51="Yes",'Demand Inputs'!$I7114,'Demand Profiles'!N7062)</f>
        <v>-118.28707069935703</v>
      </c>
      <c r="Q7064" s="571">
        <f>1000*'Demand Inputs'!E$34*IF('Demand Inputs'!$G$51="Yes",'Demand Inputs'!$G7114,'Demand Profiles'!O7062)</f>
        <v>84.482680129606095</v>
      </c>
      <c r="R7064" s="569">
        <f>1000*'Demand Inputs'!F$34*IF('Demand Inputs'!$G$51="Yes",'Demand Inputs'!$G7114,'Demand Profiles'!P7062)</f>
        <v>122.1572307509539</v>
      </c>
      <c r="S7064" s="569">
        <f>1000*'Demand Inputs'!G$34*IF('Demand Inputs'!$G$51="Yes",'Demand Inputs'!$G7114,'Demand Profiles'!Q7062)</f>
        <v>200.5780092992236</v>
      </c>
      <c r="T7064" s="570">
        <f>1000*'Demand Inputs'!H$34*IF('Demand Inputs'!$G$51="Yes",'Demand Inputs'!$G7114,'Demand Profiles'!R7062)</f>
        <v>320.28178700246855</v>
      </c>
      <c r="U7064" s="571">
        <f>1000*'Demand Inputs'!E$35*IF('Demand Inputs'!$H$51="Yes",'Demand Inputs'!$H7114,'Demand Profiles'!W7062)</f>
        <v>6.2744197078081791</v>
      </c>
      <c r="V7064" s="569">
        <f>1000*'Demand Inputs'!F$35*IF('Demand Inputs'!$H$51="Yes",'Demand Inputs'!$H7114,'Demand Profiles'!X7062)</f>
        <v>11.810280169433907</v>
      </c>
      <c r="W7064" s="569">
        <f>1000*'Demand Inputs'!G$35*IF('Demand Inputs'!$H$51="Yes",'Demand Inputs'!$H7114,'Demand Profiles'!Y7062)</f>
        <v>23.953940792632011</v>
      </c>
      <c r="X7064" s="570">
        <f>1000*'Demand Inputs'!H$35*IF('Demand Inputs'!$H$51="Yes",'Demand Inputs'!$H7114,'Demand Profiles'!Z7062)</f>
        <v>42.431058296660275</v>
      </c>
      <c r="Y7064" s="571">
        <f>1000*'Demand Inputs'!E$37*IF('Demand Inputs'!$J$51="Yes",'Demand Inputs'!$J7114,'Demand Profiles'!S7062)</f>
        <v>-2.9378118065350534E-3</v>
      </c>
      <c r="Z7064" s="569">
        <f>1000*'Demand Inputs'!F$37*IF('Demand Inputs'!$J$51="Yes",'Demand Inputs'!$J7114,'Demand Profiles'!T7062)</f>
        <v>-3.3718668532106487E-3</v>
      </c>
      <c r="AA7064" s="569">
        <f>1000*'Demand Inputs'!G$37*IF('Demand Inputs'!$J$51="Yes",'Demand Inputs'!$J7114,'Demand Profiles'!U7062)</f>
        <v>-4.311136444459053E-3</v>
      </c>
      <c r="AB7064" s="569">
        <f>1000*'Demand Inputs'!H$37*IF('Demand Inputs'!$J$51="Yes",'Demand Inputs'!$J7114,'Demand Profiles'!V7062)</f>
        <v>-5.5390352267976912E-3</v>
      </c>
      <c r="AC7064" s="571">
        <f>-'Demand Inputs'!E$38*IF('Demand Inputs'!$K$51="Yes",'Demand Inputs'!$K7114,'Demand Profiles'!AA7062)/INDEX('IEPR CAISO Load Modifiers'!$E$59:$S$59,MATCH(AC$5,'IEPR CAISO Load Modifiers'!$E$27:$S$27,0))*1000</f>
        <v>3.0159556851983207</v>
      </c>
      <c r="AD7064" s="569">
        <f>-'Demand Inputs'!F$38*IF('Demand Inputs'!$K$51="Yes",'Demand Inputs'!$K7114,'Demand Profiles'!AB7062)/INDEX('IEPR CAISO Load Modifiers'!$E$59:$S$59,MATCH(AD$5,'IEPR CAISO Load Modifiers'!$E$27:$S$27,0))*1000</f>
        <v>4.6145566130837299</v>
      </c>
      <c r="AE7064" s="569">
        <f>-'Demand Inputs'!G$38*IF('Demand Inputs'!$K$51="Yes",'Demand Inputs'!$K7114,'Demand Profiles'!AC7062)/INDEX('IEPR CAISO Load Modifiers'!$E$59:$S$59,MATCH(AE$5,'IEPR CAISO Load Modifiers'!$E$27:$S$27,0))*1000</f>
        <v>8.3278357020433411</v>
      </c>
      <c r="AF7064" s="570">
        <f>-'Demand Inputs'!H$38*IF('Demand Inputs'!$K$51="Yes",'Demand Inputs'!$K7114,'Demand Profiles'!AD7062)/INDEX('IEPR CAISO Load Modifiers'!$E$59:$S$59,MATCH(AF$5,'IEPR CAISO Load Modifiers'!$E$27:$S$27,0))*1000</f>
        <v>12.426541012666611</v>
      </c>
      <c r="AG7064" s="569">
        <f t="shared" si="443"/>
        <v>2667.9670817327515</v>
      </c>
      <c r="AH7064" s="569">
        <f t="shared" si="444"/>
        <v>2754.8457833174539</v>
      </c>
      <c r="AI7064" s="569">
        <f t="shared" si="445"/>
        <v>2935.1385768949526</v>
      </c>
      <c r="AJ7064" s="570">
        <f t="shared" si="446"/>
        <v>3267.1923717370182</v>
      </c>
    </row>
    <row r="7065" spans="1:36" x14ac:dyDescent="0.25">
      <c r="A7065" s="9"/>
      <c r="B7065" s="134">
        <v>10</v>
      </c>
      <c r="C7065" s="135">
        <v>22</v>
      </c>
      <c r="D7065" s="137">
        <v>4</v>
      </c>
      <c r="E7065" s="571">
        <f>1000*'Demand Inputs'!E$32*IF('Demand Inputs'!$E$51="Yes",'Demand Inputs'!$E7115,'Demand Profiles'!AG7063)</f>
        <v>1480.18801331948</v>
      </c>
      <c r="F7065" s="569">
        <f>1000*'Demand Inputs'!F$32*IF('Demand Inputs'!$E$51="Yes",'Demand Inputs'!$E7115,'Demand Profiles'!AH7063)</f>
        <v>1511.0530158531019</v>
      </c>
      <c r="G7065" s="569">
        <f>1000*'Demand Inputs'!G$32*IF('Demand Inputs'!$E$51="Yes",'Demand Inputs'!$E7115,'Demand Profiles'!AI7063)</f>
        <v>1565.0685574595093</v>
      </c>
      <c r="H7065" s="570">
        <f>1000*'Demand Inputs'!H$32*IF('Demand Inputs'!$E$51="Yes",'Demand Inputs'!$E7115,'Demand Profiles'!AJ7063)</f>
        <v>1669.9902048476749</v>
      </c>
      <c r="I7065" s="571">
        <f>1000*'Demand Inputs'!E$33*IF(Custom_CI_shape="Yes",'Demand Inputs'!$F7115,'Demand Profiles'!$E7063)</f>
        <v>1186.9261992482204</v>
      </c>
      <c r="J7065" s="569">
        <f>1000*'Demand Inputs'!F$33*IF(Custom_CI_shape="Yes",'Demand Inputs'!$F7115,'Demand Profiles'!$E7063)</f>
        <v>1217.6959900519876</v>
      </c>
      <c r="K7065" s="569">
        <f>1000*'Demand Inputs'!G$33*IF(Custom_CI_shape="Yes",'Demand Inputs'!$F7115,'Demand Profiles'!$E7063)</f>
        <v>1286.9682780296314</v>
      </c>
      <c r="L7065" s="570">
        <f>1000*'Demand Inputs'!H$33*IF(Custom_CI_shape="Yes",'Demand Inputs'!$F7115,'Demand Profiles'!$E7063)</f>
        <v>1415.8440994179246</v>
      </c>
      <c r="M7065" s="569">
        <f>1000*'Demand Inputs'!E$36*IF('Demand Inputs'!$I$51="Yes",'Demand Inputs'!$I7115,'Demand Profiles'!K7063)</f>
        <v>-27.275630057494912</v>
      </c>
      <c r="N7065" s="569">
        <f>1000*'Demand Inputs'!F$36*IF('Demand Inputs'!$I$51="Yes",'Demand Inputs'!$I7115,'Demand Profiles'!L7063)</f>
        <v>-47.88223323667939</v>
      </c>
      <c r="O7065" s="569">
        <f>1000*'Demand Inputs'!G$36*IF('Demand Inputs'!$I$51="Yes",'Demand Inputs'!$I7115,'Demand Profiles'!M7063)</f>
        <v>-84.033414924230769</v>
      </c>
      <c r="P7065" s="570">
        <f>1000*'Demand Inputs'!H$36*IF('Demand Inputs'!$I$51="Yes",'Demand Inputs'!$I7115,'Demand Profiles'!N7063)</f>
        <v>-127.7653412182069</v>
      </c>
      <c r="Q7065" s="571">
        <f>1000*'Demand Inputs'!E$34*IF('Demand Inputs'!$G$51="Yes",'Demand Inputs'!$G7115,'Demand Profiles'!O7063)</f>
        <v>50.994610077716104</v>
      </c>
      <c r="R7065" s="569">
        <f>1000*'Demand Inputs'!F$34*IF('Demand Inputs'!$G$51="Yes",'Demand Inputs'!$G7115,'Demand Profiles'!P7063)</f>
        <v>79.247872281248533</v>
      </c>
      <c r="S7065" s="569">
        <f>1000*'Demand Inputs'!G$34*IF('Demand Inputs'!$G$51="Yes",'Demand Inputs'!$G7115,'Demand Profiles'!Q7063)</f>
        <v>141.3948268915955</v>
      </c>
      <c r="T7065" s="570">
        <f>1000*'Demand Inputs'!H$34*IF('Demand Inputs'!$G$51="Yes",'Demand Inputs'!$G7115,'Demand Profiles'!R7063)</f>
        <v>238.93896399171604</v>
      </c>
      <c r="U7065" s="571">
        <f>1000*'Demand Inputs'!E$35*IF('Demand Inputs'!$H$51="Yes",'Demand Inputs'!$H7115,'Demand Profiles'!W7063)</f>
        <v>8.1948716815667595</v>
      </c>
      <c r="V7065" s="569">
        <f>1000*'Demand Inputs'!F$35*IF('Demand Inputs'!$H$51="Yes",'Demand Inputs'!$H7115,'Demand Profiles'!X7063)</f>
        <v>15.024476066277662</v>
      </c>
      <c r="W7065" s="569">
        <f>1000*'Demand Inputs'!G$35*IF('Demand Inputs'!$H$51="Yes",'Demand Inputs'!$H7115,'Demand Profiles'!Y7063)</f>
        <v>29.298670740079359</v>
      </c>
      <c r="X7065" s="570">
        <f>1000*'Demand Inputs'!H$35*IF('Demand Inputs'!$H$51="Yes",'Demand Inputs'!$H7115,'Demand Profiles'!Z7063)</f>
        <v>49.408166461940546</v>
      </c>
      <c r="Y7065" s="571">
        <f>1000*'Demand Inputs'!E$37*IF('Demand Inputs'!$J$51="Yes",'Demand Inputs'!$J7115,'Demand Profiles'!S7063)</f>
        <v>-2.9378118065350534E-3</v>
      </c>
      <c r="Z7065" s="569">
        <f>1000*'Demand Inputs'!F$37*IF('Demand Inputs'!$J$51="Yes",'Demand Inputs'!$J7115,'Demand Profiles'!T7063)</f>
        <v>-3.3718668532106487E-3</v>
      </c>
      <c r="AA7065" s="569">
        <f>1000*'Demand Inputs'!G$37*IF('Demand Inputs'!$J$51="Yes",'Demand Inputs'!$J7115,'Demand Profiles'!U7063)</f>
        <v>-4.311136444459053E-3</v>
      </c>
      <c r="AB7065" s="569">
        <f>1000*'Demand Inputs'!H$37*IF('Demand Inputs'!$J$51="Yes",'Demand Inputs'!$J7115,'Demand Profiles'!V7063)</f>
        <v>-5.5390352267976912E-3</v>
      </c>
      <c r="AC7065" s="571">
        <f>-'Demand Inputs'!E$38*IF('Demand Inputs'!$K$51="Yes",'Demand Inputs'!$K7115,'Demand Profiles'!AA7063)/INDEX('IEPR CAISO Load Modifiers'!$E$59:$S$59,MATCH(AC$5,'IEPR CAISO Load Modifiers'!$E$27:$S$27,0))*1000</f>
        <v>2.4838882548542589</v>
      </c>
      <c r="AD7065" s="569">
        <f>-'Demand Inputs'!F$38*IF('Demand Inputs'!$K$51="Yes",'Demand Inputs'!$K7115,'Demand Profiles'!AB7063)/INDEX('IEPR CAISO Load Modifiers'!$E$59:$S$59,MATCH(AD$5,'IEPR CAISO Load Modifiers'!$E$27:$S$27,0))*1000</f>
        <v>3.6586078815133547</v>
      </c>
      <c r="AE7065" s="569">
        <f>-'Demand Inputs'!G$38*IF('Demand Inputs'!$K$51="Yes",'Demand Inputs'!$K7115,'Demand Profiles'!AC7063)/INDEX('IEPR CAISO Load Modifiers'!$E$59:$S$59,MATCH(AE$5,'IEPR CAISO Load Modifiers'!$E$27:$S$27,0))*1000</f>
        <v>6.2996626696251994</v>
      </c>
      <c r="AF7065" s="570">
        <f>-'Demand Inputs'!H$38*IF('Demand Inputs'!$K$51="Yes",'Demand Inputs'!$K7115,'Demand Profiles'!AD7063)/INDEX('IEPR CAISO Load Modifiers'!$E$59:$S$59,MATCH(AF$5,'IEPR CAISO Load Modifiers'!$E$27:$S$27,0))*1000</f>
        <v>9.4177163810441034</v>
      </c>
      <c r="AG7065" s="569">
        <f t="shared" si="443"/>
        <v>2701.5090147125366</v>
      </c>
      <c r="AH7065" s="569">
        <f t="shared" si="444"/>
        <v>2778.7943570305965</v>
      </c>
      <c r="AI7065" s="569">
        <f t="shared" si="445"/>
        <v>2944.9922697297657</v>
      </c>
      <c r="AJ7065" s="570">
        <f t="shared" si="446"/>
        <v>3255.8282708468669</v>
      </c>
    </row>
    <row r="7066" spans="1:36" x14ac:dyDescent="0.25">
      <c r="A7066" s="9"/>
      <c r="B7066" s="134">
        <v>10</v>
      </c>
      <c r="C7066" s="135">
        <v>22</v>
      </c>
      <c r="D7066" s="137">
        <v>5</v>
      </c>
      <c r="E7066" s="571">
        <f>1000*'Demand Inputs'!E$32*IF('Demand Inputs'!$E$51="Yes",'Demand Inputs'!$E7116,'Demand Profiles'!AG7064)</f>
        <v>1456.9804910039115</v>
      </c>
      <c r="F7066" s="569">
        <f>1000*'Demand Inputs'!F$32*IF('Demand Inputs'!$E$51="Yes",'Demand Inputs'!$E7116,'Demand Profiles'!AH7064)</f>
        <v>1486.0245323633569</v>
      </c>
      <c r="G7066" s="569">
        <f>1000*'Demand Inputs'!G$32*IF('Demand Inputs'!$E$51="Yes",'Demand Inputs'!$E7116,'Demand Profiles'!AI7064)</f>
        <v>1536.9015168538544</v>
      </c>
      <c r="H7066" s="570">
        <f>1000*'Demand Inputs'!H$32*IF('Demand Inputs'!$E$51="Yes",'Demand Inputs'!$E7116,'Demand Profiles'!AJ7064)</f>
        <v>1632.5741878645536</v>
      </c>
      <c r="I7066" s="571">
        <f>1000*'Demand Inputs'!E$33*IF(Custom_CI_shape="Yes",'Demand Inputs'!$F7116,'Demand Profiles'!$E7064)</f>
        <v>1395.8849224928076</v>
      </c>
      <c r="J7066" s="569">
        <f>1000*'Demand Inputs'!F$33*IF(Custom_CI_shape="Yes",'Demand Inputs'!$F7116,'Demand Profiles'!$E7064)</f>
        <v>1432.0717444522866</v>
      </c>
      <c r="K7066" s="569">
        <f>1000*'Demand Inputs'!G$33*IF(Custom_CI_shape="Yes",'Demand Inputs'!$F7116,'Demand Profiles'!$E7064)</f>
        <v>1513.5394400813987</v>
      </c>
      <c r="L7066" s="570">
        <f>1000*'Demand Inputs'!H$33*IF(Custom_CI_shape="Yes",'Demand Inputs'!$F7116,'Demand Profiles'!$E7064)</f>
        <v>1665.1038895507402</v>
      </c>
      <c r="M7066" s="569">
        <f>1000*'Demand Inputs'!E$36*IF('Demand Inputs'!$I$51="Yes",'Demand Inputs'!$I7116,'Demand Profiles'!K7064)</f>
        <v>-30.186567085662315</v>
      </c>
      <c r="N7066" s="569">
        <f>1000*'Demand Inputs'!F$36*IF('Demand Inputs'!$I$51="Yes",'Demand Inputs'!$I7116,'Demand Profiles'!L7064)</f>
        <v>-56.242430285505108</v>
      </c>
      <c r="O7066" s="569">
        <f>1000*'Demand Inputs'!G$36*IF('Demand Inputs'!$I$51="Yes",'Demand Inputs'!$I7116,'Demand Profiles'!M7064)</f>
        <v>-102.79855422700788</v>
      </c>
      <c r="P7066" s="570">
        <f>1000*'Demand Inputs'!H$36*IF('Demand Inputs'!$I$51="Yes",'Demand Inputs'!$I7116,'Demand Profiles'!N7064)</f>
        <v>-156.62489647789667</v>
      </c>
      <c r="Q7066" s="571">
        <f>1000*'Demand Inputs'!E$34*IF('Demand Inputs'!$G$51="Yes",'Demand Inputs'!$G7116,'Demand Profiles'!O7064)</f>
        <v>43.995968150982257</v>
      </c>
      <c r="R7066" s="569">
        <f>1000*'Demand Inputs'!F$34*IF('Demand Inputs'!$G$51="Yes",'Demand Inputs'!$G7116,'Demand Profiles'!P7064)</f>
        <v>71.206543609357666</v>
      </c>
      <c r="S7066" s="569">
        <f>1000*'Demand Inputs'!G$34*IF('Demand Inputs'!$G$51="Yes",'Demand Inputs'!$G7116,'Demand Profiles'!Q7064)</f>
        <v>129.55120502748341</v>
      </c>
      <c r="T7066" s="570">
        <f>1000*'Demand Inputs'!H$34*IF('Demand Inputs'!$G$51="Yes",'Demand Inputs'!$G7116,'Demand Profiles'!R7064)</f>
        <v>235.54222795439145</v>
      </c>
      <c r="U7066" s="571">
        <f>1000*'Demand Inputs'!E$35*IF('Demand Inputs'!$H$51="Yes",'Demand Inputs'!$H7116,'Demand Profiles'!W7064)</f>
        <v>14.709474344035421</v>
      </c>
      <c r="V7066" s="569">
        <f>1000*'Demand Inputs'!F$35*IF('Demand Inputs'!$H$51="Yes",'Demand Inputs'!$H7116,'Demand Profiles'!X7064)</f>
        <v>25.974947361239998</v>
      </c>
      <c r="W7066" s="569">
        <f>1000*'Demand Inputs'!G$35*IF('Demand Inputs'!$H$51="Yes",'Demand Inputs'!$H7116,'Demand Profiles'!Y7064)</f>
        <v>49.808457626757566</v>
      </c>
      <c r="X7066" s="570">
        <f>1000*'Demand Inputs'!H$35*IF('Demand Inputs'!$H$51="Yes",'Demand Inputs'!$H7116,'Demand Profiles'!Z7064)</f>
        <v>83.480672598899801</v>
      </c>
      <c r="Y7066" s="571">
        <f>1000*'Demand Inputs'!E$37*IF('Demand Inputs'!$J$51="Yes",'Demand Inputs'!$J7116,'Demand Profiles'!S7064)</f>
        <v>-2.9378118065350534E-3</v>
      </c>
      <c r="Z7066" s="569">
        <f>1000*'Demand Inputs'!F$37*IF('Demand Inputs'!$J$51="Yes",'Demand Inputs'!$J7116,'Demand Profiles'!T7064)</f>
        <v>-3.3718668532106487E-3</v>
      </c>
      <c r="AA7066" s="569">
        <f>1000*'Demand Inputs'!G$37*IF('Demand Inputs'!$J$51="Yes",'Demand Inputs'!$J7116,'Demand Profiles'!U7064)</f>
        <v>-4.311136444459053E-3</v>
      </c>
      <c r="AB7066" s="569">
        <f>1000*'Demand Inputs'!H$37*IF('Demand Inputs'!$J$51="Yes",'Demand Inputs'!$J7116,'Demand Profiles'!V7064)</f>
        <v>-5.5390352267976912E-3</v>
      </c>
      <c r="AC7066" s="571">
        <f>-'Demand Inputs'!E$38*IF('Demand Inputs'!$K$51="Yes",'Demand Inputs'!$K7116,'Demand Profiles'!AA7064)/INDEX('IEPR CAISO Load Modifiers'!$E$59:$S$59,MATCH(AC$5,'IEPR CAISO Load Modifiers'!$E$27:$S$27,0))*1000</f>
        <v>1.055991643873565</v>
      </c>
      <c r="AD7066" s="569">
        <f>-'Demand Inputs'!F$38*IF('Demand Inputs'!$K$51="Yes",'Demand Inputs'!$K7116,'Demand Profiles'!AB7064)/INDEX('IEPR CAISO Load Modifiers'!$E$59:$S$59,MATCH(AD$5,'IEPR CAISO Load Modifiers'!$E$27:$S$27,0))*1000</f>
        <v>1.6857755503463603</v>
      </c>
      <c r="AE7066" s="569">
        <f>-'Demand Inputs'!G$38*IF('Demand Inputs'!$K$51="Yes",'Demand Inputs'!$K7116,'Demand Profiles'!AC7064)/INDEX('IEPR CAISO Load Modifiers'!$E$59:$S$59,MATCH(AE$5,'IEPR CAISO Load Modifiers'!$E$27:$S$27,0))*1000</f>
        <v>2.7696312309566209</v>
      </c>
      <c r="AF7066" s="570">
        <f>-'Demand Inputs'!H$38*IF('Demand Inputs'!$K$51="Yes",'Demand Inputs'!$K7116,'Demand Profiles'!AD7064)/INDEX('IEPR CAISO Load Modifiers'!$E$59:$S$59,MATCH(AF$5,'IEPR CAISO Load Modifiers'!$E$27:$S$27,0))*1000</f>
        <v>4.5431709863020506</v>
      </c>
      <c r="AG7066" s="569">
        <f t="shared" si="443"/>
        <v>2882.4373427381415</v>
      </c>
      <c r="AH7066" s="569">
        <f t="shared" si="444"/>
        <v>2960.717741184229</v>
      </c>
      <c r="AI7066" s="569">
        <f t="shared" si="445"/>
        <v>3129.767385456998</v>
      </c>
      <c r="AJ7066" s="570">
        <f t="shared" si="446"/>
        <v>3464.6137134417636</v>
      </c>
    </row>
    <row r="7067" spans="1:36" x14ac:dyDescent="0.25">
      <c r="A7067" s="9"/>
      <c r="B7067" s="134">
        <v>10</v>
      </c>
      <c r="C7067" s="135">
        <v>22</v>
      </c>
      <c r="D7067" s="137">
        <v>6</v>
      </c>
      <c r="E7067" s="571">
        <f>1000*'Demand Inputs'!E$32*IF('Demand Inputs'!$E$51="Yes",'Demand Inputs'!$E7117,'Demand Profiles'!AG7065)</f>
        <v>1464.3347154944267</v>
      </c>
      <c r="F7067" s="569">
        <f>1000*'Demand Inputs'!F$32*IF('Demand Inputs'!$E$51="Yes",'Demand Inputs'!$E7117,'Demand Profiles'!AH7065)</f>
        <v>1491.6902165557528</v>
      </c>
      <c r="G7067" s="569">
        <f>1000*'Demand Inputs'!G$32*IF('Demand Inputs'!$E$51="Yes",'Demand Inputs'!$E7117,'Demand Profiles'!AI7065)</f>
        <v>1539.6533333803134</v>
      </c>
      <c r="H7067" s="570">
        <f>1000*'Demand Inputs'!H$32*IF('Demand Inputs'!$E$51="Yes",'Demand Inputs'!$E7117,'Demand Profiles'!AJ7065)</f>
        <v>1623.9636348260719</v>
      </c>
      <c r="I7067" s="571">
        <f>1000*'Demand Inputs'!E$33*IF(Custom_CI_shape="Yes",'Demand Inputs'!$F7117,'Demand Profiles'!$E7065)</f>
        <v>1703.6104727347472</v>
      </c>
      <c r="J7067" s="569">
        <f>1000*'Demand Inputs'!F$33*IF(Custom_CI_shape="Yes",'Demand Inputs'!$F7117,'Demand Profiles'!$E7065)</f>
        <v>1747.7747500843893</v>
      </c>
      <c r="K7067" s="569">
        <f>1000*'Demand Inputs'!G$33*IF(Custom_CI_shape="Yes",'Demand Inputs'!$F7117,'Demand Profiles'!$E7065)</f>
        <v>1847.2021579078571</v>
      </c>
      <c r="L7067" s="570">
        <f>1000*'Demand Inputs'!H$33*IF(Custom_CI_shape="Yes",'Demand Inputs'!$F7117,'Demand Profiles'!$E7065)</f>
        <v>2032.1792854988153</v>
      </c>
      <c r="M7067" s="569">
        <f>1000*'Demand Inputs'!E$36*IF('Demand Inputs'!$I$51="Yes",'Demand Inputs'!$I7117,'Demand Profiles'!K7065)</f>
        <v>-35.352790398430159</v>
      </c>
      <c r="N7067" s="569">
        <f>1000*'Demand Inputs'!F$36*IF('Demand Inputs'!$I$51="Yes",'Demand Inputs'!$I7117,'Demand Profiles'!L7065)</f>
        <v>-70.85759167525427</v>
      </c>
      <c r="O7067" s="569">
        <f>1000*'Demand Inputs'!G$36*IF('Demand Inputs'!$I$51="Yes",'Demand Inputs'!$I7117,'Demand Profiles'!M7065)</f>
        <v>-134.35528813535106</v>
      </c>
      <c r="P7067" s="570">
        <f>1000*'Demand Inputs'!H$36*IF('Demand Inputs'!$I$51="Yes",'Demand Inputs'!$I7117,'Demand Profiles'!N7065)</f>
        <v>-208.75544595933962</v>
      </c>
      <c r="Q7067" s="571">
        <f>1000*'Demand Inputs'!E$34*IF('Demand Inputs'!$G$51="Yes",'Demand Inputs'!$G7117,'Demand Profiles'!O7065)</f>
        <v>70.69437792778308</v>
      </c>
      <c r="R7067" s="569">
        <f>1000*'Demand Inputs'!F$34*IF('Demand Inputs'!$G$51="Yes",'Demand Inputs'!$G7117,'Demand Profiles'!P7065)</f>
        <v>108.08106415884973</v>
      </c>
      <c r="S7067" s="569">
        <f>1000*'Demand Inputs'!G$34*IF('Demand Inputs'!$G$51="Yes",'Demand Inputs'!$G7117,'Demand Profiles'!Q7065)</f>
        <v>189.32559934016598</v>
      </c>
      <c r="T7067" s="570">
        <f>1000*'Demand Inputs'!H$34*IF('Demand Inputs'!$G$51="Yes",'Demand Inputs'!$G7117,'Demand Profiles'!R7065)</f>
        <v>326.8466326130677</v>
      </c>
      <c r="U7067" s="571">
        <f>1000*'Demand Inputs'!E$35*IF('Demand Inputs'!$H$51="Yes",'Demand Inputs'!$H7117,'Demand Profiles'!W7065)</f>
        <v>25.158625926269398</v>
      </c>
      <c r="V7067" s="569">
        <f>1000*'Demand Inputs'!F$35*IF('Demand Inputs'!$H$51="Yes",'Demand Inputs'!$H7117,'Demand Profiles'!X7065)</f>
        <v>43.21570550217681</v>
      </c>
      <c r="W7067" s="569">
        <f>1000*'Demand Inputs'!G$35*IF('Demand Inputs'!$H$51="Yes",'Demand Inputs'!$H7117,'Demand Profiles'!Y7065)</f>
        <v>79.889474422794763</v>
      </c>
      <c r="X7067" s="570">
        <f>1000*'Demand Inputs'!H$35*IF('Demand Inputs'!$H$51="Yes",'Demand Inputs'!$H7117,'Demand Profiles'!Z7065)</f>
        <v>133.79921235045225</v>
      </c>
      <c r="Y7067" s="571">
        <f>1000*'Demand Inputs'!E$37*IF('Demand Inputs'!$J$51="Yes",'Demand Inputs'!$J7117,'Demand Profiles'!S7065)</f>
        <v>-2.9378118065350534E-3</v>
      </c>
      <c r="Z7067" s="569">
        <f>1000*'Demand Inputs'!F$37*IF('Demand Inputs'!$J$51="Yes",'Demand Inputs'!$J7117,'Demand Profiles'!T7065)</f>
        <v>-3.3718668532106487E-3</v>
      </c>
      <c r="AA7067" s="569">
        <f>1000*'Demand Inputs'!G$37*IF('Demand Inputs'!$J$51="Yes",'Demand Inputs'!$J7117,'Demand Profiles'!U7065)</f>
        <v>-4.311136444459053E-3</v>
      </c>
      <c r="AB7067" s="569">
        <f>1000*'Demand Inputs'!H$37*IF('Demand Inputs'!$J$51="Yes",'Demand Inputs'!$J7117,'Demand Profiles'!V7065)</f>
        <v>-5.5390352267976912E-3</v>
      </c>
      <c r="AC7067" s="571">
        <f>-'Demand Inputs'!E$38*IF('Demand Inputs'!$K$51="Yes",'Demand Inputs'!$K7117,'Demand Profiles'!AA7065)/INDEX('IEPR CAISO Load Modifiers'!$E$59:$S$59,MATCH(AC$5,'IEPR CAISO Load Modifiers'!$E$27:$S$27,0))*1000</f>
        <v>-0.26603390519626197</v>
      </c>
      <c r="AD7067" s="569">
        <f>-'Demand Inputs'!F$38*IF('Demand Inputs'!$K$51="Yes",'Demand Inputs'!$K7117,'Demand Profiles'!AB7065)/INDEX('IEPR CAISO Load Modifiers'!$E$59:$S$59,MATCH(AD$5,'IEPR CAISO Load Modifiers'!$E$27:$S$27,0))*1000</f>
        <v>-0.62556489297085915</v>
      </c>
      <c r="AE7067" s="569">
        <f>-'Demand Inputs'!G$38*IF('Demand Inputs'!$K$51="Yes",'Demand Inputs'!$K7117,'Demand Profiles'!AC7065)/INDEX('IEPR CAISO Load Modifiers'!$E$59:$S$59,MATCH(AE$5,'IEPR CAISO Load Modifiers'!$E$27:$S$27,0))*1000</f>
        <v>-1.2542495117368007</v>
      </c>
      <c r="AF7067" s="570">
        <f>-'Demand Inputs'!H$38*IF('Demand Inputs'!$K$51="Yes",'Demand Inputs'!$K7117,'Demand Profiles'!AD7065)/INDEX('IEPR CAISO Load Modifiers'!$E$59:$S$59,MATCH(AF$5,'IEPR CAISO Load Modifiers'!$E$27:$S$27,0))*1000</f>
        <v>-1.7557272937204345</v>
      </c>
      <c r="AG7067" s="569">
        <f t="shared" si="443"/>
        <v>3228.1764299677939</v>
      </c>
      <c r="AH7067" s="569">
        <f t="shared" si="444"/>
        <v>3319.2752078660897</v>
      </c>
      <c r="AI7067" s="569">
        <f t="shared" si="445"/>
        <v>3520.4567162675985</v>
      </c>
      <c r="AJ7067" s="570">
        <f t="shared" si="446"/>
        <v>3906.2720530001202</v>
      </c>
    </row>
    <row r="7068" spans="1:36" x14ac:dyDescent="0.25">
      <c r="A7068" s="9"/>
      <c r="B7068" s="134">
        <v>10</v>
      </c>
      <c r="C7068" s="135">
        <v>22</v>
      </c>
      <c r="D7068" s="137">
        <v>7</v>
      </c>
      <c r="E7068" s="571">
        <f>1000*'Demand Inputs'!E$32*IF('Demand Inputs'!$E$51="Yes",'Demand Inputs'!$E7118,'Demand Profiles'!AG7066)</f>
        <v>1414.5395153787301</v>
      </c>
      <c r="F7068" s="569">
        <f>1000*'Demand Inputs'!F$32*IF('Demand Inputs'!$E$51="Yes",'Demand Inputs'!$E7118,'Demand Profiles'!AH7066)</f>
        <v>1439.2095257516592</v>
      </c>
      <c r="G7068" s="569">
        <f>1000*'Demand Inputs'!G$32*IF('Demand Inputs'!$E$51="Yes",'Demand Inputs'!$E7118,'Demand Profiles'!AI7066)</f>
        <v>1482.5266722718898</v>
      </c>
      <c r="H7068" s="570">
        <f>1000*'Demand Inputs'!H$32*IF('Demand Inputs'!$E$51="Yes",'Demand Inputs'!$E7118,'Demand Profiles'!AJ7066)</f>
        <v>1552.4863639849066</v>
      </c>
      <c r="I7068" s="571">
        <f>1000*'Demand Inputs'!E$33*IF(Custom_CI_shape="Yes",'Demand Inputs'!$F7118,'Demand Profiles'!$E7066)</f>
        <v>2006.9289582079512</v>
      </c>
      <c r="J7068" s="569">
        <f>1000*'Demand Inputs'!F$33*IF(Custom_CI_shape="Yes",'Demand Inputs'!$F7118,'Demand Profiles'!$E7066)</f>
        <v>2058.9564425125304</v>
      </c>
      <c r="K7068" s="569">
        <f>1000*'Demand Inputs'!G$33*IF(Custom_CI_shape="Yes",'Demand Inputs'!$F7118,'Demand Profiles'!$E7066)</f>
        <v>2176.0863540703931</v>
      </c>
      <c r="L7068" s="570">
        <f>1000*'Demand Inputs'!H$33*IF(Custom_CI_shape="Yes",'Demand Inputs'!$F7118,'Demand Profiles'!$E7066)</f>
        <v>2393.9976430122183</v>
      </c>
      <c r="M7068" s="569">
        <f>1000*'Demand Inputs'!E$36*IF('Demand Inputs'!$I$51="Yes",'Demand Inputs'!$I7118,'Demand Profiles'!K7066)</f>
        <v>-40.442525243051172</v>
      </c>
      <c r="N7068" s="569">
        <f>1000*'Demand Inputs'!F$36*IF('Demand Inputs'!$I$51="Yes",'Demand Inputs'!$I7118,'Demand Profiles'!L7066)</f>
        <v>-88.239155574997426</v>
      </c>
      <c r="O7068" s="569">
        <f>1000*'Demand Inputs'!G$36*IF('Demand Inputs'!$I$51="Yes",'Demand Inputs'!$I7118,'Demand Profiles'!M7066)</f>
        <v>-170.36001372748032</v>
      </c>
      <c r="P7068" s="570">
        <f>1000*'Demand Inputs'!H$36*IF('Demand Inputs'!$I$51="Yes",'Demand Inputs'!$I7118,'Demand Profiles'!N7066)</f>
        <v>-265.74147472910118</v>
      </c>
      <c r="Q7068" s="571">
        <f>1000*'Demand Inputs'!E$34*IF('Demand Inputs'!$G$51="Yes",'Demand Inputs'!$G7118,'Demand Profiles'!O7066)</f>
        <v>120.28317750437067</v>
      </c>
      <c r="R7068" s="569">
        <f>1000*'Demand Inputs'!F$34*IF('Demand Inputs'!$G$51="Yes",'Demand Inputs'!$G7118,'Demand Profiles'!P7066)</f>
        <v>182.36651260001113</v>
      </c>
      <c r="S7068" s="569">
        <f>1000*'Demand Inputs'!G$34*IF('Demand Inputs'!$G$51="Yes",'Demand Inputs'!$G7118,'Demand Profiles'!Q7066)</f>
        <v>299.86969881460647</v>
      </c>
      <c r="T7068" s="570">
        <f>1000*'Demand Inputs'!H$34*IF('Demand Inputs'!$G$51="Yes",'Demand Inputs'!$G7118,'Demand Profiles'!R7066)</f>
        <v>517.94249175495884</v>
      </c>
      <c r="U7068" s="571">
        <f>1000*'Demand Inputs'!E$35*IF('Demand Inputs'!$H$51="Yes",'Demand Inputs'!$H7118,'Demand Profiles'!W7066)</f>
        <v>34.629233001438948</v>
      </c>
      <c r="V7068" s="569">
        <f>1000*'Demand Inputs'!F$35*IF('Demand Inputs'!$H$51="Yes",'Demand Inputs'!$H7118,'Demand Profiles'!X7066)</f>
        <v>59.330009610350338</v>
      </c>
      <c r="W7068" s="569">
        <f>1000*'Demand Inputs'!G$35*IF('Demand Inputs'!$H$51="Yes",'Demand Inputs'!$H7118,'Demand Profiles'!Y7066)</f>
        <v>109.90819021104801</v>
      </c>
      <c r="X7068" s="570">
        <f>1000*'Demand Inputs'!H$35*IF('Demand Inputs'!$H$51="Yes",'Demand Inputs'!$H7118,'Demand Profiles'!Z7066)</f>
        <v>183.14308234300219</v>
      </c>
      <c r="Y7068" s="571">
        <f>1000*'Demand Inputs'!E$37*IF('Demand Inputs'!$J$51="Yes",'Demand Inputs'!$J7118,'Demand Profiles'!S7066)</f>
        <v>-59.49475910075288</v>
      </c>
      <c r="Z7068" s="569">
        <f>1000*'Demand Inputs'!F$37*IF('Demand Inputs'!$J$51="Yes",'Demand Inputs'!$J7118,'Demand Profiles'!T7066)</f>
        <v>-67.842322307237922</v>
      </c>
      <c r="AA7068" s="569">
        <f>1000*'Demand Inputs'!G$37*IF('Demand Inputs'!$J$51="Yes",'Demand Inputs'!$J7118,'Demand Profiles'!U7066)</f>
        <v>-86.308750832869478</v>
      </c>
      <c r="AB7068" s="569">
        <f>1000*'Demand Inputs'!H$37*IF('Demand Inputs'!$J$51="Yes",'Demand Inputs'!$J7118,'Demand Profiles'!V7066)</f>
        <v>-112.2221370880151</v>
      </c>
      <c r="AC7068" s="571">
        <f>-'Demand Inputs'!E$38*IF('Demand Inputs'!$K$51="Yes",'Demand Inputs'!$K7118,'Demand Profiles'!AA7066)/INDEX('IEPR CAISO Load Modifiers'!$E$59:$S$59,MATCH(AC$5,'IEPR CAISO Load Modifiers'!$E$27:$S$27,0))*1000</f>
        <v>-0.91483106047950236</v>
      </c>
      <c r="AD7068" s="569">
        <f>-'Demand Inputs'!F$38*IF('Demand Inputs'!$K$51="Yes",'Demand Inputs'!$K7118,'Demand Profiles'!AB7066)/INDEX('IEPR CAISO Load Modifiers'!$E$59:$S$59,MATCH(AD$5,'IEPR CAISO Load Modifiers'!$E$27:$S$27,0))*1000</f>
        <v>-1.5815148702548747</v>
      </c>
      <c r="AE7068" s="569">
        <f>-'Demand Inputs'!G$38*IF('Demand Inputs'!$K$51="Yes",'Demand Inputs'!$K7118,'Demand Profiles'!AC7066)/INDEX('IEPR CAISO Load Modifiers'!$E$59:$S$59,MATCH(AE$5,'IEPR CAISO Load Modifiers'!$E$27:$S$27,0))*1000</f>
        <v>-2.6126807774982339</v>
      </c>
      <c r="AF7068" s="570">
        <f>-'Demand Inputs'!H$38*IF('Demand Inputs'!$K$51="Yes",'Demand Inputs'!$K7118,'Demand Profiles'!AD7066)/INDEX('IEPR CAISO Load Modifiers'!$E$59:$S$59,MATCH(AF$5,'IEPR CAISO Load Modifiers'!$E$27:$S$27,0))*1000</f>
        <v>-4.0029474392438216</v>
      </c>
      <c r="AG7068" s="569">
        <f t="shared" si="443"/>
        <v>3475.528768688207</v>
      </c>
      <c r="AH7068" s="569">
        <f t="shared" si="444"/>
        <v>3582.1994977220606</v>
      </c>
      <c r="AI7068" s="569">
        <f t="shared" si="445"/>
        <v>3809.1094700300896</v>
      </c>
      <c r="AJ7068" s="570">
        <f t="shared" si="446"/>
        <v>4265.603021838725</v>
      </c>
    </row>
    <row r="7069" spans="1:36" x14ac:dyDescent="0.25">
      <c r="A7069" s="9"/>
      <c r="B7069" s="134">
        <v>10</v>
      </c>
      <c r="C7069" s="135">
        <v>22</v>
      </c>
      <c r="D7069" s="137">
        <v>8</v>
      </c>
      <c r="E7069" s="571">
        <f>1000*'Demand Inputs'!E$32*IF('Demand Inputs'!$E$51="Yes",'Demand Inputs'!$E7119,'Demand Profiles'!AG7067)</f>
        <v>1432.0384278986101</v>
      </c>
      <c r="F7069" s="569">
        <f>1000*'Demand Inputs'!F$32*IF('Demand Inputs'!$E$51="Yes",'Demand Inputs'!$E7119,'Demand Profiles'!AH7067)</f>
        <v>1455.2271010046775</v>
      </c>
      <c r="G7069" s="569">
        <f>1000*'Demand Inputs'!G$32*IF('Demand Inputs'!$E$51="Yes",'Demand Inputs'!$E7119,'Demand Profiles'!AI7067)</f>
        <v>1496.0787007937961</v>
      </c>
      <c r="H7069" s="570">
        <f>1000*'Demand Inputs'!H$32*IF('Demand Inputs'!$E$51="Yes",'Demand Inputs'!$E7119,'Demand Profiles'!AJ7067)</f>
        <v>1556.3775456402443</v>
      </c>
      <c r="I7069" s="571">
        <f>1000*'Demand Inputs'!E$33*IF(Custom_CI_shape="Yes",'Demand Inputs'!$F7119,'Demand Profiles'!$E7067)</f>
        <v>2276.0183057216391</v>
      </c>
      <c r="J7069" s="569">
        <f>1000*'Demand Inputs'!F$33*IF(Custom_CI_shape="Yes",'Demand Inputs'!$F7119,'Demand Profiles'!$E7067)</f>
        <v>2335.0216432307079</v>
      </c>
      <c r="K7069" s="569">
        <f>1000*'Demand Inputs'!G$33*IF(Custom_CI_shape="Yes",'Demand Inputs'!$F7119,'Demand Profiles'!$E7067)</f>
        <v>2467.8563515859546</v>
      </c>
      <c r="L7069" s="570">
        <f>1000*'Demand Inputs'!H$33*IF(Custom_CI_shape="Yes",'Demand Inputs'!$F7119,'Demand Profiles'!$E7067)</f>
        <v>2714.9852201124509</v>
      </c>
      <c r="M7069" s="569">
        <f>1000*'Demand Inputs'!E$36*IF('Demand Inputs'!$I$51="Yes",'Demand Inputs'!$I7119,'Demand Profiles'!K7067)</f>
        <v>-45.532230867408714</v>
      </c>
      <c r="N7069" s="569">
        <f>1000*'Demand Inputs'!F$36*IF('Demand Inputs'!$I$51="Yes",'Demand Inputs'!$I7119,'Demand Profiles'!L7067)</f>
        <v>-101.19263479878894</v>
      </c>
      <c r="O7069" s="569">
        <f>1000*'Demand Inputs'!G$36*IF('Demand Inputs'!$I$51="Yes",'Demand Inputs'!$I7119,'Demand Profiles'!M7067)</f>
        <v>-193.8547246098959</v>
      </c>
      <c r="P7069" s="570">
        <f>1000*'Demand Inputs'!H$36*IF('Demand Inputs'!$I$51="Yes",'Demand Inputs'!$I7119,'Demand Profiles'!N7067)</f>
        <v>-304.07923147900669</v>
      </c>
      <c r="Q7069" s="571">
        <f>1000*'Demand Inputs'!E$34*IF('Demand Inputs'!$G$51="Yes",'Demand Inputs'!$G7119,'Demand Profiles'!O7067)</f>
        <v>173.20063544779839</v>
      </c>
      <c r="R7069" s="569">
        <f>1000*'Demand Inputs'!F$34*IF('Demand Inputs'!$G$51="Yes",'Demand Inputs'!$G7119,'Demand Profiles'!P7067)</f>
        <v>258.28699711011348</v>
      </c>
      <c r="S7069" s="569">
        <f>1000*'Demand Inputs'!G$34*IF('Demand Inputs'!$G$51="Yes",'Demand Inputs'!$G7119,'Demand Profiles'!Q7067)</f>
        <v>424.01359478945506</v>
      </c>
      <c r="T7069" s="570">
        <f>1000*'Demand Inputs'!H$34*IF('Demand Inputs'!$G$51="Yes",'Demand Inputs'!$G7119,'Demand Profiles'!R7067)</f>
        <v>726.7859078713567</v>
      </c>
      <c r="U7069" s="571">
        <f>1000*'Demand Inputs'!E$35*IF('Demand Inputs'!$H$51="Yes",'Demand Inputs'!$H7119,'Demand Profiles'!W7067)</f>
        <v>36.165589423052019</v>
      </c>
      <c r="V7069" s="569">
        <f>1000*'Demand Inputs'!F$35*IF('Demand Inputs'!$H$51="Yes",'Demand Inputs'!$H7119,'Demand Profiles'!X7067)</f>
        <v>61.152378726070147</v>
      </c>
      <c r="W7069" s="569">
        <f>1000*'Demand Inputs'!G$35*IF('Demand Inputs'!$H$51="Yes",'Demand Inputs'!$H7119,'Demand Profiles'!Y7067)</f>
        <v>113.61216111533601</v>
      </c>
      <c r="X7069" s="570">
        <f>1000*'Demand Inputs'!H$35*IF('Demand Inputs'!$H$51="Yes",'Demand Inputs'!$H7119,'Demand Profiles'!Z7067)</f>
        <v>190.12019190064331</v>
      </c>
      <c r="Y7069" s="571">
        <f>1000*'Demand Inputs'!E$37*IF('Demand Inputs'!$J$51="Yes",'Demand Inputs'!$J7119,'Demand Profiles'!S7067)</f>
        <v>-477.93349342169671</v>
      </c>
      <c r="Z7069" s="569">
        <f>1000*'Demand Inputs'!F$37*IF('Demand Inputs'!$J$51="Yes",'Demand Inputs'!$J7119,'Demand Profiles'!T7067)</f>
        <v>-546.86283236966597</v>
      </c>
      <c r="AA7069" s="569">
        <f>1000*'Demand Inputs'!G$37*IF('Demand Inputs'!$J$51="Yes",'Demand Inputs'!$J7119,'Demand Profiles'!U7067)</f>
        <v>-696.49847578239189</v>
      </c>
      <c r="AB7069" s="569">
        <f>1000*'Demand Inputs'!H$37*IF('Demand Inputs'!$J$51="Yes",'Demand Inputs'!$J7119,'Demand Profiles'!V7067)</f>
        <v>-896.37965218298598</v>
      </c>
      <c r="AC7069" s="571">
        <f>-'Demand Inputs'!E$38*IF('Demand Inputs'!$K$51="Yes",'Demand Inputs'!$K7119,'Demand Profiles'!AA7067)/INDEX('IEPR CAISO Load Modifiers'!$E$59:$S$59,MATCH(AC$5,'IEPR CAISO Load Modifiers'!$E$27:$S$27,0))*1000</f>
        <v>5.4319786873744986</v>
      </c>
      <c r="AD7069" s="569">
        <f>-'Demand Inputs'!F$38*IF('Demand Inputs'!$K$51="Yes",'Demand Inputs'!$K7119,'Demand Profiles'!AB7067)/INDEX('IEPR CAISO Load Modifiers'!$E$59:$S$59,MATCH(AD$5,'IEPR CAISO Load Modifiers'!$E$27:$S$27,0))*1000</f>
        <v>8.9691414553998303</v>
      </c>
      <c r="AE7069" s="569">
        <f>-'Demand Inputs'!G$38*IF('Demand Inputs'!$K$51="Yes",'Demand Inputs'!$K7119,'Demand Profiles'!AC7067)/INDEX('IEPR CAISO Load Modifiers'!$E$59:$S$59,MATCH(AE$5,'IEPR CAISO Load Modifiers'!$E$27:$S$27,0))*1000</f>
        <v>16.843747811675481</v>
      </c>
      <c r="AF7069" s="570">
        <f>-'Demand Inputs'!H$38*IF('Demand Inputs'!$K$51="Yes",'Demand Inputs'!$K7119,'Demand Profiles'!AD7067)/INDEX('IEPR CAISO Load Modifiers'!$E$59:$S$59,MATCH(AF$5,'IEPR CAISO Load Modifiers'!$E$27:$S$27,0))*1000</f>
        <v>27.531927362621836</v>
      </c>
      <c r="AG7069" s="569">
        <f t="shared" si="443"/>
        <v>3399.389212889369</v>
      </c>
      <c r="AH7069" s="569">
        <f t="shared" si="444"/>
        <v>3470.6017943585148</v>
      </c>
      <c r="AI7069" s="569">
        <f t="shared" si="445"/>
        <v>3628.0513557039294</v>
      </c>
      <c r="AJ7069" s="570">
        <f t="shared" si="446"/>
        <v>4015.3419092253239</v>
      </c>
    </row>
    <row r="7070" spans="1:36" x14ac:dyDescent="0.25">
      <c r="A7070" s="9"/>
      <c r="B7070" s="134">
        <v>10</v>
      </c>
      <c r="C7070" s="135">
        <v>22</v>
      </c>
      <c r="D7070" s="137">
        <v>9</v>
      </c>
      <c r="E7070" s="571">
        <f>1000*'Demand Inputs'!E$32*IF('Demand Inputs'!$E$51="Yes",'Demand Inputs'!$E7120,'Demand Profiles'!AG7068)</f>
        <v>1446.1412729592053</v>
      </c>
      <c r="F7070" s="569">
        <f>1000*'Demand Inputs'!F$32*IF('Demand Inputs'!$E$51="Yes",'Demand Inputs'!$E7120,'Demand Profiles'!AH7068)</f>
        <v>1468.1525114631474</v>
      </c>
      <c r="G7070" s="569">
        <f>1000*'Demand Inputs'!G$32*IF('Demand Inputs'!$E$51="Yes",'Demand Inputs'!$E7120,'Demand Profiles'!AI7068)</f>
        <v>1507.1019557310779</v>
      </c>
      <c r="H7070" s="570">
        <f>1000*'Demand Inputs'!H$32*IF('Demand Inputs'!$E$51="Yes",'Demand Inputs'!$E7120,'Demand Profiles'!AJ7068)</f>
        <v>1559.3073447386146</v>
      </c>
      <c r="I7070" s="571">
        <f>1000*'Demand Inputs'!E$33*IF(Custom_CI_shape="Yes",'Demand Inputs'!$F7120,'Demand Profiles'!$E7068)</f>
        <v>2514.4607398382705</v>
      </c>
      <c r="J7070" s="569">
        <f>1000*'Demand Inputs'!F$33*IF(Custom_CI_shape="Yes",'Demand Inputs'!$F7120,'Demand Profiles'!$E7068)</f>
        <v>2579.6454421374647</v>
      </c>
      <c r="K7070" s="569">
        <f>1000*'Demand Inputs'!G$33*IF(Custom_CI_shape="Yes",'Demand Inputs'!$F7120,'Demand Profiles'!$E7068)</f>
        <v>2726.3963088626915</v>
      </c>
      <c r="L7070" s="570">
        <f>1000*'Demand Inputs'!H$33*IF(Custom_CI_shape="Yes",'Demand Inputs'!$F7120,'Demand Profiles'!$E7068)</f>
        <v>2999.415131263379</v>
      </c>
      <c r="M7070" s="569">
        <f>1000*'Demand Inputs'!E$36*IF('Demand Inputs'!$I$51="Yes",'Demand Inputs'!$I7120,'Demand Profiles'!K7068)</f>
        <v>-49.935737748010339</v>
      </c>
      <c r="N7070" s="569">
        <f>1000*'Demand Inputs'!F$36*IF('Demand Inputs'!$I$51="Yes",'Demand Inputs'!$I7120,'Demand Profiles'!L7068)</f>
        <v>-106.83857803820611</v>
      </c>
      <c r="O7070" s="569">
        <f>1000*'Demand Inputs'!G$36*IF('Demand Inputs'!$I$51="Yes",'Demand Inputs'!$I7120,'Demand Profiles'!M7068)</f>
        <v>-198.78921302332728</v>
      </c>
      <c r="P7070" s="570">
        <f>1000*'Demand Inputs'!H$36*IF('Demand Inputs'!$I$51="Yes",'Demand Inputs'!$I7120,'Demand Profiles'!N7068)</f>
        <v>-306.81543526102718</v>
      </c>
      <c r="Q7070" s="571">
        <f>1000*'Demand Inputs'!E$34*IF('Demand Inputs'!$G$51="Yes",'Demand Inputs'!$G7120,'Demand Profiles'!O7068)</f>
        <v>194.18700087828853</v>
      </c>
      <c r="R7070" s="569">
        <f>1000*'Demand Inputs'!F$34*IF('Demand Inputs'!$G$51="Yes",'Demand Inputs'!$G7120,'Demand Profiles'!P7068)</f>
        <v>288.9770807098111</v>
      </c>
      <c r="S7070" s="569">
        <f>1000*'Demand Inputs'!G$34*IF('Demand Inputs'!$G$51="Yes",'Demand Inputs'!$G7120,'Demand Profiles'!Q7068)</f>
        <v>474.03983935811647</v>
      </c>
      <c r="T7070" s="570">
        <f>1000*'Demand Inputs'!H$34*IF('Demand Inputs'!$G$51="Yes",'Demand Inputs'!$G7120,'Demand Profiles'!R7068)</f>
        <v>810.87537456767575</v>
      </c>
      <c r="U7070" s="571">
        <f>1000*'Demand Inputs'!E$35*IF('Demand Inputs'!$H$51="Yes",'Demand Inputs'!$H7120,'Demand Profiles'!W7068)</f>
        <v>28.448503596656572</v>
      </c>
      <c r="V7070" s="569">
        <f>1000*'Demand Inputs'!F$35*IF('Demand Inputs'!$H$51="Yes",'Demand Inputs'!$H7120,'Demand Profiles'!X7068)</f>
        <v>49.075465989760175</v>
      </c>
      <c r="W7070" s="569">
        <f>1000*'Demand Inputs'!G$35*IF('Demand Inputs'!$H$51="Yes",'Demand Inputs'!$H7120,'Demand Profiles'!Y7068)</f>
        <v>92.319906332397863</v>
      </c>
      <c r="X7070" s="570">
        <f>1000*'Demand Inputs'!H$35*IF('Demand Inputs'!$H$51="Yes",'Demand Inputs'!$H7120,'Demand Profiles'!Z7068)</f>
        <v>154.73059671783744</v>
      </c>
      <c r="Y7070" s="571">
        <f>1000*'Demand Inputs'!E$37*IF('Demand Inputs'!$J$51="Yes",'Demand Inputs'!$J7120,'Demand Profiles'!S7068)</f>
        <v>-893.07744636536529</v>
      </c>
      <c r=